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drawings/drawing5.xml" ContentType="application/vnd.openxmlformats-officedocument.drawingml.chartshapes+xml"/>
  <Override PartName="/xl/charts/chart2.xml" ContentType="application/vnd.openxmlformats-officedocument.drawingml.chart+xml"/>
  <Override PartName="/xl/drawings/drawing6.xml" ContentType="application/vnd.openxmlformats-officedocument.drawingml.chartshapes+xml"/>
  <Override PartName="/xl/charts/chart3.xml" ContentType="application/vnd.openxmlformats-officedocument.drawingml.chart+xml"/>
  <Override PartName="/xl/drawings/drawing7.xml" ContentType="application/vnd.openxmlformats-officedocument.drawingml.chartshapes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filterPrivacy="1" showInkAnnotation="0" codeName="ThisWorkbook"/>
  <xr:revisionPtr revIDLastSave="0" documentId="8_{8F8F8B8B-FC30-44D6-9E96-ADB823EE18AB}" xr6:coauthVersionLast="47" xr6:coauthVersionMax="47" xr10:uidLastSave="{00000000-0000-0000-0000-000000000000}"/>
  <bookViews>
    <workbookView xWindow="-110" yWindow="-110" windowWidth="22780" windowHeight="14540" tabRatio="946" firstSheet="7" activeTab="7" xr2:uid="{00000000-000D-0000-FFFF-FFFF00000000}"/>
  </bookViews>
  <sheets>
    <sheet name="Cover" sheetId="185" r:id="rId1"/>
    <sheet name="Documentation &gt;&gt;" sheetId="178" r:id="rId2"/>
    <sheet name="Map &amp; Key" sheetId="177" r:id="rId3"/>
    <sheet name="User guide" sheetId="8" r:id="rId4"/>
    <sheet name="Rulebook Contents" sheetId="203" r:id="rId5"/>
    <sheet name="Rulebook" sheetId="202" r:id="rId6"/>
    <sheet name="Inputs &amp; Assumptions &gt;&gt;" sheetId="179" r:id="rId7"/>
    <sheet name="F_Inputs" sheetId="79" r:id="rId8"/>
    <sheet name="InpOverride" sheetId="140" r:id="rId9"/>
    <sheet name="Sensi" sheetId="142" r:id="rId10"/>
    <sheet name="InpActive" sheetId="139" r:id="rId11"/>
    <sheet name="Outputs &gt;&gt;" sheetId="180" r:id="rId12"/>
    <sheet name="Dashboard" sheetId="153" r:id="rId13"/>
    <sheet name="Exec Summary" sheetId="113" r:id="rId14"/>
    <sheet name="RCV balance Summary" sheetId="164" r:id="rId15"/>
    <sheet name="F_Outputs" sheetId="165" r:id="rId16"/>
    <sheet name="Inputs_Summary" sheetId="168" r:id="rId17"/>
    <sheet name="Notionalisation_Inputs_Summary" sheetId="186" r:id="rId18"/>
    <sheet name="FinStat_Wholesale" sheetId="124" r:id="rId19"/>
    <sheet name="FinStat_Retail" sheetId="69" r:id="rId20"/>
    <sheet name="FinStat_Appointee" sheetId="71" r:id="rId21"/>
    <sheet name="Reports &gt;&gt;" sheetId="116" r:id="rId22"/>
    <sheet name="Price Limits_Retail" sheetId="90" r:id="rId23"/>
    <sheet name="Headroom Check" sheetId="109" r:id="rId24"/>
    <sheet name="Tax Reconciliation" sheetId="110" r:id="rId25"/>
    <sheet name="Global &gt;&gt;" sheetId="182" r:id="rId26"/>
    <sheet name="Time" sheetId="17" r:id="rId27"/>
    <sheet name="Index" sheetId="66" r:id="rId28"/>
    <sheet name="Wholesale &gt;&gt;" sheetId="74" r:id="rId29"/>
    <sheet name="Wholesale Global" sheetId="187" r:id="rId30"/>
    <sheet name="Water Resources" sheetId="119" r:id="rId31"/>
    <sheet name="Water Network" sheetId="130" r:id="rId32"/>
    <sheet name="Wastewater Network" sheetId="120" r:id="rId33"/>
    <sheet name="Bio Resources" sheetId="133" r:id="rId34"/>
    <sheet name="Dummy Control" sheetId="174" r:id="rId35"/>
    <sheet name="Analysis_Water Resources" sheetId="91" r:id="rId36"/>
    <sheet name="Analysis_Water Network" sheetId="131" r:id="rId37"/>
    <sheet name="Analysis_Wastewater" sheetId="92" r:id="rId38"/>
    <sheet name="Analysis_Bio Resources" sheetId="134" r:id="rId39"/>
    <sheet name="Analysis_Dummy Control" sheetId="175" r:id="rId40"/>
    <sheet name="Wholesale" sheetId="121" r:id="rId41"/>
    <sheet name="Analysis_Wholesale" sheetId="93" r:id="rId42"/>
    <sheet name="FinStat_Water Resources" sheetId="122" r:id="rId43"/>
    <sheet name="FinStat_Water Network" sheetId="132" r:id="rId44"/>
    <sheet name="FinStat_Wastewater Network" sheetId="123" r:id="rId45"/>
    <sheet name="FinStat_Bio Resources" sheetId="136" r:id="rId46"/>
    <sheet name="FinStat_Dummy control" sheetId="176" r:id="rId47"/>
    <sheet name="Retail &gt;&gt;" sheetId="75" r:id="rId48"/>
    <sheet name="Retail_Residential" sheetId="61" r:id="rId49"/>
    <sheet name="Retail_Business" sheetId="65" r:id="rId50"/>
    <sheet name="FinStat_Residential" sheetId="12" r:id="rId51"/>
    <sheet name="FinStat_Business" sheetId="67" r:id="rId52"/>
    <sheet name="Appointee &gt;&gt;" sheetId="76" r:id="rId53"/>
    <sheet name="Appointee" sheetId="72" r:id="rId54"/>
    <sheet name="Analysis_Appointee" sheetId="94" r:id="rId55"/>
    <sheet name="RoRE_Calc" sheetId="201" r:id="rId56"/>
    <sheet name="Summary_Calc" sheetId="112" r:id="rId57"/>
    <sheet name="Graph data" sheetId="146" r:id="rId58"/>
    <sheet name="Model Control &gt;&gt;" sheetId="181" r:id="rId59"/>
    <sheet name="Track" sheetId="125" r:id="rId60"/>
    <sheet name="Check" sheetId="28" r:id="rId6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xlnm._FilterDatabase" localSheetId="7" hidden="1">F_Inputs!$A$6:$AG$502</definedName>
    <definedName name="_xlnm._FilterDatabase" localSheetId="10" hidden="1">InpActive!$A$7:$W$1902</definedName>
    <definedName name="_xlnm._FilterDatabase" localSheetId="8" hidden="1">InpOverride!$A$7:$W$1449</definedName>
    <definedName name="_xlnm._FilterDatabase" localSheetId="9" hidden="1">Sensi!$A$10:$U$884</definedName>
    <definedName name="_Order1" hidden="1">255</definedName>
    <definedName name="_Order2" hidden="1">255</definedName>
    <definedName name="a">#REF!</definedName>
    <definedName name="abc" hidden="1">{"key inputs",#N/A,TRUE,"Key Inputs";"key outputs",#N/A,TRUE,"Outputs";"Other inputs",#N/A,TRUE,"Other Inputs";"Revenue",#N/A,TRUE,"Rev"}</definedName>
    <definedName name="abortive">#REF!</definedName>
    <definedName name="abortive_eop12">#REF!</definedName>
    <definedName name="abortive_eop6">#REF!</definedName>
    <definedName name="Account">#REF!</definedName>
    <definedName name="account1">#REF!</definedName>
    <definedName name="Accrual">#REF!</definedName>
    <definedName name="AD_TO95_DA01">#REF!</definedName>
    <definedName name="AD_TO95_DA02">#REF!</definedName>
    <definedName name="AD_TO95_DA11">#REF!</definedName>
    <definedName name="AD_TO95_DA12">#REF!</definedName>
    <definedName name="Additional.Analysis">#REF!</definedName>
    <definedName name="AHS_Movement">#REF!</definedName>
    <definedName name="AHS_Movement_1">#REF!</definedName>
    <definedName name="AHS_Movement_2">#REF!</definedName>
    <definedName name="AHS_SAP_Movement">#REF!</definedName>
    <definedName name="Allowed.Revenue.Final.Waste">#REF!</definedName>
    <definedName name="Allowed.Revenue.Final.Water">#REF!</definedName>
    <definedName name="Allowed.Revenue.PostFinance.Phase8.Waste">#REF!</definedName>
    <definedName name="Allowed.Revenue.PostFinance.Phase8.Water">#REF!</definedName>
    <definedName name="Allowed.Revenue.PriorAMPFinalYr.Waste.Real">#REF!</definedName>
    <definedName name="Allowed.Revenue.PriorAMPFinalYr.Water.Real">#REF!</definedName>
    <definedName name="Allowed.Revenue.ReprofileAdj.Phase9.Waste">#REF!</definedName>
    <definedName name="Allowed.Revenue.ReprofileAdj.Phase9.Water">#REF!</definedName>
    <definedName name="AllowedRevenue.Adj.Waste.Real">#REF!</definedName>
    <definedName name="AllowedRevenue.Adj.Water.Real">#REF!</definedName>
    <definedName name="AllowedRevenue.Phase1">#REF!</definedName>
    <definedName name="AllowedRevenue.Phase1.Waste.Real">#REF!</definedName>
    <definedName name="AllowedRevenue.Phase1.Water.Real">#REF!</definedName>
    <definedName name="AllowedRevenue.Phase2">#REF!</definedName>
    <definedName name="AllowedRevenue.Phase2.Waste">#REF!</definedName>
    <definedName name="AllowedRevenue.Phase2.Waste.Real">#REF!</definedName>
    <definedName name="AllowedRevenue.Phase2.Water">#REF!</definedName>
    <definedName name="AllowedRevenue.Phase2.Water.Real">#REF!</definedName>
    <definedName name="AllowedRevenue.Phase3">#REF!</definedName>
    <definedName name="AllowedRevenue.Phase3.Waste">#REF!</definedName>
    <definedName name="AllowedRevenue.Phase3.Waste.Real">#REF!</definedName>
    <definedName name="AllowedRevenue.Phase3.Water">#REF!</definedName>
    <definedName name="AllowedRevenue.Phase3.Water.Real">#REF!</definedName>
    <definedName name="AllowedRevenue.Phase4">#REF!</definedName>
    <definedName name="AllowedRevenue.Phase4.Waste">#REF!</definedName>
    <definedName name="AllowedRevenue.Phase4.Waste.Real">#REF!</definedName>
    <definedName name="AllowedRevenue.Phase4.Water">#REF!</definedName>
    <definedName name="AllowedRevenue.Phase4.Water.Real">#REF!</definedName>
    <definedName name="AllowedRevenue.Phase5">#REF!</definedName>
    <definedName name="AllowedRevenue.Phase5.Waste">#REF!</definedName>
    <definedName name="AllowedRevenue.Phase5.Waste.Real">#REF!</definedName>
    <definedName name="AllowedRevenue.Phase5.Water">#REF!</definedName>
    <definedName name="AllowedRevenue.Phase5.Water.Real">#REF!</definedName>
    <definedName name="AllowedRevenue.Phase6">#REF!</definedName>
    <definedName name="AllowedRevenue.Phase6.Waste">#REF!</definedName>
    <definedName name="AllowedRevenue.Phase6.Waste.Real">#REF!</definedName>
    <definedName name="AllowedRevenue.Phase6.Water">#REF!</definedName>
    <definedName name="AllowedRevenue.Phase6.Water.Real">#REF!</definedName>
    <definedName name="AllowedRevenue.Phase7">#REF!</definedName>
    <definedName name="AllowedRevenue.Phase7.Waste">#REF!</definedName>
    <definedName name="AllowedRevenue.Phase7.Waste.Real">#REF!</definedName>
    <definedName name="AllowedRevenue.Phase7.Water">#REF!</definedName>
    <definedName name="AllowedRevenue.Phase7.Water.Real">#REF!</definedName>
    <definedName name="AllowedRevenue.Phase8">#REF!</definedName>
    <definedName name="AllowedRevenue.Phase8.Waste">#REF!</definedName>
    <definedName name="AllowedRevenue.Phase8.Waste.Real">#REF!</definedName>
    <definedName name="AllowedRevenue.Phase8.Water">#REF!</definedName>
    <definedName name="AllowedRevenue.Phase8.Water.Real">#REF!</definedName>
    <definedName name="AllowedRevenue.Phase9">#REF!</definedName>
    <definedName name="AllowedRevenue.Phase9.Waste">#REF!</definedName>
    <definedName name="AllowedRevenue.Phase9.Waste.Real">#REF!</definedName>
    <definedName name="AllowedRevenue.Phase9.Water">#REF!</definedName>
    <definedName name="AllowedRevenue.Phase9.Water.Real">#REF!</definedName>
    <definedName name="AllowedRevenue.PreTax.Phase7.Waste.Real">#REF!</definedName>
    <definedName name="AllowedRevenue.PreTax.Phase7.Water.Real">#REF!</definedName>
    <definedName name="AllowedRevenue.PreTax.Phase8.Waste.Real">#REF!</definedName>
    <definedName name="AllowedRevenue.PreTax.Phase8.Water.Real">#REF!</definedName>
    <definedName name="AllowedRevenue.Reprofiled.Waste.Real">#REF!</definedName>
    <definedName name="AllowedRevenue.Reprofiled.Water.Real">#REF!</definedName>
    <definedName name="AllRev.Outturn.Waste">#REF!</definedName>
    <definedName name="AllRev.Outturn.Water">#REF!</definedName>
    <definedName name="AllRev.Waste">#REF!</definedName>
    <definedName name="AllRev.Water">#REF!</definedName>
    <definedName name="AMdeliveryRoute">#REF!</definedName>
    <definedName name="AMP.Years">#REF!</definedName>
    <definedName name="AMP5.RCM.Adj.Waste">#REF!</definedName>
    <definedName name="AMP5.RCM.Adj.Water">#REF!</definedName>
    <definedName name="AMP6.FI.Adj.Waste">#REF!</definedName>
    <definedName name="AMP6.FI.Adj.Water">#REF!</definedName>
    <definedName name="AMP6Accrual">#REF!</definedName>
    <definedName name="AMP6Commit">#REF!</definedName>
    <definedName name="AMP6CYACT">#REF!</definedName>
    <definedName name="AMP6CYEXP">#REF!</definedName>
    <definedName name="AMP6PLAN">#REF!</definedName>
    <definedName name="AMP6PLAN1">#REF!</definedName>
    <definedName name="AMP6Plan2">#REF!</definedName>
    <definedName name="AMP6Plan3">#REF!</definedName>
    <definedName name="AMP6PLANPD">#REF!</definedName>
    <definedName name="AMP6PYEXP">#REF!</definedName>
    <definedName name="AMP6PYPLAN">#REF!</definedName>
    <definedName name="AMP6TPYE">#REF!</definedName>
    <definedName name="AmpCount">#REF!</definedName>
    <definedName name="Appointee.Average.NetDebt.Phase7">#REF!</definedName>
    <definedName name="Appointee.Current.Tax.Phase7">#REF!</definedName>
    <definedName name="Appointee.Deferred.Tax.Phase7">#REF!</definedName>
    <definedName name="Appointee.Dividends.Phase7">#REF!</definedName>
    <definedName name="Appointee.EBITDA.Phase7">#REF!</definedName>
    <definedName name="Appointee.FFO.Phase7">#REF!</definedName>
    <definedName name="Appointee.Interest.Phase7">#REF!</definedName>
    <definedName name="Appointee.NetDebt.Phase7">#REF!</definedName>
    <definedName name="Appointee.Operating.Profit.Phase7">#REF!</definedName>
    <definedName name="Appointee.Profit.After.Tax.Phase7">#REF!</definedName>
    <definedName name="Appointee.Profit.Before.Tax.Phase7">#REF!</definedName>
    <definedName name="Appointee.RCV.Average.Phase7">#REF!</definedName>
    <definedName name="Appointee.RCV.Cf.Phase7">#REF!</definedName>
    <definedName name="asd" hidden="1">{"key inputs",#N/A,FALSE,"Key Inputs";"key outputs",#N/A,FALSE,"Outputs";"Other inputs",#N/A,FALSE,"Other Inputs";"cashflow",#N/A,FALSE,"Statemnts"}</definedName>
    <definedName name="Asset_Class">#REF!</definedName>
    <definedName name="Asset_Rec">#REF!</definedName>
    <definedName name="Bankable.Input.Waste.Real">#REF!</definedName>
    <definedName name="Bankable.Input.Water.Real">#REF!</definedName>
    <definedName name="BaseDataAB">#REF!</definedName>
    <definedName name="BIC">#REF!</definedName>
    <definedName name="BIC_analysis">#REF!</definedName>
    <definedName name="BIC_AuC">#REF!</definedName>
    <definedName name="BlendedCostofCapital.145Yr">#REF!</definedName>
    <definedName name="BlendedCostofCapital.5Yr">#REF!</definedName>
    <definedName name="BlendedCostofCapital.Annual">#REF!</definedName>
    <definedName name="Blending.Level">#REF!</definedName>
    <definedName name="BlendingChoice.Waste">#REF!</definedName>
    <definedName name="BlendingChoice.Water">#REF!</definedName>
    <definedName name="BlindYear.1415.Adj.Waste">#REF!</definedName>
    <definedName name="BlindYear.1415.Adj.Water">#REF!</definedName>
    <definedName name="BlindYear.Delay">#REF!</definedName>
    <definedName name="Calendar.Years">#REF!</definedName>
    <definedName name="CAP">#REF!</definedName>
    <definedName name="Capex.Enhance.Infra.Waste">#REF!</definedName>
    <definedName name="Capex.Enhance.Infra.Waste.Real">#REF!</definedName>
    <definedName name="Capex.Enhance.Infra.Water">#REF!</definedName>
    <definedName name="Capex.Enhance.Infra.Water.Real">#REF!</definedName>
    <definedName name="Capex.Enhance.NonInfra.Waste">#REF!</definedName>
    <definedName name="Capex.Enhance.NonInfra.Waste.Real">#REF!</definedName>
    <definedName name="Capex.Enhance.NonInfra.Water">#REF!</definedName>
    <definedName name="Capex.Enhance.NonInfra.Water.Real">#REF!</definedName>
    <definedName name="Capex.Maintain.NonInfra.Waste">#REF!</definedName>
    <definedName name="Capex.Maintain.NonInfra.Waste.Real">#REF!</definedName>
    <definedName name="Capex.Maintain.NonInfra.Water">#REF!</definedName>
    <definedName name="Capex.Maintain.NonInfra.Water.Real">#REF!</definedName>
    <definedName name="capex_by_BIC">#REF!</definedName>
    <definedName name="capex_by_BIC_p12">#REF!</definedName>
    <definedName name="Cash.2015.Bf">#REF!</definedName>
    <definedName name="Cash.Interest.Rate">#REF!</definedName>
    <definedName name="CFS.Cash.Bf.Phase9">#REF!</definedName>
    <definedName name="CFS.Cash.Bf.Phase9.Waste">#REF!</definedName>
    <definedName name="CFS.Cash.Bf.Phase9.Water">#REF!</definedName>
    <definedName name="CFS.Cash.Cf.Phase1">#REF!</definedName>
    <definedName name="CFS.Cash.Cf.Phase2">#REF!</definedName>
    <definedName name="CFS.Cash.Cf.Phase2.Waste">#REF!</definedName>
    <definedName name="CFS.Cash.Cf.Phase2.Water">#REF!</definedName>
    <definedName name="CFS.Cash.Cf.Phase3">#REF!</definedName>
    <definedName name="CFS.Cash.Cf.Phase3.Waste">#REF!</definedName>
    <definedName name="CFS.Cash.Cf.Phase3.Water">#REF!</definedName>
    <definedName name="CFS.Cash.Cf.Phase4">#REF!</definedName>
    <definedName name="CFS.Cash.Cf.Phase4.Waste">#REF!</definedName>
    <definedName name="CFS.Cash.Cf.Phase4.Water">#REF!</definedName>
    <definedName name="CFS.Cash.Cf.Phase5">#REF!</definedName>
    <definedName name="CFS.Cash.Cf.Phase5.Waste">#REF!</definedName>
    <definedName name="CFS.Cash.Cf.Phase5.Water">#REF!</definedName>
    <definedName name="CFS.Cash.Cf.Phase6">#REF!</definedName>
    <definedName name="CFS.Cash.Cf.Phase6.Waste">#REF!</definedName>
    <definedName name="CFS.Cash.Cf.Phase6.Water">#REF!</definedName>
    <definedName name="CFS.Cash.Cf.Phase7">#REF!</definedName>
    <definedName name="CFS.Cash.Cf.Phase7.Waste">#REF!</definedName>
    <definedName name="CFS.Cash.Cf.Phase7.Water">#REF!</definedName>
    <definedName name="CFS.Cash.Cf.Phase8">#REF!</definedName>
    <definedName name="CFS.Cash.Cf.Phase8.Waste">#REF!</definedName>
    <definedName name="CFS.Cash.Cf.Phase8.Water">#REF!</definedName>
    <definedName name="CFS.Cash.Cf.Phase9">#REF!</definedName>
    <definedName name="CFS.Cash.Cf.Phase9.Waste">#REF!</definedName>
    <definedName name="CFS.Cash.Cf.Phase9.Water">#REF!</definedName>
    <definedName name="CFS.Cash.Cf.Waste">#REF!</definedName>
    <definedName name="CFS.Cash.Cf.Water">#REF!</definedName>
    <definedName name="CheckAMP1">#REF!</definedName>
    <definedName name="CheckAMP2">#REF!</definedName>
    <definedName name="CHK_TOL">InpActive!$F$1891</definedName>
    <definedName name="CHK_TOL_TAX">InpActive!$F$1893</definedName>
    <definedName name="CodeColumnRef">#REF!</definedName>
    <definedName name="Commitment">#REF!</definedName>
    <definedName name="Commitment1">#REF!</definedName>
    <definedName name="CompanyName">#REF!</definedName>
    <definedName name="CompanyType">#REF!</definedName>
    <definedName name="Confidence_Grade">#REF!</definedName>
    <definedName name="ConnectionCharges.Waste.Real">#REF!</definedName>
    <definedName name="ConnectionCharges.Water.Real">#REF!</definedName>
    <definedName name="CorpTax.1.Waste">#REF!</definedName>
    <definedName name="CorpTax.1.Water">#REF!</definedName>
    <definedName name="CorpTax.2.Waste">#REF!</definedName>
    <definedName name="CorpTax.2.Water">#REF!</definedName>
    <definedName name="CorpTax.Appointee.1.Waste">#REF!</definedName>
    <definedName name="CorpTax.Appointee.1.Water">#REF!</definedName>
    <definedName name="CorpTax.Appointee.2.Waste">#REF!</definedName>
    <definedName name="CorpTax.Appointee.2.Water">#REF!</definedName>
    <definedName name="CorpTax.Appointee.3.Waste">#REF!</definedName>
    <definedName name="CorpTax.Appointee.3.Water">#REF!</definedName>
    <definedName name="CorpTax.Appointee.4.Waste">#REF!</definedName>
    <definedName name="CorpTax.Appointee.4.Water">#REF!</definedName>
    <definedName name="CorpTax.Appointee.5.Waste">#REF!</definedName>
    <definedName name="CorpTax.Appointee.5.Water">#REF!</definedName>
    <definedName name="CorpTax.Appointee.6.Waste">#REF!</definedName>
    <definedName name="CorpTax.Appointee.6.Water">#REF!</definedName>
    <definedName name="CorpTax.Appointee.7.Waste">#REF!</definedName>
    <definedName name="CorpTax.Appointee.7.Waste.Real">#REF!</definedName>
    <definedName name="CorpTax.Appointee.7.Water">#REF!</definedName>
    <definedName name="CorpTax.Appointee.7.Water.Real">#REF!</definedName>
    <definedName name="CorpTax.Appointee.8.Waste">#REF!</definedName>
    <definedName name="CorpTax.Appointee.8.Waste.Real">#REF!</definedName>
    <definedName name="CorpTax.Appointee.8.Water">#REF!</definedName>
    <definedName name="CorpTax.Appointee.8.Water.Real">#REF!</definedName>
    <definedName name="CorpTax.Appointee.9.Waste">#REF!</definedName>
    <definedName name="CorpTax.Appointee.9.Water">#REF!</definedName>
    <definedName name="CorpTax.Phase1">#REF!</definedName>
    <definedName name="CorpTax.Phase1.1">#REF!</definedName>
    <definedName name="CorpTax.Phase1.2">#REF!</definedName>
    <definedName name="CorpTax.Phase2">#REF!</definedName>
    <definedName name="CorpTax.Phase2.1">#REF!</definedName>
    <definedName name="CorpTax.Phase2.2">#REF!</definedName>
    <definedName name="CorpTax.Phase2.Waste">#REF!</definedName>
    <definedName name="CorpTax.Phase2.Waste.2">#REF!</definedName>
    <definedName name="CorpTax.Phase2.Water">#REF!</definedName>
    <definedName name="CorpTax.Phase2.Water.2">#REF!</definedName>
    <definedName name="CorpTax.Phase3">#REF!</definedName>
    <definedName name="CorpTax.Phase3.1">#REF!</definedName>
    <definedName name="CorpTax.Phase3.2">#REF!</definedName>
    <definedName name="CorpTax.Phase3.Waste">#REF!</definedName>
    <definedName name="CorpTax.Phase3.Waste.2">#REF!</definedName>
    <definedName name="CorpTax.Phase3.Water">#REF!</definedName>
    <definedName name="CorpTax.Phase3.Water.2">#REF!</definedName>
    <definedName name="CorpTax.Phase4">#REF!</definedName>
    <definedName name="CorpTax.Phase4.1">#REF!</definedName>
    <definedName name="CorpTax.Phase4.2">#REF!</definedName>
    <definedName name="CorpTax.Phase4.Waste">#REF!</definedName>
    <definedName name="CorpTax.Phase4.Waste.2">#REF!</definedName>
    <definedName name="CorpTax.Phase4.Water">#REF!</definedName>
    <definedName name="CorpTax.Phase4.Water.2">#REF!</definedName>
    <definedName name="CorpTax.Phase5">#REF!</definedName>
    <definedName name="CorpTax.Phase5.1">#REF!</definedName>
    <definedName name="CorpTax.Phase5.2">#REF!</definedName>
    <definedName name="CorpTax.Phase5.Waste">#REF!</definedName>
    <definedName name="CorpTax.Phase5.Waste.2">#REF!</definedName>
    <definedName name="CorpTax.Phase5.Water">#REF!</definedName>
    <definedName name="CorpTax.Phase5.Water.2">#REF!</definedName>
    <definedName name="CorpTax.Phase6">#REF!</definedName>
    <definedName name="CorpTax.Phase6.1">#REF!</definedName>
    <definedName name="CorpTax.Phase6.2">#REF!</definedName>
    <definedName name="CorpTax.Phase6.Waste">#REF!</definedName>
    <definedName name="CorpTax.Phase6.Waste.2">#REF!</definedName>
    <definedName name="CorpTax.Phase6.Water">#REF!</definedName>
    <definedName name="CorpTax.Phase6.Water.2">#REF!</definedName>
    <definedName name="CorpTax.Phase7">#REF!</definedName>
    <definedName name="CorpTax.Phase7.1">#REF!</definedName>
    <definedName name="CorpTax.Phase7.2">#REF!</definedName>
    <definedName name="CorpTax.Phase7.Waste">#REF!</definedName>
    <definedName name="CorpTax.Phase7.Waste.2">#REF!</definedName>
    <definedName name="CorpTax.Phase7.Water">#REF!</definedName>
    <definedName name="CorpTax.Phase7.Water.2">#REF!</definedName>
    <definedName name="CorpTax.Phase8">#REF!</definedName>
    <definedName name="CorpTax.Phase8.1">#REF!</definedName>
    <definedName name="CorpTax.Phase8.2">#REF!</definedName>
    <definedName name="CorpTax.Phase8.Waste">#REF!</definedName>
    <definedName name="CorpTax.Phase8.Waste.2">#REF!</definedName>
    <definedName name="CorpTax.Phase8.Water">#REF!</definedName>
    <definedName name="CorpTax.Phase8.Water.2">#REF!</definedName>
    <definedName name="CorpTax.Phase9.1">#REF!</definedName>
    <definedName name="CorpTax.Phase9.Waste">#REF!</definedName>
    <definedName name="CorpTax.Phase9.Water">#REF!</definedName>
    <definedName name="CorpTax.Waste">#REF!</definedName>
    <definedName name="CorpTax.Waste.2">#REF!</definedName>
    <definedName name="CorpTax.Water">#REF!</definedName>
    <definedName name="CorpTax.Water.2">#REF!</definedName>
    <definedName name="Cost_of_equity">#REF!</definedName>
    <definedName name="CostBase94">#REF!</definedName>
    <definedName name="CostBase98">#REF!</definedName>
    <definedName name="CostofCapital.145Yr.Waste">#REF!</definedName>
    <definedName name="CostofCapital.145Yr.Water">#REF!</definedName>
    <definedName name="CostofCapital.5Yr.Waste">#REF!</definedName>
    <definedName name="CostofCapital.5Yr.Water">#REF!</definedName>
    <definedName name="CostofCapital.Annual.Waste">#REF!</definedName>
    <definedName name="CostofCapital.Annual.Water">#REF!</definedName>
    <definedName name="CPE_ALLIANCE_MGN">#REF!</definedName>
    <definedName name="CPE_DR">#REF!</definedName>
    <definedName name="CPE_MG">#REF!</definedName>
    <definedName name="CPE_UPLOAD">#REF!</definedName>
    <definedName name="Creditors.Capex.Waste">#REF!</definedName>
    <definedName name="Creditors.Capex.Water">#REF!</definedName>
    <definedName name="Creditors.Other">#REF!</definedName>
    <definedName name="Creditors.Other.Waste">#REF!</definedName>
    <definedName name="Creditors.Other.Water">#REF!</definedName>
    <definedName name="Creditors.Trade.Waste">#REF!</definedName>
    <definedName name="Creditors.Trade.Water">#REF!</definedName>
    <definedName name="Curr_Year_Actual">#REF!</definedName>
    <definedName name="Curr_Year_Expre">#REF!</definedName>
    <definedName name="Curr_Year_Plan">#REF!</definedName>
    <definedName name="Curr_Year_PlanPeriod">#REF!</definedName>
    <definedName name="Curr_Year_plus1_Plan">#REF!</definedName>
    <definedName name="Curr_Year_plus2_Plan">#REF!</definedName>
    <definedName name="Curr_Year_plus3f_Plan">#REF!</definedName>
    <definedName name="Currency">#REF!</definedName>
    <definedName name="CurYear_LGSOC">#REF!</definedName>
    <definedName name="CurYearPlan_LGSOC">#REF!</definedName>
    <definedName name="d">#REF!</definedName>
    <definedName name="da01_aa">#REF!</definedName>
    <definedName name="DA01_Table">#REF!</definedName>
    <definedName name="DA11_aa">#REF!</definedName>
    <definedName name="da12_aa">#REF!</definedName>
    <definedName name="DataCheck">#REF!</definedName>
    <definedName name="DataCheckAMP1">#REF!</definedName>
    <definedName name="DataCheckAMP2">#REF!</definedName>
    <definedName name="DatasetName">#REF!</definedName>
    <definedName name="Days_in_year">#REF!</definedName>
    <definedName name="Debt.Average.Phase1.Waste">#REF!</definedName>
    <definedName name="Debt.Average.Phase1.Water">#REF!</definedName>
    <definedName name="Debt.Average.Phase2.Waste">#REF!</definedName>
    <definedName name="Debt.Average.Phase2.Water">#REF!</definedName>
    <definedName name="Debt.Average.Phase3.Waste">#REF!</definedName>
    <definedName name="Debt.Average.Phase3.Water">#REF!</definedName>
    <definedName name="Debt.Average.Phase4.Waste">#REF!</definedName>
    <definedName name="Debt.Average.Phase4.Water">#REF!</definedName>
    <definedName name="Debt.Average.Phase5.Waste">#REF!</definedName>
    <definedName name="Debt.Average.Phase5.Water">#REF!</definedName>
    <definedName name="Debt.Average.Phase6.Waste">#REF!</definedName>
    <definedName name="Debt.Average.Phase6.Water">#REF!</definedName>
    <definedName name="Debt.Average.Phase7.Waste">#REF!</definedName>
    <definedName name="Debt.Average.Phase7.Water">#REF!</definedName>
    <definedName name="Debt.Average.Phase8.Waste">#REF!</definedName>
    <definedName name="Debt.Average.Phase8.Water">#REF!</definedName>
    <definedName name="Debt.Average.Phase9.Waste">#REF!</definedName>
    <definedName name="Debt.Average.Phase9.Water">#REF!</definedName>
    <definedName name="Debt.Fixed.Bf">#REF!</definedName>
    <definedName name="Debt.Fixed.Bf.Input">#REF!</definedName>
    <definedName name="Debt.Fixed.Bf.Waste">#REF!</definedName>
    <definedName name="Debt.Fixed.Bf.Water">#REF!</definedName>
    <definedName name="Debt.Float.Bf">#REF!</definedName>
    <definedName name="Debt.Float.Bf.Input">#REF!</definedName>
    <definedName name="Debt.Float.Bf.Waste">#REF!</definedName>
    <definedName name="Debt.Float.Bf.Water">#REF!</definedName>
    <definedName name="Debt.Float.Drawdown.Waste">#REF!</definedName>
    <definedName name="Debt.Float.Drawdown.Water">#REF!</definedName>
    <definedName name="Debt.Float.Repay.Waste">#REF!</definedName>
    <definedName name="Debt.Float.Repay.Water">#REF!</definedName>
    <definedName name="Debt.Index.Bf">#REF!</definedName>
    <definedName name="Debt.Index.Bf.Input">#REF!</definedName>
    <definedName name="Debt.Index.Bf.Waste">#REF!</definedName>
    <definedName name="Debt.Index.Bf.Water">#REF!</definedName>
    <definedName name="Debt.Index.Drawdown.Waste">#REF!</definedName>
    <definedName name="Debt.Index.Drawdown.Water">#REF!</definedName>
    <definedName name="Debt.Index.Repay.Waste">#REF!</definedName>
    <definedName name="Debt.Index.Repay.Water">#REF!</definedName>
    <definedName name="Debt.IndexBf.Indexation.Waste">#REF!</definedName>
    <definedName name="Debt.IndexBf.Indexation.Water">#REF!</definedName>
    <definedName name="Debtors.Other.Waste">#REF!</definedName>
    <definedName name="Debtors.Other.Water">#REF!</definedName>
    <definedName name="Debtors.Trade.Waste">#REF!</definedName>
    <definedName name="Debtors.Trade.Water">#REF!</definedName>
    <definedName name="DelPrefix">#REF!</definedName>
    <definedName name="description">#REF!</definedName>
    <definedName name="DescriptionColumnRef">#REF!</definedName>
    <definedName name="details">#REF!</definedName>
    <definedName name="Discount.Rate">#REF!</definedName>
    <definedName name="DiscountRate">#REF!</definedName>
    <definedName name="Disposed_Assets">#REF!</definedName>
    <definedName name="Distributable.Profit.BeforeDivAdj.Phase5.Waste">#REF!</definedName>
    <definedName name="Distributable.Profit.BeforeDivAdj.Phase5.Water">#REF!</definedName>
    <definedName name="Distributable.Profit.BeforeTaxCalcs.Phase2.Waste">#REF!</definedName>
    <definedName name="Distributable.Profit.BeforeTaxCalcs.Phase2.Water">#REF!</definedName>
    <definedName name="Distributable.Profit.BeforeTaxCalcs.Phase3.Waste">#REF!</definedName>
    <definedName name="Distributable.Profit.BeforeTaxCalcs.Phase3.Water">#REF!</definedName>
    <definedName name="Distributable.Profit.BeforeTaxCalcs.Phase4.Waste">#REF!</definedName>
    <definedName name="Distributable.Profit.BeforeTaxCalcs.Phase4.Water">#REF!</definedName>
    <definedName name="Distributable.Profit.BeforeTaxCalcs.Phase5.Waste">#REF!</definedName>
    <definedName name="Distributable.Profit.BeforeTaxCalcs.Phase5.Water">#REF!</definedName>
    <definedName name="Distributable.Profit.BeforeTaxCalcs.Phase6.Waste">#REF!</definedName>
    <definedName name="Distributable.Profit.BeforeTaxCalcs.Phase6.Water">#REF!</definedName>
    <definedName name="Distributable.Profit.BeforeTaxCalcs.Phase7.Waste">#REF!</definedName>
    <definedName name="Distributable.Profit.BeforeTaxCalcs.Phase7.Water">#REF!</definedName>
    <definedName name="Distributable.Profit.BeforeTaxCalcs.Phase8.Waste">#REF!</definedName>
    <definedName name="Distributable.Profit.BeforeTaxCalcs.Phase8.Water">#REF!</definedName>
    <definedName name="Distributable.Profit.BeforeTaxCalcs.Phase9.Waste">#REF!</definedName>
    <definedName name="Distributable.Profit.BeforeTaxCalcs.Phase9.Water">#REF!</definedName>
    <definedName name="Distributable.Profit.BeforeTaxCalcs.Waste">#REF!</definedName>
    <definedName name="Distributable.Profit.BeforeTaxCalcs.Water">#REF!</definedName>
    <definedName name="Distributable.Profit.Bf.Phase2.Waste">#REF!</definedName>
    <definedName name="Distributable.Profit.Bf.Phase2.Water">#REF!</definedName>
    <definedName name="Distributable.Profit.Bf.Phase3.Waste">#REF!</definedName>
    <definedName name="Distributable.Profit.Bf.Phase3.Water">#REF!</definedName>
    <definedName name="Distributable.Profit.Bf.Phase4.Waste">#REF!</definedName>
    <definedName name="Distributable.Profit.Bf.Phase4.Water">#REF!</definedName>
    <definedName name="Distributable.Profit.Bf.Phase5.Waste">#REF!</definedName>
    <definedName name="Distributable.Profit.Bf.Phase5.Water">#REF!</definedName>
    <definedName name="Distributable.Profit.Bf.Phase6.Waste">#REF!</definedName>
    <definedName name="Distributable.Profit.Bf.Phase6.Water">#REF!</definedName>
    <definedName name="Distributable.Profit.Bf.Phase7.Waste">#REF!</definedName>
    <definedName name="Distributable.Profit.Bf.Phase7.Water">#REF!</definedName>
    <definedName name="Distributable.Profit.Bf.Phase8.Waste">#REF!</definedName>
    <definedName name="Distributable.Profit.Bf.Phase8.Water">#REF!</definedName>
    <definedName name="Distributable.Profit.Bf.Phase9.Waste">#REF!</definedName>
    <definedName name="Distributable.Profit.Bf.Phase9.Water">#REF!</definedName>
    <definedName name="Distributable.Profit.Bf.Waste">#REF!</definedName>
    <definedName name="Distributable.Profit.Bf.Water">#REF!</definedName>
    <definedName name="Dividend.Adj.Phase5">#REF!</definedName>
    <definedName name="Dividend.Adj.Phase5.Waste">#REF!</definedName>
    <definedName name="Dividend.Adj.Phase5.Water">#REF!</definedName>
    <definedName name="Dividend.Declared.Appointee.1.Waste">#REF!</definedName>
    <definedName name="Dividend.Declared.Appointee.1.Water">#REF!</definedName>
    <definedName name="Dividend.Declared.Appointee.2.Waste">#REF!</definedName>
    <definedName name="Dividend.Declared.Appointee.2.Water">#REF!</definedName>
    <definedName name="Dividend.Declared.Appointee.3.Waste">#REF!</definedName>
    <definedName name="Dividend.Declared.Appointee.3.Water">#REF!</definedName>
    <definedName name="Dividend.Declared.Appointee.4.Waste">#REF!</definedName>
    <definedName name="Dividend.Declared.Appointee.4.Water">#REF!</definedName>
    <definedName name="Dividend.Declared.Appointee.5.Waste">#REF!</definedName>
    <definedName name="Dividend.Declared.Appointee.5.Water">#REF!</definedName>
    <definedName name="Dividend.Declared.Appointee.6.Waste">#REF!</definedName>
    <definedName name="Dividend.Declared.Appointee.6.Water">#REF!</definedName>
    <definedName name="Dividend.Declared.Appointee.7.Waste">#REF!</definedName>
    <definedName name="Dividend.Declared.Appointee.7.Water">#REF!</definedName>
    <definedName name="Dividend.Declared.Appointee.8.Waste">#REF!</definedName>
    <definedName name="Dividend.Declared.Appointee.8.Water">#REF!</definedName>
    <definedName name="Dividend.Declared.Appointee.9.Waste">#REF!</definedName>
    <definedName name="Dividend.Declared.Appointee.9.Water">#REF!</definedName>
    <definedName name="Dividend.Declared.Phase1">#REF!</definedName>
    <definedName name="Dividend.Declared.Phase2">#REF!</definedName>
    <definedName name="Dividend.Declared.Phase3">#REF!</definedName>
    <definedName name="Dividend.Declared.Phase4">#REF!</definedName>
    <definedName name="Dividend.Declared.Phase5">#REF!</definedName>
    <definedName name="Dividend.Declared.Phase6">#REF!</definedName>
    <definedName name="Dividend.Declared.Phase7">#REF!</definedName>
    <definedName name="Dividend.Declared.Phase8">#REF!</definedName>
    <definedName name="Dividend.Declared.Phase9">#REF!</definedName>
    <definedName name="Dividend.DistributionMethod.Flag">#REF!</definedName>
    <definedName name="Dividend.Growth.Capped.Phase5.Waste">#REF!</definedName>
    <definedName name="Dividend.Growth.Capped.Phase5.Water">#REF!</definedName>
    <definedName name="Dividend.Growth.Real.Input">#REF!</definedName>
    <definedName name="Dividend.Growth.Real.Override">#REF!</definedName>
    <definedName name="Dividend.Interim.Appointee.1.Waste">#REF!</definedName>
    <definedName name="Dividend.Interim.Appointee.1.Water">#REF!</definedName>
    <definedName name="Dividend.Interim.Appointee.2.Waste">#REF!</definedName>
    <definedName name="Dividend.Interim.Appointee.2.Water">#REF!</definedName>
    <definedName name="Dividend.Interim.Appointee.3.Waste">#REF!</definedName>
    <definedName name="Dividend.Interim.Appointee.3.Water">#REF!</definedName>
    <definedName name="Dividend.Interim.Appointee.4.Waste">#REF!</definedName>
    <definedName name="Dividend.Interim.Appointee.4.Water">#REF!</definedName>
    <definedName name="Dividend.Interim.Appointee.5.Waste">#REF!</definedName>
    <definedName name="Dividend.Interim.Appointee.5.Water">#REF!</definedName>
    <definedName name="Dividend.Interim.Appointee.6.Waste">#REF!</definedName>
    <definedName name="Dividend.Interim.Appointee.6.Water">#REF!</definedName>
    <definedName name="Dividend.Interim.Appointee.7.Waste">#REF!</definedName>
    <definedName name="Dividend.Interim.Appointee.7.Water">#REF!</definedName>
    <definedName name="Dividend.Interim.Appointee.8.Waste">#REF!</definedName>
    <definedName name="Dividend.Interim.Appointee.8.Water">#REF!</definedName>
    <definedName name="Dividend.Interim.Appointee.9.Waste">#REF!</definedName>
    <definedName name="Dividend.Interim.Appointee.9.Water">#REF!</definedName>
    <definedName name="Dividend.Interim.Phase1">#REF!</definedName>
    <definedName name="Dividend.Interim.Phase2">#REF!</definedName>
    <definedName name="Dividend.Interim.Phase3">#REF!</definedName>
    <definedName name="Dividend.Interim.Phase4">#REF!</definedName>
    <definedName name="Dividend.Interim.Phase5">#REF!</definedName>
    <definedName name="Dividend.Interim.Phase6">#REF!</definedName>
    <definedName name="Dividend.Interim.Phase7">#REF!</definedName>
    <definedName name="Dividend.Interim.Phase8">#REF!</definedName>
    <definedName name="Dividend.Interim.Phase9">#REF!</definedName>
    <definedName name="Dividend.Interim.Waste">#REF!</definedName>
    <definedName name="Dividend.Interim.Water">#REF!</definedName>
    <definedName name="Dividend.InYear.PerCent">#REF!</definedName>
    <definedName name="Dividend.Method.Index">#REF!</definedName>
    <definedName name="Dividend.Ordinary.Declared.Waste">#REF!</definedName>
    <definedName name="Dividend.Ordinary.Declared.Water">#REF!</definedName>
    <definedName name="Dividend.Ordinary.Opening.Waste">#REF!</definedName>
    <definedName name="Dividend.Ordinary.Opening.Water">#REF!</definedName>
    <definedName name="Dividend.Paid.Appointee.1.Waste">#REF!</definedName>
    <definedName name="Dividend.Paid.Appointee.1.Water">#REF!</definedName>
    <definedName name="Dividend.Paid.Appointee.2.Waste">#REF!</definedName>
    <definedName name="Dividend.Paid.Appointee.2.Water">#REF!</definedName>
    <definedName name="Dividend.Paid.Appointee.3.Waste">#REF!</definedName>
    <definedName name="Dividend.Paid.Appointee.3.Water">#REF!</definedName>
    <definedName name="Dividend.Paid.Appointee.4.Waste">#REF!</definedName>
    <definedName name="Dividend.Paid.Appointee.4.Water">#REF!</definedName>
    <definedName name="Dividend.Paid.Appointee.5.Waste">#REF!</definedName>
    <definedName name="Dividend.Paid.Appointee.5.Water">#REF!</definedName>
    <definedName name="Dividend.Paid.Appointee.6.Waste">#REF!</definedName>
    <definedName name="Dividend.Paid.Appointee.6.Water">#REF!</definedName>
    <definedName name="Dividend.Paid.Appointee.7.Waste">#REF!</definedName>
    <definedName name="Dividend.Paid.Appointee.7.Water">#REF!</definedName>
    <definedName name="Dividend.Paid.Appointee.8.Waste">#REF!</definedName>
    <definedName name="Dividend.Paid.Appointee.8.Water">#REF!</definedName>
    <definedName name="Dividend.Paid.Appointee.9.Waste">#REF!</definedName>
    <definedName name="Dividend.Paid.Appointee.9.Water">#REF!</definedName>
    <definedName name="Dividend.Paid.Phase1">#REF!</definedName>
    <definedName name="Dividend.Paid.Phase2">#REF!</definedName>
    <definedName name="Dividend.Paid.Phase3">#REF!</definedName>
    <definedName name="Dividend.Paid.Phase4">#REF!</definedName>
    <definedName name="Dividend.Paid.Phase5">#REF!</definedName>
    <definedName name="Dividend.Paid.Phase6">#REF!</definedName>
    <definedName name="Dividend.Paid.Phase7">#REF!</definedName>
    <definedName name="Dividend.Paid.Phase8">#REF!</definedName>
    <definedName name="Dividend.Paid.Phase9">#REF!</definedName>
    <definedName name="Dividend.Paid.Waste">#REF!</definedName>
    <definedName name="Dividend.Paid.Water">#REF!</definedName>
    <definedName name="Dividend.Recommended.Phase3.Waste">#REF!</definedName>
    <definedName name="Dividend.Recommended.Phase3.Water">#REF!</definedName>
    <definedName name="Dividend.Recommended.Waste">#REF!</definedName>
    <definedName name="Dividend.Recommended.Water">#REF!</definedName>
    <definedName name="Dividend.ScripShare.PerCent">#REF!</definedName>
    <definedName name="Dividend.Special.Declared.Appointee.1.Waste">#REF!</definedName>
    <definedName name="Dividend.Special.Declared.Appointee.1.Water">#REF!</definedName>
    <definedName name="Dividend.Special.Declared.Appointee.2.Waste">#REF!</definedName>
    <definedName name="Dividend.Special.Declared.Appointee.2.Water">#REF!</definedName>
    <definedName name="Dividend.Special.Declared.Appointee.3.Waste">#REF!</definedName>
    <definedName name="Dividend.Special.Declared.Appointee.3.Water">#REF!</definedName>
    <definedName name="Dividend.Special.Declared.Appointee.4.Waste">#REF!</definedName>
    <definedName name="Dividend.Special.Declared.Appointee.4.Water">#REF!</definedName>
    <definedName name="Dividend.Special.Declared.Appointee.5.Waste">#REF!</definedName>
    <definedName name="Dividend.Special.Declared.Appointee.5.Water">#REF!</definedName>
    <definedName name="Dividend.Special.Declared.Appointee.6.Waste">#REF!</definedName>
    <definedName name="Dividend.Special.Declared.Appointee.6.Water">#REF!</definedName>
    <definedName name="Dividend.Special.Declared.Appointee.7.Waste">#REF!</definedName>
    <definedName name="Dividend.Special.Declared.Appointee.7.Water">#REF!</definedName>
    <definedName name="Dividend.Special.Declared.Appointee.8.Waste">#REF!</definedName>
    <definedName name="Dividend.Special.Declared.Appointee.8.Water">#REF!</definedName>
    <definedName name="Dividend.Special.Declared.Appointee.9.Waste">#REF!</definedName>
    <definedName name="Dividend.Special.Declared.Appointee.9.Water">#REF!</definedName>
    <definedName name="Dividend.Special.Declared.Phase1">#REF!</definedName>
    <definedName name="Dividend.Special.Declared.Phase2">#REF!</definedName>
    <definedName name="Dividend.Special.Declared.Phase2.Waste">#REF!</definedName>
    <definedName name="Dividend.Special.Declared.Phase2.Water">#REF!</definedName>
    <definedName name="Dividend.Special.Declared.Phase3">#REF!</definedName>
    <definedName name="Dividend.Special.Declared.Phase3.Waste">#REF!</definedName>
    <definedName name="Dividend.Special.Declared.Phase3.Water">#REF!</definedName>
    <definedName name="Dividend.Special.Declared.Phase4">#REF!</definedName>
    <definedName name="Dividend.Special.Declared.Phase4.Waste">#REF!</definedName>
    <definedName name="Dividend.Special.Declared.Phase4.Water">#REF!</definedName>
    <definedName name="Dividend.Special.Declared.Phase5">#REF!</definedName>
    <definedName name="Dividend.Special.Declared.Phase5.Waste">#REF!</definedName>
    <definedName name="Dividend.Special.Declared.Phase5.Water">#REF!</definedName>
    <definedName name="Dividend.Special.Declared.Phase6">#REF!</definedName>
    <definedName name="Dividend.Special.Declared.Phase6.Waste">#REF!</definedName>
    <definedName name="Dividend.Special.Declared.Phase6.Water">#REF!</definedName>
    <definedName name="Dividend.Special.Declared.Phase7">#REF!</definedName>
    <definedName name="Dividend.Special.Declared.Phase7.Waste">#REF!</definedName>
    <definedName name="Dividend.Special.Declared.Phase7.Water">#REF!</definedName>
    <definedName name="Dividend.Special.Declared.Phase8">#REF!</definedName>
    <definedName name="Dividend.Special.Declared.Phase8.Waste">#REF!</definedName>
    <definedName name="Dividend.Special.Declared.Phase8.Water">#REF!</definedName>
    <definedName name="Dividend.Special.Declared.Phase9">#REF!</definedName>
    <definedName name="Dividend.Special.Declared.Waste">#REF!</definedName>
    <definedName name="Dividend.Special.Declared.Water">#REF!</definedName>
    <definedName name="Dividend.Special.Excl.InterimDiv.Waste">#REF!</definedName>
    <definedName name="Dividend.Special.Excl.InterimDiv.Water">#REF!</definedName>
    <definedName name="Dividends.Declared.Phase4">#REF!</definedName>
    <definedName name="Dividends.Declared.Phase5">#REF!</definedName>
    <definedName name="Dividends.Declared.Waste">#REF!</definedName>
    <definedName name="Dividends.Declared.Waste.Phase2">#REF!</definedName>
    <definedName name="Dividends.Declared.Waste.Phase3">#REF!</definedName>
    <definedName name="Dividends.Declared.Waste.Phase4">#REF!</definedName>
    <definedName name="Dividends.Declared.Waste.Phase5">#REF!</definedName>
    <definedName name="Dividends.Declared.Waste.Phase6">#REF!</definedName>
    <definedName name="Dividends.Declared.Waste.Phase7">#REF!</definedName>
    <definedName name="Dividends.Declared.Waste.Phase8">#REF!</definedName>
    <definedName name="Dividends.Declared.Water">#REF!</definedName>
    <definedName name="Dividends.Declared.Water.Phase2">#REF!</definedName>
    <definedName name="Dividends.Declared.Water.Phase3">#REF!</definedName>
    <definedName name="Dividends.Declared.Water.Phase4">#REF!</definedName>
    <definedName name="Dividends.Declared.Water.Phase5">#REF!</definedName>
    <definedName name="Dividends.Declared.Water.Phase6">#REF!</definedName>
    <definedName name="Dividends.Declared.Water.Phase7">#REF!</definedName>
    <definedName name="Dividends.Declared.Water.Phase8">#REF!</definedName>
    <definedName name="Dividends.Pref.Waste">#REF!</definedName>
    <definedName name="Dividends.Pref.Water">#REF!</definedName>
    <definedName name="Dup">#REF!</definedName>
    <definedName name="DV">#REF!</definedName>
    <definedName name="EBIT.Less.Tax.Phase7.Waste">#REF!</definedName>
    <definedName name="EBIT.Less.Tax.Phase7.Water">#REF!</definedName>
    <definedName name="EndYearRef">#REF!</definedName>
    <definedName name="Equity.InterestAdj.Phase8">#REF!</definedName>
    <definedName name="ErrChk.AllowedRevenue.Phase1.Waste">#REF!</definedName>
    <definedName name="ErrChk.AllowedRevenue.Phase1.Water">#REF!</definedName>
    <definedName name="ErrChk.AllowedRevenue.Phase2.Waste">#REF!</definedName>
    <definedName name="ErrChk.AllowedRevenue.Phase2.Water">#REF!</definedName>
    <definedName name="ErrChk.AllowedRevenue.Phase3.Waste">#REF!</definedName>
    <definedName name="ErrChk.AllowedRevenue.Phase3.Water">#REF!</definedName>
    <definedName name="ErrChk.AllowedRevenue.Phase4.Waste">#REF!</definedName>
    <definedName name="ErrChk.AllowedRevenue.Phase4.Water">#REF!</definedName>
    <definedName name="ErrChk.AllowedRevenue.Phase5.Waste">#REF!</definedName>
    <definedName name="ErrChk.AllowedRevenue.Phase5.Water">#REF!</definedName>
    <definedName name="ErrChk.AllowedRevenue.Phase6.Waste">#REF!</definedName>
    <definedName name="ErrChk.AllowedRevenue.Phase6.Water">#REF!</definedName>
    <definedName name="ErrChk.AllowedRevenue.Phase7.Waste">#REF!</definedName>
    <definedName name="ErrChk.AllowedRevenue.Phase7.Water">#REF!</definedName>
    <definedName name="ErrChk.AllowedRevenue.Phase8.Waste">#REF!</definedName>
    <definedName name="ErrChk.AllowedRevenue.Phase8.Water">#REF!</definedName>
    <definedName name="ErrChk.AllowedRevenue.Phase9.Waste">#REF!</definedName>
    <definedName name="ErrChk.AllowedRevenue.Phase9.Water">#REF!</definedName>
    <definedName name="ErrChk.Appointee.Balance.Sheet.FinStats">#REF!</definedName>
    <definedName name="ErrChk.Balance.Sheet.Change.Phase2.Waste">#REF!</definedName>
    <definedName name="ErrChk.Balance.Sheet.Change.Phase2.Water">#REF!</definedName>
    <definedName name="ErrChk.Balance.Sheet.Change.Phase3.Waste">#REF!</definedName>
    <definedName name="ErrChk.Balance.Sheet.Change.Phase3.Water">#REF!</definedName>
    <definedName name="ErrChk.Balance.Sheet.Change.Phase4.Waste">#REF!</definedName>
    <definedName name="ErrChk.Balance.Sheet.Change.Phase4.Water">#REF!</definedName>
    <definedName name="ErrChk.Balance.Sheet.Change.Phase5.Waste">#REF!</definedName>
    <definedName name="ErrChk.Balance.Sheet.Change.Phase5.Water">#REF!</definedName>
    <definedName name="ErrChk.Balance.Sheet.Change.Phase6.Waste">#REF!</definedName>
    <definedName name="ErrChk.Balance.Sheet.Change.Phase6.Water">#REF!</definedName>
    <definedName name="ErrChk.Balance.Sheet.Change.Phase7.Waste">#REF!</definedName>
    <definedName name="ErrChk.Balance.Sheet.Change.Phase7.Water">#REF!</definedName>
    <definedName name="ErrChk.Balance.Sheet.Change.Phase8.Waste">#REF!</definedName>
    <definedName name="ErrChk.Balance.Sheet.Change.Phase8.Water">#REF!</definedName>
    <definedName name="ErrChk.Balance.Sheet.Change.Phase9.Waste">#REF!</definedName>
    <definedName name="ErrChk.Balance.Sheet.Change.Phase9.Water">#REF!</definedName>
    <definedName name="ErrChk.Balance.Sheet.HH">#REF!</definedName>
    <definedName name="ErrChk.Balance.Sheet.NHH">#REF!</definedName>
    <definedName name="ErrChk.Balance.Sheet.Phase1.Appointee">#REF!</definedName>
    <definedName name="ErrChk.Balance.Sheet.Phase1.Waste">#REF!</definedName>
    <definedName name="ErrChk.Balance.Sheet.Phase1.Water">#REF!</definedName>
    <definedName name="ErrChk.Balance.Sheet.Phase1.Wholesale">#REF!</definedName>
    <definedName name="ErrChk.Balance.Sheet.Phase2.Appointee">#REF!</definedName>
    <definedName name="ErrChk.Balance.Sheet.Phase2.Waste">#REF!</definedName>
    <definedName name="ErrChk.Balance.Sheet.Phase2.Water">#REF!</definedName>
    <definedName name="ErrChk.Balance.Sheet.Phase2.Wholesale">#REF!</definedName>
    <definedName name="ErrChk.Balance.Sheet.Phase3.Appointee">#REF!</definedName>
    <definedName name="ErrChk.Balance.Sheet.Phase3.Waste">#REF!</definedName>
    <definedName name="ErrChk.Balance.Sheet.Phase3.Water">#REF!</definedName>
    <definedName name="ErrChk.Balance.Sheet.Phase3.Wholesale">#REF!</definedName>
    <definedName name="ErrChk.Balance.Sheet.Phase4.Appointee">#REF!</definedName>
    <definedName name="ErrChk.Balance.Sheet.Phase4.Waste">#REF!</definedName>
    <definedName name="ErrChk.Balance.Sheet.Phase4.Water">#REF!</definedName>
    <definedName name="ErrChk.Balance.Sheet.Phase4.Wholesale">#REF!</definedName>
    <definedName name="ErrChk.Balance.Sheet.Phase5.Appointee">#REF!</definedName>
    <definedName name="ErrChk.Balance.Sheet.Phase5.Waste">#REF!</definedName>
    <definedName name="ErrChk.Balance.Sheet.Phase5.Water">#REF!</definedName>
    <definedName name="ErrChk.Balance.Sheet.Phase5.Wholesale">#REF!</definedName>
    <definedName name="ErrChk.Balance.Sheet.Phase6.Appointee">#REF!</definedName>
    <definedName name="ErrChk.Balance.Sheet.Phase6.Waste">#REF!</definedName>
    <definedName name="ErrChk.Balance.Sheet.Phase6.Water">#REF!</definedName>
    <definedName name="ErrChk.Balance.Sheet.Phase6.Wholesale">#REF!</definedName>
    <definedName name="ErrChk.Balance.Sheet.Phase7.Appointee">#REF!</definedName>
    <definedName name="ErrChk.Balance.Sheet.Phase7.Waste">#REF!</definedName>
    <definedName name="ErrChk.Balance.Sheet.Phase7.Water">#REF!</definedName>
    <definedName name="ErrChk.Balance.Sheet.Phase7.Wholesale">#REF!</definedName>
    <definedName name="ErrChk.Balance.Sheet.Phase8.Appointee">#REF!</definedName>
    <definedName name="ErrChk.Balance.Sheet.Phase8.Waste">#REF!</definedName>
    <definedName name="ErrChk.Balance.Sheet.Phase8.Water">#REF!</definedName>
    <definedName name="ErrChk.Balance.Sheet.Phase8.Wholesale">#REF!</definedName>
    <definedName name="ErrChk.Balance.Sheet.Phase9.Appointee">#REF!</definedName>
    <definedName name="ErrChk.Balance.Sheet.Phase9.Waste">#REF!</definedName>
    <definedName name="ErrChk.Balance.Sheet.Phase9.Water">#REF!</definedName>
    <definedName name="ErrChk.Balance.Sheet.Phase9.Wholesale">#REF!</definedName>
    <definedName name="ErrChk.Balance.Sheet.Retail">#REF!</definedName>
    <definedName name="ErrChk.Cashflow.Comparison.Phase1">#REF!</definedName>
    <definedName name="ErrChk.Cashflow.Comparison.Phase2">#REF!</definedName>
    <definedName name="ErrChk.Cashflow.Comparison.Phase3">#REF!</definedName>
    <definedName name="ErrChk.Cashflow.Comparison.Phase4">#REF!</definedName>
    <definedName name="ErrChk.Cashflow.Comparison.Phase5">#REF!</definedName>
    <definedName name="ErrChk.Cashflow.Comparison.Phase6">#REF!</definedName>
    <definedName name="ErrChk.Cashflow.Comparison.Phase7">#REF!</definedName>
    <definedName name="ErrChk.Cashflow.Comparison.Phase8">#REF!</definedName>
    <definedName name="ErrChk.Cashflow.Comparison.Phase9">#REF!</definedName>
    <definedName name="ErrChk.Depn.HH">#REF!</definedName>
    <definedName name="ErrChk.Depn.NHH">#REF!</definedName>
    <definedName name="ErrChk.Dividend.Paid.Phase1.Waste">#REF!</definedName>
    <definedName name="ErrChk.Dividend.Paid.Phase1.Water">#REF!</definedName>
    <definedName name="ErrChk.Dividend.Paid.Phase1.Wholesale">#REF!</definedName>
    <definedName name="ErrChk.Dividend.Paid.Phase2.Waste">#REF!</definedName>
    <definedName name="ErrChk.Dividend.Paid.Phase2.Water">#REF!</definedName>
    <definedName name="ErrChk.Dividend.Paid.Phase2.Wholesale">#REF!</definedName>
    <definedName name="ErrChk.Dividend.Paid.Phase3.Waste">#REF!</definedName>
    <definedName name="ErrChk.Dividend.Paid.Phase3.Water">#REF!</definedName>
    <definedName name="ErrChk.Dividend.Paid.Phase3.Wholesale">#REF!</definedName>
    <definedName name="ErrChk.Dividend.Paid.Phase4.Waste">#REF!</definedName>
    <definedName name="ErrChk.Dividend.Paid.Phase4.Water">#REF!</definedName>
    <definedName name="ErrChk.Dividend.Paid.Phase4.Wholesale">#REF!</definedName>
    <definedName name="ErrChk.Dividend.Paid.Phase5.Waste">#REF!</definedName>
    <definedName name="ErrChk.Dividend.Paid.Phase5.Water">#REF!</definedName>
    <definedName name="ErrChk.Dividend.Paid.Phase5.Wholesale">#REF!</definedName>
    <definedName name="ErrChk.Dividend.Paid.Phase6.Waste">#REF!</definedName>
    <definedName name="ErrChk.Dividend.Paid.Phase6.Water">#REF!</definedName>
    <definedName name="ErrChk.Dividend.Paid.Phase6.Wholesale">#REF!</definedName>
    <definedName name="ErrChk.Dividend.Paid.Phase7.Waste">#REF!</definedName>
    <definedName name="ErrChk.Dividend.Paid.Phase7.Water">#REF!</definedName>
    <definedName name="ErrChk.Dividend.Paid.Phase7.Wholesale">#REF!</definedName>
    <definedName name="ErrChk.Dividend.Paid.Phase8.Waste">#REF!</definedName>
    <definedName name="ErrChk.Dividend.Paid.Phase8.Water">#REF!</definedName>
    <definedName name="ErrChk.Dividend.Paid.Phase8.Wholesale">#REF!</definedName>
    <definedName name="ErrChk.Dividend.Paid.Phase9.Waste">#REF!</definedName>
    <definedName name="ErrChk.Dividend.Paid.Phase9.Water">#REF!</definedName>
    <definedName name="ErrChk.Dividend.Paid.Phase9.Wholesale">#REF!</definedName>
    <definedName name="ErrChk.Dividends.Declared.Phase1.Wholesale">#REF!</definedName>
    <definedName name="ErrChk.Dividends.Declared.Phase2.Wholesale">#REF!</definedName>
    <definedName name="ErrChk.Dividends.Declared.Phase3.Wholesale">#REF!</definedName>
    <definedName name="ErrChk.Dividends.Declared.Phase4.Wholesale">#REF!</definedName>
    <definedName name="ErrChk.Dividends.Declared.Phase5.Wholesale">#REF!</definedName>
    <definedName name="ErrChk.Dividends.Declared.Phase6.Wholesale">#REF!</definedName>
    <definedName name="ErrChk.Dividends.Declared.Phase7.Wholesale">#REF!</definedName>
    <definedName name="ErrChk.Dividends.Declared.Phase8.Wholesale">#REF!</definedName>
    <definedName name="ErrChk.Dividends.Declared.Phase9.Wholesale">#REF!</definedName>
    <definedName name="ErrChk.Dividends.Paid.Phase1.Wholesale">#REF!</definedName>
    <definedName name="ErrChk.Dividends.Paid.Phase2.Wholesale">#REF!</definedName>
    <definedName name="ErrChk.Dividends.Paid.Phase3.Wholesale">#REF!</definedName>
    <definedName name="ErrChk.Dividends.Paid.Phase4.Wholesale">#REF!</definedName>
    <definedName name="ErrChk.Dividends.Paid.Phase5.Wholesale">#REF!</definedName>
    <definedName name="ErrChk.Dividends.Paid.Phase6.Wholesale">#REF!</definedName>
    <definedName name="ErrChk.Dividends.Paid.Phase7.Wholesale">#REF!</definedName>
    <definedName name="ErrChk.Dividends.Paid.Phase8.Wholesale">#REF!</definedName>
    <definedName name="ErrChk.Dividends.Paid.Phase9.Wholesale">#REF!</definedName>
    <definedName name="ErrChk.NetMargin.by.TariffBand.Retail">#REF!</definedName>
    <definedName name="ErrChk.Retail.Income">#REF!</definedName>
    <definedName name="ErrChk.Retail.Profit.CrossChk">#REF!</definedName>
    <definedName name="ErrChk.Retail.RetainedProfit.CrossChk">#REF!</definedName>
    <definedName name="ErrChk.RetailFinStats.Cashflow">#REF!</definedName>
    <definedName name="ErrChk.RetailOutputs.1">#REF!</definedName>
    <definedName name="ErrChk.RetailOutputs.2">#REF!</definedName>
    <definedName name="ErrChk.Retained.Earnings.Phase1.Waste">#REF!</definedName>
    <definedName name="ErrChk.Retained.Earnings.Phase1.Water">#REF!</definedName>
    <definedName name="ErrChk.Retained.Earnings.Phase1.Wholesale">#REF!</definedName>
    <definedName name="ErrChk.Retained.Earnings.Phase2.Waste">#REF!</definedName>
    <definedName name="ErrChk.Retained.Earnings.Phase2.Water">#REF!</definedName>
    <definedName name="ErrChk.Retained.Earnings.Phase2.Wholesale">#REF!</definedName>
    <definedName name="ErrChk.Retained.Earnings.Phase3.Waste">#REF!</definedName>
    <definedName name="ErrChk.Retained.Earnings.Phase3.Water">#REF!</definedName>
    <definedName name="ErrChk.Retained.Earnings.Phase3.Wholesale">#REF!</definedName>
    <definedName name="ErrChk.Retained.Earnings.Phase4.Waste">#REF!</definedName>
    <definedName name="ErrChk.Retained.Earnings.Phase4.Water">#REF!</definedName>
    <definedName name="ErrChk.Retained.Earnings.Phase4.Wholesale">#REF!</definedName>
    <definedName name="ErrChk.Retained.Earnings.Phase5.Waste">#REF!</definedName>
    <definedName name="ErrChk.Retained.Earnings.Phase5.Water">#REF!</definedName>
    <definedName name="ErrChk.Retained.Earnings.Phase5.Wholesale">#REF!</definedName>
    <definedName name="ErrChk.Retained.Earnings.Phase6.Waste">#REF!</definedName>
    <definedName name="ErrChk.Retained.Earnings.Phase6.Water">#REF!</definedName>
    <definedName name="ErrChk.Retained.Earnings.Phase6.Wholesale">#REF!</definedName>
    <definedName name="ErrChk.Retained.Earnings.Phase7.Waste">#REF!</definedName>
    <definedName name="ErrChk.Retained.Earnings.Phase7.Water">#REF!</definedName>
    <definedName name="ErrChk.Retained.Earnings.Phase7.Wholesale">#REF!</definedName>
    <definedName name="ErrChk.Retained.Earnings.Phase8.Waste">#REF!</definedName>
    <definedName name="ErrChk.Retained.Earnings.Phase8.Water">#REF!</definedName>
    <definedName name="ErrChk.Retained.Earnings.Phase8.Wholesale">#REF!</definedName>
    <definedName name="ErrChk.Retained.Earnings.Phase9.Waste">#REF!</definedName>
    <definedName name="ErrChk.Retained.Earnings.Phase9.Water">#REF!</definedName>
    <definedName name="ErrChk.Retained.Earnings.Phase9.Wholesale">#REF!</definedName>
    <definedName name="ErrChk.Tax.by.TariffBand.Retail">#REF!</definedName>
    <definedName name="ErrChk.Tax.Reconciliation">#REF!</definedName>
    <definedName name="ErrChk.WorkingCapital.by.TariffBand.Retail">#REF!</definedName>
    <definedName name="EV__LASTREFTIME__" hidden="1">42480.4631018518</definedName>
    <definedName name="F" hidden="1">{"bal",#N/A,FALSE,"working papers";"income",#N/A,FALSE,"working papers"}</definedName>
    <definedName name="FA.Capex.Waste">#REF!</definedName>
    <definedName name="FA.Capex.Water">#REF!</definedName>
    <definedName name="FA.Depn.Waste">#REF!</definedName>
    <definedName name="FA.Depn.Water">#REF!</definedName>
    <definedName name="FA.Investments.Waste">#REF!</definedName>
    <definedName name="FA.Investments.Water">#REF!</definedName>
    <definedName name="FA.NBV.Cf.Waste">#REF!</definedName>
    <definedName name="FA.NBV.Cf.Water">#REF!</definedName>
    <definedName name="fa_Capex_Bic">#REF!</definedName>
    <definedName name="FA_summary">#REF!</definedName>
    <definedName name="FASummaryFinal">#REF!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I.Labels">#REF!</definedName>
    <definedName name="FI.Phase1">#REF!</definedName>
    <definedName name="FI.Phase2">#REF!</definedName>
    <definedName name="FI.Phase3">#REF!</definedName>
    <definedName name="FI.Phase4">#REF!</definedName>
    <definedName name="FI.Phase5">#REF!</definedName>
    <definedName name="FI.Phase6">#REF!</definedName>
    <definedName name="FI.Phase7">#REF!</definedName>
    <definedName name="FI.Phase8">#REF!</definedName>
    <definedName name="FI.Phase9">#REF!</definedName>
    <definedName name="FI.Wholesale.Phase7">#REF!</definedName>
    <definedName name="Final.AllowedRevenue.Phase9.Waste.Real">#REF!</definedName>
    <definedName name="Final.AllowedRevenue.Phase9.Water.Real">#REF!</definedName>
    <definedName name="FinancialIndicators">#REF!</definedName>
    <definedName name="FinancialIndicators_Enable">#REF!</definedName>
    <definedName name="FinancialIndicators_Headings">#REF!</definedName>
    <definedName name="FinancialIndicators_Max">#REF!</definedName>
    <definedName name="FinancialIndicators_Min">#REF!</definedName>
    <definedName name="FinancialIndicators_Tolerance">#REF!</definedName>
    <definedName name="FirstQuinquennium">#REF!</definedName>
    <definedName name="FXA_MOD_IAS_AHS">#REF!</definedName>
    <definedName name="FXA_MOD_IAS_AHS1">#REF!</definedName>
    <definedName name="GC_Account">#REF!</definedName>
    <definedName name="Gearing.5Yr.PostAdj">#REF!</definedName>
    <definedName name="Gearing.5Yr.PreAdj">#REF!</definedName>
    <definedName name="Gearing.Adjustments">#REF!</definedName>
    <definedName name="Gearing.Base.PostAdj">#REF!</definedName>
    <definedName name="Gearing.Base.PreAdj">#REF!</definedName>
    <definedName name="Gearing.CashBf.Interest.Phase3.Waste">#REF!</definedName>
    <definedName name="Gearing.CashBf.Interest.Phase3.Water">#REF!</definedName>
    <definedName name="Gearing.DebtAdj.5Yr">#REF!</definedName>
    <definedName name="Gearing.DebtAdj.Base">#REF!</definedName>
    <definedName name="Gearing.DebtAdj.Waste">#REF!</definedName>
    <definedName name="Gearing.DebtAdj.Water">#REF!</definedName>
    <definedName name="Gearing.InterestAdj.Phase8">#REF!</definedName>
    <definedName name="Gearing.InterestAdj.Waste">#REF!</definedName>
    <definedName name="Gearing.InterestAdj.Water">#REF!</definedName>
    <definedName name="GearingChoice">#REF!</definedName>
    <definedName name="GearingChoices">#REF!</definedName>
    <definedName name="GearingTarget.Phase3">#REF!</definedName>
    <definedName name="GL">#REF!</definedName>
    <definedName name="Gl_Account_Bal">#REF!</definedName>
    <definedName name="GL_Attribute">#REF!</definedName>
    <definedName name="GLAccounts">#REF!</definedName>
    <definedName name="Grants.Waste.Real">#REF!</definedName>
    <definedName name="Grants.Water.Real">#REF!</definedName>
    <definedName name="GSExp">#REF!</definedName>
    <definedName name="GSPlan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H.AdvReceipts.Measured">#REF!</definedName>
    <definedName name="HH.AdvReceipts.Unmeasured">#REF!</definedName>
    <definedName name="HH.Allowance.Per.Customer">#REF!</definedName>
    <definedName name="HH.Capex">#REF!</definedName>
    <definedName name="HH.Capex.Cred">#REF!</definedName>
    <definedName name="HH.CFS.Cash.Cf">#REF!</definedName>
    <definedName name="HH.Cuml.Retained.Earnings">#REF!</definedName>
    <definedName name="HH.DebtDys.Override.Flag">#REF!</definedName>
    <definedName name="HH.Depn">#REF!</definedName>
    <definedName name="HH.Dividend.Cred">#REF!</definedName>
    <definedName name="HH.Dividends">#REF!</definedName>
    <definedName name="HH.Dividends.Paid">#REF!</definedName>
    <definedName name="HH.FA.NBV">#REF!</definedName>
    <definedName name="HH.Interest">#REF!</definedName>
    <definedName name="HH.Measured.Retail.Revenue">#REF!</definedName>
    <definedName name="HH.MIA">#REF!</definedName>
    <definedName name="HH.Opex">#REF!</definedName>
    <definedName name="HH.PAT">#REF!</definedName>
    <definedName name="HH.Receivables">#REF!</definedName>
    <definedName name="HH.Retail.CostToServe">#REF!</definedName>
    <definedName name="HH.Retail.NetMargin">#REF!</definedName>
    <definedName name="HH.Retail.Revenue">#REF!</definedName>
    <definedName name="HH.Revenue">#REF!</definedName>
    <definedName name="HH.Service.Expenditure">#REF!</definedName>
    <definedName name="HH.Tax.Cred">#REF!</definedName>
    <definedName name="HH.Tax.Paid">#REF!</definedName>
    <definedName name="HH.TaxCharge">#REF!</definedName>
    <definedName name="HH.Unmeasured.Retail.Revenue">#REF!</definedName>
    <definedName name="HH.Weighted.Debt.Dys">#REF!</definedName>
    <definedName name="HH.Wholesale.Cred">#REF!</definedName>
    <definedName name="HH.Wholesale.Revenue">#REF!</definedName>
    <definedName name="Hours_in_day">#REF!</definedName>
    <definedName name="IFRS_LOOKUP">#REF!</definedName>
    <definedName name="II_SO">#REF!</definedName>
    <definedName name="IM_Leaf">#REF!</definedName>
    <definedName name="Income_PC">#REF!</definedName>
    <definedName name="INCOME_rec01">#REF!</definedName>
    <definedName name="Indexation.Average">#REF!</definedName>
    <definedName name="Indexation.Average.Override">#REF!</definedName>
    <definedName name="Indexation.Check">#REF!</definedName>
    <definedName name="Indexation.Choice">#REF!</definedName>
    <definedName name="Indexation.November">#REF!</definedName>
    <definedName name="Indexation.November.Actual">#REF!</definedName>
    <definedName name="Indexation.November.Actual.Override">#REF!</definedName>
    <definedName name="Indexation.November.Actual.YearOnYear">#REF!</definedName>
    <definedName name="Indexation.November.Override">#REF!</definedName>
    <definedName name="Indices">#REF!</definedName>
    <definedName name="IndustryAssumptionName">#REF!</definedName>
    <definedName name="Inflation.Yearly.Average">#REF!</definedName>
    <definedName name="InputArea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InputCheck">#REF!</definedName>
    <definedName name="InputYears">#REF!</definedName>
    <definedName name="Interest.AllowedRevenue.Adj.Phase2.Waste">#REF!</definedName>
    <definedName name="Interest.AllowedRevenue.Adj.Phase2.Water">#REF!</definedName>
    <definedName name="Interest.AllowedRevenue.Adj.Phase4.Waste">#REF!</definedName>
    <definedName name="Interest.AllowedRevenue.Adj.Phase4.Water">#REF!</definedName>
    <definedName name="Interest.AllowedRevenue.Adj.Phase7.Waste">#REF!</definedName>
    <definedName name="Interest.AllowedRevenue.Adj.Phase7.Water">#REF!</definedName>
    <definedName name="Interest.AllowedRevenue.Adj.Phase8.Waste">#REF!</definedName>
    <definedName name="Interest.AllowedRevenue.Adj.Phase8.Water">#REF!</definedName>
    <definedName name="Interest.AllowedRevenue.Adj.Phase9.Waste">#REF!</definedName>
    <definedName name="Interest.AllowedRevenue.Adj.Phase9.Water">#REF!</definedName>
    <definedName name="Interest.Cash.Bf.Phase2.Waste">#REF!</definedName>
    <definedName name="Interest.Cash.Bf.Phase2.Water">#REF!</definedName>
    <definedName name="Interest.Cash.Bf.Phase3.Waste">#REF!</definedName>
    <definedName name="Interest.Cash.Bf.Phase3.Water">#REF!</definedName>
    <definedName name="Interest.Cash.Bf.Phase4.Waste">#REF!</definedName>
    <definedName name="Interest.Cash.Bf.Phase4.Water">#REF!</definedName>
    <definedName name="Interest.Cash.Bf.Phase5.Waste">#REF!</definedName>
    <definedName name="Interest.Cash.Bf.Phase5.Water">#REF!</definedName>
    <definedName name="Interest.Cash.Bf.Phase6.Waste">#REF!</definedName>
    <definedName name="Interest.Cash.Bf.Phase6.Water">#REF!</definedName>
    <definedName name="Interest.Cash.Bf.Phase7.Waste">#REF!</definedName>
    <definedName name="Interest.Cash.Bf.Phase7.Water">#REF!</definedName>
    <definedName name="Interest.Cash.Bf.Phase8.Waste">#REF!</definedName>
    <definedName name="Interest.Cash.Bf.Phase8.Water">#REF!</definedName>
    <definedName name="Interest.Cash.Bf.Phase9.Waste">#REF!</definedName>
    <definedName name="Interest.Cash.Bf.Phase9.Water">#REF!</definedName>
    <definedName name="Interest.Dist.InterimDividend.Phase9">#REF!</definedName>
    <definedName name="Interest.Dividend.Bf.Phase1">#REF!</definedName>
    <definedName name="Interest.DividendCash.Bf.Phase1">#REF!</definedName>
    <definedName name="Interest.DividendCash.Bf.Phase2">#REF!</definedName>
    <definedName name="Interest.DividendCash.Bf.Phase3">#REF!</definedName>
    <definedName name="Interest.DividendCash.Bf.Phase4">#REF!</definedName>
    <definedName name="Interest.DividendCash.Bf.Phase5">#REF!</definedName>
    <definedName name="Interest.DividendCash.Bf.Phase6">#REF!</definedName>
    <definedName name="Interest.DividendCash.Bf.Phase7">#REF!</definedName>
    <definedName name="Interest.DividendCash.Bf.Phase8">#REF!</definedName>
    <definedName name="Interest.DividendCash.Bf.Phase9">#REF!</definedName>
    <definedName name="Interest.Grwth.InterimDividend.Phase9">#REF!</definedName>
    <definedName name="Interest.InterimDividend.Growth.Phase1.Waste">#REF!</definedName>
    <definedName name="Interest.InterimDividend.Growth.Phase1.Water">#REF!</definedName>
    <definedName name="Interest.InterimDividend.Phase1">#REF!</definedName>
    <definedName name="Interest.InterimDividend.Phase1.Waste">#REF!</definedName>
    <definedName name="Interest.InterimDividend.Phase1.Water">#REF!</definedName>
    <definedName name="Interest.InterimDividend.Phase2">#REF!</definedName>
    <definedName name="Interest.InterimDividend.Phase3">#REF!</definedName>
    <definedName name="Interest.InterimDividend.Phase4">#REF!</definedName>
    <definedName name="Interest.InterimDividend.Phase5">#REF!</definedName>
    <definedName name="Interest.InterimDividend.Phase6">#REF!</definedName>
    <definedName name="Interest.InterimDividend.Phase7">#REF!</definedName>
    <definedName name="Interest.InterimDividend.Phase8">#REF!</definedName>
    <definedName name="Interest.Issuance.Costs.Phase6.Waste">#REF!</definedName>
    <definedName name="Interest.Issuance.Costs.Phase6.Water">#REF!</definedName>
    <definedName name="Interest.Phase1.Waste">#REF!</definedName>
    <definedName name="Interest.Phase1.Water">#REF!</definedName>
    <definedName name="Interest.Phase1.Wholesale">#REF!</definedName>
    <definedName name="Interest.Phase2.Waste">#REF!</definedName>
    <definedName name="Interest.Phase2.Water">#REF!</definedName>
    <definedName name="Interest.Phase2.Wholesale">#REF!</definedName>
    <definedName name="Interest.Phase3.Waste">#REF!</definedName>
    <definedName name="Interest.Phase3.Water">#REF!</definedName>
    <definedName name="Interest.Phase3.Wholesale">#REF!</definedName>
    <definedName name="Interest.Phase4.Waste">#REF!</definedName>
    <definedName name="Interest.Phase4.Water">#REF!</definedName>
    <definedName name="Interest.Phase4.Wholesale">#REF!</definedName>
    <definedName name="Interest.Phase5.Waste">#REF!</definedName>
    <definedName name="Interest.Phase5.Water">#REF!</definedName>
    <definedName name="Interest.Phase5.Wholesale">#REF!</definedName>
    <definedName name="Interest.Phase6.Waste">#REF!</definedName>
    <definedName name="Interest.Phase6.Water">#REF!</definedName>
    <definedName name="Interest.Phase6.Wholesale">#REF!</definedName>
    <definedName name="Interest.Phase7.Waste">#REF!</definedName>
    <definedName name="Interest.Phase7.Water">#REF!</definedName>
    <definedName name="Interest.Phase7.Wholesale">#REF!</definedName>
    <definedName name="Interest.Phase8.Waste">#REF!</definedName>
    <definedName name="Interest.Phase8.Water">#REF!</definedName>
    <definedName name="Interest.Phase8.Wholesale">#REF!</definedName>
    <definedName name="Interest.Phase9.Waste">#REF!</definedName>
    <definedName name="Interest.Phase9.Water">#REF!</definedName>
    <definedName name="Interest.Phase9.Wholesale">#REF!</definedName>
    <definedName name="Interest.Receivable.Other.Waste">#REF!</definedName>
    <definedName name="Interest.Receivable.Other.Water">#REF!</definedName>
    <definedName name="Interest.Share.Issue.Phase6.Waste">#REF!</definedName>
    <definedName name="Interest.Share.Issue.Phase6.Water">#REF!</definedName>
    <definedName name="Interest.TaxCalcs.Waste">#REF!</definedName>
    <definedName name="Interest.TaxCalcs.Water">#REF!</definedName>
    <definedName name="Interest.TaxCash.Bf.Phase1">#REF!</definedName>
    <definedName name="Interest.TaxCash.Bf.Phase2">#REF!</definedName>
    <definedName name="Interest.TaxCash.Bf.Phase3">#REF!</definedName>
    <definedName name="Interest.TaxCash.Bf.Phase4">#REF!</definedName>
    <definedName name="Interest.TaxCash.Bf.Phase5">#REF!</definedName>
    <definedName name="Interest.TaxCash.Bf.Phase6">#REF!</definedName>
    <definedName name="Interest.TaxCash.Bf.Phase7">#REF!</definedName>
    <definedName name="Interest.TaxCash.Bf.Phase8">#REF!</definedName>
    <definedName name="Interest.TaxCash.Bf.Phase9">#REF!</definedName>
    <definedName name="Interest.TaxIteration.Waste">#REF!</definedName>
    <definedName name="Interest.TaxIteration.Water">#REF!</definedName>
    <definedName name="Interest.Waste">#REF!</definedName>
    <definedName name="Interest.Water">#REF!</definedName>
    <definedName name="InterestRate">#REF!</definedName>
    <definedName name="Inventories.Waste">#REF!</definedName>
    <definedName name="Inventories.Water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.Rate.Waste">#REF!</definedName>
    <definedName name="IRE.Rate.Water">#REF!</definedName>
    <definedName name="IRE.Waste">#REF!</definedName>
    <definedName name="IRE.Waste.Real">#REF!</definedName>
    <definedName name="IRE.Water">#REF!</definedName>
    <definedName name="IRE.Water.Real">#REF!</definedName>
    <definedName name="IREP1">#REF!</definedName>
    <definedName name="IREP10">#REF!</definedName>
    <definedName name="IREP11">#REF!</definedName>
    <definedName name="IREP11ADJ">#REF!</definedName>
    <definedName name="IREP12">#REF!</definedName>
    <definedName name="IREP12ADJ">#REF!</definedName>
    <definedName name="IREP12Fin">#REF!</definedName>
    <definedName name="IREP12FINAL">#REF!</definedName>
    <definedName name="IREP2">#REF!</definedName>
    <definedName name="IREP3">#REF!</definedName>
    <definedName name="IREP4">#REF!</definedName>
    <definedName name="IREP5">#REF!</definedName>
    <definedName name="IREP6">#REF!</definedName>
    <definedName name="IREP6ADJ">#REF!</definedName>
    <definedName name="IREP7">#REF!</definedName>
    <definedName name="IREP8">#REF!</definedName>
    <definedName name="IREP8ADJ">#REF!</definedName>
    <definedName name="IREP9">#REF!</definedName>
    <definedName name="IREP9adj">#REF!</definedName>
    <definedName name="IssuanceCosts.Waste.Real">#REF!</definedName>
    <definedName name="IssuanceCosts.Water.Real">#REF!</definedName>
    <definedName name="IssuanceCosts.Wholesale">#REF!</definedName>
    <definedName name="ItemDataSectionEnd">#REF!</definedName>
    <definedName name="ItemDataSectionStart">#REF!</definedName>
    <definedName name="IterationInput">#REF!</definedName>
    <definedName name="IterationInputSO">#REF!</definedName>
    <definedName name="k.Phase1.Waste">#REF!</definedName>
    <definedName name="k.Phase1.Water">#REF!</definedName>
    <definedName name="k.Waste">#REF!</definedName>
    <definedName name="k.Water">#REF!</definedName>
    <definedName name="K_Decimal">#REF!</definedName>
    <definedName name="KSIterationHeading">#REF!</definedName>
    <definedName name="KSolveIteration">#REF!</definedName>
    <definedName name="LastCodeRowRef">#REF!</definedName>
    <definedName name="LIVE_RESULTS">Track!$H$7:$H$1342</definedName>
    <definedName name="Loan.Interest.Waste">#REF!</definedName>
    <definedName name="Loan.Interest.Water">#REF!</definedName>
    <definedName name="Loans.Drawdown.Total.Waste">#REF!</definedName>
    <definedName name="Loans.Drawdown.Total.Water">#REF!</definedName>
    <definedName name="Loans.Repay.Total.Waste">#REF!</definedName>
    <definedName name="Loans.Repay.Total.Water">#REF!</definedName>
    <definedName name="Loans.Total.Waste">#REF!</definedName>
    <definedName name="Loans.Total.Water">#REF!</definedName>
    <definedName name="m_identity">#REF!</definedName>
    <definedName name="m_live_results">#REF!</definedName>
    <definedName name="m_live_results_02">#REF!</definedName>
    <definedName name="m_live_results_end">#REF!</definedName>
    <definedName name="m_model_state">#REF!</definedName>
    <definedName name="m_PCFM_year_t">#REF!</definedName>
    <definedName name="m_results_01">#REF!</definedName>
    <definedName name="m_tax_trigger_state">#REF!</definedName>
    <definedName name="Mastercheck">#REF!</definedName>
    <definedName name="Months_in_year">#REF!</definedName>
    <definedName name="Movement">#REF!</definedName>
    <definedName name="NBV_AWUG">#REF!</definedName>
    <definedName name="NetDebt.Appointee.Phase3.Bf">#REF!</definedName>
    <definedName name="NewMatrix1">#REF!</definedName>
    <definedName name="NewMatrix2">#REF!</definedName>
    <definedName name="NewMatrix3">#REF!</definedName>
    <definedName name="NewMatrix5">#REF!</definedName>
    <definedName name="NewMatrix6">#REF!</definedName>
    <definedName name="NewMatrix7">#REF!</definedName>
    <definedName name="NHH.AdjMargin.ByTariff">#REF!</definedName>
    <definedName name="NHH.AdvReceipts">#REF!</definedName>
    <definedName name="NHH.AverageExpectedRevenue.ByTariff">#REF!</definedName>
    <definedName name="NHH.Capex">#REF!</definedName>
    <definedName name="NHH.Capex.Cred">#REF!</definedName>
    <definedName name="NHH.CFS.Cash.Cf">#REF!</definedName>
    <definedName name="NHH.Cuml.Retained.Earnings">#REF!</definedName>
    <definedName name="NHH.DebtDys.Override.Flag">#REF!</definedName>
    <definedName name="NHH.Default.Tariff">#REF!</definedName>
    <definedName name="NHH.Depn">#REF!</definedName>
    <definedName name="NHH.Dividend.Cred">#REF!</definedName>
    <definedName name="NHH.Dividends">#REF!</definedName>
    <definedName name="NHH.Dividends.Paid">#REF!</definedName>
    <definedName name="NHH.FA.NBV">#REF!</definedName>
    <definedName name="NHH.Interest">#REF!</definedName>
    <definedName name="NHH.MIA">#REF!</definedName>
    <definedName name="NHH.Opex">#REF!</definedName>
    <definedName name="NHH.Opex.Override">#REF!</definedName>
    <definedName name="NHH.PAT">#REF!</definedName>
    <definedName name="NHH.Receivables">#REF!</definedName>
    <definedName name="NHH.Retail.Margin.Override">#REF!</definedName>
    <definedName name="NHH.Retail.Revenue.ByTariff">#REF!</definedName>
    <definedName name="NHH.Retail.Revenue.Counter">#REF!</definedName>
    <definedName name="NHH.Retail.Revenue.Total">#REF!</definedName>
    <definedName name="NHH.Revenue">#REF!</definedName>
    <definedName name="NHH.Service.Expenditure">#REF!</definedName>
    <definedName name="NHH.Tariff.Apportionment">#REF!</definedName>
    <definedName name="NHH.Tariff.RetailService.Revenue">#REF!</definedName>
    <definedName name="NHH.Tariff.Revenue">#REF!</definedName>
    <definedName name="NHH.Tax.Cred">#REF!</definedName>
    <definedName name="NHH.Tax.Paid">#REF!</definedName>
    <definedName name="NHH.TaxCharge">#REF!</definedName>
    <definedName name="NHH.TaxCharge.ByTariff">#REF!</definedName>
    <definedName name="NHH.Weighted.Debt.Dys">#REF!</definedName>
    <definedName name="NHH.Wholesale.Cred">#REF!</definedName>
    <definedName name="NHH.Wholesale.Revenue">#REF!</definedName>
    <definedName name="NHH.Wholesale.Revenue.Phase1">#REF!</definedName>
    <definedName name="NHH.Wholesale.Revenue.Phase2">#REF!</definedName>
    <definedName name="NHH.Wholesale.Revenue.Phase3">#REF!</definedName>
    <definedName name="NHH.Wholesale.Revenue.Phase4">#REF!</definedName>
    <definedName name="NHH.Wholesale.Revenue.Phase5">#REF!</definedName>
    <definedName name="NHH.Wholesale.Revenue.Phase6">#REF!</definedName>
    <definedName name="NHH.Wholesale.Revenue.Phase7">#REF!</definedName>
    <definedName name="NHH.Wholesale.Revenue.Phase8">#REF!</definedName>
    <definedName name="NHH.Wholesale.Revenue.Phase9">#REF!</definedName>
    <definedName name="NHH.WorkingCapital.Interest.ByTariff">#REF!</definedName>
    <definedName name="nodelete" hidden="1">{"bal",#N/A,FALSE,"working papers";"income",#N/A,FALSE,"working papers"}</definedName>
    <definedName name="Notional">#REF!</definedName>
    <definedName name="OCExp">#REF!</definedName>
    <definedName name="OCPlan">#REF!</definedName>
    <definedName name="Opening.Retained.Earnings.Appointee">#REF!</definedName>
    <definedName name="Operating.Profit.Phase7.Waste">#REF!</definedName>
    <definedName name="Operating.Profit.Phase7.Water">#REF!</definedName>
    <definedName name="OperatingIncome.NetOffBills.Waste.Real">#REF!</definedName>
    <definedName name="OperatingIncome.NetOffBills.Water.Real">#REF!</definedName>
    <definedName name="OperatingIncome.NetOffRevReq.Waste.Real">#REF!</definedName>
    <definedName name="OperatingIncome.NetOffRevReq.Water.Real">#REF!</definedName>
    <definedName name="OperatingIncome.Waste.Real">#REF!</definedName>
    <definedName name="OperatingIncome.Water.Real">#REF!</definedName>
    <definedName name="Opex.Waste.Real">#REF!</definedName>
    <definedName name="Opex.Water.Real">#REF!</definedName>
    <definedName name="OpexInputs">"Input!$T$2:$AF$2"</definedName>
    <definedName name="Other.2015.Bf">#REF!</definedName>
    <definedName name="OtherIncome.NetOffBills.Waste.Real">#REF!</definedName>
    <definedName name="OtherIncome.NetOffBills.Water.Real">#REF!</definedName>
    <definedName name="OtherIncome.NetOffRevReq.Waste.Real">#REF!</definedName>
    <definedName name="OtherIncome.NetOffRevReq.Water.Real">#REF!</definedName>
    <definedName name="OtherIncome.Phase7.Waste">#REF!</definedName>
    <definedName name="OtherIncome.Phase7.Water">#REF!</definedName>
    <definedName name="OtherIncome.Waste.Real">#REF!</definedName>
    <definedName name="OtherIncome.Water.Real">#REF!</definedName>
    <definedName name="OtherSourceIncome.Waste.Real">#REF!</definedName>
    <definedName name="OtherSourceIncome.Water.Real">#REF!</definedName>
    <definedName name="Overdraft.Interest.Rate">#REF!</definedName>
    <definedName name="PAYG.Change.Waste">#REF!</definedName>
    <definedName name="PAYG.Change.Water">#REF!</definedName>
    <definedName name="PAYG.Phase2.Waste">#REF!</definedName>
    <definedName name="PAYG.Phase2.Water">#REF!</definedName>
    <definedName name="PAYG.Waste">#REF!</definedName>
    <definedName name="PAYG.Water">#REF!</definedName>
    <definedName name="PayoutPerc">#REF!</definedName>
    <definedName name="PC">#REF!</definedName>
    <definedName name="Penalty.Rate.General">#REF!</definedName>
    <definedName name="Penalty.Rate.Waste">#REF!</definedName>
    <definedName name="Penalty.Rate.Water">#REF!</definedName>
    <definedName name="Pension.CashVsChargeOngoing.Waste.Real">#REF!</definedName>
    <definedName name="Pension.CashVsChargeOngoing.Water.Real">#REF!</definedName>
    <definedName name="Pension.Deficit.Repair.Waste.Real">#REF!</definedName>
    <definedName name="Pension.Deficit.Repair.Water.Real">#REF!</definedName>
    <definedName name="Perc.Recovered.Waste">#REF!</definedName>
    <definedName name="Perc.Recovered.Water">#REF!</definedName>
    <definedName name="period10">#REF!</definedName>
    <definedName name="period11">#REF!</definedName>
    <definedName name="PERIOD12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6C">#REF!</definedName>
    <definedName name="PERIOD7">#REF!</definedName>
    <definedName name="period8">#REF!</definedName>
    <definedName name="PERIOD9">#REF!</definedName>
    <definedName name="PLANACT">#REF!</definedName>
    <definedName name="PolicyAssumptionName">#REF!</definedName>
    <definedName name="Post.Financeability.Adj.Waste">#REF!</definedName>
    <definedName name="Post.Financeability.Adj.Water">#REF!</definedName>
    <definedName name="PostFinance.Adjustments.Waste.Real">#REF!</definedName>
    <definedName name="PostFinance.Adjustments.Water.Real">#REF!</definedName>
    <definedName name="Prev_Actual">#REF!</definedName>
    <definedName name="Prev_Plan">#REF!</definedName>
    <definedName name="PriceBaseCurrency">#REF!</definedName>
    <definedName name="PriceBaseFinancialYears">#REF!</definedName>
    <definedName name="PriceBaseType">#REF!</definedName>
    <definedName name="PriceBaseYearAndMonth">#REF!</definedName>
    <definedName name="PricingType">#REF!</definedName>
    <definedName name="PrimeDelivery">#REF!</definedName>
    <definedName name="_xlnm.Print_Area" localSheetId="0">Cover!$A:$G</definedName>
    <definedName name="_xlnm.Print_Area" localSheetId="12">Dashboard!$A$1:$Z$246</definedName>
    <definedName name="_xlnm.Print_Area" localSheetId="15">F_Outputs!$A$1:$U$1163</definedName>
    <definedName name="_xlnm.Print_Area" localSheetId="20">FinStat_Appointee!$A$1:$U$118</definedName>
    <definedName name="_xlnm.Print_Area" localSheetId="45">'FinStat_Bio Resources'!$A$1:$U$118</definedName>
    <definedName name="_xlnm.Print_Area" localSheetId="51">FinStat_Business!$A$1:$U$87</definedName>
    <definedName name="_xlnm.Print_Area" localSheetId="46">'FinStat_Dummy control'!$A$1:$U$118</definedName>
    <definedName name="_xlnm.Print_Area" localSheetId="50">FinStat_Residential!$A$1:$U$87</definedName>
    <definedName name="_xlnm.Print_Area" localSheetId="19">FinStat_Retail!$A$1:$U$124</definedName>
    <definedName name="_xlnm.Print_Area" localSheetId="44">'FinStat_Wastewater Network'!$A$1:$U$118</definedName>
    <definedName name="_xlnm.Print_Area" localSheetId="43">'FinStat_Water Network'!$A$1:$U$118</definedName>
    <definedName name="_xlnm.Print_Area" localSheetId="42">'FinStat_Water Resources'!$A$1:$U$118</definedName>
    <definedName name="_xlnm.Print_Area" localSheetId="18">FinStat_Wholesale!$A$1:$U$118</definedName>
    <definedName name="_xlnm.Print_Area" localSheetId="16">Inputs_Summary!$A$1:$U$1189</definedName>
    <definedName name="_xlnm.Print_Area" localSheetId="17">Notionalisation_Inputs_Summary!$A$1:$U$6</definedName>
    <definedName name="_xlnm.Print_Area" localSheetId="22">'Price Limits_Retail'!$A$1:$U$84</definedName>
    <definedName name="_xlnm.Print_Area" localSheetId="5">Rulebook!$A$1:$AQ$7166</definedName>
    <definedName name="_xlnm.Print_Area" localSheetId="24">'Tax Reconciliation'!$A$1:$U$90</definedName>
    <definedName name="_xlnm.Print_Area">#REF!</definedName>
    <definedName name="_xlnm.Print_Titles" localSheetId="12">Dashboard!$1:$6</definedName>
    <definedName name="_xlnm.Print_Titles" localSheetId="15">F_Outputs!$A:$H,F_Outputs!$1:$5</definedName>
    <definedName name="_xlnm.Print_Titles" localSheetId="20">FinStat_Appointee!$A:$H,FinStat_Appointee!$1:$5</definedName>
    <definedName name="_xlnm.Print_Titles" localSheetId="45">'FinStat_Bio Resources'!$A:$H,'FinStat_Bio Resources'!$1:$5</definedName>
    <definedName name="_xlnm.Print_Titles" localSheetId="51">FinStat_Business!$A:$H,FinStat_Business!$1:$5</definedName>
    <definedName name="_xlnm.Print_Titles" localSheetId="46">'FinStat_Dummy control'!$A:$H,'FinStat_Dummy control'!$1:$5</definedName>
    <definedName name="_xlnm.Print_Titles" localSheetId="50">FinStat_Residential!$A:$H,FinStat_Residential!$1:$5</definedName>
    <definedName name="_xlnm.Print_Titles" localSheetId="19">FinStat_Retail!$A:$H,FinStat_Retail!$1:$5</definedName>
    <definedName name="_xlnm.Print_Titles" localSheetId="44">'FinStat_Wastewater Network'!$A:$H,'FinStat_Wastewater Network'!$1:$5</definedName>
    <definedName name="_xlnm.Print_Titles" localSheetId="43">'FinStat_Water Network'!$A:$H,'FinStat_Water Network'!$1:$5</definedName>
    <definedName name="_xlnm.Print_Titles" localSheetId="42">'FinStat_Water Resources'!$A:$H,'FinStat_Water Resources'!$1:$5</definedName>
    <definedName name="_xlnm.Print_Titles" localSheetId="18">FinStat_Wholesale!$A:$H,FinStat_Wholesale!$1:$5</definedName>
    <definedName name="_xlnm.Print_Titles" localSheetId="10">InpActive!$A:$G,InpActive!$1:$5</definedName>
    <definedName name="_xlnm.Print_Titles" localSheetId="8">InpOverride!$A:$G,InpOverride!$1:$5</definedName>
    <definedName name="_xlnm.Print_Titles" localSheetId="16">Inputs_Summary!$A:$H,Inputs_Summary!$1:$5</definedName>
    <definedName name="_xlnm.Print_Titles" localSheetId="17">Notionalisation_Inputs_Summary!$A:$H,Notionalisation_Inputs_Summary!$1:$5</definedName>
    <definedName name="_xlnm.Print_Titles" localSheetId="5">Rulebook!$1:$2</definedName>
    <definedName name="_xlnm.Print_Titles" localSheetId="9">Sensi!$A:$G,Sensi!$1:$5</definedName>
    <definedName name="PrivateSewers">#REF!</definedName>
    <definedName name="Process">#REF!</definedName>
    <definedName name="Profit.Before.Tax.Phase8">#REF!</definedName>
    <definedName name="Profit.InYear.BeforeTaxCalcs.Phase1">#REF!</definedName>
    <definedName name="Profit.InYear.BeforeTaxCalcs.Phase2.Waste">#REF!</definedName>
    <definedName name="Profit.InYear.BeforeTaxCalcs.Phase2.Water">#REF!</definedName>
    <definedName name="Profit.InYear.BeforeTaxCalcs.Phase3.Waste">#REF!</definedName>
    <definedName name="Profit.InYear.BeforeTaxCalcs.Phase3.Water">#REF!</definedName>
    <definedName name="Profit.InYear.BeforeTaxCalcs.Phase4.Waste">#REF!</definedName>
    <definedName name="Profit.InYear.BeforeTaxCalcs.Phase4.Water">#REF!</definedName>
    <definedName name="Profit.InYear.BeforeTaxCalcs.Phase5.Waste">#REF!</definedName>
    <definedName name="Profit.InYear.BeforeTaxCalcs.Phase5.Water">#REF!</definedName>
    <definedName name="Profit.InYear.BeforeTaxCalcs.Phase6.Waste">#REF!</definedName>
    <definedName name="Profit.InYear.BeforeTaxCalcs.Phase6.Water">#REF!</definedName>
    <definedName name="Profit.InYear.BeforeTaxCalcs.Phase7.Waste">#REF!</definedName>
    <definedName name="Profit.InYear.BeforeTaxCalcs.Phase7.Water">#REF!</definedName>
    <definedName name="Profit.InYear.BeforeTaxCalcs.Phase8.Waste">#REF!</definedName>
    <definedName name="Profit.InYear.BeforeTaxCalcs.Phase8.Water">#REF!</definedName>
    <definedName name="Profit.InYear.BeforeTaxCalcs.Phase9.Waste">#REF!</definedName>
    <definedName name="Profit.InYear.BeforeTaxCalcs.Phase9.Water">#REF!</definedName>
    <definedName name="Profit.InYear.BeforeTaxCalcs.Waste">#REF!</definedName>
    <definedName name="Profit.InYear.BeforeTaxCalcs.Water">#REF!</definedName>
    <definedName name="Project_Def">#REF!</definedName>
    <definedName name="RANGE29998_9">#REF!</definedName>
    <definedName name="RangeSelection">#REF!</definedName>
    <definedName name="RCM.BlindYear.Adj.Waste">#REF!</definedName>
    <definedName name="RCM.BlindYear.Adj.Water">#REF!</definedName>
    <definedName name="RCV.2015.Average.Waste">#REF!</definedName>
    <definedName name="RCV.2015.Average.Waste.Real">#REF!</definedName>
    <definedName name="RCV.2015.Average.Water">#REF!</definedName>
    <definedName name="RCV.2015.Average.Water.Real">#REF!</definedName>
    <definedName name="RCV.2015.Waste.Real">#REF!</definedName>
    <definedName name="RCV.2015.Water.Real">#REF!</definedName>
    <definedName name="RCV.Addn.Average.Waste">#REF!</definedName>
    <definedName name="RCV.Addn.Average.Waste.Real">#REF!</definedName>
    <definedName name="RCV.Addn.Average.Water">#REF!</definedName>
    <definedName name="RCV.Addn.Average.Water.Real">#REF!</definedName>
    <definedName name="RCV.Addn.DepnAdj.Waste.Real">#REF!</definedName>
    <definedName name="RCV.Addn.DepnAdj.Water.Real">#REF!</definedName>
    <definedName name="RCV.Adj.Waste.Real">#REF!</definedName>
    <definedName name="RCV.Adj.Water.Real">#REF!</definedName>
    <definedName name="RCV.Average.Phase7.Waste">#REF!</definedName>
    <definedName name="RCV.Average.Phase7.Water">#REF!</definedName>
    <definedName name="RCV.Average.Waste">#REF!</definedName>
    <definedName name="RCV.Average.Water">#REF!</definedName>
    <definedName name="RCV.Bf.DepnAdj.Waste.Real">#REF!</definedName>
    <definedName name="RCV.Bf.DepnAdj.Water.Real">#REF!</definedName>
    <definedName name="RCV.Bf.Share.Waste">#REF!</definedName>
    <definedName name="RCV.Bf.Share.Water">#REF!</definedName>
    <definedName name="RCV.Cf.Share.Waste">#REF!</definedName>
    <definedName name="RCV.Cf.Share.Water">#REF!</definedName>
    <definedName name="RCV.Cf.Waste">#REF!</definedName>
    <definedName name="RCV.Cf.Water">#REF!</definedName>
    <definedName name="RCV.Debt.2015.Waste.Real">#REF!</definedName>
    <definedName name="RCV.Debt.2015.Water.Real">#REF!</definedName>
    <definedName name="RCV.Debt.Addn.Waste.Real">#REF!</definedName>
    <definedName name="RCV.Debt.Addn.Water.Real">#REF!</definedName>
    <definedName name="RCV.Debt.Waste.Real">#REF!</definedName>
    <definedName name="RCV.Debt.Water.Real">#REF!</definedName>
    <definedName name="RCV.Depn.Change.Waste">#REF!</definedName>
    <definedName name="RCV.Depn.Change.Water">#REF!</definedName>
    <definedName name="RCV.Depn.Waste">#REF!</definedName>
    <definedName name="RCV.Depn.Waste.Real">#REF!</definedName>
    <definedName name="RCV.Depn.Water">#REF!</definedName>
    <definedName name="RCV.Depn.Water.Real">#REF!</definedName>
    <definedName name="RCV.Equity.2015.Waste.Real">#REF!</definedName>
    <definedName name="RCV.Equity.2015.Water.Real">#REF!</definedName>
    <definedName name="RCV.Equity.Addn.Waste.Real">#REF!</definedName>
    <definedName name="RCV.Equity.Addn.Water.Real">#REF!</definedName>
    <definedName name="RCV.Gearing.2015.Waste.Real">#REF!</definedName>
    <definedName name="RCV.Gearing.2015.Water.Real">#REF!</definedName>
    <definedName name="RCV.Gearing.Addn.Waste.Real">#REF!</definedName>
    <definedName name="RCV.Gearing.Addn.Water.Real">#REF!</definedName>
    <definedName name="RCV.Opex.Waste">#REF!</definedName>
    <definedName name="RCV.Opex.Waste.Real">#REF!</definedName>
    <definedName name="RCV.Opex.Water">#REF!</definedName>
    <definedName name="RCV.Opex.Water.Real">#REF!</definedName>
    <definedName name="RCV.Phase2.2015.Average.Waste">#REF!</definedName>
    <definedName name="RCV.Phase2.2015.Average.Waste.Real">#REF!</definedName>
    <definedName name="RCV.Phase2.2015.Average.Water">#REF!</definedName>
    <definedName name="RCV.Phase2.2015.Average.Water.Real">#REF!</definedName>
    <definedName name="RCV.Phase2.Addn.Average.Waste">#REF!</definedName>
    <definedName name="RCV.Phase2.Addn.Average.Waste.Real">#REF!</definedName>
    <definedName name="RCV.Phase2.Addn.Average.Water">#REF!</definedName>
    <definedName name="RCV.Phase2.Addn.Average.Water.Real">#REF!</definedName>
    <definedName name="RCV.Phase2.Average.Waste">#REF!</definedName>
    <definedName name="RCV.Phase2.Average.Waste.Real">#REF!</definedName>
    <definedName name="RCV.Phase2.Average.Water">#REF!</definedName>
    <definedName name="RCV.Phase2.Average.Water.Real">#REF!</definedName>
    <definedName name="RCV.Phase2.Cf.Waste">#REF!</definedName>
    <definedName name="RCV.Phase2.Cf.Water">#REF!</definedName>
    <definedName name="RCV.Phase2.Depn.Waste">#REF!</definedName>
    <definedName name="RCV.Phase2.Depn.Waste.Real">#REF!</definedName>
    <definedName name="RCV.Phase2.Depn.Water">#REF!</definedName>
    <definedName name="RCV.Phase2.Depn.Water.Real">#REF!</definedName>
    <definedName name="RCV.Phase2.Opex.Waste">#REF!</definedName>
    <definedName name="RCV.Phase2.Opex.Waste.Real">#REF!</definedName>
    <definedName name="RCV.Phase2.Opex.Water">#REF!</definedName>
    <definedName name="RCV.Phase2.Opex.Water.Real">#REF!</definedName>
    <definedName name="RCV.Phase2.RunOffRate.Waste">#REF!</definedName>
    <definedName name="RCV.Phase2.RunOffRate.Water">#REF!</definedName>
    <definedName name="RCV.Return.Change.Phase4.Waste">#REF!</definedName>
    <definedName name="RCV.Return.Change.Phase4.Water">#REF!</definedName>
    <definedName name="RCV.Return.Change.Waste">#REF!</definedName>
    <definedName name="RCV.Return.Change.Water">#REF!</definedName>
    <definedName name="RCV.RunOffRate.Waste">#REF!</definedName>
    <definedName name="RCV.RunOffRate.Water">#REF!</definedName>
    <definedName name="RCV.WACC.2015.Waste.Real">#REF!</definedName>
    <definedName name="RCV.WACC.2015.Water.Real">#REF!</definedName>
    <definedName name="RCV.WACC.Addn.Waste.Real">#REF!</definedName>
    <definedName name="RCV.WACC.Addn.Water.Real">#REF!</definedName>
    <definedName name="RecRev.Waste">#REF!</definedName>
    <definedName name="RecRev.Water">#REF!</definedName>
    <definedName name="Report_Version_3">"A1"</definedName>
    <definedName name="Report_Version_4">"A1"</definedName>
    <definedName name="Reprofile.Waste.Flag">#REF!</definedName>
    <definedName name="Reprofile.Water.Flag">#REF!</definedName>
    <definedName name="ReprofiledK.Amp1.Waste">#REF!</definedName>
    <definedName name="ReprofiledK.Amp1.Water">#REF!</definedName>
    <definedName name="Retail.Capex">#REF!</definedName>
    <definedName name="Retail.CapexCreditors">#REF!</definedName>
    <definedName name="Retail.CurrentTax.Charge">#REF!</definedName>
    <definedName name="Retail.CurrentTax.Charge.Phase1">#REF!</definedName>
    <definedName name="Retail.CurrentTax.Charge.Phase2">#REF!</definedName>
    <definedName name="Retail.CurrentTax.Charge.Phase3">#REF!</definedName>
    <definedName name="Retail.CurrentTax.Charge.Phase4">#REF!</definedName>
    <definedName name="Retail.CurrentTax.Charge.Phase5">#REF!</definedName>
    <definedName name="Retail.CurrentTax.Charge.Phase6">#REF!</definedName>
    <definedName name="Retail.CurrentTax.Charge.Phase7">#REF!</definedName>
    <definedName name="Retail.CurrentTax.Charge.Phase8">#REF!</definedName>
    <definedName name="Retail.CurrentTax.Charge.Phase9">#REF!</definedName>
    <definedName name="Retail.Depn">#REF!</definedName>
    <definedName name="Retail.Dividends">#REF!</definedName>
    <definedName name="Retail.Dividends.Phase1">#REF!</definedName>
    <definedName name="Retail.Dividends.Phase2">#REF!</definedName>
    <definedName name="Retail.Dividends.Phase3">#REF!</definedName>
    <definedName name="Retail.Dividends.Phase4">#REF!</definedName>
    <definedName name="Retail.Dividends.Phase5">#REF!</definedName>
    <definedName name="Retail.Dividends.Phase6">#REF!</definedName>
    <definedName name="Retail.Dividends.Phase7">#REF!</definedName>
    <definedName name="Retail.Dividends.Phase8">#REF!</definedName>
    <definedName name="Retail.Dividends.Phase9">#REF!</definedName>
    <definedName name="Retail.FA">#REF!</definedName>
    <definedName name="Retail.Interest">#REF!</definedName>
    <definedName name="Retail.Interest.Phase1">#REF!</definedName>
    <definedName name="Retail.Interest.Phase2">#REF!</definedName>
    <definedName name="Retail.Interest.Phase3">#REF!</definedName>
    <definedName name="Retail.Interest.Phase4">#REF!</definedName>
    <definedName name="Retail.Interest.Phase5">#REF!</definedName>
    <definedName name="Retail.Interest.Phase6">#REF!</definedName>
    <definedName name="Retail.Interest.Phase7">#REF!</definedName>
    <definedName name="Retail.Interest.Phase8">#REF!</definedName>
    <definedName name="Retail.Interest.Phase9">#REF!</definedName>
    <definedName name="Retail.OtherCreditors">#REF!</definedName>
    <definedName name="Retail.OtherCreditors.Phase1">#REF!</definedName>
    <definedName name="Retail.OtherCreditors.Phase2">#REF!</definedName>
    <definedName name="Retail.OtherCreditors.Phase3">#REF!</definedName>
    <definedName name="Retail.OtherCreditors.Phase4">#REF!</definedName>
    <definedName name="Retail.OtherCreditors.Phase5">#REF!</definedName>
    <definedName name="Retail.OtherCreditors.Phase6">#REF!</definedName>
    <definedName name="Retail.OtherCreditors.Phase7">#REF!</definedName>
    <definedName name="Retail.OtherCreditors.Phase8">#REF!</definedName>
    <definedName name="Retail.OtherCreditors.Phase9">#REF!</definedName>
    <definedName name="Retail.Revenue">#REF!</definedName>
    <definedName name="Retail.Revenue.NHH">#REF!</definedName>
    <definedName name="Retail.Revenue.NHH.ByTariff">#REF!</definedName>
    <definedName name="Retail.Revenue.Phase1">#REF!</definedName>
    <definedName name="Retail.Revenue.Phase2">#REF!</definedName>
    <definedName name="Retail.Revenue.Phase3">#REF!</definedName>
    <definedName name="Retail.Revenue.Phase4">#REF!</definedName>
    <definedName name="Retail.Revenue.Phase5">#REF!</definedName>
    <definedName name="Retail.Revenue.Phase6">#REF!</definedName>
    <definedName name="Retail.Revenue.Phase7">#REF!</definedName>
    <definedName name="Retail.Revenue.Phase8">#REF!</definedName>
    <definedName name="Retail.Revenue.Phase9">#REF!</definedName>
    <definedName name="Retail.TaxCreditor">#REF!</definedName>
    <definedName name="Retail.TradeCreditors">#REF!</definedName>
    <definedName name="Retail.TradeCreditors.Phase1">#REF!</definedName>
    <definedName name="Retail.TradeCreditors.Phase2">#REF!</definedName>
    <definedName name="Retail.TradeCreditors.Phase3">#REF!</definedName>
    <definedName name="Retail.TradeCreditors.Phase4">#REF!</definedName>
    <definedName name="Retail.TradeCreditors.Phase5">#REF!</definedName>
    <definedName name="Retail.TradeCreditors.Phase6">#REF!</definedName>
    <definedName name="Retail.TradeCreditors.Phase7">#REF!</definedName>
    <definedName name="Retail.TradeCreditors.Phase8">#REF!</definedName>
    <definedName name="Retail.TradeCreditors.Phase9">#REF!</definedName>
    <definedName name="Retail.TradeDebtors">#REF!</definedName>
    <definedName name="Retail.TradeDebtors.Phase1">#REF!</definedName>
    <definedName name="Retail.TradeDebtors.Phase2">#REF!</definedName>
    <definedName name="Retail.TradeDebtors.Phase3">#REF!</definedName>
    <definedName name="Retail.TradeDebtors.Phase4">#REF!</definedName>
    <definedName name="Retail.TradeDebtors.Phase5">#REF!</definedName>
    <definedName name="Retail.TradeDebtors.Phase6">#REF!</definedName>
    <definedName name="Retail.TradeDebtors.Phase7">#REF!</definedName>
    <definedName name="Retail.TradeDebtors.Phase8">#REF!</definedName>
    <definedName name="Retail.TradeDebtors.Phase9">#REF!</definedName>
    <definedName name="RetailPhaseCounter">#REF!</definedName>
    <definedName name="Retained.Earnings.Cf.Phase2.Waste">#REF!</definedName>
    <definedName name="Retained.Earnings.Cf.Phase2.Water">#REF!</definedName>
    <definedName name="Retained.Earnings.Cf.Phase3.Waste">#REF!</definedName>
    <definedName name="Retained.Earnings.Cf.Phase3.Water">#REF!</definedName>
    <definedName name="Retained.Earnings.Cf.Phase4.Waste">#REF!</definedName>
    <definedName name="Retained.Earnings.Cf.Phase4.Water">#REF!</definedName>
    <definedName name="Retained.Earnings.Cf.Phase5.Waste">#REF!</definedName>
    <definedName name="Retained.Earnings.Cf.Phase5.Water">#REF!</definedName>
    <definedName name="Retained.Earnings.Cf.Phase6.Waste">#REF!</definedName>
    <definedName name="Retained.Earnings.Cf.Phase6.Water">#REF!</definedName>
    <definedName name="Retained.Earnings.Cf.Phase7.Waste">#REF!</definedName>
    <definedName name="Retained.Earnings.Cf.Phase7.Water">#REF!</definedName>
    <definedName name="Retained.Earnings.Cf.Phase8.Waste">#REF!</definedName>
    <definedName name="Retained.Earnings.Cf.Phase8.Water">#REF!</definedName>
    <definedName name="Retained.Earnings.Cf.Phase9.Waste">#REF!</definedName>
    <definedName name="Retained.Earnings.Cf.Phase9.Water">#REF!</definedName>
    <definedName name="Retained.Earnings.Cf.Waste">#REF!</definedName>
    <definedName name="Retained.Earnings.Cf.Water">#REF!</definedName>
    <definedName name="ReturnOnCapital.Phase2.Waste">#REF!</definedName>
    <definedName name="ReturnOnCapital.Phase2.Waste.Real">#REF!</definedName>
    <definedName name="ReturnOnCapital.Phase2.Water">#REF!</definedName>
    <definedName name="ReturnOnCapital.Phase2.Water.Real">#REF!</definedName>
    <definedName name="ReturnOnCapital.Phase4.Waste">#REF!</definedName>
    <definedName name="ReturnOnCapital.Phase4.Waste.Real">#REF!</definedName>
    <definedName name="ReturnOnCapital.Phase4.Water">#REF!</definedName>
    <definedName name="ReturnOnCapital.Phase4.Water.Real">#REF!</definedName>
    <definedName name="ReturnOnCapital.Waste">#REF!</definedName>
    <definedName name="ReturnOnCapital.Waste.Real">#REF!</definedName>
    <definedName name="ReturnOnCapital.Water">#REF!</definedName>
    <definedName name="ReturnOnCapital.Water.Real">#REF!</definedName>
    <definedName name="Revenue.Adj.Waste.Real">#REF!</definedName>
    <definedName name="Revenue.Adj.Water.Real">#REF!</definedName>
    <definedName name="RevenueAssumptions">#REF!</definedName>
    <definedName name="RevenueGrants.Waste.Real">#REF!</definedName>
    <definedName name="RevenueGrants.Water.Real">#REF!</definedName>
    <definedName name="RevenueReqd.BeforeTax.Waste">#REF!</definedName>
    <definedName name="RevenueReqd.BeforeTax.Water">#REF!</definedName>
    <definedName name="RevenueRequirement.Waste">#REF!</definedName>
    <definedName name="RevenueRequirement.Wat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D">#REF!</definedName>
    <definedName name="SAPBEXrevision" hidden="1">1</definedName>
    <definedName name="SAPBEXsysID" hidden="1">"BWB"</definedName>
    <definedName name="SAPBEXwbID" hidden="1">"49ZLUKBQR0WG29D9LLI3IBIIT"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Name">#REF!</definedName>
    <definedName name="SCS">#REF!</definedName>
    <definedName name="settle">#REF!</definedName>
    <definedName name="Shares.2015.Bf">#REF!</definedName>
    <definedName name="Shares.Bf.Input">#REF!</definedName>
    <definedName name="Shares.Bf.Waste">#REF!</definedName>
    <definedName name="Shares.Bf.Water">#REF!</definedName>
    <definedName name="Shares.Issued.Ordinary.Waste">#REF!</definedName>
    <definedName name="Shares.Issued.Ordinary.Water">#REF!</definedName>
    <definedName name="Shares.OrdinaryIssue.Waste">#REF!</definedName>
    <definedName name="Shares.OrdinaryIssue.Water">#REF!</definedName>
    <definedName name="Shares.Pref.2015.Bf">#REF!</definedName>
    <definedName name="Shares.Pref.2015.Input">#REF!</definedName>
    <definedName name="Shares.Pref.2015.Override">#REF!</definedName>
    <definedName name="Shares.Pref.Bf.Waste">#REF!</definedName>
    <definedName name="Shares.Pref.Bf.Water">#REF!</definedName>
    <definedName name="Shares.Pref.Issue.Waste">#REF!</definedName>
    <definedName name="Shares.Pref.Issue.Water">#REF!</definedName>
    <definedName name="Shares.Pref.Repaid.Waste">#REF!</definedName>
    <definedName name="Shares.Pref.Repaid.Water">#REF!</definedName>
    <definedName name="Shares.Pref.Waste">#REF!</definedName>
    <definedName name="Shares.Pref.Water">#REF!</definedName>
    <definedName name="Shares.Proceeds.Waste">#REF!</definedName>
    <definedName name="Shares.Proceeds.Water">#REF!</definedName>
    <definedName name="Shares.ScripIssue.Appointee.1.Waste">#REF!</definedName>
    <definedName name="Shares.ScripIssue.Appointee.1.Water">#REF!</definedName>
    <definedName name="Shares.ScripIssue.Appointee.2.Waste">#REF!</definedName>
    <definedName name="Shares.ScripIssue.Appointee.2.Water">#REF!</definedName>
    <definedName name="Shares.ScripIssue.Appointee.3.Waste">#REF!</definedName>
    <definedName name="Shares.ScripIssue.Appointee.3.Water">#REF!</definedName>
    <definedName name="Shares.ScripIssue.Appointee.4.Waste">#REF!</definedName>
    <definedName name="Shares.ScripIssue.Appointee.4.Water">#REF!</definedName>
    <definedName name="Shares.ScripIssue.Appointee.5.Waste">#REF!</definedName>
    <definedName name="Shares.ScripIssue.Appointee.5.Water">#REF!</definedName>
    <definedName name="Shares.ScripIssue.Appointee.6.Waste">#REF!</definedName>
    <definedName name="Shares.ScripIssue.Appointee.6.Water">#REF!</definedName>
    <definedName name="Shares.ScripIssue.Appointee.7.Waste">#REF!</definedName>
    <definedName name="Shares.ScripIssue.Appointee.7.Water">#REF!</definedName>
    <definedName name="Shares.ScripIssue.Appointee.8.Waste">#REF!</definedName>
    <definedName name="Shares.ScripIssue.Appointee.8.Water">#REF!</definedName>
    <definedName name="Shares.ScripIssue.Appointee.9.Waste">#REF!</definedName>
    <definedName name="Shares.ScripIssue.Appointee.9.Water">#REF!</definedName>
    <definedName name="Shares.ScripIssue.Phase1">#REF!</definedName>
    <definedName name="Shares.ScripIssue.Phase2">#REF!</definedName>
    <definedName name="Shares.ScripIssue.Phase3">#REF!</definedName>
    <definedName name="Shares.ScripIssue.Phase4">#REF!</definedName>
    <definedName name="Shares.ScripIssue.Phase5">#REF!</definedName>
    <definedName name="Shares.ScripIssue.Phase6">#REF!</definedName>
    <definedName name="Shares.ScripIssue.Phase7">#REF!</definedName>
    <definedName name="Shares.ScripIssue.Phase8">#REF!</definedName>
    <definedName name="Shares.ScripIssue.Phase9">#REF!</definedName>
    <definedName name="Shares.Value">#REF!</definedName>
    <definedName name="Shares.Waste">#REF!</definedName>
    <definedName name="Shares.Waste.Phase2">#REF!</definedName>
    <definedName name="Shares.Waste.Phase3">#REF!</definedName>
    <definedName name="Shares.Waste.Phase4">#REF!</definedName>
    <definedName name="Shares.Waste.Phase5">#REF!</definedName>
    <definedName name="Shares.Waste.Phase6">#REF!</definedName>
    <definedName name="Shares.Waste.Phase7">#REF!</definedName>
    <definedName name="Shares.Waste.Phase8">#REF!</definedName>
    <definedName name="Shares.Waste.Phase9">#REF!</definedName>
    <definedName name="Shares.Water">#REF!</definedName>
    <definedName name="Shares.Water.Phase2">#REF!</definedName>
    <definedName name="Shares.Water.Phase3">#REF!</definedName>
    <definedName name="Shares.Water.Phase4">#REF!</definedName>
    <definedName name="Shares.Water.Phase5">#REF!</definedName>
    <definedName name="Shares.Water.Phase6">#REF!</definedName>
    <definedName name="Shares.Water.Phase7">#REF!</definedName>
    <definedName name="Shares.Water.Phase8">#REF!</definedName>
    <definedName name="Shares.Water.Phase9">#REF!</definedName>
    <definedName name="START_TRACK_STORE">Track!$M$6</definedName>
    <definedName name="StartYearRef">#REF!</definedName>
    <definedName name="Sub_Programme">#REF!</definedName>
    <definedName name="summary_Assets">#REF!</definedName>
    <definedName name="TABLE">#REF!</definedName>
    <definedName name="table_24">#REF!</definedName>
    <definedName name="Table2">#REF!</definedName>
    <definedName name="TABLEREF">#REF!</definedName>
    <definedName name="Tax.AccountingCapex.Waste">#REF!</definedName>
    <definedName name="Tax.AccountingCapex.Water">#REF!</definedName>
    <definedName name="Tax.DBPension.Charge.Waste.Real">#REF!</definedName>
    <definedName name="Tax.DBPension.Charge.Water.Real">#REF!</definedName>
    <definedName name="Tax.DBPension.Contribution.Waste.Real">#REF!</definedName>
    <definedName name="Tax.DBPension.Contribution.Water.Real">#REF!</definedName>
    <definedName name="Tax.Deferred.Movement.Waste">#REF!</definedName>
    <definedName name="Tax.Deferred.Movement.Water">#REF!</definedName>
    <definedName name="Tax.Deferred.Provision.Waste">#REF!</definedName>
    <definedName name="Tax.Deferred.Provision.Water">#REF!</definedName>
    <definedName name="Tax.Expenditure.Underground.Waste">#REF!</definedName>
    <definedName name="Tax.Expenditure.Underground.Water">#REF!</definedName>
    <definedName name="Tax.Loss.Offset.Phase8">#REF!</definedName>
    <definedName name="Tax.WDA.Addn.Waste">#REF!</definedName>
    <definedName name="Tax.WDA.Addn.Water">#REF!</definedName>
    <definedName name="Tax.WDA.Pool.Waste">#REF!</definedName>
    <definedName name="Tax.WDA.Pool.Water">#REF!</definedName>
    <definedName name="Tax_Pool">#REF!</definedName>
    <definedName name="Taxable.Profit.Phase1">#REF!</definedName>
    <definedName name="TaxableProfit.Before.Tax.2.Waste">#REF!</definedName>
    <definedName name="TaxableProfit.Before.Tax.2.Water">#REF!</definedName>
    <definedName name="TaxableProfit.Before.Tax.Phase2.Waste">#REF!</definedName>
    <definedName name="TaxableProfit.Before.Tax.Phase2.Water">#REF!</definedName>
    <definedName name="TaxableProfit.Before.Tax.Phase3.Waste">#REF!</definedName>
    <definedName name="TaxableProfit.Before.Tax.Phase3.Water">#REF!</definedName>
    <definedName name="TaxableProfit.Before.Tax.Phase4.Waste">#REF!</definedName>
    <definedName name="TaxableProfit.Before.Tax.Phase4.Water">#REF!</definedName>
    <definedName name="TaxableProfit.Before.Tax.Phase5.Waste">#REF!</definedName>
    <definedName name="TaxableProfit.Before.Tax.Phase5.Water">#REF!</definedName>
    <definedName name="TaxableProfit.Before.Tax.Phase6.Waste">#REF!</definedName>
    <definedName name="TaxableProfit.Before.Tax.Phase6.Water">#REF!</definedName>
    <definedName name="TaxableProfit.Before.Tax.Phase7.Waste">#REF!</definedName>
    <definedName name="TaxableProfit.Before.Tax.Phase7.Water">#REF!</definedName>
    <definedName name="TaxableProfit.Before.Tax.Phase8.Waste">#REF!</definedName>
    <definedName name="TaxableProfit.Before.Tax.Phase8.Water">#REF!</definedName>
    <definedName name="TaxableProfit.Before.Tax.Phase9.Waste">#REF!</definedName>
    <definedName name="TaxableProfit.Before.Tax.Phase9.Water">#REF!</definedName>
    <definedName name="TaxableProfit.Before.Tax.Waste">#REF!</definedName>
    <definedName name="TaxableProfit.Before.Tax.Water">#REF!</definedName>
    <definedName name="TAXHP4">#REF!</definedName>
    <definedName name="TEST0">#REF!</definedName>
    <definedName name="TESTHKEY">#REF!</definedName>
    <definedName name="TestingAWIF">#REF!</definedName>
    <definedName name="TESTKEYS">#REF!</definedName>
    <definedName name="TESTVKEY">#REF!</definedName>
    <definedName name="Threshold.Max">#REF!</definedName>
    <definedName name="Threshold.Min">#REF!</definedName>
    <definedName name="Tol">#REF!</definedName>
    <definedName name="tolerance">#REF!</definedName>
    <definedName name="Totex.Share.Waste">#REF!</definedName>
    <definedName name="Totex.Share.Water">#REF!</definedName>
    <definedName name="Totex.Waste.Real">#REF!</definedName>
    <definedName name="Totex.Water.Real">#REF!</definedName>
    <definedName name="TRACK_ACTIVE">Track!$H$6</definedName>
    <definedName name="TRACK_COMMENT_START">Track!$M$1344</definedName>
    <definedName name="TRK_COMMENT">Track!$E$1344</definedName>
    <definedName name="TRK_TOL">InpActive!$F$1895</definedName>
    <definedName name="TWD">#REF!</definedName>
    <definedName name="Type">#REF!</definedName>
    <definedName name="TypeCo">#REF!</definedName>
    <definedName name="ukgaap_lookup">#REF!</definedName>
    <definedName name="upld_Asset_Ret">#REF!</definedName>
    <definedName name="UserName">#REF!</definedName>
    <definedName name="UserRole">#REF!</definedName>
    <definedName name="WACC">#REF!</definedName>
    <definedName name="WACC.Addn.Bf.Waste.Real">#REF!</definedName>
    <definedName name="WACC.Addn.Bf.Water.Real">#REF!</definedName>
    <definedName name="WACC.RCV.Bf.Waste.Real">#REF!</definedName>
    <definedName name="WACC.RCV.Bf.Water.Real">#REF!</definedName>
    <definedName name="Wastewater">"IREP8"</definedName>
    <definedName name="Wholesale.Average.NetDebt.Phase7">#REF!</definedName>
    <definedName name="Wholesale.Average.NetDebt.Waste.Phase7">#REF!</definedName>
    <definedName name="Wholesale.Average.NetDebt.Water.Phase7">#REF!</definedName>
    <definedName name="Wholesale.Capex.Phase7">#REF!</definedName>
    <definedName name="Wholesale.Dividend.Paid.Phase7">#REF!</definedName>
    <definedName name="Wholesale.EBIT.Less.Tax.BB.Phase7">#REF!</definedName>
    <definedName name="Wholesale.EBIT.Less.Tax.Phase7">#REF!</definedName>
    <definedName name="Wholesale.FFO.Phase7">#REF!</definedName>
    <definedName name="Wholesale.NetDebt.Phase7">#REF!</definedName>
    <definedName name="Wholesale.Operating.Profit.Phase7">#REF!</definedName>
    <definedName name="Wholesale.OtherIncome.Phase7">#REF!</definedName>
    <definedName name="Wholesale.RCV.Average.Phase7">#REF!</definedName>
    <definedName name="Wholesale.RCV.Cf.Phase7">#REF!</definedName>
    <definedName name="WoC.Flag">#REF!</definedName>
    <definedName name="WRC">#REF!</definedName>
    <definedName name="WRFIM.Waste">#REF!</definedName>
    <definedName name="WRFIM.Water">#REF!</definedName>
    <definedName name="wrn.Inputs._.outputs." hidden="1">{"key inputs",#N/A,FALSE,"Key Inputs";"key outputs",#N/A,FALSE,"Outputs";"Other inputs",#N/A,FALSE,"Other Inputs";"cashflow",#N/A,FALSE,"Statemnts"}</definedName>
    <definedName name="wrn.papersdraft" hidden="1">{"bal",#N/A,FALSE,"working papers";"income",#N/A,FALSE,"working papers"}</definedName>
    <definedName name="wrn.Summary._.results." hidden="1">{"key inputs",#N/A,TRUE,"Key Inputs";"key outputs",#N/A,TRUE,"Outputs";"Other inputs",#N/A,TRUE,"Other Inputs";"Revenue",#N/A,TRUE,"Rev"}</definedName>
    <definedName name="wrn.wpapers." hidden="1">{"bal",#N/A,FALSE,"working papers";"income",#N/A,FALSE,"working papers"}</definedName>
    <definedName name="WTW">#REF!</definedName>
    <definedName name="xxxxx">#REF!</definedName>
    <definedName name="xxxxxx">#REF!</definedName>
    <definedName name="Year">#REF!</definedName>
    <definedName name="YrCount">#REF!</definedName>
    <definedName name="ZPSB">#REF!</definedName>
    <definedName name="ZPSB_EXP15_16">#REF!</definedName>
    <definedName name="ZPSB_EXP16_17">#REF!</definedName>
    <definedName name="ZPSB_P06">#REF!</definedName>
    <definedName name="zREP_A06b_SAP_BIC_Breakdown___Infrastructur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47" i="146" l="1"/>
  <c r="E129" i="146"/>
  <c r="E120" i="146"/>
  <c r="E111" i="146"/>
  <c r="E102" i="146"/>
  <c r="I712" i="112"/>
  <c r="H712" i="112"/>
  <c r="G712" i="112"/>
  <c r="F712" i="112"/>
  <c r="E712" i="112"/>
  <c r="F1512" i="201" l="1"/>
  <c r="G1512" i="201"/>
  <c r="I1512" i="201"/>
  <c r="V1512" i="201"/>
  <c r="W1512" i="201"/>
  <c r="X1512" i="201"/>
  <c r="Y1512" i="201"/>
  <c r="Z1512" i="201"/>
  <c r="AA1512" i="201"/>
  <c r="AB1512" i="201"/>
  <c r="AC1512" i="201"/>
  <c r="AD1512" i="201"/>
  <c r="AE1512" i="201"/>
  <c r="AF1512" i="201"/>
  <c r="AG1512" i="201"/>
  <c r="AH1512" i="201"/>
  <c r="AI1512" i="201"/>
  <c r="AJ1512" i="201"/>
  <c r="AK1512" i="201"/>
  <c r="AL1512" i="201"/>
  <c r="AM1512" i="201"/>
  <c r="AN1512" i="201"/>
  <c r="AO1512" i="201"/>
  <c r="AP1512" i="201"/>
  <c r="AQ1512" i="201"/>
  <c r="AR1512" i="201"/>
  <c r="AS1512" i="201"/>
  <c r="AT1512" i="201"/>
  <c r="AU1512" i="201"/>
  <c r="AV1512" i="201"/>
  <c r="AW1512" i="201"/>
  <c r="AX1512" i="201"/>
  <c r="AY1512" i="201"/>
  <c r="AZ1512" i="201"/>
  <c r="BA1512" i="201"/>
  <c r="BB1512" i="201"/>
  <c r="BC1512" i="201"/>
  <c r="BD1512" i="201"/>
  <c r="BE1512" i="201"/>
  <c r="BF1512" i="201"/>
  <c r="BG1512" i="201"/>
  <c r="BH1512" i="201"/>
  <c r="BI1512" i="201"/>
  <c r="BJ1512" i="201"/>
  <c r="BK1512" i="201"/>
  <c r="BL1512" i="201"/>
  <c r="BM1512" i="201"/>
  <c r="BN1512" i="201"/>
  <c r="BO1512" i="201"/>
  <c r="BP1512" i="201"/>
  <c r="BQ1512" i="201"/>
  <c r="BR1512" i="201"/>
  <c r="BS1512" i="201"/>
  <c r="BT1512" i="201"/>
  <c r="BU1512" i="201"/>
  <c r="BV1512" i="201"/>
  <c r="BW1512" i="201"/>
  <c r="BX1512" i="201"/>
  <c r="BY1512" i="201"/>
  <c r="BZ1512" i="201"/>
  <c r="CA1512" i="201"/>
  <c r="CB1512" i="201"/>
  <c r="CC1512" i="201"/>
  <c r="CD1512" i="201"/>
  <c r="CE1512" i="201"/>
  <c r="CF1512" i="201"/>
  <c r="CG1512" i="201"/>
  <c r="CH1512" i="201"/>
  <c r="CI1512" i="201"/>
  <c r="CJ1512" i="201"/>
  <c r="CK1512" i="201"/>
  <c r="CL1512" i="201"/>
  <c r="CM1512" i="201"/>
  <c r="CN1512" i="201"/>
  <c r="CO1512" i="201"/>
  <c r="CP1512" i="201"/>
  <c r="CQ1512" i="201"/>
  <c r="CR1512" i="201"/>
  <c r="CS1512" i="201"/>
  <c r="CT1512" i="201"/>
  <c r="CU1512" i="201"/>
  <c r="CV1512" i="201"/>
  <c r="CW1512" i="201"/>
  <c r="CX1512" i="201"/>
  <c r="CY1512" i="201"/>
  <c r="CZ1512" i="201"/>
  <c r="DA1512" i="201"/>
  <c r="DB1512" i="201"/>
  <c r="DC1512" i="201"/>
  <c r="DD1512" i="201"/>
  <c r="DE1512" i="201"/>
  <c r="DF1512" i="201"/>
  <c r="DG1512" i="201"/>
  <c r="DH1512" i="201"/>
  <c r="DI1512" i="201"/>
  <c r="DJ1512" i="201"/>
  <c r="DK1512" i="201"/>
  <c r="DL1512" i="201"/>
  <c r="DM1512" i="201"/>
  <c r="DN1512" i="201"/>
  <c r="DO1512" i="201"/>
  <c r="DP1512" i="201"/>
  <c r="DQ1512" i="201"/>
  <c r="DR1512" i="201"/>
  <c r="DS1512" i="201"/>
  <c r="DT1512" i="201"/>
  <c r="DU1512" i="201"/>
  <c r="DV1512" i="201"/>
  <c r="DW1512" i="201"/>
  <c r="DX1512" i="201"/>
  <c r="DY1512" i="201"/>
  <c r="DZ1512" i="201"/>
  <c r="EA1512" i="201"/>
  <c r="EB1512" i="201"/>
  <c r="EC1512" i="201"/>
  <c r="ED1512" i="201"/>
  <c r="EE1512" i="201"/>
  <c r="EF1512" i="201"/>
  <c r="EG1512" i="201"/>
  <c r="EH1512" i="201"/>
  <c r="EI1512" i="201"/>
  <c r="EJ1512" i="201"/>
  <c r="EK1512" i="201"/>
  <c r="EL1512" i="201"/>
  <c r="EM1512" i="201"/>
  <c r="EN1512" i="201"/>
  <c r="EO1512" i="201"/>
  <c r="EP1512" i="201"/>
  <c r="EQ1512" i="201"/>
  <c r="ER1512" i="201"/>
  <c r="ES1512" i="201"/>
  <c r="ET1512" i="201"/>
  <c r="EU1512" i="201"/>
  <c r="EV1512" i="201"/>
  <c r="EW1512" i="201"/>
  <c r="EX1512" i="201"/>
  <c r="EY1512" i="201"/>
  <c r="EZ1512" i="201"/>
  <c r="FA1512" i="201"/>
  <c r="FB1512" i="201"/>
  <c r="FC1512" i="201"/>
  <c r="FD1512" i="201"/>
  <c r="FE1512" i="201"/>
  <c r="FF1512" i="201"/>
  <c r="FG1512" i="201"/>
  <c r="FH1512" i="201"/>
  <c r="FI1512" i="201"/>
  <c r="FJ1512" i="201"/>
  <c r="FK1512" i="201"/>
  <c r="FL1512" i="201"/>
  <c r="FM1512" i="201"/>
  <c r="FN1512" i="201"/>
  <c r="FO1512" i="201"/>
  <c r="FP1512" i="201"/>
  <c r="FQ1512" i="201"/>
  <c r="FR1512" i="201"/>
  <c r="FS1512" i="201"/>
  <c r="FT1512" i="201"/>
  <c r="FU1512" i="201"/>
  <c r="FV1512" i="201"/>
  <c r="FW1512" i="201"/>
  <c r="FX1512" i="201"/>
  <c r="FY1512" i="201"/>
  <c r="FZ1512" i="201"/>
  <c r="GA1512" i="201"/>
  <c r="GB1512" i="201"/>
  <c r="GC1512" i="201"/>
  <c r="GD1512" i="201"/>
  <c r="GE1512" i="201"/>
  <c r="GF1512" i="201"/>
  <c r="GG1512" i="201"/>
  <c r="GH1512" i="201"/>
  <c r="GI1512" i="201"/>
  <c r="GJ1512" i="201"/>
  <c r="GK1512" i="201"/>
  <c r="GL1512" i="201"/>
  <c r="GM1512" i="201"/>
  <c r="GN1512" i="201"/>
  <c r="GO1512" i="201"/>
  <c r="GP1512" i="201"/>
  <c r="GQ1512" i="201"/>
  <c r="GR1512" i="201"/>
  <c r="GS1512" i="201"/>
  <c r="GT1512" i="201"/>
  <c r="GU1512" i="201"/>
  <c r="GV1512" i="201"/>
  <c r="GW1512" i="201"/>
  <c r="GX1512" i="201"/>
  <c r="GY1512" i="201"/>
  <c r="GZ1512" i="201"/>
  <c r="HA1512" i="201"/>
  <c r="HB1512" i="201"/>
  <c r="HC1512" i="201"/>
  <c r="HD1512" i="201"/>
  <c r="HE1512" i="201"/>
  <c r="HF1512" i="201"/>
  <c r="HG1512" i="201"/>
  <c r="HH1512" i="201"/>
  <c r="HI1512" i="201"/>
  <c r="HJ1512" i="201"/>
  <c r="HK1512" i="201"/>
  <c r="HL1512" i="201"/>
  <c r="HM1512" i="201"/>
  <c r="HN1512" i="201"/>
  <c r="HO1512" i="201"/>
  <c r="HP1512" i="201"/>
  <c r="HQ1512" i="201"/>
  <c r="HR1512" i="201"/>
  <c r="HS1512" i="201"/>
  <c r="HT1512" i="201"/>
  <c r="HU1512" i="201"/>
  <c r="HV1512" i="201"/>
  <c r="HW1512" i="201"/>
  <c r="HX1512" i="201"/>
  <c r="HY1512" i="201"/>
  <c r="HZ1512" i="201"/>
  <c r="IA1512" i="201"/>
  <c r="IB1512" i="201"/>
  <c r="IC1512" i="201"/>
  <c r="ID1512" i="201"/>
  <c r="IE1512" i="201"/>
  <c r="IF1512" i="201"/>
  <c r="IG1512" i="201"/>
  <c r="IH1512" i="201"/>
  <c r="II1512" i="201"/>
  <c r="IJ1512" i="201"/>
  <c r="IK1512" i="201"/>
  <c r="IL1512" i="201"/>
  <c r="IM1512" i="201"/>
  <c r="IN1512" i="201"/>
  <c r="IO1512" i="201"/>
  <c r="IP1512" i="201"/>
  <c r="IQ1512" i="201"/>
  <c r="IR1512" i="201"/>
  <c r="IS1512" i="201"/>
  <c r="IT1512" i="201"/>
  <c r="IU1512" i="201"/>
  <c r="IV1512" i="201"/>
  <c r="IW1512" i="201"/>
  <c r="IX1512" i="201"/>
  <c r="IY1512" i="201"/>
  <c r="IZ1512" i="201"/>
  <c r="JA1512" i="201"/>
  <c r="JB1512" i="201"/>
  <c r="JC1512" i="201"/>
  <c r="JD1512" i="201"/>
  <c r="JE1512" i="201"/>
  <c r="JF1512" i="201"/>
  <c r="JG1512" i="201"/>
  <c r="JH1512" i="201"/>
  <c r="JI1512" i="201"/>
  <c r="JJ1512" i="201"/>
  <c r="JK1512" i="201"/>
  <c r="JL1512" i="201"/>
  <c r="JM1512" i="201"/>
  <c r="JN1512" i="201"/>
  <c r="JO1512" i="201"/>
  <c r="JP1512" i="201"/>
  <c r="JQ1512" i="201"/>
  <c r="JR1512" i="201"/>
  <c r="JS1512" i="201"/>
  <c r="JT1512" i="201"/>
  <c r="JU1512" i="201"/>
  <c r="JV1512" i="201"/>
  <c r="JW1512" i="201"/>
  <c r="JX1512" i="201"/>
  <c r="JY1512" i="201"/>
  <c r="JZ1512" i="201"/>
  <c r="KA1512" i="201"/>
  <c r="KB1512" i="201"/>
  <c r="KC1512" i="201"/>
  <c r="KD1512" i="201"/>
  <c r="KE1512" i="201"/>
  <c r="KF1512" i="201"/>
  <c r="KG1512" i="201"/>
  <c r="KH1512" i="201"/>
  <c r="KI1512" i="201"/>
  <c r="KJ1512" i="201"/>
  <c r="KK1512" i="201"/>
  <c r="KL1512" i="201"/>
  <c r="KM1512" i="201"/>
  <c r="KN1512" i="201"/>
  <c r="KO1512" i="201"/>
  <c r="KP1512" i="201"/>
  <c r="KQ1512" i="201"/>
  <c r="KR1512" i="201"/>
  <c r="KS1512" i="201"/>
  <c r="KT1512" i="201"/>
  <c r="KU1512" i="201"/>
  <c r="KV1512" i="201"/>
  <c r="KW1512" i="201"/>
  <c r="KX1512" i="201"/>
  <c r="KY1512" i="201"/>
  <c r="KZ1512" i="201"/>
  <c r="LA1512" i="201"/>
  <c r="LB1512" i="201"/>
  <c r="LC1512" i="201"/>
  <c r="LD1512" i="201"/>
  <c r="LE1512" i="201"/>
  <c r="LF1512" i="201"/>
  <c r="LG1512" i="201"/>
  <c r="LH1512" i="201"/>
  <c r="LI1512" i="201"/>
  <c r="LJ1512" i="201"/>
  <c r="LK1512" i="201"/>
  <c r="LL1512" i="201"/>
  <c r="LM1512" i="201"/>
  <c r="LN1512" i="201"/>
  <c r="LO1512" i="201"/>
  <c r="LP1512" i="201"/>
  <c r="LQ1512" i="201"/>
  <c r="LR1512" i="201"/>
  <c r="LS1512" i="201"/>
  <c r="LT1512" i="201"/>
  <c r="LU1512" i="201"/>
  <c r="LV1512" i="201"/>
  <c r="LW1512" i="201"/>
  <c r="LX1512" i="201"/>
  <c r="LY1512" i="201"/>
  <c r="LZ1512" i="201"/>
  <c r="MA1512" i="201"/>
  <c r="MB1512" i="201"/>
  <c r="MC1512" i="201"/>
  <c r="MD1512" i="201"/>
  <c r="ME1512" i="201"/>
  <c r="MF1512" i="201"/>
  <c r="MG1512" i="201"/>
  <c r="MH1512" i="201"/>
  <c r="MI1512" i="201"/>
  <c r="MJ1512" i="201"/>
  <c r="MK1512" i="201"/>
  <c r="ML1512" i="201"/>
  <c r="MM1512" i="201"/>
  <c r="MN1512" i="201"/>
  <c r="MO1512" i="201"/>
  <c r="MP1512" i="201"/>
  <c r="MQ1512" i="201"/>
  <c r="MR1512" i="201"/>
  <c r="MS1512" i="201"/>
  <c r="MT1512" i="201"/>
  <c r="MU1512" i="201"/>
  <c r="MV1512" i="201"/>
  <c r="MW1512" i="201"/>
  <c r="MX1512" i="201"/>
  <c r="MY1512" i="201"/>
  <c r="MZ1512" i="201"/>
  <c r="NA1512" i="201"/>
  <c r="NB1512" i="201"/>
  <c r="NC1512" i="201"/>
  <c r="ND1512" i="201"/>
  <c r="NE1512" i="201"/>
  <c r="NF1512" i="201"/>
  <c r="NG1512" i="201"/>
  <c r="NH1512" i="201"/>
  <c r="NI1512" i="201"/>
  <c r="NJ1512" i="201"/>
  <c r="NK1512" i="201"/>
  <c r="NL1512" i="201"/>
  <c r="NM1512" i="201"/>
  <c r="NN1512" i="201"/>
  <c r="NO1512" i="201"/>
  <c r="NP1512" i="201"/>
  <c r="NQ1512" i="201"/>
  <c r="NR1512" i="201"/>
  <c r="NS1512" i="201"/>
  <c r="NT1512" i="201"/>
  <c r="NU1512" i="201"/>
  <c r="NV1512" i="201"/>
  <c r="NW1512" i="201"/>
  <c r="NX1512" i="201"/>
  <c r="NY1512" i="201"/>
  <c r="NZ1512" i="201"/>
  <c r="OA1512" i="201"/>
  <c r="OB1512" i="201"/>
  <c r="OC1512" i="201"/>
  <c r="OD1512" i="201"/>
  <c r="OE1512" i="201"/>
  <c r="OF1512" i="201"/>
  <c r="OG1512" i="201"/>
  <c r="OH1512" i="201"/>
  <c r="OI1512" i="201"/>
  <c r="OJ1512" i="201"/>
  <c r="OK1512" i="201"/>
  <c r="OL1512" i="201"/>
  <c r="OM1512" i="201"/>
  <c r="ON1512" i="201"/>
  <c r="OO1512" i="201"/>
  <c r="OP1512" i="201"/>
  <c r="OQ1512" i="201"/>
  <c r="OR1512" i="201"/>
  <c r="OS1512" i="201"/>
  <c r="OT1512" i="201"/>
  <c r="OU1512" i="201"/>
  <c r="OV1512" i="201"/>
  <c r="OW1512" i="201"/>
  <c r="OX1512" i="201"/>
  <c r="OY1512" i="201"/>
  <c r="OZ1512" i="201"/>
  <c r="PA1512" i="201"/>
  <c r="PB1512" i="201"/>
  <c r="PC1512" i="201"/>
  <c r="PD1512" i="201"/>
  <c r="PE1512" i="201"/>
  <c r="PF1512" i="201"/>
  <c r="PG1512" i="201"/>
  <c r="PH1512" i="201"/>
  <c r="PI1512" i="201"/>
  <c r="PJ1512" i="201"/>
  <c r="PK1512" i="201"/>
  <c r="PL1512" i="201"/>
  <c r="PM1512" i="201"/>
  <c r="PN1512" i="201"/>
  <c r="PO1512" i="201"/>
  <c r="PP1512" i="201"/>
  <c r="PQ1512" i="201"/>
  <c r="PR1512" i="201"/>
  <c r="PS1512" i="201"/>
  <c r="PT1512" i="201"/>
  <c r="PU1512" i="201"/>
  <c r="PV1512" i="201"/>
  <c r="PW1512" i="201"/>
  <c r="PX1512" i="201"/>
  <c r="PY1512" i="201"/>
  <c r="PZ1512" i="201"/>
  <c r="QA1512" i="201"/>
  <c r="QB1512" i="201"/>
  <c r="QC1512" i="201"/>
  <c r="QD1512" i="201"/>
  <c r="QE1512" i="201"/>
  <c r="QF1512" i="201"/>
  <c r="QG1512" i="201"/>
  <c r="QH1512" i="201"/>
  <c r="QI1512" i="201"/>
  <c r="QJ1512" i="201"/>
  <c r="QK1512" i="201"/>
  <c r="QL1512" i="201"/>
  <c r="QM1512" i="201"/>
  <c r="QN1512" i="201"/>
  <c r="QO1512" i="201"/>
  <c r="QP1512" i="201"/>
  <c r="QQ1512" i="201"/>
  <c r="QR1512" i="201"/>
  <c r="QS1512" i="201"/>
  <c r="QT1512" i="201"/>
  <c r="QU1512" i="201"/>
  <c r="QV1512" i="201"/>
  <c r="QW1512" i="201"/>
  <c r="QX1512" i="201"/>
  <c r="QY1512" i="201"/>
  <c r="QZ1512" i="201"/>
  <c r="RA1512" i="201"/>
  <c r="RB1512" i="201"/>
  <c r="RC1512" i="201"/>
  <c r="RD1512" i="201"/>
  <c r="RE1512" i="201"/>
  <c r="RF1512" i="201"/>
  <c r="RG1512" i="201"/>
  <c r="RH1512" i="201"/>
  <c r="RI1512" i="201"/>
  <c r="RJ1512" i="201"/>
  <c r="RK1512" i="201"/>
  <c r="RL1512" i="201"/>
  <c r="RM1512" i="201"/>
  <c r="RN1512" i="201"/>
  <c r="RO1512" i="201"/>
  <c r="RP1512" i="201"/>
  <c r="RQ1512" i="201"/>
  <c r="RR1512" i="201"/>
  <c r="RS1512" i="201"/>
  <c r="RT1512" i="201"/>
  <c r="RU1512" i="201"/>
  <c r="RV1512" i="201"/>
  <c r="RW1512" i="201"/>
  <c r="RX1512" i="201"/>
  <c r="RY1512" i="201"/>
  <c r="RZ1512" i="201"/>
  <c r="SA1512" i="201"/>
  <c r="SB1512" i="201"/>
  <c r="SC1512" i="201"/>
  <c r="SD1512" i="201"/>
  <c r="SE1512" i="201"/>
  <c r="SF1512" i="201"/>
  <c r="SG1512" i="201"/>
  <c r="SH1512" i="201"/>
  <c r="SI1512" i="201"/>
  <c r="SJ1512" i="201"/>
  <c r="SK1512" i="201"/>
  <c r="SL1512" i="201"/>
  <c r="SM1512" i="201"/>
  <c r="SN1512" i="201"/>
  <c r="SO1512" i="201"/>
  <c r="SP1512" i="201"/>
  <c r="SQ1512" i="201"/>
  <c r="SR1512" i="201"/>
  <c r="SS1512" i="201"/>
  <c r="ST1512" i="201"/>
  <c r="SU1512" i="201"/>
  <c r="SV1512" i="201"/>
  <c r="SW1512" i="201"/>
  <c r="SX1512" i="201"/>
  <c r="SY1512" i="201"/>
  <c r="SZ1512" i="201"/>
  <c r="TA1512" i="201"/>
  <c r="TB1512" i="201"/>
  <c r="TC1512" i="201"/>
  <c r="TD1512" i="201"/>
  <c r="TE1512" i="201"/>
  <c r="TF1512" i="201"/>
  <c r="TG1512" i="201"/>
  <c r="TH1512" i="201"/>
  <c r="TI1512" i="201"/>
  <c r="TJ1512" i="201"/>
  <c r="TK1512" i="201"/>
  <c r="TL1512" i="201"/>
  <c r="TM1512" i="201"/>
  <c r="TN1512" i="201"/>
  <c r="TO1512" i="201"/>
  <c r="TP1512" i="201"/>
  <c r="TQ1512" i="201"/>
  <c r="TR1512" i="201"/>
  <c r="TS1512" i="201"/>
  <c r="TT1512" i="201"/>
  <c r="TU1512" i="201"/>
  <c r="TV1512" i="201"/>
  <c r="TW1512" i="201"/>
  <c r="TX1512" i="201"/>
  <c r="TY1512" i="201"/>
  <c r="TZ1512" i="201"/>
  <c r="UA1512" i="201"/>
  <c r="UB1512" i="201"/>
  <c r="UC1512" i="201"/>
  <c r="UD1512" i="201"/>
  <c r="UE1512" i="201"/>
  <c r="UF1512" i="201"/>
  <c r="UG1512" i="201"/>
  <c r="UH1512" i="201"/>
  <c r="UI1512" i="201"/>
  <c r="UJ1512" i="201"/>
  <c r="UK1512" i="201"/>
  <c r="UL1512" i="201"/>
  <c r="UM1512" i="201"/>
  <c r="UN1512" i="201"/>
  <c r="UO1512" i="201"/>
  <c r="UP1512" i="201"/>
  <c r="UQ1512" i="201"/>
  <c r="UR1512" i="201"/>
  <c r="US1512" i="201"/>
  <c r="UT1512" i="201"/>
  <c r="UU1512" i="201"/>
  <c r="UV1512" i="201"/>
  <c r="UW1512" i="201"/>
  <c r="UX1512" i="201"/>
  <c r="UY1512" i="201"/>
  <c r="UZ1512" i="201"/>
  <c r="VA1512" i="201"/>
  <c r="VB1512" i="201"/>
  <c r="VC1512" i="201"/>
  <c r="VD1512" i="201"/>
  <c r="VE1512" i="201"/>
  <c r="VF1512" i="201"/>
  <c r="VG1512" i="201"/>
  <c r="VH1512" i="201"/>
  <c r="VI1512" i="201"/>
  <c r="VJ1512" i="201"/>
  <c r="VK1512" i="201"/>
  <c r="VL1512" i="201"/>
  <c r="VM1512" i="201"/>
  <c r="VN1512" i="201"/>
  <c r="VO1512" i="201"/>
  <c r="VP1512" i="201"/>
  <c r="VQ1512" i="201"/>
  <c r="VR1512" i="201"/>
  <c r="VS1512" i="201"/>
  <c r="VT1512" i="201"/>
  <c r="VU1512" i="201"/>
  <c r="VV1512" i="201"/>
  <c r="VW1512" i="201"/>
  <c r="VX1512" i="201"/>
  <c r="VY1512" i="201"/>
  <c r="VZ1512" i="201"/>
  <c r="WA1512" i="201"/>
  <c r="WB1512" i="201"/>
  <c r="WC1512" i="201"/>
  <c r="WD1512" i="201"/>
  <c r="WE1512" i="201"/>
  <c r="WF1512" i="201"/>
  <c r="WG1512" i="201"/>
  <c r="WH1512" i="201"/>
  <c r="WI1512" i="201"/>
  <c r="WJ1512" i="201"/>
  <c r="WK1512" i="201"/>
  <c r="WL1512" i="201"/>
  <c r="WM1512" i="201"/>
  <c r="WN1512" i="201"/>
  <c r="WO1512" i="201"/>
  <c r="WP1512" i="201"/>
  <c r="WQ1512" i="201"/>
  <c r="WR1512" i="201"/>
  <c r="WS1512" i="201"/>
  <c r="WT1512" i="201"/>
  <c r="WU1512" i="201"/>
  <c r="WV1512" i="201"/>
  <c r="WW1512" i="201"/>
  <c r="WX1512" i="201"/>
  <c r="WY1512" i="201"/>
  <c r="WZ1512" i="201"/>
  <c r="XA1512" i="201"/>
  <c r="XB1512" i="201"/>
  <c r="XC1512" i="201"/>
  <c r="XD1512" i="201"/>
  <c r="XE1512" i="201"/>
  <c r="XF1512" i="201"/>
  <c r="XG1512" i="201"/>
  <c r="XH1512" i="201"/>
  <c r="XI1512" i="201"/>
  <c r="XJ1512" i="201"/>
  <c r="XK1512" i="201"/>
  <c r="XL1512" i="201"/>
  <c r="XM1512" i="201"/>
  <c r="XN1512" i="201"/>
  <c r="XO1512" i="201"/>
  <c r="XP1512" i="201"/>
  <c r="XQ1512" i="201"/>
  <c r="XR1512" i="201"/>
  <c r="XS1512" i="201"/>
  <c r="XT1512" i="201"/>
  <c r="XU1512" i="201"/>
  <c r="XV1512" i="201"/>
  <c r="XW1512" i="201"/>
  <c r="XX1512" i="201"/>
  <c r="XY1512" i="201"/>
  <c r="XZ1512" i="201"/>
  <c r="YA1512" i="201"/>
  <c r="YB1512" i="201"/>
  <c r="YC1512" i="201"/>
  <c r="YD1512" i="201"/>
  <c r="YE1512" i="201"/>
  <c r="YF1512" i="201"/>
  <c r="YG1512" i="201"/>
  <c r="YH1512" i="201"/>
  <c r="YI1512" i="201"/>
  <c r="YJ1512" i="201"/>
  <c r="YK1512" i="201"/>
  <c r="YL1512" i="201"/>
  <c r="YM1512" i="201"/>
  <c r="YN1512" i="201"/>
  <c r="YO1512" i="201"/>
  <c r="YP1512" i="201"/>
  <c r="YQ1512" i="201"/>
  <c r="YR1512" i="201"/>
  <c r="YS1512" i="201"/>
  <c r="YT1512" i="201"/>
  <c r="YU1512" i="201"/>
  <c r="YV1512" i="201"/>
  <c r="YW1512" i="201"/>
  <c r="YX1512" i="201"/>
  <c r="YY1512" i="201"/>
  <c r="YZ1512" i="201"/>
  <c r="ZA1512" i="201"/>
  <c r="ZB1512" i="201"/>
  <c r="ZC1512" i="201"/>
  <c r="ZD1512" i="201"/>
  <c r="ZE1512" i="201"/>
  <c r="ZF1512" i="201"/>
  <c r="ZG1512" i="201"/>
  <c r="ZH1512" i="201"/>
  <c r="ZI1512" i="201"/>
  <c r="ZJ1512" i="201"/>
  <c r="ZK1512" i="201"/>
  <c r="ZL1512" i="201"/>
  <c r="ZM1512" i="201"/>
  <c r="ZN1512" i="201"/>
  <c r="ZO1512" i="201"/>
  <c r="ZP1512" i="201"/>
  <c r="ZQ1512" i="201"/>
  <c r="ZR1512" i="201"/>
  <c r="ZS1512" i="201"/>
  <c r="ZT1512" i="201"/>
  <c r="ZU1512" i="201"/>
  <c r="ZV1512" i="201"/>
  <c r="ZW1512" i="201"/>
  <c r="ZX1512" i="201"/>
  <c r="ZY1512" i="201"/>
  <c r="ZZ1512" i="201"/>
  <c r="AAA1512" i="201"/>
  <c r="AAB1512" i="201"/>
  <c r="AAC1512" i="201"/>
  <c r="AAD1512" i="201"/>
  <c r="AAE1512" i="201"/>
  <c r="AAF1512" i="201"/>
  <c r="AAG1512" i="201"/>
  <c r="AAH1512" i="201"/>
  <c r="AAI1512" i="201"/>
  <c r="AAJ1512" i="201"/>
  <c r="AAK1512" i="201"/>
  <c r="AAL1512" i="201"/>
  <c r="AAM1512" i="201"/>
  <c r="AAN1512" i="201"/>
  <c r="AAO1512" i="201"/>
  <c r="AAP1512" i="201"/>
  <c r="AAQ1512" i="201"/>
  <c r="AAR1512" i="201"/>
  <c r="AAS1512" i="201"/>
  <c r="AAT1512" i="201"/>
  <c r="AAU1512" i="201"/>
  <c r="AAV1512" i="201"/>
  <c r="AAW1512" i="201"/>
  <c r="AAX1512" i="201"/>
  <c r="AAY1512" i="201"/>
  <c r="AAZ1512" i="201"/>
  <c r="ABA1512" i="201"/>
  <c r="ABB1512" i="201"/>
  <c r="ABC1512" i="201"/>
  <c r="ABD1512" i="201"/>
  <c r="ABE1512" i="201"/>
  <c r="ABF1512" i="201"/>
  <c r="ABG1512" i="201"/>
  <c r="ABH1512" i="201"/>
  <c r="ABI1512" i="201"/>
  <c r="ABJ1512" i="201"/>
  <c r="ABK1512" i="201"/>
  <c r="ABL1512" i="201"/>
  <c r="ABM1512" i="201"/>
  <c r="ABN1512" i="201"/>
  <c r="ABO1512" i="201"/>
  <c r="ABP1512" i="201"/>
  <c r="ABQ1512" i="201"/>
  <c r="ABR1512" i="201"/>
  <c r="ABS1512" i="201"/>
  <c r="ABT1512" i="201"/>
  <c r="ABU1512" i="201"/>
  <c r="ABV1512" i="201"/>
  <c r="ABW1512" i="201"/>
  <c r="ABX1512" i="201"/>
  <c r="ABY1512" i="201"/>
  <c r="ABZ1512" i="201"/>
  <c r="ACA1512" i="201"/>
  <c r="ACB1512" i="201"/>
  <c r="ACC1512" i="201"/>
  <c r="ACD1512" i="201"/>
  <c r="ACE1512" i="201"/>
  <c r="ACF1512" i="201"/>
  <c r="ACG1512" i="201"/>
  <c r="ACH1512" i="201"/>
  <c r="ACI1512" i="201"/>
  <c r="ACJ1512" i="201"/>
  <c r="ACK1512" i="201"/>
  <c r="ACL1512" i="201"/>
  <c r="ACM1512" i="201"/>
  <c r="ACN1512" i="201"/>
  <c r="ACO1512" i="201"/>
  <c r="ACP1512" i="201"/>
  <c r="ACQ1512" i="201"/>
  <c r="ACR1512" i="201"/>
  <c r="ACS1512" i="201"/>
  <c r="ACT1512" i="201"/>
  <c r="ACU1512" i="201"/>
  <c r="ACV1512" i="201"/>
  <c r="ACW1512" i="201"/>
  <c r="ACX1512" i="201"/>
  <c r="ACY1512" i="201"/>
  <c r="ACZ1512" i="201"/>
  <c r="ADA1512" i="201"/>
  <c r="ADB1512" i="201"/>
  <c r="ADC1512" i="201"/>
  <c r="ADD1512" i="201"/>
  <c r="ADE1512" i="201"/>
  <c r="ADF1512" i="201"/>
  <c r="ADG1512" i="201"/>
  <c r="ADH1512" i="201"/>
  <c r="ADI1512" i="201"/>
  <c r="ADJ1512" i="201"/>
  <c r="ADK1512" i="201"/>
  <c r="ADL1512" i="201"/>
  <c r="ADM1512" i="201"/>
  <c r="ADN1512" i="201"/>
  <c r="ADO1512" i="201"/>
  <c r="ADP1512" i="201"/>
  <c r="ADQ1512" i="201"/>
  <c r="ADR1512" i="201"/>
  <c r="ADS1512" i="201"/>
  <c r="ADT1512" i="201"/>
  <c r="ADU1512" i="201"/>
  <c r="ADV1512" i="201"/>
  <c r="ADW1512" i="201"/>
  <c r="ADX1512" i="201"/>
  <c r="ADY1512" i="201"/>
  <c r="ADZ1512" i="201"/>
  <c r="AEA1512" i="201"/>
  <c r="AEB1512" i="201"/>
  <c r="AEC1512" i="201"/>
  <c r="AED1512" i="201"/>
  <c r="AEE1512" i="201"/>
  <c r="AEF1512" i="201"/>
  <c r="AEG1512" i="201"/>
  <c r="AEH1512" i="201"/>
  <c r="AEI1512" i="201"/>
  <c r="AEJ1512" i="201"/>
  <c r="AEK1512" i="201"/>
  <c r="AEL1512" i="201"/>
  <c r="AEM1512" i="201"/>
  <c r="AEN1512" i="201"/>
  <c r="AEO1512" i="201"/>
  <c r="AEP1512" i="201"/>
  <c r="AEQ1512" i="201"/>
  <c r="AER1512" i="201"/>
  <c r="AES1512" i="201"/>
  <c r="AET1512" i="201"/>
  <c r="AEU1512" i="201"/>
  <c r="AEV1512" i="201"/>
  <c r="AEW1512" i="201"/>
  <c r="AEX1512" i="201"/>
  <c r="AEY1512" i="201"/>
  <c r="AEZ1512" i="201"/>
  <c r="AFA1512" i="201"/>
  <c r="AFB1512" i="201"/>
  <c r="AFC1512" i="201"/>
  <c r="AFD1512" i="201"/>
  <c r="AFE1512" i="201"/>
  <c r="AFF1512" i="201"/>
  <c r="AFG1512" i="201"/>
  <c r="AFH1512" i="201"/>
  <c r="AFI1512" i="201"/>
  <c r="AFJ1512" i="201"/>
  <c r="AFK1512" i="201"/>
  <c r="AFL1512" i="201"/>
  <c r="AFM1512" i="201"/>
  <c r="AFN1512" i="201"/>
  <c r="AFO1512" i="201"/>
  <c r="AFP1512" i="201"/>
  <c r="AFQ1512" i="201"/>
  <c r="AFR1512" i="201"/>
  <c r="AFS1512" i="201"/>
  <c r="AFT1512" i="201"/>
  <c r="AFU1512" i="201"/>
  <c r="AFV1512" i="201"/>
  <c r="AFW1512" i="201"/>
  <c r="AFX1512" i="201"/>
  <c r="AFY1512" i="201"/>
  <c r="AFZ1512" i="201"/>
  <c r="AGA1512" i="201"/>
  <c r="AGB1512" i="201"/>
  <c r="AGC1512" i="201"/>
  <c r="AGD1512" i="201"/>
  <c r="AGE1512" i="201"/>
  <c r="AGF1512" i="201"/>
  <c r="AGG1512" i="201"/>
  <c r="AGH1512" i="201"/>
  <c r="AGI1512" i="201"/>
  <c r="AGJ1512" i="201"/>
  <c r="AGK1512" i="201"/>
  <c r="AGL1512" i="201"/>
  <c r="AGM1512" i="201"/>
  <c r="AGN1512" i="201"/>
  <c r="AGO1512" i="201"/>
  <c r="AGP1512" i="201"/>
  <c r="AGQ1512" i="201"/>
  <c r="AGR1512" i="201"/>
  <c r="AGS1512" i="201"/>
  <c r="AGT1512" i="201"/>
  <c r="AGU1512" i="201"/>
  <c r="AGV1512" i="201"/>
  <c r="AGW1512" i="201"/>
  <c r="AGX1512" i="201"/>
  <c r="AGY1512" i="201"/>
  <c r="AGZ1512" i="201"/>
  <c r="AHA1512" i="201"/>
  <c r="AHB1512" i="201"/>
  <c r="AHC1512" i="201"/>
  <c r="AHD1512" i="201"/>
  <c r="AHE1512" i="201"/>
  <c r="AHF1512" i="201"/>
  <c r="AHG1512" i="201"/>
  <c r="AHH1512" i="201"/>
  <c r="AHI1512" i="201"/>
  <c r="AHJ1512" i="201"/>
  <c r="AHK1512" i="201"/>
  <c r="AHL1512" i="201"/>
  <c r="AHM1512" i="201"/>
  <c r="AHN1512" i="201"/>
  <c r="AHO1512" i="201"/>
  <c r="AHP1512" i="201"/>
  <c r="AHQ1512" i="201"/>
  <c r="AHR1512" i="201"/>
  <c r="AHS1512" i="201"/>
  <c r="AHT1512" i="201"/>
  <c r="AHU1512" i="201"/>
  <c r="AHV1512" i="201"/>
  <c r="AHW1512" i="201"/>
  <c r="AHX1512" i="201"/>
  <c r="AHY1512" i="201"/>
  <c r="AHZ1512" i="201"/>
  <c r="AIA1512" i="201"/>
  <c r="AIB1512" i="201"/>
  <c r="AIC1512" i="201"/>
  <c r="AID1512" i="201"/>
  <c r="AIE1512" i="201"/>
  <c r="AIF1512" i="201"/>
  <c r="AIG1512" i="201"/>
  <c r="AIH1512" i="201"/>
  <c r="AII1512" i="201"/>
  <c r="AIJ1512" i="201"/>
  <c r="AIK1512" i="201"/>
  <c r="AIL1512" i="201"/>
  <c r="AIM1512" i="201"/>
  <c r="AIN1512" i="201"/>
  <c r="AIO1512" i="201"/>
  <c r="AIP1512" i="201"/>
  <c r="AIQ1512" i="201"/>
  <c r="AIR1512" i="201"/>
  <c r="AIS1512" i="201"/>
  <c r="AIT1512" i="201"/>
  <c r="AIU1512" i="201"/>
  <c r="AIV1512" i="201"/>
  <c r="AIW1512" i="201"/>
  <c r="AIX1512" i="201"/>
  <c r="AIY1512" i="201"/>
  <c r="AIZ1512" i="201"/>
  <c r="AJA1512" i="201"/>
  <c r="AJB1512" i="201"/>
  <c r="AJC1512" i="201"/>
  <c r="AJD1512" i="201"/>
  <c r="AJE1512" i="201"/>
  <c r="AJF1512" i="201"/>
  <c r="AJG1512" i="201"/>
  <c r="AJH1512" i="201"/>
  <c r="AJI1512" i="201"/>
  <c r="AJJ1512" i="201"/>
  <c r="AJK1512" i="201"/>
  <c r="AJL1512" i="201"/>
  <c r="AJM1512" i="201"/>
  <c r="AJN1512" i="201"/>
  <c r="AJO1512" i="201"/>
  <c r="AJP1512" i="201"/>
  <c r="AJQ1512" i="201"/>
  <c r="AJR1512" i="201"/>
  <c r="AJS1512" i="201"/>
  <c r="AJT1512" i="201"/>
  <c r="AJU1512" i="201"/>
  <c r="AJV1512" i="201"/>
  <c r="AJW1512" i="201"/>
  <c r="AJX1512" i="201"/>
  <c r="AJY1512" i="201"/>
  <c r="AJZ1512" i="201"/>
  <c r="AKA1512" i="201"/>
  <c r="AKB1512" i="201"/>
  <c r="AKC1512" i="201"/>
  <c r="AKD1512" i="201"/>
  <c r="AKE1512" i="201"/>
  <c r="AKF1512" i="201"/>
  <c r="AKG1512" i="201"/>
  <c r="AKH1512" i="201"/>
  <c r="AKI1512" i="201"/>
  <c r="AKJ1512" i="201"/>
  <c r="AKK1512" i="201"/>
  <c r="AKL1512" i="201"/>
  <c r="AKM1512" i="201"/>
  <c r="AKN1512" i="201"/>
  <c r="AKO1512" i="201"/>
  <c r="AKP1512" i="201"/>
  <c r="AKQ1512" i="201"/>
  <c r="AKR1512" i="201"/>
  <c r="AKS1512" i="201"/>
  <c r="AKT1512" i="201"/>
  <c r="AKU1512" i="201"/>
  <c r="AKV1512" i="201"/>
  <c r="AKW1512" i="201"/>
  <c r="AKX1512" i="201"/>
  <c r="AKY1512" i="201"/>
  <c r="AKZ1512" i="201"/>
  <c r="ALA1512" i="201"/>
  <c r="ALB1512" i="201"/>
  <c r="ALC1512" i="201"/>
  <c r="ALD1512" i="201"/>
  <c r="ALE1512" i="201"/>
  <c r="ALF1512" i="201"/>
  <c r="ALG1512" i="201"/>
  <c r="ALH1512" i="201"/>
  <c r="ALI1512" i="201"/>
  <c r="ALJ1512" i="201"/>
  <c r="ALK1512" i="201"/>
  <c r="ALL1512" i="201"/>
  <c r="ALM1512" i="201"/>
  <c r="ALN1512" i="201"/>
  <c r="ALO1512" i="201"/>
  <c r="ALP1512" i="201"/>
  <c r="ALQ1512" i="201"/>
  <c r="ALR1512" i="201"/>
  <c r="ALS1512" i="201"/>
  <c r="ALT1512" i="201"/>
  <c r="ALU1512" i="201"/>
  <c r="ALV1512" i="201"/>
  <c r="ALW1512" i="201"/>
  <c r="ALX1512" i="201"/>
  <c r="ALY1512" i="201"/>
  <c r="ALZ1512" i="201"/>
  <c r="AMA1512" i="201"/>
  <c r="AMB1512" i="201"/>
  <c r="AMC1512" i="201"/>
  <c r="AMD1512" i="201"/>
  <c r="AME1512" i="201"/>
  <c r="AMF1512" i="201"/>
  <c r="AMG1512" i="201"/>
  <c r="AMH1512" i="201"/>
  <c r="AMI1512" i="201"/>
  <c r="AMJ1512" i="201"/>
  <c r="AMK1512" i="201"/>
  <c r="AML1512" i="201"/>
  <c r="AMM1512" i="201"/>
  <c r="AMN1512" i="201"/>
  <c r="AMO1512" i="201"/>
  <c r="AMP1512" i="201"/>
  <c r="AMQ1512" i="201"/>
  <c r="AMR1512" i="201"/>
  <c r="AMS1512" i="201"/>
  <c r="AMT1512" i="201"/>
  <c r="AMU1512" i="201"/>
  <c r="AMV1512" i="201"/>
  <c r="AMW1512" i="201"/>
  <c r="AMX1512" i="201"/>
  <c r="AMY1512" i="201"/>
  <c r="AMZ1512" i="201"/>
  <c r="ANA1512" i="201"/>
  <c r="ANB1512" i="201"/>
  <c r="ANC1512" i="201"/>
  <c r="AND1512" i="201"/>
  <c r="ANE1512" i="201"/>
  <c r="ANF1512" i="201"/>
  <c r="ANG1512" i="201"/>
  <c r="ANH1512" i="201"/>
  <c r="ANI1512" i="201"/>
  <c r="ANJ1512" i="201"/>
  <c r="ANK1512" i="201"/>
  <c r="ANL1512" i="201"/>
  <c r="ANM1512" i="201"/>
  <c r="ANN1512" i="201"/>
  <c r="ANO1512" i="201"/>
  <c r="ANP1512" i="201"/>
  <c r="ANQ1512" i="201"/>
  <c r="ANR1512" i="201"/>
  <c r="ANS1512" i="201"/>
  <c r="ANT1512" i="201"/>
  <c r="ANU1512" i="201"/>
  <c r="ANV1512" i="201"/>
  <c r="ANW1512" i="201"/>
  <c r="ANX1512" i="201"/>
  <c r="ANY1512" i="201"/>
  <c r="ANZ1512" i="201"/>
  <c r="AOA1512" i="201"/>
  <c r="AOB1512" i="201"/>
  <c r="AOC1512" i="201"/>
  <c r="AOD1512" i="201"/>
  <c r="AOE1512" i="201"/>
  <c r="AOF1512" i="201"/>
  <c r="AOG1512" i="201"/>
  <c r="AOH1512" i="201"/>
  <c r="AOI1512" i="201"/>
  <c r="AOJ1512" i="201"/>
  <c r="AOK1512" i="201"/>
  <c r="AOL1512" i="201"/>
  <c r="AOM1512" i="201"/>
  <c r="AON1512" i="201"/>
  <c r="AOO1512" i="201"/>
  <c r="AOP1512" i="201"/>
  <c r="AOQ1512" i="201"/>
  <c r="AOR1512" i="201"/>
  <c r="AOS1512" i="201"/>
  <c r="AOT1512" i="201"/>
  <c r="AOU1512" i="201"/>
  <c r="AOV1512" i="201"/>
  <c r="AOW1512" i="201"/>
  <c r="AOX1512" i="201"/>
  <c r="AOY1512" i="201"/>
  <c r="AOZ1512" i="201"/>
  <c r="APA1512" i="201"/>
  <c r="APB1512" i="201"/>
  <c r="APC1512" i="201"/>
  <c r="APD1512" i="201"/>
  <c r="APE1512" i="201"/>
  <c r="APF1512" i="201"/>
  <c r="APG1512" i="201"/>
  <c r="APH1512" i="201"/>
  <c r="API1512" i="201"/>
  <c r="APJ1512" i="201"/>
  <c r="APK1512" i="201"/>
  <c r="APL1512" i="201"/>
  <c r="APM1512" i="201"/>
  <c r="APN1512" i="201"/>
  <c r="APO1512" i="201"/>
  <c r="APP1512" i="201"/>
  <c r="APQ1512" i="201"/>
  <c r="APR1512" i="201"/>
  <c r="APS1512" i="201"/>
  <c r="APT1512" i="201"/>
  <c r="APU1512" i="201"/>
  <c r="APV1512" i="201"/>
  <c r="APW1512" i="201"/>
  <c r="APX1512" i="201"/>
  <c r="APY1512" i="201"/>
  <c r="APZ1512" i="201"/>
  <c r="AQA1512" i="201"/>
  <c r="AQB1512" i="201"/>
  <c r="AQC1512" i="201"/>
  <c r="AQD1512" i="201"/>
  <c r="AQE1512" i="201"/>
  <c r="AQF1512" i="201"/>
  <c r="AQG1512" i="201"/>
  <c r="AQH1512" i="201"/>
  <c r="AQI1512" i="201"/>
  <c r="AQJ1512" i="201"/>
  <c r="AQK1512" i="201"/>
  <c r="AQL1512" i="201"/>
  <c r="AQM1512" i="201"/>
  <c r="AQN1512" i="201"/>
  <c r="AQO1512" i="201"/>
  <c r="AQP1512" i="201"/>
  <c r="AQQ1512" i="201"/>
  <c r="AQR1512" i="201"/>
  <c r="AQS1512" i="201"/>
  <c r="AQT1512" i="201"/>
  <c r="AQU1512" i="201"/>
  <c r="AQV1512" i="201"/>
  <c r="AQW1512" i="201"/>
  <c r="AQX1512" i="201"/>
  <c r="AQY1512" i="201"/>
  <c r="AQZ1512" i="201"/>
  <c r="ARA1512" i="201"/>
  <c r="ARB1512" i="201"/>
  <c r="ARC1512" i="201"/>
  <c r="ARD1512" i="201"/>
  <c r="ARE1512" i="201"/>
  <c r="ARF1512" i="201"/>
  <c r="ARG1512" i="201"/>
  <c r="ARH1512" i="201"/>
  <c r="ARI1512" i="201"/>
  <c r="ARJ1512" i="201"/>
  <c r="ARK1512" i="201"/>
  <c r="ARL1512" i="201"/>
  <c r="ARM1512" i="201"/>
  <c r="ARN1512" i="201"/>
  <c r="ARO1512" i="201"/>
  <c r="ARP1512" i="201"/>
  <c r="ARQ1512" i="201"/>
  <c r="ARR1512" i="201"/>
  <c r="ARS1512" i="201"/>
  <c r="ART1512" i="201"/>
  <c r="ARU1512" i="201"/>
  <c r="ARV1512" i="201"/>
  <c r="ARW1512" i="201"/>
  <c r="ARX1512" i="201"/>
  <c r="ARY1512" i="201"/>
  <c r="ARZ1512" i="201"/>
  <c r="ASA1512" i="201"/>
  <c r="ASB1512" i="201"/>
  <c r="ASC1512" i="201"/>
  <c r="ASD1512" i="201"/>
  <c r="ASE1512" i="201"/>
  <c r="ASF1512" i="201"/>
  <c r="ASG1512" i="201"/>
  <c r="ASH1512" i="201"/>
  <c r="ASI1512" i="201"/>
  <c r="ASJ1512" i="201"/>
  <c r="ASK1512" i="201"/>
  <c r="ASL1512" i="201"/>
  <c r="ASM1512" i="201"/>
  <c r="ASN1512" i="201"/>
  <c r="ASO1512" i="201"/>
  <c r="ASP1512" i="201"/>
  <c r="ASQ1512" i="201"/>
  <c r="ASR1512" i="201"/>
  <c r="ASS1512" i="201"/>
  <c r="AST1512" i="201"/>
  <c r="ASU1512" i="201"/>
  <c r="ASV1512" i="201"/>
  <c r="ASW1512" i="201"/>
  <c r="ASX1512" i="201"/>
  <c r="ASY1512" i="201"/>
  <c r="ASZ1512" i="201"/>
  <c r="ATA1512" i="201"/>
  <c r="ATB1512" i="201"/>
  <c r="ATC1512" i="201"/>
  <c r="ATD1512" i="201"/>
  <c r="ATE1512" i="201"/>
  <c r="ATF1512" i="201"/>
  <c r="ATG1512" i="201"/>
  <c r="ATH1512" i="201"/>
  <c r="ATI1512" i="201"/>
  <c r="ATJ1512" i="201"/>
  <c r="ATK1512" i="201"/>
  <c r="ATL1512" i="201"/>
  <c r="ATM1512" i="201"/>
  <c r="ATN1512" i="201"/>
  <c r="ATO1512" i="201"/>
  <c r="ATP1512" i="201"/>
  <c r="ATQ1512" i="201"/>
  <c r="ATR1512" i="201"/>
  <c r="ATS1512" i="201"/>
  <c r="ATT1512" i="201"/>
  <c r="ATU1512" i="201"/>
  <c r="ATV1512" i="201"/>
  <c r="ATW1512" i="201"/>
  <c r="ATX1512" i="201"/>
  <c r="ATY1512" i="201"/>
  <c r="ATZ1512" i="201"/>
  <c r="AUA1512" i="201"/>
  <c r="AUB1512" i="201"/>
  <c r="AUC1512" i="201"/>
  <c r="AUD1512" i="201"/>
  <c r="AUE1512" i="201"/>
  <c r="AUF1512" i="201"/>
  <c r="AUG1512" i="201"/>
  <c r="AUH1512" i="201"/>
  <c r="AUI1512" i="201"/>
  <c r="AUJ1512" i="201"/>
  <c r="AUK1512" i="201"/>
  <c r="AUL1512" i="201"/>
  <c r="AUM1512" i="201"/>
  <c r="AUN1512" i="201"/>
  <c r="AUO1512" i="201"/>
  <c r="AUP1512" i="201"/>
  <c r="AUQ1512" i="201"/>
  <c r="AUR1512" i="201"/>
  <c r="AUS1512" i="201"/>
  <c r="AUT1512" i="201"/>
  <c r="AUU1512" i="201"/>
  <c r="AUV1512" i="201"/>
  <c r="AUW1512" i="201"/>
  <c r="AUX1512" i="201"/>
  <c r="AUY1512" i="201"/>
  <c r="AUZ1512" i="201"/>
  <c r="AVA1512" i="201"/>
  <c r="AVB1512" i="201"/>
  <c r="AVC1512" i="201"/>
  <c r="AVD1512" i="201"/>
  <c r="AVE1512" i="201"/>
  <c r="AVF1512" i="201"/>
  <c r="AVG1512" i="201"/>
  <c r="AVH1512" i="201"/>
  <c r="AVI1512" i="201"/>
  <c r="AVJ1512" i="201"/>
  <c r="AVK1512" i="201"/>
  <c r="AVL1512" i="201"/>
  <c r="AVM1512" i="201"/>
  <c r="AVN1512" i="201"/>
  <c r="AVO1512" i="201"/>
  <c r="AVP1512" i="201"/>
  <c r="AVQ1512" i="201"/>
  <c r="AVR1512" i="201"/>
  <c r="AVS1512" i="201"/>
  <c r="AVT1512" i="201"/>
  <c r="AVU1512" i="201"/>
  <c r="AVV1512" i="201"/>
  <c r="AVW1512" i="201"/>
  <c r="AVX1512" i="201"/>
  <c r="AVY1512" i="201"/>
  <c r="AVZ1512" i="201"/>
  <c r="AWA1512" i="201"/>
  <c r="AWB1512" i="201"/>
  <c r="AWC1512" i="201"/>
  <c r="AWD1512" i="201"/>
  <c r="AWE1512" i="201"/>
  <c r="AWF1512" i="201"/>
  <c r="AWG1512" i="201"/>
  <c r="AWH1512" i="201"/>
  <c r="AWI1512" i="201"/>
  <c r="AWJ1512" i="201"/>
  <c r="AWK1512" i="201"/>
  <c r="AWL1512" i="201"/>
  <c r="AWM1512" i="201"/>
  <c r="AWN1512" i="201"/>
  <c r="AWO1512" i="201"/>
  <c r="AWP1512" i="201"/>
  <c r="AWQ1512" i="201"/>
  <c r="AWR1512" i="201"/>
  <c r="AWS1512" i="201"/>
  <c r="AWT1512" i="201"/>
  <c r="AWU1512" i="201"/>
  <c r="AWV1512" i="201"/>
  <c r="AWW1512" i="201"/>
  <c r="AWX1512" i="201"/>
  <c r="AWY1512" i="201"/>
  <c r="AWZ1512" i="201"/>
  <c r="AXA1512" i="201"/>
  <c r="AXB1512" i="201"/>
  <c r="AXC1512" i="201"/>
  <c r="AXD1512" i="201"/>
  <c r="AXE1512" i="201"/>
  <c r="AXF1512" i="201"/>
  <c r="AXG1512" i="201"/>
  <c r="AXH1512" i="201"/>
  <c r="AXI1512" i="201"/>
  <c r="AXJ1512" i="201"/>
  <c r="AXK1512" i="201"/>
  <c r="AXL1512" i="201"/>
  <c r="AXM1512" i="201"/>
  <c r="AXN1512" i="201"/>
  <c r="AXO1512" i="201"/>
  <c r="AXP1512" i="201"/>
  <c r="AXQ1512" i="201"/>
  <c r="AXR1512" i="201"/>
  <c r="AXS1512" i="201"/>
  <c r="AXT1512" i="201"/>
  <c r="AXU1512" i="201"/>
  <c r="AXV1512" i="201"/>
  <c r="AXW1512" i="201"/>
  <c r="AXX1512" i="201"/>
  <c r="AXY1512" i="201"/>
  <c r="AXZ1512" i="201"/>
  <c r="AYA1512" i="201"/>
  <c r="AYB1512" i="201"/>
  <c r="AYC1512" i="201"/>
  <c r="AYD1512" i="201"/>
  <c r="AYE1512" i="201"/>
  <c r="AYF1512" i="201"/>
  <c r="AYG1512" i="201"/>
  <c r="AYH1512" i="201"/>
  <c r="AYI1512" i="201"/>
  <c r="AYJ1512" i="201"/>
  <c r="AYK1512" i="201"/>
  <c r="AYL1512" i="201"/>
  <c r="AYM1512" i="201"/>
  <c r="AYN1512" i="201"/>
  <c r="AYO1512" i="201"/>
  <c r="AYP1512" i="201"/>
  <c r="AYQ1512" i="201"/>
  <c r="AYR1512" i="201"/>
  <c r="AYS1512" i="201"/>
  <c r="AYT1512" i="201"/>
  <c r="AYU1512" i="201"/>
  <c r="AYV1512" i="201"/>
  <c r="AYW1512" i="201"/>
  <c r="AYX1512" i="201"/>
  <c r="AYY1512" i="201"/>
  <c r="AYZ1512" i="201"/>
  <c r="AZA1512" i="201"/>
  <c r="AZB1512" i="201"/>
  <c r="AZC1512" i="201"/>
  <c r="AZD1512" i="201"/>
  <c r="AZE1512" i="201"/>
  <c r="AZF1512" i="201"/>
  <c r="AZG1512" i="201"/>
  <c r="AZH1512" i="201"/>
  <c r="AZI1512" i="201"/>
  <c r="AZJ1512" i="201"/>
  <c r="AZK1512" i="201"/>
  <c r="AZL1512" i="201"/>
  <c r="AZM1512" i="201"/>
  <c r="AZN1512" i="201"/>
  <c r="AZO1512" i="201"/>
  <c r="AZP1512" i="201"/>
  <c r="AZQ1512" i="201"/>
  <c r="AZR1512" i="201"/>
  <c r="AZS1512" i="201"/>
  <c r="AZT1512" i="201"/>
  <c r="AZU1512" i="201"/>
  <c r="AZV1512" i="201"/>
  <c r="AZW1512" i="201"/>
  <c r="AZX1512" i="201"/>
  <c r="AZY1512" i="201"/>
  <c r="AZZ1512" i="201"/>
  <c r="BAA1512" i="201"/>
  <c r="BAB1512" i="201"/>
  <c r="BAC1512" i="201"/>
  <c r="BAD1512" i="201"/>
  <c r="BAE1512" i="201"/>
  <c r="BAF1512" i="201"/>
  <c r="BAG1512" i="201"/>
  <c r="BAH1512" i="201"/>
  <c r="BAI1512" i="201"/>
  <c r="BAJ1512" i="201"/>
  <c r="BAK1512" i="201"/>
  <c r="BAL1512" i="201"/>
  <c r="BAM1512" i="201"/>
  <c r="BAN1512" i="201"/>
  <c r="BAO1512" i="201"/>
  <c r="BAP1512" i="201"/>
  <c r="BAQ1512" i="201"/>
  <c r="BAR1512" i="201"/>
  <c r="BAS1512" i="201"/>
  <c r="BAT1512" i="201"/>
  <c r="BAU1512" i="201"/>
  <c r="BAV1512" i="201"/>
  <c r="BAW1512" i="201"/>
  <c r="BAX1512" i="201"/>
  <c r="BAY1512" i="201"/>
  <c r="BAZ1512" i="201"/>
  <c r="BBA1512" i="201"/>
  <c r="BBB1512" i="201"/>
  <c r="BBC1512" i="201"/>
  <c r="BBD1512" i="201"/>
  <c r="BBE1512" i="201"/>
  <c r="BBF1512" i="201"/>
  <c r="BBG1512" i="201"/>
  <c r="BBH1512" i="201"/>
  <c r="BBI1512" i="201"/>
  <c r="BBJ1512" i="201"/>
  <c r="BBK1512" i="201"/>
  <c r="BBL1512" i="201"/>
  <c r="BBM1512" i="201"/>
  <c r="BBN1512" i="201"/>
  <c r="BBO1512" i="201"/>
  <c r="BBP1512" i="201"/>
  <c r="BBQ1512" i="201"/>
  <c r="BBR1512" i="201"/>
  <c r="BBS1512" i="201"/>
  <c r="BBT1512" i="201"/>
  <c r="BBU1512" i="201"/>
  <c r="BBV1512" i="201"/>
  <c r="BBW1512" i="201"/>
  <c r="BBX1512" i="201"/>
  <c r="BBY1512" i="201"/>
  <c r="BBZ1512" i="201"/>
  <c r="BCA1512" i="201"/>
  <c r="BCB1512" i="201"/>
  <c r="BCC1512" i="201"/>
  <c r="BCD1512" i="201"/>
  <c r="BCE1512" i="201"/>
  <c r="BCF1512" i="201"/>
  <c r="BCG1512" i="201"/>
  <c r="BCH1512" i="201"/>
  <c r="BCI1512" i="201"/>
  <c r="BCJ1512" i="201"/>
  <c r="BCK1512" i="201"/>
  <c r="BCL1512" i="201"/>
  <c r="BCM1512" i="201"/>
  <c r="BCN1512" i="201"/>
  <c r="BCO1512" i="201"/>
  <c r="BCP1512" i="201"/>
  <c r="BCQ1512" i="201"/>
  <c r="BCR1512" i="201"/>
  <c r="BCS1512" i="201"/>
  <c r="BCT1512" i="201"/>
  <c r="BCU1512" i="201"/>
  <c r="BCV1512" i="201"/>
  <c r="BCW1512" i="201"/>
  <c r="BCX1512" i="201"/>
  <c r="BCY1512" i="201"/>
  <c r="BCZ1512" i="201"/>
  <c r="BDA1512" i="201"/>
  <c r="BDB1512" i="201"/>
  <c r="BDC1512" i="201"/>
  <c r="BDD1512" i="201"/>
  <c r="BDE1512" i="201"/>
  <c r="BDF1512" i="201"/>
  <c r="BDG1512" i="201"/>
  <c r="BDH1512" i="201"/>
  <c r="BDI1512" i="201"/>
  <c r="BDJ1512" i="201"/>
  <c r="BDK1512" i="201"/>
  <c r="BDL1512" i="201"/>
  <c r="BDM1512" i="201"/>
  <c r="BDN1512" i="201"/>
  <c r="BDO1512" i="201"/>
  <c r="BDP1512" i="201"/>
  <c r="BDQ1512" i="201"/>
  <c r="BDR1512" i="201"/>
  <c r="BDS1512" i="201"/>
  <c r="BDT1512" i="201"/>
  <c r="BDU1512" i="201"/>
  <c r="BDV1512" i="201"/>
  <c r="BDW1512" i="201"/>
  <c r="BDX1512" i="201"/>
  <c r="BDY1512" i="201"/>
  <c r="BDZ1512" i="201"/>
  <c r="BEA1512" i="201"/>
  <c r="BEB1512" i="201"/>
  <c r="BEC1512" i="201"/>
  <c r="BED1512" i="201"/>
  <c r="BEE1512" i="201"/>
  <c r="BEF1512" i="201"/>
  <c r="BEG1512" i="201"/>
  <c r="BEH1512" i="201"/>
  <c r="BEI1512" i="201"/>
  <c r="BEJ1512" i="201"/>
  <c r="BEK1512" i="201"/>
  <c r="BEL1512" i="201"/>
  <c r="BEM1512" i="201"/>
  <c r="BEN1512" i="201"/>
  <c r="BEO1512" i="201"/>
  <c r="BEP1512" i="201"/>
  <c r="BEQ1512" i="201"/>
  <c r="BER1512" i="201"/>
  <c r="BES1512" i="201"/>
  <c r="BET1512" i="201"/>
  <c r="BEU1512" i="201"/>
  <c r="BEV1512" i="201"/>
  <c r="BEW1512" i="201"/>
  <c r="BEX1512" i="201"/>
  <c r="BEY1512" i="201"/>
  <c r="BEZ1512" i="201"/>
  <c r="BFA1512" i="201"/>
  <c r="BFB1512" i="201"/>
  <c r="BFC1512" i="201"/>
  <c r="BFD1512" i="201"/>
  <c r="BFE1512" i="201"/>
  <c r="BFF1512" i="201"/>
  <c r="BFG1512" i="201"/>
  <c r="BFH1512" i="201"/>
  <c r="BFI1512" i="201"/>
  <c r="BFJ1512" i="201"/>
  <c r="BFK1512" i="201"/>
  <c r="BFL1512" i="201"/>
  <c r="BFM1512" i="201"/>
  <c r="BFN1512" i="201"/>
  <c r="BFO1512" i="201"/>
  <c r="BFP1512" i="201"/>
  <c r="BFQ1512" i="201"/>
  <c r="BFR1512" i="201"/>
  <c r="BFS1512" i="201"/>
  <c r="BFT1512" i="201"/>
  <c r="BFU1512" i="201"/>
  <c r="BFV1512" i="201"/>
  <c r="BFW1512" i="201"/>
  <c r="BFX1512" i="201"/>
  <c r="BFY1512" i="201"/>
  <c r="BFZ1512" i="201"/>
  <c r="BGA1512" i="201"/>
  <c r="BGB1512" i="201"/>
  <c r="BGC1512" i="201"/>
  <c r="BGD1512" i="201"/>
  <c r="BGE1512" i="201"/>
  <c r="BGF1512" i="201"/>
  <c r="BGG1512" i="201"/>
  <c r="BGH1512" i="201"/>
  <c r="BGI1512" i="201"/>
  <c r="BGJ1512" i="201"/>
  <c r="BGK1512" i="201"/>
  <c r="BGL1512" i="201"/>
  <c r="BGM1512" i="201"/>
  <c r="BGN1512" i="201"/>
  <c r="BGO1512" i="201"/>
  <c r="BGP1512" i="201"/>
  <c r="BGQ1512" i="201"/>
  <c r="BGR1512" i="201"/>
  <c r="BGS1512" i="201"/>
  <c r="BGT1512" i="201"/>
  <c r="BGU1512" i="201"/>
  <c r="BGV1512" i="201"/>
  <c r="BGW1512" i="201"/>
  <c r="BGX1512" i="201"/>
  <c r="BGY1512" i="201"/>
  <c r="BGZ1512" i="201"/>
  <c r="BHA1512" i="201"/>
  <c r="BHB1512" i="201"/>
  <c r="BHC1512" i="201"/>
  <c r="BHD1512" i="201"/>
  <c r="BHE1512" i="201"/>
  <c r="BHF1512" i="201"/>
  <c r="BHG1512" i="201"/>
  <c r="BHH1512" i="201"/>
  <c r="BHI1512" i="201"/>
  <c r="BHJ1512" i="201"/>
  <c r="BHK1512" i="201"/>
  <c r="BHL1512" i="201"/>
  <c r="BHM1512" i="201"/>
  <c r="BHN1512" i="201"/>
  <c r="BHO1512" i="201"/>
  <c r="BHP1512" i="201"/>
  <c r="BHQ1512" i="201"/>
  <c r="BHR1512" i="201"/>
  <c r="BHS1512" i="201"/>
  <c r="BHT1512" i="201"/>
  <c r="BHU1512" i="201"/>
  <c r="BHV1512" i="201"/>
  <c r="BHW1512" i="201"/>
  <c r="BHX1512" i="201"/>
  <c r="BHY1512" i="201"/>
  <c r="BHZ1512" i="201"/>
  <c r="BIA1512" i="201"/>
  <c r="BIB1512" i="201"/>
  <c r="BIC1512" i="201"/>
  <c r="BID1512" i="201"/>
  <c r="BIE1512" i="201"/>
  <c r="BIF1512" i="201"/>
  <c r="BIG1512" i="201"/>
  <c r="BIH1512" i="201"/>
  <c r="BII1512" i="201"/>
  <c r="BIJ1512" i="201"/>
  <c r="BIK1512" i="201"/>
  <c r="BIL1512" i="201"/>
  <c r="BIM1512" i="201"/>
  <c r="BIN1512" i="201"/>
  <c r="BIO1512" i="201"/>
  <c r="BIP1512" i="201"/>
  <c r="BIQ1512" i="201"/>
  <c r="BIR1512" i="201"/>
  <c r="BIS1512" i="201"/>
  <c r="BIT1512" i="201"/>
  <c r="BIU1512" i="201"/>
  <c r="BIV1512" i="201"/>
  <c r="BIW1512" i="201"/>
  <c r="BIX1512" i="201"/>
  <c r="BIY1512" i="201"/>
  <c r="BIZ1512" i="201"/>
  <c r="BJA1512" i="201"/>
  <c r="BJB1512" i="201"/>
  <c r="BJC1512" i="201"/>
  <c r="BJD1512" i="201"/>
  <c r="BJE1512" i="201"/>
  <c r="BJF1512" i="201"/>
  <c r="BJG1512" i="201"/>
  <c r="BJH1512" i="201"/>
  <c r="BJI1512" i="201"/>
  <c r="BJJ1512" i="201"/>
  <c r="BJK1512" i="201"/>
  <c r="BJL1512" i="201"/>
  <c r="BJM1512" i="201"/>
  <c r="BJN1512" i="201"/>
  <c r="BJO1512" i="201"/>
  <c r="BJP1512" i="201"/>
  <c r="BJQ1512" i="201"/>
  <c r="BJR1512" i="201"/>
  <c r="BJS1512" i="201"/>
  <c r="BJT1512" i="201"/>
  <c r="BJU1512" i="201"/>
  <c r="BJV1512" i="201"/>
  <c r="BJW1512" i="201"/>
  <c r="BJX1512" i="201"/>
  <c r="BJY1512" i="201"/>
  <c r="BJZ1512" i="201"/>
  <c r="BKA1512" i="201"/>
  <c r="BKB1512" i="201"/>
  <c r="BKC1512" i="201"/>
  <c r="BKD1512" i="201"/>
  <c r="BKE1512" i="201"/>
  <c r="BKF1512" i="201"/>
  <c r="BKG1512" i="201"/>
  <c r="BKH1512" i="201"/>
  <c r="BKI1512" i="201"/>
  <c r="BKJ1512" i="201"/>
  <c r="BKK1512" i="201"/>
  <c r="BKL1512" i="201"/>
  <c r="BKM1512" i="201"/>
  <c r="BKN1512" i="201"/>
  <c r="BKO1512" i="201"/>
  <c r="BKP1512" i="201"/>
  <c r="BKQ1512" i="201"/>
  <c r="BKR1512" i="201"/>
  <c r="BKS1512" i="201"/>
  <c r="BKT1512" i="201"/>
  <c r="BKU1512" i="201"/>
  <c r="BKV1512" i="201"/>
  <c r="BKW1512" i="201"/>
  <c r="BKX1512" i="201"/>
  <c r="BKY1512" i="201"/>
  <c r="BKZ1512" i="201"/>
  <c r="BLA1512" i="201"/>
  <c r="BLB1512" i="201"/>
  <c r="BLC1512" i="201"/>
  <c r="BLD1512" i="201"/>
  <c r="BLE1512" i="201"/>
  <c r="BLF1512" i="201"/>
  <c r="BLG1512" i="201"/>
  <c r="BLH1512" i="201"/>
  <c r="BLI1512" i="201"/>
  <c r="BLJ1512" i="201"/>
  <c r="BLK1512" i="201"/>
  <c r="BLL1512" i="201"/>
  <c r="BLM1512" i="201"/>
  <c r="BLN1512" i="201"/>
  <c r="BLO1512" i="201"/>
  <c r="BLP1512" i="201"/>
  <c r="BLQ1512" i="201"/>
  <c r="BLR1512" i="201"/>
  <c r="BLS1512" i="201"/>
  <c r="BLT1512" i="201"/>
  <c r="BLU1512" i="201"/>
  <c r="BLV1512" i="201"/>
  <c r="BLW1512" i="201"/>
  <c r="BLX1512" i="201"/>
  <c r="BLY1512" i="201"/>
  <c r="BLZ1512" i="201"/>
  <c r="BMA1512" i="201"/>
  <c r="BMB1512" i="201"/>
  <c r="BMC1512" i="201"/>
  <c r="BMD1512" i="201"/>
  <c r="BME1512" i="201"/>
  <c r="BMF1512" i="201"/>
  <c r="BMG1512" i="201"/>
  <c r="BMH1512" i="201"/>
  <c r="BMI1512" i="201"/>
  <c r="BMJ1512" i="201"/>
  <c r="BMK1512" i="201"/>
  <c r="BML1512" i="201"/>
  <c r="BMM1512" i="201"/>
  <c r="BMN1512" i="201"/>
  <c r="BMO1512" i="201"/>
  <c r="BMP1512" i="201"/>
  <c r="BMQ1512" i="201"/>
  <c r="BMR1512" i="201"/>
  <c r="BMS1512" i="201"/>
  <c r="BMT1512" i="201"/>
  <c r="BMU1512" i="201"/>
  <c r="BMV1512" i="201"/>
  <c r="BMW1512" i="201"/>
  <c r="BMX1512" i="201"/>
  <c r="BMY1512" i="201"/>
  <c r="BMZ1512" i="201"/>
  <c r="BNA1512" i="201"/>
  <c r="BNB1512" i="201"/>
  <c r="BNC1512" i="201"/>
  <c r="BND1512" i="201"/>
  <c r="BNE1512" i="201"/>
  <c r="BNF1512" i="201"/>
  <c r="BNG1512" i="201"/>
  <c r="BNH1512" i="201"/>
  <c r="BNI1512" i="201"/>
  <c r="BNJ1512" i="201"/>
  <c r="BNK1512" i="201"/>
  <c r="BNL1512" i="201"/>
  <c r="BNM1512" i="201"/>
  <c r="BNN1512" i="201"/>
  <c r="BNO1512" i="201"/>
  <c r="BNP1512" i="201"/>
  <c r="BNQ1512" i="201"/>
  <c r="BNR1512" i="201"/>
  <c r="BNS1512" i="201"/>
  <c r="BNT1512" i="201"/>
  <c r="BNU1512" i="201"/>
  <c r="BNV1512" i="201"/>
  <c r="BNW1512" i="201"/>
  <c r="BNX1512" i="201"/>
  <c r="BNY1512" i="201"/>
  <c r="BNZ1512" i="201"/>
  <c r="BOA1512" i="201"/>
  <c r="BOB1512" i="201"/>
  <c r="BOC1512" i="201"/>
  <c r="BOD1512" i="201"/>
  <c r="BOE1512" i="201"/>
  <c r="BOF1512" i="201"/>
  <c r="BOG1512" i="201"/>
  <c r="BOH1512" i="201"/>
  <c r="BOI1512" i="201"/>
  <c r="BOJ1512" i="201"/>
  <c r="BOK1512" i="201"/>
  <c r="BOL1512" i="201"/>
  <c r="BOM1512" i="201"/>
  <c r="BON1512" i="201"/>
  <c r="BOO1512" i="201"/>
  <c r="BOP1512" i="201"/>
  <c r="BOQ1512" i="201"/>
  <c r="BOR1512" i="201"/>
  <c r="BOS1512" i="201"/>
  <c r="BOT1512" i="201"/>
  <c r="BOU1512" i="201"/>
  <c r="BOV1512" i="201"/>
  <c r="BOW1512" i="201"/>
  <c r="BOX1512" i="201"/>
  <c r="BOY1512" i="201"/>
  <c r="BOZ1512" i="201"/>
  <c r="BPA1512" i="201"/>
  <c r="BPB1512" i="201"/>
  <c r="BPC1512" i="201"/>
  <c r="BPD1512" i="201"/>
  <c r="BPE1512" i="201"/>
  <c r="BPF1512" i="201"/>
  <c r="BPG1512" i="201"/>
  <c r="BPH1512" i="201"/>
  <c r="BPI1512" i="201"/>
  <c r="BPJ1512" i="201"/>
  <c r="BPK1512" i="201"/>
  <c r="BPL1512" i="201"/>
  <c r="BPM1512" i="201"/>
  <c r="BPN1512" i="201"/>
  <c r="BPO1512" i="201"/>
  <c r="BPP1512" i="201"/>
  <c r="BPQ1512" i="201"/>
  <c r="BPR1512" i="201"/>
  <c r="BPS1512" i="201"/>
  <c r="BPT1512" i="201"/>
  <c r="BPU1512" i="201"/>
  <c r="BPV1512" i="201"/>
  <c r="BPW1512" i="201"/>
  <c r="BPX1512" i="201"/>
  <c r="BPY1512" i="201"/>
  <c r="BPZ1512" i="201"/>
  <c r="BQA1512" i="201"/>
  <c r="BQB1512" i="201"/>
  <c r="BQC1512" i="201"/>
  <c r="BQD1512" i="201"/>
  <c r="BQE1512" i="201"/>
  <c r="BQF1512" i="201"/>
  <c r="BQG1512" i="201"/>
  <c r="BQH1512" i="201"/>
  <c r="BQI1512" i="201"/>
  <c r="BQJ1512" i="201"/>
  <c r="BQK1512" i="201"/>
  <c r="BQL1512" i="201"/>
  <c r="BQM1512" i="201"/>
  <c r="BQN1512" i="201"/>
  <c r="BQO1512" i="201"/>
  <c r="BQP1512" i="201"/>
  <c r="BQQ1512" i="201"/>
  <c r="BQR1512" i="201"/>
  <c r="BQS1512" i="201"/>
  <c r="BQT1512" i="201"/>
  <c r="BQU1512" i="201"/>
  <c r="BQV1512" i="201"/>
  <c r="BQW1512" i="201"/>
  <c r="BQX1512" i="201"/>
  <c r="BQY1512" i="201"/>
  <c r="BQZ1512" i="201"/>
  <c r="BRA1512" i="201"/>
  <c r="BRB1512" i="201"/>
  <c r="BRC1512" i="201"/>
  <c r="BRD1512" i="201"/>
  <c r="BRE1512" i="201"/>
  <c r="BRF1512" i="201"/>
  <c r="BRG1512" i="201"/>
  <c r="BRH1512" i="201"/>
  <c r="BRI1512" i="201"/>
  <c r="BRJ1512" i="201"/>
  <c r="BRK1512" i="201"/>
  <c r="BRL1512" i="201"/>
  <c r="BRM1512" i="201"/>
  <c r="BRN1512" i="201"/>
  <c r="BRO1512" i="201"/>
  <c r="BRP1512" i="201"/>
  <c r="BRQ1512" i="201"/>
  <c r="BRR1512" i="201"/>
  <c r="BRS1512" i="201"/>
  <c r="BRT1512" i="201"/>
  <c r="BRU1512" i="201"/>
  <c r="BRV1512" i="201"/>
  <c r="BRW1512" i="201"/>
  <c r="BRX1512" i="201"/>
  <c r="BRY1512" i="201"/>
  <c r="BRZ1512" i="201"/>
  <c r="BSA1512" i="201"/>
  <c r="BSB1512" i="201"/>
  <c r="BSC1512" i="201"/>
  <c r="BSD1512" i="201"/>
  <c r="BSE1512" i="201"/>
  <c r="BSF1512" i="201"/>
  <c r="BSG1512" i="201"/>
  <c r="BSH1512" i="201"/>
  <c r="BSI1512" i="201"/>
  <c r="BSJ1512" i="201"/>
  <c r="BSK1512" i="201"/>
  <c r="BSL1512" i="201"/>
  <c r="BSM1512" i="201"/>
  <c r="BSN1512" i="201"/>
  <c r="BSO1512" i="201"/>
  <c r="BSP1512" i="201"/>
  <c r="BSQ1512" i="201"/>
  <c r="BSR1512" i="201"/>
  <c r="BSS1512" i="201"/>
  <c r="BST1512" i="201"/>
  <c r="BSU1512" i="201"/>
  <c r="BSV1512" i="201"/>
  <c r="BSW1512" i="201"/>
  <c r="BSX1512" i="201"/>
  <c r="BSY1512" i="201"/>
  <c r="BSZ1512" i="201"/>
  <c r="BTA1512" i="201"/>
  <c r="BTB1512" i="201"/>
  <c r="BTC1512" i="201"/>
  <c r="BTD1512" i="201"/>
  <c r="BTE1512" i="201"/>
  <c r="BTF1512" i="201"/>
  <c r="BTG1512" i="201"/>
  <c r="BTH1512" i="201"/>
  <c r="BTI1512" i="201"/>
  <c r="BTJ1512" i="201"/>
  <c r="BTK1512" i="201"/>
  <c r="BTL1512" i="201"/>
  <c r="BTM1512" i="201"/>
  <c r="BTN1512" i="201"/>
  <c r="BTO1512" i="201"/>
  <c r="BTP1512" i="201"/>
  <c r="BTQ1512" i="201"/>
  <c r="BTR1512" i="201"/>
  <c r="BTS1512" i="201"/>
  <c r="BTT1512" i="201"/>
  <c r="BTU1512" i="201"/>
  <c r="BTV1512" i="201"/>
  <c r="BTW1512" i="201"/>
  <c r="BTX1512" i="201"/>
  <c r="BTY1512" i="201"/>
  <c r="BTZ1512" i="201"/>
  <c r="BUA1512" i="201"/>
  <c r="BUB1512" i="201"/>
  <c r="BUC1512" i="201"/>
  <c r="BUD1512" i="201"/>
  <c r="BUE1512" i="201"/>
  <c r="BUF1512" i="201"/>
  <c r="BUG1512" i="201"/>
  <c r="BUH1512" i="201"/>
  <c r="BUI1512" i="201"/>
  <c r="BUJ1512" i="201"/>
  <c r="BUK1512" i="201"/>
  <c r="BUL1512" i="201"/>
  <c r="BUM1512" i="201"/>
  <c r="BUN1512" i="201"/>
  <c r="BUO1512" i="201"/>
  <c r="BUP1512" i="201"/>
  <c r="BUQ1512" i="201"/>
  <c r="BUR1512" i="201"/>
  <c r="BUS1512" i="201"/>
  <c r="BUT1512" i="201"/>
  <c r="BUU1512" i="201"/>
  <c r="BUV1512" i="201"/>
  <c r="BUW1512" i="201"/>
  <c r="BUX1512" i="201"/>
  <c r="BUY1512" i="201"/>
  <c r="BUZ1512" i="201"/>
  <c r="BVA1512" i="201"/>
  <c r="BVB1512" i="201"/>
  <c r="BVC1512" i="201"/>
  <c r="BVD1512" i="201"/>
  <c r="BVE1512" i="201"/>
  <c r="BVF1512" i="201"/>
  <c r="BVG1512" i="201"/>
  <c r="BVH1512" i="201"/>
  <c r="BVI1512" i="201"/>
  <c r="BVJ1512" i="201"/>
  <c r="BVK1512" i="201"/>
  <c r="BVL1512" i="201"/>
  <c r="BVM1512" i="201"/>
  <c r="BVN1512" i="201"/>
  <c r="BVO1512" i="201"/>
  <c r="BVP1512" i="201"/>
  <c r="BVQ1512" i="201"/>
  <c r="BVR1512" i="201"/>
  <c r="BVS1512" i="201"/>
  <c r="BVT1512" i="201"/>
  <c r="BVU1512" i="201"/>
  <c r="BVV1512" i="201"/>
  <c r="BVW1512" i="201"/>
  <c r="BVX1512" i="201"/>
  <c r="BVY1512" i="201"/>
  <c r="BVZ1512" i="201"/>
  <c r="BWA1512" i="201"/>
  <c r="BWB1512" i="201"/>
  <c r="BWC1512" i="201"/>
  <c r="BWD1512" i="201"/>
  <c r="BWE1512" i="201"/>
  <c r="BWF1512" i="201"/>
  <c r="BWG1512" i="201"/>
  <c r="BWH1512" i="201"/>
  <c r="BWI1512" i="201"/>
  <c r="BWJ1512" i="201"/>
  <c r="BWK1512" i="201"/>
  <c r="BWL1512" i="201"/>
  <c r="BWM1512" i="201"/>
  <c r="BWN1512" i="201"/>
  <c r="BWO1512" i="201"/>
  <c r="BWP1512" i="201"/>
  <c r="BWQ1512" i="201"/>
  <c r="BWR1512" i="201"/>
  <c r="BWS1512" i="201"/>
  <c r="BWT1512" i="201"/>
  <c r="BWU1512" i="201"/>
  <c r="BWV1512" i="201"/>
  <c r="BWW1512" i="201"/>
  <c r="BWX1512" i="201"/>
  <c r="BWY1512" i="201"/>
  <c r="BWZ1512" i="201"/>
  <c r="BXA1512" i="201"/>
  <c r="BXB1512" i="201"/>
  <c r="BXC1512" i="201"/>
  <c r="BXD1512" i="201"/>
  <c r="BXE1512" i="201"/>
  <c r="BXF1512" i="201"/>
  <c r="BXG1512" i="201"/>
  <c r="BXH1512" i="201"/>
  <c r="BXI1512" i="201"/>
  <c r="BXJ1512" i="201"/>
  <c r="BXK1512" i="201"/>
  <c r="BXL1512" i="201"/>
  <c r="BXM1512" i="201"/>
  <c r="BXN1512" i="201"/>
  <c r="BXO1512" i="201"/>
  <c r="BXP1512" i="201"/>
  <c r="BXQ1512" i="201"/>
  <c r="BXR1512" i="201"/>
  <c r="BXS1512" i="201"/>
  <c r="BXT1512" i="201"/>
  <c r="BXU1512" i="201"/>
  <c r="BXV1512" i="201"/>
  <c r="BXW1512" i="201"/>
  <c r="BXX1512" i="201"/>
  <c r="BXY1512" i="201"/>
  <c r="BXZ1512" i="201"/>
  <c r="BYA1512" i="201"/>
  <c r="BYB1512" i="201"/>
  <c r="BYC1512" i="201"/>
  <c r="BYD1512" i="201"/>
  <c r="BYE1512" i="201"/>
  <c r="BYF1512" i="201"/>
  <c r="BYG1512" i="201"/>
  <c r="BYH1512" i="201"/>
  <c r="BYI1512" i="201"/>
  <c r="BYJ1512" i="201"/>
  <c r="BYK1512" i="201"/>
  <c r="BYL1512" i="201"/>
  <c r="BYM1512" i="201"/>
  <c r="BYN1512" i="201"/>
  <c r="BYO1512" i="201"/>
  <c r="BYP1512" i="201"/>
  <c r="BYQ1512" i="201"/>
  <c r="BYR1512" i="201"/>
  <c r="BYS1512" i="201"/>
  <c r="BYT1512" i="201"/>
  <c r="BYU1512" i="201"/>
  <c r="BYV1512" i="201"/>
  <c r="BYW1512" i="201"/>
  <c r="BYX1512" i="201"/>
  <c r="BYY1512" i="201"/>
  <c r="BYZ1512" i="201"/>
  <c r="BZA1512" i="201"/>
  <c r="BZB1512" i="201"/>
  <c r="BZC1512" i="201"/>
  <c r="BZD1512" i="201"/>
  <c r="BZE1512" i="201"/>
  <c r="BZF1512" i="201"/>
  <c r="BZG1512" i="201"/>
  <c r="BZH1512" i="201"/>
  <c r="BZI1512" i="201"/>
  <c r="BZJ1512" i="201"/>
  <c r="BZK1512" i="201"/>
  <c r="BZL1512" i="201"/>
  <c r="BZM1512" i="201"/>
  <c r="BZN1512" i="201"/>
  <c r="BZO1512" i="201"/>
  <c r="BZP1512" i="201"/>
  <c r="BZQ1512" i="201"/>
  <c r="BZR1512" i="201"/>
  <c r="BZS1512" i="201"/>
  <c r="BZT1512" i="201"/>
  <c r="BZU1512" i="201"/>
  <c r="BZV1512" i="201"/>
  <c r="BZW1512" i="201"/>
  <c r="BZX1512" i="201"/>
  <c r="BZY1512" i="201"/>
  <c r="BZZ1512" i="201"/>
  <c r="CAA1512" i="201"/>
  <c r="CAB1512" i="201"/>
  <c r="CAC1512" i="201"/>
  <c r="CAD1512" i="201"/>
  <c r="CAE1512" i="201"/>
  <c r="CAF1512" i="201"/>
  <c r="CAG1512" i="201"/>
  <c r="CAH1512" i="201"/>
  <c r="CAI1512" i="201"/>
  <c r="CAJ1512" i="201"/>
  <c r="CAK1512" i="201"/>
  <c r="CAL1512" i="201"/>
  <c r="CAM1512" i="201"/>
  <c r="CAN1512" i="201"/>
  <c r="CAO1512" i="201"/>
  <c r="CAP1512" i="201"/>
  <c r="CAQ1512" i="201"/>
  <c r="CAR1512" i="201"/>
  <c r="CAS1512" i="201"/>
  <c r="CAT1512" i="201"/>
  <c r="CAU1512" i="201"/>
  <c r="CAV1512" i="201"/>
  <c r="CAW1512" i="201"/>
  <c r="CAX1512" i="201"/>
  <c r="CAY1512" i="201"/>
  <c r="CAZ1512" i="201"/>
  <c r="CBA1512" i="201"/>
  <c r="CBB1512" i="201"/>
  <c r="CBC1512" i="201"/>
  <c r="CBD1512" i="201"/>
  <c r="CBE1512" i="201"/>
  <c r="CBF1512" i="201"/>
  <c r="CBG1512" i="201"/>
  <c r="CBH1512" i="201"/>
  <c r="CBI1512" i="201"/>
  <c r="CBJ1512" i="201"/>
  <c r="CBK1512" i="201"/>
  <c r="CBL1512" i="201"/>
  <c r="CBM1512" i="201"/>
  <c r="CBN1512" i="201"/>
  <c r="CBO1512" i="201"/>
  <c r="CBP1512" i="201"/>
  <c r="CBQ1512" i="201"/>
  <c r="CBR1512" i="201"/>
  <c r="CBS1512" i="201"/>
  <c r="CBT1512" i="201"/>
  <c r="CBU1512" i="201"/>
  <c r="CBV1512" i="201"/>
  <c r="CBW1512" i="201"/>
  <c r="CBX1512" i="201"/>
  <c r="CBY1512" i="201"/>
  <c r="CBZ1512" i="201"/>
  <c r="CCA1512" i="201"/>
  <c r="CCB1512" i="201"/>
  <c r="CCC1512" i="201"/>
  <c r="CCD1512" i="201"/>
  <c r="CCE1512" i="201"/>
  <c r="CCF1512" i="201"/>
  <c r="CCG1512" i="201"/>
  <c r="CCH1512" i="201"/>
  <c r="CCI1512" i="201"/>
  <c r="CCJ1512" i="201"/>
  <c r="CCK1512" i="201"/>
  <c r="CCL1512" i="201"/>
  <c r="CCM1512" i="201"/>
  <c r="CCN1512" i="201"/>
  <c r="CCO1512" i="201"/>
  <c r="CCP1512" i="201"/>
  <c r="CCQ1512" i="201"/>
  <c r="CCR1512" i="201"/>
  <c r="CCS1512" i="201"/>
  <c r="CCT1512" i="201"/>
  <c r="CCU1512" i="201"/>
  <c r="CCV1512" i="201"/>
  <c r="CCW1512" i="201"/>
  <c r="CCX1512" i="201"/>
  <c r="CCY1512" i="201"/>
  <c r="CCZ1512" i="201"/>
  <c r="CDA1512" i="201"/>
  <c r="CDB1512" i="201"/>
  <c r="CDC1512" i="201"/>
  <c r="CDD1512" i="201"/>
  <c r="CDE1512" i="201"/>
  <c r="CDF1512" i="201"/>
  <c r="CDG1512" i="201"/>
  <c r="CDH1512" i="201"/>
  <c r="CDI1512" i="201"/>
  <c r="CDJ1512" i="201"/>
  <c r="CDK1512" i="201"/>
  <c r="CDL1512" i="201"/>
  <c r="CDM1512" i="201"/>
  <c r="CDN1512" i="201"/>
  <c r="CDO1512" i="201"/>
  <c r="CDP1512" i="201"/>
  <c r="CDQ1512" i="201"/>
  <c r="CDR1512" i="201"/>
  <c r="CDS1512" i="201"/>
  <c r="CDT1512" i="201"/>
  <c r="CDU1512" i="201"/>
  <c r="CDV1512" i="201"/>
  <c r="CDW1512" i="201"/>
  <c r="CDX1512" i="201"/>
  <c r="CDY1512" i="201"/>
  <c r="CDZ1512" i="201"/>
  <c r="CEA1512" i="201"/>
  <c r="CEB1512" i="201"/>
  <c r="CEC1512" i="201"/>
  <c r="CED1512" i="201"/>
  <c r="CEE1512" i="201"/>
  <c r="CEF1512" i="201"/>
  <c r="CEG1512" i="201"/>
  <c r="CEH1512" i="201"/>
  <c r="CEI1512" i="201"/>
  <c r="CEJ1512" i="201"/>
  <c r="CEK1512" i="201"/>
  <c r="CEL1512" i="201"/>
  <c r="CEM1512" i="201"/>
  <c r="CEN1512" i="201"/>
  <c r="CEO1512" i="201"/>
  <c r="CEP1512" i="201"/>
  <c r="CEQ1512" i="201"/>
  <c r="CER1512" i="201"/>
  <c r="CES1512" i="201"/>
  <c r="CET1512" i="201"/>
  <c r="CEU1512" i="201"/>
  <c r="CEV1512" i="201"/>
  <c r="CEW1512" i="201"/>
  <c r="CEX1512" i="201"/>
  <c r="CEY1512" i="201"/>
  <c r="CEZ1512" i="201"/>
  <c r="CFA1512" i="201"/>
  <c r="CFB1512" i="201"/>
  <c r="CFC1512" i="201"/>
  <c r="CFD1512" i="201"/>
  <c r="CFE1512" i="201"/>
  <c r="CFF1512" i="201"/>
  <c r="CFG1512" i="201"/>
  <c r="CFH1512" i="201"/>
  <c r="CFI1512" i="201"/>
  <c r="CFJ1512" i="201"/>
  <c r="CFK1512" i="201"/>
  <c r="CFL1512" i="201"/>
  <c r="CFM1512" i="201"/>
  <c r="CFN1512" i="201"/>
  <c r="CFO1512" i="201"/>
  <c r="CFP1512" i="201"/>
  <c r="CFQ1512" i="201"/>
  <c r="CFR1512" i="201"/>
  <c r="CFS1512" i="201"/>
  <c r="CFT1512" i="201"/>
  <c r="CFU1512" i="201"/>
  <c r="CFV1512" i="201"/>
  <c r="CFW1512" i="201"/>
  <c r="CFX1512" i="201"/>
  <c r="CFY1512" i="201"/>
  <c r="CFZ1512" i="201"/>
  <c r="CGA1512" i="201"/>
  <c r="CGB1512" i="201"/>
  <c r="CGC1512" i="201"/>
  <c r="CGD1512" i="201"/>
  <c r="CGE1512" i="201"/>
  <c r="CGF1512" i="201"/>
  <c r="CGG1512" i="201"/>
  <c r="CGH1512" i="201"/>
  <c r="CGI1512" i="201"/>
  <c r="CGJ1512" i="201"/>
  <c r="CGK1512" i="201"/>
  <c r="CGL1512" i="201"/>
  <c r="CGM1512" i="201"/>
  <c r="CGN1512" i="201"/>
  <c r="CGO1512" i="201"/>
  <c r="CGP1512" i="201"/>
  <c r="CGQ1512" i="201"/>
  <c r="CGR1512" i="201"/>
  <c r="CGS1512" i="201"/>
  <c r="CGT1512" i="201"/>
  <c r="CGU1512" i="201"/>
  <c r="CGV1512" i="201"/>
  <c r="CGW1512" i="201"/>
  <c r="CGX1512" i="201"/>
  <c r="CGY1512" i="201"/>
  <c r="CGZ1512" i="201"/>
  <c r="CHA1512" i="201"/>
  <c r="CHB1512" i="201"/>
  <c r="CHC1512" i="201"/>
  <c r="CHD1512" i="201"/>
  <c r="CHE1512" i="201"/>
  <c r="CHF1512" i="201"/>
  <c r="CHG1512" i="201"/>
  <c r="CHH1512" i="201"/>
  <c r="CHI1512" i="201"/>
  <c r="CHJ1512" i="201"/>
  <c r="CHK1512" i="201"/>
  <c r="CHL1512" i="201"/>
  <c r="CHM1512" i="201"/>
  <c r="CHN1512" i="201"/>
  <c r="CHO1512" i="201"/>
  <c r="CHP1512" i="201"/>
  <c r="CHQ1512" i="201"/>
  <c r="CHR1512" i="201"/>
  <c r="CHS1512" i="201"/>
  <c r="CHT1512" i="201"/>
  <c r="CHU1512" i="201"/>
  <c r="CHV1512" i="201"/>
  <c r="CHW1512" i="201"/>
  <c r="CHX1512" i="201"/>
  <c r="CHY1512" i="201"/>
  <c r="CHZ1512" i="201"/>
  <c r="CIA1512" i="201"/>
  <c r="CIB1512" i="201"/>
  <c r="CIC1512" i="201"/>
  <c r="CID1512" i="201"/>
  <c r="CIE1512" i="201"/>
  <c r="CIF1512" i="201"/>
  <c r="CIG1512" i="201"/>
  <c r="CIH1512" i="201"/>
  <c r="CII1512" i="201"/>
  <c r="CIJ1512" i="201"/>
  <c r="CIK1512" i="201"/>
  <c r="CIL1512" i="201"/>
  <c r="CIM1512" i="201"/>
  <c r="CIN1512" i="201"/>
  <c r="CIO1512" i="201"/>
  <c r="CIP1512" i="201"/>
  <c r="CIQ1512" i="201"/>
  <c r="CIR1512" i="201"/>
  <c r="CIS1512" i="201"/>
  <c r="CIT1512" i="201"/>
  <c r="CIU1512" i="201"/>
  <c r="CIV1512" i="201"/>
  <c r="CIW1512" i="201"/>
  <c r="CIX1512" i="201"/>
  <c r="CIY1512" i="201"/>
  <c r="CIZ1512" i="201"/>
  <c r="CJA1512" i="201"/>
  <c r="CJB1512" i="201"/>
  <c r="CJC1512" i="201"/>
  <c r="CJD1512" i="201"/>
  <c r="CJE1512" i="201"/>
  <c r="CJF1512" i="201"/>
  <c r="CJG1512" i="201"/>
  <c r="CJH1512" i="201"/>
  <c r="CJI1512" i="201"/>
  <c r="CJJ1512" i="201"/>
  <c r="CJK1512" i="201"/>
  <c r="CJL1512" i="201"/>
  <c r="CJM1512" i="201"/>
  <c r="CJN1512" i="201"/>
  <c r="CJO1512" i="201"/>
  <c r="CJP1512" i="201"/>
  <c r="CJQ1512" i="201"/>
  <c r="CJR1512" i="201"/>
  <c r="CJS1512" i="201"/>
  <c r="CJT1512" i="201"/>
  <c r="CJU1512" i="201"/>
  <c r="CJV1512" i="201"/>
  <c r="CJW1512" i="201"/>
  <c r="CJX1512" i="201"/>
  <c r="CJY1512" i="201"/>
  <c r="CJZ1512" i="201"/>
  <c r="CKA1512" i="201"/>
  <c r="CKB1512" i="201"/>
  <c r="CKC1512" i="201"/>
  <c r="CKD1512" i="201"/>
  <c r="CKE1512" i="201"/>
  <c r="CKF1512" i="201"/>
  <c r="CKG1512" i="201"/>
  <c r="CKH1512" i="201"/>
  <c r="CKI1512" i="201"/>
  <c r="CKJ1512" i="201"/>
  <c r="CKK1512" i="201"/>
  <c r="CKL1512" i="201"/>
  <c r="CKM1512" i="201"/>
  <c r="CKN1512" i="201"/>
  <c r="CKO1512" i="201"/>
  <c r="CKP1512" i="201"/>
  <c r="CKQ1512" i="201"/>
  <c r="CKR1512" i="201"/>
  <c r="CKS1512" i="201"/>
  <c r="CKT1512" i="201"/>
  <c r="CKU1512" i="201"/>
  <c r="CKV1512" i="201"/>
  <c r="CKW1512" i="201"/>
  <c r="CKX1512" i="201"/>
  <c r="CKY1512" i="201"/>
  <c r="CKZ1512" i="201"/>
  <c r="CLA1512" i="201"/>
  <c r="CLB1512" i="201"/>
  <c r="CLC1512" i="201"/>
  <c r="CLD1512" i="201"/>
  <c r="CLE1512" i="201"/>
  <c r="CLF1512" i="201"/>
  <c r="CLG1512" i="201"/>
  <c r="CLH1512" i="201"/>
  <c r="CLI1512" i="201"/>
  <c r="CLJ1512" i="201"/>
  <c r="CLK1512" i="201"/>
  <c r="CLL1512" i="201"/>
  <c r="CLM1512" i="201"/>
  <c r="CLN1512" i="201"/>
  <c r="CLO1512" i="201"/>
  <c r="CLP1512" i="201"/>
  <c r="CLQ1512" i="201"/>
  <c r="CLR1512" i="201"/>
  <c r="CLS1512" i="201"/>
  <c r="CLT1512" i="201"/>
  <c r="CLU1512" i="201"/>
  <c r="CLV1512" i="201"/>
  <c r="CLW1512" i="201"/>
  <c r="CLX1512" i="201"/>
  <c r="CLY1512" i="201"/>
  <c r="CLZ1512" i="201"/>
  <c r="CMA1512" i="201"/>
  <c r="CMB1512" i="201"/>
  <c r="CMC1512" i="201"/>
  <c r="CMD1512" i="201"/>
  <c r="CME1512" i="201"/>
  <c r="CMF1512" i="201"/>
  <c r="CMG1512" i="201"/>
  <c r="CMH1512" i="201"/>
  <c r="CMI1512" i="201"/>
  <c r="CMJ1512" i="201"/>
  <c r="CMK1512" i="201"/>
  <c r="CML1512" i="201"/>
  <c r="CMM1512" i="201"/>
  <c r="CMN1512" i="201"/>
  <c r="CMO1512" i="201"/>
  <c r="CMP1512" i="201"/>
  <c r="CMQ1512" i="201"/>
  <c r="CMR1512" i="201"/>
  <c r="CMS1512" i="201"/>
  <c r="CMT1512" i="201"/>
  <c r="CMU1512" i="201"/>
  <c r="CMV1512" i="201"/>
  <c r="CMW1512" i="201"/>
  <c r="CMX1512" i="201"/>
  <c r="CMY1512" i="201"/>
  <c r="CMZ1512" i="201"/>
  <c r="CNA1512" i="201"/>
  <c r="CNB1512" i="201"/>
  <c r="CNC1512" i="201"/>
  <c r="CND1512" i="201"/>
  <c r="CNE1512" i="201"/>
  <c r="CNF1512" i="201"/>
  <c r="CNG1512" i="201"/>
  <c r="CNH1512" i="201"/>
  <c r="CNI1512" i="201"/>
  <c r="CNJ1512" i="201"/>
  <c r="CNK1512" i="201"/>
  <c r="CNL1512" i="201"/>
  <c r="CNM1512" i="201"/>
  <c r="CNN1512" i="201"/>
  <c r="CNO1512" i="201"/>
  <c r="CNP1512" i="201"/>
  <c r="CNQ1512" i="201"/>
  <c r="CNR1512" i="201"/>
  <c r="CNS1512" i="201"/>
  <c r="CNT1512" i="201"/>
  <c r="CNU1512" i="201"/>
  <c r="CNV1512" i="201"/>
  <c r="CNW1512" i="201"/>
  <c r="CNX1512" i="201"/>
  <c r="CNY1512" i="201"/>
  <c r="CNZ1512" i="201"/>
  <c r="COA1512" i="201"/>
  <c r="COB1512" i="201"/>
  <c r="COC1512" i="201"/>
  <c r="COD1512" i="201"/>
  <c r="COE1512" i="201"/>
  <c r="COF1512" i="201"/>
  <c r="COG1512" i="201"/>
  <c r="COH1512" i="201"/>
  <c r="COI1512" i="201"/>
  <c r="COJ1512" i="201"/>
  <c r="COK1512" i="201"/>
  <c r="COL1512" i="201"/>
  <c r="COM1512" i="201"/>
  <c r="CON1512" i="201"/>
  <c r="COO1512" i="201"/>
  <c r="COP1512" i="201"/>
  <c r="COQ1512" i="201"/>
  <c r="COR1512" i="201"/>
  <c r="COS1512" i="201"/>
  <c r="COT1512" i="201"/>
  <c r="COU1512" i="201"/>
  <c r="COV1512" i="201"/>
  <c r="COW1512" i="201"/>
  <c r="COX1512" i="201"/>
  <c r="COY1512" i="201"/>
  <c r="COZ1512" i="201"/>
  <c r="CPA1512" i="201"/>
  <c r="CPB1512" i="201"/>
  <c r="CPC1512" i="201"/>
  <c r="CPD1512" i="201"/>
  <c r="CPE1512" i="201"/>
  <c r="CPF1512" i="201"/>
  <c r="CPG1512" i="201"/>
  <c r="CPH1512" i="201"/>
  <c r="CPI1512" i="201"/>
  <c r="CPJ1512" i="201"/>
  <c r="CPK1512" i="201"/>
  <c r="CPL1512" i="201"/>
  <c r="CPM1512" i="201"/>
  <c r="CPN1512" i="201"/>
  <c r="CPO1512" i="201"/>
  <c r="CPP1512" i="201"/>
  <c r="CPQ1512" i="201"/>
  <c r="CPR1512" i="201"/>
  <c r="CPS1512" i="201"/>
  <c r="CPT1512" i="201"/>
  <c r="CPU1512" i="201"/>
  <c r="CPV1512" i="201"/>
  <c r="CPW1512" i="201"/>
  <c r="CPX1512" i="201"/>
  <c r="CPY1512" i="201"/>
  <c r="CPZ1512" i="201"/>
  <c r="CQA1512" i="201"/>
  <c r="CQB1512" i="201"/>
  <c r="CQC1512" i="201"/>
  <c r="CQD1512" i="201"/>
  <c r="CQE1512" i="201"/>
  <c r="CQF1512" i="201"/>
  <c r="CQG1512" i="201"/>
  <c r="CQH1512" i="201"/>
  <c r="CQI1512" i="201"/>
  <c r="CQJ1512" i="201"/>
  <c r="CQK1512" i="201"/>
  <c r="CQL1512" i="201"/>
  <c r="CQM1512" i="201"/>
  <c r="CQN1512" i="201"/>
  <c r="CQO1512" i="201"/>
  <c r="CQP1512" i="201"/>
  <c r="CQQ1512" i="201"/>
  <c r="CQR1512" i="201"/>
  <c r="CQS1512" i="201"/>
  <c r="CQT1512" i="201"/>
  <c r="CQU1512" i="201"/>
  <c r="CQV1512" i="201"/>
  <c r="CQW1512" i="201"/>
  <c r="CQX1512" i="201"/>
  <c r="CQY1512" i="201"/>
  <c r="CQZ1512" i="201"/>
  <c r="CRA1512" i="201"/>
  <c r="CRB1512" i="201"/>
  <c r="CRC1512" i="201"/>
  <c r="CRD1512" i="201"/>
  <c r="CRE1512" i="201"/>
  <c r="CRF1512" i="201"/>
  <c r="CRG1512" i="201"/>
  <c r="CRH1512" i="201"/>
  <c r="CRI1512" i="201"/>
  <c r="CRJ1512" i="201"/>
  <c r="CRK1512" i="201"/>
  <c r="CRL1512" i="201"/>
  <c r="CRM1512" i="201"/>
  <c r="CRN1512" i="201"/>
  <c r="CRO1512" i="201"/>
  <c r="CRP1512" i="201"/>
  <c r="CRQ1512" i="201"/>
  <c r="CRR1512" i="201"/>
  <c r="CRS1512" i="201"/>
  <c r="CRT1512" i="201"/>
  <c r="CRU1512" i="201"/>
  <c r="CRV1512" i="201"/>
  <c r="CRW1512" i="201"/>
  <c r="CRX1512" i="201"/>
  <c r="CRY1512" i="201"/>
  <c r="CRZ1512" i="201"/>
  <c r="CSA1512" i="201"/>
  <c r="CSB1512" i="201"/>
  <c r="CSC1512" i="201"/>
  <c r="CSD1512" i="201"/>
  <c r="CSE1512" i="201"/>
  <c r="CSF1512" i="201"/>
  <c r="CSG1512" i="201"/>
  <c r="CSH1512" i="201"/>
  <c r="CSI1512" i="201"/>
  <c r="CSJ1512" i="201"/>
  <c r="CSK1512" i="201"/>
  <c r="CSL1512" i="201"/>
  <c r="CSM1512" i="201"/>
  <c r="CSN1512" i="201"/>
  <c r="CSO1512" i="201"/>
  <c r="CSP1512" i="201"/>
  <c r="CSQ1512" i="201"/>
  <c r="CSR1512" i="201"/>
  <c r="CSS1512" i="201"/>
  <c r="CST1512" i="201"/>
  <c r="CSU1512" i="201"/>
  <c r="CSV1512" i="201"/>
  <c r="CSW1512" i="201"/>
  <c r="CSX1512" i="201"/>
  <c r="CSY1512" i="201"/>
  <c r="CSZ1512" i="201"/>
  <c r="CTA1512" i="201"/>
  <c r="CTB1512" i="201"/>
  <c r="CTC1512" i="201"/>
  <c r="CTD1512" i="201"/>
  <c r="CTE1512" i="201"/>
  <c r="CTF1512" i="201"/>
  <c r="CTG1512" i="201"/>
  <c r="CTH1512" i="201"/>
  <c r="CTI1512" i="201"/>
  <c r="CTJ1512" i="201"/>
  <c r="CTK1512" i="201"/>
  <c r="CTL1512" i="201"/>
  <c r="CTM1512" i="201"/>
  <c r="CTN1512" i="201"/>
  <c r="CTO1512" i="201"/>
  <c r="CTP1512" i="201"/>
  <c r="CTQ1512" i="201"/>
  <c r="CTR1512" i="201"/>
  <c r="CTS1512" i="201"/>
  <c r="CTT1512" i="201"/>
  <c r="CTU1512" i="201"/>
  <c r="CTV1512" i="201"/>
  <c r="CTW1512" i="201"/>
  <c r="CTX1512" i="201"/>
  <c r="CTY1512" i="201"/>
  <c r="CTZ1512" i="201"/>
  <c r="CUA1512" i="201"/>
  <c r="CUB1512" i="201"/>
  <c r="CUC1512" i="201"/>
  <c r="CUD1512" i="201"/>
  <c r="CUE1512" i="201"/>
  <c r="CUF1512" i="201"/>
  <c r="CUG1512" i="201"/>
  <c r="CUH1512" i="201"/>
  <c r="CUI1512" i="201"/>
  <c r="CUJ1512" i="201"/>
  <c r="CUK1512" i="201"/>
  <c r="CUL1512" i="201"/>
  <c r="CUM1512" i="201"/>
  <c r="CUN1512" i="201"/>
  <c r="CUO1512" i="201"/>
  <c r="CUP1512" i="201"/>
  <c r="CUQ1512" i="201"/>
  <c r="CUR1512" i="201"/>
  <c r="CUS1512" i="201"/>
  <c r="CUT1512" i="201"/>
  <c r="CUU1512" i="201"/>
  <c r="CUV1512" i="201"/>
  <c r="CUW1512" i="201"/>
  <c r="CUX1512" i="201"/>
  <c r="CUY1512" i="201"/>
  <c r="CUZ1512" i="201"/>
  <c r="CVA1512" i="201"/>
  <c r="CVB1512" i="201"/>
  <c r="CVC1512" i="201"/>
  <c r="CVD1512" i="201"/>
  <c r="CVE1512" i="201"/>
  <c r="CVF1512" i="201"/>
  <c r="CVG1512" i="201"/>
  <c r="CVH1512" i="201"/>
  <c r="CVI1512" i="201"/>
  <c r="CVJ1512" i="201"/>
  <c r="CVK1512" i="201"/>
  <c r="CVL1512" i="201"/>
  <c r="CVM1512" i="201"/>
  <c r="CVN1512" i="201"/>
  <c r="CVO1512" i="201"/>
  <c r="CVP1512" i="201"/>
  <c r="CVQ1512" i="201"/>
  <c r="CVR1512" i="201"/>
  <c r="CVS1512" i="201"/>
  <c r="CVT1512" i="201"/>
  <c r="CVU1512" i="201"/>
  <c r="CVV1512" i="201"/>
  <c r="CVW1512" i="201"/>
  <c r="CVX1512" i="201"/>
  <c r="CVY1512" i="201"/>
  <c r="CVZ1512" i="201"/>
  <c r="CWA1512" i="201"/>
  <c r="CWB1512" i="201"/>
  <c r="CWC1512" i="201"/>
  <c r="CWD1512" i="201"/>
  <c r="CWE1512" i="201"/>
  <c r="CWF1512" i="201"/>
  <c r="CWG1512" i="201"/>
  <c r="CWH1512" i="201"/>
  <c r="CWI1512" i="201"/>
  <c r="CWJ1512" i="201"/>
  <c r="CWK1512" i="201"/>
  <c r="CWL1512" i="201"/>
  <c r="CWM1512" i="201"/>
  <c r="CWN1512" i="201"/>
  <c r="CWO1512" i="201"/>
  <c r="CWP1512" i="201"/>
  <c r="CWQ1512" i="201"/>
  <c r="CWR1512" i="201"/>
  <c r="CWS1512" i="201"/>
  <c r="CWT1512" i="201"/>
  <c r="CWU1512" i="201"/>
  <c r="CWV1512" i="201"/>
  <c r="CWW1512" i="201"/>
  <c r="CWX1512" i="201"/>
  <c r="CWY1512" i="201"/>
  <c r="CWZ1512" i="201"/>
  <c r="CXA1512" i="201"/>
  <c r="CXB1512" i="201"/>
  <c r="CXC1512" i="201"/>
  <c r="CXD1512" i="201"/>
  <c r="CXE1512" i="201"/>
  <c r="CXF1512" i="201"/>
  <c r="CXG1512" i="201"/>
  <c r="CXH1512" i="201"/>
  <c r="CXI1512" i="201"/>
  <c r="CXJ1512" i="201"/>
  <c r="CXK1512" i="201"/>
  <c r="CXL1512" i="201"/>
  <c r="CXM1512" i="201"/>
  <c r="CXN1512" i="201"/>
  <c r="CXO1512" i="201"/>
  <c r="CXP1512" i="201"/>
  <c r="CXQ1512" i="201"/>
  <c r="CXR1512" i="201"/>
  <c r="CXS1512" i="201"/>
  <c r="CXT1512" i="201"/>
  <c r="CXU1512" i="201"/>
  <c r="CXV1512" i="201"/>
  <c r="CXW1512" i="201"/>
  <c r="CXX1512" i="201"/>
  <c r="CXY1512" i="201"/>
  <c r="CXZ1512" i="201"/>
  <c r="CYA1512" i="201"/>
  <c r="CYB1512" i="201"/>
  <c r="CYC1512" i="201"/>
  <c r="CYD1512" i="201"/>
  <c r="CYE1512" i="201"/>
  <c r="CYF1512" i="201"/>
  <c r="CYG1512" i="201"/>
  <c r="CYH1512" i="201"/>
  <c r="CYI1512" i="201"/>
  <c r="CYJ1512" i="201"/>
  <c r="CYK1512" i="201"/>
  <c r="CYL1512" i="201"/>
  <c r="CYM1512" i="201"/>
  <c r="CYN1512" i="201"/>
  <c r="CYO1512" i="201"/>
  <c r="CYP1512" i="201"/>
  <c r="CYQ1512" i="201"/>
  <c r="CYR1512" i="201"/>
  <c r="CYS1512" i="201"/>
  <c r="CYT1512" i="201"/>
  <c r="CYU1512" i="201"/>
  <c r="CYV1512" i="201"/>
  <c r="CYW1512" i="201"/>
  <c r="CYX1512" i="201"/>
  <c r="CYY1512" i="201"/>
  <c r="CYZ1512" i="201"/>
  <c r="CZA1512" i="201"/>
  <c r="CZB1512" i="201"/>
  <c r="CZC1512" i="201"/>
  <c r="CZD1512" i="201"/>
  <c r="CZE1512" i="201"/>
  <c r="CZF1512" i="201"/>
  <c r="CZG1512" i="201"/>
  <c r="CZH1512" i="201"/>
  <c r="CZI1512" i="201"/>
  <c r="CZJ1512" i="201"/>
  <c r="CZK1512" i="201"/>
  <c r="CZL1512" i="201"/>
  <c r="CZM1512" i="201"/>
  <c r="CZN1512" i="201"/>
  <c r="CZO1512" i="201"/>
  <c r="CZP1512" i="201"/>
  <c r="CZQ1512" i="201"/>
  <c r="CZR1512" i="201"/>
  <c r="CZS1512" i="201"/>
  <c r="CZT1512" i="201"/>
  <c r="CZU1512" i="201"/>
  <c r="CZV1512" i="201"/>
  <c r="CZW1512" i="201"/>
  <c r="CZX1512" i="201"/>
  <c r="CZY1512" i="201"/>
  <c r="CZZ1512" i="201"/>
  <c r="DAA1512" i="201"/>
  <c r="DAB1512" i="201"/>
  <c r="DAC1512" i="201"/>
  <c r="DAD1512" i="201"/>
  <c r="DAE1512" i="201"/>
  <c r="DAF1512" i="201"/>
  <c r="DAG1512" i="201"/>
  <c r="DAH1512" i="201"/>
  <c r="DAI1512" i="201"/>
  <c r="DAJ1512" i="201"/>
  <c r="DAK1512" i="201"/>
  <c r="DAL1512" i="201"/>
  <c r="DAM1512" i="201"/>
  <c r="DAN1512" i="201"/>
  <c r="DAO1512" i="201"/>
  <c r="DAP1512" i="201"/>
  <c r="DAQ1512" i="201"/>
  <c r="DAR1512" i="201"/>
  <c r="DAS1512" i="201"/>
  <c r="DAT1512" i="201"/>
  <c r="DAU1512" i="201"/>
  <c r="DAV1512" i="201"/>
  <c r="DAW1512" i="201"/>
  <c r="DAX1512" i="201"/>
  <c r="DAY1512" i="201"/>
  <c r="DAZ1512" i="201"/>
  <c r="DBA1512" i="201"/>
  <c r="DBB1512" i="201"/>
  <c r="DBC1512" i="201"/>
  <c r="DBD1512" i="201"/>
  <c r="DBE1512" i="201"/>
  <c r="DBF1512" i="201"/>
  <c r="DBG1512" i="201"/>
  <c r="DBH1512" i="201"/>
  <c r="DBI1512" i="201"/>
  <c r="DBJ1512" i="201"/>
  <c r="DBK1512" i="201"/>
  <c r="DBL1512" i="201"/>
  <c r="DBM1512" i="201"/>
  <c r="DBN1512" i="201"/>
  <c r="DBO1512" i="201"/>
  <c r="DBP1512" i="201"/>
  <c r="DBQ1512" i="201"/>
  <c r="DBR1512" i="201"/>
  <c r="DBS1512" i="201"/>
  <c r="DBT1512" i="201"/>
  <c r="DBU1512" i="201"/>
  <c r="DBV1512" i="201"/>
  <c r="DBW1512" i="201"/>
  <c r="DBX1512" i="201"/>
  <c r="DBY1512" i="201"/>
  <c r="DBZ1512" i="201"/>
  <c r="DCA1512" i="201"/>
  <c r="DCB1512" i="201"/>
  <c r="DCC1512" i="201"/>
  <c r="DCD1512" i="201"/>
  <c r="DCE1512" i="201"/>
  <c r="DCF1512" i="201"/>
  <c r="DCG1512" i="201"/>
  <c r="DCH1512" i="201"/>
  <c r="DCI1512" i="201"/>
  <c r="DCJ1512" i="201"/>
  <c r="DCK1512" i="201"/>
  <c r="DCL1512" i="201"/>
  <c r="DCM1512" i="201"/>
  <c r="DCN1512" i="201"/>
  <c r="DCO1512" i="201"/>
  <c r="DCP1512" i="201"/>
  <c r="DCQ1512" i="201"/>
  <c r="DCR1512" i="201"/>
  <c r="DCS1512" i="201"/>
  <c r="DCT1512" i="201"/>
  <c r="DCU1512" i="201"/>
  <c r="DCV1512" i="201"/>
  <c r="DCW1512" i="201"/>
  <c r="DCX1512" i="201"/>
  <c r="DCY1512" i="201"/>
  <c r="DCZ1512" i="201"/>
  <c r="DDA1512" i="201"/>
  <c r="DDB1512" i="201"/>
  <c r="DDC1512" i="201"/>
  <c r="DDD1512" i="201"/>
  <c r="DDE1512" i="201"/>
  <c r="DDF1512" i="201"/>
  <c r="DDG1512" i="201"/>
  <c r="DDH1512" i="201"/>
  <c r="DDI1512" i="201"/>
  <c r="DDJ1512" i="201"/>
  <c r="DDK1512" i="201"/>
  <c r="DDL1512" i="201"/>
  <c r="DDM1512" i="201"/>
  <c r="DDN1512" i="201"/>
  <c r="DDO1512" i="201"/>
  <c r="DDP1512" i="201"/>
  <c r="DDQ1512" i="201"/>
  <c r="DDR1512" i="201"/>
  <c r="DDS1512" i="201"/>
  <c r="DDT1512" i="201"/>
  <c r="DDU1512" i="201"/>
  <c r="DDV1512" i="201"/>
  <c r="DDW1512" i="201"/>
  <c r="DDX1512" i="201"/>
  <c r="DDY1512" i="201"/>
  <c r="DDZ1512" i="201"/>
  <c r="DEA1512" i="201"/>
  <c r="DEB1512" i="201"/>
  <c r="DEC1512" i="201"/>
  <c r="DED1512" i="201"/>
  <c r="DEE1512" i="201"/>
  <c r="DEF1512" i="201"/>
  <c r="DEG1512" i="201"/>
  <c r="DEH1512" i="201"/>
  <c r="DEI1512" i="201"/>
  <c r="DEJ1512" i="201"/>
  <c r="DEK1512" i="201"/>
  <c r="DEL1512" i="201"/>
  <c r="DEM1512" i="201"/>
  <c r="DEN1512" i="201"/>
  <c r="DEO1512" i="201"/>
  <c r="DEP1512" i="201"/>
  <c r="DEQ1512" i="201"/>
  <c r="DER1512" i="201"/>
  <c r="DES1512" i="201"/>
  <c r="DET1512" i="201"/>
  <c r="DEU1512" i="201"/>
  <c r="DEV1512" i="201"/>
  <c r="DEW1512" i="201"/>
  <c r="DEX1512" i="201"/>
  <c r="DEY1512" i="201"/>
  <c r="DEZ1512" i="201"/>
  <c r="DFA1512" i="201"/>
  <c r="DFB1512" i="201"/>
  <c r="DFC1512" i="201"/>
  <c r="DFD1512" i="201"/>
  <c r="DFE1512" i="201"/>
  <c r="DFF1512" i="201"/>
  <c r="DFG1512" i="201"/>
  <c r="DFH1512" i="201"/>
  <c r="DFI1512" i="201"/>
  <c r="DFJ1512" i="201"/>
  <c r="DFK1512" i="201"/>
  <c r="DFL1512" i="201"/>
  <c r="DFM1512" i="201"/>
  <c r="DFN1512" i="201"/>
  <c r="DFO1512" i="201"/>
  <c r="DFP1512" i="201"/>
  <c r="DFQ1512" i="201"/>
  <c r="DFR1512" i="201"/>
  <c r="DFS1512" i="201"/>
  <c r="DFT1512" i="201"/>
  <c r="DFU1512" i="201"/>
  <c r="DFV1512" i="201"/>
  <c r="DFW1512" i="201"/>
  <c r="DFX1512" i="201"/>
  <c r="DFY1512" i="201"/>
  <c r="DFZ1512" i="201"/>
  <c r="DGA1512" i="201"/>
  <c r="DGB1512" i="201"/>
  <c r="DGC1512" i="201"/>
  <c r="DGD1512" i="201"/>
  <c r="DGE1512" i="201"/>
  <c r="DGF1512" i="201"/>
  <c r="DGG1512" i="201"/>
  <c r="DGH1512" i="201"/>
  <c r="DGI1512" i="201"/>
  <c r="DGJ1512" i="201"/>
  <c r="DGK1512" i="201"/>
  <c r="DGL1512" i="201"/>
  <c r="DGM1512" i="201"/>
  <c r="DGN1512" i="201"/>
  <c r="DGO1512" i="201"/>
  <c r="DGP1512" i="201"/>
  <c r="DGQ1512" i="201"/>
  <c r="DGR1512" i="201"/>
  <c r="DGS1512" i="201"/>
  <c r="DGT1512" i="201"/>
  <c r="DGU1512" i="201"/>
  <c r="DGV1512" i="201"/>
  <c r="DGW1512" i="201"/>
  <c r="DGX1512" i="201"/>
  <c r="DGY1512" i="201"/>
  <c r="DGZ1512" i="201"/>
  <c r="DHA1512" i="201"/>
  <c r="DHB1512" i="201"/>
  <c r="DHC1512" i="201"/>
  <c r="DHD1512" i="201"/>
  <c r="DHE1512" i="201"/>
  <c r="DHF1512" i="201"/>
  <c r="DHG1512" i="201"/>
  <c r="DHH1512" i="201"/>
  <c r="DHI1512" i="201"/>
  <c r="DHJ1512" i="201"/>
  <c r="DHK1512" i="201"/>
  <c r="DHL1512" i="201"/>
  <c r="DHM1512" i="201"/>
  <c r="DHN1512" i="201"/>
  <c r="DHO1512" i="201"/>
  <c r="DHP1512" i="201"/>
  <c r="DHQ1512" i="201"/>
  <c r="DHR1512" i="201"/>
  <c r="DHS1512" i="201"/>
  <c r="DHT1512" i="201"/>
  <c r="DHU1512" i="201"/>
  <c r="DHV1512" i="201"/>
  <c r="DHW1512" i="201"/>
  <c r="DHX1512" i="201"/>
  <c r="DHY1512" i="201"/>
  <c r="DHZ1512" i="201"/>
  <c r="DIA1512" i="201"/>
  <c r="DIB1512" i="201"/>
  <c r="DIC1512" i="201"/>
  <c r="DID1512" i="201"/>
  <c r="DIE1512" i="201"/>
  <c r="DIF1512" i="201"/>
  <c r="DIG1512" i="201"/>
  <c r="DIH1512" i="201"/>
  <c r="DII1512" i="201"/>
  <c r="DIJ1512" i="201"/>
  <c r="DIK1512" i="201"/>
  <c r="DIL1512" i="201"/>
  <c r="DIM1512" i="201"/>
  <c r="DIN1512" i="201"/>
  <c r="DIO1512" i="201"/>
  <c r="DIP1512" i="201"/>
  <c r="DIQ1512" i="201"/>
  <c r="DIR1512" i="201"/>
  <c r="DIS1512" i="201"/>
  <c r="DIT1512" i="201"/>
  <c r="DIU1512" i="201"/>
  <c r="DIV1512" i="201"/>
  <c r="DIW1512" i="201"/>
  <c r="DIX1512" i="201"/>
  <c r="DIY1512" i="201"/>
  <c r="DIZ1512" i="201"/>
  <c r="DJA1512" i="201"/>
  <c r="DJB1512" i="201"/>
  <c r="DJC1512" i="201"/>
  <c r="DJD1512" i="201"/>
  <c r="DJE1512" i="201"/>
  <c r="DJF1512" i="201"/>
  <c r="DJG1512" i="201"/>
  <c r="DJH1512" i="201"/>
  <c r="DJI1512" i="201"/>
  <c r="DJJ1512" i="201"/>
  <c r="DJK1512" i="201"/>
  <c r="DJL1512" i="201"/>
  <c r="DJM1512" i="201"/>
  <c r="DJN1512" i="201"/>
  <c r="DJO1512" i="201"/>
  <c r="DJP1512" i="201"/>
  <c r="DJQ1512" i="201"/>
  <c r="DJR1512" i="201"/>
  <c r="DJS1512" i="201"/>
  <c r="DJT1512" i="201"/>
  <c r="DJU1512" i="201"/>
  <c r="DJV1512" i="201"/>
  <c r="DJW1512" i="201"/>
  <c r="DJX1512" i="201"/>
  <c r="DJY1512" i="201"/>
  <c r="DJZ1512" i="201"/>
  <c r="DKA1512" i="201"/>
  <c r="DKB1512" i="201"/>
  <c r="DKC1512" i="201"/>
  <c r="DKD1512" i="201"/>
  <c r="DKE1512" i="201"/>
  <c r="DKF1512" i="201"/>
  <c r="DKG1512" i="201"/>
  <c r="DKH1512" i="201"/>
  <c r="DKI1512" i="201"/>
  <c r="DKJ1512" i="201"/>
  <c r="DKK1512" i="201"/>
  <c r="DKL1512" i="201"/>
  <c r="DKM1512" i="201"/>
  <c r="DKN1512" i="201"/>
  <c r="DKO1512" i="201"/>
  <c r="DKP1512" i="201"/>
  <c r="DKQ1512" i="201"/>
  <c r="DKR1512" i="201"/>
  <c r="DKS1512" i="201"/>
  <c r="DKT1512" i="201"/>
  <c r="DKU1512" i="201"/>
  <c r="DKV1512" i="201"/>
  <c r="DKW1512" i="201"/>
  <c r="DKX1512" i="201"/>
  <c r="DKY1512" i="201"/>
  <c r="DKZ1512" i="201"/>
  <c r="DLA1512" i="201"/>
  <c r="DLB1512" i="201"/>
  <c r="DLC1512" i="201"/>
  <c r="DLD1512" i="201"/>
  <c r="DLE1512" i="201"/>
  <c r="DLF1512" i="201"/>
  <c r="DLG1512" i="201"/>
  <c r="DLH1512" i="201"/>
  <c r="DLI1512" i="201"/>
  <c r="DLJ1512" i="201"/>
  <c r="DLK1512" i="201"/>
  <c r="DLL1512" i="201"/>
  <c r="DLM1512" i="201"/>
  <c r="DLN1512" i="201"/>
  <c r="DLO1512" i="201"/>
  <c r="DLP1512" i="201"/>
  <c r="DLQ1512" i="201"/>
  <c r="DLR1512" i="201"/>
  <c r="DLS1512" i="201"/>
  <c r="DLT1512" i="201"/>
  <c r="DLU1512" i="201"/>
  <c r="DLV1512" i="201"/>
  <c r="DLW1512" i="201"/>
  <c r="DLX1512" i="201"/>
  <c r="DLY1512" i="201"/>
  <c r="DLZ1512" i="201"/>
  <c r="DMA1512" i="201"/>
  <c r="DMB1512" i="201"/>
  <c r="DMC1512" i="201"/>
  <c r="DMD1512" i="201"/>
  <c r="DME1512" i="201"/>
  <c r="DMF1512" i="201"/>
  <c r="DMG1512" i="201"/>
  <c r="DMH1512" i="201"/>
  <c r="DMI1512" i="201"/>
  <c r="DMJ1512" i="201"/>
  <c r="DMK1512" i="201"/>
  <c r="DML1512" i="201"/>
  <c r="DMM1512" i="201"/>
  <c r="DMN1512" i="201"/>
  <c r="DMO1512" i="201"/>
  <c r="DMP1512" i="201"/>
  <c r="DMQ1512" i="201"/>
  <c r="DMR1512" i="201"/>
  <c r="DMS1512" i="201"/>
  <c r="DMT1512" i="201"/>
  <c r="DMU1512" i="201"/>
  <c r="DMV1512" i="201"/>
  <c r="DMW1512" i="201"/>
  <c r="DMX1512" i="201"/>
  <c r="DMY1512" i="201"/>
  <c r="DMZ1512" i="201"/>
  <c r="DNA1512" i="201"/>
  <c r="DNB1512" i="201"/>
  <c r="DNC1512" i="201"/>
  <c r="DND1512" i="201"/>
  <c r="DNE1512" i="201"/>
  <c r="DNF1512" i="201"/>
  <c r="DNG1512" i="201"/>
  <c r="DNH1512" i="201"/>
  <c r="DNI1512" i="201"/>
  <c r="DNJ1512" i="201"/>
  <c r="DNK1512" i="201"/>
  <c r="DNL1512" i="201"/>
  <c r="DNM1512" i="201"/>
  <c r="DNN1512" i="201"/>
  <c r="DNO1512" i="201"/>
  <c r="DNP1512" i="201"/>
  <c r="DNQ1512" i="201"/>
  <c r="DNR1512" i="201"/>
  <c r="DNS1512" i="201"/>
  <c r="DNT1512" i="201"/>
  <c r="DNU1512" i="201"/>
  <c r="DNV1512" i="201"/>
  <c r="DNW1512" i="201"/>
  <c r="DNX1512" i="201"/>
  <c r="DNY1512" i="201"/>
  <c r="DNZ1512" i="201"/>
  <c r="DOA1512" i="201"/>
  <c r="DOB1512" i="201"/>
  <c r="DOC1512" i="201"/>
  <c r="DOD1512" i="201"/>
  <c r="DOE1512" i="201"/>
  <c r="DOF1512" i="201"/>
  <c r="DOG1512" i="201"/>
  <c r="DOH1512" i="201"/>
  <c r="DOI1512" i="201"/>
  <c r="DOJ1512" i="201"/>
  <c r="DOK1512" i="201"/>
  <c r="DOL1512" i="201"/>
  <c r="DOM1512" i="201"/>
  <c r="DON1512" i="201"/>
  <c r="DOO1512" i="201"/>
  <c r="DOP1512" i="201"/>
  <c r="DOQ1512" i="201"/>
  <c r="DOR1512" i="201"/>
  <c r="DOS1512" i="201"/>
  <c r="DOT1512" i="201"/>
  <c r="DOU1512" i="201"/>
  <c r="DOV1512" i="201"/>
  <c r="DOW1512" i="201"/>
  <c r="DOX1512" i="201"/>
  <c r="DOY1512" i="201"/>
  <c r="DOZ1512" i="201"/>
  <c r="DPA1512" i="201"/>
  <c r="DPB1512" i="201"/>
  <c r="DPC1512" i="201"/>
  <c r="DPD1512" i="201"/>
  <c r="DPE1512" i="201"/>
  <c r="DPF1512" i="201"/>
  <c r="DPG1512" i="201"/>
  <c r="DPH1512" i="201"/>
  <c r="DPI1512" i="201"/>
  <c r="DPJ1512" i="201"/>
  <c r="DPK1512" i="201"/>
  <c r="DPL1512" i="201"/>
  <c r="DPM1512" i="201"/>
  <c r="DPN1512" i="201"/>
  <c r="DPO1512" i="201"/>
  <c r="DPP1512" i="201"/>
  <c r="DPQ1512" i="201"/>
  <c r="DPR1512" i="201"/>
  <c r="DPS1512" i="201"/>
  <c r="DPT1512" i="201"/>
  <c r="DPU1512" i="201"/>
  <c r="DPV1512" i="201"/>
  <c r="DPW1512" i="201"/>
  <c r="DPX1512" i="201"/>
  <c r="DPY1512" i="201"/>
  <c r="DPZ1512" i="201"/>
  <c r="DQA1512" i="201"/>
  <c r="DQB1512" i="201"/>
  <c r="DQC1512" i="201"/>
  <c r="DQD1512" i="201"/>
  <c r="DQE1512" i="201"/>
  <c r="DQF1512" i="201"/>
  <c r="DQG1512" i="201"/>
  <c r="DQH1512" i="201"/>
  <c r="DQI1512" i="201"/>
  <c r="DQJ1512" i="201"/>
  <c r="DQK1512" i="201"/>
  <c r="DQL1512" i="201"/>
  <c r="DQM1512" i="201"/>
  <c r="DQN1512" i="201"/>
  <c r="DQO1512" i="201"/>
  <c r="DQP1512" i="201"/>
  <c r="DQQ1512" i="201"/>
  <c r="DQR1512" i="201"/>
  <c r="DQS1512" i="201"/>
  <c r="DQT1512" i="201"/>
  <c r="DQU1512" i="201"/>
  <c r="DQV1512" i="201"/>
  <c r="DQW1512" i="201"/>
  <c r="DQX1512" i="201"/>
  <c r="DQY1512" i="201"/>
  <c r="DQZ1512" i="201"/>
  <c r="DRA1512" i="201"/>
  <c r="DRB1512" i="201"/>
  <c r="DRC1512" i="201"/>
  <c r="DRD1512" i="201"/>
  <c r="DRE1512" i="201"/>
  <c r="DRF1512" i="201"/>
  <c r="DRG1512" i="201"/>
  <c r="DRH1512" i="201"/>
  <c r="DRI1512" i="201"/>
  <c r="DRJ1512" i="201"/>
  <c r="DRK1512" i="201"/>
  <c r="DRL1512" i="201"/>
  <c r="DRM1512" i="201"/>
  <c r="DRN1512" i="201"/>
  <c r="DRO1512" i="201"/>
  <c r="DRP1512" i="201"/>
  <c r="DRQ1512" i="201"/>
  <c r="DRR1512" i="201"/>
  <c r="DRS1512" i="201"/>
  <c r="DRT1512" i="201"/>
  <c r="DRU1512" i="201"/>
  <c r="DRV1512" i="201"/>
  <c r="DRW1512" i="201"/>
  <c r="DRX1512" i="201"/>
  <c r="DRY1512" i="201"/>
  <c r="DRZ1512" i="201"/>
  <c r="DSA1512" i="201"/>
  <c r="DSB1512" i="201"/>
  <c r="DSC1512" i="201"/>
  <c r="DSD1512" i="201"/>
  <c r="DSE1512" i="201"/>
  <c r="DSF1512" i="201"/>
  <c r="DSG1512" i="201"/>
  <c r="DSH1512" i="201"/>
  <c r="DSI1512" i="201"/>
  <c r="DSJ1512" i="201"/>
  <c r="DSK1512" i="201"/>
  <c r="DSL1512" i="201"/>
  <c r="DSM1512" i="201"/>
  <c r="DSN1512" i="201"/>
  <c r="DSO1512" i="201"/>
  <c r="DSP1512" i="201"/>
  <c r="DSQ1512" i="201"/>
  <c r="DSR1512" i="201"/>
  <c r="DSS1512" i="201"/>
  <c r="DST1512" i="201"/>
  <c r="DSU1512" i="201"/>
  <c r="DSV1512" i="201"/>
  <c r="DSW1512" i="201"/>
  <c r="DSX1512" i="201"/>
  <c r="DSY1512" i="201"/>
  <c r="DSZ1512" i="201"/>
  <c r="DTA1512" i="201"/>
  <c r="DTB1512" i="201"/>
  <c r="DTC1512" i="201"/>
  <c r="DTD1512" i="201"/>
  <c r="DTE1512" i="201"/>
  <c r="DTF1512" i="201"/>
  <c r="DTG1512" i="201"/>
  <c r="DTH1512" i="201"/>
  <c r="DTI1512" i="201"/>
  <c r="DTJ1512" i="201"/>
  <c r="DTK1512" i="201"/>
  <c r="DTL1512" i="201"/>
  <c r="DTM1512" i="201"/>
  <c r="DTN1512" i="201"/>
  <c r="DTO1512" i="201"/>
  <c r="DTP1512" i="201"/>
  <c r="DTQ1512" i="201"/>
  <c r="DTR1512" i="201"/>
  <c r="DTS1512" i="201"/>
  <c r="DTT1512" i="201"/>
  <c r="DTU1512" i="201"/>
  <c r="DTV1512" i="201"/>
  <c r="DTW1512" i="201"/>
  <c r="DTX1512" i="201"/>
  <c r="DTY1512" i="201"/>
  <c r="DTZ1512" i="201"/>
  <c r="DUA1512" i="201"/>
  <c r="DUB1512" i="201"/>
  <c r="DUC1512" i="201"/>
  <c r="DUD1512" i="201"/>
  <c r="DUE1512" i="201"/>
  <c r="DUF1512" i="201"/>
  <c r="DUG1512" i="201"/>
  <c r="DUH1512" i="201"/>
  <c r="DUI1512" i="201"/>
  <c r="DUJ1512" i="201"/>
  <c r="DUK1512" i="201"/>
  <c r="DUL1512" i="201"/>
  <c r="DUM1512" i="201"/>
  <c r="DUN1512" i="201"/>
  <c r="DUO1512" i="201"/>
  <c r="DUP1512" i="201"/>
  <c r="DUQ1512" i="201"/>
  <c r="DUR1512" i="201"/>
  <c r="DUS1512" i="201"/>
  <c r="DUT1512" i="201"/>
  <c r="DUU1512" i="201"/>
  <c r="DUV1512" i="201"/>
  <c r="DUW1512" i="201"/>
  <c r="DUX1512" i="201"/>
  <c r="DUY1512" i="201"/>
  <c r="DUZ1512" i="201"/>
  <c r="DVA1512" i="201"/>
  <c r="DVB1512" i="201"/>
  <c r="DVC1512" i="201"/>
  <c r="DVD1512" i="201"/>
  <c r="DVE1512" i="201"/>
  <c r="DVF1512" i="201"/>
  <c r="DVG1512" i="201"/>
  <c r="DVH1512" i="201"/>
  <c r="DVI1512" i="201"/>
  <c r="DVJ1512" i="201"/>
  <c r="DVK1512" i="201"/>
  <c r="DVL1512" i="201"/>
  <c r="DVM1512" i="201"/>
  <c r="DVN1512" i="201"/>
  <c r="DVO1512" i="201"/>
  <c r="DVP1512" i="201"/>
  <c r="DVQ1512" i="201"/>
  <c r="DVR1512" i="201"/>
  <c r="DVS1512" i="201"/>
  <c r="DVT1512" i="201"/>
  <c r="DVU1512" i="201"/>
  <c r="DVV1512" i="201"/>
  <c r="DVW1512" i="201"/>
  <c r="DVX1512" i="201"/>
  <c r="DVY1512" i="201"/>
  <c r="DVZ1512" i="201"/>
  <c r="DWA1512" i="201"/>
  <c r="DWB1512" i="201"/>
  <c r="DWC1512" i="201"/>
  <c r="DWD1512" i="201"/>
  <c r="DWE1512" i="201"/>
  <c r="DWF1512" i="201"/>
  <c r="DWG1512" i="201"/>
  <c r="DWH1512" i="201"/>
  <c r="DWI1512" i="201"/>
  <c r="DWJ1512" i="201"/>
  <c r="DWK1512" i="201"/>
  <c r="DWL1512" i="201"/>
  <c r="DWM1512" i="201"/>
  <c r="DWN1512" i="201"/>
  <c r="DWO1512" i="201"/>
  <c r="DWP1512" i="201"/>
  <c r="DWQ1512" i="201"/>
  <c r="DWR1512" i="201"/>
  <c r="DWS1512" i="201"/>
  <c r="DWT1512" i="201"/>
  <c r="DWU1512" i="201"/>
  <c r="DWV1512" i="201"/>
  <c r="DWW1512" i="201"/>
  <c r="DWX1512" i="201"/>
  <c r="DWY1512" i="201"/>
  <c r="DWZ1512" i="201"/>
  <c r="DXA1512" i="201"/>
  <c r="DXB1512" i="201"/>
  <c r="DXC1512" i="201"/>
  <c r="DXD1512" i="201"/>
  <c r="DXE1512" i="201"/>
  <c r="DXF1512" i="201"/>
  <c r="DXG1512" i="201"/>
  <c r="DXH1512" i="201"/>
  <c r="DXI1512" i="201"/>
  <c r="DXJ1512" i="201"/>
  <c r="DXK1512" i="201"/>
  <c r="DXL1512" i="201"/>
  <c r="DXM1512" i="201"/>
  <c r="DXN1512" i="201"/>
  <c r="DXO1512" i="201"/>
  <c r="DXP1512" i="201"/>
  <c r="DXQ1512" i="201"/>
  <c r="DXR1512" i="201"/>
  <c r="DXS1512" i="201"/>
  <c r="DXT1512" i="201"/>
  <c r="DXU1512" i="201"/>
  <c r="DXV1512" i="201"/>
  <c r="DXW1512" i="201"/>
  <c r="DXX1512" i="201"/>
  <c r="DXY1512" i="201"/>
  <c r="DXZ1512" i="201"/>
  <c r="DYA1512" i="201"/>
  <c r="DYB1512" i="201"/>
  <c r="DYC1512" i="201"/>
  <c r="DYD1512" i="201"/>
  <c r="DYE1512" i="201"/>
  <c r="DYF1512" i="201"/>
  <c r="DYG1512" i="201"/>
  <c r="DYH1512" i="201"/>
  <c r="DYI1512" i="201"/>
  <c r="DYJ1512" i="201"/>
  <c r="DYK1512" i="201"/>
  <c r="DYL1512" i="201"/>
  <c r="DYM1512" i="201"/>
  <c r="DYN1512" i="201"/>
  <c r="DYO1512" i="201"/>
  <c r="DYP1512" i="201"/>
  <c r="DYQ1512" i="201"/>
  <c r="DYR1512" i="201"/>
  <c r="DYS1512" i="201"/>
  <c r="DYT1512" i="201"/>
  <c r="DYU1512" i="201"/>
  <c r="DYV1512" i="201"/>
  <c r="DYW1512" i="201"/>
  <c r="DYX1512" i="201"/>
  <c r="DYY1512" i="201"/>
  <c r="DYZ1512" i="201"/>
  <c r="DZA1512" i="201"/>
  <c r="DZB1512" i="201"/>
  <c r="DZC1512" i="201"/>
  <c r="DZD1512" i="201"/>
  <c r="DZE1512" i="201"/>
  <c r="DZF1512" i="201"/>
  <c r="DZG1512" i="201"/>
  <c r="DZH1512" i="201"/>
  <c r="DZI1512" i="201"/>
  <c r="DZJ1512" i="201"/>
  <c r="DZK1512" i="201"/>
  <c r="DZL1512" i="201"/>
  <c r="DZM1512" i="201"/>
  <c r="DZN1512" i="201"/>
  <c r="DZO1512" i="201"/>
  <c r="DZP1512" i="201"/>
  <c r="DZQ1512" i="201"/>
  <c r="DZR1512" i="201"/>
  <c r="DZS1512" i="201"/>
  <c r="DZT1512" i="201"/>
  <c r="DZU1512" i="201"/>
  <c r="DZV1512" i="201"/>
  <c r="DZW1512" i="201"/>
  <c r="DZX1512" i="201"/>
  <c r="DZY1512" i="201"/>
  <c r="DZZ1512" i="201"/>
  <c r="EAA1512" i="201"/>
  <c r="EAB1512" i="201"/>
  <c r="EAC1512" i="201"/>
  <c r="EAD1512" i="201"/>
  <c r="EAE1512" i="201"/>
  <c r="EAF1512" i="201"/>
  <c r="EAG1512" i="201"/>
  <c r="EAH1512" i="201"/>
  <c r="EAI1512" i="201"/>
  <c r="EAJ1512" i="201"/>
  <c r="EAK1512" i="201"/>
  <c r="EAL1512" i="201"/>
  <c r="EAM1512" i="201"/>
  <c r="EAN1512" i="201"/>
  <c r="EAO1512" i="201"/>
  <c r="EAP1512" i="201"/>
  <c r="EAQ1512" i="201"/>
  <c r="EAR1512" i="201"/>
  <c r="EAS1512" i="201"/>
  <c r="EAT1512" i="201"/>
  <c r="EAU1512" i="201"/>
  <c r="EAV1512" i="201"/>
  <c r="EAW1512" i="201"/>
  <c r="EAX1512" i="201"/>
  <c r="EAY1512" i="201"/>
  <c r="EAZ1512" i="201"/>
  <c r="EBA1512" i="201"/>
  <c r="EBB1512" i="201"/>
  <c r="EBC1512" i="201"/>
  <c r="EBD1512" i="201"/>
  <c r="EBE1512" i="201"/>
  <c r="EBF1512" i="201"/>
  <c r="EBG1512" i="201"/>
  <c r="EBH1512" i="201"/>
  <c r="EBI1512" i="201"/>
  <c r="EBJ1512" i="201"/>
  <c r="EBK1512" i="201"/>
  <c r="EBL1512" i="201"/>
  <c r="EBM1512" i="201"/>
  <c r="EBN1512" i="201"/>
  <c r="EBO1512" i="201"/>
  <c r="EBP1512" i="201"/>
  <c r="EBQ1512" i="201"/>
  <c r="EBR1512" i="201"/>
  <c r="EBS1512" i="201"/>
  <c r="EBT1512" i="201"/>
  <c r="EBU1512" i="201"/>
  <c r="EBV1512" i="201"/>
  <c r="EBW1512" i="201"/>
  <c r="EBX1512" i="201"/>
  <c r="EBY1512" i="201"/>
  <c r="EBZ1512" i="201"/>
  <c r="ECA1512" i="201"/>
  <c r="ECB1512" i="201"/>
  <c r="ECC1512" i="201"/>
  <c r="ECD1512" i="201"/>
  <c r="ECE1512" i="201"/>
  <c r="ECF1512" i="201"/>
  <c r="ECG1512" i="201"/>
  <c r="ECH1512" i="201"/>
  <c r="ECI1512" i="201"/>
  <c r="ECJ1512" i="201"/>
  <c r="ECK1512" i="201"/>
  <c r="ECL1512" i="201"/>
  <c r="ECM1512" i="201"/>
  <c r="ECN1512" i="201"/>
  <c r="ECO1512" i="201"/>
  <c r="ECP1512" i="201"/>
  <c r="ECQ1512" i="201"/>
  <c r="ECR1512" i="201"/>
  <c r="ECS1512" i="201"/>
  <c r="ECT1512" i="201"/>
  <c r="ECU1512" i="201"/>
  <c r="ECV1512" i="201"/>
  <c r="ECW1512" i="201"/>
  <c r="ECX1512" i="201"/>
  <c r="ECY1512" i="201"/>
  <c r="ECZ1512" i="201"/>
  <c r="EDA1512" i="201"/>
  <c r="EDB1512" i="201"/>
  <c r="EDC1512" i="201"/>
  <c r="EDD1512" i="201"/>
  <c r="EDE1512" i="201"/>
  <c r="EDF1512" i="201"/>
  <c r="EDG1512" i="201"/>
  <c r="EDH1512" i="201"/>
  <c r="EDI1512" i="201"/>
  <c r="EDJ1512" i="201"/>
  <c r="EDK1512" i="201"/>
  <c r="EDL1512" i="201"/>
  <c r="EDM1512" i="201"/>
  <c r="EDN1512" i="201"/>
  <c r="EDO1512" i="201"/>
  <c r="EDP1512" i="201"/>
  <c r="EDQ1512" i="201"/>
  <c r="EDR1512" i="201"/>
  <c r="EDS1512" i="201"/>
  <c r="EDT1512" i="201"/>
  <c r="EDU1512" i="201"/>
  <c r="EDV1512" i="201"/>
  <c r="EDW1512" i="201"/>
  <c r="EDX1512" i="201"/>
  <c r="EDY1512" i="201"/>
  <c r="EDZ1512" i="201"/>
  <c r="EEA1512" i="201"/>
  <c r="EEB1512" i="201"/>
  <c r="EEC1512" i="201"/>
  <c r="EED1512" i="201"/>
  <c r="EEE1512" i="201"/>
  <c r="EEF1512" i="201"/>
  <c r="EEG1512" i="201"/>
  <c r="EEH1512" i="201"/>
  <c r="EEI1512" i="201"/>
  <c r="EEJ1512" i="201"/>
  <c r="EEK1512" i="201"/>
  <c r="EEL1512" i="201"/>
  <c r="EEM1512" i="201"/>
  <c r="EEN1512" i="201"/>
  <c r="EEO1512" i="201"/>
  <c r="EEP1512" i="201"/>
  <c r="EEQ1512" i="201"/>
  <c r="EER1512" i="201"/>
  <c r="EES1512" i="201"/>
  <c r="EET1512" i="201"/>
  <c r="EEU1512" i="201"/>
  <c r="EEV1512" i="201"/>
  <c r="EEW1512" i="201"/>
  <c r="EEX1512" i="201"/>
  <c r="EEY1512" i="201"/>
  <c r="EEZ1512" i="201"/>
  <c r="EFA1512" i="201"/>
  <c r="EFB1512" i="201"/>
  <c r="EFC1512" i="201"/>
  <c r="EFD1512" i="201"/>
  <c r="EFE1512" i="201"/>
  <c r="EFF1512" i="201"/>
  <c r="EFG1512" i="201"/>
  <c r="EFH1512" i="201"/>
  <c r="EFI1512" i="201"/>
  <c r="EFJ1512" i="201"/>
  <c r="EFK1512" i="201"/>
  <c r="EFL1512" i="201"/>
  <c r="EFM1512" i="201"/>
  <c r="EFN1512" i="201"/>
  <c r="EFO1512" i="201"/>
  <c r="EFP1512" i="201"/>
  <c r="EFQ1512" i="201"/>
  <c r="EFR1512" i="201"/>
  <c r="EFS1512" i="201"/>
  <c r="EFT1512" i="201"/>
  <c r="EFU1512" i="201"/>
  <c r="EFV1512" i="201"/>
  <c r="EFW1512" i="201"/>
  <c r="EFX1512" i="201"/>
  <c r="EFY1512" i="201"/>
  <c r="EFZ1512" i="201"/>
  <c r="EGA1512" i="201"/>
  <c r="EGB1512" i="201"/>
  <c r="EGC1512" i="201"/>
  <c r="EGD1512" i="201"/>
  <c r="EGE1512" i="201"/>
  <c r="EGF1512" i="201"/>
  <c r="EGG1512" i="201"/>
  <c r="EGH1512" i="201"/>
  <c r="EGI1512" i="201"/>
  <c r="EGJ1512" i="201"/>
  <c r="EGK1512" i="201"/>
  <c r="EGL1512" i="201"/>
  <c r="EGM1512" i="201"/>
  <c r="EGN1512" i="201"/>
  <c r="EGO1512" i="201"/>
  <c r="EGP1512" i="201"/>
  <c r="EGQ1512" i="201"/>
  <c r="EGR1512" i="201"/>
  <c r="EGS1512" i="201"/>
  <c r="EGT1512" i="201"/>
  <c r="EGU1512" i="201"/>
  <c r="EGV1512" i="201"/>
  <c r="EGW1512" i="201"/>
  <c r="EGX1512" i="201"/>
  <c r="EGY1512" i="201"/>
  <c r="EGZ1512" i="201"/>
  <c r="EHA1512" i="201"/>
  <c r="EHB1512" i="201"/>
  <c r="EHC1512" i="201"/>
  <c r="EHD1512" i="201"/>
  <c r="EHE1512" i="201"/>
  <c r="EHF1512" i="201"/>
  <c r="EHG1512" i="201"/>
  <c r="EHH1512" i="201"/>
  <c r="EHI1512" i="201"/>
  <c r="EHJ1512" i="201"/>
  <c r="EHK1512" i="201"/>
  <c r="EHL1512" i="201"/>
  <c r="EHM1512" i="201"/>
  <c r="EHN1512" i="201"/>
  <c r="EHO1512" i="201"/>
  <c r="EHP1512" i="201"/>
  <c r="EHQ1512" i="201"/>
  <c r="EHR1512" i="201"/>
  <c r="EHS1512" i="201"/>
  <c r="EHT1512" i="201"/>
  <c r="EHU1512" i="201"/>
  <c r="EHV1512" i="201"/>
  <c r="EHW1512" i="201"/>
  <c r="EHX1512" i="201"/>
  <c r="EHY1512" i="201"/>
  <c r="EHZ1512" i="201"/>
  <c r="EIA1512" i="201"/>
  <c r="EIB1512" i="201"/>
  <c r="EIC1512" i="201"/>
  <c r="EID1512" i="201"/>
  <c r="EIE1512" i="201"/>
  <c r="EIF1512" i="201"/>
  <c r="EIG1512" i="201"/>
  <c r="EIH1512" i="201"/>
  <c r="EII1512" i="201"/>
  <c r="EIJ1512" i="201"/>
  <c r="EIK1512" i="201"/>
  <c r="EIL1512" i="201"/>
  <c r="EIM1512" i="201"/>
  <c r="EIN1512" i="201"/>
  <c r="EIO1512" i="201"/>
  <c r="EIP1512" i="201"/>
  <c r="EIQ1512" i="201"/>
  <c r="EIR1512" i="201"/>
  <c r="EIS1512" i="201"/>
  <c r="EIT1512" i="201"/>
  <c r="EIU1512" i="201"/>
  <c r="EIV1512" i="201"/>
  <c r="EIW1512" i="201"/>
  <c r="EIX1512" i="201"/>
  <c r="EIY1512" i="201"/>
  <c r="EIZ1512" i="201"/>
  <c r="EJA1512" i="201"/>
  <c r="EJB1512" i="201"/>
  <c r="EJC1512" i="201"/>
  <c r="EJD1512" i="201"/>
  <c r="EJE1512" i="201"/>
  <c r="EJF1512" i="201"/>
  <c r="EJG1512" i="201"/>
  <c r="EJH1512" i="201"/>
  <c r="EJI1512" i="201"/>
  <c r="EJJ1512" i="201"/>
  <c r="EJK1512" i="201"/>
  <c r="EJL1512" i="201"/>
  <c r="EJM1512" i="201"/>
  <c r="EJN1512" i="201"/>
  <c r="EJO1512" i="201"/>
  <c r="EJP1512" i="201"/>
  <c r="EJQ1512" i="201"/>
  <c r="EJR1512" i="201"/>
  <c r="EJS1512" i="201"/>
  <c r="EJT1512" i="201"/>
  <c r="EJU1512" i="201"/>
  <c r="EJV1512" i="201"/>
  <c r="EJW1512" i="201"/>
  <c r="EJX1512" i="201"/>
  <c r="EJY1512" i="201"/>
  <c r="EJZ1512" i="201"/>
  <c r="EKA1512" i="201"/>
  <c r="EKB1512" i="201"/>
  <c r="EKC1512" i="201"/>
  <c r="EKD1512" i="201"/>
  <c r="EKE1512" i="201"/>
  <c r="EKF1512" i="201"/>
  <c r="EKG1512" i="201"/>
  <c r="EKH1512" i="201"/>
  <c r="EKI1512" i="201"/>
  <c r="EKJ1512" i="201"/>
  <c r="EKK1512" i="201"/>
  <c r="EKL1512" i="201"/>
  <c r="EKM1512" i="201"/>
  <c r="EKN1512" i="201"/>
  <c r="EKO1512" i="201"/>
  <c r="EKP1512" i="201"/>
  <c r="EKQ1512" i="201"/>
  <c r="EKR1512" i="201"/>
  <c r="EKS1512" i="201"/>
  <c r="EKT1512" i="201"/>
  <c r="EKU1512" i="201"/>
  <c r="EKV1512" i="201"/>
  <c r="EKW1512" i="201"/>
  <c r="EKX1512" i="201"/>
  <c r="EKY1512" i="201"/>
  <c r="EKZ1512" i="201"/>
  <c r="ELA1512" i="201"/>
  <c r="ELB1512" i="201"/>
  <c r="ELC1512" i="201"/>
  <c r="ELD1512" i="201"/>
  <c r="ELE1512" i="201"/>
  <c r="ELF1512" i="201"/>
  <c r="ELG1512" i="201"/>
  <c r="ELH1512" i="201"/>
  <c r="ELI1512" i="201"/>
  <c r="ELJ1512" i="201"/>
  <c r="ELK1512" i="201"/>
  <c r="ELL1512" i="201"/>
  <c r="ELM1512" i="201"/>
  <c r="ELN1512" i="201"/>
  <c r="ELO1512" i="201"/>
  <c r="ELP1512" i="201"/>
  <c r="ELQ1512" i="201"/>
  <c r="ELR1512" i="201"/>
  <c r="ELS1512" i="201"/>
  <c r="ELT1512" i="201"/>
  <c r="ELU1512" i="201"/>
  <c r="ELV1512" i="201"/>
  <c r="ELW1512" i="201"/>
  <c r="ELX1512" i="201"/>
  <c r="ELY1512" i="201"/>
  <c r="ELZ1512" i="201"/>
  <c r="EMA1512" i="201"/>
  <c r="EMB1512" i="201"/>
  <c r="EMC1512" i="201"/>
  <c r="EMD1512" i="201"/>
  <c r="EME1512" i="201"/>
  <c r="EMF1512" i="201"/>
  <c r="EMG1512" i="201"/>
  <c r="EMH1512" i="201"/>
  <c r="EMI1512" i="201"/>
  <c r="EMJ1512" i="201"/>
  <c r="EMK1512" i="201"/>
  <c r="EML1512" i="201"/>
  <c r="EMM1512" i="201"/>
  <c r="EMN1512" i="201"/>
  <c r="EMO1512" i="201"/>
  <c r="EMP1512" i="201"/>
  <c r="EMQ1512" i="201"/>
  <c r="EMR1512" i="201"/>
  <c r="EMS1512" i="201"/>
  <c r="EMT1512" i="201"/>
  <c r="EMU1512" i="201"/>
  <c r="EMV1512" i="201"/>
  <c r="EMW1512" i="201"/>
  <c r="EMX1512" i="201"/>
  <c r="EMY1512" i="201"/>
  <c r="EMZ1512" i="201"/>
  <c r="ENA1512" i="201"/>
  <c r="ENB1512" i="201"/>
  <c r="ENC1512" i="201"/>
  <c r="END1512" i="201"/>
  <c r="ENE1512" i="201"/>
  <c r="ENF1512" i="201"/>
  <c r="ENG1512" i="201"/>
  <c r="ENH1512" i="201"/>
  <c r="ENI1512" i="201"/>
  <c r="ENJ1512" i="201"/>
  <c r="ENK1512" i="201"/>
  <c r="ENL1512" i="201"/>
  <c r="ENM1512" i="201"/>
  <c r="ENN1512" i="201"/>
  <c r="ENO1512" i="201"/>
  <c r="ENP1512" i="201"/>
  <c r="ENQ1512" i="201"/>
  <c r="ENR1512" i="201"/>
  <c r="ENS1512" i="201"/>
  <c r="ENT1512" i="201"/>
  <c r="ENU1512" i="201"/>
  <c r="ENV1512" i="201"/>
  <c r="ENW1512" i="201"/>
  <c r="ENX1512" i="201"/>
  <c r="ENY1512" i="201"/>
  <c r="ENZ1512" i="201"/>
  <c r="EOA1512" i="201"/>
  <c r="EOB1512" i="201"/>
  <c r="EOC1512" i="201"/>
  <c r="EOD1512" i="201"/>
  <c r="EOE1512" i="201"/>
  <c r="EOF1512" i="201"/>
  <c r="EOG1512" i="201"/>
  <c r="EOH1512" i="201"/>
  <c r="EOI1512" i="201"/>
  <c r="EOJ1512" i="201"/>
  <c r="EOK1512" i="201"/>
  <c r="EOL1512" i="201"/>
  <c r="EOM1512" i="201"/>
  <c r="EON1512" i="201"/>
  <c r="EOO1512" i="201"/>
  <c r="EOP1512" i="201"/>
  <c r="EOQ1512" i="201"/>
  <c r="EOR1512" i="201"/>
  <c r="EOS1512" i="201"/>
  <c r="EOT1512" i="201"/>
  <c r="EOU1512" i="201"/>
  <c r="EOV1512" i="201"/>
  <c r="EOW1512" i="201"/>
  <c r="EOX1512" i="201"/>
  <c r="EOY1512" i="201"/>
  <c r="EOZ1512" i="201"/>
  <c r="EPA1512" i="201"/>
  <c r="EPB1512" i="201"/>
  <c r="EPC1512" i="201"/>
  <c r="EPD1512" i="201"/>
  <c r="EPE1512" i="201"/>
  <c r="EPF1512" i="201"/>
  <c r="EPG1512" i="201"/>
  <c r="EPH1512" i="201"/>
  <c r="EPI1512" i="201"/>
  <c r="EPJ1512" i="201"/>
  <c r="EPK1512" i="201"/>
  <c r="EPL1512" i="201"/>
  <c r="EPM1512" i="201"/>
  <c r="EPN1512" i="201"/>
  <c r="EPO1512" i="201"/>
  <c r="EPP1512" i="201"/>
  <c r="EPQ1512" i="201"/>
  <c r="EPR1512" i="201"/>
  <c r="EPS1512" i="201"/>
  <c r="EPT1512" i="201"/>
  <c r="EPU1512" i="201"/>
  <c r="EPV1512" i="201"/>
  <c r="EPW1512" i="201"/>
  <c r="EPX1512" i="201"/>
  <c r="EPY1512" i="201"/>
  <c r="EPZ1512" i="201"/>
  <c r="EQA1512" i="201"/>
  <c r="EQB1512" i="201"/>
  <c r="EQC1512" i="201"/>
  <c r="EQD1512" i="201"/>
  <c r="EQE1512" i="201"/>
  <c r="EQF1512" i="201"/>
  <c r="EQG1512" i="201"/>
  <c r="EQH1512" i="201"/>
  <c r="EQI1512" i="201"/>
  <c r="EQJ1512" i="201"/>
  <c r="EQK1512" i="201"/>
  <c r="EQL1512" i="201"/>
  <c r="EQM1512" i="201"/>
  <c r="EQN1512" i="201"/>
  <c r="EQO1512" i="201"/>
  <c r="EQP1512" i="201"/>
  <c r="EQQ1512" i="201"/>
  <c r="EQR1512" i="201"/>
  <c r="EQS1512" i="201"/>
  <c r="EQT1512" i="201"/>
  <c r="EQU1512" i="201"/>
  <c r="EQV1512" i="201"/>
  <c r="EQW1512" i="201"/>
  <c r="EQX1512" i="201"/>
  <c r="EQY1512" i="201"/>
  <c r="EQZ1512" i="201"/>
  <c r="ERA1512" i="201"/>
  <c r="ERB1512" i="201"/>
  <c r="ERC1512" i="201"/>
  <c r="ERD1512" i="201"/>
  <c r="ERE1512" i="201"/>
  <c r="ERF1512" i="201"/>
  <c r="ERG1512" i="201"/>
  <c r="ERH1512" i="201"/>
  <c r="ERI1512" i="201"/>
  <c r="ERJ1512" i="201"/>
  <c r="ERK1512" i="201"/>
  <c r="ERL1512" i="201"/>
  <c r="ERM1512" i="201"/>
  <c r="ERN1512" i="201"/>
  <c r="ERO1512" i="201"/>
  <c r="ERP1512" i="201"/>
  <c r="ERQ1512" i="201"/>
  <c r="ERR1512" i="201"/>
  <c r="ERS1512" i="201"/>
  <c r="ERT1512" i="201"/>
  <c r="ERU1512" i="201"/>
  <c r="ERV1512" i="201"/>
  <c r="ERW1512" i="201"/>
  <c r="ERX1512" i="201"/>
  <c r="ERY1512" i="201"/>
  <c r="ERZ1512" i="201"/>
  <c r="ESA1512" i="201"/>
  <c r="ESB1512" i="201"/>
  <c r="ESC1512" i="201"/>
  <c r="ESD1512" i="201"/>
  <c r="ESE1512" i="201"/>
  <c r="ESF1512" i="201"/>
  <c r="ESG1512" i="201"/>
  <c r="ESH1512" i="201"/>
  <c r="ESI1512" i="201"/>
  <c r="ESJ1512" i="201"/>
  <c r="ESK1512" i="201"/>
  <c r="ESL1512" i="201"/>
  <c r="ESM1512" i="201"/>
  <c r="ESN1512" i="201"/>
  <c r="ESO1512" i="201"/>
  <c r="ESP1512" i="201"/>
  <c r="ESQ1512" i="201"/>
  <c r="ESR1512" i="201"/>
  <c r="ESS1512" i="201"/>
  <c r="EST1512" i="201"/>
  <c r="ESU1512" i="201"/>
  <c r="ESV1512" i="201"/>
  <c r="ESW1512" i="201"/>
  <c r="ESX1512" i="201"/>
  <c r="ESY1512" i="201"/>
  <c r="ESZ1512" i="201"/>
  <c r="ETA1512" i="201"/>
  <c r="ETB1512" i="201"/>
  <c r="ETC1512" i="201"/>
  <c r="ETD1512" i="201"/>
  <c r="ETE1512" i="201"/>
  <c r="ETF1512" i="201"/>
  <c r="ETG1512" i="201"/>
  <c r="ETH1512" i="201"/>
  <c r="ETI1512" i="201"/>
  <c r="ETJ1512" i="201"/>
  <c r="ETK1512" i="201"/>
  <c r="ETL1512" i="201"/>
  <c r="ETM1512" i="201"/>
  <c r="ETN1512" i="201"/>
  <c r="ETO1512" i="201"/>
  <c r="ETP1512" i="201"/>
  <c r="ETQ1512" i="201"/>
  <c r="ETR1512" i="201"/>
  <c r="ETS1512" i="201"/>
  <c r="ETT1512" i="201"/>
  <c r="ETU1512" i="201"/>
  <c r="ETV1512" i="201"/>
  <c r="ETW1512" i="201"/>
  <c r="ETX1512" i="201"/>
  <c r="ETY1512" i="201"/>
  <c r="ETZ1512" i="201"/>
  <c r="EUA1512" i="201"/>
  <c r="EUB1512" i="201"/>
  <c r="EUC1512" i="201"/>
  <c r="EUD1512" i="201"/>
  <c r="EUE1512" i="201"/>
  <c r="EUF1512" i="201"/>
  <c r="EUG1512" i="201"/>
  <c r="EUH1512" i="201"/>
  <c r="EUI1512" i="201"/>
  <c r="EUJ1512" i="201"/>
  <c r="EUK1512" i="201"/>
  <c r="EUL1512" i="201"/>
  <c r="EUM1512" i="201"/>
  <c r="EUN1512" i="201"/>
  <c r="EUO1512" i="201"/>
  <c r="EUP1512" i="201"/>
  <c r="EUQ1512" i="201"/>
  <c r="EUR1512" i="201"/>
  <c r="EUS1512" i="201"/>
  <c r="EUT1512" i="201"/>
  <c r="EUU1512" i="201"/>
  <c r="EUV1512" i="201"/>
  <c r="EUW1512" i="201"/>
  <c r="EUX1512" i="201"/>
  <c r="EUY1512" i="201"/>
  <c r="EUZ1512" i="201"/>
  <c r="EVA1512" i="201"/>
  <c r="EVB1512" i="201"/>
  <c r="EVC1512" i="201"/>
  <c r="EVD1512" i="201"/>
  <c r="EVE1512" i="201"/>
  <c r="EVF1512" i="201"/>
  <c r="EVG1512" i="201"/>
  <c r="EVH1512" i="201"/>
  <c r="EVI1512" i="201"/>
  <c r="EVJ1512" i="201"/>
  <c r="EVK1512" i="201"/>
  <c r="EVL1512" i="201"/>
  <c r="EVM1512" i="201"/>
  <c r="EVN1512" i="201"/>
  <c r="EVO1512" i="201"/>
  <c r="EVP1512" i="201"/>
  <c r="EVQ1512" i="201"/>
  <c r="EVR1512" i="201"/>
  <c r="EVS1512" i="201"/>
  <c r="EVT1512" i="201"/>
  <c r="EVU1512" i="201"/>
  <c r="EVV1512" i="201"/>
  <c r="EVW1512" i="201"/>
  <c r="EVX1512" i="201"/>
  <c r="EVY1512" i="201"/>
  <c r="EVZ1512" i="201"/>
  <c r="EWA1512" i="201"/>
  <c r="EWB1512" i="201"/>
  <c r="EWC1512" i="201"/>
  <c r="EWD1512" i="201"/>
  <c r="EWE1512" i="201"/>
  <c r="EWF1512" i="201"/>
  <c r="EWG1512" i="201"/>
  <c r="EWH1512" i="201"/>
  <c r="EWI1512" i="201"/>
  <c r="EWJ1512" i="201"/>
  <c r="EWK1512" i="201"/>
  <c r="EWL1512" i="201"/>
  <c r="EWM1512" i="201"/>
  <c r="EWN1512" i="201"/>
  <c r="EWO1512" i="201"/>
  <c r="EWP1512" i="201"/>
  <c r="EWQ1512" i="201"/>
  <c r="EWR1512" i="201"/>
  <c r="EWS1512" i="201"/>
  <c r="EWT1512" i="201"/>
  <c r="EWU1512" i="201"/>
  <c r="EWV1512" i="201"/>
  <c r="EWW1512" i="201"/>
  <c r="EWX1512" i="201"/>
  <c r="EWY1512" i="201"/>
  <c r="EWZ1512" i="201"/>
  <c r="EXA1512" i="201"/>
  <c r="EXB1512" i="201"/>
  <c r="EXC1512" i="201"/>
  <c r="EXD1512" i="201"/>
  <c r="EXE1512" i="201"/>
  <c r="EXF1512" i="201"/>
  <c r="EXG1512" i="201"/>
  <c r="EXH1512" i="201"/>
  <c r="EXI1512" i="201"/>
  <c r="EXJ1512" i="201"/>
  <c r="EXK1512" i="201"/>
  <c r="EXL1512" i="201"/>
  <c r="EXM1512" i="201"/>
  <c r="EXN1512" i="201"/>
  <c r="EXO1512" i="201"/>
  <c r="EXP1512" i="201"/>
  <c r="EXQ1512" i="201"/>
  <c r="EXR1512" i="201"/>
  <c r="EXS1512" i="201"/>
  <c r="EXT1512" i="201"/>
  <c r="EXU1512" i="201"/>
  <c r="EXV1512" i="201"/>
  <c r="EXW1512" i="201"/>
  <c r="EXX1512" i="201"/>
  <c r="EXY1512" i="201"/>
  <c r="EXZ1512" i="201"/>
  <c r="EYA1512" i="201"/>
  <c r="EYB1512" i="201"/>
  <c r="EYC1512" i="201"/>
  <c r="EYD1512" i="201"/>
  <c r="EYE1512" i="201"/>
  <c r="EYF1512" i="201"/>
  <c r="EYG1512" i="201"/>
  <c r="EYH1512" i="201"/>
  <c r="EYI1512" i="201"/>
  <c r="EYJ1512" i="201"/>
  <c r="EYK1512" i="201"/>
  <c r="EYL1512" i="201"/>
  <c r="EYM1512" i="201"/>
  <c r="EYN1512" i="201"/>
  <c r="EYO1512" i="201"/>
  <c r="EYP1512" i="201"/>
  <c r="EYQ1512" i="201"/>
  <c r="EYR1512" i="201"/>
  <c r="EYS1512" i="201"/>
  <c r="EYT1512" i="201"/>
  <c r="EYU1512" i="201"/>
  <c r="EYV1512" i="201"/>
  <c r="EYW1512" i="201"/>
  <c r="EYX1512" i="201"/>
  <c r="EYY1512" i="201"/>
  <c r="EYZ1512" i="201"/>
  <c r="EZA1512" i="201"/>
  <c r="EZB1512" i="201"/>
  <c r="EZC1512" i="201"/>
  <c r="EZD1512" i="201"/>
  <c r="EZE1512" i="201"/>
  <c r="EZF1512" i="201"/>
  <c r="EZG1512" i="201"/>
  <c r="EZH1512" i="201"/>
  <c r="EZI1512" i="201"/>
  <c r="EZJ1512" i="201"/>
  <c r="EZK1512" i="201"/>
  <c r="EZL1512" i="201"/>
  <c r="EZM1512" i="201"/>
  <c r="EZN1512" i="201"/>
  <c r="EZO1512" i="201"/>
  <c r="EZP1512" i="201"/>
  <c r="EZQ1512" i="201"/>
  <c r="EZR1512" i="201"/>
  <c r="EZS1512" i="201"/>
  <c r="EZT1512" i="201"/>
  <c r="EZU1512" i="201"/>
  <c r="EZV1512" i="201"/>
  <c r="EZW1512" i="201"/>
  <c r="EZX1512" i="201"/>
  <c r="EZY1512" i="201"/>
  <c r="EZZ1512" i="201"/>
  <c r="FAA1512" i="201"/>
  <c r="FAB1512" i="201"/>
  <c r="FAC1512" i="201"/>
  <c r="FAD1512" i="201"/>
  <c r="FAE1512" i="201"/>
  <c r="FAF1512" i="201"/>
  <c r="FAG1512" i="201"/>
  <c r="FAH1512" i="201"/>
  <c r="FAI1512" i="201"/>
  <c r="FAJ1512" i="201"/>
  <c r="FAK1512" i="201"/>
  <c r="FAL1512" i="201"/>
  <c r="FAM1512" i="201"/>
  <c r="FAN1512" i="201"/>
  <c r="FAO1512" i="201"/>
  <c r="FAP1512" i="201"/>
  <c r="FAQ1512" i="201"/>
  <c r="FAR1512" i="201"/>
  <c r="FAS1512" i="201"/>
  <c r="FAT1512" i="201"/>
  <c r="FAU1512" i="201"/>
  <c r="FAV1512" i="201"/>
  <c r="FAW1512" i="201"/>
  <c r="FAX1512" i="201"/>
  <c r="FAY1512" i="201"/>
  <c r="FAZ1512" i="201"/>
  <c r="FBA1512" i="201"/>
  <c r="FBB1512" i="201"/>
  <c r="FBC1512" i="201"/>
  <c r="FBD1512" i="201"/>
  <c r="FBE1512" i="201"/>
  <c r="FBF1512" i="201"/>
  <c r="FBG1512" i="201"/>
  <c r="FBH1512" i="201"/>
  <c r="FBI1512" i="201"/>
  <c r="FBJ1512" i="201"/>
  <c r="FBK1512" i="201"/>
  <c r="FBL1512" i="201"/>
  <c r="FBM1512" i="201"/>
  <c r="FBN1512" i="201"/>
  <c r="FBO1512" i="201"/>
  <c r="FBP1512" i="201"/>
  <c r="FBQ1512" i="201"/>
  <c r="FBR1512" i="201"/>
  <c r="FBS1512" i="201"/>
  <c r="FBT1512" i="201"/>
  <c r="FBU1512" i="201"/>
  <c r="FBV1512" i="201"/>
  <c r="FBW1512" i="201"/>
  <c r="FBX1512" i="201"/>
  <c r="FBY1512" i="201"/>
  <c r="FBZ1512" i="201"/>
  <c r="FCA1512" i="201"/>
  <c r="FCB1512" i="201"/>
  <c r="FCC1512" i="201"/>
  <c r="FCD1512" i="201"/>
  <c r="FCE1512" i="201"/>
  <c r="FCF1512" i="201"/>
  <c r="FCG1512" i="201"/>
  <c r="FCH1512" i="201"/>
  <c r="FCI1512" i="201"/>
  <c r="FCJ1512" i="201"/>
  <c r="FCK1512" i="201"/>
  <c r="FCL1512" i="201"/>
  <c r="FCM1512" i="201"/>
  <c r="FCN1512" i="201"/>
  <c r="FCO1512" i="201"/>
  <c r="FCP1512" i="201"/>
  <c r="FCQ1512" i="201"/>
  <c r="FCR1512" i="201"/>
  <c r="FCS1512" i="201"/>
  <c r="FCT1512" i="201"/>
  <c r="FCU1512" i="201"/>
  <c r="FCV1512" i="201"/>
  <c r="FCW1512" i="201"/>
  <c r="FCX1512" i="201"/>
  <c r="FCY1512" i="201"/>
  <c r="FCZ1512" i="201"/>
  <c r="FDA1512" i="201"/>
  <c r="FDB1512" i="201"/>
  <c r="FDC1512" i="201"/>
  <c r="FDD1512" i="201"/>
  <c r="FDE1512" i="201"/>
  <c r="FDF1512" i="201"/>
  <c r="FDG1512" i="201"/>
  <c r="FDH1512" i="201"/>
  <c r="FDI1512" i="201"/>
  <c r="FDJ1512" i="201"/>
  <c r="FDK1512" i="201"/>
  <c r="FDL1512" i="201"/>
  <c r="FDM1512" i="201"/>
  <c r="FDN1512" i="201"/>
  <c r="FDO1512" i="201"/>
  <c r="FDP1512" i="201"/>
  <c r="FDQ1512" i="201"/>
  <c r="FDR1512" i="201"/>
  <c r="FDS1512" i="201"/>
  <c r="FDT1512" i="201"/>
  <c r="FDU1512" i="201"/>
  <c r="FDV1512" i="201"/>
  <c r="FDW1512" i="201"/>
  <c r="FDX1512" i="201"/>
  <c r="FDY1512" i="201"/>
  <c r="FDZ1512" i="201"/>
  <c r="FEA1512" i="201"/>
  <c r="FEB1512" i="201"/>
  <c r="FEC1512" i="201"/>
  <c r="FED1512" i="201"/>
  <c r="FEE1512" i="201"/>
  <c r="FEF1512" i="201"/>
  <c r="FEG1512" i="201"/>
  <c r="FEH1512" i="201"/>
  <c r="FEI1512" i="201"/>
  <c r="FEJ1512" i="201"/>
  <c r="FEK1512" i="201"/>
  <c r="FEL1512" i="201"/>
  <c r="FEM1512" i="201"/>
  <c r="FEN1512" i="201"/>
  <c r="FEO1512" i="201"/>
  <c r="FEP1512" i="201"/>
  <c r="FEQ1512" i="201"/>
  <c r="FER1512" i="201"/>
  <c r="FES1512" i="201"/>
  <c r="FET1512" i="201"/>
  <c r="FEU1512" i="201"/>
  <c r="FEV1512" i="201"/>
  <c r="FEW1512" i="201"/>
  <c r="FEX1512" i="201"/>
  <c r="FEY1512" i="201"/>
  <c r="FEZ1512" i="201"/>
  <c r="FFA1512" i="201"/>
  <c r="FFB1512" i="201"/>
  <c r="FFC1512" i="201"/>
  <c r="FFD1512" i="201"/>
  <c r="FFE1512" i="201"/>
  <c r="FFF1512" i="201"/>
  <c r="FFG1512" i="201"/>
  <c r="FFH1512" i="201"/>
  <c r="FFI1512" i="201"/>
  <c r="FFJ1512" i="201"/>
  <c r="FFK1512" i="201"/>
  <c r="FFL1512" i="201"/>
  <c r="FFM1512" i="201"/>
  <c r="FFN1512" i="201"/>
  <c r="FFO1512" i="201"/>
  <c r="FFP1512" i="201"/>
  <c r="FFQ1512" i="201"/>
  <c r="FFR1512" i="201"/>
  <c r="FFS1512" i="201"/>
  <c r="FFT1512" i="201"/>
  <c r="FFU1512" i="201"/>
  <c r="FFV1512" i="201"/>
  <c r="FFW1512" i="201"/>
  <c r="FFX1512" i="201"/>
  <c r="FFY1512" i="201"/>
  <c r="FFZ1512" i="201"/>
  <c r="FGA1512" i="201"/>
  <c r="FGB1512" i="201"/>
  <c r="FGC1512" i="201"/>
  <c r="FGD1512" i="201"/>
  <c r="FGE1512" i="201"/>
  <c r="FGF1512" i="201"/>
  <c r="FGG1512" i="201"/>
  <c r="FGH1512" i="201"/>
  <c r="FGI1512" i="201"/>
  <c r="FGJ1512" i="201"/>
  <c r="FGK1512" i="201"/>
  <c r="FGL1512" i="201"/>
  <c r="FGM1512" i="201"/>
  <c r="FGN1512" i="201"/>
  <c r="FGO1512" i="201"/>
  <c r="FGP1512" i="201"/>
  <c r="FGQ1512" i="201"/>
  <c r="FGR1512" i="201"/>
  <c r="FGS1512" i="201"/>
  <c r="FGT1512" i="201"/>
  <c r="FGU1512" i="201"/>
  <c r="FGV1512" i="201"/>
  <c r="FGW1512" i="201"/>
  <c r="FGX1512" i="201"/>
  <c r="FGY1512" i="201"/>
  <c r="FGZ1512" i="201"/>
  <c r="FHA1512" i="201"/>
  <c r="FHB1512" i="201"/>
  <c r="FHC1512" i="201"/>
  <c r="FHD1512" i="201"/>
  <c r="FHE1512" i="201"/>
  <c r="FHF1512" i="201"/>
  <c r="FHG1512" i="201"/>
  <c r="FHH1512" i="201"/>
  <c r="FHI1512" i="201"/>
  <c r="FHJ1512" i="201"/>
  <c r="FHK1512" i="201"/>
  <c r="FHL1512" i="201"/>
  <c r="FHM1512" i="201"/>
  <c r="FHN1512" i="201"/>
  <c r="FHO1512" i="201"/>
  <c r="FHP1512" i="201"/>
  <c r="FHQ1512" i="201"/>
  <c r="FHR1512" i="201"/>
  <c r="FHS1512" i="201"/>
  <c r="FHT1512" i="201"/>
  <c r="FHU1512" i="201"/>
  <c r="FHV1512" i="201"/>
  <c r="FHW1512" i="201"/>
  <c r="FHX1512" i="201"/>
  <c r="FHY1512" i="201"/>
  <c r="FHZ1512" i="201"/>
  <c r="FIA1512" i="201"/>
  <c r="FIB1512" i="201"/>
  <c r="FIC1512" i="201"/>
  <c r="FID1512" i="201"/>
  <c r="FIE1512" i="201"/>
  <c r="FIF1512" i="201"/>
  <c r="FIG1512" i="201"/>
  <c r="FIH1512" i="201"/>
  <c r="FII1512" i="201"/>
  <c r="FIJ1512" i="201"/>
  <c r="FIK1512" i="201"/>
  <c r="FIL1512" i="201"/>
  <c r="FIM1512" i="201"/>
  <c r="FIN1512" i="201"/>
  <c r="FIO1512" i="201"/>
  <c r="FIP1512" i="201"/>
  <c r="FIQ1512" i="201"/>
  <c r="FIR1512" i="201"/>
  <c r="FIS1512" i="201"/>
  <c r="FIT1512" i="201"/>
  <c r="FIU1512" i="201"/>
  <c r="FIV1512" i="201"/>
  <c r="FIW1512" i="201"/>
  <c r="FIX1512" i="201"/>
  <c r="FIY1512" i="201"/>
  <c r="FIZ1512" i="201"/>
  <c r="FJA1512" i="201"/>
  <c r="FJB1512" i="201"/>
  <c r="FJC1512" i="201"/>
  <c r="FJD1512" i="201"/>
  <c r="FJE1512" i="201"/>
  <c r="FJF1512" i="201"/>
  <c r="FJG1512" i="201"/>
  <c r="FJH1512" i="201"/>
  <c r="FJI1512" i="201"/>
  <c r="FJJ1512" i="201"/>
  <c r="FJK1512" i="201"/>
  <c r="FJL1512" i="201"/>
  <c r="FJM1512" i="201"/>
  <c r="FJN1512" i="201"/>
  <c r="FJO1512" i="201"/>
  <c r="FJP1512" i="201"/>
  <c r="FJQ1512" i="201"/>
  <c r="FJR1512" i="201"/>
  <c r="FJS1512" i="201"/>
  <c r="FJT1512" i="201"/>
  <c r="FJU1512" i="201"/>
  <c r="FJV1512" i="201"/>
  <c r="FJW1512" i="201"/>
  <c r="FJX1512" i="201"/>
  <c r="FJY1512" i="201"/>
  <c r="FJZ1512" i="201"/>
  <c r="FKA1512" i="201"/>
  <c r="FKB1512" i="201"/>
  <c r="FKC1512" i="201"/>
  <c r="FKD1512" i="201"/>
  <c r="FKE1512" i="201"/>
  <c r="FKF1512" i="201"/>
  <c r="FKG1512" i="201"/>
  <c r="FKH1512" i="201"/>
  <c r="FKI1512" i="201"/>
  <c r="FKJ1512" i="201"/>
  <c r="FKK1512" i="201"/>
  <c r="FKL1512" i="201"/>
  <c r="FKM1512" i="201"/>
  <c r="FKN1512" i="201"/>
  <c r="FKO1512" i="201"/>
  <c r="FKP1512" i="201"/>
  <c r="FKQ1512" i="201"/>
  <c r="FKR1512" i="201"/>
  <c r="FKS1512" i="201"/>
  <c r="FKT1512" i="201"/>
  <c r="FKU1512" i="201"/>
  <c r="FKV1512" i="201"/>
  <c r="FKW1512" i="201"/>
  <c r="FKX1512" i="201"/>
  <c r="FKY1512" i="201"/>
  <c r="FKZ1512" i="201"/>
  <c r="FLA1512" i="201"/>
  <c r="FLB1512" i="201"/>
  <c r="FLC1512" i="201"/>
  <c r="FLD1512" i="201"/>
  <c r="FLE1512" i="201"/>
  <c r="FLF1512" i="201"/>
  <c r="FLG1512" i="201"/>
  <c r="FLH1512" i="201"/>
  <c r="FLI1512" i="201"/>
  <c r="FLJ1512" i="201"/>
  <c r="FLK1512" i="201"/>
  <c r="FLL1512" i="201"/>
  <c r="FLM1512" i="201"/>
  <c r="FLN1512" i="201"/>
  <c r="FLO1512" i="201"/>
  <c r="FLP1512" i="201"/>
  <c r="FLQ1512" i="201"/>
  <c r="FLR1512" i="201"/>
  <c r="FLS1512" i="201"/>
  <c r="FLT1512" i="201"/>
  <c r="FLU1512" i="201"/>
  <c r="FLV1512" i="201"/>
  <c r="FLW1512" i="201"/>
  <c r="FLX1512" i="201"/>
  <c r="FLY1512" i="201"/>
  <c r="FLZ1512" i="201"/>
  <c r="FMA1512" i="201"/>
  <c r="FMB1512" i="201"/>
  <c r="FMC1512" i="201"/>
  <c r="FMD1512" i="201"/>
  <c r="FME1512" i="201"/>
  <c r="FMF1512" i="201"/>
  <c r="FMG1512" i="201"/>
  <c r="FMH1512" i="201"/>
  <c r="FMI1512" i="201"/>
  <c r="FMJ1512" i="201"/>
  <c r="FMK1512" i="201"/>
  <c r="FML1512" i="201"/>
  <c r="FMM1512" i="201"/>
  <c r="FMN1512" i="201"/>
  <c r="FMO1512" i="201"/>
  <c r="FMP1512" i="201"/>
  <c r="FMQ1512" i="201"/>
  <c r="FMR1512" i="201"/>
  <c r="FMS1512" i="201"/>
  <c r="FMT1512" i="201"/>
  <c r="FMU1512" i="201"/>
  <c r="FMV1512" i="201"/>
  <c r="FMW1512" i="201"/>
  <c r="FMX1512" i="201"/>
  <c r="FMY1512" i="201"/>
  <c r="FMZ1512" i="201"/>
  <c r="FNA1512" i="201"/>
  <c r="FNB1512" i="201"/>
  <c r="FNC1512" i="201"/>
  <c r="FND1512" i="201"/>
  <c r="FNE1512" i="201"/>
  <c r="FNF1512" i="201"/>
  <c r="FNG1512" i="201"/>
  <c r="FNH1512" i="201"/>
  <c r="FNI1512" i="201"/>
  <c r="FNJ1512" i="201"/>
  <c r="FNK1512" i="201"/>
  <c r="FNL1512" i="201"/>
  <c r="FNM1512" i="201"/>
  <c r="FNN1512" i="201"/>
  <c r="FNO1512" i="201"/>
  <c r="FNP1512" i="201"/>
  <c r="FNQ1512" i="201"/>
  <c r="FNR1512" i="201"/>
  <c r="FNS1512" i="201"/>
  <c r="FNT1512" i="201"/>
  <c r="FNU1512" i="201"/>
  <c r="FNV1512" i="201"/>
  <c r="FNW1512" i="201"/>
  <c r="FNX1512" i="201"/>
  <c r="FNY1512" i="201"/>
  <c r="FNZ1512" i="201"/>
  <c r="FOA1512" i="201"/>
  <c r="FOB1512" i="201"/>
  <c r="FOC1512" i="201"/>
  <c r="FOD1512" i="201"/>
  <c r="FOE1512" i="201"/>
  <c r="FOF1512" i="201"/>
  <c r="FOG1512" i="201"/>
  <c r="FOH1512" i="201"/>
  <c r="FOI1512" i="201"/>
  <c r="FOJ1512" i="201"/>
  <c r="FOK1512" i="201"/>
  <c r="FOL1512" i="201"/>
  <c r="FOM1512" i="201"/>
  <c r="FON1512" i="201"/>
  <c r="FOO1512" i="201"/>
  <c r="FOP1512" i="201"/>
  <c r="FOQ1512" i="201"/>
  <c r="FOR1512" i="201"/>
  <c r="FOS1512" i="201"/>
  <c r="FOT1512" i="201"/>
  <c r="FOU1512" i="201"/>
  <c r="FOV1512" i="201"/>
  <c r="FOW1512" i="201"/>
  <c r="FOX1512" i="201"/>
  <c r="FOY1512" i="201"/>
  <c r="FOZ1512" i="201"/>
  <c r="FPA1512" i="201"/>
  <c r="FPB1512" i="201"/>
  <c r="FPC1512" i="201"/>
  <c r="FPD1512" i="201"/>
  <c r="FPE1512" i="201"/>
  <c r="FPF1512" i="201"/>
  <c r="FPG1512" i="201"/>
  <c r="FPH1512" i="201"/>
  <c r="FPI1512" i="201"/>
  <c r="FPJ1512" i="201"/>
  <c r="FPK1512" i="201"/>
  <c r="FPL1512" i="201"/>
  <c r="FPM1512" i="201"/>
  <c r="FPN1512" i="201"/>
  <c r="FPO1512" i="201"/>
  <c r="FPP1512" i="201"/>
  <c r="FPQ1512" i="201"/>
  <c r="FPR1512" i="201"/>
  <c r="FPS1512" i="201"/>
  <c r="FPT1512" i="201"/>
  <c r="FPU1512" i="201"/>
  <c r="FPV1512" i="201"/>
  <c r="FPW1512" i="201"/>
  <c r="FPX1512" i="201"/>
  <c r="FPY1512" i="201"/>
  <c r="FPZ1512" i="201"/>
  <c r="FQA1512" i="201"/>
  <c r="FQB1512" i="201"/>
  <c r="FQC1512" i="201"/>
  <c r="FQD1512" i="201"/>
  <c r="FQE1512" i="201"/>
  <c r="FQF1512" i="201"/>
  <c r="FQG1512" i="201"/>
  <c r="FQH1512" i="201"/>
  <c r="FQI1512" i="201"/>
  <c r="FQJ1512" i="201"/>
  <c r="FQK1512" i="201"/>
  <c r="FQL1512" i="201"/>
  <c r="FQM1512" i="201"/>
  <c r="FQN1512" i="201"/>
  <c r="FQO1512" i="201"/>
  <c r="FQP1512" i="201"/>
  <c r="FQQ1512" i="201"/>
  <c r="FQR1512" i="201"/>
  <c r="FQS1512" i="201"/>
  <c r="FQT1512" i="201"/>
  <c r="FQU1512" i="201"/>
  <c r="FQV1512" i="201"/>
  <c r="FQW1512" i="201"/>
  <c r="FQX1512" i="201"/>
  <c r="FQY1512" i="201"/>
  <c r="FQZ1512" i="201"/>
  <c r="FRA1512" i="201"/>
  <c r="FRB1512" i="201"/>
  <c r="FRC1512" i="201"/>
  <c r="FRD1512" i="201"/>
  <c r="FRE1512" i="201"/>
  <c r="FRF1512" i="201"/>
  <c r="FRG1512" i="201"/>
  <c r="FRH1512" i="201"/>
  <c r="FRI1512" i="201"/>
  <c r="FRJ1512" i="201"/>
  <c r="FRK1512" i="201"/>
  <c r="FRL1512" i="201"/>
  <c r="FRM1512" i="201"/>
  <c r="FRN1512" i="201"/>
  <c r="FRO1512" i="201"/>
  <c r="FRP1512" i="201"/>
  <c r="FRQ1512" i="201"/>
  <c r="FRR1512" i="201"/>
  <c r="FRS1512" i="201"/>
  <c r="FRT1512" i="201"/>
  <c r="FRU1512" i="201"/>
  <c r="FRV1512" i="201"/>
  <c r="FRW1512" i="201"/>
  <c r="FRX1512" i="201"/>
  <c r="FRY1512" i="201"/>
  <c r="FRZ1512" i="201"/>
  <c r="FSA1512" i="201"/>
  <c r="FSB1512" i="201"/>
  <c r="FSC1512" i="201"/>
  <c r="FSD1512" i="201"/>
  <c r="FSE1512" i="201"/>
  <c r="FSF1512" i="201"/>
  <c r="FSG1512" i="201"/>
  <c r="FSH1512" i="201"/>
  <c r="FSI1512" i="201"/>
  <c r="FSJ1512" i="201"/>
  <c r="FSK1512" i="201"/>
  <c r="FSL1512" i="201"/>
  <c r="FSM1512" i="201"/>
  <c r="FSN1512" i="201"/>
  <c r="FSO1512" i="201"/>
  <c r="FSP1512" i="201"/>
  <c r="FSQ1512" i="201"/>
  <c r="FSR1512" i="201"/>
  <c r="FSS1512" i="201"/>
  <c r="FST1512" i="201"/>
  <c r="FSU1512" i="201"/>
  <c r="FSV1512" i="201"/>
  <c r="FSW1512" i="201"/>
  <c r="FSX1512" i="201"/>
  <c r="FSY1512" i="201"/>
  <c r="FSZ1512" i="201"/>
  <c r="FTA1512" i="201"/>
  <c r="FTB1512" i="201"/>
  <c r="FTC1512" i="201"/>
  <c r="FTD1512" i="201"/>
  <c r="FTE1512" i="201"/>
  <c r="FTF1512" i="201"/>
  <c r="FTG1512" i="201"/>
  <c r="FTH1512" i="201"/>
  <c r="FTI1512" i="201"/>
  <c r="FTJ1512" i="201"/>
  <c r="FTK1512" i="201"/>
  <c r="FTL1512" i="201"/>
  <c r="FTM1512" i="201"/>
  <c r="FTN1512" i="201"/>
  <c r="FTO1512" i="201"/>
  <c r="FTP1512" i="201"/>
  <c r="FTQ1512" i="201"/>
  <c r="FTR1512" i="201"/>
  <c r="FTS1512" i="201"/>
  <c r="FTT1512" i="201"/>
  <c r="FTU1512" i="201"/>
  <c r="FTV1512" i="201"/>
  <c r="FTW1512" i="201"/>
  <c r="FTX1512" i="201"/>
  <c r="FTY1512" i="201"/>
  <c r="FTZ1512" i="201"/>
  <c r="FUA1512" i="201"/>
  <c r="FUB1512" i="201"/>
  <c r="FUC1512" i="201"/>
  <c r="FUD1512" i="201"/>
  <c r="FUE1512" i="201"/>
  <c r="FUF1512" i="201"/>
  <c r="FUG1512" i="201"/>
  <c r="FUH1512" i="201"/>
  <c r="FUI1512" i="201"/>
  <c r="FUJ1512" i="201"/>
  <c r="FUK1512" i="201"/>
  <c r="FUL1512" i="201"/>
  <c r="FUM1512" i="201"/>
  <c r="FUN1512" i="201"/>
  <c r="FUO1512" i="201"/>
  <c r="FUP1512" i="201"/>
  <c r="FUQ1512" i="201"/>
  <c r="FUR1512" i="201"/>
  <c r="FUS1512" i="201"/>
  <c r="FUT1512" i="201"/>
  <c r="FUU1512" i="201"/>
  <c r="FUV1512" i="201"/>
  <c r="FUW1512" i="201"/>
  <c r="FUX1512" i="201"/>
  <c r="FUY1512" i="201"/>
  <c r="FUZ1512" i="201"/>
  <c r="FVA1512" i="201"/>
  <c r="FVB1512" i="201"/>
  <c r="FVC1512" i="201"/>
  <c r="FVD1512" i="201"/>
  <c r="FVE1512" i="201"/>
  <c r="FVF1512" i="201"/>
  <c r="FVG1512" i="201"/>
  <c r="FVH1512" i="201"/>
  <c r="FVI1512" i="201"/>
  <c r="FVJ1512" i="201"/>
  <c r="FVK1512" i="201"/>
  <c r="FVL1512" i="201"/>
  <c r="FVM1512" i="201"/>
  <c r="FVN1512" i="201"/>
  <c r="FVO1512" i="201"/>
  <c r="FVP1512" i="201"/>
  <c r="FVQ1512" i="201"/>
  <c r="FVR1512" i="201"/>
  <c r="FVS1512" i="201"/>
  <c r="FVT1512" i="201"/>
  <c r="FVU1512" i="201"/>
  <c r="FVV1512" i="201"/>
  <c r="FVW1512" i="201"/>
  <c r="FVX1512" i="201"/>
  <c r="FVY1512" i="201"/>
  <c r="FVZ1512" i="201"/>
  <c r="FWA1512" i="201"/>
  <c r="FWB1512" i="201"/>
  <c r="FWC1512" i="201"/>
  <c r="FWD1512" i="201"/>
  <c r="FWE1512" i="201"/>
  <c r="FWF1512" i="201"/>
  <c r="FWG1512" i="201"/>
  <c r="FWH1512" i="201"/>
  <c r="FWI1512" i="201"/>
  <c r="FWJ1512" i="201"/>
  <c r="FWK1512" i="201"/>
  <c r="FWL1512" i="201"/>
  <c r="FWM1512" i="201"/>
  <c r="FWN1512" i="201"/>
  <c r="FWO1512" i="201"/>
  <c r="FWP1512" i="201"/>
  <c r="FWQ1512" i="201"/>
  <c r="FWR1512" i="201"/>
  <c r="FWS1512" i="201"/>
  <c r="FWT1512" i="201"/>
  <c r="FWU1512" i="201"/>
  <c r="FWV1512" i="201"/>
  <c r="FWW1512" i="201"/>
  <c r="FWX1512" i="201"/>
  <c r="FWY1512" i="201"/>
  <c r="FWZ1512" i="201"/>
  <c r="FXA1512" i="201"/>
  <c r="FXB1512" i="201"/>
  <c r="FXC1512" i="201"/>
  <c r="FXD1512" i="201"/>
  <c r="FXE1512" i="201"/>
  <c r="FXF1512" i="201"/>
  <c r="FXG1512" i="201"/>
  <c r="FXH1512" i="201"/>
  <c r="FXI1512" i="201"/>
  <c r="FXJ1512" i="201"/>
  <c r="FXK1512" i="201"/>
  <c r="FXL1512" i="201"/>
  <c r="FXM1512" i="201"/>
  <c r="FXN1512" i="201"/>
  <c r="FXO1512" i="201"/>
  <c r="FXP1512" i="201"/>
  <c r="FXQ1512" i="201"/>
  <c r="FXR1512" i="201"/>
  <c r="FXS1512" i="201"/>
  <c r="FXT1512" i="201"/>
  <c r="FXU1512" i="201"/>
  <c r="FXV1512" i="201"/>
  <c r="FXW1512" i="201"/>
  <c r="FXX1512" i="201"/>
  <c r="FXY1512" i="201"/>
  <c r="FXZ1512" i="201"/>
  <c r="FYA1512" i="201"/>
  <c r="FYB1512" i="201"/>
  <c r="FYC1512" i="201"/>
  <c r="FYD1512" i="201"/>
  <c r="FYE1512" i="201"/>
  <c r="FYF1512" i="201"/>
  <c r="FYG1512" i="201"/>
  <c r="FYH1512" i="201"/>
  <c r="FYI1512" i="201"/>
  <c r="FYJ1512" i="201"/>
  <c r="FYK1512" i="201"/>
  <c r="FYL1512" i="201"/>
  <c r="FYM1512" i="201"/>
  <c r="FYN1512" i="201"/>
  <c r="FYO1512" i="201"/>
  <c r="FYP1512" i="201"/>
  <c r="FYQ1512" i="201"/>
  <c r="FYR1512" i="201"/>
  <c r="FYS1512" i="201"/>
  <c r="FYT1512" i="201"/>
  <c r="FYU1512" i="201"/>
  <c r="FYV1512" i="201"/>
  <c r="FYW1512" i="201"/>
  <c r="FYX1512" i="201"/>
  <c r="FYY1512" i="201"/>
  <c r="FYZ1512" i="201"/>
  <c r="FZA1512" i="201"/>
  <c r="FZB1512" i="201"/>
  <c r="FZC1512" i="201"/>
  <c r="FZD1512" i="201"/>
  <c r="FZE1512" i="201"/>
  <c r="FZF1512" i="201"/>
  <c r="FZG1512" i="201"/>
  <c r="FZH1512" i="201"/>
  <c r="FZI1512" i="201"/>
  <c r="FZJ1512" i="201"/>
  <c r="FZK1512" i="201"/>
  <c r="FZL1512" i="201"/>
  <c r="FZM1512" i="201"/>
  <c r="FZN1512" i="201"/>
  <c r="FZO1512" i="201"/>
  <c r="FZP1512" i="201"/>
  <c r="FZQ1512" i="201"/>
  <c r="FZR1512" i="201"/>
  <c r="FZS1512" i="201"/>
  <c r="FZT1512" i="201"/>
  <c r="FZU1512" i="201"/>
  <c r="FZV1512" i="201"/>
  <c r="FZW1512" i="201"/>
  <c r="FZX1512" i="201"/>
  <c r="FZY1512" i="201"/>
  <c r="FZZ1512" i="201"/>
  <c r="GAA1512" i="201"/>
  <c r="GAB1512" i="201"/>
  <c r="GAC1512" i="201"/>
  <c r="GAD1512" i="201"/>
  <c r="GAE1512" i="201"/>
  <c r="GAF1512" i="201"/>
  <c r="GAG1512" i="201"/>
  <c r="GAH1512" i="201"/>
  <c r="GAI1512" i="201"/>
  <c r="GAJ1512" i="201"/>
  <c r="GAK1512" i="201"/>
  <c r="GAL1512" i="201"/>
  <c r="GAM1512" i="201"/>
  <c r="GAN1512" i="201"/>
  <c r="GAO1512" i="201"/>
  <c r="GAP1512" i="201"/>
  <c r="GAQ1512" i="201"/>
  <c r="GAR1512" i="201"/>
  <c r="GAS1512" i="201"/>
  <c r="GAT1512" i="201"/>
  <c r="GAU1512" i="201"/>
  <c r="GAV1512" i="201"/>
  <c r="GAW1512" i="201"/>
  <c r="GAX1512" i="201"/>
  <c r="GAY1512" i="201"/>
  <c r="GAZ1512" i="201"/>
  <c r="GBA1512" i="201"/>
  <c r="GBB1512" i="201"/>
  <c r="GBC1512" i="201"/>
  <c r="GBD1512" i="201"/>
  <c r="GBE1512" i="201"/>
  <c r="GBF1512" i="201"/>
  <c r="GBG1512" i="201"/>
  <c r="GBH1512" i="201"/>
  <c r="GBI1512" i="201"/>
  <c r="GBJ1512" i="201"/>
  <c r="GBK1512" i="201"/>
  <c r="GBL1512" i="201"/>
  <c r="GBM1512" i="201"/>
  <c r="GBN1512" i="201"/>
  <c r="GBO1512" i="201"/>
  <c r="GBP1512" i="201"/>
  <c r="GBQ1512" i="201"/>
  <c r="GBR1512" i="201"/>
  <c r="GBS1512" i="201"/>
  <c r="GBT1512" i="201"/>
  <c r="GBU1512" i="201"/>
  <c r="GBV1512" i="201"/>
  <c r="GBW1512" i="201"/>
  <c r="GBX1512" i="201"/>
  <c r="GBY1512" i="201"/>
  <c r="GBZ1512" i="201"/>
  <c r="GCA1512" i="201"/>
  <c r="GCB1512" i="201"/>
  <c r="GCC1512" i="201"/>
  <c r="GCD1512" i="201"/>
  <c r="GCE1512" i="201"/>
  <c r="GCF1512" i="201"/>
  <c r="GCG1512" i="201"/>
  <c r="GCH1512" i="201"/>
  <c r="GCI1512" i="201"/>
  <c r="GCJ1512" i="201"/>
  <c r="GCK1512" i="201"/>
  <c r="GCL1512" i="201"/>
  <c r="GCM1512" i="201"/>
  <c r="GCN1512" i="201"/>
  <c r="GCO1512" i="201"/>
  <c r="GCP1512" i="201"/>
  <c r="GCQ1512" i="201"/>
  <c r="GCR1512" i="201"/>
  <c r="GCS1512" i="201"/>
  <c r="GCT1512" i="201"/>
  <c r="GCU1512" i="201"/>
  <c r="GCV1512" i="201"/>
  <c r="GCW1512" i="201"/>
  <c r="GCX1512" i="201"/>
  <c r="GCY1512" i="201"/>
  <c r="GCZ1512" i="201"/>
  <c r="GDA1512" i="201"/>
  <c r="GDB1512" i="201"/>
  <c r="GDC1512" i="201"/>
  <c r="GDD1512" i="201"/>
  <c r="GDE1512" i="201"/>
  <c r="GDF1512" i="201"/>
  <c r="GDG1512" i="201"/>
  <c r="GDH1512" i="201"/>
  <c r="GDI1512" i="201"/>
  <c r="GDJ1512" i="201"/>
  <c r="GDK1512" i="201"/>
  <c r="GDL1512" i="201"/>
  <c r="GDM1512" i="201"/>
  <c r="GDN1512" i="201"/>
  <c r="GDO1512" i="201"/>
  <c r="GDP1512" i="201"/>
  <c r="GDQ1512" i="201"/>
  <c r="GDR1512" i="201"/>
  <c r="GDS1512" i="201"/>
  <c r="GDT1512" i="201"/>
  <c r="GDU1512" i="201"/>
  <c r="GDV1512" i="201"/>
  <c r="GDW1512" i="201"/>
  <c r="GDX1512" i="201"/>
  <c r="GDY1512" i="201"/>
  <c r="GDZ1512" i="201"/>
  <c r="GEA1512" i="201"/>
  <c r="GEB1512" i="201"/>
  <c r="GEC1512" i="201"/>
  <c r="GED1512" i="201"/>
  <c r="GEE1512" i="201"/>
  <c r="GEF1512" i="201"/>
  <c r="GEG1512" i="201"/>
  <c r="GEH1512" i="201"/>
  <c r="GEI1512" i="201"/>
  <c r="GEJ1512" i="201"/>
  <c r="GEK1512" i="201"/>
  <c r="GEL1512" i="201"/>
  <c r="GEM1512" i="201"/>
  <c r="GEN1512" i="201"/>
  <c r="GEO1512" i="201"/>
  <c r="GEP1512" i="201"/>
  <c r="GEQ1512" i="201"/>
  <c r="GER1512" i="201"/>
  <c r="GES1512" i="201"/>
  <c r="GET1512" i="201"/>
  <c r="GEU1512" i="201"/>
  <c r="GEV1512" i="201"/>
  <c r="GEW1512" i="201"/>
  <c r="GEX1512" i="201"/>
  <c r="GEY1512" i="201"/>
  <c r="GEZ1512" i="201"/>
  <c r="GFA1512" i="201"/>
  <c r="GFB1512" i="201"/>
  <c r="GFC1512" i="201"/>
  <c r="GFD1512" i="201"/>
  <c r="GFE1512" i="201"/>
  <c r="GFF1512" i="201"/>
  <c r="GFG1512" i="201"/>
  <c r="GFH1512" i="201"/>
  <c r="GFI1512" i="201"/>
  <c r="GFJ1512" i="201"/>
  <c r="GFK1512" i="201"/>
  <c r="GFL1512" i="201"/>
  <c r="GFM1512" i="201"/>
  <c r="GFN1512" i="201"/>
  <c r="GFO1512" i="201"/>
  <c r="GFP1512" i="201"/>
  <c r="GFQ1512" i="201"/>
  <c r="GFR1512" i="201"/>
  <c r="GFS1512" i="201"/>
  <c r="GFT1512" i="201"/>
  <c r="GFU1512" i="201"/>
  <c r="GFV1512" i="201"/>
  <c r="GFW1512" i="201"/>
  <c r="GFX1512" i="201"/>
  <c r="GFY1512" i="201"/>
  <c r="GFZ1512" i="201"/>
  <c r="GGA1512" i="201"/>
  <c r="GGB1512" i="201"/>
  <c r="GGC1512" i="201"/>
  <c r="GGD1512" i="201"/>
  <c r="GGE1512" i="201"/>
  <c r="GGF1512" i="201"/>
  <c r="GGG1512" i="201"/>
  <c r="GGH1512" i="201"/>
  <c r="GGI1512" i="201"/>
  <c r="GGJ1512" i="201"/>
  <c r="GGK1512" i="201"/>
  <c r="GGL1512" i="201"/>
  <c r="GGM1512" i="201"/>
  <c r="GGN1512" i="201"/>
  <c r="GGO1512" i="201"/>
  <c r="GGP1512" i="201"/>
  <c r="GGQ1512" i="201"/>
  <c r="GGR1512" i="201"/>
  <c r="GGS1512" i="201"/>
  <c r="GGT1512" i="201"/>
  <c r="GGU1512" i="201"/>
  <c r="GGV1512" i="201"/>
  <c r="GGW1512" i="201"/>
  <c r="GGX1512" i="201"/>
  <c r="GGY1512" i="201"/>
  <c r="GGZ1512" i="201"/>
  <c r="GHA1512" i="201"/>
  <c r="GHB1512" i="201"/>
  <c r="GHC1512" i="201"/>
  <c r="GHD1512" i="201"/>
  <c r="GHE1512" i="201"/>
  <c r="GHF1512" i="201"/>
  <c r="GHG1512" i="201"/>
  <c r="GHH1512" i="201"/>
  <c r="GHI1512" i="201"/>
  <c r="GHJ1512" i="201"/>
  <c r="GHK1512" i="201"/>
  <c r="GHL1512" i="201"/>
  <c r="GHM1512" i="201"/>
  <c r="GHN1512" i="201"/>
  <c r="GHO1512" i="201"/>
  <c r="GHP1512" i="201"/>
  <c r="GHQ1512" i="201"/>
  <c r="GHR1512" i="201"/>
  <c r="GHS1512" i="201"/>
  <c r="GHT1512" i="201"/>
  <c r="GHU1512" i="201"/>
  <c r="GHV1512" i="201"/>
  <c r="GHW1512" i="201"/>
  <c r="GHX1512" i="201"/>
  <c r="GHY1512" i="201"/>
  <c r="GHZ1512" i="201"/>
  <c r="GIA1512" i="201"/>
  <c r="GIB1512" i="201"/>
  <c r="GIC1512" i="201"/>
  <c r="GID1512" i="201"/>
  <c r="GIE1512" i="201"/>
  <c r="GIF1512" i="201"/>
  <c r="GIG1512" i="201"/>
  <c r="GIH1512" i="201"/>
  <c r="GII1512" i="201"/>
  <c r="GIJ1512" i="201"/>
  <c r="GIK1512" i="201"/>
  <c r="GIL1512" i="201"/>
  <c r="GIM1512" i="201"/>
  <c r="GIN1512" i="201"/>
  <c r="GIO1512" i="201"/>
  <c r="GIP1512" i="201"/>
  <c r="GIQ1512" i="201"/>
  <c r="GIR1512" i="201"/>
  <c r="GIS1512" i="201"/>
  <c r="GIT1512" i="201"/>
  <c r="GIU1512" i="201"/>
  <c r="GIV1512" i="201"/>
  <c r="GIW1512" i="201"/>
  <c r="GIX1512" i="201"/>
  <c r="GIY1512" i="201"/>
  <c r="GIZ1512" i="201"/>
  <c r="GJA1512" i="201"/>
  <c r="GJB1512" i="201"/>
  <c r="GJC1512" i="201"/>
  <c r="GJD1512" i="201"/>
  <c r="GJE1512" i="201"/>
  <c r="GJF1512" i="201"/>
  <c r="GJG1512" i="201"/>
  <c r="GJH1512" i="201"/>
  <c r="GJI1512" i="201"/>
  <c r="GJJ1512" i="201"/>
  <c r="GJK1512" i="201"/>
  <c r="GJL1512" i="201"/>
  <c r="GJM1512" i="201"/>
  <c r="GJN1512" i="201"/>
  <c r="GJO1512" i="201"/>
  <c r="GJP1512" i="201"/>
  <c r="GJQ1512" i="201"/>
  <c r="GJR1512" i="201"/>
  <c r="GJS1512" i="201"/>
  <c r="GJT1512" i="201"/>
  <c r="GJU1512" i="201"/>
  <c r="GJV1512" i="201"/>
  <c r="GJW1512" i="201"/>
  <c r="GJX1512" i="201"/>
  <c r="GJY1512" i="201"/>
  <c r="GJZ1512" i="201"/>
  <c r="GKA1512" i="201"/>
  <c r="GKB1512" i="201"/>
  <c r="GKC1512" i="201"/>
  <c r="GKD1512" i="201"/>
  <c r="GKE1512" i="201"/>
  <c r="GKF1512" i="201"/>
  <c r="GKG1512" i="201"/>
  <c r="GKH1512" i="201"/>
  <c r="GKI1512" i="201"/>
  <c r="GKJ1512" i="201"/>
  <c r="GKK1512" i="201"/>
  <c r="GKL1512" i="201"/>
  <c r="GKM1512" i="201"/>
  <c r="GKN1512" i="201"/>
  <c r="GKO1512" i="201"/>
  <c r="GKP1512" i="201"/>
  <c r="GKQ1512" i="201"/>
  <c r="GKR1512" i="201"/>
  <c r="GKS1512" i="201"/>
  <c r="GKT1512" i="201"/>
  <c r="GKU1512" i="201"/>
  <c r="GKV1512" i="201"/>
  <c r="GKW1512" i="201"/>
  <c r="GKX1512" i="201"/>
  <c r="GKY1512" i="201"/>
  <c r="GKZ1512" i="201"/>
  <c r="GLA1512" i="201"/>
  <c r="GLB1512" i="201"/>
  <c r="GLC1512" i="201"/>
  <c r="GLD1512" i="201"/>
  <c r="GLE1512" i="201"/>
  <c r="GLF1512" i="201"/>
  <c r="GLG1512" i="201"/>
  <c r="GLH1512" i="201"/>
  <c r="GLI1512" i="201"/>
  <c r="GLJ1512" i="201"/>
  <c r="GLK1512" i="201"/>
  <c r="GLL1512" i="201"/>
  <c r="GLM1512" i="201"/>
  <c r="GLN1512" i="201"/>
  <c r="GLO1512" i="201"/>
  <c r="GLP1512" i="201"/>
  <c r="GLQ1512" i="201"/>
  <c r="GLR1512" i="201"/>
  <c r="GLS1512" i="201"/>
  <c r="GLT1512" i="201"/>
  <c r="GLU1512" i="201"/>
  <c r="GLV1512" i="201"/>
  <c r="GLW1512" i="201"/>
  <c r="GLX1512" i="201"/>
  <c r="GLY1512" i="201"/>
  <c r="GLZ1512" i="201"/>
  <c r="GMA1512" i="201"/>
  <c r="GMB1512" i="201"/>
  <c r="GMC1512" i="201"/>
  <c r="GMD1512" i="201"/>
  <c r="GME1512" i="201"/>
  <c r="GMF1512" i="201"/>
  <c r="GMG1512" i="201"/>
  <c r="GMH1512" i="201"/>
  <c r="GMI1512" i="201"/>
  <c r="GMJ1512" i="201"/>
  <c r="GMK1512" i="201"/>
  <c r="GML1512" i="201"/>
  <c r="GMM1512" i="201"/>
  <c r="GMN1512" i="201"/>
  <c r="GMO1512" i="201"/>
  <c r="GMP1512" i="201"/>
  <c r="GMQ1512" i="201"/>
  <c r="GMR1512" i="201"/>
  <c r="GMS1512" i="201"/>
  <c r="GMT1512" i="201"/>
  <c r="GMU1512" i="201"/>
  <c r="GMV1512" i="201"/>
  <c r="GMW1512" i="201"/>
  <c r="GMX1512" i="201"/>
  <c r="GMY1512" i="201"/>
  <c r="GMZ1512" i="201"/>
  <c r="GNA1512" i="201"/>
  <c r="GNB1512" i="201"/>
  <c r="GNC1512" i="201"/>
  <c r="GND1512" i="201"/>
  <c r="GNE1512" i="201"/>
  <c r="GNF1512" i="201"/>
  <c r="GNG1512" i="201"/>
  <c r="GNH1512" i="201"/>
  <c r="GNI1512" i="201"/>
  <c r="GNJ1512" i="201"/>
  <c r="GNK1512" i="201"/>
  <c r="GNL1512" i="201"/>
  <c r="GNM1512" i="201"/>
  <c r="GNN1512" i="201"/>
  <c r="GNO1512" i="201"/>
  <c r="GNP1512" i="201"/>
  <c r="GNQ1512" i="201"/>
  <c r="GNR1512" i="201"/>
  <c r="GNS1512" i="201"/>
  <c r="GNT1512" i="201"/>
  <c r="GNU1512" i="201"/>
  <c r="GNV1512" i="201"/>
  <c r="GNW1512" i="201"/>
  <c r="GNX1512" i="201"/>
  <c r="GNY1512" i="201"/>
  <c r="GNZ1512" i="201"/>
  <c r="GOA1512" i="201"/>
  <c r="GOB1512" i="201"/>
  <c r="GOC1512" i="201"/>
  <c r="GOD1512" i="201"/>
  <c r="GOE1512" i="201"/>
  <c r="GOF1512" i="201"/>
  <c r="GOG1512" i="201"/>
  <c r="GOH1512" i="201"/>
  <c r="GOI1512" i="201"/>
  <c r="GOJ1512" i="201"/>
  <c r="GOK1512" i="201"/>
  <c r="GOL1512" i="201"/>
  <c r="GOM1512" i="201"/>
  <c r="GON1512" i="201"/>
  <c r="GOO1512" i="201"/>
  <c r="GOP1512" i="201"/>
  <c r="GOQ1512" i="201"/>
  <c r="GOR1512" i="201"/>
  <c r="GOS1512" i="201"/>
  <c r="GOT1512" i="201"/>
  <c r="GOU1512" i="201"/>
  <c r="GOV1512" i="201"/>
  <c r="GOW1512" i="201"/>
  <c r="GOX1512" i="201"/>
  <c r="GOY1512" i="201"/>
  <c r="GOZ1512" i="201"/>
  <c r="GPA1512" i="201"/>
  <c r="GPB1512" i="201"/>
  <c r="GPC1512" i="201"/>
  <c r="GPD1512" i="201"/>
  <c r="GPE1512" i="201"/>
  <c r="GPF1512" i="201"/>
  <c r="GPG1512" i="201"/>
  <c r="GPH1512" i="201"/>
  <c r="GPI1512" i="201"/>
  <c r="GPJ1512" i="201"/>
  <c r="GPK1512" i="201"/>
  <c r="GPL1512" i="201"/>
  <c r="GPM1512" i="201"/>
  <c r="GPN1512" i="201"/>
  <c r="GPO1512" i="201"/>
  <c r="GPP1512" i="201"/>
  <c r="GPQ1512" i="201"/>
  <c r="GPR1512" i="201"/>
  <c r="GPS1512" i="201"/>
  <c r="GPT1512" i="201"/>
  <c r="GPU1512" i="201"/>
  <c r="GPV1512" i="201"/>
  <c r="GPW1512" i="201"/>
  <c r="GPX1512" i="201"/>
  <c r="GPY1512" i="201"/>
  <c r="GPZ1512" i="201"/>
  <c r="GQA1512" i="201"/>
  <c r="GQB1512" i="201"/>
  <c r="GQC1512" i="201"/>
  <c r="GQD1512" i="201"/>
  <c r="GQE1512" i="201"/>
  <c r="GQF1512" i="201"/>
  <c r="GQG1512" i="201"/>
  <c r="GQH1512" i="201"/>
  <c r="GQI1512" i="201"/>
  <c r="GQJ1512" i="201"/>
  <c r="GQK1512" i="201"/>
  <c r="GQL1512" i="201"/>
  <c r="GQM1512" i="201"/>
  <c r="GQN1512" i="201"/>
  <c r="GQO1512" i="201"/>
  <c r="GQP1512" i="201"/>
  <c r="GQQ1512" i="201"/>
  <c r="GQR1512" i="201"/>
  <c r="GQS1512" i="201"/>
  <c r="GQT1512" i="201"/>
  <c r="GQU1512" i="201"/>
  <c r="GQV1512" i="201"/>
  <c r="GQW1512" i="201"/>
  <c r="GQX1512" i="201"/>
  <c r="GQY1512" i="201"/>
  <c r="GQZ1512" i="201"/>
  <c r="GRA1512" i="201"/>
  <c r="GRB1512" i="201"/>
  <c r="GRC1512" i="201"/>
  <c r="GRD1512" i="201"/>
  <c r="GRE1512" i="201"/>
  <c r="GRF1512" i="201"/>
  <c r="GRG1512" i="201"/>
  <c r="GRH1512" i="201"/>
  <c r="GRI1512" i="201"/>
  <c r="GRJ1512" i="201"/>
  <c r="GRK1512" i="201"/>
  <c r="GRL1512" i="201"/>
  <c r="GRM1512" i="201"/>
  <c r="GRN1512" i="201"/>
  <c r="GRO1512" i="201"/>
  <c r="GRP1512" i="201"/>
  <c r="GRQ1512" i="201"/>
  <c r="GRR1512" i="201"/>
  <c r="GRS1512" i="201"/>
  <c r="GRT1512" i="201"/>
  <c r="GRU1512" i="201"/>
  <c r="GRV1512" i="201"/>
  <c r="GRW1512" i="201"/>
  <c r="GRX1512" i="201"/>
  <c r="GRY1512" i="201"/>
  <c r="GRZ1512" i="201"/>
  <c r="GSA1512" i="201"/>
  <c r="GSB1512" i="201"/>
  <c r="GSC1512" i="201"/>
  <c r="GSD1512" i="201"/>
  <c r="GSE1512" i="201"/>
  <c r="GSF1512" i="201"/>
  <c r="GSG1512" i="201"/>
  <c r="GSH1512" i="201"/>
  <c r="GSI1512" i="201"/>
  <c r="GSJ1512" i="201"/>
  <c r="GSK1512" i="201"/>
  <c r="GSL1512" i="201"/>
  <c r="GSM1512" i="201"/>
  <c r="GSN1512" i="201"/>
  <c r="GSO1512" i="201"/>
  <c r="GSP1512" i="201"/>
  <c r="GSQ1512" i="201"/>
  <c r="GSR1512" i="201"/>
  <c r="GSS1512" i="201"/>
  <c r="GST1512" i="201"/>
  <c r="GSU1512" i="201"/>
  <c r="GSV1512" i="201"/>
  <c r="GSW1512" i="201"/>
  <c r="GSX1512" i="201"/>
  <c r="GSY1512" i="201"/>
  <c r="GSZ1512" i="201"/>
  <c r="GTA1512" i="201"/>
  <c r="GTB1512" i="201"/>
  <c r="GTC1512" i="201"/>
  <c r="GTD1512" i="201"/>
  <c r="GTE1512" i="201"/>
  <c r="GTF1512" i="201"/>
  <c r="GTG1512" i="201"/>
  <c r="GTH1512" i="201"/>
  <c r="GTI1512" i="201"/>
  <c r="GTJ1512" i="201"/>
  <c r="GTK1512" i="201"/>
  <c r="GTL1512" i="201"/>
  <c r="GTM1512" i="201"/>
  <c r="GTN1512" i="201"/>
  <c r="GTO1512" i="201"/>
  <c r="GTP1512" i="201"/>
  <c r="GTQ1512" i="201"/>
  <c r="GTR1512" i="201"/>
  <c r="GTS1512" i="201"/>
  <c r="GTT1512" i="201"/>
  <c r="GTU1512" i="201"/>
  <c r="GTV1512" i="201"/>
  <c r="GTW1512" i="201"/>
  <c r="GTX1512" i="201"/>
  <c r="GTY1512" i="201"/>
  <c r="GTZ1512" i="201"/>
  <c r="GUA1512" i="201"/>
  <c r="GUB1512" i="201"/>
  <c r="GUC1512" i="201"/>
  <c r="GUD1512" i="201"/>
  <c r="GUE1512" i="201"/>
  <c r="GUF1512" i="201"/>
  <c r="GUG1512" i="201"/>
  <c r="GUH1512" i="201"/>
  <c r="GUI1512" i="201"/>
  <c r="GUJ1512" i="201"/>
  <c r="GUK1512" i="201"/>
  <c r="GUL1512" i="201"/>
  <c r="GUM1512" i="201"/>
  <c r="GUN1512" i="201"/>
  <c r="GUO1512" i="201"/>
  <c r="GUP1512" i="201"/>
  <c r="GUQ1512" i="201"/>
  <c r="GUR1512" i="201"/>
  <c r="GUS1512" i="201"/>
  <c r="GUT1512" i="201"/>
  <c r="GUU1512" i="201"/>
  <c r="GUV1512" i="201"/>
  <c r="GUW1512" i="201"/>
  <c r="GUX1512" i="201"/>
  <c r="GUY1512" i="201"/>
  <c r="GUZ1512" i="201"/>
  <c r="GVA1512" i="201"/>
  <c r="GVB1512" i="201"/>
  <c r="GVC1512" i="201"/>
  <c r="GVD1512" i="201"/>
  <c r="GVE1512" i="201"/>
  <c r="GVF1512" i="201"/>
  <c r="GVG1512" i="201"/>
  <c r="GVH1512" i="201"/>
  <c r="GVI1512" i="201"/>
  <c r="GVJ1512" i="201"/>
  <c r="GVK1512" i="201"/>
  <c r="GVL1512" i="201"/>
  <c r="GVM1512" i="201"/>
  <c r="GVN1512" i="201"/>
  <c r="GVO1512" i="201"/>
  <c r="GVP1512" i="201"/>
  <c r="GVQ1512" i="201"/>
  <c r="GVR1512" i="201"/>
  <c r="GVS1512" i="201"/>
  <c r="GVT1512" i="201"/>
  <c r="GVU1512" i="201"/>
  <c r="GVV1512" i="201"/>
  <c r="GVW1512" i="201"/>
  <c r="GVX1512" i="201"/>
  <c r="GVY1512" i="201"/>
  <c r="GVZ1512" i="201"/>
  <c r="GWA1512" i="201"/>
  <c r="GWB1512" i="201"/>
  <c r="GWC1512" i="201"/>
  <c r="GWD1512" i="201"/>
  <c r="GWE1512" i="201"/>
  <c r="GWF1512" i="201"/>
  <c r="GWG1512" i="201"/>
  <c r="GWH1512" i="201"/>
  <c r="GWI1512" i="201"/>
  <c r="GWJ1512" i="201"/>
  <c r="GWK1512" i="201"/>
  <c r="GWL1512" i="201"/>
  <c r="GWM1512" i="201"/>
  <c r="GWN1512" i="201"/>
  <c r="GWO1512" i="201"/>
  <c r="GWP1512" i="201"/>
  <c r="GWQ1512" i="201"/>
  <c r="GWR1512" i="201"/>
  <c r="GWS1512" i="201"/>
  <c r="GWT1512" i="201"/>
  <c r="GWU1512" i="201"/>
  <c r="GWV1512" i="201"/>
  <c r="GWW1512" i="201"/>
  <c r="GWX1512" i="201"/>
  <c r="GWY1512" i="201"/>
  <c r="GWZ1512" i="201"/>
  <c r="GXA1512" i="201"/>
  <c r="GXB1512" i="201"/>
  <c r="GXC1512" i="201"/>
  <c r="GXD1512" i="201"/>
  <c r="GXE1512" i="201"/>
  <c r="GXF1512" i="201"/>
  <c r="GXG1512" i="201"/>
  <c r="GXH1512" i="201"/>
  <c r="GXI1512" i="201"/>
  <c r="GXJ1512" i="201"/>
  <c r="GXK1512" i="201"/>
  <c r="GXL1512" i="201"/>
  <c r="GXM1512" i="201"/>
  <c r="GXN1512" i="201"/>
  <c r="GXO1512" i="201"/>
  <c r="GXP1512" i="201"/>
  <c r="GXQ1512" i="201"/>
  <c r="GXR1512" i="201"/>
  <c r="GXS1512" i="201"/>
  <c r="GXT1512" i="201"/>
  <c r="GXU1512" i="201"/>
  <c r="GXV1512" i="201"/>
  <c r="GXW1512" i="201"/>
  <c r="GXX1512" i="201"/>
  <c r="GXY1512" i="201"/>
  <c r="GXZ1512" i="201"/>
  <c r="GYA1512" i="201"/>
  <c r="GYB1512" i="201"/>
  <c r="GYC1512" i="201"/>
  <c r="GYD1512" i="201"/>
  <c r="GYE1512" i="201"/>
  <c r="GYF1512" i="201"/>
  <c r="GYG1512" i="201"/>
  <c r="GYH1512" i="201"/>
  <c r="GYI1512" i="201"/>
  <c r="GYJ1512" i="201"/>
  <c r="GYK1512" i="201"/>
  <c r="GYL1512" i="201"/>
  <c r="GYM1512" i="201"/>
  <c r="GYN1512" i="201"/>
  <c r="GYO1512" i="201"/>
  <c r="GYP1512" i="201"/>
  <c r="GYQ1512" i="201"/>
  <c r="GYR1512" i="201"/>
  <c r="GYS1512" i="201"/>
  <c r="GYT1512" i="201"/>
  <c r="GYU1512" i="201"/>
  <c r="GYV1512" i="201"/>
  <c r="GYW1512" i="201"/>
  <c r="GYX1512" i="201"/>
  <c r="GYY1512" i="201"/>
  <c r="GYZ1512" i="201"/>
  <c r="GZA1512" i="201"/>
  <c r="GZB1512" i="201"/>
  <c r="GZC1512" i="201"/>
  <c r="GZD1512" i="201"/>
  <c r="GZE1512" i="201"/>
  <c r="GZF1512" i="201"/>
  <c r="GZG1512" i="201"/>
  <c r="GZH1512" i="201"/>
  <c r="GZI1512" i="201"/>
  <c r="GZJ1512" i="201"/>
  <c r="GZK1512" i="201"/>
  <c r="GZL1512" i="201"/>
  <c r="GZM1512" i="201"/>
  <c r="GZN1512" i="201"/>
  <c r="GZO1512" i="201"/>
  <c r="GZP1512" i="201"/>
  <c r="GZQ1512" i="201"/>
  <c r="GZR1512" i="201"/>
  <c r="GZS1512" i="201"/>
  <c r="GZT1512" i="201"/>
  <c r="GZU1512" i="201"/>
  <c r="GZV1512" i="201"/>
  <c r="GZW1512" i="201"/>
  <c r="GZX1512" i="201"/>
  <c r="GZY1512" i="201"/>
  <c r="GZZ1512" i="201"/>
  <c r="HAA1512" i="201"/>
  <c r="HAB1512" i="201"/>
  <c r="HAC1512" i="201"/>
  <c r="HAD1512" i="201"/>
  <c r="HAE1512" i="201"/>
  <c r="HAF1512" i="201"/>
  <c r="HAG1512" i="201"/>
  <c r="HAH1512" i="201"/>
  <c r="HAI1512" i="201"/>
  <c r="HAJ1512" i="201"/>
  <c r="HAK1512" i="201"/>
  <c r="HAL1512" i="201"/>
  <c r="HAM1512" i="201"/>
  <c r="HAN1512" i="201"/>
  <c r="HAO1512" i="201"/>
  <c r="HAP1512" i="201"/>
  <c r="HAQ1512" i="201"/>
  <c r="HAR1512" i="201"/>
  <c r="HAS1512" i="201"/>
  <c r="HAT1512" i="201"/>
  <c r="HAU1512" i="201"/>
  <c r="HAV1512" i="201"/>
  <c r="HAW1512" i="201"/>
  <c r="HAX1512" i="201"/>
  <c r="HAY1512" i="201"/>
  <c r="HAZ1512" i="201"/>
  <c r="HBA1512" i="201"/>
  <c r="HBB1512" i="201"/>
  <c r="HBC1512" i="201"/>
  <c r="HBD1512" i="201"/>
  <c r="HBE1512" i="201"/>
  <c r="HBF1512" i="201"/>
  <c r="HBG1512" i="201"/>
  <c r="HBH1512" i="201"/>
  <c r="HBI1512" i="201"/>
  <c r="HBJ1512" i="201"/>
  <c r="HBK1512" i="201"/>
  <c r="HBL1512" i="201"/>
  <c r="HBM1512" i="201"/>
  <c r="HBN1512" i="201"/>
  <c r="HBO1512" i="201"/>
  <c r="HBP1512" i="201"/>
  <c r="HBQ1512" i="201"/>
  <c r="HBR1512" i="201"/>
  <c r="HBS1512" i="201"/>
  <c r="HBT1512" i="201"/>
  <c r="HBU1512" i="201"/>
  <c r="HBV1512" i="201"/>
  <c r="HBW1512" i="201"/>
  <c r="HBX1512" i="201"/>
  <c r="HBY1512" i="201"/>
  <c r="HBZ1512" i="201"/>
  <c r="HCA1512" i="201"/>
  <c r="HCB1512" i="201"/>
  <c r="HCC1512" i="201"/>
  <c r="HCD1512" i="201"/>
  <c r="HCE1512" i="201"/>
  <c r="HCF1512" i="201"/>
  <c r="HCG1512" i="201"/>
  <c r="HCH1512" i="201"/>
  <c r="HCI1512" i="201"/>
  <c r="HCJ1512" i="201"/>
  <c r="HCK1512" i="201"/>
  <c r="HCL1512" i="201"/>
  <c r="HCM1512" i="201"/>
  <c r="HCN1512" i="201"/>
  <c r="HCO1512" i="201"/>
  <c r="HCP1512" i="201"/>
  <c r="HCQ1512" i="201"/>
  <c r="HCR1512" i="201"/>
  <c r="HCS1512" i="201"/>
  <c r="HCT1512" i="201"/>
  <c r="HCU1512" i="201"/>
  <c r="HCV1512" i="201"/>
  <c r="HCW1512" i="201"/>
  <c r="HCX1512" i="201"/>
  <c r="HCY1512" i="201"/>
  <c r="HCZ1512" i="201"/>
  <c r="HDA1512" i="201"/>
  <c r="HDB1512" i="201"/>
  <c r="HDC1512" i="201"/>
  <c r="HDD1512" i="201"/>
  <c r="HDE1512" i="201"/>
  <c r="HDF1512" i="201"/>
  <c r="HDG1512" i="201"/>
  <c r="HDH1512" i="201"/>
  <c r="HDI1512" i="201"/>
  <c r="HDJ1512" i="201"/>
  <c r="HDK1512" i="201"/>
  <c r="HDL1512" i="201"/>
  <c r="HDM1512" i="201"/>
  <c r="HDN1512" i="201"/>
  <c r="HDO1512" i="201"/>
  <c r="HDP1512" i="201"/>
  <c r="HDQ1512" i="201"/>
  <c r="HDR1512" i="201"/>
  <c r="HDS1512" i="201"/>
  <c r="HDT1512" i="201"/>
  <c r="HDU1512" i="201"/>
  <c r="HDV1512" i="201"/>
  <c r="HDW1512" i="201"/>
  <c r="HDX1512" i="201"/>
  <c r="HDY1512" i="201"/>
  <c r="HDZ1512" i="201"/>
  <c r="HEA1512" i="201"/>
  <c r="HEB1512" i="201"/>
  <c r="HEC1512" i="201"/>
  <c r="HED1512" i="201"/>
  <c r="HEE1512" i="201"/>
  <c r="HEF1512" i="201"/>
  <c r="HEG1512" i="201"/>
  <c r="HEH1512" i="201"/>
  <c r="HEI1512" i="201"/>
  <c r="HEJ1512" i="201"/>
  <c r="HEK1512" i="201"/>
  <c r="HEL1512" i="201"/>
  <c r="HEM1512" i="201"/>
  <c r="HEN1512" i="201"/>
  <c r="HEO1512" i="201"/>
  <c r="HEP1512" i="201"/>
  <c r="HEQ1512" i="201"/>
  <c r="HER1512" i="201"/>
  <c r="HES1512" i="201"/>
  <c r="HET1512" i="201"/>
  <c r="HEU1512" i="201"/>
  <c r="HEV1512" i="201"/>
  <c r="HEW1512" i="201"/>
  <c r="HEX1512" i="201"/>
  <c r="HEY1512" i="201"/>
  <c r="HEZ1512" i="201"/>
  <c r="HFA1512" i="201"/>
  <c r="HFB1512" i="201"/>
  <c r="HFC1512" i="201"/>
  <c r="HFD1512" i="201"/>
  <c r="HFE1512" i="201"/>
  <c r="HFF1512" i="201"/>
  <c r="HFG1512" i="201"/>
  <c r="HFH1512" i="201"/>
  <c r="HFI1512" i="201"/>
  <c r="HFJ1512" i="201"/>
  <c r="HFK1512" i="201"/>
  <c r="HFL1512" i="201"/>
  <c r="HFM1512" i="201"/>
  <c r="HFN1512" i="201"/>
  <c r="HFO1512" i="201"/>
  <c r="HFP1512" i="201"/>
  <c r="HFQ1512" i="201"/>
  <c r="HFR1512" i="201"/>
  <c r="HFS1512" i="201"/>
  <c r="HFT1512" i="201"/>
  <c r="HFU1512" i="201"/>
  <c r="HFV1512" i="201"/>
  <c r="HFW1512" i="201"/>
  <c r="HFX1512" i="201"/>
  <c r="HFY1512" i="201"/>
  <c r="HFZ1512" i="201"/>
  <c r="HGA1512" i="201"/>
  <c r="HGB1512" i="201"/>
  <c r="HGC1512" i="201"/>
  <c r="HGD1512" i="201"/>
  <c r="HGE1512" i="201"/>
  <c r="HGF1512" i="201"/>
  <c r="HGG1512" i="201"/>
  <c r="HGH1512" i="201"/>
  <c r="HGI1512" i="201"/>
  <c r="HGJ1512" i="201"/>
  <c r="HGK1512" i="201"/>
  <c r="HGL1512" i="201"/>
  <c r="HGM1512" i="201"/>
  <c r="HGN1512" i="201"/>
  <c r="HGO1512" i="201"/>
  <c r="HGP1512" i="201"/>
  <c r="HGQ1512" i="201"/>
  <c r="HGR1512" i="201"/>
  <c r="HGS1512" i="201"/>
  <c r="HGT1512" i="201"/>
  <c r="HGU1512" i="201"/>
  <c r="HGV1512" i="201"/>
  <c r="HGW1512" i="201"/>
  <c r="HGX1512" i="201"/>
  <c r="HGY1512" i="201"/>
  <c r="HGZ1512" i="201"/>
  <c r="HHA1512" i="201"/>
  <c r="HHB1512" i="201"/>
  <c r="HHC1512" i="201"/>
  <c r="HHD1512" i="201"/>
  <c r="HHE1512" i="201"/>
  <c r="HHF1512" i="201"/>
  <c r="HHG1512" i="201"/>
  <c r="HHH1512" i="201"/>
  <c r="HHI1512" i="201"/>
  <c r="HHJ1512" i="201"/>
  <c r="HHK1512" i="201"/>
  <c r="HHL1512" i="201"/>
  <c r="HHM1512" i="201"/>
  <c r="HHN1512" i="201"/>
  <c r="HHO1512" i="201"/>
  <c r="HHP1512" i="201"/>
  <c r="HHQ1512" i="201"/>
  <c r="HHR1512" i="201"/>
  <c r="HHS1512" i="201"/>
  <c r="HHT1512" i="201"/>
  <c r="HHU1512" i="201"/>
  <c r="HHV1512" i="201"/>
  <c r="HHW1512" i="201"/>
  <c r="HHX1512" i="201"/>
  <c r="HHY1512" i="201"/>
  <c r="HHZ1512" i="201"/>
  <c r="HIA1512" i="201"/>
  <c r="HIB1512" i="201"/>
  <c r="HIC1512" i="201"/>
  <c r="HID1512" i="201"/>
  <c r="HIE1512" i="201"/>
  <c r="HIF1512" i="201"/>
  <c r="HIG1512" i="201"/>
  <c r="HIH1512" i="201"/>
  <c r="HII1512" i="201"/>
  <c r="HIJ1512" i="201"/>
  <c r="HIK1512" i="201"/>
  <c r="HIL1512" i="201"/>
  <c r="HIM1512" i="201"/>
  <c r="HIN1512" i="201"/>
  <c r="HIO1512" i="201"/>
  <c r="HIP1512" i="201"/>
  <c r="HIQ1512" i="201"/>
  <c r="HIR1512" i="201"/>
  <c r="HIS1512" i="201"/>
  <c r="HIT1512" i="201"/>
  <c r="HIU1512" i="201"/>
  <c r="HIV1512" i="201"/>
  <c r="HIW1512" i="201"/>
  <c r="HIX1512" i="201"/>
  <c r="HIY1512" i="201"/>
  <c r="HIZ1512" i="201"/>
  <c r="HJA1512" i="201"/>
  <c r="HJB1512" i="201"/>
  <c r="HJC1512" i="201"/>
  <c r="HJD1512" i="201"/>
  <c r="HJE1512" i="201"/>
  <c r="HJF1512" i="201"/>
  <c r="HJG1512" i="201"/>
  <c r="HJH1512" i="201"/>
  <c r="HJI1512" i="201"/>
  <c r="HJJ1512" i="201"/>
  <c r="HJK1512" i="201"/>
  <c r="HJL1512" i="201"/>
  <c r="HJM1512" i="201"/>
  <c r="HJN1512" i="201"/>
  <c r="HJO1512" i="201"/>
  <c r="HJP1512" i="201"/>
  <c r="HJQ1512" i="201"/>
  <c r="HJR1512" i="201"/>
  <c r="HJS1512" i="201"/>
  <c r="HJT1512" i="201"/>
  <c r="HJU1512" i="201"/>
  <c r="HJV1512" i="201"/>
  <c r="HJW1512" i="201"/>
  <c r="HJX1512" i="201"/>
  <c r="HJY1512" i="201"/>
  <c r="HJZ1512" i="201"/>
  <c r="HKA1512" i="201"/>
  <c r="HKB1512" i="201"/>
  <c r="HKC1512" i="201"/>
  <c r="HKD1512" i="201"/>
  <c r="HKE1512" i="201"/>
  <c r="HKF1512" i="201"/>
  <c r="HKG1512" i="201"/>
  <c r="HKH1512" i="201"/>
  <c r="HKI1512" i="201"/>
  <c r="HKJ1512" i="201"/>
  <c r="HKK1512" i="201"/>
  <c r="HKL1512" i="201"/>
  <c r="HKM1512" i="201"/>
  <c r="HKN1512" i="201"/>
  <c r="HKO1512" i="201"/>
  <c r="HKP1512" i="201"/>
  <c r="HKQ1512" i="201"/>
  <c r="HKR1512" i="201"/>
  <c r="HKS1512" i="201"/>
  <c r="HKT1512" i="201"/>
  <c r="HKU1512" i="201"/>
  <c r="HKV1512" i="201"/>
  <c r="HKW1512" i="201"/>
  <c r="HKX1512" i="201"/>
  <c r="HKY1512" i="201"/>
  <c r="HKZ1512" i="201"/>
  <c r="HLA1512" i="201"/>
  <c r="HLB1512" i="201"/>
  <c r="HLC1512" i="201"/>
  <c r="HLD1512" i="201"/>
  <c r="HLE1512" i="201"/>
  <c r="HLF1512" i="201"/>
  <c r="HLG1512" i="201"/>
  <c r="HLH1512" i="201"/>
  <c r="HLI1512" i="201"/>
  <c r="HLJ1512" i="201"/>
  <c r="HLK1512" i="201"/>
  <c r="HLL1512" i="201"/>
  <c r="HLM1512" i="201"/>
  <c r="HLN1512" i="201"/>
  <c r="HLO1512" i="201"/>
  <c r="HLP1512" i="201"/>
  <c r="HLQ1512" i="201"/>
  <c r="HLR1512" i="201"/>
  <c r="HLS1512" i="201"/>
  <c r="HLT1512" i="201"/>
  <c r="HLU1512" i="201"/>
  <c r="HLV1512" i="201"/>
  <c r="HLW1512" i="201"/>
  <c r="HLX1512" i="201"/>
  <c r="HLY1512" i="201"/>
  <c r="HLZ1512" i="201"/>
  <c r="HMA1512" i="201"/>
  <c r="HMB1512" i="201"/>
  <c r="HMC1512" i="201"/>
  <c r="HMD1512" i="201"/>
  <c r="HME1512" i="201"/>
  <c r="HMF1512" i="201"/>
  <c r="HMG1512" i="201"/>
  <c r="HMH1512" i="201"/>
  <c r="HMI1512" i="201"/>
  <c r="HMJ1512" i="201"/>
  <c r="HMK1512" i="201"/>
  <c r="HML1512" i="201"/>
  <c r="HMM1512" i="201"/>
  <c r="HMN1512" i="201"/>
  <c r="HMO1512" i="201"/>
  <c r="HMP1512" i="201"/>
  <c r="HMQ1512" i="201"/>
  <c r="HMR1512" i="201"/>
  <c r="HMS1512" i="201"/>
  <c r="HMT1512" i="201"/>
  <c r="HMU1512" i="201"/>
  <c r="HMV1512" i="201"/>
  <c r="HMW1512" i="201"/>
  <c r="HMX1512" i="201"/>
  <c r="HMY1512" i="201"/>
  <c r="HMZ1512" i="201"/>
  <c r="HNA1512" i="201"/>
  <c r="HNB1512" i="201"/>
  <c r="HNC1512" i="201"/>
  <c r="HND1512" i="201"/>
  <c r="HNE1512" i="201"/>
  <c r="HNF1512" i="201"/>
  <c r="HNG1512" i="201"/>
  <c r="HNH1512" i="201"/>
  <c r="HNI1512" i="201"/>
  <c r="HNJ1512" i="201"/>
  <c r="HNK1512" i="201"/>
  <c r="HNL1512" i="201"/>
  <c r="HNM1512" i="201"/>
  <c r="HNN1512" i="201"/>
  <c r="HNO1512" i="201"/>
  <c r="HNP1512" i="201"/>
  <c r="HNQ1512" i="201"/>
  <c r="HNR1512" i="201"/>
  <c r="HNS1512" i="201"/>
  <c r="HNT1512" i="201"/>
  <c r="HNU1512" i="201"/>
  <c r="HNV1512" i="201"/>
  <c r="HNW1512" i="201"/>
  <c r="HNX1512" i="201"/>
  <c r="HNY1512" i="201"/>
  <c r="HNZ1512" i="201"/>
  <c r="HOA1512" i="201"/>
  <c r="HOB1512" i="201"/>
  <c r="HOC1512" i="201"/>
  <c r="HOD1512" i="201"/>
  <c r="HOE1512" i="201"/>
  <c r="HOF1512" i="201"/>
  <c r="HOG1512" i="201"/>
  <c r="HOH1512" i="201"/>
  <c r="HOI1512" i="201"/>
  <c r="HOJ1512" i="201"/>
  <c r="HOK1512" i="201"/>
  <c r="HOL1512" i="201"/>
  <c r="HOM1512" i="201"/>
  <c r="HON1512" i="201"/>
  <c r="HOO1512" i="201"/>
  <c r="HOP1512" i="201"/>
  <c r="HOQ1512" i="201"/>
  <c r="HOR1512" i="201"/>
  <c r="HOS1512" i="201"/>
  <c r="HOT1512" i="201"/>
  <c r="HOU1512" i="201"/>
  <c r="HOV1512" i="201"/>
  <c r="HOW1512" i="201"/>
  <c r="HOX1512" i="201"/>
  <c r="HOY1512" i="201"/>
  <c r="HOZ1512" i="201"/>
  <c r="HPA1512" i="201"/>
  <c r="HPB1512" i="201"/>
  <c r="HPC1512" i="201"/>
  <c r="HPD1512" i="201"/>
  <c r="HPE1512" i="201"/>
  <c r="HPF1512" i="201"/>
  <c r="HPG1512" i="201"/>
  <c r="HPH1512" i="201"/>
  <c r="HPI1512" i="201"/>
  <c r="HPJ1512" i="201"/>
  <c r="HPK1512" i="201"/>
  <c r="HPL1512" i="201"/>
  <c r="HPM1512" i="201"/>
  <c r="HPN1512" i="201"/>
  <c r="HPO1512" i="201"/>
  <c r="HPP1512" i="201"/>
  <c r="HPQ1512" i="201"/>
  <c r="HPR1512" i="201"/>
  <c r="HPS1512" i="201"/>
  <c r="HPT1512" i="201"/>
  <c r="HPU1512" i="201"/>
  <c r="HPV1512" i="201"/>
  <c r="HPW1512" i="201"/>
  <c r="HPX1512" i="201"/>
  <c r="HPY1512" i="201"/>
  <c r="HPZ1512" i="201"/>
  <c r="HQA1512" i="201"/>
  <c r="HQB1512" i="201"/>
  <c r="HQC1512" i="201"/>
  <c r="HQD1512" i="201"/>
  <c r="HQE1512" i="201"/>
  <c r="HQF1512" i="201"/>
  <c r="HQG1512" i="201"/>
  <c r="HQH1512" i="201"/>
  <c r="HQI1512" i="201"/>
  <c r="HQJ1512" i="201"/>
  <c r="HQK1512" i="201"/>
  <c r="HQL1512" i="201"/>
  <c r="HQM1512" i="201"/>
  <c r="HQN1512" i="201"/>
  <c r="HQO1512" i="201"/>
  <c r="HQP1512" i="201"/>
  <c r="HQQ1512" i="201"/>
  <c r="HQR1512" i="201"/>
  <c r="HQS1512" i="201"/>
  <c r="HQT1512" i="201"/>
  <c r="HQU1512" i="201"/>
  <c r="HQV1512" i="201"/>
  <c r="HQW1512" i="201"/>
  <c r="HQX1512" i="201"/>
  <c r="HQY1512" i="201"/>
  <c r="HQZ1512" i="201"/>
  <c r="HRA1512" i="201"/>
  <c r="HRB1512" i="201"/>
  <c r="HRC1512" i="201"/>
  <c r="HRD1512" i="201"/>
  <c r="HRE1512" i="201"/>
  <c r="HRF1512" i="201"/>
  <c r="HRG1512" i="201"/>
  <c r="HRH1512" i="201"/>
  <c r="HRI1512" i="201"/>
  <c r="HRJ1512" i="201"/>
  <c r="HRK1512" i="201"/>
  <c r="HRL1512" i="201"/>
  <c r="HRM1512" i="201"/>
  <c r="HRN1512" i="201"/>
  <c r="HRO1512" i="201"/>
  <c r="HRP1512" i="201"/>
  <c r="HRQ1512" i="201"/>
  <c r="HRR1512" i="201"/>
  <c r="HRS1512" i="201"/>
  <c r="HRT1512" i="201"/>
  <c r="HRU1512" i="201"/>
  <c r="HRV1512" i="201"/>
  <c r="HRW1512" i="201"/>
  <c r="HRX1512" i="201"/>
  <c r="HRY1512" i="201"/>
  <c r="HRZ1512" i="201"/>
  <c r="HSA1512" i="201"/>
  <c r="HSB1512" i="201"/>
  <c r="HSC1512" i="201"/>
  <c r="HSD1512" i="201"/>
  <c r="HSE1512" i="201"/>
  <c r="HSF1512" i="201"/>
  <c r="HSG1512" i="201"/>
  <c r="HSH1512" i="201"/>
  <c r="HSI1512" i="201"/>
  <c r="HSJ1512" i="201"/>
  <c r="HSK1512" i="201"/>
  <c r="HSL1512" i="201"/>
  <c r="HSM1512" i="201"/>
  <c r="HSN1512" i="201"/>
  <c r="HSO1512" i="201"/>
  <c r="HSP1512" i="201"/>
  <c r="HSQ1512" i="201"/>
  <c r="HSR1512" i="201"/>
  <c r="HSS1512" i="201"/>
  <c r="HST1512" i="201"/>
  <c r="HSU1512" i="201"/>
  <c r="HSV1512" i="201"/>
  <c r="HSW1512" i="201"/>
  <c r="HSX1512" i="201"/>
  <c r="HSY1512" i="201"/>
  <c r="HSZ1512" i="201"/>
  <c r="HTA1512" i="201"/>
  <c r="HTB1512" i="201"/>
  <c r="HTC1512" i="201"/>
  <c r="HTD1512" i="201"/>
  <c r="HTE1512" i="201"/>
  <c r="HTF1512" i="201"/>
  <c r="HTG1512" i="201"/>
  <c r="HTH1512" i="201"/>
  <c r="HTI1512" i="201"/>
  <c r="HTJ1512" i="201"/>
  <c r="HTK1512" i="201"/>
  <c r="HTL1512" i="201"/>
  <c r="HTM1512" i="201"/>
  <c r="HTN1512" i="201"/>
  <c r="HTO1512" i="201"/>
  <c r="HTP1512" i="201"/>
  <c r="HTQ1512" i="201"/>
  <c r="HTR1512" i="201"/>
  <c r="HTS1512" i="201"/>
  <c r="HTT1512" i="201"/>
  <c r="HTU1512" i="201"/>
  <c r="HTV1512" i="201"/>
  <c r="HTW1512" i="201"/>
  <c r="HTX1512" i="201"/>
  <c r="HTY1512" i="201"/>
  <c r="HTZ1512" i="201"/>
  <c r="HUA1512" i="201"/>
  <c r="HUB1512" i="201"/>
  <c r="HUC1512" i="201"/>
  <c r="HUD1512" i="201"/>
  <c r="HUE1512" i="201"/>
  <c r="HUF1512" i="201"/>
  <c r="HUG1512" i="201"/>
  <c r="HUH1512" i="201"/>
  <c r="HUI1512" i="201"/>
  <c r="HUJ1512" i="201"/>
  <c r="HUK1512" i="201"/>
  <c r="HUL1512" i="201"/>
  <c r="HUM1512" i="201"/>
  <c r="HUN1512" i="201"/>
  <c r="HUO1512" i="201"/>
  <c r="HUP1512" i="201"/>
  <c r="HUQ1512" i="201"/>
  <c r="HUR1512" i="201"/>
  <c r="HUS1512" i="201"/>
  <c r="HUT1512" i="201"/>
  <c r="HUU1512" i="201"/>
  <c r="HUV1512" i="201"/>
  <c r="HUW1512" i="201"/>
  <c r="HUX1512" i="201"/>
  <c r="HUY1512" i="201"/>
  <c r="HUZ1512" i="201"/>
  <c r="HVA1512" i="201"/>
  <c r="HVB1512" i="201"/>
  <c r="HVC1512" i="201"/>
  <c r="HVD1512" i="201"/>
  <c r="HVE1512" i="201"/>
  <c r="HVF1512" i="201"/>
  <c r="HVG1512" i="201"/>
  <c r="HVH1512" i="201"/>
  <c r="HVI1512" i="201"/>
  <c r="HVJ1512" i="201"/>
  <c r="HVK1512" i="201"/>
  <c r="HVL1512" i="201"/>
  <c r="HVM1512" i="201"/>
  <c r="HVN1512" i="201"/>
  <c r="HVO1512" i="201"/>
  <c r="HVP1512" i="201"/>
  <c r="HVQ1512" i="201"/>
  <c r="HVR1512" i="201"/>
  <c r="HVS1512" i="201"/>
  <c r="HVT1512" i="201"/>
  <c r="HVU1512" i="201"/>
  <c r="HVV1512" i="201"/>
  <c r="HVW1512" i="201"/>
  <c r="HVX1512" i="201"/>
  <c r="HVY1512" i="201"/>
  <c r="HVZ1512" i="201"/>
  <c r="HWA1512" i="201"/>
  <c r="HWB1512" i="201"/>
  <c r="HWC1512" i="201"/>
  <c r="HWD1512" i="201"/>
  <c r="HWE1512" i="201"/>
  <c r="HWF1512" i="201"/>
  <c r="HWG1512" i="201"/>
  <c r="HWH1512" i="201"/>
  <c r="HWI1512" i="201"/>
  <c r="HWJ1512" i="201"/>
  <c r="HWK1512" i="201"/>
  <c r="HWL1512" i="201"/>
  <c r="HWM1512" i="201"/>
  <c r="HWN1512" i="201"/>
  <c r="HWO1512" i="201"/>
  <c r="HWP1512" i="201"/>
  <c r="HWQ1512" i="201"/>
  <c r="HWR1512" i="201"/>
  <c r="HWS1512" i="201"/>
  <c r="HWT1512" i="201"/>
  <c r="HWU1512" i="201"/>
  <c r="HWV1512" i="201"/>
  <c r="HWW1512" i="201"/>
  <c r="HWX1512" i="201"/>
  <c r="HWY1512" i="201"/>
  <c r="HWZ1512" i="201"/>
  <c r="HXA1512" i="201"/>
  <c r="HXB1512" i="201"/>
  <c r="HXC1512" i="201"/>
  <c r="HXD1512" i="201"/>
  <c r="HXE1512" i="201"/>
  <c r="HXF1512" i="201"/>
  <c r="HXG1512" i="201"/>
  <c r="HXH1512" i="201"/>
  <c r="HXI1512" i="201"/>
  <c r="HXJ1512" i="201"/>
  <c r="HXK1512" i="201"/>
  <c r="HXL1512" i="201"/>
  <c r="HXM1512" i="201"/>
  <c r="HXN1512" i="201"/>
  <c r="HXO1512" i="201"/>
  <c r="HXP1512" i="201"/>
  <c r="HXQ1512" i="201"/>
  <c r="HXR1512" i="201"/>
  <c r="HXS1512" i="201"/>
  <c r="HXT1512" i="201"/>
  <c r="HXU1512" i="201"/>
  <c r="HXV1512" i="201"/>
  <c r="HXW1512" i="201"/>
  <c r="HXX1512" i="201"/>
  <c r="HXY1512" i="201"/>
  <c r="HXZ1512" i="201"/>
  <c r="HYA1512" i="201"/>
  <c r="HYB1512" i="201"/>
  <c r="HYC1512" i="201"/>
  <c r="HYD1512" i="201"/>
  <c r="HYE1512" i="201"/>
  <c r="HYF1512" i="201"/>
  <c r="HYG1512" i="201"/>
  <c r="HYH1512" i="201"/>
  <c r="HYI1512" i="201"/>
  <c r="HYJ1512" i="201"/>
  <c r="HYK1512" i="201"/>
  <c r="HYL1512" i="201"/>
  <c r="HYM1512" i="201"/>
  <c r="HYN1512" i="201"/>
  <c r="HYO1512" i="201"/>
  <c r="HYP1512" i="201"/>
  <c r="HYQ1512" i="201"/>
  <c r="HYR1512" i="201"/>
  <c r="HYS1512" i="201"/>
  <c r="HYT1512" i="201"/>
  <c r="HYU1512" i="201"/>
  <c r="HYV1512" i="201"/>
  <c r="HYW1512" i="201"/>
  <c r="HYX1512" i="201"/>
  <c r="HYY1512" i="201"/>
  <c r="HYZ1512" i="201"/>
  <c r="HZA1512" i="201"/>
  <c r="HZB1512" i="201"/>
  <c r="HZC1512" i="201"/>
  <c r="HZD1512" i="201"/>
  <c r="HZE1512" i="201"/>
  <c r="HZF1512" i="201"/>
  <c r="HZG1512" i="201"/>
  <c r="HZH1512" i="201"/>
  <c r="HZI1512" i="201"/>
  <c r="HZJ1512" i="201"/>
  <c r="HZK1512" i="201"/>
  <c r="HZL1512" i="201"/>
  <c r="HZM1512" i="201"/>
  <c r="HZN1512" i="201"/>
  <c r="HZO1512" i="201"/>
  <c r="HZP1512" i="201"/>
  <c r="HZQ1512" i="201"/>
  <c r="HZR1512" i="201"/>
  <c r="HZS1512" i="201"/>
  <c r="HZT1512" i="201"/>
  <c r="HZU1512" i="201"/>
  <c r="HZV1512" i="201"/>
  <c r="HZW1512" i="201"/>
  <c r="HZX1512" i="201"/>
  <c r="HZY1512" i="201"/>
  <c r="HZZ1512" i="201"/>
  <c r="IAA1512" i="201"/>
  <c r="IAB1512" i="201"/>
  <c r="IAC1512" i="201"/>
  <c r="IAD1512" i="201"/>
  <c r="IAE1512" i="201"/>
  <c r="IAF1512" i="201"/>
  <c r="IAG1512" i="201"/>
  <c r="IAH1512" i="201"/>
  <c r="IAI1512" i="201"/>
  <c r="IAJ1512" i="201"/>
  <c r="IAK1512" i="201"/>
  <c r="IAL1512" i="201"/>
  <c r="IAM1512" i="201"/>
  <c r="IAN1512" i="201"/>
  <c r="IAO1512" i="201"/>
  <c r="IAP1512" i="201"/>
  <c r="IAQ1512" i="201"/>
  <c r="IAR1512" i="201"/>
  <c r="IAS1512" i="201"/>
  <c r="IAT1512" i="201"/>
  <c r="IAU1512" i="201"/>
  <c r="IAV1512" i="201"/>
  <c r="IAW1512" i="201"/>
  <c r="IAX1512" i="201"/>
  <c r="IAY1512" i="201"/>
  <c r="IAZ1512" i="201"/>
  <c r="IBA1512" i="201"/>
  <c r="IBB1512" i="201"/>
  <c r="IBC1512" i="201"/>
  <c r="IBD1512" i="201"/>
  <c r="IBE1512" i="201"/>
  <c r="IBF1512" i="201"/>
  <c r="IBG1512" i="201"/>
  <c r="IBH1512" i="201"/>
  <c r="IBI1512" i="201"/>
  <c r="IBJ1512" i="201"/>
  <c r="IBK1512" i="201"/>
  <c r="IBL1512" i="201"/>
  <c r="IBM1512" i="201"/>
  <c r="IBN1512" i="201"/>
  <c r="IBO1512" i="201"/>
  <c r="IBP1512" i="201"/>
  <c r="IBQ1512" i="201"/>
  <c r="IBR1512" i="201"/>
  <c r="IBS1512" i="201"/>
  <c r="IBT1512" i="201"/>
  <c r="IBU1512" i="201"/>
  <c r="IBV1512" i="201"/>
  <c r="IBW1512" i="201"/>
  <c r="IBX1512" i="201"/>
  <c r="IBY1512" i="201"/>
  <c r="IBZ1512" i="201"/>
  <c r="ICA1512" i="201"/>
  <c r="ICB1512" i="201"/>
  <c r="ICC1512" i="201"/>
  <c r="ICD1512" i="201"/>
  <c r="ICE1512" i="201"/>
  <c r="ICF1512" i="201"/>
  <c r="ICG1512" i="201"/>
  <c r="ICH1512" i="201"/>
  <c r="ICI1512" i="201"/>
  <c r="ICJ1512" i="201"/>
  <c r="ICK1512" i="201"/>
  <c r="ICL1512" i="201"/>
  <c r="ICM1512" i="201"/>
  <c r="ICN1512" i="201"/>
  <c r="ICO1512" i="201"/>
  <c r="ICP1512" i="201"/>
  <c r="ICQ1512" i="201"/>
  <c r="ICR1512" i="201"/>
  <c r="ICS1512" i="201"/>
  <c r="ICT1512" i="201"/>
  <c r="ICU1512" i="201"/>
  <c r="ICV1512" i="201"/>
  <c r="ICW1512" i="201"/>
  <c r="ICX1512" i="201"/>
  <c r="ICY1512" i="201"/>
  <c r="ICZ1512" i="201"/>
  <c r="IDA1512" i="201"/>
  <c r="IDB1512" i="201"/>
  <c r="IDC1512" i="201"/>
  <c r="IDD1512" i="201"/>
  <c r="IDE1512" i="201"/>
  <c r="IDF1512" i="201"/>
  <c r="IDG1512" i="201"/>
  <c r="IDH1512" i="201"/>
  <c r="IDI1512" i="201"/>
  <c r="IDJ1512" i="201"/>
  <c r="IDK1512" i="201"/>
  <c r="IDL1512" i="201"/>
  <c r="IDM1512" i="201"/>
  <c r="IDN1512" i="201"/>
  <c r="IDO1512" i="201"/>
  <c r="IDP1512" i="201"/>
  <c r="IDQ1512" i="201"/>
  <c r="IDR1512" i="201"/>
  <c r="IDS1512" i="201"/>
  <c r="IDT1512" i="201"/>
  <c r="IDU1512" i="201"/>
  <c r="IDV1512" i="201"/>
  <c r="IDW1512" i="201"/>
  <c r="IDX1512" i="201"/>
  <c r="IDY1512" i="201"/>
  <c r="IDZ1512" i="201"/>
  <c r="IEA1512" i="201"/>
  <c r="IEB1512" i="201"/>
  <c r="IEC1512" i="201"/>
  <c r="IED1512" i="201"/>
  <c r="IEE1512" i="201"/>
  <c r="IEF1512" i="201"/>
  <c r="IEG1512" i="201"/>
  <c r="IEH1512" i="201"/>
  <c r="IEI1512" i="201"/>
  <c r="IEJ1512" i="201"/>
  <c r="IEK1512" i="201"/>
  <c r="IEL1512" i="201"/>
  <c r="IEM1512" i="201"/>
  <c r="IEN1512" i="201"/>
  <c r="IEO1512" i="201"/>
  <c r="IEP1512" i="201"/>
  <c r="IEQ1512" i="201"/>
  <c r="IER1512" i="201"/>
  <c r="IES1512" i="201"/>
  <c r="IET1512" i="201"/>
  <c r="IEU1512" i="201"/>
  <c r="IEV1512" i="201"/>
  <c r="IEW1512" i="201"/>
  <c r="IEX1512" i="201"/>
  <c r="IEY1512" i="201"/>
  <c r="IEZ1512" i="201"/>
  <c r="IFA1512" i="201"/>
  <c r="IFB1512" i="201"/>
  <c r="IFC1512" i="201"/>
  <c r="IFD1512" i="201"/>
  <c r="IFE1512" i="201"/>
  <c r="IFF1512" i="201"/>
  <c r="IFG1512" i="201"/>
  <c r="IFH1512" i="201"/>
  <c r="IFI1512" i="201"/>
  <c r="IFJ1512" i="201"/>
  <c r="IFK1512" i="201"/>
  <c r="IFL1512" i="201"/>
  <c r="IFM1512" i="201"/>
  <c r="IFN1512" i="201"/>
  <c r="IFO1512" i="201"/>
  <c r="IFP1512" i="201"/>
  <c r="IFQ1512" i="201"/>
  <c r="IFR1512" i="201"/>
  <c r="IFS1512" i="201"/>
  <c r="IFT1512" i="201"/>
  <c r="IFU1512" i="201"/>
  <c r="IFV1512" i="201"/>
  <c r="IFW1512" i="201"/>
  <c r="IFX1512" i="201"/>
  <c r="IFY1512" i="201"/>
  <c r="IFZ1512" i="201"/>
  <c r="IGA1512" i="201"/>
  <c r="IGB1512" i="201"/>
  <c r="IGC1512" i="201"/>
  <c r="IGD1512" i="201"/>
  <c r="IGE1512" i="201"/>
  <c r="IGF1512" i="201"/>
  <c r="IGG1512" i="201"/>
  <c r="IGH1512" i="201"/>
  <c r="IGI1512" i="201"/>
  <c r="IGJ1512" i="201"/>
  <c r="IGK1512" i="201"/>
  <c r="IGL1512" i="201"/>
  <c r="IGM1512" i="201"/>
  <c r="IGN1512" i="201"/>
  <c r="IGO1512" i="201"/>
  <c r="IGP1512" i="201"/>
  <c r="IGQ1512" i="201"/>
  <c r="IGR1512" i="201"/>
  <c r="IGS1512" i="201"/>
  <c r="IGT1512" i="201"/>
  <c r="IGU1512" i="201"/>
  <c r="IGV1512" i="201"/>
  <c r="IGW1512" i="201"/>
  <c r="IGX1512" i="201"/>
  <c r="IGY1512" i="201"/>
  <c r="IGZ1512" i="201"/>
  <c r="IHA1512" i="201"/>
  <c r="IHB1512" i="201"/>
  <c r="IHC1512" i="201"/>
  <c r="IHD1512" i="201"/>
  <c r="IHE1512" i="201"/>
  <c r="IHF1512" i="201"/>
  <c r="IHG1512" i="201"/>
  <c r="IHH1512" i="201"/>
  <c r="IHI1512" i="201"/>
  <c r="IHJ1512" i="201"/>
  <c r="IHK1512" i="201"/>
  <c r="IHL1512" i="201"/>
  <c r="IHM1512" i="201"/>
  <c r="IHN1512" i="201"/>
  <c r="IHO1512" i="201"/>
  <c r="IHP1512" i="201"/>
  <c r="IHQ1512" i="201"/>
  <c r="IHR1512" i="201"/>
  <c r="IHS1512" i="201"/>
  <c r="IHT1512" i="201"/>
  <c r="IHU1512" i="201"/>
  <c r="IHV1512" i="201"/>
  <c r="IHW1512" i="201"/>
  <c r="IHX1512" i="201"/>
  <c r="IHY1512" i="201"/>
  <c r="IHZ1512" i="201"/>
  <c r="IIA1512" i="201"/>
  <c r="IIB1512" i="201"/>
  <c r="IIC1512" i="201"/>
  <c r="IID1512" i="201"/>
  <c r="IIE1512" i="201"/>
  <c r="IIF1512" i="201"/>
  <c r="IIG1512" i="201"/>
  <c r="IIH1512" i="201"/>
  <c r="III1512" i="201"/>
  <c r="IIJ1512" i="201"/>
  <c r="IIK1512" i="201"/>
  <c r="IIL1512" i="201"/>
  <c r="IIM1512" i="201"/>
  <c r="IIN1512" i="201"/>
  <c r="IIO1512" i="201"/>
  <c r="IIP1512" i="201"/>
  <c r="IIQ1512" i="201"/>
  <c r="IIR1512" i="201"/>
  <c r="IIS1512" i="201"/>
  <c r="IIT1512" i="201"/>
  <c r="IIU1512" i="201"/>
  <c r="IIV1512" i="201"/>
  <c r="IIW1512" i="201"/>
  <c r="IIX1512" i="201"/>
  <c r="IIY1512" i="201"/>
  <c r="IIZ1512" i="201"/>
  <c r="IJA1512" i="201"/>
  <c r="IJB1512" i="201"/>
  <c r="IJC1512" i="201"/>
  <c r="IJD1512" i="201"/>
  <c r="IJE1512" i="201"/>
  <c r="IJF1512" i="201"/>
  <c r="IJG1512" i="201"/>
  <c r="IJH1512" i="201"/>
  <c r="IJI1512" i="201"/>
  <c r="IJJ1512" i="201"/>
  <c r="IJK1512" i="201"/>
  <c r="IJL1512" i="201"/>
  <c r="IJM1512" i="201"/>
  <c r="IJN1512" i="201"/>
  <c r="IJO1512" i="201"/>
  <c r="IJP1512" i="201"/>
  <c r="IJQ1512" i="201"/>
  <c r="IJR1512" i="201"/>
  <c r="IJS1512" i="201"/>
  <c r="IJT1512" i="201"/>
  <c r="IJU1512" i="201"/>
  <c r="IJV1512" i="201"/>
  <c r="IJW1512" i="201"/>
  <c r="IJX1512" i="201"/>
  <c r="IJY1512" i="201"/>
  <c r="IJZ1512" i="201"/>
  <c r="IKA1512" i="201"/>
  <c r="IKB1512" i="201"/>
  <c r="IKC1512" i="201"/>
  <c r="IKD1512" i="201"/>
  <c r="IKE1512" i="201"/>
  <c r="IKF1512" i="201"/>
  <c r="IKG1512" i="201"/>
  <c r="IKH1512" i="201"/>
  <c r="IKI1512" i="201"/>
  <c r="IKJ1512" i="201"/>
  <c r="IKK1512" i="201"/>
  <c r="IKL1512" i="201"/>
  <c r="IKM1512" i="201"/>
  <c r="IKN1512" i="201"/>
  <c r="IKO1512" i="201"/>
  <c r="IKP1512" i="201"/>
  <c r="IKQ1512" i="201"/>
  <c r="IKR1512" i="201"/>
  <c r="IKS1512" i="201"/>
  <c r="IKT1512" i="201"/>
  <c r="IKU1512" i="201"/>
  <c r="IKV1512" i="201"/>
  <c r="IKW1512" i="201"/>
  <c r="IKX1512" i="201"/>
  <c r="IKY1512" i="201"/>
  <c r="IKZ1512" i="201"/>
  <c r="ILA1512" i="201"/>
  <c r="ILB1512" i="201"/>
  <c r="ILC1512" i="201"/>
  <c r="ILD1512" i="201"/>
  <c r="ILE1512" i="201"/>
  <c r="ILF1512" i="201"/>
  <c r="ILG1512" i="201"/>
  <c r="ILH1512" i="201"/>
  <c r="ILI1512" i="201"/>
  <c r="ILJ1512" i="201"/>
  <c r="ILK1512" i="201"/>
  <c r="ILL1512" i="201"/>
  <c r="ILM1512" i="201"/>
  <c r="ILN1512" i="201"/>
  <c r="ILO1512" i="201"/>
  <c r="ILP1512" i="201"/>
  <c r="ILQ1512" i="201"/>
  <c r="ILR1512" i="201"/>
  <c r="ILS1512" i="201"/>
  <c r="ILT1512" i="201"/>
  <c r="ILU1512" i="201"/>
  <c r="ILV1512" i="201"/>
  <c r="ILW1512" i="201"/>
  <c r="ILX1512" i="201"/>
  <c r="ILY1512" i="201"/>
  <c r="ILZ1512" i="201"/>
  <c r="IMA1512" i="201"/>
  <c r="IMB1512" i="201"/>
  <c r="IMC1512" i="201"/>
  <c r="IMD1512" i="201"/>
  <c r="IME1512" i="201"/>
  <c r="IMF1512" i="201"/>
  <c r="IMG1512" i="201"/>
  <c r="IMH1512" i="201"/>
  <c r="IMI1512" i="201"/>
  <c r="IMJ1512" i="201"/>
  <c r="IMK1512" i="201"/>
  <c r="IML1512" i="201"/>
  <c r="IMM1512" i="201"/>
  <c r="IMN1512" i="201"/>
  <c r="IMO1512" i="201"/>
  <c r="IMP1512" i="201"/>
  <c r="IMQ1512" i="201"/>
  <c r="IMR1512" i="201"/>
  <c r="IMS1512" i="201"/>
  <c r="IMT1512" i="201"/>
  <c r="IMU1512" i="201"/>
  <c r="IMV1512" i="201"/>
  <c r="IMW1512" i="201"/>
  <c r="IMX1512" i="201"/>
  <c r="IMY1512" i="201"/>
  <c r="IMZ1512" i="201"/>
  <c r="INA1512" i="201"/>
  <c r="INB1512" i="201"/>
  <c r="INC1512" i="201"/>
  <c r="IND1512" i="201"/>
  <c r="INE1512" i="201"/>
  <c r="INF1512" i="201"/>
  <c r="ING1512" i="201"/>
  <c r="INH1512" i="201"/>
  <c r="INI1512" i="201"/>
  <c r="INJ1512" i="201"/>
  <c r="INK1512" i="201"/>
  <c r="INL1512" i="201"/>
  <c r="INM1512" i="201"/>
  <c r="INN1512" i="201"/>
  <c r="INO1512" i="201"/>
  <c r="INP1512" i="201"/>
  <c r="INQ1512" i="201"/>
  <c r="INR1512" i="201"/>
  <c r="INS1512" i="201"/>
  <c r="INT1512" i="201"/>
  <c r="INU1512" i="201"/>
  <c r="INV1512" i="201"/>
  <c r="INW1512" i="201"/>
  <c r="INX1512" i="201"/>
  <c r="INY1512" i="201"/>
  <c r="INZ1512" i="201"/>
  <c r="IOA1512" i="201"/>
  <c r="IOB1512" i="201"/>
  <c r="IOC1512" i="201"/>
  <c r="IOD1512" i="201"/>
  <c r="IOE1512" i="201"/>
  <c r="IOF1512" i="201"/>
  <c r="IOG1512" i="201"/>
  <c r="IOH1512" i="201"/>
  <c r="IOI1512" i="201"/>
  <c r="IOJ1512" i="201"/>
  <c r="IOK1512" i="201"/>
  <c r="IOL1512" i="201"/>
  <c r="IOM1512" i="201"/>
  <c r="ION1512" i="201"/>
  <c r="IOO1512" i="201"/>
  <c r="IOP1512" i="201"/>
  <c r="IOQ1512" i="201"/>
  <c r="IOR1512" i="201"/>
  <c r="IOS1512" i="201"/>
  <c r="IOT1512" i="201"/>
  <c r="IOU1512" i="201"/>
  <c r="IOV1512" i="201"/>
  <c r="IOW1512" i="201"/>
  <c r="IOX1512" i="201"/>
  <c r="IOY1512" i="201"/>
  <c r="IOZ1512" i="201"/>
  <c r="IPA1512" i="201"/>
  <c r="IPB1512" i="201"/>
  <c r="IPC1512" i="201"/>
  <c r="IPD1512" i="201"/>
  <c r="IPE1512" i="201"/>
  <c r="IPF1512" i="201"/>
  <c r="IPG1512" i="201"/>
  <c r="IPH1512" i="201"/>
  <c r="IPI1512" i="201"/>
  <c r="IPJ1512" i="201"/>
  <c r="IPK1512" i="201"/>
  <c r="IPL1512" i="201"/>
  <c r="IPM1512" i="201"/>
  <c r="IPN1512" i="201"/>
  <c r="IPO1512" i="201"/>
  <c r="IPP1512" i="201"/>
  <c r="IPQ1512" i="201"/>
  <c r="IPR1512" i="201"/>
  <c r="IPS1512" i="201"/>
  <c r="IPT1512" i="201"/>
  <c r="IPU1512" i="201"/>
  <c r="IPV1512" i="201"/>
  <c r="IPW1512" i="201"/>
  <c r="IPX1512" i="201"/>
  <c r="IPY1512" i="201"/>
  <c r="IPZ1512" i="201"/>
  <c r="IQA1512" i="201"/>
  <c r="IQB1512" i="201"/>
  <c r="IQC1512" i="201"/>
  <c r="IQD1512" i="201"/>
  <c r="IQE1512" i="201"/>
  <c r="IQF1512" i="201"/>
  <c r="IQG1512" i="201"/>
  <c r="IQH1512" i="201"/>
  <c r="IQI1512" i="201"/>
  <c r="IQJ1512" i="201"/>
  <c r="IQK1512" i="201"/>
  <c r="IQL1512" i="201"/>
  <c r="IQM1512" i="201"/>
  <c r="IQN1512" i="201"/>
  <c r="IQO1512" i="201"/>
  <c r="IQP1512" i="201"/>
  <c r="IQQ1512" i="201"/>
  <c r="IQR1512" i="201"/>
  <c r="IQS1512" i="201"/>
  <c r="IQT1512" i="201"/>
  <c r="IQU1512" i="201"/>
  <c r="IQV1512" i="201"/>
  <c r="IQW1512" i="201"/>
  <c r="IQX1512" i="201"/>
  <c r="IQY1512" i="201"/>
  <c r="IQZ1512" i="201"/>
  <c r="IRA1512" i="201"/>
  <c r="IRB1512" i="201"/>
  <c r="IRC1512" i="201"/>
  <c r="IRD1512" i="201"/>
  <c r="IRE1512" i="201"/>
  <c r="IRF1512" i="201"/>
  <c r="IRG1512" i="201"/>
  <c r="IRH1512" i="201"/>
  <c r="IRI1512" i="201"/>
  <c r="IRJ1512" i="201"/>
  <c r="IRK1512" i="201"/>
  <c r="IRL1512" i="201"/>
  <c r="IRM1512" i="201"/>
  <c r="IRN1512" i="201"/>
  <c r="IRO1512" i="201"/>
  <c r="IRP1512" i="201"/>
  <c r="IRQ1512" i="201"/>
  <c r="IRR1512" i="201"/>
  <c r="IRS1512" i="201"/>
  <c r="IRT1512" i="201"/>
  <c r="IRU1512" i="201"/>
  <c r="IRV1512" i="201"/>
  <c r="IRW1512" i="201"/>
  <c r="IRX1512" i="201"/>
  <c r="IRY1512" i="201"/>
  <c r="IRZ1512" i="201"/>
  <c r="ISA1512" i="201"/>
  <c r="ISB1512" i="201"/>
  <c r="ISC1512" i="201"/>
  <c r="ISD1512" i="201"/>
  <c r="ISE1512" i="201"/>
  <c r="ISF1512" i="201"/>
  <c r="ISG1512" i="201"/>
  <c r="ISH1512" i="201"/>
  <c r="ISI1512" i="201"/>
  <c r="ISJ1512" i="201"/>
  <c r="ISK1512" i="201"/>
  <c r="ISL1512" i="201"/>
  <c r="ISM1512" i="201"/>
  <c r="ISN1512" i="201"/>
  <c r="ISO1512" i="201"/>
  <c r="ISP1512" i="201"/>
  <c r="ISQ1512" i="201"/>
  <c r="ISR1512" i="201"/>
  <c r="ISS1512" i="201"/>
  <c r="IST1512" i="201"/>
  <c r="ISU1512" i="201"/>
  <c r="ISV1512" i="201"/>
  <c r="ISW1512" i="201"/>
  <c r="ISX1512" i="201"/>
  <c r="ISY1512" i="201"/>
  <c r="ISZ1512" i="201"/>
  <c r="ITA1512" i="201"/>
  <c r="ITB1512" i="201"/>
  <c r="ITC1512" i="201"/>
  <c r="ITD1512" i="201"/>
  <c r="ITE1512" i="201"/>
  <c r="ITF1512" i="201"/>
  <c r="ITG1512" i="201"/>
  <c r="ITH1512" i="201"/>
  <c r="ITI1512" i="201"/>
  <c r="ITJ1512" i="201"/>
  <c r="ITK1512" i="201"/>
  <c r="ITL1512" i="201"/>
  <c r="ITM1512" i="201"/>
  <c r="ITN1512" i="201"/>
  <c r="ITO1512" i="201"/>
  <c r="ITP1512" i="201"/>
  <c r="ITQ1512" i="201"/>
  <c r="ITR1512" i="201"/>
  <c r="ITS1512" i="201"/>
  <c r="ITT1512" i="201"/>
  <c r="ITU1512" i="201"/>
  <c r="ITV1512" i="201"/>
  <c r="ITW1512" i="201"/>
  <c r="ITX1512" i="201"/>
  <c r="ITY1512" i="201"/>
  <c r="ITZ1512" i="201"/>
  <c r="IUA1512" i="201"/>
  <c r="IUB1512" i="201"/>
  <c r="IUC1512" i="201"/>
  <c r="IUD1512" i="201"/>
  <c r="IUE1512" i="201"/>
  <c r="IUF1512" i="201"/>
  <c r="IUG1512" i="201"/>
  <c r="IUH1512" i="201"/>
  <c r="IUI1512" i="201"/>
  <c r="IUJ1512" i="201"/>
  <c r="IUK1512" i="201"/>
  <c r="IUL1512" i="201"/>
  <c r="IUM1512" i="201"/>
  <c r="IUN1512" i="201"/>
  <c r="IUO1512" i="201"/>
  <c r="IUP1512" i="201"/>
  <c r="IUQ1512" i="201"/>
  <c r="IUR1512" i="201"/>
  <c r="IUS1512" i="201"/>
  <c r="IUT1512" i="201"/>
  <c r="IUU1512" i="201"/>
  <c r="IUV1512" i="201"/>
  <c r="IUW1512" i="201"/>
  <c r="IUX1512" i="201"/>
  <c r="IUY1512" i="201"/>
  <c r="IUZ1512" i="201"/>
  <c r="IVA1512" i="201"/>
  <c r="IVB1512" i="201"/>
  <c r="IVC1512" i="201"/>
  <c r="IVD1512" i="201"/>
  <c r="IVE1512" i="201"/>
  <c r="IVF1512" i="201"/>
  <c r="IVG1512" i="201"/>
  <c r="IVH1512" i="201"/>
  <c r="IVI1512" i="201"/>
  <c r="IVJ1512" i="201"/>
  <c r="IVK1512" i="201"/>
  <c r="IVL1512" i="201"/>
  <c r="IVM1512" i="201"/>
  <c r="IVN1512" i="201"/>
  <c r="IVO1512" i="201"/>
  <c r="IVP1512" i="201"/>
  <c r="IVQ1512" i="201"/>
  <c r="IVR1512" i="201"/>
  <c r="IVS1512" i="201"/>
  <c r="IVT1512" i="201"/>
  <c r="IVU1512" i="201"/>
  <c r="IVV1512" i="201"/>
  <c r="IVW1512" i="201"/>
  <c r="IVX1512" i="201"/>
  <c r="IVY1512" i="201"/>
  <c r="IVZ1512" i="201"/>
  <c r="IWA1512" i="201"/>
  <c r="IWB1512" i="201"/>
  <c r="IWC1512" i="201"/>
  <c r="IWD1512" i="201"/>
  <c r="IWE1512" i="201"/>
  <c r="IWF1512" i="201"/>
  <c r="IWG1512" i="201"/>
  <c r="IWH1512" i="201"/>
  <c r="IWI1512" i="201"/>
  <c r="IWJ1512" i="201"/>
  <c r="IWK1512" i="201"/>
  <c r="IWL1512" i="201"/>
  <c r="IWM1512" i="201"/>
  <c r="IWN1512" i="201"/>
  <c r="IWO1512" i="201"/>
  <c r="IWP1512" i="201"/>
  <c r="IWQ1512" i="201"/>
  <c r="IWR1512" i="201"/>
  <c r="IWS1512" i="201"/>
  <c r="IWT1512" i="201"/>
  <c r="IWU1512" i="201"/>
  <c r="IWV1512" i="201"/>
  <c r="IWW1512" i="201"/>
  <c r="IWX1512" i="201"/>
  <c r="IWY1512" i="201"/>
  <c r="IWZ1512" i="201"/>
  <c r="IXA1512" i="201"/>
  <c r="IXB1512" i="201"/>
  <c r="IXC1512" i="201"/>
  <c r="IXD1512" i="201"/>
  <c r="IXE1512" i="201"/>
  <c r="IXF1512" i="201"/>
  <c r="IXG1512" i="201"/>
  <c r="IXH1512" i="201"/>
  <c r="IXI1512" i="201"/>
  <c r="IXJ1512" i="201"/>
  <c r="IXK1512" i="201"/>
  <c r="IXL1512" i="201"/>
  <c r="IXM1512" i="201"/>
  <c r="IXN1512" i="201"/>
  <c r="IXO1512" i="201"/>
  <c r="IXP1512" i="201"/>
  <c r="IXQ1512" i="201"/>
  <c r="IXR1512" i="201"/>
  <c r="IXS1512" i="201"/>
  <c r="IXT1512" i="201"/>
  <c r="IXU1512" i="201"/>
  <c r="IXV1512" i="201"/>
  <c r="IXW1512" i="201"/>
  <c r="IXX1512" i="201"/>
  <c r="IXY1512" i="201"/>
  <c r="IXZ1512" i="201"/>
  <c r="IYA1512" i="201"/>
  <c r="IYB1512" i="201"/>
  <c r="IYC1512" i="201"/>
  <c r="IYD1512" i="201"/>
  <c r="IYE1512" i="201"/>
  <c r="IYF1512" i="201"/>
  <c r="IYG1512" i="201"/>
  <c r="IYH1512" i="201"/>
  <c r="IYI1512" i="201"/>
  <c r="IYJ1512" i="201"/>
  <c r="IYK1512" i="201"/>
  <c r="IYL1512" i="201"/>
  <c r="IYM1512" i="201"/>
  <c r="IYN1512" i="201"/>
  <c r="IYO1512" i="201"/>
  <c r="IYP1512" i="201"/>
  <c r="IYQ1512" i="201"/>
  <c r="IYR1512" i="201"/>
  <c r="IYS1512" i="201"/>
  <c r="IYT1512" i="201"/>
  <c r="IYU1512" i="201"/>
  <c r="IYV1512" i="201"/>
  <c r="IYW1512" i="201"/>
  <c r="IYX1512" i="201"/>
  <c r="IYY1512" i="201"/>
  <c r="IYZ1512" i="201"/>
  <c r="IZA1512" i="201"/>
  <c r="IZB1512" i="201"/>
  <c r="IZC1512" i="201"/>
  <c r="IZD1512" i="201"/>
  <c r="IZE1512" i="201"/>
  <c r="IZF1512" i="201"/>
  <c r="IZG1512" i="201"/>
  <c r="IZH1512" i="201"/>
  <c r="IZI1512" i="201"/>
  <c r="IZJ1512" i="201"/>
  <c r="IZK1512" i="201"/>
  <c r="IZL1512" i="201"/>
  <c r="IZM1512" i="201"/>
  <c r="IZN1512" i="201"/>
  <c r="IZO1512" i="201"/>
  <c r="IZP1512" i="201"/>
  <c r="IZQ1512" i="201"/>
  <c r="IZR1512" i="201"/>
  <c r="IZS1512" i="201"/>
  <c r="IZT1512" i="201"/>
  <c r="IZU1512" i="201"/>
  <c r="IZV1512" i="201"/>
  <c r="IZW1512" i="201"/>
  <c r="IZX1512" i="201"/>
  <c r="IZY1512" i="201"/>
  <c r="IZZ1512" i="201"/>
  <c r="JAA1512" i="201"/>
  <c r="JAB1512" i="201"/>
  <c r="JAC1512" i="201"/>
  <c r="JAD1512" i="201"/>
  <c r="JAE1512" i="201"/>
  <c r="JAF1512" i="201"/>
  <c r="JAG1512" i="201"/>
  <c r="JAH1512" i="201"/>
  <c r="JAI1512" i="201"/>
  <c r="JAJ1512" i="201"/>
  <c r="JAK1512" i="201"/>
  <c r="JAL1512" i="201"/>
  <c r="JAM1512" i="201"/>
  <c r="JAN1512" i="201"/>
  <c r="JAO1512" i="201"/>
  <c r="JAP1512" i="201"/>
  <c r="JAQ1512" i="201"/>
  <c r="JAR1512" i="201"/>
  <c r="JAS1512" i="201"/>
  <c r="JAT1512" i="201"/>
  <c r="JAU1512" i="201"/>
  <c r="JAV1512" i="201"/>
  <c r="JAW1512" i="201"/>
  <c r="JAX1512" i="201"/>
  <c r="JAY1512" i="201"/>
  <c r="JAZ1512" i="201"/>
  <c r="JBA1512" i="201"/>
  <c r="JBB1512" i="201"/>
  <c r="JBC1512" i="201"/>
  <c r="JBD1512" i="201"/>
  <c r="JBE1512" i="201"/>
  <c r="JBF1512" i="201"/>
  <c r="JBG1512" i="201"/>
  <c r="JBH1512" i="201"/>
  <c r="JBI1512" i="201"/>
  <c r="JBJ1512" i="201"/>
  <c r="JBK1512" i="201"/>
  <c r="JBL1512" i="201"/>
  <c r="JBM1512" i="201"/>
  <c r="JBN1512" i="201"/>
  <c r="JBO1512" i="201"/>
  <c r="JBP1512" i="201"/>
  <c r="JBQ1512" i="201"/>
  <c r="JBR1512" i="201"/>
  <c r="JBS1512" i="201"/>
  <c r="JBT1512" i="201"/>
  <c r="JBU1512" i="201"/>
  <c r="JBV1512" i="201"/>
  <c r="JBW1512" i="201"/>
  <c r="JBX1512" i="201"/>
  <c r="JBY1512" i="201"/>
  <c r="JBZ1512" i="201"/>
  <c r="JCA1512" i="201"/>
  <c r="JCB1512" i="201"/>
  <c r="JCC1512" i="201"/>
  <c r="JCD1512" i="201"/>
  <c r="JCE1512" i="201"/>
  <c r="JCF1512" i="201"/>
  <c r="JCG1512" i="201"/>
  <c r="JCH1512" i="201"/>
  <c r="JCI1512" i="201"/>
  <c r="JCJ1512" i="201"/>
  <c r="JCK1512" i="201"/>
  <c r="JCL1512" i="201"/>
  <c r="JCM1512" i="201"/>
  <c r="JCN1512" i="201"/>
  <c r="JCO1512" i="201"/>
  <c r="JCP1512" i="201"/>
  <c r="JCQ1512" i="201"/>
  <c r="JCR1512" i="201"/>
  <c r="JCS1512" i="201"/>
  <c r="JCT1512" i="201"/>
  <c r="JCU1512" i="201"/>
  <c r="JCV1512" i="201"/>
  <c r="JCW1512" i="201"/>
  <c r="JCX1512" i="201"/>
  <c r="JCY1512" i="201"/>
  <c r="JCZ1512" i="201"/>
  <c r="JDA1512" i="201"/>
  <c r="JDB1512" i="201"/>
  <c r="JDC1512" i="201"/>
  <c r="JDD1512" i="201"/>
  <c r="JDE1512" i="201"/>
  <c r="JDF1512" i="201"/>
  <c r="JDG1512" i="201"/>
  <c r="JDH1512" i="201"/>
  <c r="JDI1512" i="201"/>
  <c r="JDJ1512" i="201"/>
  <c r="JDK1512" i="201"/>
  <c r="JDL1512" i="201"/>
  <c r="JDM1512" i="201"/>
  <c r="JDN1512" i="201"/>
  <c r="JDO1512" i="201"/>
  <c r="JDP1512" i="201"/>
  <c r="JDQ1512" i="201"/>
  <c r="JDR1512" i="201"/>
  <c r="JDS1512" i="201"/>
  <c r="JDT1512" i="201"/>
  <c r="JDU1512" i="201"/>
  <c r="JDV1512" i="201"/>
  <c r="JDW1512" i="201"/>
  <c r="JDX1512" i="201"/>
  <c r="JDY1512" i="201"/>
  <c r="JDZ1512" i="201"/>
  <c r="JEA1512" i="201"/>
  <c r="JEB1512" i="201"/>
  <c r="JEC1512" i="201"/>
  <c r="JED1512" i="201"/>
  <c r="JEE1512" i="201"/>
  <c r="JEF1512" i="201"/>
  <c r="JEG1512" i="201"/>
  <c r="JEH1512" i="201"/>
  <c r="JEI1512" i="201"/>
  <c r="JEJ1512" i="201"/>
  <c r="JEK1512" i="201"/>
  <c r="JEL1512" i="201"/>
  <c r="JEM1512" i="201"/>
  <c r="JEN1512" i="201"/>
  <c r="JEO1512" i="201"/>
  <c r="JEP1512" i="201"/>
  <c r="JEQ1512" i="201"/>
  <c r="JER1512" i="201"/>
  <c r="JES1512" i="201"/>
  <c r="JET1512" i="201"/>
  <c r="JEU1512" i="201"/>
  <c r="JEV1512" i="201"/>
  <c r="JEW1512" i="201"/>
  <c r="JEX1512" i="201"/>
  <c r="JEY1512" i="201"/>
  <c r="JEZ1512" i="201"/>
  <c r="JFA1512" i="201"/>
  <c r="JFB1512" i="201"/>
  <c r="JFC1512" i="201"/>
  <c r="JFD1512" i="201"/>
  <c r="JFE1512" i="201"/>
  <c r="JFF1512" i="201"/>
  <c r="JFG1512" i="201"/>
  <c r="JFH1512" i="201"/>
  <c r="JFI1512" i="201"/>
  <c r="JFJ1512" i="201"/>
  <c r="JFK1512" i="201"/>
  <c r="JFL1512" i="201"/>
  <c r="JFM1512" i="201"/>
  <c r="JFN1512" i="201"/>
  <c r="JFO1512" i="201"/>
  <c r="JFP1512" i="201"/>
  <c r="JFQ1512" i="201"/>
  <c r="JFR1512" i="201"/>
  <c r="JFS1512" i="201"/>
  <c r="JFT1512" i="201"/>
  <c r="JFU1512" i="201"/>
  <c r="JFV1512" i="201"/>
  <c r="JFW1512" i="201"/>
  <c r="JFX1512" i="201"/>
  <c r="JFY1512" i="201"/>
  <c r="JFZ1512" i="201"/>
  <c r="JGA1512" i="201"/>
  <c r="JGB1512" i="201"/>
  <c r="JGC1512" i="201"/>
  <c r="JGD1512" i="201"/>
  <c r="JGE1512" i="201"/>
  <c r="JGF1512" i="201"/>
  <c r="JGG1512" i="201"/>
  <c r="JGH1512" i="201"/>
  <c r="JGI1512" i="201"/>
  <c r="JGJ1512" i="201"/>
  <c r="JGK1512" i="201"/>
  <c r="JGL1512" i="201"/>
  <c r="JGM1512" i="201"/>
  <c r="JGN1512" i="201"/>
  <c r="JGO1512" i="201"/>
  <c r="JGP1512" i="201"/>
  <c r="JGQ1512" i="201"/>
  <c r="JGR1512" i="201"/>
  <c r="JGS1512" i="201"/>
  <c r="JGT1512" i="201"/>
  <c r="JGU1512" i="201"/>
  <c r="JGV1512" i="201"/>
  <c r="JGW1512" i="201"/>
  <c r="JGX1512" i="201"/>
  <c r="JGY1512" i="201"/>
  <c r="JGZ1512" i="201"/>
  <c r="JHA1512" i="201"/>
  <c r="JHB1512" i="201"/>
  <c r="JHC1512" i="201"/>
  <c r="JHD1512" i="201"/>
  <c r="JHE1512" i="201"/>
  <c r="JHF1512" i="201"/>
  <c r="JHG1512" i="201"/>
  <c r="JHH1512" i="201"/>
  <c r="JHI1512" i="201"/>
  <c r="JHJ1512" i="201"/>
  <c r="JHK1512" i="201"/>
  <c r="JHL1512" i="201"/>
  <c r="JHM1512" i="201"/>
  <c r="JHN1512" i="201"/>
  <c r="JHO1512" i="201"/>
  <c r="JHP1512" i="201"/>
  <c r="JHQ1512" i="201"/>
  <c r="JHR1512" i="201"/>
  <c r="JHS1512" i="201"/>
  <c r="JHT1512" i="201"/>
  <c r="JHU1512" i="201"/>
  <c r="JHV1512" i="201"/>
  <c r="JHW1512" i="201"/>
  <c r="JHX1512" i="201"/>
  <c r="JHY1512" i="201"/>
  <c r="JHZ1512" i="201"/>
  <c r="JIA1512" i="201"/>
  <c r="JIB1512" i="201"/>
  <c r="JIC1512" i="201"/>
  <c r="JID1512" i="201"/>
  <c r="JIE1512" i="201"/>
  <c r="JIF1512" i="201"/>
  <c r="JIG1512" i="201"/>
  <c r="JIH1512" i="201"/>
  <c r="JII1512" i="201"/>
  <c r="JIJ1512" i="201"/>
  <c r="JIK1512" i="201"/>
  <c r="JIL1512" i="201"/>
  <c r="JIM1512" i="201"/>
  <c r="JIN1512" i="201"/>
  <c r="JIO1512" i="201"/>
  <c r="JIP1512" i="201"/>
  <c r="JIQ1512" i="201"/>
  <c r="JIR1512" i="201"/>
  <c r="JIS1512" i="201"/>
  <c r="JIT1512" i="201"/>
  <c r="JIU1512" i="201"/>
  <c r="JIV1512" i="201"/>
  <c r="JIW1512" i="201"/>
  <c r="JIX1512" i="201"/>
  <c r="JIY1512" i="201"/>
  <c r="JIZ1512" i="201"/>
  <c r="JJA1512" i="201"/>
  <c r="JJB1512" i="201"/>
  <c r="JJC1512" i="201"/>
  <c r="JJD1512" i="201"/>
  <c r="JJE1512" i="201"/>
  <c r="JJF1512" i="201"/>
  <c r="JJG1512" i="201"/>
  <c r="JJH1512" i="201"/>
  <c r="JJI1512" i="201"/>
  <c r="JJJ1512" i="201"/>
  <c r="JJK1512" i="201"/>
  <c r="JJL1512" i="201"/>
  <c r="JJM1512" i="201"/>
  <c r="JJN1512" i="201"/>
  <c r="JJO1512" i="201"/>
  <c r="JJP1512" i="201"/>
  <c r="JJQ1512" i="201"/>
  <c r="JJR1512" i="201"/>
  <c r="JJS1512" i="201"/>
  <c r="JJT1512" i="201"/>
  <c r="JJU1512" i="201"/>
  <c r="JJV1512" i="201"/>
  <c r="JJW1512" i="201"/>
  <c r="JJX1512" i="201"/>
  <c r="JJY1512" i="201"/>
  <c r="JJZ1512" i="201"/>
  <c r="JKA1512" i="201"/>
  <c r="JKB1512" i="201"/>
  <c r="JKC1512" i="201"/>
  <c r="JKD1512" i="201"/>
  <c r="JKE1512" i="201"/>
  <c r="JKF1512" i="201"/>
  <c r="JKG1512" i="201"/>
  <c r="JKH1512" i="201"/>
  <c r="JKI1512" i="201"/>
  <c r="JKJ1512" i="201"/>
  <c r="JKK1512" i="201"/>
  <c r="JKL1512" i="201"/>
  <c r="JKM1512" i="201"/>
  <c r="JKN1512" i="201"/>
  <c r="JKO1512" i="201"/>
  <c r="JKP1512" i="201"/>
  <c r="JKQ1512" i="201"/>
  <c r="JKR1512" i="201"/>
  <c r="JKS1512" i="201"/>
  <c r="JKT1512" i="201"/>
  <c r="JKU1512" i="201"/>
  <c r="JKV1512" i="201"/>
  <c r="JKW1512" i="201"/>
  <c r="JKX1512" i="201"/>
  <c r="JKY1512" i="201"/>
  <c r="JKZ1512" i="201"/>
  <c r="JLA1512" i="201"/>
  <c r="JLB1512" i="201"/>
  <c r="JLC1512" i="201"/>
  <c r="JLD1512" i="201"/>
  <c r="JLE1512" i="201"/>
  <c r="JLF1512" i="201"/>
  <c r="JLG1512" i="201"/>
  <c r="JLH1512" i="201"/>
  <c r="JLI1512" i="201"/>
  <c r="JLJ1512" i="201"/>
  <c r="JLK1512" i="201"/>
  <c r="JLL1512" i="201"/>
  <c r="JLM1512" i="201"/>
  <c r="JLN1512" i="201"/>
  <c r="JLO1512" i="201"/>
  <c r="JLP1512" i="201"/>
  <c r="JLQ1512" i="201"/>
  <c r="JLR1512" i="201"/>
  <c r="JLS1512" i="201"/>
  <c r="JLT1512" i="201"/>
  <c r="JLU1512" i="201"/>
  <c r="JLV1512" i="201"/>
  <c r="JLW1512" i="201"/>
  <c r="JLX1512" i="201"/>
  <c r="JLY1512" i="201"/>
  <c r="JLZ1512" i="201"/>
  <c r="JMA1512" i="201"/>
  <c r="JMB1512" i="201"/>
  <c r="JMC1512" i="201"/>
  <c r="JMD1512" i="201"/>
  <c r="JME1512" i="201"/>
  <c r="JMF1512" i="201"/>
  <c r="JMG1512" i="201"/>
  <c r="JMH1512" i="201"/>
  <c r="JMI1512" i="201"/>
  <c r="JMJ1512" i="201"/>
  <c r="JMK1512" i="201"/>
  <c r="JML1512" i="201"/>
  <c r="JMM1512" i="201"/>
  <c r="JMN1512" i="201"/>
  <c r="JMO1512" i="201"/>
  <c r="JMP1512" i="201"/>
  <c r="JMQ1512" i="201"/>
  <c r="JMR1512" i="201"/>
  <c r="JMS1512" i="201"/>
  <c r="JMT1512" i="201"/>
  <c r="JMU1512" i="201"/>
  <c r="JMV1512" i="201"/>
  <c r="JMW1512" i="201"/>
  <c r="JMX1512" i="201"/>
  <c r="JMY1512" i="201"/>
  <c r="JMZ1512" i="201"/>
  <c r="JNA1512" i="201"/>
  <c r="JNB1512" i="201"/>
  <c r="JNC1512" i="201"/>
  <c r="JND1512" i="201"/>
  <c r="JNE1512" i="201"/>
  <c r="JNF1512" i="201"/>
  <c r="JNG1512" i="201"/>
  <c r="JNH1512" i="201"/>
  <c r="JNI1512" i="201"/>
  <c r="JNJ1512" i="201"/>
  <c r="JNK1512" i="201"/>
  <c r="JNL1512" i="201"/>
  <c r="JNM1512" i="201"/>
  <c r="JNN1512" i="201"/>
  <c r="JNO1512" i="201"/>
  <c r="JNP1512" i="201"/>
  <c r="JNQ1512" i="201"/>
  <c r="JNR1512" i="201"/>
  <c r="JNS1512" i="201"/>
  <c r="JNT1512" i="201"/>
  <c r="JNU1512" i="201"/>
  <c r="JNV1512" i="201"/>
  <c r="JNW1512" i="201"/>
  <c r="JNX1512" i="201"/>
  <c r="JNY1512" i="201"/>
  <c r="JNZ1512" i="201"/>
  <c r="JOA1512" i="201"/>
  <c r="JOB1512" i="201"/>
  <c r="JOC1512" i="201"/>
  <c r="JOD1512" i="201"/>
  <c r="JOE1512" i="201"/>
  <c r="JOF1512" i="201"/>
  <c r="JOG1512" i="201"/>
  <c r="JOH1512" i="201"/>
  <c r="JOI1512" i="201"/>
  <c r="JOJ1512" i="201"/>
  <c r="JOK1512" i="201"/>
  <c r="JOL1512" i="201"/>
  <c r="JOM1512" i="201"/>
  <c r="JON1512" i="201"/>
  <c r="JOO1512" i="201"/>
  <c r="JOP1512" i="201"/>
  <c r="JOQ1512" i="201"/>
  <c r="JOR1512" i="201"/>
  <c r="JOS1512" i="201"/>
  <c r="JOT1512" i="201"/>
  <c r="JOU1512" i="201"/>
  <c r="JOV1512" i="201"/>
  <c r="JOW1512" i="201"/>
  <c r="JOX1512" i="201"/>
  <c r="JOY1512" i="201"/>
  <c r="JOZ1512" i="201"/>
  <c r="JPA1512" i="201"/>
  <c r="JPB1512" i="201"/>
  <c r="JPC1512" i="201"/>
  <c r="JPD1512" i="201"/>
  <c r="JPE1512" i="201"/>
  <c r="JPF1512" i="201"/>
  <c r="JPG1512" i="201"/>
  <c r="JPH1512" i="201"/>
  <c r="JPI1512" i="201"/>
  <c r="JPJ1512" i="201"/>
  <c r="JPK1512" i="201"/>
  <c r="JPL1512" i="201"/>
  <c r="JPM1512" i="201"/>
  <c r="JPN1512" i="201"/>
  <c r="JPO1512" i="201"/>
  <c r="JPP1512" i="201"/>
  <c r="JPQ1512" i="201"/>
  <c r="JPR1512" i="201"/>
  <c r="JPS1512" i="201"/>
  <c r="JPT1512" i="201"/>
  <c r="JPU1512" i="201"/>
  <c r="JPV1512" i="201"/>
  <c r="JPW1512" i="201"/>
  <c r="JPX1512" i="201"/>
  <c r="JPY1512" i="201"/>
  <c r="JPZ1512" i="201"/>
  <c r="JQA1512" i="201"/>
  <c r="JQB1512" i="201"/>
  <c r="JQC1512" i="201"/>
  <c r="JQD1512" i="201"/>
  <c r="JQE1512" i="201"/>
  <c r="JQF1512" i="201"/>
  <c r="JQG1512" i="201"/>
  <c r="JQH1512" i="201"/>
  <c r="JQI1512" i="201"/>
  <c r="JQJ1512" i="201"/>
  <c r="JQK1512" i="201"/>
  <c r="JQL1512" i="201"/>
  <c r="JQM1512" i="201"/>
  <c r="JQN1512" i="201"/>
  <c r="JQO1512" i="201"/>
  <c r="JQP1512" i="201"/>
  <c r="JQQ1512" i="201"/>
  <c r="JQR1512" i="201"/>
  <c r="JQS1512" i="201"/>
  <c r="JQT1512" i="201"/>
  <c r="JQU1512" i="201"/>
  <c r="JQV1512" i="201"/>
  <c r="JQW1512" i="201"/>
  <c r="JQX1512" i="201"/>
  <c r="JQY1512" i="201"/>
  <c r="JQZ1512" i="201"/>
  <c r="JRA1512" i="201"/>
  <c r="JRB1512" i="201"/>
  <c r="JRC1512" i="201"/>
  <c r="JRD1512" i="201"/>
  <c r="JRE1512" i="201"/>
  <c r="JRF1512" i="201"/>
  <c r="JRG1512" i="201"/>
  <c r="JRH1512" i="201"/>
  <c r="JRI1512" i="201"/>
  <c r="JRJ1512" i="201"/>
  <c r="JRK1512" i="201"/>
  <c r="JRL1512" i="201"/>
  <c r="JRM1512" i="201"/>
  <c r="JRN1512" i="201"/>
  <c r="JRO1512" i="201"/>
  <c r="JRP1512" i="201"/>
  <c r="JRQ1512" i="201"/>
  <c r="JRR1512" i="201"/>
  <c r="JRS1512" i="201"/>
  <c r="JRT1512" i="201"/>
  <c r="JRU1512" i="201"/>
  <c r="JRV1512" i="201"/>
  <c r="JRW1512" i="201"/>
  <c r="JRX1512" i="201"/>
  <c r="JRY1512" i="201"/>
  <c r="JRZ1512" i="201"/>
  <c r="JSA1512" i="201"/>
  <c r="JSB1512" i="201"/>
  <c r="JSC1512" i="201"/>
  <c r="JSD1512" i="201"/>
  <c r="JSE1512" i="201"/>
  <c r="JSF1512" i="201"/>
  <c r="JSG1512" i="201"/>
  <c r="JSH1512" i="201"/>
  <c r="JSI1512" i="201"/>
  <c r="JSJ1512" i="201"/>
  <c r="JSK1512" i="201"/>
  <c r="JSL1512" i="201"/>
  <c r="JSM1512" i="201"/>
  <c r="JSN1512" i="201"/>
  <c r="JSO1512" i="201"/>
  <c r="JSP1512" i="201"/>
  <c r="JSQ1512" i="201"/>
  <c r="JSR1512" i="201"/>
  <c r="JSS1512" i="201"/>
  <c r="JST1512" i="201"/>
  <c r="JSU1512" i="201"/>
  <c r="JSV1512" i="201"/>
  <c r="JSW1512" i="201"/>
  <c r="JSX1512" i="201"/>
  <c r="JSY1512" i="201"/>
  <c r="JSZ1512" i="201"/>
  <c r="JTA1512" i="201"/>
  <c r="JTB1512" i="201"/>
  <c r="JTC1512" i="201"/>
  <c r="JTD1512" i="201"/>
  <c r="JTE1512" i="201"/>
  <c r="JTF1512" i="201"/>
  <c r="JTG1512" i="201"/>
  <c r="JTH1512" i="201"/>
  <c r="JTI1512" i="201"/>
  <c r="JTJ1512" i="201"/>
  <c r="JTK1512" i="201"/>
  <c r="JTL1512" i="201"/>
  <c r="JTM1512" i="201"/>
  <c r="JTN1512" i="201"/>
  <c r="JTO1512" i="201"/>
  <c r="JTP1512" i="201"/>
  <c r="JTQ1512" i="201"/>
  <c r="JTR1512" i="201"/>
  <c r="JTS1512" i="201"/>
  <c r="JTT1512" i="201"/>
  <c r="JTU1512" i="201"/>
  <c r="JTV1512" i="201"/>
  <c r="JTW1512" i="201"/>
  <c r="JTX1512" i="201"/>
  <c r="JTY1512" i="201"/>
  <c r="JTZ1512" i="201"/>
  <c r="JUA1512" i="201"/>
  <c r="JUB1512" i="201"/>
  <c r="JUC1512" i="201"/>
  <c r="JUD1512" i="201"/>
  <c r="JUE1512" i="201"/>
  <c r="JUF1512" i="201"/>
  <c r="JUG1512" i="201"/>
  <c r="JUH1512" i="201"/>
  <c r="JUI1512" i="201"/>
  <c r="JUJ1512" i="201"/>
  <c r="JUK1512" i="201"/>
  <c r="JUL1512" i="201"/>
  <c r="JUM1512" i="201"/>
  <c r="JUN1512" i="201"/>
  <c r="JUO1512" i="201"/>
  <c r="JUP1512" i="201"/>
  <c r="JUQ1512" i="201"/>
  <c r="JUR1512" i="201"/>
  <c r="JUS1512" i="201"/>
  <c r="JUT1512" i="201"/>
  <c r="JUU1512" i="201"/>
  <c r="JUV1512" i="201"/>
  <c r="JUW1512" i="201"/>
  <c r="JUX1512" i="201"/>
  <c r="JUY1512" i="201"/>
  <c r="JUZ1512" i="201"/>
  <c r="JVA1512" i="201"/>
  <c r="JVB1512" i="201"/>
  <c r="JVC1512" i="201"/>
  <c r="JVD1512" i="201"/>
  <c r="JVE1512" i="201"/>
  <c r="JVF1512" i="201"/>
  <c r="JVG1512" i="201"/>
  <c r="JVH1512" i="201"/>
  <c r="JVI1512" i="201"/>
  <c r="JVJ1512" i="201"/>
  <c r="JVK1512" i="201"/>
  <c r="JVL1512" i="201"/>
  <c r="JVM1512" i="201"/>
  <c r="JVN1512" i="201"/>
  <c r="JVO1512" i="201"/>
  <c r="JVP1512" i="201"/>
  <c r="JVQ1512" i="201"/>
  <c r="JVR1512" i="201"/>
  <c r="JVS1512" i="201"/>
  <c r="JVT1512" i="201"/>
  <c r="JVU1512" i="201"/>
  <c r="JVV1512" i="201"/>
  <c r="JVW1512" i="201"/>
  <c r="JVX1512" i="201"/>
  <c r="JVY1512" i="201"/>
  <c r="JVZ1512" i="201"/>
  <c r="JWA1512" i="201"/>
  <c r="JWB1512" i="201"/>
  <c r="JWC1512" i="201"/>
  <c r="JWD1512" i="201"/>
  <c r="JWE1512" i="201"/>
  <c r="JWF1512" i="201"/>
  <c r="JWG1512" i="201"/>
  <c r="JWH1512" i="201"/>
  <c r="JWI1512" i="201"/>
  <c r="JWJ1512" i="201"/>
  <c r="JWK1512" i="201"/>
  <c r="JWL1512" i="201"/>
  <c r="JWM1512" i="201"/>
  <c r="JWN1512" i="201"/>
  <c r="JWO1512" i="201"/>
  <c r="JWP1512" i="201"/>
  <c r="JWQ1512" i="201"/>
  <c r="JWR1512" i="201"/>
  <c r="JWS1512" i="201"/>
  <c r="JWT1512" i="201"/>
  <c r="JWU1512" i="201"/>
  <c r="JWV1512" i="201"/>
  <c r="JWW1512" i="201"/>
  <c r="JWX1512" i="201"/>
  <c r="JWY1512" i="201"/>
  <c r="JWZ1512" i="201"/>
  <c r="JXA1512" i="201"/>
  <c r="JXB1512" i="201"/>
  <c r="JXC1512" i="201"/>
  <c r="JXD1512" i="201"/>
  <c r="JXE1512" i="201"/>
  <c r="JXF1512" i="201"/>
  <c r="JXG1512" i="201"/>
  <c r="JXH1512" i="201"/>
  <c r="JXI1512" i="201"/>
  <c r="JXJ1512" i="201"/>
  <c r="JXK1512" i="201"/>
  <c r="JXL1512" i="201"/>
  <c r="JXM1512" i="201"/>
  <c r="JXN1512" i="201"/>
  <c r="JXO1512" i="201"/>
  <c r="JXP1512" i="201"/>
  <c r="JXQ1512" i="201"/>
  <c r="JXR1512" i="201"/>
  <c r="JXS1512" i="201"/>
  <c r="JXT1512" i="201"/>
  <c r="JXU1512" i="201"/>
  <c r="JXV1512" i="201"/>
  <c r="JXW1512" i="201"/>
  <c r="JXX1512" i="201"/>
  <c r="JXY1512" i="201"/>
  <c r="JXZ1512" i="201"/>
  <c r="JYA1512" i="201"/>
  <c r="JYB1512" i="201"/>
  <c r="JYC1512" i="201"/>
  <c r="JYD1512" i="201"/>
  <c r="JYE1512" i="201"/>
  <c r="JYF1512" i="201"/>
  <c r="JYG1512" i="201"/>
  <c r="JYH1512" i="201"/>
  <c r="JYI1512" i="201"/>
  <c r="JYJ1512" i="201"/>
  <c r="JYK1512" i="201"/>
  <c r="JYL1512" i="201"/>
  <c r="JYM1512" i="201"/>
  <c r="JYN1512" i="201"/>
  <c r="JYO1512" i="201"/>
  <c r="JYP1512" i="201"/>
  <c r="JYQ1512" i="201"/>
  <c r="JYR1512" i="201"/>
  <c r="JYS1512" i="201"/>
  <c r="JYT1512" i="201"/>
  <c r="JYU1512" i="201"/>
  <c r="JYV1512" i="201"/>
  <c r="JYW1512" i="201"/>
  <c r="JYX1512" i="201"/>
  <c r="JYY1512" i="201"/>
  <c r="JYZ1512" i="201"/>
  <c r="JZA1512" i="201"/>
  <c r="JZB1512" i="201"/>
  <c r="JZC1512" i="201"/>
  <c r="JZD1512" i="201"/>
  <c r="JZE1512" i="201"/>
  <c r="JZF1512" i="201"/>
  <c r="JZG1512" i="201"/>
  <c r="JZH1512" i="201"/>
  <c r="JZI1512" i="201"/>
  <c r="JZJ1512" i="201"/>
  <c r="JZK1512" i="201"/>
  <c r="JZL1512" i="201"/>
  <c r="JZM1512" i="201"/>
  <c r="JZN1512" i="201"/>
  <c r="JZO1512" i="201"/>
  <c r="JZP1512" i="201"/>
  <c r="JZQ1512" i="201"/>
  <c r="JZR1512" i="201"/>
  <c r="JZS1512" i="201"/>
  <c r="JZT1512" i="201"/>
  <c r="JZU1512" i="201"/>
  <c r="JZV1512" i="201"/>
  <c r="JZW1512" i="201"/>
  <c r="JZX1512" i="201"/>
  <c r="JZY1512" i="201"/>
  <c r="JZZ1512" i="201"/>
  <c r="KAA1512" i="201"/>
  <c r="KAB1512" i="201"/>
  <c r="KAC1512" i="201"/>
  <c r="KAD1512" i="201"/>
  <c r="KAE1512" i="201"/>
  <c r="KAF1512" i="201"/>
  <c r="KAG1512" i="201"/>
  <c r="KAH1512" i="201"/>
  <c r="KAI1512" i="201"/>
  <c r="KAJ1512" i="201"/>
  <c r="KAK1512" i="201"/>
  <c r="KAL1512" i="201"/>
  <c r="KAM1512" i="201"/>
  <c r="KAN1512" i="201"/>
  <c r="KAO1512" i="201"/>
  <c r="KAP1512" i="201"/>
  <c r="KAQ1512" i="201"/>
  <c r="KAR1512" i="201"/>
  <c r="KAS1512" i="201"/>
  <c r="KAT1512" i="201"/>
  <c r="KAU1512" i="201"/>
  <c r="KAV1512" i="201"/>
  <c r="KAW1512" i="201"/>
  <c r="KAX1512" i="201"/>
  <c r="KAY1512" i="201"/>
  <c r="KAZ1512" i="201"/>
  <c r="KBA1512" i="201"/>
  <c r="KBB1512" i="201"/>
  <c r="KBC1512" i="201"/>
  <c r="KBD1512" i="201"/>
  <c r="KBE1512" i="201"/>
  <c r="KBF1512" i="201"/>
  <c r="KBG1512" i="201"/>
  <c r="KBH1512" i="201"/>
  <c r="KBI1512" i="201"/>
  <c r="KBJ1512" i="201"/>
  <c r="KBK1512" i="201"/>
  <c r="KBL1512" i="201"/>
  <c r="KBM1512" i="201"/>
  <c r="KBN1512" i="201"/>
  <c r="KBO1512" i="201"/>
  <c r="KBP1512" i="201"/>
  <c r="KBQ1512" i="201"/>
  <c r="KBR1512" i="201"/>
  <c r="KBS1512" i="201"/>
  <c r="KBT1512" i="201"/>
  <c r="KBU1512" i="201"/>
  <c r="KBV1512" i="201"/>
  <c r="KBW1512" i="201"/>
  <c r="KBX1512" i="201"/>
  <c r="KBY1512" i="201"/>
  <c r="KBZ1512" i="201"/>
  <c r="KCA1512" i="201"/>
  <c r="KCB1512" i="201"/>
  <c r="KCC1512" i="201"/>
  <c r="KCD1512" i="201"/>
  <c r="KCE1512" i="201"/>
  <c r="KCF1512" i="201"/>
  <c r="KCG1512" i="201"/>
  <c r="KCH1512" i="201"/>
  <c r="KCI1512" i="201"/>
  <c r="KCJ1512" i="201"/>
  <c r="KCK1512" i="201"/>
  <c r="KCL1512" i="201"/>
  <c r="KCM1512" i="201"/>
  <c r="KCN1512" i="201"/>
  <c r="KCO1512" i="201"/>
  <c r="KCP1512" i="201"/>
  <c r="KCQ1512" i="201"/>
  <c r="KCR1512" i="201"/>
  <c r="KCS1512" i="201"/>
  <c r="KCT1512" i="201"/>
  <c r="KCU1512" i="201"/>
  <c r="KCV1512" i="201"/>
  <c r="KCW1512" i="201"/>
  <c r="KCX1512" i="201"/>
  <c r="KCY1512" i="201"/>
  <c r="KCZ1512" i="201"/>
  <c r="KDA1512" i="201"/>
  <c r="KDB1512" i="201"/>
  <c r="KDC1512" i="201"/>
  <c r="KDD1512" i="201"/>
  <c r="KDE1512" i="201"/>
  <c r="KDF1512" i="201"/>
  <c r="KDG1512" i="201"/>
  <c r="KDH1512" i="201"/>
  <c r="KDI1512" i="201"/>
  <c r="KDJ1512" i="201"/>
  <c r="KDK1512" i="201"/>
  <c r="KDL1512" i="201"/>
  <c r="KDM1512" i="201"/>
  <c r="KDN1512" i="201"/>
  <c r="KDO1512" i="201"/>
  <c r="KDP1512" i="201"/>
  <c r="KDQ1512" i="201"/>
  <c r="KDR1512" i="201"/>
  <c r="KDS1512" i="201"/>
  <c r="KDT1512" i="201"/>
  <c r="KDU1512" i="201"/>
  <c r="KDV1512" i="201"/>
  <c r="KDW1512" i="201"/>
  <c r="KDX1512" i="201"/>
  <c r="KDY1512" i="201"/>
  <c r="KDZ1512" i="201"/>
  <c r="KEA1512" i="201"/>
  <c r="KEB1512" i="201"/>
  <c r="KEC1512" i="201"/>
  <c r="KED1512" i="201"/>
  <c r="KEE1512" i="201"/>
  <c r="KEF1512" i="201"/>
  <c r="KEG1512" i="201"/>
  <c r="KEH1512" i="201"/>
  <c r="KEI1512" i="201"/>
  <c r="KEJ1512" i="201"/>
  <c r="KEK1512" i="201"/>
  <c r="KEL1512" i="201"/>
  <c r="KEM1512" i="201"/>
  <c r="KEN1512" i="201"/>
  <c r="KEO1512" i="201"/>
  <c r="KEP1512" i="201"/>
  <c r="KEQ1512" i="201"/>
  <c r="KER1512" i="201"/>
  <c r="KES1512" i="201"/>
  <c r="KET1512" i="201"/>
  <c r="KEU1512" i="201"/>
  <c r="KEV1512" i="201"/>
  <c r="KEW1512" i="201"/>
  <c r="KEX1512" i="201"/>
  <c r="KEY1512" i="201"/>
  <c r="KEZ1512" i="201"/>
  <c r="KFA1512" i="201"/>
  <c r="KFB1512" i="201"/>
  <c r="KFC1512" i="201"/>
  <c r="KFD1512" i="201"/>
  <c r="KFE1512" i="201"/>
  <c r="KFF1512" i="201"/>
  <c r="KFG1512" i="201"/>
  <c r="KFH1512" i="201"/>
  <c r="KFI1512" i="201"/>
  <c r="KFJ1512" i="201"/>
  <c r="KFK1512" i="201"/>
  <c r="KFL1512" i="201"/>
  <c r="KFM1512" i="201"/>
  <c r="KFN1512" i="201"/>
  <c r="KFO1512" i="201"/>
  <c r="KFP1512" i="201"/>
  <c r="KFQ1512" i="201"/>
  <c r="KFR1512" i="201"/>
  <c r="KFS1512" i="201"/>
  <c r="KFT1512" i="201"/>
  <c r="KFU1512" i="201"/>
  <c r="KFV1512" i="201"/>
  <c r="KFW1512" i="201"/>
  <c r="KFX1512" i="201"/>
  <c r="KFY1512" i="201"/>
  <c r="KFZ1512" i="201"/>
  <c r="KGA1512" i="201"/>
  <c r="KGB1512" i="201"/>
  <c r="KGC1512" i="201"/>
  <c r="KGD1512" i="201"/>
  <c r="KGE1512" i="201"/>
  <c r="KGF1512" i="201"/>
  <c r="KGG1512" i="201"/>
  <c r="KGH1512" i="201"/>
  <c r="KGI1512" i="201"/>
  <c r="KGJ1512" i="201"/>
  <c r="KGK1512" i="201"/>
  <c r="KGL1512" i="201"/>
  <c r="KGM1512" i="201"/>
  <c r="KGN1512" i="201"/>
  <c r="KGO1512" i="201"/>
  <c r="KGP1512" i="201"/>
  <c r="KGQ1512" i="201"/>
  <c r="KGR1512" i="201"/>
  <c r="KGS1512" i="201"/>
  <c r="KGT1512" i="201"/>
  <c r="KGU1512" i="201"/>
  <c r="KGV1512" i="201"/>
  <c r="KGW1512" i="201"/>
  <c r="KGX1512" i="201"/>
  <c r="KGY1512" i="201"/>
  <c r="KGZ1512" i="201"/>
  <c r="KHA1512" i="201"/>
  <c r="KHB1512" i="201"/>
  <c r="KHC1512" i="201"/>
  <c r="KHD1512" i="201"/>
  <c r="KHE1512" i="201"/>
  <c r="KHF1512" i="201"/>
  <c r="KHG1512" i="201"/>
  <c r="KHH1512" i="201"/>
  <c r="KHI1512" i="201"/>
  <c r="KHJ1512" i="201"/>
  <c r="KHK1512" i="201"/>
  <c r="KHL1512" i="201"/>
  <c r="KHM1512" i="201"/>
  <c r="KHN1512" i="201"/>
  <c r="KHO1512" i="201"/>
  <c r="KHP1512" i="201"/>
  <c r="KHQ1512" i="201"/>
  <c r="KHR1512" i="201"/>
  <c r="KHS1512" i="201"/>
  <c r="KHT1512" i="201"/>
  <c r="KHU1512" i="201"/>
  <c r="KHV1512" i="201"/>
  <c r="KHW1512" i="201"/>
  <c r="KHX1512" i="201"/>
  <c r="KHY1512" i="201"/>
  <c r="KHZ1512" i="201"/>
  <c r="KIA1512" i="201"/>
  <c r="KIB1512" i="201"/>
  <c r="KIC1512" i="201"/>
  <c r="KID1512" i="201"/>
  <c r="KIE1512" i="201"/>
  <c r="KIF1512" i="201"/>
  <c r="KIG1512" i="201"/>
  <c r="KIH1512" i="201"/>
  <c r="KII1512" i="201"/>
  <c r="KIJ1512" i="201"/>
  <c r="KIK1512" i="201"/>
  <c r="KIL1512" i="201"/>
  <c r="KIM1512" i="201"/>
  <c r="KIN1512" i="201"/>
  <c r="KIO1512" i="201"/>
  <c r="KIP1512" i="201"/>
  <c r="KIQ1512" i="201"/>
  <c r="KIR1512" i="201"/>
  <c r="KIS1512" i="201"/>
  <c r="KIT1512" i="201"/>
  <c r="KIU1512" i="201"/>
  <c r="KIV1512" i="201"/>
  <c r="KIW1512" i="201"/>
  <c r="KIX1512" i="201"/>
  <c r="KIY1512" i="201"/>
  <c r="KIZ1512" i="201"/>
  <c r="KJA1512" i="201"/>
  <c r="KJB1512" i="201"/>
  <c r="KJC1512" i="201"/>
  <c r="KJD1512" i="201"/>
  <c r="KJE1512" i="201"/>
  <c r="KJF1512" i="201"/>
  <c r="KJG1512" i="201"/>
  <c r="KJH1512" i="201"/>
  <c r="KJI1512" i="201"/>
  <c r="KJJ1512" i="201"/>
  <c r="KJK1512" i="201"/>
  <c r="KJL1512" i="201"/>
  <c r="KJM1512" i="201"/>
  <c r="KJN1512" i="201"/>
  <c r="KJO1512" i="201"/>
  <c r="KJP1512" i="201"/>
  <c r="KJQ1512" i="201"/>
  <c r="KJR1512" i="201"/>
  <c r="KJS1512" i="201"/>
  <c r="KJT1512" i="201"/>
  <c r="KJU1512" i="201"/>
  <c r="KJV1512" i="201"/>
  <c r="KJW1512" i="201"/>
  <c r="KJX1512" i="201"/>
  <c r="KJY1512" i="201"/>
  <c r="KJZ1512" i="201"/>
  <c r="KKA1512" i="201"/>
  <c r="KKB1512" i="201"/>
  <c r="KKC1512" i="201"/>
  <c r="KKD1512" i="201"/>
  <c r="KKE1512" i="201"/>
  <c r="KKF1512" i="201"/>
  <c r="KKG1512" i="201"/>
  <c r="KKH1512" i="201"/>
  <c r="KKI1512" i="201"/>
  <c r="KKJ1512" i="201"/>
  <c r="KKK1512" i="201"/>
  <c r="KKL1512" i="201"/>
  <c r="KKM1512" i="201"/>
  <c r="KKN1512" i="201"/>
  <c r="KKO1512" i="201"/>
  <c r="KKP1512" i="201"/>
  <c r="KKQ1512" i="201"/>
  <c r="KKR1512" i="201"/>
  <c r="KKS1512" i="201"/>
  <c r="KKT1512" i="201"/>
  <c r="KKU1512" i="201"/>
  <c r="KKV1512" i="201"/>
  <c r="KKW1512" i="201"/>
  <c r="KKX1512" i="201"/>
  <c r="KKY1512" i="201"/>
  <c r="KKZ1512" i="201"/>
  <c r="KLA1512" i="201"/>
  <c r="KLB1512" i="201"/>
  <c r="KLC1512" i="201"/>
  <c r="KLD1512" i="201"/>
  <c r="KLE1512" i="201"/>
  <c r="KLF1512" i="201"/>
  <c r="KLG1512" i="201"/>
  <c r="KLH1512" i="201"/>
  <c r="KLI1512" i="201"/>
  <c r="KLJ1512" i="201"/>
  <c r="KLK1512" i="201"/>
  <c r="KLL1512" i="201"/>
  <c r="KLM1512" i="201"/>
  <c r="KLN1512" i="201"/>
  <c r="KLO1512" i="201"/>
  <c r="KLP1512" i="201"/>
  <c r="KLQ1512" i="201"/>
  <c r="KLR1512" i="201"/>
  <c r="KLS1512" i="201"/>
  <c r="KLT1512" i="201"/>
  <c r="KLU1512" i="201"/>
  <c r="KLV1512" i="201"/>
  <c r="KLW1512" i="201"/>
  <c r="KLX1512" i="201"/>
  <c r="KLY1512" i="201"/>
  <c r="KLZ1512" i="201"/>
  <c r="KMA1512" i="201"/>
  <c r="KMB1512" i="201"/>
  <c r="KMC1512" i="201"/>
  <c r="KMD1512" i="201"/>
  <c r="KME1512" i="201"/>
  <c r="KMF1512" i="201"/>
  <c r="KMG1512" i="201"/>
  <c r="KMH1512" i="201"/>
  <c r="KMI1512" i="201"/>
  <c r="KMJ1512" i="201"/>
  <c r="KMK1512" i="201"/>
  <c r="KML1512" i="201"/>
  <c r="KMM1512" i="201"/>
  <c r="KMN1512" i="201"/>
  <c r="KMO1512" i="201"/>
  <c r="KMP1512" i="201"/>
  <c r="KMQ1512" i="201"/>
  <c r="KMR1512" i="201"/>
  <c r="KMS1512" i="201"/>
  <c r="KMT1512" i="201"/>
  <c r="KMU1512" i="201"/>
  <c r="KMV1512" i="201"/>
  <c r="KMW1512" i="201"/>
  <c r="KMX1512" i="201"/>
  <c r="KMY1512" i="201"/>
  <c r="KMZ1512" i="201"/>
  <c r="KNA1512" i="201"/>
  <c r="KNB1512" i="201"/>
  <c r="KNC1512" i="201"/>
  <c r="KND1512" i="201"/>
  <c r="KNE1512" i="201"/>
  <c r="KNF1512" i="201"/>
  <c r="KNG1512" i="201"/>
  <c r="KNH1512" i="201"/>
  <c r="KNI1512" i="201"/>
  <c r="KNJ1512" i="201"/>
  <c r="KNK1512" i="201"/>
  <c r="KNL1512" i="201"/>
  <c r="KNM1512" i="201"/>
  <c r="KNN1512" i="201"/>
  <c r="KNO1512" i="201"/>
  <c r="KNP1512" i="201"/>
  <c r="KNQ1512" i="201"/>
  <c r="KNR1512" i="201"/>
  <c r="KNS1512" i="201"/>
  <c r="KNT1512" i="201"/>
  <c r="KNU1512" i="201"/>
  <c r="KNV1512" i="201"/>
  <c r="KNW1512" i="201"/>
  <c r="KNX1512" i="201"/>
  <c r="KNY1512" i="201"/>
  <c r="KNZ1512" i="201"/>
  <c r="KOA1512" i="201"/>
  <c r="KOB1512" i="201"/>
  <c r="KOC1512" i="201"/>
  <c r="KOD1512" i="201"/>
  <c r="KOE1512" i="201"/>
  <c r="KOF1512" i="201"/>
  <c r="KOG1512" i="201"/>
  <c r="KOH1512" i="201"/>
  <c r="KOI1512" i="201"/>
  <c r="KOJ1512" i="201"/>
  <c r="KOK1512" i="201"/>
  <c r="KOL1512" i="201"/>
  <c r="KOM1512" i="201"/>
  <c r="KON1512" i="201"/>
  <c r="KOO1512" i="201"/>
  <c r="KOP1512" i="201"/>
  <c r="KOQ1512" i="201"/>
  <c r="KOR1512" i="201"/>
  <c r="KOS1512" i="201"/>
  <c r="KOT1512" i="201"/>
  <c r="KOU1512" i="201"/>
  <c r="KOV1512" i="201"/>
  <c r="KOW1512" i="201"/>
  <c r="KOX1512" i="201"/>
  <c r="KOY1512" i="201"/>
  <c r="KOZ1512" i="201"/>
  <c r="KPA1512" i="201"/>
  <c r="KPB1512" i="201"/>
  <c r="KPC1512" i="201"/>
  <c r="KPD1512" i="201"/>
  <c r="KPE1512" i="201"/>
  <c r="KPF1512" i="201"/>
  <c r="KPG1512" i="201"/>
  <c r="KPH1512" i="201"/>
  <c r="KPI1512" i="201"/>
  <c r="KPJ1512" i="201"/>
  <c r="KPK1512" i="201"/>
  <c r="KPL1512" i="201"/>
  <c r="KPM1512" i="201"/>
  <c r="KPN1512" i="201"/>
  <c r="KPO1512" i="201"/>
  <c r="KPP1512" i="201"/>
  <c r="KPQ1512" i="201"/>
  <c r="KPR1512" i="201"/>
  <c r="KPS1512" i="201"/>
  <c r="KPT1512" i="201"/>
  <c r="KPU1512" i="201"/>
  <c r="KPV1512" i="201"/>
  <c r="KPW1512" i="201"/>
  <c r="KPX1512" i="201"/>
  <c r="KPY1512" i="201"/>
  <c r="KPZ1512" i="201"/>
  <c r="KQA1512" i="201"/>
  <c r="KQB1512" i="201"/>
  <c r="KQC1512" i="201"/>
  <c r="KQD1512" i="201"/>
  <c r="KQE1512" i="201"/>
  <c r="KQF1512" i="201"/>
  <c r="KQG1512" i="201"/>
  <c r="KQH1512" i="201"/>
  <c r="KQI1512" i="201"/>
  <c r="KQJ1512" i="201"/>
  <c r="KQK1512" i="201"/>
  <c r="KQL1512" i="201"/>
  <c r="KQM1512" i="201"/>
  <c r="KQN1512" i="201"/>
  <c r="KQO1512" i="201"/>
  <c r="KQP1512" i="201"/>
  <c r="KQQ1512" i="201"/>
  <c r="KQR1512" i="201"/>
  <c r="KQS1512" i="201"/>
  <c r="KQT1512" i="201"/>
  <c r="KQU1512" i="201"/>
  <c r="KQV1512" i="201"/>
  <c r="KQW1512" i="201"/>
  <c r="KQX1512" i="201"/>
  <c r="KQY1512" i="201"/>
  <c r="KQZ1512" i="201"/>
  <c r="KRA1512" i="201"/>
  <c r="KRB1512" i="201"/>
  <c r="KRC1512" i="201"/>
  <c r="KRD1512" i="201"/>
  <c r="KRE1512" i="201"/>
  <c r="KRF1512" i="201"/>
  <c r="KRG1512" i="201"/>
  <c r="KRH1512" i="201"/>
  <c r="KRI1512" i="201"/>
  <c r="KRJ1512" i="201"/>
  <c r="KRK1512" i="201"/>
  <c r="KRL1512" i="201"/>
  <c r="KRM1512" i="201"/>
  <c r="KRN1512" i="201"/>
  <c r="KRO1512" i="201"/>
  <c r="KRP1512" i="201"/>
  <c r="KRQ1512" i="201"/>
  <c r="KRR1512" i="201"/>
  <c r="KRS1512" i="201"/>
  <c r="KRT1512" i="201"/>
  <c r="KRU1512" i="201"/>
  <c r="KRV1512" i="201"/>
  <c r="KRW1512" i="201"/>
  <c r="KRX1512" i="201"/>
  <c r="KRY1512" i="201"/>
  <c r="KRZ1512" i="201"/>
  <c r="KSA1512" i="201"/>
  <c r="KSB1512" i="201"/>
  <c r="KSC1512" i="201"/>
  <c r="KSD1512" i="201"/>
  <c r="KSE1512" i="201"/>
  <c r="KSF1512" i="201"/>
  <c r="KSG1512" i="201"/>
  <c r="KSH1512" i="201"/>
  <c r="KSI1512" i="201"/>
  <c r="KSJ1512" i="201"/>
  <c r="KSK1512" i="201"/>
  <c r="KSL1512" i="201"/>
  <c r="KSM1512" i="201"/>
  <c r="KSN1512" i="201"/>
  <c r="KSO1512" i="201"/>
  <c r="KSP1512" i="201"/>
  <c r="KSQ1512" i="201"/>
  <c r="KSR1512" i="201"/>
  <c r="KSS1512" i="201"/>
  <c r="KST1512" i="201"/>
  <c r="KSU1512" i="201"/>
  <c r="KSV1512" i="201"/>
  <c r="KSW1512" i="201"/>
  <c r="KSX1512" i="201"/>
  <c r="KSY1512" i="201"/>
  <c r="KSZ1512" i="201"/>
  <c r="KTA1512" i="201"/>
  <c r="KTB1512" i="201"/>
  <c r="KTC1512" i="201"/>
  <c r="KTD1512" i="201"/>
  <c r="KTE1512" i="201"/>
  <c r="KTF1512" i="201"/>
  <c r="KTG1512" i="201"/>
  <c r="KTH1512" i="201"/>
  <c r="KTI1512" i="201"/>
  <c r="KTJ1512" i="201"/>
  <c r="KTK1512" i="201"/>
  <c r="KTL1512" i="201"/>
  <c r="KTM1512" i="201"/>
  <c r="KTN1512" i="201"/>
  <c r="KTO1512" i="201"/>
  <c r="KTP1512" i="201"/>
  <c r="KTQ1512" i="201"/>
  <c r="KTR1512" i="201"/>
  <c r="KTS1512" i="201"/>
  <c r="KTT1512" i="201"/>
  <c r="KTU1512" i="201"/>
  <c r="KTV1512" i="201"/>
  <c r="KTW1512" i="201"/>
  <c r="KTX1512" i="201"/>
  <c r="KTY1512" i="201"/>
  <c r="KTZ1512" i="201"/>
  <c r="KUA1512" i="201"/>
  <c r="KUB1512" i="201"/>
  <c r="KUC1512" i="201"/>
  <c r="KUD1512" i="201"/>
  <c r="KUE1512" i="201"/>
  <c r="KUF1512" i="201"/>
  <c r="KUG1512" i="201"/>
  <c r="KUH1512" i="201"/>
  <c r="KUI1512" i="201"/>
  <c r="KUJ1512" i="201"/>
  <c r="KUK1512" i="201"/>
  <c r="KUL1512" i="201"/>
  <c r="KUM1512" i="201"/>
  <c r="KUN1512" i="201"/>
  <c r="KUO1512" i="201"/>
  <c r="KUP1512" i="201"/>
  <c r="KUQ1512" i="201"/>
  <c r="KUR1512" i="201"/>
  <c r="KUS1512" i="201"/>
  <c r="KUT1512" i="201"/>
  <c r="KUU1512" i="201"/>
  <c r="KUV1512" i="201"/>
  <c r="KUW1512" i="201"/>
  <c r="KUX1512" i="201"/>
  <c r="KUY1512" i="201"/>
  <c r="KUZ1512" i="201"/>
  <c r="KVA1512" i="201"/>
  <c r="KVB1512" i="201"/>
  <c r="KVC1512" i="201"/>
  <c r="KVD1512" i="201"/>
  <c r="KVE1512" i="201"/>
  <c r="KVF1512" i="201"/>
  <c r="KVG1512" i="201"/>
  <c r="KVH1512" i="201"/>
  <c r="KVI1512" i="201"/>
  <c r="KVJ1512" i="201"/>
  <c r="KVK1512" i="201"/>
  <c r="KVL1512" i="201"/>
  <c r="KVM1512" i="201"/>
  <c r="KVN1512" i="201"/>
  <c r="KVO1512" i="201"/>
  <c r="KVP1512" i="201"/>
  <c r="KVQ1512" i="201"/>
  <c r="KVR1512" i="201"/>
  <c r="KVS1512" i="201"/>
  <c r="KVT1512" i="201"/>
  <c r="KVU1512" i="201"/>
  <c r="KVV1512" i="201"/>
  <c r="KVW1512" i="201"/>
  <c r="KVX1512" i="201"/>
  <c r="KVY1512" i="201"/>
  <c r="KVZ1512" i="201"/>
  <c r="KWA1512" i="201"/>
  <c r="KWB1512" i="201"/>
  <c r="KWC1512" i="201"/>
  <c r="KWD1512" i="201"/>
  <c r="KWE1512" i="201"/>
  <c r="KWF1512" i="201"/>
  <c r="KWG1512" i="201"/>
  <c r="KWH1512" i="201"/>
  <c r="KWI1512" i="201"/>
  <c r="KWJ1512" i="201"/>
  <c r="KWK1512" i="201"/>
  <c r="KWL1512" i="201"/>
  <c r="KWM1512" i="201"/>
  <c r="KWN1512" i="201"/>
  <c r="KWO1512" i="201"/>
  <c r="KWP1512" i="201"/>
  <c r="KWQ1512" i="201"/>
  <c r="KWR1512" i="201"/>
  <c r="KWS1512" i="201"/>
  <c r="KWT1512" i="201"/>
  <c r="KWU1512" i="201"/>
  <c r="KWV1512" i="201"/>
  <c r="KWW1512" i="201"/>
  <c r="KWX1512" i="201"/>
  <c r="KWY1512" i="201"/>
  <c r="KWZ1512" i="201"/>
  <c r="KXA1512" i="201"/>
  <c r="KXB1512" i="201"/>
  <c r="KXC1512" i="201"/>
  <c r="KXD1512" i="201"/>
  <c r="KXE1512" i="201"/>
  <c r="KXF1512" i="201"/>
  <c r="KXG1512" i="201"/>
  <c r="KXH1512" i="201"/>
  <c r="KXI1512" i="201"/>
  <c r="KXJ1512" i="201"/>
  <c r="KXK1512" i="201"/>
  <c r="KXL1512" i="201"/>
  <c r="KXM1512" i="201"/>
  <c r="KXN1512" i="201"/>
  <c r="KXO1512" i="201"/>
  <c r="KXP1512" i="201"/>
  <c r="KXQ1512" i="201"/>
  <c r="KXR1512" i="201"/>
  <c r="KXS1512" i="201"/>
  <c r="KXT1512" i="201"/>
  <c r="KXU1512" i="201"/>
  <c r="KXV1512" i="201"/>
  <c r="KXW1512" i="201"/>
  <c r="KXX1512" i="201"/>
  <c r="KXY1512" i="201"/>
  <c r="KXZ1512" i="201"/>
  <c r="KYA1512" i="201"/>
  <c r="KYB1512" i="201"/>
  <c r="KYC1512" i="201"/>
  <c r="KYD1512" i="201"/>
  <c r="KYE1512" i="201"/>
  <c r="KYF1512" i="201"/>
  <c r="KYG1512" i="201"/>
  <c r="KYH1512" i="201"/>
  <c r="KYI1512" i="201"/>
  <c r="KYJ1512" i="201"/>
  <c r="KYK1512" i="201"/>
  <c r="KYL1512" i="201"/>
  <c r="KYM1512" i="201"/>
  <c r="KYN1512" i="201"/>
  <c r="KYO1512" i="201"/>
  <c r="KYP1512" i="201"/>
  <c r="KYQ1512" i="201"/>
  <c r="KYR1512" i="201"/>
  <c r="KYS1512" i="201"/>
  <c r="KYT1512" i="201"/>
  <c r="KYU1512" i="201"/>
  <c r="KYV1512" i="201"/>
  <c r="KYW1512" i="201"/>
  <c r="KYX1512" i="201"/>
  <c r="KYY1512" i="201"/>
  <c r="KYZ1512" i="201"/>
  <c r="KZA1512" i="201"/>
  <c r="KZB1512" i="201"/>
  <c r="KZC1512" i="201"/>
  <c r="KZD1512" i="201"/>
  <c r="KZE1512" i="201"/>
  <c r="KZF1512" i="201"/>
  <c r="KZG1512" i="201"/>
  <c r="KZH1512" i="201"/>
  <c r="KZI1512" i="201"/>
  <c r="KZJ1512" i="201"/>
  <c r="KZK1512" i="201"/>
  <c r="KZL1512" i="201"/>
  <c r="KZM1512" i="201"/>
  <c r="KZN1512" i="201"/>
  <c r="KZO1512" i="201"/>
  <c r="KZP1512" i="201"/>
  <c r="KZQ1512" i="201"/>
  <c r="KZR1512" i="201"/>
  <c r="KZS1512" i="201"/>
  <c r="KZT1512" i="201"/>
  <c r="KZU1512" i="201"/>
  <c r="KZV1512" i="201"/>
  <c r="KZW1512" i="201"/>
  <c r="KZX1512" i="201"/>
  <c r="KZY1512" i="201"/>
  <c r="KZZ1512" i="201"/>
  <c r="LAA1512" i="201"/>
  <c r="LAB1512" i="201"/>
  <c r="LAC1512" i="201"/>
  <c r="LAD1512" i="201"/>
  <c r="LAE1512" i="201"/>
  <c r="LAF1512" i="201"/>
  <c r="LAG1512" i="201"/>
  <c r="LAH1512" i="201"/>
  <c r="LAI1512" i="201"/>
  <c r="LAJ1512" i="201"/>
  <c r="LAK1512" i="201"/>
  <c r="LAL1512" i="201"/>
  <c r="LAM1512" i="201"/>
  <c r="LAN1512" i="201"/>
  <c r="LAO1512" i="201"/>
  <c r="LAP1512" i="201"/>
  <c r="LAQ1512" i="201"/>
  <c r="LAR1512" i="201"/>
  <c r="LAS1512" i="201"/>
  <c r="LAT1512" i="201"/>
  <c r="LAU1512" i="201"/>
  <c r="LAV1512" i="201"/>
  <c r="LAW1512" i="201"/>
  <c r="LAX1512" i="201"/>
  <c r="LAY1512" i="201"/>
  <c r="LAZ1512" i="201"/>
  <c r="LBA1512" i="201"/>
  <c r="LBB1512" i="201"/>
  <c r="LBC1512" i="201"/>
  <c r="LBD1512" i="201"/>
  <c r="LBE1512" i="201"/>
  <c r="LBF1512" i="201"/>
  <c r="LBG1512" i="201"/>
  <c r="LBH1512" i="201"/>
  <c r="LBI1512" i="201"/>
  <c r="LBJ1512" i="201"/>
  <c r="LBK1512" i="201"/>
  <c r="LBL1512" i="201"/>
  <c r="LBM1512" i="201"/>
  <c r="LBN1512" i="201"/>
  <c r="LBO1512" i="201"/>
  <c r="LBP1512" i="201"/>
  <c r="LBQ1512" i="201"/>
  <c r="LBR1512" i="201"/>
  <c r="LBS1512" i="201"/>
  <c r="LBT1512" i="201"/>
  <c r="LBU1512" i="201"/>
  <c r="LBV1512" i="201"/>
  <c r="LBW1512" i="201"/>
  <c r="LBX1512" i="201"/>
  <c r="LBY1512" i="201"/>
  <c r="LBZ1512" i="201"/>
  <c r="LCA1512" i="201"/>
  <c r="LCB1512" i="201"/>
  <c r="LCC1512" i="201"/>
  <c r="LCD1512" i="201"/>
  <c r="LCE1512" i="201"/>
  <c r="LCF1512" i="201"/>
  <c r="LCG1512" i="201"/>
  <c r="LCH1512" i="201"/>
  <c r="LCI1512" i="201"/>
  <c r="LCJ1512" i="201"/>
  <c r="LCK1512" i="201"/>
  <c r="LCL1512" i="201"/>
  <c r="LCM1512" i="201"/>
  <c r="LCN1512" i="201"/>
  <c r="LCO1512" i="201"/>
  <c r="LCP1512" i="201"/>
  <c r="LCQ1512" i="201"/>
  <c r="LCR1512" i="201"/>
  <c r="LCS1512" i="201"/>
  <c r="LCT1512" i="201"/>
  <c r="LCU1512" i="201"/>
  <c r="LCV1512" i="201"/>
  <c r="LCW1512" i="201"/>
  <c r="LCX1512" i="201"/>
  <c r="LCY1512" i="201"/>
  <c r="LCZ1512" i="201"/>
  <c r="LDA1512" i="201"/>
  <c r="LDB1512" i="201"/>
  <c r="LDC1512" i="201"/>
  <c r="LDD1512" i="201"/>
  <c r="LDE1512" i="201"/>
  <c r="LDF1512" i="201"/>
  <c r="LDG1512" i="201"/>
  <c r="LDH1512" i="201"/>
  <c r="LDI1512" i="201"/>
  <c r="LDJ1512" i="201"/>
  <c r="LDK1512" i="201"/>
  <c r="LDL1512" i="201"/>
  <c r="LDM1512" i="201"/>
  <c r="LDN1512" i="201"/>
  <c r="LDO1512" i="201"/>
  <c r="LDP1512" i="201"/>
  <c r="LDQ1512" i="201"/>
  <c r="LDR1512" i="201"/>
  <c r="LDS1512" i="201"/>
  <c r="LDT1512" i="201"/>
  <c r="LDU1512" i="201"/>
  <c r="LDV1512" i="201"/>
  <c r="LDW1512" i="201"/>
  <c r="LDX1512" i="201"/>
  <c r="LDY1512" i="201"/>
  <c r="LDZ1512" i="201"/>
  <c r="LEA1512" i="201"/>
  <c r="LEB1512" i="201"/>
  <c r="LEC1512" i="201"/>
  <c r="LED1512" i="201"/>
  <c r="LEE1512" i="201"/>
  <c r="LEF1512" i="201"/>
  <c r="LEG1512" i="201"/>
  <c r="LEH1512" i="201"/>
  <c r="LEI1512" i="201"/>
  <c r="LEJ1512" i="201"/>
  <c r="LEK1512" i="201"/>
  <c r="LEL1512" i="201"/>
  <c r="LEM1512" i="201"/>
  <c r="LEN1512" i="201"/>
  <c r="LEO1512" i="201"/>
  <c r="LEP1512" i="201"/>
  <c r="LEQ1512" i="201"/>
  <c r="LER1512" i="201"/>
  <c r="LES1512" i="201"/>
  <c r="LET1512" i="201"/>
  <c r="LEU1512" i="201"/>
  <c r="LEV1512" i="201"/>
  <c r="LEW1512" i="201"/>
  <c r="LEX1512" i="201"/>
  <c r="LEY1512" i="201"/>
  <c r="LEZ1512" i="201"/>
  <c r="LFA1512" i="201"/>
  <c r="LFB1512" i="201"/>
  <c r="LFC1512" i="201"/>
  <c r="LFD1512" i="201"/>
  <c r="LFE1512" i="201"/>
  <c r="LFF1512" i="201"/>
  <c r="LFG1512" i="201"/>
  <c r="LFH1512" i="201"/>
  <c r="LFI1512" i="201"/>
  <c r="LFJ1512" i="201"/>
  <c r="LFK1512" i="201"/>
  <c r="LFL1512" i="201"/>
  <c r="LFM1512" i="201"/>
  <c r="LFN1512" i="201"/>
  <c r="LFO1512" i="201"/>
  <c r="LFP1512" i="201"/>
  <c r="LFQ1512" i="201"/>
  <c r="LFR1512" i="201"/>
  <c r="LFS1512" i="201"/>
  <c r="LFT1512" i="201"/>
  <c r="LFU1512" i="201"/>
  <c r="LFV1512" i="201"/>
  <c r="LFW1512" i="201"/>
  <c r="LFX1512" i="201"/>
  <c r="LFY1512" i="201"/>
  <c r="LFZ1512" i="201"/>
  <c r="LGA1512" i="201"/>
  <c r="LGB1512" i="201"/>
  <c r="LGC1512" i="201"/>
  <c r="LGD1512" i="201"/>
  <c r="LGE1512" i="201"/>
  <c r="LGF1512" i="201"/>
  <c r="LGG1512" i="201"/>
  <c r="LGH1512" i="201"/>
  <c r="LGI1512" i="201"/>
  <c r="LGJ1512" i="201"/>
  <c r="LGK1512" i="201"/>
  <c r="LGL1512" i="201"/>
  <c r="LGM1512" i="201"/>
  <c r="LGN1512" i="201"/>
  <c r="LGO1512" i="201"/>
  <c r="LGP1512" i="201"/>
  <c r="LGQ1512" i="201"/>
  <c r="LGR1512" i="201"/>
  <c r="LGS1512" i="201"/>
  <c r="LGT1512" i="201"/>
  <c r="LGU1512" i="201"/>
  <c r="LGV1512" i="201"/>
  <c r="LGW1512" i="201"/>
  <c r="LGX1512" i="201"/>
  <c r="LGY1512" i="201"/>
  <c r="LGZ1512" i="201"/>
  <c r="LHA1512" i="201"/>
  <c r="LHB1512" i="201"/>
  <c r="LHC1512" i="201"/>
  <c r="LHD1512" i="201"/>
  <c r="LHE1512" i="201"/>
  <c r="LHF1512" i="201"/>
  <c r="LHG1512" i="201"/>
  <c r="LHH1512" i="201"/>
  <c r="LHI1512" i="201"/>
  <c r="LHJ1512" i="201"/>
  <c r="LHK1512" i="201"/>
  <c r="LHL1512" i="201"/>
  <c r="LHM1512" i="201"/>
  <c r="LHN1512" i="201"/>
  <c r="LHO1512" i="201"/>
  <c r="LHP1512" i="201"/>
  <c r="LHQ1512" i="201"/>
  <c r="LHR1512" i="201"/>
  <c r="LHS1512" i="201"/>
  <c r="LHT1512" i="201"/>
  <c r="LHU1512" i="201"/>
  <c r="LHV1512" i="201"/>
  <c r="LHW1512" i="201"/>
  <c r="LHX1512" i="201"/>
  <c r="LHY1512" i="201"/>
  <c r="LHZ1512" i="201"/>
  <c r="LIA1512" i="201"/>
  <c r="LIB1512" i="201"/>
  <c r="LIC1512" i="201"/>
  <c r="LID1512" i="201"/>
  <c r="LIE1512" i="201"/>
  <c r="LIF1512" i="201"/>
  <c r="LIG1512" i="201"/>
  <c r="LIH1512" i="201"/>
  <c r="LII1512" i="201"/>
  <c r="LIJ1512" i="201"/>
  <c r="LIK1512" i="201"/>
  <c r="LIL1512" i="201"/>
  <c r="LIM1512" i="201"/>
  <c r="LIN1512" i="201"/>
  <c r="LIO1512" i="201"/>
  <c r="LIP1512" i="201"/>
  <c r="LIQ1512" i="201"/>
  <c r="LIR1512" i="201"/>
  <c r="LIS1512" i="201"/>
  <c r="LIT1512" i="201"/>
  <c r="LIU1512" i="201"/>
  <c r="LIV1512" i="201"/>
  <c r="LIW1512" i="201"/>
  <c r="LIX1512" i="201"/>
  <c r="LIY1512" i="201"/>
  <c r="LIZ1512" i="201"/>
  <c r="LJA1512" i="201"/>
  <c r="LJB1512" i="201"/>
  <c r="LJC1512" i="201"/>
  <c r="LJD1512" i="201"/>
  <c r="LJE1512" i="201"/>
  <c r="LJF1512" i="201"/>
  <c r="LJG1512" i="201"/>
  <c r="LJH1512" i="201"/>
  <c r="LJI1512" i="201"/>
  <c r="LJJ1512" i="201"/>
  <c r="LJK1512" i="201"/>
  <c r="LJL1512" i="201"/>
  <c r="LJM1512" i="201"/>
  <c r="LJN1512" i="201"/>
  <c r="LJO1512" i="201"/>
  <c r="LJP1512" i="201"/>
  <c r="LJQ1512" i="201"/>
  <c r="LJR1512" i="201"/>
  <c r="LJS1512" i="201"/>
  <c r="LJT1512" i="201"/>
  <c r="LJU1512" i="201"/>
  <c r="LJV1512" i="201"/>
  <c r="LJW1512" i="201"/>
  <c r="LJX1512" i="201"/>
  <c r="LJY1512" i="201"/>
  <c r="LJZ1512" i="201"/>
  <c r="LKA1512" i="201"/>
  <c r="LKB1512" i="201"/>
  <c r="LKC1512" i="201"/>
  <c r="LKD1512" i="201"/>
  <c r="LKE1512" i="201"/>
  <c r="LKF1512" i="201"/>
  <c r="LKG1512" i="201"/>
  <c r="LKH1512" i="201"/>
  <c r="LKI1512" i="201"/>
  <c r="LKJ1512" i="201"/>
  <c r="LKK1512" i="201"/>
  <c r="LKL1512" i="201"/>
  <c r="LKM1512" i="201"/>
  <c r="LKN1512" i="201"/>
  <c r="LKO1512" i="201"/>
  <c r="LKP1512" i="201"/>
  <c r="LKQ1512" i="201"/>
  <c r="LKR1512" i="201"/>
  <c r="LKS1512" i="201"/>
  <c r="LKT1512" i="201"/>
  <c r="LKU1512" i="201"/>
  <c r="LKV1512" i="201"/>
  <c r="LKW1512" i="201"/>
  <c r="LKX1512" i="201"/>
  <c r="LKY1512" i="201"/>
  <c r="LKZ1512" i="201"/>
  <c r="LLA1512" i="201"/>
  <c r="LLB1512" i="201"/>
  <c r="LLC1512" i="201"/>
  <c r="LLD1512" i="201"/>
  <c r="LLE1512" i="201"/>
  <c r="LLF1512" i="201"/>
  <c r="LLG1512" i="201"/>
  <c r="LLH1512" i="201"/>
  <c r="LLI1512" i="201"/>
  <c r="LLJ1512" i="201"/>
  <c r="LLK1512" i="201"/>
  <c r="LLL1512" i="201"/>
  <c r="LLM1512" i="201"/>
  <c r="LLN1512" i="201"/>
  <c r="LLO1512" i="201"/>
  <c r="LLP1512" i="201"/>
  <c r="LLQ1512" i="201"/>
  <c r="LLR1512" i="201"/>
  <c r="LLS1512" i="201"/>
  <c r="LLT1512" i="201"/>
  <c r="LLU1512" i="201"/>
  <c r="LLV1512" i="201"/>
  <c r="LLW1512" i="201"/>
  <c r="LLX1512" i="201"/>
  <c r="LLY1512" i="201"/>
  <c r="LLZ1512" i="201"/>
  <c r="LMA1512" i="201"/>
  <c r="LMB1512" i="201"/>
  <c r="LMC1512" i="201"/>
  <c r="LMD1512" i="201"/>
  <c r="LME1512" i="201"/>
  <c r="LMF1512" i="201"/>
  <c r="LMG1512" i="201"/>
  <c r="LMH1512" i="201"/>
  <c r="LMI1512" i="201"/>
  <c r="LMJ1512" i="201"/>
  <c r="LMK1512" i="201"/>
  <c r="LML1512" i="201"/>
  <c r="LMM1512" i="201"/>
  <c r="LMN1512" i="201"/>
  <c r="LMO1512" i="201"/>
  <c r="LMP1512" i="201"/>
  <c r="LMQ1512" i="201"/>
  <c r="LMR1512" i="201"/>
  <c r="LMS1512" i="201"/>
  <c r="LMT1512" i="201"/>
  <c r="LMU1512" i="201"/>
  <c r="LMV1512" i="201"/>
  <c r="LMW1512" i="201"/>
  <c r="LMX1512" i="201"/>
  <c r="LMY1512" i="201"/>
  <c r="LMZ1512" i="201"/>
  <c r="LNA1512" i="201"/>
  <c r="LNB1512" i="201"/>
  <c r="LNC1512" i="201"/>
  <c r="LND1512" i="201"/>
  <c r="LNE1512" i="201"/>
  <c r="LNF1512" i="201"/>
  <c r="LNG1512" i="201"/>
  <c r="LNH1512" i="201"/>
  <c r="LNI1512" i="201"/>
  <c r="LNJ1512" i="201"/>
  <c r="LNK1512" i="201"/>
  <c r="LNL1512" i="201"/>
  <c r="LNM1512" i="201"/>
  <c r="LNN1512" i="201"/>
  <c r="LNO1512" i="201"/>
  <c r="LNP1512" i="201"/>
  <c r="LNQ1512" i="201"/>
  <c r="LNR1512" i="201"/>
  <c r="LNS1512" i="201"/>
  <c r="LNT1512" i="201"/>
  <c r="LNU1512" i="201"/>
  <c r="LNV1512" i="201"/>
  <c r="LNW1512" i="201"/>
  <c r="LNX1512" i="201"/>
  <c r="LNY1512" i="201"/>
  <c r="LNZ1512" i="201"/>
  <c r="LOA1512" i="201"/>
  <c r="LOB1512" i="201"/>
  <c r="LOC1512" i="201"/>
  <c r="LOD1512" i="201"/>
  <c r="LOE1512" i="201"/>
  <c r="LOF1512" i="201"/>
  <c r="LOG1512" i="201"/>
  <c r="LOH1512" i="201"/>
  <c r="LOI1512" i="201"/>
  <c r="LOJ1512" i="201"/>
  <c r="LOK1512" i="201"/>
  <c r="LOL1512" i="201"/>
  <c r="LOM1512" i="201"/>
  <c r="LON1512" i="201"/>
  <c r="LOO1512" i="201"/>
  <c r="LOP1512" i="201"/>
  <c r="LOQ1512" i="201"/>
  <c r="LOR1512" i="201"/>
  <c r="LOS1512" i="201"/>
  <c r="LOT1512" i="201"/>
  <c r="LOU1512" i="201"/>
  <c r="LOV1512" i="201"/>
  <c r="LOW1512" i="201"/>
  <c r="LOX1512" i="201"/>
  <c r="LOY1512" i="201"/>
  <c r="LOZ1512" i="201"/>
  <c r="LPA1512" i="201"/>
  <c r="LPB1512" i="201"/>
  <c r="LPC1512" i="201"/>
  <c r="LPD1512" i="201"/>
  <c r="LPE1512" i="201"/>
  <c r="LPF1512" i="201"/>
  <c r="LPG1512" i="201"/>
  <c r="LPH1512" i="201"/>
  <c r="LPI1512" i="201"/>
  <c r="LPJ1512" i="201"/>
  <c r="LPK1512" i="201"/>
  <c r="LPL1512" i="201"/>
  <c r="LPM1512" i="201"/>
  <c r="LPN1512" i="201"/>
  <c r="LPO1512" i="201"/>
  <c r="LPP1512" i="201"/>
  <c r="LPQ1512" i="201"/>
  <c r="LPR1512" i="201"/>
  <c r="LPS1512" i="201"/>
  <c r="LPT1512" i="201"/>
  <c r="LPU1512" i="201"/>
  <c r="LPV1512" i="201"/>
  <c r="LPW1512" i="201"/>
  <c r="LPX1512" i="201"/>
  <c r="LPY1512" i="201"/>
  <c r="LPZ1512" i="201"/>
  <c r="LQA1512" i="201"/>
  <c r="LQB1512" i="201"/>
  <c r="LQC1512" i="201"/>
  <c r="LQD1512" i="201"/>
  <c r="LQE1512" i="201"/>
  <c r="LQF1512" i="201"/>
  <c r="LQG1512" i="201"/>
  <c r="LQH1512" i="201"/>
  <c r="LQI1512" i="201"/>
  <c r="LQJ1512" i="201"/>
  <c r="LQK1512" i="201"/>
  <c r="LQL1512" i="201"/>
  <c r="LQM1512" i="201"/>
  <c r="LQN1512" i="201"/>
  <c r="LQO1512" i="201"/>
  <c r="LQP1512" i="201"/>
  <c r="LQQ1512" i="201"/>
  <c r="LQR1512" i="201"/>
  <c r="LQS1512" i="201"/>
  <c r="LQT1512" i="201"/>
  <c r="LQU1512" i="201"/>
  <c r="LQV1512" i="201"/>
  <c r="LQW1512" i="201"/>
  <c r="LQX1512" i="201"/>
  <c r="LQY1512" i="201"/>
  <c r="LQZ1512" i="201"/>
  <c r="LRA1512" i="201"/>
  <c r="LRB1512" i="201"/>
  <c r="LRC1512" i="201"/>
  <c r="LRD1512" i="201"/>
  <c r="LRE1512" i="201"/>
  <c r="LRF1512" i="201"/>
  <c r="LRG1512" i="201"/>
  <c r="LRH1512" i="201"/>
  <c r="LRI1512" i="201"/>
  <c r="LRJ1512" i="201"/>
  <c r="LRK1512" i="201"/>
  <c r="LRL1512" i="201"/>
  <c r="LRM1512" i="201"/>
  <c r="LRN1512" i="201"/>
  <c r="LRO1512" i="201"/>
  <c r="LRP1512" i="201"/>
  <c r="LRQ1512" i="201"/>
  <c r="LRR1512" i="201"/>
  <c r="LRS1512" i="201"/>
  <c r="LRT1512" i="201"/>
  <c r="LRU1512" i="201"/>
  <c r="LRV1512" i="201"/>
  <c r="LRW1512" i="201"/>
  <c r="LRX1512" i="201"/>
  <c r="LRY1512" i="201"/>
  <c r="LRZ1512" i="201"/>
  <c r="LSA1512" i="201"/>
  <c r="LSB1512" i="201"/>
  <c r="LSC1512" i="201"/>
  <c r="LSD1512" i="201"/>
  <c r="LSE1512" i="201"/>
  <c r="LSF1512" i="201"/>
  <c r="LSG1512" i="201"/>
  <c r="LSH1512" i="201"/>
  <c r="LSI1512" i="201"/>
  <c r="LSJ1512" i="201"/>
  <c r="LSK1512" i="201"/>
  <c r="LSL1512" i="201"/>
  <c r="LSM1512" i="201"/>
  <c r="LSN1512" i="201"/>
  <c r="LSO1512" i="201"/>
  <c r="LSP1512" i="201"/>
  <c r="LSQ1512" i="201"/>
  <c r="LSR1512" i="201"/>
  <c r="LSS1512" i="201"/>
  <c r="LST1512" i="201"/>
  <c r="LSU1512" i="201"/>
  <c r="LSV1512" i="201"/>
  <c r="LSW1512" i="201"/>
  <c r="LSX1512" i="201"/>
  <c r="LSY1512" i="201"/>
  <c r="LSZ1512" i="201"/>
  <c r="LTA1512" i="201"/>
  <c r="LTB1512" i="201"/>
  <c r="LTC1512" i="201"/>
  <c r="LTD1512" i="201"/>
  <c r="LTE1512" i="201"/>
  <c r="LTF1512" i="201"/>
  <c r="LTG1512" i="201"/>
  <c r="LTH1512" i="201"/>
  <c r="LTI1512" i="201"/>
  <c r="LTJ1512" i="201"/>
  <c r="LTK1512" i="201"/>
  <c r="LTL1512" i="201"/>
  <c r="LTM1512" i="201"/>
  <c r="LTN1512" i="201"/>
  <c r="LTO1512" i="201"/>
  <c r="LTP1512" i="201"/>
  <c r="LTQ1512" i="201"/>
  <c r="LTR1512" i="201"/>
  <c r="LTS1512" i="201"/>
  <c r="LTT1512" i="201"/>
  <c r="LTU1512" i="201"/>
  <c r="LTV1512" i="201"/>
  <c r="LTW1512" i="201"/>
  <c r="LTX1512" i="201"/>
  <c r="LTY1512" i="201"/>
  <c r="LTZ1512" i="201"/>
  <c r="LUA1512" i="201"/>
  <c r="LUB1512" i="201"/>
  <c r="LUC1512" i="201"/>
  <c r="LUD1512" i="201"/>
  <c r="LUE1512" i="201"/>
  <c r="LUF1512" i="201"/>
  <c r="LUG1512" i="201"/>
  <c r="LUH1512" i="201"/>
  <c r="LUI1512" i="201"/>
  <c r="LUJ1512" i="201"/>
  <c r="LUK1512" i="201"/>
  <c r="LUL1512" i="201"/>
  <c r="LUM1512" i="201"/>
  <c r="LUN1512" i="201"/>
  <c r="LUO1512" i="201"/>
  <c r="LUP1512" i="201"/>
  <c r="LUQ1512" i="201"/>
  <c r="LUR1512" i="201"/>
  <c r="LUS1512" i="201"/>
  <c r="LUT1512" i="201"/>
  <c r="LUU1512" i="201"/>
  <c r="LUV1512" i="201"/>
  <c r="LUW1512" i="201"/>
  <c r="LUX1512" i="201"/>
  <c r="LUY1512" i="201"/>
  <c r="LUZ1512" i="201"/>
  <c r="LVA1512" i="201"/>
  <c r="LVB1512" i="201"/>
  <c r="LVC1512" i="201"/>
  <c r="LVD1512" i="201"/>
  <c r="LVE1512" i="201"/>
  <c r="LVF1512" i="201"/>
  <c r="LVG1512" i="201"/>
  <c r="LVH1512" i="201"/>
  <c r="LVI1512" i="201"/>
  <c r="LVJ1512" i="201"/>
  <c r="LVK1512" i="201"/>
  <c r="LVL1512" i="201"/>
  <c r="LVM1512" i="201"/>
  <c r="LVN1512" i="201"/>
  <c r="LVO1512" i="201"/>
  <c r="LVP1512" i="201"/>
  <c r="LVQ1512" i="201"/>
  <c r="LVR1512" i="201"/>
  <c r="LVS1512" i="201"/>
  <c r="LVT1512" i="201"/>
  <c r="LVU1512" i="201"/>
  <c r="LVV1512" i="201"/>
  <c r="LVW1512" i="201"/>
  <c r="LVX1512" i="201"/>
  <c r="LVY1512" i="201"/>
  <c r="LVZ1512" i="201"/>
  <c r="LWA1512" i="201"/>
  <c r="LWB1512" i="201"/>
  <c r="LWC1512" i="201"/>
  <c r="LWD1512" i="201"/>
  <c r="LWE1512" i="201"/>
  <c r="LWF1512" i="201"/>
  <c r="LWG1512" i="201"/>
  <c r="LWH1512" i="201"/>
  <c r="LWI1512" i="201"/>
  <c r="LWJ1512" i="201"/>
  <c r="LWK1512" i="201"/>
  <c r="LWL1512" i="201"/>
  <c r="LWM1512" i="201"/>
  <c r="LWN1512" i="201"/>
  <c r="LWO1512" i="201"/>
  <c r="LWP1512" i="201"/>
  <c r="LWQ1512" i="201"/>
  <c r="LWR1512" i="201"/>
  <c r="LWS1512" i="201"/>
  <c r="LWT1512" i="201"/>
  <c r="LWU1512" i="201"/>
  <c r="LWV1512" i="201"/>
  <c r="LWW1512" i="201"/>
  <c r="LWX1512" i="201"/>
  <c r="LWY1512" i="201"/>
  <c r="LWZ1512" i="201"/>
  <c r="LXA1512" i="201"/>
  <c r="LXB1512" i="201"/>
  <c r="LXC1512" i="201"/>
  <c r="LXD1512" i="201"/>
  <c r="LXE1512" i="201"/>
  <c r="LXF1512" i="201"/>
  <c r="LXG1512" i="201"/>
  <c r="LXH1512" i="201"/>
  <c r="LXI1512" i="201"/>
  <c r="LXJ1512" i="201"/>
  <c r="LXK1512" i="201"/>
  <c r="LXL1512" i="201"/>
  <c r="LXM1512" i="201"/>
  <c r="LXN1512" i="201"/>
  <c r="LXO1512" i="201"/>
  <c r="LXP1512" i="201"/>
  <c r="LXQ1512" i="201"/>
  <c r="LXR1512" i="201"/>
  <c r="LXS1512" i="201"/>
  <c r="LXT1512" i="201"/>
  <c r="LXU1512" i="201"/>
  <c r="LXV1512" i="201"/>
  <c r="LXW1512" i="201"/>
  <c r="LXX1512" i="201"/>
  <c r="LXY1512" i="201"/>
  <c r="LXZ1512" i="201"/>
  <c r="LYA1512" i="201"/>
  <c r="LYB1512" i="201"/>
  <c r="LYC1512" i="201"/>
  <c r="LYD1512" i="201"/>
  <c r="LYE1512" i="201"/>
  <c r="LYF1512" i="201"/>
  <c r="LYG1512" i="201"/>
  <c r="LYH1512" i="201"/>
  <c r="LYI1512" i="201"/>
  <c r="LYJ1512" i="201"/>
  <c r="LYK1512" i="201"/>
  <c r="LYL1512" i="201"/>
  <c r="LYM1512" i="201"/>
  <c r="LYN1512" i="201"/>
  <c r="LYO1512" i="201"/>
  <c r="LYP1512" i="201"/>
  <c r="LYQ1512" i="201"/>
  <c r="LYR1512" i="201"/>
  <c r="LYS1512" i="201"/>
  <c r="LYT1512" i="201"/>
  <c r="LYU1512" i="201"/>
  <c r="LYV1512" i="201"/>
  <c r="LYW1512" i="201"/>
  <c r="LYX1512" i="201"/>
  <c r="LYY1512" i="201"/>
  <c r="LYZ1512" i="201"/>
  <c r="LZA1512" i="201"/>
  <c r="LZB1512" i="201"/>
  <c r="LZC1512" i="201"/>
  <c r="LZD1512" i="201"/>
  <c r="LZE1512" i="201"/>
  <c r="LZF1512" i="201"/>
  <c r="LZG1512" i="201"/>
  <c r="LZH1512" i="201"/>
  <c r="LZI1512" i="201"/>
  <c r="LZJ1512" i="201"/>
  <c r="LZK1512" i="201"/>
  <c r="LZL1512" i="201"/>
  <c r="LZM1512" i="201"/>
  <c r="LZN1512" i="201"/>
  <c r="LZO1512" i="201"/>
  <c r="LZP1512" i="201"/>
  <c r="LZQ1512" i="201"/>
  <c r="LZR1512" i="201"/>
  <c r="LZS1512" i="201"/>
  <c r="LZT1512" i="201"/>
  <c r="LZU1512" i="201"/>
  <c r="LZV1512" i="201"/>
  <c r="LZW1512" i="201"/>
  <c r="LZX1512" i="201"/>
  <c r="LZY1512" i="201"/>
  <c r="LZZ1512" i="201"/>
  <c r="MAA1512" i="201"/>
  <c r="MAB1512" i="201"/>
  <c r="MAC1512" i="201"/>
  <c r="MAD1512" i="201"/>
  <c r="MAE1512" i="201"/>
  <c r="MAF1512" i="201"/>
  <c r="MAG1512" i="201"/>
  <c r="MAH1512" i="201"/>
  <c r="MAI1512" i="201"/>
  <c r="MAJ1512" i="201"/>
  <c r="MAK1512" i="201"/>
  <c r="MAL1512" i="201"/>
  <c r="MAM1512" i="201"/>
  <c r="MAN1512" i="201"/>
  <c r="MAO1512" i="201"/>
  <c r="MAP1512" i="201"/>
  <c r="MAQ1512" i="201"/>
  <c r="MAR1512" i="201"/>
  <c r="MAS1512" i="201"/>
  <c r="MAT1512" i="201"/>
  <c r="MAU1512" i="201"/>
  <c r="MAV1512" i="201"/>
  <c r="MAW1512" i="201"/>
  <c r="MAX1512" i="201"/>
  <c r="MAY1512" i="201"/>
  <c r="MAZ1512" i="201"/>
  <c r="MBA1512" i="201"/>
  <c r="MBB1512" i="201"/>
  <c r="MBC1512" i="201"/>
  <c r="MBD1512" i="201"/>
  <c r="MBE1512" i="201"/>
  <c r="MBF1512" i="201"/>
  <c r="MBG1512" i="201"/>
  <c r="MBH1512" i="201"/>
  <c r="MBI1512" i="201"/>
  <c r="MBJ1512" i="201"/>
  <c r="MBK1512" i="201"/>
  <c r="MBL1512" i="201"/>
  <c r="MBM1512" i="201"/>
  <c r="MBN1512" i="201"/>
  <c r="MBO1512" i="201"/>
  <c r="MBP1512" i="201"/>
  <c r="MBQ1512" i="201"/>
  <c r="MBR1512" i="201"/>
  <c r="MBS1512" i="201"/>
  <c r="MBT1512" i="201"/>
  <c r="MBU1512" i="201"/>
  <c r="MBV1512" i="201"/>
  <c r="MBW1512" i="201"/>
  <c r="MBX1512" i="201"/>
  <c r="MBY1512" i="201"/>
  <c r="MBZ1512" i="201"/>
  <c r="MCA1512" i="201"/>
  <c r="MCB1512" i="201"/>
  <c r="MCC1512" i="201"/>
  <c r="MCD1512" i="201"/>
  <c r="MCE1512" i="201"/>
  <c r="MCF1512" i="201"/>
  <c r="MCG1512" i="201"/>
  <c r="MCH1512" i="201"/>
  <c r="MCI1512" i="201"/>
  <c r="MCJ1512" i="201"/>
  <c r="MCK1512" i="201"/>
  <c r="MCL1512" i="201"/>
  <c r="MCM1512" i="201"/>
  <c r="MCN1512" i="201"/>
  <c r="MCO1512" i="201"/>
  <c r="MCP1512" i="201"/>
  <c r="MCQ1512" i="201"/>
  <c r="MCR1512" i="201"/>
  <c r="MCS1512" i="201"/>
  <c r="MCT1512" i="201"/>
  <c r="MCU1512" i="201"/>
  <c r="MCV1512" i="201"/>
  <c r="MCW1512" i="201"/>
  <c r="MCX1512" i="201"/>
  <c r="MCY1512" i="201"/>
  <c r="MCZ1512" i="201"/>
  <c r="MDA1512" i="201"/>
  <c r="MDB1512" i="201"/>
  <c r="MDC1512" i="201"/>
  <c r="MDD1512" i="201"/>
  <c r="MDE1512" i="201"/>
  <c r="MDF1512" i="201"/>
  <c r="MDG1512" i="201"/>
  <c r="MDH1512" i="201"/>
  <c r="MDI1512" i="201"/>
  <c r="MDJ1512" i="201"/>
  <c r="MDK1512" i="201"/>
  <c r="MDL1512" i="201"/>
  <c r="MDM1512" i="201"/>
  <c r="MDN1512" i="201"/>
  <c r="MDO1512" i="201"/>
  <c r="MDP1512" i="201"/>
  <c r="MDQ1512" i="201"/>
  <c r="MDR1512" i="201"/>
  <c r="MDS1512" i="201"/>
  <c r="MDT1512" i="201"/>
  <c r="MDU1512" i="201"/>
  <c r="MDV1512" i="201"/>
  <c r="MDW1512" i="201"/>
  <c r="MDX1512" i="201"/>
  <c r="MDY1512" i="201"/>
  <c r="MDZ1512" i="201"/>
  <c r="MEA1512" i="201"/>
  <c r="MEB1512" i="201"/>
  <c r="MEC1512" i="201"/>
  <c r="MED1512" i="201"/>
  <c r="MEE1512" i="201"/>
  <c r="MEF1512" i="201"/>
  <c r="MEG1512" i="201"/>
  <c r="MEH1512" i="201"/>
  <c r="MEI1512" i="201"/>
  <c r="MEJ1512" i="201"/>
  <c r="MEK1512" i="201"/>
  <c r="MEL1512" i="201"/>
  <c r="MEM1512" i="201"/>
  <c r="MEN1512" i="201"/>
  <c r="MEO1512" i="201"/>
  <c r="MEP1512" i="201"/>
  <c r="MEQ1512" i="201"/>
  <c r="MER1512" i="201"/>
  <c r="MES1512" i="201"/>
  <c r="MET1512" i="201"/>
  <c r="MEU1512" i="201"/>
  <c r="MEV1512" i="201"/>
  <c r="MEW1512" i="201"/>
  <c r="MEX1512" i="201"/>
  <c r="MEY1512" i="201"/>
  <c r="MEZ1512" i="201"/>
  <c r="MFA1512" i="201"/>
  <c r="MFB1512" i="201"/>
  <c r="MFC1512" i="201"/>
  <c r="MFD1512" i="201"/>
  <c r="MFE1512" i="201"/>
  <c r="MFF1512" i="201"/>
  <c r="MFG1512" i="201"/>
  <c r="MFH1512" i="201"/>
  <c r="MFI1512" i="201"/>
  <c r="MFJ1512" i="201"/>
  <c r="MFK1512" i="201"/>
  <c r="MFL1512" i="201"/>
  <c r="MFM1512" i="201"/>
  <c r="MFN1512" i="201"/>
  <c r="MFO1512" i="201"/>
  <c r="MFP1512" i="201"/>
  <c r="MFQ1512" i="201"/>
  <c r="MFR1512" i="201"/>
  <c r="MFS1512" i="201"/>
  <c r="MFT1512" i="201"/>
  <c r="MFU1512" i="201"/>
  <c r="MFV1512" i="201"/>
  <c r="MFW1512" i="201"/>
  <c r="MFX1512" i="201"/>
  <c r="MFY1512" i="201"/>
  <c r="MFZ1512" i="201"/>
  <c r="MGA1512" i="201"/>
  <c r="MGB1512" i="201"/>
  <c r="MGC1512" i="201"/>
  <c r="MGD1512" i="201"/>
  <c r="MGE1512" i="201"/>
  <c r="MGF1512" i="201"/>
  <c r="MGG1512" i="201"/>
  <c r="MGH1512" i="201"/>
  <c r="MGI1512" i="201"/>
  <c r="MGJ1512" i="201"/>
  <c r="MGK1512" i="201"/>
  <c r="MGL1512" i="201"/>
  <c r="MGM1512" i="201"/>
  <c r="MGN1512" i="201"/>
  <c r="MGO1512" i="201"/>
  <c r="MGP1512" i="201"/>
  <c r="MGQ1512" i="201"/>
  <c r="MGR1512" i="201"/>
  <c r="MGS1512" i="201"/>
  <c r="MGT1512" i="201"/>
  <c r="MGU1512" i="201"/>
  <c r="MGV1512" i="201"/>
  <c r="MGW1512" i="201"/>
  <c r="MGX1512" i="201"/>
  <c r="MGY1512" i="201"/>
  <c r="MGZ1512" i="201"/>
  <c r="MHA1512" i="201"/>
  <c r="MHB1512" i="201"/>
  <c r="MHC1512" i="201"/>
  <c r="MHD1512" i="201"/>
  <c r="MHE1512" i="201"/>
  <c r="MHF1512" i="201"/>
  <c r="MHG1512" i="201"/>
  <c r="MHH1512" i="201"/>
  <c r="MHI1512" i="201"/>
  <c r="MHJ1512" i="201"/>
  <c r="MHK1512" i="201"/>
  <c r="MHL1512" i="201"/>
  <c r="MHM1512" i="201"/>
  <c r="MHN1512" i="201"/>
  <c r="MHO1512" i="201"/>
  <c r="MHP1512" i="201"/>
  <c r="MHQ1512" i="201"/>
  <c r="MHR1512" i="201"/>
  <c r="MHS1512" i="201"/>
  <c r="MHT1512" i="201"/>
  <c r="MHU1512" i="201"/>
  <c r="MHV1512" i="201"/>
  <c r="MHW1512" i="201"/>
  <c r="MHX1512" i="201"/>
  <c r="MHY1512" i="201"/>
  <c r="MHZ1512" i="201"/>
  <c r="MIA1512" i="201"/>
  <c r="MIB1512" i="201"/>
  <c r="MIC1512" i="201"/>
  <c r="MID1512" i="201"/>
  <c r="MIE1512" i="201"/>
  <c r="MIF1512" i="201"/>
  <c r="MIG1512" i="201"/>
  <c r="MIH1512" i="201"/>
  <c r="MII1512" i="201"/>
  <c r="MIJ1512" i="201"/>
  <c r="MIK1512" i="201"/>
  <c r="MIL1512" i="201"/>
  <c r="MIM1512" i="201"/>
  <c r="MIN1512" i="201"/>
  <c r="MIO1512" i="201"/>
  <c r="MIP1512" i="201"/>
  <c r="MIQ1512" i="201"/>
  <c r="MIR1512" i="201"/>
  <c r="MIS1512" i="201"/>
  <c r="MIT1512" i="201"/>
  <c r="MIU1512" i="201"/>
  <c r="MIV1512" i="201"/>
  <c r="MIW1512" i="201"/>
  <c r="MIX1512" i="201"/>
  <c r="MIY1512" i="201"/>
  <c r="MIZ1512" i="201"/>
  <c r="MJA1512" i="201"/>
  <c r="MJB1512" i="201"/>
  <c r="MJC1512" i="201"/>
  <c r="MJD1512" i="201"/>
  <c r="MJE1512" i="201"/>
  <c r="MJF1512" i="201"/>
  <c r="MJG1512" i="201"/>
  <c r="MJH1512" i="201"/>
  <c r="MJI1512" i="201"/>
  <c r="MJJ1512" i="201"/>
  <c r="MJK1512" i="201"/>
  <c r="MJL1512" i="201"/>
  <c r="MJM1512" i="201"/>
  <c r="MJN1512" i="201"/>
  <c r="MJO1512" i="201"/>
  <c r="MJP1512" i="201"/>
  <c r="MJQ1512" i="201"/>
  <c r="MJR1512" i="201"/>
  <c r="MJS1512" i="201"/>
  <c r="MJT1512" i="201"/>
  <c r="MJU1512" i="201"/>
  <c r="MJV1512" i="201"/>
  <c r="MJW1512" i="201"/>
  <c r="MJX1512" i="201"/>
  <c r="MJY1512" i="201"/>
  <c r="MJZ1512" i="201"/>
  <c r="MKA1512" i="201"/>
  <c r="MKB1512" i="201"/>
  <c r="MKC1512" i="201"/>
  <c r="MKD1512" i="201"/>
  <c r="MKE1512" i="201"/>
  <c r="MKF1512" i="201"/>
  <c r="MKG1512" i="201"/>
  <c r="MKH1512" i="201"/>
  <c r="MKI1512" i="201"/>
  <c r="MKJ1512" i="201"/>
  <c r="MKK1512" i="201"/>
  <c r="MKL1512" i="201"/>
  <c r="MKM1512" i="201"/>
  <c r="MKN1512" i="201"/>
  <c r="MKO1512" i="201"/>
  <c r="MKP1512" i="201"/>
  <c r="MKQ1512" i="201"/>
  <c r="MKR1512" i="201"/>
  <c r="MKS1512" i="201"/>
  <c r="MKT1512" i="201"/>
  <c r="MKU1512" i="201"/>
  <c r="MKV1512" i="201"/>
  <c r="MKW1512" i="201"/>
  <c r="MKX1512" i="201"/>
  <c r="MKY1512" i="201"/>
  <c r="MKZ1512" i="201"/>
  <c r="MLA1512" i="201"/>
  <c r="MLB1512" i="201"/>
  <c r="MLC1512" i="201"/>
  <c r="MLD1512" i="201"/>
  <c r="MLE1512" i="201"/>
  <c r="MLF1512" i="201"/>
  <c r="MLG1512" i="201"/>
  <c r="MLH1512" i="201"/>
  <c r="MLI1512" i="201"/>
  <c r="MLJ1512" i="201"/>
  <c r="MLK1512" i="201"/>
  <c r="MLL1512" i="201"/>
  <c r="MLM1512" i="201"/>
  <c r="MLN1512" i="201"/>
  <c r="MLO1512" i="201"/>
  <c r="MLP1512" i="201"/>
  <c r="MLQ1512" i="201"/>
  <c r="MLR1512" i="201"/>
  <c r="MLS1512" i="201"/>
  <c r="MLT1512" i="201"/>
  <c r="MLU1512" i="201"/>
  <c r="MLV1512" i="201"/>
  <c r="MLW1512" i="201"/>
  <c r="MLX1512" i="201"/>
  <c r="MLY1512" i="201"/>
  <c r="MLZ1512" i="201"/>
  <c r="MMA1512" i="201"/>
  <c r="MMB1512" i="201"/>
  <c r="MMC1512" i="201"/>
  <c r="MMD1512" i="201"/>
  <c r="MME1512" i="201"/>
  <c r="MMF1512" i="201"/>
  <c r="MMG1512" i="201"/>
  <c r="MMH1512" i="201"/>
  <c r="MMI1512" i="201"/>
  <c r="MMJ1512" i="201"/>
  <c r="MMK1512" i="201"/>
  <c r="MML1512" i="201"/>
  <c r="MMM1512" i="201"/>
  <c r="MMN1512" i="201"/>
  <c r="MMO1512" i="201"/>
  <c r="MMP1512" i="201"/>
  <c r="MMQ1512" i="201"/>
  <c r="MMR1512" i="201"/>
  <c r="MMS1512" i="201"/>
  <c r="MMT1512" i="201"/>
  <c r="MMU1512" i="201"/>
  <c r="MMV1512" i="201"/>
  <c r="MMW1512" i="201"/>
  <c r="MMX1512" i="201"/>
  <c r="MMY1512" i="201"/>
  <c r="MMZ1512" i="201"/>
  <c r="MNA1512" i="201"/>
  <c r="MNB1512" i="201"/>
  <c r="MNC1512" i="201"/>
  <c r="MND1512" i="201"/>
  <c r="MNE1512" i="201"/>
  <c r="MNF1512" i="201"/>
  <c r="MNG1512" i="201"/>
  <c r="MNH1512" i="201"/>
  <c r="MNI1512" i="201"/>
  <c r="MNJ1512" i="201"/>
  <c r="MNK1512" i="201"/>
  <c r="MNL1512" i="201"/>
  <c r="MNM1512" i="201"/>
  <c r="MNN1512" i="201"/>
  <c r="MNO1512" i="201"/>
  <c r="MNP1512" i="201"/>
  <c r="MNQ1512" i="201"/>
  <c r="MNR1512" i="201"/>
  <c r="MNS1512" i="201"/>
  <c r="MNT1512" i="201"/>
  <c r="MNU1512" i="201"/>
  <c r="MNV1512" i="201"/>
  <c r="MNW1512" i="201"/>
  <c r="MNX1512" i="201"/>
  <c r="MNY1512" i="201"/>
  <c r="MNZ1512" i="201"/>
  <c r="MOA1512" i="201"/>
  <c r="MOB1512" i="201"/>
  <c r="MOC1512" i="201"/>
  <c r="MOD1512" i="201"/>
  <c r="MOE1512" i="201"/>
  <c r="MOF1512" i="201"/>
  <c r="MOG1512" i="201"/>
  <c r="MOH1512" i="201"/>
  <c r="MOI1512" i="201"/>
  <c r="MOJ1512" i="201"/>
  <c r="MOK1512" i="201"/>
  <c r="MOL1512" i="201"/>
  <c r="MOM1512" i="201"/>
  <c r="MON1512" i="201"/>
  <c r="MOO1512" i="201"/>
  <c r="MOP1512" i="201"/>
  <c r="MOQ1512" i="201"/>
  <c r="MOR1512" i="201"/>
  <c r="MOS1512" i="201"/>
  <c r="MOT1512" i="201"/>
  <c r="MOU1512" i="201"/>
  <c r="MOV1512" i="201"/>
  <c r="MOW1512" i="201"/>
  <c r="MOX1512" i="201"/>
  <c r="MOY1512" i="201"/>
  <c r="MOZ1512" i="201"/>
  <c r="MPA1512" i="201"/>
  <c r="MPB1512" i="201"/>
  <c r="MPC1512" i="201"/>
  <c r="MPD1512" i="201"/>
  <c r="MPE1512" i="201"/>
  <c r="MPF1512" i="201"/>
  <c r="MPG1512" i="201"/>
  <c r="MPH1512" i="201"/>
  <c r="MPI1512" i="201"/>
  <c r="MPJ1512" i="201"/>
  <c r="MPK1512" i="201"/>
  <c r="MPL1512" i="201"/>
  <c r="MPM1512" i="201"/>
  <c r="MPN1512" i="201"/>
  <c r="MPO1512" i="201"/>
  <c r="MPP1512" i="201"/>
  <c r="MPQ1512" i="201"/>
  <c r="MPR1512" i="201"/>
  <c r="MPS1512" i="201"/>
  <c r="MPT1512" i="201"/>
  <c r="MPU1512" i="201"/>
  <c r="MPV1512" i="201"/>
  <c r="MPW1512" i="201"/>
  <c r="MPX1512" i="201"/>
  <c r="MPY1512" i="201"/>
  <c r="MPZ1512" i="201"/>
  <c r="MQA1512" i="201"/>
  <c r="MQB1512" i="201"/>
  <c r="MQC1512" i="201"/>
  <c r="MQD1512" i="201"/>
  <c r="MQE1512" i="201"/>
  <c r="MQF1512" i="201"/>
  <c r="MQG1512" i="201"/>
  <c r="MQH1512" i="201"/>
  <c r="MQI1512" i="201"/>
  <c r="MQJ1512" i="201"/>
  <c r="MQK1512" i="201"/>
  <c r="MQL1512" i="201"/>
  <c r="MQM1512" i="201"/>
  <c r="MQN1512" i="201"/>
  <c r="MQO1512" i="201"/>
  <c r="MQP1512" i="201"/>
  <c r="MQQ1512" i="201"/>
  <c r="MQR1512" i="201"/>
  <c r="MQS1512" i="201"/>
  <c r="MQT1512" i="201"/>
  <c r="MQU1512" i="201"/>
  <c r="MQV1512" i="201"/>
  <c r="MQW1512" i="201"/>
  <c r="MQX1512" i="201"/>
  <c r="MQY1512" i="201"/>
  <c r="MQZ1512" i="201"/>
  <c r="MRA1512" i="201"/>
  <c r="MRB1512" i="201"/>
  <c r="MRC1512" i="201"/>
  <c r="MRD1512" i="201"/>
  <c r="MRE1512" i="201"/>
  <c r="MRF1512" i="201"/>
  <c r="MRG1512" i="201"/>
  <c r="MRH1512" i="201"/>
  <c r="MRI1512" i="201"/>
  <c r="MRJ1512" i="201"/>
  <c r="MRK1512" i="201"/>
  <c r="MRL1512" i="201"/>
  <c r="MRM1512" i="201"/>
  <c r="MRN1512" i="201"/>
  <c r="MRO1512" i="201"/>
  <c r="MRP1512" i="201"/>
  <c r="MRQ1512" i="201"/>
  <c r="MRR1512" i="201"/>
  <c r="MRS1512" i="201"/>
  <c r="MRT1512" i="201"/>
  <c r="MRU1512" i="201"/>
  <c r="MRV1512" i="201"/>
  <c r="MRW1512" i="201"/>
  <c r="MRX1512" i="201"/>
  <c r="MRY1512" i="201"/>
  <c r="MRZ1512" i="201"/>
  <c r="MSA1512" i="201"/>
  <c r="MSB1512" i="201"/>
  <c r="MSC1512" i="201"/>
  <c r="MSD1512" i="201"/>
  <c r="MSE1512" i="201"/>
  <c r="MSF1512" i="201"/>
  <c r="MSG1512" i="201"/>
  <c r="MSH1512" i="201"/>
  <c r="MSI1512" i="201"/>
  <c r="MSJ1512" i="201"/>
  <c r="MSK1512" i="201"/>
  <c r="MSL1512" i="201"/>
  <c r="MSM1512" i="201"/>
  <c r="MSN1512" i="201"/>
  <c r="MSO1512" i="201"/>
  <c r="MSP1512" i="201"/>
  <c r="MSQ1512" i="201"/>
  <c r="MSR1512" i="201"/>
  <c r="MSS1512" i="201"/>
  <c r="MST1512" i="201"/>
  <c r="MSU1512" i="201"/>
  <c r="MSV1512" i="201"/>
  <c r="MSW1512" i="201"/>
  <c r="MSX1512" i="201"/>
  <c r="MSY1512" i="201"/>
  <c r="MSZ1512" i="201"/>
  <c r="MTA1512" i="201"/>
  <c r="MTB1512" i="201"/>
  <c r="MTC1512" i="201"/>
  <c r="MTD1512" i="201"/>
  <c r="MTE1512" i="201"/>
  <c r="MTF1512" i="201"/>
  <c r="MTG1512" i="201"/>
  <c r="MTH1512" i="201"/>
  <c r="MTI1512" i="201"/>
  <c r="MTJ1512" i="201"/>
  <c r="MTK1512" i="201"/>
  <c r="MTL1512" i="201"/>
  <c r="MTM1512" i="201"/>
  <c r="MTN1512" i="201"/>
  <c r="MTO1512" i="201"/>
  <c r="MTP1512" i="201"/>
  <c r="MTQ1512" i="201"/>
  <c r="MTR1512" i="201"/>
  <c r="MTS1512" i="201"/>
  <c r="MTT1512" i="201"/>
  <c r="MTU1512" i="201"/>
  <c r="MTV1512" i="201"/>
  <c r="MTW1512" i="201"/>
  <c r="MTX1512" i="201"/>
  <c r="MTY1512" i="201"/>
  <c r="MTZ1512" i="201"/>
  <c r="MUA1512" i="201"/>
  <c r="MUB1512" i="201"/>
  <c r="MUC1512" i="201"/>
  <c r="MUD1512" i="201"/>
  <c r="MUE1512" i="201"/>
  <c r="MUF1512" i="201"/>
  <c r="MUG1512" i="201"/>
  <c r="MUH1512" i="201"/>
  <c r="MUI1512" i="201"/>
  <c r="MUJ1512" i="201"/>
  <c r="MUK1512" i="201"/>
  <c r="MUL1512" i="201"/>
  <c r="MUM1512" i="201"/>
  <c r="MUN1512" i="201"/>
  <c r="MUO1512" i="201"/>
  <c r="MUP1512" i="201"/>
  <c r="MUQ1512" i="201"/>
  <c r="MUR1512" i="201"/>
  <c r="MUS1512" i="201"/>
  <c r="MUT1512" i="201"/>
  <c r="MUU1512" i="201"/>
  <c r="MUV1512" i="201"/>
  <c r="MUW1512" i="201"/>
  <c r="MUX1512" i="201"/>
  <c r="MUY1512" i="201"/>
  <c r="MUZ1512" i="201"/>
  <c r="MVA1512" i="201"/>
  <c r="MVB1512" i="201"/>
  <c r="MVC1512" i="201"/>
  <c r="MVD1512" i="201"/>
  <c r="MVE1512" i="201"/>
  <c r="MVF1512" i="201"/>
  <c r="MVG1512" i="201"/>
  <c r="MVH1512" i="201"/>
  <c r="MVI1512" i="201"/>
  <c r="MVJ1512" i="201"/>
  <c r="MVK1512" i="201"/>
  <c r="MVL1512" i="201"/>
  <c r="MVM1512" i="201"/>
  <c r="MVN1512" i="201"/>
  <c r="MVO1512" i="201"/>
  <c r="MVP1512" i="201"/>
  <c r="MVQ1512" i="201"/>
  <c r="MVR1512" i="201"/>
  <c r="MVS1512" i="201"/>
  <c r="MVT1512" i="201"/>
  <c r="MVU1512" i="201"/>
  <c r="MVV1512" i="201"/>
  <c r="MVW1512" i="201"/>
  <c r="MVX1512" i="201"/>
  <c r="MVY1512" i="201"/>
  <c r="MVZ1512" i="201"/>
  <c r="MWA1512" i="201"/>
  <c r="MWB1512" i="201"/>
  <c r="MWC1512" i="201"/>
  <c r="MWD1512" i="201"/>
  <c r="MWE1512" i="201"/>
  <c r="MWF1512" i="201"/>
  <c r="MWG1512" i="201"/>
  <c r="MWH1512" i="201"/>
  <c r="MWI1512" i="201"/>
  <c r="MWJ1512" i="201"/>
  <c r="MWK1512" i="201"/>
  <c r="MWL1512" i="201"/>
  <c r="MWM1512" i="201"/>
  <c r="MWN1512" i="201"/>
  <c r="MWO1512" i="201"/>
  <c r="MWP1512" i="201"/>
  <c r="MWQ1512" i="201"/>
  <c r="MWR1512" i="201"/>
  <c r="MWS1512" i="201"/>
  <c r="MWT1512" i="201"/>
  <c r="MWU1512" i="201"/>
  <c r="MWV1512" i="201"/>
  <c r="MWW1512" i="201"/>
  <c r="MWX1512" i="201"/>
  <c r="MWY1512" i="201"/>
  <c r="MWZ1512" i="201"/>
  <c r="MXA1512" i="201"/>
  <c r="MXB1512" i="201"/>
  <c r="MXC1512" i="201"/>
  <c r="MXD1512" i="201"/>
  <c r="MXE1512" i="201"/>
  <c r="MXF1512" i="201"/>
  <c r="MXG1512" i="201"/>
  <c r="MXH1512" i="201"/>
  <c r="MXI1512" i="201"/>
  <c r="MXJ1512" i="201"/>
  <c r="MXK1512" i="201"/>
  <c r="MXL1512" i="201"/>
  <c r="MXM1512" i="201"/>
  <c r="MXN1512" i="201"/>
  <c r="MXO1512" i="201"/>
  <c r="MXP1512" i="201"/>
  <c r="MXQ1512" i="201"/>
  <c r="MXR1512" i="201"/>
  <c r="MXS1512" i="201"/>
  <c r="MXT1512" i="201"/>
  <c r="MXU1512" i="201"/>
  <c r="MXV1512" i="201"/>
  <c r="MXW1512" i="201"/>
  <c r="MXX1512" i="201"/>
  <c r="MXY1512" i="201"/>
  <c r="MXZ1512" i="201"/>
  <c r="MYA1512" i="201"/>
  <c r="MYB1512" i="201"/>
  <c r="MYC1512" i="201"/>
  <c r="MYD1512" i="201"/>
  <c r="MYE1512" i="201"/>
  <c r="MYF1512" i="201"/>
  <c r="MYG1512" i="201"/>
  <c r="MYH1512" i="201"/>
  <c r="MYI1512" i="201"/>
  <c r="MYJ1512" i="201"/>
  <c r="MYK1512" i="201"/>
  <c r="MYL1512" i="201"/>
  <c r="MYM1512" i="201"/>
  <c r="MYN1512" i="201"/>
  <c r="MYO1512" i="201"/>
  <c r="MYP1512" i="201"/>
  <c r="MYQ1512" i="201"/>
  <c r="MYR1512" i="201"/>
  <c r="MYS1512" i="201"/>
  <c r="MYT1512" i="201"/>
  <c r="MYU1512" i="201"/>
  <c r="MYV1512" i="201"/>
  <c r="MYW1512" i="201"/>
  <c r="MYX1512" i="201"/>
  <c r="MYY1512" i="201"/>
  <c r="MYZ1512" i="201"/>
  <c r="MZA1512" i="201"/>
  <c r="MZB1512" i="201"/>
  <c r="MZC1512" i="201"/>
  <c r="MZD1512" i="201"/>
  <c r="MZE1512" i="201"/>
  <c r="MZF1512" i="201"/>
  <c r="MZG1512" i="201"/>
  <c r="MZH1512" i="201"/>
  <c r="MZI1512" i="201"/>
  <c r="MZJ1512" i="201"/>
  <c r="MZK1512" i="201"/>
  <c r="MZL1512" i="201"/>
  <c r="MZM1512" i="201"/>
  <c r="MZN1512" i="201"/>
  <c r="MZO1512" i="201"/>
  <c r="MZP1512" i="201"/>
  <c r="MZQ1512" i="201"/>
  <c r="MZR1512" i="201"/>
  <c r="MZS1512" i="201"/>
  <c r="MZT1512" i="201"/>
  <c r="MZU1512" i="201"/>
  <c r="MZV1512" i="201"/>
  <c r="MZW1512" i="201"/>
  <c r="MZX1512" i="201"/>
  <c r="MZY1512" i="201"/>
  <c r="MZZ1512" i="201"/>
  <c r="NAA1512" i="201"/>
  <c r="NAB1512" i="201"/>
  <c r="NAC1512" i="201"/>
  <c r="NAD1512" i="201"/>
  <c r="NAE1512" i="201"/>
  <c r="NAF1512" i="201"/>
  <c r="NAG1512" i="201"/>
  <c r="NAH1512" i="201"/>
  <c r="NAI1512" i="201"/>
  <c r="NAJ1512" i="201"/>
  <c r="NAK1512" i="201"/>
  <c r="NAL1512" i="201"/>
  <c r="NAM1512" i="201"/>
  <c r="NAN1512" i="201"/>
  <c r="NAO1512" i="201"/>
  <c r="NAP1512" i="201"/>
  <c r="NAQ1512" i="201"/>
  <c r="NAR1512" i="201"/>
  <c r="NAS1512" i="201"/>
  <c r="NAT1512" i="201"/>
  <c r="NAU1512" i="201"/>
  <c r="NAV1512" i="201"/>
  <c r="NAW1512" i="201"/>
  <c r="NAX1512" i="201"/>
  <c r="NAY1512" i="201"/>
  <c r="NAZ1512" i="201"/>
  <c r="NBA1512" i="201"/>
  <c r="NBB1512" i="201"/>
  <c r="NBC1512" i="201"/>
  <c r="NBD1512" i="201"/>
  <c r="NBE1512" i="201"/>
  <c r="NBF1512" i="201"/>
  <c r="NBG1512" i="201"/>
  <c r="NBH1512" i="201"/>
  <c r="NBI1512" i="201"/>
  <c r="NBJ1512" i="201"/>
  <c r="NBK1512" i="201"/>
  <c r="NBL1512" i="201"/>
  <c r="NBM1512" i="201"/>
  <c r="NBN1512" i="201"/>
  <c r="NBO1512" i="201"/>
  <c r="NBP1512" i="201"/>
  <c r="NBQ1512" i="201"/>
  <c r="NBR1512" i="201"/>
  <c r="NBS1512" i="201"/>
  <c r="NBT1512" i="201"/>
  <c r="NBU1512" i="201"/>
  <c r="NBV1512" i="201"/>
  <c r="NBW1512" i="201"/>
  <c r="NBX1512" i="201"/>
  <c r="NBY1512" i="201"/>
  <c r="NBZ1512" i="201"/>
  <c r="NCA1512" i="201"/>
  <c r="NCB1512" i="201"/>
  <c r="NCC1512" i="201"/>
  <c r="NCD1512" i="201"/>
  <c r="NCE1512" i="201"/>
  <c r="NCF1512" i="201"/>
  <c r="NCG1512" i="201"/>
  <c r="NCH1512" i="201"/>
  <c r="NCI1512" i="201"/>
  <c r="NCJ1512" i="201"/>
  <c r="NCK1512" i="201"/>
  <c r="NCL1512" i="201"/>
  <c r="NCM1512" i="201"/>
  <c r="NCN1512" i="201"/>
  <c r="NCO1512" i="201"/>
  <c r="NCP1512" i="201"/>
  <c r="NCQ1512" i="201"/>
  <c r="NCR1512" i="201"/>
  <c r="NCS1512" i="201"/>
  <c r="NCT1512" i="201"/>
  <c r="NCU1512" i="201"/>
  <c r="NCV1512" i="201"/>
  <c r="NCW1512" i="201"/>
  <c r="NCX1512" i="201"/>
  <c r="NCY1512" i="201"/>
  <c r="NCZ1512" i="201"/>
  <c r="NDA1512" i="201"/>
  <c r="NDB1512" i="201"/>
  <c r="NDC1512" i="201"/>
  <c r="NDD1512" i="201"/>
  <c r="NDE1512" i="201"/>
  <c r="NDF1512" i="201"/>
  <c r="NDG1512" i="201"/>
  <c r="NDH1512" i="201"/>
  <c r="NDI1512" i="201"/>
  <c r="NDJ1512" i="201"/>
  <c r="NDK1512" i="201"/>
  <c r="NDL1512" i="201"/>
  <c r="NDM1512" i="201"/>
  <c r="NDN1512" i="201"/>
  <c r="NDO1512" i="201"/>
  <c r="NDP1512" i="201"/>
  <c r="NDQ1512" i="201"/>
  <c r="NDR1512" i="201"/>
  <c r="NDS1512" i="201"/>
  <c r="NDT1512" i="201"/>
  <c r="NDU1512" i="201"/>
  <c r="NDV1512" i="201"/>
  <c r="NDW1512" i="201"/>
  <c r="NDX1512" i="201"/>
  <c r="NDY1512" i="201"/>
  <c r="NDZ1512" i="201"/>
  <c r="NEA1512" i="201"/>
  <c r="NEB1512" i="201"/>
  <c r="NEC1512" i="201"/>
  <c r="NED1512" i="201"/>
  <c r="NEE1512" i="201"/>
  <c r="NEF1512" i="201"/>
  <c r="NEG1512" i="201"/>
  <c r="NEH1512" i="201"/>
  <c r="NEI1512" i="201"/>
  <c r="NEJ1512" i="201"/>
  <c r="NEK1512" i="201"/>
  <c r="NEL1512" i="201"/>
  <c r="NEM1512" i="201"/>
  <c r="NEN1512" i="201"/>
  <c r="NEO1512" i="201"/>
  <c r="NEP1512" i="201"/>
  <c r="NEQ1512" i="201"/>
  <c r="NER1512" i="201"/>
  <c r="NES1512" i="201"/>
  <c r="NET1512" i="201"/>
  <c r="NEU1512" i="201"/>
  <c r="NEV1512" i="201"/>
  <c r="NEW1512" i="201"/>
  <c r="NEX1512" i="201"/>
  <c r="NEY1512" i="201"/>
  <c r="NEZ1512" i="201"/>
  <c r="NFA1512" i="201"/>
  <c r="NFB1512" i="201"/>
  <c r="NFC1512" i="201"/>
  <c r="NFD1512" i="201"/>
  <c r="NFE1512" i="201"/>
  <c r="NFF1512" i="201"/>
  <c r="NFG1512" i="201"/>
  <c r="NFH1512" i="201"/>
  <c r="NFI1512" i="201"/>
  <c r="NFJ1512" i="201"/>
  <c r="NFK1512" i="201"/>
  <c r="NFL1512" i="201"/>
  <c r="NFM1512" i="201"/>
  <c r="NFN1512" i="201"/>
  <c r="NFO1512" i="201"/>
  <c r="NFP1512" i="201"/>
  <c r="NFQ1512" i="201"/>
  <c r="NFR1512" i="201"/>
  <c r="NFS1512" i="201"/>
  <c r="NFT1512" i="201"/>
  <c r="NFU1512" i="201"/>
  <c r="NFV1512" i="201"/>
  <c r="NFW1512" i="201"/>
  <c r="NFX1512" i="201"/>
  <c r="NFY1512" i="201"/>
  <c r="NFZ1512" i="201"/>
  <c r="NGA1512" i="201"/>
  <c r="NGB1512" i="201"/>
  <c r="NGC1512" i="201"/>
  <c r="NGD1512" i="201"/>
  <c r="NGE1512" i="201"/>
  <c r="NGF1512" i="201"/>
  <c r="NGG1512" i="201"/>
  <c r="NGH1512" i="201"/>
  <c r="NGI1512" i="201"/>
  <c r="NGJ1512" i="201"/>
  <c r="NGK1512" i="201"/>
  <c r="NGL1512" i="201"/>
  <c r="NGM1512" i="201"/>
  <c r="NGN1512" i="201"/>
  <c r="NGO1512" i="201"/>
  <c r="NGP1512" i="201"/>
  <c r="NGQ1512" i="201"/>
  <c r="NGR1512" i="201"/>
  <c r="NGS1512" i="201"/>
  <c r="NGT1512" i="201"/>
  <c r="NGU1512" i="201"/>
  <c r="NGV1512" i="201"/>
  <c r="NGW1512" i="201"/>
  <c r="NGX1512" i="201"/>
  <c r="NGY1512" i="201"/>
  <c r="NGZ1512" i="201"/>
  <c r="NHA1512" i="201"/>
  <c r="NHB1512" i="201"/>
  <c r="NHC1512" i="201"/>
  <c r="NHD1512" i="201"/>
  <c r="NHE1512" i="201"/>
  <c r="NHF1512" i="201"/>
  <c r="NHG1512" i="201"/>
  <c r="NHH1512" i="201"/>
  <c r="NHI1512" i="201"/>
  <c r="NHJ1512" i="201"/>
  <c r="NHK1512" i="201"/>
  <c r="NHL1512" i="201"/>
  <c r="NHM1512" i="201"/>
  <c r="NHN1512" i="201"/>
  <c r="NHO1512" i="201"/>
  <c r="NHP1512" i="201"/>
  <c r="NHQ1512" i="201"/>
  <c r="NHR1512" i="201"/>
  <c r="NHS1512" i="201"/>
  <c r="NHT1512" i="201"/>
  <c r="NHU1512" i="201"/>
  <c r="NHV1512" i="201"/>
  <c r="NHW1512" i="201"/>
  <c r="NHX1512" i="201"/>
  <c r="NHY1512" i="201"/>
  <c r="NHZ1512" i="201"/>
  <c r="NIA1512" i="201"/>
  <c r="NIB1512" i="201"/>
  <c r="NIC1512" i="201"/>
  <c r="NID1512" i="201"/>
  <c r="NIE1512" i="201"/>
  <c r="NIF1512" i="201"/>
  <c r="NIG1512" i="201"/>
  <c r="NIH1512" i="201"/>
  <c r="NII1512" i="201"/>
  <c r="NIJ1512" i="201"/>
  <c r="NIK1512" i="201"/>
  <c r="NIL1512" i="201"/>
  <c r="NIM1512" i="201"/>
  <c r="NIN1512" i="201"/>
  <c r="NIO1512" i="201"/>
  <c r="NIP1512" i="201"/>
  <c r="NIQ1512" i="201"/>
  <c r="NIR1512" i="201"/>
  <c r="NIS1512" i="201"/>
  <c r="NIT1512" i="201"/>
  <c r="NIU1512" i="201"/>
  <c r="NIV1512" i="201"/>
  <c r="NIW1512" i="201"/>
  <c r="NIX1512" i="201"/>
  <c r="NIY1512" i="201"/>
  <c r="NIZ1512" i="201"/>
  <c r="NJA1512" i="201"/>
  <c r="NJB1512" i="201"/>
  <c r="NJC1512" i="201"/>
  <c r="NJD1512" i="201"/>
  <c r="NJE1512" i="201"/>
  <c r="NJF1512" i="201"/>
  <c r="NJG1512" i="201"/>
  <c r="NJH1512" i="201"/>
  <c r="NJI1512" i="201"/>
  <c r="NJJ1512" i="201"/>
  <c r="NJK1512" i="201"/>
  <c r="NJL1512" i="201"/>
  <c r="NJM1512" i="201"/>
  <c r="NJN1512" i="201"/>
  <c r="NJO1512" i="201"/>
  <c r="NJP1512" i="201"/>
  <c r="NJQ1512" i="201"/>
  <c r="NJR1512" i="201"/>
  <c r="NJS1512" i="201"/>
  <c r="NJT1512" i="201"/>
  <c r="NJU1512" i="201"/>
  <c r="NJV1512" i="201"/>
  <c r="NJW1512" i="201"/>
  <c r="NJX1512" i="201"/>
  <c r="NJY1512" i="201"/>
  <c r="NJZ1512" i="201"/>
  <c r="NKA1512" i="201"/>
  <c r="NKB1512" i="201"/>
  <c r="NKC1512" i="201"/>
  <c r="NKD1512" i="201"/>
  <c r="NKE1512" i="201"/>
  <c r="NKF1512" i="201"/>
  <c r="NKG1512" i="201"/>
  <c r="NKH1512" i="201"/>
  <c r="NKI1512" i="201"/>
  <c r="NKJ1512" i="201"/>
  <c r="NKK1512" i="201"/>
  <c r="NKL1512" i="201"/>
  <c r="NKM1512" i="201"/>
  <c r="NKN1512" i="201"/>
  <c r="NKO1512" i="201"/>
  <c r="NKP1512" i="201"/>
  <c r="NKQ1512" i="201"/>
  <c r="NKR1512" i="201"/>
  <c r="NKS1512" i="201"/>
  <c r="NKT1512" i="201"/>
  <c r="NKU1512" i="201"/>
  <c r="NKV1512" i="201"/>
  <c r="NKW1512" i="201"/>
  <c r="NKX1512" i="201"/>
  <c r="NKY1512" i="201"/>
  <c r="NKZ1512" i="201"/>
  <c r="NLA1512" i="201"/>
  <c r="NLB1512" i="201"/>
  <c r="NLC1512" i="201"/>
  <c r="NLD1512" i="201"/>
  <c r="NLE1512" i="201"/>
  <c r="NLF1512" i="201"/>
  <c r="NLG1512" i="201"/>
  <c r="NLH1512" i="201"/>
  <c r="NLI1512" i="201"/>
  <c r="NLJ1512" i="201"/>
  <c r="NLK1512" i="201"/>
  <c r="NLL1512" i="201"/>
  <c r="NLM1512" i="201"/>
  <c r="NLN1512" i="201"/>
  <c r="NLO1512" i="201"/>
  <c r="NLP1512" i="201"/>
  <c r="NLQ1512" i="201"/>
  <c r="NLR1512" i="201"/>
  <c r="NLS1512" i="201"/>
  <c r="NLT1512" i="201"/>
  <c r="NLU1512" i="201"/>
  <c r="NLV1512" i="201"/>
  <c r="NLW1512" i="201"/>
  <c r="NLX1512" i="201"/>
  <c r="NLY1512" i="201"/>
  <c r="NLZ1512" i="201"/>
  <c r="NMA1512" i="201"/>
  <c r="NMB1512" i="201"/>
  <c r="NMC1512" i="201"/>
  <c r="NMD1512" i="201"/>
  <c r="NME1512" i="201"/>
  <c r="NMF1512" i="201"/>
  <c r="NMG1512" i="201"/>
  <c r="NMH1512" i="201"/>
  <c r="NMI1512" i="201"/>
  <c r="NMJ1512" i="201"/>
  <c r="NMK1512" i="201"/>
  <c r="NML1512" i="201"/>
  <c r="NMM1512" i="201"/>
  <c r="NMN1512" i="201"/>
  <c r="NMO1512" i="201"/>
  <c r="NMP1512" i="201"/>
  <c r="NMQ1512" i="201"/>
  <c r="NMR1512" i="201"/>
  <c r="NMS1512" i="201"/>
  <c r="NMT1512" i="201"/>
  <c r="NMU1512" i="201"/>
  <c r="NMV1512" i="201"/>
  <c r="NMW1512" i="201"/>
  <c r="NMX1512" i="201"/>
  <c r="NMY1512" i="201"/>
  <c r="NMZ1512" i="201"/>
  <c r="NNA1512" i="201"/>
  <c r="NNB1512" i="201"/>
  <c r="NNC1512" i="201"/>
  <c r="NND1512" i="201"/>
  <c r="NNE1512" i="201"/>
  <c r="NNF1512" i="201"/>
  <c r="NNG1512" i="201"/>
  <c r="NNH1512" i="201"/>
  <c r="NNI1512" i="201"/>
  <c r="NNJ1512" i="201"/>
  <c r="NNK1512" i="201"/>
  <c r="NNL1512" i="201"/>
  <c r="NNM1512" i="201"/>
  <c r="NNN1512" i="201"/>
  <c r="NNO1512" i="201"/>
  <c r="NNP1512" i="201"/>
  <c r="NNQ1512" i="201"/>
  <c r="NNR1512" i="201"/>
  <c r="NNS1512" i="201"/>
  <c r="NNT1512" i="201"/>
  <c r="NNU1512" i="201"/>
  <c r="NNV1512" i="201"/>
  <c r="NNW1512" i="201"/>
  <c r="NNX1512" i="201"/>
  <c r="NNY1512" i="201"/>
  <c r="NNZ1512" i="201"/>
  <c r="NOA1512" i="201"/>
  <c r="NOB1512" i="201"/>
  <c r="NOC1512" i="201"/>
  <c r="NOD1512" i="201"/>
  <c r="NOE1512" i="201"/>
  <c r="NOF1512" i="201"/>
  <c r="NOG1512" i="201"/>
  <c r="NOH1512" i="201"/>
  <c r="NOI1512" i="201"/>
  <c r="NOJ1512" i="201"/>
  <c r="NOK1512" i="201"/>
  <c r="NOL1512" i="201"/>
  <c r="NOM1512" i="201"/>
  <c r="NON1512" i="201"/>
  <c r="NOO1512" i="201"/>
  <c r="NOP1512" i="201"/>
  <c r="NOQ1512" i="201"/>
  <c r="NOR1512" i="201"/>
  <c r="NOS1512" i="201"/>
  <c r="NOT1512" i="201"/>
  <c r="NOU1512" i="201"/>
  <c r="NOV1512" i="201"/>
  <c r="NOW1512" i="201"/>
  <c r="NOX1512" i="201"/>
  <c r="NOY1512" i="201"/>
  <c r="NOZ1512" i="201"/>
  <c r="NPA1512" i="201"/>
  <c r="NPB1512" i="201"/>
  <c r="NPC1512" i="201"/>
  <c r="NPD1512" i="201"/>
  <c r="NPE1512" i="201"/>
  <c r="NPF1512" i="201"/>
  <c r="NPG1512" i="201"/>
  <c r="NPH1512" i="201"/>
  <c r="NPI1512" i="201"/>
  <c r="NPJ1512" i="201"/>
  <c r="NPK1512" i="201"/>
  <c r="NPL1512" i="201"/>
  <c r="NPM1512" i="201"/>
  <c r="NPN1512" i="201"/>
  <c r="NPO1512" i="201"/>
  <c r="NPP1512" i="201"/>
  <c r="NPQ1512" i="201"/>
  <c r="NPR1512" i="201"/>
  <c r="NPS1512" i="201"/>
  <c r="NPT1512" i="201"/>
  <c r="NPU1512" i="201"/>
  <c r="NPV1512" i="201"/>
  <c r="NPW1512" i="201"/>
  <c r="NPX1512" i="201"/>
  <c r="NPY1512" i="201"/>
  <c r="NPZ1512" i="201"/>
  <c r="NQA1512" i="201"/>
  <c r="NQB1512" i="201"/>
  <c r="NQC1512" i="201"/>
  <c r="NQD1512" i="201"/>
  <c r="NQE1512" i="201"/>
  <c r="NQF1512" i="201"/>
  <c r="NQG1512" i="201"/>
  <c r="NQH1512" i="201"/>
  <c r="NQI1512" i="201"/>
  <c r="NQJ1512" i="201"/>
  <c r="NQK1512" i="201"/>
  <c r="NQL1512" i="201"/>
  <c r="NQM1512" i="201"/>
  <c r="NQN1512" i="201"/>
  <c r="NQO1512" i="201"/>
  <c r="NQP1512" i="201"/>
  <c r="NQQ1512" i="201"/>
  <c r="NQR1512" i="201"/>
  <c r="NQS1512" i="201"/>
  <c r="NQT1512" i="201"/>
  <c r="NQU1512" i="201"/>
  <c r="NQV1512" i="201"/>
  <c r="NQW1512" i="201"/>
  <c r="NQX1512" i="201"/>
  <c r="NQY1512" i="201"/>
  <c r="NQZ1512" i="201"/>
  <c r="NRA1512" i="201"/>
  <c r="NRB1512" i="201"/>
  <c r="NRC1512" i="201"/>
  <c r="NRD1512" i="201"/>
  <c r="NRE1512" i="201"/>
  <c r="NRF1512" i="201"/>
  <c r="NRG1512" i="201"/>
  <c r="NRH1512" i="201"/>
  <c r="NRI1512" i="201"/>
  <c r="NRJ1512" i="201"/>
  <c r="NRK1512" i="201"/>
  <c r="NRL1512" i="201"/>
  <c r="NRM1512" i="201"/>
  <c r="NRN1512" i="201"/>
  <c r="NRO1512" i="201"/>
  <c r="NRP1512" i="201"/>
  <c r="NRQ1512" i="201"/>
  <c r="NRR1512" i="201"/>
  <c r="NRS1512" i="201"/>
  <c r="NRT1512" i="201"/>
  <c r="NRU1512" i="201"/>
  <c r="NRV1512" i="201"/>
  <c r="NRW1512" i="201"/>
  <c r="NRX1512" i="201"/>
  <c r="NRY1512" i="201"/>
  <c r="NRZ1512" i="201"/>
  <c r="NSA1512" i="201"/>
  <c r="NSB1512" i="201"/>
  <c r="NSC1512" i="201"/>
  <c r="NSD1512" i="201"/>
  <c r="NSE1512" i="201"/>
  <c r="NSF1512" i="201"/>
  <c r="NSG1512" i="201"/>
  <c r="NSH1512" i="201"/>
  <c r="NSI1512" i="201"/>
  <c r="NSJ1512" i="201"/>
  <c r="NSK1512" i="201"/>
  <c r="NSL1512" i="201"/>
  <c r="NSM1512" i="201"/>
  <c r="NSN1512" i="201"/>
  <c r="NSO1512" i="201"/>
  <c r="NSP1512" i="201"/>
  <c r="NSQ1512" i="201"/>
  <c r="NSR1512" i="201"/>
  <c r="NSS1512" i="201"/>
  <c r="NST1512" i="201"/>
  <c r="NSU1512" i="201"/>
  <c r="NSV1512" i="201"/>
  <c r="NSW1512" i="201"/>
  <c r="NSX1512" i="201"/>
  <c r="NSY1512" i="201"/>
  <c r="NSZ1512" i="201"/>
  <c r="NTA1512" i="201"/>
  <c r="NTB1512" i="201"/>
  <c r="NTC1512" i="201"/>
  <c r="NTD1512" i="201"/>
  <c r="NTE1512" i="201"/>
  <c r="NTF1512" i="201"/>
  <c r="NTG1512" i="201"/>
  <c r="NTH1512" i="201"/>
  <c r="NTI1512" i="201"/>
  <c r="NTJ1512" i="201"/>
  <c r="NTK1512" i="201"/>
  <c r="NTL1512" i="201"/>
  <c r="NTM1512" i="201"/>
  <c r="NTN1512" i="201"/>
  <c r="NTO1512" i="201"/>
  <c r="NTP1512" i="201"/>
  <c r="NTQ1512" i="201"/>
  <c r="NTR1512" i="201"/>
  <c r="NTS1512" i="201"/>
  <c r="NTT1512" i="201"/>
  <c r="NTU1512" i="201"/>
  <c r="NTV1512" i="201"/>
  <c r="NTW1512" i="201"/>
  <c r="NTX1512" i="201"/>
  <c r="NTY1512" i="201"/>
  <c r="NTZ1512" i="201"/>
  <c r="NUA1512" i="201"/>
  <c r="NUB1512" i="201"/>
  <c r="NUC1512" i="201"/>
  <c r="NUD1512" i="201"/>
  <c r="NUE1512" i="201"/>
  <c r="NUF1512" i="201"/>
  <c r="NUG1512" i="201"/>
  <c r="NUH1512" i="201"/>
  <c r="NUI1512" i="201"/>
  <c r="NUJ1512" i="201"/>
  <c r="NUK1512" i="201"/>
  <c r="NUL1512" i="201"/>
  <c r="NUM1512" i="201"/>
  <c r="NUN1512" i="201"/>
  <c r="NUO1512" i="201"/>
  <c r="NUP1512" i="201"/>
  <c r="NUQ1512" i="201"/>
  <c r="NUR1512" i="201"/>
  <c r="NUS1512" i="201"/>
  <c r="NUT1512" i="201"/>
  <c r="NUU1512" i="201"/>
  <c r="NUV1512" i="201"/>
  <c r="NUW1512" i="201"/>
  <c r="NUX1512" i="201"/>
  <c r="NUY1512" i="201"/>
  <c r="NUZ1512" i="201"/>
  <c r="NVA1512" i="201"/>
  <c r="NVB1512" i="201"/>
  <c r="NVC1512" i="201"/>
  <c r="NVD1512" i="201"/>
  <c r="NVE1512" i="201"/>
  <c r="NVF1512" i="201"/>
  <c r="NVG1512" i="201"/>
  <c r="NVH1512" i="201"/>
  <c r="NVI1512" i="201"/>
  <c r="NVJ1512" i="201"/>
  <c r="NVK1512" i="201"/>
  <c r="NVL1512" i="201"/>
  <c r="NVM1512" i="201"/>
  <c r="NVN1512" i="201"/>
  <c r="NVO1512" i="201"/>
  <c r="NVP1512" i="201"/>
  <c r="NVQ1512" i="201"/>
  <c r="NVR1512" i="201"/>
  <c r="NVS1512" i="201"/>
  <c r="NVT1512" i="201"/>
  <c r="NVU1512" i="201"/>
  <c r="NVV1512" i="201"/>
  <c r="NVW1512" i="201"/>
  <c r="NVX1512" i="201"/>
  <c r="NVY1512" i="201"/>
  <c r="NVZ1512" i="201"/>
  <c r="NWA1512" i="201"/>
  <c r="NWB1512" i="201"/>
  <c r="NWC1512" i="201"/>
  <c r="NWD1512" i="201"/>
  <c r="NWE1512" i="201"/>
  <c r="NWF1512" i="201"/>
  <c r="NWG1512" i="201"/>
  <c r="NWH1512" i="201"/>
  <c r="NWI1512" i="201"/>
  <c r="NWJ1512" i="201"/>
  <c r="NWK1512" i="201"/>
  <c r="NWL1512" i="201"/>
  <c r="NWM1512" i="201"/>
  <c r="NWN1512" i="201"/>
  <c r="NWO1512" i="201"/>
  <c r="NWP1512" i="201"/>
  <c r="NWQ1512" i="201"/>
  <c r="NWR1512" i="201"/>
  <c r="NWS1512" i="201"/>
  <c r="NWT1512" i="201"/>
  <c r="NWU1512" i="201"/>
  <c r="NWV1512" i="201"/>
  <c r="NWW1512" i="201"/>
  <c r="NWX1512" i="201"/>
  <c r="NWY1512" i="201"/>
  <c r="NWZ1512" i="201"/>
  <c r="NXA1512" i="201"/>
  <c r="NXB1512" i="201"/>
  <c r="NXC1512" i="201"/>
  <c r="NXD1512" i="201"/>
  <c r="NXE1512" i="201"/>
  <c r="NXF1512" i="201"/>
  <c r="NXG1512" i="201"/>
  <c r="NXH1512" i="201"/>
  <c r="NXI1512" i="201"/>
  <c r="NXJ1512" i="201"/>
  <c r="NXK1512" i="201"/>
  <c r="NXL1512" i="201"/>
  <c r="NXM1512" i="201"/>
  <c r="NXN1512" i="201"/>
  <c r="NXO1512" i="201"/>
  <c r="NXP1512" i="201"/>
  <c r="NXQ1512" i="201"/>
  <c r="NXR1512" i="201"/>
  <c r="NXS1512" i="201"/>
  <c r="NXT1512" i="201"/>
  <c r="NXU1512" i="201"/>
  <c r="NXV1512" i="201"/>
  <c r="NXW1512" i="201"/>
  <c r="NXX1512" i="201"/>
  <c r="NXY1512" i="201"/>
  <c r="NXZ1512" i="201"/>
  <c r="NYA1512" i="201"/>
  <c r="NYB1512" i="201"/>
  <c r="NYC1512" i="201"/>
  <c r="NYD1512" i="201"/>
  <c r="NYE1512" i="201"/>
  <c r="NYF1512" i="201"/>
  <c r="NYG1512" i="201"/>
  <c r="NYH1512" i="201"/>
  <c r="NYI1512" i="201"/>
  <c r="NYJ1512" i="201"/>
  <c r="NYK1512" i="201"/>
  <c r="NYL1512" i="201"/>
  <c r="NYM1512" i="201"/>
  <c r="NYN1512" i="201"/>
  <c r="NYO1512" i="201"/>
  <c r="NYP1512" i="201"/>
  <c r="NYQ1512" i="201"/>
  <c r="NYR1512" i="201"/>
  <c r="NYS1512" i="201"/>
  <c r="NYT1512" i="201"/>
  <c r="NYU1512" i="201"/>
  <c r="NYV1512" i="201"/>
  <c r="NYW1512" i="201"/>
  <c r="NYX1512" i="201"/>
  <c r="NYY1512" i="201"/>
  <c r="NYZ1512" i="201"/>
  <c r="NZA1512" i="201"/>
  <c r="NZB1512" i="201"/>
  <c r="NZC1512" i="201"/>
  <c r="NZD1512" i="201"/>
  <c r="NZE1512" i="201"/>
  <c r="NZF1512" i="201"/>
  <c r="NZG1512" i="201"/>
  <c r="NZH1512" i="201"/>
  <c r="NZI1512" i="201"/>
  <c r="NZJ1512" i="201"/>
  <c r="NZK1512" i="201"/>
  <c r="NZL1512" i="201"/>
  <c r="NZM1512" i="201"/>
  <c r="NZN1512" i="201"/>
  <c r="NZO1512" i="201"/>
  <c r="NZP1512" i="201"/>
  <c r="NZQ1512" i="201"/>
  <c r="NZR1512" i="201"/>
  <c r="NZS1512" i="201"/>
  <c r="NZT1512" i="201"/>
  <c r="NZU1512" i="201"/>
  <c r="NZV1512" i="201"/>
  <c r="NZW1512" i="201"/>
  <c r="NZX1512" i="201"/>
  <c r="NZY1512" i="201"/>
  <c r="NZZ1512" i="201"/>
  <c r="OAA1512" i="201"/>
  <c r="OAB1512" i="201"/>
  <c r="OAC1512" i="201"/>
  <c r="OAD1512" i="201"/>
  <c r="OAE1512" i="201"/>
  <c r="OAF1512" i="201"/>
  <c r="OAG1512" i="201"/>
  <c r="OAH1512" i="201"/>
  <c r="OAI1512" i="201"/>
  <c r="OAJ1512" i="201"/>
  <c r="OAK1512" i="201"/>
  <c r="OAL1512" i="201"/>
  <c r="OAM1512" i="201"/>
  <c r="OAN1512" i="201"/>
  <c r="OAO1512" i="201"/>
  <c r="OAP1512" i="201"/>
  <c r="OAQ1512" i="201"/>
  <c r="OAR1512" i="201"/>
  <c r="OAS1512" i="201"/>
  <c r="OAT1512" i="201"/>
  <c r="OAU1512" i="201"/>
  <c r="OAV1512" i="201"/>
  <c r="OAW1512" i="201"/>
  <c r="OAX1512" i="201"/>
  <c r="OAY1512" i="201"/>
  <c r="OAZ1512" i="201"/>
  <c r="OBA1512" i="201"/>
  <c r="OBB1512" i="201"/>
  <c r="OBC1512" i="201"/>
  <c r="OBD1512" i="201"/>
  <c r="OBE1512" i="201"/>
  <c r="OBF1512" i="201"/>
  <c r="OBG1512" i="201"/>
  <c r="OBH1512" i="201"/>
  <c r="OBI1512" i="201"/>
  <c r="OBJ1512" i="201"/>
  <c r="OBK1512" i="201"/>
  <c r="OBL1512" i="201"/>
  <c r="OBM1512" i="201"/>
  <c r="OBN1512" i="201"/>
  <c r="OBO1512" i="201"/>
  <c r="OBP1512" i="201"/>
  <c r="OBQ1512" i="201"/>
  <c r="OBR1512" i="201"/>
  <c r="OBS1512" i="201"/>
  <c r="OBT1512" i="201"/>
  <c r="OBU1512" i="201"/>
  <c r="OBV1512" i="201"/>
  <c r="OBW1512" i="201"/>
  <c r="OBX1512" i="201"/>
  <c r="OBY1512" i="201"/>
  <c r="OBZ1512" i="201"/>
  <c r="OCA1512" i="201"/>
  <c r="OCB1512" i="201"/>
  <c r="OCC1512" i="201"/>
  <c r="OCD1512" i="201"/>
  <c r="OCE1512" i="201"/>
  <c r="OCF1512" i="201"/>
  <c r="OCG1512" i="201"/>
  <c r="OCH1512" i="201"/>
  <c r="OCI1512" i="201"/>
  <c r="OCJ1512" i="201"/>
  <c r="OCK1512" i="201"/>
  <c r="OCL1512" i="201"/>
  <c r="OCM1512" i="201"/>
  <c r="OCN1512" i="201"/>
  <c r="OCO1512" i="201"/>
  <c r="OCP1512" i="201"/>
  <c r="OCQ1512" i="201"/>
  <c r="OCR1512" i="201"/>
  <c r="OCS1512" i="201"/>
  <c r="OCT1512" i="201"/>
  <c r="OCU1512" i="201"/>
  <c r="OCV1512" i="201"/>
  <c r="OCW1512" i="201"/>
  <c r="OCX1512" i="201"/>
  <c r="OCY1512" i="201"/>
  <c r="OCZ1512" i="201"/>
  <c r="ODA1512" i="201"/>
  <c r="ODB1512" i="201"/>
  <c r="ODC1512" i="201"/>
  <c r="ODD1512" i="201"/>
  <c r="ODE1512" i="201"/>
  <c r="ODF1512" i="201"/>
  <c r="ODG1512" i="201"/>
  <c r="ODH1512" i="201"/>
  <c r="ODI1512" i="201"/>
  <c r="ODJ1512" i="201"/>
  <c r="ODK1512" i="201"/>
  <c r="ODL1512" i="201"/>
  <c r="ODM1512" i="201"/>
  <c r="ODN1512" i="201"/>
  <c r="ODO1512" i="201"/>
  <c r="ODP1512" i="201"/>
  <c r="ODQ1512" i="201"/>
  <c r="ODR1512" i="201"/>
  <c r="ODS1512" i="201"/>
  <c r="ODT1512" i="201"/>
  <c r="ODU1512" i="201"/>
  <c r="ODV1512" i="201"/>
  <c r="ODW1512" i="201"/>
  <c r="ODX1512" i="201"/>
  <c r="ODY1512" i="201"/>
  <c r="ODZ1512" i="201"/>
  <c r="OEA1512" i="201"/>
  <c r="OEB1512" i="201"/>
  <c r="OEC1512" i="201"/>
  <c r="OED1512" i="201"/>
  <c r="OEE1512" i="201"/>
  <c r="OEF1512" i="201"/>
  <c r="OEG1512" i="201"/>
  <c r="OEH1512" i="201"/>
  <c r="OEI1512" i="201"/>
  <c r="OEJ1512" i="201"/>
  <c r="OEK1512" i="201"/>
  <c r="OEL1512" i="201"/>
  <c r="OEM1512" i="201"/>
  <c r="OEN1512" i="201"/>
  <c r="OEO1512" i="201"/>
  <c r="OEP1512" i="201"/>
  <c r="OEQ1512" i="201"/>
  <c r="OER1512" i="201"/>
  <c r="OES1512" i="201"/>
  <c r="OET1512" i="201"/>
  <c r="OEU1512" i="201"/>
  <c r="OEV1512" i="201"/>
  <c r="OEW1512" i="201"/>
  <c r="OEX1512" i="201"/>
  <c r="OEY1512" i="201"/>
  <c r="OEZ1512" i="201"/>
  <c r="OFA1512" i="201"/>
  <c r="OFB1512" i="201"/>
  <c r="OFC1512" i="201"/>
  <c r="OFD1512" i="201"/>
  <c r="OFE1512" i="201"/>
  <c r="OFF1512" i="201"/>
  <c r="OFG1512" i="201"/>
  <c r="OFH1512" i="201"/>
  <c r="OFI1512" i="201"/>
  <c r="OFJ1512" i="201"/>
  <c r="OFK1512" i="201"/>
  <c r="OFL1512" i="201"/>
  <c r="OFM1512" i="201"/>
  <c r="OFN1512" i="201"/>
  <c r="OFO1512" i="201"/>
  <c r="OFP1512" i="201"/>
  <c r="OFQ1512" i="201"/>
  <c r="OFR1512" i="201"/>
  <c r="OFS1512" i="201"/>
  <c r="OFT1512" i="201"/>
  <c r="OFU1512" i="201"/>
  <c r="OFV1512" i="201"/>
  <c r="OFW1512" i="201"/>
  <c r="OFX1512" i="201"/>
  <c r="OFY1512" i="201"/>
  <c r="OFZ1512" i="201"/>
  <c r="OGA1512" i="201"/>
  <c r="OGB1512" i="201"/>
  <c r="OGC1512" i="201"/>
  <c r="OGD1512" i="201"/>
  <c r="OGE1512" i="201"/>
  <c r="OGF1512" i="201"/>
  <c r="OGG1512" i="201"/>
  <c r="OGH1512" i="201"/>
  <c r="OGI1512" i="201"/>
  <c r="OGJ1512" i="201"/>
  <c r="OGK1512" i="201"/>
  <c r="OGL1512" i="201"/>
  <c r="OGM1512" i="201"/>
  <c r="OGN1512" i="201"/>
  <c r="OGO1512" i="201"/>
  <c r="OGP1512" i="201"/>
  <c r="OGQ1512" i="201"/>
  <c r="OGR1512" i="201"/>
  <c r="OGS1512" i="201"/>
  <c r="OGT1512" i="201"/>
  <c r="OGU1512" i="201"/>
  <c r="OGV1512" i="201"/>
  <c r="OGW1512" i="201"/>
  <c r="OGX1512" i="201"/>
  <c r="OGY1512" i="201"/>
  <c r="OGZ1512" i="201"/>
  <c r="OHA1512" i="201"/>
  <c r="OHB1512" i="201"/>
  <c r="OHC1512" i="201"/>
  <c r="OHD1512" i="201"/>
  <c r="OHE1512" i="201"/>
  <c r="OHF1512" i="201"/>
  <c r="OHG1512" i="201"/>
  <c r="OHH1512" i="201"/>
  <c r="OHI1512" i="201"/>
  <c r="OHJ1512" i="201"/>
  <c r="OHK1512" i="201"/>
  <c r="OHL1512" i="201"/>
  <c r="OHM1512" i="201"/>
  <c r="OHN1512" i="201"/>
  <c r="OHO1512" i="201"/>
  <c r="OHP1512" i="201"/>
  <c r="OHQ1512" i="201"/>
  <c r="OHR1512" i="201"/>
  <c r="OHS1512" i="201"/>
  <c r="OHT1512" i="201"/>
  <c r="OHU1512" i="201"/>
  <c r="OHV1512" i="201"/>
  <c r="OHW1512" i="201"/>
  <c r="OHX1512" i="201"/>
  <c r="OHY1512" i="201"/>
  <c r="OHZ1512" i="201"/>
  <c r="OIA1512" i="201"/>
  <c r="OIB1512" i="201"/>
  <c r="OIC1512" i="201"/>
  <c r="OID1512" i="201"/>
  <c r="OIE1512" i="201"/>
  <c r="OIF1512" i="201"/>
  <c r="OIG1512" i="201"/>
  <c r="OIH1512" i="201"/>
  <c r="OII1512" i="201"/>
  <c r="OIJ1512" i="201"/>
  <c r="OIK1512" i="201"/>
  <c r="OIL1512" i="201"/>
  <c r="OIM1512" i="201"/>
  <c r="OIN1512" i="201"/>
  <c r="OIO1512" i="201"/>
  <c r="OIP1512" i="201"/>
  <c r="OIQ1512" i="201"/>
  <c r="OIR1512" i="201"/>
  <c r="OIS1512" i="201"/>
  <c r="OIT1512" i="201"/>
  <c r="OIU1512" i="201"/>
  <c r="OIV1512" i="201"/>
  <c r="OIW1512" i="201"/>
  <c r="OIX1512" i="201"/>
  <c r="OIY1512" i="201"/>
  <c r="OIZ1512" i="201"/>
  <c r="OJA1512" i="201"/>
  <c r="OJB1512" i="201"/>
  <c r="OJC1512" i="201"/>
  <c r="OJD1512" i="201"/>
  <c r="OJE1512" i="201"/>
  <c r="OJF1512" i="201"/>
  <c r="OJG1512" i="201"/>
  <c r="OJH1512" i="201"/>
  <c r="OJI1512" i="201"/>
  <c r="OJJ1512" i="201"/>
  <c r="OJK1512" i="201"/>
  <c r="OJL1512" i="201"/>
  <c r="OJM1512" i="201"/>
  <c r="OJN1512" i="201"/>
  <c r="OJO1512" i="201"/>
  <c r="OJP1512" i="201"/>
  <c r="OJQ1512" i="201"/>
  <c r="OJR1512" i="201"/>
  <c r="OJS1512" i="201"/>
  <c r="OJT1512" i="201"/>
  <c r="OJU1512" i="201"/>
  <c r="OJV1512" i="201"/>
  <c r="OJW1512" i="201"/>
  <c r="OJX1512" i="201"/>
  <c r="OJY1512" i="201"/>
  <c r="OJZ1512" i="201"/>
  <c r="OKA1512" i="201"/>
  <c r="OKB1512" i="201"/>
  <c r="OKC1512" i="201"/>
  <c r="OKD1512" i="201"/>
  <c r="OKE1512" i="201"/>
  <c r="OKF1512" i="201"/>
  <c r="OKG1512" i="201"/>
  <c r="OKH1512" i="201"/>
  <c r="OKI1512" i="201"/>
  <c r="OKJ1512" i="201"/>
  <c r="OKK1512" i="201"/>
  <c r="OKL1512" i="201"/>
  <c r="OKM1512" i="201"/>
  <c r="OKN1512" i="201"/>
  <c r="OKO1512" i="201"/>
  <c r="OKP1512" i="201"/>
  <c r="OKQ1512" i="201"/>
  <c r="OKR1512" i="201"/>
  <c r="OKS1512" i="201"/>
  <c r="OKT1512" i="201"/>
  <c r="OKU1512" i="201"/>
  <c r="OKV1512" i="201"/>
  <c r="OKW1512" i="201"/>
  <c r="OKX1512" i="201"/>
  <c r="OKY1512" i="201"/>
  <c r="OKZ1512" i="201"/>
  <c r="OLA1512" i="201"/>
  <c r="OLB1512" i="201"/>
  <c r="OLC1512" i="201"/>
  <c r="OLD1512" i="201"/>
  <c r="OLE1512" i="201"/>
  <c r="OLF1512" i="201"/>
  <c r="OLG1512" i="201"/>
  <c r="OLH1512" i="201"/>
  <c r="OLI1512" i="201"/>
  <c r="OLJ1512" i="201"/>
  <c r="OLK1512" i="201"/>
  <c r="OLL1512" i="201"/>
  <c r="OLM1512" i="201"/>
  <c r="OLN1512" i="201"/>
  <c r="OLO1512" i="201"/>
  <c r="OLP1512" i="201"/>
  <c r="OLQ1512" i="201"/>
  <c r="OLR1512" i="201"/>
  <c r="OLS1512" i="201"/>
  <c r="OLT1512" i="201"/>
  <c r="OLU1512" i="201"/>
  <c r="OLV1512" i="201"/>
  <c r="OLW1512" i="201"/>
  <c r="OLX1512" i="201"/>
  <c r="OLY1512" i="201"/>
  <c r="OLZ1512" i="201"/>
  <c r="OMA1512" i="201"/>
  <c r="OMB1512" i="201"/>
  <c r="OMC1512" i="201"/>
  <c r="OMD1512" i="201"/>
  <c r="OME1512" i="201"/>
  <c r="OMF1512" i="201"/>
  <c r="OMG1512" i="201"/>
  <c r="OMH1512" i="201"/>
  <c r="OMI1512" i="201"/>
  <c r="OMJ1512" i="201"/>
  <c r="OMK1512" i="201"/>
  <c r="OML1512" i="201"/>
  <c r="OMM1512" i="201"/>
  <c r="OMN1512" i="201"/>
  <c r="OMO1512" i="201"/>
  <c r="OMP1512" i="201"/>
  <c r="OMQ1512" i="201"/>
  <c r="OMR1512" i="201"/>
  <c r="OMS1512" i="201"/>
  <c r="OMT1512" i="201"/>
  <c r="OMU1512" i="201"/>
  <c r="OMV1512" i="201"/>
  <c r="OMW1512" i="201"/>
  <c r="OMX1512" i="201"/>
  <c r="OMY1512" i="201"/>
  <c r="OMZ1512" i="201"/>
  <c r="ONA1512" i="201"/>
  <c r="ONB1512" i="201"/>
  <c r="ONC1512" i="201"/>
  <c r="OND1512" i="201"/>
  <c r="ONE1512" i="201"/>
  <c r="ONF1512" i="201"/>
  <c r="ONG1512" i="201"/>
  <c r="ONH1512" i="201"/>
  <c r="ONI1512" i="201"/>
  <c r="ONJ1512" i="201"/>
  <c r="ONK1512" i="201"/>
  <c r="ONL1512" i="201"/>
  <c r="ONM1512" i="201"/>
  <c r="ONN1512" i="201"/>
  <c r="ONO1512" i="201"/>
  <c r="ONP1512" i="201"/>
  <c r="ONQ1512" i="201"/>
  <c r="ONR1512" i="201"/>
  <c r="ONS1512" i="201"/>
  <c r="ONT1512" i="201"/>
  <c r="ONU1512" i="201"/>
  <c r="ONV1512" i="201"/>
  <c r="ONW1512" i="201"/>
  <c r="ONX1512" i="201"/>
  <c r="ONY1512" i="201"/>
  <c r="ONZ1512" i="201"/>
  <c r="OOA1512" i="201"/>
  <c r="OOB1512" i="201"/>
  <c r="OOC1512" i="201"/>
  <c r="OOD1512" i="201"/>
  <c r="OOE1512" i="201"/>
  <c r="OOF1512" i="201"/>
  <c r="OOG1512" i="201"/>
  <c r="OOH1512" i="201"/>
  <c r="OOI1512" i="201"/>
  <c r="OOJ1512" i="201"/>
  <c r="OOK1512" i="201"/>
  <c r="OOL1512" i="201"/>
  <c r="OOM1512" i="201"/>
  <c r="OON1512" i="201"/>
  <c r="OOO1512" i="201"/>
  <c r="OOP1512" i="201"/>
  <c r="OOQ1512" i="201"/>
  <c r="OOR1512" i="201"/>
  <c r="OOS1512" i="201"/>
  <c r="OOT1512" i="201"/>
  <c r="OOU1512" i="201"/>
  <c r="OOV1512" i="201"/>
  <c r="OOW1512" i="201"/>
  <c r="OOX1512" i="201"/>
  <c r="OOY1512" i="201"/>
  <c r="OOZ1512" i="201"/>
  <c r="OPA1512" i="201"/>
  <c r="OPB1512" i="201"/>
  <c r="OPC1512" i="201"/>
  <c r="OPD1512" i="201"/>
  <c r="OPE1512" i="201"/>
  <c r="OPF1512" i="201"/>
  <c r="OPG1512" i="201"/>
  <c r="OPH1512" i="201"/>
  <c r="OPI1512" i="201"/>
  <c r="OPJ1512" i="201"/>
  <c r="OPK1512" i="201"/>
  <c r="OPL1512" i="201"/>
  <c r="OPM1512" i="201"/>
  <c r="OPN1512" i="201"/>
  <c r="OPO1512" i="201"/>
  <c r="OPP1512" i="201"/>
  <c r="OPQ1512" i="201"/>
  <c r="OPR1512" i="201"/>
  <c r="OPS1512" i="201"/>
  <c r="OPT1512" i="201"/>
  <c r="OPU1512" i="201"/>
  <c r="OPV1512" i="201"/>
  <c r="OPW1512" i="201"/>
  <c r="OPX1512" i="201"/>
  <c r="OPY1512" i="201"/>
  <c r="OPZ1512" i="201"/>
  <c r="OQA1512" i="201"/>
  <c r="OQB1512" i="201"/>
  <c r="OQC1512" i="201"/>
  <c r="OQD1512" i="201"/>
  <c r="OQE1512" i="201"/>
  <c r="OQF1512" i="201"/>
  <c r="OQG1512" i="201"/>
  <c r="OQH1512" i="201"/>
  <c r="OQI1512" i="201"/>
  <c r="OQJ1512" i="201"/>
  <c r="OQK1512" i="201"/>
  <c r="OQL1512" i="201"/>
  <c r="OQM1512" i="201"/>
  <c r="OQN1512" i="201"/>
  <c r="OQO1512" i="201"/>
  <c r="OQP1512" i="201"/>
  <c r="OQQ1512" i="201"/>
  <c r="OQR1512" i="201"/>
  <c r="OQS1512" i="201"/>
  <c r="OQT1512" i="201"/>
  <c r="OQU1512" i="201"/>
  <c r="OQV1512" i="201"/>
  <c r="OQW1512" i="201"/>
  <c r="OQX1512" i="201"/>
  <c r="OQY1512" i="201"/>
  <c r="OQZ1512" i="201"/>
  <c r="ORA1512" i="201"/>
  <c r="ORB1512" i="201"/>
  <c r="ORC1512" i="201"/>
  <c r="ORD1512" i="201"/>
  <c r="ORE1512" i="201"/>
  <c r="ORF1512" i="201"/>
  <c r="ORG1512" i="201"/>
  <c r="ORH1512" i="201"/>
  <c r="ORI1512" i="201"/>
  <c r="ORJ1512" i="201"/>
  <c r="ORK1512" i="201"/>
  <c r="ORL1512" i="201"/>
  <c r="ORM1512" i="201"/>
  <c r="ORN1512" i="201"/>
  <c r="ORO1512" i="201"/>
  <c r="ORP1512" i="201"/>
  <c r="ORQ1512" i="201"/>
  <c r="ORR1512" i="201"/>
  <c r="ORS1512" i="201"/>
  <c r="ORT1512" i="201"/>
  <c r="ORU1512" i="201"/>
  <c r="ORV1512" i="201"/>
  <c r="ORW1512" i="201"/>
  <c r="ORX1512" i="201"/>
  <c r="ORY1512" i="201"/>
  <c r="ORZ1512" i="201"/>
  <c r="OSA1512" i="201"/>
  <c r="OSB1512" i="201"/>
  <c r="OSC1512" i="201"/>
  <c r="OSD1512" i="201"/>
  <c r="OSE1512" i="201"/>
  <c r="OSF1512" i="201"/>
  <c r="OSG1512" i="201"/>
  <c r="OSH1512" i="201"/>
  <c r="OSI1512" i="201"/>
  <c r="OSJ1512" i="201"/>
  <c r="OSK1512" i="201"/>
  <c r="OSL1512" i="201"/>
  <c r="OSM1512" i="201"/>
  <c r="OSN1512" i="201"/>
  <c r="OSO1512" i="201"/>
  <c r="OSP1512" i="201"/>
  <c r="OSQ1512" i="201"/>
  <c r="OSR1512" i="201"/>
  <c r="OSS1512" i="201"/>
  <c r="OST1512" i="201"/>
  <c r="OSU1512" i="201"/>
  <c r="OSV1512" i="201"/>
  <c r="OSW1512" i="201"/>
  <c r="OSX1512" i="201"/>
  <c r="OSY1512" i="201"/>
  <c r="OSZ1512" i="201"/>
  <c r="OTA1512" i="201"/>
  <c r="OTB1512" i="201"/>
  <c r="OTC1512" i="201"/>
  <c r="OTD1512" i="201"/>
  <c r="OTE1512" i="201"/>
  <c r="OTF1512" i="201"/>
  <c r="OTG1512" i="201"/>
  <c r="OTH1512" i="201"/>
  <c r="OTI1512" i="201"/>
  <c r="OTJ1512" i="201"/>
  <c r="OTK1512" i="201"/>
  <c r="OTL1512" i="201"/>
  <c r="OTM1512" i="201"/>
  <c r="OTN1512" i="201"/>
  <c r="OTO1512" i="201"/>
  <c r="OTP1512" i="201"/>
  <c r="OTQ1512" i="201"/>
  <c r="OTR1512" i="201"/>
  <c r="OTS1512" i="201"/>
  <c r="OTT1512" i="201"/>
  <c r="OTU1512" i="201"/>
  <c r="OTV1512" i="201"/>
  <c r="OTW1512" i="201"/>
  <c r="OTX1512" i="201"/>
  <c r="OTY1512" i="201"/>
  <c r="OTZ1512" i="201"/>
  <c r="OUA1512" i="201"/>
  <c r="OUB1512" i="201"/>
  <c r="OUC1512" i="201"/>
  <c r="OUD1512" i="201"/>
  <c r="OUE1512" i="201"/>
  <c r="OUF1512" i="201"/>
  <c r="OUG1512" i="201"/>
  <c r="OUH1512" i="201"/>
  <c r="OUI1512" i="201"/>
  <c r="OUJ1512" i="201"/>
  <c r="OUK1512" i="201"/>
  <c r="OUL1512" i="201"/>
  <c r="OUM1512" i="201"/>
  <c r="OUN1512" i="201"/>
  <c r="OUO1512" i="201"/>
  <c r="OUP1512" i="201"/>
  <c r="OUQ1512" i="201"/>
  <c r="OUR1512" i="201"/>
  <c r="OUS1512" i="201"/>
  <c r="OUT1512" i="201"/>
  <c r="OUU1512" i="201"/>
  <c r="OUV1512" i="201"/>
  <c r="OUW1512" i="201"/>
  <c r="OUX1512" i="201"/>
  <c r="OUY1512" i="201"/>
  <c r="OUZ1512" i="201"/>
  <c r="OVA1512" i="201"/>
  <c r="OVB1512" i="201"/>
  <c r="OVC1512" i="201"/>
  <c r="OVD1512" i="201"/>
  <c r="OVE1512" i="201"/>
  <c r="OVF1512" i="201"/>
  <c r="OVG1512" i="201"/>
  <c r="OVH1512" i="201"/>
  <c r="OVI1512" i="201"/>
  <c r="OVJ1512" i="201"/>
  <c r="OVK1512" i="201"/>
  <c r="OVL1512" i="201"/>
  <c r="OVM1512" i="201"/>
  <c r="OVN1512" i="201"/>
  <c r="OVO1512" i="201"/>
  <c r="OVP1512" i="201"/>
  <c r="OVQ1512" i="201"/>
  <c r="OVR1512" i="201"/>
  <c r="OVS1512" i="201"/>
  <c r="OVT1512" i="201"/>
  <c r="OVU1512" i="201"/>
  <c r="OVV1512" i="201"/>
  <c r="OVW1512" i="201"/>
  <c r="OVX1512" i="201"/>
  <c r="OVY1512" i="201"/>
  <c r="OVZ1512" i="201"/>
  <c r="OWA1512" i="201"/>
  <c r="OWB1512" i="201"/>
  <c r="OWC1512" i="201"/>
  <c r="OWD1512" i="201"/>
  <c r="OWE1512" i="201"/>
  <c r="OWF1512" i="201"/>
  <c r="OWG1512" i="201"/>
  <c r="OWH1512" i="201"/>
  <c r="OWI1512" i="201"/>
  <c r="OWJ1512" i="201"/>
  <c r="OWK1512" i="201"/>
  <c r="OWL1512" i="201"/>
  <c r="OWM1512" i="201"/>
  <c r="OWN1512" i="201"/>
  <c r="OWO1512" i="201"/>
  <c r="OWP1512" i="201"/>
  <c r="OWQ1512" i="201"/>
  <c r="OWR1512" i="201"/>
  <c r="OWS1512" i="201"/>
  <c r="OWT1512" i="201"/>
  <c r="OWU1512" i="201"/>
  <c r="OWV1512" i="201"/>
  <c r="OWW1512" i="201"/>
  <c r="OWX1512" i="201"/>
  <c r="OWY1512" i="201"/>
  <c r="OWZ1512" i="201"/>
  <c r="OXA1512" i="201"/>
  <c r="OXB1512" i="201"/>
  <c r="OXC1512" i="201"/>
  <c r="OXD1512" i="201"/>
  <c r="OXE1512" i="201"/>
  <c r="OXF1512" i="201"/>
  <c r="OXG1512" i="201"/>
  <c r="OXH1512" i="201"/>
  <c r="OXI1512" i="201"/>
  <c r="OXJ1512" i="201"/>
  <c r="OXK1512" i="201"/>
  <c r="OXL1512" i="201"/>
  <c r="OXM1512" i="201"/>
  <c r="OXN1512" i="201"/>
  <c r="OXO1512" i="201"/>
  <c r="OXP1512" i="201"/>
  <c r="OXQ1512" i="201"/>
  <c r="OXR1512" i="201"/>
  <c r="OXS1512" i="201"/>
  <c r="OXT1512" i="201"/>
  <c r="OXU1512" i="201"/>
  <c r="OXV1512" i="201"/>
  <c r="OXW1512" i="201"/>
  <c r="OXX1512" i="201"/>
  <c r="OXY1512" i="201"/>
  <c r="OXZ1512" i="201"/>
  <c r="OYA1512" i="201"/>
  <c r="OYB1512" i="201"/>
  <c r="OYC1512" i="201"/>
  <c r="OYD1512" i="201"/>
  <c r="OYE1512" i="201"/>
  <c r="OYF1512" i="201"/>
  <c r="OYG1512" i="201"/>
  <c r="OYH1512" i="201"/>
  <c r="OYI1512" i="201"/>
  <c r="OYJ1512" i="201"/>
  <c r="OYK1512" i="201"/>
  <c r="OYL1512" i="201"/>
  <c r="OYM1512" i="201"/>
  <c r="OYN1512" i="201"/>
  <c r="OYO1512" i="201"/>
  <c r="OYP1512" i="201"/>
  <c r="OYQ1512" i="201"/>
  <c r="OYR1512" i="201"/>
  <c r="OYS1512" i="201"/>
  <c r="OYT1512" i="201"/>
  <c r="OYU1512" i="201"/>
  <c r="OYV1512" i="201"/>
  <c r="OYW1512" i="201"/>
  <c r="OYX1512" i="201"/>
  <c r="OYY1512" i="201"/>
  <c r="OYZ1512" i="201"/>
  <c r="OZA1512" i="201"/>
  <c r="OZB1512" i="201"/>
  <c r="OZC1512" i="201"/>
  <c r="OZD1512" i="201"/>
  <c r="OZE1512" i="201"/>
  <c r="OZF1512" i="201"/>
  <c r="OZG1512" i="201"/>
  <c r="OZH1512" i="201"/>
  <c r="OZI1512" i="201"/>
  <c r="OZJ1512" i="201"/>
  <c r="OZK1512" i="201"/>
  <c r="OZL1512" i="201"/>
  <c r="OZM1512" i="201"/>
  <c r="OZN1512" i="201"/>
  <c r="OZO1512" i="201"/>
  <c r="OZP1512" i="201"/>
  <c r="OZQ1512" i="201"/>
  <c r="OZR1512" i="201"/>
  <c r="OZS1512" i="201"/>
  <c r="OZT1512" i="201"/>
  <c r="OZU1512" i="201"/>
  <c r="OZV1512" i="201"/>
  <c r="OZW1512" i="201"/>
  <c r="OZX1512" i="201"/>
  <c r="OZY1512" i="201"/>
  <c r="OZZ1512" i="201"/>
  <c r="PAA1512" i="201"/>
  <c r="PAB1512" i="201"/>
  <c r="PAC1512" i="201"/>
  <c r="PAD1512" i="201"/>
  <c r="PAE1512" i="201"/>
  <c r="PAF1512" i="201"/>
  <c r="PAG1512" i="201"/>
  <c r="PAH1512" i="201"/>
  <c r="PAI1512" i="201"/>
  <c r="PAJ1512" i="201"/>
  <c r="PAK1512" i="201"/>
  <c r="PAL1512" i="201"/>
  <c r="PAM1512" i="201"/>
  <c r="PAN1512" i="201"/>
  <c r="PAO1512" i="201"/>
  <c r="PAP1512" i="201"/>
  <c r="PAQ1512" i="201"/>
  <c r="PAR1512" i="201"/>
  <c r="PAS1512" i="201"/>
  <c r="PAT1512" i="201"/>
  <c r="PAU1512" i="201"/>
  <c r="PAV1512" i="201"/>
  <c r="PAW1512" i="201"/>
  <c r="PAX1512" i="201"/>
  <c r="PAY1512" i="201"/>
  <c r="PAZ1512" i="201"/>
  <c r="PBA1512" i="201"/>
  <c r="PBB1512" i="201"/>
  <c r="PBC1512" i="201"/>
  <c r="PBD1512" i="201"/>
  <c r="PBE1512" i="201"/>
  <c r="PBF1512" i="201"/>
  <c r="PBG1512" i="201"/>
  <c r="PBH1512" i="201"/>
  <c r="PBI1512" i="201"/>
  <c r="PBJ1512" i="201"/>
  <c r="PBK1512" i="201"/>
  <c r="PBL1512" i="201"/>
  <c r="PBM1512" i="201"/>
  <c r="PBN1512" i="201"/>
  <c r="PBO1512" i="201"/>
  <c r="PBP1512" i="201"/>
  <c r="PBQ1512" i="201"/>
  <c r="PBR1512" i="201"/>
  <c r="PBS1512" i="201"/>
  <c r="PBT1512" i="201"/>
  <c r="PBU1512" i="201"/>
  <c r="PBV1512" i="201"/>
  <c r="PBW1512" i="201"/>
  <c r="PBX1512" i="201"/>
  <c r="PBY1512" i="201"/>
  <c r="PBZ1512" i="201"/>
  <c r="PCA1512" i="201"/>
  <c r="PCB1512" i="201"/>
  <c r="PCC1512" i="201"/>
  <c r="PCD1512" i="201"/>
  <c r="PCE1512" i="201"/>
  <c r="PCF1512" i="201"/>
  <c r="PCG1512" i="201"/>
  <c r="PCH1512" i="201"/>
  <c r="PCI1512" i="201"/>
  <c r="PCJ1512" i="201"/>
  <c r="PCK1512" i="201"/>
  <c r="PCL1512" i="201"/>
  <c r="PCM1512" i="201"/>
  <c r="PCN1512" i="201"/>
  <c r="PCO1512" i="201"/>
  <c r="PCP1512" i="201"/>
  <c r="PCQ1512" i="201"/>
  <c r="PCR1512" i="201"/>
  <c r="PCS1512" i="201"/>
  <c r="PCT1512" i="201"/>
  <c r="PCU1512" i="201"/>
  <c r="PCV1512" i="201"/>
  <c r="PCW1512" i="201"/>
  <c r="PCX1512" i="201"/>
  <c r="PCY1512" i="201"/>
  <c r="PCZ1512" i="201"/>
  <c r="PDA1512" i="201"/>
  <c r="PDB1512" i="201"/>
  <c r="PDC1512" i="201"/>
  <c r="PDD1512" i="201"/>
  <c r="PDE1512" i="201"/>
  <c r="PDF1512" i="201"/>
  <c r="PDG1512" i="201"/>
  <c r="PDH1512" i="201"/>
  <c r="PDI1512" i="201"/>
  <c r="PDJ1512" i="201"/>
  <c r="PDK1512" i="201"/>
  <c r="PDL1512" i="201"/>
  <c r="PDM1512" i="201"/>
  <c r="PDN1512" i="201"/>
  <c r="PDO1512" i="201"/>
  <c r="PDP1512" i="201"/>
  <c r="PDQ1512" i="201"/>
  <c r="PDR1512" i="201"/>
  <c r="PDS1512" i="201"/>
  <c r="PDT1512" i="201"/>
  <c r="PDU1512" i="201"/>
  <c r="PDV1512" i="201"/>
  <c r="PDW1512" i="201"/>
  <c r="PDX1512" i="201"/>
  <c r="PDY1512" i="201"/>
  <c r="PDZ1512" i="201"/>
  <c r="PEA1512" i="201"/>
  <c r="PEB1512" i="201"/>
  <c r="PEC1512" i="201"/>
  <c r="PED1512" i="201"/>
  <c r="PEE1512" i="201"/>
  <c r="PEF1512" i="201"/>
  <c r="PEG1512" i="201"/>
  <c r="PEH1512" i="201"/>
  <c r="PEI1512" i="201"/>
  <c r="PEJ1512" i="201"/>
  <c r="PEK1512" i="201"/>
  <c r="PEL1512" i="201"/>
  <c r="PEM1512" i="201"/>
  <c r="PEN1512" i="201"/>
  <c r="PEO1512" i="201"/>
  <c r="PEP1512" i="201"/>
  <c r="PEQ1512" i="201"/>
  <c r="PER1512" i="201"/>
  <c r="PES1512" i="201"/>
  <c r="PET1512" i="201"/>
  <c r="PEU1512" i="201"/>
  <c r="PEV1512" i="201"/>
  <c r="PEW1512" i="201"/>
  <c r="PEX1512" i="201"/>
  <c r="PEY1512" i="201"/>
  <c r="PEZ1512" i="201"/>
  <c r="PFA1512" i="201"/>
  <c r="PFB1512" i="201"/>
  <c r="PFC1512" i="201"/>
  <c r="PFD1512" i="201"/>
  <c r="PFE1512" i="201"/>
  <c r="PFF1512" i="201"/>
  <c r="PFG1512" i="201"/>
  <c r="PFH1512" i="201"/>
  <c r="PFI1512" i="201"/>
  <c r="PFJ1512" i="201"/>
  <c r="PFK1512" i="201"/>
  <c r="PFL1512" i="201"/>
  <c r="PFM1512" i="201"/>
  <c r="PFN1512" i="201"/>
  <c r="PFO1512" i="201"/>
  <c r="PFP1512" i="201"/>
  <c r="PFQ1512" i="201"/>
  <c r="PFR1512" i="201"/>
  <c r="PFS1512" i="201"/>
  <c r="PFT1512" i="201"/>
  <c r="PFU1512" i="201"/>
  <c r="PFV1512" i="201"/>
  <c r="PFW1512" i="201"/>
  <c r="PFX1512" i="201"/>
  <c r="PFY1512" i="201"/>
  <c r="PFZ1512" i="201"/>
  <c r="PGA1512" i="201"/>
  <c r="PGB1512" i="201"/>
  <c r="PGC1512" i="201"/>
  <c r="PGD1512" i="201"/>
  <c r="PGE1512" i="201"/>
  <c r="PGF1512" i="201"/>
  <c r="PGG1512" i="201"/>
  <c r="PGH1512" i="201"/>
  <c r="PGI1512" i="201"/>
  <c r="PGJ1512" i="201"/>
  <c r="PGK1512" i="201"/>
  <c r="PGL1512" i="201"/>
  <c r="PGM1512" i="201"/>
  <c r="PGN1512" i="201"/>
  <c r="PGO1512" i="201"/>
  <c r="PGP1512" i="201"/>
  <c r="PGQ1512" i="201"/>
  <c r="PGR1512" i="201"/>
  <c r="PGS1512" i="201"/>
  <c r="PGT1512" i="201"/>
  <c r="PGU1512" i="201"/>
  <c r="PGV1512" i="201"/>
  <c r="PGW1512" i="201"/>
  <c r="PGX1512" i="201"/>
  <c r="PGY1512" i="201"/>
  <c r="PGZ1512" i="201"/>
  <c r="PHA1512" i="201"/>
  <c r="PHB1512" i="201"/>
  <c r="PHC1512" i="201"/>
  <c r="PHD1512" i="201"/>
  <c r="PHE1512" i="201"/>
  <c r="PHF1512" i="201"/>
  <c r="PHG1512" i="201"/>
  <c r="PHH1512" i="201"/>
  <c r="PHI1512" i="201"/>
  <c r="PHJ1512" i="201"/>
  <c r="PHK1512" i="201"/>
  <c r="PHL1512" i="201"/>
  <c r="PHM1512" i="201"/>
  <c r="PHN1512" i="201"/>
  <c r="PHO1512" i="201"/>
  <c r="PHP1512" i="201"/>
  <c r="PHQ1512" i="201"/>
  <c r="PHR1512" i="201"/>
  <c r="PHS1512" i="201"/>
  <c r="PHT1512" i="201"/>
  <c r="PHU1512" i="201"/>
  <c r="PHV1512" i="201"/>
  <c r="PHW1512" i="201"/>
  <c r="PHX1512" i="201"/>
  <c r="PHY1512" i="201"/>
  <c r="PHZ1512" i="201"/>
  <c r="PIA1512" i="201"/>
  <c r="PIB1512" i="201"/>
  <c r="PIC1512" i="201"/>
  <c r="PID1512" i="201"/>
  <c r="PIE1512" i="201"/>
  <c r="PIF1512" i="201"/>
  <c r="PIG1512" i="201"/>
  <c r="PIH1512" i="201"/>
  <c r="PII1512" i="201"/>
  <c r="PIJ1512" i="201"/>
  <c r="PIK1512" i="201"/>
  <c r="PIL1512" i="201"/>
  <c r="PIM1512" i="201"/>
  <c r="PIN1512" i="201"/>
  <c r="PIO1512" i="201"/>
  <c r="PIP1512" i="201"/>
  <c r="PIQ1512" i="201"/>
  <c r="PIR1512" i="201"/>
  <c r="PIS1512" i="201"/>
  <c r="PIT1512" i="201"/>
  <c r="PIU1512" i="201"/>
  <c r="PIV1512" i="201"/>
  <c r="PIW1512" i="201"/>
  <c r="PIX1512" i="201"/>
  <c r="PIY1512" i="201"/>
  <c r="PIZ1512" i="201"/>
  <c r="PJA1512" i="201"/>
  <c r="PJB1512" i="201"/>
  <c r="PJC1512" i="201"/>
  <c r="PJD1512" i="201"/>
  <c r="PJE1512" i="201"/>
  <c r="PJF1512" i="201"/>
  <c r="PJG1512" i="201"/>
  <c r="PJH1512" i="201"/>
  <c r="PJI1512" i="201"/>
  <c r="PJJ1512" i="201"/>
  <c r="PJK1512" i="201"/>
  <c r="PJL1512" i="201"/>
  <c r="PJM1512" i="201"/>
  <c r="PJN1512" i="201"/>
  <c r="PJO1512" i="201"/>
  <c r="PJP1512" i="201"/>
  <c r="PJQ1512" i="201"/>
  <c r="PJR1512" i="201"/>
  <c r="PJS1512" i="201"/>
  <c r="PJT1512" i="201"/>
  <c r="PJU1512" i="201"/>
  <c r="PJV1512" i="201"/>
  <c r="PJW1512" i="201"/>
  <c r="PJX1512" i="201"/>
  <c r="PJY1512" i="201"/>
  <c r="PJZ1512" i="201"/>
  <c r="PKA1512" i="201"/>
  <c r="PKB1512" i="201"/>
  <c r="PKC1512" i="201"/>
  <c r="PKD1512" i="201"/>
  <c r="PKE1512" i="201"/>
  <c r="PKF1512" i="201"/>
  <c r="PKG1512" i="201"/>
  <c r="PKH1512" i="201"/>
  <c r="PKI1512" i="201"/>
  <c r="PKJ1512" i="201"/>
  <c r="PKK1512" i="201"/>
  <c r="PKL1512" i="201"/>
  <c r="PKM1512" i="201"/>
  <c r="PKN1512" i="201"/>
  <c r="PKO1512" i="201"/>
  <c r="PKP1512" i="201"/>
  <c r="PKQ1512" i="201"/>
  <c r="PKR1512" i="201"/>
  <c r="PKS1512" i="201"/>
  <c r="PKT1512" i="201"/>
  <c r="PKU1512" i="201"/>
  <c r="PKV1512" i="201"/>
  <c r="PKW1512" i="201"/>
  <c r="PKX1512" i="201"/>
  <c r="PKY1512" i="201"/>
  <c r="PKZ1512" i="201"/>
  <c r="PLA1512" i="201"/>
  <c r="PLB1512" i="201"/>
  <c r="PLC1512" i="201"/>
  <c r="PLD1512" i="201"/>
  <c r="PLE1512" i="201"/>
  <c r="PLF1512" i="201"/>
  <c r="PLG1512" i="201"/>
  <c r="PLH1512" i="201"/>
  <c r="PLI1512" i="201"/>
  <c r="PLJ1512" i="201"/>
  <c r="PLK1512" i="201"/>
  <c r="PLL1512" i="201"/>
  <c r="PLM1512" i="201"/>
  <c r="PLN1512" i="201"/>
  <c r="PLO1512" i="201"/>
  <c r="PLP1512" i="201"/>
  <c r="PLQ1512" i="201"/>
  <c r="PLR1512" i="201"/>
  <c r="PLS1512" i="201"/>
  <c r="PLT1512" i="201"/>
  <c r="PLU1512" i="201"/>
  <c r="PLV1512" i="201"/>
  <c r="PLW1512" i="201"/>
  <c r="PLX1512" i="201"/>
  <c r="PLY1512" i="201"/>
  <c r="PLZ1512" i="201"/>
  <c r="PMA1512" i="201"/>
  <c r="PMB1512" i="201"/>
  <c r="PMC1512" i="201"/>
  <c r="PMD1512" i="201"/>
  <c r="PME1512" i="201"/>
  <c r="PMF1512" i="201"/>
  <c r="PMG1512" i="201"/>
  <c r="PMH1512" i="201"/>
  <c r="PMI1512" i="201"/>
  <c r="PMJ1512" i="201"/>
  <c r="PMK1512" i="201"/>
  <c r="PML1512" i="201"/>
  <c r="PMM1512" i="201"/>
  <c r="PMN1512" i="201"/>
  <c r="PMO1512" i="201"/>
  <c r="PMP1512" i="201"/>
  <c r="PMQ1512" i="201"/>
  <c r="PMR1512" i="201"/>
  <c r="PMS1512" i="201"/>
  <c r="PMT1512" i="201"/>
  <c r="PMU1512" i="201"/>
  <c r="PMV1512" i="201"/>
  <c r="PMW1512" i="201"/>
  <c r="PMX1512" i="201"/>
  <c r="PMY1512" i="201"/>
  <c r="PMZ1512" i="201"/>
  <c r="PNA1512" i="201"/>
  <c r="PNB1512" i="201"/>
  <c r="PNC1512" i="201"/>
  <c r="PND1512" i="201"/>
  <c r="PNE1512" i="201"/>
  <c r="PNF1512" i="201"/>
  <c r="PNG1512" i="201"/>
  <c r="PNH1512" i="201"/>
  <c r="PNI1512" i="201"/>
  <c r="PNJ1512" i="201"/>
  <c r="PNK1512" i="201"/>
  <c r="PNL1512" i="201"/>
  <c r="PNM1512" i="201"/>
  <c r="PNN1512" i="201"/>
  <c r="PNO1512" i="201"/>
  <c r="PNP1512" i="201"/>
  <c r="PNQ1512" i="201"/>
  <c r="PNR1512" i="201"/>
  <c r="PNS1512" i="201"/>
  <c r="PNT1512" i="201"/>
  <c r="PNU1512" i="201"/>
  <c r="PNV1512" i="201"/>
  <c r="PNW1512" i="201"/>
  <c r="PNX1512" i="201"/>
  <c r="PNY1512" i="201"/>
  <c r="PNZ1512" i="201"/>
  <c r="POA1512" i="201"/>
  <c r="POB1512" i="201"/>
  <c r="POC1512" i="201"/>
  <c r="POD1512" i="201"/>
  <c r="POE1512" i="201"/>
  <c r="POF1512" i="201"/>
  <c r="POG1512" i="201"/>
  <c r="POH1512" i="201"/>
  <c r="POI1512" i="201"/>
  <c r="POJ1512" i="201"/>
  <c r="POK1512" i="201"/>
  <c r="POL1512" i="201"/>
  <c r="POM1512" i="201"/>
  <c r="PON1512" i="201"/>
  <c r="POO1512" i="201"/>
  <c r="POP1512" i="201"/>
  <c r="POQ1512" i="201"/>
  <c r="POR1512" i="201"/>
  <c r="POS1512" i="201"/>
  <c r="POT1512" i="201"/>
  <c r="POU1512" i="201"/>
  <c r="POV1512" i="201"/>
  <c r="POW1512" i="201"/>
  <c r="POX1512" i="201"/>
  <c r="POY1512" i="201"/>
  <c r="POZ1512" i="201"/>
  <c r="PPA1512" i="201"/>
  <c r="PPB1512" i="201"/>
  <c r="PPC1512" i="201"/>
  <c r="PPD1512" i="201"/>
  <c r="PPE1512" i="201"/>
  <c r="PPF1512" i="201"/>
  <c r="PPG1512" i="201"/>
  <c r="PPH1512" i="201"/>
  <c r="PPI1512" i="201"/>
  <c r="PPJ1512" i="201"/>
  <c r="PPK1512" i="201"/>
  <c r="PPL1512" i="201"/>
  <c r="PPM1512" i="201"/>
  <c r="PPN1512" i="201"/>
  <c r="PPO1512" i="201"/>
  <c r="PPP1512" i="201"/>
  <c r="PPQ1512" i="201"/>
  <c r="PPR1512" i="201"/>
  <c r="PPS1512" i="201"/>
  <c r="PPT1512" i="201"/>
  <c r="PPU1512" i="201"/>
  <c r="PPV1512" i="201"/>
  <c r="PPW1512" i="201"/>
  <c r="PPX1512" i="201"/>
  <c r="PPY1512" i="201"/>
  <c r="PPZ1512" i="201"/>
  <c r="PQA1512" i="201"/>
  <c r="PQB1512" i="201"/>
  <c r="PQC1512" i="201"/>
  <c r="PQD1512" i="201"/>
  <c r="PQE1512" i="201"/>
  <c r="PQF1512" i="201"/>
  <c r="PQG1512" i="201"/>
  <c r="PQH1512" i="201"/>
  <c r="PQI1512" i="201"/>
  <c r="PQJ1512" i="201"/>
  <c r="PQK1512" i="201"/>
  <c r="PQL1512" i="201"/>
  <c r="PQM1512" i="201"/>
  <c r="PQN1512" i="201"/>
  <c r="PQO1512" i="201"/>
  <c r="PQP1512" i="201"/>
  <c r="PQQ1512" i="201"/>
  <c r="PQR1512" i="201"/>
  <c r="PQS1512" i="201"/>
  <c r="PQT1512" i="201"/>
  <c r="PQU1512" i="201"/>
  <c r="PQV1512" i="201"/>
  <c r="PQW1512" i="201"/>
  <c r="PQX1512" i="201"/>
  <c r="PQY1512" i="201"/>
  <c r="PQZ1512" i="201"/>
  <c r="PRA1512" i="201"/>
  <c r="PRB1512" i="201"/>
  <c r="PRC1512" i="201"/>
  <c r="PRD1512" i="201"/>
  <c r="PRE1512" i="201"/>
  <c r="PRF1512" i="201"/>
  <c r="PRG1512" i="201"/>
  <c r="PRH1512" i="201"/>
  <c r="PRI1512" i="201"/>
  <c r="PRJ1512" i="201"/>
  <c r="PRK1512" i="201"/>
  <c r="PRL1512" i="201"/>
  <c r="PRM1512" i="201"/>
  <c r="PRN1512" i="201"/>
  <c r="PRO1512" i="201"/>
  <c r="PRP1512" i="201"/>
  <c r="PRQ1512" i="201"/>
  <c r="PRR1512" i="201"/>
  <c r="PRS1512" i="201"/>
  <c r="PRT1512" i="201"/>
  <c r="PRU1512" i="201"/>
  <c r="PRV1512" i="201"/>
  <c r="PRW1512" i="201"/>
  <c r="PRX1512" i="201"/>
  <c r="PRY1512" i="201"/>
  <c r="PRZ1512" i="201"/>
  <c r="PSA1512" i="201"/>
  <c r="PSB1512" i="201"/>
  <c r="PSC1512" i="201"/>
  <c r="PSD1512" i="201"/>
  <c r="PSE1512" i="201"/>
  <c r="PSF1512" i="201"/>
  <c r="PSG1512" i="201"/>
  <c r="PSH1512" i="201"/>
  <c r="PSI1512" i="201"/>
  <c r="PSJ1512" i="201"/>
  <c r="PSK1512" i="201"/>
  <c r="PSL1512" i="201"/>
  <c r="PSM1512" i="201"/>
  <c r="PSN1512" i="201"/>
  <c r="PSO1512" i="201"/>
  <c r="PSP1512" i="201"/>
  <c r="PSQ1512" i="201"/>
  <c r="PSR1512" i="201"/>
  <c r="PSS1512" i="201"/>
  <c r="PST1512" i="201"/>
  <c r="PSU1512" i="201"/>
  <c r="PSV1512" i="201"/>
  <c r="PSW1512" i="201"/>
  <c r="PSX1512" i="201"/>
  <c r="PSY1512" i="201"/>
  <c r="PSZ1512" i="201"/>
  <c r="PTA1512" i="201"/>
  <c r="PTB1512" i="201"/>
  <c r="PTC1512" i="201"/>
  <c r="PTD1512" i="201"/>
  <c r="PTE1512" i="201"/>
  <c r="PTF1512" i="201"/>
  <c r="PTG1512" i="201"/>
  <c r="PTH1512" i="201"/>
  <c r="PTI1512" i="201"/>
  <c r="PTJ1512" i="201"/>
  <c r="PTK1512" i="201"/>
  <c r="PTL1512" i="201"/>
  <c r="PTM1512" i="201"/>
  <c r="PTN1512" i="201"/>
  <c r="PTO1512" i="201"/>
  <c r="PTP1512" i="201"/>
  <c r="PTQ1512" i="201"/>
  <c r="PTR1512" i="201"/>
  <c r="PTS1512" i="201"/>
  <c r="PTT1512" i="201"/>
  <c r="PTU1512" i="201"/>
  <c r="PTV1512" i="201"/>
  <c r="PTW1512" i="201"/>
  <c r="PTX1512" i="201"/>
  <c r="PTY1512" i="201"/>
  <c r="PTZ1512" i="201"/>
  <c r="PUA1512" i="201"/>
  <c r="PUB1512" i="201"/>
  <c r="PUC1512" i="201"/>
  <c r="PUD1512" i="201"/>
  <c r="PUE1512" i="201"/>
  <c r="PUF1512" i="201"/>
  <c r="PUG1512" i="201"/>
  <c r="PUH1512" i="201"/>
  <c r="PUI1512" i="201"/>
  <c r="PUJ1512" i="201"/>
  <c r="PUK1512" i="201"/>
  <c r="PUL1512" i="201"/>
  <c r="PUM1512" i="201"/>
  <c r="PUN1512" i="201"/>
  <c r="PUO1512" i="201"/>
  <c r="PUP1512" i="201"/>
  <c r="PUQ1512" i="201"/>
  <c r="PUR1512" i="201"/>
  <c r="PUS1512" i="201"/>
  <c r="PUT1512" i="201"/>
  <c r="PUU1512" i="201"/>
  <c r="PUV1512" i="201"/>
  <c r="PUW1512" i="201"/>
  <c r="PUX1512" i="201"/>
  <c r="PUY1512" i="201"/>
  <c r="PUZ1512" i="201"/>
  <c r="PVA1512" i="201"/>
  <c r="PVB1512" i="201"/>
  <c r="PVC1512" i="201"/>
  <c r="PVD1512" i="201"/>
  <c r="PVE1512" i="201"/>
  <c r="PVF1512" i="201"/>
  <c r="PVG1512" i="201"/>
  <c r="PVH1512" i="201"/>
  <c r="PVI1512" i="201"/>
  <c r="PVJ1512" i="201"/>
  <c r="PVK1512" i="201"/>
  <c r="PVL1512" i="201"/>
  <c r="PVM1512" i="201"/>
  <c r="PVN1512" i="201"/>
  <c r="PVO1512" i="201"/>
  <c r="PVP1512" i="201"/>
  <c r="PVQ1512" i="201"/>
  <c r="PVR1512" i="201"/>
  <c r="PVS1512" i="201"/>
  <c r="PVT1512" i="201"/>
  <c r="PVU1512" i="201"/>
  <c r="PVV1512" i="201"/>
  <c r="PVW1512" i="201"/>
  <c r="PVX1512" i="201"/>
  <c r="PVY1512" i="201"/>
  <c r="PVZ1512" i="201"/>
  <c r="PWA1512" i="201"/>
  <c r="PWB1512" i="201"/>
  <c r="PWC1512" i="201"/>
  <c r="PWD1512" i="201"/>
  <c r="PWE1512" i="201"/>
  <c r="PWF1512" i="201"/>
  <c r="PWG1512" i="201"/>
  <c r="PWH1512" i="201"/>
  <c r="PWI1512" i="201"/>
  <c r="PWJ1512" i="201"/>
  <c r="PWK1512" i="201"/>
  <c r="PWL1512" i="201"/>
  <c r="PWM1512" i="201"/>
  <c r="PWN1512" i="201"/>
  <c r="PWO1512" i="201"/>
  <c r="PWP1512" i="201"/>
  <c r="PWQ1512" i="201"/>
  <c r="PWR1512" i="201"/>
  <c r="PWS1512" i="201"/>
  <c r="PWT1512" i="201"/>
  <c r="PWU1512" i="201"/>
  <c r="PWV1512" i="201"/>
  <c r="PWW1512" i="201"/>
  <c r="PWX1512" i="201"/>
  <c r="PWY1512" i="201"/>
  <c r="PWZ1512" i="201"/>
  <c r="PXA1512" i="201"/>
  <c r="PXB1512" i="201"/>
  <c r="PXC1512" i="201"/>
  <c r="PXD1512" i="201"/>
  <c r="PXE1512" i="201"/>
  <c r="PXF1512" i="201"/>
  <c r="PXG1512" i="201"/>
  <c r="PXH1512" i="201"/>
  <c r="PXI1512" i="201"/>
  <c r="PXJ1512" i="201"/>
  <c r="PXK1512" i="201"/>
  <c r="PXL1512" i="201"/>
  <c r="PXM1512" i="201"/>
  <c r="PXN1512" i="201"/>
  <c r="PXO1512" i="201"/>
  <c r="PXP1512" i="201"/>
  <c r="PXQ1512" i="201"/>
  <c r="PXR1512" i="201"/>
  <c r="PXS1512" i="201"/>
  <c r="PXT1512" i="201"/>
  <c r="PXU1512" i="201"/>
  <c r="PXV1512" i="201"/>
  <c r="PXW1512" i="201"/>
  <c r="PXX1512" i="201"/>
  <c r="PXY1512" i="201"/>
  <c r="PXZ1512" i="201"/>
  <c r="PYA1512" i="201"/>
  <c r="PYB1512" i="201"/>
  <c r="PYC1512" i="201"/>
  <c r="PYD1512" i="201"/>
  <c r="PYE1512" i="201"/>
  <c r="PYF1512" i="201"/>
  <c r="PYG1512" i="201"/>
  <c r="PYH1512" i="201"/>
  <c r="PYI1512" i="201"/>
  <c r="PYJ1512" i="201"/>
  <c r="PYK1512" i="201"/>
  <c r="PYL1512" i="201"/>
  <c r="PYM1512" i="201"/>
  <c r="PYN1512" i="201"/>
  <c r="PYO1512" i="201"/>
  <c r="PYP1512" i="201"/>
  <c r="PYQ1512" i="201"/>
  <c r="PYR1512" i="201"/>
  <c r="PYS1512" i="201"/>
  <c r="PYT1512" i="201"/>
  <c r="PYU1512" i="201"/>
  <c r="PYV1512" i="201"/>
  <c r="PYW1512" i="201"/>
  <c r="PYX1512" i="201"/>
  <c r="PYY1512" i="201"/>
  <c r="PYZ1512" i="201"/>
  <c r="PZA1512" i="201"/>
  <c r="PZB1512" i="201"/>
  <c r="PZC1512" i="201"/>
  <c r="PZD1512" i="201"/>
  <c r="PZE1512" i="201"/>
  <c r="PZF1512" i="201"/>
  <c r="PZG1512" i="201"/>
  <c r="PZH1512" i="201"/>
  <c r="PZI1512" i="201"/>
  <c r="PZJ1512" i="201"/>
  <c r="PZK1512" i="201"/>
  <c r="PZL1512" i="201"/>
  <c r="PZM1512" i="201"/>
  <c r="PZN1512" i="201"/>
  <c r="PZO1512" i="201"/>
  <c r="PZP1512" i="201"/>
  <c r="PZQ1512" i="201"/>
  <c r="PZR1512" i="201"/>
  <c r="PZS1512" i="201"/>
  <c r="PZT1512" i="201"/>
  <c r="PZU1512" i="201"/>
  <c r="PZV1512" i="201"/>
  <c r="PZW1512" i="201"/>
  <c r="PZX1512" i="201"/>
  <c r="PZY1512" i="201"/>
  <c r="PZZ1512" i="201"/>
  <c r="QAA1512" i="201"/>
  <c r="QAB1512" i="201"/>
  <c r="QAC1512" i="201"/>
  <c r="QAD1512" i="201"/>
  <c r="QAE1512" i="201"/>
  <c r="QAF1512" i="201"/>
  <c r="QAG1512" i="201"/>
  <c r="QAH1512" i="201"/>
  <c r="QAI1512" i="201"/>
  <c r="QAJ1512" i="201"/>
  <c r="QAK1512" i="201"/>
  <c r="QAL1512" i="201"/>
  <c r="QAM1512" i="201"/>
  <c r="QAN1512" i="201"/>
  <c r="QAO1512" i="201"/>
  <c r="QAP1512" i="201"/>
  <c r="QAQ1512" i="201"/>
  <c r="QAR1512" i="201"/>
  <c r="QAS1512" i="201"/>
  <c r="QAT1512" i="201"/>
  <c r="QAU1512" i="201"/>
  <c r="QAV1512" i="201"/>
  <c r="QAW1512" i="201"/>
  <c r="QAX1512" i="201"/>
  <c r="QAY1512" i="201"/>
  <c r="QAZ1512" i="201"/>
  <c r="QBA1512" i="201"/>
  <c r="QBB1512" i="201"/>
  <c r="QBC1512" i="201"/>
  <c r="QBD1512" i="201"/>
  <c r="QBE1512" i="201"/>
  <c r="QBF1512" i="201"/>
  <c r="QBG1512" i="201"/>
  <c r="QBH1512" i="201"/>
  <c r="QBI1512" i="201"/>
  <c r="QBJ1512" i="201"/>
  <c r="QBK1512" i="201"/>
  <c r="QBL1512" i="201"/>
  <c r="QBM1512" i="201"/>
  <c r="QBN1512" i="201"/>
  <c r="QBO1512" i="201"/>
  <c r="QBP1512" i="201"/>
  <c r="QBQ1512" i="201"/>
  <c r="QBR1512" i="201"/>
  <c r="QBS1512" i="201"/>
  <c r="QBT1512" i="201"/>
  <c r="QBU1512" i="201"/>
  <c r="QBV1512" i="201"/>
  <c r="QBW1512" i="201"/>
  <c r="QBX1512" i="201"/>
  <c r="QBY1512" i="201"/>
  <c r="QBZ1512" i="201"/>
  <c r="QCA1512" i="201"/>
  <c r="QCB1512" i="201"/>
  <c r="QCC1512" i="201"/>
  <c r="QCD1512" i="201"/>
  <c r="QCE1512" i="201"/>
  <c r="QCF1512" i="201"/>
  <c r="QCG1512" i="201"/>
  <c r="QCH1512" i="201"/>
  <c r="QCI1512" i="201"/>
  <c r="QCJ1512" i="201"/>
  <c r="QCK1512" i="201"/>
  <c r="QCL1512" i="201"/>
  <c r="QCM1512" i="201"/>
  <c r="QCN1512" i="201"/>
  <c r="QCO1512" i="201"/>
  <c r="QCP1512" i="201"/>
  <c r="QCQ1512" i="201"/>
  <c r="QCR1512" i="201"/>
  <c r="QCS1512" i="201"/>
  <c r="QCT1512" i="201"/>
  <c r="QCU1512" i="201"/>
  <c r="QCV1512" i="201"/>
  <c r="QCW1512" i="201"/>
  <c r="QCX1512" i="201"/>
  <c r="QCY1512" i="201"/>
  <c r="QCZ1512" i="201"/>
  <c r="QDA1512" i="201"/>
  <c r="QDB1512" i="201"/>
  <c r="QDC1512" i="201"/>
  <c r="QDD1512" i="201"/>
  <c r="QDE1512" i="201"/>
  <c r="QDF1512" i="201"/>
  <c r="QDG1512" i="201"/>
  <c r="QDH1512" i="201"/>
  <c r="QDI1512" i="201"/>
  <c r="QDJ1512" i="201"/>
  <c r="QDK1512" i="201"/>
  <c r="QDL1512" i="201"/>
  <c r="QDM1512" i="201"/>
  <c r="QDN1512" i="201"/>
  <c r="QDO1512" i="201"/>
  <c r="QDP1512" i="201"/>
  <c r="QDQ1512" i="201"/>
  <c r="QDR1512" i="201"/>
  <c r="QDS1512" i="201"/>
  <c r="QDT1512" i="201"/>
  <c r="QDU1512" i="201"/>
  <c r="QDV1512" i="201"/>
  <c r="QDW1512" i="201"/>
  <c r="QDX1512" i="201"/>
  <c r="QDY1512" i="201"/>
  <c r="QDZ1512" i="201"/>
  <c r="QEA1512" i="201"/>
  <c r="QEB1512" i="201"/>
  <c r="QEC1512" i="201"/>
  <c r="QED1512" i="201"/>
  <c r="QEE1512" i="201"/>
  <c r="QEF1512" i="201"/>
  <c r="QEG1512" i="201"/>
  <c r="QEH1512" i="201"/>
  <c r="QEI1512" i="201"/>
  <c r="QEJ1512" i="201"/>
  <c r="QEK1512" i="201"/>
  <c r="QEL1512" i="201"/>
  <c r="QEM1512" i="201"/>
  <c r="QEN1512" i="201"/>
  <c r="QEO1512" i="201"/>
  <c r="QEP1512" i="201"/>
  <c r="QEQ1512" i="201"/>
  <c r="QER1512" i="201"/>
  <c r="QES1512" i="201"/>
  <c r="QET1512" i="201"/>
  <c r="QEU1512" i="201"/>
  <c r="QEV1512" i="201"/>
  <c r="QEW1512" i="201"/>
  <c r="QEX1512" i="201"/>
  <c r="QEY1512" i="201"/>
  <c r="QEZ1512" i="201"/>
  <c r="QFA1512" i="201"/>
  <c r="QFB1512" i="201"/>
  <c r="QFC1512" i="201"/>
  <c r="QFD1512" i="201"/>
  <c r="QFE1512" i="201"/>
  <c r="QFF1512" i="201"/>
  <c r="QFG1512" i="201"/>
  <c r="QFH1512" i="201"/>
  <c r="QFI1512" i="201"/>
  <c r="QFJ1512" i="201"/>
  <c r="QFK1512" i="201"/>
  <c r="QFL1512" i="201"/>
  <c r="QFM1512" i="201"/>
  <c r="QFN1512" i="201"/>
  <c r="QFO1512" i="201"/>
  <c r="QFP1512" i="201"/>
  <c r="QFQ1512" i="201"/>
  <c r="QFR1512" i="201"/>
  <c r="QFS1512" i="201"/>
  <c r="QFT1512" i="201"/>
  <c r="QFU1512" i="201"/>
  <c r="QFV1512" i="201"/>
  <c r="QFW1512" i="201"/>
  <c r="QFX1512" i="201"/>
  <c r="QFY1512" i="201"/>
  <c r="QFZ1512" i="201"/>
  <c r="QGA1512" i="201"/>
  <c r="QGB1512" i="201"/>
  <c r="QGC1512" i="201"/>
  <c r="QGD1512" i="201"/>
  <c r="QGE1512" i="201"/>
  <c r="QGF1512" i="201"/>
  <c r="QGG1512" i="201"/>
  <c r="QGH1512" i="201"/>
  <c r="QGI1512" i="201"/>
  <c r="QGJ1512" i="201"/>
  <c r="QGK1512" i="201"/>
  <c r="QGL1512" i="201"/>
  <c r="QGM1512" i="201"/>
  <c r="QGN1512" i="201"/>
  <c r="QGO1512" i="201"/>
  <c r="QGP1512" i="201"/>
  <c r="QGQ1512" i="201"/>
  <c r="QGR1512" i="201"/>
  <c r="QGS1512" i="201"/>
  <c r="QGT1512" i="201"/>
  <c r="QGU1512" i="201"/>
  <c r="QGV1512" i="201"/>
  <c r="QGW1512" i="201"/>
  <c r="QGX1512" i="201"/>
  <c r="QGY1512" i="201"/>
  <c r="QGZ1512" i="201"/>
  <c r="QHA1512" i="201"/>
  <c r="QHB1512" i="201"/>
  <c r="QHC1512" i="201"/>
  <c r="QHD1512" i="201"/>
  <c r="QHE1512" i="201"/>
  <c r="QHF1512" i="201"/>
  <c r="QHG1512" i="201"/>
  <c r="QHH1512" i="201"/>
  <c r="QHI1512" i="201"/>
  <c r="QHJ1512" i="201"/>
  <c r="QHK1512" i="201"/>
  <c r="QHL1512" i="201"/>
  <c r="QHM1512" i="201"/>
  <c r="QHN1512" i="201"/>
  <c r="QHO1512" i="201"/>
  <c r="QHP1512" i="201"/>
  <c r="QHQ1512" i="201"/>
  <c r="QHR1512" i="201"/>
  <c r="QHS1512" i="201"/>
  <c r="QHT1512" i="201"/>
  <c r="QHU1512" i="201"/>
  <c r="QHV1512" i="201"/>
  <c r="QHW1512" i="201"/>
  <c r="QHX1512" i="201"/>
  <c r="QHY1512" i="201"/>
  <c r="QHZ1512" i="201"/>
  <c r="QIA1512" i="201"/>
  <c r="QIB1512" i="201"/>
  <c r="QIC1512" i="201"/>
  <c r="QID1512" i="201"/>
  <c r="QIE1512" i="201"/>
  <c r="QIF1512" i="201"/>
  <c r="QIG1512" i="201"/>
  <c r="QIH1512" i="201"/>
  <c r="QII1512" i="201"/>
  <c r="QIJ1512" i="201"/>
  <c r="QIK1512" i="201"/>
  <c r="QIL1512" i="201"/>
  <c r="QIM1512" i="201"/>
  <c r="QIN1512" i="201"/>
  <c r="QIO1512" i="201"/>
  <c r="QIP1512" i="201"/>
  <c r="QIQ1512" i="201"/>
  <c r="QIR1512" i="201"/>
  <c r="QIS1512" i="201"/>
  <c r="QIT1512" i="201"/>
  <c r="QIU1512" i="201"/>
  <c r="QIV1512" i="201"/>
  <c r="QIW1512" i="201"/>
  <c r="QIX1512" i="201"/>
  <c r="QIY1512" i="201"/>
  <c r="QIZ1512" i="201"/>
  <c r="QJA1512" i="201"/>
  <c r="QJB1512" i="201"/>
  <c r="QJC1512" i="201"/>
  <c r="QJD1512" i="201"/>
  <c r="QJE1512" i="201"/>
  <c r="QJF1512" i="201"/>
  <c r="QJG1512" i="201"/>
  <c r="QJH1512" i="201"/>
  <c r="QJI1512" i="201"/>
  <c r="QJJ1512" i="201"/>
  <c r="QJK1512" i="201"/>
  <c r="QJL1512" i="201"/>
  <c r="QJM1512" i="201"/>
  <c r="QJN1512" i="201"/>
  <c r="QJO1512" i="201"/>
  <c r="QJP1512" i="201"/>
  <c r="QJQ1512" i="201"/>
  <c r="QJR1512" i="201"/>
  <c r="QJS1512" i="201"/>
  <c r="QJT1512" i="201"/>
  <c r="QJU1512" i="201"/>
  <c r="QJV1512" i="201"/>
  <c r="QJW1512" i="201"/>
  <c r="QJX1512" i="201"/>
  <c r="QJY1512" i="201"/>
  <c r="QJZ1512" i="201"/>
  <c r="QKA1512" i="201"/>
  <c r="QKB1512" i="201"/>
  <c r="QKC1512" i="201"/>
  <c r="QKD1512" i="201"/>
  <c r="QKE1512" i="201"/>
  <c r="QKF1512" i="201"/>
  <c r="QKG1512" i="201"/>
  <c r="QKH1512" i="201"/>
  <c r="QKI1512" i="201"/>
  <c r="QKJ1512" i="201"/>
  <c r="QKK1512" i="201"/>
  <c r="QKL1512" i="201"/>
  <c r="QKM1512" i="201"/>
  <c r="QKN1512" i="201"/>
  <c r="QKO1512" i="201"/>
  <c r="QKP1512" i="201"/>
  <c r="QKQ1512" i="201"/>
  <c r="QKR1512" i="201"/>
  <c r="QKS1512" i="201"/>
  <c r="QKT1512" i="201"/>
  <c r="QKU1512" i="201"/>
  <c r="QKV1512" i="201"/>
  <c r="QKW1512" i="201"/>
  <c r="QKX1512" i="201"/>
  <c r="QKY1512" i="201"/>
  <c r="QKZ1512" i="201"/>
  <c r="QLA1512" i="201"/>
  <c r="QLB1512" i="201"/>
  <c r="QLC1512" i="201"/>
  <c r="QLD1512" i="201"/>
  <c r="QLE1512" i="201"/>
  <c r="QLF1512" i="201"/>
  <c r="QLG1512" i="201"/>
  <c r="QLH1512" i="201"/>
  <c r="QLI1512" i="201"/>
  <c r="QLJ1512" i="201"/>
  <c r="QLK1512" i="201"/>
  <c r="QLL1512" i="201"/>
  <c r="QLM1512" i="201"/>
  <c r="QLN1512" i="201"/>
  <c r="QLO1512" i="201"/>
  <c r="QLP1512" i="201"/>
  <c r="QLQ1512" i="201"/>
  <c r="QLR1512" i="201"/>
  <c r="QLS1512" i="201"/>
  <c r="QLT1512" i="201"/>
  <c r="QLU1512" i="201"/>
  <c r="QLV1512" i="201"/>
  <c r="QLW1512" i="201"/>
  <c r="QLX1512" i="201"/>
  <c r="QLY1512" i="201"/>
  <c r="QLZ1512" i="201"/>
  <c r="QMA1512" i="201"/>
  <c r="QMB1512" i="201"/>
  <c r="QMC1512" i="201"/>
  <c r="QMD1512" i="201"/>
  <c r="QME1512" i="201"/>
  <c r="QMF1512" i="201"/>
  <c r="QMG1512" i="201"/>
  <c r="QMH1512" i="201"/>
  <c r="QMI1512" i="201"/>
  <c r="QMJ1512" i="201"/>
  <c r="QMK1512" i="201"/>
  <c r="QML1512" i="201"/>
  <c r="QMM1512" i="201"/>
  <c r="QMN1512" i="201"/>
  <c r="QMO1512" i="201"/>
  <c r="QMP1512" i="201"/>
  <c r="QMQ1512" i="201"/>
  <c r="QMR1512" i="201"/>
  <c r="QMS1512" i="201"/>
  <c r="QMT1512" i="201"/>
  <c r="QMU1512" i="201"/>
  <c r="QMV1512" i="201"/>
  <c r="QMW1512" i="201"/>
  <c r="QMX1512" i="201"/>
  <c r="QMY1512" i="201"/>
  <c r="QMZ1512" i="201"/>
  <c r="QNA1512" i="201"/>
  <c r="QNB1512" i="201"/>
  <c r="QNC1512" i="201"/>
  <c r="QND1512" i="201"/>
  <c r="QNE1512" i="201"/>
  <c r="QNF1512" i="201"/>
  <c r="QNG1512" i="201"/>
  <c r="QNH1512" i="201"/>
  <c r="QNI1512" i="201"/>
  <c r="QNJ1512" i="201"/>
  <c r="QNK1512" i="201"/>
  <c r="QNL1512" i="201"/>
  <c r="QNM1512" i="201"/>
  <c r="QNN1512" i="201"/>
  <c r="QNO1512" i="201"/>
  <c r="QNP1512" i="201"/>
  <c r="QNQ1512" i="201"/>
  <c r="QNR1512" i="201"/>
  <c r="QNS1512" i="201"/>
  <c r="QNT1512" i="201"/>
  <c r="QNU1512" i="201"/>
  <c r="QNV1512" i="201"/>
  <c r="QNW1512" i="201"/>
  <c r="QNX1512" i="201"/>
  <c r="QNY1512" i="201"/>
  <c r="QNZ1512" i="201"/>
  <c r="QOA1512" i="201"/>
  <c r="QOB1512" i="201"/>
  <c r="QOC1512" i="201"/>
  <c r="QOD1512" i="201"/>
  <c r="QOE1512" i="201"/>
  <c r="QOF1512" i="201"/>
  <c r="QOG1512" i="201"/>
  <c r="QOH1512" i="201"/>
  <c r="QOI1512" i="201"/>
  <c r="QOJ1512" i="201"/>
  <c r="QOK1512" i="201"/>
  <c r="QOL1512" i="201"/>
  <c r="QOM1512" i="201"/>
  <c r="QON1512" i="201"/>
  <c r="QOO1512" i="201"/>
  <c r="QOP1512" i="201"/>
  <c r="QOQ1512" i="201"/>
  <c r="QOR1512" i="201"/>
  <c r="QOS1512" i="201"/>
  <c r="QOT1512" i="201"/>
  <c r="QOU1512" i="201"/>
  <c r="QOV1512" i="201"/>
  <c r="QOW1512" i="201"/>
  <c r="QOX1512" i="201"/>
  <c r="QOY1512" i="201"/>
  <c r="QOZ1512" i="201"/>
  <c r="QPA1512" i="201"/>
  <c r="QPB1512" i="201"/>
  <c r="QPC1512" i="201"/>
  <c r="QPD1512" i="201"/>
  <c r="QPE1512" i="201"/>
  <c r="QPF1512" i="201"/>
  <c r="QPG1512" i="201"/>
  <c r="QPH1512" i="201"/>
  <c r="QPI1512" i="201"/>
  <c r="QPJ1512" i="201"/>
  <c r="QPK1512" i="201"/>
  <c r="QPL1512" i="201"/>
  <c r="QPM1512" i="201"/>
  <c r="QPN1512" i="201"/>
  <c r="QPO1512" i="201"/>
  <c r="QPP1512" i="201"/>
  <c r="QPQ1512" i="201"/>
  <c r="QPR1512" i="201"/>
  <c r="QPS1512" i="201"/>
  <c r="QPT1512" i="201"/>
  <c r="QPU1512" i="201"/>
  <c r="QPV1512" i="201"/>
  <c r="QPW1512" i="201"/>
  <c r="QPX1512" i="201"/>
  <c r="QPY1512" i="201"/>
  <c r="QPZ1512" i="201"/>
  <c r="QQA1512" i="201"/>
  <c r="QQB1512" i="201"/>
  <c r="QQC1512" i="201"/>
  <c r="QQD1512" i="201"/>
  <c r="QQE1512" i="201"/>
  <c r="QQF1512" i="201"/>
  <c r="QQG1512" i="201"/>
  <c r="QQH1512" i="201"/>
  <c r="QQI1512" i="201"/>
  <c r="QQJ1512" i="201"/>
  <c r="QQK1512" i="201"/>
  <c r="QQL1512" i="201"/>
  <c r="QQM1512" i="201"/>
  <c r="QQN1512" i="201"/>
  <c r="QQO1512" i="201"/>
  <c r="QQP1512" i="201"/>
  <c r="QQQ1512" i="201"/>
  <c r="QQR1512" i="201"/>
  <c r="QQS1512" i="201"/>
  <c r="QQT1512" i="201"/>
  <c r="QQU1512" i="201"/>
  <c r="QQV1512" i="201"/>
  <c r="QQW1512" i="201"/>
  <c r="QQX1512" i="201"/>
  <c r="QQY1512" i="201"/>
  <c r="QQZ1512" i="201"/>
  <c r="QRA1512" i="201"/>
  <c r="QRB1512" i="201"/>
  <c r="QRC1512" i="201"/>
  <c r="QRD1512" i="201"/>
  <c r="QRE1512" i="201"/>
  <c r="QRF1512" i="201"/>
  <c r="QRG1512" i="201"/>
  <c r="QRH1512" i="201"/>
  <c r="QRI1512" i="201"/>
  <c r="QRJ1512" i="201"/>
  <c r="QRK1512" i="201"/>
  <c r="QRL1512" i="201"/>
  <c r="QRM1512" i="201"/>
  <c r="QRN1512" i="201"/>
  <c r="QRO1512" i="201"/>
  <c r="QRP1512" i="201"/>
  <c r="QRQ1512" i="201"/>
  <c r="QRR1512" i="201"/>
  <c r="QRS1512" i="201"/>
  <c r="QRT1512" i="201"/>
  <c r="QRU1512" i="201"/>
  <c r="QRV1512" i="201"/>
  <c r="QRW1512" i="201"/>
  <c r="QRX1512" i="201"/>
  <c r="QRY1512" i="201"/>
  <c r="QRZ1512" i="201"/>
  <c r="QSA1512" i="201"/>
  <c r="QSB1512" i="201"/>
  <c r="QSC1512" i="201"/>
  <c r="QSD1512" i="201"/>
  <c r="QSE1512" i="201"/>
  <c r="QSF1512" i="201"/>
  <c r="QSG1512" i="201"/>
  <c r="QSH1512" i="201"/>
  <c r="QSI1512" i="201"/>
  <c r="QSJ1512" i="201"/>
  <c r="QSK1512" i="201"/>
  <c r="QSL1512" i="201"/>
  <c r="QSM1512" i="201"/>
  <c r="QSN1512" i="201"/>
  <c r="QSO1512" i="201"/>
  <c r="QSP1512" i="201"/>
  <c r="QSQ1512" i="201"/>
  <c r="QSR1512" i="201"/>
  <c r="QSS1512" i="201"/>
  <c r="QST1512" i="201"/>
  <c r="QSU1512" i="201"/>
  <c r="QSV1512" i="201"/>
  <c r="QSW1512" i="201"/>
  <c r="QSX1512" i="201"/>
  <c r="QSY1512" i="201"/>
  <c r="QSZ1512" i="201"/>
  <c r="QTA1512" i="201"/>
  <c r="QTB1512" i="201"/>
  <c r="QTC1512" i="201"/>
  <c r="QTD1512" i="201"/>
  <c r="QTE1512" i="201"/>
  <c r="QTF1512" i="201"/>
  <c r="QTG1512" i="201"/>
  <c r="QTH1512" i="201"/>
  <c r="QTI1512" i="201"/>
  <c r="QTJ1512" i="201"/>
  <c r="QTK1512" i="201"/>
  <c r="QTL1512" i="201"/>
  <c r="QTM1512" i="201"/>
  <c r="QTN1512" i="201"/>
  <c r="QTO1512" i="201"/>
  <c r="QTP1512" i="201"/>
  <c r="QTQ1512" i="201"/>
  <c r="QTR1512" i="201"/>
  <c r="QTS1512" i="201"/>
  <c r="QTT1512" i="201"/>
  <c r="QTU1512" i="201"/>
  <c r="QTV1512" i="201"/>
  <c r="QTW1512" i="201"/>
  <c r="QTX1512" i="201"/>
  <c r="QTY1512" i="201"/>
  <c r="QTZ1512" i="201"/>
  <c r="QUA1512" i="201"/>
  <c r="QUB1512" i="201"/>
  <c r="QUC1512" i="201"/>
  <c r="QUD1512" i="201"/>
  <c r="QUE1512" i="201"/>
  <c r="QUF1512" i="201"/>
  <c r="QUG1512" i="201"/>
  <c r="QUH1512" i="201"/>
  <c r="QUI1512" i="201"/>
  <c r="QUJ1512" i="201"/>
  <c r="QUK1512" i="201"/>
  <c r="QUL1512" i="201"/>
  <c r="QUM1512" i="201"/>
  <c r="QUN1512" i="201"/>
  <c r="QUO1512" i="201"/>
  <c r="QUP1512" i="201"/>
  <c r="QUQ1512" i="201"/>
  <c r="QUR1512" i="201"/>
  <c r="QUS1512" i="201"/>
  <c r="QUT1512" i="201"/>
  <c r="QUU1512" i="201"/>
  <c r="QUV1512" i="201"/>
  <c r="QUW1512" i="201"/>
  <c r="QUX1512" i="201"/>
  <c r="QUY1512" i="201"/>
  <c r="QUZ1512" i="201"/>
  <c r="QVA1512" i="201"/>
  <c r="QVB1512" i="201"/>
  <c r="QVC1512" i="201"/>
  <c r="QVD1512" i="201"/>
  <c r="QVE1512" i="201"/>
  <c r="QVF1512" i="201"/>
  <c r="QVG1512" i="201"/>
  <c r="QVH1512" i="201"/>
  <c r="QVI1512" i="201"/>
  <c r="QVJ1512" i="201"/>
  <c r="QVK1512" i="201"/>
  <c r="QVL1512" i="201"/>
  <c r="QVM1512" i="201"/>
  <c r="QVN1512" i="201"/>
  <c r="QVO1512" i="201"/>
  <c r="QVP1512" i="201"/>
  <c r="QVQ1512" i="201"/>
  <c r="QVR1512" i="201"/>
  <c r="QVS1512" i="201"/>
  <c r="QVT1512" i="201"/>
  <c r="QVU1512" i="201"/>
  <c r="QVV1512" i="201"/>
  <c r="QVW1512" i="201"/>
  <c r="QVX1512" i="201"/>
  <c r="QVY1512" i="201"/>
  <c r="QVZ1512" i="201"/>
  <c r="QWA1512" i="201"/>
  <c r="QWB1512" i="201"/>
  <c r="QWC1512" i="201"/>
  <c r="QWD1512" i="201"/>
  <c r="QWE1512" i="201"/>
  <c r="QWF1512" i="201"/>
  <c r="QWG1512" i="201"/>
  <c r="QWH1512" i="201"/>
  <c r="QWI1512" i="201"/>
  <c r="QWJ1512" i="201"/>
  <c r="QWK1512" i="201"/>
  <c r="QWL1512" i="201"/>
  <c r="QWM1512" i="201"/>
  <c r="QWN1512" i="201"/>
  <c r="QWO1512" i="201"/>
  <c r="QWP1512" i="201"/>
  <c r="QWQ1512" i="201"/>
  <c r="QWR1512" i="201"/>
  <c r="QWS1512" i="201"/>
  <c r="QWT1512" i="201"/>
  <c r="QWU1512" i="201"/>
  <c r="QWV1512" i="201"/>
  <c r="QWW1512" i="201"/>
  <c r="QWX1512" i="201"/>
  <c r="QWY1512" i="201"/>
  <c r="QWZ1512" i="201"/>
  <c r="QXA1512" i="201"/>
  <c r="QXB1512" i="201"/>
  <c r="QXC1512" i="201"/>
  <c r="QXD1512" i="201"/>
  <c r="QXE1512" i="201"/>
  <c r="QXF1512" i="201"/>
  <c r="QXG1512" i="201"/>
  <c r="QXH1512" i="201"/>
  <c r="QXI1512" i="201"/>
  <c r="QXJ1512" i="201"/>
  <c r="QXK1512" i="201"/>
  <c r="QXL1512" i="201"/>
  <c r="QXM1512" i="201"/>
  <c r="QXN1512" i="201"/>
  <c r="QXO1512" i="201"/>
  <c r="QXP1512" i="201"/>
  <c r="QXQ1512" i="201"/>
  <c r="QXR1512" i="201"/>
  <c r="QXS1512" i="201"/>
  <c r="QXT1512" i="201"/>
  <c r="QXU1512" i="201"/>
  <c r="QXV1512" i="201"/>
  <c r="QXW1512" i="201"/>
  <c r="QXX1512" i="201"/>
  <c r="QXY1512" i="201"/>
  <c r="QXZ1512" i="201"/>
  <c r="QYA1512" i="201"/>
  <c r="QYB1512" i="201"/>
  <c r="QYC1512" i="201"/>
  <c r="QYD1512" i="201"/>
  <c r="QYE1512" i="201"/>
  <c r="QYF1512" i="201"/>
  <c r="QYG1512" i="201"/>
  <c r="QYH1512" i="201"/>
  <c r="QYI1512" i="201"/>
  <c r="QYJ1512" i="201"/>
  <c r="QYK1512" i="201"/>
  <c r="QYL1512" i="201"/>
  <c r="QYM1512" i="201"/>
  <c r="QYN1512" i="201"/>
  <c r="QYO1512" i="201"/>
  <c r="QYP1512" i="201"/>
  <c r="QYQ1512" i="201"/>
  <c r="QYR1512" i="201"/>
  <c r="QYS1512" i="201"/>
  <c r="QYT1512" i="201"/>
  <c r="QYU1512" i="201"/>
  <c r="QYV1512" i="201"/>
  <c r="QYW1512" i="201"/>
  <c r="QYX1512" i="201"/>
  <c r="QYY1512" i="201"/>
  <c r="QYZ1512" i="201"/>
  <c r="QZA1512" i="201"/>
  <c r="QZB1512" i="201"/>
  <c r="QZC1512" i="201"/>
  <c r="QZD1512" i="201"/>
  <c r="QZE1512" i="201"/>
  <c r="QZF1512" i="201"/>
  <c r="QZG1512" i="201"/>
  <c r="QZH1512" i="201"/>
  <c r="QZI1512" i="201"/>
  <c r="QZJ1512" i="201"/>
  <c r="QZK1512" i="201"/>
  <c r="QZL1512" i="201"/>
  <c r="QZM1512" i="201"/>
  <c r="QZN1512" i="201"/>
  <c r="QZO1512" i="201"/>
  <c r="QZP1512" i="201"/>
  <c r="QZQ1512" i="201"/>
  <c r="QZR1512" i="201"/>
  <c r="QZS1512" i="201"/>
  <c r="QZT1512" i="201"/>
  <c r="QZU1512" i="201"/>
  <c r="QZV1512" i="201"/>
  <c r="QZW1512" i="201"/>
  <c r="QZX1512" i="201"/>
  <c r="QZY1512" i="201"/>
  <c r="QZZ1512" i="201"/>
  <c r="RAA1512" i="201"/>
  <c r="RAB1512" i="201"/>
  <c r="RAC1512" i="201"/>
  <c r="RAD1512" i="201"/>
  <c r="RAE1512" i="201"/>
  <c r="RAF1512" i="201"/>
  <c r="RAG1512" i="201"/>
  <c r="RAH1512" i="201"/>
  <c r="RAI1512" i="201"/>
  <c r="RAJ1512" i="201"/>
  <c r="RAK1512" i="201"/>
  <c r="RAL1512" i="201"/>
  <c r="RAM1512" i="201"/>
  <c r="RAN1512" i="201"/>
  <c r="RAO1512" i="201"/>
  <c r="RAP1512" i="201"/>
  <c r="RAQ1512" i="201"/>
  <c r="RAR1512" i="201"/>
  <c r="RAS1512" i="201"/>
  <c r="RAT1512" i="201"/>
  <c r="RAU1512" i="201"/>
  <c r="RAV1512" i="201"/>
  <c r="RAW1512" i="201"/>
  <c r="RAX1512" i="201"/>
  <c r="RAY1512" i="201"/>
  <c r="RAZ1512" i="201"/>
  <c r="RBA1512" i="201"/>
  <c r="RBB1512" i="201"/>
  <c r="RBC1512" i="201"/>
  <c r="RBD1512" i="201"/>
  <c r="RBE1512" i="201"/>
  <c r="RBF1512" i="201"/>
  <c r="RBG1512" i="201"/>
  <c r="RBH1512" i="201"/>
  <c r="RBI1512" i="201"/>
  <c r="RBJ1512" i="201"/>
  <c r="RBK1512" i="201"/>
  <c r="RBL1512" i="201"/>
  <c r="RBM1512" i="201"/>
  <c r="RBN1512" i="201"/>
  <c r="RBO1512" i="201"/>
  <c r="RBP1512" i="201"/>
  <c r="RBQ1512" i="201"/>
  <c r="RBR1512" i="201"/>
  <c r="RBS1512" i="201"/>
  <c r="RBT1512" i="201"/>
  <c r="RBU1512" i="201"/>
  <c r="RBV1512" i="201"/>
  <c r="RBW1512" i="201"/>
  <c r="RBX1512" i="201"/>
  <c r="RBY1512" i="201"/>
  <c r="RBZ1512" i="201"/>
  <c r="RCA1512" i="201"/>
  <c r="RCB1512" i="201"/>
  <c r="RCC1512" i="201"/>
  <c r="RCD1512" i="201"/>
  <c r="RCE1512" i="201"/>
  <c r="RCF1512" i="201"/>
  <c r="RCG1512" i="201"/>
  <c r="RCH1512" i="201"/>
  <c r="RCI1512" i="201"/>
  <c r="RCJ1512" i="201"/>
  <c r="RCK1512" i="201"/>
  <c r="RCL1512" i="201"/>
  <c r="RCM1512" i="201"/>
  <c r="RCN1512" i="201"/>
  <c r="RCO1512" i="201"/>
  <c r="RCP1512" i="201"/>
  <c r="RCQ1512" i="201"/>
  <c r="RCR1512" i="201"/>
  <c r="RCS1512" i="201"/>
  <c r="RCT1512" i="201"/>
  <c r="RCU1512" i="201"/>
  <c r="RCV1512" i="201"/>
  <c r="RCW1512" i="201"/>
  <c r="RCX1512" i="201"/>
  <c r="RCY1512" i="201"/>
  <c r="RCZ1512" i="201"/>
  <c r="RDA1512" i="201"/>
  <c r="RDB1512" i="201"/>
  <c r="RDC1512" i="201"/>
  <c r="RDD1512" i="201"/>
  <c r="RDE1512" i="201"/>
  <c r="RDF1512" i="201"/>
  <c r="RDG1512" i="201"/>
  <c r="RDH1512" i="201"/>
  <c r="RDI1512" i="201"/>
  <c r="RDJ1512" i="201"/>
  <c r="RDK1512" i="201"/>
  <c r="RDL1512" i="201"/>
  <c r="RDM1512" i="201"/>
  <c r="RDN1512" i="201"/>
  <c r="RDO1512" i="201"/>
  <c r="RDP1512" i="201"/>
  <c r="RDQ1512" i="201"/>
  <c r="RDR1512" i="201"/>
  <c r="RDS1512" i="201"/>
  <c r="RDT1512" i="201"/>
  <c r="RDU1512" i="201"/>
  <c r="RDV1512" i="201"/>
  <c r="RDW1512" i="201"/>
  <c r="RDX1512" i="201"/>
  <c r="RDY1512" i="201"/>
  <c r="RDZ1512" i="201"/>
  <c r="REA1512" i="201"/>
  <c r="REB1512" i="201"/>
  <c r="REC1512" i="201"/>
  <c r="RED1512" i="201"/>
  <c r="REE1512" i="201"/>
  <c r="REF1512" i="201"/>
  <c r="REG1512" i="201"/>
  <c r="REH1512" i="201"/>
  <c r="REI1512" i="201"/>
  <c r="REJ1512" i="201"/>
  <c r="REK1512" i="201"/>
  <c r="REL1512" i="201"/>
  <c r="REM1512" i="201"/>
  <c r="REN1512" i="201"/>
  <c r="REO1512" i="201"/>
  <c r="REP1512" i="201"/>
  <c r="REQ1512" i="201"/>
  <c r="RER1512" i="201"/>
  <c r="RES1512" i="201"/>
  <c r="RET1512" i="201"/>
  <c r="REU1512" i="201"/>
  <c r="REV1512" i="201"/>
  <c r="REW1512" i="201"/>
  <c r="REX1512" i="201"/>
  <c r="REY1512" i="201"/>
  <c r="REZ1512" i="201"/>
  <c r="RFA1512" i="201"/>
  <c r="RFB1512" i="201"/>
  <c r="RFC1512" i="201"/>
  <c r="RFD1512" i="201"/>
  <c r="RFE1512" i="201"/>
  <c r="RFF1512" i="201"/>
  <c r="RFG1512" i="201"/>
  <c r="RFH1512" i="201"/>
  <c r="RFI1512" i="201"/>
  <c r="RFJ1512" i="201"/>
  <c r="RFK1512" i="201"/>
  <c r="RFL1512" i="201"/>
  <c r="RFM1512" i="201"/>
  <c r="RFN1512" i="201"/>
  <c r="RFO1512" i="201"/>
  <c r="RFP1512" i="201"/>
  <c r="RFQ1512" i="201"/>
  <c r="RFR1512" i="201"/>
  <c r="RFS1512" i="201"/>
  <c r="RFT1512" i="201"/>
  <c r="RFU1512" i="201"/>
  <c r="RFV1512" i="201"/>
  <c r="RFW1512" i="201"/>
  <c r="RFX1512" i="201"/>
  <c r="RFY1512" i="201"/>
  <c r="RFZ1512" i="201"/>
  <c r="RGA1512" i="201"/>
  <c r="RGB1512" i="201"/>
  <c r="RGC1512" i="201"/>
  <c r="RGD1512" i="201"/>
  <c r="RGE1512" i="201"/>
  <c r="RGF1512" i="201"/>
  <c r="RGG1512" i="201"/>
  <c r="RGH1512" i="201"/>
  <c r="RGI1512" i="201"/>
  <c r="RGJ1512" i="201"/>
  <c r="RGK1512" i="201"/>
  <c r="RGL1512" i="201"/>
  <c r="RGM1512" i="201"/>
  <c r="RGN1512" i="201"/>
  <c r="RGO1512" i="201"/>
  <c r="RGP1512" i="201"/>
  <c r="RGQ1512" i="201"/>
  <c r="RGR1512" i="201"/>
  <c r="RGS1512" i="201"/>
  <c r="RGT1512" i="201"/>
  <c r="RGU1512" i="201"/>
  <c r="RGV1512" i="201"/>
  <c r="RGW1512" i="201"/>
  <c r="RGX1512" i="201"/>
  <c r="RGY1512" i="201"/>
  <c r="RGZ1512" i="201"/>
  <c r="RHA1512" i="201"/>
  <c r="RHB1512" i="201"/>
  <c r="RHC1512" i="201"/>
  <c r="RHD1512" i="201"/>
  <c r="RHE1512" i="201"/>
  <c r="RHF1512" i="201"/>
  <c r="RHG1512" i="201"/>
  <c r="RHH1512" i="201"/>
  <c r="RHI1512" i="201"/>
  <c r="RHJ1512" i="201"/>
  <c r="RHK1512" i="201"/>
  <c r="RHL1512" i="201"/>
  <c r="RHM1512" i="201"/>
  <c r="RHN1512" i="201"/>
  <c r="RHO1512" i="201"/>
  <c r="RHP1512" i="201"/>
  <c r="RHQ1512" i="201"/>
  <c r="RHR1512" i="201"/>
  <c r="RHS1512" i="201"/>
  <c r="RHT1512" i="201"/>
  <c r="RHU1512" i="201"/>
  <c r="RHV1512" i="201"/>
  <c r="RHW1512" i="201"/>
  <c r="RHX1512" i="201"/>
  <c r="RHY1512" i="201"/>
  <c r="RHZ1512" i="201"/>
  <c r="RIA1512" i="201"/>
  <c r="RIB1512" i="201"/>
  <c r="RIC1512" i="201"/>
  <c r="RID1512" i="201"/>
  <c r="RIE1512" i="201"/>
  <c r="RIF1512" i="201"/>
  <c r="RIG1512" i="201"/>
  <c r="RIH1512" i="201"/>
  <c r="RII1512" i="201"/>
  <c r="RIJ1512" i="201"/>
  <c r="RIK1512" i="201"/>
  <c r="RIL1512" i="201"/>
  <c r="RIM1512" i="201"/>
  <c r="RIN1512" i="201"/>
  <c r="RIO1512" i="201"/>
  <c r="RIP1512" i="201"/>
  <c r="RIQ1512" i="201"/>
  <c r="RIR1512" i="201"/>
  <c r="RIS1512" i="201"/>
  <c r="RIT1512" i="201"/>
  <c r="RIU1512" i="201"/>
  <c r="RIV1512" i="201"/>
  <c r="RIW1512" i="201"/>
  <c r="RIX1512" i="201"/>
  <c r="RIY1512" i="201"/>
  <c r="RIZ1512" i="201"/>
  <c r="RJA1512" i="201"/>
  <c r="RJB1512" i="201"/>
  <c r="RJC1512" i="201"/>
  <c r="RJD1512" i="201"/>
  <c r="RJE1512" i="201"/>
  <c r="RJF1512" i="201"/>
  <c r="RJG1512" i="201"/>
  <c r="RJH1512" i="201"/>
  <c r="RJI1512" i="201"/>
  <c r="RJJ1512" i="201"/>
  <c r="RJK1512" i="201"/>
  <c r="RJL1512" i="201"/>
  <c r="RJM1512" i="201"/>
  <c r="RJN1512" i="201"/>
  <c r="RJO1512" i="201"/>
  <c r="RJP1512" i="201"/>
  <c r="RJQ1512" i="201"/>
  <c r="RJR1512" i="201"/>
  <c r="RJS1512" i="201"/>
  <c r="RJT1512" i="201"/>
  <c r="RJU1512" i="201"/>
  <c r="RJV1512" i="201"/>
  <c r="RJW1512" i="201"/>
  <c r="RJX1512" i="201"/>
  <c r="RJY1512" i="201"/>
  <c r="RJZ1512" i="201"/>
  <c r="RKA1512" i="201"/>
  <c r="RKB1512" i="201"/>
  <c r="RKC1512" i="201"/>
  <c r="RKD1512" i="201"/>
  <c r="RKE1512" i="201"/>
  <c r="RKF1512" i="201"/>
  <c r="RKG1512" i="201"/>
  <c r="RKH1512" i="201"/>
  <c r="RKI1512" i="201"/>
  <c r="RKJ1512" i="201"/>
  <c r="RKK1512" i="201"/>
  <c r="RKL1512" i="201"/>
  <c r="RKM1512" i="201"/>
  <c r="RKN1512" i="201"/>
  <c r="RKO1512" i="201"/>
  <c r="RKP1512" i="201"/>
  <c r="RKQ1512" i="201"/>
  <c r="RKR1512" i="201"/>
  <c r="RKS1512" i="201"/>
  <c r="RKT1512" i="201"/>
  <c r="RKU1512" i="201"/>
  <c r="RKV1512" i="201"/>
  <c r="RKW1512" i="201"/>
  <c r="RKX1512" i="201"/>
  <c r="RKY1512" i="201"/>
  <c r="RKZ1512" i="201"/>
  <c r="RLA1512" i="201"/>
  <c r="RLB1512" i="201"/>
  <c r="RLC1512" i="201"/>
  <c r="RLD1512" i="201"/>
  <c r="RLE1512" i="201"/>
  <c r="RLF1512" i="201"/>
  <c r="RLG1512" i="201"/>
  <c r="RLH1512" i="201"/>
  <c r="RLI1512" i="201"/>
  <c r="RLJ1512" i="201"/>
  <c r="RLK1512" i="201"/>
  <c r="RLL1512" i="201"/>
  <c r="RLM1512" i="201"/>
  <c r="RLN1512" i="201"/>
  <c r="RLO1512" i="201"/>
  <c r="RLP1512" i="201"/>
  <c r="RLQ1512" i="201"/>
  <c r="RLR1512" i="201"/>
  <c r="RLS1512" i="201"/>
  <c r="RLT1512" i="201"/>
  <c r="RLU1512" i="201"/>
  <c r="RLV1512" i="201"/>
  <c r="RLW1512" i="201"/>
  <c r="RLX1512" i="201"/>
  <c r="RLY1512" i="201"/>
  <c r="RLZ1512" i="201"/>
  <c r="RMA1512" i="201"/>
  <c r="RMB1512" i="201"/>
  <c r="RMC1512" i="201"/>
  <c r="RMD1512" i="201"/>
  <c r="RME1512" i="201"/>
  <c r="RMF1512" i="201"/>
  <c r="RMG1512" i="201"/>
  <c r="RMH1512" i="201"/>
  <c r="RMI1512" i="201"/>
  <c r="RMJ1512" i="201"/>
  <c r="RMK1512" i="201"/>
  <c r="RML1512" i="201"/>
  <c r="RMM1512" i="201"/>
  <c r="RMN1512" i="201"/>
  <c r="RMO1512" i="201"/>
  <c r="RMP1512" i="201"/>
  <c r="RMQ1512" i="201"/>
  <c r="RMR1512" i="201"/>
  <c r="RMS1512" i="201"/>
  <c r="RMT1512" i="201"/>
  <c r="RMU1512" i="201"/>
  <c r="RMV1512" i="201"/>
  <c r="RMW1512" i="201"/>
  <c r="RMX1512" i="201"/>
  <c r="RMY1512" i="201"/>
  <c r="RMZ1512" i="201"/>
  <c r="RNA1512" i="201"/>
  <c r="RNB1512" i="201"/>
  <c r="RNC1512" i="201"/>
  <c r="RND1512" i="201"/>
  <c r="RNE1512" i="201"/>
  <c r="RNF1512" i="201"/>
  <c r="RNG1512" i="201"/>
  <c r="RNH1512" i="201"/>
  <c r="RNI1512" i="201"/>
  <c r="RNJ1512" i="201"/>
  <c r="RNK1512" i="201"/>
  <c r="RNL1512" i="201"/>
  <c r="RNM1512" i="201"/>
  <c r="RNN1512" i="201"/>
  <c r="RNO1512" i="201"/>
  <c r="RNP1512" i="201"/>
  <c r="RNQ1512" i="201"/>
  <c r="RNR1512" i="201"/>
  <c r="RNS1512" i="201"/>
  <c r="RNT1512" i="201"/>
  <c r="RNU1512" i="201"/>
  <c r="RNV1512" i="201"/>
  <c r="RNW1512" i="201"/>
  <c r="RNX1512" i="201"/>
  <c r="RNY1512" i="201"/>
  <c r="RNZ1512" i="201"/>
  <c r="ROA1512" i="201"/>
  <c r="ROB1512" i="201"/>
  <c r="ROC1512" i="201"/>
  <c r="ROD1512" i="201"/>
  <c r="ROE1512" i="201"/>
  <c r="ROF1512" i="201"/>
  <c r="ROG1512" i="201"/>
  <c r="ROH1512" i="201"/>
  <c r="ROI1512" i="201"/>
  <c r="ROJ1512" i="201"/>
  <c r="ROK1512" i="201"/>
  <c r="ROL1512" i="201"/>
  <c r="ROM1512" i="201"/>
  <c r="RON1512" i="201"/>
  <c r="ROO1512" i="201"/>
  <c r="ROP1512" i="201"/>
  <c r="ROQ1512" i="201"/>
  <c r="ROR1512" i="201"/>
  <c r="ROS1512" i="201"/>
  <c r="ROT1512" i="201"/>
  <c r="ROU1512" i="201"/>
  <c r="ROV1512" i="201"/>
  <c r="ROW1512" i="201"/>
  <c r="ROX1512" i="201"/>
  <c r="ROY1512" i="201"/>
  <c r="ROZ1512" i="201"/>
  <c r="RPA1512" i="201"/>
  <c r="RPB1512" i="201"/>
  <c r="RPC1512" i="201"/>
  <c r="RPD1512" i="201"/>
  <c r="RPE1512" i="201"/>
  <c r="RPF1512" i="201"/>
  <c r="RPG1512" i="201"/>
  <c r="RPH1512" i="201"/>
  <c r="RPI1512" i="201"/>
  <c r="RPJ1512" i="201"/>
  <c r="RPK1512" i="201"/>
  <c r="RPL1512" i="201"/>
  <c r="RPM1512" i="201"/>
  <c r="RPN1512" i="201"/>
  <c r="RPO1512" i="201"/>
  <c r="RPP1512" i="201"/>
  <c r="RPQ1512" i="201"/>
  <c r="RPR1512" i="201"/>
  <c r="RPS1512" i="201"/>
  <c r="RPT1512" i="201"/>
  <c r="RPU1512" i="201"/>
  <c r="RPV1512" i="201"/>
  <c r="RPW1512" i="201"/>
  <c r="RPX1512" i="201"/>
  <c r="RPY1512" i="201"/>
  <c r="RPZ1512" i="201"/>
  <c r="RQA1512" i="201"/>
  <c r="RQB1512" i="201"/>
  <c r="RQC1512" i="201"/>
  <c r="RQD1512" i="201"/>
  <c r="RQE1512" i="201"/>
  <c r="RQF1512" i="201"/>
  <c r="RQG1512" i="201"/>
  <c r="RQH1512" i="201"/>
  <c r="RQI1512" i="201"/>
  <c r="RQJ1512" i="201"/>
  <c r="RQK1512" i="201"/>
  <c r="RQL1512" i="201"/>
  <c r="RQM1512" i="201"/>
  <c r="RQN1512" i="201"/>
  <c r="RQO1512" i="201"/>
  <c r="RQP1512" i="201"/>
  <c r="RQQ1512" i="201"/>
  <c r="RQR1512" i="201"/>
  <c r="RQS1512" i="201"/>
  <c r="RQT1512" i="201"/>
  <c r="RQU1512" i="201"/>
  <c r="RQV1512" i="201"/>
  <c r="RQW1512" i="201"/>
  <c r="RQX1512" i="201"/>
  <c r="RQY1512" i="201"/>
  <c r="RQZ1512" i="201"/>
  <c r="RRA1512" i="201"/>
  <c r="RRB1512" i="201"/>
  <c r="RRC1512" i="201"/>
  <c r="RRD1512" i="201"/>
  <c r="RRE1512" i="201"/>
  <c r="RRF1512" i="201"/>
  <c r="RRG1512" i="201"/>
  <c r="RRH1512" i="201"/>
  <c r="RRI1512" i="201"/>
  <c r="RRJ1512" i="201"/>
  <c r="RRK1512" i="201"/>
  <c r="RRL1512" i="201"/>
  <c r="RRM1512" i="201"/>
  <c r="RRN1512" i="201"/>
  <c r="RRO1512" i="201"/>
  <c r="RRP1512" i="201"/>
  <c r="RRQ1512" i="201"/>
  <c r="RRR1512" i="201"/>
  <c r="RRS1512" i="201"/>
  <c r="RRT1512" i="201"/>
  <c r="RRU1512" i="201"/>
  <c r="RRV1512" i="201"/>
  <c r="RRW1512" i="201"/>
  <c r="RRX1512" i="201"/>
  <c r="RRY1512" i="201"/>
  <c r="RRZ1512" i="201"/>
  <c r="RSA1512" i="201"/>
  <c r="RSB1512" i="201"/>
  <c r="RSC1512" i="201"/>
  <c r="RSD1512" i="201"/>
  <c r="RSE1512" i="201"/>
  <c r="RSF1512" i="201"/>
  <c r="RSG1512" i="201"/>
  <c r="RSH1512" i="201"/>
  <c r="RSI1512" i="201"/>
  <c r="RSJ1512" i="201"/>
  <c r="RSK1512" i="201"/>
  <c r="RSL1512" i="201"/>
  <c r="RSM1512" i="201"/>
  <c r="RSN1512" i="201"/>
  <c r="RSO1512" i="201"/>
  <c r="RSP1512" i="201"/>
  <c r="RSQ1512" i="201"/>
  <c r="RSR1512" i="201"/>
  <c r="RSS1512" i="201"/>
  <c r="RST1512" i="201"/>
  <c r="RSU1512" i="201"/>
  <c r="RSV1512" i="201"/>
  <c r="RSW1512" i="201"/>
  <c r="RSX1512" i="201"/>
  <c r="RSY1512" i="201"/>
  <c r="RSZ1512" i="201"/>
  <c r="RTA1512" i="201"/>
  <c r="RTB1512" i="201"/>
  <c r="RTC1512" i="201"/>
  <c r="RTD1512" i="201"/>
  <c r="RTE1512" i="201"/>
  <c r="RTF1512" i="201"/>
  <c r="RTG1512" i="201"/>
  <c r="RTH1512" i="201"/>
  <c r="RTI1512" i="201"/>
  <c r="RTJ1512" i="201"/>
  <c r="RTK1512" i="201"/>
  <c r="RTL1512" i="201"/>
  <c r="RTM1512" i="201"/>
  <c r="RTN1512" i="201"/>
  <c r="RTO1512" i="201"/>
  <c r="RTP1512" i="201"/>
  <c r="RTQ1512" i="201"/>
  <c r="RTR1512" i="201"/>
  <c r="RTS1512" i="201"/>
  <c r="RTT1512" i="201"/>
  <c r="RTU1512" i="201"/>
  <c r="RTV1512" i="201"/>
  <c r="RTW1512" i="201"/>
  <c r="RTX1512" i="201"/>
  <c r="RTY1512" i="201"/>
  <c r="RTZ1512" i="201"/>
  <c r="RUA1512" i="201"/>
  <c r="RUB1512" i="201"/>
  <c r="RUC1512" i="201"/>
  <c r="RUD1512" i="201"/>
  <c r="RUE1512" i="201"/>
  <c r="RUF1512" i="201"/>
  <c r="RUG1512" i="201"/>
  <c r="RUH1512" i="201"/>
  <c r="RUI1512" i="201"/>
  <c r="RUJ1512" i="201"/>
  <c r="RUK1512" i="201"/>
  <c r="RUL1512" i="201"/>
  <c r="RUM1512" i="201"/>
  <c r="RUN1512" i="201"/>
  <c r="RUO1512" i="201"/>
  <c r="RUP1512" i="201"/>
  <c r="RUQ1512" i="201"/>
  <c r="RUR1512" i="201"/>
  <c r="RUS1512" i="201"/>
  <c r="RUT1512" i="201"/>
  <c r="RUU1512" i="201"/>
  <c r="RUV1512" i="201"/>
  <c r="RUW1512" i="201"/>
  <c r="RUX1512" i="201"/>
  <c r="RUY1512" i="201"/>
  <c r="RUZ1512" i="201"/>
  <c r="RVA1512" i="201"/>
  <c r="RVB1512" i="201"/>
  <c r="RVC1512" i="201"/>
  <c r="RVD1512" i="201"/>
  <c r="RVE1512" i="201"/>
  <c r="RVF1512" i="201"/>
  <c r="RVG1512" i="201"/>
  <c r="RVH1512" i="201"/>
  <c r="RVI1512" i="201"/>
  <c r="RVJ1512" i="201"/>
  <c r="RVK1512" i="201"/>
  <c r="RVL1512" i="201"/>
  <c r="RVM1512" i="201"/>
  <c r="RVN1512" i="201"/>
  <c r="RVO1512" i="201"/>
  <c r="RVP1512" i="201"/>
  <c r="RVQ1512" i="201"/>
  <c r="RVR1512" i="201"/>
  <c r="RVS1512" i="201"/>
  <c r="RVT1512" i="201"/>
  <c r="RVU1512" i="201"/>
  <c r="RVV1512" i="201"/>
  <c r="RVW1512" i="201"/>
  <c r="RVX1512" i="201"/>
  <c r="RVY1512" i="201"/>
  <c r="RVZ1512" i="201"/>
  <c r="RWA1512" i="201"/>
  <c r="RWB1512" i="201"/>
  <c r="RWC1512" i="201"/>
  <c r="RWD1512" i="201"/>
  <c r="RWE1512" i="201"/>
  <c r="RWF1512" i="201"/>
  <c r="RWG1512" i="201"/>
  <c r="RWH1512" i="201"/>
  <c r="RWI1512" i="201"/>
  <c r="RWJ1512" i="201"/>
  <c r="RWK1512" i="201"/>
  <c r="RWL1512" i="201"/>
  <c r="RWM1512" i="201"/>
  <c r="RWN1512" i="201"/>
  <c r="RWO1512" i="201"/>
  <c r="RWP1512" i="201"/>
  <c r="RWQ1512" i="201"/>
  <c r="RWR1512" i="201"/>
  <c r="RWS1512" i="201"/>
  <c r="RWT1512" i="201"/>
  <c r="RWU1512" i="201"/>
  <c r="RWV1512" i="201"/>
  <c r="RWW1512" i="201"/>
  <c r="RWX1512" i="201"/>
  <c r="RWY1512" i="201"/>
  <c r="RWZ1512" i="201"/>
  <c r="RXA1512" i="201"/>
  <c r="RXB1512" i="201"/>
  <c r="RXC1512" i="201"/>
  <c r="RXD1512" i="201"/>
  <c r="RXE1512" i="201"/>
  <c r="RXF1512" i="201"/>
  <c r="RXG1512" i="201"/>
  <c r="RXH1512" i="201"/>
  <c r="RXI1512" i="201"/>
  <c r="RXJ1512" i="201"/>
  <c r="RXK1512" i="201"/>
  <c r="RXL1512" i="201"/>
  <c r="RXM1512" i="201"/>
  <c r="RXN1512" i="201"/>
  <c r="RXO1512" i="201"/>
  <c r="RXP1512" i="201"/>
  <c r="RXQ1512" i="201"/>
  <c r="RXR1512" i="201"/>
  <c r="RXS1512" i="201"/>
  <c r="RXT1512" i="201"/>
  <c r="RXU1512" i="201"/>
  <c r="RXV1512" i="201"/>
  <c r="RXW1512" i="201"/>
  <c r="RXX1512" i="201"/>
  <c r="RXY1512" i="201"/>
  <c r="RXZ1512" i="201"/>
  <c r="RYA1512" i="201"/>
  <c r="RYB1512" i="201"/>
  <c r="RYC1512" i="201"/>
  <c r="RYD1512" i="201"/>
  <c r="RYE1512" i="201"/>
  <c r="RYF1512" i="201"/>
  <c r="RYG1512" i="201"/>
  <c r="RYH1512" i="201"/>
  <c r="RYI1512" i="201"/>
  <c r="RYJ1512" i="201"/>
  <c r="RYK1512" i="201"/>
  <c r="RYL1512" i="201"/>
  <c r="RYM1512" i="201"/>
  <c r="RYN1512" i="201"/>
  <c r="RYO1512" i="201"/>
  <c r="RYP1512" i="201"/>
  <c r="RYQ1512" i="201"/>
  <c r="RYR1512" i="201"/>
  <c r="RYS1512" i="201"/>
  <c r="RYT1512" i="201"/>
  <c r="RYU1512" i="201"/>
  <c r="RYV1512" i="201"/>
  <c r="RYW1512" i="201"/>
  <c r="RYX1512" i="201"/>
  <c r="RYY1512" i="201"/>
  <c r="RYZ1512" i="201"/>
  <c r="RZA1512" i="201"/>
  <c r="RZB1512" i="201"/>
  <c r="RZC1512" i="201"/>
  <c r="RZD1512" i="201"/>
  <c r="RZE1512" i="201"/>
  <c r="RZF1512" i="201"/>
  <c r="RZG1512" i="201"/>
  <c r="RZH1512" i="201"/>
  <c r="RZI1512" i="201"/>
  <c r="RZJ1512" i="201"/>
  <c r="RZK1512" i="201"/>
  <c r="RZL1512" i="201"/>
  <c r="RZM1512" i="201"/>
  <c r="RZN1512" i="201"/>
  <c r="RZO1512" i="201"/>
  <c r="RZP1512" i="201"/>
  <c r="RZQ1512" i="201"/>
  <c r="RZR1512" i="201"/>
  <c r="RZS1512" i="201"/>
  <c r="RZT1512" i="201"/>
  <c r="RZU1512" i="201"/>
  <c r="RZV1512" i="201"/>
  <c r="RZW1512" i="201"/>
  <c r="RZX1512" i="201"/>
  <c r="RZY1512" i="201"/>
  <c r="RZZ1512" i="201"/>
  <c r="SAA1512" i="201"/>
  <c r="SAB1512" i="201"/>
  <c r="SAC1512" i="201"/>
  <c r="SAD1512" i="201"/>
  <c r="SAE1512" i="201"/>
  <c r="SAF1512" i="201"/>
  <c r="SAG1512" i="201"/>
  <c r="SAH1512" i="201"/>
  <c r="SAI1512" i="201"/>
  <c r="SAJ1512" i="201"/>
  <c r="SAK1512" i="201"/>
  <c r="SAL1512" i="201"/>
  <c r="SAM1512" i="201"/>
  <c r="SAN1512" i="201"/>
  <c r="SAO1512" i="201"/>
  <c r="SAP1512" i="201"/>
  <c r="SAQ1512" i="201"/>
  <c r="SAR1512" i="201"/>
  <c r="SAS1512" i="201"/>
  <c r="SAT1512" i="201"/>
  <c r="SAU1512" i="201"/>
  <c r="SAV1512" i="201"/>
  <c r="SAW1512" i="201"/>
  <c r="SAX1512" i="201"/>
  <c r="SAY1512" i="201"/>
  <c r="SAZ1512" i="201"/>
  <c r="SBA1512" i="201"/>
  <c r="SBB1512" i="201"/>
  <c r="SBC1512" i="201"/>
  <c r="SBD1512" i="201"/>
  <c r="SBE1512" i="201"/>
  <c r="SBF1512" i="201"/>
  <c r="SBG1512" i="201"/>
  <c r="SBH1512" i="201"/>
  <c r="SBI1512" i="201"/>
  <c r="SBJ1512" i="201"/>
  <c r="SBK1512" i="201"/>
  <c r="SBL1512" i="201"/>
  <c r="SBM1512" i="201"/>
  <c r="SBN1512" i="201"/>
  <c r="SBO1512" i="201"/>
  <c r="SBP1512" i="201"/>
  <c r="SBQ1512" i="201"/>
  <c r="SBR1512" i="201"/>
  <c r="SBS1512" i="201"/>
  <c r="SBT1512" i="201"/>
  <c r="SBU1512" i="201"/>
  <c r="SBV1512" i="201"/>
  <c r="SBW1512" i="201"/>
  <c r="SBX1512" i="201"/>
  <c r="SBY1512" i="201"/>
  <c r="SBZ1512" i="201"/>
  <c r="SCA1512" i="201"/>
  <c r="SCB1512" i="201"/>
  <c r="SCC1512" i="201"/>
  <c r="SCD1512" i="201"/>
  <c r="SCE1512" i="201"/>
  <c r="SCF1512" i="201"/>
  <c r="SCG1512" i="201"/>
  <c r="SCH1512" i="201"/>
  <c r="SCI1512" i="201"/>
  <c r="SCJ1512" i="201"/>
  <c r="SCK1512" i="201"/>
  <c r="SCL1512" i="201"/>
  <c r="SCM1512" i="201"/>
  <c r="SCN1512" i="201"/>
  <c r="SCO1512" i="201"/>
  <c r="SCP1512" i="201"/>
  <c r="SCQ1512" i="201"/>
  <c r="SCR1512" i="201"/>
  <c r="SCS1512" i="201"/>
  <c r="SCT1512" i="201"/>
  <c r="SCU1512" i="201"/>
  <c r="SCV1512" i="201"/>
  <c r="SCW1512" i="201"/>
  <c r="SCX1512" i="201"/>
  <c r="SCY1512" i="201"/>
  <c r="SCZ1512" i="201"/>
  <c r="SDA1512" i="201"/>
  <c r="SDB1512" i="201"/>
  <c r="SDC1512" i="201"/>
  <c r="SDD1512" i="201"/>
  <c r="SDE1512" i="201"/>
  <c r="SDF1512" i="201"/>
  <c r="SDG1512" i="201"/>
  <c r="SDH1512" i="201"/>
  <c r="SDI1512" i="201"/>
  <c r="SDJ1512" i="201"/>
  <c r="SDK1512" i="201"/>
  <c r="SDL1512" i="201"/>
  <c r="SDM1512" i="201"/>
  <c r="SDN1512" i="201"/>
  <c r="SDO1512" i="201"/>
  <c r="SDP1512" i="201"/>
  <c r="SDQ1512" i="201"/>
  <c r="SDR1512" i="201"/>
  <c r="SDS1512" i="201"/>
  <c r="SDT1512" i="201"/>
  <c r="SDU1512" i="201"/>
  <c r="SDV1512" i="201"/>
  <c r="SDW1512" i="201"/>
  <c r="SDX1512" i="201"/>
  <c r="SDY1512" i="201"/>
  <c r="SDZ1512" i="201"/>
  <c r="SEA1512" i="201"/>
  <c r="SEB1512" i="201"/>
  <c r="SEC1512" i="201"/>
  <c r="SED1512" i="201"/>
  <c r="SEE1512" i="201"/>
  <c r="SEF1512" i="201"/>
  <c r="SEG1512" i="201"/>
  <c r="SEH1512" i="201"/>
  <c r="SEI1512" i="201"/>
  <c r="SEJ1512" i="201"/>
  <c r="SEK1512" i="201"/>
  <c r="SEL1512" i="201"/>
  <c r="SEM1512" i="201"/>
  <c r="SEN1512" i="201"/>
  <c r="SEO1512" i="201"/>
  <c r="SEP1512" i="201"/>
  <c r="SEQ1512" i="201"/>
  <c r="SER1512" i="201"/>
  <c r="SES1512" i="201"/>
  <c r="SET1512" i="201"/>
  <c r="SEU1512" i="201"/>
  <c r="SEV1512" i="201"/>
  <c r="SEW1512" i="201"/>
  <c r="SEX1512" i="201"/>
  <c r="SEY1512" i="201"/>
  <c r="SEZ1512" i="201"/>
  <c r="SFA1512" i="201"/>
  <c r="SFB1512" i="201"/>
  <c r="SFC1512" i="201"/>
  <c r="SFD1512" i="201"/>
  <c r="SFE1512" i="201"/>
  <c r="SFF1512" i="201"/>
  <c r="SFG1512" i="201"/>
  <c r="SFH1512" i="201"/>
  <c r="SFI1512" i="201"/>
  <c r="SFJ1512" i="201"/>
  <c r="SFK1512" i="201"/>
  <c r="SFL1512" i="201"/>
  <c r="SFM1512" i="201"/>
  <c r="SFN1512" i="201"/>
  <c r="SFO1512" i="201"/>
  <c r="SFP1512" i="201"/>
  <c r="SFQ1512" i="201"/>
  <c r="SFR1512" i="201"/>
  <c r="SFS1512" i="201"/>
  <c r="SFT1512" i="201"/>
  <c r="SFU1512" i="201"/>
  <c r="SFV1512" i="201"/>
  <c r="SFW1512" i="201"/>
  <c r="SFX1512" i="201"/>
  <c r="SFY1512" i="201"/>
  <c r="SFZ1512" i="201"/>
  <c r="SGA1512" i="201"/>
  <c r="SGB1512" i="201"/>
  <c r="SGC1512" i="201"/>
  <c r="SGD1512" i="201"/>
  <c r="SGE1512" i="201"/>
  <c r="SGF1512" i="201"/>
  <c r="SGG1512" i="201"/>
  <c r="SGH1512" i="201"/>
  <c r="SGI1512" i="201"/>
  <c r="SGJ1512" i="201"/>
  <c r="SGK1512" i="201"/>
  <c r="SGL1512" i="201"/>
  <c r="SGM1512" i="201"/>
  <c r="SGN1512" i="201"/>
  <c r="SGO1512" i="201"/>
  <c r="SGP1512" i="201"/>
  <c r="SGQ1512" i="201"/>
  <c r="SGR1512" i="201"/>
  <c r="SGS1512" i="201"/>
  <c r="SGT1512" i="201"/>
  <c r="SGU1512" i="201"/>
  <c r="SGV1512" i="201"/>
  <c r="SGW1512" i="201"/>
  <c r="SGX1512" i="201"/>
  <c r="SGY1512" i="201"/>
  <c r="SGZ1512" i="201"/>
  <c r="SHA1512" i="201"/>
  <c r="SHB1512" i="201"/>
  <c r="SHC1512" i="201"/>
  <c r="SHD1512" i="201"/>
  <c r="SHE1512" i="201"/>
  <c r="SHF1512" i="201"/>
  <c r="SHG1512" i="201"/>
  <c r="SHH1512" i="201"/>
  <c r="SHI1512" i="201"/>
  <c r="SHJ1512" i="201"/>
  <c r="SHK1512" i="201"/>
  <c r="SHL1512" i="201"/>
  <c r="SHM1512" i="201"/>
  <c r="SHN1512" i="201"/>
  <c r="SHO1512" i="201"/>
  <c r="SHP1512" i="201"/>
  <c r="SHQ1512" i="201"/>
  <c r="SHR1512" i="201"/>
  <c r="SHS1512" i="201"/>
  <c r="SHT1512" i="201"/>
  <c r="SHU1512" i="201"/>
  <c r="SHV1512" i="201"/>
  <c r="SHW1512" i="201"/>
  <c r="SHX1512" i="201"/>
  <c r="SHY1512" i="201"/>
  <c r="SHZ1512" i="201"/>
  <c r="SIA1512" i="201"/>
  <c r="SIB1512" i="201"/>
  <c r="SIC1512" i="201"/>
  <c r="SID1512" i="201"/>
  <c r="SIE1512" i="201"/>
  <c r="SIF1512" i="201"/>
  <c r="SIG1512" i="201"/>
  <c r="SIH1512" i="201"/>
  <c r="SII1512" i="201"/>
  <c r="SIJ1512" i="201"/>
  <c r="SIK1512" i="201"/>
  <c r="SIL1512" i="201"/>
  <c r="SIM1512" i="201"/>
  <c r="SIN1512" i="201"/>
  <c r="SIO1512" i="201"/>
  <c r="SIP1512" i="201"/>
  <c r="SIQ1512" i="201"/>
  <c r="SIR1512" i="201"/>
  <c r="SIS1512" i="201"/>
  <c r="SIT1512" i="201"/>
  <c r="SIU1512" i="201"/>
  <c r="SIV1512" i="201"/>
  <c r="SIW1512" i="201"/>
  <c r="SIX1512" i="201"/>
  <c r="SIY1512" i="201"/>
  <c r="SIZ1512" i="201"/>
  <c r="SJA1512" i="201"/>
  <c r="SJB1512" i="201"/>
  <c r="SJC1512" i="201"/>
  <c r="SJD1512" i="201"/>
  <c r="SJE1512" i="201"/>
  <c r="SJF1512" i="201"/>
  <c r="SJG1512" i="201"/>
  <c r="SJH1512" i="201"/>
  <c r="SJI1512" i="201"/>
  <c r="SJJ1512" i="201"/>
  <c r="SJK1512" i="201"/>
  <c r="SJL1512" i="201"/>
  <c r="SJM1512" i="201"/>
  <c r="SJN1512" i="201"/>
  <c r="SJO1512" i="201"/>
  <c r="SJP1512" i="201"/>
  <c r="SJQ1512" i="201"/>
  <c r="SJR1512" i="201"/>
  <c r="SJS1512" i="201"/>
  <c r="SJT1512" i="201"/>
  <c r="SJU1512" i="201"/>
  <c r="SJV1512" i="201"/>
  <c r="SJW1512" i="201"/>
  <c r="SJX1512" i="201"/>
  <c r="SJY1512" i="201"/>
  <c r="SJZ1512" i="201"/>
  <c r="SKA1512" i="201"/>
  <c r="SKB1512" i="201"/>
  <c r="SKC1512" i="201"/>
  <c r="SKD1512" i="201"/>
  <c r="SKE1512" i="201"/>
  <c r="SKF1512" i="201"/>
  <c r="SKG1512" i="201"/>
  <c r="SKH1512" i="201"/>
  <c r="SKI1512" i="201"/>
  <c r="SKJ1512" i="201"/>
  <c r="SKK1512" i="201"/>
  <c r="SKL1512" i="201"/>
  <c r="SKM1512" i="201"/>
  <c r="SKN1512" i="201"/>
  <c r="SKO1512" i="201"/>
  <c r="SKP1512" i="201"/>
  <c r="SKQ1512" i="201"/>
  <c r="SKR1512" i="201"/>
  <c r="SKS1512" i="201"/>
  <c r="SKT1512" i="201"/>
  <c r="SKU1512" i="201"/>
  <c r="SKV1512" i="201"/>
  <c r="SKW1512" i="201"/>
  <c r="SKX1512" i="201"/>
  <c r="SKY1512" i="201"/>
  <c r="SKZ1512" i="201"/>
  <c r="SLA1512" i="201"/>
  <c r="SLB1512" i="201"/>
  <c r="SLC1512" i="201"/>
  <c r="SLD1512" i="201"/>
  <c r="SLE1512" i="201"/>
  <c r="SLF1512" i="201"/>
  <c r="SLG1512" i="201"/>
  <c r="SLH1512" i="201"/>
  <c r="SLI1512" i="201"/>
  <c r="SLJ1512" i="201"/>
  <c r="SLK1512" i="201"/>
  <c r="SLL1512" i="201"/>
  <c r="SLM1512" i="201"/>
  <c r="SLN1512" i="201"/>
  <c r="SLO1512" i="201"/>
  <c r="SLP1512" i="201"/>
  <c r="SLQ1512" i="201"/>
  <c r="SLR1512" i="201"/>
  <c r="SLS1512" i="201"/>
  <c r="SLT1512" i="201"/>
  <c r="SLU1512" i="201"/>
  <c r="SLV1512" i="201"/>
  <c r="SLW1512" i="201"/>
  <c r="SLX1512" i="201"/>
  <c r="SLY1512" i="201"/>
  <c r="SLZ1512" i="201"/>
  <c r="SMA1512" i="201"/>
  <c r="SMB1512" i="201"/>
  <c r="SMC1512" i="201"/>
  <c r="SMD1512" i="201"/>
  <c r="SME1512" i="201"/>
  <c r="SMF1512" i="201"/>
  <c r="SMG1512" i="201"/>
  <c r="SMH1512" i="201"/>
  <c r="SMI1512" i="201"/>
  <c r="SMJ1512" i="201"/>
  <c r="SMK1512" i="201"/>
  <c r="SML1512" i="201"/>
  <c r="SMM1512" i="201"/>
  <c r="SMN1512" i="201"/>
  <c r="SMO1512" i="201"/>
  <c r="SMP1512" i="201"/>
  <c r="SMQ1512" i="201"/>
  <c r="SMR1512" i="201"/>
  <c r="SMS1512" i="201"/>
  <c r="SMT1512" i="201"/>
  <c r="SMU1512" i="201"/>
  <c r="SMV1512" i="201"/>
  <c r="SMW1512" i="201"/>
  <c r="SMX1512" i="201"/>
  <c r="SMY1512" i="201"/>
  <c r="SMZ1512" i="201"/>
  <c r="SNA1512" i="201"/>
  <c r="SNB1512" i="201"/>
  <c r="SNC1512" i="201"/>
  <c r="SND1512" i="201"/>
  <c r="SNE1512" i="201"/>
  <c r="SNF1512" i="201"/>
  <c r="SNG1512" i="201"/>
  <c r="SNH1512" i="201"/>
  <c r="SNI1512" i="201"/>
  <c r="SNJ1512" i="201"/>
  <c r="SNK1512" i="201"/>
  <c r="SNL1512" i="201"/>
  <c r="SNM1512" i="201"/>
  <c r="SNN1512" i="201"/>
  <c r="SNO1512" i="201"/>
  <c r="SNP1512" i="201"/>
  <c r="SNQ1512" i="201"/>
  <c r="SNR1512" i="201"/>
  <c r="SNS1512" i="201"/>
  <c r="SNT1512" i="201"/>
  <c r="SNU1512" i="201"/>
  <c r="SNV1512" i="201"/>
  <c r="SNW1512" i="201"/>
  <c r="SNX1512" i="201"/>
  <c r="SNY1512" i="201"/>
  <c r="SNZ1512" i="201"/>
  <c r="SOA1512" i="201"/>
  <c r="SOB1512" i="201"/>
  <c r="SOC1512" i="201"/>
  <c r="SOD1512" i="201"/>
  <c r="SOE1512" i="201"/>
  <c r="SOF1512" i="201"/>
  <c r="SOG1512" i="201"/>
  <c r="SOH1512" i="201"/>
  <c r="SOI1512" i="201"/>
  <c r="SOJ1512" i="201"/>
  <c r="SOK1512" i="201"/>
  <c r="SOL1512" i="201"/>
  <c r="SOM1512" i="201"/>
  <c r="SON1512" i="201"/>
  <c r="SOO1512" i="201"/>
  <c r="SOP1512" i="201"/>
  <c r="SOQ1512" i="201"/>
  <c r="SOR1512" i="201"/>
  <c r="SOS1512" i="201"/>
  <c r="SOT1512" i="201"/>
  <c r="SOU1512" i="201"/>
  <c r="SOV1512" i="201"/>
  <c r="SOW1512" i="201"/>
  <c r="SOX1512" i="201"/>
  <c r="SOY1512" i="201"/>
  <c r="SOZ1512" i="201"/>
  <c r="SPA1512" i="201"/>
  <c r="SPB1512" i="201"/>
  <c r="SPC1512" i="201"/>
  <c r="SPD1512" i="201"/>
  <c r="SPE1512" i="201"/>
  <c r="SPF1512" i="201"/>
  <c r="SPG1512" i="201"/>
  <c r="SPH1512" i="201"/>
  <c r="SPI1512" i="201"/>
  <c r="SPJ1512" i="201"/>
  <c r="SPK1512" i="201"/>
  <c r="SPL1512" i="201"/>
  <c r="SPM1512" i="201"/>
  <c r="SPN1512" i="201"/>
  <c r="SPO1512" i="201"/>
  <c r="SPP1512" i="201"/>
  <c r="SPQ1512" i="201"/>
  <c r="SPR1512" i="201"/>
  <c r="SPS1512" i="201"/>
  <c r="SPT1512" i="201"/>
  <c r="SPU1512" i="201"/>
  <c r="SPV1512" i="201"/>
  <c r="SPW1512" i="201"/>
  <c r="SPX1512" i="201"/>
  <c r="SPY1512" i="201"/>
  <c r="SPZ1512" i="201"/>
  <c r="SQA1512" i="201"/>
  <c r="SQB1512" i="201"/>
  <c r="SQC1512" i="201"/>
  <c r="SQD1512" i="201"/>
  <c r="SQE1512" i="201"/>
  <c r="SQF1512" i="201"/>
  <c r="SQG1512" i="201"/>
  <c r="SQH1512" i="201"/>
  <c r="SQI1512" i="201"/>
  <c r="SQJ1512" i="201"/>
  <c r="SQK1512" i="201"/>
  <c r="SQL1512" i="201"/>
  <c r="SQM1512" i="201"/>
  <c r="SQN1512" i="201"/>
  <c r="SQO1512" i="201"/>
  <c r="SQP1512" i="201"/>
  <c r="SQQ1512" i="201"/>
  <c r="SQR1512" i="201"/>
  <c r="SQS1512" i="201"/>
  <c r="SQT1512" i="201"/>
  <c r="SQU1512" i="201"/>
  <c r="SQV1512" i="201"/>
  <c r="SQW1512" i="201"/>
  <c r="SQX1512" i="201"/>
  <c r="SQY1512" i="201"/>
  <c r="SQZ1512" i="201"/>
  <c r="SRA1512" i="201"/>
  <c r="SRB1512" i="201"/>
  <c r="SRC1512" i="201"/>
  <c r="SRD1512" i="201"/>
  <c r="SRE1512" i="201"/>
  <c r="SRF1512" i="201"/>
  <c r="SRG1512" i="201"/>
  <c r="SRH1512" i="201"/>
  <c r="SRI1512" i="201"/>
  <c r="SRJ1512" i="201"/>
  <c r="SRK1512" i="201"/>
  <c r="SRL1512" i="201"/>
  <c r="SRM1512" i="201"/>
  <c r="SRN1512" i="201"/>
  <c r="SRO1512" i="201"/>
  <c r="SRP1512" i="201"/>
  <c r="SRQ1512" i="201"/>
  <c r="SRR1512" i="201"/>
  <c r="SRS1512" i="201"/>
  <c r="SRT1512" i="201"/>
  <c r="SRU1512" i="201"/>
  <c r="SRV1512" i="201"/>
  <c r="SRW1512" i="201"/>
  <c r="SRX1512" i="201"/>
  <c r="SRY1512" i="201"/>
  <c r="SRZ1512" i="201"/>
  <c r="SSA1512" i="201"/>
  <c r="SSB1512" i="201"/>
  <c r="SSC1512" i="201"/>
  <c r="SSD1512" i="201"/>
  <c r="SSE1512" i="201"/>
  <c r="SSF1512" i="201"/>
  <c r="SSG1512" i="201"/>
  <c r="SSH1512" i="201"/>
  <c r="SSI1512" i="201"/>
  <c r="SSJ1512" i="201"/>
  <c r="SSK1512" i="201"/>
  <c r="SSL1512" i="201"/>
  <c r="SSM1512" i="201"/>
  <c r="SSN1512" i="201"/>
  <c r="SSO1512" i="201"/>
  <c r="SSP1512" i="201"/>
  <c r="SSQ1512" i="201"/>
  <c r="SSR1512" i="201"/>
  <c r="SSS1512" i="201"/>
  <c r="SST1512" i="201"/>
  <c r="SSU1512" i="201"/>
  <c r="SSV1512" i="201"/>
  <c r="SSW1512" i="201"/>
  <c r="SSX1512" i="201"/>
  <c r="SSY1512" i="201"/>
  <c r="SSZ1512" i="201"/>
  <c r="STA1512" i="201"/>
  <c r="STB1512" i="201"/>
  <c r="STC1512" i="201"/>
  <c r="STD1512" i="201"/>
  <c r="STE1512" i="201"/>
  <c r="STF1512" i="201"/>
  <c r="STG1512" i="201"/>
  <c r="STH1512" i="201"/>
  <c r="STI1512" i="201"/>
  <c r="STJ1512" i="201"/>
  <c r="STK1512" i="201"/>
  <c r="STL1512" i="201"/>
  <c r="STM1512" i="201"/>
  <c r="STN1512" i="201"/>
  <c r="STO1512" i="201"/>
  <c r="STP1512" i="201"/>
  <c r="STQ1512" i="201"/>
  <c r="STR1512" i="201"/>
  <c r="STS1512" i="201"/>
  <c r="STT1512" i="201"/>
  <c r="STU1512" i="201"/>
  <c r="STV1512" i="201"/>
  <c r="STW1512" i="201"/>
  <c r="STX1512" i="201"/>
  <c r="STY1512" i="201"/>
  <c r="STZ1512" i="201"/>
  <c r="SUA1512" i="201"/>
  <c r="SUB1512" i="201"/>
  <c r="SUC1512" i="201"/>
  <c r="SUD1512" i="201"/>
  <c r="SUE1512" i="201"/>
  <c r="SUF1512" i="201"/>
  <c r="SUG1512" i="201"/>
  <c r="SUH1512" i="201"/>
  <c r="SUI1512" i="201"/>
  <c r="SUJ1512" i="201"/>
  <c r="SUK1512" i="201"/>
  <c r="SUL1512" i="201"/>
  <c r="SUM1512" i="201"/>
  <c r="SUN1512" i="201"/>
  <c r="SUO1512" i="201"/>
  <c r="SUP1512" i="201"/>
  <c r="SUQ1512" i="201"/>
  <c r="SUR1512" i="201"/>
  <c r="SUS1512" i="201"/>
  <c r="SUT1512" i="201"/>
  <c r="SUU1512" i="201"/>
  <c r="SUV1512" i="201"/>
  <c r="SUW1512" i="201"/>
  <c r="SUX1512" i="201"/>
  <c r="SUY1512" i="201"/>
  <c r="SUZ1512" i="201"/>
  <c r="SVA1512" i="201"/>
  <c r="SVB1512" i="201"/>
  <c r="SVC1512" i="201"/>
  <c r="SVD1512" i="201"/>
  <c r="SVE1512" i="201"/>
  <c r="SVF1512" i="201"/>
  <c r="SVG1512" i="201"/>
  <c r="SVH1512" i="201"/>
  <c r="SVI1512" i="201"/>
  <c r="SVJ1512" i="201"/>
  <c r="SVK1512" i="201"/>
  <c r="SVL1512" i="201"/>
  <c r="SVM1512" i="201"/>
  <c r="SVN1512" i="201"/>
  <c r="SVO1512" i="201"/>
  <c r="SVP1512" i="201"/>
  <c r="SVQ1512" i="201"/>
  <c r="SVR1512" i="201"/>
  <c r="SVS1512" i="201"/>
  <c r="SVT1512" i="201"/>
  <c r="SVU1512" i="201"/>
  <c r="SVV1512" i="201"/>
  <c r="SVW1512" i="201"/>
  <c r="SVX1512" i="201"/>
  <c r="SVY1512" i="201"/>
  <c r="SVZ1512" i="201"/>
  <c r="SWA1512" i="201"/>
  <c r="SWB1512" i="201"/>
  <c r="SWC1512" i="201"/>
  <c r="SWD1512" i="201"/>
  <c r="SWE1512" i="201"/>
  <c r="SWF1512" i="201"/>
  <c r="SWG1512" i="201"/>
  <c r="SWH1512" i="201"/>
  <c r="SWI1512" i="201"/>
  <c r="SWJ1512" i="201"/>
  <c r="SWK1512" i="201"/>
  <c r="SWL1512" i="201"/>
  <c r="SWM1512" i="201"/>
  <c r="SWN1512" i="201"/>
  <c r="SWO1512" i="201"/>
  <c r="SWP1512" i="201"/>
  <c r="SWQ1512" i="201"/>
  <c r="SWR1512" i="201"/>
  <c r="SWS1512" i="201"/>
  <c r="SWT1512" i="201"/>
  <c r="SWU1512" i="201"/>
  <c r="SWV1512" i="201"/>
  <c r="SWW1512" i="201"/>
  <c r="SWX1512" i="201"/>
  <c r="SWY1512" i="201"/>
  <c r="SWZ1512" i="201"/>
  <c r="SXA1512" i="201"/>
  <c r="SXB1512" i="201"/>
  <c r="SXC1512" i="201"/>
  <c r="SXD1512" i="201"/>
  <c r="SXE1512" i="201"/>
  <c r="SXF1512" i="201"/>
  <c r="SXG1512" i="201"/>
  <c r="SXH1512" i="201"/>
  <c r="SXI1512" i="201"/>
  <c r="SXJ1512" i="201"/>
  <c r="SXK1512" i="201"/>
  <c r="SXL1512" i="201"/>
  <c r="SXM1512" i="201"/>
  <c r="SXN1512" i="201"/>
  <c r="SXO1512" i="201"/>
  <c r="SXP1512" i="201"/>
  <c r="SXQ1512" i="201"/>
  <c r="SXR1512" i="201"/>
  <c r="SXS1512" i="201"/>
  <c r="SXT1512" i="201"/>
  <c r="SXU1512" i="201"/>
  <c r="SXV1512" i="201"/>
  <c r="SXW1512" i="201"/>
  <c r="SXX1512" i="201"/>
  <c r="SXY1512" i="201"/>
  <c r="SXZ1512" i="201"/>
  <c r="SYA1512" i="201"/>
  <c r="SYB1512" i="201"/>
  <c r="SYC1512" i="201"/>
  <c r="SYD1512" i="201"/>
  <c r="SYE1512" i="201"/>
  <c r="SYF1512" i="201"/>
  <c r="SYG1512" i="201"/>
  <c r="SYH1512" i="201"/>
  <c r="SYI1512" i="201"/>
  <c r="SYJ1512" i="201"/>
  <c r="SYK1512" i="201"/>
  <c r="SYL1512" i="201"/>
  <c r="SYM1512" i="201"/>
  <c r="SYN1512" i="201"/>
  <c r="SYO1512" i="201"/>
  <c r="SYP1512" i="201"/>
  <c r="SYQ1512" i="201"/>
  <c r="SYR1512" i="201"/>
  <c r="SYS1512" i="201"/>
  <c r="SYT1512" i="201"/>
  <c r="SYU1512" i="201"/>
  <c r="SYV1512" i="201"/>
  <c r="SYW1512" i="201"/>
  <c r="SYX1512" i="201"/>
  <c r="SYY1512" i="201"/>
  <c r="SYZ1512" i="201"/>
  <c r="SZA1512" i="201"/>
  <c r="SZB1512" i="201"/>
  <c r="SZC1512" i="201"/>
  <c r="SZD1512" i="201"/>
  <c r="SZE1512" i="201"/>
  <c r="SZF1512" i="201"/>
  <c r="SZG1512" i="201"/>
  <c r="SZH1512" i="201"/>
  <c r="SZI1512" i="201"/>
  <c r="SZJ1512" i="201"/>
  <c r="SZK1512" i="201"/>
  <c r="SZL1512" i="201"/>
  <c r="SZM1512" i="201"/>
  <c r="SZN1512" i="201"/>
  <c r="SZO1512" i="201"/>
  <c r="SZP1512" i="201"/>
  <c r="SZQ1512" i="201"/>
  <c r="SZR1512" i="201"/>
  <c r="SZS1512" i="201"/>
  <c r="SZT1512" i="201"/>
  <c r="SZU1512" i="201"/>
  <c r="SZV1512" i="201"/>
  <c r="SZW1512" i="201"/>
  <c r="SZX1512" i="201"/>
  <c r="SZY1512" i="201"/>
  <c r="SZZ1512" i="201"/>
  <c r="TAA1512" i="201"/>
  <c r="TAB1512" i="201"/>
  <c r="TAC1512" i="201"/>
  <c r="TAD1512" i="201"/>
  <c r="TAE1512" i="201"/>
  <c r="TAF1512" i="201"/>
  <c r="TAG1512" i="201"/>
  <c r="TAH1512" i="201"/>
  <c r="TAI1512" i="201"/>
  <c r="TAJ1512" i="201"/>
  <c r="TAK1512" i="201"/>
  <c r="TAL1512" i="201"/>
  <c r="TAM1512" i="201"/>
  <c r="TAN1512" i="201"/>
  <c r="TAO1512" i="201"/>
  <c r="TAP1512" i="201"/>
  <c r="TAQ1512" i="201"/>
  <c r="TAR1512" i="201"/>
  <c r="TAS1512" i="201"/>
  <c r="TAT1512" i="201"/>
  <c r="TAU1512" i="201"/>
  <c r="TAV1512" i="201"/>
  <c r="TAW1512" i="201"/>
  <c r="TAX1512" i="201"/>
  <c r="TAY1512" i="201"/>
  <c r="TAZ1512" i="201"/>
  <c r="TBA1512" i="201"/>
  <c r="TBB1512" i="201"/>
  <c r="TBC1512" i="201"/>
  <c r="TBD1512" i="201"/>
  <c r="TBE1512" i="201"/>
  <c r="TBF1512" i="201"/>
  <c r="TBG1512" i="201"/>
  <c r="TBH1512" i="201"/>
  <c r="TBI1512" i="201"/>
  <c r="TBJ1512" i="201"/>
  <c r="TBK1512" i="201"/>
  <c r="TBL1512" i="201"/>
  <c r="TBM1512" i="201"/>
  <c r="TBN1512" i="201"/>
  <c r="TBO1512" i="201"/>
  <c r="TBP1512" i="201"/>
  <c r="TBQ1512" i="201"/>
  <c r="TBR1512" i="201"/>
  <c r="TBS1512" i="201"/>
  <c r="TBT1512" i="201"/>
  <c r="TBU1512" i="201"/>
  <c r="TBV1512" i="201"/>
  <c r="TBW1512" i="201"/>
  <c r="TBX1512" i="201"/>
  <c r="TBY1512" i="201"/>
  <c r="TBZ1512" i="201"/>
  <c r="TCA1512" i="201"/>
  <c r="TCB1512" i="201"/>
  <c r="TCC1512" i="201"/>
  <c r="TCD1512" i="201"/>
  <c r="TCE1512" i="201"/>
  <c r="TCF1512" i="201"/>
  <c r="TCG1512" i="201"/>
  <c r="TCH1512" i="201"/>
  <c r="TCI1512" i="201"/>
  <c r="TCJ1512" i="201"/>
  <c r="TCK1512" i="201"/>
  <c r="TCL1512" i="201"/>
  <c r="TCM1512" i="201"/>
  <c r="TCN1512" i="201"/>
  <c r="TCO1512" i="201"/>
  <c r="TCP1512" i="201"/>
  <c r="TCQ1512" i="201"/>
  <c r="TCR1512" i="201"/>
  <c r="TCS1512" i="201"/>
  <c r="TCT1512" i="201"/>
  <c r="TCU1512" i="201"/>
  <c r="TCV1512" i="201"/>
  <c r="TCW1512" i="201"/>
  <c r="TCX1512" i="201"/>
  <c r="TCY1512" i="201"/>
  <c r="TCZ1512" i="201"/>
  <c r="TDA1512" i="201"/>
  <c r="TDB1512" i="201"/>
  <c r="TDC1512" i="201"/>
  <c r="TDD1512" i="201"/>
  <c r="TDE1512" i="201"/>
  <c r="TDF1512" i="201"/>
  <c r="TDG1512" i="201"/>
  <c r="TDH1512" i="201"/>
  <c r="TDI1512" i="201"/>
  <c r="TDJ1512" i="201"/>
  <c r="TDK1512" i="201"/>
  <c r="TDL1512" i="201"/>
  <c r="TDM1512" i="201"/>
  <c r="TDN1512" i="201"/>
  <c r="TDO1512" i="201"/>
  <c r="TDP1512" i="201"/>
  <c r="TDQ1512" i="201"/>
  <c r="TDR1512" i="201"/>
  <c r="TDS1512" i="201"/>
  <c r="TDT1512" i="201"/>
  <c r="TDU1512" i="201"/>
  <c r="TDV1512" i="201"/>
  <c r="TDW1512" i="201"/>
  <c r="TDX1512" i="201"/>
  <c r="TDY1512" i="201"/>
  <c r="TDZ1512" i="201"/>
  <c r="TEA1512" i="201"/>
  <c r="TEB1512" i="201"/>
  <c r="TEC1512" i="201"/>
  <c r="TED1512" i="201"/>
  <c r="TEE1512" i="201"/>
  <c r="TEF1512" i="201"/>
  <c r="TEG1512" i="201"/>
  <c r="TEH1512" i="201"/>
  <c r="TEI1512" i="201"/>
  <c r="TEJ1512" i="201"/>
  <c r="TEK1512" i="201"/>
  <c r="TEL1512" i="201"/>
  <c r="TEM1512" i="201"/>
  <c r="TEN1512" i="201"/>
  <c r="TEO1512" i="201"/>
  <c r="TEP1512" i="201"/>
  <c r="TEQ1512" i="201"/>
  <c r="TER1512" i="201"/>
  <c r="TES1512" i="201"/>
  <c r="TET1512" i="201"/>
  <c r="TEU1512" i="201"/>
  <c r="TEV1512" i="201"/>
  <c r="TEW1512" i="201"/>
  <c r="TEX1512" i="201"/>
  <c r="TEY1512" i="201"/>
  <c r="TEZ1512" i="201"/>
  <c r="TFA1512" i="201"/>
  <c r="TFB1512" i="201"/>
  <c r="TFC1512" i="201"/>
  <c r="TFD1512" i="201"/>
  <c r="TFE1512" i="201"/>
  <c r="TFF1512" i="201"/>
  <c r="TFG1512" i="201"/>
  <c r="TFH1512" i="201"/>
  <c r="TFI1512" i="201"/>
  <c r="TFJ1512" i="201"/>
  <c r="TFK1512" i="201"/>
  <c r="TFL1512" i="201"/>
  <c r="TFM1512" i="201"/>
  <c r="TFN1512" i="201"/>
  <c r="TFO1512" i="201"/>
  <c r="TFP1512" i="201"/>
  <c r="TFQ1512" i="201"/>
  <c r="TFR1512" i="201"/>
  <c r="TFS1512" i="201"/>
  <c r="TFT1512" i="201"/>
  <c r="TFU1512" i="201"/>
  <c r="TFV1512" i="201"/>
  <c r="TFW1512" i="201"/>
  <c r="TFX1512" i="201"/>
  <c r="TFY1512" i="201"/>
  <c r="TFZ1512" i="201"/>
  <c r="TGA1512" i="201"/>
  <c r="TGB1512" i="201"/>
  <c r="TGC1512" i="201"/>
  <c r="TGD1512" i="201"/>
  <c r="TGE1512" i="201"/>
  <c r="TGF1512" i="201"/>
  <c r="TGG1512" i="201"/>
  <c r="TGH1512" i="201"/>
  <c r="TGI1512" i="201"/>
  <c r="TGJ1512" i="201"/>
  <c r="TGK1512" i="201"/>
  <c r="TGL1512" i="201"/>
  <c r="TGM1512" i="201"/>
  <c r="TGN1512" i="201"/>
  <c r="TGO1512" i="201"/>
  <c r="TGP1512" i="201"/>
  <c r="TGQ1512" i="201"/>
  <c r="TGR1512" i="201"/>
  <c r="TGS1512" i="201"/>
  <c r="TGT1512" i="201"/>
  <c r="TGU1512" i="201"/>
  <c r="TGV1512" i="201"/>
  <c r="TGW1512" i="201"/>
  <c r="TGX1512" i="201"/>
  <c r="TGY1512" i="201"/>
  <c r="TGZ1512" i="201"/>
  <c r="THA1512" i="201"/>
  <c r="THB1512" i="201"/>
  <c r="THC1512" i="201"/>
  <c r="THD1512" i="201"/>
  <c r="THE1512" i="201"/>
  <c r="THF1512" i="201"/>
  <c r="THG1512" i="201"/>
  <c r="THH1512" i="201"/>
  <c r="THI1512" i="201"/>
  <c r="THJ1512" i="201"/>
  <c r="THK1512" i="201"/>
  <c r="THL1512" i="201"/>
  <c r="THM1512" i="201"/>
  <c r="THN1512" i="201"/>
  <c r="THO1512" i="201"/>
  <c r="THP1512" i="201"/>
  <c r="THQ1512" i="201"/>
  <c r="THR1512" i="201"/>
  <c r="THS1512" i="201"/>
  <c r="THT1512" i="201"/>
  <c r="THU1512" i="201"/>
  <c r="THV1512" i="201"/>
  <c r="THW1512" i="201"/>
  <c r="THX1512" i="201"/>
  <c r="THY1512" i="201"/>
  <c r="THZ1512" i="201"/>
  <c r="TIA1512" i="201"/>
  <c r="TIB1512" i="201"/>
  <c r="TIC1512" i="201"/>
  <c r="TID1512" i="201"/>
  <c r="TIE1512" i="201"/>
  <c r="TIF1512" i="201"/>
  <c r="TIG1512" i="201"/>
  <c r="TIH1512" i="201"/>
  <c r="TII1512" i="201"/>
  <c r="TIJ1512" i="201"/>
  <c r="TIK1512" i="201"/>
  <c r="TIL1512" i="201"/>
  <c r="TIM1512" i="201"/>
  <c r="TIN1512" i="201"/>
  <c r="TIO1512" i="201"/>
  <c r="TIP1512" i="201"/>
  <c r="TIQ1512" i="201"/>
  <c r="TIR1512" i="201"/>
  <c r="TIS1512" i="201"/>
  <c r="TIT1512" i="201"/>
  <c r="TIU1512" i="201"/>
  <c r="TIV1512" i="201"/>
  <c r="TIW1512" i="201"/>
  <c r="TIX1512" i="201"/>
  <c r="TIY1512" i="201"/>
  <c r="TIZ1512" i="201"/>
  <c r="TJA1512" i="201"/>
  <c r="TJB1512" i="201"/>
  <c r="TJC1512" i="201"/>
  <c r="TJD1512" i="201"/>
  <c r="TJE1512" i="201"/>
  <c r="TJF1512" i="201"/>
  <c r="TJG1512" i="201"/>
  <c r="TJH1512" i="201"/>
  <c r="TJI1512" i="201"/>
  <c r="TJJ1512" i="201"/>
  <c r="TJK1512" i="201"/>
  <c r="TJL1512" i="201"/>
  <c r="TJM1512" i="201"/>
  <c r="TJN1512" i="201"/>
  <c r="TJO1512" i="201"/>
  <c r="TJP1512" i="201"/>
  <c r="TJQ1512" i="201"/>
  <c r="TJR1512" i="201"/>
  <c r="TJS1512" i="201"/>
  <c r="TJT1512" i="201"/>
  <c r="TJU1512" i="201"/>
  <c r="TJV1512" i="201"/>
  <c r="TJW1512" i="201"/>
  <c r="TJX1512" i="201"/>
  <c r="TJY1512" i="201"/>
  <c r="TJZ1512" i="201"/>
  <c r="TKA1512" i="201"/>
  <c r="TKB1512" i="201"/>
  <c r="TKC1512" i="201"/>
  <c r="TKD1512" i="201"/>
  <c r="TKE1512" i="201"/>
  <c r="TKF1512" i="201"/>
  <c r="TKG1512" i="201"/>
  <c r="TKH1512" i="201"/>
  <c r="TKI1512" i="201"/>
  <c r="TKJ1512" i="201"/>
  <c r="TKK1512" i="201"/>
  <c r="TKL1512" i="201"/>
  <c r="TKM1512" i="201"/>
  <c r="TKN1512" i="201"/>
  <c r="TKO1512" i="201"/>
  <c r="TKP1512" i="201"/>
  <c r="TKQ1512" i="201"/>
  <c r="TKR1512" i="201"/>
  <c r="TKS1512" i="201"/>
  <c r="TKT1512" i="201"/>
  <c r="TKU1512" i="201"/>
  <c r="TKV1512" i="201"/>
  <c r="TKW1512" i="201"/>
  <c r="TKX1512" i="201"/>
  <c r="TKY1512" i="201"/>
  <c r="TKZ1512" i="201"/>
  <c r="TLA1512" i="201"/>
  <c r="TLB1512" i="201"/>
  <c r="TLC1512" i="201"/>
  <c r="TLD1512" i="201"/>
  <c r="TLE1512" i="201"/>
  <c r="TLF1512" i="201"/>
  <c r="TLG1512" i="201"/>
  <c r="TLH1512" i="201"/>
  <c r="TLI1512" i="201"/>
  <c r="TLJ1512" i="201"/>
  <c r="TLK1512" i="201"/>
  <c r="TLL1512" i="201"/>
  <c r="TLM1512" i="201"/>
  <c r="TLN1512" i="201"/>
  <c r="TLO1512" i="201"/>
  <c r="TLP1512" i="201"/>
  <c r="TLQ1512" i="201"/>
  <c r="TLR1512" i="201"/>
  <c r="TLS1512" i="201"/>
  <c r="TLT1512" i="201"/>
  <c r="TLU1512" i="201"/>
  <c r="TLV1512" i="201"/>
  <c r="TLW1512" i="201"/>
  <c r="TLX1512" i="201"/>
  <c r="TLY1512" i="201"/>
  <c r="TLZ1512" i="201"/>
  <c r="TMA1512" i="201"/>
  <c r="TMB1512" i="201"/>
  <c r="TMC1512" i="201"/>
  <c r="TMD1512" i="201"/>
  <c r="TME1512" i="201"/>
  <c r="TMF1512" i="201"/>
  <c r="TMG1512" i="201"/>
  <c r="TMH1512" i="201"/>
  <c r="TMI1512" i="201"/>
  <c r="TMJ1512" i="201"/>
  <c r="TMK1512" i="201"/>
  <c r="TML1512" i="201"/>
  <c r="TMM1512" i="201"/>
  <c r="TMN1512" i="201"/>
  <c r="TMO1512" i="201"/>
  <c r="TMP1512" i="201"/>
  <c r="TMQ1512" i="201"/>
  <c r="TMR1512" i="201"/>
  <c r="TMS1512" i="201"/>
  <c r="TMT1512" i="201"/>
  <c r="TMU1512" i="201"/>
  <c r="TMV1512" i="201"/>
  <c r="TMW1512" i="201"/>
  <c r="TMX1512" i="201"/>
  <c r="TMY1512" i="201"/>
  <c r="TMZ1512" i="201"/>
  <c r="TNA1512" i="201"/>
  <c r="TNB1512" i="201"/>
  <c r="TNC1512" i="201"/>
  <c r="TND1512" i="201"/>
  <c r="TNE1512" i="201"/>
  <c r="TNF1512" i="201"/>
  <c r="TNG1512" i="201"/>
  <c r="TNH1512" i="201"/>
  <c r="TNI1512" i="201"/>
  <c r="TNJ1512" i="201"/>
  <c r="TNK1512" i="201"/>
  <c r="TNL1512" i="201"/>
  <c r="TNM1512" i="201"/>
  <c r="TNN1512" i="201"/>
  <c r="TNO1512" i="201"/>
  <c r="TNP1512" i="201"/>
  <c r="TNQ1512" i="201"/>
  <c r="TNR1512" i="201"/>
  <c r="TNS1512" i="201"/>
  <c r="TNT1512" i="201"/>
  <c r="TNU1512" i="201"/>
  <c r="TNV1512" i="201"/>
  <c r="TNW1512" i="201"/>
  <c r="TNX1512" i="201"/>
  <c r="TNY1512" i="201"/>
  <c r="TNZ1512" i="201"/>
  <c r="TOA1512" i="201"/>
  <c r="TOB1512" i="201"/>
  <c r="TOC1512" i="201"/>
  <c r="TOD1512" i="201"/>
  <c r="TOE1512" i="201"/>
  <c r="TOF1512" i="201"/>
  <c r="TOG1512" i="201"/>
  <c r="TOH1512" i="201"/>
  <c r="TOI1512" i="201"/>
  <c r="TOJ1512" i="201"/>
  <c r="TOK1512" i="201"/>
  <c r="TOL1512" i="201"/>
  <c r="TOM1512" i="201"/>
  <c r="TON1512" i="201"/>
  <c r="TOO1512" i="201"/>
  <c r="TOP1512" i="201"/>
  <c r="TOQ1512" i="201"/>
  <c r="TOR1512" i="201"/>
  <c r="TOS1512" i="201"/>
  <c r="TOT1512" i="201"/>
  <c r="TOU1512" i="201"/>
  <c r="TOV1512" i="201"/>
  <c r="TOW1512" i="201"/>
  <c r="TOX1512" i="201"/>
  <c r="TOY1512" i="201"/>
  <c r="TOZ1512" i="201"/>
  <c r="TPA1512" i="201"/>
  <c r="TPB1512" i="201"/>
  <c r="TPC1512" i="201"/>
  <c r="TPD1512" i="201"/>
  <c r="TPE1512" i="201"/>
  <c r="TPF1512" i="201"/>
  <c r="TPG1512" i="201"/>
  <c r="TPH1512" i="201"/>
  <c r="TPI1512" i="201"/>
  <c r="TPJ1512" i="201"/>
  <c r="TPK1512" i="201"/>
  <c r="TPL1512" i="201"/>
  <c r="TPM1512" i="201"/>
  <c r="TPN1512" i="201"/>
  <c r="TPO1512" i="201"/>
  <c r="TPP1512" i="201"/>
  <c r="TPQ1512" i="201"/>
  <c r="TPR1512" i="201"/>
  <c r="TPS1512" i="201"/>
  <c r="TPT1512" i="201"/>
  <c r="TPU1512" i="201"/>
  <c r="TPV1512" i="201"/>
  <c r="TPW1512" i="201"/>
  <c r="TPX1512" i="201"/>
  <c r="TPY1512" i="201"/>
  <c r="TPZ1512" i="201"/>
  <c r="TQA1512" i="201"/>
  <c r="TQB1512" i="201"/>
  <c r="TQC1512" i="201"/>
  <c r="TQD1512" i="201"/>
  <c r="TQE1512" i="201"/>
  <c r="TQF1512" i="201"/>
  <c r="TQG1512" i="201"/>
  <c r="TQH1512" i="201"/>
  <c r="TQI1512" i="201"/>
  <c r="TQJ1512" i="201"/>
  <c r="TQK1512" i="201"/>
  <c r="TQL1512" i="201"/>
  <c r="TQM1512" i="201"/>
  <c r="TQN1512" i="201"/>
  <c r="TQO1512" i="201"/>
  <c r="TQP1512" i="201"/>
  <c r="TQQ1512" i="201"/>
  <c r="TQR1512" i="201"/>
  <c r="TQS1512" i="201"/>
  <c r="TQT1512" i="201"/>
  <c r="TQU1512" i="201"/>
  <c r="TQV1512" i="201"/>
  <c r="TQW1512" i="201"/>
  <c r="TQX1512" i="201"/>
  <c r="TQY1512" i="201"/>
  <c r="TQZ1512" i="201"/>
  <c r="TRA1512" i="201"/>
  <c r="TRB1512" i="201"/>
  <c r="TRC1512" i="201"/>
  <c r="TRD1512" i="201"/>
  <c r="TRE1512" i="201"/>
  <c r="TRF1512" i="201"/>
  <c r="TRG1512" i="201"/>
  <c r="TRH1512" i="201"/>
  <c r="TRI1512" i="201"/>
  <c r="TRJ1512" i="201"/>
  <c r="TRK1512" i="201"/>
  <c r="TRL1512" i="201"/>
  <c r="TRM1512" i="201"/>
  <c r="TRN1512" i="201"/>
  <c r="TRO1512" i="201"/>
  <c r="TRP1512" i="201"/>
  <c r="TRQ1512" i="201"/>
  <c r="TRR1512" i="201"/>
  <c r="TRS1512" i="201"/>
  <c r="TRT1512" i="201"/>
  <c r="TRU1512" i="201"/>
  <c r="TRV1512" i="201"/>
  <c r="TRW1512" i="201"/>
  <c r="TRX1512" i="201"/>
  <c r="TRY1512" i="201"/>
  <c r="TRZ1512" i="201"/>
  <c r="TSA1512" i="201"/>
  <c r="TSB1512" i="201"/>
  <c r="TSC1512" i="201"/>
  <c r="TSD1512" i="201"/>
  <c r="TSE1512" i="201"/>
  <c r="TSF1512" i="201"/>
  <c r="TSG1512" i="201"/>
  <c r="TSH1512" i="201"/>
  <c r="TSI1512" i="201"/>
  <c r="TSJ1512" i="201"/>
  <c r="TSK1512" i="201"/>
  <c r="TSL1512" i="201"/>
  <c r="TSM1512" i="201"/>
  <c r="TSN1512" i="201"/>
  <c r="TSO1512" i="201"/>
  <c r="TSP1512" i="201"/>
  <c r="TSQ1512" i="201"/>
  <c r="TSR1512" i="201"/>
  <c r="TSS1512" i="201"/>
  <c r="TST1512" i="201"/>
  <c r="TSU1512" i="201"/>
  <c r="TSV1512" i="201"/>
  <c r="TSW1512" i="201"/>
  <c r="TSX1512" i="201"/>
  <c r="TSY1512" i="201"/>
  <c r="TSZ1512" i="201"/>
  <c r="TTA1512" i="201"/>
  <c r="TTB1512" i="201"/>
  <c r="TTC1512" i="201"/>
  <c r="TTD1512" i="201"/>
  <c r="TTE1512" i="201"/>
  <c r="TTF1512" i="201"/>
  <c r="TTG1512" i="201"/>
  <c r="TTH1512" i="201"/>
  <c r="TTI1512" i="201"/>
  <c r="TTJ1512" i="201"/>
  <c r="TTK1512" i="201"/>
  <c r="TTL1512" i="201"/>
  <c r="TTM1512" i="201"/>
  <c r="TTN1512" i="201"/>
  <c r="TTO1512" i="201"/>
  <c r="TTP1512" i="201"/>
  <c r="TTQ1512" i="201"/>
  <c r="TTR1512" i="201"/>
  <c r="TTS1512" i="201"/>
  <c r="TTT1512" i="201"/>
  <c r="TTU1512" i="201"/>
  <c r="TTV1512" i="201"/>
  <c r="TTW1512" i="201"/>
  <c r="TTX1512" i="201"/>
  <c r="TTY1512" i="201"/>
  <c r="TTZ1512" i="201"/>
  <c r="TUA1512" i="201"/>
  <c r="TUB1512" i="201"/>
  <c r="TUC1512" i="201"/>
  <c r="TUD1512" i="201"/>
  <c r="TUE1512" i="201"/>
  <c r="TUF1512" i="201"/>
  <c r="TUG1512" i="201"/>
  <c r="TUH1512" i="201"/>
  <c r="TUI1512" i="201"/>
  <c r="TUJ1512" i="201"/>
  <c r="TUK1512" i="201"/>
  <c r="TUL1512" i="201"/>
  <c r="TUM1512" i="201"/>
  <c r="TUN1512" i="201"/>
  <c r="TUO1512" i="201"/>
  <c r="TUP1512" i="201"/>
  <c r="TUQ1512" i="201"/>
  <c r="TUR1512" i="201"/>
  <c r="TUS1512" i="201"/>
  <c r="TUT1512" i="201"/>
  <c r="TUU1512" i="201"/>
  <c r="TUV1512" i="201"/>
  <c r="TUW1512" i="201"/>
  <c r="TUX1512" i="201"/>
  <c r="TUY1512" i="201"/>
  <c r="TUZ1512" i="201"/>
  <c r="TVA1512" i="201"/>
  <c r="TVB1512" i="201"/>
  <c r="TVC1512" i="201"/>
  <c r="TVD1512" i="201"/>
  <c r="TVE1512" i="201"/>
  <c r="TVF1512" i="201"/>
  <c r="TVG1512" i="201"/>
  <c r="TVH1512" i="201"/>
  <c r="TVI1512" i="201"/>
  <c r="TVJ1512" i="201"/>
  <c r="TVK1512" i="201"/>
  <c r="TVL1512" i="201"/>
  <c r="TVM1512" i="201"/>
  <c r="TVN1512" i="201"/>
  <c r="TVO1512" i="201"/>
  <c r="TVP1512" i="201"/>
  <c r="TVQ1512" i="201"/>
  <c r="TVR1512" i="201"/>
  <c r="TVS1512" i="201"/>
  <c r="TVT1512" i="201"/>
  <c r="TVU1512" i="201"/>
  <c r="TVV1512" i="201"/>
  <c r="TVW1512" i="201"/>
  <c r="TVX1512" i="201"/>
  <c r="TVY1512" i="201"/>
  <c r="TVZ1512" i="201"/>
  <c r="TWA1512" i="201"/>
  <c r="TWB1512" i="201"/>
  <c r="TWC1512" i="201"/>
  <c r="TWD1512" i="201"/>
  <c r="TWE1512" i="201"/>
  <c r="TWF1512" i="201"/>
  <c r="TWG1512" i="201"/>
  <c r="TWH1512" i="201"/>
  <c r="TWI1512" i="201"/>
  <c r="TWJ1512" i="201"/>
  <c r="TWK1512" i="201"/>
  <c r="TWL1512" i="201"/>
  <c r="TWM1512" i="201"/>
  <c r="TWN1512" i="201"/>
  <c r="TWO1512" i="201"/>
  <c r="TWP1512" i="201"/>
  <c r="TWQ1512" i="201"/>
  <c r="TWR1512" i="201"/>
  <c r="TWS1512" i="201"/>
  <c r="TWT1512" i="201"/>
  <c r="TWU1512" i="201"/>
  <c r="TWV1512" i="201"/>
  <c r="TWW1512" i="201"/>
  <c r="TWX1512" i="201"/>
  <c r="TWY1512" i="201"/>
  <c r="TWZ1512" i="201"/>
  <c r="TXA1512" i="201"/>
  <c r="TXB1512" i="201"/>
  <c r="TXC1512" i="201"/>
  <c r="TXD1512" i="201"/>
  <c r="TXE1512" i="201"/>
  <c r="TXF1512" i="201"/>
  <c r="TXG1512" i="201"/>
  <c r="TXH1512" i="201"/>
  <c r="TXI1512" i="201"/>
  <c r="TXJ1512" i="201"/>
  <c r="TXK1512" i="201"/>
  <c r="TXL1512" i="201"/>
  <c r="TXM1512" i="201"/>
  <c r="TXN1512" i="201"/>
  <c r="TXO1512" i="201"/>
  <c r="TXP1512" i="201"/>
  <c r="TXQ1512" i="201"/>
  <c r="TXR1512" i="201"/>
  <c r="TXS1512" i="201"/>
  <c r="TXT1512" i="201"/>
  <c r="TXU1512" i="201"/>
  <c r="TXV1512" i="201"/>
  <c r="TXW1512" i="201"/>
  <c r="TXX1512" i="201"/>
  <c r="TXY1512" i="201"/>
  <c r="TXZ1512" i="201"/>
  <c r="TYA1512" i="201"/>
  <c r="TYB1512" i="201"/>
  <c r="TYC1512" i="201"/>
  <c r="TYD1512" i="201"/>
  <c r="TYE1512" i="201"/>
  <c r="TYF1512" i="201"/>
  <c r="TYG1512" i="201"/>
  <c r="TYH1512" i="201"/>
  <c r="TYI1512" i="201"/>
  <c r="TYJ1512" i="201"/>
  <c r="TYK1512" i="201"/>
  <c r="TYL1512" i="201"/>
  <c r="TYM1512" i="201"/>
  <c r="TYN1512" i="201"/>
  <c r="TYO1512" i="201"/>
  <c r="TYP1512" i="201"/>
  <c r="TYQ1512" i="201"/>
  <c r="TYR1512" i="201"/>
  <c r="TYS1512" i="201"/>
  <c r="TYT1512" i="201"/>
  <c r="TYU1512" i="201"/>
  <c r="TYV1512" i="201"/>
  <c r="TYW1512" i="201"/>
  <c r="TYX1512" i="201"/>
  <c r="TYY1512" i="201"/>
  <c r="TYZ1512" i="201"/>
  <c r="TZA1512" i="201"/>
  <c r="TZB1512" i="201"/>
  <c r="TZC1512" i="201"/>
  <c r="TZD1512" i="201"/>
  <c r="TZE1512" i="201"/>
  <c r="TZF1512" i="201"/>
  <c r="TZG1512" i="201"/>
  <c r="TZH1512" i="201"/>
  <c r="TZI1512" i="201"/>
  <c r="TZJ1512" i="201"/>
  <c r="TZK1512" i="201"/>
  <c r="TZL1512" i="201"/>
  <c r="TZM1512" i="201"/>
  <c r="TZN1512" i="201"/>
  <c r="TZO1512" i="201"/>
  <c r="TZP1512" i="201"/>
  <c r="TZQ1512" i="201"/>
  <c r="TZR1512" i="201"/>
  <c r="TZS1512" i="201"/>
  <c r="TZT1512" i="201"/>
  <c r="TZU1512" i="201"/>
  <c r="TZV1512" i="201"/>
  <c r="TZW1512" i="201"/>
  <c r="TZX1512" i="201"/>
  <c r="TZY1512" i="201"/>
  <c r="TZZ1512" i="201"/>
  <c r="UAA1512" i="201"/>
  <c r="UAB1512" i="201"/>
  <c r="UAC1512" i="201"/>
  <c r="UAD1512" i="201"/>
  <c r="UAE1512" i="201"/>
  <c r="UAF1512" i="201"/>
  <c r="UAG1512" i="201"/>
  <c r="UAH1512" i="201"/>
  <c r="UAI1512" i="201"/>
  <c r="UAJ1512" i="201"/>
  <c r="UAK1512" i="201"/>
  <c r="UAL1512" i="201"/>
  <c r="UAM1512" i="201"/>
  <c r="UAN1512" i="201"/>
  <c r="UAO1512" i="201"/>
  <c r="UAP1512" i="201"/>
  <c r="UAQ1512" i="201"/>
  <c r="UAR1512" i="201"/>
  <c r="UAS1512" i="201"/>
  <c r="UAT1512" i="201"/>
  <c r="UAU1512" i="201"/>
  <c r="UAV1512" i="201"/>
  <c r="UAW1512" i="201"/>
  <c r="UAX1512" i="201"/>
  <c r="UAY1512" i="201"/>
  <c r="UAZ1512" i="201"/>
  <c r="UBA1512" i="201"/>
  <c r="UBB1512" i="201"/>
  <c r="UBC1512" i="201"/>
  <c r="UBD1512" i="201"/>
  <c r="UBE1512" i="201"/>
  <c r="UBF1512" i="201"/>
  <c r="UBG1512" i="201"/>
  <c r="UBH1512" i="201"/>
  <c r="UBI1512" i="201"/>
  <c r="UBJ1512" i="201"/>
  <c r="UBK1512" i="201"/>
  <c r="UBL1512" i="201"/>
  <c r="UBM1512" i="201"/>
  <c r="UBN1512" i="201"/>
  <c r="UBO1512" i="201"/>
  <c r="UBP1512" i="201"/>
  <c r="UBQ1512" i="201"/>
  <c r="UBR1512" i="201"/>
  <c r="UBS1512" i="201"/>
  <c r="UBT1512" i="201"/>
  <c r="UBU1512" i="201"/>
  <c r="UBV1512" i="201"/>
  <c r="UBW1512" i="201"/>
  <c r="UBX1512" i="201"/>
  <c r="UBY1512" i="201"/>
  <c r="UBZ1512" i="201"/>
  <c r="UCA1512" i="201"/>
  <c r="UCB1512" i="201"/>
  <c r="UCC1512" i="201"/>
  <c r="UCD1512" i="201"/>
  <c r="UCE1512" i="201"/>
  <c r="UCF1512" i="201"/>
  <c r="UCG1512" i="201"/>
  <c r="UCH1512" i="201"/>
  <c r="UCI1512" i="201"/>
  <c r="UCJ1512" i="201"/>
  <c r="UCK1512" i="201"/>
  <c r="UCL1512" i="201"/>
  <c r="UCM1512" i="201"/>
  <c r="UCN1512" i="201"/>
  <c r="UCO1512" i="201"/>
  <c r="UCP1512" i="201"/>
  <c r="UCQ1512" i="201"/>
  <c r="UCR1512" i="201"/>
  <c r="UCS1512" i="201"/>
  <c r="UCT1512" i="201"/>
  <c r="UCU1512" i="201"/>
  <c r="UCV1512" i="201"/>
  <c r="UCW1512" i="201"/>
  <c r="UCX1512" i="201"/>
  <c r="UCY1512" i="201"/>
  <c r="UCZ1512" i="201"/>
  <c r="UDA1512" i="201"/>
  <c r="UDB1512" i="201"/>
  <c r="UDC1512" i="201"/>
  <c r="UDD1512" i="201"/>
  <c r="UDE1512" i="201"/>
  <c r="UDF1512" i="201"/>
  <c r="UDG1512" i="201"/>
  <c r="UDH1512" i="201"/>
  <c r="UDI1512" i="201"/>
  <c r="UDJ1512" i="201"/>
  <c r="UDK1512" i="201"/>
  <c r="UDL1512" i="201"/>
  <c r="UDM1512" i="201"/>
  <c r="UDN1512" i="201"/>
  <c r="UDO1512" i="201"/>
  <c r="UDP1512" i="201"/>
  <c r="UDQ1512" i="201"/>
  <c r="UDR1512" i="201"/>
  <c r="UDS1512" i="201"/>
  <c r="UDT1512" i="201"/>
  <c r="UDU1512" i="201"/>
  <c r="UDV1512" i="201"/>
  <c r="UDW1512" i="201"/>
  <c r="UDX1512" i="201"/>
  <c r="UDY1512" i="201"/>
  <c r="UDZ1512" i="201"/>
  <c r="UEA1512" i="201"/>
  <c r="UEB1512" i="201"/>
  <c r="UEC1512" i="201"/>
  <c r="UED1512" i="201"/>
  <c r="UEE1512" i="201"/>
  <c r="UEF1512" i="201"/>
  <c r="UEG1512" i="201"/>
  <c r="UEH1512" i="201"/>
  <c r="UEI1512" i="201"/>
  <c r="UEJ1512" i="201"/>
  <c r="UEK1512" i="201"/>
  <c r="UEL1512" i="201"/>
  <c r="UEM1512" i="201"/>
  <c r="UEN1512" i="201"/>
  <c r="UEO1512" i="201"/>
  <c r="UEP1512" i="201"/>
  <c r="UEQ1512" i="201"/>
  <c r="UER1512" i="201"/>
  <c r="UES1512" i="201"/>
  <c r="UET1512" i="201"/>
  <c r="UEU1512" i="201"/>
  <c r="UEV1512" i="201"/>
  <c r="UEW1512" i="201"/>
  <c r="UEX1512" i="201"/>
  <c r="UEY1512" i="201"/>
  <c r="UEZ1512" i="201"/>
  <c r="UFA1512" i="201"/>
  <c r="UFB1512" i="201"/>
  <c r="UFC1512" i="201"/>
  <c r="UFD1512" i="201"/>
  <c r="UFE1512" i="201"/>
  <c r="UFF1512" i="201"/>
  <c r="UFG1512" i="201"/>
  <c r="UFH1512" i="201"/>
  <c r="UFI1512" i="201"/>
  <c r="UFJ1512" i="201"/>
  <c r="UFK1512" i="201"/>
  <c r="UFL1512" i="201"/>
  <c r="UFM1512" i="201"/>
  <c r="UFN1512" i="201"/>
  <c r="UFO1512" i="201"/>
  <c r="UFP1512" i="201"/>
  <c r="UFQ1512" i="201"/>
  <c r="UFR1512" i="201"/>
  <c r="UFS1512" i="201"/>
  <c r="UFT1512" i="201"/>
  <c r="UFU1512" i="201"/>
  <c r="UFV1512" i="201"/>
  <c r="UFW1512" i="201"/>
  <c r="UFX1512" i="201"/>
  <c r="UFY1512" i="201"/>
  <c r="UFZ1512" i="201"/>
  <c r="UGA1512" i="201"/>
  <c r="UGB1512" i="201"/>
  <c r="UGC1512" i="201"/>
  <c r="UGD1512" i="201"/>
  <c r="UGE1512" i="201"/>
  <c r="UGF1512" i="201"/>
  <c r="UGG1512" i="201"/>
  <c r="UGH1512" i="201"/>
  <c r="UGI1512" i="201"/>
  <c r="UGJ1512" i="201"/>
  <c r="UGK1512" i="201"/>
  <c r="UGL1512" i="201"/>
  <c r="UGM1512" i="201"/>
  <c r="UGN1512" i="201"/>
  <c r="UGO1512" i="201"/>
  <c r="UGP1512" i="201"/>
  <c r="UGQ1512" i="201"/>
  <c r="UGR1512" i="201"/>
  <c r="UGS1512" i="201"/>
  <c r="UGT1512" i="201"/>
  <c r="UGU1512" i="201"/>
  <c r="UGV1512" i="201"/>
  <c r="UGW1512" i="201"/>
  <c r="UGX1512" i="201"/>
  <c r="UGY1512" i="201"/>
  <c r="UGZ1512" i="201"/>
  <c r="UHA1512" i="201"/>
  <c r="UHB1512" i="201"/>
  <c r="UHC1512" i="201"/>
  <c r="UHD1512" i="201"/>
  <c r="UHE1512" i="201"/>
  <c r="UHF1512" i="201"/>
  <c r="UHG1512" i="201"/>
  <c r="UHH1512" i="201"/>
  <c r="UHI1512" i="201"/>
  <c r="UHJ1512" i="201"/>
  <c r="UHK1512" i="201"/>
  <c r="UHL1512" i="201"/>
  <c r="UHM1512" i="201"/>
  <c r="UHN1512" i="201"/>
  <c r="UHO1512" i="201"/>
  <c r="UHP1512" i="201"/>
  <c r="UHQ1512" i="201"/>
  <c r="UHR1512" i="201"/>
  <c r="UHS1512" i="201"/>
  <c r="UHT1512" i="201"/>
  <c r="UHU1512" i="201"/>
  <c r="UHV1512" i="201"/>
  <c r="UHW1512" i="201"/>
  <c r="UHX1512" i="201"/>
  <c r="UHY1512" i="201"/>
  <c r="UHZ1512" i="201"/>
  <c r="UIA1512" i="201"/>
  <c r="UIB1512" i="201"/>
  <c r="UIC1512" i="201"/>
  <c r="UID1512" i="201"/>
  <c r="UIE1512" i="201"/>
  <c r="UIF1512" i="201"/>
  <c r="UIG1512" i="201"/>
  <c r="UIH1512" i="201"/>
  <c r="UII1512" i="201"/>
  <c r="UIJ1512" i="201"/>
  <c r="UIK1512" i="201"/>
  <c r="UIL1512" i="201"/>
  <c r="UIM1512" i="201"/>
  <c r="UIN1512" i="201"/>
  <c r="UIO1512" i="201"/>
  <c r="UIP1512" i="201"/>
  <c r="UIQ1512" i="201"/>
  <c r="UIR1512" i="201"/>
  <c r="UIS1512" i="201"/>
  <c r="UIT1512" i="201"/>
  <c r="UIU1512" i="201"/>
  <c r="UIV1512" i="201"/>
  <c r="UIW1512" i="201"/>
  <c r="UIX1512" i="201"/>
  <c r="UIY1512" i="201"/>
  <c r="UIZ1512" i="201"/>
  <c r="UJA1512" i="201"/>
  <c r="UJB1512" i="201"/>
  <c r="UJC1512" i="201"/>
  <c r="UJD1512" i="201"/>
  <c r="UJE1512" i="201"/>
  <c r="UJF1512" i="201"/>
  <c r="UJG1512" i="201"/>
  <c r="UJH1512" i="201"/>
  <c r="UJI1512" i="201"/>
  <c r="UJJ1512" i="201"/>
  <c r="UJK1512" i="201"/>
  <c r="UJL1512" i="201"/>
  <c r="UJM1512" i="201"/>
  <c r="UJN1512" i="201"/>
  <c r="UJO1512" i="201"/>
  <c r="UJP1512" i="201"/>
  <c r="UJQ1512" i="201"/>
  <c r="UJR1512" i="201"/>
  <c r="UJS1512" i="201"/>
  <c r="UJT1512" i="201"/>
  <c r="UJU1512" i="201"/>
  <c r="UJV1512" i="201"/>
  <c r="UJW1512" i="201"/>
  <c r="UJX1512" i="201"/>
  <c r="UJY1512" i="201"/>
  <c r="UJZ1512" i="201"/>
  <c r="UKA1512" i="201"/>
  <c r="UKB1512" i="201"/>
  <c r="UKC1512" i="201"/>
  <c r="UKD1512" i="201"/>
  <c r="UKE1512" i="201"/>
  <c r="UKF1512" i="201"/>
  <c r="UKG1512" i="201"/>
  <c r="UKH1512" i="201"/>
  <c r="UKI1512" i="201"/>
  <c r="UKJ1512" i="201"/>
  <c r="UKK1512" i="201"/>
  <c r="UKL1512" i="201"/>
  <c r="UKM1512" i="201"/>
  <c r="UKN1512" i="201"/>
  <c r="UKO1512" i="201"/>
  <c r="UKP1512" i="201"/>
  <c r="UKQ1512" i="201"/>
  <c r="UKR1512" i="201"/>
  <c r="UKS1512" i="201"/>
  <c r="UKT1512" i="201"/>
  <c r="UKU1512" i="201"/>
  <c r="UKV1512" i="201"/>
  <c r="UKW1512" i="201"/>
  <c r="UKX1512" i="201"/>
  <c r="UKY1512" i="201"/>
  <c r="UKZ1512" i="201"/>
  <c r="ULA1512" i="201"/>
  <c r="ULB1512" i="201"/>
  <c r="ULC1512" i="201"/>
  <c r="ULD1512" i="201"/>
  <c r="ULE1512" i="201"/>
  <c r="ULF1512" i="201"/>
  <c r="ULG1512" i="201"/>
  <c r="ULH1512" i="201"/>
  <c r="ULI1512" i="201"/>
  <c r="ULJ1512" i="201"/>
  <c r="ULK1512" i="201"/>
  <c r="ULL1512" i="201"/>
  <c r="ULM1512" i="201"/>
  <c r="ULN1512" i="201"/>
  <c r="ULO1512" i="201"/>
  <c r="ULP1512" i="201"/>
  <c r="ULQ1512" i="201"/>
  <c r="ULR1512" i="201"/>
  <c r="ULS1512" i="201"/>
  <c r="ULT1512" i="201"/>
  <c r="ULU1512" i="201"/>
  <c r="ULV1512" i="201"/>
  <c r="ULW1512" i="201"/>
  <c r="ULX1512" i="201"/>
  <c r="ULY1512" i="201"/>
  <c r="ULZ1512" i="201"/>
  <c r="UMA1512" i="201"/>
  <c r="UMB1512" i="201"/>
  <c r="UMC1512" i="201"/>
  <c r="UMD1512" i="201"/>
  <c r="UME1512" i="201"/>
  <c r="UMF1512" i="201"/>
  <c r="UMG1512" i="201"/>
  <c r="UMH1512" i="201"/>
  <c r="UMI1512" i="201"/>
  <c r="UMJ1512" i="201"/>
  <c r="UMK1512" i="201"/>
  <c r="UML1512" i="201"/>
  <c r="UMM1512" i="201"/>
  <c r="UMN1512" i="201"/>
  <c r="UMO1512" i="201"/>
  <c r="UMP1512" i="201"/>
  <c r="UMQ1512" i="201"/>
  <c r="UMR1512" i="201"/>
  <c r="UMS1512" i="201"/>
  <c r="UMT1512" i="201"/>
  <c r="UMU1512" i="201"/>
  <c r="UMV1512" i="201"/>
  <c r="UMW1512" i="201"/>
  <c r="UMX1512" i="201"/>
  <c r="UMY1512" i="201"/>
  <c r="UMZ1512" i="201"/>
  <c r="UNA1512" i="201"/>
  <c r="UNB1512" i="201"/>
  <c r="UNC1512" i="201"/>
  <c r="UND1512" i="201"/>
  <c r="UNE1512" i="201"/>
  <c r="UNF1512" i="201"/>
  <c r="UNG1512" i="201"/>
  <c r="UNH1512" i="201"/>
  <c r="UNI1512" i="201"/>
  <c r="UNJ1512" i="201"/>
  <c r="UNK1512" i="201"/>
  <c r="UNL1512" i="201"/>
  <c r="UNM1512" i="201"/>
  <c r="UNN1512" i="201"/>
  <c r="UNO1512" i="201"/>
  <c r="UNP1512" i="201"/>
  <c r="UNQ1512" i="201"/>
  <c r="UNR1512" i="201"/>
  <c r="UNS1512" i="201"/>
  <c r="UNT1512" i="201"/>
  <c r="UNU1512" i="201"/>
  <c r="UNV1512" i="201"/>
  <c r="UNW1512" i="201"/>
  <c r="UNX1512" i="201"/>
  <c r="UNY1512" i="201"/>
  <c r="UNZ1512" i="201"/>
  <c r="UOA1512" i="201"/>
  <c r="UOB1512" i="201"/>
  <c r="UOC1512" i="201"/>
  <c r="UOD1512" i="201"/>
  <c r="UOE1512" i="201"/>
  <c r="UOF1512" i="201"/>
  <c r="UOG1512" i="201"/>
  <c r="UOH1512" i="201"/>
  <c r="UOI1512" i="201"/>
  <c r="UOJ1512" i="201"/>
  <c r="UOK1512" i="201"/>
  <c r="UOL1512" i="201"/>
  <c r="UOM1512" i="201"/>
  <c r="UON1512" i="201"/>
  <c r="UOO1512" i="201"/>
  <c r="UOP1512" i="201"/>
  <c r="UOQ1512" i="201"/>
  <c r="UOR1512" i="201"/>
  <c r="UOS1512" i="201"/>
  <c r="UOT1512" i="201"/>
  <c r="UOU1512" i="201"/>
  <c r="UOV1512" i="201"/>
  <c r="UOW1512" i="201"/>
  <c r="UOX1512" i="201"/>
  <c r="UOY1512" i="201"/>
  <c r="UOZ1512" i="201"/>
  <c r="UPA1512" i="201"/>
  <c r="UPB1512" i="201"/>
  <c r="UPC1512" i="201"/>
  <c r="UPD1512" i="201"/>
  <c r="UPE1512" i="201"/>
  <c r="UPF1512" i="201"/>
  <c r="UPG1512" i="201"/>
  <c r="UPH1512" i="201"/>
  <c r="UPI1512" i="201"/>
  <c r="UPJ1512" i="201"/>
  <c r="UPK1512" i="201"/>
  <c r="UPL1512" i="201"/>
  <c r="UPM1512" i="201"/>
  <c r="UPN1512" i="201"/>
  <c r="UPO1512" i="201"/>
  <c r="UPP1512" i="201"/>
  <c r="UPQ1512" i="201"/>
  <c r="UPR1512" i="201"/>
  <c r="UPS1512" i="201"/>
  <c r="UPT1512" i="201"/>
  <c r="UPU1512" i="201"/>
  <c r="UPV1512" i="201"/>
  <c r="UPW1512" i="201"/>
  <c r="UPX1512" i="201"/>
  <c r="UPY1512" i="201"/>
  <c r="UPZ1512" i="201"/>
  <c r="UQA1512" i="201"/>
  <c r="UQB1512" i="201"/>
  <c r="UQC1512" i="201"/>
  <c r="UQD1512" i="201"/>
  <c r="UQE1512" i="201"/>
  <c r="UQF1512" i="201"/>
  <c r="UQG1512" i="201"/>
  <c r="UQH1512" i="201"/>
  <c r="UQI1512" i="201"/>
  <c r="UQJ1512" i="201"/>
  <c r="UQK1512" i="201"/>
  <c r="UQL1512" i="201"/>
  <c r="UQM1512" i="201"/>
  <c r="UQN1512" i="201"/>
  <c r="UQO1512" i="201"/>
  <c r="UQP1512" i="201"/>
  <c r="UQQ1512" i="201"/>
  <c r="UQR1512" i="201"/>
  <c r="UQS1512" i="201"/>
  <c r="UQT1512" i="201"/>
  <c r="UQU1512" i="201"/>
  <c r="UQV1512" i="201"/>
  <c r="UQW1512" i="201"/>
  <c r="UQX1512" i="201"/>
  <c r="UQY1512" i="201"/>
  <c r="UQZ1512" i="201"/>
  <c r="URA1512" i="201"/>
  <c r="URB1512" i="201"/>
  <c r="URC1512" i="201"/>
  <c r="URD1512" i="201"/>
  <c r="URE1512" i="201"/>
  <c r="URF1512" i="201"/>
  <c r="URG1512" i="201"/>
  <c r="URH1512" i="201"/>
  <c r="URI1512" i="201"/>
  <c r="URJ1512" i="201"/>
  <c r="URK1512" i="201"/>
  <c r="URL1512" i="201"/>
  <c r="URM1512" i="201"/>
  <c r="URN1512" i="201"/>
  <c r="URO1512" i="201"/>
  <c r="URP1512" i="201"/>
  <c r="URQ1512" i="201"/>
  <c r="URR1512" i="201"/>
  <c r="URS1512" i="201"/>
  <c r="URT1512" i="201"/>
  <c r="URU1512" i="201"/>
  <c r="URV1512" i="201"/>
  <c r="URW1512" i="201"/>
  <c r="URX1512" i="201"/>
  <c r="URY1512" i="201"/>
  <c r="URZ1512" i="201"/>
  <c r="USA1512" i="201"/>
  <c r="USB1512" i="201"/>
  <c r="USC1512" i="201"/>
  <c r="USD1512" i="201"/>
  <c r="USE1512" i="201"/>
  <c r="USF1512" i="201"/>
  <c r="USG1512" i="201"/>
  <c r="USH1512" i="201"/>
  <c r="USI1512" i="201"/>
  <c r="USJ1512" i="201"/>
  <c r="USK1512" i="201"/>
  <c r="USL1512" i="201"/>
  <c r="USM1512" i="201"/>
  <c r="USN1512" i="201"/>
  <c r="USO1512" i="201"/>
  <c r="USP1512" i="201"/>
  <c r="USQ1512" i="201"/>
  <c r="USR1512" i="201"/>
  <c r="USS1512" i="201"/>
  <c r="UST1512" i="201"/>
  <c r="USU1512" i="201"/>
  <c r="USV1512" i="201"/>
  <c r="USW1512" i="201"/>
  <c r="USX1512" i="201"/>
  <c r="USY1512" i="201"/>
  <c r="USZ1512" i="201"/>
  <c r="UTA1512" i="201"/>
  <c r="UTB1512" i="201"/>
  <c r="UTC1512" i="201"/>
  <c r="UTD1512" i="201"/>
  <c r="UTE1512" i="201"/>
  <c r="UTF1512" i="201"/>
  <c r="UTG1512" i="201"/>
  <c r="UTH1512" i="201"/>
  <c r="UTI1512" i="201"/>
  <c r="UTJ1512" i="201"/>
  <c r="UTK1512" i="201"/>
  <c r="UTL1512" i="201"/>
  <c r="UTM1512" i="201"/>
  <c r="UTN1512" i="201"/>
  <c r="UTO1512" i="201"/>
  <c r="UTP1512" i="201"/>
  <c r="UTQ1512" i="201"/>
  <c r="UTR1512" i="201"/>
  <c r="UTS1512" i="201"/>
  <c r="UTT1512" i="201"/>
  <c r="UTU1512" i="201"/>
  <c r="UTV1512" i="201"/>
  <c r="UTW1512" i="201"/>
  <c r="UTX1512" i="201"/>
  <c r="UTY1512" i="201"/>
  <c r="UTZ1512" i="201"/>
  <c r="UUA1512" i="201"/>
  <c r="UUB1512" i="201"/>
  <c r="UUC1512" i="201"/>
  <c r="UUD1512" i="201"/>
  <c r="UUE1512" i="201"/>
  <c r="UUF1512" i="201"/>
  <c r="UUG1512" i="201"/>
  <c r="UUH1512" i="201"/>
  <c r="UUI1512" i="201"/>
  <c r="UUJ1512" i="201"/>
  <c r="UUK1512" i="201"/>
  <c r="UUL1512" i="201"/>
  <c r="UUM1512" i="201"/>
  <c r="UUN1512" i="201"/>
  <c r="UUO1512" i="201"/>
  <c r="UUP1512" i="201"/>
  <c r="UUQ1512" i="201"/>
  <c r="UUR1512" i="201"/>
  <c r="UUS1512" i="201"/>
  <c r="UUT1512" i="201"/>
  <c r="UUU1512" i="201"/>
  <c r="UUV1512" i="201"/>
  <c r="UUW1512" i="201"/>
  <c r="UUX1512" i="201"/>
  <c r="UUY1512" i="201"/>
  <c r="UUZ1512" i="201"/>
  <c r="UVA1512" i="201"/>
  <c r="UVB1512" i="201"/>
  <c r="UVC1512" i="201"/>
  <c r="UVD1512" i="201"/>
  <c r="UVE1512" i="201"/>
  <c r="UVF1512" i="201"/>
  <c r="UVG1512" i="201"/>
  <c r="UVH1512" i="201"/>
  <c r="UVI1512" i="201"/>
  <c r="UVJ1512" i="201"/>
  <c r="UVK1512" i="201"/>
  <c r="UVL1512" i="201"/>
  <c r="UVM1512" i="201"/>
  <c r="UVN1512" i="201"/>
  <c r="UVO1512" i="201"/>
  <c r="UVP1512" i="201"/>
  <c r="UVQ1512" i="201"/>
  <c r="UVR1512" i="201"/>
  <c r="UVS1512" i="201"/>
  <c r="UVT1512" i="201"/>
  <c r="UVU1512" i="201"/>
  <c r="UVV1512" i="201"/>
  <c r="UVW1512" i="201"/>
  <c r="UVX1512" i="201"/>
  <c r="UVY1512" i="201"/>
  <c r="UVZ1512" i="201"/>
  <c r="UWA1512" i="201"/>
  <c r="UWB1512" i="201"/>
  <c r="UWC1512" i="201"/>
  <c r="UWD1512" i="201"/>
  <c r="UWE1512" i="201"/>
  <c r="UWF1512" i="201"/>
  <c r="UWG1512" i="201"/>
  <c r="UWH1512" i="201"/>
  <c r="UWI1512" i="201"/>
  <c r="UWJ1512" i="201"/>
  <c r="UWK1512" i="201"/>
  <c r="UWL1512" i="201"/>
  <c r="UWM1512" i="201"/>
  <c r="UWN1512" i="201"/>
  <c r="UWO1512" i="201"/>
  <c r="UWP1512" i="201"/>
  <c r="UWQ1512" i="201"/>
  <c r="UWR1512" i="201"/>
  <c r="UWS1512" i="201"/>
  <c r="UWT1512" i="201"/>
  <c r="UWU1512" i="201"/>
  <c r="UWV1512" i="201"/>
  <c r="UWW1512" i="201"/>
  <c r="UWX1512" i="201"/>
  <c r="UWY1512" i="201"/>
  <c r="UWZ1512" i="201"/>
  <c r="UXA1512" i="201"/>
  <c r="UXB1512" i="201"/>
  <c r="UXC1512" i="201"/>
  <c r="UXD1512" i="201"/>
  <c r="UXE1512" i="201"/>
  <c r="UXF1512" i="201"/>
  <c r="UXG1512" i="201"/>
  <c r="UXH1512" i="201"/>
  <c r="UXI1512" i="201"/>
  <c r="UXJ1512" i="201"/>
  <c r="UXK1512" i="201"/>
  <c r="UXL1512" i="201"/>
  <c r="UXM1512" i="201"/>
  <c r="UXN1512" i="201"/>
  <c r="UXO1512" i="201"/>
  <c r="UXP1512" i="201"/>
  <c r="UXQ1512" i="201"/>
  <c r="UXR1512" i="201"/>
  <c r="UXS1512" i="201"/>
  <c r="UXT1512" i="201"/>
  <c r="UXU1512" i="201"/>
  <c r="UXV1512" i="201"/>
  <c r="UXW1512" i="201"/>
  <c r="UXX1512" i="201"/>
  <c r="UXY1512" i="201"/>
  <c r="UXZ1512" i="201"/>
  <c r="UYA1512" i="201"/>
  <c r="UYB1512" i="201"/>
  <c r="UYC1512" i="201"/>
  <c r="UYD1512" i="201"/>
  <c r="UYE1512" i="201"/>
  <c r="UYF1512" i="201"/>
  <c r="UYG1512" i="201"/>
  <c r="UYH1512" i="201"/>
  <c r="UYI1512" i="201"/>
  <c r="UYJ1512" i="201"/>
  <c r="UYK1512" i="201"/>
  <c r="UYL1512" i="201"/>
  <c r="UYM1512" i="201"/>
  <c r="UYN1512" i="201"/>
  <c r="UYO1512" i="201"/>
  <c r="UYP1512" i="201"/>
  <c r="UYQ1512" i="201"/>
  <c r="UYR1512" i="201"/>
  <c r="UYS1512" i="201"/>
  <c r="UYT1512" i="201"/>
  <c r="UYU1512" i="201"/>
  <c r="UYV1512" i="201"/>
  <c r="UYW1512" i="201"/>
  <c r="UYX1512" i="201"/>
  <c r="UYY1512" i="201"/>
  <c r="UYZ1512" i="201"/>
  <c r="UZA1512" i="201"/>
  <c r="UZB1512" i="201"/>
  <c r="UZC1512" i="201"/>
  <c r="UZD1512" i="201"/>
  <c r="UZE1512" i="201"/>
  <c r="UZF1512" i="201"/>
  <c r="UZG1512" i="201"/>
  <c r="UZH1512" i="201"/>
  <c r="UZI1512" i="201"/>
  <c r="UZJ1512" i="201"/>
  <c r="UZK1512" i="201"/>
  <c r="UZL1512" i="201"/>
  <c r="UZM1512" i="201"/>
  <c r="UZN1512" i="201"/>
  <c r="UZO1512" i="201"/>
  <c r="UZP1512" i="201"/>
  <c r="UZQ1512" i="201"/>
  <c r="UZR1512" i="201"/>
  <c r="UZS1512" i="201"/>
  <c r="UZT1512" i="201"/>
  <c r="UZU1512" i="201"/>
  <c r="UZV1512" i="201"/>
  <c r="UZW1512" i="201"/>
  <c r="UZX1512" i="201"/>
  <c r="UZY1512" i="201"/>
  <c r="UZZ1512" i="201"/>
  <c r="VAA1512" i="201"/>
  <c r="VAB1512" i="201"/>
  <c r="VAC1512" i="201"/>
  <c r="VAD1512" i="201"/>
  <c r="VAE1512" i="201"/>
  <c r="VAF1512" i="201"/>
  <c r="VAG1512" i="201"/>
  <c r="VAH1512" i="201"/>
  <c r="VAI1512" i="201"/>
  <c r="VAJ1512" i="201"/>
  <c r="VAK1512" i="201"/>
  <c r="VAL1512" i="201"/>
  <c r="VAM1512" i="201"/>
  <c r="VAN1512" i="201"/>
  <c r="VAO1512" i="201"/>
  <c r="VAP1512" i="201"/>
  <c r="VAQ1512" i="201"/>
  <c r="VAR1512" i="201"/>
  <c r="VAS1512" i="201"/>
  <c r="VAT1512" i="201"/>
  <c r="VAU1512" i="201"/>
  <c r="VAV1512" i="201"/>
  <c r="VAW1512" i="201"/>
  <c r="VAX1512" i="201"/>
  <c r="VAY1512" i="201"/>
  <c r="VAZ1512" i="201"/>
  <c r="VBA1512" i="201"/>
  <c r="VBB1512" i="201"/>
  <c r="VBC1512" i="201"/>
  <c r="VBD1512" i="201"/>
  <c r="VBE1512" i="201"/>
  <c r="VBF1512" i="201"/>
  <c r="VBG1512" i="201"/>
  <c r="VBH1512" i="201"/>
  <c r="VBI1512" i="201"/>
  <c r="VBJ1512" i="201"/>
  <c r="VBK1512" i="201"/>
  <c r="VBL1512" i="201"/>
  <c r="VBM1512" i="201"/>
  <c r="VBN1512" i="201"/>
  <c r="VBO1512" i="201"/>
  <c r="VBP1512" i="201"/>
  <c r="VBQ1512" i="201"/>
  <c r="VBR1512" i="201"/>
  <c r="VBS1512" i="201"/>
  <c r="VBT1512" i="201"/>
  <c r="VBU1512" i="201"/>
  <c r="VBV1512" i="201"/>
  <c r="VBW1512" i="201"/>
  <c r="VBX1512" i="201"/>
  <c r="VBY1512" i="201"/>
  <c r="VBZ1512" i="201"/>
  <c r="VCA1512" i="201"/>
  <c r="VCB1512" i="201"/>
  <c r="VCC1512" i="201"/>
  <c r="VCD1512" i="201"/>
  <c r="VCE1512" i="201"/>
  <c r="VCF1512" i="201"/>
  <c r="VCG1512" i="201"/>
  <c r="VCH1512" i="201"/>
  <c r="VCI1512" i="201"/>
  <c r="VCJ1512" i="201"/>
  <c r="VCK1512" i="201"/>
  <c r="VCL1512" i="201"/>
  <c r="VCM1512" i="201"/>
  <c r="VCN1512" i="201"/>
  <c r="VCO1512" i="201"/>
  <c r="VCP1512" i="201"/>
  <c r="VCQ1512" i="201"/>
  <c r="VCR1512" i="201"/>
  <c r="VCS1512" i="201"/>
  <c r="VCT1512" i="201"/>
  <c r="VCU1512" i="201"/>
  <c r="VCV1512" i="201"/>
  <c r="VCW1512" i="201"/>
  <c r="VCX1512" i="201"/>
  <c r="VCY1512" i="201"/>
  <c r="VCZ1512" i="201"/>
  <c r="VDA1512" i="201"/>
  <c r="VDB1512" i="201"/>
  <c r="VDC1512" i="201"/>
  <c r="VDD1512" i="201"/>
  <c r="VDE1512" i="201"/>
  <c r="VDF1512" i="201"/>
  <c r="VDG1512" i="201"/>
  <c r="VDH1512" i="201"/>
  <c r="VDI1512" i="201"/>
  <c r="VDJ1512" i="201"/>
  <c r="VDK1512" i="201"/>
  <c r="VDL1512" i="201"/>
  <c r="VDM1512" i="201"/>
  <c r="VDN1512" i="201"/>
  <c r="VDO1512" i="201"/>
  <c r="VDP1512" i="201"/>
  <c r="VDQ1512" i="201"/>
  <c r="VDR1512" i="201"/>
  <c r="VDS1512" i="201"/>
  <c r="VDT1512" i="201"/>
  <c r="VDU1512" i="201"/>
  <c r="VDV1512" i="201"/>
  <c r="VDW1512" i="201"/>
  <c r="VDX1512" i="201"/>
  <c r="VDY1512" i="201"/>
  <c r="VDZ1512" i="201"/>
  <c r="VEA1512" i="201"/>
  <c r="VEB1512" i="201"/>
  <c r="VEC1512" i="201"/>
  <c r="VED1512" i="201"/>
  <c r="VEE1512" i="201"/>
  <c r="VEF1512" i="201"/>
  <c r="VEG1512" i="201"/>
  <c r="VEH1512" i="201"/>
  <c r="VEI1512" i="201"/>
  <c r="VEJ1512" i="201"/>
  <c r="VEK1512" i="201"/>
  <c r="VEL1512" i="201"/>
  <c r="VEM1512" i="201"/>
  <c r="VEN1512" i="201"/>
  <c r="VEO1512" i="201"/>
  <c r="VEP1512" i="201"/>
  <c r="VEQ1512" i="201"/>
  <c r="VER1512" i="201"/>
  <c r="VES1512" i="201"/>
  <c r="VET1512" i="201"/>
  <c r="VEU1512" i="201"/>
  <c r="VEV1512" i="201"/>
  <c r="VEW1512" i="201"/>
  <c r="VEX1512" i="201"/>
  <c r="VEY1512" i="201"/>
  <c r="VEZ1512" i="201"/>
  <c r="VFA1512" i="201"/>
  <c r="VFB1512" i="201"/>
  <c r="VFC1512" i="201"/>
  <c r="VFD1512" i="201"/>
  <c r="VFE1512" i="201"/>
  <c r="VFF1512" i="201"/>
  <c r="VFG1512" i="201"/>
  <c r="VFH1512" i="201"/>
  <c r="VFI1512" i="201"/>
  <c r="VFJ1512" i="201"/>
  <c r="VFK1512" i="201"/>
  <c r="VFL1512" i="201"/>
  <c r="VFM1512" i="201"/>
  <c r="VFN1512" i="201"/>
  <c r="VFO1512" i="201"/>
  <c r="VFP1512" i="201"/>
  <c r="VFQ1512" i="201"/>
  <c r="VFR1512" i="201"/>
  <c r="VFS1512" i="201"/>
  <c r="VFT1512" i="201"/>
  <c r="VFU1512" i="201"/>
  <c r="VFV1512" i="201"/>
  <c r="VFW1512" i="201"/>
  <c r="VFX1512" i="201"/>
  <c r="VFY1512" i="201"/>
  <c r="VFZ1512" i="201"/>
  <c r="VGA1512" i="201"/>
  <c r="VGB1512" i="201"/>
  <c r="VGC1512" i="201"/>
  <c r="VGD1512" i="201"/>
  <c r="VGE1512" i="201"/>
  <c r="VGF1512" i="201"/>
  <c r="VGG1512" i="201"/>
  <c r="VGH1512" i="201"/>
  <c r="VGI1512" i="201"/>
  <c r="VGJ1512" i="201"/>
  <c r="VGK1512" i="201"/>
  <c r="VGL1512" i="201"/>
  <c r="VGM1512" i="201"/>
  <c r="VGN1512" i="201"/>
  <c r="VGO1512" i="201"/>
  <c r="VGP1512" i="201"/>
  <c r="VGQ1512" i="201"/>
  <c r="VGR1512" i="201"/>
  <c r="VGS1512" i="201"/>
  <c r="VGT1512" i="201"/>
  <c r="VGU1512" i="201"/>
  <c r="VGV1512" i="201"/>
  <c r="VGW1512" i="201"/>
  <c r="VGX1512" i="201"/>
  <c r="VGY1512" i="201"/>
  <c r="VGZ1512" i="201"/>
  <c r="VHA1512" i="201"/>
  <c r="VHB1512" i="201"/>
  <c r="VHC1512" i="201"/>
  <c r="VHD1512" i="201"/>
  <c r="VHE1512" i="201"/>
  <c r="VHF1512" i="201"/>
  <c r="VHG1512" i="201"/>
  <c r="VHH1512" i="201"/>
  <c r="VHI1512" i="201"/>
  <c r="VHJ1512" i="201"/>
  <c r="VHK1512" i="201"/>
  <c r="VHL1512" i="201"/>
  <c r="VHM1512" i="201"/>
  <c r="VHN1512" i="201"/>
  <c r="VHO1512" i="201"/>
  <c r="VHP1512" i="201"/>
  <c r="VHQ1512" i="201"/>
  <c r="VHR1512" i="201"/>
  <c r="VHS1512" i="201"/>
  <c r="VHT1512" i="201"/>
  <c r="VHU1512" i="201"/>
  <c r="VHV1512" i="201"/>
  <c r="VHW1512" i="201"/>
  <c r="VHX1512" i="201"/>
  <c r="VHY1512" i="201"/>
  <c r="VHZ1512" i="201"/>
  <c r="VIA1512" i="201"/>
  <c r="VIB1512" i="201"/>
  <c r="VIC1512" i="201"/>
  <c r="VID1512" i="201"/>
  <c r="VIE1512" i="201"/>
  <c r="VIF1512" i="201"/>
  <c r="VIG1512" i="201"/>
  <c r="VIH1512" i="201"/>
  <c r="VII1512" i="201"/>
  <c r="VIJ1512" i="201"/>
  <c r="VIK1512" i="201"/>
  <c r="VIL1512" i="201"/>
  <c r="VIM1512" i="201"/>
  <c r="VIN1512" i="201"/>
  <c r="VIO1512" i="201"/>
  <c r="VIP1512" i="201"/>
  <c r="VIQ1512" i="201"/>
  <c r="VIR1512" i="201"/>
  <c r="VIS1512" i="201"/>
  <c r="VIT1512" i="201"/>
  <c r="VIU1512" i="201"/>
  <c r="VIV1512" i="201"/>
  <c r="VIW1512" i="201"/>
  <c r="VIX1512" i="201"/>
  <c r="VIY1512" i="201"/>
  <c r="VIZ1512" i="201"/>
  <c r="VJA1512" i="201"/>
  <c r="VJB1512" i="201"/>
  <c r="VJC1512" i="201"/>
  <c r="VJD1512" i="201"/>
  <c r="VJE1512" i="201"/>
  <c r="VJF1512" i="201"/>
  <c r="VJG1512" i="201"/>
  <c r="VJH1512" i="201"/>
  <c r="VJI1512" i="201"/>
  <c r="VJJ1512" i="201"/>
  <c r="VJK1512" i="201"/>
  <c r="VJL1512" i="201"/>
  <c r="VJM1512" i="201"/>
  <c r="VJN1512" i="201"/>
  <c r="VJO1512" i="201"/>
  <c r="VJP1512" i="201"/>
  <c r="VJQ1512" i="201"/>
  <c r="VJR1512" i="201"/>
  <c r="VJS1512" i="201"/>
  <c r="VJT1512" i="201"/>
  <c r="VJU1512" i="201"/>
  <c r="VJV1512" i="201"/>
  <c r="VJW1512" i="201"/>
  <c r="VJX1512" i="201"/>
  <c r="VJY1512" i="201"/>
  <c r="VJZ1512" i="201"/>
  <c r="VKA1512" i="201"/>
  <c r="VKB1512" i="201"/>
  <c r="VKC1512" i="201"/>
  <c r="VKD1512" i="201"/>
  <c r="VKE1512" i="201"/>
  <c r="VKF1512" i="201"/>
  <c r="VKG1512" i="201"/>
  <c r="VKH1512" i="201"/>
  <c r="VKI1512" i="201"/>
  <c r="VKJ1512" i="201"/>
  <c r="VKK1512" i="201"/>
  <c r="VKL1512" i="201"/>
  <c r="VKM1512" i="201"/>
  <c r="VKN1512" i="201"/>
  <c r="VKO1512" i="201"/>
  <c r="VKP1512" i="201"/>
  <c r="VKQ1512" i="201"/>
  <c r="VKR1512" i="201"/>
  <c r="VKS1512" i="201"/>
  <c r="VKT1512" i="201"/>
  <c r="VKU1512" i="201"/>
  <c r="VKV1512" i="201"/>
  <c r="VKW1512" i="201"/>
  <c r="VKX1512" i="201"/>
  <c r="VKY1512" i="201"/>
  <c r="VKZ1512" i="201"/>
  <c r="VLA1512" i="201"/>
  <c r="VLB1512" i="201"/>
  <c r="VLC1512" i="201"/>
  <c r="VLD1512" i="201"/>
  <c r="VLE1512" i="201"/>
  <c r="VLF1512" i="201"/>
  <c r="VLG1512" i="201"/>
  <c r="VLH1512" i="201"/>
  <c r="VLI1512" i="201"/>
  <c r="VLJ1512" i="201"/>
  <c r="VLK1512" i="201"/>
  <c r="VLL1512" i="201"/>
  <c r="VLM1512" i="201"/>
  <c r="VLN1512" i="201"/>
  <c r="VLO1512" i="201"/>
  <c r="VLP1512" i="201"/>
  <c r="VLQ1512" i="201"/>
  <c r="VLR1512" i="201"/>
  <c r="VLS1512" i="201"/>
  <c r="VLT1512" i="201"/>
  <c r="VLU1512" i="201"/>
  <c r="VLV1512" i="201"/>
  <c r="VLW1512" i="201"/>
  <c r="VLX1512" i="201"/>
  <c r="VLY1512" i="201"/>
  <c r="VLZ1512" i="201"/>
  <c r="VMA1512" i="201"/>
  <c r="VMB1512" i="201"/>
  <c r="VMC1512" i="201"/>
  <c r="VMD1512" i="201"/>
  <c r="VME1512" i="201"/>
  <c r="VMF1512" i="201"/>
  <c r="VMG1512" i="201"/>
  <c r="VMH1512" i="201"/>
  <c r="VMI1512" i="201"/>
  <c r="VMJ1512" i="201"/>
  <c r="VMK1512" i="201"/>
  <c r="VML1512" i="201"/>
  <c r="VMM1512" i="201"/>
  <c r="VMN1512" i="201"/>
  <c r="VMO1512" i="201"/>
  <c r="VMP1512" i="201"/>
  <c r="VMQ1512" i="201"/>
  <c r="VMR1512" i="201"/>
  <c r="VMS1512" i="201"/>
  <c r="VMT1512" i="201"/>
  <c r="VMU1512" i="201"/>
  <c r="VMV1512" i="201"/>
  <c r="VMW1512" i="201"/>
  <c r="VMX1512" i="201"/>
  <c r="VMY1512" i="201"/>
  <c r="VMZ1512" i="201"/>
  <c r="VNA1512" i="201"/>
  <c r="VNB1512" i="201"/>
  <c r="VNC1512" i="201"/>
  <c r="VND1512" i="201"/>
  <c r="VNE1512" i="201"/>
  <c r="VNF1512" i="201"/>
  <c r="VNG1512" i="201"/>
  <c r="VNH1512" i="201"/>
  <c r="VNI1512" i="201"/>
  <c r="VNJ1512" i="201"/>
  <c r="VNK1512" i="201"/>
  <c r="VNL1512" i="201"/>
  <c r="VNM1512" i="201"/>
  <c r="VNN1512" i="201"/>
  <c r="VNO1512" i="201"/>
  <c r="VNP1512" i="201"/>
  <c r="VNQ1512" i="201"/>
  <c r="VNR1512" i="201"/>
  <c r="VNS1512" i="201"/>
  <c r="VNT1512" i="201"/>
  <c r="VNU1512" i="201"/>
  <c r="VNV1512" i="201"/>
  <c r="VNW1512" i="201"/>
  <c r="VNX1512" i="201"/>
  <c r="VNY1512" i="201"/>
  <c r="VNZ1512" i="201"/>
  <c r="VOA1512" i="201"/>
  <c r="VOB1512" i="201"/>
  <c r="VOC1512" i="201"/>
  <c r="VOD1512" i="201"/>
  <c r="VOE1512" i="201"/>
  <c r="VOF1512" i="201"/>
  <c r="VOG1512" i="201"/>
  <c r="VOH1512" i="201"/>
  <c r="VOI1512" i="201"/>
  <c r="VOJ1512" i="201"/>
  <c r="VOK1512" i="201"/>
  <c r="VOL1512" i="201"/>
  <c r="VOM1512" i="201"/>
  <c r="VON1512" i="201"/>
  <c r="VOO1512" i="201"/>
  <c r="VOP1512" i="201"/>
  <c r="VOQ1512" i="201"/>
  <c r="VOR1512" i="201"/>
  <c r="VOS1512" i="201"/>
  <c r="VOT1512" i="201"/>
  <c r="VOU1512" i="201"/>
  <c r="VOV1512" i="201"/>
  <c r="VOW1512" i="201"/>
  <c r="VOX1512" i="201"/>
  <c r="VOY1512" i="201"/>
  <c r="VOZ1512" i="201"/>
  <c r="VPA1512" i="201"/>
  <c r="VPB1512" i="201"/>
  <c r="VPC1512" i="201"/>
  <c r="VPD1512" i="201"/>
  <c r="VPE1512" i="201"/>
  <c r="VPF1512" i="201"/>
  <c r="VPG1512" i="201"/>
  <c r="VPH1512" i="201"/>
  <c r="VPI1512" i="201"/>
  <c r="VPJ1512" i="201"/>
  <c r="VPK1512" i="201"/>
  <c r="VPL1512" i="201"/>
  <c r="VPM1512" i="201"/>
  <c r="VPN1512" i="201"/>
  <c r="VPO1512" i="201"/>
  <c r="VPP1512" i="201"/>
  <c r="VPQ1512" i="201"/>
  <c r="VPR1512" i="201"/>
  <c r="VPS1512" i="201"/>
  <c r="VPT1512" i="201"/>
  <c r="VPU1512" i="201"/>
  <c r="VPV1512" i="201"/>
  <c r="VPW1512" i="201"/>
  <c r="VPX1512" i="201"/>
  <c r="VPY1512" i="201"/>
  <c r="VPZ1512" i="201"/>
  <c r="VQA1512" i="201"/>
  <c r="VQB1512" i="201"/>
  <c r="VQC1512" i="201"/>
  <c r="VQD1512" i="201"/>
  <c r="VQE1512" i="201"/>
  <c r="VQF1512" i="201"/>
  <c r="VQG1512" i="201"/>
  <c r="VQH1512" i="201"/>
  <c r="VQI1512" i="201"/>
  <c r="VQJ1512" i="201"/>
  <c r="VQK1512" i="201"/>
  <c r="VQL1512" i="201"/>
  <c r="VQM1512" i="201"/>
  <c r="VQN1512" i="201"/>
  <c r="VQO1512" i="201"/>
  <c r="VQP1512" i="201"/>
  <c r="VQQ1512" i="201"/>
  <c r="VQR1512" i="201"/>
  <c r="VQS1512" i="201"/>
  <c r="VQT1512" i="201"/>
  <c r="VQU1512" i="201"/>
  <c r="VQV1512" i="201"/>
  <c r="VQW1512" i="201"/>
  <c r="VQX1512" i="201"/>
  <c r="VQY1512" i="201"/>
  <c r="VQZ1512" i="201"/>
  <c r="VRA1512" i="201"/>
  <c r="VRB1512" i="201"/>
  <c r="VRC1512" i="201"/>
  <c r="VRD1512" i="201"/>
  <c r="VRE1512" i="201"/>
  <c r="VRF1512" i="201"/>
  <c r="VRG1512" i="201"/>
  <c r="VRH1512" i="201"/>
  <c r="VRI1512" i="201"/>
  <c r="VRJ1512" i="201"/>
  <c r="VRK1512" i="201"/>
  <c r="VRL1512" i="201"/>
  <c r="VRM1512" i="201"/>
  <c r="VRN1512" i="201"/>
  <c r="VRO1512" i="201"/>
  <c r="VRP1512" i="201"/>
  <c r="VRQ1512" i="201"/>
  <c r="VRR1512" i="201"/>
  <c r="VRS1512" i="201"/>
  <c r="VRT1512" i="201"/>
  <c r="VRU1512" i="201"/>
  <c r="VRV1512" i="201"/>
  <c r="VRW1512" i="201"/>
  <c r="VRX1512" i="201"/>
  <c r="VRY1512" i="201"/>
  <c r="VRZ1512" i="201"/>
  <c r="VSA1512" i="201"/>
  <c r="VSB1512" i="201"/>
  <c r="VSC1512" i="201"/>
  <c r="VSD1512" i="201"/>
  <c r="VSE1512" i="201"/>
  <c r="VSF1512" i="201"/>
  <c r="VSG1512" i="201"/>
  <c r="VSH1512" i="201"/>
  <c r="VSI1512" i="201"/>
  <c r="VSJ1512" i="201"/>
  <c r="VSK1512" i="201"/>
  <c r="VSL1512" i="201"/>
  <c r="VSM1512" i="201"/>
  <c r="VSN1512" i="201"/>
  <c r="VSO1512" i="201"/>
  <c r="VSP1512" i="201"/>
  <c r="VSQ1512" i="201"/>
  <c r="VSR1512" i="201"/>
  <c r="VSS1512" i="201"/>
  <c r="VST1512" i="201"/>
  <c r="VSU1512" i="201"/>
  <c r="VSV1512" i="201"/>
  <c r="VSW1512" i="201"/>
  <c r="VSX1512" i="201"/>
  <c r="VSY1512" i="201"/>
  <c r="VSZ1512" i="201"/>
  <c r="VTA1512" i="201"/>
  <c r="VTB1512" i="201"/>
  <c r="VTC1512" i="201"/>
  <c r="VTD1512" i="201"/>
  <c r="VTE1512" i="201"/>
  <c r="VTF1512" i="201"/>
  <c r="VTG1512" i="201"/>
  <c r="VTH1512" i="201"/>
  <c r="VTI1512" i="201"/>
  <c r="VTJ1512" i="201"/>
  <c r="VTK1512" i="201"/>
  <c r="VTL1512" i="201"/>
  <c r="VTM1512" i="201"/>
  <c r="VTN1512" i="201"/>
  <c r="VTO1512" i="201"/>
  <c r="VTP1512" i="201"/>
  <c r="VTQ1512" i="201"/>
  <c r="VTR1512" i="201"/>
  <c r="VTS1512" i="201"/>
  <c r="VTT1512" i="201"/>
  <c r="VTU1512" i="201"/>
  <c r="VTV1512" i="201"/>
  <c r="VTW1512" i="201"/>
  <c r="VTX1512" i="201"/>
  <c r="VTY1512" i="201"/>
  <c r="VTZ1512" i="201"/>
  <c r="VUA1512" i="201"/>
  <c r="VUB1512" i="201"/>
  <c r="VUC1512" i="201"/>
  <c r="VUD1512" i="201"/>
  <c r="VUE1512" i="201"/>
  <c r="VUF1512" i="201"/>
  <c r="VUG1512" i="201"/>
  <c r="VUH1512" i="201"/>
  <c r="VUI1512" i="201"/>
  <c r="VUJ1512" i="201"/>
  <c r="VUK1512" i="201"/>
  <c r="VUL1512" i="201"/>
  <c r="VUM1512" i="201"/>
  <c r="VUN1512" i="201"/>
  <c r="VUO1512" i="201"/>
  <c r="VUP1512" i="201"/>
  <c r="VUQ1512" i="201"/>
  <c r="VUR1512" i="201"/>
  <c r="VUS1512" i="201"/>
  <c r="VUT1512" i="201"/>
  <c r="VUU1512" i="201"/>
  <c r="VUV1512" i="201"/>
  <c r="VUW1512" i="201"/>
  <c r="VUX1512" i="201"/>
  <c r="VUY1512" i="201"/>
  <c r="VUZ1512" i="201"/>
  <c r="VVA1512" i="201"/>
  <c r="VVB1512" i="201"/>
  <c r="VVC1512" i="201"/>
  <c r="VVD1512" i="201"/>
  <c r="VVE1512" i="201"/>
  <c r="VVF1512" i="201"/>
  <c r="VVG1512" i="201"/>
  <c r="VVH1512" i="201"/>
  <c r="VVI1512" i="201"/>
  <c r="VVJ1512" i="201"/>
  <c r="VVK1512" i="201"/>
  <c r="VVL1512" i="201"/>
  <c r="VVM1512" i="201"/>
  <c r="VVN1512" i="201"/>
  <c r="VVO1512" i="201"/>
  <c r="VVP1512" i="201"/>
  <c r="VVQ1512" i="201"/>
  <c r="VVR1512" i="201"/>
  <c r="VVS1512" i="201"/>
  <c r="VVT1512" i="201"/>
  <c r="VVU1512" i="201"/>
  <c r="VVV1512" i="201"/>
  <c r="VVW1512" i="201"/>
  <c r="VVX1512" i="201"/>
  <c r="VVY1512" i="201"/>
  <c r="VVZ1512" i="201"/>
  <c r="VWA1512" i="201"/>
  <c r="VWB1512" i="201"/>
  <c r="VWC1512" i="201"/>
  <c r="VWD1512" i="201"/>
  <c r="VWE1512" i="201"/>
  <c r="VWF1512" i="201"/>
  <c r="VWG1512" i="201"/>
  <c r="VWH1512" i="201"/>
  <c r="VWI1512" i="201"/>
  <c r="VWJ1512" i="201"/>
  <c r="VWK1512" i="201"/>
  <c r="VWL1512" i="201"/>
  <c r="VWM1512" i="201"/>
  <c r="VWN1512" i="201"/>
  <c r="VWO1512" i="201"/>
  <c r="VWP1512" i="201"/>
  <c r="VWQ1512" i="201"/>
  <c r="VWR1512" i="201"/>
  <c r="VWS1512" i="201"/>
  <c r="VWT1512" i="201"/>
  <c r="VWU1512" i="201"/>
  <c r="VWV1512" i="201"/>
  <c r="VWW1512" i="201"/>
  <c r="VWX1512" i="201"/>
  <c r="VWY1512" i="201"/>
  <c r="VWZ1512" i="201"/>
  <c r="VXA1512" i="201"/>
  <c r="VXB1512" i="201"/>
  <c r="VXC1512" i="201"/>
  <c r="VXD1512" i="201"/>
  <c r="VXE1512" i="201"/>
  <c r="VXF1512" i="201"/>
  <c r="VXG1512" i="201"/>
  <c r="VXH1512" i="201"/>
  <c r="VXI1512" i="201"/>
  <c r="VXJ1512" i="201"/>
  <c r="VXK1512" i="201"/>
  <c r="VXL1512" i="201"/>
  <c r="VXM1512" i="201"/>
  <c r="VXN1512" i="201"/>
  <c r="VXO1512" i="201"/>
  <c r="VXP1512" i="201"/>
  <c r="VXQ1512" i="201"/>
  <c r="VXR1512" i="201"/>
  <c r="VXS1512" i="201"/>
  <c r="VXT1512" i="201"/>
  <c r="VXU1512" i="201"/>
  <c r="VXV1512" i="201"/>
  <c r="VXW1512" i="201"/>
  <c r="VXX1512" i="201"/>
  <c r="VXY1512" i="201"/>
  <c r="VXZ1512" i="201"/>
  <c r="VYA1512" i="201"/>
  <c r="VYB1512" i="201"/>
  <c r="VYC1512" i="201"/>
  <c r="VYD1512" i="201"/>
  <c r="VYE1512" i="201"/>
  <c r="VYF1512" i="201"/>
  <c r="VYG1512" i="201"/>
  <c r="VYH1512" i="201"/>
  <c r="VYI1512" i="201"/>
  <c r="VYJ1512" i="201"/>
  <c r="VYK1512" i="201"/>
  <c r="VYL1512" i="201"/>
  <c r="VYM1512" i="201"/>
  <c r="VYN1512" i="201"/>
  <c r="VYO1512" i="201"/>
  <c r="VYP1512" i="201"/>
  <c r="VYQ1512" i="201"/>
  <c r="VYR1512" i="201"/>
  <c r="VYS1512" i="201"/>
  <c r="VYT1512" i="201"/>
  <c r="VYU1512" i="201"/>
  <c r="VYV1512" i="201"/>
  <c r="VYW1512" i="201"/>
  <c r="VYX1512" i="201"/>
  <c r="VYY1512" i="201"/>
  <c r="VYZ1512" i="201"/>
  <c r="VZA1512" i="201"/>
  <c r="VZB1512" i="201"/>
  <c r="VZC1512" i="201"/>
  <c r="VZD1512" i="201"/>
  <c r="VZE1512" i="201"/>
  <c r="VZF1512" i="201"/>
  <c r="VZG1512" i="201"/>
  <c r="VZH1512" i="201"/>
  <c r="VZI1512" i="201"/>
  <c r="VZJ1512" i="201"/>
  <c r="VZK1512" i="201"/>
  <c r="VZL1512" i="201"/>
  <c r="VZM1512" i="201"/>
  <c r="VZN1512" i="201"/>
  <c r="VZO1512" i="201"/>
  <c r="VZP1512" i="201"/>
  <c r="VZQ1512" i="201"/>
  <c r="VZR1512" i="201"/>
  <c r="VZS1512" i="201"/>
  <c r="VZT1512" i="201"/>
  <c r="VZU1512" i="201"/>
  <c r="VZV1512" i="201"/>
  <c r="VZW1512" i="201"/>
  <c r="VZX1512" i="201"/>
  <c r="VZY1512" i="201"/>
  <c r="VZZ1512" i="201"/>
  <c r="WAA1512" i="201"/>
  <c r="WAB1512" i="201"/>
  <c r="WAC1512" i="201"/>
  <c r="WAD1512" i="201"/>
  <c r="WAE1512" i="201"/>
  <c r="WAF1512" i="201"/>
  <c r="WAG1512" i="201"/>
  <c r="WAH1512" i="201"/>
  <c r="WAI1512" i="201"/>
  <c r="WAJ1512" i="201"/>
  <c r="WAK1512" i="201"/>
  <c r="WAL1512" i="201"/>
  <c r="WAM1512" i="201"/>
  <c r="WAN1512" i="201"/>
  <c r="WAO1512" i="201"/>
  <c r="WAP1512" i="201"/>
  <c r="WAQ1512" i="201"/>
  <c r="WAR1512" i="201"/>
  <c r="WAS1512" i="201"/>
  <c r="WAT1512" i="201"/>
  <c r="WAU1512" i="201"/>
  <c r="WAV1512" i="201"/>
  <c r="WAW1512" i="201"/>
  <c r="WAX1512" i="201"/>
  <c r="WAY1512" i="201"/>
  <c r="WAZ1512" i="201"/>
  <c r="WBA1512" i="201"/>
  <c r="WBB1512" i="201"/>
  <c r="WBC1512" i="201"/>
  <c r="WBD1512" i="201"/>
  <c r="WBE1512" i="201"/>
  <c r="WBF1512" i="201"/>
  <c r="WBG1512" i="201"/>
  <c r="WBH1512" i="201"/>
  <c r="WBI1512" i="201"/>
  <c r="WBJ1512" i="201"/>
  <c r="WBK1512" i="201"/>
  <c r="WBL1512" i="201"/>
  <c r="WBM1512" i="201"/>
  <c r="WBN1512" i="201"/>
  <c r="WBO1512" i="201"/>
  <c r="WBP1512" i="201"/>
  <c r="WBQ1512" i="201"/>
  <c r="WBR1512" i="201"/>
  <c r="WBS1512" i="201"/>
  <c r="WBT1512" i="201"/>
  <c r="WBU1512" i="201"/>
  <c r="WBV1512" i="201"/>
  <c r="WBW1512" i="201"/>
  <c r="WBX1512" i="201"/>
  <c r="WBY1512" i="201"/>
  <c r="WBZ1512" i="201"/>
  <c r="WCA1512" i="201"/>
  <c r="WCB1512" i="201"/>
  <c r="WCC1512" i="201"/>
  <c r="WCD1512" i="201"/>
  <c r="WCE1512" i="201"/>
  <c r="WCF1512" i="201"/>
  <c r="WCG1512" i="201"/>
  <c r="WCH1512" i="201"/>
  <c r="WCI1512" i="201"/>
  <c r="WCJ1512" i="201"/>
  <c r="WCK1512" i="201"/>
  <c r="WCL1512" i="201"/>
  <c r="WCM1512" i="201"/>
  <c r="WCN1512" i="201"/>
  <c r="WCO1512" i="201"/>
  <c r="WCP1512" i="201"/>
  <c r="WCQ1512" i="201"/>
  <c r="WCR1512" i="201"/>
  <c r="WCS1512" i="201"/>
  <c r="WCT1512" i="201"/>
  <c r="WCU1512" i="201"/>
  <c r="WCV1512" i="201"/>
  <c r="WCW1512" i="201"/>
  <c r="WCX1512" i="201"/>
  <c r="WCY1512" i="201"/>
  <c r="WCZ1512" i="201"/>
  <c r="WDA1512" i="201"/>
  <c r="WDB1512" i="201"/>
  <c r="WDC1512" i="201"/>
  <c r="WDD1512" i="201"/>
  <c r="WDE1512" i="201"/>
  <c r="WDF1512" i="201"/>
  <c r="WDG1512" i="201"/>
  <c r="WDH1512" i="201"/>
  <c r="WDI1512" i="201"/>
  <c r="WDJ1512" i="201"/>
  <c r="WDK1512" i="201"/>
  <c r="WDL1512" i="201"/>
  <c r="WDM1512" i="201"/>
  <c r="WDN1512" i="201"/>
  <c r="WDO1512" i="201"/>
  <c r="WDP1512" i="201"/>
  <c r="WDQ1512" i="201"/>
  <c r="WDR1512" i="201"/>
  <c r="WDS1512" i="201"/>
  <c r="WDT1512" i="201"/>
  <c r="WDU1512" i="201"/>
  <c r="WDV1512" i="201"/>
  <c r="WDW1512" i="201"/>
  <c r="WDX1512" i="201"/>
  <c r="WDY1512" i="201"/>
  <c r="WDZ1512" i="201"/>
  <c r="WEA1512" i="201"/>
  <c r="WEB1512" i="201"/>
  <c r="WEC1512" i="201"/>
  <c r="WED1512" i="201"/>
  <c r="WEE1512" i="201"/>
  <c r="WEF1512" i="201"/>
  <c r="WEG1512" i="201"/>
  <c r="WEH1512" i="201"/>
  <c r="WEI1512" i="201"/>
  <c r="WEJ1512" i="201"/>
  <c r="WEK1512" i="201"/>
  <c r="WEL1512" i="201"/>
  <c r="WEM1512" i="201"/>
  <c r="WEN1512" i="201"/>
  <c r="WEO1512" i="201"/>
  <c r="WEP1512" i="201"/>
  <c r="WEQ1512" i="201"/>
  <c r="WER1512" i="201"/>
  <c r="WES1512" i="201"/>
  <c r="WET1512" i="201"/>
  <c r="WEU1512" i="201"/>
  <c r="WEV1512" i="201"/>
  <c r="WEW1512" i="201"/>
  <c r="WEX1512" i="201"/>
  <c r="WEY1512" i="201"/>
  <c r="WEZ1512" i="201"/>
  <c r="WFA1512" i="201"/>
  <c r="WFB1512" i="201"/>
  <c r="WFC1512" i="201"/>
  <c r="WFD1512" i="201"/>
  <c r="WFE1512" i="201"/>
  <c r="WFF1512" i="201"/>
  <c r="WFG1512" i="201"/>
  <c r="WFH1512" i="201"/>
  <c r="WFI1512" i="201"/>
  <c r="WFJ1512" i="201"/>
  <c r="WFK1512" i="201"/>
  <c r="WFL1512" i="201"/>
  <c r="WFM1512" i="201"/>
  <c r="WFN1512" i="201"/>
  <c r="WFO1512" i="201"/>
  <c r="WFP1512" i="201"/>
  <c r="WFQ1512" i="201"/>
  <c r="WFR1512" i="201"/>
  <c r="WFS1512" i="201"/>
  <c r="WFT1512" i="201"/>
  <c r="WFU1512" i="201"/>
  <c r="WFV1512" i="201"/>
  <c r="WFW1512" i="201"/>
  <c r="WFX1512" i="201"/>
  <c r="WFY1512" i="201"/>
  <c r="WFZ1512" i="201"/>
  <c r="WGA1512" i="201"/>
  <c r="WGB1512" i="201"/>
  <c r="WGC1512" i="201"/>
  <c r="WGD1512" i="201"/>
  <c r="WGE1512" i="201"/>
  <c r="WGF1512" i="201"/>
  <c r="WGG1512" i="201"/>
  <c r="WGH1512" i="201"/>
  <c r="WGI1512" i="201"/>
  <c r="WGJ1512" i="201"/>
  <c r="WGK1512" i="201"/>
  <c r="WGL1512" i="201"/>
  <c r="WGM1512" i="201"/>
  <c r="WGN1512" i="201"/>
  <c r="WGO1512" i="201"/>
  <c r="WGP1512" i="201"/>
  <c r="WGQ1512" i="201"/>
  <c r="WGR1512" i="201"/>
  <c r="WGS1512" i="201"/>
  <c r="WGT1512" i="201"/>
  <c r="WGU1512" i="201"/>
  <c r="WGV1512" i="201"/>
  <c r="WGW1512" i="201"/>
  <c r="WGX1512" i="201"/>
  <c r="WGY1512" i="201"/>
  <c r="WGZ1512" i="201"/>
  <c r="WHA1512" i="201"/>
  <c r="WHB1512" i="201"/>
  <c r="WHC1512" i="201"/>
  <c r="WHD1512" i="201"/>
  <c r="WHE1512" i="201"/>
  <c r="WHF1512" i="201"/>
  <c r="WHG1512" i="201"/>
  <c r="WHH1512" i="201"/>
  <c r="WHI1512" i="201"/>
  <c r="WHJ1512" i="201"/>
  <c r="WHK1512" i="201"/>
  <c r="WHL1512" i="201"/>
  <c r="WHM1512" i="201"/>
  <c r="WHN1512" i="201"/>
  <c r="WHO1512" i="201"/>
  <c r="WHP1512" i="201"/>
  <c r="WHQ1512" i="201"/>
  <c r="WHR1512" i="201"/>
  <c r="WHS1512" i="201"/>
  <c r="WHT1512" i="201"/>
  <c r="WHU1512" i="201"/>
  <c r="WHV1512" i="201"/>
  <c r="WHW1512" i="201"/>
  <c r="WHX1512" i="201"/>
  <c r="WHY1512" i="201"/>
  <c r="WHZ1512" i="201"/>
  <c r="WIA1512" i="201"/>
  <c r="WIB1512" i="201"/>
  <c r="WIC1512" i="201"/>
  <c r="WID1512" i="201"/>
  <c r="WIE1512" i="201"/>
  <c r="WIF1512" i="201"/>
  <c r="WIG1512" i="201"/>
  <c r="WIH1512" i="201"/>
  <c r="WII1512" i="201"/>
  <c r="WIJ1512" i="201"/>
  <c r="WIK1512" i="201"/>
  <c r="WIL1512" i="201"/>
  <c r="WIM1512" i="201"/>
  <c r="WIN1512" i="201"/>
  <c r="WIO1512" i="201"/>
  <c r="WIP1512" i="201"/>
  <c r="WIQ1512" i="201"/>
  <c r="WIR1512" i="201"/>
  <c r="WIS1512" i="201"/>
  <c r="WIT1512" i="201"/>
  <c r="WIU1512" i="201"/>
  <c r="WIV1512" i="201"/>
  <c r="WIW1512" i="201"/>
  <c r="WIX1512" i="201"/>
  <c r="WIY1512" i="201"/>
  <c r="WIZ1512" i="201"/>
  <c r="WJA1512" i="201"/>
  <c r="WJB1512" i="201"/>
  <c r="WJC1512" i="201"/>
  <c r="WJD1512" i="201"/>
  <c r="WJE1512" i="201"/>
  <c r="WJF1512" i="201"/>
  <c r="WJG1512" i="201"/>
  <c r="WJH1512" i="201"/>
  <c r="WJI1512" i="201"/>
  <c r="WJJ1512" i="201"/>
  <c r="WJK1512" i="201"/>
  <c r="WJL1512" i="201"/>
  <c r="WJM1512" i="201"/>
  <c r="WJN1512" i="201"/>
  <c r="WJO1512" i="201"/>
  <c r="WJP1512" i="201"/>
  <c r="WJQ1512" i="201"/>
  <c r="WJR1512" i="201"/>
  <c r="WJS1512" i="201"/>
  <c r="WJT1512" i="201"/>
  <c r="WJU1512" i="201"/>
  <c r="WJV1512" i="201"/>
  <c r="WJW1512" i="201"/>
  <c r="WJX1512" i="201"/>
  <c r="WJY1512" i="201"/>
  <c r="WJZ1512" i="201"/>
  <c r="WKA1512" i="201"/>
  <c r="WKB1512" i="201"/>
  <c r="WKC1512" i="201"/>
  <c r="WKD1512" i="201"/>
  <c r="WKE1512" i="201"/>
  <c r="WKF1512" i="201"/>
  <c r="WKG1512" i="201"/>
  <c r="WKH1512" i="201"/>
  <c r="WKI1512" i="201"/>
  <c r="WKJ1512" i="201"/>
  <c r="WKK1512" i="201"/>
  <c r="WKL1512" i="201"/>
  <c r="WKM1512" i="201"/>
  <c r="WKN1512" i="201"/>
  <c r="WKO1512" i="201"/>
  <c r="WKP1512" i="201"/>
  <c r="WKQ1512" i="201"/>
  <c r="WKR1512" i="201"/>
  <c r="WKS1512" i="201"/>
  <c r="WKT1512" i="201"/>
  <c r="WKU1512" i="201"/>
  <c r="WKV1512" i="201"/>
  <c r="WKW1512" i="201"/>
  <c r="WKX1512" i="201"/>
  <c r="WKY1512" i="201"/>
  <c r="WKZ1512" i="201"/>
  <c r="WLA1512" i="201"/>
  <c r="WLB1512" i="201"/>
  <c r="WLC1512" i="201"/>
  <c r="WLD1512" i="201"/>
  <c r="WLE1512" i="201"/>
  <c r="WLF1512" i="201"/>
  <c r="WLG1512" i="201"/>
  <c r="WLH1512" i="201"/>
  <c r="WLI1512" i="201"/>
  <c r="WLJ1512" i="201"/>
  <c r="WLK1512" i="201"/>
  <c r="WLL1512" i="201"/>
  <c r="WLM1512" i="201"/>
  <c r="WLN1512" i="201"/>
  <c r="WLO1512" i="201"/>
  <c r="WLP1512" i="201"/>
  <c r="WLQ1512" i="201"/>
  <c r="WLR1512" i="201"/>
  <c r="WLS1512" i="201"/>
  <c r="WLT1512" i="201"/>
  <c r="WLU1512" i="201"/>
  <c r="WLV1512" i="201"/>
  <c r="WLW1512" i="201"/>
  <c r="WLX1512" i="201"/>
  <c r="WLY1512" i="201"/>
  <c r="WLZ1512" i="201"/>
  <c r="WMA1512" i="201"/>
  <c r="WMB1512" i="201"/>
  <c r="WMC1512" i="201"/>
  <c r="WMD1512" i="201"/>
  <c r="WME1512" i="201"/>
  <c r="WMF1512" i="201"/>
  <c r="WMG1512" i="201"/>
  <c r="WMH1512" i="201"/>
  <c r="WMI1512" i="201"/>
  <c r="WMJ1512" i="201"/>
  <c r="WMK1512" i="201"/>
  <c r="WML1512" i="201"/>
  <c r="WMM1512" i="201"/>
  <c r="WMN1512" i="201"/>
  <c r="WMO1512" i="201"/>
  <c r="WMP1512" i="201"/>
  <c r="WMQ1512" i="201"/>
  <c r="WMR1512" i="201"/>
  <c r="WMS1512" i="201"/>
  <c r="WMT1512" i="201"/>
  <c r="WMU1512" i="201"/>
  <c r="WMV1512" i="201"/>
  <c r="WMW1512" i="201"/>
  <c r="WMX1512" i="201"/>
  <c r="WMY1512" i="201"/>
  <c r="WMZ1512" i="201"/>
  <c r="WNA1512" i="201"/>
  <c r="WNB1512" i="201"/>
  <c r="WNC1512" i="201"/>
  <c r="WND1512" i="201"/>
  <c r="WNE1512" i="201"/>
  <c r="WNF1512" i="201"/>
  <c r="WNG1512" i="201"/>
  <c r="WNH1512" i="201"/>
  <c r="WNI1512" i="201"/>
  <c r="WNJ1512" i="201"/>
  <c r="WNK1512" i="201"/>
  <c r="WNL1512" i="201"/>
  <c r="WNM1512" i="201"/>
  <c r="WNN1512" i="201"/>
  <c r="WNO1512" i="201"/>
  <c r="WNP1512" i="201"/>
  <c r="WNQ1512" i="201"/>
  <c r="WNR1512" i="201"/>
  <c r="WNS1512" i="201"/>
  <c r="WNT1512" i="201"/>
  <c r="WNU1512" i="201"/>
  <c r="WNV1512" i="201"/>
  <c r="WNW1512" i="201"/>
  <c r="WNX1512" i="201"/>
  <c r="WNY1512" i="201"/>
  <c r="WNZ1512" i="201"/>
  <c r="WOA1512" i="201"/>
  <c r="WOB1512" i="201"/>
  <c r="WOC1512" i="201"/>
  <c r="WOD1512" i="201"/>
  <c r="WOE1512" i="201"/>
  <c r="WOF1512" i="201"/>
  <c r="WOG1512" i="201"/>
  <c r="WOH1512" i="201"/>
  <c r="WOI1512" i="201"/>
  <c r="WOJ1512" i="201"/>
  <c r="WOK1512" i="201"/>
  <c r="WOL1512" i="201"/>
  <c r="WOM1512" i="201"/>
  <c r="WON1512" i="201"/>
  <c r="WOO1512" i="201"/>
  <c r="WOP1512" i="201"/>
  <c r="WOQ1512" i="201"/>
  <c r="WOR1512" i="201"/>
  <c r="WOS1512" i="201"/>
  <c r="WOT1512" i="201"/>
  <c r="WOU1512" i="201"/>
  <c r="WOV1512" i="201"/>
  <c r="WOW1512" i="201"/>
  <c r="WOX1512" i="201"/>
  <c r="WOY1512" i="201"/>
  <c r="WOZ1512" i="201"/>
  <c r="WPA1512" i="201"/>
  <c r="WPB1512" i="201"/>
  <c r="WPC1512" i="201"/>
  <c r="WPD1512" i="201"/>
  <c r="WPE1512" i="201"/>
  <c r="WPF1512" i="201"/>
  <c r="WPG1512" i="201"/>
  <c r="WPH1512" i="201"/>
  <c r="WPI1512" i="201"/>
  <c r="WPJ1512" i="201"/>
  <c r="WPK1512" i="201"/>
  <c r="WPL1512" i="201"/>
  <c r="WPM1512" i="201"/>
  <c r="WPN1512" i="201"/>
  <c r="WPO1512" i="201"/>
  <c r="WPP1512" i="201"/>
  <c r="WPQ1512" i="201"/>
  <c r="WPR1512" i="201"/>
  <c r="WPS1512" i="201"/>
  <c r="WPT1512" i="201"/>
  <c r="WPU1512" i="201"/>
  <c r="WPV1512" i="201"/>
  <c r="WPW1512" i="201"/>
  <c r="WPX1512" i="201"/>
  <c r="WPY1512" i="201"/>
  <c r="WPZ1512" i="201"/>
  <c r="WQA1512" i="201"/>
  <c r="WQB1512" i="201"/>
  <c r="WQC1512" i="201"/>
  <c r="WQD1512" i="201"/>
  <c r="WQE1512" i="201"/>
  <c r="WQF1512" i="201"/>
  <c r="WQG1512" i="201"/>
  <c r="WQH1512" i="201"/>
  <c r="WQI1512" i="201"/>
  <c r="WQJ1512" i="201"/>
  <c r="WQK1512" i="201"/>
  <c r="WQL1512" i="201"/>
  <c r="WQM1512" i="201"/>
  <c r="WQN1512" i="201"/>
  <c r="WQO1512" i="201"/>
  <c r="WQP1512" i="201"/>
  <c r="WQQ1512" i="201"/>
  <c r="WQR1512" i="201"/>
  <c r="WQS1512" i="201"/>
  <c r="WQT1512" i="201"/>
  <c r="WQU1512" i="201"/>
  <c r="WQV1512" i="201"/>
  <c r="WQW1512" i="201"/>
  <c r="WQX1512" i="201"/>
  <c r="WQY1512" i="201"/>
  <c r="WQZ1512" i="201"/>
  <c r="WRA1512" i="201"/>
  <c r="WRB1512" i="201"/>
  <c r="WRC1512" i="201"/>
  <c r="WRD1512" i="201"/>
  <c r="WRE1512" i="201"/>
  <c r="WRF1512" i="201"/>
  <c r="WRG1512" i="201"/>
  <c r="WRH1512" i="201"/>
  <c r="WRI1512" i="201"/>
  <c r="WRJ1512" i="201"/>
  <c r="WRK1512" i="201"/>
  <c r="WRL1512" i="201"/>
  <c r="WRM1512" i="201"/>
  <c r="WRN1512" i="201"/>
  <c r="WRO1512" i="201"/>
  <c r="WRP1512" i="201"/>
  <c r="WRQ1512" i="201"/>
  <c r="WRR1512" i="201"/>
  <c r="WRS1512" i="201"/>
  <c r="WRT1512" i="201"/>
  <c r="WRU1512" i="201"/>
  <c r="WRV1512" i="201"/>
  <c r="WRW1512" i="201"/>
  <c r="WRX1512" i="201"/>
  <c r="WRY1512" i="201"/>
  <c r="WRZ1512" i="201"/>
  <c r="WSA1512" i="201"/>
  <c r="WSB1512" i="201"/>
  <c r="WSC1512" i="201"/>
  <c r="WSD1512" i="201"/>
  <c r="WSE1512" i="201"/>
  <c r="WSF1512" i="201"/>
  <c r="WSG1512" i="201"/>
  <c r="WSH1512" i="201"/>
  <c r="WSI1512" i="201"/>
  <c r="WSJ1512" i="201"/>
  <c r="WSK1512" i="201"/>
  <c r="WSL1512" i="201"/>
  <c r="WSM1512" i="201"/>
  <c r="WSN1512" i="201"/>
  <c r="WSO1512" i="201"/>
  <c r="WSP1512" i="201"/>
  <c r="WSQ1512" i="201"/>
  <c r="WSR1512" i="201"/>
  <c r="WSS1512" i="201"/>
  <c r="WST1512" i="201"/>
  <c r="WSU1512" i="201"/>
  <c r="WSV1512" i="201"/>
  <c r="WSW1512" i="201"/>
  <c r="WSX1512" i="201"/>
  <c r="WSY1512" i="201"/>
  <c r="WSZ1512" i="201"/>
  <c r="WTA1512" i="201"/>
  <c r="WTB1512" i="201"/>
  <c r="WTC1512" i="201"/>
  <c r="WTD1512" i="201"/>
  <c r="WTE1512" i="201"/>
  <c r="WTF1512" i="201"/>
  <c r="WTG1512" i="201"/>
  <c r="WTH1512" i="201"/>
  <c r="WTI1512" i="201"/>
  <c r="WTJ1512" i="201"/>
  <c r="WTK1512" i="201"/>
  <c r="WTL1512" i="201"/>
  <c r="WTM1512" i="201"/>
  <c r="WTN1512" i="201"/>
  <c r="WTO1512" i="201"/>
  <c r="WTP1512" i="201"/>
  <c r="WTQ1512" i="201"/>
  <c r="WTR1512" i="201"/>
  <c r="WTS1512" i="201"/>
  <c r="WTT1512" i="201"/>
  <c r="WTU1512" i="201"/>
  <c r="WTV1512" i="201"/>
  <c r="WTW1512" i="201"/>
  <c r="WTX1512" i="201"/>
  <c r="WTY1512" i="201"/>
  <c r="WTZ1512" i="201"/>
  <c r="WUA1512" i="201"/>
  <c r="WUB1512" i="201"/>
  <c r="WUC1512" i="201"/>
  <c r="WUD1512" i="201"/>
  <c r="WUE1512" i="201"/>
  <c r="WUF1512" i="201"/>
  <c r="WUG1512" i="201"/>
  <c r="WUH1512" i="201"/>
  <c r="WUI1512" i="201"/>
  <c r="WUJ1512" i="201"/>
  <c r="WUK1512" i="201"/>
  <c r="WUL1512" i="201"/>
  <c r="WUM1512" i="201"/>
  <c r="WUN1512" i="201"/>
  <c r="WUO1512" i="201"/>
  <c r="WUP1512" i="201"/>
  <c r="WUQ1512" i="201"/>
  <c r="WUR1512" i="201"/>
  <c r="WUS1512" i="201"/>
  <c r="WUT1512" i="201"/>
  <c r="WUU1512" i="201"/>
  <c r="WUV1512" i="201"/>
  <c r="WUW1512" i="201"/>
  <c r="WUX1512" i="201"/>
  <c r="WUY1512" i="201"/>
  <c r="WUZ1512" i="201"/>
  <c r="WVA1512" i="201"/>
  <c r="WVB1512" i="201"/>
  <c r="WVC1512" i="201"/>
  <c r="WVD1512" i="201"/>
  <c r="WVE1512" i="201"/>
  <c r="WVF1512" i="201"/>
  <c r="WVG1512" i="201"/>
  <c r="WVH1512" i="201"/>
  <c r="WVI1512" i="201"/>
  <c r="WVJ1512" i="201"/>
  <c r="WVK1512" i="201"/>
  <c r="WVL1512" i="201"/>
  <c r="WVM1512" i="201"/>
  <c r="WVN1512" i="201"/>
  <c r="WVO1512" i="201"/>
  <c r="WVP1512" i="201"/>
  <c r="WVQ1512" i="201"/>
  <c r="WVR1512" i="201"/>
  <c r="WVS1512" i="201"/>
  <c r="WVT1512" i="201"/>
  <c r="WVU1512" i="201"/>
  <c r="WVV1512" i="201"/>
  <c r="WVW1512" i="201"/>
  <c r="WVX1512" i="201"/>
  <c r="WVY1512" i="201"/>
  <c r="WVZ1512" i="201"/>
  <c r="WWA1512" i="201"/>
  <c r="WWB1512" i="201"/>
  <c r="WWC1512" i="201"/>
  <c r="WWD1512" i="201"/>
  <c r="WWE1512" i="201"/>
  <c r="WWF1512" i="201"/>
  <c r="WWG1512" i="201"/>
  <c r="WWH1512" i="201"/>
  <c r="WWI1512" i="201"/>
  <c r="WWJ1512" i="201"/>
  <c r="WWK1512" i="201"/>
  <c r="WWL1512" i="201"/>
  <c r="WWM1512" i="201"/>
  <c r="WWN1512" i="201"/>
  <c r="WWO1512" i="201"/>
  <c r="WWP1512" i="201"/>
  <c r="WWQ1512" i="201"/>
  <c r="WWR1512" i="201"/>
  <c r="WWS1512" i="201"/>
  <c r="WWT1512" i="201"/>
  <c r="WWU1512" i="201"/>
  <c r="WWV1512" i="201"/>
  <c r="WWW1512" i="201"/>
  <c r="WWX1512" i="201"/>
  <c r="WWY1512" i="201"/>
  <c r="WWZ1512" i="201"/>
  <c r="WXA1512" i="201"/>
  <c r="WXB1512" i="201"/>
  <c r="WXC1512" i="201"/>
  <c r="WXD1512" i="201"/>
  <c r="WXE1512" i="201"/>
  <c r="WXF1512" i="201"/>
  <c r="WXG1512" i="201"/>
  <c r="WXH1512" i="201"/>
  <c r="WXI1512" i="201"/>
  <c r="WXJ1512" i="201"/>
  <c r="WXK1512" i="201"/>
  <c r="WXL1512" i="201"/>
  <c r="WXM1512" i="201"/>
  <c r="WXN1512" i="201"/>
  <c r="WXO1512" i="201"/>
  <c r="WXP1512" i="201"/>
  <c r="WXQ1512" i="201"/>
  <c r="WXR1512" i="201"/>
  <c r="WXS1512" i="201"/>
  <c r="WXT1512" i="201"/>
  <c r="WXU1512" i="201"/>
  <c r="WXV1512" i="201"/>
  <c r="WXW1512" i="201"/>
  <c r="WXX1512" i="201"/>
  <c r="WXY1512" i="201"/>
  <c r="WXZ1512" i="201"/>
  <c r="WYA1512" i="201"/>
  <c r="WYB1512" i="201"/>
  <c r="WYC1512" i="201"/>
  <c r="WYD1512" i="201"/>
  <c r="WYE1512" i="201"/>
  <c r="WYF1512" i="201"/>
  <c r="WYG1512" i="201"/>
  <c r="WYH1512" i="201"/>
  <c r="WYI1512" i="201"/>
  <c r="WYJ1512" i="201"/>
  <c r="WYK1512" i="201"/>
  <c r="WYL1512" i="201"/>
  <c r="WYM1512" i="201"/>
  <c r="WYN1512" i="201"/>
  <c r="WYO1512" i="201"/>
  <c r="WYP1512" i="201"/>
  <c r="WYQ1512" i="201"/>
  <c r="WYR1512" i="201"/>
  <c r="WYS1512" i="201"/>
  <c r="WYT1512" i="201"/>
  <c r="WYU1512" i="201"/>
  <c r="WYV1512" i="201"/>
  <c r="WYW1512" i="201"/>
  <c r="WYX1512" i="201"/>
  <c r="WYY1512" i="201"/>
  <c r="WYZ1512" i="201"/>
  <c r="WZA1512" i="201"/>
  <c r="WZB1512" i="201"/>
  <c r="WZC1512" i="201"/>
  <c r="WZD1512" i="201"/>
  <c r="WZE1512" i="201"/>
  <c r="WZF1512" i="201"/>
  <c r="WZG1512" i="201"/>
  <c r="WZH1512" i="201"/>
  <c r="WZI1512" i="201"/>
  <c r="WZJ1512" i="201"/>
  <c r="WZK1512" i="201"/>
  <c r="WZL1512" i="201"/>
  <c r="WZM1512" i="201"/>
  <c r="WZN1512" i="201"/>
  <c r="WZO1512" i="201"/>
  <c r="WZP1512" i="201"/>
  <c r="WZQ1512" i="201"/>
  <c r="WZR1512" i="201"/>
  <c r="WZS1512" i="201"/>
  <c r="WZT1512" i="201"/>
  <c r="WZU1512" i="201"/>
  <c r="WZV1512" i="201"/>
  <c r="WZW1512" i="201"/>
  <c r="WZX1512" i="201"/>
  <c r="WZY1512" i="201"/>
  <c r="WZZ1512" i="201"/>
  <c r="XAA1512" i="201"/>
  <c r="XAB1512" i="201"/>
  <c r="XAC1512" i="201"/>
  <c r="XAD1512" i="201"/>
  <c r="XAE1512" i="201"/>
  <c r="XAF1512" i="201"/>
  <c r="XAG1512" i="201"/>
  <c r="XAH1512" i="201"/>
  <c r="XAI1512" i="201"/>
  <c r="XAJ1512" i="201"/>
  <c r="XAK1512" i="201"/>
  <c r="XAL1512" i="201"/>
  <c r="XAM1512" i="201"/>
  <c r="XAN1512" i="201"/>
  <c r="XAO1512" i="201"/>
  <c r="XAP1512" i="201"/>
  <c r="XAQ1512" i="201"/>
  <c r="XAR1512" i="201"/>
  <c r="XAS1512" i="201"/>
  <c r="XAT1512" i="201"/>
  <c r="XAU1512" i="201"/>
  <c r="XAV1512" i="201"/>
  <c r="XAW1512" i="201"/>
  <c r="XAX1512" i="201"/>
  <c r="XAY1512" i="201"/>
  <c r="XAZ1512" i="201"/>
  <c r="XBA1512" i="201"/>
  <c r="XBB1512" i="201"/>
  <c r="XBC1512" i="201"/>
  <c r="XBD1512" i="201"/>
  <c r="XBE1512" i="201"/>
  <c r="XBF1512" i="201"/>
  <c r="XBG1512" i="201"/>
  <c r="XBH1512" i="201"/>
  <c r="XBI1512" i="201"/>
  <c r="XBJ1512" i="201"/>
  <c r="XBK1512" i="201"/>
  <c r="XBL1512" i="201"/>
  <c r="XBM1512" i="201"/>
  <c r="XBN1512" i="201"/>
  <c r="XBO1512" i="201"/>
  <c r="XBP1512" i="201"/>
  <c r="XBQ1512" i="201"/>
  <c r="XBR1512" i="201"/>
  <c r="XBS1512" i="201"/>
  <c r="XBT1512" i="201"/>
  <c r="XBU1512" i="201"/>
  <c r="XBV1512" i="201"/>
  <c r="XBW1512" i="201"/>
  <c r="XBX1512" i="201"/>
  <c r="XBY1512" i="201"/>
  <c r="XBZ1512" i="201"/>
  <c r="XCA1512" i="201"/>
  <c r="XCB1512" i="201"/>
  <c r="XCC1512" i="201"/>
  <c r="XCD1512" i="201"/>
  <c r="XCE1512" i="201"/>
  <c r="XCF1512" i="201"/>
  <c r="XCG1512" i="201"/>
  <c r="XCH1512" i="201"/>
  <c r="XCI1512" i="201"/>
  <c r="XCJ1512" i="201"/>
  <c r="XCK1512" i="201"/>
  <c r="XCL1512" i="201"/>
  <c r="XCM1512" i="201"/>
  <c r="XCN1512" i="201"/>
  <c r="XCO1512" i="201"/>
  <c r="XCP1512" i="201"/>
  <c r="XCQ1512" i="201"/>
  <c r="XCR1512" i="201"/>
  <c r="XCS1512" i="201"/>
  <c r="XCT1512" i="201"/>
  <c r="XCU1512" i="201"/>
  <c r="XCV1512" i="201"/>
  <c r="XCW1512" i="201"/>
  <c r="XCX1512" i="201"/>
  <c r="XCY1512" i="201"/>
  <c r="XCZ1512" i="201"/>
  <c r="XDA1512" i="201"/>
  <c r="XDB1512" i="201"/>
  <c r="XDC1512" i="201"/>
  <c r="XDD1512" i="201"/>
  <c r="XDE1512" i="201"/>
  <c r="XDF1512" i="201"/>
  <c r="XDG1512" i="201"/>
  <c r="XDH1512" i="201"/>
  <c r="XDI1512" i="201"/>
  <c r="XDJ1512" i="201"/>
  <c r="XDK1512" i="201"/>
  <c r="XDL1512" i="201"/>
  <c r="XDM1512" i="201"/>
  <c r="XDN1512" i="201"/>
  <c r="XDO1512" i="201"/>
  <c r="XDP1512" i="201"/>
  <c r="XDQ1512" i="201"/>
  <c r="XDR1512" i="201"/>
  <c r="XDS1512" i="201"/>
  <c r="XDT1512" i="201"/>
  <c r="XDU1512" i="201"/>
  <c r="XDV1512" i="201"/>
  <c r="XDW1512" i="201"/>
  <c r="XDX1512" i="201"/>
  <c r="XDY1512" i="201"/>
  <c r="XDZ1512" i="201"/>
  <c r="XEA1512" i="201"/>
  <c r="XEB1512" i="201"/>
  <c r="XEC1512" i="201"/>
  <c r="XED1512" i="201"/>
  <c r="XEE1512" i="201"/>
  <c r="XEF1512" i="201"/>
  <c r="XEG1512" i="201"/>
  <c r="XEH1512" i="201"/>
  <c r="XEI1512" i="201"/>
  <c r="XEJ1512" i="201"/>
  <c r="XEK1512" i="201"/>
  <c r="XEL1512" i="201"/>
  <c r="XEM1512" i="201"/>
  <c r="XEN1512" i="201"/>
  <c r="XEO1512" i="201"/>
  <c r="XEP1512" i="201"/>
  <c r="XEQ1512" i="201"/>
  <c r="XER1512" i="201"/>
  <c r="XES1512" i="201"/>
  <c r="XET1512" i="201"/>
  <c r="XEU1512" i="201"/>
  <c r="XEV1512" i="201"/>
  <c r="XEW1512" i="201"/>
  <c r="XEX1512" i="201"/>
  <c r="XEY1512" i="201"/>
  <c r="XEZ1512" i="201"/>
  <c r="XFA1512" i="201"/>
  <c r="XFB1512" i="201"/>
  <c r="XFC1512" i="201"/>
  <c r="XFD1512" i="201"/>
  <c r="E1512" i="201"/>
  <c r="V179" i="94" l="1"/>
  <c r="W179" i="94"/>
  <c r="X179" i="94"/>
  <c r="Y179" i="94"/>
  <c r="Z179" i="94"/>
  <c r="AA179" i="94"/>
  <c r="AB179" i="94"/>
  <c r="AC179" i="94"/>
  <c r="AD179" i="94"/>
  <c r="AE179" i="94"/>
  <c r="AF179" i="94"/>
  <c r="AG179" i="94"/>
  <c r="AH179" i="94"/>
  <c r="AI179" i="94"/>
  <c r="AJ179" i="94"/>
  <c r="AK179" i="94"/>
  <c r="AL179" i="94"/>
  <c r="AM179" i="94"/>
  <c r="AN179" i="94"/>
  <c r="AO179" i="94"/>
  <c r="AP179" i="94"/>
  <c r="AQ179" i="94"/>
  <c r="AR179" i="94"/>
  <c r="AS179" i="94"/>
  <c r="AT179" i="94"/>
  <c r="AU179" i="94"/>
  <c r="AV179" i="94"/>
  <c r="AW179" i="94"/>
  <c r="AX179" i="94"/>
  <c r="AY179" i="94"/>
  <c r="AZ179" i="94"/>
  <c r="BA179" i="94"/>
  <c r="BB179" i="94"/>
  <c r="BC179" i="94"/>
  <c r="BD179" i="94"/>
  <c r="BE179" i="94"/>
  <c r="BF179" i="94"/>
  <c r="BG179" i="94"/>
  <c r="BH179" i="94"/>
  <c r="BI179" i="94"/>
  <c r="BJ179" i="94"/>
  <c r="BK179" i="94"/>
  <c r="BL179" i="94"/>
  <c r="BM179" i="94"/>
  <c r="BN179" i="94"/>
  <c r="BO179" i="94"/>
  <c r="BP179" i="94"/>
  <c r="BQ179" i="94"/>
  <c r="BR179" i="94"/>
  <c r="BS179" i="94"/>
  <c r="BT179" i="94"/>
  <c r="BU179" i="94"/>
  <c r="BV179" i="94"/>
  <c r="BW179" i="94"/>
  <c r="BX179" i="94"/>
  <c r="BY179" i="94"/>
  <c r="BZ179" i="94"/>
  <c r="CA179" i="94"/>
  <c r="CB179" i="94"/>
  <c r="CC179" i="94"/>
  <c r="CD179" i="94"/>
  <c r="CE179" i="94"/>
  <c r="CF179" i="94"/>
  <c r="CG179" i="94"/>
  <c r="CH179" i="94"/>
  <c r="CI179" i="94"/>
  <c r="CJ179" i="94"/>
  <c r="CK179" i="94"/>
  <c r="CL179" i="94"/>
  <c r="CM179" i="94"/>
  <c r="CN179" i="94"/>
  <c r="CO179" i="94"/>
  <c r="CP179" i="94"/>
  <c r="CQ179" i="94"/>
  <c r="CR179" i="94"/>
  <c r="CS179" i="94"/>
  <c r="CT179" i="94"/>
  <c r="CU179" i="94"/>
  <c r="CV179" i="94"/>
  <c r="CW179" i="94"/>
  <c r="CX179" i="94"/>
  <c r="CY179" i="94"/>
  <c r="CZ179" i="94"/>
  <c r="DA179" i="94"/>
  <c r="DB179" i="94"/>
  <c r="DC179" i="94"/>
  <c r="DD179" i="94"/>
  <c r="DE179" i="94"/>
  <c r="DF179" i="94"/>
  <c r="DG179" i="94"/>
  <c r="DH179" i="94"/>
  <c r="DI179" i="94"/>
  <c r="DJ179" i="94"/>
  <c r="DK179" i="94"/>
  <c r="DL179" i="94"/>
  <c r="DM179" i="94"/>
  <c r="DN179" i="94"/>
  <c r="DO179" i="94"/>
  <c r="DP179" i="94"/>
  <c r="DQ179" i="94"/>
  <c r="DR179" i="94"/>
  <c r="DS179" i="94"/>
  <c r="DT179" i="94"/>
  <c r="DU179" i="94"/>
  <c r="DV179" i="94"/>
  <c r="DW179" i="94"/>
  <c r="DX179" i="94"/>
  <c r="DY179" i="94"/>
  <c r="DZ179" i="94"/>
  <c r="EA179" i="94"/>
  <c r="EB179" i="94"/>
  <c r="EC179" i="94"/>
  <c r="ED179" i="94"/>
  <c r="EE179" i="94"/>
  <c r="EF179" i="94"/>
  <c r="EG179" i="94"/>
  <c r="EH179" i="94"/>
  <c r="EI179" i="94"/>
  <c r="EJ179" i="94"/>
  <c r="EK179" i="94"/>
  <c r="EL179" i="94"/>
  <c r="EM179" i="94"/>
  <c r="EN179" i="94"/>
  <c r="EO179" i="94"/>
  <c r="EP179" i="94"/>
  <c r="EQ179" i="94"/>
  <c r="ER179" i="94"/>
  <c r="ES179" i="94"/>
  <c r="ET179" i="94"/>
  <c r="EU179" i="94"/>
  <c r="EV179" i="94"/>
  <c r="EW179" i="94"/>
  <c r="EX179" i="94"/>
  <c r="EY179" i="94"/>
  <c r="EZ179" i="94"/>
  <c r="FA179" i="94"/>
  <c r="FB179" i="94"/>
  <c r="FC179" i="94"/>
  <c r="FD179" i="94"/>
  <c r="FE179" i="94"/>
  <c r="FF179" i="94"/>
  <c r="FG179" i="94"/>
  <c r="FH179" i="94"/>
  <c r="FI179" i="94"/>
  <c r="FJ179" i="94"/>
  <c r="FK179" i="94"/>
  <c r="FL179" i="94"/>
  <c r="FM179" i="94"/>
  <c r="FN179" i="94"/>
  <c r="FO179" i="94"/>
  <c r="FP179" i="94"/>
  <c r="FQ179" i="94"/>
  <c r="FR179" i="94"/>
  <c r="FS179" i="94"/>
  <c r="FT179" i="94"/>
  <c r="FU179" i="94"/>
  <c r="FV179" i="94"/>
  <c r="FW179" i="94"/>
  <c r="FX179" i="94"/>
  <c r="FY179" i="94"/>
  <c r="FZ179" i="94"/>
  <c r="GA179" i="94"/>
  <c r="GB179" i="94"/>
  <c r="GC179" i="94"/>
  <c r="GD179" i="94"/>
  <c r="GE179" i="94"/>
  <c r="GF179" i="94"/>
  <c r="GG179" i="94"/>
  <c r="GH179" i="94"/>
  <c r="GI179" i="94"/>
  <c r="GJ179" i="94"/>
  <c r="GK179" i="94"/>
  <c r="GL179" i="94"/>
  <c r="GM179" i="94"/>
  <c r="GN179" i="94"/>
  <c r="GO179" i="94"/>
  <c r="GP179" i="94"/>
  <c r="GQ179" i="94"/>
  <c r="GR179" i="94"/>
  <c r="GS179" i="94"/>
  <c r="GT179" i="94"/>
  <c r="GU179" i="94"/>
  <c r="GV179" i="94"/>
  <c r="GW179" i="94"/>
  <c r="GX179" i="94"/>
  <c r="GY179" i="94"/>
  <c r="GZ179" i="94"/>
  <c r="HA179" i="94"/>
  <c r="HB179" i="94"/>
  <c r="HC179" i="94"/>
  <c r="HD179" i="94"/>
  <c r="HE179" i="94"/>
  <c r="HF179" i="94"/>
  <c r="HG179" i="94"/>
  <c r="HH179" i="94"/>
  <c r="HI179" i="94"/>
  <c r="HJ179" i="94"/>
  <c r="HK179" i="94"/>
  <c r="HL179" i="94"/>
  <c r="HM179" i="94"/>
  <c r="HN179" i="94"/>
  <c r="HO179" i="94"/>
  <c r="HP179" i="94"/>
  <c r="HQ179" i="94"/>
  <c r="HR179" i="94"/>
  <c r="HS179" i="94"/>
  <c r="HT179" i="94"/>
  <c r="HU179" i="94"/>
  <c r="HV179" i="94"/>
  <c r="HW179" i="94"/>
  <c r="HX179" i="94"/>
  <c r="HY179" i="94"/>
  <c r="HZ179" i="94"/>
  <c r="IA179" i="94"/>
  <c r="IB179" i="94"/>
  <c r="IC179" i="94"/>
  <c r="ID179" i="94"/>
  <c r="IE179" i="94"/>
  <c r="IF179" i="94"/>
  <c r="IG179" i="94"/>
  <c r="IH179" i="94"/>
  <c r="II179" i="94"/>
  <c r="IJ179" i="94"/>
  <c r="IK179" i="94"/>
  <c r="IL179" i="94"/>
  <c r="IM179" i="94"/>
  <c r="IN179" i="94"/>
  <c r="IO179" i="94"/>
  <c r="IP179" i="94"/>
  <c r="IQ179" i="94"/>
  <c r="IR179" i="94"/>
  <c r="IS179" i="94"/>
  <c r="IT179" i="94"/>
  <c r="IU179" i="94"/>
  <c r="IV179" i="94"/>
  <c r="IW179" i="94"/>
  <c r="IX179" i="94"/>
  <c r="IY179" i="94"/>
  <c r="IZ179" i="94"/>
  <c r="JA179" i="94"/>
  <c r="JB179" i="94"/>
  <c r="JC179" i="94"/>
  <c r="JD179" i="94"/>
  <c r="JE179" i="94"/>
  <c r="JF179" i="94"/>
  <c r="JG179" i="94"/>
  <c r="JH179" i="94"/>
  <c r="JI179" i="94"/>
  <c r="JJ179" i="94"/>
  <c r="JK179" i="94"/>
  <c r="JL179" i="94"/>
  <c r="JM179" i="94"/>
  <c r="JN179" i="94"/>
  <c r="JO179" i="94"/>
  <c r="JP179" i="94"/>
  <c r="JQ179" i="94"/>
  <c r="JR179" i="94"/>
  <c r="JS179" i="94"/>
  <c r="JT179" i="94"/>
  <c r="JU179" i="94"/>
  <c r="JV179" i="94"/>
  <c r="JW179" i="94"/>
  <c r="JX179" i="94"/>
  <c r="JY179" i="94"/>
  <c r="JZ179" i="94"/>
  <c r="KA179" i="94"/>
  <c r="KB179" i="94"/>
  <c r="KC179" i="94"/>
  <c r="KD179" i="94"/>
  <c r="KE179" i="94"/>
  <c r="KF179" i="94"/>
  <c r="KG179" i="94"/>
  <c r="KH179" i="94"/>
  <c r="KI179" i="94"/>
  <c r="KJ179" i="94"/>
  <c r="KK179" i="94"/>
  <c r="KL179" i="94"/>
  <c r="KM179" i="94"/>
  <c r="KN179" i="94"/>
  <c r="KO179" i="94"/>
  <c r="KP179" i="94"/>
  <c r="KQ179" i="94"/>
  <c r="KR179" i="94"/>
  <c r="KS179" i="94"/>
  <c r="KT179" i="94"/>
  <c r="KU179" i="94"/>
  <c r="KV179" i="94"/>
  <c r="KW179" i="94"/>
  <c r="KX179" i="94"/>
  <c r="KY179" i="94"/>
  <c r="KZ179" i="94"/>
  <c r="LA179" i="94"/>
  <c r="LB179" i="94"/>
  <c r="LC179" i="94"/>
  <c r="LD179" i="94"/>
  <c r="LE179" i="94"/>
  <c r="LF179" i="94"/>
  <c r="LG179" i="94"/>
  <c r="LH179" i="94"/>
  <c r="LI179" i="94"/>
  <c r="LJ179" i="94"/>
  <c r="LK179" i="94"/>
  <c r="LL179" i="94"/>
  <c r="LM179" i="94"/>
  <c r="LN179" i="94"/>
  <c r="LO179" i="94"/>
  <c r="LP179" i="94"/>
  <c r="LQ179" i="94"/>
  <c r="LR179" i="94"/>
  <c r="LS179" i="94"/>
  <c r="LT179" i="94"/>
  <c r="LU179" i="94"/>
  <c r="LV179" i="94"/>
  <c r="LW179" i="94"/>
  <c r="LX179" i="94"/>
  <c r="LY179" i="94"/>
  <c r="LZ179" i="94"/>
  <c r="MA179" i="94"/>
  <c r="MB179" i="94"/>
  <c r="MC179" i="94"/>
  <c r="MD179" i="94"/>
  <c r="ME179" i="94"/>
  <c r="MF179" i="94"/>
  <c r="MG179" i="94"/>
  <c r="MH179" i="94"/>
  <c r="MI179" i="94"/>
  <c r="MJ179" i="94"/>
  <c r="MK179" i="94"/>
  <c r="ML179" i="94"/>
  <c r="MM179" i="94"/>
  <c r="MN179" i="94"/>
  <c r="MO179" i="94"/>
  <c r="MP179" i="94"/>
  <c r="MQ179" i="94"/>
  <c r="MR179" i="94"/>
  <c r="MS179" i="94"/>
  <c r="MT179" i="94"/>
  <c r="MU179" i="94"/>
  <c r="MV179" i="94"/>
  <c r="MW179" i="94"/>
  <c r="MX179" i="94"/>
  <c r="MY179" i="94"/>
  <c r="MZ179" i="94"/>
  <c r="NA179" i="94"/>
  <c r="NB179" i="94"/>
  <c r="NC179" i="94"/>
  <c r="ND179" i="94"/>
  <c r="NE179" i="94"/>
  <c r="NF179" i="94"/>
  <c r="NG179" i="94"/>
  <c r="NH179" i="94"/>
  <c r="NI179" i="94"/>
  <c r="NJ179" i="94"/>
  <c r="NK179" i="94"/>
  <c r="NL179" i="94"/>
  <c r="NM179" i="94"/>
  <c r="NN179" i="94"/>
  <c r="NO179" i="94"/>
  <c r="NP179" i="94"/>
  <c r="NQ179" i="94"/>
  <c r="NR179" i="94"/>
  <c r="NS179" i="94"/>
  <c r="NT179" i="94"/>
  <c r="NU179" i="94"/>
  <c r="NV179" i="94"/>
  <c r="NW179" i="94"/>
  <c r="NX179" i="94"/>
  <c r="NY179" i="94"/>
  <c r="NZ179" i="94"/>
  <c r="OA179" i="94"/>
  <c r="OB179" i="94"/>
  <c r="OC179" i="94"/>
  <c r="OD179" i="94"/>
  <c r="OE179" i="94"/>
  <c r="OF179" i="94"/>
  <c r="OG179" i="94"/>
  <c r="OH179" i="94"/>
  <c r="OI179" i="94"/>
  <c r="OJ179" i="94"/>
  <c r="OK179" i="94"/>
  <c r="OL179" i="94"/>
  <c r="OM179" i="94"/>
  <c r="ON179" i="94"/>
  <c r="OO179" i="94"/>
  <c r="OP179" i="94"/>
  <c r="OQ179" i="94"/>
  <c r="OR179" i="94"/>
  <c r="OS179" i="94"/>
  <c r="OT179" i="94"/>
  <c r="OU179" i="94"/>
  <c r="OV179" i="94"/>
  <c r="OW179" i="94"/>
  <c r="OX179" i="94"/>
  <c r="OY179" i="94"/>
  <c r="OZ179" i="94"/>
  <c r="PA179" i="94"/>
  <c r="PB179" i="94"/>
  <c r="PC179" i="94"/>
  <c r="PD179" i="94"/>
  <c r="PE179" i="94"/>
  <c r="PF179" i="94"/>
  <c r="PG179" i="94"/>
  <c r="PH179" i="94"/>
  <c r="PI179" i="94"/>
  <c r="PJ179" i="94"/>
  <c r="PK179" i="94"/>
  <c r="PL179" i="94"/>
  <c r="PM179" i="94"/>
  <c r="PN179" i="94"/>
  <c r="PO179" i="94"/>
  <c r="PP179" i="94"/>
  <c r="PQ179" i="94"/>
  <c r="PR179" i="94"/>
  <c r="PS179" i="94"/>
  <c r="PT179" i="94"/>
  <c r="PU179" i="94"/>
  <c r="PV179" i="94"/>
  <c r="PW179" i="94"/>
  <c r="PX179" i="94"/>
  <c r="PY179" i="94"/>
  <c r="PZ179" i="94"/>
  <c r="QA179" i="94"/>
  <c r="QB179" i="94"/>
  <c r="QC179" i="94"/>
  <c r="QD179" i="94"/>
  <c r="QE179" i="94"/>
  <c r="QF179" i="94"/>
  <c r="QG179" i="94"/>
  <c r="QH179" i="94"/>
  <c r="QI179" i="94"/>
  <c r="QJ179" i="94"/>
  <c r="QK179" i="94"/>
  <c r="QL179" i="94"/>
  <c r="QM179" i="94"/>
  <c r="QN179" i="94"/>
  <c r="QO179" i="94"/>
  <c r="QP179" i="94"/>
  <c r="QQ179" i="94"/>
  <c r="QR179" i="94"/>
  <c r="QS179" i="94"/>
  <c r="QT179" i="94"/>
  <c r="QU179" i="94"/>
  <c r="QV179" i="94"/>
  <c r="QW179" i="94"/>
  <c r="QX179" i="94"/>
  <c r="QY179" i="94"/>
  <c r="QZ179" i="94"/>
  <c r="RA179" i="94"/>
  <c r="RB179" i="94"/>
  <c r="RC179" i="94"/>
  <c r="RD179" i="94"/>
  <c r="RE179" i="94"/>
  <c r="RF179" i="94"/>
  <c r="RG179" i="94"/>
  <c r="RH179" i="94"/>
  <c r="RI179" i="94"/>
  <c r="RJ179" i="94"/>
  <c r="RK179" i="94"/>
  <c r="RL179" i="94"/>
  <c r="RM179" i="94"/>
  <c r="RN179" i="94"/>
  <c r="RO179" i="94"/>
  <c r="RP179" i="94"/>
  <c r="RQ179" i="94"/>
  <c r="RR179" i="94"/>
  <c r="RS179" i="94"/>
  <c r="RT179" i="94"/>
  <c r="RU179" i="94"/>
  <c r="RV179" i="94"/>
  <c r="RW179" i="94"/>
  <c r="RX179" i="94"/>
  <c r="RY179" i="94"/>
  <c r="RZ179" i="94"/>
  <c r="SA179" i="94"/>
  <c r="SB179" i="94"/>
  <c r="SC179" i="94"/>
  <c r="SD179" i="94"/>
  <c r="SE179" i="94"/>
  <c r="SF179" i="94"/>
  <c r="SG179" i="94"/>
  <c r="SH179" i="94"/>
  <c r="SI179" i="94"/>
  <c r="SJ179" i="94"/>
  <c r="SK179" i="94"/>
  <c r="SL179" i="94"/>
  <c r="SM179" i="94"/>
  <c r="SN179" i="94"/>
  <c r="SO179" i="94"/>
  <c r="SP179" i="94"/>
  <c r="SQ179" i="94"/>
  <c r="SR179" i="94"/>
  <c r="SS179" i="94"/>
  <c r="ST179" i="94"/>
  <c r="SU179" i="94"/>
  <c r="SV179" i="94"/>
  <c r="SW179" i="94"/>
  <c r="SX179" i="94"/>
  <c r="SY179" i="94"/>
  <c r="SZ179" i="94"/>
  <c r="TA179" i="94"/>
  <c r="TB179" i="94"/>
  <c r="TC179" i="94"/>
  <c r="TD179" i="94"/>
  <c r="TE179" i="94"/>
  <c r="TF179" i="94"/>
  <c r="TG179" i="94"/>
  <c r="TH179" i="94"/>
  <c r="TI179" i="94"/>
  <c r="TJ179" i="94"/>
  <c r="TK179" i="94"/>
  <c r="TL179" i="94"/>
  <c r="TM179" i="94"/>
  <c r="TN179" i="94"/>
  <c r="TO179" i="94"/>
  <c r="TP179" i="94"/>
  <c r="TQ179" i="94"/>
  <c r="TR179" i="94"/>
  <c r="TS179" i="94"/>
  <c r="TT179" i="94"/>
  <c r="TU179" i="94"/>
  <c r="TV179" i="94"/>
  <c r="TW179" i="94"/>
  <c r="TX179" i="94"/>
  <c r="TY179" i="94"/>
  <c r="TZ179" i="94"/>
  <c r="UA179" i="94"/>
  <c r="UB179" i="94"/>
  <c r="UC179" i="94"/>
  <c r="UD179" i="94"/>
  <c r="UE179" i="94"/>
  <c r="UF179" i="94"/>
  <c r="UG179" i="94"/>
  <c r="UH179" i="94"/>
  <c r="UI179" i="94"/>
  <c r="UJ179" i="94"/>
  <c r="UK179" i="94"/>
  <c r="UL179" i="94"/>
  <c r="UM179" i="94"/>
  <c r="UN179" i="94"/>
  <c r="UO179" i="94"/>
  <c r="UP179" i="94"/>
  <c r="UQ179" i="94"/>
  <c r="UR179" i="94"/>
  <c r="US179" i="94"/>
  <c r="UT179" i="94"/>
  <c r="UU179" i="94"/>
  <c r="UV179" i="94"/>
  <c r="UW179" i="94"/>
  <c r="UX179" i="94"/>
  <c r="UY179" i="94"/>
  <c r="UZ179" i="94"/>
  <c r="VA179" i="94"/>
  <c r="VB179" i="94"/>
  <c r="VC179" i="94"/>
  <c r="VD179" i="94"/>
  <c r="VE179" i="94"/>
  <c r="VF179" i="94"/>
  <c r="VG179" i="94"/>
  <c r="VH179" i="94"/>
  <c r="VI179" i="94"/>
  <c r="VJ179" i="94"/>
  <c r="VK179" i="94"/>
  <c r="VL179" i="94"/>
  <c r="VM179" i="94"/>
  <c r="VN179" i="94"/>
  <c r="VO179" i="94"/>
  <c r="VP179" i="94"/>
  <c r="VQ179" i="94"/>
  <c r="VR179" i="94"/>
  <c r="VS179" i="94"/>
  <c r="VT179" i="94"/>
  <c r="VU179" i="94"/>
  <c r="VV179" i="94"/>
  <c r="VW179" i="94"/>
  <c r="VX179" i="94"/>
  <c r="VY179" i="94"/>
  <c r="VZ179" i="94"/>
  <c r="WA179" i="94"/>
  <c r="WB179" i="94"/>
  <c r="WC179" i="94"/>
  <c r="WD179" i="94"/>
  <c r="WE179" i="94"/>
  <c r="WF179" i="94"/>
  <c r="WG179" i="94"/>
  <c r="WH179" i="94"/>
  <c r="WI179" i="94"/>
  <c r="WJ179" i="94"/>
  <c r="WK179" i="94"/>
  <c r="WL179" i="94"/>
  <c r="WM179" i="94"/>
  <c r="WN179" i="94"/>
  <c r="WO179" i="94"/>
  <c r="WP179" i="94"/>
  <c r="WQ179" i="94"/>
  <c r="WR179" i="94"/>
  <c r="WS179" i="94"/>
  <c r="WT179" i="94"/>
  <c r="WU179" i="94"/>
  <c r="WV179" i="94"/>
  <c r="WW179" i="94"/>
  <c r="WX179" i="94"/>
  <c r="WY179" i="94"/>
  <c r="WZ179" i="94"/>
  <c r="XA179" i="94"/>
  <c r="XB179" i="94"/>
  <c r="XC179" i="94"/>
  <c r="XD179" i="94"/>
  <c r="XE179" i="94"/>
  <c r="XF179" i="94"/>
  <c r="XG179" i="94"/>
  <c r="XH179" i="94"/>
  <c r="XI179" i="94"/>
  <c r="XJ179" i="94"/>
  <c r="XK179" i="94"/>
  <c r="XL179" i="94"/>
  <c r="XM179" i="94"/>
  <c r="XN179" i="94"/>
  <c r="XO179" i="94"/>
  <c r="XP179" i="94"/>
  <c r="XQ179" i="94"/>
  <c r="XR179" i="94"/>
  <c r="XS179" i="94"/>
  <c r="XT179" i="94"/>
  <c r="XU179" i="94"/>
  <c r="XV179" i="94"/>
  <c r="XW179" i="94"/>
  <c r="XX179" i="94"/>
  <c r="XY179" i="94"/>
  <c r="XZ179" i="94"/>
  <c r="YA179" i="94"/>
  <c r="YB179" i="94"/>
  <c r="YC179" i="94"/>
  <c r="YD179" i="94"/>
  <c r="YE179" i="94"/>
  <c r="YF179" i="94"/>
  <c r="YG179" i="94"/>
  <c r="YH179" i="94"/>
  <c r="YI179" i="94"/>
  <c r="YJ179" i="94"/>
  <c r="YK179" i="94"/>
  <c r="YL179" i="94"/>
  <c r="YM179" i="94"/>
  <c r="YN179" i="94"/>
  <c r="YO179" i="94"/>
  <c r="YP179" i="94"/>
  <c r="YQ179" i="94"/>
  <c r="YR179" i="94"/>
  <c r="YS179" i="94"/>
  <c r="YT179" i="94"/>
  <c r="YU179" i="94"/>
  <c r="YV179" i="94"/>
  <c r="YW179" i="94"/>
  <c r="YX179" i="94"/>
  <c r="YY179" i="94"/>
  <c r="YZ179" i="94"/>
  <c r="ZA179" i="94"/>
  <c r="ZB179" i="94"/>
  <c r="ZC179" i="94"/>
  <c r="ZD179" i="94"/>
  <c r="ZE179" i="94"/>
  <c r="ZF179" i="94"/>
  <c r="ZG179" i="94"/>
  <c r="ZH179" i="94"/>
  <c r="ZI179" i="94"/>
  <c r="ZJ179" i="94"/>
  <c r="ZK179" i="94"/>
  <c r="ZL179" i="94"/>
  <c r="ZM179" i="94"/>
  <c r="ZN179" i="94"/>
  <c r="ZO179" i="94"/>
  <c r="ZP179" i="94"/>
  <c r="ZQ179" i="94"/>
  <c r="ZR179" i="94"/>
  <c r="ZS179" i="94"/>
  <c r="ZT179" i="94"/>
  <c r="ZU179" i="94"/>
  <c r="ZV179" i="94"/>
  <c r="ZW179" i="94"/>
  <c r="ZX179" i="94"/>
  <c r="ZY179" i="94"/>
  <c r="ZZ179" i="94"/>
  <c r="AAA179" i="94"/>
  <c r="AAB179" i="94"/>
  <c r="AAC179" i="94"/>
  <c r="AAD179" i="94"/>
  <c r="AAE179" i="94"/>
  <c r="AAF179" i="94"/>
  <c r="AAG179" i="94"/>
  <c r="AAH179" i="94"/>
  <c r="AAI179" i="94"/>
  <c r="AAJ179" i="94"/>
  <c r="AAK179" i="94"/>
  <c r="AAL179" i="94"/>
  <c r="AAM179" i="94"/>
  <c r="AAN179" i="94"/>
  <c r="AAO179" i="94"/>
  <c r="AAP179" i="94"/>
  <c r="AAQ179" i="94"/>
  <c r="AAR179" i="94"/>
  <c r="AAS179" i="94"/>
  <c r="AAT179" i="94"/>
  <c r="AAU179" i="94"/>
  <c r="AAV179" i="94"/>
  <c r="AAW179" i="94"/>
  <c r="AAX179" i="94"/>
  <c r="AAY179" i="94"/>
  <c r="AAZ179" i="94"/>
  <c r="ABA179" i="94"/>
  <c r="ABB179" i="94"/>
  <c r="ABC179" i="94"/>
  <c r="ABD179" i="94"/>
  <c r="ABE179" i="94"/>
  <c r="ABF179" i="94"/>
  <c r="ABG179" i="94"/>
  <c r="ABH179" i="94"/>
  <c r="ABI179" i="94"/>
  <c r="ABJ179" i="94"/>
  <c r="ABK179" i="94"/>
  <c r="ABL179" i="94"/>
  <c r="ABM179" i="94"/>
  <c r="ABN179" i="94"/>
  <c r="ABO179" i="94"/>
  <c r="ABP179" i="94"/>
  <c r="ABQ179" i="94"/>
  <c r="ABR179" i="94"/>
  <c r="ABS179" i="94"/>
  <c r="ABT179" i="94"/>
  <c r="ABU179" i="94"/>
  <c r="ABV179" i="94"/>
  <c r="ABW179" i="94"/>
  <c r="ABX179" i="94"/>
  <c r="ABY179" i="94"/>
  <c r="ABZ179" i="94"/>
  <c r="ACA179" i="94"/>
  <c r="ACB179" i="94"/>
  <c r="ACC179" i="94"/>
  <c r="ACD179" i="94"/>
  <c r="ACE179" i="94"/>
  <c r="ACF179" i="94"/>
  <c r="ACG179" i="94"/>
  <c r="ACH179" i="94"/>
  <c r="ACI179" i="94"/>
  <c r="ACJ179" i="94"/>
  <c r="ACK179" i="94"/>
  <c r="ACL179" i="94"/>
  <c r="ACM179" i="94"/>
  <c r="ACN179" i="94"/>
  <c r="ACO179" i="94"/>
  <c r="ACP179" i="94"/>
  <c r="ACQ179" i="94"/>
  <c r="ACR179" i="94"/>
  <c r="ACS179" i="94"/>
  <c r="ACT179" i="94"/>
  <c r="ACU179" i="94"/>
  <c r="ACV179" i="94"/>
  <c r="ACW179" i="94"/>
  <c r="ACX179" i="94"/>
  <c r="ACY179" i="94"/>
  <c r="ACZ179" i="94"/>
  <c r="ADA179" i="94"/>
  <c r="ADB179" i="94"/>
  <c r="ADC179" i="94"/>
  <c r="ADD179" i="94"/>
  <c r="ADE179" i="94"/>
  <c r="ADF179" i="94"/>
  <c r="ADG179" i="94"/>
  <c r="ADH179" i="94"/>
  <c r="ADI179" i="94"/>
  <c r="ADJ179" i="94"/>
  <c r="ADK179" i="94"/>
  <c r="ADL179" i="94"/>
  <c r="ADM179" i="94"/>
  <c r="ADN179" i="94"/>
  <c r="ADO179" i="94"/>
  <c r="ADP179" i="94"/>
  <c r="ADQ179" i="94"/>
  <c r="ADR179" i="94"/>
  <c r="ADS179" i="94"/>
  <c r="ADT179" i="94"/>
  <c r="ADU179" i="94"/>
  <c r="ADV179" i="94"/>
  <c r="ADW179" i="94"/>
  <c r="ADX179" i="94"/>
  <c r="ADY179" i="94"/>
  <c r="ADZ179" i="94"/>
  <c r="AEA179" i="94"/>
  <c r="AEB179" i="94"/>
  <c r="AEC179" i="94"/>
  <c r="AED179" i="94"/>
  <c r="AEE179" i="94"/>
  <c r="AEF179" i="94"/>
  <c r="AEG179" i="94"/>
  <c r="AEH179" i="94"/>
  <c r="AEI179" i="94"/>
  <c r="AEJ179" i="94"/>
  <c r="AEK179" i="94"/>
  <c r="AEL179" i="94"/>
  <c r="AEM179" i="94"/>
  <c r="AEN179" i="94"/>
  <c r="AEO179" i="94"/>
  <c r="AEP179" i="94"/>
  <c r="AEQ179" i="94"/>
  <c r="AER179" i="94"/>
  <c r="AES179" i="94"/>
  <c r="AET179" i="94"/>
  <c r="AEU179" i="94"/>
  <c r="AEV179" i="94"/>
  <c r="AEW179" i="94"/>
  <c r="AEX179" i="94"/>
  <c r="AEY179" i="94"/>
  <c r="AEZ179" i="94"/>
  <c r="AFA179" i="94"/>
  <c r="AFB179" i="94"/>
  <c r="AFC179" i="94"/>
  <c r="AFD179" i="94"/>
  <c r="AFE179" i="94"/>
  <c r="AFF179" i="94"/>
  <c r="AFG179" i="94"/>
  <c r="AFH179" i="94"/>
  <c r="AFI179" i="94"/>
  <c r="AFJ179" i="94"/>
  <c r="AFK179" i="94"/>
  <c r="AFL179" i="94"/>
  <c r="AFM179" i="94"/>
  <c r="AFN179" i="94"/>
  <c r="AFO179" i="94"/>
  <c r="AFP179" i="94"/>
  <c r="AFQ179" i="94"/>
  <c r="AFR179" i="94"/>
  <c r="AFS179" i="94"/>
  <c r="AFT179" i="94"/>
  <c r="AFU179" i="94"/>
  <c r="AFV179" i="94"/>
  <c r="AFW179" i="94"/>
  <c r="AFX179" i="94"/>
  <c r="AFY179" i="94"/>
  <c r="AFZ179" i="94"/>
  <c r="AGA179" i="94"/>
  <c r="AGB179" i="94"/>
  <c r="AGC179" i="94"/>
  <c r="AGD179" i="94"/>
  <c r="AGE179" i="94"/>
  <c r="AGF179" i="94"/>
  <c r="AGG179" i="94"/>
  <c r="AGH179" i="94"/>
  <c r="AGI179" i="94"/>
  <c r="AGJ179" i="94"/>
  <c r="AGK179" i="94"/>
  <c r="AGL179" i="94"/>
  <c r="AGM179" i="94"/>
  <c r="AGN179" i="94"/>
  <c r="AGO179" i="94"/>
  <c r="AGP179" i="94"/>
  <c r="AGQ179" i="94"/>
  <c r="AGR179" i="94"/>
  <c r="AGS179" i="94"/>
  <c r="AGT179" i="94"/>
  <c r="AGU179" i="94"/>
  <c r="AGV179" i="94"/>
  <c r="AGW179" i="94"/>
  <c r="AGX179" i="94"/>
  <c r="AGY179" i="94"/>
  <c r="AGZ179" i="94"/>
  <c r="AHA179" i="94"/>
  <c r="AHB179" i="94"/>
  <c r="AHC179" i="94"/>
  <c r="AHD179" i="94"/>
  <c r="AHE179" i="94"/>
  <c r="AHF179" i="94"/>
  <c r="AHG179" i="94"/>
  <c r="AHH179" i="94"/>
  <c r="AHI179" i="94"/>
  <c r="AHJ179" i="94"/>
  <c r="AHK179" i="94"/>
  <c r="AHL179" i="94"/>
  <c r="AHM179" i="94"/>
  <c r="AHN179" i="94"/>
  <c r="AHO179" i="94"/>
  <c r="AHP179" i="94"/>
  <c r="AHQ179" i="94"/>
  <c r="AHR179" i="94"/>
  <c r="AHS179" i="94"/>
  <c r="AHT179" i="94"/>
  <c r="AHU179" i="94"/>
  <c r="AHV179" i="94"/>
  <c r="AHW179" i="94"/>
  <c r="AHX179" i="94"/>
  <c r="AHY179" i="94"/>
  <c r="AHZ179" i="94"/>
  <c r="AIA179" i="94"/>
  <c r="AIB179" i="94"/>
  <c r="AIC179" i="94"/>
  <c r="AID179" i="94"/>
  <c r="AIE179" i="94"/>
  <c r="AIF179" i="94"/>
  <c r="AIG179" i="94"/>
  <c r="AIH179" i="94"/>
  <c r="AII179" i="94"/>
  <c r="AIJ179" i="94"/>
  <c r="AIK179" i="94"/>
  <c r="AIL179" i="94"/>
  <c r="AIM179" i="94"/>
  <c r="AIN179" i="94"/>
  <c r="AIO179" i="94"/>
  <c r="AIP179" i="94"/>
  <c r="AIQ179" i="94"/>
  <c r="AIR179" i="94"/>
  <c r="AIS179" i="94"/>
  <c r="AIT179" i="94"/>
  <c r="AIU179" i="94"/>
  <c r="AIV179" i="94"/>
  <c r="AIW179" i="94"/>
  <c r="AIX179" i="94"/>
  <c r="AIY179" i="94"/>
  <c r="AIZ179" i="94"/>
  <c r="AJA179" i="94"/>
  <c r="AJB179" i="94"/>
  <c r="AJC179" i="94"/>
  <c r="AJD179" i="94"/>
  <c r="AJE179" i="94"/>
  <c r="AJF179" i="94"/>
  <c r="AJG179" i="94"/>
  <c r="AJH179" i="94"/>
  <c r="AJI179" i="94"/>
  <c r="AJJ179" i="94"/>
  <c r="AJK179" i="94"/>
  <c r="AJL179" i="94"/>
  <c r="AJM179" i="94"/>
  <c r="AJN179" i="94"/>
  <c r="AJO179" i="94"/>
  <c r="AJP179" i="94"/>
  <c r="AJQ179" i="94"/>
  <c r="AJR179" i="94"/>
  <c r="AJS179" i="94"/>
  <c r="AJT179" i="94"/>
  <c r="AJU179" i="94"/>
  <c r="AJV179" i="94"/>
  <c r="AJW179" i="94"/>
  <c r="AJX179" i="94"/>
  <c r="AJY179" i="94"/>
  <c r="AJZ179" i="94"/>
  <c r="AKA179" i="94"/>
  <c r="AKB179" i="94"/>
  <c r="AKC179" i="94"/>
  <c r="AKD179" i="94"/>
  <c r="AKE179" i="94"/>
  <c r="AKF179" i="94"/>
  <c r="AKG179" i="94"/>
  <c r="AKH179" i="94"/>
  <c r="AKI179" i="94"/>
  <c r="AKJ179" i="94"/>
  <c r="AKK179" i="94"/>
  <c r="AKL179" i="94"/>
  <c r="AKM179" i="94"/>
  <c r="AKN179" i="94"/>
  <c r="AKO179" i="94"/>
  <c r="AKP179" i="94"/>
  <c r="AKQ179" i="94"/>
  <c r="AKR179" i="94"/>
  <c r="AKS179" i="94"/>
  <c r="AKT179" i="94"/>
  <c r="AKU179" i="94"/>
  <c r="AKV179" i="94"/>
  <c r="AKW179" i="94"/>
  <c r="AKX179" i="94"/>
  <c r="AKY179" i="94"/>
  <c r="AKZ179" i="94"/>
  <c r="ALA179" i="94"/>
  <c r="ALB179" i="94"/>
  <c r="ALC179" i="94"/>
  <c r="ALD179" i="94"/>
  <c r="ALE179" i="94"/>
  <c r="ALF179" i="94"/>
  <c r="ALG179" i="94"/>
  <c r="ALH179" i="94"/>
  <c r="ALI179" i="94"/>
  <c r="ALJ179" i="94"/>
  <c r="ALK179" i="94"/>
  <c r="ALL179" i="94"/>
  <c r="ALM179" i="94"/>
  <c r="ALN179" i="94"/>
  <c r="ALO179" i="94"/>
  <c r="ALP179" i="94"/>
  <c r="ALQ179" i="94"/>
  <c r="ALR179" i="94"/>
  <c r="ALS179" i="94"/>
  <c r="ALT179" i="94"/>
  <c r="ALU179" i="94"/>
  <c r="ALV179" i="94"/>
  <c r="ALW179" i="94"/>
  <c r="ALX179" i="94"/>
  <c r="ALY179" i="94"/>
  <c r="ALZ179" i="94"/>
  <c r="AMA179" i="94"/>
  <c r="AMB179" i="94"/>
  <c r="AMC179" i="94"/>
  <c r="AMD179" i="94"/>
  <c r="AME179" i="94"/>
  <c r="AMF179" i="94"/>
  <c r="AMG179" i="94"/>
  <c r="AMH179" i="94"/>
  <c r="AMI179" i="94"/>
  <c r="AMJ179" i="94"/>
  <c r="AMK179" i="94"/>
  <c r="AML179" i="94"/>
  <c r="AMM179" i="94"/>
  <c r="AMN179" i="94"/>
  <c r="AMO179" i="94"/>
  <c r="AMP179" i="94"/>
  <c r="AMQ179" i="94"/>
  <c r="AMR179" i="94"/>
  <c r="AMS179" i="94"/>
  <c r="AMT179" i="94"/>
  <c r="AMU179" i="94"/>
  <c r="AMV179" i="94"/>
  <c r="AMW179" i="94"/>
  <c r="AMX179" i="94"/>
  <c r="AMY179" i="94"/>
  <c r="AMZ179" i="94"/>
  <c r="ANA179" i="94"/>
  <c r="ANB179" i="94"/>
  <c r="ANC179" i="94"/>
  <c r="AND179" i="94"/>
  <c r="ANE179" i="94"/>
  <c r="ANF179" i="94"/>
  <c r="ANG179" i="94"/>
  <c r="ANH179" i="94"/>
  <c r="ANI179" i="94"/>
  <c r="ANJ179" i="94"/>
  <c r="ANK179" i="94"/>
  <c r="ANL179" i="94"/>
  <c r="ANM179" i="94"/>
  <c r="ANN179" i="94"/>
  <c r="ANO179" i="94"/>
  <c r="ANP179" i="94"/>
  <c r="ANQ179" i="94"/>
  <c r="ANR179" i="94"/>
  <c r="ANS179" i="94"/>
  <c r="ANT179" i="94"/>
  <c r="ANU179" i="94"/>
  <c r="ANV179" i="94"/>
  <c r="ANW179" i="94"/>
  <c r="ANX179" i="94"/>
  <c r="ANY179" i="94"/>
  <c r="ANZ179" i="94"/>
  <c r="AOA179" i="94"/>
  <c r="AOB179" i="94"/>
  <c r="AOC179" i="94"/>
  <c r="AOD179" i="94"/>
  <c r="AOE179" i="94"/>
  <c r="AOF179" i="94"/>
  <c r="AOG179" i="94"/>
  <c r="AOH179" i="94"/>
  <c r="AOI179" i="94"/>
  <c r="AOJ179" i="94"/>
  <c r="AOK179" i="94"/>
  <c r="AOL179" i="94"/>
  <c r="AOM179" i="94"/>
  <c r="AON179" i="94"/>
  <c r="AOO179" i="94"/>
  <c r="AOP179" i="94"/>
  <c r="AOQ179" i="94"/>
  <c r="AOR179" i="94"/>
  <c r="AOS179" i="94"/>
  <c r="AOT179" i="94"/>
  <c r="AOU179" i="94"/>
  <c r="AOV179" i="94"/>
  <c r="AOW179" i="94"/>
  <c r="AOX179" i="94"/>
  <c r="AOY179" i="94"/>
  <c r="AOZ179" i="94"/>
  <c r="APA179" i="94"/>
  <c r="APB179" i="94"/>
  <c r="APC179" i="94"/>
  <c r="APD179" i="94"/>
  <c r="APE179" i="94"/>
  <c r="APF179" i="94"/>
  <c r="APG179" i="94"/>
  <c r="APH179" i="94"/>
  <c r="API179" i="94"/>
  <c r="APJ179" i="94"/>
  <c r="APK179" i="94"/>
  <c r="APL179" i="94"/>
  <c r="APM179" i="94"/>
  <c r="APN179" i="94"/>
  <c r="APO179" i="94"/>
  <c r="APP179" i="94"/>
  <c r="APQ179" i="94"/>
  <c r="APR179" i="94"/>
  <c r="APS179" i="94"/>
  <c r="APT179" i="94"/>
  <c r="APU179" i="94"/>
  <c r="APV179" i="94"/>
  <c r="APW179" i="94"/>
  <c r="APX179" i="94"/>
  <c r="APY179" i="94"/>
  <c r="APZ179" i="94"/>
  <c r="AQA179" i="94"/>
  <c r="AQB179" i="94"/>
  <c r="AQC179" i="94"/>
  <c r="AQD179" i="94"/>
  <c r="AQE179" i="94"/>
  <c r="AQF179" i="94"/>
  <c r="AQG179" i="94"/>
  <c r="AQH179" i="94"/>
  <c r="AQI179" i="94"/>
  <c r="AQJ179" i="94"/>
  <c r="AQK179" i="94"/>
  <c r="AQL179" i="94"/>
  <c r="AQM179" i="94"/>
  <c r="AQN179" i="94"/>
  <c r="AQO179" i="94"/>
  <c r="AQP179" i="94"/>
  <c r="AQQ179" i="94"/>
  <c r="AQR179" i="94"/>
  <c r="AQS179" i="94"/>
  <c r="AQT179" i="94"/>
  <c r="AQU179" i="94"/>
  <c r="AQV179" i="94"/>
  <c r="AQW179" i="94"/>
  <c r="AQX179" i="94"/>
  <c r="AQY179" i="94"/>
  <c r="AQZ179" i="94"/>
  <c r="ARA179" i="94"/>
  <c r="ARB179" i="94"/>
  <c r="ARC179" i="94"/>
  <c r="ARD179" i="94"/>
  <c r="ARE179" i="94"/>
  <c r="ARF179" i="94"/>
  <c r="ARG179" i="94"/>
  <c r="ARH179" i="94"/>
  <c r="ARI179" i="94"/>
  <c r="ARJ179" i="94"/>
  <c r="ARK179" i="94"/>
  <c r="ARL179" i="94"/>
  <c r="ARM179" i="94"/>
  <c r="ARN179" i="94"/>
  <c r="ARO179" i="94"/>
  <c r="ARP179" i="94"/>
  <c r="ARQ179" i="94"/>
  <c r="ARR179" i="94"/>
  <c r="ARS179" i="94"/>
  <c r="ART179" i="94"/>
  <c r="ARU179" i="94"/>
  <c r="ARV179" i="94"/>
  <c r="ARW179" i="94"/>
  <c r="ARX179" i="94"/>
  <c r="ARY179" i="94"/>
  <c r="ARZ179" i="94"/>
  <c r="ASA179" i="94"/>
  <c r="ASB179" i="94"/>
  <c r="ASC179" i="94"/>
  <c r="ASD179" i="94"/>
  <c r="ASE179" i="94"/>
  <c r="ASF179" i="94"/>
  <c r="ASG179" i="94"/>
  <c r="ASH179" i="94"/>
  <c r="ASI179" i="94"/>
  <c r="ASJ179" i="94"/>
  <c r="ASK179" i="94"/>
  <c r="ASL179" i="94"/>
  <c r="ASM179" i="94"/>
  <c r="ASN179" i="94"/>
  <c r="ASO179" i="94"/>
  <c r="ASP179" i="94"/>
  <c r="ASQ179" i="94"/>
  <c r="ASR179" i="94"/>
  <c r="ASS179" i="94"/>
  <c r="AST179" i="94"/>
  <c r="ASU179" i="94"/>
  <c r="ASV179" i="94"/>
  <c r="ASW179" i="94"/>
  <c r="ASX179" i="94"/>
  <c r="ASY179" i="94"/>
  <c r="ASZ179" i="94"/>
  <c r="ATA179" i="94"/>
  <c r="ATB179" i="94"/>
  <c r="ATC179" i="94"/>
  <c r="ATD179" i="94"/>
  <c r="ATE179" i="94"/>
  <c r="ATF179" i="94"/>
  <c r="ATG179" i="94"/>
  <c r="ATH179" i="94"/>
  <c r="ATI179" i="94"/>
  <c r="ATJ179" i="94"/>
  <c r="ATK179" i="94"/>
  <c r="ATL179" i="94"/>
  <c r="ATM179" i="94"/>
  <c r="ATN179" i="94"/>
  <c r="ATO179" i="94"/>
  <c r="ATP179" i="94"/>
  <c r="ATQ179" i="94"/>
  <c r="ATR179" i="94"/>
  <c r="ATS179" i="94"/>
  <c r="ATT179" i="94"/>
  <c r="ATU179" i="94"/>
  <c r="ATV179" i="94"/>
  <c r="ATW179" i="94"/>
  <c r="ATX179" i="94"/>
  <c r="ATY179" i="94"/>
  <c r="ATZ179" i="94"/>
  <c r="AUA179" i="94"/>
  <c r="AUB179" i="94"/>
  <c r="AUC179" i="94"/>
  <c r="AUD179" i="94"/>
  <c r="AUE179" i="94"/>
  <c r="AUF179" i="94"/>
  <c r="AUG179" i="94"/>
  <c r="AUH179" i="94"/>
  <c r="AUI179" i="94"/>
  <c r="AUJ179" i="94"/>
  <c r="AUK179" i="94"/>
  <c r="AUL179" i="94"/>
  <c r="AUM179" i="94"/>
  <c r="AUN179" i="94"/>
  <c r="AUO179" i="94"/>
  <c r="AUP179" i="94"/>
  <c r="AUQ179" i="94"/>
  <c r="AUR179" i="94"/>
  <c r="AUS179" i="94"/>
  <c r="AUT179" i="94"/>
  <c r="AUU179" i="94"/>
  <c r="AUV179" i="94"/>
  <c r="AUW179" i="94"/>
  <c r="AUX179" i="94"/>
  <c r="AUY179" i="94"/>
  <c r="AUZ179" i="94"/>
  <c r="AVA179" i="94"/>
  <c r="AVB179" i="94"/>
  <c r="AVC179" i="94"/>
  <c r="AVD179" i="94"/>
  <c r="AVE179" i="94"/>
  <c r="AVF179" i="94"/>
  <c r="AVG179" i="94"/>
  <c r="AVH179" i="94"/>
  <c r="AVI179" i="94"/>
  <c r="AVJ179" i="94"/>
  <c r="AVK179" i="94"/>
  <c r="AVL179" i="94"/>
  <c r="AVM179" i="94"/>
  <c r="AVN179" i="94"/>
  <c r="AVO179" i="94"/>
  <c r="AVP179" i="94"/>
  <c r="AVQ179" i="94"/>
  <c r="AVR179" i="94"/>
  <c r="AVS179" i="94"/>
  <c r="AVT179" i="94"/>
  <c r="AVU179" i="94"/>
  <c r="AVV179" i="94"/>
  <c r="AVW179" i="94"/>
  <c r="AVX179" i="94"/>
  <c r="AVY179" i="94"/>
  <c r="AVZ179" i="94"/>
  <c r="AWA179" i="94"/>
  <c r="AWB179" i="94"/>
  <c r="AWC179" i="94"/>
  <c r="AWD179" i="94"/>
  <c r="AWE179" i="94"/>
  <c r="AWF179" i="94"/>
  <c r="AWG179" i="94"/>
  <c r="AWH179" i="94"/>
  <c r="AWI179" i="94"/>
  <c r="AWJ179" i="94"/>
  <c r="AWK179" i="94"/>
  <c r="AWL179" i="94"/>
  <c r="AWM179" i="94"/>
  <c r="AWN179" i="94"/>
  <c r="AWO179" i="94"/>
  <c r="AWP179" i="94"/>
  <c r="AWQ179" i="94"/>
  <c r="AWR179" i="94"/>
  <c r="AWS179" i="94"/>
  <c r="AWT179" i="94"/>
  <c r="AWU179" i="94"/>
  <c r="AWV179" i="94"/>
  <c r="AWW179" i="94"/>
  <c r="AWX179" i="94"/>
  <c r="AWY179" i="94"/>
  <c r="AWZ179" i="94"/>
  <c r="AXA179" i="94"/>
  <c r="AXB179" i="94"/>
  <c r="AXC179" i="94"/>
  <c r="AXD179" i="94"/>
  <c r="AXE179" i="94"/>
  <c r="AXF179" i="94"/>
  <c r="AXG179" i="94"/>
  <c r="AXH179" i="94"/>
  <c r="AXI179" i="94"/>
  <c r="AXJ179" i="94"/>
  <c r="AXK179" i="94"/>
  <c r="AXL179" i="94"/>
  <c r="AXM179" i="94"/>
  <c r="AXN179" i="94"/>
  <c r="AXO179" i="94"/>
  <c r="AXP179" i="94"/>
  <c r="AXQ179" i="94"/>
  <c r="AXR179" i="94"/>
  <c r="AXS179" i="94"/>
  <c r="AXT179" i="94"/>
  <c r="AXU179" i="94"/>
  <c r="AXV179" i="94"/>
  <c r="AXW179" i="94"/>
  <c r="AXX179" i="94"/>
  <c r="AXY179" i="94"/>
  <c r="AXZ179" i="94"/>
  <c r="AYA179" i="94"/>
  <c r="AYB179" i="94"/>
  <c r="AYC179" i="94"/>
  <c r="AYD179" i="94"/>
  <c r="AYE179" i="94"/>
  <c r="AYF179" i="94"/>
  <c r="AYG179" i="94"/>
  <c r="AYH179" i="94"/>
  <c r="AYI179" i="94"/>
  <c r="AYJ179" i="94"/>
  <c r="AYK179" i="94"/>
  <c r="AYL179" i="94"/>
  <c r="AYM179" i="94"/>
  <c r="AYN179" i="94"/>
  <c r="AYO179" i="94"/>
  <c r="AYP179" i="94"/>
  <c r="AYQ179" i="94"/>
  <c r="AYR179" i="94"/>
  <c r="AYS179" i="94"/>
  <c r="AYT179" i="94"/>
  <c r="AYU179" i="94"/>
  <c r="AYV179" i="94"/>
  <c r="AYW179" i="94"/>
  <c r="AYX179" i="94"/>
  <c r="AYY179" i="94"/>
  <c r="AYZ179" i="94"/>
  <c r="AZA179" i="94"/>
  <c r="AZB179" i="94"/>
  <c r="AZC179" i="94"/>
  <c r="AZD179" i="94"/>
  <c r="AZE179" i="94"/>
  <c r="AZF179" i="94"/>
  <c r="AZG179" i="94"/>
  <c r="AZH179" i="94"/>
  <c r="AZI179" i="94"/>
  <c r="AZJ179" i="94"/>
  <c r="AZK179" i="94"/>
  <c r="AZL179" i="94"/>
  <c r="AZM179" i="94"/>
  <c r="AZN179" i="94"/>
  <c r="AZO179" i="94"/>
  <c r="AZP179" i="94"/>
  <c r="AZQ179" i="94"/>
  <c r="AZR179" i="94"/>
  <c r="AZS179" i="94"/>
  <c r="AZT179" i="94"/>
  <c r="AZU179" i="94"/>
  <c r="AZV179" i="94"/>
  <c r="AZW179" i="94"/>
  <c r="AZX179" i="94"/>
  <c r="AZY179" i="94"/>
  <c r="AZZ179" i="94"/>
  <c r="BAA179" i="94"/>
  <c r="BAB179" i="94"/>
  <c r="BAC179" i="94"/>
  <c r="BAD179" i="94"/>
  <c r="BAE179" i="94"/>
  <c r="BAF179" i="94"/>
  <c r="BAG179" i="94"/>
  <c r="BAH179" i="94"/>
  <c r="BAI179" i="94"/>
  <c r="BAJ179" i="94"/>
  <c r="BAK179" i="94"/>
  <c r="BAL179" i="94"/>
  <c r="BAM179" i="94"/>
  <c r="BAN179" i="94"/>
  <c r="BAO179" i="94"/>
  <c r="BAP179" i="94"/>
  <c r="BAQ179" i="94"/>
  <c r="BAR179" i="94"/>
  <c r="BAS179" i="94"/>
  <c r="BAT179" i="94"/>
  <c r="BAU179" i="94"/>
  <c r="BAV179" i="94"/>
  <c r="BAW179" i="94"/>
  <c r="BAX179" i="94"/>
  <c r="BAY179" i="94"/>
  <c r="BAZ179" i="94"/>
  <c r="BBA179" i="94"/>
  <c r="BBB179" i="94"/>
  <c r="BBC179" i="94"/>
  <c r="BBD179" i="94"/>
  <c r="BBE179" i="94"/>
  <c r="BBF179" i="94"/>
  <c r="BBG179" i="94"/>
  <c r="BBH179" i="94"/>
  <c r="BBI179" i="94"/>
  <c r="BBJ179" i="94"/>
  <c r="BBK179" i="94"/>
  <c r="BBL179" i="94"/>
  <c r="BBM179" i="94"/>
  <c r="BBN179" i="94"/>
  <c r="BBO179" i="94"/>
  <c r="BBP179" i="94"/>
  <c r="BBQ179" i="94"/>
  <c r="BBR179" i="94"/>
  <c r="BBS179" i="94"/>
  <c r="BBT179" i="94"/>
  <c r="BBU179" i="94"/>
  <c r="BBV179" i="94"/>
  <c r="BBW179" i="94"/>
  <c r="BBX179" i="94"/>
  <c r="BBY179" i="94"/>
  <c r="BBZ179" i="94"/>
  <c r="BCA179" i="94"/>
  <c r="BCB179" i="94"/>
  <c r="BCC179" i="94"/>
  <c r="BCD179" i="94"/>
  <c r="BCE179" i="94"/>
  <c r="BCF179" i="94"/>
  <c r="BCG179" i="94"/>
  <c r="BCH179" i="94"/>
  <c r="BCI179" i="94"/>
  <c r="BCJ179" i="94"/>
  <c r="BCK179" i="94"/>
  <c r="BCL179" i="94"/>
  <c r="BCM179" i="94"/>
  <c r="BCN179" i="94"/>
  <c r="BCO179" i="94"/>
  <c r="BCP179" i="94"/>
  <c r="BCQ179" i="94"/>
  <c r="BCR179" i="94"/>
  <c r="BCS179" i="94"/>
  <c r="BCT179" i="94"/>
  <c r="BCU179" i="94"/>
  <c r="BCV179" i="94"/>
  <c r="BCW179" i="94"/>
  <c r="BCX179" i="94"/>
  <c r="BCY179" i="94"/>
  <c r="BCZ179" i="94"/>
  <c r="BDA179" i="94"/>
  <c r="BDB179" i="94"/>
  <c r="BDC179" i="94"/>
  <c r="BDD179" i="94"/>
  <c r="BDE179" i="94"/>
  <c r="BDF179" i="94"/>
  <c r="BDG179" i="94"/>
  <c r="BDH179" i="94"/>
  <c r="BDI179" i="94"/>
  <c r="BDJ179" i="94"/>
  <c r="BDK179" i="94"/>
  <c r="BDL179" i="94"/>
  <c r="BDM179" i="94"/>
  <c r="BDN179" i="94"/>
  <c r="BDO179" i="94"/>
  <c r="BDP179" i="94"/>
  <c r="BDQ179" i="94"/>
  <c r="BDR179" i="94"/>
  <c r="BDS179" i="94"/>
  <c r="BDT179" i="94"/>
  <c r="BDU179" i="94"/>
  <c r="BDV179" i="94"/>
  <c r="BDW179" i="94"/>
  <c r="BDX179" i="94"/>
  <c r="BDY179" i="94"/>
  <c r="BDZ179" i="94"/>
  <c r="BEA179" i="94"/>
  <c r="BEB179" i="94"/>
  <c r="BEC179" i="94"/>
  <c r="BED179" i="94"/>
  <c r="BEE179" i="94"/>
  <c r="BEF179" i="94"/>
  <c r="BEG179" i="94"/>
  <c r="BEH179" i="94"/>
  <c r="BEI179" i="94"/>
  <c r="BEJ179" i="94"/>
  <c r="BEK179" i="94"/>
  <c r="BEL179" i="94"/>
  <c r="BEM179" i="94"/>
  <c r="BEN179" i="94"/>
  <c r="BEO179" i="94"/>
  <c r="BEP179" i="94"/>
  <c r="BEQ179" i="94"/>
  <c r="BER179" i="94"/>
  <c r="BES179" i="94"/>
  <c r="BET179" i="94"/>
  <c r="BEU179" i="94"/>
  <c r="BEV179" i="94"/>
  <c r="BEW179" i="94"/>
  <c r="BEX179" i="94"/>
  <c r="BEY179" i="94"/>
  <c r="BEZ179" i="94"/>
  <c r="BFA179" i="94"/>
  <c r="BFB179" i="94"/>
  <c r="BFC179" i="94"/>
  <c r="BFD179" i="94"/>
  <c r="BFE179" i="94"/>
  <c r="BFF179" i="94"/>
  <c r="BFG179" i="94"/>
  <c r="BFH179" i="94"/>
  <c r="BFI179" i="94"/>
  <c r="BFJ179" i="94"/>
  <c r="BFK179" i="94"/>
  <c r="BFL179" i="94"/>
  <c r="BFM179" i="94"/>
  <c r="BFN179" i="94"/>
  <c r="BFO179" i="94"/>
  <c r="BFP179" i="94"/>
  <c r="BFQ179" i="94"/>
  <c r="BFR179" i="94"/>
  <c r="BFS179" i="94"/>
  <c r="BFT179" i="94"/>
  <c r="BFU179" i="94"/>
  <c r="BFV179" i="94"/>
  <c r="BFW179" i="94"/>
  <c r="BFX179" i="94"/>
  <c r="BFY179" i="94"/>
  <c r="BFZ179" i="94"/>
  <c r="BGA179" i="94"/>
  <c r="BGB179" i="94"/>
  <c r="BGC179" i="94"/>
  <c r="BGD179" i="94"/>
  <c r="BGE179" i="94"/>
  <c r="BGF179" i="94"/>
  <c r="BGG179" i="94"/>
  <c r="BGH179" i="94"/>
  <c r="BGI179" i="94"/>
  <c r="BGJ179" i="94"/>
  <c r="BGK179" i="94"/>
  <c r="BGL179" i="94"/>
  <c r="BGM179" i="94"/>
  <c r="BGN179" i="94"/>
  <c r="BGO179" i="94"/>
  <c r="BGP179" i="94"/>
  <c r="BGQ179" i="94"/>
  <c r="BGR179" i="94"/>
  <c r="BGS179" i="94"/>
  <c r="BGT179" i="94"/>
  <c r="BGU179" i="94"/>
  <c r="BGV179" i="94"/>
  <c r="BGW179" i="94"/>
  <c r="BGX179" i="94"/>
  <c r="BGY179" i="94"/>
  <c r="BGZ179" i="94"/>
  <c r="BHA179" i="94"/>
  <c r="BHB179" i="94"/>
  <c r="BHC179" i="94"/>
  <c r="BHD179" i="94"/>
  <c r="BHE179" i="94"/>
  <c r="BHF179" i="94"/>
  <c r="BHG179" i="94"/>
  <c r="BHH179" i="94"/>
  <c r="BHI179" i="94"/>
  <c r="BHJ179" i="94"/>
  <c r="BHK179" i="94"/>
  <c r="BHL179" i="94"/>
  <c r="BHM179" i="94"/>
  <c r="BHN179" i="94"/>
  <c r="BHO179" i="94"/>
  <c r="BHP179" i="94"/>
  <c r="BHQ179" i="94"/>
  <c r="BHR179" i="94"/>
  <c r="BHS179" i="94"/>
  <c r="BHT179" i="94"/>
  <c r="BHU179" i="94"/>
  <c r="BHV179" i="94"/>
  <c r="BHW179" i="94"/>
  <c r="BHX179" i="94"/>
  <c r="BHY179" i="94"/>
  <c r="BHZ179" i="94"/>
  <c r="BIA179" i="94"/>
  <c r="BIB179" i="94"/>
  <c r="BIC179" i="94"/>
  <c r="BID179" i="94"/>
  <c r="BIE179" i="94"/>
  <c r="BIF179" i="94"/>
  <c r="BIG179" i="94"/>
  <c r="BIH179" i="94"/>
  <c r="BII179" i="94"/>
  <c r="BIJ179" i="94"/>
  <c r="BIK179" i="94"/>
  <c r="BIL179" i="94"/>
  <c r="BIM179" i="94"/>
  <c r="BIN179" i="94"/>
  <c r="BIO179" i="94"/>
  <c r="BIP179" i="94"/>
  <c r="BIQ179" i="94"/>
  <c r="BIR179" i="94"/>
  <c r="BIS179" i="94"/>
  <c r="BIT179" i="94"/>
  <c r="BIU179" i="94"/>
  <c r="BIV179" i="94"/>
  <c r="BIW179" i="94"/>
  <c r="BIX179" i="94"/>
  <c r="BIY179" i="94"/>
  <c r="BIZ179" i="94"/>
  <c r="BJA179" i="94"/>
  <c r="BJB179" i="94"/>
  <c r="BJC179" i="94"/>
  <c r="BJD179" i="94"/>
  <c r="BJE179" i="94"/>
  <c r="BJF179" i="94"/>
  <c r="BJG179" i="94"/>
  <c r="BJH179" i="94"/>
  <c r="BJI179" i="94"/>
  <c r="BJJ179" i="94"/>
  <c r="BJK179" i="94"/>
  <c r="BJL179" i="94"/>
  <c r="BJM179" i="94"/>
  <c r="BJN179" i="94"/>
  <c r="BJO179" i="94"/>
  <c r="BJP179" i="94"/>
  <c r="BJQ179" i="94"/>
  <c r="BJR179" i="94"/>
  <c r="BJS179" i="94"/>
  <c r="BJT179" i="94"/>
  <c r="BJU179" i="94"/>
  <c r="BJV179" i="94"/>
  <c r="BJW179" i="94"/>
  <c r="BJX179" i="94"/>
  <c r="BJY179" i="94"/>
  <c r="BJZ179" i="94"/>
  <c r="BKA179" i="94"/>
  <c r="BKB179" i="94"/>
  <c r="BKC179" i="94"/>
  <c r="BKD179" i="94"/>
  <c r="BKE179" i="94"/>
  <c r="BKF179" i="94"/>
  <c r="BKG179" i="94"/>
  <c r="BKH179" i="94"/>
  <c r="BKI179" i="94"/>
  <c r="BKJ179" i="94"/>
  <c r="BKK179" i="94"/>
  <c r="BKL179" i="94"/>
  <c r="BKM179" i="94"/>
  <c r="BKN179" i="94"/>
  <c r="BKO179" i="94"/>
  <c r="BKP179" i="94"/>
  <c r="BKQ179" i="94"/>
  <c r="BKR179" i="94"/>
  <c r="BKS179" i="94"/>
  <c r="BKT179" i="94"/>
  <c r="BKU179" i="94"/>
  <c r="BKV179" i="94"/>
  <c r="BKW179" i="94"/>
  <c r="BKX179" i="94"/>
  <c r="BKY179" i="94"/>
  <c r="BKZ179" i="94"/>
  <c r="BLA179" i="94"/>
  <c r="BLB179" i="94"/>
  <c r="BLC179" i="94"/>
  <c r="BLD179" i="94"/>
  <c r="BLE179" i="94"/>
  <c r="BLF179" i="94"/>
  <c r="BLG179" i="94"/>
  <c r="BLH179" i="94"/>
  <c r="BLI179" i="94"/>
  <c r="BLJ179" i="94"/>
  <c r="BLK179" i="94"/>
  <c r="BLL179" i="94"/>
  <c r="BLM179" i="94"/>
  <c r="BLN179" i="94"/>
  <c r="BLO179" i="94"/>
  <c r="BLP179" i="94"/>
  <c r="BLQ179" i="94"/>
  <c r="BLR179" i="94"/>
  <c r="BLS179" i="94"/>
  <c r="BLT179" i="94"/>
  <c r="BLU179" i="94"/>
  <c r="BLV179" i="94"/>
  <c r="BLW179" i="94"/>
  <c r="BLX179" i="94"/>
  <c r="BLY179" i="94"/>
  <c r="BLZ179" i="94"/>
  <c r="BMA179" i="94"/>
  <c r="BMB179" i="94"/>
  <c r="BMC179" i="94"/>
  <c r="BMD179" i="94"/>
  <c r="BME179" i="94"/>
  <c r="BMF179" i="94"/>
  <c r="BMG179" i="94"/>
  <c r="BMH179" i="94"/>
  <c r="BMI179" i="94"/>
  <c r="BMJ179" i="94"/>
  <c r="BMK179" i="94"/>
  <c r="BML179" i="94"/>
  <c r="BMM179" i="94"/>
  <c r="BMN179" i="94"/>
  <c r="BMO179" i="94"/>
  <c r="BMP179" i="94"/>
  <c r="BMQ179" i="94"/>
  <c r="BMR179" i="94"/>
  <c r="BMS179" i="94"/>
  <c r="BMT179" i="94"/>
  <c r="BMU179" i="94"/>
  <c r="BMV179" i="94"/>
  <c r="BMW179" i="94"/>
  <c r="BMX179" i="94"/>
  <c r="BMY179" i="94"/>
  <c r="BMZ179" i="94"/>
  <c r="BNA179" i="94"/>
  <c r="BNB179" i="94"/>
  <c r="BNC179" i="94"/>
  <c r="BND179" i="94"/>
  <c r="BNE179" i="94"/>
  <c r="BNF179" i="94"/>
  <c r="BNG179" i="94"/>
  <c r="BNH179" i="94"/>
  <c r="BNI179" i="94"/>
  <c r="BNJ179" i="94"/>
  <c r="BNK179" i="94"/>
  <c r="BNL179" i="94"/>
  <c r="BNM179" i="94"/>
  <c r="BNN179" i="94"/>
  <c r="BNO179" i="94"/>
  <c r="BNP179" i="94"/>
  <c r="BNQ179" i="94"/>
  <c r="BNR179" i="94"/>
  <c r="BNS179" i="94"/>
  <c r="BNT179" i="94"/>
  <c r="BNU179" i="94"/>
  <c r="BNV179" i="94"/>
  <c r="BNW179" i="94"/>
  <c r="BNX179" i="94"/>
  <c r="BNY179" i="94"/>
  <c r="BNZ179" i="94"/>
  <c r="BOA179" i="94"/>
  <c r="BOB179" i="94"/>
  <c r="BOC179" i="94"/>
  <c r="BOD179" i="94"/>
  <c r="BOE179" i="94"/>
  <c r="BOF179" i="94"/>
  <c r="BOG179" i="94"/>
  <c r="BOH179" i="94"/>
  <c r="BOI179" i="94"/>
  <c r="BOJ179" i="94"/>
  <c r="BOK179" i="94"/>
  <c r="BOL179" i="94"/>
  <c r="BOM179" i="94"/>
  <c r="BON179" i="94"/>
  <c r="BOO179" i="94"/>
  <c r="BOP179" i="94"/>
  <c r="BOQ179" i="94"/>
  <c r="BOR179" i="94"/>
  <c r="BOS179" i="94"/>
  <c r="BOT179" i="94"/>
  <c r="BOU179" i="94"/>
  <c r="BOV179" i="94"/>
  <c r="BOW179" i="94"/>
  <c r="BOX179" i="94"/>
  <c r="BOY179" i="94"/>
  <c r="BOZ179" i="94"/>
  <c r="BPA179" i="94"/>
  <c r="BPB179" i="94"/>
  <c r="BPC179" i="94"/>
  <c r="BPD179" i="94"/>
  <c r="BPE179" i="94"/>
  <c r="BPF179" i="94"/>
  <c r="BPG179" i="94"/>
  <c r="BPH179" i="94"/>
  <c r="BPI179" i="94"/>
  <c r="BPJ179" i="94"/>
  <c r="BPK179" i="94"/>
  <c r="BPL179" i="94"/>
  <c r="BPM179" i="94"/>
  <c r="BPN179" i="94"/>
  <c r="BPO179" i="94"/>
  <c r="BPP179" i="94"/>
  <c r="BPQ179" i="94"/>
  <c r="BPR179" i="94"/>
  <c r="BPS179" i="94"/>
  <c r="BPT179" i="94"/>
  <c r="BPU179" i="94"/>
  <c r="BPV179" i="94"/>
  <c r="BPW179" i="94"/>
  <c r="BPX179" i="94"/>
  <c r="BPY179" i="94"/>
  <c r="BPZ179" i="94"/>
  <c r="BQA179" i="94"/>
  <c r="BQB179" i="94"/>
  <c r="BQC179" i="94"/>
  <c r="BQD179" i="94"/>
  <c r="BQE179" i="94"/>
  <c r="BQF179" i="94"/>
  <c r="BQG179" i="94"/>
  <c r="BQH179" i="94"/>
  <c r="BQI179" i="94"/>
  <c r="BQJ179" i="94"/>
  <c r="BQK179" i="94"/>
  <c r="BQL179" i="94"/>
  <c r="BQM179" i="94"/>
  <c r="BQN179" i="94"/>
  <c r="BQO179" i="94"/>
  <c r="BQP179" i="94"/>
  <c r="BQQ179" i="94"/>
  <c r="BQR179" i="94"/>
  <c r="BQS179" i="94"/>
  <c r="BQT179" i="94"/>
  <c r="BQU179" i="94"/>
  <c r="BQV179" i="94"/>
  <c r="BQW179" i="94"/>
  <c r="BQX179" i="94"/>
  <c r="BQY179" i="94"/>
  <c r="BQZ179" i="94"/>
  <c r="BRA179" i="94"/>
  <c r="BRB179" i="94"/>
  <c r="BRC179" i="94"/>
  <c r="BRD179" i="94"/>
  <c r="BRE179" i="94"/>
  <c r="BRF179" i="94"/>
  <c r="BRG179" i="94"/>
  <c r="BRH179" i="94"/>
  <c r="BRI179" i="94"/>
  <c r="BRJ179" i="94"/>
  <c r="BRK179" i="94"/>
  <c r="BRL179" i="94"/>
  <c r="BRM179" i="94"/>
  <c r="BRN179" i="94"/>
  <c r="BRO179" i="94"/>
  <c r="BRP179" i="94"/>
  <c r="BRQ179" i="94"/>
  <c r="BRR179" i="94"/>
  <c r="BRS179" i="94"/>
  <c r="BRT179" i="94"/>
  <c r="BRU179" i="94"/>
  <c r="BRV179" i="94"/>
  <c r="BRW179" i="94"/>
  <c r="BRX179" i="94"/>
  <c r="BRY179" i="94"/>
  <c r="BRZ179" i="94"/>
  <c r="BSA179" i="94"/>
  <c r="BSB179" i="94"/>
  <c r="BSC179" i="94"/>
  <c r="BSD179" i="94"/>
  <c r="BSE179" i="94"/>
  <c r="BSF179" i="94"/>
  <c r="BSG179" i="94"/>
  <c r="BSH179" i="94"/>
  <c r="BSI179" i="94"/>
  <c r="BSJ179" i="94"/>
  <c r="BSK179" i="94"/>
  <c r="BSL179" i="94"/>
  <c r="BSM179" i="94"/>
  <c r="BSN179" i="94"/>
  <c r="BSO179" i="94"/>
  <c r="BSP179" i="94"/>
  <c r="BSQ179" i="94"/>
  <c r="BSR179" i="94"/>
  <c r="BSS179" i="94"/>
  <c r="BST179" i="94"/>
  <c r="BSU179" i="94"/>
  <c r="BSV179" i="94"/>
  <c r="BSW179" i="94"/>
  <c r="BSX179" i="94"/>
  <c r="BSY179" i="94"/>
  <c r="BSZ179" i="94"/>
  <c r="BTA179" i="94"/>
  <c r="BTB179" i="94"/>
  <c r="BTC179" i="94"/>
  <c r="BTD179" i="94"/>
  <c r="BTE179" i="94"/>
  <c r="BTF179" i="94"/>
  <c r="BTG179" i="94"/>
  <c r="BTH179" i="94"/>
  <c r="BTI179" i="94"/>
  <c r="BTJ179" i="94"/>
  <c r="BTK179" i="94"/>
  <c r="BTL179" i="94"/>
  <c r="BTM179" i="94"/>
  <c r="BTN179" i="94"/>
  <c r="BTO179" i="94"/>
  <c r="BTP179" i="94"/>
  <c r="BTQ179" i="94"/>
  <c r="BTR179" i="94"/>
  <c r="BTS179" i="94"/>
  <c r="BTT179" i="94"/>
  <c r="BTU179" i="94"/>
  <c r="BTV179" i="94"/>
  <c r="BTW179" i="94"/>
  <c r="BTX179" i="94"/>
  <c r="BTY179" i="94"/>
  <c r="BTZ179" i="94"/>
  <c r="BUA179" i="94"/>
  <c r="BUB179" i="94"/>
  <c r="BUC179" i="94"/>
  <c r="BUD179" i="94"/>
  <c r="BUE179" i="94"/>
  <c r="BUF179" i="94"/>
  <c r="BUG179" i="94"/>
  <c r="BUH179" i="94"/>
  <c r="BUI179" i="94"/>
  <c r="BUJ179" i="94"/>
  <c r="BUK179" i="94"/>
  <c r="BUL179" i="94"/>
  <c r="BUM179" i="94"/>
  <c r="BUN179" i="94"/>
  <c r="BUO179" i="94"/>
  <c r="BUP179" i="94"/>
  <c r="BUQ179" i="94"/>
  <c r="BUR179" i="94"/>
  <c r="BUS179" i="94"/>
  <c r="BUT179" i="94"/>
  <c r="BUU179" i="94"/>
  <c r="BUV179" i="94"/>
  <c r="BUW179" i="94"/>
  <c r="BUX179" i="94"/>
  <c r="BUY179" i="94"/>
  <c r="BUZ179" i="94"/>
  <c r="BVA179" i="94"/>
  <c r="BVB179" i="94"/>
  <c r="BVC179" i="94"/>
  <c r="BVD179" i="94"/>
  <c r="BVE179" i="94"/>
  <c r="BVF179" i="94"/>
  <c r="BVG179" i="94"/>
  <c r="BVH179" i="94"/>
  <c r="BVI179" i="94"/>
  <c r="BVJ179" i="94"/>
  <c r="BVK179" i="94"/>
  <c r="BVL179" i="94"/>
  <c r="BVM179" i="94"/>
  <c r="BVN179" i="94"/>
  <c r="BVO179" i="94"/>
  <c r="BVP179" i="94"/>
  <c r="BVQ179" i="94"/>
  <c r="BVR179" i="94"/>
  <c r="BVS179" i="94"/>
  <c r="BVT179" i="94"/>
  <c r="BVU179" i="94"/>
  <c r="BVV179" i="94"/>
  <c r="BVW179" i="94"/>
  <c r="BVX179" i="94"/>
  <c r="BVY179" i="94"/>
  <c r="BVZ179" i="94"/>
  <c r="BWA179" i="94"/>
  <c r="BWB179" i="94"/>
  <c r="BWC179" i="94"/>
  <c r="BWD179" i="94"/>
  <c r="BWE179" i="94"/>
  <c r="BWF179" i="94"/>
  <c r="BWG179" i="94"/>
  <c r="BWH179" i="94"/>
  <c r="BWI179" i="94"/>
  <c r="BWJ179" i="94"/>
  <c r="BWK179" i="94"/>
  <c r="BWL179" i="94"/>
  <c r="BWM179" i="94"/>
  <c r="BWN179" i="94"/>
  <c r="BWO179" i="94"/>
  <c r="BWP179" i="94"/>
  <c r="BWQ179" i="94"/>
  <c r="BWR179" i="94"/>
  <c r="BWS179" i="94"/>
  <c r="BWT179" i="94"/>
  <c r="BWU179" i="94"/>
  <c r="BWV179" i="94"/>
  <c r="BWW179" i="94"/>
  <c r="BWX179" i="94"/>
  <c r="BWY179" i="94"/>
  <c r="BWZ179" i="94"/>
  <c r="BXA179" i="94"/>
  <c r="BXB179" i="94"/>
  <c r="BXC179" i="94"/>
  <c r="BXD179" i="94"/>
  <c r="BXE179" i="94"/>
  <c r="BXF179" i="94"/>
  <c r="BXG179" i="94"/>
  <c r="BXH179" i="94"/>
  <c r="BXI179" i="94"/>
  <c r="BXJ179" i="94"/>
  <c r="BXK179" i="94"/>
  <c r="BXL179" i="94"/>
  <c r="BXM179" i="94"/>
  <c r="BXN179" i="94"/>
  <c r="BXO179" i="94"/>
  <c r="BXP179" i="94"/>
  <c r="BXQ179" i="94"/>
  <c r="BXR179" i="94"/>
  <c r="BXS179" i="94"/>
  <c r="BXT179" i="94"/>
  <c r="BXU179" i="94"/>
  <c r="BXV179" i="94"/>
  <c r="BXW179" i="94"/>
  <c r="BXX179" i="94"/>
  <c r="BXY179" i="94"/>
  <c r="BXZ179" i="94"/>
  <c r="BYA179" i="94"/>
  <c r="BYB179" i="94"/>
  <c r="BYC179" i="94"/>
  <c r="BYD179" i="94"/>
  <c r="BYE179" i="94"/>
  <c r="BYF179" i="94"/>
  <c r="BYG179" i="94"/>
  <c r="BYH179" i="94"/>
  <c r="BYI179" i="94"/>
  <c r="BYJ179" i="94"/>
  <c r="BYK179" i="94"/>
  <c r="BYL179" i="94"/>
  <c r="BYM179" i="94"/>
  <c r="BYN179" i="94"/>
  <c r="BYO179" i="94"/>
  <c r="BYP179" i="94"/>
  <c r="BYQ179" i="94"/>
  <c r="BYR179" i="94"/>
  <c r="BYS179" i="94"/>
  <c r="BYT179" i="94"/>
  <c r="BYU179" i="94"/>
  <c r="BYV179" i="94"/>
  <c r="BYW179" i="94"/>
  <c r="BYX179" i="94"/>
  <c r="BYY179" i="94"/>
  <c r="BYZ179" i="94"/>
  <c r="BZA179" i="94"/>
  <c r="BZB179" i="94"/>
  <c r="BZC179" i="94"/>
  <c r="BZD179" i="94"/>
  <c r="BZE179" i="94"/>
  <c r="BZF179" i="94"/>
  <c r="BZG179" i="94"/>
  <c r="BZH179" i="94"/>
  <c r="BZI179" i="94"/>
  <c r="BZJ179" i="94"/>
  <c r="BZK179" i="94"/>
  <c r="BZL179" i="94"/>
  <c r="BZM179" i="94"/>
  <c r="BZN179" i="94"/>
  <c r="BZO179" i="94"/>
  <c r="BZP179" i="94"/>
  <c r="BZQ179" i="94"/>
  <c r="BZR179" i="94"/>
  <c r="BZS179" i="94"/>
  <c r="BZT179" i="94"/>
  <c r="BZU179" i="94"/>
  <c r="BZV179" i="94"/>
  <c r="BZW179" i="94"/>
  <c r="BZX179" i="94"/>
  <c r="BZY179" i="94"/>
  <c r="BZZ179" i="94"/>
  <c r="CAA179" i="94"/>
  <c r="CAB179" i="94"/>
  <c r="CAC179" i="94"/>
  <c r="CAD179" i="94"/>
  <c r="CAE179" i="94"/>
  <c r="CAF179" i="94"/>
  <c r="CAG179" i="94"/>
  <c r="CAH179" i="94"/>
  <c r="CAI179" i="94"/>
  <c r="CAJ179" i="94"/>
  <c r="CAK179" i="94"/>
  <c r="CAL179" i="94"/>
  <c r="CAM179" i="94"/>
  <c r="CAN179" i="94"/>
  <c r="CAO179" i="94"/>
  <c r="CAP179" i="94"/>
  <c r="CAQ179" i="94"/>
  <c r="CAR179" i="94"/>
  <c r="CAS179" i="94"/>
  <c r="CAT179" i="94"/>
  <c r="CAU179" i="94"/>
  <c r="CAV179" i="94"/>
  <c r="CAW179" i="94"/>
  <c r="CAX179" i="94"/>
  <c r="CAY179" i="94"/>
  <c r="CAZ179" i="94"/>
  <c r="CBA179" i="94"/>
  <c r="CBB179" i="94"/>
  <c r="CBC179" i="94"/>
  <c r="CBD179" i="94"/>
  <c r="CBE179" i="94"/>
  <c r="CBF179" i="94"/>
  <c r="CBG179" i="94"/>
  <c r="CBH179" i="94"/>
  <c r="CBI179" i="94"/>
  <c r="CBJ179" i="94"/>
  <c r="CBK179" i="94"/>
  <c r="CBL179" i="94"/>
  <c r="CBM179" i="94"/>
  <c r="CBN179" i="94"/>
  <c r="CBO179" i="94"/>
  <c r="CBP179" i="94"/>
  <c r="CBQ179" i="94"/>
  <c r="CBR179" i="94"/>
  <c r="CBS179" i="94"/>
  <c r="CBT179" i="94"/>
  <c r="CBU179" i="94"/>
  <c r="CBV179" i="94"/>
  <c r="CBW179" i="94"/>
  <c r="CBX179" i="94"/>
  <c r="CBY179" i="94"/>
  <c r="CBZ179" i="94"/>
  <c r="CCA179" i="94"/>
  <c r="CCB179" i="94"/>
  <c r="CCC179" i="94"/>
  <c r="CCD179" i="94"/>
  <c r="CCE179" i="94"/>
  <c r="CCF179" i="94"/>
  <c r="CCG179" i="94"/>
  <c r="CCH179" i="94"/>
  <c r="CCI179" i="94"/>
  <c r="CCJ179" i="94"/>
  <c r="CCK179" i="94"/>
  <c r="CCL179" i="94"/>
  <c r="CCM179" i="94"/>
  <c r="CCN179" i="94"/>
  <c r="CCO179" i="94"/>
  <c r="CCP179" i="94"/>
  <c r="CCQ179" i="94"/>
  <c r="CCR179" i="94"/>
  <c r="CCS179" i="94"/>
  <c r="CCT179" i="94"/>
  <c r="CCU179" i="94"/>
  <c r="CCV179" i="94"/>
  <c r="CCW179" i="94"/>
  <c r="CCX179" i="94"/>
  <c r="CCY179" i="94"/>
  <c r="CCZ179" i="94"/>
  <c r="CDA179" i="94"/>
  <c r="CDB179" i="94"/>
  <c r="CDC179" i="94"/>
  <c r="CDD179" i="94"/>
  <c r="CDE179" i="94"/>
  <c r="CDF179" i="94"/>
  <c r="CDG179" i="94"/>
  <c r="CDH179" i="94"/>
  <c r="CDI179" i="94"/>
  <c r="CDJ179" i="94"/>
  <c r="CDK179" i="94"/>
  <c r="CDL179" i="94"/>
  <c r="CDM179" i="94"/>
  <c r="CDN179" i="94"/>
  <c r="CDO179" i="94"/>
  <c r="CDP179" i="94"/>
  <c r="CDQ179" i="94"/>
  <c r="CDR179" i="94"/>
  <c r="CDS179" i="94"/>
  <c r="CDT179" i="94"/>
  <c r="CDU179" i="94"/>
  <c r="CDV179" i="94"/>
  <c r="CDW179" i="94"/>
  <c r="CDX179" i="94"/>
  <c r="CDY179" i="94"/>
  <c r="CDZ179" i="94"/>
  <c r="CEA179" i="94"/>
  <c r="CEB179" i="94"/>
  <c r="CEC179" i="94"/>
  <c r="CED179" i="94"/>
  <c r="CEE179" i="94"/>
  <c r="CEF179" i="94"/>
  <c r="CEG179" i="94"/>
  <c r="CEH179" i="94"/>
  <c r="CEI179" i="94"/>
  <c r="CEJ179" i="94"/>
  <c r="CEK179" i="94"/>
  <c r="CEL179" i="94"/>
  <c r="CEM179" i="94"/>
  <c r="CEN179" i="94"/>
  <c r="CEO179" i="94"/>
  <c r="CEP179" i="94"/>
  <c r="CEQ179" i="94"/>
  <c r="CER179" i="94"/>
  <c r="CES179" i="94"/>
  <c r="CET179" i="94"/>
  <c r="CEU179" i="94"/>
  <c r="CEV179" i="94"/>
  <c r="CEW179" i="94"/>
  <c r="CEX179" i="94"/>
  <c r="CEY179" i="94"/>
  <c r="CEZ179" i="94"/>
  <c r="CFA179" i="94"/>
  <c r="CFB179" i="94"/>
  <c r="CFC179" i="94"/>
  <c r="CFD179" i="94"/>
  <c r="CFE179" i="94"/>
  <c r="CFF179" i="94"/>
  <c r="CFG179" i="94"/>
  <c r="CFH179" i="94"/>
  <c r="CFI179" i="94"/>
  <c r="CFJ179" i="94"/>
  <c r="CFK179" i="94"/>
  <c r="CFL179" i="94"/>
  <c r="CFM179" i="94"/>
  <c r="CFN179" i="94"/>
  <c r="CFO179" i="94"/>
  <c r="CFP179" i="94"/>
  <c r="CFQ179" i="94"/>
  <c r="CFR179" i="94"/>
  <c r="CFS179" i="94"/>
  <c r="CFT179" i="94"/>
  <c r="CFU179" i="94"/>
  <c r="CFV179" i="94"/>
  <c r="CFW179" i="94"/>
  <c r="CFX179" i="94"/>
  <c r="CFY179" i="94"/>
  <c r="CFZ179" i="94"/>
  <c r="CGA179" i="94"/>
  <c r="CGB179" i="94"/>
  <c r="CGC179" i="94"/>
  <c r="CGD179" i="94"/>
  <c r="CGE179" i="94"/>
  <c r="CGF179" i="94"/>
  <c r="CGG179" i="94"/>
  <c r="CGH179" i="94"/>
  <c r="CGI179" i="94"/>
  <c r="CGJ179" i="94"/>
  <c r="CGK179" i="94"/>
  <c r="CGL179" i="94"/>
  <c r="CGM179" i="94"/>
  <c r="CGN179" i="94"/>
  <c r="CGO179" i="94"/>
  <c r="CGP179" i="94"/>
  <c r="CGQ179" i="94"/>
  <c r="CGR179" i="94"/>
  <c r="CGS179" i="94"/>
  <c r="CGT179" i="94"/>
  <c r="CGU179" i="94"/>
  <c r="CGV179" i="94"/>
  <c r="CGW179" i="94"/>
  <c r="CGX179" i="94"/>
  <c r="CGY179" i="94"/>
  <c r="CGZ179" i="94"/>
  <c r="CHA179" i="94"/>
  <c r="CHB179" i="94"/>
  <c r="CHC179" i="94"/>
  <c r="CHD179" i="94"/>
  <c r="CHE179" i="94"/>
  <c r="CHF179" i="94"/>
  <c r="CHG179" i="94"/>
  <c r="CHH179" i="94"/>
  <c r="CHI179" i="94"/>
  <c r="CHJ179" i="94"/>
  <c r="CHK179" i="94"/>
  <c r="CHL179" i="94"/>
  <c r="CHM179" i="94"/>
  <c r="CHN179" i="94"/>
  <c r="CHO179" i="94"/>
  <c r="CHP179" i="94"/>
  <c r="CHQ179" i="94"/>
  <c r="CHR179" i="94"/>
  <c r="CHS179" i="94"/>
  <c r="CHT179" i="94"/>
  <c r="CHU179" i="94"/>
  <c r="CHV179" i="94"/>
  <c r="CHW179" i="94"/>
  <c r="CHX179" i="94"/>
  <c r="CHY179" i="94"/>
  <c r="CHZ179" i="94"/>
  <c r="CIA179" i="94"/>
  <c r="CIB179" i="94"/>
  <c r="CIC179" i="94"/>
  <c r="CID179" i="94"/>
  <c r="CIE179" i="94"/>
  <c r="CIF179" i="94"/>
  <c r="CIG179" i="94"/>
  <c r="CIH179" i="94"/>
  <c r="CII179" i="94"/>
  <c r="CIJ179" i="94"/>
  <c r="CIK179" i="94"/>
  <c r="CIL179" i="94"/>
  <c r="CIM179" i="94"/>
  <c r="CIN179" i="94"/>
  <c r="CIO179" i="94"/>
  <c r="CIP179" i="94"/>
  <c r="CIQ179" i="94"/>
  <c r="CIR179" i="94"/>
  <c r="CIS179" i="94"/>
  <c r="CIT179" i="94"/>
  <c r="CIU179" i="94"/>
  <c r="CIV179" i="94"/>
  <c r="CIW179" i="94"/>
  <c r="CIX179" i="94"/>
  <c r="CIY179" i="94"/>
  <c r="CIZ179" i="94"/>
  <c r="CJA179" i="94"/>
  <c r="CJB179" i="94"/>
  <c r="CJC179" i="94"/>
  <c r="CJD179" i="94"/>
  <c r="CJE179" i="94"/>
  <c r="CJF179" i="94"/>
  <c r="CJG179" i="94"/>
  <c r="CJH179" i="94"/>
  <c r="CJI179" i="94"/>
  <c r="CJJ179" i="94"/>
  <c r="CJK179" i="94"/>
  <c r="CJL179" i="94"/>
  <c r="CJM179" i="94"/>
  <c r="CJN179" i="94"/>
  <c r="CJO179" i="94"/>
  <c r="CJP179" i="94"/>
  <c r="CJQ179" i="94"/>
  <c r="CJR179" i="94"/>
  <c r="CJS179" i="94"/>
  <c r="CJT179" i="94"/>
  <c r="CJU179" i="94"/>
  <c r="CJV179" i="94"/>
  <c r="CJW179" i="94"/>
  <c r="CJX179" i="94"/>
  <c r="CJY179" i="94"/>
  <c r="CJZ179" i="94"/>
  <c r="CKA179" i="94"/>
  <c r="CKB179" i="94"/>
  <c r="CKC179" i="94"/>
  <c r="CKD179" i="94"/>
  <c r="CKE179" i="94"/>
  <c r="CKF179" i="94"/>
  <c r="CKG179" i="94"/>
  <c r="CKH179" i="94"/>
  <c r="CKI179" i="94"/>
  <c r="CKJ179" i="94"/>
  <c r="CKK179" i="94"/>
  <c r="CKL179" i="94"/>
  <c r="CKM179" i="94"/>
  <c r="CKN179" i="94"/>
  <c r="CKO179" i="94"/>
  <c r="CKP179" i="94"/>
  <c r="CKQ179" i="94"/>
  <c r="CKR179" i="94"/>
  <c r="CKS179" i="94"/>
  <c r="CKT179" i="94"/>
  <c r="CKU179" i="94"/>
  <c r="CKV179" i="94"/>
  <c r="CKW179" i="94"/>
  <c r="CKX179" i="94"/>
  <c r="CKY179" i="94"/>
  <c r="CKZ179" i="94"/>
  <c r="CLA179" i="94"/>
  <c r="CLB179" i="94"/>
  <c r="CLC179" i="94"/>
  <c r="CLD179" i="94"/>
  <c r="CLE179" i="94"/>
  <c r="CLF179" i="94"/>
  <c r="CLG179" i="94"/>
  <c r="CLH179" i="94"/>
  <c r="CLI179" i="94"/>
  <c r="CLJ179" i="94"/>
  <c r="CLK179" i="94"/>
  <c r="CLL179" i="94"/>
  <c r="CLM179" i="94"/>
  <c r="CLN179" i="94"/>
  <c r="CLO179" i="94"/>
  <c r="CLP179" i="94"/>
  <c r="CLQ179" i="94"/>
  <c r="CLR179" i="94"/>
  <c r="CLS179" i="94"/>
  <c r="CLT179" i="94"/>
  <c r="CLU179" i="94"/>
  <c r="CLV179" i="94"/>
  <c r="CLW179" i="94"/>
  <c r="CLX179" i="94"/>
  <c r="CLY179" i="94"/>
  <c r="CLZ179" i="94"/>
  <c r="CMA179" i="94"/>
  <c r="CMB179" i="94"/>
  <c r="CMC179" i="94"/>
  <c r="CMD179" i="94"/>
  <c r="CME179" i="94"/>
  <c r="CMF179" i="94"/>
  <c r="CMG179" i="94"/>
  <c r="CMH179" i="94"/>
  <c r="CMI179" i="94"/>
  <c r="CMJ179" i="94"/>
  <c r="CMK179" i="94"/>
  <c r="CML179" i="94"/>
  <c r="CMM179" i="94"/>
  <c r="CMN179" i="94"/>
  <c r="CMO179" i="94"/>
  <c r="CMP179" i="94"/>
  <c r="CMQ179" i="94"/>
  <c r="CMR179" i="94"/>
  <c r="CMS179" i="94"/>
  <c r="CMT179" i="94"/>
  <c r="CMU179" i="94"/>
  <c r="CMV179" i="94"/>
  <c r="CMW179" i="94"/>
  <c r="CMX179" i="94"/>
  <c r="CMY179" i="94"/>
  <c r="CMZ179" i="94"/>
  <c r="CNA179" i="94"/>
  <c r="CNB179" i="94"/>
  <c r="CNC179" i="94"/>
  <c r="CND179" i="94"/>
  <c r="CNE179" i="94"/>
  <c r="CNF179" i="94"/>
  <c r="CNG179" i="94"/>
  <c r="CNH179" i="94"/>
  <c r="CNI179" i="94"/>
  <c r="CNJ179" i="94"/>
  <c r="CNK179" i="94"/>
  <c r="CNL179" i="94"/>
  <c r="CNM179" i="94"/>
  <c r="CNN179" i="94"/>
  <c r="CNO179" i="94"/>
  <c r="CNP179" i="94"/>
  <c r="CNQ179" i="94"/>
  <c r="CNR179" i="94"/>
  <c r="CNS179" i="94"/>
  <c r="CNT179" i="94"/>
  <c r="CNU179" i="94"/>
  <c r="CNV179" i="94"/>
  <c r="CNW179" i="94"/>
  <c r="CNX179" i="94"/>
  <c r="CNY179" i="94"/>
  <c r="CNZ179" i="94"/>
  <c r="COA179" i="94"/>
  <c r="COB179" i="94"/>
  <c r="COC179" i="94"/>
  <c r="COD179" i="94"/>
  <c r="COE179" i="94"/>
  <c r="COF179" i="94"/>
  <c r="COG179" i="94"/>
  <c r="COH179" i="94"/>
  <c r="COI179" i="94"/>
  <c r="COJ179" i="94"/>
  <c r="COK179" i="94"/>
  <c r="COL179" i="94"/>
  <c r="COM179" i="94"/>
  <c r="CON179" i="94"/>
  <c r="COO179" i="94"/>
  <c r="COP179" i="94"/>
  <c r="COQ179" i="94"/>
  <c r="COR179" i="94"/>
  <c r="COS179" i="94"/>
  <c r="COT179" i="94"/>
  <c r="COU179" i="94"/>
  <c r="COV179" i="94"/>
  <c r="COW179" i="94"/>
  <c r="COX179" i="94"/>
  <c r="COY179" i="94"/>
  <c r="COZ179" i="94"/>
  <c r="CPA179" i="94"/>
  <c r="CPB179" i="94"/>
  <c r="CPC179" i="94"/>
  <c r="CPD179" i="94"/>
  <c r="CPE179" i="94"/>
  <c r="CPF179" i="94"/>
  <c r="CPG179" i="94"/>
  <c r="CPH179" i="94"/>
  <c r="CPI179" i="94"/>
  <c r="CPJ179" i="94"/>
  <c r="CPK179" i="94"/>
  <c r="CPL179" i="94"/>
  <c r="CPM179" i="94"/>
  <c r="CPN179" i="94"/>
  <c r="CPO179" i="94"/>
  <c r="CPP179" i="94"/>
  <c r="CPQ179" i="94"/>
  <c r="CPR179" i="94"/>
  <c r="CPS179" i="94"/>
  <c r="CPT179" i="94"/>
  <c r="CPU179" i="94"/>
  <c r="CPV179" i="94"/>
  <c r="CPW179" i="94"/>
  <c r="CPX179" i="94"/>
  <c r="CPY179" i="94"/>
  <c r="CPZ179" i="94"/>
  <c r="CQA179" i="94"/>
  <c r="CQB179" i="94"/>
  <c r="CQC179" i="94"/>
  <c r="CQD179" i="94"/>
  <c r="CQE179" i="94"/>
  <c r="CQF179" i="94"/>
  <c r="CQG179" i="94"/>
  <c r="CQH179" i="94"/>
  <c r="CQI179" i="94"/>
  <c r="CQJ179" i="94"/>
  <c r="CQK179" i="94"/>
  <c r="CQL179" i="94"/>
  <c r="CQM179" i="94"/>
  <c r="CQN179" i="94"/>
  <c r="CQO179" i="94"/>
  <c r="CQP179" i="94"/>
  <c r="CQQ179" i="94"/>
  <c r="CQR179" i="94"/>
  <c r="CQS179" i="94"/>
  <c r="CQT179" i="94"/>
  <c r="CQU179" i="94"/>
  <c r="CQV179" i="94"/>
  <c r="CQW179" i="94"/>
  <c r="CQX179" i="94"/>
  <c r="CQY179" i="94"/>
  <c r="CQZ179" i="94"/>
  <c r="CRA179" i="94"/>
  <c r="CRB179" i="94"/>
  <c r="CRC179" i="94"/>
  <c r="CRD179" i="94"/>
  <c r="CRE179" i="94"/>
  <c r="CRF179" i="94"/>
  <c r="CRG179" i="94"/>
  <c r="CRH179" i="94"/>
  <c r="CRI179" i="94"/>
  <c r="CRJ179" i="94"/>
  <c r="CRK179" i="94"/>
  <c r="CRL179" i="94"/>
  <c r="CRM179" i="94"/>
  <c r="CRN179" i="94"/>
  <c r="CRO179" i="94"/>
  <c r="CRP179" i="94"/>
  <c r="CRQ179" i="94"/>
  <c r="CRR179" i="94"/>
  <c r="CRS179" i="94"/>
  <c r="CRT179" i="94"/>
  <c r="CRU179" i="94"/>
  <c r="CRV179" i="94"/>
  <c r="CRW179" i="94"/>
  <c r="CRX179" i="94"/>
  <c r="CRY179" i="94"/>
  <c r="CRZ179" i="94"/>
  <c r="CSA179" i="94"/>
  <c r="CSB179" i="94"/>
  <c r="CSC179" i="94"/>
  <c r="CSD179" i="94"/>
  <c r="CSE179" i="94"/>
  <c r="CSF179" i="94"/>
  <c r="CSG179" i="94"/>
  <c r="CSH179" i="94"/>
  <c r="CSI179" i="94"/>
  <c r="CSJ179" i="94"/>
  <c r="CSK179" i="94"/>
  <c r="CSL179" i="94"/>
  <c r="CSM179" i="94"/>
  <c r="CSN179" i="94"/>
  <c r="CSO179" i="94"/>
  <c r="CSP179" i="94"/>
  <c r="CSQ179" i="94"/>
  <c r="CSR179" i="94"/>
  <c r="CSS179" i="94"/>
  <c r="CST179" i="94"/>
  <c r="CSU179" i="94"/>
  <c r="CSV179" i="94"/>
  <c r="CSW179" i="94"/>
  <c r="CSX179" i="94"/>
  <c r="CSY179" i="94"/>
  <c r="CSZ179" i="94"/>
  <c r="CTA179" i="94"/>
  <c r="CTB179" i="94"/>
  <c r="CTC179" i="94"/>
  <c r="CTD179" i="94"/>
  <c r="CTE179" i="94"/>
  <c r="CTF179" i="94"/>
  <c r="CTG179" i="94"/>
  <c r="CTH179" i="94"/>
  <c r="CTI179" i="94"/>
  <c r="CTJ179" i="94"/>
  <c r="CTK179" i="94"/>
  <c r="CTL179" i="94"/>
  <c r="CTM179" i="94"/>
  <c r="CTN179" i="94"/>
  <c r="CTO179" i="94"/>
  <c r="CTP179" i="94"/>
  <c r="CTQ179" i="94"/>
  <c r="CTR179" i="94"/>
  <c r="CTS179" i="94"/>
  <c r="CTT179" i="94"/>
  <c r="CTU179" i="94"/>
  <c r="CTV179" i="94"/>
  <c r="CTW179" i="94"/>
  <c r="CTX179" i="94"/>
  <c r="CTY179" i="94"/>
  <c r="CTZ179" i="94"/>
  <c r="CUA179" i="94"/>
  <c r="CUB179" i="94"/>
  <c r="CUC179" i="94"/>
  <c r="CUD179" i="94"/>
  <c r="CUE179" i="94"/>
  <c r="CUF179" i="94"/>
  <c r="CUG179" i="94"/>
  <c r="CUH179" i="94"/>
  <c r="CUI179" i="94"/>
  <c r="CUJ179" i="94"/>
  <c r="CUK179" i="94"/>
  <c r="CUL179" i="94"/>
  <c r="CUM179" i="94"/>
  <c r="CUN179" i="94"/>
  <c r="CUO179" i="94"/>
  <c r="CUP179" i="94"/>
  <c r="CUQ179" i="94"/>
  <c r="CUR179" i="94"/>
  <c r="CUS179" i="94"/>
  <c r="CUT179" i="94"/>
  <c r="CUU179" i="94"/>
  <c r="CUV179" i="94"/>
  <c r="CUW179" i="94"/>
  <c r="CUX179" i="94"/>
  <c r="CUY179" i="94"/>
  <c r="CUZ179" i="94"/>
  <c r="CVA179" i="94"/>
  <c r="CVB179" i="94"/>
  <c r="CVC179" i="94"/>
  <c r="CVD179" i="94"/>
  <c r="CVE179" i="94"/>
  <c r="CVF179" i="94"/>
  <c r="CVG179" i="94"/>
  <c r="CVH179" i="94"/>
  <c r="CVI179" i="94"/>
  <c r="CVJ179" i="94"/>
  <c r="CVK179" i="94"/>
  <c r="CVL179" i="94"/>
  <c r="CVM179" i="94"/>
  <c r="CVN179" i="94"/>
  <c r="CVO179" i="94"/>
  <c r="CVP179" i="94"/>
  <c r="CVQ179" i="94"/>
  <c r="CVR179" i="94"/>
  <c r="CVS179" i="94"/>
  <c r="CVT179" i="94"/>
  <c r="CVU179" i="94"/>
  <c r="CVV179" i="94"/>
  <c r="CVW179" i="94"/>
  <c r="CVX179" i="94"/>
  <c r="CVY179" i="94"/>
  <c r="CVZ179" i="94"/>
  <c r="CWA179" i="94"/>
  <c r="CWB179" i="94"/>
  <c r="CWC179" i="94"/>
  <c r="CWD179" i="94"/>
  <c r="CWE179" i="94"/>
  <c r="CWF179" i="94"/>
  <c r="CWG179" i="94"/>
  <c r="CWH179" i="94"/>
  <c r="CWI179" i="94"/>
  <c r="CWJ179" i="94"/>
  <c r="CWK179" i="94"/>
  <c r="CWL179" i="94"/>
  <c r="CWM179" i="94"/>
  <c r="CWN179" i="94"/>
  <c r="CWO179" i="94"/>
  <c r="CWP179" i="94"/>
  <c r="CWQ179" i="94"/>
  <c r="CWR179" i="94"/>
  <c r="CWS179" i="94"/>
  <c r="CWT179" i="94"/>
  <c r="CWU179" i="94"/>
  <c r="CWV179" i="94"/>
  <c r="CWW179" i="94"/>
  <c r="CWX179" i="94"/>
  <c r="CWY179" i="94"/>
  <c r="CWZ179" i="94"/>
  <c r="CXA179" i="94"/>
  <c r="CXB179" i="94"/>
  <c r="CXC179" i="94"/>
  <c r="CXD179" i="94"/>
  <c r="CXE179" i="94"/>
  <c r="CXF179" i="94"/>
  <c r="CXG179" i="94"/>
  <c r="CXH179" i="94"/>
  <c r="CXI179" i="94"/>
  <c r="CXJ179" i="94"/>
  <c r="CXK179" i="94"/>
  <c r="CXL179" i="94"/>
  <c r="CXM179" i="94"/>
  <c r="CXN179" i="94"/>
  <c r="CXO179" i="94"/>
  <c r="CXP179" i="94"/>
  <c r="CXQ179" i="94"/>
  <c r="CXR179" i="94"/>
  <c r="CXS179" i="94"/>
  <c r="CXT179" i="94"/>
  <c r="CXU179" i="94"/>
  <c r="CXV179" i="94"/>
  <c r="CXW179" i="94"/>
  <c r="CXX179" i="94"/>
  <c r="CXY179" i="94"/>
  <c r="CXZ179" i="94"/>
  <c r="CYA179" i="94"/>
  <c r="CYB179" i="94"/>
  <c r="CYC179" i="94"/>
  <c r="CYD179" i="94"/>
  <c r="CYE179" i="94"/>
  <c r="CYF179" i="94"/>
  <c r="CYG179" i="94"/>
  <c r="CYH179" i="94"/>
  <c r="CYI179" i="94"/>
  <c r="CYJ179" i="94"/>
  <c r="CYK179" i="94"/>
  <c r="CYL179" i="94"/>
  <c r="CYM179" i="94"/>
  <c r="CYN179" i="94"/>
  <c r="CYO179" i="94"/>
  <c r="CYP179" i="94"/>
  <c r="CYQ179" i="94"/>
  <c r="CYR179" i="94"/>
  <c r="CYS179" i="94"/>
  <c r="CYT179" i="94"/>
  <c r="CYU179" i="94"/>
  <c r="CYV179" i="94"/>
  <c r="CYW179" i="94"/>
  <c r="CYX179" i="94"/>
  <c r="CYY179" i="94"/>
  <c r="CYZ179" i="94"/>
  <c r="CZA179" i="94"/>
  <c r="CZB179" i="94"/>
  <c r="CZC179" i="94"/>
  <c r="CZD179" i="94"/>
  <c r="CZE179" i="94"/>
  <c r="CZF179" i="94"/>
  <c r="CZG179" i="94"/>
  <c r="CZH179" i="94"/>
  <c r="CZI179" i="94"/>
  <c r="CZJ179" i="94"/>
  <c r="CZK179" i="94"/>
  <c r="CZL179" i="94"/>
  <c r="CZM179" i="94"/>
  <c r="CZN179" i="94"/>
  <c r="CZO179" i="94"/>
  <c r="CZP179" i="94"/>
  <c r="CZQ179" i="94"/>
  <c r="CZR179" i="94"/>
  <c r="CZS179" i="94"/>
  <c r="CZT179" i="94"/>
  <c r="CZU179" i="94"/>
  <c r="CZV179" i="94"/>
  <c r="CZW179" i="94"/>
  <c r="CZX179" i="94"/>
  <c r="CZY179" i="94"/>
  <c r="CZZ179" i="94"/>
  <c r="DAA179" i="94"/>
  <c r="DAB179" i="94"/>
  <c r="DAC179" i="94"/>
  <c r="DAD179" i="94"/>
  <c r="DAE179" i="94"/>
  <c r="DAF179" i="94"/>
  <c r="DAG179" i="94"/>
  <c r="DAH179" i="94"/>
  <c r="DAI179" i="94"/>
  <c r="DAJ179" i="94"/>
  <c r="DAK179" i="94"/>
  <c r="DAL179" i="94"/>
  <c r="DAM179" i="94"/>
  <c r="DAN179" i="94"/>
  <c r="DAO179" i="94"/>
  <c r="DAP179" i="94"/>
  <c r="DAQ179" i="94"/>
  <c r="DAR179" i="94"/>
  <c r="DAS179" i="94"/>
  <c r="DAT179" i="94"/>
  <c r="DAU179" i="94"/>
  <c r="DAV179" i="94"/>
  <c r="DAW179" i="94"/>
  <c r="DAX179" i="94"/>
  <c r="DAY179" i="94"/>
  <c r="DAZ179" i="94"/>
  <c r="DBA179" i="94"/>
  <c r="DBB179" i="94"/>
  <c r="DBC179" i="94"/>
  <c r="DBD179" i="94"/>
  <c r="DBE179" i="94"/>
  <c r="DBF179" i="94"/>
  <c r="DBG179" i="94"/>
  <c r="DBH179" i="94"/>
  <c r="DBI179" i="94"/>
  <c r="DBJ179" i="94"/>
  <c r="DBK179" i="94"/>
  <c r="DBL179" i="94"/>
  <c r="DBM179" i="94"/>
  <c r="DBN179" i="94"/>
  <c r="DBO179" i="94"/>
  <c r="DBP179" i="94"/>
  <c r="DBQ179" i="94"/>
  <c r="DBR179" i="94"/>
  <c r="DBS179" i="94"/>
  <c r="DBT179" i="94"/>
  <c r="DBU179" i="94"/>
  <c r="DBV179" i="94"/>
  <c r="DBW179" i="94"/>
  <c r="DBX179" i="94"/>
  <c r="DBY179" i="94"/>
  <c r="DBZ179" i="94"/>
  <c r="DCA179" i="94"/>
  <c r="DCB179" i="94"/>
  <c r="DCC179" i="94"/>
  <c r="DCD179" i="94"/>
  <c r="DCE179" i="94"/>
  <c r="DCF179" i="94"/>
  <c r="DCG179" i="94"/>
  <c r="DCH179" i="94"/>
  <c r="DCI179" i="94"/>
  <c r="DCJ179" i="94"/>
  <c r="DCK179" i="94"/>
  <c r="DCL179" i="94"/>
  <c r="DCM179" i="94"/>
  <c r="DCN179" i="94"/>
  <c r="DCO179" i="94"/>
  <c r="DCP179" i="94"/>
  <c r="DCQ179" i="94"/>
  <c r="DCR179" i="94"/>
  <c r="DCS179" i="94"/>
  <c r="DCT179" i="94"/>
  <c r="DCU179" i="94"/>
  <c r="DCV179" i="94"/>
  <c r="DCW179" i="94"/>
  <c r="DCX179" i="94"/>
  <c r="DCY179" i="94"/>
  <c r="DCZ179" i="94"/>
  <c r="DDA179" i="94"/>
  <c r="DDB179" i="94"/>
  <c r="DDC179" i="94"/>
  <c r="DDD179" i="94"/>
  <c r="DDE179" i="94"/>
  <c r="DDF179" i="94"/>
  <c r="DDG179" i="94"/>
  <c r="DDH179" i="94"/>
  <c r="DDI179" i="94"/>
  <c r="DDJ179" i="94"/>
  <c r="DDK179" i="94"/>
  <c r="DDL179" i="94"/>
  <c r="DDM179" i="94"/>
  <c r="DDN179" i="94"/>
  <c r="DDO179" i="94"/>
  <c r="DDP179" i="94"/>
  <c r="DDQ179" i="94"/>
  <c r="DDR179" i="94"/>
  <c r="DDS179" i="94"/>
  <c r="DDT179" i="94"/>
  <c r="DDU179" i="94"/>
  <c r="DDV179" i="94"/>
  <c r="DDW179" i="94"/>
  <c r="DDX179" i="94"/>
  <c r="DDY179" i="94"/>
  <c r="DDZ179" i="94"/>
  <c r="DEA179" i="94"/>
  <c r="DEB179" i="94"/>
  <c r="DEC179" i="94"/>
  <c r="DED179" i="94"/>
  <c r="DEE179" i="94"/>
  <c r="DEF179" i="94"/>
  <c r="DEG179" i="94"/>
  <c r="DEH179" i="94"/>
  <c r="DEI179" i="94"/>
  <c r="DEJ179" i="94"/>
  <c r="DEK179" i="94"/>
  <c r="DEL179" i="94"/>
  <c r="DEM179" i="94"/>
  <c r="DEN179" i="94"/>
  <c r="DEO179" i="94"/>
  <c r="DEP179" i="94"/>
  <c r="DEQ179" i="94"/>
  <c r="DER179" i="94"/>
  <c r="DES179" i="94"/>
  <c r="DET179" i="94"/>
  <c r="DEU179" i="94"/>
  <c r="DEV179" i="94"/>
  <c r="DEW179" i="94"/>
  <c r="DEX179" i="94"/>
  <c r="DEY179" i="94"/>
  <c r="DEZ179" i="94"/>
  <c r="DFA179" i="94"/>
  <c r="DFB179" i="94"/>
  <c r="DFC179" i="94"/>
  <c r="DFD179" i="94"/>
  <c r="DFE179" i="94"/>
  <c r="DFF179" i="94"/>
  <c r="DFG179" i="94"/>
  <c r="DFH179" i="94"/>
  <c r="DFI179" i="94"/>
  <c r="DFJ179" i="94"/>
  <c r="DFK179" i="94"/>
  <c r="DFL179" i="94"/>
  <c r="DFM179" i="94"/>
  <c r="DFN179" i="94"/>
  <c r="DFO179" i="94"/>
  <c r="DFP179" i="94"/>
  <c r="DFQ179" i="94"/>
  <c r="DFR179" i="94"/>
  <c r="DFS179" i="94"/>
  <c r="DFT179" i="94"/>
  <c r="DFU179" i="94"/>
  <c r="DFV179" i="94"/>
  <c r="DFW179" i="94"/>
  <c r="DFX179" i="94"/>
  <c r="DFY179" i="94"/>
  <c r="DFZ179" i="94"/>
  <c r="DGA179" i="94"/>
  <c r="DGB179" i="94"/>
  <c r="DGC179" i="94"/>
  <c r="DGD179" i="94"/>
  <c r="DGE179" i="94"/>
  <c r="DGF179" i="94"/>
  <c r="DGG179" i="94"/>
  <c r="DGH179" i="94"/>
  <c r="DGI179" i="94"/>
  <c r="DGJ179" i="94"/>
  <c r="DGK179" i="94"/>
  <c r="DGL179" i="94"/>
  <c r="DGM179" i="94"/>
  <c r="DGN179" i="94"/>
  <c r="DGO179" i="94"/>
  <c r="DGP179" i="94"/>
  <c r="DGQ179" i="94"/>
  <c r="DGR179" i="94"/>
  <c r="DGS179" i="94"/>
  <c r="DGT179" i="94"/>
  <c r="DGU179" i="94"/>
  <c r="DGV179" i="94"/>
  <c r="DGW179" i="94"/>
  <c r="DGX179" i="94"/>
  <c r="DGY179" i="94"/>
  <c r="DGZ179" i="94"/>
  <c r="DHA179" i="94"/>
  <c r="DHB179" i="94"/>
  <c r="DHC179" i="94"/>
  <c r="DHD179" i="94"/>
  <c r="DHE179" i="94"/>
  <c r="DHF179" i="94"/>
  <c r="DHG179" i="94"/>
  <c r="DHH179" i="94"/>
  <c r="DHI179" i="94"/>
  <c r="DHJ179" i="94"/>
  <c r="DHK179" i="94"/>
  <c r="DHL179" i="94"/>
  <c r="DHM179" i="94"/>
  <c r="DHN179" i="94"/>
  <c r="DHO179" i="94"/>
  <c r="DHP179" i="94"/>
  <c r="DHQ179" i="94"/>
  <c r="DHR179" i="94"/>
  <c r="DHS179" i="94"/>
  <c r="DHT179" i="94"/>
  <c r="DHU179" i="94"/>
  <c r="DHV179" i="94"/>
  <c r="DHW179" i="94"/>
  <c r="DHX179" i="94"/>
  <c r="DHY179" i="94"/>
  <c r="DHZ179" i="94"/>
  <c r="DIA179" i="94"/>
  <c r="DIB179" i="94"/>
  <c r="DIC179" i="94"/>
  <c r="DID179" i="94"/>
  <c r="DIE179" i="94"/>
  <c r="DIF179" i="94"/>
  <c r="DIG179" i="94"/>
  <c r="DIH179" i="94"/>
  <c r="DII179" i="94"/>
  <c r="DIJ179" i="94"/>
  <c r="DIK179" i="94"/>
  <c r="DIL179" i="94"/>
  <c r="DIM179" i="94"/>
  <c r="DIN179" i="94"/>
  <c r="DIO179" i="94"/>
  <c r="DIP179" i="94"/>
  <c r="DIQ179" i="94"/>
  <c r="DIR179" i="94"/>
  <c r="DIS179" i="94"/>
  <c r="DIT179" i="94"/>
  <c r="DIU179" i="94"/>
  <c r="DIV179" i="94"/>
  <c r="DIW179" i="94"/>
  <c r="DIX179" i="94"/>
  <c r="DIY179" i="94"/>
  <c r="DIZ179" i="94"/>
  <c r="DJA179" i="94"/>
  <c r="DJB179" i="94"/>
  <c r="DJC179" i="94"/>
  <c r="DJD179" i="94"/>
  <c r="DJE179" i="94"/>
  <c r="DJF179" i="94"/>
  <c r="DJG179" i="94"/>
  <c r="DJH179" i="94"/>
  <c r="DJI179" i="94"/>
  <c r="DJJ179" i="94"/>
  <c r="DJK179" i="94"/>
  <c r="DJL179" i="94"/>
  <c r="DJM179" i="94"/>
  <c r="DJN179" i="94"/>
  <c r="DJO179" i="94"/>
  <c r="DJP179" i="94"/>
  <c r="DJQ179" i="94"/>
  <c r="DJR179" i="94"/>
  <c r="DJS179" i="94"/>
  <c r="DJT179" i="94"/>
  <c r="DJU179" i="94"/>
  <c r="DJV179" i="94"/>
  <c r="DJW179" i="94"/>
  <c r="DJX179" i="94"/>
  <c r="DJY179" i="94"/>
  <c r="DJZ179" i="94"/>
  <c r="DKA179" i="94"/>
  <c r="DKB179" i="94"/>
  <c r="DKC179" i="94"/>
  <c r="DKD179" i="94"/>
  <c r="DKE179" i="94"/>
  <c r="DKF179" i="94"/>
  <c r="DKG179" i="94"/>
  <c r="DKH179" i="94"/>
  <c r="DKI179" i="94"/>
  <c r="DKJ179" i="94"/>
  <c r="DKK179" i="94"/>
  <c r="DKL179" i="94"/>
  <c r="DKM179" i="94"/>
  <c r="DKN179" i="94"/>
  <c r="DKO179" i="94"/>
  <c r="DKP179" i="94"/>
  <c r="DKQ179" i="94"/>
  <c r="DKR179" i="94"/>
  <c r="DKS179" i="94"/>
  <c r="DKT179" i="94"/>
  <c r="DKU179" i="94"/>
  <c r="DKV179" i="94"/>
  <c r="DKW179" i="94"/>
  <c r="DKX179" i="94"/>
  <c r="DKY179" i="94"/>
  <c r="DKZ179" i="94"/>
  <c r="DLA179" i="94"/>
  <c r="DLB179" i="94"/>
  <c r="DLC179" i="94"/>
  <c r="DLD179" i="94"/>
  <c r="DLE179" i="94"/>
  <c r="DLF179" i="94"/>
  <c r="DLG179" i="94"/>
  <c r="DLH179" i="94"/>
  <c r="DLI179" i="94"/>
  <c r="DLJ179" i="94"/>
  <c r="DLK179" i="94"/>
  <c r="DLL179" i="94"/>
  <c r="DLM179" i="94"/>
  <c r="DLN179" i="94"/>
  <c r="DLO179" i="94"/>
  <c r="DLP179" i="94"/>
  <c r="DLQ179" i="94"/>
  <c r="DLR179" i="94"/>
  <c r="DLS179" i="94"/>
  <c r="DLT179" i="94"/>
  <c r="DLU179" i="94"/>
  <c r="DLV179" i="94"/>
  <c r="DLW179" i="94"/>
  <c r="DLX179" i="94"/>
  <c r="DLY179" i="94"/>
  <c r="DLZ179" i="94"/>
  <c r="DMA179" i="94"/>
  <c r="DMB179" i="94"/>
  <c r="DMC179" i="94"/>
  <c r="DMD179" i="94"/>
  <c r="DME179" i="94"/>
  <c r="DMF179" i="94"/>
  <c r="DMG179" i="94"/>
  <c r="DMH179" i="94"/>
  <c r="DMI179" i="94"/>
  <c r="DMJ179" i="94"/>
  <c r="DMK179" i="94"/>
  <c r="DML179" i="94"/>
  <c r="DMM179" i="94"/>
  <c r="DMN179" i="94"/>
  <c r="DMO179" i="94"/>
  <c r="DMP179" i="94"/>
  <c r="DMQ179" i="94"/>
  <c r="DMR179" i="94"/>
  <c r="DMS179" i="94"/>
  <c r="DMT179" i="94"/>
  <c r="DMU179" i="94"/>
  <c r="DMV179" i="94"/>
  <c r="DMW179" i="94"/>
  <c r="DMX179" i="94"/>
  <c r="DMY179" i="94"/>
  <c r="DMZ179" i="94"/>
  <c r="DNA179" i="94"/>
  <c r="DNB179" i="94"/>
  <c r="DNC179" i="94"/>
  <c r="DND179" i="94"/>
  <c r="DNE179" i="94"/>
  <c r="DNF179" i="94"/>
  <c r="DNG179" i="94"/>
  <c r="DNH179" i="94"/>
  <c r="DNI179" i="94"/>
  <c r="DNJ179" i="94"/>
  <c r="DNK179" i="94"/>
  <c r="DNL179" i="94"/>
  <c r="DNM179" i="94"/>
  <c r="DNN179" i="94"/>
  <c r="DNO179" i="94"/>
  <c r="DNP179" i="94"/>
  <c r="DNQ179" i="94"/>
  <c r="DNR179" i="94"/>
  <c r="DNS179" i="94"/>
  <c r="DNT179" i="94"/>
  <c r="DNU179" i="94"/>
  <c r="DNV179" i="94"/>
  <c r="DNW179" i="94"/>
  <c r="DNX179" i="94"/>
  <c r="DNY179" i="94"/>
  <c r="DNZ179" i="94"/>
  <c r="DOA179" i="94"/>
  <c r="DOB179" i="94"/>
  <c r="DOC179" i="94"/>
  <c r="DOD179" i="94"/>
  <c r="DOE179" i="94"/>
  <c r="DOF179" i="94"/>
  <c r="DOG179" i="94"/>
  <c r="DOH179" i="94"/>
  <c r="DOI179" i="94"/>
  <c r="DOJ179" i="94"/>
  <c r="DOK179" i="94"/>
  <c r="DOL179" i="94"/>
  <c r="DOM179" i="94"/>
  <c r="DON179" i="94"/>
  <c r="DOO179" i="94"/>
  <c r="DOP179" i="94"/>
  <c r="DOQ179" i="94"/>
  <c r="DOR179" i="94"/>
  <c r="DOS179" i="94"/>
  <c r="DOT179" i="94"/>
  <c r="DOU179" i="94"/>
  <c r="DOV179" i="94"/>
  <c r="DOW179" i="94"/>
  <c r="DOX179" i="94"/>
  <c r="DOY179" i="94"/>
  <c r="DOZ179" i="94"/>
  <c r="DPA179" i="94"/>
  <c r="DPB179" i="94"/>
  <c r="DPC179" i="94"/>
  <c r="DPD179" i="94"/>
  <c r="DPE179" i="94"/>
  <c r="DPF179" i="94"/>
  <c r="DPG179" i="94"/>
  <c r="DPH179" i="94"/>
  <c r="DPI179" i="94"/>
  <c r="DPJ179" i="94"/>
  <c r="DPK179" i="94"/>
  <c r="DPL179" i="94"/>
  <c r="DPM179" i="94"/>
  <c r="DPN179" i="94"/>
  <c r="DPO179" i="94"/>
  <c r="DPP179" i="94"/>
  <c r="DPQ179" i="94"/>
  <c r="DPR179" i="94"/>
  <c r="DPS179" i="94"/>
  <c r="DPT179" i="94"/>
  <c r="DPU179" i="94"/>
  <c r="DPV179" i="94"/>
  <c r="DPW179" i="94"/>
  <c r="DPX179" i="94"/>
  <c r="DPY179" i="94"/>
  <c r="DPZ179" i="94"/>
  <c r="DQA179" i="94"/>
  <c r="DQB179" i="94"/>
  <c r="DQC179" i="94"/>
  <c r="DQD179" i="94"/>
  <c r="DQE179" i="94"/>
  <c r="DQF179" i="94"/>
  <c r="DQG179" i="94"/>
  <c r="DQH179" i="94"/>
  <c r="DQI179" i="94"/>
  <c r="DQJ179" i="94"/>
  <c r="DQK179" i="94"/>
  <c r="DQL179" i="94"/>
  <c r="DQM179" i="94"/>
  <c r="DQN179" i="94"/>
  <c r="DQO179" i="94"/>
  <c r="DQP179" i="94"/>
  <c r="DQQ179" i="94"/>
  <c r="DQR179" i="94"/>
  <c r="DQS179" i="94"/>
  <c r="DQT179" i="94"/>
  <c r="DQU179" i="94"/>
  <c r="DQV179" i="94"/>
  <c r="DQW179" i="94"/>
  <c r="DQX179" i="94"/>
  <c r="DQY179" i="94"/>
  <c r="DQZ179" i="94"/>
  <c r="DRA179" i="94"/>
  <c r="DRB179" i="94"/>
  <c r="DRC179" i="94"/>
  <c r="DRD179" i="94"/>
  <c r="DRE179" i="94"/>
  <c r="DRF179" i="94"/>
  <c r="DRG179" i="94"/>
  <c r="DRH179" i="94"/>
  <c r="DRI179" i="94"/>
  <c r="DRJ179" i="94"/>
  <c r="DRK179" i="94"/>
  <c r="DRL179" i="94"/>
  <c r="DRM179" i="94"/>
  <c r="DRN179" i="94"/>
  <c r="DRO179" i="94"/>
  <c r="DRP179" i="94"/>
  <c r="DRQ179" i="94"/>
  <c r="DRR179" i="94"/>
  <c r="DRS179" i="94"/>
  <c r="DRT179" i="94"/>
  <c r="DRU179" i="94"/>
  <c r="DRV179" i="94"/>
  <c r="DRW179" i="94"/>
  <c r="DRX179" i="94"/>
  <c r="DRY179" i="94"/>
  <c r="DRZ179" i="94"/>
  <c r="DSA179" i="94"/>
  <c r="DSB179" i="94"/>
  <c r="DSC179" i="94"/>
  <c r="DSD179" i="94"/>
  <c r="DSE179" i="94"/>
  <c r="DSF179" i="94"/>
  <c r="DSG179" i="94"/>
  <c r="DSH179" i="94"/>
  <c r="DSI179" i="94"/>
  <c r="DSJ179" i="94"/>
  <c r="DSK179" i="94"/>
  <c r="DSL179" i="94"/>
  <c r="DSM179" i="94"/>
  <c r="DSN179" i="94"/>
  <c r="DSO179" i="94"/>
  <c r="DSP179" i="94"/>
  <c r="DSQ179" i="94"/>
  <c r="DSR179" i="94"/>
  <c r="DSS179" i="94"/>
  <c r="DST179" i="94"/>
  <c r="DSU179" i="94"/>
  <c r="DSV179" i="94"/>
  <c r="DSW179" i="94"/>
  <c r="DSX179" i="94"/>
  <c r="DSY179" i="94"/>
  <c r="DSZ179" i="94"/>
  <c r="DTA179" i="94"/>
  <c r="DTB179" i="94"/>
  <c r="DTC179" i="94"/>
  <c r="DTD179" i="94"/>
  <c r="DTE179" i="94"/>
  <c r="DTF179" i="94"/>
  <c r="DTG179" i="94"/>
  <c r="DTH179" i="94"/>
  <c r="DTI179" i="94"/>
  <c r="DTJ179" i="94"/>
  <c r="DTK179" i="94"/>
  <c r="DTL179" i="94"/>
  <c r="DTM179" i="94"/>
  <c r="DTN179" i="94"/>
  <c r="DTO179" i="94"/>
  <c r="DTP179" i="94"/>
  <c r="DTQ179" i="94"/>
  <c r="DTR179" i="94"/>
  <c r="DTS179" i="94"/>
  <c r="DTT179" i="94"/>
  <c r="DTU179" i="94"/>
  <c r="DTV179" i="94"/>
  <c r="DTW179" i="94"/>
  <c r="DTX179" i="94"/>
  <c r="DTY179" i="94"/>
  <c r="DTZ179" i="94"/>
  <c r="DUA179" i="94"/>
  <c r="DUB179" i="94"/>
  <c r="DUC179" i="94"/>
  <c r="DUD179" i="94"/>
  <c r="DUE179" i="94"/>
  <c r="DUF179" i="94"/>
  <c r="DUG179" i="94"/>
  <c r="DUH179" i="94"/>
  <c r="DUI179" i="94"/>
  <c r="DUJ179" i="94"/>
  <c r="DUK179" i="94"/>
  <c r="DUL179" i="94"/>
  <c r="DUM179" i="94"/>
  <c r="DUN179" i="94"/>
  <c r="DUO179" i="94"/>
  <c r="DUP179" i="94"/>
  <c r="DUQ179" i="94"/>
  <c r="DUR179" i="94"/>
  <c r="DUS179" i="94"/>
  <c r="DUT179" i="94"/>
  <c r="DUU179" i="94"/>
  <c r="DUV179" i="94"/>
  <c r="DUW179" i="94"/>
  <c r="DUX179" i="94"/>
  <c r="DUY179" i="94"/>
  <c r="DUZ179" i="94"/>
  <c r="DVA179" i="94"/>
  <c r="DVB179" i="94"/>
  <c r="DVC179" i="94"/>
  <c r="DVD179" i="94"/>
  <c r="DVE179" i="94"/>
  <c r="DVF179" i="94"/>
  <c r="DVG179" i="94"/>
  <c r="DVH179" i="94"/>
  <c r="DVI179" i="94"/>
  <c r="DVJ179" i="94"/>
  <c r="DVK179" i="94"/>
  <c r="DVL179" i="94"/>
  <c r="DVM179" i="94"/>
  <c r="DVN179" i="94"/>
  <c r="DVO179" i="94"/>
  <c r="DVP179" i="94"/>
  <c r="DVQ179" i="94"/>
  <c r="DVR179" i="94"/>
  <c r="DVS179" i="94"/>
  <c r="DVT179" i="94"/>
  <c r="DVU179" i="94"/>
  <c r="DVV179" i="94"/>
  <c r="DVW179" i="94"/>
  <c r="DVX179" i="94"/>
  <c r="DVY179" i="94"/>
  <c r="DVZ179" i="94"/>
  <c r="DWA179" i="94"/>
  <c r="DWB179" i="94"/>
  <c r="DWC179" i="94"/>
  <c r="DWD179" i="94"/>
  <c r="DWE179" i="94"/>
  <c r="DWF179" i="94"/>
  <c r="DWG179" i="94"/>
  <c r="DWH179" i="94"/>
  <c r="DWI179" i="94"/>
  <c r="DWJ179" i="94"/>
  <c r="DWK179" i="94"/>
  <c r="DWL179" i="94"/>
  <c r="DWM179" i="94"/>
  <c r="DWN179" i="94"/>
  <c r="DWO179" i="94"/>
  <c r="DWP179" i="94"/>
  <c r="DWQ179" i="94"/>
  <c r="DWR179" i="94"/>
  <c r="DWS179" i="94"/>
  <c r="DWT179" i="94"/>
  <c r="DWU179" i="94"/>
  <c r="DWV179" i="94"/>
  <c r="DWW179" i="94"/>
  <c r="DWX179" i="94"/>
  <c r="DWY179" i="94"/>
  <c r="DWZ179" i="94"/>
  <c r="DXA179" i="94"/>
  <c r="DXB179" i="94"/>
  <c r="DXC179" i="94"/>
  <c r="DXD179" i="94"/>
  <c r="DXE179" i="94"/>
  <c r="DXF179" i="94"/>
  <c r="DXG179" i="94"/>
  <c r="DXH179" i="94"/>
  <c r="DXI179" i="94"/>
  <c r="DXJ179" i="94"/>
  <c r="DXK179" i="94"/>
  <c r="DXL179" i="94"/>
  <c r="DXM179" i="94"/>
  <c r="DXN179" i="94"/>
  <c r="DXO179" i="94"/>
  <c r="DXP179" i="94"/>
  <c r="DXQ179" i="94"/>
  <c r="DXR179" i="94"/>
  <c r="DXS179" i="94"/>
  <c r="DXT179" i="94"/>
  <c r="DXU179" i="94"/>
  <c r="DXV179" i="94"/>
  <c r="DXW179" i="94"/>
  <c r="DXX179" i="94"/>
  <c r="DXY179" i="94"/>
  <c r="DXZ179" i="94"/>
  <c r="DYA179" i="94"/>
  <c r="DYB179" i="94"/>
  <c r="DYC179" i="94"/>
  <c r="DYD179" i="94"/>
  <c r="DYE179" i="94"/>
  <c r="DYF179" i="94"/>
  <c r="DYG179" i="94"/>
  <c r="DYH179" i="94"/>
  <c r="DYI179" i="94"/>
  <c r="DYJ179" i="94"/>
  <c r="DYK179" i="94"/>
  <c r="DYL179" i="94"/>
  <c r="DYM179" i="94"/>
  <c r="DYN179" i="94"/>
  <c r="DYO179" i="94"/>
  <c r="DYP179" i="94"/>
  <c r="DYQ179" i="94"/>
  <c r="DYR179" i="94"/>
  <c r="DYS179" i="94"/>
  <c r="DYT179" i="94"/>
  <c r="DYU179" i="94"/>
  <c r="DYV179" i="94"/>
  <c r="DYW179" i="94"/>
  <c r="DYX179" i="94"/>
  <c r="DYY179" i="94"/>
  <c r="DYZ179" i="94"/>
  <c r="DZA179" i="94"/>
  <c r="DZB179" i="94"/>
  <c r="DZC179" i="94"/>
  <c r="DZD179" i="94"/>
  <c r="DZE179" i="94"/>
  <c r="DZF179" i="94"/>
  <c r="DZG179" i="94"/>
  <c r="DZH179" i="94"/>
  <c r="DZI179" i="94"/>
  <c r="DZJ179" i="94"/>
  <c r="DZK179" i="94"/>
  <c r="DZL179" i="94"/>
  <c r="DZM179" i="94"/>
  <c r="DZN179" i="94"/>
  <c r="DZO179" i="94"/>
  <c r="DZP179" i="94"/>
  <c r="DZQ179" i="94"/>
  <c r="DZR179" i="94"/>
  <c r="DZS179" i="94"/>
  <c r="DZT179" i="94"/>
  <c r="DZU179" i="94"/>
  <c r="DZV179" i="94"/>
  <c r="DZW179" i="94"/>
  <c r="DZX179" i="94"/>
  <c r="DZY179" i="94"/>
  <c r="DZZ179" i="94"/>
  <c r="EAA179" i="94"/>
  <c r="EAB179" i="94"/>
  <c r="EAC179" i="94"/>
  <c r="EAD179" i="94"/>
  <c r="EAE179" i="94"/>
  <c r="EAF179" i="94"/>
  <c r="EAG179" i="94"/>
  <c r="EAH179" i="94"/>
  <c r="EAI179" i="94"/>
  <c r="EAJ179" i="94"/>
  <c r="EAK179" i="94"/>
  <c r="EAL179" i="94"/>
  <c r="EAM179" i="94"/>
  <c r="EAN179" i="94"/>
  <c r="EAO179" i="94"/>
  <c r="EAP179" i="94"/>
  <c r="EAQ179" i="94"/>
  <c r="EAR179" i="94"/>
  <c r="EAS179" i="94"/>
  <c r="EAT179" i="94"/>
  <c r="EAU179" i="94"/>
  <c r="EAV179" i="94"/>
  <c r="EAW179" i="94"/>
  <c r="EAX179" i="94"/>
  <c r="EAY179" i="94"/>
  <c r="EAZ179" i="94"/>
  <c r="EBA179" i="94"/>
  <c r="EBB179" i="94"/>
  <c r="EBC179" i="94"/>
  <c r="EBD179" i="94"/>
  <c r="EBE179" i="94"/>
  <c r="EBF179" i="94"/>
  <c r="EBG179" i="94"/>
  <c r="EBH179" i="94"/>
  <c r="EBI179" i="94"/>
  <c r="EBJ179" i="94"/>
  <c r="EBK179" i="94"/>
  <c r="EBL179" i="94"/>
  <c r="EBM179" i="94"/>
  <c r="EBN179" i="94"/>
  <c r="EBO179" i="94"/>
  <c r="EBP179" i="94"/>
  <c r="EBQ179" i="94"/>
  <c r="EBR179" i="94"/>
  <c r="EBS179" i="94"/>
  <c r="EBT179" i="94"/>
  <c r="EBU179" i="94"/>
  <c r="EBV179" i="94"/>
  <c r="EBW179" i="94"/>
  <c r="EBX179" i="94"/>
  <c r="EBY179" i="94"/>
  <c r="EBZ179" i="94"/>
  <c r="ECA179" i="94"/>
  <c r="ECB179" i="94"/>
  <c r="ECC179" i="94"/>
  <c r="ECD179" i="94"/>
  <c r="ECE179" i="94"/>
  <c r="ECF179" i="94"/>
  <c r="ECG179" i="94"/>
  <c r="ECH179" i="94"/>
  <c r="ECI179" i="94"/>
  <c r="ECJ179" i="94"/>
  <c r="ECK179" i="94"/>
  <c r="ECL179" i="94"/>
  <c r="ECM179" i="94"/>
  <c r="ECN179" i="94"/>
  <c r="ECO179" i="94"/>
  <c r="ECP179" i="94"/>
  <c r="ECQ179" i="94"/>
  <c r="ECR179" i="94"/>
  <c r="ECS179" i="94"/>
  <c r="ECT179" i="94"/>
  <c r="ECU179" i="94"/>
  <c r="ECV179" i="94"/>
  <c r="ECW179" i="94"/>
  <c r="ECX179" i="94"/>
  <c r="ECY179" i="94"/>
  <c r="ECZ179" i="94"/>
  <c r="EDA179" i="94"/>
  <c r="EDB179" i="94"/>
  <c r="EDC179" i="94"/>
  <c r="EDD179" i="94"/>
  <c r="EDE179" i="94"/>
  <c r="EDF179" i="94"/>
  <c r="EDG179" i="94"/>
  <c r="EDH179" i="94"/>
  <c r="EDI179" i="94"/>
  <c r="EDJ179" i="94"/>
  <c r="EDK179" i="94"/>
  <c r="EDL179" i="94"/>
  <c r="EDM179" i="94"/>
  <c r="EDN179" i="94"/>
  <c r="EDO179" i="94"/>
  <c r="EDP179" i="94"/>
  <c r="EDQ179" i="94"/>
  <c r="EDR179" i="94"/>
  <c r="EDS179" i="94"/>
  <c r="EDT179" i="94"/>
  <c r="EDU179" i="94"/>
  <c r="EDV179" i="94"/>
  <c r="EDW179" i="94"/>
  <c r="EDX179" i="94"/>
  <c r="EDY179" i="94"/>
  <c r="EDZ179" i="94"/>
  <c r="EEA179" i="94"/>
  <c r="EEB179" i="94"/>
  <c r="EEC179" i="94"/>
  <c r="EED179" i="94"/>
  <c r="EEE179" i="94"/>
  <c r="EEF179" i="94"/>
  <c r="EEG179" i="94"/>
  <c r="EEH179" i="94"/>
  <c r="EEI179" i="94"/>
  <c r="EEJ179" i="94"/>
  <c r="EEK179" i="94"/>
  <c r="EEL179" i="94"/>
  <c r="EEM179" i="94"/>
  <c r="EEN179" i="94"/>
  <c r="EEO179" i="94"/>
  <c r="EEP179" i="94"/>
  <c r="EEQ179" i="94"/>
  <c r="EER179" i="94"/>
  <c r="EES179" i="94"/>
  <c r="EET179" i="94"/>
  <c r="EEU179" i="94"/>
  <c r="EEV179" i="94"/>
  <c r="EEW179" i="94"/>
  <c r="EEX179" i="94"/>
  <c r="EEY179" i="94"/>
  <c r="EEZ179" i="94"/>
  <c r="EFA179" i="94"/>
  <c r="EFB179" i="94"/>
  <c r="EFC179" i="94"/>
  <c r="EFD179" i="94"/>
  <c r="EFE179" i="94"/>
  <c r="EFF179" i="94"/>
  <c r="EFG179" i="94"/>
  <c r="EFH179" i="94"/>
  <c r="EFI179" i="94"/>
  <c r="EFJ179" i="94"/>
  <c r="EFK179" i="94"/>
  <c r="EFL179" i="94"/>
  <c r="EFM179" i="94"/>
  <c r="EFN179" i="94"/>
  <c r="EFO179" i="94"/>
  <c r="EFP179" i="94"/>
  <c r="EFQ179" i="94"/>
  <c r="EFR179" i="94"/>
  <c r="EFS179" i="94"/>
  <c r="EFT179" i="94"/>
  <c r="EFU179" i="94"/>
  <c r="EFV179" i="94"/>
  <c r="EFW179" i="94"/>
  <c r="EFX179" i="94"/>
  <c r="EFY179" i="94"/>
  <c r="EFZ179" i="94"/>
  <c r="EGA179" i="94"/>
  <c r="EGB179" i="94"/>
  <c r="EGC179" i="94"/>
  <c r="EGD179" i="94"/>
  <c r="EGE179" i="94"/>
  <c r="EGF179" i="94"/>
  <c r="EGG179" i="94"/>
  <c r="EGH179" i="94"/>
  <c r="EGI179" i="94"/>
  <c r="EGJ179" i="94"/>
  <c r="EGK179" i="94"/>
  <c r="EGL179" i="94"/>
  <c r="EGM179" i="94"/>
  <c r="EGN179" i="94"/>
  <c r="EGO179" i="94"/>
  <c r="EGP179" i="94"/>
  <c r="EGQ179" i="94"/>
  <c r="EGR179" i="94"/>
  <c r="EGS179" i="94"/>
  <c r="EGT179" i="94"/>
  <c r="EGU179" i="94"/>
  <c r="EGV179" i="94"/>
  <c r="EGW179" i="94"/>
  <c r="EGX179" i="94"/>
  <c r="EGY179" i="94"/>
  <c r="EGZ179" i="94"/>
  <c r="EHA179" i="94"/>
  <c r="EHB179" i="94"/>
  <c r="EHC179" i="94"/>
  <c r="EHD179" i="94"/>
  <c r="EHE179" i="94"/>
  <c r="EHF179" i="94"/>
  <c r="EHG179" i="94"/>
  <c r="EHH179" i="94"/>
  <c r="EHI179" i="94"/>
  <c r="EHJ179" i="94"/>
  <c r="EHK179" i="94"/>
  <c r="EHL179" i="94"/>
  <c r="EHM179" i="94"/>
  <c r="EHN179" i="94"/>
  <c r="EHO179" i="94"/>
  <c r="EHP179" i="94"/>
  <c r="EHQ179" i="94"/>
  <c r="EHR179" i="94"/>
  <c r="EHS179" i="94"/>
  <c r="EHT179" i="94"/>
  <c r="EHU179" i="94"/>
  <c r="EHV179" i="94"/>
  <c r="EHW179" i="94"/>
  <c r="EHX179" i="94"/>
  <c r="EHY179" i="94"/>
  <c r="EHZ179" i="94"/>
  <c r="EIA179" i="94"/>
  <c r="EIB179" i="94"/>
  <c r="EIC179" i="94"/>
  <c r="EID179" i="94"/>
  <c r="EIE179" i="94"/>
  <c r="EIF179" i="94"/>
  <c r="EIG179" i="94"/>
  <c r="EIH179" i="94"/>
  <c r="EII179" i="94"/>
  <c r="EIJ179" i="94"/>
  <c r="EIK179" i="94"/>
  <c r="EIL179" i="94"/>
  <c r="EIM179" i="94"/>
  <c r="EIN179" i="94"/>
  <c r="EIO179" i="94"/>
  <c r="EIP179" i="94"/>
  <c r="EIQ179" i="94"/>
  <c r="EIR179" i="94"/>
  <c r="EIS179" i="94"/>
  <c r="EIT179" i="94"/>
  <c r="EIU179" i="94"/>
  <c r="EIV179" i="94"/>
  <c r="EIW179" i="94"/>
  <c r="EIX179" i="94"/>
  <c r="EIY179" i="94"/>
  <c r="EIZ179" i="94"/>
  <c r="EJA179" i="94"/>
  <c r="EJB179" i="94"/>
  <c r="EJC179" i="94"/>
  <c r="EJD179" i="94"/>
  <c r="EJE179" i="94"/>
  <c r="EJF179" i="94"/>
  <c r="EJG179" i="94"/>
  <c r="EJH179" i="94"/>
  <c r="EJI179" i="94"/>
  <c r="EJJ179" i="94"/>
  <c r="EJK179" i="94"/>
  <c r="EJL179" i="94"/>
  <c r="EJM179" i="94"/>
  <c r="EJN179" i="94"/>
  <c r="EJO179" i="94"/>
  <c r="EJP179" i="94"/>
  <c r="EJQ179" i="94"/>
  <c r="EJR179" i="94"/>
  <c r="EJS179" i="94"/>
  <c r="EJT179" i="94"/>
  <c r="EJU179" i="94"/>
  <c r="EJV179" i="94"/>
  <c r="EJW179" i="94"/>
  <c r="EJX179" i="94"/>
  <c r="EJY179" i="94"/>
  <c r="EJZ179" i="94"/>
  <c r="EKA179" i="94"/>
  <c r="EKB179" i="94"/>
  <c r="EKC179" i="94"/>
  <c r="EKD179" i="94"/>
  <c r="EKE179" i="94"/>
  <c r="EKF179" i="94"/>
  <c r="EKG179" i="94"/>
  <c r="EKH179" i="94"/>
  <c r="EKI179" i="94"/>
  <c r="EKJ179" i="94"/>
  <c r="EKK179" i="94"/>
  <c r="EKL179" i="94"/>
  <c r="EKM179" i="94"/>
  <c r="EKN179" i="94"/>
  <c r="EKO179" i="94"/>
  <c r="EKP179" i="94"/>
  <c r="EKQ179" i="94"/>
  <c r="EKR179" i="94"/>
  <c r="EKS179" i="94"/>
  <c r="EKT179" i="94"/>
  <c r="EKU179" i="94"/>
  <c r="EKV179" i="94"/>
  <c r="EKW179" i="94"/>
  <c r="EKX179" i="94"/>
  <c r="EKY179" i="94"/>
  <c r="EKZ179" i="94"/>
  <c r="ELA179" i="94"/>
  <c r="ELB179" i="94"/>
  <c r="ELC179" i="94"/>
  <c r="ELD179" i="94"/>
  <c r="ELE179" i="94"/>
  <c r="ELF179" i="94"/>
  <c r="ELG179" i="94"/>
  <c r="ELH179" i="94"/>
  <c r="ELI179" i="94"/>
  <c r="ELJ179" i="94"/>
  <c r="ELK179" i="94"/>
  <c r="ELL179" i="94"/>
  <c r="ELM179" i="94"/>
  <c r="ELN179" i="94"/>
  <c r="ELO179" i="94"/>
  <c r="ELP179" i="94"/>
  <c r="ELQ179" i="94"/>
  <c r="ELR179" i="94"/>
  <c r="ELS179" i="94"/>
  <c r="ELT179" i="94"/>
  <c r="ELU179" i="94"/>
  <c r="ELV179" i="94"/>
  <c r="ELW179" i="94"/>
  <c r="ELX179" i="94"/>
  <c r="ELY179" i="94"/>
  <c r="ELZ179" i="94"/>
  <c r="EMA179" i="94"/>
  <c r="EMB179" i="94"/>
  <c r="EMC179" i="94"/>
  <c r="EMD179" i="94"/>
  <c r="EME179" i="94"/>
  <c r="EMF179" i="94"/>
  <c r="EMG179" i="94"/>
  <c r="EMH179" i="94"/>
  <c r="EMI179" i="94"/>
  <c r="EMJ179" i="94"/>
  <c r="EMK179" i="94"/>
  <c r="EML179" i="94"/>
  <c r="EMM179" i="94"/>
  <c r="EMN179" i="94"/>
  <c r="EMO179" i="94"/>
  <c r="EMP179" i="94"/>
  <c r="EMQ179" i="94"/>
  <c r="EMR179" i="94"/>
  <c r="EMS179" i="94"/>
  <c r="EMT179" i="94"/>
  <c r="EMU179" i="94"/>
  <c r="EMV179" i="94"/>
  <c r="EMW179" i="94"/>
  <c r="EMX179" i="94"/>
  <c r="EMY179" i="94"/>
  <c r="EMZ179" i="94"/>
  <c r="ENA179" i="94"/>
  <c r="ENB179" i="94"/>
  <c r="ENC179" i="94"/>
  <c r="END179" i="94"/>
  <c r="ENE179" i="94"/>
  <c r="ENF179" i="94"/>
  <c r="ENG179" i="94"/>
  <c r="ENH179" i="94"/>
  <c r="ENI179" i="94"/>
  <c r="ENJ179" i="94"/>
  <c r="ENK179" i="94"/>
  <c r="ENL179" i="94"/>
  <c r="ENM179" i="94"/>
  <c r="ENN179" i="94"/>
  <c r="ENO179" i="94"/>
  <c r="ENP179" i="94"/>
  <c r="ENQ179" i="94"/>
  <c r="ENR179" i="94"/>
  <c r="ENS179" i="94"/>
  <c r="ENT179" i="94"/>
  <c r="ENU179" i="94"/>
  <c r="ENV179" i="94"/>
  <c r="ENW179" i="94"/>
  <c r="ENX179" i="94"/>
  <c r="ENY179" i="94"/>
  <c r="ENZ179" i="94"/>
  <c r="EOA179" i="94"/>
  <c r="EOB179" i="94"/>
  <c r="EOC179" i="94"/>
  <c r="EOD179" i="94"/>
  <c r="EOE179" i="94"/>
  <c r="EOF179" i="94"/>
  <c r="EOG179" i="94"/>
  <c r="EOH179" i="94"/>
  <c r="EOI179" i="94"/>
  <c r="EOJ179" i="94"/>
  <c r="EOK179" i="94"/>
  <c r="EOL179" i="94"/>
  <c r="EOM179" i="94"/>
  <c r="EON179" i="94"/>
  <c r="EOO179" i="94"/>
  <c r="EOP179" i="94"/>
  <c r="EOQ179" i="94"/>
  <c r="EOR179" i="94"/>
  <c r="EOS179" i="94"/>
  <c r="EOT179" i="94"/>
  <c r="EOU179" i="94"/>
  <c r="EOV179" i="94"/>
  <c r="EOW179" i="94"/>
  <c r="EOX179" i="94"/>
  <c r="EOY179" i="94"/>
  <c r="EOZ179" i="94"/>
  <c r="EPA179" i="94"/>
  <c r="EPB179" i="94"/>
  <c r="EPC179" i="94"/>
  <c r="EPD179" i="94"/>
  <c r="EPE179" i="94"/>
  <c r="EPF179" i="94"/>
  <c r="EPG179" i="94"/>
  <c r="EPH179" i="94"/>
  <c r="EPI179" i="94"/>
  <c r="EPJ179" i="94"/>
  <c r="EPK179" i="94"/>
  <c r="EPL179" i="94"/>
  <c r="EPM179" i="94"/>
  <c r="EPN179" i="94"/>
  <c r="EPO179" i="94"/>
  <c r="EPP179" i="94"/>
  <c r="EPQ179" i="94"/>
  <c r="EPR179" i="94"/>
  <c r="EPS179" i="94"/>
  <c r="EPT179" i="94"/>
  <c r="EPU179" i="94"/>
  <c r="EPV179" i="94"/>
  <c r="EPW179" i="94"/>
  <c r="EPX179" i="94"/>
  <c r="EPY179" i="94"/>
  <c r="EPZ179" i="94"/>
  <c r="EQA179" i="94"/>
  <c r="EQB179" i="94"/>
  <c r="EQC179" i="94"/>
  <c r="EQD179" i="94"/>
  <c r="EQE179" i="94"/>
  <c r="EQF179" i="94"/>
  <c r="EQG179" i="94"/>
  <c r="EQH179" i="94"/>
  <c r="EQI179" i="94"/>
  <c r="EQJ179" i="94"/>
  <c r="EQK179" i="94"/>
  <c r="EQL179" i="94"/>
  <c r="EQM179" i="94"/>
  <c r="EQN179" i="94"/>
  <c r="EQO179" i="94"/>
  <c r="EQP179" i="94"/>
  <c r="EQQ179" i="94"/>
  <c r="EQR179" i="94"/>
  <c r="EQS179" i="94"/>
  <c r="EQT179" i="94"/>
  <c r="EQU179" i="94"/>
  <c r="EQV179" i="94"/>
  <c r="EQW179" i="94"/>
  <c r="EQX179" i="94"/>
  <c r="EQY179" i="94"/>
  <c r="EQZ179" i="94"/>
  <c r="ERA179" i="94"/>
  <c r="ERB179" i="94"/>
  <c r="ERC179" i="94"/>
  <c r="ERD179" i="94"/>
  <c r="ERE179" i="94"/>
  <c r="ERF179" i="94"/>
  <c r="ERG179" i="94"/>
  <c r="ERH179" i="94"/>
  <c r="ERI179" i="94"/>
  <c r="ERJ179" i="94"/>
  <c r="ERK179" i="94"/>
  <c r="ERL179" i="94"/>
  <c r="ERM179" i="94"/>
  <c r="ERN179" i="94"/>
  <c r="ERO179" i="94"/>
  <c r="ERP179" i="94"/>
  <c r="ERQ179" i="94"/>
  <c r="ERR179" i="94"/>
  <c r="ERS179" i="94"/>
  <c r="ERT179" i="94"/>
  <c r="ERU179" i="94"/>
  <c r="ERV179" i="94"/>
  <c r="ERW179" i="94"/>
  <c r="ERX179" i="94"/>
  <c r="ERY179" i="94"/>
  <c r="ERZ179" i="94"/>
  <c r="ESA179" i="94"/>
  <c r="ESB179" i="94"/>
  <c r="ESC179" i="94"/>
  <c r="ESD179" i="94"/>
  <c r="ESE179" i="94"/>
  <c r="ESF179" i="94"/>
  <c r="ESG179" i="94"/>
  <c r="ESH179" i="94"/>
  <c r="ESI179" i="94"/>
  <c r="ESJ179" i="94"/>
  <c r="ESK179" i="94"/>
  <c r="ESL179" i="94"/>
  <c r="ESM179" i="94"/>
  <c r="ESN179" i="94"/>
  <c r="ESO179" i="94"/>
  <c r="ESP179" i="94"/>
  <c r="ESQ179" i="94"/>
  <c r="ESR179" i="94"/>
  <c r="ESS179" i="94"/>
  <c r="EST179" i="94"/>
  <c r="ESU179" i="94"/>
  <c r="ESV179" i="94"/>
  <c r="ESW179" i="94"/>
  <c r="ESX179" i="94"/>
  <c r="ESY179" i="94"/>
  <c r="ESZ179" i="94"/>
  <c r="ETA179" i="94"/>
  <c r="ETB179" i="94"/>
  <c r="ETC179" i="94"/>
  <c r="ETD179" i="94"/>
  <c r="ETE179" i="94"/>
  <c r="ETF179" i="94"/>
  <c r="ETG179" i="94"/>
  <c r="ETH179" i="94"/>
  <c r="ETI179" i="94"/>
  <c r="ETJ179" i="94"/>
  <c r="ETK179" i="94"/>
  <c r="ETL179" i="94"/>
  <c r="ETM179" i="94"/>
  <c r="ETN179" i="94"/>
  <c r="ETO179" i="94"/>
  <c r="ETP179" i="94"/>
  <c r="ETQ179" i="94"/>
  <c r="ETR179" i="94"/>
  <c r="ETS179" i="94"/>
  <c r="ETT179" i="94"/>
  <c r="ETU179" i="94"/>
  <c r="ETV179" i="94"/>
  <c r="ETW179" i="94"/>
  <c r="ETX179" i="94"/>
  <c r="ETY179" i="94"/>
  <c r="ETZ179" i="94"/>
  <c r="EUA179" i="94"/>
  <c r="EUB179" i="94"/>
  <c r="EUC179" i="94"/>
  <c r="EUD179" i="94"/>
  <c r="EUE179" i="94"/>
  <c r="EUF179" i="94"/>
  <c r="EUG179" i="94"/>
  <c r="EUH179" i="94"/>
  <c r="EUI179" i="94"/>
  <c r="EUJ179" i="94"/>
  <c r="EUK179" i="94"/>
  <c r="EUL179" i="94"/>
  <c r="EUM179" i="94"/>
  <c r="EUN179" i="94"/>
  <c r="EUO179" i="94"/>
  <c r="EUP179" i="94"/>
  <c r="EUQ179" i="94"/>
  <c r="EUR179" i="94"/>
  <c r="EUS179" i="94"/>
  <c r="EUT179" i="94"/>
  <c r="EUU179" i="94"/>
  <c r="EUV179" i="94"/>
  <c r="EUW179" i="94"/>
  <c r="EUX179" i="94"/>
  <c r="EUY179" i="94"/>
  <c r="EUZ179" i="94"/>
  <c r="EVA179" i="94"/>
  <c r="EVB179" i="94"/>
  <c r="EVC179" i="94"/>
  <c r="EVD179" i="94"/>
  <c r="EVE179" i="94"/>
  <c r="EVF179" i="94"/>
  <c r="EVG179" i="94"/>
  <c r="EVH179" i="94"/>
  <c r="EVI179" i="94"/>
  <c r="EVJ179" i="94"/>
  <c r="EVK179" i="94"/>
  <c r="EVL179" i="94"/>
  <c r="EVM179" i="94"/>
  <c r="EVN179" i="94"/>
  <c r="EVO179" i="94"/>
  <c r="EVP179" i="94"/>
  <c r="EVQ179" i="94"/>
  <c r="EVR179" i="94"/>
  <c r="EVS179" i="94"/>
  <c r="EVT179" i="94"/>
  <c r="EVU179" i="94"/>
  <c r="EVV179" i="94"/>
  <c r="EVW179" i="94"/>
  <c r="EVX179" i="94"/>
  <c r="EVY179" i="94"/>
  <c r="EVZ179" i="94"/>
  <c r="EWA179" i="94"/>
  <c r="EWB179" i="94"/>
  <c r="EWC179" i="94"/>
  <c r="EWD179" i="94"/>
  <c r="EWE179" i="94"/>
  <c r="EWF179" i="94"/>
  <c r="EWG179" i="94"/>
  <c r="EWH179" i="94"/>
  <c r="EWI179" i="94"/>
  <c r="EWJ179" i="94"/>
  <c r="EWK179" i="94"/>
  <c r="EWL179" i="94"/>
  <c r="EWM179" i="94"/>
  <c r="EWN179" i="94"/>
  <c r="EWO179" i="94"/>
  <c r="EWP179" i="94"/>
  <c r="EWQ179" i="94"/>
  <c r="EWR179" i="94"/>
  <c r="EWS179" i="94"/>
  <c r="EWT179" i="94"/>
  <c r="EWU179" i="94"/>
  <c r="EWV179" i="94"/>
  <c r="EWW179" i="94"/>
  <c r="EWX179" i="94"/>
  <c r="EWY179" i="94"/>
  <c r="EWZ179" i="94"/>
  <c r="EXA179" i="94"/>
  <c r="EXB179" i="94"/>
  <c r="EXC179" i="94"/>
  <c r="EXD179" i="94"/>
  <c r="EXE179" i="94"/>
  <c r="EXF179" i="94"/>
  <c r="EXG179" i="94"/>
  <c r="EXH179" i="94"/>
  <c r="EXI179" i="94"/>
  <c r="EXJ179" i="94"/>
  <c r="EXK179" i="94"/>
  <c r="EXL179" i="94"/>
  <c r="EXM179" i="94"/>
  <c r="EXN179" i="94"/>
  <c r="EXO179" i="94"/>
  <c r="EXP179" i="94"/>
  <c r="EXQ179" i="94"/>
  <c r="EXR179" i="94"/>
  <c r="EXS179" i="94"/>
  <c r="EXT179" i="94"/>
  <c r="EXU179" i="94"/>
  <c r="EXV179" i="94"/>
  <c r="EXW179" i="94"/>
  <c r="EXX179" i="94"/>
  <c r="EXY179" i="94"/>
  <c r="EXZ179" i="94"/>
  <c r="EYA179" i="94"/>
  <c r="EYB179" i="94"/>
  <c r="EYC179" i="94"/>
  <c r="EYD179" i="94"/>
  <c r="EYE179" i="94"/>
  <c r="EYF179" i="94"/>
  <c r="EYG179" i="94"/>
  <c r="EYH179" i="94"/>
  <c r="EYI179" i="94"/>
  <c r="EYJ179" i="94"/>
  <c r="EYK179" i="94"/>
  <c r="EYL179" i="94"/>
  <c r="EYM179" i="94"/>
  <c r="EYN179" i="94"/>
  <c r="EYO179" i="94"/>
  <c r="EYP179" i="94"/>
  <c r="EYQ179" i="94"/>
  <c r="EYR179" i="94"/>
  <c r="EYS179" i="94"/>
  <c r="EYT179" i="94"/>
  <c r="EYU179" i="94"/>
  <c r="EYV179" i="94"/>
  <c r="EYW179" i="94"/>
  <c r="EYX179" i="94"/>
  <c r="EYY179" i="94"/>
  <c r="EYZ179" i="94"/>
  <c r="EZA179" i="94"/>
  <c r="EZB179" i="94"/>
  <c r="EZC179" i="94"/>
  <c r="EZD179" i="94"/>
  <c r="EZE179" i="94"/>
  <c r="EZF179" i="94"/>
  <c r="EZG179" i="94"/>
  <c r="EZH179" i="94"/>
  <c r="EZI179" i="94"/>
  <c r="EZJ179" i="94"/>
  <c r="EZK179" i="94"/>
  <c r="EZL179" i="94"/>
  <c r="EZM179" i="94"/>
  <c r="EZN179" i="94"/>
  <c r="EZO179" i="94"/>
  <c r="EZP179" i="94"/>
  <c r="EZQ179" i="94"/>
  <c r="EZR179" i="94"/>
  <c r="EZS179" i="94"/>
  <c r="EZT179" i="94"/>
  <c r="EZU179" i="94"/>
  <c r="EZV179" i="94"/>
  <c r="EZW179" i="94"/>
  <c r="EZX179" i="94"/>
  <c r="EZY179" i="94"/>
  <c r="EZZ179" i="94"/>
  <c r="FAA179" i="94"/>
  <c r="FAB179" i="94"/>
  <c r="FAC179" i="94"/>
  <c r="FAD179" i="94"/>
  <c r="FAE179" i="94"/>
  <c r="FAF179" i="94"/>
  <c r="FAG179" i="94"/>
  <c r="FAH179" i="94"/>
  <c r="FAI179" i="94"/>
  <c r="FAJ179" i="94"/>
  <c r="FAK179" i="94"/>
  <c r="FAL179" i="94"/>
  <c r="FAM179" i="94"/>
  <c r="FAN179" i="94"/>
  <c r="FAO179" i="94"/>
  <c r="FAP179" i="94"/>
  <c r="FAQ179" i="94"/>
  <c r="FAR179" i="94"/>
  <c r="FAS179" i="94"/>
  <c r="FAT179" i="94"/>
  <c r="FAU179" i="94"/>
  <c r="FAV179" i="94"/>
  <c r="FAW179" i="94"/>
  <c r="FAX179" i="94"/>
  <c r="FAY179" i="94"/>
  <c r="FAZ179" i="94"/>
  <c r="FBA179" i="94"/>
  <c r="FBB179" i="94"/>
  <c r="FBC179" i="94"/>
  <c r="FBD179" i="94"/>
  <c r="FBE179" i="94"/>
  <c r="FBF179" i="94"/>
  <c r="FBG179" i="94"/>
  <c r="FBH179" i="94"/>
  <c r="FBI179" i="94"/>
  <c r="FBJ179" i="94"/>
  <c r="FBK179" i="94"/>
  <c r="FBL179" i="94"/>
  <c r="FBM179" i="94"/>
  <c r="FBN179" i="94"/>
  <c r="FBO179" i="94"/>
  <c r="FBP179" i="94"/>
  <c r="FBQ179" i="94"/>
  <c r="FBR179" i="94"/>
  <c r="FBS179" i="94"/>
  <c r="FBT179" i="94"/>
  <c r="FBU179" i="94"/>
  <c r="FBV179" i="94"/>
  <c r="FBW179" i="94"/>
  <c r="FBX179" i="94"/>
  <c r="FBY179" i="94"/>
  <c r="FBZ179" i="94"/>
  <c r="FCA179" i="94"/>
  <c r="FCB179" i="94"/>
  <c r="FCC179" i="94"/>
  <c r="FCD179" i="94"/>
  <c r="FCE179" i="94"/>
  <c r="FCF179" i="94"/>
  <c r="FCG179" i="94"/>
  <c r="FCH179" i="94"/>
  <c r="FCI179" i="94"/>
  <c r="FCJ179" i="94"/>
  <c r="FCK179" i="94"/>
  <c r="FCL179" i="94"/>
  <c r="FCM179" i="94"/>
  <c r="FCN179" i="94"/>
  <c r="FCO179" i="94"/>
  <c r="FCP179" i="94"/>
  <c r="FCQ179" i="94"/>
  <c r="FCR179" i="94"/>
  <c r="FCS179" i="94"/>
  <c r="FCT179" i="94"/>
  <c r="FCU179" i="94"/>
  <c r="FCV179" i="94"/>
  <c r="FCW179" i="94"/>
  <c r="FCX179" i="94"/>
  <c r="FCY179" i="94"/>
  <c r="FCZ179" i="94"/>
  <c r="FDA179" i="94"/>
  <c r="FDB179" i="94"/>
  <c r="FDC179" i="94"/>
  <c r="FDD179" i="94"/>
  <c r="FDE179" i="94"/>
  <c r="FDF179" i="94"/>
  <c r="FDG179" i="94"/>
  <c r="FDH179" i="94"/>
  <c r="FDI179" i="94"/>
  <c r="FDJ179" i="94"/>
  <c r="FDK179" i="94"/>
  <c r="FDL179" i="94"/>
  <c r="FDM179" i="94"/>
  <c r="FDN179" i="94"/>
  <c r="FDO179" i="94"/>
  <c r="FDP179" i="94"/>
  <c r="FDQ179" i="94"/>
  <c r="FDR179" i="94"/>
  <c r="FDS179" i="94"/>
  <c r="FDT179" i="94"/>
  <c r="FDU179" i="94"/>
  <c r="FDV179" i="94"/>
  <c r="FDW179" i="94"/>
  <c r="FDX179" i="94"/>
  <c r="FDY179" i="94"/>
  <c r="FDZ179" i="94"/>
  <c r="FEA179" i="94"/>
  <c r="FEB179" i="94"/>
  <c r="FEC179" i="94"/>
  <c r="FED179" i="94"/>
  <c r="FEE179" i="94"/>
  <c r="FEF179" i="94"/>
  <c r="FEG179" i="94"/>
  <c r="FEH179" i="94"/>
  <c r="FEI179" i="94"/>
  <c r="FEJ179" i="94"/>
  <c r="FEK179" i="94"/>
  <c r="FEL179" i="94"/>
  <c r="FEM179" i="94"/>
  <c r="FEN179" i="94"/>
  <c r="FEO179" i="94"/>
  <c r="FEP179" i="94"/>
  <c r="FEQ179" i="94"/>
  <c r="FER179" i="94"/>
  <c r="FES179" i="94"/>
  <c r="FET179" i="94"/>
  <c r="FEU179" i="94"/>
  <c r="FEV179" i="94"/>
  <c r="FEW179" i="94"/>
  <c r="FEX179" i="94"/>
  <c r="FEY179" i="94"/>
  <c r="FEZ179" i="94"/>
  <c r="FFA179" i="94"/>
  <c r="FFB179" i="94"/>
  <c r="FFC179" i="94"/>
  <c r="FFD179" i="94"/>
  <c r="FFE179" i="94"/>
  <c r="FFF179" i="94"/>
  <c r="FFG179" i="94"/>
  <c r="FFH179" i="94"/>
  <c r="FFI179" i="94"/>
  <c r="FFJ179" i="94"/>
  <c r="FFK179" i="94"/>
  <c r="FFL179" i="94"/>
  <c r="FFM179" i="94"/>
  <c r="FFN179" i="94"/>
  <c r="FFO179" i="94"/>
  <c r="FFP179" i="94"/>
  <c r="FFQ179" i="94"/>
  <c r="FFR179" i="94"/>
  <c r="FFS179" i="94"/>
  <c r="FFT179" i="94"/>
  <c r="FFU179" i="94"/>
  <c r="FFV179" i="94"/>
  <c r="FFW179" i="94"/>
  <c r="FFX179" i="94"/>
  <c r="FFY179" i="94"/>
  <c r="FFZ179" i="94"/>
  <c r="FGA179" i="94"/>
  <c r="FGB179" i="94"/>
  <c r="FGC179" i="94"/>
  <c r="FGD179" i="94"/>
  <c r="FGE179" i="94"/>
  <c r="FGF179" i="94"/>
  <c r="FGG179" i="94"/>
  <c r="FGH179" i="94"/>
  <c r="FGI179" i="94"/>
  <c r="FGJ179" i="94"/>
  <c r="FGK179" i="94"/>
  <c r="FGL179" i="94"/>
  <c r="FGM179" i="94"/>
  <c r="FGN179" i="94"/>
  <c r="FGO179" i="94"/>
  <c r="FGP179" i="94"/>
  <c r="FGQ179" i="94"/>
  <c r="FGR179" i="94"/>
  <c r="FGS179" i="94"/>
  <c r="FGT179" i="94"/>
  <c r="FGU179" i="94"/>
  <c r="FGV179" i="94"/>
  <c r="FGW179" i="94"/>
  <c r="FGX179" i="94"/>
  <c r="FGY179" i="94"/>
  <c r="FGZ179" i="94"/>
  <c r="FHA179" i="94"/>
  <c r="FHB179" i="94"/>
  <c r="FHC179" i="94"/>
  <c r="FHD179" i="94"/>
  <c r="FHE179" i="94"/>
  <c r="FHF179" i="94"/>
  <c r="FHG179" i="94"/>
  <c r="FHH179" i="94"/>
  <c r="FHI179" i="94"/>
  <c r="FHJ179" i="94"/>
  <c r="FHK179" i="94"/>
  <c r="FHL179" i="94"/>
  <c r="FHM179" i="94"/>
  <c r="FHN179" i="94"/>
  <c r="FHO179" i="94"/>
  <c r="FHP179" i="94"/>
  <c r="FHQ179" i="94"/>
  <c r="FHR179" i="94"/>
  <c r="FHS179" i="94"/>
  <c r="FHT179" i="94"/>
  <c r="FHU179" i="94"/>
  <c r="FHV179" i="94"/>
  <c r="FHW179" i="94"/>
  <c r="FHX179" i="94"/>
  <c r="FHY179" i="94"/>
  <c r="FHZ179" i="94"/>
  <c r="FIA179" i="94"/>
  <c r="FIB179" i="94"/>
  <c r="FIC179" i="94"/>
  <c r="FID179" i="94"/>
  <c r="FIE179" i="94"/>
  <c r="FIF179" i="94"/>
  <c r="FIG179" i="94"/>
  <c r="FIH179" i="94"/>
  <c r="FII179" i="94"/>
  <c r="FIJ179" i="94"/>
  <c r="FIK179" i="94"/>
  <c r="FIL179" i="94"/>
  <c r="FIM179" i="94"/>
  <c r="FIN179" i="94"/>
  <c r="FIO179" i="94"/>
  <c r="FIP179" i="94"/>
  <c r="FIQ179" i="94"/>
  <c r="FIR179" i="94"/>
  <c r="FIS179" i="94"/>
  <c r="FIT179" i="94"/>
  <c r="FIU179" i="94"/>
  <c r="FIV179" i="94"/>
  <c r="FIW179" i="94"/>
  <c r="FIX179" i="94"/>
  <c r="FIY179" i="94"/>
  <c r="FIZ179" i="94"/>
  <c r="FJA179" i="94"/>
  <c r="FJB179" i="94"/>
  <c r="FJC179" i="94"/>
  <c r="FJD179" i="94"/>
  <c r="FJE179" i="94"/>
  <c r="FJF179" i="94"/>
  <c r="FJG179" i="94"/>
  <c r="FJH179" i="94"/>
  <c r="FJI179" i="94"/>
  <c r="FJJ179" i="94"/>
  <c r="FJK179" i="94"/>
  <c r="FJL179" i="94"/>
  <c r="FJM179" i="94"/>
  <c r="FJN179" i="94"/>
  <c r="FJO179" i="94"/>
  <c r="FJP179" i="94"/>
  <c r="FJQ179" i="94"/>
  <c r="FJR179" i="94"/>
  <c r="FJS179" i="94"/>
  <c r="FJT179" i="94"/>
  <c r="FJU179" i="94"/>
  <c r="FJV179" i="94"/>
  <c r="FJW179" i="94"/>
  <c r="FJX179" i="94"/>
  <c r="FJY179" i="94"/>
  <c r="FJZ179" i="94"/>
  <c r="FKA179" i="94"/>
  <c r="FKB179" i="94"/>
  <c r="FKC179" i="94"/>
  <c r="FKD179" i="94"/>
  <c r="FKE179" i="94"/>
  <c r="FKF179" i="94"/>
  <c r="FKG179" i="94"/>
  <c r="FKH179" i="94"/>
  <c r="FKI179" i="94"/>
  <c r="FKJ179" i="94"/>
  <c r="FKK179" i="94"/>
  <c r="FKL179" i="94"/>
  <c r="FKM179" i="94"/>
  <c r="FKN179" i="94"/>
  <c r="FKO179" i="94"/>
  <c r="FKP179" i="94"/>
  <c r="FKQ179" i="94"/>
  <c r="FKR179" i="94"/>
  <c r="FKS179" i="94"/>
  <c r="FKT179" i="94"/>
  <c r="FKU179" i="94"/>
  <c r="FKV179" i="94"/>
  <c r="FKW179" i="94"/>
  <c r="FKX179" i="94"/>
  <c r="FKY179" i="94"/>
  <c r="FKZ179" i="94"/>
  <c r="FLA179" i="94"/>
  <c r="FLB179" i="94"/>
  <c r="FLC179" i="94"/>
  <c r="FLD179" i="94"/>
  <c r="FLE179" i="94"/>
  <c r="FLF179" i="94"/>
  <c r="FLG179" i="94"/>
  <c r="FLH179" i="94"/>
  <c r="FLI179" i="94"/>
  <c r="FLJ179" i="94"/>
  <c r="FLK179" i="94"/>
  <c r="FLL179" i="94"/>
  <c r="FLM179" i="94"/>
  <c r="FLN179" i="94"/>
  <c r="FLO179" i="94"/>
  <c r="FLP179" i="94"/>
  <c r="FLQ179" i="94"/>
  <c r="FLR179" i="94"/>
  <c r="FLS179" i="94"/>
  <c r="FLT179" i="94"/>
  <c r="FLU179" i="94"/>
  <c r="FLV179" i="94"/>
  <c r="FLW179" i="94"/>
  <c r="FLX179" i="94"/>
  <c r="FLY179" i="94"/>
  <c r="FLZ179" i="94"/>
  <c r="FMA179" i="94"/>
  <c r="FMB179" i="94"/>
  <c r="FMC179" i="94"/>
  <c r="FMD179" i="94"/>
  <c r="FME179" i="94"/>
  <c r="FMF179" i="94"/>
  <c r="FMG179" i="94"/>
  <c r="FMH179" i="94"/>
  <c r="FMI179" i="94"/>
  <c r="FMJ179" i="94"/>
  <c r="FMK179" i="94"/>
  <c r="FML179" i="94"/>
  <c r="FMM179" i="94"/>
  <c r="FMN179" i="94"/>
  <c r="FMO179" i="94"/>
  <c r="FMP179" i="94"/>
  <c r="FMQ179" i="94"/>
  <c r="FMR179" i="94"/>
  <c r="FMS179" i="94"/>
  <c r="FMT179" i="94"/>
  <c r="FMU179" i="94"/>
  <c r="FMV179" i="94"/>
  <c r="FMW179" i="94"/>
  <c r="FMX179" i="94"/>
  <c r="FMY179" i="94"/>
  <c r="FMZ179" i="94"/>
  <c r="FNA179" i="94"/>
  <c r="FNB179" i="94"/>
  <c r="FNC179" i="94"/>
  <c r="FND179" i="94"/>
  <c r="FNE179" i="94"/>
  <c r="FNF179" i="94"/>
  <c r="FNG179" i="94"/>
  <c r="FNH179" i="94"/>
  <c r="FNI179" i="94"/>
  <c r="FNJ179" i="94"/>
  <c r="FNK179" i="94"/>
  <c r="FNL179" i="94"/>
  <c r="FNM179" i="94"/>
  <c r="FNN179" i="94"/>
  <c r="FNO179" i="94"/>
  <c r="FNP179" i="94"/>
  <c r="FNQ179" i="94"/>
  <c r="FNR179" i="94"/>
  <c r="FNS179" i="94"/>
  <c r="FNT179" i="94"/>
  <c r="FNU179" i="94"/>
  <c r="FNV179" i="94"/>
  <c r="FNW179" i="94"/>
  <c r="FNX179" i="94"/>
  <c r="FNY179" i="94"/>
  <c r="FNZ179" i="94"/>
  <c r="FOA179" i="94"/>
  <c r="FOB179" i="94"/>
  <c r="FOC179" i="94"/>
  <c r="FOD179" i="94"/>
  <c r="FOE179" i="94"/>
  <c r="FOF179" i="94"/>
  <c r="FOG179" i="94"/>
  <c r="FOH179" i="94"/>
  <c r="FOI179" i="94"/>
  <c r="FOJ179" i="94"/>
  <c r="FOK179" i="94"/>
  <c r="FOL179" i="94"/>
  <c r="FOM179" i="94"/>
  <c r="FON179" i="94"/>
  <c r="FOO179" i="94"/>
  <c r="FOP179" i="94"/>
  <c r="FOQ179" i="94"/>
  <c r="FOR179" i="94"/>
  <c r="FOS179" i="94"/>
  <c r="FOT179" i="94"/>
  <c r="FOU179" i="94"/>
  <c r="FOV179" i="94"/>
  <c r="FOW179" i="94"/>
  <c r="FOX179" i="94"/>
  <c r="FOY179" i="94"/>
  <c r="FOZ179" i="94"/>
  <c r="FPA179" i="94"/>
  <c r="FPB179" i="94"/>
  <c r="FPC179" i="94"/>
  <c r="FPD179" i="94"/>
  <c r="FPE179" i="94"/>
  <c r="FPF179" i="94"/>
  <c r="FPG179" i="94"/>
  <c r="FPH179" i="94"/>
  <c r="FPI179" i="94"/>
  <c r="FPJ179" i="94"/>
  <c r="FPK179" i="94"/>
  <c r="FPL179" i="94"/>
  <c r="FPM179" i="94"/>
  <c r="FPN179" i="94"/>
  <c r="FPO179" i="94"/>
  <c r="FPP179" i="94"/>
  <c r="FPQ179" i="94"/>
  <c r="FPR179" i="94"/>
  <c r="FPS179" i="94"/>
  <c r="FPT179" i="94"/>
  <c r="FPU179" i="94"/>
  <c r="FPV179" i="94"/>
  <c r="FPW179" i="94"/>
  <c r="FPX179" i="94"/>
  <c r="FPY179" i="94"/>
  <c r="FPZ179" i="94"/>
  <c r="FQA179" i="94"/>
  <c r="FQB179" i="94"/>
  <c r="FQC179" i="94"/>
  <c r="FQD179" i="94"/>
  <c r="FQE179" i="94"/>
  <c r="FQF179" i="94"/>
  <c r="FQG179" i="94"/>
  <c r="FQH179" i="94"/>
  <c r="FQI179" i="94"/>
  <c r="FQJ179" i="94"/>
  <c r="FQK179" i="94"/>
  <c r="FQL179" i="94"/>
  <c r="FQM179" i="94"/>
  <c r="FQN179" i="94"/>
  <c r="FQO179" i="94"/>
  <c r="FQP179" i="94"/>
  <c r="FQQ179" i="94"/>
  <c r="FQR179" i="94"/>
  <c r="FQS179" i="94"/>
  <c r="FQT179" i="94"/>
  <c r="FQU179" i="94"/>
  <c r="FQV179" i="94"/>
  <c r="FQW179" i="94"/>
  <c r="FQX179" i="94"/>
  <c r="FQY179" i="94"/>
  <c r="FQZ179" i="94"/>
  <c r="FRA179" i="94"/>
  <c r="FRB179" i="94"/>
  <c r="FRC179" i="94"/>
  <c r="FRD179" i="94"/>
  <c r="FRE179" i="94"/>
  <c r="FRF179" i="94"/>
  <c r="FRG179" i="94"/>
  <c r="FRH179" i="94"/>
  <c r="FRI179" i="94"/>
  <c r="FRJ179" i="94"/>
  <c r="FRK179" i="94"/>
  <c r="FRL179" i="94"/>
  <c r="FRM179" i="94"/>
  <c r="FRN179" i="94"/>
  <c r="FRO179" i="94"/>
  <c r="FRP179" i="94"/>
  <c r="FRQ179" i="94"/>
  <c r="FRR179" i="94"/>
  <c r="FRS179" i="94"/>
  <c r="FRT179" i="94"/>
  <c r="FRU179" i="94"/>
  <c r="FRV179" i="94"/>
  <c r="FRW179" i="94"/>
  <c r="FRX179" i="94"/>
  <c r="FRY179" i="94"/>
  <c r="FRZ179" i="94"/>
  <c r="FSA179" i="94"/>
  <c r="FSB179" i="94"/>
  <c r="FSC179" i="94"/>
  <c r="FSD179" i="94"/>
  <c r="FSE179" i="94"/>
  <c r="FSF179" i="94"/>
  <c r="FSG179" i="94"/>
  <c r="FSH179" i="94"/>
  <c r="FSI179" i="94"/>
  <c r="FSJ179" i="94"/>
  <c r="FSK179" i="94"/>
  <c r="FSL179" i="94"/>
  <c r="FSM179" i="94"/>
  <c r="FSN179" i="94"/>
  <c r="FSO179" i="94"/>
  <c r="FSP179" i="94"/>
  <c r="FSQ179" i="94"/>
  <c r="FSR179" i="94"/>
  <c r="FSS179" i="94"/>
  <c r="FST179" i="94"/>
  <c r="FSU179" i="94"/>
  <c r="FSV179" i="94"/>
  <c r="FSW179" i="94"/>
  <c r="FSX179" i="94"/>
  <c r="FSY179" i="94"/>
  <c r="FSZ179" i="94"/>
  <c r="FTA179" i="94"/>
  <c r="FTB179" i="94"/>
  <c r="FTC179" i="94"/>
  <c r="FTD179" i="94"/>
  <c r="FTE179" i="94"/>
  <c r="FTF179" i="94"/>
  <c r="FTG179" i="94"/>
  <c r="FTH179" i="94"/>
  <c r="FTI179" i="94"/>
  <c r="FTJ179" i="94"/>
  <c r="FTK179" i="94"/>
  <c r="FTL179" i="94"/>
  <c r="FTM179" i="94"/>
  <c r="FTN179" i="94"/>
  <c r="FTO179" i="94"/>
  <c r="FTP179" i="94"/>
  <c r="FTQ179" i="94"/>
  <c r="FTR179" i="94"/>
  <c r="FTS179" i="94"/>
  <c r="FTT179" i="94"/>
  <c r="FTU179" i="94"/>
  <c r="FTV179" i="94"/>
  <c r="FTW179" i="94"/>
  <c r="FTX179" i="94"/>
  <c r="FTY179" i="94"/>
  <c r="FTZ179" i="94"/>
  <c r="FUA179" i="94"/>
  <c r="FUB179" i="94"/>
  <c r="FUC179" i="94"/>
  <c r="FUD179" i="94"/>
  <c r="FUE179" i="94"/>
  <c r="FUF179" i="94"/>
  <c r="FUG179" i="94"/>
  <c r="FUH179" i="94"/>
  <c r="FUI179" i="94"/>
  <c r="FUJ179" i="94"/>
  <c r="FUK179" i="94"/>
  <c r="FUL179" i="94"/>
  <c r="FUM179" i="94"/>
  <c r="FUN179" i="94"/>
  <c r="FUO179" i="94"/>
  <c r="FUP179" i="94"/>
  <c r="FUQ179" i="94"/>
  <c r="FUR179" i="94"/>
  <c r="FUS179" i="94"/>
  <c r="FUT179" i="94"/>
  <c r="FUU179" i="94"/>
  <c r="FUV179" i="94"/>
  <c r="FUW179" i="94"/>
  <c r="FUX179" i="94"/>
  <c r="FUY179" i="94"/>
  <c r="FUZ179" i="94"/>
  <c r="FVA179" i="94"/>
  <c r="FVB179" i="94"/>
  <c r="FVC179" i="94"/>
  <c r="FVD179" i="94"/>
  <c r="FVE179" i="94"/>
  <c r="FVF179" i="94"/>
  <c r="FVG179" i="94"/>
  <c r="FVH179" i="94"/>
  <c r="FVI179" i="94"/>
  <c r="FVJ179" i="94"/>
  <c r="FVK179" i="94"/>
  <c r="FVL179" i="94"/>
  <c r="FVM179" i="94"/>
  <c r="FVN179" i="94"/>
  <c r="FVO179" i="94"/>
  <c r="FVP179" i="94"/>
  <c r="FVQ179" i="94"/>
  <c r="FVR179" i="94"/>
  <c r="FVS179" i="94"/>
  <c r="FVT179" i="94"/>
  <c r="FVU179" i="94"/>
  <c r="FVV179" i="94"/>
  <c r="FVW179" i="94"/>
  <c r="FVX179" i="94"/>
  <c r="FVY179" i="94"/>
  <c r="FVZ179" i="94"/>
  <c r="FWA179" i="94"/>
  <c r="FWB179" i="94"/>
  <c r="FWC179" i="94"/>
  <c r="FWD179" i="94"/>
  <c r="FWE179" i="94"/>
  <c r="FWF179" i="94"/>
  <c r="FWG179" i="94"/>
  <c r="FWH179" i="94"/>
  <c r="FWI179" i="94"/>
  <c r="FWJ179" i="94"/>
  <c r="FWK179" i="94"/>
  <c r="FWL179" i="94"/>
  <c r="FWM179" i="94"/>
  <c r="FWN179" i="94"/>
  <c r="FWO179" i="94"/>
  <c r="FWP179" i="94"/>
  <c r="FWQ179" i="94"/>
  <c r="FWR179" i="94"/>
  <c r="FWS179" i="94"/>
  <c r="FWT179" i="94"/>
  <c r="FWU179" i="94"/>
  <c r="FWV179" i="94"/>
  <c r="FWW179" i="94"/>
  <c r="FWX179" i="94"/>
  <c r="FWY179" i="94"/>
  <c r="FWZ179" i="94"/>
  <c r="FXA179" i="94"/>
  <c r="FXB179" i="94"/>
  <c r="FXC179" i="94"/>
  <c r="FXD179" i="94"/>
  <c r="FXE179" i="94"/>
  <c r="FXF179" i="94"/>
  <c r="FXG179" i="94"/>
  <c r="FXH179" i="94"/>
  <c r="FXI179" i="94"/>
  <c r="FXJ179" i="94"/>
  <c r="FXK179" i="94"/>
  <c r="FXL179" i="94"/>
  <c r="FXM179" i="94"/>
  <c r="FXN179" i="94"/>
  <c r="FXO179" i="94"/>
  <c r="FXP179" i="94"/>
  <c r="FXQ179" i="94"/>
  <c r="FXR179" i="94"/>
  <c r="FXS179" i="94"/>
  <c r="FXT179" i="94"/>
  <c r="FXU179" i="94"/>
  <c r="FXV179" i="94"/>
  <c r="FXW179" i="94"/>
  <c r="FXX179" i="94"/>
  <c r="FXY179" i="94"/>
  <c r="FXZ179" i="94"/>
  <c r="FYA179" i="94"/>
  <c r="FYB179" i="94"/>
  <c r="FYC179" i="94"/>
  <c r="FYD179" i="94"/>
  <c r="FYE179" i="94"/>
  <c r="FYF179" i="94"/>
  <c r="FYG179" i="94"/>
  <c r="FYH179" i="94"/>
  <c r="FYI179" i="94"/>
  <c r="FYJ179" i="94"/>
  <c r="FYK179" i="94"/>
  <c r="FYL179" i="94"/>
  <c r="FYM179" i="94"/>
  <c r="FYN179" i="94"/>
  <c r="FYO179" i="94"/>
  <c r="FYP179" i="94"/>
  <c r="FYQ179" i="94"/>
  <c r="FYR179" i="94"/>
  <c r="FYS179" i="94"/>
  <c r="FYT179" i="94"/>
  <c r="FYU179" i="94"/>
  <c r="FYV179" i="94"/>
  <c r="FYW179" i="94"/>
  <c r="FYX179" i="94"/>
  <c r="FYY179" i="94"/>
  <c r="FYZ179" i="94"/>
  <c r="FZA179" i="94"/>
  <c r="FZB179" i="94"/>
  <c r="FZC179" i="94"/>
  <c r="FZD179" i="94"/>
  <c r="FZE179" i="94"/>
  <c r="FZF179" i="94"/>
  <c r="FZG179" i="94"/>
  <c r="FZH179" i="94"/>
  <c r="FZI179" i="94"/>
  <c r="FZJ179" i="94"/>
  <c r="FZK179" i="94"/>
  <c r="FZL179" i="94"/>
  <c r="FZM179" i="94"/>
  <c r="FZN179" i="94"/>
  <c r="FZO179" i="94"/>
  <c r="FZP179" i="94"/>
  <c r="FZQ179" i="94"/>
  <c r="FZR179" i="94"/>
  <c r="FZS179" i="94"/>
  <c r="FZT179" i="94"/>
  <c r="FZU179" i="94"/>
  <c r="FZV179" i="94"/>
  <c r="FZW179" i="94"/>
  <c r="FZX179" i="94"/>
  <c r="FZY179" i="94"/>
  <c r="FZZ179" i="94"/>
  <c r="GAA179" i="94"/>
  <c r="GAB179" i="94"/>
  <c r="GAC179" i="94"/>
  <c r="GAD179" i="94"/>
  <c r="GAE179" i="94"/>
  <c r="GAF179" i="94"/>
  <c r="GAG179" i="94"/>
  <c r="GAH179" i="94"/>
  <c r="GAI179" i="94"/>
  <c r="GAJ179" i="94"/>
  <c r="GAK179" i="94"/>
  <c r="GAL179" i="94"/>
  <c r="GAM179" i="94"/>
  <c r="GAN179" i="94"/>
  <c r="GAO179" i="94"/>
  <c r="GAP179" i="94"/>
  <c r="GAQ179" i="94"/>
  <c r="GAR179" i="94"/>
  <c r="GAS179" i="94"/>
  <c r="GAT179" i="94"/>
  <c r="GAU179" i="94"/>
  <c r="GAV179" i="94"/>
  <c r="GAW179" i="94"/>
  <c r="GAX179" i="94"/>
  <c r="GAY179" i="94"/>
  <c r="GAZ179" i="94"/>
  <c r="GBA179" i="94"/>
  <c r="GBB179" i="94"/>
  <c r="GBC179" i="94"/>
  <c r="GBD179" i="94"/>
  <c r="GBE179" i="94"/>
  <c r="GBF179" i="94"/>
  <c r="GBG179" i="94"/>
  <c r="GBH179" i="94"/>
  <c r="GBI179" i="94"/>
  <c r="GBJ179" i="94"/>
  <c r="GBK179" i="94"/>
  <c r="GBL179" i="94"/>
  <c r="GBM179" i="94"/>
  <c r="GBN179" i="94"/>
  <c r="GBO179" i="94"/>
  <c r="GBP179" i="94"/>
  <c r="GBQ179" i="94"/>
  <c r="GBR179" i="94"/>
  <c r="GBS179" i="94"/>
  <c r="GBT179" i="94"/>
  <c r="GBU179" i="94"/>
  <c r="GBV179" i="94"/>
  <c r="GBW179" i="94"/>
  <c r="GBX179" i="94"/>
  <c r="GBY179" i="94"/>
  <c r="GBZ179" i="94"/>
  <c r="GCA179" i="94"/>
  <c r="GCB179" i="94"/>
  <c r="GCC179" i="94"/>
  <c r="GCD179" i="94"/>
  <c r="GCE179" i="94"/>
  <c r="GCF179" i="94"/>
  <c r="GCG179" i="94"/>
  <c r="GCH179" i="94"/>
  <c r="GCI179" i="94"/>
  <c r="GCJ179" i="94"/>
  <c r="GCK179" i="94"/>
  <c r="GCL179" i="94"/>
  <c r="GCM179" i="94"/>
  <c r="GCN179" i="94"/>
  <c r="GCO179" i="94"/>
  <c r="GCP179" i="94"/>
  <c r="GCQ179" i="94"/>
  <c r="GCR179" i="94"/>
  <c r="GCS179" i="94"/>
  <c r="GCT179" i="94"/>
  <c r="GCU179" i="94"/>
  <c r="GCV179" i="94"/>
  <c r="GCW179" i="94"/>
  <c r="GCX179" i="94"/>
  <c r="GCY179" i="94"/>
  <c r="GCZ179" i="94"/>
  <c r="GDA179" i="94"/>
  <c r="GDB179" i="94"/>
  <c r="GDC179" i="94"/>
  <c r="GDD179" i="94"/>
  <c r="GDE179" i="94"/>
  <c r="GDF179" i="94"/>
  <c r="GDG179" i="94"/>
  <c r="GDH179" i="94"/>
  <c r="GDI179" i="94"/>
  <c r="GDJ179" i="94"/>
  <c r="GDK179" i="94"/>
  <c r="GDL179" i="94"/>
  <c r="GDM179" i="94"/>
  <c r="GDN179" i="94"/>
  <c r="GDO179" i="94"/>
  <c r="GDP179" i="94"/>
  <c r="GDQ179" i="94"/>
  <c r="GDR179" i="94"/>
  <c r="GDS179" i="94"/>
  <c r="GDT179" i="94"/>
  <c r="GDU179" i="94"/>
  <c r="GDV179" i="94"/>
  <c r="GDW179" i="94"/>
  <c r="GDX179" i="94"/>
  <c r="GDY179" i="94"/>
  <c r="GDZ179" i="94"/>
  <c r="GEA179" i="94"/>
  <c r="GEB179" i="94"/>
  <c r="GEC179" i="94"/>
  <c r="GED179" i="94"/>
  <c r="GEE179" i="94"/>
  <c r="GEF179" i="94"/>
  <c r="GEG179" i="94"/>
  <c r="GEH179" i="94"/>
  <c r="GEI179" i="94"/>
  <c r="GEJ179" i="94"/>
  <c r="GEK179" i="94"/>
  <c r="GEL179" i="94"/>
  <c r="GEM179" i="94"/>
  <c r="GEN179" i="94"/>
  <c r="GEO179" i="94"/>
  <c r="GEP179" i="94"/>
  <c r="GEQ179" i="94"/>
  <c r="GER179" i="94"/>
  <c r="GES179" i="94"/>
  <c r="GET179" i="94"/>
  <c r="GEU179" i="94"/>
  <c r="GEV179" i="94"/>
  <c r="GEW179" i="94"/>
  <c r="GEX179" i="94"/>
  <c r="GEY179" i="94"/>
  <c r="GEZ179" i="94"/>
  <c r="GFA179" i="94"/>
  <c r="GFB179" i="94"/>
  <c r="GFC179" i="94"/>
  <c r="GFD179" i="94"/>
  <c r="GFE179" i="94"/>
  <c r="GFF179" i="94"/>
  <c r="GFG179" i="94"/>
  <c r="GFH179" i="94"/>
  <c r="GFI179" i="94"/>
  <c r="GFJ179" i="94"/>
  <c r="GFK179" i="94"/>
  <c r="GFL179" i="94"/>
  <c r="GFM179" i="94"/>
  <c r="GFN179" i="94"/>
  <c r="GFO179" i="94"/>
  <c r="GFP179" i="94"/>
  <c r="GFQ179" i="94"/>
  <c r="GFR179" i="94"/>
  <c r="GFS179" i="94"/>
  <c r="GFT179" i="94"/>
  <c r="GFU179" i="94"/>
  <c r="GFV179" i="94"/>
  <c r="GFW179" i="94"/>
  <c r="GFX179" i="94"/>
  <c r="GFY179" i="94"/>
  <c r="GFZ179" i="94"/>
  <c r="GGA179" i="94"/>
  <c r="GGB179" i="94"/>
  <c r="GGC179" i="94"/>
  <c r="GGD179" i="94"/>
  <c r="GGE179" i="94"/>
  <c r="GGF179" i="94"/>
  <c r="GGG179" i="94"/>
  <c r="GGH179" i="94"/>
  <c r="GGI179" i="94"/>
  <c r="GGJ179" i="94"/>
  <c r="GGK179" i="94"/>
  <c r="GGL179" i="94"/>
  <c r="GGM179" i="94"/>
  <c r="GGN179" i="94"/>
  <c r="GGO179" i="94"/>
  <c r="GGP179" i="94"/>
  <c r="GGQ179" i="94"/>
  <c r="GGR179" i="94"/>
  <c r="GGS179" i="94"/>
  <c r="GGT179" i="94"/>
  <c r="GGU179" i="94"/>
  <c r="GGV179" i="94"/>
  <c r="GGW179" i="94"/>
  <c r="GGX179" i="94"/>
  <c r="GGY179" i="94"/>
  <c r="GGZ179" i="94"/>
  <c r="GHA179" i="94"/>
  <c r="GHB179" i="94"/>
  <c r="GHC179" i="94"/>
  <c r="GHD179" i="94"/>
  <c r="GHE179" i="94"/>
  <c r="GHF179" i="94"/>
  <c r="GHG179" i="94"/>
  <c r="GHH179" i="94"/>
  <c r="GHI179" i="94"/>
  <c r="GHJ179" i="94"/>
  <c r="GHK179" i="94"/>
  <c r="GHL179" i="94"/>
  <c r="GHM179" i="94"/>
  <c r="GHN179" i="94"/>
  <c r="GHO179" i="94"/>
  <c r="GHP179" i="94"/>
  <c r="GHQ179" i="94"/>
  <c r="GHR179" i="94"/>
  <c r="GHS179" i="94"/>
  <c r="GHT179" i="94"/>
  <c r="GHU179" i="94"/>
  <c r="GHV179" i="94"/>
  <c r="GHW179" i="94"/>
  <c r="GHX179" i="94"/>
  <c r="GHY179" i="94"/>
  <c r="GHZ179" i="94"/>
  <c r="GIA179" i="94"/>
  <c r="GIB179" i="94"/>
  <c r="GIC179" i="94"/>
  <c r="GID179" i="94"/>
  <c r="GIE179" i="94"/>
  <c r="GIF179" i="94"/>
  <c r="GIG179" i="94"/>
  <c r="GIH179" i="94"/>
  <c r="GII179" i="94"/>
  <c r="GIJ179" i="94"/>
  <c r="GIK179" i="94"/>
  <c r="GIL179" i="94"/>
  <c r="GIM179" i="94"/>
  <c r="GIN179" i="94"/>
  <c r="GIO179" i="94"/>
  <c r="GIP179" i="94"/>
  <c r="GIQ179" i="94"/>
  <c r="GIR179" i="94"/>
  <c r="GIS179" i="94"/>
  <c r="GIT179" i="94"/>
  <c r="GIU179" i="94"/>
  <c r="GIV179" i="94"/>
  <c r="GIW179" i="94"/>
  <c r="GIX179" i="94"/>
  <c r="GIY179" i="94"/>
  <c r="GIZ179" i="94"/>
  <c r="GJA179" i="94"/>
  <c r="GJB179" i="94"/>
  <c r="GJC179" i="94"/>
  <c r="GJD179" i="94"/>
  <c r="GJE179" i="94"/>
  <c r="GJF179" i="94"/>
  <c r="GJG179" i="94"/>
  <c r="GJH179" i="94"/>
  <c r="GJI179" i="94"/>
  <c r="GJJ179" i="94"/>
  <c r="GJK179" i="94"/>
  <c r="GJL179" i="94"/>
  <c r="GJM179" i="94"/>
  <c r="GJN179" i="94"/>
  <c r="GJO179" i="94"/>
  <c r="GJP179" i="94"/>
  <c r="GJQ179" i="94"/>
  <c r="GJR179" i="94"/>
  <c r="GJS179" i="94"/>
  <c r="GJT179" i="94"/>
  <c r="GJU179" i="94"/>
  <c r="GJV179" i="94"/>
  <c r="GJW179" i="94"/>
  <c r="GJX179" i="94"/>
  <c r="GJY179" i="94"/>
  <c r="GJZ179" i="94"/>
  <c r="GKA179" i="94"/>
  <c r="GKB179" i="94"/>
  <c r="GKC179" i="94"/>
  <c r="GKD179" i="94"/>
  <c r="GKE179" i="94"/>
  <c r="GKF179" i="94"/>
  <c r="GKG179" i="94"/>
  <c r="GKH179" i="94"/>
  <c r="GKI179" i="94"/>
  <c r="GKJ179" i="94"/>
  <c r="GKK179" i="94"/>
  <c r="GKL179" i="94"/>
  <c r="GKM179" i="94"/>
  <c r="GKN179" i="94"/>
  <c r="GKO179" i="94"/>
  <c r="GKP179" i="94"/>
  <c r="GKQ179" i="94"/>
  <c r="GKR179" i="94"/>
  <c r="GKS179" i="94"/>
  <c r="GKT179" i="94"/>
  <c r="GKU179" i="94"/>
  <c r="GKV179" i="94"/>
  <c r="GKW179" i="94"/>
  <c r="GKX179" i="94"/>
  <c r="GKY179" i="94"/>
  <c r="GKZ179" i="94"/>
  <c r="GLA179" i="94"/>
  <c r="GLB179" i="94"/>
  <c r="GLC179" i="94"/>
  <c r="GLD179" i="94"/>
  <c r="GLE179" i="94"/>
  <c r="GLF179" i="94"/>
  <c r="GLG179" i="94"/>
  <c r="GLH179" i="94"/>
  <c r="GLI179" i="94"/>
  <c r="GLJ179" i="94"/>
  <c r="GLK179" i="94"/>
  <c r="GLL179" i="94"/>
  <c r="GLM179" i="94"/>
  <c r="GLN179" i="94"/>
  <c r="GLO179" i="94"/>
  <c r="GLP179" i="94"/>
  <c r="GLQ179" i="94"/>
  <c r="GLR179" i="94"/>
  <c r="GLS179" i="94"/>
  <c r="GLT179" i="94"/>
  <c r="GLU179" i="94"/>
  <c r="GLV179" i="94"/>
  <c r="GLW179" i="94"/>
  <c r="GLX179" i="94"/>
  <c r="GLY179" i="94"/>
  <c r="GLZ179" i="94"/>
  <c r="GMA179" i="94"/>
  <c r="GMB179" i="94"/>
  <c r="GMC179" i="94"/>
  <c r="GMD179" i="94"/>
  <c r="GME179" i="94"/>
  <c r="GMF179" i="94"/>
  <c r="GMG179" i="94"/>
  <c r="GMH179" i="94"/>
  <c r="GMI179" i="94"/>
  <c r="GMJ179" i="94"/>
  <c r="GMK179" i="94"/>
  <c r="GML179" i="94"/>
  <c r="GMM179" i="94"/>
  <c r="GMN179" i="94"/>
  <c r="GMO179" i="94"/>
  <c r="GMP179" i="94"/>
  <c r="GMQ179" i="94"/>
  <c r="GMR179" i="94"/>
  <c r="GMS179" i="94"/>
  <c r="GMT179" i="94"/>
  <c r="GMU179" i="94"/>
  <c r="GMV179" i="94"/>
  <c r="GMW179" i="94"/>
  <c r="GMX179" i="94"/>
  <c r="GMY179" i="94"/>
  <c r="GMZ179" i="94"/>
  <c r="GNA179" i="94"/>
  <c r="GNB179" i="94"/>
  <c r="GNC179" i="94"/>
  <c r="GND179" i="94"/>
  <c r="GNE179" i="94"/>
  <c r="GNF179" i="94"/>
  <c r="GNG179" i="94"/>
  <c r="GNH179" i="94"/>
  <c r="GNI179" i="94"/>
  <c r="GNJ179" i="94"/>
  <c r="GNK179" i="94"/>
  <c r="GNL179" i="94"/>
  <c r="GNM179" i="94"/>
  <c r="GNN179" i="94"/>
  <c r="GNO179" i="94"/>
  <c r="GNP179" i="94"/>
  <c r="GNQ179" i="94"/>
  <c r="GNR179" i="94"/>
  <c r="GNS179" i="94"/>
  <c r="GNT179" i="94"/>
  <c r="GNU179" i="94"/>
  <c r="GNV179" i="94"/>
  <c r="GNW179" i="94"/>
  <c r="GNX179" i="94"/>
  <c r="GNY179" i="94"/>
  <c r="GNZ179" i="94"/>
  <c r="GOA179" i="94"/>
  <c r="GOB179" i="94"/>
  <c r="GOC179" i="94"/>
  <c r="GOD179" i="94"/>
  <c r="GOE179" i="94"/>
  <c r="GOF179" i="94"/>
  <c r="GOG179" i="94"/>
  <c r="GOH179" i="94"/>
  <c r="GOI179" i="94"/>
  <c r="GOJ179" i="94"/>
  <c r="GOK179" i="94"/>
  <c r="GOL179" i="94"/>
  <c r="GOM179" i="94"/>
  <c r="GON179" i="94"/>
  <c r="GOO179" i="94"/>
  <c r="GOP179" i="94"/>
  <c r="GOQ179" i="94"/>
  <c r="GOR179" i="94"/>
  <c r="GOS179" i="94"/>
  <c r="GOT179" i="94"/>
  <c r="GOU179" i="94"/>
  <c r="GOV179" i="94"/>
  <c r="GOW179" i="94"/>
  <c r="GOX179" i="94"/>
  <c r="GOY179" i="94"/>
  <c r="GOZ179" i="94"/>
  <c r="GPA179" i="94"/>
  <c r="GPB179" i="94"/>
  <c r="GPC179" i="94"/>
  <c r="GPD179" i="94"/>
  <c r="GPE179" i="94"/>
  <c r="GPF179" i="94"/>
  <c r="GPG179" i="94"/>
  <c r="GPH179" i="94"/>
  <c r="GPI179" i="94"/>
  <c r="GPJ179" i="94"/>
  <c r="GPK179" i="94"/>
  <c r="GPL179" i="94"/>
  <c r="GPM179" i="94"/>
  <c r="GPN179" i="94"/>
  <c r="GPO179" i="94"/>
  <c r="GPP179" i="94"/>
  <c r="GPQ179" i="94"/>
  <c r="GPR179" i="94"/>
  <c r="GPS179" i="94"/>
  <c r="GPT179" i="94"/>
  <c r="GPU179" i="94"/>
  <c r="GPV179" i="94"/>
  <c r="GPW179" i="94"/>
  <c r="GPX179" i="94"/>
  <c r="GPY179" i="94"/>
  <c r="GPZ179" i="94"/>
  <c r="GQA179" i="94"/>
  <c r="GQB179" i="94"/>
  <c r="GQC179" i="94"/>
  <c r="GQD179" i="94"/>
  <c r="GQE179" i="94"/>
  <c r="GQF179" i="94"/>
  <c r="GQG179" i="94"/>
  <c r="GQH179" i="94"/>
  <c r="GQI179" i="94"/>
  <c r="GQJ179" i="94"/>
  <c r="GQK179" i="94"/>
  <c r="GQL179" i="94"/>
  <c r="GQM179" i="94"/>
  <c r="GQN179" i="94"/>
  <c r="GQO179" i="94"/>
  <c r="GQP179" i="94"/>
  <c r="GQQ179" i="94"/>
  <c r="GQR179" i="94"/>
  <c r="GQS179" i="94"/>
  <c r="GQT179" i="94"/>
  <c r="GQU179" i="94"/>
  <c r="GQV179" i="94"/>
  <c r="GQW179" i="94"/>
  <c r="GQX179" i="94"/>
  <c r="GQY179" i="94"/>
  <c r="GQZ179" i="94"/>
  <c r="GRA179" i="94"/>
  <c r="GRB179" i="94"/>
  <c r="GRC179" i="94"/>
  <c r="GRD179" i="94"/>
  <c r="GRE179" i="94"/>
  <c r="GRF179" i="94"/>
  <c r="GRG179" i="94"/>
  <c r="GRH179" i="94"/>
  <c r="GRI179" i="94"/>
  <c r="GRJ179" i="94"/>
  <c r="GRK179" i="94"/>
  <c r="GRL179" i="94"/>
  <c r="GRM179" i="94"/>
  <c r="GRN179" i="94"/>
  <c r="GRO179" i="94"/>
  <c r="GRP179" i="94"/>
  <c r="GRQ179" i="94"/>
  <c r="GRR179" i="94"/>
  <c r="GRS179" i="94"/>
  <c r="GRT179" i="94"/>
  <c r="GRU179" i="94"/>
  <c r="GRV179" i="94"/>
  <c r="GRW179" i="94"/>
  <c r="GRX179" i="94"/>
  <c r="GRY179" i="94"/>
  <c r="GRZ179" i="94"/>
  <c r="GSA179" i="94"/>
  <c r="GSB179" i="94"/>
  <c r="GSC179" i="94"/>
  <c r="GSD179" i="94"/>
  <c r="GSE179" i="94"/>
  <c r="GSF179" i="94"/>
  <c r="GSG179" i="94"/>
  <c r="GSH179" i="94"/>
  <c r="GSI179" i="94"/>
  <c r="GSJ179" i="94"/>
  <c r="GSK179" i="94"/>
  <c r="GSL179" i="94"/>
  <c r="GSM179" i="94"/>
  <c r="GSN179" i="94"/>
  <c r="GSO179" i="94"/>
  <c r="GSP179" i="94"/>
  <c r="GSQ179" i="94"/>
  <c r="GSR179" i="94"/>
  <c r="GSS179" i="94"/>
  <c r="GST179" i="94"/>
  <c r="GSU179" i="94"/>
  <c r="GSV179" i="94"/>
  <c r="GSW179" i="94"/>
  <c r="GSX179" i="94"/>
  <c r="GSY179" i="94"/>
  <c r="GSZ179" i="94"/>
  <c r="GTA179" i="94"/>
  <c r="GTB179" i="94"/>
  <c r="GTC179" i="94"/>
  <c r="GTD179" i="94"/>
  <c r="GTE179" i="94"/>
  <c r="GTF179" i="94"/>
  <c r="GTG179" i="94"/>
  <c r="GTH179" i="94"/>
  <c r="GTI179" i="94"/>
  <c r="GTJ179" i="94"/>
  <c r="GTK179" i="94"/>
  <c r="GTL179" i="94"/>
  <c r="GTM179" i="94"/>
  <c r="GTN179" i="94"/>
  <c r="GTO179" i="94"/>
  <c r="GTP179" i="94"/>
  <c r="GTQ179" i="94"/>
  <c r="GTR179" i="94"/>
  <c r="GTS179" i="94"/>
  <c r="GTT179" i="94"/>
  <c r="GTU179" i="94"/>
  <c r="GTV179" i="94"/>
  <c r="GTW179" i="94"/>
  <c r="GTX179" i="94"/>
  <c r="GTY179" i="94"/>
  <c r="GTZ179" i="94"/>
  <c r="GUA179" i="94"/>
  <c r="GUB179" i="94"/>
  <c r="GUC179" i="94"/>
  <c r="GUD179" i="94"/>
  <c r="GUE179" i="94"/>
  <c r="GUF179" i="94"/>
  <c r="GUG179" i="94"/>
  <c r="GUH179" i="94"/>
  <c r="GUI179" i="94"/>
  <c r="GUJ179" i="94"/>
  <c r="GUK179" i="94"/>
  <c r="GUL179" i="94"/>
  <c r="GUM179" i="94"/>
  <c r="GUN179" i="94"/>
  <c r="GUO179" i="94"/>
  <c r="GUP179" i="94"/>
  <c r="GUQ179" i="94"/>
  <c r="GUR179" i="94"/>
  <c r="GUS179" i="94"/>
  <c r="GUT179" i="94"/>
  <c r="GUU179" i="94"/>
  <c r="GUV179" i="94"/>
  <c r="GUW179" i="94"/>
  <c r="GUX179" i="94"/>
  <c r="GUY179" i="94"/>
  <c r="GUZ179" i="94"/>
  <c r="GVA179" i="94"/>
  <c r="GVB179" i="94"/>
  <c r="GVC179" i="94"/>
  <c r="GVD179" i="94"/>
  <c r="GVE179" i="94"/>
  <c r="GVF179" i="94"/>
  <c r="GVG179" i="94"/>
  <c r="GVH179" i="94"/>
  <c r="GVI179" i="94"/>
  <c r="GVJ179" i="94"/>
  <c r="GVK179" i="94"/>
  <c r="GVL179" i="94"/>
  <c r="GVM179" i="94"/>
  <c r="GVN179" i="94"/>
  <c r="GVO179" i="94"/>
  <c r="GVP179" i="94"/>
  <c r="GVQ179" i="94"/>
  <c r="GVR179" i="94"/>
  <c r="GVS179" i="94"/>
  <c r="GVT179" i="94"/>
  <c r="GVU179" i="94"/>
  <c r="GVV179" i="94"/>
  <c r="GVW179" i="94"/>
  <c r="GVX179" i="94"/>
  <c r="GVY179" i="94"/>
  <c r="GVZ179" i="94"/>
  <c r="GWA179" i="94"/>
  <c r="GWB179" i="94"/>
  <c r="GWC179" i="94"/>
  <c r="GWD179" i="94"/>
  <c r="GWE179" i="94"/>
  <c r="GWF179" i="94"/>
  <c r="GWG179" i="94"/>
  <c r="GWH179" i="94"/>
  <c r="GWI179" i="94"/>
  <c r="GWJ179" i="94"/>
  <c r="GWK179" i="94"/>
  <c r="GWL179" i="94"/>
  <c r="GWM179" i="94"/>
  <c r="GWN179" i="94"/>
  <c r="GWO179" i="94"/>
  <c r="GWP179" i="94"/>
  <c r="GWQ179" i="94"/>
  <c r="GWR179" i="94"/>
  <c r="GWS179" i="94"/>
  <c r="GWT179" i="94"/>
  <c r="GWU179" i="94"/>
  <c r="GWV179" i="94"/>
  <c r="GWW179" i="94"/>
  <c r="GWX179" i="94"/>
  <c r="GWY179" i="94"/>
  <c r="GWZ179" i="94"/>
  <c r="GXA179" i="94"/>
  <c r="GXB179" i="94"/>
  <c r="GXC179" i="94"/>
  <c r="GXD179" i="94"/>
  <c r="GXE179" i="94"/>
  <c r="GXF179" i="94"/>
  <c r="GXG179" i="94"/>
  <c r="GXH179" i="94"/>
  <c r="GXI179" i="94"/>
  <c r="GXJ179" i="94"/>
  <c r="GXK179" i="94"/>
  <c r="GXL179" i="94"/>
  <c r="GXM179" i="94"/>
  <c r="GXN179" i="94"/>
  <c r="GXO179" i="94"/>
  <c r="GXP179" i="94"/>
  <c r="GXQ179" i="94"/>
  <c r="GXR179" i="94"/>
  <c r="GXS179" i="94"/>
  <c r="GXT179" i="94"/>
  <c r="GXU179" i="94"/>
  <c r="GXV179" i="94"/>
  <c r="GXW179" i="94"/>
  <c r="GXX179" i="94"/>
  <c r="GXY179" i="94"/>
  <c r="GXZ179" i="94"/>
  <c r="GYA179" i="94"/>
  <c r="GYB179" i="94"/>
  <c r="GYC179" i="94"/>
  <c r="GYD179" i="94"/>
  <c r="GYE179" i="94"/>
  <c r="GYF179" i="94"/>
  <c r="GYG179" i="94"/>
  <c r="GYH179" i="94"/>
  <c r="GYI179" i="94"/>
  <c r="GYJ179" i="94"/>
  <c r="GYK179" i="94"/>
  <c r="GYL179" i="94"/>
  <c r="GYM179" i="94"/>
  <c r="GYN179" i="94"/>
  <c r="GYO179" i="94"/>
  <c r="GYP179" i="94"/>
  <c r="GYQ179" i="94"/>
  <c r="GYR179" i="94"/>
  <c r="GYS179" i="94"/>
  <c r="GYT179" i="94"/>
  <c r="GYU179" i="94"/>
  <c r="GYV179" i="94"/>
  <c r="GYW179" i="94"/>
  <c r="GYX179" i="94"/>
  <c r="GYY179" i="94"/>
  <c r="GYZ179" i="94"/>
  <c r="GZA179" i="94"/>
  <c r="GZB179" i="94"/>
  <c r="GZC179" i="94"/>
  <c r="GZD179" i="94"/>
  <c r="GZE179" i="94"/>
  <c r="GZF179" i="94"/>
  <c r="GZG179" i="94"/>
  <c r="GZH179" i="94"/>
  <c r="GZI179" i="94"/>
  <c r="GZJ179" i="94"/>
  <c r="GZK179" i="94"/>
  <c r="GZL179" i="94"/>
  <c r="GZM179" i="94"/>
  <c r="GZN179" i="94"/>
  <c r="GZO179" i="94"/>
  <c r="GZP179" i="94"/>
  <c r="GZQ179" i="94"/>
  <c r="GZR179" i="94"/>
  <c r="GZS179" i="94"/>
  <c r="GZT179" i="94"/>
  <c r="GZU179" i="94"/>
  <c r="GZV179" i="94"/>
  <c r="GZW179" i="94"/>
  <c r="GZX179" i="94"/>
  <c r="GZY179" i="94"/>
  <c r="GZZ179" i="94"/>
  <c r="HAA179" i="94"/>
  <c r="HAB179" i="94"/>
  <c r="HAC179" i="94"/>
  <c r="HAD179" i="94"/>
  <c r="HAE179" i="94"/>
  <c r="HAF179" i="94"/>
  <c r="HAG179" i="94"/>
  <c r="HAH179" i="94"/>
  <c r="HAI179" i="94"/>
  <c r="HAJ179" i="94"/>
  <c r="HAK179" i="94"/>
  <c r="HAL179" i="94"/>
  <c r="HAM179" i="94"/>
  <c r="HAN179" i="94"/>
  <c r="HAO179" i="94"/>
  <c r="HAP179" i="94"/>
  <c r="HAQ179" i="94"/>
  <c r="HAR179" i="94"/>
  <c r="HAS179" i="94"/>
  <c r="HAT179" i="94"/>
  <c r="HAU179" i="94"/>
  <c r="HAV179" i="94"/>
  <c r="HAW179" i="94"/>
  <c r="HAX179" i="94"/>
  <c r="HAY179" i="94"/>
  <c r="HAZ179" i="94"/>
  <c r="HBA179" i="94"/>
  <c r="HBB179" i="94"/>
  <c r="HBC179" i="94"/>
  <c r="HBD179" i="94"/>
  <c r="HBE179" i="94"/>
  <c r="HBF179" i="94"/>
  <c r="HBG179" i="94"/>
  <c r="HBH179" i="94"/>
  <c r="HBI179" i="94"/>
  <c r="HBJ179" i="94"/>
  <c r="HBK179" i="94"/>
  <c r="HBL179" i="94"/>
  <c r="HBM179" i="94"/>
  <c r="HBN179" i="94"/>
  <c r="HBO179" i="94"/>
  <c r="HBP179" i="94"/>
  <c r="HBQ179" i="94"/>
  <c r="HBR179" i="94"/>
  <c r="HBS179" i="94"/>
  <c r="HBT179" i="94"/>
  <c r="HBU179" i="94"/>
  <c r="HBV179" i="94"/>
  <c r="HBW179" i="94"/>
  <c r="HBX179" i="94"/>
  <c r="HBY179" i="94"/>
  <c r="HBZ179" i="94"/>
  <c r="HCA179" i="94"/>
  <c r="HCB179" i="94"/>
  <c r="HCC179" i="94"/>
  <c r="HCD179" i="94"/>
  <c r="HCE179" i="94"/>
  <c r="HCF179" i="94"/>
  <c r="HCG179" i="94"/>
  <c r="HCH179" i="94"/>
  <c r="HCI179" i="94"/>
  <c r="HCJ179" i="94"/>
  <c r="HCK179" i="94"/>
  <c r="HCL179" i="94"/>
  <c r="HCM179" i="94"/>
  <c r="HCN179" i="94"/>
  <c r="HCO179" i="94"/>
  <c r="HCP179" i="94"/>
  <c r="HCQ179" i="94"/>
  <c r="HCR179" i="94"/>
  <c r="HCS179" i="94"/>
  <c r="HCT179" i="94"/>
  <c r="HCU179" i="94"/>
  <c r="HCV179" i="94"/>
  <c r="HCW179" i="94"/>
  <c r="HCX179" i="94"/>
  <c r="HCY179" i="94"/>
  <c r="HCZ179" i="94"/>
  <c r="HDA179" i="94"/>
  <c r="HDB179" i="94"/>
  <c r="HDC179" i="94"/>
  <c r="HDD179" i="94"/>
  <c r="HDE179" i="94"/>
  <c r="HDF179" i="94"/>
  <c r="HDG179" i="94"/>
  <c r="HDH179" i="94"/>
  <c r="HDI179" i="94"/>
  <c r="HDJ179" i="94"/>
  <c r="HDK179" i="94"/>
  <c r="HDL179" i="94"/>
  <c r="HDM179" i="94"/>
  <c r="HDN179" i="94"/>
  <c r="HDO179" i="94"/>
  <c r="HDP179" i="94"/>
  <c r="HDQ179" i="94"/>
  <c r="HDR179" i="94"/>
  <c r="HDS179" i="94"/>
  <c r="HDT179" i="94"/>
  <c r="HDU179" i="94"/>
  <c r="HDV179" i="94"/>
  <c r="HDW179" i="94"/>
  <c r="HDX179" i="94"/>
  <c r="HDY179" i="94"/>
  <c r="HDZ179" i="94"/>
  <c r="HEA179" i="94"/>
  <c r="HEB179" i="94"/>
  <c r="HEC179" i="94"/>
  <c r="HED179" i="94"/>
  <c r="HEE179" i="94"/>
  <c r="HEF179" i="94"/>
  <c r="HEG179" i="94"/>
  <c r="HEH179" i="94"/>
  <c r="HEI179" i="94"/>
  <c r="HEJ179" i="94"/>
  <c r="HEK179" i="94"/>
  <c r="HEL179" i="94"/>
  <c r="HEM179" i="94"/>
  <c r="HEN179" i="94"/>
  <c r="HEO179" i="94"/>
  <c r="HEP179" i="94"/>
  <c r="HEQ179" i="94"/>
  <c r="HER179" i="94"/>
  <c r="HES179" i="94"/>
  <c r="HET179" i="94"/>
  <c r="HEU179" i="94"/>
  <c r="HEV179" i="94"/>
  <c r="HEW179" i="94"/>
  <c r="HEX179" i="94"/>
  <c r="HEY179" i="94"/>
  <c r="HEZ179" i="94"/>
  <c r="HFA179" i="94"/>
  <c r="HFB179" i="94"/>
  <c r="HFC179" i="94"/>
  <c r="HFD179" i="94"/>
  <c r="HFE179" i="94"/>
  <c r="HFF179" i="94"/>
  <c r="HFG179" i="94"/>
  <c r="HFH179" i="94"/>
  <c r="HFI179" i="94"/>
  <c r="HFJ179" i="94"/>
  <c r="HFK179" i="94"/>
  <c r="HFL179" i="94"/>
  <c r="HFM179" i="94"/>
  <c r="HFN179" i="94"/>
  <c r="HFO179" i="94"/>
  <c r="HFP179" i="94"/>
  <c r="HFQ179" i="94"/>
  <c r="HFR179" i="94"/>
  <c r="HFS179" i="94"/>
  <c r="HFT179" i="94"/>
  <c r="HFU179" i="94"/>
  <c r="HFV179" i="94"/>
  <c r="HFW179" i="94"/>
  <c r="HFX179" i="94"/>
  <c r="HFY179" i="94"/>
  <c r="HFZ179" i="94"/>
  <c r="HGA179" i="94"/>
  <c r="HGB179" i="94"/>
  <c r="HGC179" i="94"/>
  <c r="HGD179" i="94"/>
  <c r="HGE179" i="94"/>
  <c r="HGF179" i="94"/>
  <c r="HGG179" i="94"/>
  <c r="HGH179" i="94"/>
  <c r="HGI179" i="94"/>
  <c r="HGJ179" i="94"/>
  <c r="HGK179" i="94"/>
  <c r="HGL179" i="94"/>
  <c r="HGM179" i="94"/>
  <c r="HGN179" i="94"/>
  <c r="HGO179" i="94"/>
  <c r="HGP179" i="94"/>
  <c r="HGQ179" i="94"/>
  <c r="HGR179" i="94"/>
  <c r="HGS179" i="94"/>
  <c r="HGT179" i="94"/>
  <c r="HGU179" i="94"/>
  <c r="HGV179" i="94"/>
  <c r="HGW179" i="94"/>
  <c r="HGX179" i="94"/>
  <c r="HGY179" i="94"/>
  <c r="HGZ179" i="94"/>
  <c r="HHA179" i="94"/>
  <c r="HHB179" i="94"/>
  <c r="HHC179" i="94"/>
  <c r="HHD179" i="94"/>
  <c r="HHE179" i="94"/>
  <c r="HHF179" i="94"/>
  <c r="HHG179" i="94"/>
  <c r="HHH179" i="94"/>
  <c r="HHI179" i="94"/>
  <c r="HHJ179" i="94"/>
  <c r="HHK179" i="94"/>
  <c r="HHL179" i="94"/>
  <c r="HHM179" i="94"/>
  <c r="HHN179" i="94"/>
  <c r="HHO179" i="94"/>
  <c r="HHP179" i="94"/>
  <c r="HHQ179" i="94"/>
  <c r="HHR179" i="94"/>
  <c r="HHS179" i="94"/>
  <c r="HHT179" i="94"/>
  <c r="HHU179" i="94"/>
  <c r="HHV179" i="94"/>
  <c r="HHW179" i="94"/>
  <c r="HHX179" i="94"/>
  <c r="HHY179" i="94"/>
  <c r="HHZ179" i="94"/>
  <c r="HIA179" i="94"/>
  <c r="HIB179" i="94"/>
  <c r="HIC179" i="94"/>
  <c r="HID179" i="94"/>
  <c r="HIE179" i="94"/>
  <c r="HIF179" i="94"/>
  <c r="HIG179" i="94"/>
  <c r="HIH179" i="94"/>
  <c r="HII179" i="94"/>
  <c r="HIJ179" i="94"/>
  <c r="HIK179" i="94"/>
  <c r="HIL179" i="94"/>
  <c r="HIM179" i="94"/>
  <c r="HIN179" i="94"/>
  <c r="HIO179" i="94"/>
  <c r="HIP179" i="94"/>
  <c r="HIQ179" i="94"/>
  <c r="HIR179" i="94"/>
  <c r="HIS179" i="94"/>
  <c r="HIT179" i="94"/>
  <c r="HIU179" i="94"/>
  <c r="HIV179" i="94"/>
  <c r="HIW179" i="94"/>
  <c r="HIX179" i="94"/>
  <c r="HIY179" i="94"/>
  <c r="HIZ179" i="94"/>
  <c r="HJA179" i="94"/>
  <c r="HJB179" i="94"/>
  <c r="HJC179" i="94"/>
  <c r="HJD179" i="94"/>
  <c r="HJE179" i="94"/>
  <c r="HJF179" i="94"/>
  <c r="HJG179" i="94"/>
  <c r="HJH179" i="94"/>
  <c r="HJI179" i="94"/>
  <c r="HJJ179" i="94"/>
  <c r="HJK179" i="94"/>
  <c r="HJL179" i="94"/>
  <c r="HJM179" i="94"/>
  <c r="HJN179" i="94"/>
  <c r="HJO179" i="94"/>
  <c r="HJP179" i="94"/>
  <c r="HJQ179" i="94"/>
  <c r="HJR179" i="94"/>
  <c r="HJS179" i="94"/>
  <c r="HJT179" i="94"/>
  <c r="HJU179" i="94"/>
  <c r="HJV179" i="94"/>
  <c r="HJW179" i="94"/>
  <c r="HJX179" i="94"/>
  <c r="HJY179" i="94"/>
  <c r="HJZ179" i="94"/>
  <c r="HKA179" i="94"/>
  <c r="HKB179" i="94"/>
  <c r="HKC179" i="94"/>
  <c r="HKD179" i="94"/>
  <c r="HKE179" i="94"/>
  <c r="HKF179" i="94"/>
  <c r="HKG179" i="94"/>
  <c r="HKH179" i="94"/>
  <c r="HKI179" i="94"/>
  <c r="HKJ179" i="94"/>
  <c r="HKK179" i="94"/>
  <c r="HKL179" i="94"/>
  <c r="HKM179" i="94"/>
  <c r="HKN179" i="94"/>
  <c r="HKO179" i="94"/>
  <c r="HKP179" i="94"/>
  <c r="HKQ179" i="94"/>
  <c r="HKR179" i="94"/>
  <c r="HKS179" i="94"/>
  <c r="HKT179" i="94"/>
  <c r="HKU179" i="94"/>
  <c r="HKV179" i="94"/>
  <c r="HKW179" i="94"/>
  <c r="HKX179" i="94"/>
  <c r="HKY179" i="94"/>
  <c r="HKZ179" i="94"/>
  <c r="HLA179" i="94"/>
  <c r="HLB179" i="94"/>
  <c r="HLC179" i="94"/>
  <c r="HLD179" i="94"/>
  <c r="HLE179" i="94"/>
  <c r="HLF179" i="94"/>
  <c r="HLG179" i="94"/>
  <c r="HLH179" i="94"/>
  <c r="HLI179" i="94"/>
  <c r="HLJ179" i="94"/>
  <c r="HLK179" i="94"/>
  <c r="HLL179" i="94"/>
  <c r="HLM179" i="94"/>
  <c r="HLN179" i="94"/>
  <c r="HLO179" i="94"/>
  <c r="HLP179" i="94"/>
  <c r="HLQ179" i="94"/>
  <c r="HLR179" i="94"/>
  <c r="HLS179" i="94"/>
  <c r="HLT179" i="94"/>
  <c r="HLU179" i="94"/>
  <c r="HLV179" i="94"/>
  <c r="HLW179" i="94"/>
  <c r="HLX179" i="94"/>
  <c r="HLY179" i="94"/>
  <c r="HLZ179" i="94"/>
  <c r="HMA179" i="94"/>
  <c r="HMB179" i="94"/>
  <c r="HMC179" i="94"/>
  <c r="HMD179" i="94"/>
  <c r="HME179" i="94"/>
  <c r="HMF179" i="94"/>
  <c r="HMG179" i="94"/>
  <c r="HMH179" i="94"/>
  <c r="HMI179" i="94"/>
  <c r="HMJ179" i="94"/>
  <c r="HMK179" i="94"/>
  <c r="HML179" i="94"/>
  <c r="HMM179" i="94"/>
  <c r="HMN179" i="94"/>
  <c r="HMO179" i="94"/>
  <c r="HMP179" i="94"/>
  <c r="HMQ179" i="94"/>
  <c r="HMR179" i="94"/>
  <c r="HMS179" i="94"/>
  <c r="HMT179" i="94"/>
  <c r="HMU179" i="94"/>
  <c r="HMV179" i="94"/>
  <c r="HMW179" i="94"/>
  <c r="HMX179" i="94"/>
  <c r="HMY179" i="94"/>
  <c r="HMZ179" i="94"/>
  <c r="HNA179" i="94"/>
  <c r="HNB179" i="94"/>
  <c r="HNC179" i="94"/>
  <c r="HND179" i="94"/>
  <c r="HNE179" i="94"/>
  <c r="HNF179" i="94"/>
  <c r="HNG179" i="94"/>
  <c r="HNH179" i="94"/>
  <c r="HNI179" i="94"/>
  <c r="HNJ179" i="94"/>
  <c r="HNK179" i="94"/>
  <c r="HNL179" i="94"/>
  <c r="HNM179" i="94"/>
  <c r="HNN179" i="94"/>
  <c r="HNO179" i="94"/>
  <c r="HNP179" i="94"/>
  <c r="HNQ179" i="94"/>
  <c r="HNR179" i="94"/>
  <c r="HNS179" i="94"/>
  <c r="HNT179" i="94"/>
  <c r="HNU179" i="94"/>
  <c r="HNV179" i="94"/>
  <c r="HNW179" i="94"/>
  <c r="HNX179" i="94"/>
  <c r="HNY179" i="94"/>
  <c r="HNZ179" i="94"/>
  <c r="HOA179" i="94"/>
  <c r="HOB179" i="94"/>
  <c r="HOC179" i="94"/>
  <c r="HOD179" i="94"/>
  <c r="HOE179" i="94"/>
  <c r="HOF179" i="94"/>
  <c r="HOG179" i="94"/>
  <c r="HOH179" i="94"/>
  <c r="HOI179" i="94"/>
  <c r="HOJ179" i="94"/>
  <c r="HOK179" i="94"/>
  <c r="HOL179" i="94"/>
  <c r="HOM179" i="94"/>
  <c r="HON179" i="94"/>
  <c r="HOO179" i="94"/>
  <c r="HOP179" i="94"/>
  <c r="HOQ179" i="94"/>
  <c r="HOR179" i="94"/>
  <c r="HOS179" i="94"/>
  <c r="HOT179" i="94"/>
  <c r="HOU179" i="94"/>
  <c r="HOV179" i="94"/>
  <c r="HOW179" i="94"/>
  <c r="HOX179" i="94"/>
  <c r="HOY179" i="94"/>
  <c r="HOZ179" i="94"/>
  <c r="HPA179" i="94"/>
  <c r="HPB179" i="94"/>
  <c r="HPC179" i="94"/>
  <c r="HPD179" i="94"/>
  <c r="HPE179" i="94"/>
  <c r="HPF179" i="94"/>
  <c r="HPG179" i="94"/>
  <c r="HPH179" i="94"/>
  <c r="HPI179" i="94"/>
  <c r="HPJ179" i="94"/>
  <c r="HPK179" i="94"/>
  <c r="HPL179" i="94"/>
  <c r="HPM179" i="94"/>
  <c r="HPN179" i="94"/>
  <c r="HPO179" i="94"/>
  <c r="HPP179" i="94"/>
  <c r="HPQ179" i="94"/>
  <c r="HPR179" i="94"/>
  <c r="HPS179" i="94"/>
  <c r="HPT179" i="94"/>
  <c r="HPU179" i="94"/>
  <c r="HPV179" i="94"/>
  <c r="HPW179" i="94"/>
  <c r="HPX179" i="94"/>
  <c r="HPY179" i="94"/>
  <c r="HPZ179" i="94"/>
  <c r="HQA179" i="94"/>
  <c r="HQB179" i="94"/>
  <c r="HQC179" i="94"/>
  <c r="HQD179" i="94"/>
  <c r="HQE179" i="94"/>
  <c r="HQF179" i="94"/>
  <c r="HQG179" i="94"/>
  <c r="HQH179" i="94"/>
  <c r="HQI179" i="94"/>
  <c r="HQJ179" i="94"/>
  <c r="HQK179" i="94"/>
  <c r="HQL179" i="94"/>
  <c r="HQM179" i="94"/>
  <c r="HQN179" i="94"/>
  <c r="HQO179" i="94"/>
  <c r="HQP179" i="94"/>
  <c r="HQQ179" i="94"/>
  <c r="HQR179" i="94"/>
  <c r="HQS179" i="94"/>
  <c r="HQT179" i="94"/>
  <c r="HQU179" i="94"/>
  <c r="HQV179" i="94"/>
  <c r="HQW179" i="94"/>
  <c r="HQX179" i="94"/>
  <c r="HQY179" i="94"/>
  <c r="HQZ179" i="94"/>
  <c r="HRA179" i="94"/>
  <c r="HRB179" i="94"/>
  <c r="HRC179" i="94"/>
  <c r="HRD179" i="94"/>
  <c r="HRE179" i="94"/>
  <c r="HRF179" i="94"/>
  <c r="HRG179" i="94"/>
  <c r="HRH179" i="94"/>
  <c r="HRI179" i="94"/>
  <c r="HRJ179" i="94"/>
  <c r="HRK179" i="94"/>
  <c r="HRL179" i="94"/>
  <c r="HRM179" i="94"/>
  <c r="HRN179" i="94"/>
  <c r="HRO179" i="94"/>
  <c r="HRP179" i="94"/>
  <c r="HRQ179" i="94"/>
  <c r="HRR179" i="94"/>
  <c r="HRS179" i="94"/>
  <c r="HRT179" i="94"/>
  <c r="HRU179" i="94"/>
  <c r="HRV179" i="94"/>
  <c r="HRW179" i="94"/>
  <c r="HRX179" i="94"/>
  <c r="HRY179" i="94"/>
  <c r="HRZ179" i="94"/>
  <c r="HSA179" i="94"/>
  <c r="HSB179" i="94"/>
  <c r="HSC179" i="94"/>
  <c r="HSD179" i="94"/>
  <c r="HSE179" i="94"/>
  <c r="HSF179" i="94"/>
  <c r="HSG179" i="94"/>
  <c r="HSH179" i="94"/>
  <c r="HSI179" i="94"/>
  <c r="HSJ179" i="94"/>
  <c r="HSK179" i="94"/>
  <c r="HSL179" i="94"/>
  <c r="HSM179" i="94"/>
  <c r="HSN179" i="94"/>
  <c r="HSO179" i="94"/>
  <c r="HSP179" i="94"/>
  <c r="HSQ179" i="94"/>
  <c r="HSR179" i="94"/>
  <c r="HSS179" i="94"/>
  <c r="HST179" i="94"/>
  <c r="HSU179" i="94"/>
  <c r="HSV179" i="94"/>
  <c r="HSW179" i="94"/>
  <c r="HSX179" i="94"/>
  <c r="HSY179" i="94"/>
  <c r="HSZ179" i="94"/>
  <c r="HTA179" i="94"/>
  <c r="HTB179" i="94"/>
  <c r="HTC179" i="94"/>
  <c r="HTD179" i="94"/>
  <c r="HTE179" i="94"/>
  <c r="HTF179" i="94"/>
  <c r="HTG179" i="94"/>
  <c r="HTH179" i="94"/>
  <c r="HTI179" i="94"/>
  <c r="HTJ179" i="94"/>
  <c r="HTK179" i="94"/>
  <c r="HTL179" i="94"/>
  <c r="HTM179" i="94"/>
  <c r="HTN179" i="94"/>
  <c r="HTO179" i="94"/>
  <c r="HTP179" i="94"/>
  <c r="HTQ179" i="94"/>
  <c r="HTR179" i="94"/>
  <c r="HTS179" i="94"/>
  <c r="HTT179" i="94"/>
  <c r="HTU179" i="94"/>
  <c r="HTV179" i="94"/>
  <c r="HTW179" i="94"/>
  <c r="HTX179" i="94"/>
  <c r="HTY179" i="94"/>
  <c r="HTZ179" i="94"/>
  <c r="HUA179" i="94"/>
  <c r="HUB179" i="94"/>
  <c r="HUC179" i="94"/>
  <c r="HUD179" i="94"/>
  <c r="HUE179" i="94"/>
  <c r="HUF179" i="94"/>
  <c r="HUG179" i="94"/>
  <c r="HUH179" i="94"/>
  <c r="HUI179" i="94"/>
  <c r="HUJ179" i="94"/>
  <c r="HUK179" i="94"/>
  <c r="HUL179" i="94"/>
  <c r="HUM179" i="94"/>
  <c r="HUN179" i="94"/>
  <c r="HUO179" i="94"/>
  <c r="HUP179" i="94"/>
  <c r="HUQ179" i="94"/>
  <c r="HUR179" i="94"/>
  <c r="HUS179" i="94"/>
  <c r="HUT179" i="94"/>
  <c r="HUU179" i="94"/>
  <c r="HUV179" i="94"/>
  <c r="HUW179" i="94"/>
  <c r="HUX179" i="94"/>
  <c r="HUY179" i="94"/>
  <c r="HUZ179" i="94"/>
  <c r="HVA179" i="94"/>
  <c r="HVB179" i="94"/>
  <c r="HVC179" i="94"/>
  <c r="HVD179" i="94"/>
  <c r="HVE179" i="94"/>
  <c r="HVF179" i="94"/>
  <c r="HVG179" i="94"/>
  <c r="HVH179" i="94"/>
  <c r="HVI179" i="94"/>
  <c r="HVJ179" i="94"/>
  <c r="HVK179" i="94"/>
  <c r="HVL179" i="94"/>
  <c r="HVM179" i="94"/>
  <c r="HVN179" i="94"/>
  <c r="HVO179" i="94"/>
  <c r="HVP179" i="94"/>
  <c r="HVQ179" i="94"/>
  <c r="HVR179" i="94"/>
  <c r="HVS179" i="94"/>
  <c r="HVT179" i="94"/>
  <c r="HVU179" i="94"/>
  <c r="HVV179" i="94"/>
  <c r="HVW179" i="94"/>
  <c r="HVX179" i="94"/>
  <c r="HVY179" i="94"/>
  <c r="HVZ179" i="94"/>
  <c r="HWA179" i="94"/>
  <c r="HWB179" i="94"/>
  <c r="HWC179" i="94"/>
  <c r="HWD179" i="94"/>
  <c r="HWE179" i="94"/>
  <c r="HWF179" i="94"/>
  <c r="HWG179" i="94"/>
  <c r="HWH179" i="94"/>
  <c r="HWI179" i="94"/>
  <c r="HWJ179" i="94"/>
  <c r="HWK179" i="94"/>
  <c r="HWL179" i="94"/>
  <c r="HWM179" i="94"/>
  <c r="HWN179" i="94"/>
  <c r="HWO179" i="94"/>
  <c r="HWP179" i="94"/>
  <c r="HWQ179" i="94"/>
  <c r="HWR179" i="94"/>
  <c r="HWS179" i="94"/>
  <c r="HWT179" i="94"/>
  <c r="HWU179" i="94"/>
  <c r="HWV179" i="94"/>
  <c r="HWW179" i="94"/>
  <c r="HWX179" i="94"/>
  <c r="HWY179" i="94"/>
  <c r="HWZ179" i="94"/>
  <c r="HXA179" i="94"/>
  <c r="HXB179" i="94"/>
  <c r="HXC179" i="94"/>
  <c r="HXD179" i="94"/>
  <c r="HXE179" i="94"/>
  <c r="HXF179" i="94"/>
  <c r="HXG179" i="94"/>
  <c r="HXH179" i="94"/>
  <c r="HXI179" i="94"/>
  <c r="HXJ179" i="94"/>
  <c r="HXK179" i="94"/>
  <c r="HXL179" i="94"/>
  <c r="HXM179" i="94"/>
  <c r="HXN179" i="94"/>
  <c r="HXO179" i="94"/>
  <c r="HXP179" i="94"/>
  <c r="HXQ179" i="94"/>
  <c r="HXR179" i="94"/>
  <c r="HXS179" i="94"/>
  <c r="HXT179" i="94"/>
  <c r="HXU179" i="94"/>
  <c r="HXV179" i="94"/>
  <c r="HXW179" i="94"/>
  <c r="HXX179" i="94"/>
  <c r="HXY179" i="94"/>
  <c r="HXZ179" i="94"/>
  <c r="HYA179" i="94"/>
  <c r="HYB179" i="94"/>
  <c r="HYC179" i="94"/>
  <c r="HYD179" i="94"/>
  <c r="HYE179" i="94"/>
  <c r="HYF179" i="94"/>
  <c r="HYG179" i="94"/>
  <c r="HYH179" i="94"/>
  <c r="HYI179" i="94"/>
  <c r="HYJ179" i="94"/>
  <c r="HYK179" i="94"/>
  <c r="HYL179" i="94"/>
  <c r="HYM179" i="94"/>
  <c r="HYN179" i="94"/>
  <c r="HYO179" i="94"/>
  <c r="HYP179" i="94"/>
  <c r="HYQ179" i="94"/>
  <c r="HYR179" i="94"/>
  <c r="HYS179" i="94"/>
  <c r="HYT179" i="94"/>
  <c r="HYU179" i="94"/>
  <c r="HYV179" i="94"/>
  <c r="HYW179" i="94"/>
  <c r="HYX179" i="94"/>
  <c r="HYY179" i="94"/>
  <c r="HYZ179" i="94"/>
  <c r="HZA179" i="94"/>
  <c r="HZB179" i="94"/>
  <c r="HZC179" i="94"/>
  <c r="HZD179" i="94"/>
  <c r="HZE179" i="94"/>
  <c r="HZF179" i="94"/>
  <c r="HZG179" i="94"/>
  <c r="HZH179" i="94"/>
  <c r="HZI179" i="94"/>
  <c r="HZJ179" i="94"/>
  <c r="HZK179" i="94"/>
  <c r="HZL179" i="94"/>
  <c r="HZM179" i="94"/>
  <c r="HZN179" i="94"/>
  <c r="HZO179" i="94"/>
  <c r="HZP179" i="94"/>
  <c r="HZQ179" i="94"/>
  <c r="HZR179" i="94"/>
  <c r="HZS179" i="94"/>
  <c r="HZT179" i="94"/>
  <c r="HZU179" i="94"/>
  <c r="HZV179" i="94"/>
  <c r="HZW179" i="94"/>
  <c r="HZX179" i="94"/>
  <c r="HZY179" i="94"/>
  <c r="HZZ179" i="94"/>
  <c r="IAA179" i="94"/>
  <c r="IAB179" i="94"/>
  <c r="IAC179" i="94"/>
  <c r="IAD179" i="94"/>
  <c r="IAE179" i="94"/>
  <c r="IAF179" i="94"/>
  <c r="IAG179" i="94"/>
  <c r="IAH179" i="94"/>
  <c r="IAI179" i="94"/>
  <c r="IAJ179" i="94"/>
  <c r="IAK179" i="94"/>
  <c r="IAL179" i="94"/>
  <c r="IAM179" i="94"/>
  <c r="IAN179" i="94"/>
  <c r="IAO179" i="94"/>
  <c r="IAP179" i="94"/>
  <c r="IAQ179" i="94"/>
  <c r="IAR179" i="94"/>
  <c r="IAS179" i="94"/>
  <c r="IAT179" i="94"/>
  <c r="IAU179" i="94"/>
  <c r="IAV179" i="94"/>
  <c r="IAW179" i="94"/>
  <c r="IAX179" i="94"/>
  <c r="IAY179" i="94"/>
  <c r="IAZ179" i="94"/>
  <c r="IBA179" i="94"/>
  <c r="IBB179" i="94"/>
  <c r="IBC179" i="94"/>
  <c r="IBD179" i="94"/>
  <c r="IBE179" i="94"/>
  <c r="IBF179" i="94"/>
  <c r="IBG179" i="94"/>
  <c r="IBH179" i="94"/>
  <c r="IBI179" i="94"/>
  <c r="IBJ179" i="94"/>
  <c r="IBK179" i="94"/>
  <c r="IBL179" i="94"/>
  <c r="IBM179" i="94"/>
  <c r="IBN179" i="94"/>
  <c r="IBO179" i="94"/>
  <c r="IBP179" i="94"/>
  <c r="IBQ179" i="94"/>
  <c r="IBR179" i="94"/>
  <c r="IBS179" i="94"/>
  <c r="IBT179" i="94"/>
  <c r="IBU179" i="94"/>
  <c r="IBV179" i="94"/>
  <c r="IBW179" i="94"/>
  <c r="IBX179" i="94"/>
  <c r="IBY179" i="94"/>
  <c r="IBZ179" i="94"/>
  <c r="ICA179" i="94"/>
  <c r="ICB179" i="94"/>
  <c r="ICC179" i="94"/>
  <c r="ICD179" i="94"/>
  <c r="ICE179" i="94"/>
  <c r="ICF179" i="94"/>
  <c r="ICG179" i="94"/>
  <c r="ICH179" i="94"/>
  <c r="ICI179" i="94"/>
  <c r="ICJ179" i="94"/>
  <c r="ICK179" i="94"/>
  <c r="ICL179" i="94"/>
  <c r="ICM179" i="94"/>
  <c r="ICN179" i="94"/>
  <c r="ICO179" i="94"/>
  <c r="ICP179" i="94"/>
  <c r="ICQ179" i="94"/>
  <c r="ICR179" i="94"/>
  <c r="ICS179" i="94"/>
  <c r="ICT179" i="94"/>
  <c r="ICU179" i="94"/>
  <c r="ICV179" i="94"/>
  <c r="ICW179" i="94"/>
  <c r="ICX179" i="94"/>
  <c r="ICY179" i="94"/>
  <c r="ICZ179" i="94"/>
  <c r="IDA179" i="94"/>
  <c r="IDB179" i="94"/>
  <c r="IDC179" i="94"/>
  <c r="IDD179" i="94"/>
  <c r="IDE179" i="94"/>
  <c r="IDF179" i="94"/>
  <c r="IDG179" i="94"/>
  <c r="IDH179" i="94"/>
  <c r="IDI179" i="94"/>
  <c r="IDJ179" i="94"/>
  <c r="IDK179" i="94"/>
  <c r="IDL179" i="94"/>
  <c r="IDM179" i="94"/>
  <c r="IDN179" i="94"/>
  <c r="IDO179" i="94"/>
  <c r="IDP179" i="94"/>
  <c r="IDQ179" i="94"/>
  <c r="IDR179" i="94"/>
  <c r="IDS179" i="94"/>
  <c r="IDT179" i="94"/>
  <c r="IDU179" i="94"/>
  <c r="IDV179" i="94"/>
  <c r="IDW179" i="94"/>
  <c r="IDX179" i="94"/>
  <c r="IDY179" i="94"/>
  <c r="IDZ179" i="94"/>
  <c r="IEA179" i="94"/>
  <c r="IEB179" i="94"/>
  <c r="IEC179" i="94"/>
  <c r="IED179" i="94"/>
  <c r="IEE179" i="94"/>
  <c r="IEF179" i="94"/>
  <c r="IEG179" i="94"/>
  <c r="IEH179" i="94"/>
  <c r="IEI179" i="94"/>
  <c r="IEJ179" i="94"/>
  <c r="IEK179" i="94"/>
  <c r="IEL179" i="94"/>
  <c r="IEM179" i="94"/>
  <c r="IEN179" i="94"/>
  <c r="IEO179" i="94"/>
  <c r="IEP179" i="94"/>
  <c r="IEQ179" i="94"/>
  <c r="IER179" i="94"/>
  <c r="IES179" i="94"/>
  <c r="IET179" i="94"/>
  <c r="IEU179" i="94"/>
  <c r="IEV179" i="94"/>
  <c r="IEW179" i="94"/>
  <c r="IEX179" i="94"/>
  <c r="IEY179" i="94"/>
  <c r="IEZ179" i="94"/>
  <c r="IFA179" i="94"/>
  <c r="IFB179" i="94"/>
  <c r="IFC179" i="94"/>
  <c r="IFD179" i="94"/>
  <c r="IFE179" i="94"/>
  <c r="IFF179" i="94"/>
  <c r="IFG179" i="94"/>
  <c r="IFH179" i="94"/>
  <c r="IFI179" i="94"/>
  <c r="IFJ179" i="94"/>
  <c r="IFK179" i="94"/>
  <c r="IFL179" i="94"/>
  <c r="IFM179" i="94"/>
  <c r="IFN179" i="94"/>
  <c r="IFO179" i="94"/>
  <c r="IFP179" i="94"/>
  <c r="IFQ179" i="94"/>
  <c r="IFR179" i="94"/>
  <c r="IFS179" i="94"/>
  <c r="IFT179" i="94"/>
  <c r="IFU179" i="94"/>
  <c r="IFV179" i="94"/>
  <c r="IFW179" i="94"/>
  <c r="IFX179" i="94"/>
  <c r="IFY179" i="94"/>
  <c r="IFZ179" i="94"/>
  <c r="IGA179" i="94"/>
  <c r="IGB179" i="94"/>
  <c r="IGC179" i="94"/>
  <c r="IGD179" i="94"/>
  <c r="IGE179" i="94"/>
  <c r="IGF179" i="94"/>
  <c r="IGG179" i="94"/>
  <c r="IGH179" i="94"/>
  <c r="IGI179" i="94"/>
  <c r="IGJ179" i="94"/>
  <c r="IGK179" i="94"/>
  <c r="IGL179" i="94"/>
  <c r="IGM179" i="94"/>
  <c r="IGN179" i="94"/>
  <c r="IGO179" i="94"/>
  <c r="IGP179" i="94"/>
  <c r="IGQ179" i="94"/>
  <c r="IGR179" i="94"/>
  <c r="IGS179" i="94"/>
  <c r="IGT179" i="94"/>
  <c r="IGU179" i="94"/>
  <c r="IGV179" i="94"/>
  <c r="IGW179" i="94"/>
  <c r="IGX179" i="94"/>
  <c r="IGY179" i="94"/>
  <c r="IGZ179" i="94"/>
  <c r="IHA179" i="94"/>
  <c r="IHB179" i="94"/>
  <c r="IHC179" i="94"/>
  <c r="IHD179" i="94"/>
  <c r="IHE179" i="94"/>
  <c r="IHF179" i="94"/>
  <c r="IHG179" i="94"/>
  <c r="IHH179" i="94"/>
  <c r="IHI179" i="94"/>
  <c r="IHJ179" i="94"/>
  <c r="IHK179" i="94"/>
  <c r="IHL179" i="94"/>
  <c r="IHM179" i="94"/>
  <c r="IHN179" i="94"/>
  <c r="IHO179" i="94"/>
  <c r="IHP179" i="94"/>
  <c r="IHQ179" i="94"/>
  <c r="IHR179" i="94"/>
  <c r="IHS179" i="94"/>
  <c r="IHT179" i="94"/>
  <c r="IHU179" i="94"/>
  <c r="IHV179" i="94"/>
  <c r="IHW179" i="94"/>
  <c r="IHX179" i="94"/>
  <c r="IHY179" i="94"/>
  <c r="IHZ179" i="94"/>
  <c r="IIA179" i="94"/>
  <c r="IIB179" i="94"/>
  <c r="IIC179" i="94"/>
  <c r="IID179" i="94"/>
  <c r="IIE179" i="94"/>
  <c r="IIF179" i="94"/>
  <c r="IIG179" i="94"/>
  <c r="IIH179" i="94"/>
  <c r="III179" i="94"/>
  <c r="IIJ179" i="94"/>
  <c r="IIK179" i="94"/>
  <c r="IIL179" i="94"/>
  <c r="IIM179" i="94"/>
  <c r="IIN179" i="94"/>
  <c r="IIO179" i="94"/>
  <c r="IIP179" i="94"/>
  <c r="IIQ179" i="94"/>
  <c r="IIR179" i="94"/>
  <c r="IIS179" i="94"/>
  <c r="IIT179" i="94"/>
  <c r="IIU179" i="94"/>
  <c r="IIV179" i="94"/>
  <c r="IIW179" i="94"/>
  <c r="IIX179" i="94"/>
  <c r="IIY179" i="94"/>
  <c r="IIZ179" i="94"/>
  <c r="IJA179" i="94"/>
  <c r="IJB179" i="94"/>
  <c r="IJC179" i="94"/>
  <c r="IJD179" i="94"/>
  <c r="IJE179" i="94"/>
  <c r="IJF179" i="94"/>
  <c r="IJG179" i="94"/>
  <c r="IJH179" i="94"/>
  <c r="IJI179" i="94"/>
  <c r="IJJ179" i="94"/>
  <c r="IJK179" i="94"/>
  <c r="IJL179" i="94"/>
  <c r="IJM179" i="94"/>
  <c r="IJN179" i="94"/>
  <c r="IJO179" i="94"/>
  <c r="IJP179" i="94"/>
  <c r="IJQ179" i="94"/>
  <c r="IJR179" i="94"/>
  <c r="IJS179" i="94"/>
  <c r="IJT179" i="94"/>
  <c r="IJU179" i="94"/>
  <c r="IJV179" i="94"/>
  <c r="IJW179" i="94"/>
  <c r="IJX179" i="94"/>
  <c r="IJY179" i="94"/>
  <c r="IJZ179" i="94"/>
  <c r="IKA179" i="94"/>
  <c r="IKB179" i="94"/>
  <c r="IKC179" i="94"/>
  <c r="IKD179" i="94"/>
  <c r="IKE179" i="94"/>
  <c r="IKF179" i="94"/>
  <c r="IKG179" i="94"/>
  <c r="IKH179" i="94"/>
  <c r="IKI179" i="94"/>
  <c r="IKJ179" i="94"/>
  <c r="IKK179" i="94"/>
  <c r="IKL179" i="94"/>
  <c r="IKM179" i="94"/>
  <c r="IKN179" i="94"/>
  <c r="IKO179" i="94"/>
  <c r="IKP179" i="94"/>
  <c r="IKQ179" i="94"/>
  <c r="IKR179" i="94"/>
  <c r="IKS179" i="94"/>
  <c r="IKT179" i="94"/>
  <c r="IKU179" i="94"/>
  <c r="IKV179" i="94"/>
  <c r="IKW179" i="94"/>
  <c r="IKX179" i="94"/>
  <c r="IKY179" i="94"/>
  <c r="IKZ179" i="94"/>
  <c r="ILA179" i="94"/>
  <c r="ILB179" i="94"/>
  <c r="ILC179" i="94"/>
  <c r="ILD179" i="94"/>
  <c r="ILE179" i="94"/>
  <c r="ILF179" i="94"/>
  <c r="ILG179" i="94"/>
  <c r="ILH179" i="94"/>
  <c r="ILI179" i="94"/>
  <c r="ILJ179" i="94"/>
  <c r="ILK179" i="94"/>
  <c r="ILL179" i="94"/>
  <c r="ILM179" i="94"/>
  <c r="ILN179" i="94"/>
  <c r="ILO179" i="94"/>
  <c r="ILP179" i="94"/>
  <c r="ILQ179" i="94"/>
  <c r="ILR179" i="94"/>
  <c r="ILS179" i="94"/>
  <c r="ILT179" i="94"/>
  <c r="ILU179" i="94"/>
  <c r="ILV179" i="94"/>
  <c r="ILW179" i="94"/>
  <c r="ILX179" i="94"/>
  <c r="ILY179" i="94"/>
  <c r="ILZ179" i="94"/>
  <c r="IMA179" i="94"/>
  <c r="IMB179" i="94"/>
  <c r="IMC179" i="94"/>
  <c r="IMD179" i="94"/>
  <c r="IME179" i="94"/>
  <c r="IMF179" i="94"/>
  <c r="IMG179" i="94"/>
  <c r="IMH179" i="94"/>
  <c r="IMI179" i="94"/>
  <c r="IMJ179" i="94"/>
  <c r="IMK179" i="94"/>
  <c r="IML179" i="94"/>
  <c r="IMM179" i="94"/>
  <c r="IMN179" i="94"/>
  <c r="IMO179" i="94"/>
  <c r="IMP179" i="94"/>
  <c r="IMQ179" i="94"/>
  <c r="IMR179" i="94"/>
  <c r="IMS179" i="94"/>
  <c r="IMT179" i="94"/>
  <c r="IMU179" i="94"/>
  <c r="IMV179" i="94"/>
  <c r="IMW179" i="94"/>
  <c r="IMX179" i="94"/>
  <c r="IMY179" i="94"/>
  <c r="IMZ179" i="94"/>
  <c r="INA179" i="94"/>
  <c r="INB179" i="94"/>
  <c r="INC179" i="94"/>
  <c r="IND179" i="94"/>
  <c r="INE179" i="94"/>
  <c r="INF179" i="94"/>
  <c r="ING179" i="94"/>
  <c r="INH179" i="94"/>
  <c r="INI179" i="94"/>
  <c r="INJ179" i="94"/>
  <c r="INK179" i="94"/>
  <c r="INL179" i="94"/>
  <c r="INM179" i="94"/>
  <c r="INN179" i="94"/>
  <c r="INO179" i="94"/>
  <c r="INP179" i="94"/>
  <c r="INQ179" i="94"/>
  <c r="INR179" i="94"/>
  <c r="INS179" i="94"/>
  <c r="INT179" i="94"/>
  <c r="INU179" i="94"/>
  <c r="INV179" i="94"/>
  <c r="INW179" i="94"/>
  <c r="INX179" i="94"/>
  <c r="INY179" i="94"/>
  <c r="INZ179" i="94"/>
  <c r="IOA179" i="94"/>
  <c r="IOB179" i="94"/>
  <c r="IOC179" i="94"/>
  <c r="IOD179" i="94"/>
  <c r="IOE179" i="94"/>
  <c r="IOF179" i="94"/>
  <c r="IOG179" i="94"/>
  <c r="IOH179" i="94"/>
  <c r="IOI179" i="94"/>
  <c r="IOJ179" i="94"/>
  <c r="IOK179" i="94"/>
  <c r="IOL179" i="94"/>
  <c r="IOM179" i="94"/>
  <c r="ION179" i="94"/>
  <c r="IOO179" i="94"/>
  <c r="IOP179" i="94"/>
  <c r="IOQ179" i="94"/>
  <c r="IOR179" i="94"/>
  <c r="IOS179" i="94"/>
  <c r="IOT179" i="94"/>
  <c r="IOU179" i="94"/>
  <c r="IOV179" i="94"/>
  <c r="IOW179" i="94"/>
  <c r="IOX179" i="94"/>
  <c r="IOY179" i="94"/>
  <c r="IOZ179" i="94"/>
  <c r="IPA179" i="94"/>
  <c r="IPB179" i="94"/>
  <c r="IPC179" i="94"/>
  <c r="IPD179" i="94"/>
  <c r="IPE179" i="94"/>
  <c r="IPF179" i="94"/>
  <c r="IPG179" i="94"/>
  <c r="IPH179" i="94"/>
  <c r="IPI179" i="94"/>
  <c r="IPJ179" i="94"/>
  <c r="IPK179" i="94"/>
  <c r="IPL179" i="94"/>
  <c r="IPM179" i="94"/>
  <c r="IPN179" i="94"/>
  <c r="IPO179" i="94"/>
  <c r="IPP179" i="94"/>
  <c r="IPQ179" i="94"/>
  <c r="IPR179" i="94"/>
  <c r="IPS179" i="94"/>
  <c r="IPT179" i="94"/>
  <c r="IPU179" i="94"/>
  <c r="IPV179" i="94"/>
  <c r="IPW179" i="94"/>
  <c r="IPX179" i="94"/>
  <c r="IPY179" i="94"/>
  <c r="IPZ179" i="94"/>
  <c r="IQA179" i="94"/>
  <c r="IQB179" i="94"/>
  <c r="IQC179" i="94"/>
  <c r="IQD179" i="94"/>
  <c r="IQE179" i="94"/>
  <c r="IQF179" i="94"/>
  <c r="IQG179" i="94"/>
  <c r="IQH179" i="94"/>
  <c r="IQI179" i="94"/>
  <c r="IQJ179" i="94"/>
  <c r="IQK179" i="94"/>
  <c r="IQL179" i="94"/>
  <c r="IQM179" i="94"/>
  <c r="IQN179" i="94"/>
  <c r="IQO179" i="94"/>
  <c r="IQP179" i="94"/>
  <c r="IQQ179" i="94"/>
  <c r="IQR179" i="94"/>
  <c r="IQS179" i="94"/>
  <c r="IQT179" i="94"/>
  <c r="IQU179" i="94"/>
  <c r="IQV179" i="94"/>
  <c r="IQW179" i="94"/>
  <c r="IQX179" i="94"/>
  <c r="IQY179" i="94"/>
  <c r="IQZ179" i="94"/>
  <c r="IRA179" i="94"/>
  <c r="IRB179" i="94"/>
  <c r="IRC179" i="94"/>
  <c r="IRD179" i="94"/>
  <c r="IRE179" i="94"/>
  <c r="IRF179" i="94"/>
  <c r="IRG179" i="94"/>
  <c r="IRH179" i="94"/>
  <c r="IRI179" i="94"/>
  <c r="IRJ179" i="94"/>
  <c r="IRK179" i="94"/>
  <c r="IRL179" i="94"/>
  <c r="IRM179" i="94"/>
  <c r="IRN179" i="94"/>
  <c r="IRO179" i="94"/>
  <c r="IRP179" i="94"/>
  <c r="IRQ179" i="94"/>
  <c r="IRR179" i="94"/>
  <c r="IRS179" i="94"/>
  <c r="IRT179" i="94"/>
  <c r="IRU179" i="94"/>
  <c r="IRV179" i="94"/>
  <c r="IRW179" i="94"/>
  <c r="IRX179" i="94"/>
  <c r="IRY179" i="94"/>
  <c r="IRZ179" i="94"/>
  <c r="ISA179" i="94"/>
  <c r="ISB179" i="94"/>
  <c r="ISC179" i="94"/>
  <c r="ISD179" i="94"/>
  <c r="ISE179" i="94"/>
  <c r="ISF179" i="94"/>
  <c r="ISG179" i="94"/>
  <c r="ISH179" i="94"/>
  <c r="ISI179" i="94"/>
  <c r="ISJ179" i="94"/>
  <c r="ISK179" i="94"/>
  <c r="ISL179" i="94"/>
  <c r="ISM179" i="94"/>
  <c r="ISN179" i="94"/>
  <c r="ISO179" i="94"/>
  <c r="ISP179" i="94"/>
  <c r="ISQ179" i="94"/>
  <c r="ISR179" i="94"/>
  <c r="ISS179" i="94"/>
  <c r="IST179" i="94"/>
  <c r="ISU179" i="94"/>
  <c r="ISV179" i="94"/>
  <c r="ISW179" i="94"/>
  <c r="ISX179" i="94"/>
  <c r="ISY179" i="94"/>
  <c r="ISZ179" i="94"/>
  <c r="ITA179" i="94"/>
  <c r="ITB179" i="94"/>
  <c r="ITC179" i="94"/>
  <c r="ITD179" i="94"/>
  <c r="ITE179" i="94"/>
  <c r="ITF179" i="94"/>
  <c r="ITG179" i="94"/>
  <c r="ITH179" i="94"/>
  <c r="ITI179" i="94"/>
  <c r="ITJ179" i="94"/>
  <c r="ITK179" i="94"/>
  <c r="ITL179" i="94"/>
  <c r="ITM179" i="94"/>
  <c r="ITN179" i="94"/>
  <c r="ITO179" i="94"/>
  <c r="ITP179" i="94"/>
  <c r="ITQ179" i="94"/>
  <c r="ITR179" i="94"/>
  <c r="ITS179" i="94"/>
  <c r="ITT179" i="94"/>
  <c r="ITU179" i="94"/>
  <c r="ITV179" i="94"/>
  <c r="ITW179" i="94"/>
  <c r="ITX179" i="94"/>
  <c r="ITY179" i="94"/>
  <c r="ITZ179" i="94"/>
  <c r="IUA179" i="94"/>
  <c r="IUB179" i="94"/>
  <c r="IUC179" i="94"/>
  <c r="IUD179" i="94"/>
  <c r="IUE179" i="94"/>
  <c r="IUF179" i="94"/>
  <c r="IUG179" i="94"/>
  <c r="IUH179" i="94"/>
  <c r="IUI179" i="94"/>
  <c r="IUJ179" i="94"/>
  <c r="IUK179" i="94"/>
  <c r="IUL179" i="94"/>
  <c r="IUM179" i="94"/>
  <c r="IUN179" i="94"/>
  <c r="IUO179" i="94"/>
  <c r="IUP179" i="94"/>
  <c r="IUQ179" i="94"/>
  <c r="IUR179" i="94"/>
  <c r="IUS179" i="94"/>
  <c r="IUT179" i="94"/>
  <c r="IUU179" i="94"/>
  <c r="IUV179" i="94"/>
  <c r="IUW179" i="94"/>
  <c r="IUX179" i="94"/>
  <c r="IUY179" i="94"/>
  <c r="IUZ179" i="94"/>
  <c r="IVA179" i="94"/>
  <c r="IVB179" i="94"/>
  <c r="IVC179" i="94"/>
  <c r="IVD179" i="94"/>
  <c r="IVE179" i="94"/>
  <c r="IVF179" i="94"/>
  <c r="IVG179" i="94"/>
  <c r="IVH179" i="94"/>
  <c r="IVI179" i="94"/>
  <c r="IVJ179" i="94"/>
  <c r="IVK179" i="94"/>
  <c r="IVL179" i="94"/>
  <c r="IVM179" i="94"/>
  <c r="IVN179" i="94"/>
  <c r="IVO179" i="94"/>
  <c r="IVP179" i="94"/>
  <c r="IVQ179" i="94"/>
  <c r="IVR179" i="94"/>
  <c r="IVS179" i="94"/>
  <c r="IVT179" i="94"/>
  <c r="IVU179" i="94"/>
  <c r="IVV179" i="94"/>
  <c r="IVW179" i="94"/>
  <c r="IVX179" i="94"/>
  <c r="IVY179" i="94"/>
  <c r="IVZ179" i="94"/>
  <c r="IWA179" i="94"/>
  <c r="IWB179" i="94"/>
  <c r="IWC179" i="94"/>
  <c r="IWD179" i="94"/>
  <c r="IWE179" i="94"/>
  <c r="IWF179" i="94"/>
  <c r="IWG179" i="94"/>
  <c r="IWH179" i="94"/>
  <c r="IWI179" i="94"/>
  <c r="IWJ179" i="94"/>
  <c r="IWK179" i="94"/>
  <c r="IWL179" i="94"/>
  <c r="IWM179" i="94"/>
  <c r="IWN179" i="94"/>
  <c r="IWO179" i="94"/>
  <c r="IWP179" i="94"/>
  <c r="IWQ179" i="94"/>
  <c r="IWR179" i="94"/>
  <c r="IWS179" i="94"/>
  <c r="IWT179" i="94"/>
  <c r="IWU179" i="94"/>
  <c r="IWV179" i="94"/>
  <c r="IWW179" i="94"/>
  <c r="IWX179" i="94"/>
  <c r="IWY179" i="94"/>
  <c r="IWZ179" i="94"/>
  <c r="IXA179" i="94"/>
  <c r="IXB179" i="94"/>
  <c r="IXC179" i="94"/>
  <c r="IXD179" i="94"/>
  <c r="IXE179" i="94"/>
  <c r="IXF179" i="94"/>
  <c r="IXG179" i="94"/>
  <c r="IXH179" i="94"/>
  <c r="IXI179" i="94"/>
  <c r="IXJ179" i="94"/>
  <c r="IXK179" i="94"/>
  <c r="IXL179" i="94"/>
  <c r="IXM179" i="94"/>
  <c r="IXN179" i="94"/>
  <c r="IXO179" i="94"/>
  <c r="IXP179" i="94"/>
  <c r="IXQ179" i="94"/>
  <c r="IXR179" i="94"/>
  <c r="IXS179" i="94"/>
  <c r="IXT179" i="94"/>
  <c r="IXU179" i="94"/>
  <c r="IXV179" i="94"/>
  <c r="IXW179" i="94"/>
  <c r="IXX179" i="94"/>
  <c r="IXY179" i="94"/>
  <c r="IXZ179" i="94"/>
  <c r="IYA179" i="94"/>
  <c r="IYB179" i="94"/>
  <c r="IYC179" i="94"/>
  <c r="IYD179" i="94"/>
  <c r="IYE179" i="94"/>
  <c r="IYF179" i="94"/>
  <c r="IYG179" i="94"/>
  <c r="IYH179" i="94"/>
  <c r="IYI179" i="94"/>
  <c r="IYJ179" i="94"/>
  <c r="IYK179" i="94"/>
  <c r="IYL179" i="94"/>
  <c r="IYM179" i="94"/>
  <c r="IYN179" i="94"/>
  <c r="IYO179" i="94"/>
  <c r="IYP179" i="94"/>
  <c r="IYQ179" i="94"/>
  <c r="IYR179" i="94"/>
  <c r="IYS179" i="94"/>
  <c r="IYT179" i="94"/>
  <c r="IYU179" i="94"/>
  <c r="IYV179" i="94"/>
  <c r="IYW179" i="94"/>
  <c r="IYX179" i="94"/>
  <c r="IYY179" i="94"/>
  <c r="IYZ179" i="94"/>
  <c r="IZA179" i="94"/>
  <c r="IZB179" i="94"/>
  <c r="IZC179" i="94"/>
  <c r="IZD179" i="94"/>
  <c r="IZE179" i="94"/>
  <c r="IZF179" i="94"/>
  <c r="IZG179" i="94"/>
  <c r="IZH179" i="94"/>
  <c r="IZI179" i="94"/>
  <c r="IZJ179" i="94"/>
  <c r="IZK179" i="94"/>
  <c r="IZL179" i="94"/>
  <c r="IZM179" i="94"/>
  <c r="IZN179" i="94"/>
  <c r="IZO179" i="94"/>
  <c r="IZP179" i="94"/>
  <c r="IZQ179" i="94"/>
  <c r="IZR179" i="94"/>
  <c r="IZS179" i="94"/>
  <c r="IZT179" i="94"/>
  <c r="IZU179" i="94"/>
  <c r="IZV179" i="94"/>
  <c r="IZW179" i="94"/>
  <c r="IZX179" i="94"/>
  <c r="IZY179" i="94"/>
  <c r="IZZ179" i="94"/>
  <c r="JAA179" i="94"/>
  <c r="JAB179" i="94"/>
  <c r="JAC179" i="94"/>
  <c r="JAD179" i="94"/>
  <c r="JAE179" i="94"/>
  <c r="JAF179" i="94"/>
  <c r="JAG179" i="94"/>
  <c r="JAH179" i="94"/>
  <c r="JAI179" i="94"/>
  <c r="JAJ179" i="94"/>
  <c r="JAK179" i="94"/>
  <c r="JAL179" i="94"/>
  <c r="JAM179" i="94"/>
  <c r="JAN179" i="94"/>
  <c r="JAO179" i="94"/>
  <c r="JAP179" i="94"/>
  <c r="JAQ179" i="94"/>
  <c r="JAR179" i="94"/>
  <c r="JAS179" i="94"/>
  <c r="JAT179" i="94"/>
  <c r="JAU179" i="94"/>
  <c r="JAV179" i="94"/>
  <c r="JAW179" i="94"/>
  <c r="JAX179" i="94"/>
  <c r="JAY179" i="94"/>
  <c r="JAZ179" i="94"/>
  <c r="JBA179" i="94"/>
  <c r="JBB179" i="94"/>
  <c r="JBC179" i="94"/>
  <c r="JBD179" i="94"/>
  <c r="JBE179" i="94"/>
  <c r="JBF179" i="94"/>
  <c r="JBG179" i="94"/>
  <c r="JBH179" i="94"/>
  <c r="JBI179" i="94"/>
  <c r="JBJ179" i="94"/>
  <c r="JBK179" i="94"/>
  <c r="JBL179" i="94"/>
  <c r="JBM179" i="94"/>
  <c r="JBN179" i="94"/>
  <c r="JBO179" i="94"/>
  <c r="JBP179" i="94"/>
  <c r="JBQ179" i="94"/>
  <c r="JBR179" i="94"/>
  <c r="JBS179" i="94"/>
  <c r="JBT179" i="94"/>
  <c r="JBU179" i="94"/>
  <c r="JBV179" i="94"/>
  <c r="JBW179" i="94"/>
  <c r="JBX179" i="94"/>
  <c r="JBY179" i="94"/>
  <c r="JBZ179" i="94"/>
  <c r="JCA179" i="94"/>
  <c r="JCB179" i="94"/>
  <c r="JCC179" i="94"/>
  <c r="JCD179" i="94"/>
  <c r="JCE179" i="94"/>
  <c r="JCF179" i="94"/>
  <c r="JCG179" i="94"/>
  <c r="JCH179" i="94"/>
  <c r="JCI179" i="94"/>
  <c r="JCJ179" i="94"/>
  <c r="JCK179" i="94"/>
  <c r="JCL179" i="94"/>
  <c r="JCM179" i="94"/>
  <c r="JCN179" i="94"/>
  <c r="JCO179" i="94"/>
  <c r="JCP179" i="94"/>
  <c r="JCQ179" i="94"/>
  <c r="JCR179" i="94"/>
  <c r="JCS179" i="94"/>
  <c r="JCT179" i="94"/>
  <c r="JCU179" i="94"/>
  <c r="JCV179" i="94"/>
  <c r="JCW179" i="94"/>
  <c r="JCX179" i="94"/>
  <c r="JCY179" i="94"/>
  <c r="JCZ179" i="94"/>
  <c r="JDA179" i="94"/>
  <c r="JDB179" i="94"/>
  <c r="JDC179" i="94"/>
  <c r="JDD179" i="94"/>
  <c r="JDE179" i="94"/>
  <c r="JDF179" i="94"/>
  <c r="JDG179" i="94"/>
  <c r="JDH179" i="94"/>
  <c r="JDI179" i="94"/>
  <c r="JDJ179" i="94"/>
  <c r="JDK179" i="94"/>
  <c r="JDL179" i="94"/>
  <c r="JDM179" i="94"/>
  <c r="JDN179" i="94"/>
  <c r="JDO179" i="94"/>
  <c r="JDP179" i="94"/>
  <c r="JDQ179" i="94"/>
  <c r="JDR179" i="94"/>
  <c r="JDS179" i="94"/>
  <c r="JDT179" i="94"/>
  <c r="JDU179" i="94"/>
  <c r="JDV179" i="94"/>
  <c r="JDW179" i="94"/>
  <c r="JDX179" i="94"/>
  <c r="JDY179" i="94"/>
  <c r="JDZ179" i="94"/>
  <c r="JEA179" i="94"/>
  <c r="JEB179" i="94"/>
  <c r="JEC179" i="94"/>
  <c r="JED179" i="94"/>
  <c r="JEE179" i="94"/>
  <c r="JEF179" i="94"/>
  <c r="JEG179" i="94"/>
  <c r="JEH179" i="94"/>
  <c r="JEI179" i="94"/>
  <c r="JEJ179" i="94"/>
  <c r="JEK179" i="94"/>
  <c r="JEL179" i="94"/>
  <c r="JEM179" i="94"/>
  <c r="JEN179" i="94"/>
  <c r="JEO179" i="94"/>
  <c r="JEP179" i="94"/>
  <c r="JEQ179" i="94"/>
  <c r="JER179" i="94"/>
  <c r="JES179" i="94"/>
  <c r="JET179" i="94"/>
  <c r="JEU179" i="94"/>
  <c r="JEV179" i="94"/>
  <c r="JEW179" i="94"/>
  <c r="JEX179" i="94"/>
  <c r="JEY179" i="94"/>
  <c r="JEZ179" i="94"/>
  <c r="JFA179" i="94"/>
  <c r="JFB179" i="94"/>
  <c r="JFC179" i="94"/>
  <c r="JFD179" i="94"/>
  <c r="JFE179" i="94"/>
  <c r="JFF179" i="94"/>
  <c r="JFG179" i="94"/>
  <c r="JFH179" i="94"/>
  <c r="JFI179" i="94"/>
  <c r="JFJ179" i="94"/>
  <c r="JFK179" i="94"/>
  <c r="JFL179" i="94"/>
  <c r="JFM179" i="94"/>
  <c r="JFN179" i="94"/>
  <c r="JFO179" i="94"/>
  <c r="JFP179" i="94"/>
  <c r="JFQ179" i="94"/>
  <c r="JFR179" i="94"/>
  <c r="JFS179" i="94"/>
  <c r="JFT179" i="94"/>
  <c r="JFU179" i="94"/>
  <c r="JFV179" i="94"/>
  <c r="JFW179" i="94"/>
  <c r="JFX179" i="94"/>
  <c r="JFY179" i="94"/>
  <c r="JFZ179" i="94"/>
  <c r="JGA179" i="94"/>
  <c r="JGB179" i="94"/>
  <c r="JGC179" i="94"/>
  <c r="JGD179" i="94"/>
  <c r="JGE179" i="94"/>
  <c r="JGF179" i="94"/>
  <c r="JGG179" i="94"/>
  <c r="JGH179" i="94"/>
  <c r="JGI179" i="94"/>
  <c r="JGJ179" i="94"/>
  <c r="JGK179" i="94"/>
  <c r="JGL179" i="94"/>
  <c r="JGM179" i="94"/>
  <c r="JGN179" i="94"/>
  <c r="JGO179" i="94"/>
  <c r="JGP179" i="94"/>
  <c r="JGQ179" i="94"/>
  <c r="JGR179" i="94"/>
  <c r="JGS179" i="94"/>
  <c r="JGT179" i="94"/>
  <c r="JGU179" i="94"/>
  <c r="JGV179" i="94"/>
  <c r="JGW179" i="94"/>
  <c r="JGX179" i="94"/>
  <c r="JGY179" i="94"/>
  <c r="JGZ179" i="94"/>
  <c r="JHA179" i="94"/>
  <c r="JHB179" i="94"/>
  <c r="JHC179" i="94"/>
  <c r="JHD179" i="94"/>
  <c r="JHE179" i="94"/>
  <c r="JHF179" i="94"/>
  <c r="JHG179" i="94"/>
  <c r="JHH179" i="94"/>
  <c r="JHI179" i="94"/>
  <c r="JHJ179" i="94"/>
  <c r="JHK179" i="94"/>
  <c r="JHL179" i="94"/>
  <c r="JHM179" i="94"/>
  <c r="JHN179" i="94"/>
  <c r="JHO179" i="94"/>
  <c r="JHP179" i="94"/>
  <c r="JHQ179" i="94"/>
  <c r="JHR179" i="94"/>
  <c r="JHS179" i="94"/>
  <c r="JHT179" i="94"/>
  <c r="JHU179" i="94"/>
  <c r="JHV179" i="94"/>
  <c r="JHW179" i="94"/>
  <c r="JHX179" i="94"/>
  <c r="JHY179" i="94"/>
  <c r="JHZ179" i="94"/>
  <c r="JIA179" i="94"/>
  <c r="JIB179" i="94"/>
  <c r="JIC179" i="94"/>
  <c r="JID179" i="94"/>
  <c r="JIE179" i="94"/>
  <c r="JIF179" i="94"/>
  <c r="JIG179" i="94"/>
  <c r="JIH179" i="94"/>
  <c r="JII179" i="94"/>
  <c r="JIJ179" i="94"/>
  <c r="JIK179" i="94"/>
  <c r="JIL179" i="94"/>
  <c r="JIM179" i="94"/>
  <c r="JIN179" i="94"/>
  <c r="JIO179" i="94"/>
  <c r="JIP179" i="94"/>
  <c r="JIQ179" i="94"/>
  <c r="JIR179" i="94"/>
  <c r="JIS179" i="94"/>
  <c r="JIT179" i="94"/>
  <c r="JIU179" i="94"/>
  <c r="JIV179" i="94"/>
  <c r="JIW179" i="94"/>
  <c r="JIX179" i="94"/>
  <c r="JIY179" i="94"/>
  <c r="JIZ179" i="94"/>
  <c r="JJA179" i="94"/>
  <c r="JJB179" i="94"/>
  <c r="JJC179" i="94"/>
  <c r="JJD179" i="94"/>
  <c r="JJE179" i="94"/>
  <c r="JJF179" i="94"/>
  <c r="JJG179" i="94"/>
  <c r="JJH179" i="94"/>
  <c r="JJI179" i="94"/>
  <c r="JJJ179" i="94"/>
  <c r="JJK179" i="94"/>
  <c r="JJL179" i="94"/>
  <c r="JJM179" i="94"/>
  <c r="JJN179" i="94"/>
  <c r="JJO179" i="94"/>
  <c r="JJP179" i="94"/>
  <c r="JJQ179" i="94"/>
  <c r="JJR179" i="94"/>
  <c r="JJS179" i="94"/>
  <c r="JJT179" i="94"/>
  <c r="JJU179" i="94"/>
  <c r="JJV179" i="94"/>
  <c r="JJW179" i="94"/>
  <c r="JJX179" i="94"/>
  <c r="JJY179" i="94"/>
  <c r="JJZ179" i="94"/>
  <c r="JKA179" i="94"/>
  <c r="JKB179" i="94"/>
  <c r="JKC179" i="94"/>
  <c r="JKD179" i="94"/>
  <c r="JKE179" i="94"/>
  <c r="JKF179" i="94"/>
  <c r="JKG179" i="94"/>
  <c r="JKH179" i="94"/>
  <c r="JKI179" i="94"/>
  <c r="JKJ179" i="94"/>
  <c r="JKK179" i="94"/>
  <c r="JKL179" i="94"/>
  <c r="JKM179" i="94"/>
  <c r="JKN179" i="94"/>
  <c r="JKO179" i="94"/>
  <c r="JKP179" i="94"/>
  <c r="JKQ179" i="94"/>
  <c r="JKR179" i="94"/>
  <c r="JKS179" i="94"/>
  <c r="JKT179" i="94"/>
  <c r="JKU179" i="94"/>
  <c r="JKV179" i="94"/>
  <c r="JKW179" i="94"/>
  <c r="JKX179" i="94"/>
  <c r="JKY179" i="94"/>
  <c r="JKZ179" i="94"/>
  <c r="JLA179" i="94"/>
  <c r="JLB179" i="94"/>
  <c r="JLC179" i="94"/>
  <c r="JLD179" i="94"/>
  <c r="JLE179" i="94"/>
  <c r="JLF179" i="94"/>
  <c r="JLG179" i="94"/>
  <c r="JLH179" i="94"/>
  <c r="JLI179" i="94"/>
  <c r="JLJ179" i="94"/>
  <c r="JLK179" i="94"/>
  <c r="JLL179" i="94"/>
  <c r="JLM179" i="94"/>
  <c r="JLN179" i="94"/>
  <c r="JLO179" i="94"/>
  <c r="JLP179" i="94"/>
  <c r="JLQ179" i="94"/>
  <c r="JLR179" i="94"/>
  <c r="JLS179" i="94"/>
  <c r="JLT179" i="94"/>
  <c r="JLU179" i="94"/>
  <c r="JLV179" i="94"/>
  <c r="JLW179" i="94"/>
  <c r="JLX179" i="94"/>
  <c r="JLY179" i="94"/>
  <c r="JLZ179" i="94"/>
  <c r="JMA179" i="94"/>
  <c r="JMB179" i="94"/>
  <c r="JMC179" i="94"/>
  <c r="JMD179" i="94"/>
  <c r="JME179" i="94"/>
  <c r="JMF179" i="94"/>
  <c r="JMG179" i="94"/>
  <c r="JMH179" i="94"/>
  <c r="JMI179" i="94"/>
  <c r="JMJ179" i="94"/>
  <c r="JMK179" i="94"/>
  <c r="JML179" i="94"/>
  <c r="JMM179" i="94"/>
  <c r="JMN179" i="94"/>
  <c r="JMO179" i="94"/>
  <c r="JMP179" i="94"/>
  <c r="JMQ179" i="94"/>
  <c r="JMR179" i="94"/>
  <c r="JMS179" i="94"/>
  <c r="JMT179" i="94"/>
  <c r="JMU179" i="94"/>
  <c r="JMV179" i="94"/>
  <c r="JMW179" i="94"/>
  <c r="JMX179" i="94"/>
  <c r="JMY179" i="94"/>
  <c r="JMZ179" i="94"/>
  <c r="JNA179" i="94"/>
  <c r="JNB179" i="94"/>
  <c r="JNC179" i="94"/>
  <c r="JND179" i="94"/>
  <c r="JNE179" i="94"/>
  <c r="JNF179" i="94"/>
  <c r="JNG179" i="94"/>
  <c r="JNH179" i="94"/>
  <c r="JNI179" i="94"/>
  <c r="JNJ179" i="94"/>
  <c r="JNK179" i="94"/>
  <c r="JNL179" i="94"/>
  <c r="JNM179" i="94"/>
  <c r="JNN179" i="94"/>
  <c r="JNO179" i="94"/>
  <c r="JNP179" i="94"/>
  <c r="JNQ179" i="94"/>
  <c r="JNR179" i="94"/>
  <c r="JNS179" i="94"/>
  <c r="JNT179" i="94"/>
  <c r="JNU179" i="94"/>
  <c r="JNV179" i="94"/>
  <c r="JNW179" i="94"/>
  <c r="JNX179" i="94"/>
  <c r="JNY179" i="94"/>
  <c r="JNZ179" i="94"/>
  <c r="JOA179" i="94"/>
  <c r="JOB179" i="94"/>
  <c r="JOC179" i="94"/>
  <c r="JOD179" i="94"/>
  <c r="JOE179" i="94"/>
  <c r="JOF179" i="94"/>
  <c r="JOG179" i="94"/>
  <c r="JOH179" i="94"/>
  <c r="JOI179" i="94"/>
  <c r="JOJ179" i="94"/>
  <c r="JOK179" i="94"/>
  <c r="JOL179" i="94"/>
  <c r="JOM179" i="94"/>
  <c r="JON179" i="94"/>
  <c r="JOO179" i="94"/>
  <c r="JOP179" i="94"/>
  <c r="JOQ179" i="94"/>
  <c r="JOR179" i="94"/>
  <c r="JOS179" i="94"/>
  <c r="JOT179" i="94"/>
  <c r="JOU179" i="94"/>
  <c r="JOV179" i="94"/>
  <c r="JOW179" i="94"/>
  <c r="JOX179" i="94"/>
  <c r="JOY179" i="94"/>
  <c r="JOZ179" i="94"/>
  <c r="JPA179" i="94"/>
  <c r="JPB179" i="94"/>
  <c r="JPC179" i="94"/>
  <c r="JPD179" i="94"/>
  <c r="JPE179" i="94"/>
  <c r="JPF179" i="94"/>
  <c r="JPG179" i="94"/>
  <c r="JPH179" i="94"/>
  <c r="JPI179" i="94"/>
  <c r="JPJ179" i="94"/>
  <c r="JPK179" i="94"/>
  <c r="JPL179" i="94"/>
  <c r="JPM179" i="94"/>
  <c r="JPN179" i="94"/>
  <c r="JPO179" i="94"/>
  <c r="JPP179" i="94"/>
  <c r="JPQ179" i="94"/>
  <c r="JPR179" i="94"/>
  <c r="JPS179" i="94"/>
  <c r="JPT179" i="94"/>
  <c r="JPU179" i="94"/>
  <c r="JPV179" i="94"/>
  <c r="JPW179" i="94"/>
  <c r="JPX179" i="94"/>
  <c r="JPY179" i="94"/>
  <c r="JPZ179" i="94"/>
  <c r="JQA179" i="94"/>
  <c r="JQB179" i="94"/>
  <c r="JQC179" i="94"/>
  <c r="JQD179" i="94"/>
  <c r="JQE179" i="94"/>
  <c r="JQF179" i="94"/>
  <c r="JQG179" i="94"/>
  <c r="JQH179" i="94"/>
  <c r="JQI179" i="94"/>
  <c r="JQJ179" i="94"/>
  <c r="JQK179" i="94"/>
  <c r="JQL179" i="94"/>
  <c r="JQM179" i="94"/>
  <c r="JQN179" i="94"/>
  <c r="JQO179" i="94"/>
  <c r="JQP179" i="94"/>
  <c r="JQQ179" i="94"/>
  <c r="JQR179" i="94"/>
  <c r="JQS179" i="94"/>
  <c r="JQT179" i="94"/>
  <c r="JQU179" i="94"/>
  <c r="JQV179" i="94"/>
  <c r="JQW179" i="94"/>
  <c r="JQX179" i="94"/>
  <c r="JQY179" i="94"/>
  <c r="JQZ179" i="94"/>
  <c r="JRA179" i="94"/>
  <c r="JRB179" i="94"/>
  <c r="JRC179" i="94"/>
  <c r="JRD179" i="94"/>
  <c r="JRE179" i="94"/>
  <c r="JRF179" i="94"/>
  <c r="JRG179" i="94"/>
  <c r="JRH179" i="94"/>
  <c r="JRI179" i="94"/>
  <c r="JRJ179" i="94"/>
  <c r="JRK179" i="94"/>
  <c r="JRL179" i="94"/>
  <c r="JRM179" i="94"/>
  <c r="JRN179" i="94"/>
  <c r="JRO179" i="94"/>
  <c r="JRP179" i="94"/>
  <c r="JRQ179" i="94"/>
  <c r="JRR179" i="94"/>
  <c r="JRS179" i="94"/>
  <c r="JRT179" i="94"/>
  <c r="JRU179" i="94"/>
  <c r="JRV179" i="94"/>
  <c r="JRW179" i="94"/>
  <c r="JRX179" i="94"/>
  <c r="JRY179" i="94"/>
  <c r="JRZ179" i="94"/>
  <c r="JSA179" i="94"/>
  <c r="JSB179" i="94"/>
  <c r="JSC179" i="94"/>
  <c r="JSD179" i="94"/>
  <c r="JSE179" i="94"/>
  <c r="JSF179" i="94"/>
  <c r="JSG179" i="94"/>
  <c r="JSH179" i="94"/>
  <c r="JSI179" i="94"/>
  <c r="JSJ179" i="94"/>
  <c r="JSK179" i="94"/>
  <c r="JSL179" i="94"/>
  <c r="JSM179" i="94"/>
  <c r="JSN179" i="94"/>
  <c r="JSO179" i="94"/>
  <c r="JSP179" i="94"/>
  <c r="JSQ179" i="94"/>
  <c r="JSR179" i="94"/>
  <c r="JSS179" i="94"/>
  <c r="JST179" i="94"/>
  <c r="JSU179" i="94"/>
  <c r="JSV179" i="94"/>
  <c r="JSW179" i="94"/>
  <c r="JSX179" i="94"/>
  <c r="JSY179" i="94"/>
  <c r="JSZ179" i="94"/>
  <c r="JTA179" i="94"/>
  <c r="JTB179" i="94"/>
  <c r="JTC179" i="94"/>
  <c r="JTD179" i="94"/>
  <c r="JTE179" i="94"/>
  <c r="JTF179" i="94"/>
  <c r="JTG179" i="94"/>
  <c r="JTH179" i="94"/>
  <c r="JTI179" i="94"/>
  <c r="JTJ179" i="94"/>
  <c r="JTK179" i="94"/>
  <c r="JTL179" i="94"/>
  <c r="JTM179" i="94"/>
  <c r="JTN179" i="94"/>
  <c r="JTO179" i="94"/>
  <c r="JTP179" i="94"/>
  <c r="JTQ179" i="94"/>
  <c r="JTR179" i="94"/>
  <c r="JTS179" i="94"/>
  <c r="JTT179" i="94"/>
  <c r="JTU179" i="94"/>
  <c r="JTV179" i="94"/>
  <c r="JTW179" i="94"/>
  <c r="JTX179" i="94"/>
  <c r="JTY179" i="94"/>
  <c r="JTZ179" i="94"/>
  <c r="JUA179" i="94"/>
  <c r="JUB179" i="94"/>
  <c r="JUC179" i="94"/>
  <c r="JUD179" i="94"/>
  <c r="JUE179" i="94"/>
  <c r="JUF179" i="94"/>
  <c r="JUG179" i="94"/>
  <c r="JUH179" i="94"/>
  <c r="JUI179" i="94"/>
  <c r="JUJ179" i="94"/>
  <c r="JUK179" i="94"/>
  <c r="JUL179" i="94"/>
  <c r="JUM179" i="94"/>
  <c r="JUN179" i="94"/>
  <c r="JUO179" i="94"/>
  <c r="JUP179" i="94"/>
  <c r="JUQ179" i="94"/>
  <c r="JUR179" i="94"/>
  <c r="JUS179" i="94"/>
  <c r="JUT179" i="94"/>
  <c r="JUU179" i="94"/>
  <c r="JUV179" i="94"/>
  <c r="JUW179" i="94"/>
  <c r="JUX179" i="94"/>
  <c r="JUY179" i="94"/>
  <c r="JUZ179" i="94"/>
  <c r="JVA179" i="94"/>
  <c r="JVB179" i="94"/>
  <c r="JVC179" i="94"/>
  <c r="JVD179" i="94"/>
  <c r="JVE179" i="94"/>
  <c r="JVF179" i="94"/>
  <c r="JVG179" i="94"/>
  <c r="JVH179" i="94"/>
  <c r="JVI179" i="94"/>
  <c r="JVJ179" i="94"/>
  <c r="JVK179" i="94"/>
  <c r="JVL179" i="94"/>
  <c r="JVM179" i="94"/>
  <c r="JVN179" i="94"/>
  <c r="JVO179" i="94"/>
  <c r="JVP179" i="94"/>
  <c r="JVQ179" i="94"/>
  <c r="JVR179" i="94"/>
  <c r="JVS179" i="94"/>
  <c r="JVT179" i="94"/>
  <c r="JVU179" i="94"/>
  <c r="JVV179" i="94"/>
  <c r="JVW179" i="94"/>
  <c r="JVX179" i="94"/>
  <c r="JVY179" i="94"/>
  <c r="JVZ179" i="94"/>
  <c r="JWA179" i="94"/>
  <c r="JWB179" i="94"/>
  <c r="JWC179" i="94"/>
  <c r="JWD179" i="94"/>
  <c r="JWE179" i="94"/>
  <c r="JWF179" i="94"/>
  <c r="JWG179" i="94"/>
  <c r="JWH179" i="94"/>
  <c r="JWI179" i="94"/>
  <c r="JWJ179" i="94"/>
  <c r="JWK179" i="94"/>
  <c r="JWL179" i="94"/>
  <c r="JWM179" i="94"/>
  <c r="JWN179" i="94"/>
  <c r="JWO179" i="94"/>
  <c r="JWP179" i="94"/>
  <c r="JWQ179" i="94"/>
  <c r="JWR179" i="94"/>
  <c r="JWS179" i="94"/>
  <c r="JWT179" i="94"/>
  <c r="JWU179" i="94"/>
  <c r="JWV179" i="94"/>
  <c r="JWW179" i="94"/>
  <c r="JWX179" i="94"/>
  <c r="JWY179" i="94"/>
  <c r="JWZ179" i="94"/>
  <c r="JXA179" i="94"/>
  <c r="JXB179" i="94"/>
  <c r="JXC179" i="94"/>
  <c r="JXD179" i="94"/>
  <c r="JXE179" i="94"/>
  <c r="JXF179" i="94"/>
  <c r="JXG179" i="94"/>
  <c r="JXH179" i="94"/>
  <c r="JXI179" i="94"/>
  <c r="JXJ179" i="94"/>
  <c r="JXK179" i="94"/>
  <c r="JXL179" i="94"/>
  <c r="JXM179" i="94"/>
  <c r="JXN179" i="94"/>
  <c r="JXO179" i="94"/>
  <c r="JXP179" i="94"/>
  <c r="JXQ179" i="94"/>
  <c r="JXR179" i="94"/>
  <c r="JXS179" i="94"/>
  <c r="JXT179" i="94"/>
  <c r="JXU179" i="94"/>
  <c r="JXV179" i="94"/>
  <c r="JXW179" i="94"/>
  <c r="JXX179" i="94"/>
  <c r="JXY179" i="94"/>
  <c r="JXZ179" i="94"/>
  <c r="JYA179" i="94"/>
  <c r="JYB179" i="94"/>
  <c r="JYC179" i="94"/>
  <c r="JYD179" i="94"/>
  <c r="JYE179" i="94"/>
  <c r="JYF179" i="94"/>
  <c r="JYG179" i="94"/>
  <c r="JYH179" i="94"/>
  <c r="JYI179" i="94"/>
  <c r="JYJ179" i="94"/>
  <c r="JYK179" i="94"/>
  <c r="JYL179" i="94"/>
  <c r="JYM179" i="94"/>
  <c r="JYN179" i="94"/>
  <c r="JYO179" i="94"/>
  <c r="JYP179" i="94"/>
  <c r="JYQ179" i="94"/>
  <c r="JYR179" i="94"/>
  <c r="JYS179" i="94"/>
  <c r="JYT179" i="94"/>
  <c r="JYU179" i="94"/>
  <c r="JYV179" i="94"/>
  <c r="JYW179" i="94"/>
  <c r="JYX179" i="94"/>
  <c r="JYY179" i="94"/>
  <c r="JYZ179" i="94"/>
  <c r="JZA179" i="94"/>
  <c r="JZB179" i="94"/>
  <c r="JZC179" i="94"/>
  <c r="JZD179" i="94"/>
  <c r="JZE179" i="94"/>
  <c r="JZF179" i="94"/>
  <c r="JZG179" i="94"/>
  <c r="JZH179" i="94"/>
  <c r="JZI179" i="94"/>
  <c r="JZJ179" i="94"/>
  <c r="JZK179" i="94"/>
  <c r="JZL179" i="94"/>
  <c r="JZM179" i="94"/>
  <c r="JZN179" i="94"/>
  <c r="JZO179" i="94"/>
  <c r="JZP179" i="94"/>
  <c r="JZQ179" i="94"/>
  <c r="JZR179" i="94"/>
  <c r="JZS179" i="94"/>
  <c r="JZT179" i="94"/>
  <c r="JZU179" i="94"/>
  <c r="JZV179" i="94"/>
  <c r="JZW179" i="94"/>
  <c r="JZX179" i="94"/>
  <c r="JZY179" i="94"/>
  <c r="JZZ179" i="94"/>
  <c r="KAA179" i="94"/>
  <c r="KAB179" i="94"/>
  <c r="KAC179" i="94"/>
  <c r="KAD179" i="94"/>
  <c r="KAE179" i="94"/>
  <c r="KAF179" i="94"/>
  <c r="KAG179" i="94"/>
  <c r="KAH179" i="94"/>
  <c r="KAI179" i="94"/>
  <c r="KAJ179" i="94"/>
  <c r="KAK179" i="94"/>
  <c r="KAL179" i="94"/>
  <c r="KAM179" i="94"/>
  <c r="KAN179" i="94"/>
  <c r="KAO179" i="94"/>
  <c r="KAP179" i="94"/>
  <c r="KAQ179" i="94"/>
  <c r="KAR179" i="94"/>
  <c r="KAS179" i="94"/>
  <c r="KAT179" i="94"/>
  <c r="KAU179" i="94"/>
  <c r="KAV179" i="94"/>
  <c r="KAW179" i="94"/>
  <c r="KAX179" i="94"/>
  <c r="KAY179" i="94"/>
  <c r="KAZ179" i="94"/>
  <c r="KBA179" i="94"/>
  <c r="KBB179" i="94"/>
  <c r="KBC179" i="94"/>
  <c r="KBD179" i="94"/>
  <c r="KBE179" i="94"/>
  <c r="KBF179" i="94"/>
  <c r="KBG179" i="94"/>
  <c r="KBH179" i="94"/>
  <c r="KBI179" i="94"/>
  <c r="KBJ179" i="94"/>
  <c r="KBK179" i="94"/>
  <c r="KBL179" i="94"/>
  <c r="KBM179" i="94"/>
  <c r="KBN179" i="94"/>
  <c r="KBO179" i="94"/>
  <c r="KBP179" i="94"/>
  <c r="KBQ179" i="94"/>
  <c r="KBR179" i="94"/>
  <c r="KBS179" i="94"/>
  <c r="KBT179" i="94"/>
  <c r="KBU179" i="94"/>
  <c r="KBV179" i="94"/>
  <c r="KBW179" i="94"/>
  <c r="KBX179" i="94"/>
  <c r="KBY179" i="94"/>
  <c r="KBZ179" i="94"/>
  <c r="KCA179" i="94"/>
  <c r="KCB179" i="94"/>
  <c r="KCC179" i="94"/>
  <c r="KCD179" i="94"/>
  <c r="KCE179" i="94"/>
  <c r="KCF179" i="94"/>
  <c r="KCG179" i="94"/>
  <c r="KCH179" i="94"/>
  <c r="KCI179" i="94"/>
  <c r="KCJ179" i="94"/>
  <c r="KCK179" i="94"/>
  <c r="KCL179" i="94"/>
  <c r="KCM179" i="94"/>
  <c r="KCN179" i="94"/>
  <c r="KCO179" i="94"/>
  <c r="KCP179" i="94"/>
  <c r="KCQ179" i="94"/>
  <c r="KCR179" i="94"/>
  <c r="KCS179" i="94"/>
  <c r="KCT179" i="94"/>
  <c r="KCU179" i="94"/>
  <c r="KCV179" i="94"/>
  <c r="KCW179" i="94"/>
  <c r="KCX179" i="94"/>
  <c r="KCY179" i="94"/>
  <c r="KCZ179" i="94"/>
  <c r="KDA179" i="94"/>
  <c r="KDB179" i="94"/>
  <c r="KDC179" i="94"/>
  <c r="KDD179" i="94"/>
  <c r="KDE179" i="94"/>
  <c r="KDF179" i="94"/>
  <c r="KDG179" i="94"/>
  <c r="KDH179" i="94"/>
  <c r="KDI179" i="94"/>
  <c r="KDJ179" i="94"/>
  <c r="KDK179" i="94"/>
  <c r="KDL179" i="94"/>
  <c r="KDM179" i="94"/>
  <c r="KDN179" i="94"/>
  <c r="KDO179" i="94"/>
  <c r="KDP179" i="94"/>
  <c r="KDQ179" i="94"/>
  <c r="KDR179" i="94"/>
  <c r="KDS179" i="94"/>
  <c r="KDT179" i="94"/>
  <c r="KDU179" i="94"/>
  <c r="KDV179" i="94"/>
  <c r="KDW179" i="94"/>
  <c r="KDX179" i="94"/>
  <c r="KDY179" i="94"/>
  <c r="KDZ179" i="94"/>
  <c r="KEA179" i="94"/>
  <c r="KEB179" i="94"/>
  <c r="KEC179" i="94"/>
  <c r="KED179" i="94"/>
  <c r="KEE179" i="94"/>
  <c r="KEF179" i="94"/>
  <c r="KEG179" i="94"/>
  <c r="KEH179" i="94"/>
  <c r="KEI179" i="94"/>
  <c r="KEJ179" i="94"/>
  <c r="KEK179" i="94"/>
  <c r="KEL179" i="94"/>
  <c r="KEM179" i="94"/>
  <c r="KEN179" i="94"/>
  <c r="KEO179" i="94"/>
  <c r="KEP179" i="94"/>
  <c r="KEQ179" i="94"/>
  <c r="KER179" i="94"/>
  <c r="KES179" i="94"/>
  <c r="KET179" i="94"/>
  <c r="KEU179" i="94"/>
  <c r="KEV179" i="94"/>
  <c r="KEW179" i="94"/>
  <c r="KEX179" i="94"/>
  <c r="KEY179" i="94"/>
  <c r="KEZ179" i="94"/>
  <c r="KFA179" i="94"/>
  <c r="KFB179" i="94"/>
  <c r="KFC179" i="94"/>
  <c r="KFD179" i="94"/>
  <c r="KFE179" i="94"/>
  <c r="KFF179" i="94"/>
  <c r="KFG179" i="94"/>
  <c r="KFH179" i="94"/>
  <c r="KFI179" i="94"/>
  <c r="KFJ179" i="94"/>
  <c r="KFK179" i="94"/>
  <c r="KFL179" i="94"/>
  <c r="KFM179" i="94"/>
  <c r="KFN179" i="94"/>
  <c r="KFO179" i="94"/>
  <c r="KFP179" i="94"/>
  <c r="KFQ179" i="94"/>
  <c r="KFR179" i="94"/>
  <c r="KFS179" i="94"/>
  <c r="KFT179" i="94"/>
  <c r="KFU179" i="94"/>
  <c r="KFV179" i="94"/>
  <c r="KFW179" i="94"/>
  <c r="KFX179" i="94"/>
  <c r="KFY179" i="94"/>
  <c r="KFZ179" i="94"/>
  <c r="KGA179" i="94"/>
  <c r="KGB179" i="94"/>
  <c r="KGC179" i="94"/>
  <c r="KGD179" i="94"/>
  <c r="KGE179" i="94"/>
  <c r="KGF179" i="94"/>
  <c r="KGG179" i="94"/>
  <c r="KGH179" i="94"/>
  <c r="KGI179" i="94"/>
  <c r="KGJ179" i="94"/>
  <c r="KGK179" i="94"/>
  <c r="KGL179" i="94"/>
  <c r="KGM179" i="94"/>
  <c r="KGN179" i="94"/>
  <c r="KGO179" i="94"/>
  <c r="KGP179" i="94"/>
  <c r="KGQ179" i="94"/>
  <c r="KGR179" i="94"/>
  <c r="KGS179" i="94"/>
  <c r="KGT179" i="94"/>
  <c r="KGU179" i="94"/>
  <c r="KGV179" i="94"/>
  <c r="KGW179" i="94"/>
  <c r="KGX179" i="94"/>
  <c r="KGY179" i="94"/>
  <c r="KGZ179" i="94"/>
  <c r="KHA179" i="94"/>
  <c r="KHB179" i="94"/>
  <c r="KHC179" i="94"/>
  <c r="KHD179" i="94"/>
  <c r="KHE179" i="94"/>
  <c r="KHF179" i="94"/>
  <c r="KHG179" i="94"/>
  <c r="KHH179" i="94"/>
  <c r="KHI179" i="94"/>
  <c r="KHJ179" i="94"/>
  <c r="KHK179" i="94"/>
  <c r="KHL179" i="94"/>
  <c r="KHM179" i="94"/>
  <c r="KHN179" i="94"/>
  <c r="KHO179" i="94"/>
  <c r="KHP179" i="94"/>
  <c r="KHQ179" i="94"/>
  <c r="KHR179" i="94"/>
  <c r="KHS179" i="94"/>
  <c r="KHT179" i="94"/>
  <c r="KHU179" i="94"/>
  <c r="KHV179" i="94"/>
  <c r="KHW179" i="94"/>
  <c r="KHX179" i="94"/>
  <c r="KHY179" i="94"/>
  <c r="KHZ179" i="94"/>
  <c r="KIA179" i="94"/>
  <c r="KIB179" i="94"/>
  <c r="KIC179" i="94"/>
  <c r="KID179" i="94"/>
  <c r="KIE179" i="94"/>
  <c r="KIF179" i="94"/>
  <c r="KIG179" i="94"/>
  <c r="KIH179" i="94"/>
  <c r="KII179" i="94"/>
  <c r="KIJ179" i="94"/>
  <c r="KIK179" i="94"/>
  <c r="KIL179" i="94"/>
  <c r="KIM179" i="94"/>
  <c r="KIN179" i="94"/>
  <c r="KIO179" i="94"/>
  <c r="KIP179" i="94"/>
  <c r="KIQ179" i="94"/>
  <c r="KIR179" i="94"/>
  <c r="KIS179" i="94"/>
  <c r="KIT179" i="94"/>
  <c r="KIU179" i="94"/>
  <c r="KIV179" i="94"/>
  <c r="KIW179" i="94"/>
  <c r="KIX179" i="94"/>
  <c r="KIY179" i="94"/>
  <c r="KIZ179" i="94"/>
  <c r="KJA179" i="94"/>
  <c r="KJB179" i="94"/>
  <c r="KJC179" i="94"/>
  <c r="KJD179" i="94"/>
  <c r="KJE179" i="94"/>
  <c r="KJF179" i="94"/>
  <c r="KJG179" i="94"/>
  <c r="KJH179" i="94"/>
  <c r="KJI179" i="94"/>
  <c r="KJJ179" i="94"/>
  <c r="KJK179" i="94"/>
  <c r="KJL179" i="94"/>
  <c r="KJM179" i="94"/>
  <c r="KJN179" i="94"/>
  <c r="KJO179" i="94"/>
  <c r="KJP179" i="94"/>
  <c r="KJQ179" i="94"/>
  <c r="KJR179" i="94"/>
  <c r="KJS179" i="94"/>
  <c r="KJT179" i="94"/>
  <c r="KJU179" i="94"/>
  <c r="KJV179" i="94"/>
  <c r="KJW179" i="94"/>
  <c r="KJX179" i="94"/>
  <c r="KJY179" i="94"/>
  <c r="KJZ179" i="94"/>
  <c r="KKA179" i="94"/>
  <c r="KKB179" i="94"/>
  <c r="KKC179" i="94"/>
  <c r="KKD179" i="94"/>
  <c r="KKE179" i="94"/>
  <c r="KKF179" i="94"/>
  <c r="KKG179" i="94"/>
  <c r="KKH179" i="94"/>
  <c r="KKI179" i="94"/>
  <c r="KKJ179" i="94"/>
  <c r="KKK179" i="94"/>
  <c r="KKL179" i="94"/>
  <c r="KKM179" i="94"/>
  <c r="KKN179" i="94"/>
  <c r="KKO179" i="94"/>
  <c r="KKP179" i="94"/>
  <c r="KKQ179" i="94"/>
  <c r="KKR179" i="94"/>
  <c r="KKS179" i="94"/>
  <c r="KKT179" i="94"/>
  <c r="KKU179" i="94"/>
  <c r="KKV179" i="94"/>
  <c r="KKW179" i="94"/>
  <c r="KKX179" i="94"/>
  <c r="KKY179" i="94"/>
  <c r="KKZ179" i="94"/>
  <c r="KLA179" i="94"/>
  <c r="KLB179" i="94"/>
  <c r="KLC179" i="94"/>
  <c r="KLD179" i="94"/>
  <c r="KLE179" i="94"/>
  <c r="KLF179" i="94"/>
  <c r="KLG179" i="94"/>
  <c r="KLH179" i="94"/>
  <c r="KLI179" i="94"/>
  <c r="KLJ179" i="94"/>
  <c r="KLK179" i="94"/>
  <c r="KLL179" i="94"/>
  <c r="KLM179" i="94"/>
  <c r="KLN179" i="94"/>
  <c r="KLO179" i="94"/>
  <c r="KLP179" i="94"/>
  <c r="KLQ179" i="94"/>
  <c r="KLR179" i="94"/>
  <c r="KLS179" i="94"/>
  <c r="KLT179" i="94"/>
  <c r="KLU179" i="94"/>
  <c r="KLV179" i="94"/>
  <c r="KLW179" i="94"/>
  <c r="KLX179" i="94"/>
  <c r="KLY179" i="94"/>
  <c r="KLZ179" i="94"/>
  <c r="KMA179" i="94"/>
  <c r="KMB179" i="94"/>
  <c r="KMC179" i="94"/>
  <c r="KMD179" i="94"/>
  <c r="KME179" i="94"/>
  <c r="KMF179" i="94"/>
  <c r="KMG179" i="94"/>
  <c r="KMH179" i="94"/>
  <c r="KMI179" i="94"/>
  <c r="KMJ179" i="94"/>
  <c r="KMK179" i="94"/>
  <c r="KML179" i="94"/>
  <c r="KMM179" i="94"/>
  <c r="KMN179" i="94"/>
  <c r="KMO179" i="94"/>
  <c r="KMP179" i="94"/>
  <c r="KMQ179" i="94"/>
  <c r="KMR179" i="94"/>
  <c r="KMS179" i="94"/>
  <c r="KMT179" i="94"/>
  <c r="KMU179" i="94"/>
  <c r="KMV179" i="94"/>
  <c r="KMW179" i="94"/>
  <c r="KMX179" i="94"/>
  <c r="KMY179" i="94"/>
  <c r="KMZ179" i="94"/>
  <c r="KNA179" i="94"/>
  <c r="KNB179" i="94"/>
  <c r="KNC179" i="94"/>
  <c r="KND179" i="94"/>
  <c r="KNE179" i="94"/>
  <c r="KNF179" i="94"/>
  <c r="KNG179" i="94"/>
  <c r="KNH179" i="94"/>
  <c r="KNI179" i="94"/>
  <c r="KNJ179" i="94"/>
  <c r="KNK179" i="94"/>
  <c r="KNL179" i="94"/>
  <c r="KNM179" i="94"/>
  <c r="KNN179" i="94"/>
  <c r="KNO179" i="94"/>
  <c r="KNP179" i="94"/>
  <c r="KNQ179" i="94"/>
  <c r="KNR179" i="94"/>
  <c r="KNS179" i="94"/>
  <c r="KNT179" i="94"/>
  <c r="KNU179" i="94"/>
  <c r="KNV179" i="94"/>
  <c r="KNW179" i="94"/>
  <c r="KNX179" i="94"/>
  <c r="KNY179" i="94"/>
  <c r="KNZ179" i="94"/>
  <c r="KOA179" i="94"/>
  <c r="KOB179" i="94"/>
  <c r="KOC179" i="94"/>
  <c r="KOD179" i="94"/>
  <c r="KOE179" i="94"/>
  <c r="KOF179" i="94"/>
  <c r="KOG179" i="94"/>
  <c r="KOH179" i="94"/>
  <c r="KOI179" i="94"/>
  <c r="KOJ179" i="94"/>
  <c r="KOK179" i="94"/>
  <c r="KOL179" i="94"/>
  <c r="KOM179" i="94"/>
  <c r="KON179" i="94"/>
  <c r="KOO179" i="94"/>
  <c r="KOP179" i="94"/>
  <c r="KOQ179" i="94"/>
  <c r="KOR179" i="94"/>
  <c r="KOS179" i="94"/>
  <c r="KOT179" i="94"/>
  <c r="KOU179" i="94"/>
  <c r="KOV179" i="94"/>
  <c r="KOW179" i="94"/>
  <c r="KOX179" i="94"/>
  <c r="KOY179" i="94"/>
  <c r="KOZ179" i="94"/>
  <c r="KPA179" i="94"/>
  <c r="KPB179" i="94"/>
  <c r="KPC179" i="94"/>
  <c r="KPD179" i="94"/>
  <c r="KPE179" i="94"/>
  <c r="KPF179" i="94"/>
  <c r="KPG179" i="94"/>
  <c r="KPH179" i="94"/>
  <c r="KPI179" i="94"/>
  <c r="KPJ179" i="94"/>
  <c r="KPK179" i="94"/>
  <c r="KPL179" i="94"/>
  <c r="KPM179" i="94"/>
  <c r="KPN179" i="94"/>
  <c r="KPO179" i="94"/>
  <c r="KPP179" i="94"/>
  <c r="KPQ179" i="94"/>
  <c r="KPR179" i="94"/>
  <c r="KPS179" i="94"/>
  <c r="KPT179" i="94"/>
  <c r="KPU179" i="94"/>
  <c r="KPV179" i="94"/>
  <c r="KPW179" i="94"/>
  <c r="KPX179" i="94"/>
  <c r="KPY179" i="94"/>
  <c r="KPZ179" i="94"/>
  <c r="KQA179" i="94"/>
  <c r="KQB179" i="94"/>
  <c r="KQC179" i="94"/>
  <c r="KQD179" i="94"/>
  <c r="KQE179" i="94"/>
  <c r="KQF179" i="94"/>
  <c r="KQG179" i="94"/>
  <c r="KQH179" i="94"/>
  <c r="KQI179" i="94"/>
  <c r="KQJ179" i="94"/>
  <c r="KQK179" i="94"/>
  <c r="KQL179" i="94"/>
  <c r="KQM179" i="94"/>
  <c r="KQN179" i="94"/>
  <c r="KQO179" i="94"/>
  <c r="KQP179" i="94"/>
  <c r="KQQ179" i="94"/>
  <c r="KQR179" i="94"/>
  <c r="KQS179" i="94"/>
  <c r="KQT179" i="94"/>
  <c r="KQU179" i="94"/>
  <c r="KQV179" i="94"/>
  <c r="KQW179" i="94"/>
  <c r="KQX179" i="94"/>
  <c r="KQY179" i="94"/>
  <c r="KQZ179" i="94"/>
  <c r="KRA179" i="94"/>
  <c r="KRB179" i="94"/>
  <c r="KRC179" i="94"/>
  <c r="KRD179" i="94"/>
  <c r="KRE179" i="94"/>
  <c r="KRF179" i="94"/>
  <c r="KRG179" i="94"/>
  <c r="KRH179" i="94"/>
  <c r="KRI179" i="94"/>
  <c r="KRJ179" i="94"/>
  <c r="KRK179" i="94"/>
  <c r="KRL179" i="94"/>
  <c r="KRM179" i="94"/>
  <c r="KRN179" i="94"/>
  <c r="KRO179" i="94"/>
  <c r="KRP179" i="94"/>
  <c r="KRQ179" i="94"/>
  <c r="KRR179" i="94"/>
  <c r="KRS179" i="94"/>
  <c r="KRT179" i="94"/>
  <c r="KRU179" i="94"/>
  <c r="KRV179" i="94"/>
  <c r="KRW179" i="94"/>
  <c r="KRX179" i="94"/>
  <c r="KRY179" i="94"/>
  <c r="KRZ179" i="94"/>
  <c r="KSA179" i="94"/>
  <c r="KSB179" i="94"/>
  <c r="KSC179" i="94"/>
  <c r="KSD179" i="94"/>
  <c r="KSE179" i="94"/>
  <c r="KSF179" i="94"/>
  <c r="KSG179" i="94"/>
  <c r="KSH179" i="94"/>
  <c r="KSI179" i="94"/>
  <c r="KSJ179" i="94"/>
  <c r="KSK179" i="94"/>
  <c r="KSL179" i="94"/>
  <c r="KSM179" i="94"/>
  <c r="KSN179" i="94"/>
  <c r="KSO179" i="94"/>
  <c r="KSP179" i="94"/>
  <c r="KSQ179" i="94"/>
  <c r="KSR179" i="94"/>
  <c r="KSS179" i="94"/>
  <c r="KST179" i="94"/>
  <c r="KSU179" i="94"/>
  <c r="KSV179" i="94"/>
  <c r="KSW179" i="94"/>
  <c r="KSX179" i="94"/>
  <c r="KSY179" i="94"/>
  <c r="KSZ179" i="94"/>
  <c r="KTA179" i="94"/>
  <c r="KTB179" i="94"/>
  <c r="KTC179" i="94"/>
  <c r="KTD179" i="94"/>
  <c r="KTE179" i="94"/>
  <c r="KTF179" i="94"/>
  <c r="KTG179" i="94"/>
  <c r="KTH179" i="94"/>
  <c r="KTI179" i="94"/>
  <c r="KTJ179" i="94"/>
  <c r="KTK179" i="94"/>
  <c r="KTL179" i="94"/>
  <c r="KTM179" i="94"/>
  <c r="KTN179" i="94"/>
  <c r="KTO179" i="94"/>
  <c r="KTP179" i="94"/>
  <c r="KTQ179" i="94"/>
  <c r="KTR179" i="94"/>
  <c r="KTS179" i="94"/>
  <c r="KTT179" i="94"/>
  <c r="KTU179" i="94"/>
  <c r="KTV179" i="94"/>
  <c r="KTW179" i="94"/>
  <c r="KTX179" i="94"/>
  <c r="KTY179" i="94"/>
  <c r="KTZ179" i="94"/>
  <c r="KUA179" i="94"/>
  <c r="KUB179" i="94"/>
  <c r="KUC179" i="94"/>
  <c r="KUD179" i="94"/>
  <c r="KUE179" i="94"/>
  <c r="KUF179" i="94"/>
  <c r="KUG179" i="94"/>
  <c r="KUH179" i="94"/>
  <c r="KUI179" i="94"/>
  <c r="KUJ179" i="94"/>
  <c r="KUK179" i="94"/>
  <c r="KUL179" i="94"/>
  <c r="KUM179" i="94"/>
  <c r="KUN179" i="94"/>
  <c r="KUO179" i="94"/>
  <c r="KUP179" i="94"/>
  <c r="KUQ179" i="94"/>
  <c r="KUR179" i="94"/>
  <c r="KUS179" i="94"/>
  <c r="KUT179" i="94"/>
  <c r="KUU179" i="94"/>
  <c r="KUV179" i="94"/>
  <c r="KUW179" i="94"/>
  <c r="KUX179" i="94"/>
  <c r="KUY179" i="94"/>
  <c r="KUZ179" i="94"/>
  <c r="KVA179" i="94"/>
  <c r="KVB179" i="94"/>
  <c r="KVC179" i="94"/>
  <c r="KVD179" i="94"/>
  <c r="KVE179" i="94"/>
  <c r="KVF179" i="94"/>
  <c r="KVG179" i="94"/>
  <c r="KVH179" i="94"/>
  <c r="KVI179" i="94"/>
  <c r="KVJ179" i="94"/>
  <c r="KVK179" i="94"/>
  <c r="KVL179" i="94"/>
  <c r="KVM179" i="94"/>
  <c r="KVN179" i="94"/>
  <c r="KVO179" i="94"/>
  <c r="KVP179" i="94"/>
  <c r="KVQ179" i="94"/>
  <c r="KVR179" i="94"/>
  <c r="KVS179" i="94"/>
  <c r="KVT179" i="94"/>
  <c r="KVU179" i="94"/>
  <c r="KVV179" i="94"/>
  <c r="KVW179" i="94"/>
  <c r="KVX179" i="94"/>
  <c r="KVY179" i="94"/>
  <c r="KVZ179" i="94"/>
  <c r="KWA179" i="94"/>
  <c r="KWB179" i="94"/>
  <c r="KWC179" i="94"/>
  <c r="KWD179" i="94"/>
  <c r="KWE179" i="94"/>
  <c r="KWF179" i="94"/>
  <c r="KWG179" i="94"/>
  <c r="KWH179" i="94"/>
  <c r="KWI179" i="94"/>
  <c r="KWJ179" i="94"/>
  <c r="KWK179" i="94"/>
  <c r="KWL179" i="94"/>
  <c r="KWM179" i="94"/>
  <c r="KWN179" i="94"/>
  <c r="KWO179" i="94"/>
  <c r="KWP179" i="94"/>
  <c r="KWQ179" i="94"/>
  <c r="KWR179" i="94"/>
  <c r="KWS179" i="94"/>
  <c r="KWT179" i="94"/>
  <c r="KWU179" i="94"/>
  <c r="KWV179" i="94"/>
  <c r="KWW179" i="94"/>
  <c r="KWX179" i="94"/>
  <c r="KWY179" i="94"/>
  <c r="KWZ179" i="94"/>
  <c r="KXA179" i="94"/>
  <c r="KXB179" i="94"/>
  <c r="KXC179" i="94"/>
  <c r="KXD179" i="94"/>
  <c r="KXE179" i="94"/>
  <c r="KXF179" i="94"/>
  <c r="KXG179" i="94"/>
  <c r="KXH179" i="94"/>
  <c r="KXI179" i="94"/>
  <c r="KXJ179" i="94"/>
  <c r="KXK179" i="94"/>
  <c r="KXL179" i="94"/>
  <c r="KXM179" i="94"/>
  <c r="KXN179" i="94"/>
  <c r="KXO179" i="94"/>
  <c r="KXP179" i="94"/>
  <c r="KXQ179" i="94"/>
  <c r="KXR179" i="94"/>
  <c r="KXS179" i="94"/>
  <c r="KXT179" i="94"/>
  <c r="KXU179" i="94"/>
  <c r="KXV179" i="94"/>
  <c r="KXW179" i="94"/>
  <c r="KXX179" i="94"/>
  <c r="KXY179" i="94"/>
  <c r="KXZ179" i="94"/>
  <c r="KYA179" i="94"/>
  <c r="KYB179" i="94"/>
  <c r="KYC179" i="94"/>
  <c r="KYD179" i="94"/>
  <c r="KYE179" i="94"/>
  <c r="KYF179" i="94"/>
  <c r="KYG179" i="94"/>
  <c r="KYH179" i="94"/>
  <c r="KYI179" i="94"/>
  <c r="KYJ179" i="94"/>
  <c r="KYK179" i="94"/>
  <c r="KYL179" i="94"/>
  <c r="KYM179" i="94"/>
  <c r="KYN179" i="94"/>
  <c r="KYO179" i="94"/>
  <c r="KYP179" i="94"/>
  <c r="KYQ179" i="94"/>
  <c r="KYR179" i="94"/>
  <c r="KYS179" i="94"/>
  <c r="KYT179" i="94"/>
  <c r="KYU179" i="94"/>
  <c r="KYV179" i="94"/>
  <c r="KYW179" i="94"/>
  <c r="KYX179" i="94"/>
  <c r="KYY179" i="94"/>
  <c r="KYZ179" i="94"/>
  <c r="KZA179" i="94"/>
  <c r="KZB179" i="94"/>
  <c r="KZC179" i="94"/>
  <c r="KZD179" i="94"/>
  <c r="KZE179" i="94"/>
  <c r="KZF179" i="94"/>
  <c r="KZG179" i="94"/>
  <c r="KZH179" i="94"/>
  <c r="KZI179" i="94"/>
  <c r="KZJ179" i="94"/>
  <c r="KZK179" i="94"/>
  <c r="KZL179" i="94"/>
  <c r="KZM179" i="94"/>
  <c r="KZN179" i="94"/>
  <c r="KZO179" i="94"/>
  <c r="KZP179" i="94"/>
  <c r="KZQ179" i="94"/>
  <c r="KZR179" i="94"/>
  <c r="KZS179" i="94"/>
  <c r="KZT179" i="94"/>
  <c r="KZU179" i="94"/>
  <c r="KZV179" i="94"/>
  <c r="KZW179" i="94"/>
  <c r="KZX179" i="94"/>
  <c r="KZY179" i="94"/>
  <c r="KZZ179" i="94"/>
  <c r="LAA179" i="94"/>
  <c r="LAB179" i="94"/>
  <c r="LAC179" i="94"/>
  <c r="LAD179" i="94"/>
  <c r="LAE179" i="94"/>
  <c r="LAF179" i="94"/>
  <c r="LAG179" i="94"/>
  <c r="LAH179" i="94"/>
  <c r="LAI179" i="94"/>
  <c r="LAJ179" i="94"/>
  <c r="LAK179" i="94"/>
  <c r="LAL179" i="94"/>
  <c r="LAM179" i="94"/>
  <c r="LAN179" i="94"/>
  <c r="LAO179" i="94"/>
  <c r="LAP179" i="94"/>
  <c r="LAQ179" i="94"/>
  <c r="LAR179" i="94"/>
  <c r="LAS179" i="94"/>
  <c r="LAT179" i="94"/>
  <c r="LAU179" i="94"/>
  <c r="LAV179" i="94"/>
  <c r="LAW179" i="94"/>
  <c r="LAX179" i="94"/>
  <c r="LAY179" i="94"/>
  <c r="LAZ179" i="94"/>
  <c r="LBA179" i="94"/>
  <c r="LBB179" i="94"/>
  <c r="LBC179" i="94"/>
  <c r="LBD179" i="94"/>
  <c r="LBE179" i="94"/>
  <c r="LBF179" i="94"/>
  <c r="LBG179" i="94"/>
  <c r="LBH179" i="94"/>
  <c r="LBI179" i="94"/>
  <c r="LBJ179" i="94"/>
  <c r="LBK179" i="94"/>
  <c r="LBL179" i="94"/>
  <c r="LBM179" i="94"/>
  <c r="LBN179" i="94"/>
  <c r="LBO179" i="94"/>
  <c r="LBP179" i="94"/>
  <c r="LBQ179" i="94"/>
  <c r="LBR179" i="94"/>
  <c r="LBS179" i="94"/>
  <c r="LBT179" i="94"/>
  <c r="LBU179" i="94"/>
  <c r="LBV179" i="94"/>
  <c r="LBW179" i="94"/>
  <c r="LBX179" i="94"/>
  <c r="LBY179" i="94"/>
  <c r="LBZ179" i="94"/>
  <c r="LCA179" i="94"/>
  <c r="LCB179" i="94"/>
  <c r="LCC179" i="94"/>
  <c r="LCD179" i="94"/>
  <c r="LCE179" i="94"/>
  <c r="LCF179" i="94"/>
  <c r="LCG179" i="94"/>
  <c r="LCH179" i="94"/>
  <c r="LCI179" i="94"/>
  <c r="LCJ179" i="94"/>
  <c r="LCK179" i="94"/>
  <c r="LCL179" i="94"/>
  <c r="LCM179" i="94"/>
  <c r="LCN179" i="94"/>
  <c r="LCO179" i="94"/>
  <c r="LCP179" i="94"/>
  <c r="LCQ179" i="94"/>
  <c r="LCR179" i="94"/>
  <c r="LCS179" i="94"/>
  <c r="LCT179" i="94"/>
  <c r="LCU179" i="94"/>
  <c r="LCV179" i="94"/>
  <c r="LCW179" i="94"/>
  <c r="LCX179" i="94"/>
  <c r="LCY179" i="94"/>
  <c r="LCZ179" i="94"/>
  <c r="LDA179" i="94"/>
  <c r="LDB179" i="94"/>
  <c r="LDC179" i="94"/>
  <c r="LDD179" i="94"/>
  <c r="LDE179" i="94"/>
  <c r="LDF179" i="94"/>
  <c r="LDG179" i="94"/>
  <c r="LDH179" i="94"/>
  <c r="LDI179" i="94"/>
  <c r="LDJ179" i="94"/>
  <c r="LDK179" i="94"/>
  <c r="LDL179" i="94"/>
  <c r="LDM179" i="94"/>
  <c r="LDN179" i="94"/>
  <c r="LDO179" i="94"/>
  <c r="LDP179" i="94"/>
  <c r="LDQ179" i="94"/>
  <c r="LDR179" i="94"/>
  <c r="LDS179" i="94"/>
  <c r="LDT179" i="94"/>
  <c r="LDU179" i="94"/>
  <c r="LDV179" i="94"/>
  <c r="LDW179" i="94"/>
  <c r="LDX179" i="94"/>
  <c r="LDY179" i="94"/>
  <c r="LDZ179" i="94"/>
  <c r="LEA179" i="94"/>
  <c r="LEB179" i="94"/>
  <c r="LEC179" i="94"/>
  <c r="LED179" i="94"/>
  <c r="LEE179" i="94"/>
  <c r="LEF179" i="94"/>
  <c r="LEG179" i="94"/>
  <c r="LEH179" i="94"/>
  <c r="LEI179" i="94"/>
  <c r="LEJ179" i="94"/>
  <c r="LEK179" i="94"/>
  <c r="LEL179" i="94"/>
  <c r="LEM179" i="94"/>
  <c r="LEN179" i="94"/>
  <c r="LEO179" i="94"/>
  <c r="LEP179" i="94"/>
  <c r="LEQ179" i="94"/>
  <c r="LER179" i="94"/>
  <c r="LES179" i="94"/>
  <c r="LET179" i="94"/>
  <c r="LEU179" i="94"/>
  <c r="LEV179" i="94"/>
  <c r="LEW179" i="94"/>
  <c r="LEX179" i="94"/>
  <c r="LEY179" i="94"/>
  <c r="LEZ179" i="94"/>
  <c r="LFA179" i="94"/>
  <c r="LFB179" i="94"/>
  <c r="LFC179" i="94"/>
  <c r="LFD179" i="94"/>
  <c r="LFE179" i="94"/>
  <c r="LFF179" i="94"/>
  <c r="LFG179" i="94"/>
  <c r="LFH179" i="94"/>
  <c r="LFI179" i="94"/>
  <c r="LFJ179" i="94"/>
  <c r="LFK179" i="94"/>
  <c r="LFL179" i="94"/>
  <c r="LFM179" i="94"/>
  <c r="LFN179" i="94"/>
  <c r="LFO179" i="94"/>
  <c r="LFP179" i="94"/>
  <c r="LFQ179" i="94"/>
  <c r="LFR179" i="94"/>
  <c r="LFS179" i="94"/>
  <c r="LFT179" i="94"/>
  <c r="LFU179" i="94"/>
  <c r="LFV179" i="94"/>
  <c r="LFW179" i="94"/>
  <c r="LFX179" i="94"/>
  <c r="LFY179" i="94"/>
  <c r="LFZ179" i="94"/>
  <c r="LGA179" i="94"/>
  <c r="LGB179" i="94"/>
  <c r="LGC179" i="94"/>
  <c r="LGD179" i="94"/>
  <c r="LGE179" i="94"/>
  <c r="LGF179" i="94"/>
  <c r="LGG179" i="94"/>
  <c r="LGH179" i="94"/>
  <c r="LGI179" i="94"/>
  <c r="LGJ179" i="94"/>
  <c r="LGK179" i="94"/>
  <c r="LGL179" i="94"/>
  <c r="LGM179" i="94"/>
  <c r="LGN179" i="94"/>
  <c r="LGO179" i="94"/>
  <c r="LGP179" i="94"/>
  <c r="LGQ179" i="94"/>
  <c r="LGR179" i="94"/>
  <c r="LGS179" i="94"/>
  <c r="LGT179" i="94"/>
  <c r="LGU179" i="94"/>
  <c r="LGV179" i="94"/>
  <c r="LGW179" i="94"/>
  <c r="LGX179" i="94"/>
  <c r="LGY179" i="94"/>
  <c r="LGZ179" i="94"/>
  <c r="LHA179" i="94"/>
  <c r="LHB179" i="94"/>
  <c r="LHC179" i="94"/>
  <c r="LHD179" i="94"/>
  <c r="LHE179" i="94"/>
  <c r="LHF179" i="94"/>
  <c r="LHG179" i="94"/>
  <c r="LHH179" i="94"/>
  <c r="LHI179" i="94"/>
  <c r="LHJ179" i="94"/>
  <c r="LHK179" i="94"/>
  <c r="LHL179" i="94"/>
  <c r="LHM179" i="94"/>
  <c r="LHN179" i="94"/>
  <c r="LHO179" i="94"/>
  <c r="LHP179" i="94"/>
  <c r="LHQ179" i="94"/>
  <c r="LHR179" i="94"/>
  <c r="LHS179" i="94"/>
  <c r="LHT179" i="94"/>
  <c r="LHU179" i="94"/>
  <c r="LHV179" i="94"/>
  <c r="LHW179" i="94"/>
  <c r="LHX179" i="94"/>
  <c r="LHY179" i="94"/>
  <c r="LHZ179" i="94"/>
  <c r="LIA179" i="94"/>
  <c r="LIB179" i="94"/>
  <c r="LIC179" i="94"/>
  <c r="LID179" i="94"/>
  <c r="LIE179" i="94"/>
  <c r="LIF179" i="94"/>
  <c r="LIG179" i="94"/>
  <c r="LIH179" i="94"/>
  <c r="LII179" i="94"/>
  <c r="LIJ179" i="94"/>
  <c r="LIK179" i="94"/>
  <c r="LIL179" i="94"/>
  <c r="LIM179" i="94"/>
  <c r="LIN179" i="94"/>
  <c r="LIO179" i="94"/>
  <c r="LIP179" i="94"/>
  <c r="LIQ179" i="94"/>
  <c r="LIR179" i="94"/>
  <c r="LIS179" i="94"/>
  <c r="LIT179" i="94"/>
  <c r="LIU179" i="94"/>
  <c r="LIV179" i="94"/>
  <c r="LIW179" i="94"/>
  <c r="LIX179" i="94"/>
  <c r="LIY179" i="94"/>
  <c r="LIZ179" i="94"/>
  <c r="LJA179" i="94"/>
  <c r="LJB179" i="94"/>
  <c r="LJC179" i="94"/>
  <c r="LJD179" i="94"/>
  <c r="LJE179" i="94"/>
  <c r="LJF179" i="94"/>
  <c r="LJG179" i="94"/>
  <c r="LJH179" i="94"/>
  <c r="LJI179" i="94"/>
  <c r="LJJ179" i="94"/>
  <c r="LJK179" i="94"/>
  <c r="LJL179" i="94"/>
  <c r="LJM179" i="94"/>
  <c r="LJN179" i="94"/>
  <c r="LJO179" i="94"/>
  <c r="LJP179" i="94"/>
  <c r="LJQ179" i="94"/>
  <c r="LJR179" i="94"/>
  <c r="LJS179" i="94"/>
  <c r="LJT179" i="94"/>
  <c r="LJU179" i="94"/>
  <c r="LJV179" i="94"/>
  <c r="LJW179" i="94"/>
  <c r="LJX179" i="94"/>
  <c r="LJY179" i="94"/>
  <c r="LJZ179" i="94"/>
  <c r="LKA179" i="94"/>
  <c r="LKB179" i="94"/>
  <c r="LKC179" i="94"/>
  <c r="LKD179" i="94"/>
  <c r="LKE179" i="94"/>
  <c r="LKF179" i="94"/>
  <c r="LKG179" i="94"/>
  <c r="LKH179" i="94"/>
  <c r="LKI179" i="94"/>
  <c r="LKJ179" i="94"/>
  <c r="LKK179" i="94"/>
  <c r="LKL179" i="94"/>
  <c r="LKM179" i="94"/>
  <c r="LKN179" i="94"/>
  <c r="LKO179" i="94"/>
  <c r="LKP179" i="94"/>
  <c r="LKQ179" i="94"/>
  <c r="LKR179" i="94"/>
  <c r="LKS179" i="94"/>
  <c r="LKT179" i="94"/>
  <c r="LKU179" i="94"/>
  <c r="LKV179" i="94"/>
  <c r="LKW179" i="94"/>
  <c r="LKX179" i="94"/>
  <c r="LKY179" i="94"/>
  <c r="LKZ179" i="94"/>
  <c r="LLA179" i="94"/>
  <c r="LLB179" i="94"/>
  <c r="LLC179" i="94"/>
  <c r="LLD179" i="94"/>
  <c r="LLE179" i="94"/>
  <c r="LLF179" i="94"/>
  <c r="LLG179" i="94"/>
  <c r="LLH179" i="94"/>
  <c r="LLI179" i="94"/>
  <c r="LLJ179" i="94"/>
  <c r="LLK179" i="94"/>
  <c r="LLL179" i="94"/>
  <c r="LLM179" i="94"/>
  <c r="LLN179" i="94"/>
  <c r="LLO179" i="94"/>
  <c r="LLP179" i="94"/>
  <c r="LLQ179" i="94"/>
  <c r="LLR179" i="94"/>
  <c r="LLS179" i="94"/>
  <c r="LLT179" i="94"/>
  <c r="LLU179" i="94"/>
  <c r="LLV179" i="94"/>
  <c r="LLW179" i="94"/>
  <c r="LLX179" i="94"/>
  <c r="LLY179" i="94"/>
  <c r="LLZ179" i="94"/>
  <c r="LMA179" i="94"/>
  <c r="LMB179" i="94"/>
  <c r="LMC179" i="94"/>
  <c r="LMD179" i="94"/>
  <c r="LME179" i="94"/>
  <c r="LMF179" i="94"/>
  <c r="LMG179" i="94"/>
  <c r="LMH179" i="94"/>
  <c r="LMI179" i="94"/>
  <c r="LMJ179" i="94"/>
  <c r="LMK179" i="94"/>
  <c r="LML179" i="94"/>
  <c r="LMM179" i="94"/>
  <c r="LMN179" i="94"/>
  <c r="LMO179" i="94"/>
  <c r="LMP179" i="94"/>
  <c r="LMQ179" i="94"/>
  <c r="LMR179" i="94"/>
  <c r="LMS179" i="94"/>
  <c r="LMT179" i="94"/>
  <c r="LMU179" i="94"/>
  <c r="LMV179" i="94"/>
  <c r="LMW179" i="94"/>
  <c r="LMX179" i="94"/>
  <c r="LMY179" i="94"/>
  <c r="LMZ179" i="94"/>
  <c r="LNA179" i="94"/>
  <c r="LNB179" i="94"/>
  <c r="LNC179" i="94"/>
  <c r="LND179" i="94"/>
  <c r="LNE179" i="94"/>
  <c r="LNF179" i="94"/>
  <c r="LNG179" i="94"/>
  <c r="LNH179" i="94"/>
  <c r="LNI179" i="94"/>
  <c r="LNJ179" i="94"/>
  <c r="LNK179" i="94"/>
  <c r="LNL179" i="94"/>
  <c r="LNM179" i="94"/>
  <c r="LNN179" i="94"/>
  <c r="LNO179" i="94"/>
  <c r="LNP179" i="94"/>
  <c r="LNQ179" i="94"/>
  <c r="LNR179" i="94"/>
  <c r="LNS179" i="94"/>
  <c r="LNT179" i="94"/>
  <c r="LNU179" i="94"/>
  <c r="LNV179" i="94"/>
  <c r="LNW179" i="94"/>
  <c r="LNX179" i="94"/>
  <c r="LNY179" i="94"/>
  <c r="LNZ179" i="94"/>
  <c r="LOA179" i="94"/>
  <c r="LOB179" i="94"/>
  <c r="LOC179" i="94"/>
  <c r="LOD179" i="94"/>
  <c r="LOE179" i="94"/>
  <c r="LOF179" i="94"/>
  <c r="LOG179" i="94"/>
  <c r="LOH179" i="94"/>
  <c r="LOI179" i="94"/>
  <c r="LOJ179" i="94"/>
  <c r="LOK179" i="94"/>
  <c r="LOL179" i="94"/>
  <c r="LOM179" i="94"/>
  <c r="LON179" i="94"/>
  <c r="LOO179" i="94"/>
  <c r="LOP179" i="94"/>
  <c r="LOQ179" i="94"/>
  <c r="LOR179" i="94"/>
  <c r="LOS179" i="94"/>
  <c r="LOT179" i="94"/>
  <c r="LOU179" i="94"/>
  <c r="LOV179" i="94"/>
  <c r="LOW179" i="94"/>
  <c r="LOX179" i="94"/>
  <c r="LOY179" i="94"/>
  <c r="LOZ179" i="94"/>
  <c r="LPA179" i="94"/>
  <c r="LPB179" i="94"/>
  <c r="LPC179" i="94"/>
  <c r="LPD179" i="94"/>
  <c r="LPE179" i="94"/>
  <c r="LPF179" i="94"/>
  <c r="LPG179" i="94"/>
  <c r="LPH179" i="94"/>
  <c r="LPI179" i="94"/>
  <c r="LPJ179" i="94"/>
  <c r="LPK179" i="94"/>
  <c r="LPL179" i="94"/>
  <c r="LPM179" i="94"/>
  <c r="LPN179" i="94"/>
  <c r="LPO179" i="94"/>
  <c r="LPP179" i="94"/>
  <c r="LPQ179" i="94"/>
  <c r="LPR179" i="94"/>
  <c r="LPS179" i="94"/>
  <c r="LPT179" i="94"/>
  <c r="LPU179" i="94"/>
  <c r="LPV179" i="94"/>
  <c r="LPW179" i="94"/>
  <c r="LPX179" i="94"/>
  <c r="LPY179" i="94"/>
  <c r="LPZ179" i="94"/>
  <c r="LQA179" i="94"/>
  <c r="LQB179" i="94"/>
  <c r="LQC179" i="94"/>
  <c r="LQD179" i="94"/>
  <c r="LQE179" i="94"/>
  <c r="LQF179" i="94"/>
  <c r="LQG179" i="94"/>
  <c r="LQH179" i="94"/>
  <c r="LQI179" i="94"/>
  <c r="LQJ179" i="94"/>
  <c r="LQK179" i="94"/>
  <c r="LQL179" i="94"/>
  <c r="LQM179" i="94"/>
  <c r="LQN179" i="94"/>
  <c r="LQO179" i="94"/>
  <c r="LQP179" i="94"/>
  <c r="LQQ179" i="94"/>
  <c r="LQR179" i="94"/>
  <c r="LQS179" i="94"/>
  <c r="LQT179" i="94"/>
  <c r="LQU179" i="94"/>
  <c r="LQV179" i="94"/>
  <c r="LQW179" i="94"/>
  <c r="LQX179" i="94"/>
  <c r="LQY179" i="94"/>
  <c r="LQZ179" i="94"/>
  <c r="LRA179" i="94"/>
  <c r="LRB179" i="94"/>
  <c r="LRC179" i="94"/>
  <c r="LRD179" i="94"/>
  <c r="LRE179" i="94"/>
  <c r="LRF179" i="94"/>
  <c r="LRG179" i="94"/>
  <c r="LRH179" i="94"/>
  <c r="LRI179" i="94"/>
  <c r="LRJ179" i="94"/>
  <c r="LRK179" i="94"/>
  <c r="LRL179" i="94"/>
  <c r="LRM179" i="94"/>
  <c r="LRN179" i="94"/>
  <c r="LRO179" i="94"/>
  <c r="LRP179" i="94"/>
  <c r="LRQ179" i="94"/>
  <c r="LRR179" i="94"/>
  <c r="LRS179" i="94"/>
  <c r="LRT179" i="94"/>
  <c r="LRU179" i="94"/>
  <c r="LRV179" i="94"/>
  <c r="LRW179" i="94"/>
  <c r="LRX179" i="94"/>
  <c r="LRY179" i="94"/>
  <c r="LRZ179" i="94"/>
  <c r="LSA179" i="94"/>
  <c r="LSB179" i="94"/>
  <c r="LSC179" i="94"/>
  <c r="LSD179" i="94"/>
  <c r="LSE179" i="94"/>
  <c r="LSF179" i="94"/>
  <c r="LSG179" i="94"/>
  <c r="LSH179" i="94"/>
  <c r="LSI179" i="94"/>
  <c r="LSJ179" i="94"/>
  <c r="LSK179" i="94"/>
  <c r="LSL179" i="94"/>
  <c r="LSM179" i="94"/>
  <c r="LSN179" i="94"/>
  <c r="LSO179" i="94"/>
  <c r="LSP179" i="94"/>
  <c r="LSQ179" i="94"/>
  <c r="LSR179" i="94"/>
  <c r="LSS179" i="94"/>
  <c r="LST179" i="94"/>
  <c r="LSU179" i="94"/>
  <c r="LSV179" i="94"/>
  <c r="LSW179" i="94"/>
  <c r="LSX179" i="94"/>
  <c r="LSY179" i="94"/>
  <c r="LSZ179" i="94"/>
  <c r="LTA179" i="94"/>
  <c r="LTB179" i="94"/>
  <c r="LTC179" i="94"/>
  <c r="LTD179" i="94"/>
  <c r="LTE179" i="94"/>
  <c r="LTF179" i="94"/>
  <c r="LTG179" i="94"/>
  <c r="LTH179" i="94"/>
  <c r="LTI179" i="94"/>
  <c r="LTJ179" i="94"/>
  <c r="LTK179" i="94"/>
  <c r="LTL179" i="94"/>
  <c r="LTM179" i="94"/>
  <c r="LTN179" i="94"/>
  <c r="LTO179" i="94"/>
  <c r="LTP179" i="94"/>
  <c r="LTQ179" i="94"/>
  <c r="LTR179" i="94"/>
  <c r="LTS179" i="94"/>
  <c r="LTT179" i="94"/>
  <c r="LTU179" i="94"/>
  <c r="LTV179" i="94"/>
  <c r="LTW179" i="94"/>
  <c r="LTX179" i="94"/>
  <c r="LTY179" i="94"/>
  <c r="LTZ179" i="94"/>
  <c r="LUA179" i="94"/>
  <c r="LUB179" i="94"/>
  <c r="LUC179" i="94"/>
  <c r="LUD179" i="94"/>
  <c r="LUE179" i="94"/>
  <c r="LUF179" i="94"/>
  <c r="LUG179" i="94"/>
  <c r="LUH179" i="94"/>
  <c r="LUI179" i="94"/>
  <c r="LUJ179" i="94"/>
  <c r="LUK179" i="94"/>
  <c r="LUL179" i="94"/>
  <c r="LUM179" i="94"/>
  <c r="LUN179" i="94"/>
  <c r="LUO179" i="94"/>
  <c r="LUP179" i="94"/>
  <c r="LUQ179" i="94"/>
  <c r="LUR179" i="94"/>
  <c r="LUS179" i="94"/>
  <c r="LUT179" i="94"/>
  <c r="LUU179" i="94"/>
  <c r="LUV179" i="94"/>
  <c r="LUW179" i="94"/>
  <c r="LUX179" i="94"/>
  <c r="LUY179" i="94"/>
  <c r="LUZ179" i="94"/>
  <c r="LVA179" i="94"/>
  <c r="LVB179" i="94"/>
  <c r="LVC179" i="94"/>
  <c r="LVD179" i="94"/>
  <c r="LVE179" i="94"/>
  <c r="LVF179" i="94"/>
  <c r="LVG179" i="94"/>
  <c r="LVH179" i="94"/>
  <c r="LVI179" i="94"/>
  <c r="LVJ179" i="94"/>
  <c r="LVK179" i="94"/>
  <c r="LVL179" i="94"/>
  <c r="LVM179" i="94"/>
  <c r="LVN179" i="94"/>
  <c r="LVO179" i="94"/>
  <c r="LVP179" i="94"/>
  <c r="LVQ179" i="94"/>
  <c r="LVR179" i="94"/>
  <c r="LVS179" i="94"/>
  <c r="LVT179" i="94"/>
  <c r="LVU179" i="94"/>
  <c r="LVV179" i="94"/>
  <c r="LVW179" i="94"/>
  <c r="LVX179" i="94"/>
  <c r="LVY179" i="94"/>
  <c r="LVZ179" i="94"/>
  <c r="LWA179" i="94"/>
  <c r="LWB179" i="94"/>
  <c r="LWC179" i="94"/>
  <c r="LWD179" i="94"/>
  <c r="LWE179" i="94"/>
  <c r="LWF179" i="94"/>
  <c r="LWG179" i="94"/>
  <c r="LWH179" i="94"/>
  <c r="LWI179" i="94"/>
  <c r="LWJ179" i="94"/>
  <c r="LWK179" i="94"/>
  <c r="LWL179" i="94"/>
  <c r="LWM179" i="94"/>
  <c r="LWN179" i="94"/>
  <c r="LWO179" i="94"/>
  <c r="LWP179" i="94"/>
  <c r="LWQ179" i="94"/>
  <c r="LWR179" i="94"/>
  <c r="LWS179" i="94"/>
  <c r="LWT179" i="94"/>
  <c r="LWU179" i="94"/>
  <c r="LWV179" i="94"/>
  <c r="LWW179" i="94"/>
  <c r="LWX179" i="94"/>
  <c r="LWY179" i="94"/>
  <c r="LWZ179" i="94"/>
  <c r="LXA179" i="94"/>
  <c r="LXB179" i="94"/>
  <c r="LXC179" i="94"/>
  <c r="LXD179" i="94"/>
  <c r="LXE179" i="94"/>
  <c r="LXF179" i="94"/>
  <c r="LXG179" i="94"/>
  <c r="LXH179" i="94"/>
  <c r="LXI179" i="94"/>
  <c r="LXJ179" i="94"/>
  <c r="LXK179" i="94"/>
  <c r="LXL179" i="94"/>
  <c r="LXM179" i="94"/>
  <c r="LXN179" i="94"/>
  <c r="LXO179" i="94"/>
  <c r="LXP179" i="94"/>
  <c r="LXQ179" i="94"/>
  <c r="LXR179" i="94"/>
  <c r="LXS179" i="94"/>
  <c r="LXT179" i="94"/>
  <c r="LXU179" i="94"/>
  <c r="LXV179" i="94"/>
  <c r="LXW179" i="94"/>
  <c r="LXX179" i="94"/>
  <c r="LXY179" i="94"/>
  <c r="LXZ179" i="94"/>
  <c r="LYA179" i="94"/>
  <c r="LYB179" i="94"/>
  <c r="LYC179" i="94"/>
  <c r="LYD179" i="94"/>
  <c r="LYE179" i="94"/>
  <c r="LYF179" i="94"/>
  <c r="LYG179" i="94"/>
  <c r="LYH179" i="94"/>
  <c r="LYI179" i="94"/>
  <c r="LYJ179" i="94"/>
  <c r="LYK179" i="94"/>
  <c r="LYL179" i="94"/>
  <c r="LYM179" i="94"/>
  <c r="LYN179" i="94"/>
  <c r="LYO179" i="94"/>
  <c r="LYP179" i="94"/>
  <c r="LYQ179" i="94"/>
  <c r="LYR179" i="94"/>
  <c r="LYS179" i="94"/>
  <c r="LYT179" i="94"/>
  <c r="LYU179" i="94"/>
  <c r="LYV179" i="94"/>
  <c r="LYW179" i="94"/>
  <c r="LYX179" i="94"/>
  <c r="LYY179" i="94"/>
  <c r="LYZ179" i="94"/>
  <c r="LZA179" i="94"/>
  <c r="LZB179" i="94"/>
  <c r="LZC179" i="94"/>
  <c r="LZD179" i="94"/>
  <c r="LZE179" i="94"/>
  <c r="LZF179" i="94"/>
  <c r="LZG179" i="94"/>
  <c r="LZH179" i="94"/>
  <c r="LZI179" i="94"/>
  <c r="LZJ179" i="94"/>
  <c r="LZK179" i="94"/>
  <c r="LZL179" i="94"/>
  <c r="LZM179" i="94"/>
  <c r="LZN179" i="94"/>
  <c r="LZO179" i="94"/>
  <c r="LZP179" i="94"/>
  <c r="LZQ179" i="94"/>
  <c r="LZR179" i="94"/>
  <c r="LZS179" i="94"/>
  <c r="LZT179" i="94"/>
  <c r="LZU179" i="94"/>
  <c r="LZV179" i="94"/>
  <c r="LZW179" i="94"/>
  <c r="LZX179" i="94"/>
  <c r="LZY179" i="94"/>
  <c r="LZZ179" i="94"/>
  <c r="MAA179" i="94"/>
  <c r="MAB179" i="94"/>
  <c r="MAC179" i="94"/>
  <c r="MAD179" i="94"/>
  <c r="MAE179" i="94"/>
  <c r="MAF179" i="94"/>
  <c r="MAG179" i="94"/>
  <c r="MAH179" i="94"/>
  <c r="MAI179" i="94"/>
  <c r="MAJ179" i="94"/>
  <c r="MAK179" i="94"/>
  <c r="MAL179" i="94"/>
  <c r="MAM179" i="94"/>
  <c r="MAN179" i="94"/>
  <c r="MAO179" i="94"/>
  <c r="MAP179" i="94"/>
  <c r="MAQ179" i="94"/>
  <c r="MAR179" i="94"/>
  <c r="MAS179" i="94"/>
  <c r="MAT179" i="94"/>
  <c r="MAU179" i="94"/>
  <c r="MAV179" i="94"/>
  <c r="MAW179" i="94"/>
  <c r="MAX179" i="94"/>
  <c r="MAY179" i="94"/>
  <c r="MAZ179" i="94"/>
  <c r="MBA179" i="94"/>
  <c r="MBB179" i="94"/>
  <c r="MBC179" i="94"/>
  <c r="MBD179" i="94"/>
  <c r="MBE179" i="94"/>
  <c r="MBF179" i="94"/>
  <c r="MBG179" i="94"/>
  <c r="MBH179" i="94"/>
  <c r="MBI179" i="94"/>
  <c r="MBJ179" i="94"/>
  <c r="MBK179" i="94"/>
  <c r="MBL179" i="94"/>
  <c r="MBM179" i="94"/>
  <c r="MBN179" i="94"/>
  <c r="MBO179" i="94"/>
  <c r="MBP179" i="94"/>
  <c r="MBQ179" i="94"/>
  <c r="MBR179" i="94"/>
  <c r="MBS179" i="94"/>
  <c r="MBT179" i="94"/>
  <c r="MBU179" i="94"/>
  <c r="MBV179" i="94"/>
  <c r="MBW179" i="94"/>
  <c r="MBX179" i="94"/>
  <c r="MBY179" i="94"/>
  <c r="MBZ179" i="94"/>
  <c r="MCA179" i="94"/>
  <c r="MCB179" i="94"/>
  <c r="MCC179" i="94"/>
  <c r="MCD179" i="94"/>
  <c r="MCE179" i="94"/>
  <c r="MCF179" i="94"/>
  <c r="MCG179" i="94"/>
  <c r="MCH179" i="94"/>
  <c r="MCI179" i="94"/>
  <c r="MCJ179" i="94"/>
  <c r="MCK179" i="94"/>
  <c r="MCL179" i="94"/>
  <c r="MCM179" i="94"/>
  <c r="MCN179" i="94"/>
  <c r="MCO179" i="94"/>
  <c r="MCP179" i="94"/>
  <c r="MCQ179" i="94"/>
  <c r="MCR179" i="94"/>
  <c r="MCS179" i="94"/>
  <c r="MCT179" i="94"/>
  <c r="MCU179" i="94"/>
  <c r="MCV179" i="94"/>
  <c r="MCW179" i="94"/>
  <c r="MCX179" i="94"/>
  <c r="MCY179" i="94"/>
  <c r="MCZ179" i="94"/>
  <c r="MDA179" i="94"/>
  <c r="MDB179" i="94"/>
  <c r="MDC179" i="94"/>
  <c r="MDD179" i="94"/>
  <c r="MDE179" i="94"/>
  <c r="MDF179" i="94"/>
  <c r="MDG179" i="94"/>
  <c r="MDH179" i="94"/>
  <c r="MDI179" i="94"/>
  <c r="MDJ179" i="94"/>
  <c r="MDK179" i="94"/>
  <c r="MDL179" i="94"/>
  <c r="MDM179" i="94"/>
  <c r="MDN179" i="94"/>
  <c r="MDO179" i="94"/>
  <c r="MDP179" i="94"/>
  <c r="MDQ179" i="94"/>
  <c r="MDR179" i="94"/>
  <c r="MDS179" i="94"/>
  <c r="MDT179" i="94"/>
  <c r="MDU179" i="94"/>
  <c r="MDV179" i="94"/>
  <c r="MDW179" i="94"/>
  <c r="MDX179" i="94"/>
  <c r="MDY179" i="94"/>
  <c r="MDZ179" i="94"/>
  <c r="MEA179" i="94"/>
  <c r="MEB179" i="94"/>
  <c r="MEC179" i="94"/>
  <c r="MED179" i="94"/>
  <c r="MEE179" i="94"/>
  <c r="MEF179" i="94"/>
  <c r="MEG179" i="94"/>
  <c r="MEH179" i="94"/>
  <c r="MEI179" i="94"/>
  <c r="MEJ179" i="94"/>
  <c r="MEK179" i="94"/>
  <c r="MEL179" i="94"/>
  <c r="MEM179" i="94"/>
  <c r="MEN179" i="94"/>
  <c r="MEO179" i="94"/>
  <c r="MEP179" i="94"/>
  <c r="MEQ179" i="94"/>
  <c r="MER179" i="94"/>
  <c r="MES179" i="94"/>
  <c r="MET179" i="94"/>
  <c r="MEU179" i="94"/>
  <c r="MEV179" i="94"/>
  <c r="MEW179" i="94"/>
  <c r="MEX179" i="94"/>
  <c r="MEY179" i="94"/>
  <c r="MEZ179" i="94"/>
  <c r="MFA179" i="94"/>
  <c r="MFB179" i="94"/>
  <c r="MFC179" i="94"/>
  <c r="MFD179" i="94"/>
  <c r="MFE179" i="94"/>
  <c r="MFF179" i="94"/>
  <c r="MFG179" i="94"/>
  <c r="MFH179" i="94"/>
  <c r="MFI179" i="94"/>
  <c r="MFJ179" i="94"/>
  <c r="MFK179" i="94"/>
  <c r="MFL179" i="94"/>
  <c r="MFM179" i="94"/>
  <c r="MFN179" i="94"/>
  <c r="MFO179" i="94"/>
  <c r="MFP179" i="94"/>
  <c r="MFQ179" i="94"/>
  <c r="MFR179" i="94"/>
  <c r="MFS179" i="94"/>
  <c r="MFT179" i="94"/>
  <c r="MFU179" i="94"/>
  <c r="MFV179" i="94"/>
  <c r="MFW179" i="94"/>
  <c r="MFX179" i="94"/>
  <c r="MFY179" i="94"/>
  <c r="MFZ179" i="94"/>
  <c r="MGA179" i="94"/>
  <c r="MGB179" i="94"/>
  <c r="MGC179" i="94"/>
  <c r="MGD179" i="94"/>
  <c r="MGE179" i="94"/>
  <c r="MGF179" i="94"/>
  <c r="MGG179" i="94"/>
  <c r="MGH179" i="94"/>
  <c r="MGI179" i="94"/>
  <c r="MGJ179" i="94"/>
  <c r="MGK179" i="94"/>
  <c r="MGL179" i="94"/>
  <c r="MGM179" i="94"/>
  <c r="MGN179" i="94"/>
  <c r="MGO179" i="94"/>
  <c r="MGP179" i="94"/>
  <c r="MGQ179" i="94"/>
  <c r="MGR179" i="94"/>
  <c r="MGS179" i="94"/>
  <c r="MGT179" i="94"/>
  <c r="MGU179" i="94"/>
  <c r="MGV179" i="94"/>
  <c r="MGW179" i="94"/>
  <c r="MGX179" i="94"/>
  <c r="MGY179" i="94"/>
  <c r="MGZ179" i="94"/>
  <c r="MHA179" i="94"/>
  <c r="MHB179" i="94"/>
  <c r="MHC179" i="94"/>
  <c r="MHD179" i="94"/>
  <c r="MHE179" i="94"/>
  <c r="MHF179" i="94"/>
  <c r="MHG179" i="94"/>
  <c r="MHH179" i="94"/>
  <c r="MHI179" i="94"/>
  <c r="MHJ179" i="94"/>
  <c r="MHK179" i="94"/>
  <c r="MHL179" i="94"/>
  <c r="MHM179" i="94"/>
  <c r="MHN179" i="94"/>
  <c r="MHO179" i="94"/>
  <c r="MHP179" i="94"/>
  <c r="MHQ179" i="94"/>
  <c r="MHR179" i="94"/>
  <c r="MHS179" i="94"/>
  <c r="MHT179" i="94"/>
  <c r="MHU179" i="94"/>
  <c r="MHV179" i="94"/>
  <c r="MHW179" i="94"/>
  <c r="MHX179" i="94"/>
  <c r="MHY179" i="94"/>
  <c r="MHZ179" i="94"/>
  <c r="MIA179" i="94"/>
  <c r="MIB179" i="94"/>
  <c r="MIC179" i="94"/>
  <c r="MID179" i="94"/>
  <c r="MIE179" i="94"/>
  <c r="MIF179" i="94"/>
  <c r="MIG179" i="94"/>
  <c r="MIH179" i="94"/>
  <c r="MII179" i="94"/>
  <c r="MIJ179" i="94"/>
  <c r="MIK179" i="94"/>
  <c r="MIL179" i="94"/>
  <c r="MIM179" i="94"/>
  <c r="MIN179" i="94"/>
  <c r="MIO179" i="94"/>
  <c r="MIP179" i="94"/>
  <c r="MIQ179" i="94"/>
  <c r="MIR179" i="94"/>
  <c r="MIS179" i="94"/>
  <c r="MIT179" i="94"/>
  <c r="MIU179" i="94"/>
  <c r="MIV179" i="94"/>
  <c r="MIW179" i="94"/>
  <c r="MIX179" i="94"/>
  <c r="MIY179" i="94"/>
  <c r="MIZ179" i="94"/>
  <c r="MJA179" i="94"/>
  <c r="MJB179" i="94"/>
  <c r="MJC179" i="94"/>
  <c r="MJD179" i="94"/>
  <c r="MJE179" i="94"/>
  <c r="MJF179" i="94"/>
  <c r="MJG179" i="94"/>
  <c r="MJH179" i="94"/>
  <c r="MJI179" i="94"/>
  <c r="MJJ179" i="94"/>
  <c r="MJK179" i="94"/>
  <c r="MJL179" i="94"/>
  <c r="MJM179" i="94"/>
  <c r="MJN179" i="94"/>
  <c r="MJO179" i="94"/>
  <c r="MJP179" i="94"/>
  <c r="MJQ179" i="94"/>
  <c r="MJR179" i="94"/>
  <c r="MJS179" i="94"/>
  <c r="MJT179" i="94"/>
  <c r="MJU179" i="94"/>
  <c r="MJV179" i="94"/>
  <c r="MJW179" i="94"/>
  <c r="MJX179" i="94"/>
  <c r="MJY179" i="94"/>
  <c r="MJZ179" i="94"/>
  <c r="MKA179" i="94"/>
  <c r="MKB179" i="94"/>
  <c r="MKC179" i="94"/>
  <c r="MKD179" i="94"/>
  <c r="MKE179" i="94"/>
  <c r="MKF179" i="94"/>
  <c r="MKG179" i="94"/>
  <c r="MKH179" i="94"/>
  <c r="MKI179" i="94"/>
  <c r="MKJ179" i="94"/>
  <c r="MKK179" i="94"/>
  <c r="MKL179" i="94"/>
  <c r="MKM179" i="94"/>
  <c r="MKN179" i="94"/>
  <c r="MKO179" i="94"/>
  <c r="MKP179" i="94"/>
  <c r="MKQ179" i="94"/>
  <c r="MKR179" i="94"/>
  <c r="MKS179" i="94"/>
  <c r="MKT179" i="94"/>
  <c r="MKU179" i="94"/>
  <c r="MKV179" i="94"/>
  <c r="MKW179" i="94"/>
  <c r="MKX179" i="94"/>
  <c r="MKY179" i="94"/>
  <c r="MKZ179" i="94"/>
  <c r="MLA179" i="94"/>
  <c r="MLB179" i="94"/>
  <c r="MLC179" i="94"/>
  <c r="MLD179" i="94"/>
  <c r="MLE179" i="94"/>
  <c r="MLF179" i="94"/>
  <c r="MLG179" i="94"/>
  <c r="MLH179" i="94"/>
  <c r="MLI179" i="94"/>
  <c r="MLJ179" i="94"/>
  <c r="MLK179" i="94"/>
  <c r="MLL179" i="94"/>
  <c r="MLM179" i="94"/>
  <c r="MLN179" i="94"/>
  <c r="MLO179" i="94"/>
  <c r="MLP179" i="94"/>
  <c r="MLQ179" i="94"/>
  <c r="MLR179" i="94"/>
  <c r="MLS179" i="94"/>
  <c r="MLT179" i="94"/>
  <c r="MLU179" i="94"/>
  <c r="MLV179" i="94"/>
  <c r="MLW179" i="94"/>
  <c r="MLX179" i="94"/>
  <c r="MLY179" i="94"/>
  <c r="MLZ179" i="94"/>
  <c r="MMA179" i="94"/>
  <c r="MMB179" i="94"/>
  <c r="MMC179" i="94"/>
  <c r="MMD179" i="94"/>
  <c r="MME179" i="94"/>
  <c r="MMF179" i="94"/>
  <c r="MMG179" i="94"/>
  <c r="MMH179" i="94"/>
  <c r="MMI179" i="94"/>
  <c r="MMJ179" i="94"/>
  <c r="MMK179" i="94"/>
  <c r="MML179" i="94"/>
  <c r="MMM179" i="94"/>
  <c r="MMN179" i="94"/>
  <c r="MMO179" i="94"/>
  <c r="MMP179" i="94"/>
  <c r="MMQ179" i="94"/>
  <c r="MMR179" i="94"/>
  <c r="MMS179" i="94"/>
  <c r="MMT179" i="94"/>
  <c r="MMU179" i="94"/>
  <c r="MMV179" i="94"/>
  <c r="MMW179" i="94"/>
  <c r="MMX179" i="94"/>
  <c r="MMY179" i="94"/>
  <c r="MMZ179" i="94"/>
  <c r="MNA179" i="94"/>
  <c r="MNB179" i="94"/>
  <c r="MNC179" i="94"/>
  <c r="MND179" i="94"/>
  <c r="MNE179" i="94"/>
  <c r="MNF179" i="94"/>
  <c r="MNG179" i="94"/>
  <c r="MNH179" i="94"/>
  <c r="MNI179" i="94"/>
  <c r="MNJ179" i="94"/>
  <c r="MNK179" i="94"/>
  <c r="MNL179" i="94"/>
  <c r="MNM179" i="94"/>
  <c r="MNN179" i="94"/>
  <c r="MNO179" i="94"/>
  <c r="MNP179" i="94"/>
  <c r="MNQ179" i="94"/>
  <c r="MNR179" i="94"/>
  <c r="MNS179" i="94"/>
  <c r="MNT179" i="94"/>
  <c r="MNU179" i="94"/>
  <c r="MNV179" i="94"/>
  <c r="MNW179" i="94"/>
  <c r="MNX179" i="94"/>
  <c r="MNY179" i="94"/>
  <c r="MNZ179" i="94"/>
  <c r="MOA179" i="94"/>
  <c r="MOB179" i="94"/>
  <c r="MOC179" i="94"/>
  <c r="MOD179" i="94"/>
  <c r="MOE179" i="94"/>
  <c r="MOF179" i="94"/>
  <c r="MOG179" i="94"/>
  <c r="MOH179" i="94"/>
  <c r="MOI179" i="94"/>
  <c r="MOJ179" i="94"/>
  <c r="MOK179" i="94"/>
  <c r="MOL179" i="94"/>
  <c r="MOM179" i="94"/>
  <c r="MON179" i="94"/>
  <c r="MOO179" i="94"/>
  <c r="MOP179" i="94"/>
  <c r="MOQ179" i="94"/>
  <c r="MOR179" i="94"/>
  <c r="MOS179" i="94"/>
  <c r="MOT179" i="94"/>
  <c r="MOU179" i="94"/>
  <c r="MOV179" i="94"/>
  <c r="MOW179" i="94"/>
  <c r="MOX179" i="94"/>
  <c r="MOY179" i="94"/>
  <c r="MOZ179" i="94"/>
  <c r="MPA179" i="94"/>
  <c r="MPB179" i="94"/>
  <c r="MPC179" i="94"/>
  <c r="MPD179" i="94"/>
  <c r="MPE179" i="94"/>
  <c r="MPF179" i="94"/>
  <c r="MPG179" i="94"/>
  <c r="MPH179" i="94"/>
  <c r="MPI179" i="94"/>
  <c r="MPJ179" i="94"/>
  <c r="MPK179" i="94"/>
  <c r="MPL179" i="94"/>
  <c r="MPM179" i="94"/>
  <c r="MPN179" i="94"/>
  <c r="MPO179" i="94"/>
  <c r="MPP179" i="94"/>
  <c r="MPQ179" i="94"/>
  <c r="MPR179" i="94"/>
  <c r="MPS179" i="94"/>
  <c r="MPT179" i="94"/>
  <c r="MPU179" i="94"/>
  <c r="MPV179" i="94"/>
  <c r="MPW179" i="94"/>
  <c r="MPX179" i="94"/>
  <c r="MPY179" i="94"/>
  <c r="MPZ179" i="94"/>
  <c r="MQA179" i="94"/>
  <c r="MQB179" i="94"/>
  <c r="MQC179" i="94"/>
  <c r="MQD179" i="94"/>
  <c r="MQE179" i="94"/>
  <c r="MQF179" i="94"/>
  <c r="MQG179" i="94"/>
  <c r="MQH179" i="94"/>
  <c r="MQI179" i="94"/>
  <c r="MQJ179" i="94"/>
  <c r="MQK179" i="94"/>
  <c r="MQL179" i="94"/>
  <c r="MQM179" i="94"/>
  <c r="MQN179" i="94"/>
  <c r="MQO179" i="94"/>
  <c r="MQP179" i="94"/>
  <c r="MQQ179" i="94"/>
  <c r="MQR179" i="94"/>
  <c r="MQS179" i="94"/>
  <c r="MQT179" i="94"/>
  <c r="MQU179" i="94"/>
  <c r="MQV179" i="94"/>
  <c r="MQW179" i="94"/>
  <c r="MQX179" i="94"/>
  <c r="MQY179" i="94"/>
  <c r="MQZ179" i="94"/>
  <c r="MRA179" i="94"/>
  <c r="MRB179" i="94"/>
  <c r="MRC179" i="94"/>
  <c r="MRD179" i="94"/>
  <c r="MRE179" i="94"/>
  <c r="MRF179" i="94"/>
  <c r="MRG179" i="94"/>
  <c r="MRH179" i="94"/>
  <c r="MRI179" i="94"/>
  <c r="MRJ179" i="94"/>
  <c r="MRK179" i="94"/>
  <c r="MRL179" i="94"/>
  <c r="MRM179" i="94"/>
  <c r="MRN179" i="94"/>
  <c r="MRO179" i="94"/>
  <c r="MRP179" i="94"/>
  <c r="MRQ179" i="94"/>
  <c r="MRR179" i="94"/>
  <c r="MRS179" i="94"/>
  <c r="MRT179" i="94"/>
  <c r="MRU179" i="94"/>
  <c r="MRV179" i="94"/>
  <c r="MRW179" i="94"/>
  <c r="MRX179" i="94"/>
  <c r="MRY179" i="94"/>
  <c r="MRZ179" i="94"/>
  <c r="MSA179" i="94"/>
  <c r="MSB179" i="94"/>
  <c r="MSC179" i="94"/>
  <c r="MSD179" i="94"/>
  <c r="MSE179" i="94"/>
  <c r="MSF179" i="94"/>
  <c r="MSG179" i="94"/>
  <c r="MSH179" i="94"/>
  <c r="MSI179" i="94"/>
  <c r="MSJ179" i="94"/>
  <c r="MSK179" i="94"/>
  <c r="MSL179" i="94"/>
  <c r="MSM179" i="94"/>
  <c r="MSN179" i="94"/>
  <c r="MSO179" i="94"/>
  <c r="MSP179" i="94"/>
  <c r="MSQ179" i="94"/>
  <c r="MSR179" i="94"/>
  <c r="MSS179" i="94"/>
  <c r="MST179" i="94"/>
  <c r="MSU179" i="94"/>
  <c r="MSV179" i="94"/>
  <c r="MSW179" i="94"/>
  <c r="MSX179" i="94"/>
  <c r="MSY179" i="94"/>
  <c r="MSZ179" i="94"/>
  <c r="MTA179" i="94"/>
  <c r="MTB179" i="94"/>
  <c r="MTC179" i="94"/>
  <c r="MTD179" i="94"/>
  <c r="MTE179" i="94"/>
  <c r="MTF179" i="94"/>
  <c r="MTG179" i="94"/>
  <c r="MTH179" i="94"/>
  <c r="MTI179" i="94"/>
  <c r="MTJ179" i="94"/>
  <c r="MTK179" i="94"/>
  <c r="MTL179" i="94"/>
  <c r="MTM179" i="94"/>
  <c r="MTN179" i="94"/>
  <c r="MTO179" i="94"/>
  <c r="MTP179" i="94"/>
  <c r="MTQ179" i="94"/>
  <c r="MTR179" i="94"/>
  <c r="MTS179" i="94"/>
  <c r="MTT179" i="94"/>
  <c r="MTU179" i="94"/>
  <c r="MTV179" i="94"/>
  <c r="MTW179" i="94"/>
  <c r="MTX179" i="94"/>
  <c r="MTY179" i="94"/>
  <c r="MTZ179" i="94"/>
  <c r="MUA179" i="94"/>
  <c r="MUB179" i="94"/>
  <c r="MUC179" i="94"/>
  <c r="MUD179" i="94"/>
  <c r="MUE179" i="94"/>
  <c r="MUF179" i="94"/>
  <c r="MUG179" i="94"/>
  <c r="MUH179" i="94"/>
  <c r="MUI179" i="94"/>
  <c r="MUJ179" i="94"/>
  <c r="MUK179" i="94"/>
  <c r="MUL179" i="94"/>
  <c r="MUM179" i="94"/>
  <c r="MUN179" i="94"/>
  <c r="MUO179" i="94"/>
  <c r="MUP179" i="94"/>
  <c r="MUQ179" i="94"/>
  <c r="MUR179" i="94"/>
  <c r="MUS179" i="94"/>
  <c r="MUT179" i="94"/>
  <c r="MUU179" i="94"/>
  <c r="MUV179" i="94"/>
  <c r="MUW179" i="94"/>
  <c r="MUX179" i="94"/>
  <c r="MUY179" i="94"/>
  <c r="MUZ179" i="94"/>
  <c r="MVA179" i="94"/>
  <c r="MVB179" i="94"/>
  <c r="MVC179" i="94"/>
  <c r="MVD179" i="94"/>
  <c r="MVE179" i="94"/>
  <c r="MVF179" i="94"/>
  <c r="MVG179" i="94"/>
  <c r="MVH179" i="94"/>
  <c r="MVI179" i="94"/>
  <c r="MVJ179" i="94"/>
  <c r="MVK179" i="94"/>
  <c r="MVL179" i="94"/>
  <c r="MVM179" i="94"/>
  <c r="MVN179" i="94"/>
  <c r="MVO179" i="94"/>
  <c r="MVP179" i="94"/>
  <c r="MVQ179" i="94"/>
  <c r="MVR179" i="94"/>
  <c r="MVS179" i="94"/>
  <c r="MVT179" i="94"/>
  <c r="MVU179" i="94"/>
  <c r="MVV179" i="94"/>
  <c r="MVW179" i="94"/>
  <c r="MVX179" i="94"/>
  <c r="MVY179" i="94"/>
  <c r="MVZ179" i="94"/>
  <c r="MWA179" i="94"/>
  <c r="MWB179" i="94"/>
  <c r="MWC179" i="94"/>
  <c r="MWD179" i="94"/>
  <c r="MWE179" i="94"/>
  <c r="MWF179" i="94"/>
  <c r="MWG179" i="94"/>
  <c r="MWH179" i="94"/>
  <c r="MWI179" i="94"/>
  <c r="MWJ179" i="94"/>
  <c r="MWK179" i="94"/>
  <c r="MWL179" i="94"/>
  <c r="MWM179" i="94"/>
  <c r="MWN179" i="94"/>
  <c r="MWO179" i="94"/>
  <c r="MWP179" i="94"/>
  <c r="MWQ179" i="94"/>
  <c r="MWR179" i="94"/>
  <c r="MWS179" i="94"/>
  <c r="MWT179" i="94"/>
  <c r="MWU179" i="94"/>
  <c r="MWV179" i="94"/>
  <c r="MWW179" i="94"/>
  <c r="MWX179" i="94"/>
  <c r="MWY179" i="94"/>
  <c r="MWZ179" i="94"/>
  <c r="MXA179" i="94"/>
  <c r="MXB179" i="94"/>
  <c r="MXC179" i="94"/>
  <c r="MXD179" i="94"/>
  <c r="MXE179" i="94"/>
  <c r="MXF179" i="94"/>
  <c r="MXG179" i="94"/>
  <c r="MXH179" i="94"/>
  <c r="MXI179" i="94"/>
  <c r="MXJ179" i="94"/>
  <c r="MXK179" i="94"/>
  <c r="MXL179" i="94"/>
  <c r="MXM179" i="94"/>
  <c r="MXN179" i="94"/>
  <c r="MXO179" i="94"/>
  <c r="MXP179" i="94"/>
  <c r="MXQ179" i="94"/>
  <c r="MXR179" i="94"/>
  <c r="MXS179" i="94"/>
  <c r="MXT179" i="94"/>
  <c r="MXU179" i="94"/>
  <c r="MXV179" i="94"/>
  <c r="MXW179" i="94"/>
  <c r="MXX179" i="94"/>
  <c r="MXY179" i="94"/>
  <c r="MXZ179" i="94"/>
  <c r="MYA179" i="94"/>
  <c r="MYB179" i="94"/>
  <c r="MYC179" i="94"/>
  <c r="MYD179" i="94"/>
  <c r="MYE179" i="94"/>
  <c r="MYF179" i="94"/>
  <c r="MYG179" i="94"/>
  <c r="MYH179" i="94"/>
  <c r="MYI179" i="94"/>
  <c r="MYJ179" i="94"/>
  <c r="MYK179" i="94"/>
  <c r="MYL179" i="94"/>
  <c r="MYM179" i="94"/>
  <c r="MYN179" i="94"/>
  <c r="MYO179" i="94"/>
  <c r="MYP179" i="94"/>
  <c r="MYQ179" i="94"/>
  <c r="MYR179" i="94"/>
  <c r="MYS179" i="94"/>
  <c r="MYT179" i="94"/>
  <c r="MYU179" i="94"/>
  <c r="MYV179" i="94"/>
  <c r="MYW179" i="94"/>
  <c r="MYX179" i="94"/>
  <c r="MYY179" i="94"/>
  <c r="MYZ179" i="94"/>
  <c r="MZA179" i="94"/>
  <c r="MZB179" i="94"/>
  <c r="MZC179" i="94"/>
  <c r="MZD179" i="94"/>
  <c r="MZE179" i="94"/>
  <c r="MZF179" i="94"/>
  <c r="MZG179" i="94"/>
  <c r="MZH179" i="94"/>
  <c r="MZI179" i="94"/>
  <c r="MZJ179" i="94"/>
  <c r="MZK179" i="94"/>
  <c r="MZL179" i="94"/>
  <c r="MZM179" i="94"/>
  <c r="MZN179" i="94"/>
  <c r="MZO179" i="94"/>
  <c r="MZP179" i="94"/>
  <c r="MZQ179" i="94"/>
  <c r="MZR179" i="94"/>
  <c r="MZS179" i="94"/>
  <c r="MZT179" i="94"/>
  <c r="MZU179" i="94"/>
  <c r="MZV179" i="94"/>
  <c r="MZW179" i="94"/>
  <c r="MZX179" i="94"/>
  <c r="MZY179" i="94"/>
  <c r="MZZ179" i="94"/>
  <c r="NAA179" i="94"/>
  <c r="NAB179" i="94"/>
  <c r="NAC179" i="94"/>
  <c r="NAD179" i="94"/>
  <c r="NAE179" i="94"/>
  <c r="NAF179" i="94"/>
  <c r="NAG179" i="94"/>
  <c r="NAH179" i="94"/>
  <c r="NAI179" i="94"/>
  <c r="NAJ179" i="94"/>
  <c r="NAK179" i="94"/>
  <c r="NAL179" i="94"/>
  <c r="NAM179" i="94"/>
  <c r="NAN179" i="94"/>
  <c r="NAO179" i="94"/>
  <c r="NAP179" i="94"/>
  <c r="NAQ179" i="94"/>
  <c r="NAR179" i="94"/>
  <c r="NAS179" i="94"/>
  <c r="NAT179" i="94"/>
  <c r="NAU179" i="94"/>
  <c r="NAV179" i="94"/>
  <c r="NAW179" i="94"/>
  <c r="NAX179" i="94"/>
  <c r="NAY179" i="94"/>
  <c r="NAZ179" i="94"/>
  <c r="NBA179" i="94"/>
  <c r="NBB179" i="94"/>
  <c r="NBC179" i="94"/>
  <c r="NBD179" i="94"/>
  <c r="NBE179" i="94"/>
  <c r="NBF179" i="94"/>
  <c r="NBG179" i="94"/>
  <c r="NBH179" i="94"/>
  <c r="NBI179" i="94"/>
  <c r="NBJ179" i="94"/>
  <c r="NBK179" i="94"/>
  <c r="NBL179" i="94"/>
  <c r="NBM179" i="94"/>
  <c r="NBN179" i="94"/>
  <c r="NBO179" i="94"/>
  <c r="NBP179" i="94"/>
  <c r="NBQ179" i="94"/>
  <c r="NBR179" i="94"/>
  <c r="NBS179" i="94"/>
  <c r="NBT179" i="94"/>
  <c r="NBU179" i="94"/>
  <c r="NBV179" i="94"/>
  <c r="NBW179" i="94"/>
  <c r="NBX179" i="94"/>
  <c r="NBY179" i="94"/>
  <c r="NBZ179" i="94"/>
  <c r="NCA179" i="94"/>
  <c r="NCB179" i="94"/>
  <c r="NCC179" i="94"/>
  <c r="NCD179" i="94"/>
  <c r="NCE179" i="94"/>
  <c r="NCF179" i="94"/>
  <c r="NCG179" i="94"/>
  <c r="NCH179" i="94"/>
  <c r="NCI179" i="94"/>
  <c r="NCJ179" i="94"/>
  <c r="NCK179" i="94"/>
  <c r="NCL179" i="94"/>
  <c r="NCM179" i="94"/>
  <c r="NCN179" i="94"/>
  <c r="NCO179" i="94"/>
  <c r="NCP179" i="94"/>
  <c r="NCQ179" i="94"/>
  <c r="NCR179" i="94"/>
  <c r="NCS179" i="94"/>
  <c r="NCT179" i="94"/>
  <c r="NCU179" i="94"/>
  <c r="NCV179" i="94"/>
  <c r="NCW179" i="94"/>
  <c r="NCX179" i="94"/>
  <c r="NCY179" i="94"/>
  <c r="NCZ179" i="94"/>
  <c r="NDA179" i="94"/>
  <c r="NDB179" i="94"/>
  <c r="NDC179" i="94"/>
  <c r="NDD179" i="94"/>
  <c r="NDE179" i="94"/>
  <c r="NDF179" i="94"/>
  <c r="NDG179" i="94"/>
  <c r="NDH179" i="94"/>
  <c r="NDI179" i="94"/>
  <c r="NDJ179" i="94"/>
  <c r="NDK179" i="94"/>
  <c r="NDL179" i="94"/>
  <c r="NDM179" i="94"/>
  <c r="NDN179" i="94"/>
  <c r="NDO179" i="94"/>
  <c r="NDP179" i="94"/>
  <c r="NDQ179" i="94"/>
  <c r="NDR179" i="94"/>
  <c r="NDS179" i="94"/>
  <c r="NDT179" i="94"/>
  <c r="NDU179" i="94"/>
  <c r="NDV179" i="94"/>
  <c r="NDW179" i="94"/>
  <c r="NDX179" i="94"/>
  <c r="NDY179" i="94"/>
  <c r="NDZ179" i="94"/>
  <c r="NEA179" i="94"/>
  <c r="NEB179" i="94"/>
  <c r="NEC179" i="94"/>
  <c r="NED179" i="94"/>
  <c r="NEE179" i="94"/>
  <c r="NEF179" i="94"/>
  <c r="NEG179" i="94"/>
  <c r="NEH179" i="94"/>
  <c r="NEI179" i="94"/>
  <c r="NEJ179" i="94"/>
  <c r="NEK179" i="94"/>
  <c r="NEL179" i="94"/>
  <c r="NEM179" i="94"/>
  <c r="NEN179" i="94"/>
  <c r="NEO179" i="94"/>
  <c r="NEP179" i="94"/>
  <c r="NEQ179" i="94"/>
  <c r="NER179" i="94"/>
  <c r="NES179" i="94"/>
  <c r="NET179" i="94"/>
  <c r="NEU179" i="94"/>
  <c r="NEV179" i="94"/>
  <c r="NEW179" i="94"/>
  <c r="NEX179" i="94"/>
  <c r="NEY179" i="94"/>
  <c r="NEZ179" i="94"/>
  <c r="NFA179" i="94"/>
  <c r="NFB179" i="94"/>
  <c r="NFC179" i="94"/>
  <c r="NFD179" i="94"/>
  <c r="NFE179" i="94"/>
  <c r="NFF179" i="94"/>
  <c r="NFG179" i="94"/>
  <c r="NFH179" i="94"/>
  <c r="NFI179" i="94"/>
  <c r="NFJ179" i="94"/>
  <c r="NFK179" i="94"/>
  <c r="NFL179" i="94"/>
  <c r="NFM179" i="94"/>
  <c r="NFN179" i="94"/>
  <c r="NFO179" i="94"/>
  <c r="NFP179" i="94"/>
  <c r="NFQ179" i="94"/>
  <c r="NFR179" i="94"/>
  <c r="NFS179" i="94"/>
  <c r="NFT179" i="94"/>
  <c r="NFU179" i="94"/>
  <c r="NFV179" i="94"/>
  <c r="NFW179" i="94"/>
  <c r="NFX179" i="94"/>
  <c r="NFY179" i="94"/>
  <c r="NFZ179" i="94"/>
  <c r="NGA179" i="94"/>
  <c r="NGB179" i="94"/>
  <c r="NGC179" i="94"/>
  <c r="NGD179" i="94"/>
  <c r="NGE179" i="94"/>
  <c r="NGF179" i="94"/>
  <c r="NGG179" i="94"/>
  <c r="NGH179" i="94"/>
  <c r="NGI179" i="94"/>
  <c r="NGJ179" i="94"/>
  <c r="NGK179" i="94"/>
  <c r="NGL179" i="94"/>
  <c r="NGM179" i="94"/>
  <c r="NGN179" i="94"/>
  <c r="NGO179" i="94"/>
  <c r="NGP179" i="94"/>
  <c r="NGQ179" i="94"/>
  <c r="NGR179" i="94"/>
  <c r="NGS179" i="94"/>
  <c r="NGT179" i="94"/>
  <c r="NGU179" i="94"/>
  <c r="NGV179" i="94"/>
  <c r="NGW179" i="94"/>
  <c r="NGX179" i="94"/>
  <c r="NGY179" i="94"/>
  <c r="NGZ179" i="94"/>
  <c r="NHA179" i="94"/>
  <c r="NHB179" i="94"/>
  <c r="NHC179" i="94"/>
  <c r="NHD179" i="94"/>
  <c r="NHE179" i="94"/>
  <c r="NHF179" i="94"/>
  <c r="NHG179" i="94"/>
  <c r="NHH179" i="94"/>
  <c r="NHI179" i="94"/>
  <c r="NHJ179" i="94"/>
  <c r="NHK179" i="94"/>
  <c r="NHL179" i="94"/>
  <c r="NHM179" i="94"/>
  <c r="NHN179" i="94"/>
  <c r="NHO179" i="94"/>
  <c r="NHP179" i="94"/>
  <c r="NHQ179" i="94"/>
  <c r="NHR179" i="94"/>
  <c r="NHS179" i="94"/>
  <c r="NHT179" i="94"/>
  <c r="NHU179" i="94"/>
  <c r="NHV179" i="94"/>
  <c r="NHW179" i="94"/>
  <c r="NHX179" i="94"/>
  <c r="NHY179" i="94"/>
  <c r="NHZ179" i="94"/>
  <c r="NIA179" i="94"/>
  <c r="NIB179" i="94"/>
  <c r="NIC179" i="94"/>
  <c r="NID179" i="94"/>
  <c r="NIE179" i="94"/>
  <c r="NIF179" i="94"/>
  <c r="NIG179" i="94"/>
  <c r="NIH179" i="94"/>
  <c r="NII179" i="94"/>
  <c r="NIJ179" i="94"/>
  <c r="NIK179" i="94"/>
  <c r="NIL179" i="94"/>
  <c r="NIM179" i="94"/>
  <c r="NIN179" i="94"/>
  <c r="NIO179" i="94"/>
  <c r="NIP179" i="94"/>
  <c r="NIQ179" i="94"/>
  <c r="NIR179" i="94"/>
  <c r="NIS179" i="94"/>
  <c r="NIT179" i="94"/>
  <c r="NIU179" i="94"/>
  <c r="NIV179" i="94"/>
  <c r="NIW179" i="94"/>
  <c r="NIX179" i="94"/>
  <c r="NIY179" i="94"/>
  <c r="NIZ179" i="94"/>
  <c r="NJA179" i="94"/>
  <c r="NJB179" i="94"/>
  <c r="NJC179" i="94"/>
  <c r="NJD179" i="94"/>
  <c r="NJE179" i="94"/>
  <c r="NJF179" i="94"/>
  <c r="NJG179" i="94"/>
  <c r="NJH179" i="94"/>
  <c r="NJI179" i="94"/>
  <c r="NJJ179" i="94"/>
  <c r="NJK179" i="94"/>
  <c r="NJL179" i="94"/>
  <c r="NJM179" i="94"/>
  <c r="NJN179" i="94"/>
  <c r="NJO179" i="94"/>
  <c r="NJP179" i="94"/>
  <c r="NJQ179" i="94"/>
  <c r="NJR179" i="94"/>
  <c r="NJS179" i="94"/>
  <c r="NJT179" i="94"/>
  <c r="NJU179" i="94"/>
  <c r="NJV179" i="94"/>
  <c r="NJW179" i="94"/>
  <c r="NJX179" i="94"/>
  <c r="NJY179" i="94"/>
  <c r="NJZ179" i="94"/>
  <c r="NKA179" i="94"/>
  <c r="NKB179" i="94"/>
  <c r="NKC179" i="94"/>
  <c r="NKD179" i="94"/>
  <c r="NKE179" i="94"/>
  <c r="NKF179" i="94"/>
  <c r="NKG179" i="94"/>
  <c r="NKH179" i="94"/>
  <c r="NKI179" i="94"/>
  <c r="NKJ179" i="94"/>
  <c r="NKK179" i="94"/>
  <c r="NKL179" i="94"/>
  <c r="NKM179" i="94"/>
  <c r="NKN179" i="94"/>
  <c r="NKO179" i="94"/>
  <c r="NKP179" i="94"/>
  <c r="NKQ179" i="94"/>
  <c r="NKR179" i="94"/>
  <c r="NKS179" i="94"/>
  <c r="NKT179" i="94"/>
  <c r="NKU179" i="94"/>
  <c r="NKV179" i="94"/>
  <c r="NKW179" i="94"/>
  <c r="NKX179" i="94"/>
  <c r="NKY179" i="94"/>
  <c r="NKZ179" i="94"/>
  <c r="NLA179" i="94"/>
  <c r="NLB179" i="94"/>
  <c r="NLC179" i="94"/>
  <c r="NLD179" i="94"/>
  <c r="NLE179" i="94"/>
  <c r="NLF179" i="94"/>
  <c r="NLG179" i="94"/>
  <c r="NLH179" i="94"/>
  <c r="NLI179" i="94"/>
  <c r="NLJ179" i="94"/>
  <c r="NLK179" i="94"/>
  <c r="NLL179" i="94"/>
  <c r="NLM179" i="94"/>
  <c r="NLN179" i="94"/>
  <c r="NLO179" i="94"/>
  <c r="NLP179" i="94"/>
  <c r="NLQ179" i="94"/>
  <c r="NLR179" i="94"/>
  <c r="NLS179" i="94"/>
  <c r="NLT179" i="94"/>
  <c r="NLU179" i="94"/>
  <c r="NLV179" i="94"/>
  <c r="NLW179" i="94"/>
  <c r="NLX179" i="94"/>
  <c r="NLY179" i="94"/>
  <c r="NLZ179" i="94"/>
  <c r="NMA179" i="94"/>
  <c r="NMB179" i="94"/>
  <c r="NMC179" i="94"/>
  <c r="NMD179" i="94"/>
  <c r="NME179" i="94"/>
  <c r="NMF179" i="94"/>
  <c r="NMG179" i="94"/>
  <c r="NMH179" i="94"/>
  <c r="NMI179" i="94"/>
  <c r="NMJ179" i="94"/>
  <c r="NMK179" i="94"/>
  <c r="NML179" i="94"/>
  <c r="NMM179" i="94"/>
  <c r="NMN179" i="94"/>
  <c r="NMO179" i="94"/>
  <c r="NMP179" i="94"/>
  <c r="NMQ179" i="94"/>
  <c r="NMR179" i="94"/>
  <c r="NMS179" i="94"/>
  <c r="NMT179" i="94"/>
  <c r="NMU179" i="94"/>
  <c r="NMV179" i="94"/>
  <c r="NMW179" i="94"/>
  <c r="NMX179" i="94"/>
  <c r="NMY179" i="94"/>
  <c r="NMZ179" i="94"/>
  <c r="NNA179" i="94"/>
  <c r="NNB179" i="94"/>
  <c r="NNC179" i="94"/>
  <c r="NND179" i="94"/>
  <c r="NNE179" i="94"/>
  <c r="NNF179" i="94"/>
  <c r="NNG179" i="94"/>
  <c r="NNH179" i="94"/>
  <c r="NNI179" i="94"/>
  <c r="NNJ179" i="94"/>
  <c r="NNK179" i="94"/>
  <c r="NNL179" i="94"/>
  <c r="NNM179" i="94"/>
  <c r="NNN179" i="94"/>
  <c r="NNO179" i="94"/>
  <c r="NNP179" i="94"/>
  <c r="NNQ179" i="94"/>
  <c r="NNR179" i="94"/>
  <c r="NNS179" i="94"/>
  <c r="NNT179" i="94"/>
  <c r="NNU179" i="94"/>
  <c r="NNV179" i="94"/>
  <c r="NNW179" i="94"/>
  <c r="NNX179" i="94"/>
  <c r="NNY179" i="94"/>
  <c r="NNZ179" i="94"/>
  <c r="NOA179" i="94"/>
  <c r="NOB179" i="94"/>
  <c r="NOC179" i="94"/>
  <c r="NOD179" i="94"/>
  <c r="NOE179" i="94"/>
  <c r="NOF179" i="94"/>
  <c r="NOG179" i="94"/>
  <c r="NOH179" i="94"/>
  <c r="NOI179" i="94"/>
  <c r="NOJ179" i="94"/>
  <c r="NOK179" i="94"/>
  <c r="NOL179" i="94"/>
  <c r="NOM179" i="94"/>
  <c r="NON179" i="94"/>
  <c r="NOO179" i="94"/>
  <c r="NOP179" i="94"/>
  <c r="NOQ179" i="94"/>
  <c r="NOR179" i="94"/>
  <c r="NOS179" i="94"/>
  <c r="NOT179" i="94"/>
  <c r="NOU179" i="94"/>
  <c r="NOV179" i="94"/>
  <c r="NOW179" i="94"/>
  <c r="NOX179" i="94"/>
  <c r="NOY179" i="94"/>
  <c r="NOZ179" i="94"/>
  <c r="NPA179" i="94"/>
  <c r="NPB179" i="94"/>
  <c r="NPC179" i="94"/>
  <c r="NPD179" i="94"/>
  <c r="NPE179" i="94"/>
  <c r="NPF179" i="94"/>
  <c r="NPG179" i="94"/>
  <c r="NPH179" i="94"/>
  <c r="NPI179" i="94"/>
  <c r="NPJ179" i="94"/>
  <c r="NPK179" i="94"/>
  <c r="NPL179" i="94"/>
  <c r="NPM179" i="94"/>
  <c r="NPN179" i="94"/>
  <c r="NPO179" i="94"/>
  <c r="NPP179" i="94"/>
  <c r="NPQ179" i="94"/>
  <c r="NPR179" i="94"/>
  <c r="NPS179" i="94"/>
  <c r="NPT179" i="94"/>
  <c r="NPU179" i="94"/>
  <c r="NPV179" i="94"/>
  <c r="NPW179" i="94"/>
  <c r="NPX179" i="94"/>
  <c r="NPY179" i="94"/>
  <c r="NPZ179" i="94"/>
  <c r="NQA179" i="94"/>
  <c r="NQB179" i="94"/>
  <c r="NQC179" i="94"/>
  <c r="NQD179" i="94"/>
  <c r="NQE179" i="94"/>
  <c r="NQF179" i="94"/>
  <c r="NQG179" i="94"/>
  <c r="NQH179" i="94"/>
  <c r="NQI179" i="94"/>
  <c r="NQJ179" i="94"/>
  <c r="NQK179" i="94"/>
  <c r="NQL179" i="94"/>
  <c r="NQM179" i="94"/>
  <c r="NQN179" i="94"/>
  <c r="NQO179" i="94"/>
  <c r="NQP179" i="94"/>
  <c r="NQQ179" i="94"/>
  <c r="NQR179" i="94"/>
  <c r="NQS179" i="94"/>
  <c r="NQT179" i="94"/>
  <c r="NQU179" i="94"/>
  <c r="NQV179" i="94"/>
  <c r="NQW179" i="94"/>
  <c r="NQX179" i="94"/>
  <c r="NQY179" i="94"/>
  <c r="NQZ179" i="94"/>
  <c r="NRA179" i="94"/>
  <c r="NRB179" i="94"/>
  <c r="NRC179" i="94"/>
  <c r="NRD179" i="94"/>
  <c r="NRE179" i="94"/>
  <c r="NRF179" i="94"/>
  <c r="NRG179" i="94"/>
  <c r="NRH179" i="94"/>
  <c r="NRI179" i="94"/>
  <c r="NRJ179" i="94"/>
  <c r="NRK179" i="94"/>
  <c r="NRL179" i="94"/>
  <c r="NRM179" i="94"/>
  <c r="NRN179" i="94"/>
  <c r="NRO179" i="94"/>
  <c r="NRP179" i="94"/>
  <c r="NRQ179" i="94"/>
  <c r="NRR179" i="94"/>
  <c r="NRS179" i="94"/>
  <c r="NRT179" i="94"/>
  <c r="NRU179" i="94"/>
  <c r="NRV179" i="94"/>
  <c r="NRW179" i="94"/>
  <c r="NRX179" i="94"/>
  <c r="NRY179" i="94"/>
  <c r="NRZ179" i="94"/>
  <c r="NSA179" i="94"/>
  <c r="NSB179" i="94"/>
  <c r="NSC179" i="94"/>
  <c r="NSD179" i="94"/>
  <c r="NSE179" i="94"/>
  <c r="NSF179" i="94"/>
  <c r="NSG179" i="94"/>
  <c r="NSH179" i="94"/>
  <c r="NSI179" i="94"/>
  <c r="NSJ179" i="94"/>
  <c r="NSK179" i="94"/>
  <c r="NSL179" i="94"/>
  <c r="NSM179" i="94"/>
  <c r="NSN179" i="94"/>
  <c r="NSO179" i="94"/>
  <c r="NSP179" i="94"/>
  <c r="NSQ179" i="94"/>
  <c r="NSR179" i="94"/>
  <c r="NSS179" i="94"/>
  <c r="NST179" i="94"/>
  <c r="NSU179" i="94"/>
  <c r="NSV179" i="94"/>
  <c r="NSW179" i="94"/>
  <c r="NSX179" i="94"/>
  <c r="NSY179" i="94"/>
  <c r="NSZ179" i="94"/>
  <c r="NTA179" i="94"/>
  <c r="NTB179" i="94"/>
  <c r="NTC179" i="94"/>
  <c r="NTD179" i="94"/>
  <c r="NTE179" i="94"/>
  <c r="NTF179" i="94"/>
  <c r="NTG179" i="94"/>
  <c r="NTH179" i="94"/>
  <c r="NTI179" i="94"/>
  <c r="NTJ179" i="94"/>
  <c r="NTK179" i="94"/>
  <c r="NTL179" i="94"/>
  <c r="NTM179" i="94"/>
  <c r="NTN179" i="94"/>
  <c r="NTO179" i="94"/>
  <c r="NTP179" i="94"/>
  <c r="NTQ179" i="94"/>
  <c r="NTR179" i="94"/>
  <c r="NTS179" i="94"/>
  <c r="NTT179" i="94"/>
  <c r="NTU179" i="94"/>
  <c r="NTV179" i="94"/>
  <c r="NTW179" i="94"/>
  <c r="NTX179" i="94"/>
  <c r="NTY179" i="94"/>
  <c r="NTZ179" i="94"/>
  <c r="NUA179" i="94"/>
  <c r="NUB179" i="94"/>
  <c r="NUC179" i="94"/>
  <c r="NUD179" i="94"/>
  <c r="NUE179" i="94"/>
  <c r="NUF179" i="94"/>
  <c r="NUG179" i="94"/>
  <c r="NUH179" i="94"/>
  <c r="NUI179" i="94"/>
  <c r="NUJ179" i="94"/>
  <c r="NUK179" i="94"/>
  <c r="NUL179" i="94"/>
  <c r="NUM179" i="94"/>
  <c r="NUN179" i="94"/>
  <c r="NUO179" i="94"/>
  <c r="NUP179" i="94"/>
  <c r="NUQ179" i="94"/>
  <c r="NUR179" i="94"/>
  <c r="NUS179" i="94"/>
  <c r="NUT179" i="94"/>
  <c r="NUU179" i="94"/>
  <c r="NUV179" i="94"/>
  <c r="NUW179" i="94"/>
  <c r="NUX179" i="94"/>
  <c r="NUY179" i="94"/>
  <c r="NUZ179" i="94"/>
  <c r="NVA179" i="94"/>
  <c r="NVB179" i="94"/>
  <c r="NVC179" i="94"/>
  <c r="NVD179" i="94"/>
  <c r="NVE179" i="94"/>
  <c r="NVF179" i="94"/>
  <c r="NVG179" i="94"/>
  <c r="NVH179" i="94"/>
  <c r="NVI179" i="94"/>
  <c r="NVJ179" i="94"/>
  <c r="NVK179" i="94"/>
  <c r="NVL179" i="94"/>
  <c r="NVM179" i="94"/>
  <c r="NVN179" i="94"/>
  <c r="NVO179" i="94"/>
  <c r="NVP179" i="94"/>
  <c r="NVQ179" i="94"/>
  <c r="NVR179" i="94"/>
  <c r="NVS179" i="94"/>
  <c r="NVT179" i="94"/>
  <c r="NVU179" i="94"/>
  <c r="NVV179" i="94"/>
  <c r="NVW179" i="94"/>
  <c r="NVX179" i="94"/>
  <c r="NVY179" i="94"/>
  <c r="NVZ179" i="94"/>
  <c r="NWA179" i="94"/>
  <c r="NWB179" i="94"/>
  <c r="NWC179" i="94"/>
  <c r="NWD179" i="94"/>
  <c r="NWE179" i="94"/>
  <c r="NWF179" i="94"/>
  <c r="NWG179" i="94"/>
  <c r="NWH179" i="94"/>
  <c r="NWI179" i="94"/>
  <c r="NWJ179" i="94"/>
  <c r="NWK179" i="94"/>
  <c r="NWL179" i="94"/>
  <c r="NWM179" i="94"/>
  <c r="NWN179" i="94"/>
  <c r="NWO179" i="94"/>
  <c r="NWP179" i="94"/>
  <c r="NWQ179" i="94"/>
  <c r="NWR179" i="94"/>
  <c r="NWS179" i="94"/>
  <c r="NWT179" i="94"/>
  <c r="NWU179" i="94"/>
  <c r="NWV179" i="94"/>
  <c r="NWW179" i="94"/>
  <c r="NWX179" i="94"/>
  <c r="NWY179" i="94"/>
  <c r="NWZ179" i="94"/>
  <c r="NXA179" i="94"/>
  <c r="NXB179" i="94"/>
  <c r="NXC179" i="94"/>
  <c r="NXD179" i="94"/>
  <c r="NXE179" i="94"/>
  <c r="NXF179" i="94"/>
  <c r="NXG179" i="94"/>
  <c r="NXH179" i="94"/>
  <c r="NXI179" i="94"/>
  <c r="NXJ179" i="94"/>
  <c r="NXK179" i="94"/>
  <c r="NXL179" i="94"/>
  <c r="NXM179" i="94"/>
  <c r="NXN179" i="94"/>
  <c r="NXO179" i="94"/>
  <c r="NXP179" i="94"/>
  <c r="NXQ179" i="94"/>
  <c r="NXR179" i="94"/>
  <c r="NXS179" i="94"/>
  <c r="NXT179" i="94"/>
  <c r="NXU179" i="94"/>
  <c r="NXV179" i="94"/>
  <c r="NXW179" i="94"/>
  <c r="NXX179" i="94"/>
  <c r="NXY179" i="94"/>
  <c r="NXZ179" i="94"/>
  <c r="NYA179" i="94"/>
  <c r="NYB179" i="94"/>
  <c r="NYC179" i="94"/>
  <c r="NYD179" i="94"/>
  <c r="NYE179" i="94"/>
  <c r="NYF179" i="94"/>
  <c r="NYG179" i="94"/>
  <c r="NYH179" i="94"/>
  <c r="NYI179" i="94"/>
  <c r="NYJ179" i="94"/>
  <c r="NYK179" i="94"/>
  <c r="NYL179" i="94"/>
  <c r="NYM179" i="94"/>
  <c r="NYN179" i="94"/>
  <c r="NYO179" i="94"/>
  <c r="NYP179" i="94"/>
  <c r="NYQ179" i="94"/>
  <c r="NYR179" i="94"/>
  <c r="NYS179" i="94"/>
  <c r="NYT179" i="94"/>
  <c r="NYU179" i="94"/>
  <c r="NYV179" i="94"/>
  <c r="NYW179" i="94"/>
  <c r="NYX179" i="94"/>
  <c r="NYY179" i="94"/>
  <c r="NYZ179" i="94"/>
  <c r="NZA179" i="94"/>
  <c r="NZB179" i="94"/>
  <c r="NZC179" i="94"/>
  <c r="NZD179" i="94"/>
  <c r="NZE179" i="94"/>
  <c r="NZF179" i="94"/>
  <c r="NZG179" i="94"/>
  <c r="NZH179" i="94"/>
  <c r="NZI179" i="94"/>
  <c r="NZJ179" i="94"/>
  <c r="NZK179" i="94"/>
  <c r="NZL179" i="94"/>
  <c r="NZM179" i="94"/>
  <c r="NZN179" i="94"/>
  <c r="NZO179" i="94"/>
  <c r="NZP179" i="94"/>
  <c r="NZQ179" i="94"/>
  <c r="NZR179" i="94"/>
  <c r="NZS179" i="94"/>
  <c r="NZT179" i="94"/>
  <c r="NZU179" i="94"/>
  <c r="NZV179" i="94"/>
  <c r="NZW179" i="94"/>
  <c r="NZX179" i="94"/>
  <c r="NZY179" i="94"/>
  <c r="NZZ179" i="94"/>
  <c r="OAA179" i="94"/>
  <c r="OAB179" i="94"/>
  <c r="OAC179" i="94"/>
  <c r="OAD179" i="94"/>
  <c r="OAE179" i="94"/>
  <c r="OAF179" i="94"/>
  <c r="OAG179" i="94"/>
  <c r="OAH179" i="94"/>
  <c r="OAI179" i="94"/>
  <c r="OAJ179" i="94"/>
  <c r="OAK179" i="94"/>
  <c r="OAL179" i="94"/>
  <c r="OAM179" i="94"/>
  <c r="OAN179" i="94"/>
  <c r="OAO179" i="94"/>
  <c r="OAP179" i="94"/>
  <c r="OAQ179" i="94"/>
  <c r="OAR179" i="94"/>
  <c r="OAS179" i="94"/>
  <c r="OAT179" i="94"/>
  <c r="OAU179" i="94"/>
  <c r="OAV179" i="94"/>
  <c r="OAW179" i="94"/>
  <c r="OAX179" i="94"/>
  <c r="OAY179" i="94"/>
  <c r="OAZ179" i="94"/>
  <c r="OBA179" i="94"/>
  <c r="OBB179" i="94"/>
  <c r="OBC179" i="94"/>
  <c r="OBD179" i="94"/>
  <c r="OBE179" i="94"/>
  <c r="OBF179" i="94"/>
  <c r="OBG179" i="94"/>
  <c r="OBH179" i="94"/>
  <c r="OBI179" i="94"/>
  <c r="OBJ179" i="94"/>
  <c r="OBK179" i="94"/>
  <c r="OBL179" i="94"/>
  <c r="OBM179" i="94"/>
  <c r="OBN179" i="94"/>
  <c r="OBO179" i="94"/>
  <c r="OBP179" i="94"/>
  <c r="OBQ179" i="94"/>
  <c r="OBR179" i="94"/>
  <c r="OBS179" i="94"/>
  <c r="OBT179" i="94"/>
  <c r="OBU179" i="94"/>
  <c r="OBV179" i="94"/>
  <c r="OBW179" i="94"/>
  <c r="OBX179" i="94"/>
  <c r="OBY179" i="94"/>
  <c r="OBZ179" i="94"/>
  <c r="OCA179" i="94"/>
  <c r="OCB179" i="94"/>
  <c r="OCC179" i="94"/>
  <c r="OCD179" i="94"/>
  <c r="OCE179" i="94"/>
  <c r="OCF179" i="94"/>
  <c r="OCG179" i="94"/>
  <c r="OCH179" i="94"/>
  <c r="OCI179" i="94"/>
  <c r="OCJ179" i="94"/>
  <c r="OCK179" i="94"/>
  <c r="OCL179" i="94"/>
  <c r="OCM179" i="94"/>
  <c r="OCN179" i="94"/>
  <c r="OCO179" i="94"/>
  <c r="OCP179" i="94"/>
  <c r="OCQ179" i="94"/>
  <c r="OCR179" i="94"/>
  <c r="OCS179" i="94"/>
  <c r="OCT179" i="94"/>
  <c r="OCU179" i="94"/>
  <c r="OCV179" i="94"/>
  <c r="OCW179" i="94"/>
  <c r="OCX179" i="94"/>
  <c r="OCY179" i="94"/>
  <c r="OCZ179" i="94"/>
  <c r="ODA179" i="94"/>
  <c r="ODB179" i="94"/>
  <c r="ODC179" i="94"/>
  <c r="ODD179" i="94"/>
  <c r="ODE179" i="94"/>
  <c r="ODF179" i="94"/>
  <c r="ODG179" i="94"/>
  <c r="ODH179" i="94"/>
  <c r="ODI179" i="94"/>
  <c r="ODJ179" i="94"/>
  <c r="ODK179" i="94"/>
  <c r="ODL179" i="94"/>
  <c r="ODM179" i="94"/>
  <c r="ODN179" i="94"/>
  <c r="ODO179" i="94"/>
  <c r="ODP179" i="94"/>
  <c r="ODQ179" i="94"/>
  <c r="ODR179" i="94"/>
  <c r="ODS179" i="94"/>
  <c r="ODT179" i="94"/>
  <c r="ODU179" i="94"/>
  <c r="ODV179" i="94"/>
  <c r="ODW179" i="94"/>
  <c r="ODX179" i="94"/>
  <c r="ODY179" i="94"/>
  <c r="ODZ179" i="94"/>
  <c r="OEA179" i="94"/>
  <c r="OEB179" i="94"/>
  <c r="OEC179" i="94"/>
  <c r="OED179" i="94"/>
  <c r="OEE179" i="94"/>
  <c r="OEF179" i="94"/>
  <c r="OEG179" i="94"/>
  <c r="OEH179" i="94"/>
  <c r="OEI179" i="94"/>
  <c r="OEJ179" i="94"/>
  <c r="OEK179" i="94"/>
  <c r="OEL179" i="94"/>
  <c r="OEM179" i="94"/>
  <c r="OEN179" i="94"/>
  <c r="OEO179" i="94"/>
  <c r="OEP179" i="94"/>
  <c r="OEQ179" i="94"/>
  <c r="OER179" i="94"/>
  <c r="OES179" i="94"/>
  <c r="OET179" i="94"/>
  <c r="OEU179" i="94"/>
  <c r="OEV179" i="94"/>
  <c r="OEW179" i="94"/>
  <c r="OEX179" i="94"/>
  <c r="OEY179" i="94"/>
  <c r="OEZ179" i="94"/>
  <c r="OFA179" i="94"/>
  <c r="OFB179" i="94"/>
  <c r="OFC179" i="94"/>
  <c r="OFD179" i="94"/>
  <c r="OFE179" i="94"/>
  <c r="OFF179" i="94"/>
  <c r="OFG179" i="94"/>
  <c r="OFH179" i="94"/>
  <c r="OFI179" i="94"/>
  <c r="OFJ179" i="94"/>
  <c r="OFK179" i="94"/>
  <c r="OFL179" i="94"/>
  <c r="OFM179" i="94"/>
  <c r="OFN179" i="94"/>
  <c r="OFO179" i="94"/>
  <c r="OFP179" i="94"/>
  <c r="OFQ179" i="94"/>
  <c r="OFR179" i="94"/>
  <c r="OFS179" i="94"/>
  <c r="OFT179" i="94"/>
  <c r="OFU179" i="94"/>
  <c r="OFV179" i="94"/>
  <c r="OFW179" i="94"/>
  <c r="OFX179" i="94"/>
  <c r="OFY179" i="94"/>
  <c r="OFZ179" i="94"/>
  <c r="OGA179" i="94"/>
  <c r="OGB179" i="94"/>
  <c r="OGC179" i="94"/>
  <c r="OGD179" i="94"/>
  <c r="OGE179" i="94"/>
  <c r="OGF179" i="94"/>
  <c r="OGG179" i="94"/>
  <c r="OGH179" i="94"/>
  <c r="OGI179" i="94"/>
  <c r="OGJ179" i="94"/>
  <c r="OGK179" i="94"/>
  <c r="OGL179" i="94"/>
  <c r="OGM179" i="94"/>
  <c r="OGN179" i="94"/>
  <c r="OGO179" i="94"/>
  <c r="OGP179" i="94"/>
  <c r="OGQ179" i="94"/>
  <c r="OGR179" i="94"/>
  <c r="OGS179" i="94"/>
  <c r="OGT179" i="94"/>
  <c r="OGU179" i="94"/>
  <c r="OGV179" i="94"/>
  <c r="OGW179" i="94"/>
  <c r="OGX179" i="94"/>
  <c r="OGY179" i="94"/>
  <c r="OGZ179" i="94"/>
  <c r="OHA179" i="94"/>
  <c r="OHB179" i="94"/>
  <c r="OHC179" i="94"/>
  <c r="OHD179" i="94"/>
  <c r="OHE179" i="94"/>
  <c r="OHF179" i="94"/>
  <c r="OHG179" i="94"/>
  <c r="OHH179" i="94"/>
  <c r="OHI179" i="94"/>
  <c r="OHJ179" i="94"/>
  <c r="OHK179" i="94"/>
  <c r="OHL179" i="94"/>
  <c r="OHM179" i="94"/>
  <c r="OHN179" i="94"/>
  <c r="OHO179" i="94"/>
  <c r="OHP179" i="94"/>
  <c r="OHQ179" i="94"/>
  <c r="OHR179" i="94"/>
  <c r="OHS179" i="94"/>
  <c r="OHT179" i="94"/>
  <c r="OHU179" i="94"/>
  <c r="OHV179" i="94"/>
  <c r="OHW179" i="94"/>
  <c r="OHX179" i="94"/>
  <c r="OHY179" i="94"/>
  <c r="OHZ179" i="94"/>
  <c r="OIA179" i="94"/>
  <c r="OIB179" i="94"/>
  <c r="OIC179" i="94"/>
  <c r="OID179" i="94"/>
  <c r="OIE179" i="94"/>
  <c r="OIF179" i="94"/>
  <c r="OIG179" i="94"/>
  <c r="OIH179" i="94"/>
  <c r="OII179" i="94"/>
  <c r="OIJ179" i="94"/>
  <c r="OIK179" i="94"/>
  <c r="OIL179" i="94"/>
  <c r="OIM179" i="94"/>
  <c r="OIN179" i="94"/>
  <c r="OIO179" i="94"/>
  <c r="OIP179" i="94"/>
  <c r="OIQ179" i="94"/>
  <c r="OIR179" i="94"/>
  <c r="OIS179" i="94"/>
  <c r="OIT179" i="94"/>
  <c r="OIU179" i="94"/>
  <c r="OIV179" i="94"/>
  <c r="OIW179" i="94"/>
  <c r="OIX179" i="94"/>
  <c r="OIY179" i="94"/>
  <c r="OIZ179" i="94"/>
  <c r="OJA179" i="94"/>
  <c r="OJB179" i="94"/>
  <c r="OJC179" i="94"/>
  <c r="OJD179" i="94"/>
  <c r="OJE179" i="94"/>
  <c r="OJF179" i="94"/>
  <c r="OJG179" i="94"/>
  <c r="OJH179" i="94"/>
  <c r="OJI179" i="94"/>
  <c r="OJJ179" i="94"/>
  <c r="OJK179" i="94"/>
  <c r="OJL179" i="94"/>
  <c r="OJM179" i="94"/>
  <c r="OJN179" i="94"/>
  <c r="OJO179" i="94"/>
  <c r="OJP179" i="94"/>
  <c r="OJQ179" i="94"/>
  <c r="OJR179" i="94"/>
  <c r="OJS179" i="94"/>
  <c r="OJT179" i="94"/>
  <c r="OJU179" i="94"/>
  <c r="OJV179" i="94"/>
  <c r="OJW179" i="94"/>
  <c r="OJX179" i="94"/>
  <c r="OJY179" i="94"/>
  <c r="OJZ179" i="94"/>
  <c r="OKA179" i="94"/>
  <c r="OKB179" i="94"/>
  <c r="OKC179" i="94"/>
  <c r="OKD179" i="94"/>
  <c r="OKE179" i="94"/>
  <c r="OKF179" i="94"/>
  <c r="OKG179" i="94"/>
  <c r="OKH179" i="94"/>
  <c r="OKI179" i="94"/>
  <c r="OKJ179" i="94"/>
  <c r="OKK179" i="94"/>
  <c r="OKL179" i="94"/>
  <c r="OKM179" i="94"/>
  <c r="OKN179" i="94"/>
  <c r="OKO179" i="94"/>
  <c r="OKP179" i="94"/>
  <c r="OKQ179" i="94"/>
  <c r="OKR179" i="94"/>
  <c r="OKS179" i="94"/>
  <c r="OKT179" i="94"/>
  <c r="OKU179" i="94"/>
  <c r="OKV179" i="94"/>
  <c r="OKW179" i="94"/>
  <c r="OKX179" i="94"/>
  <c r="OKY179" i="94"/>
  <c r="OKZ179" i="94"/>
  <c r="OLA179" i="94"/>
  <c r="OLB179" i="94"/>
  <c r="OLC179" i="94"/>
  <c r="OLD179" i="94"/>
  <c r="OLE179" i="94"/>
  <c r="OLF179" i="94"/>
  <c r="OLG179" i="94"/>
  <c r="OLH179" i="94"/>
  <c r="OLI179" i="94"/>
  <c r="OLJ179" i="94"/>
  <c r="OLK179" i="94"/>
  <c r="OLL179" i="94"/>
  <c r="OLM179" i="94"/>
  <c r="OLN179" i="94"/>
  <c r="OLO179" i="94"/>
  <c r="OLP179" i="94"/>
  <c r="OLQ179" i="94"/>
  <c r="OLR179" i="94"/>
  <c r="OLS179" i="94"/>
  <c r="OLT179" i="94"/>
  <c r="OLU179" i="94"/>
  <c r="OLV179" i="94"/>
  <c r="OLW179" i="94"/>
  <c r="OLX179" i="94"/>
  <c r="OLY179" i="94"/>
  <c r="OLZ179" i="94"/>
  <c r="OMA179" i="94"/>
  <c r="OMB179" i="94"/>
  <c r="OMC179" i="94"/>
  <c r="OMD179" i="94"/>
  <c r="OME179" i="94"/>
  <c r="OMF179" i="94"/>
  <c r="OMG179" i="94"/>
  <c r="OMH179" i="94"/>
  <c r="OMI179" i="94"/>
  <c r="OMJ179" i="94"/>
  <c r="OMK179" i="94"/>
  <c r="OML179" i="94"/>
  <c r="OMM179" i="94"/>
  <c r="OMN179" i="94"/>
  <c r="OMO179" i="94"/>
  <c r="OMP179" i="94"/>
  <c r="OMQ179" i="94"/>
  <c r="OMR179" i="94"/>
  <c r="OMS179" i="94"/>
  <c r="OMT179" i="94"/>
  <c r="OMU179" i="94"/>
  <c r="OMV179" i="94"/>
  <c r="OMW179" i="94"/>
  <c r="OMX179" i="94"/>
  <c r="OMY179" i="94"/>
  <c r="OMZ179" i="94"/>
  <c r="ONA179" i="94"/>
  <c r="ONB179" i="94"/>
  <c r="ONC179" i="94"/>
  <c r="OND179" i="94"/>
  <c r="ONE179" i="94"/>
  <c r="ONF179" i="94"/>
  <c r="ONG179" i="94"/>
  <c r="ONH179" i="94"/>
  <c r="ONI179" i="94"/>
  <c r="ONJ179" i="94"/>
  <c r="ONK179" i="94"/>
  <c r="ONL179" i="94"/>
  <c r="ONM179" i="94"/>
  <c r="ONN179" i="94"/>
  <c r="ONO179" i="94"/>
  <c r="ONP179" i="94"/>
  <c r="ONQ179" i="94"/>
  <c r="ONR179" i="94"/>
  <c r="ONS179" i="94"/>
  <c r="ONT179" i="94"/>
  <c r="ONU179" i="94"/>
  <c r="ONV179" i="94"/>
  <c r="ONW179" i="94"/>
  <c r="ONX179" i="94"/>
  <c r="ONY179" i="94"/>
  <c r="ONZ179" i="94"/>
  <c r="OOA179" i="94"/>
  <c r="OOB179" i="94"/>
  <c r="OOC179" i="94"/>
  <c r="OOD179" i="94"/>
  <c r="OOE179" i="94"/>
  <c r="OOF179" i="94"/>
  <c r="OOG179" i="94"/>
  <c r="OOH179" i="94"/>
  <c r="OOI179" i="94"/>
  <c r="OOJ179" i="94"/>
  <c r="OOK179" i="94"/>
  <c r="OOL179" i="94"/>
  <c r="OOM179" i="94"/>
  <c r="OON179" i="94"/>
  <c r="OOO179" i="94"/>
  <c r="OOP179" i="94"/>
  <c r="OOQ179" i="94"/>
  <c r="OOR179" i="94"/>
  <c r="OOS179" i="94"/>
  <c r="OOT179" i="94"/>
  <c r="OOU179" i="94"/>
  <c r="OOV179" i="94"/>
  <c r="OOW179" i="94"/>
  <c r="OOX179" i="94"/>
  <c r="OOY179" i="94"/>
  <c r="OOZ179" i="94"/>
  <c r="OPA179" i="94"/>
  <c r="OPB179" i="94"/>
  <c r="OPC179" i="94"/>
  <c r="OPD179" i="94"/>
  <c r="OPE179" i="94"/>
  <c r="OPF179" i="94"/>
  <c r="OPG179" i="94"/>
  <c r="OPH179" i="94"/>
  <c r="OPI179" i="94"/>
  <c r="OPJ179" i="94"/>
  <c r="OPK179" i="94"/>
  <c r="OPL179" i="94"/>
  <c r="OPM179" i="94"/>
  <c r="OPN179" i="94"/>
  <c r="OPO179" i="94"/>
  <c r="OPP179" i="94"/>
  <c r="OPQ179" i="94"/>
  <c r="OPR179" i="94"/>
  <c r="OPS179" i="94"/>
  <c r="OPT179" i="94"/>
  <c r="OPU179" i="94"/>
  <c r="OPV179" i="94"/>
  <c r="OPW179" i="94"/>
  <c r="OPX179" i="94"/>
  <c r="OPY179" i="94"/>
  <c r="OPZ179" i="94"/>
  <c r="OQA179" i="94"/>
  <c r="OQB179" i="94"/>
  <c r="OQC179" i="94"/>
  <c r="OQD179" i="94"/>
  <c r="OQE179" i="94"/>
  <c r="OQF179" i="94"/>
  <c r="OQG179" i="94"/>
  <c r="OQH179" i="94"/>
  <c r="OQI179" i="94"/>
  <c r="OQJ179" i="94"/>
  <c r="OQK179" i="94"/>
  <c r="OQL179" i="94"/>
  <c r="OQM179" i="94"/>
  <c r="OQN179" i="94"/>
  <c r="OQO179" i="94"/>
  <c r="OQP179" i="94"/>
  <c r="OQQ179" i="94"/>
  <c r="OQR179" i="94"/>
  <c r="OQS179" i="94"/>
  <c r="OQT179" i="94"/>
  <c r="OQU179" i="94"/>
  <c r="OQV179" i="94"/>
  <c r="OQW179" i="94"/>
  <c r="OQX179" i="94"/>
  <c r="OQY179" i="94"/>
  <c r="OQZ179" i="94"/>
  <c r="ORA179" i="94"/>
  <c r="ORB179" i="94"/>
  <c r="ORC179" i="94"/>
  <c r="ORD179" i="94"/>
  <c r="ORE179" i="94"/>
  <c r="ORF179" i="94"/>
  <c r="ORG179" i="94"/>
  <c r="ORH179" i="94"/>
  <c r="ORI179" i="94"/>
  <c r="ORJ179" i="94"/>
  <c r="ORK179" i="94"/>
  <c r="ORL179" i="94"/>
  <c r="ORM179" i="94"/>
  <c r="ORN179" i="94"/>
  <c r="ORO179" i="94"/>
  <c r="ORP179" i="94"/>
  <c r="ORQ179" i="94"/>
  <c r="ORR179" i="94"/>
  <c r="ORS179" i="94"/>
  <c r="ORT179" i="94"/>
  <c r="ORU179" i="94"/>
  <c r="ORV179" i="94"/>
  <c r="ORW179" i="94"/>
  <c r="ORX179" i="94"/>
  <c r="ORY179" i="94"/>
  <c r="ORZ179" i="94"/>
  <c r="OSA179" i="94"/>
  <c r="OSB179" i="94"/>
  <c r="OSC179" i="94"/>
  <c r="OSD179" i="94"/>
  <c r="OSE179" i="94"/>
  <c r="OSF179" i="94"/>
  <c r="OSG179" i="94"/>
  <c r="OSH179" i="94"/>
  <c r="OSI179" i="94"/>
  <c r="OSJ179" i="94"/>
  <c r="OSK179" i="94"/>
  <c r="OSL179" i="94"/>
  <c r="OSM179" i="94"/>
  <c r="OSN179" i="94"/>
  <c r="OSO179" i="94"/>
  <c r="OSP179" i="94"/>
  <c r="OSQ179" i="94"/>
  <c r="OSR179" i="94"/>
  <c r="OSS179" i="94"/>
  <c r="OST179" i="94"/>
  <c r="OSU179" i="94"/>
  <c r="OSV179" i="94"/>
  <c r="OSW179" i="94"/>
  <c r="OSX179" i="94"/>
  <c r="OSY179" i="94"/>
  <c r="OSZ179" i="94"/>
  <c r="OTA179" i="94"/>
  <c r="OTB179" i="94"/>
  <c r="OTC179" i="94"/>
  <c r="OTD179" i="94"/>
  <c r="OTE179" i="94"/>
  <c r="OTF179" i="94"/>
  <c r="OTG179" i="94"/>
  <c r="OTH179" i="94"/>
  <c r="OTI179" i="94"/>
  <c r="OTJ179" i="94"/>
  <c r="OTK179" i="94"/>
  <c r="OTL179" i="94"/>
  <c r="OTM179" i="94"/>
  <c r="OTN179" i="94"/>
  <c r="OTO179" i="94"/>
  <c r="OTP179" i="94"/>
  <c r="OTQ179" i="94"/>
  <c r="OTR179" i="94"/>
  <c r="OTS179" i="94"/>
  <c r="OTT179" i="94"/>
  <c r="OTU179" i="94"/>
  <c r="OTV179" i="94"/>
  <c r="OTW179" i="94"/>
  <c r="OTX179" i="94"/>
  <c r="OTY179" i="94"/>
  <c r="OTZ179" i="94"/>
  <c r="OUA179" i="94"/>
  <c r="OUB179" i="94"/>
  <c r="OUC179" i="94"/>
  <c r="OUD179" i="94"/>
  <c r="OUE179" i="94"/>
  <c r="OUF179" i="94"/>
  <c r="OUG179" i="94"/>
  <c r="OUH179" i="94"/>
  <c r="OUI179" i="94"/>
  <c r="OUJ179" i="94"/>
  <c r="OUK179" i="94"/>
  <c r="OUL179" i="94"/>
  <c r="OUM179" i="94"/>
  <c r="OUN179" i="94"/>
  <c r="OUO179" i="94"/>
  <c r="OUP179" i="94"/>
  <c r="OUQ179" i="94"/>
  <c r="OUR179" i="94"/>
  <c r="OUS179" i="94"/>
  <c r="OUT179" i="94"/>
  <c r="OUU179" i="94"/>
  <c r="OUV179" i="94"/>
  <c r="OUW179" i="94"/>
  <c r="OUX179" i="94"/>
  <c r="OUY179" i="94"/>
  <c r="OUZ179" i="94"/>
  <c r="OVA179" i="94"/>
  <c r="OVB179" i="94"/>
  <c r="OVC179" i="94"/>
  <c r="OVD179" i="94"/>
  <c r="OVE179" i="94"/>
  <c r="OVF179" i="94"/>
  <c r="OVG179" i="94"/>
  <c r="OVH179" i="94"/>
  <c r="OVI179" i="94"/>
  <c r="OVJ179" i="94"/>
  <c r="OVK179" i="94"/>
  <c r="OVL179" i="94"/>
  <c r="OVM179" i="94"/>
  <c r="OVN179" i="94"/>
  <c r="OVO179" i="94"/>
  <c r="OVP179" i="94"/>
  <c r="OVQ179" i="94"/>
  <c r="OVR179" i="94"/>
  <c r="OVS179" i="94"/>
  <c r="OVT179" i="94"/>
  <c r="OVU179" i="94"/>
  <c r="OVV179" i="94"/>
  <c r="OVW179" i="94"/>
  <c r="OVX179" i="94"/>
  <c r="OVY179" i="94"/>
  <c r="OVZ179" i="94"/>
  <c r="OWA179" i="94"/>
  <c r="OWB179" i="94"/>
  <c r="OWC179" i="94"/>
  <c r="OWD179" i="94"/>
  <c r="OWE179" i="94"/>
  <c r="OWF179" i="94"/>
  <c r="OWG179" i="94"/>
  <c r="OWH179" i="94"/>
  <c r="OWI179" i="94"/>
  <c r="OWJ179" i="94"/>
  <c r="OWK179" i="94"/>
  <c r="OWL179" i="94"/>
  <c r="OWM179" i="94"/>
  <c r="OWN179" i="94"/>
  <c r="OWO179" i="94"/>
  <c r="OWP179" i="94"/>
  <c r="OWQ179" i="94"/>
  <c r="OWR179" i="94"/>
  <c r="OWS179" i="94"/>
  <c r="OWT179" i="94"/>
  <c r="OWU179" i="94"/>
  <c r="OWV179" i="94"/>
  <c r="OWW179" i="94"/>
  <c r="OWX179" i="94"/>
  <c r="OWY179" i="94"/>
  <c r="OWZ179" i="94"/>
  <c r="OXA179" i="94"/>
  <c r="OXB179" i="94"/>
  <c r="OXC179" i="94"/>
  <c r="OXD179" i="94"/>
  <c r="OXE179" i="94"/>
  <c r="OXF179" i="94"/>
  <c r="OXG179" i="94"/>
  <c r="OXH179" i="94"/>
  <c r="OXI179" i="94"/>
  <c r="OXJ179" i="94"/>
  <c r="OXK179" i="94"/>
  <c r="OXL179" i="94"/>
  <c r="OXM179" i="94"/>
  <c r="OXN179" i="94"/>
  <c r="OXO179" i="94"/>
  <c r="OXP179" i="94"/>
  <c r="OXQ179" i="94"/>
  <c r="OXR179" i="94"/>
  <c r="OXS179" i="94"/>
  <c r="OXT179" i="94"/>
  <c r="OXU179" i="94"/>
  <c r="OXV179" i="94"/>
  <c r="OXW179" i="94"/>
  <c r="OXX179" i="94"/>
  <c r="OXY179" i="94"/>
  <c r="OXZ179" i="94"/>
  <c r="OYA179" i="94"/>
  <c r="OYB179" i="94"/>
  <c r="OYC179" i="94"/>
  <c r="OYD179" i="94"/>
  <c r="OYE179" i="94"/>
  <c r="OYF179" i="94"/>
  <c r="OYG179" i="94"/>
  <c r="OYH179" i="94"/>
  <c r="OYI179" i="94"/>
  <c r="OYJ179" i="94"/>
  <c r="OYK179" i="94"/>
  <c r="OYL179" i="94"/>
  <c r="OYM179" i="94"/>
  <c r="OYN179" i="94"/>
  <c r="OYO179" i="94"/>
  <c r="OYP179" i="94"/>
  <c r="OYQ179" i="94"/>
  <c r="OYR179" i="94"/>
  <c r="OYS179" i="94"/>
  <c r="OYT179" i="94"/>
  <c r="OYU179" i="94"/>
  <c r="OYV179" i="94"/>
  <c r="OYW179" i="94"/>
  <c r="OYX179" i="94"/>
  <c r="OYY179" i="94"/>
  <c r="OYZ179" i="94"/>
  <c r="OZA179" i="94"/>
  <c r="OZB179" i="94"/>
  <c r="OZC179" i="94"/>
  <c r="OZD179" i="94"/>
  <c r="OZE179" i="94"/>
  <c r="OZF179" i="94"/>
  <c r="OZG179" i="94"/>
  <c r="OZH179" i="94"/>
  <c r="OZI179" i="94"/>
  <c r="OZJ179" i="94"/>
  <c r="OZK179" i="94"/>
  <c r="OZL179" i="94"/>
  <c r="OZM179" i="94"/>
  <c r="OZN179" i="94"/>
  <c r="OZO179" i="94"/>
  <c r="OZP179" i="94"/>
  <c r="OZQ179" i="94"/>
  <c r="OZR179" i="94"/>
  <c r="OZS179" i="94"/>
  <c r="OZT179" i="94"/>
  <c r="OZU179" i="94"/>
  <c r="OZV179" i="94"/>
  <c r="OZW179" i="94"/>
  <c r="OZX179" i="94"/>
  <c r="OZY179" i="94"/>
  <c r="OZZ179" i="94"/>
  <c r="PAA179" i="94"/>
  <c r="PAB179" i="94"/>
  <c r="PAC179" i="94"/>
  <c r="PAD179" i="94"/>
  <c r="PAE179" i="94"/>
  <c r="PAF179" i="94"/>
  <c r="PAG179" i="94"/>
  <c r="PAH179" i="94"/>
  <c r="PAI179" i="94"/>
  <c r="PAJ179" i="94"/>
  <c r="PAK179" i="94"/>
  <c r="PAL179" i="94"/>
  <c r="PAM179" i="94"/>
  <c r="PAN179" i="94"/>
  <c r="PAO179" i="94"/>
  <c r="PAP179" i="94"/>
  <c r="PAQ179" i="94"/>
  <c r="PAR179" i="94"/>
  <c r="PAS179" i="94"/>
  <c r="PAT179" i="94"/>
  <c r="PAU179" i="94"/>
  <c r="PAV179" i="94"/>
  <c r="PAW179" i="94"/>
  <c r="PAX179" i="94"/>
  <c r="PAY179" i="94"/>
  <c r="PAZ179" i="94"/>
  <c r="PBA179" i="94"/>
  <c r="PBB179" i="94"/>
  <c r="PBC179" i="94"/>
  <c r="PBD179" i="94"/>
  <c r="PBE179" i="94"/>
  <c r="PBF179" i="94"/>
  <c r="PBG179" i="94"/>
  <c r="PBH179" i="94"/>
  <c r="PBI179" i="94"/>
  <c r="PBJ179" i="94"/>
  <c r="PBK179" i="94"/>
  <c r="PBL179" i="94"/>
  <c r="PBM179" i="94"/>
  <c r="PBN179" i="94"/>
  <c r="PBO179" i="94"/>
  <c r="PBP179" i="94"/>
  <c r="PBQ179" i="94"/>
  <c r="PBR179" i="94"/>
  <c r="PBS179" i="94"/>
  <c r="PBT179" i="94"/>
  <c r="PBU179" i="94"/>
  <c r="PBV179" i="94"/>
  <c r="PBW179" i="94"/>
  <c r="PBX179" i="94"/>
  <c r="PBY179" i="94"/>
  <c r="PBZ179" i="94"/>
  <c r="PCA179" i="94"/>
  <c r="PCB179" i="94"/>
  <c r="PCC179" i="94"/>
  <c r="PCD179" i="94"/>
  <c r="PCE179" i="94"/>
  <c r="PCF179" i="94"/>
  <c r="PCG179" i="94"/>
  <c r="PCH179" i="94"/>
  <c r="PCI179" i="94"/>
  <c r="PCJ179" i="94"/>
  <c r="PCK179" i="94"/>
  <c r="PCL179" i="94"/>
  <c r="PCM179" i="94"/>
  <c r="PCN179" i="94"/>
  <c r="PCO179" i="94"/>
  <c r="PCP179" i="94"/>
  <c r="PCQ179" i="94"/>
  <c r="PCR179" i="94"/>
  <c r="PCS179" i="94"/>
  <c r="PCT179" i="94"/>
  <c r="PCU179" i="94"/>
  <c r="PCV179" i="94"/>
  <c r="PCW179" i="94"/>
  <c r="PCX179" i="94"/>
  <c r="PCY179" i="94"/>
  <c r="PCZ179" i="94"/>
  <c r="PDA179" i="94"/>
  <c r="PDB179" i="94"/>
  <c r="PDC179" i="94"/>
  <c r="PDD179" i="94"/>
  <c r="PDE179" i="94"/>
  <c r="PDF179" i="94"/>
  <c r="PDG179" i="94"/>
  <c r="PDH179" i="94"/>
  <c r="PDI179" i="94"/>
  <c r="PDJ179" i="94"/>
  <c r="PDK179" i="94"/>
  <c r="PDL179" i="94"/>
  <c r="PDM179" i="94"/>
  <c r="PDN179" i="94"/>
  <c r="PDO179" i="94"/>
  <c r="PDP179" i="94"/>
  <c r="PDQ179" i="94"/>
  <c r="PDR179" i="94"/>
  <c r="PDS179" i="94"/>
  <c r="PDT179" i="94"/>
  <c r="PDU179" i="94"/>
  <c r="PDV179" i="94"/>
  <c r="PDW179" i="94"/>
  <c r="PDX179" i="94"/>
  <c r="PDY179" i="94"/>
  <c r="PDZ179" i="94"/>
  <c r="PEA179" i="94"/>
  <c r="PEB179" i="94"/>
  <c r="PEC179" i="94"/>
  <c r="PED179" i="94"/>
  <c r="PEE179" i="94"/>
  <c r="PEF179" i="94"/>
  <c r="PEG179" i="94"/>
  <c r="PEH179" i="94"/>
  <c r="PEI179" i="94"/>
  <c r="PEJ179" i="94"/>
  <c r="PEK179" i="94"/>
  <c r="PEL179" i="94"/>
  <c r="PEM179" i="94"/>
  <c r="PEN179" i="94"/>
  <c r="PEO179" i="94"/>
  <c r="PEP179" i="94"/>
  <c r="PEQ179" i="94"/>
  <c r="PER179" i="94"/>
  <c r="PES179" i="94"/>
  <c r="PET179" i="94"/>
  <c r="PEU179" i="94"/>
  <c r="PEV179" i="94"/>
  <c r="PEW179" i="94"/>
  <c r="PEX179" i="94"/>
  <c r="PEY179" i="94"/>
  <c r="PEZ179" i="94"/>
  <c r="PFA179" i="94"/>
  <c r="PFB179" i="94"/>
  <c r="PFC179" i="94"/>
  <c r="PFD179" i="94"/>
  <c r="PFE179" i="94"/>
  <c r="PFF179" i="94"/>
  <c r="PFG179" i="94"/>
  <c r="PFH179" i="94"/>
  <c r="PFI179" i="94"/>
  <c r="PFJ179" i="94"/>
  <c r="PFK179" i="94"/>
  <c r="PFL179" i="94"/>
  <c r="PFM179" i="94"/>
  <c r="PFN179" i="94"/>
  <c r="PFO179" i="94"/>
  <c r="PFP179" i="94"/>
  <c r="PFQ179" i="94"/>
  <c r="PFR179" i="94"/>
  <c r="PFS179" i="94"/>
  <c r="PFT179" i="94"/>
  <c r="PFU179" i="94"/>
  <c r="PFV179" i="94"/>
  <c r="PFW179" i="94"/>
  <c r="PFX179" i="94"/>
  <c r="PFY179" i="94"/>
  <c r="PFZ179" i="94"/>
  <c r="PGA179" i="94"/>
  <c r="PGB179" i="94"/>
  <c r="PGC179" i="94"/>
  <c r="PGD179" i="94"/>
  <c r="PGE179" i="94"/>
  <c r="PGF179" i="94"/>
  <c r="PGG179" i="94"/>
  <c r="PGH179" i="94"/>
  <c r="PGI179" i="94"/>
  <c r="PGJ179" i="94"/>
  <c r="PGK179" i="94"/>
  <c r="PGL179" i="94"/>
  <c r="PGM179" i="94"/>
  <c r="PGN179" i="94"/>
  <c r="PGO179" i="94"/>
  <c r="PGP179" i="94"/>
  <c r="PGQ179" i="94"/>
  <c r="PGR179" i="94"/>
  <c r="PGS179" i="94"/>
  <c r="PGT179" i="94"/>
  <c r="PGU179" i="94"/>
  <c r="PGV179" i="94"/>
  <c r="PGW179" i="94"/>
  <c r="PGX179" i="94"/>
  <c r="PGY179" i="94"/>
  <c r="PGZ179" i="94"/>
  <c r="PHA179" i="94"/>
  <c r="PHB179" i="94"/>
  <c r="PHC179" i="94"/>
  <c r="PHD179" i="94"/>
  <c r="PHE179" i="94"/>
  <c r="PHF179" i="94"/>
  <c r="PHG179" i="94"/>
  <c r="PHH179" i="94"/>
  <c r="PHI179" i="94"/>
  <c r="PHJ179" i="94"/>
  <c r="PHK179" i="94"/>
  <c r="PHL179" i="94"/>
  <c r="PHM179" i="94"/>
  <c r="PHN179" i="94"/>
  <c r="PHO179" i="94"/>
  <c r="PHP179" i="94"/>
  <c r="PHQ179" i="94"/>
  <c r="PHR179" i="94"/>
  <c r="PHS179" i="94"/>
  <c r="PHT179" i="94"/>
  <c r="PHU179" i="94"/>
  <c r="PHV179" i="94"/>
  <c r="PHW179" i="94"/>
  <c r="PHX179" i="94"/>
  <c r="PHY179" i="94"/>
  <c r="PHZ179" i="94"/>
  <c r="PIA179" i="94"/>
  <c r="PIB179" i="94"/>
  <c r="PIC179" i="94"/>
  <c r="PID179" i="94"/>
  <c r="PIE179" i="94"/>
  <c r="PIF179" i="94"/>
  <c r="PIG179" i="94"/>
  <c r="PIH179" i="94"/>
  <c r="PII179" i="94"/>
  <c r="PIJ179" i="94"/>
  <c r="PIK179" i="94"/>
  <c r="PIL179" i="94"/>
  <c r="PIM179" i="94"/>
  <c r="PIN179" i="94"/>
  <c r="PIO179" i="94"/>
  <c r="PIP179" i="94"/>
  <c r="PIQ179" i="94"/>
  <c r="PIR179" i="94"/>
  <c r="PIS179" i="94"/>
  <c r="PIT179" i="94"/>
  <c r="PIU179" i="94"/>
  <c r="PIV179" i="94"/>
  <c r="PIW179" i="94"/>
  <c r="PIX179" i="94"/>
  <c r="PIY179" i="94"/>
  <c r="PIZ179" i="94"/>
  <c r="PJA179" i="94"/>
  <c r="PJB179" i="94"/>
  <c r="PJC179" i="94"/>
  <c r="PJD179" i="94"/>
  <c r="PJE179" i="94"/>
  <c r="PJF179" i="94"/>
  <c r="PJG179" i="94"/>
  <c r="PJH179" i="94"/>
  <c r="PJI179" i="94"/>
  <c r="PJJ179" i="94"/>
  <c r="PJK179" i="94"/>
  <c r="PJL179" i="94"/>
  <c r="PJM179" i="94"/>
  <c r="PJN179" i="94"/>
  <c r="PJO179" i="94"/>
  <c r="PJP179" i="94"/>
  <c r="PJQ179" i="94"/>
  <c r="PJR179" i="94"/>
  <c r="PJS179" i="94"/>
  <c r="PJT179" i="94"/>
  <c r="PJU179" i="94"/>
  <c r="PJV179" i="94"/>
  <c r="PJW179" i="94"/>
  <c r="PJX179" i="94"/>
  <c r="PJY179" i="94"/>
  <c r="PJZ179" i="94"/>
  <c r="PKA179" i="94"/>
  <c r="PKB179" i="94"/>
  <c r="PKC179" i="94"/>
  <c r="PKD179" i="94"/>
  <c r="PKE179" i="94"/>
  <c r="PKF179" i="94"/>
  <c r="PKG179" i="94"/>
  <c r="PKH179" i="94"/>
  <c r="PKI179" i="94"/>
  <c r="PKJ179" i="94"/>
  <c r="PKK179" i="94"/>
  <c r="PKL179" i="94"/>
  <c r="PKM179" i="94"/>
  <c r="PKN179" i="94"/>
  <c r="PKO179" i="94"/>
  <c r="PKP179" i="94"/>
  <c r="PKQ179" i="94"/>
  <c r="PKR179" i="94"/>
  <c r="PKS179" i="94"/>
  <c r="PKT179" i="94"/>
  <c r="PKU179" i="94"/>
  <c r="PKV179" i="94"/>
  <c r="PKW179" i="94"/>
  <c r="PKX179" i="94"/>
  <c r="PKY179" i="94"/>
  <c r="PKZ179" i="94"/>
  <c r="PLA179" i="94"/>
  <c r="PLB179" i="94"/>
  <c r="PLC179" i="94"/>
  <c r="PLD179" i="94"/>
  <c r="PLE179" i="94"/>
  <c r="PLF179" i="94"/>
  <c r="PLG179" i="94"/>
  <c r="PLH179" i="94"/>
  <c r="PLI179" i="94"/>
  <c r="PLJ179" i="94"/>
  <c r="PLK179" i="94"/>
  <c r="PLL179" i="94"/>
  <c r="PLM179" i="94"/>
  <c r="PLN179" i="94"/>
  <c r="PLO179" i="94"/>
  <c r="PLP179" i="94"/>
  <c r="PLQ179" i="94"/>
  <c r="PLR179" i="94"/>
  <c r="PLS179" i="94"/>
  <c r="PLT179" i="94"/>
  <c r="PLU179" i="94"/>
  <c r="PLV179" i="94"/>
  <c r="PLW179" i="94"/>
  <c r="PLX179" i="94"/>
  <c r="PLY179" i="94"/>
  <c r="PLZ179" i="94"/>
  <c r="PMA179" i="94"/>
  <c r="PMB179" i="94"/>
  <c r="PMC179" i="94"/>
  <c r="PMD179" i="94"/>
  <c r="PME179" i="94"/>
  <c r="PMF179" i="94"/>
  <c r="PMG179" i="94"/>
  <c r="PMH179" i="94"/>
  <c r="PMI179" i="94"/>
  <c r="PMJ179" i="94"/>
  <c r="PMK179" i="94"/>
  <c r="PML179" i="94"/>
  <c r="PMM179" i="94"/>
  <c r="PMN179" i="94"/>
  <c r="PMO179" i="94"/>
  <c r="PMP179" i="94"/>
  <c r="PMQ179" i="94"/>
  <c r="PMR179" i="94"/>
  <c r="PMS179" i="94"/>
  <c r="PMT179" i="94"/>
  <c r="PMU179" i="94"/>
  <c r="PMV179" i="94"/>
  <c r="PMW179" i="94"/>
  <c r="PMX179" i="94"/>
  <c r="PMY179" i="94"/>
  <c r="PMZ179" i="94"/>
  <c r="PNA179" i="94"/>
  <c r="PNB179" i="94"/>
  <c r="PNC179" i="94"/>
  <c r="PND179" i="94"/>
  <c r="PNE179" i="94"/>
  <c r="PNF179" i="94"/>
  <c r="PNG179" i="94"/>
  <c r="PNH179" i="94"/>
  <c r="PNI179" i="94"/>
  <c r="PNJ179" i="94"/>
  <c r="PNK179" i="94"/>
  <c r="PNL179" i="94"/>
  <c r="PNM179" i="94"/>
  <c r="PNN179" i="94"/>
  <c r="PNO179" i="94"/>
  <c r="PNP179" i="94"/>
  <c r="PNQ179" i="94"/>
  <c r="PNR179" i="94"/>
  <c r="PNS179" i="94"/>
  <c r="PNT179" i="94"/>
  <c r="PNU179" i="94"/>
  <c r="PNV179" i="94"/>
  <c r="PNW179" i="94"/>
  <c r="PNX179" i="94"/>
  <c r="PNY179" i="94"/>
  <c r="PNZ179" i="94"/>
  <c r="POA179" i="94"/>
  <c r="POB179" i="94"/>
  <c r="POC179" i="94"/>
  <c r="POD179" i="94"/>
  <c r="POE179" i="94"/>
  <c r="POF179" i="94"/>
  <c r="POG179" i="94"/>
  <c r="POH179" i="94"/>
  <c r="POI179" i="94"/>
  <c r="POJ179" i="94"/>
  <c r="POK179" i="94"/>
  <c r="POL179" i="94"/>
  <c r="POM179" i="94"/>
  <c r="PON179" i="94"/>
  <c r="POO179" i="94"/>
  <c r="POP179" i="94"/>
  <c r="POQ179" i="94"/>
  <c r="POR179" i="94"/>
  <c r="POS179" i="94"/>
  <c r="POT179" i="94"/>
  <c r="POU179" i="94"/>
  <c r="POV179" i="94"/>
  <c r="POW179" i="94"/>
  <c r="POX179" i="94"/>
  <c r="POY179" i="94"/>
  <c r="POZ179" i="94"/>
  <c r="PPA179" i="94"/>
  <c r="PPB179" i="94"/>
  <c r="PPC179" i="94"/>
  <c r="PPD179" i="94"/>
  <c r="PPE179" i="94"/>
  <c r="PPF179" i="94"/>
  <c r="PPG179" i="94"/>
  <c r="PPH179" i="94"/>
  <c r="PPI179" i="94"/>
  <c r="PPJ179" i="94"/>
  <c r="PPK179" i="94"/>
  <c r="PPL179" i="94"/>
  <c r="PPM179" i="94"/>
  <c r="PPN179" i="94"/>
  <c r="PPO179" i="94"/>
  <c r="PPP179" i="94"/>
  <c r="PPQ179" i="94"/>
  <c r="PPR179" i="94"/>
  <c r="PPS179" i="94"/>
  <c r="PPT179" i="94"/>
  <c r="PPU179" i="94"/>
  <c r="PPV179" i="94"/>
  <c r="PPW179" i="94"/>
  <c r="PPX179" i="94"/>
  <c r="PPY179" i="94"/>
  <c r="PPZ179" i="94"/>
  <c r="PQA179" i="94"/>
  <c r="PQB179" i="94"/>
  <c r="PQC179" i="94"/>
  <c r="PQD179" i="94"/>
  <c r="PQE179" i="94"/>
  <c r="PQF179" i="94"/>
  <c r="PQG179" i="94"/>
  <c r="PQH179" i="94"/>
  <c r="PQI179" i="94"/>
  <c r="PQJ179" i="94"/>
  <c r="PQK179" i="94"/>
  <c r="PQL179" i="94"/>
  <c r="PQM179" i="94"/>
  <c r="PQN179" i="94"/>
  <c r="PQO179" i="94"/>
  <c r="PQP179" i="94"/>
  <c r="PQQ179" i="94"/>
  <c r="PQR179" i="94"/>
  <c r="PQS179" i="94"/>
  <c r="PQT179" i="94"/>
  <c r="PQU179" i="94"/>
  <c r="PQV179" i="94"/>
  <c r="PQW179" i="94"/>
  <c r="PQX179" i="94"/>
  <c r="PQY179" i="94"/>
  <c r="PQZ179" i="94"/>
  <c r="PRA179" i="94"/>
  <c r="PRB179" i="94"/>
  <c r="PRC179" i="94"/>
  <c r="PRD179" i="94"/>
  <c r="PRE179" i="94"/>
  <c r="PRF179" i="94"/>
  <c r="PRG179" i="94"/>
  <c r="PRH179" i="94"/>
  <c r="PRI179" i="94"/>
  <c r="PRJ179" i="94"/>
  <c r="PRK179" i="94"/>
  <c r="PRL179" i="94"/>
  <c r="PRM179" i="94"/>
  <c r="PRN179" i="94"/>
  <c r="PRO179" i="94"/>
  <c r="PRP179" i="94"/>
  <c r="PRQ179" i="94"/>
  <c r="PRR179" i="94"/>
  <c r="PRS179" i="94"/>
  <c r="PRT179" i="94"/>
  <c r="PRU179" i="94"/>
  <c r="PRV179" i="94"/>
  <c r="PRW179" i="94"/>
  <c r="PRX179" i="94"/>
  <c r="PRY179" i="94"/>
  <c r="PRZ179" i="94"/>
  <c r="PSA179" i="94"/>
  <c r="PSB179" i="94"/>
  <c r="PSC179" i="94"/>
  <c r="PSD179" i="94"/>
  <c r="PSE179" i="94"/>
  <c r="PSF179" i="94"/>
  <c r="PSG179" i="94"/>
  <c r="PSH179" i="94"/>
  <c r="PSI179" i="94"/>
  <c r="PSJ179" i="94"/>
  <c r="PSK179" i="94"/>
  <c r="PSL179" i="94"/>
  <c r="PSM179" i="94"/>
  <c r="PSN179" i="94"/>
  <c r="PSO179" i="94"/>
  <c r="PSP179" i="94"/>
  <c r="PSQ179" i="94"/>
  <c r="PSR179" i="94"/>
  <c r="PSS179" i="94"/>
  <c r="PST179" i="94"/>
  <c r="PSU179" i="94"/>
  <c r="PSV179" i="94"/>
  <c r="PSW179" i="94"/>
  <c r="PSX179" i="94"/>
  <c r="PSY179" i="94"/>
  <c r="PSZ179" i="94"/>
  <c r="PTA179" i="94"/>
  <c r="PTB179" i="94"/>
  <c r="PTC179" i="94"/>
  <c r="PTD179" i="94"/>
  <c r="PTE179" i="94"/>
  <c r="PTF179" i="94"/>
  <c r="PTG179" i="94"/>
  <c r="PTH179" i="94"/>
  <c r="PTI179" i="94"/>
  <c r="PTJ179" i="94"/>
  <c r="PTK179" i="94"/>
  <c r="PTL179" i="94"/>
  <c r="PTM179" i="94"/>
  <c r="PTN179" i="94"/>
  <c r="PTO179" i="94"/>
  <c r="PTP179" i="94"/>
  <c r="PTQ179" i="94"/>
  <c r="PTR179" i="94"/>
  <c r="PTS179" i="94"/>
  <c r="PTT179" i="94"/>
  <c r="PTU179" i="94"/>
  <c r="PTV179" i="94"/>
  <c r="PTW179" i="94"/>
  <c r="PTX179" i="94"/>
  <c r="PTY179" i="94"/>
  <c r="PTZ179" i="94"/>
  <c r="PUA179" i="94"/>
  <c r="PUB179" i="94"/>
  <c r="PUC179" i="94"/>
  <c r="PUD179" i="94"/>
  <c r="PUE179" i="94"/>
  <c r="PUF179" i="94"/>
  <c r="PUG179" i="94"/>
  <c r="PUH179" i="94"/>
  <c r="PUI179" i="94"/>
  <c r="PUJ179" i="94"/>
  <c r="PUK179" i="94"/>
  <c r="PUL179" i="94"/>
  <c r="PUM179" i="94"/>
  <c r="PUN179" i="94"/>
  <c r="PUO179" i="94"/>
  <c r="PUP179" i="94"/>
  <c r="PUQ179" i="94"/>
  <c r="PUR179" i="94"/>
  <c r="PUS179" i="94"/>
  <c r="PUT179" i="94"/>
  <c r="PUU179" i="94"/>
  <c r="PUV179" i="94"/>
  <c r="PUW179" i="94"/>
  <c r="PUX179" i="94"/>
  <c r="PUY179" i="94"/>
  <c r="PUZ179" i="94"/>
  <c r="PVA179" i="94"/>
  <c r="PVB179" i="94"/>
  <c r="PVC179" i="94"/>
  <c r="PVD179" i="94"/>
  <c r="PVE179" i="94"/>
  <c r="PVF179" i="94"/>
  <c r="PVG179" i="94"/>
  <c r="PVH179" i="94"/>
  <c r="PVI179" i="94"/>
  <c r="PVJ179" i="94"/>
  <c r="PVK179" i="94"/>
  <c r="PVL179" i="94"/>
  <c r="PVM179" i="94"/>
  <c r="PVN179" i="94"/>
  <c r="PVO179" i="94"/>
  <c r="PVP179" i="94"/>
  <c r="PVQ179" i="94"/>
  <c r="PVR179" i="94"/>
  <c r="PVS179" i="94"/>
  <c r="PVT179" i="94"/>
  <c r="PVU179" i="94"/>
  <c r="PVV179" i="94"/>
  <c r="PVW179" i="94"/>
  <c r="PVX179" i="94"/>
  <c r="PVY179" i="94"/>
  <c r="PVZ179" i="94"/>
  <c r="PWA179" i="94"/>
  <c r="PWB179" i="94"/>
  <c r="PWC179" i="94"/>
  <c r="PWD179" i="94"/>
  <c r="PWE179" i="94"/>
  <c r="PWF179" i="94"/>
  <c r="PWG179" i="94"/>
  <c r="PWH179" i="94"/>
  <c r="PWI179" i="94"/>
  <c r="PWJ179" i="94"/>
  <c r="PWK179" i="94"/>
  <c r="PWL179" i="94"/>
  <c r="PWM179" i="94"/>
  <c r="PWN179" i="94"/>
  <c r="PWO179" i="94"/>
  <c r="PWP179" i="94"/>
  <c r="PWQ179" i="94"/>
  <c r="PWR179" i="94"/>
  <c r="PWS179" i="94"/>
  <c r="PWT179" i="94"/>
  <c r="PWU179" i="94"/>
  <c r="PWV179" i="94"/>
  <c r="PWW179" i="94"/>
  <c r="PWX179" i="94"/>
  <c r="PWY179" i="94"/>
  <c r="PWZ179" i="94"/>
  <c r="PXA179" i="94"/>
  <c r="PXB179" i="94"/>
  <c r="PXC179" i="94"/>
  <c r="PXD179" i="94"/>
  <c r="PXE179" i="94"/>
  <c r="PXF179" i="94"/>
  <c r="PXG179" i="94"/>
  <c r="PXH179" i="94"/>
  <c r="PXI179" i="94"/>
  <c r="PXJ179" i="94"/>
  <c r="PXK179" i="94"/>
  <c r="PXL179" i="94"/>
  <c r="PXM179" i="94"/>
  <c r="PXN179" i="94"/>
  <c r="PXO179" i="94"/>
  <c r="PXP179" i="94"/>
  <c r="PXQ179" i="94"/>
  <c r="PXR179" i="94"/>
  <c r="PXS179" i="94"/>
  <c r="PXT179" i="94"/>
  <c r="PXU179" i="94"/>
  <c r="PXV179" i="94"/>
  <c r="PXW179" i="94"/>
  <c r="PXX179" i="94"/>
  <c r="PXY179" i="94"/>
  <c r="PXZ179" i="94"/>
  <c r="PYA179" i="94"/>
  <c r="PYB179" i="94"/>
  <c r="PYC179" i="94"/>
  <c r="PYD179" i="94"/>
  <c r="PYE179" i="94"/>
  <c r="PYF179" i="94"/>
  <c r="PYG179" i="94"/>
  <c r="PYH179" i="94"/>
  <c r="PYI179" i="94"/>
  <c r="PYJ179" i="94"/>
  <c r="PYK179" i="94"/>
  <c r="PYL179" i="94"/>
  <c r="PYM179" i="94"/>
  <c r="PYN179" i="94"/>
  <c r="PYO179" i="94"/>
  <c r="PYP179" i="94"/>
  <c r="PYQ179" i="94"/>
  <c r="PYR179" i="94"/>
  <c r="PYS179" i="94"/>
  <c r="PYT179" i="94"/>
  <c r="PYU179" i="94"/>
  <c r="PYV179" i="94"/>
  <c r="PYW179" i="94"/>
  <c r="PYX179" i="94"/>
  <c r="PYY179" i="94"/>
  <c r="PYZ179" i="94"/>
  <c r="PZA179" i="94"/>
  <c r="PZB179" i="94"/>
  <c r="PZC179" i="94"/>
  <c r="PZD179" i="94"/>
  <c r="PZE179" i="94"/>
  <c r="PZF179" i="94"/>
  <c r="PZG179" i="94"/>
  <c r="PZH179" i="94"/>
  <c r="PZI179" i="94"/>
  <c r="PZJ179" i="94"/>
  <c r="PZK179" i="94"/>
  <c r="PZL179" i="94"/>
  <c r="PZM179" i="94"/>
  <c r="PZN179" i="94"/>
  <c r="PZO179" i="94"/>
  <c r="PZP179" i="94"/>
  <c r="PZQ179" i="94"/>
  <c r="PZR179" i="94"/>
  <c r="PZS179" i="94"/>
  <c r="PZT179" i="94"/>
  <c r="PZU179" i="94"/>
  <c r="PZV179" i="94"/>
  <c r="PZW179" i="94"/>
  <c r="PZX179" i="94"/>
  <c r="PZY179" i="94"/>
  <c r="PZZ179" i="94"/>
  <c r="QAA179" i="94"/>
  <c r="QAB179" i="94"/>
  <c r="QAC179" i="94"/>
  <c r="QAD179" i="94"/>
  <c r="QAE179" i="94"/>
  <c r="QAF179" i="94"/>
  <c r="QAG179" i="94"/>
  <c r="QAH179" i="94"/>
  <c r="QAI179" i="94"/>
  <c r="QAJ179" i="94"/>
  <c r="QAK179" i="94"/>
  <c r="QAL179" i="94"/>
  <c r="QAM179" i="94"/>
  <c r="QAN179" i="94"/>
  <c r="QAO179" i="94"/>
  <c r="QAP179" i="94"/>
  <c r="QAQ179" i="94"/>
  <c r="QAR179" i="94"/>
  <c r="QAS179" i="94"/>
  <c r="QAT179" i="94"/>
  <c r="QAU179" i="94"/>
  <c r="QAV179" i="94"/>
  <c r="QAW179" i="94"/>
  <c r="QAX179" i="94"/>
  <c r="QAY179" i="94"/>
  <c r="QAZ179" i="94"/>
  <c r="QBA179" i="94"/>
  <c r="QBB179" i="94"/>
  <c r="QBC179" i="94"/>
  <c r="QBD179" i="94"/>
  <c r="QBE179" i="94"/>
  <c r="QBF179" i="94"/>
  <c r="QBG179" i="94"/>
  <c r="QBH179" i="94"/>
  <c r="QBI179" i="94"/>
  <c r="QBJ179" i="94"/>
  <c r="QBK179" i="94"/>
  <c r="QBL179" i="94"/>
  <c r="QBM179" i="94"/>
  <c r="QBN179" i="94"/>
  <c r="QBO179" i="94"/>
  <c r="QBP179" i="94"/>
  <c r="QBQ179" i="94"/>
  <c r="QBR179" i="94"/>
  <c r="QBS179" i="94"/>
  <c r="QBT179" i="94"/>
  <c r="QBU179" i="94"/>
  <c r="QBV179" i="94"/>
  <c r="QBW179" i="94"/>
  <c r="QBX179" i="94"/>
  <c r="QBY179" i="94"/>
  <c r="QBZ179" i="94"/>
  <c r="QCA179" i="94"/>
  <c r="QCB179" i="94"/>
  <c r="QCC179" i="94"/>
  <c r="QCD179" i="94"/>
  <c r="QCE179" i="94"/>
  <c r="QCF179" i="94"/>
  <c r="QCG179" i="94"/>
  <c r="QCH179" i="94"/>
  <c r="QCI179" i="94"/>
  <c r="QCJ179" i="94"/>
  <c r="QCK179" i="94"/>
  <c r="QCL179" i="94"/>
  <c r="QCM179" i="94"/>
  <c r="QCN179" i="94"/>
  <c r="QCO179" i="94"/>
  <c r="QCP179" i="94"/>
  <c r="QCQ179" i="94"/>
  <c r="QCR179" i="94"/>
  <c r="QCS179" i="94"/>
  <c r="QCT179" i="94"/>
  <c r="QCU179" i="94"/>
  <c r="QCV179" i="94"/>
  <c r="QCW179" i="94"/>
  <c r="QCX179" i="94"/>
  <c r="QCY179" i="94"/>
  <c r="QCZ179" i="94"/>
  <c r="QDA179" i="94"/>
  <c r="QDB179" i="94"/>
  <c r="QDC179" i="94"/>
  <c r="QDD179" i="94"/>
  <c r="QDE179" i="94"/>
  <c r="QDF179" i="94"/>
  <c r="QDG179" i="94"/>
  <c r="QDH179" i="94"/>
  <c r="QDI179" i="94"/>
  <c r="QDJ179" i="94"/>
  <c r="QDK179" i="94"/>
  <c r="QDL179" i="94"/>
  <c r="QDM179" i="94"/>
  <c r="QDN179" i="94"/>
  <c r="QDO179" i="94"/>
  <c r="QDP179" i="94"/>
  <c r="QDQ179" i="94"/>
  <c r="QDR179" i="94"/>
  <c r="QDS179" i="94"/>
  <c r="QDT179" i="94"/>
  <c r="QDU179" i="94"/>
  <c r="QDV179" i="94"/>
  <c r="QDW179" i="94"/>
  <c r="QDX179" i="94"/>
  <c r="QDY179" i="94"/>
  <c r="QDZ179" i="94"/>
  <c r="QEA179" i="94"/>
  <c r="QEB179" i="94"/>
  <c r="QEC179" i="94"/>
  <c r="QED179" i="94"/>
  <c r="QEE179" i="94"/>
  <c r="QEF179" i="94"/>
  <c r="QEG179" i="94"/>
  <c r="QEH179" i="94"/>
  <c r="QEI179" i="94"/>
  <c r="QEJ179" i="94"/>
  <c r="QEK179" i="94"/>
  <c r="QEL179" i="94"/>
  <c r="QEM179" i="94"/>
  <c r="QEN179" i="94"/>
  <c r="QEO179" i="94"/>
  <c r="QEP179" i="94"/>
  <c r="QEQ179" i="94"/>
  <c r="QER179" i="94"/>
  <c r="QES179" i="94"/>
  <c r="QET179" i="94"/>
  <c r="QEU179" i="94"/>
  <c r="QEV179" i="94"/>
  <c r="QEW179" i="94"/>
  <c r="QEX179" i="94"/>
  <c r="QEY179" i="94"/>
  <c r="QEZ179" i="94"/>
  <c r="QFA179" i="94"/>
  <c r="QFB179" i="94"/>
  <c r="QFC179" i="94"/>
  <c r="QFD179" i="94"/>
  <c r="QFE179" i="94"/>
  <c r="QFF179" i="94"/>
  <c r="QFG179" i="94"/>
  <c r="QFH179" i="94"/>
  <c r="QFI179" i="94"/>
  <c r="QFJ179" i="94"/>
  <c r="QFK179" i="94"/>
  <c r="QFL179" i="94"/>
  <c r="QFM179" i="94"/>
  <c r="QFN179" i="94"/>
  <c r="QFO179" i="94"/>
  <c r="QFP179" i="94"/>
  <c r="QFQ179" i="94"/>
  <c r="QFR179" i="94"/>
  <c r="QFS179" i="94"/>
  <c r="QFT179" i="94"/>
  <c r="QFU179" i="94"/>
  <c r="QFV179" i="94"/>
  <c r="QFW179" i="94"/>
  <c r="QFX179" i="94"/>
  <c r="QFY179" i="94"/>
  <c r="QFZ179" i="94"/>
  <c r="QGA179" i="94"/>
  <c r="QGB179" i="94"/>
  <c r="QGC179" i="94"/>
  <c r="QGD179" i="94"/>
  <c r="QGE179" i="94"/>
  <c r="QGF179" i="94"/>
  <c r="QGG179" i="94"/>
  <c r="QGH179" i="94"/>
  <c r="QGI179" i="94"/>
  <c r="QGJ179" i="94"/>
  <c r="QGK179" i="94"/>
  <c r="QGL179" i="94"/>
  <c r="QGM179" i="94"/>
  <c r="QGN179" i="94"/>
  <c r="QGO179" i="94"/>
  <c r="QGP179" i="94"/>
  <c r="QGQ179" i="94"/>
  <c r="QGR179" i="94"/>
  <c r="QGS179" i="94"/>
  <c r="QGT179" i="94"/>
  <c r="QGU179" i="94"/>
  <c r="QGV179" i="94"/>
  <c r="QGW179" i="94"/>
  <c r="QGX179" i="94"/>
  <c r="QGY179" i="94"/>
  <c r="QGZ179" i="94"/>
  <c r="QHA179" i="94"/>
  <c r="QHB179" i="94"/>
  <c r="QHC179" i="94"/>
  <c r="QHD179" i="94"/>
  <c r="QHE179" i="94"/>
  <c r="QHF179" i="94"/>
  <c r="QHG179" i="94"/>
  <c r="QHH179" i="94"/>
  <c r="QHI179" i="94"/>
  <c r="QHJ179" i="94"/>
  <c r="QHK179" i="94"/>
  <c r="QHL179" i="94"/>
  <c r="QHM179" i="94"/>
  <c r="QHN179" i="94"/>
  <c r="QHO179" i="94"/>
  <c r="QHP179" i="94"/>
  <c r="QHQ179" i="94"/>
  <c r="QHR179" i="94"/>
  <c r="QHS179" i="94"/>
  <c r="QHT179" i="94"/>
  <c r="QHU179" i="94"/>
  <c r="QHV179" i="94"/>
  <c r="QHW179" i="94"/>
  <c r="QHX179" i="94"/>
  <c r="QHY179" i="94"/>
  <c r="QHZ179" i="94"/>
  <c r="QIA179" i="94"/>
  <c r="QIB179" i="94"/>
  <c r="QIC179" i="94"/>
  <c r="QID179" i="94"/>
  <c r="QIE179" i="94"/>
  <c r="QIF179" i="94"/>
  <c r="QIG179" i="94"/>
  <c r="QIH179" i="94"/>
  <c r="QII179" i="94"/>
  <c r="QIJ179" i="94"/>
  <c r="QIK179" i="94"/>
  <c r="QIL179" i="94"/>
  <c r="QIM179" i="94"/>
  <c r="QIN179" i="94"/>
  <c r="QIO179" i="94"/>
  <c r="QIP179" i="94"/>
  <c r="QIQ179" i="94"/>
  <c r="QIR179" i="94"/>
  <c r="QIS179" i="94"/>
  <c r="QIT179" i="94"/>
  <c r="QIU179" i="94"/>
  <c r="QIV179" i="94"/>
  <c r="QIW179" i="94"/>
  <c r="QIX179" i="94"/>
  <c r="QIY179" i="94"/>
  <c r="QIZ179" i="94"/>
  <c r="QJA179" i="94"/>
  <c r="QJB179" i="94"/>
  <c r="QJC179" i="94"/>
  <c r="QJD179" i="94"/>
  <c r="QJE179" i="94"/>
  <c r="QJF179" i="94"/>
  <c r="QJG179" i="94"/>
  <c r="QJH179" i="94"/>
  <c r="QJI179" i="94"/>
  <c r="QJJ179" i="94"/>
  <c r="QJK179" i="94"/>
  <c r="QJL179" i="94"/>
  <c r="QJM179" i="94"/>
  <c r="QJN179" i="94"/>
  <c r="QJO179" i="94"/>
  <c r="QJP179" i="94"/>
  <c r="QJQ179" i="94"/>
  <c r="QJR179" i="94"/>
  <c r="QJS179" i="94"/>
  <c r="QJT179" i="94"/>
  <c r="QJU179" i="94"/>
  <c r="QJV179" i="94"/>
  <c r="QJW179" i="94"/>
  <c r="QJX179" i="94"/>
  <c r="QJY179" i="94"/>
  <c r="QJZ179" i="94"/>
  <c r="QKA179" i="94"/>
  <c r="QKB179" i="94"/>
  <c r="QKC179" i="94"/>
  <c r="QKD179" i="94"/>
  <c r="QKE179" i="94"/>
  <c r="QKF179" i="94"/>
  <c r="QKG179" i="94"/>
  <c r="QKH179" i="94"/>
  <c r="QKI179" i="94"/>
  <c r="QKJ179" i="94"/>
  <c r="QKK179" i="94"/>
  <c r="QKL179" i="94"/>
  <c r="QKM179" i="94"/>
  <c r="QKN179" i="94"/>
  <c r="QKO179" i="94"/>
  <c r="QKP179" i="94"/>
  <c r="QKQ179" i="94"/>
  <c r="QKR179" i="94"/>
  <c r="QKS179" i="94"/>
  <c r="QKT179" i="94"/>
  <c r="QKU179" i="94"/>
  <c r="QKV179" i="94"/>
  <c r="QKW179" i="94"/>
  <c r="QKX179" i="94"/>
  <c r="QKY179" i="94"/>
  <c r="QKZ179" i="94"/>
  <c r="QLA179" i="94"/>
  <c r="QLB179" i="94"/>
  <c r="QLC179" i="94"/>
  <c r="QLD179" i="94"/>
  <c r="QLE179" i="94"/>
  <c r="QLF179" i="94"/>
  <c r="QLG179" i="94"/>
  <c r="QLH179" i="94"/>
  <c r="QLI179" i="94"/>
  <c r="QLJ179" i="94"/>
  <c r="QLK179" i="94"/>
  <c r="QLL179" i="94"/>
  <c r="QLM179" i="94"/>
  <c r="QLN179" i="94"/>
  <c r="QLO179" i="94"/>
  <c r="QLP179" i="94"/>
  <c r="QLQ179" i="94"/>
  <c r="QLR179" i="94"/>
  <c r="QLS179" i="94"/>
  <c r="QLT179" i="94"/>
  <c r="QLU179" i="94"/>
  <c r="QLV179" i="94"/>
  <c r="QLW179" i="94"/>
  <c r="QLX179" i="94"/>
  <c r="QLY179" i="94"/>
  <c r="QLZ179" i="94"/>
  <c r="QMA179" i="94"/>
  <c r="QMB179" i="94"/>
  <c r="QMC179" i="94"/>
  <c r="QMD179" i="94"/>
  <c r="QME179" i="94"/>
  <c r="QMF179" i="94"/>
  <c r="QMG179" i="94"/>
  <c r="QMH179" i="94"/>
  <c r="QMI179" i="94"/>
  <c r="QMJ179" i="94"/>
  <c r="QMK179" i="94"/>
  <c r="QML179" i="94"/>
  <c r="QMM179" i="94"/>
  <c r="QMN179" i="94"/>
  <c r="QMO179" i="94"/>
  <c r="QMP179" i="94"/>
  <c r="QMQ179" i="94"/>
  <c r="QMR179" i="94"/>
  <c r="QMS179" i="94"/>
  <c r="QMT179" i="94"/>
  <c r="QMU179" i="94"/>
  <c r="QMV179" i="94"/>
  <c r="QMW179" i="94"/>
  <c r="QMX179" i="94"/>
  <c r="QMY179" i="94"/>
  <c r="QMZ179" i="94"/>
  <c r="QNA179" i="94"/>
  <c r="QNB179" i="94"/>
  <c r="QNC179" i="94"/>
  <c r="QND179" i="94"/>
  <c r="QNE179" i="94"/>
  <c r="QNF179" i="94"/>
  <c r="QNG179" i="94"/>
  <c r="QNH179" i="94"/>
  <c r="QNI179" i="94"/>
  <c r="QNJ179" i="94"/>
  <c r="QNK179" i="94"/>
  <c r="QNL179" i="94"/>
  <c r="QNM179" i="94"/>
  <c r="QNN179" i="94"/>
  <c r="QNO179" i="94"/>
  <c r="QNP179" i="94"/>
  <c r="QNQ179" i="94"/>
  <c r="QNR179" i="94"/>
  <c r="QNS179" i="94"/>
  <c r="QNT179" i="94"/>
  <c r="QNU179" i="94"/>
  <c r="QNV179" i="94"/>
  <c r="QNW179" i="94"/>
  <c r="QNX179" i="94"/>
  <c r="QNY179" i="94"/>
  <c r="QNZ179" i="94"/>
  <c r="QOA179" i="94"/>
  <c r="QOB179" i="94"/>
  <c r="QOC179" i="94"/>
  <c r="QOD179" i="94"/>
  <c r="QOE179" i="94"/>
  <c r="QOF179" i="94"/>
  <c r="QOG179" i="94"/>
  <c r="QOH179" i="94"/>
  <c r="QOI179" i="94"/>
  <c r="QOJ179" i="94"/>
  <c r="QOK179" i="94"/>
  <c r="QOL179" i="94"/>
  <c r="QOM179" i="94"/>
  <c r="QON179" i="94"/>
  <c r="QOO179" i="94"/>
  <c r="QOP179" i="94"/>
  <c r="QOQ179" i="94"/>
  <c r="QOR179" i="94"/>
  <c r="QOS179" i="94"/>
  <c r="QOT179" i="94"/>
  <c r="QOU179" i="94"/>
  <c r="QOV179" i="94"/>
  <c r="QOW179" i="94"/>
  <c r="QOX179" i="94"/>
  <c r="QOY179" i="94"/>
  <c r="QOZ179" i="94"/>
  <c r="QPA179" i="94"/>
  <c r="QPB179" i="94"/>
  <c r="QPC179" i="94"/>
  <c r="QPD179" i="94"/>
  <c r="QPE179" i="94"/>
  <c r="QPF179" i="94"/>
  <c r="QPG179" i="94"/>
  <c r="QPH179" i="94"/>
  <c r="QPI179" i="94"/>
  <c r="QPJ179" i="94"/>
  <c r="QPK179" i="94"/>
  <c r="QPL179" i="94"/>
  <c r="QPM179" i="94"/>
  <c r="QPN179" i="94"/>
  <c r="QPO179" i="94"/>
  <c r="QPP179" i="94"/>
  <c r="QPQ179" i="94"/>
  <c r="QPR179" i="94"/>
  <c r="QPS179" i="94"/>
  <c r="QPT179" i="94"/>
  <c r="QPU179" i="94"/>
  <c r="QPV179" i="94"/>
  <c r="QPW179" i="94"/>
  <c r="QPX179" i="94"/>
  <c r="QPY179" i="94"/>
  <c r="QPZ179" i="94"/>
  <c r="QQA179" i="94"/>
  <c r="QQB179" i="94"/>
  <c r="QQC179" i="94"/>
  <c r="QQD179" i="94"/>
  <c r="QQE179" i="94"/>
  <c r="QQF179" i="94"/>
  <c r="QQG179" i="94"/>
  <c r="QQH179" i="94"/>
  <c r="QQI179" i="94"/>
  <c r="QQJ179" i="94"/>
  <c r="QQK179" i="94"/>
  <c r="QQL179" i="94"/>
  <c r="QQM179" i="94"/>
  <c r="QQN179" i="94"/>
  <c r="QQO179" i="94"/>
  <c r="QQP179" i="94"/>
  <c r="QQQ179" i="94"/>
  <c r="QQR179" i="94"/>
  <c r="QQS179" i="94"/>
  <c r="QQT179" i="94"/>
  <c r="QQU179" i="94"/>
  <c r="QQV179" i="94"/>
  <c r="QQW179" i="94"/>
  <c r="QQX179" i="94"/>
  <c r="QQY179" i="94"/>
  <c r="QQZ179" i="94"/>
  <c r="QRA179" i="94"/>
  <c r="QRB179" i="94"/>
  <c r="QRC179" i="94"/>
  <c r="QRD179" i="94"/>
  <c r="QRE179" i="94"/>
  <c r="QRF179" i="94"/>
  <c r="QRG179" i="94"/>
  <c r="QRH179" i="94"/>
  <c r="QRI179" i="94"/>
  <c r="QRJ179" i="94"/>
  <c r="QRK179" i="94"/>
  <c r="QRL179" i="94"/>
  <c r="QRM179" i="94"/>
  <c r="QRN179" i="94"/>
  <c r="QRO179" i="94"/>
  <c r="QRP179" i="94"/>
  <c r="QRQ179" i="94"/>
  <c r="QRR179" i="94"/>
  <c r="QRS179" i="94"/>
  <c r="QRT179" i="94"/>
  <c r="QRU179" i="94"/>
  <c r="QRV179" i="94"/>
  <c r="QRW179" i="94"/>
  <c r="QRX179" i="94"/>
  <c r="QRY179" i="94"/>
  <c r="QRZ179" i="94"/>
  <c r="QSA179" i="94"/>
  <c r="QSB179" i="94"/>
  <c r="QSC179" i="94"/>
  <c r="QSD179" i="94"/>
  <c r="QSE179" i="94"/>
  <c r="QSF179" i="94"/>
  <c r="QSG179" i="94"/>
  <c r="QSH179" i="94"/>
  <c r="QSI179" i="94"/>
  <c r="QSJ179" i="94"/>
  <c r="QSK179" i="94"/>
  <c r="QSL179" i="94"/>
  <c r="QSM179" i="94"/>
  <c r="QSN179" i="94"/>
  <c r="QSO179" i="94"/>
  <c r="QSP179" i="94"/>
  <c r="QSQ179" i="94"/>
  <c r="QSR179" i="94"/>
  <c r="QSS179" i="94"/>
  <c r="QST179" i="94"/>
  <c r="QSU179" i="94"/>
  <c r="QSV179" i="94"/>
  <c r="QSW179" i="94"/>
  <c r="QSX179" i="94"/>
  <c r="QSY179" i="94"/>
  <c r="QSZ179" i="94"/>
  <c r="QTA179" i="94"/>
  <c r="QTB179" i="94"/>
  <c r="QTC179" i="94"/>
  <c r="QTD179" i="94"/>
  <c r="QTE179" i="94"/>
  <c r="QTF179" i="94"/>
  <c r="QTG179" i="94"/>
  <c r="QTH179" i="94"/>
  <c r="QTI179" i="94"/>
  <c r="QTJ179" i="94"/>
  <c r="QTK179" i="94"/>
  <c r="QTL179" i="94"/>
  <c r="QTM179" i="94"/>
  <c r="QTN179" i="94"/>
  <c r="QTO179" i="94"/>
  <c r="QTP179" i="94"/>
  <c r="QTQ179" i="94"/>
  <c r="QTR179" i="94"/>
  <c r="QTS179" i="94"/>
  <c r="QTT179" i="94"/>
  <c r="QTU179" i="94"/>
  <c r="QTV179" i="94"/>
  <c r="QTW179" i="94"/>
  <c r="QTX179" i="94"/>
  <c r="QTY179" i="94"/>
  <c r="QTZ179" i="94"/>
  <c r="QUA179" i="94"/>
  <c r="QUB179" i="94"/>
  <c r="QUC179" i="94"/>
  <c r="QUD179" i="94"/>
  <c r="QUE179" i="94"/>
  <c r="QUF179" i="94"/>
  <c r="QUG179" i="94"/>
  <c r="QUH179" i="94"/>
  <c r="QUI179" i="94"/>
  <c r="QUJ179" i="94"/>
  <c r="QUK179" i="94"/>
  <c r="QUL179" i="94"/>
  <c r="QUM179" i="94"/>
  <c r="QUN179" i="94"/>
  <c r="QUO179" i="94"/>
  <c r="QUP179" i="94"/>
  <c r="QUQ179" i="94"/>
  <c r="QUR179" i="94"/>
  <c r="QUS179" i="94"/>
  <c r="QUT179" i="94"/>
  <c r="QUU179" i="94"/>
  <c r="QUV179" i="94"/>
  <c r="QUW179" i="94"/>
  <c r="QUX179" i="94"/>
  <c r="QUY179" i="94"/>
  <c r="QUZ179" i="94"/>
  <c r="QVA179" i="94"/>
  <c r="QVB179" i="94"/>
  <c r="QVC179" i="94"/>
  <c r="QVD179" i="94"/>
  <c r="QVE179" i="94"/>
  <c r="QVF179" i="94"/>
  <c r="QVG179" i="94"/>
  <c r="QVH179" i="94"/>
  <c r="QVI179" i="94"/>
  <c r="QVJ179" i="94"/>
  <c r="QVK179" i="94"/>
  <c r="QVL179" i="94"/>
  <c r="QVM179" i="94"/>
  <c r="QVN179" i="94"/>
  <c r="QVO179" i="94"/>
  <c r="QVP179" i="94"/>
  <c r="QVQ179" i="94"/>
  <c r="QVR179" i="94"/>
  <c r="QVS179" i="94"/>
  <c r="QVT179" i="94"/>
  <c r="QVU179" i="94"/>
  <c r="QVV179" i="94"/>
  <c r="QVW179" i="94"/>
  <c r="QVX179" i="94"/>
  <c r="QVY179" i="94"/>
  <c r="QVZ179" i="94"/>
  <c r="QWA179" i="94"/>
  <c r="QWB179" i="94"/>
  <c r="QWC179" i="94"/>
  <c r="QWD179" i="94"/>
  <c r="QWE179" i="94"/>
  <c r="QWF179" i="94"/>
  <c r="QWG179" i="94"/>
  <c r="QWH179" i="94"/>
  <c r="QWI179" i="94"/>
  <c r="QWJ179" i="94"/>
  <c r="QWK179" i="94"/>
  <c r="QWL179" i="94"/>
  <c r="QWM179" i="94"/>
  <c r="QWN179" i="94"/>
  <c r="QWO179" i="94"/>
  <c r="QWP179" i="94"/>
  <c r="QWQ179" i="94"/>
  <c r="QWR179" i="94"/>
  <c r="QWS179" i="94"/>
  <c r="QWT179" i="94"/>
  <c r="QWU179" i="94"/>
  <c r="QWV179" i="94"/>
  <c r="QWW179" i="94"/>
  <c r="QWX179" i="94"/>
  <c r="QWY179" i="94"/>
  <c r="QWZ179" i="94"/>
  <c r="QXA179" i="94"/>
  <c r="QXB179" i="94"/>
  <c r="QXC179" i="94"/>
  <c r="QXD179" i="94"/>
  <c r="QXE179" i="94"/>
  <c r="QXF179" i="94"/>
  <c r="QXG179" i="94"/>
  <c r="QXH179" i="94"/>
  <c r="QXI179" i="94"/>
  <c r="QXJ179" i="94"/>
  <c r="QXK179" i="94"/>
  <c r="QXL179" i="94"/>
  <c r="QXM179" i="94"/>
  <c r="QXN179" i="94"/>
  <c r="QXO179" i="94"/>
  <c r="QXP179" i="94"/>
  <c r="QXQ179" i="94"/>
  <c r="QXR179" i="94"/>
  <c r="QXS179" i="94"/>
  <c r="QXT179" i="94"/>
  <c r="QXU179" i="94"/>
  <c r="QXV179" i="94"/>
  <c r="QXW179" i="94"/>
  <c r="QXX179" i="94"/>
  <c r="QXY179" i="94"/>
  <c r="QXZ179" i="94"/>
  <c r="QYA179" i="94"/>
  <c r="QYB179" i="94"/>
  <c r="QYC179" i="94"/>
  <c r="QYD179" i="94"/>
  <c r="QYE179" i="94"/>
  <c r="QYF179" i="94"/>
  <c r="QYG179" i="94"/>
  <c r="QYH179" i="94"/>
  <c r="QYI179" i="94"/>
  <c r="QYJ179" i="94"/>
  <c r="QYK179" i="94"/>
  <c r="QYL179" i="94"/>
  <c r="QYM179" i="94"/>
  <c r="QYN179" i="94"/>
  <c r="QYO179" i="94"/>
  <c r="QYP179" i="94"/>
  <c r="QYQ179" i="94"/>
  <c r="QYR179" i="94"/>
  <c r="QYS179" i="94"/>
  <c r="QYT179" i="94"/>
  <c r="QYU179" i="94"/>
  <c r="QYV179" i="94"/>
  <c r="QYW179" i="94"/>
  <c r="QYX179" i="94"/>
  <c r="QYY179" i="94"/>
  <c r="QYZ179" i="94"/>
  <c r="QZA179" i="94"/>
  <c r="QZB179" i="94"/>
  <c r="QZC179" i="94"/>
  <c r="QZD179" i="94"/>
  <c r="QZE179" i="94"/>
  <c r="QZF179" i="94"/>
  <c r="QZG179" i="94"/>
  <c r="QZH179" i="94"/>
  <c r="QZI179" i="94"/>
  <c r="QZJ179" i="94"/>
  <c r="QZK179" i="94"/>
  <c r="QZL179" i="94"/>
  <c r="QZM179" i="94"/>
  <c r="QZN179" i="94"/>
  <c r="QZO179" i="94"/>
  <c r="QZP179" i="94"/>
  <c r="QZQ179" i="94"/>
  <c r="QZR179" i="94"/>
  <c r="QZS179" i="94"/>
  <c r="QZT179" i="94"/>
  <c r="QZU179" i="94"/>
  <c r="QZV179" i="94"/>
  <c r="QZW179" i="94"/>
  <c r="QZX179" i="94"/>
  <c r="QZY179" i="94"/>
  <c r="QZZ179" i="94"/>
  <c r="RAA179" i="94"/>
  <c r="RAB179" i="94"/>
  <c r="RAC179" i="94"/>
  <c r="RAD179" i="94"/>
  <c r="RAE179" i="94"/>
  <c r="RAF179" i="94"/>
  <c r="RAG179" i="94"/>
  <c r="RAH179" i="94"/>
  <c r="RAI179" i="94"/>
  <c r="RAJ179" i="94"/>
  <c r="RAK179" i="94"/>
  <c r="RAL179" i="94"/>
  <c r="RAM179" i="94"/>
  <c r="RAN179" i="94"/>
  <c r="RAO179" i="94"/>
  <c r="RAP179" i="94"/>
  <c r="RAQ179" i="94"/>
  <c r="RAR179" i="94"/>
  <c r="RAS179" i="94"/>
  <c r="RAT179" i="94"/>
  <c r="RAU179" i="94"/>
  <c r="RAV179" i="94"/>
  <c r="RAW179" i="94"/>
  <c r="RAX179" i="94"/>
  <c r="RAY179" i="94"/>
  <c r="RAZ179" i="94"/>
  <c r="RBA179" i="94"/>
  <c r="RBB179" i="94"/>
  <c r="RBC179" i="94"/>
  <c r="RBD179" i="94"/>
  <c r="RBE179" i="94"/>
  <c r="RBF179" i="94"/>
  <c r="RBG179" i="94"/>
  <c r="RBH179" i="94"/>
  <c r="RBI179" i="94"/>
  <c r="RBJ179" i="94"/>
  <c r="RBK179" i="94"/>
  <c r="RBL179" i="94"/>
  <c r="RBM179" i="94"/>
  <c r="RBN179" i="94"/>
  <c r="RBO179" i="94"/>
  <c r="RBP179" i="94"/>
  <c r="RBQ179" i="94"/>
  <c r="RBR179" i="94"/>
  <c r="RBS179" i="94"/>
  <c r="RBT179" i="94"/>
  <c r="RBU179" i="94"/>
  <c r="RBV179" i="94"/>
  <c r="RBW179" i="94"/>
  <c r="RBX179" i="94"/>
  <c r="RBY179" i="94"/>
  <c r="RBZ179" i="94"/>
  <c r="RCA179" i="94"/>
  <c r="RCB179" i="94"/>
  <c r="RCC179" i="94"/>
  <c r="RCD179" i="94"/>
  <c r="RCE179" i="94"/>
  <c r="RCF179" i="94"/>
  <c r="RCG179" i="94"/>
  <c r="RCH179" i="94"/>
  <c r="RCI179" i="94"/>
  <c r="RCJ179" i="94"/>
  <c r="RCK179" i="94"/>
  <c r="RCL179" i="94"/>
  <c r="RCM179" i="94"/>
  <c r="RCN179" i="94"/>
  <c r="RCO179" i="94"/>
  <c r="RCP179" i="94"/>
  <c r="RCQ179" i="94"/>
  <c r="RCR179" i="94"/>
  <c r="RCS179" i="94"/>
  <c r="RCT179" i="94"/>
  <c r="RCU179" i="94"/>
  <c r="RCV179" i="94"/>
  <c r="RCW179" i="94"/>
  <c r="RCX179" i="94"/>
  <c r="RCY179" i="94"/>
  <c r="RCZ179" i="94"/>
  <c r="RDA179" i="94"/>
  <c r="RDB179" i="94"/>
  <c r="RDC179" i="94"/>
  <c r="RDD179" i="94"/>
  <c r="RDE179" i="94"/>
  <c r="RDF179" i="94"/>
  <c r="RDG179" i="94"/>
  <c r="RDH179" i="94"/>
  <c r="RDI179" i="94"/>
  <c r="RDJ179" i="94"/>
  <c r="RDK179" i="94"/>
  <c r="RDL179" i="94"/>
  <c r="RDM179" i="94"/>
  <c r="RDN179" i="94"/>
  <c r="RDO179" i="94"/>
  <c r="RDP179" i="94"/>
  <c r="RDQ179" i="94"/>
  <c r="RDR179" i="94"/>
  <c r="RDS179" i="94"/>
  <c r="RDT179" i="94"/>
  <c r="RDU179" i="94"/>
  <c r="RDV179" i="94"/>
  <c r="RDW179" i="94"/>
  <c r="RDX179" i="94"/>
  <c r="RDY179" i="94"/>
  <c r="RDZ179" i="94"/>
  <c r="REA179" i="94"/>
  <c r="REB179" i="94"/>
  <c r="REC179" i="94"/>
  <c r="RED179" i="94"/>
  <c r="REE179" i="94"/>
  <c r="REF179" i="94"/>
  <c r="REG179" i="94"/>
  <c r="REH179" i="94"/>
  <c r="REI179" i="94"/>
  <c r="REJ179" i="94"/>
  <c r="REK179" i="94"/>
  <c r="REL179" i="94"/>
  <c r="REM179" i="94"/>
  <c r="REN179" i="94"/>
  <c r="REO179" i="94"/>
  <c r="REP179" i="94"/>
  <c r="REQ179" i="94"/>
  <c r="RER179" i="94"/>
  <c r="RES179" i="94"/>
  <c r="RET179" i="94"/>
  <c r="REU179" i="94"/>
  <c r="REV179" i="94"/>
  <c r="REW179" i="94"/>
  <c r="REX179" i="94"/>
  <c r="REY179" i="94"/>
  <c r="REZ179" i="94"/>
  <c r="RFA179" i="94"/>
  <c r="RFB179" i="94"/>
  <c r="RFC179" i="94"/>
  <c r="RFD179" i="94"/>
  <c r="RFE179" i="94"/>
  <c r="RFF179" i="94"/>
  <c r="RFG179" i="94"/>
  <c r="RFH179" i="94"/>
  <c r="RFI179" i="94"/>
  <c r="RFJ179" i="94"/>
  <c r="RFK179" i="94"/>
  <c r="RFL179" i="94"/>
  <c r="RFM179" i="94"/>
  <c r="RFN179" i="94"/>
  <c r="RFO179" i="94"/>
  <c r="RFP179" i="94"/>
  <c r="RFQ179" i="94"/>
  <c r="RFR179" i="94"/>
  <c r="RFS179" i="94"/>
  <c r="RFT179" i="94"/>
  <c r="RFU179" i="94"/>
  <c r="RFV179" i="94"/>
  <c r="RFW179" i="94"/>
  <c r="RFX179" i="94"/>
  <c r="RFY179" i="94"/>
  <c r="RFZ179" i="94"/>
  <c r="RGA179" i="94"/>
  <c r="RGB179" i="94"/>
  <c r="RGC179" i="94"/>
  <c r="RGD179" i="94"/>
  <c r="RGE179" i="94"/>
  <c r="RGF179" i="94"/>
  <c r="RGG179" i="94"/>
  <c r="RGH179" i="94"/>
  <c r="RGI179" i="94"/>
  <c r="RGJ179" i="94"/>
  <c r="RGK179" i="94"/>
  <c r="RGL179" i="94"/>
  <c r="RGM179" i="94"/>
  <c r="RGN179" i="94"/>
  <c r="RGO179" i="94"/>
  <c r="RGP179" i="94"/>
  <c r="RGQ179" i="94"/>
  <c r="RGR179" i="94"/>
  <c r="RGS179" i="94"/>
  <c r="RGT179" i="94"/>
  <c r="RGU179" i="94"/>
  <c r="RGV179" i="94"/>
  <c r="RGW179" i="94"/>
  <c r="RGX179" i="94"/>
  <c r="RGY179" i="94"/>
  <c r="RGZ179" i="94"/>
  <c r="RHA179" i="94"/>
  <c r="RHB179" i="94"/>
  <c r="RHC179" i="94"/>
  <c r="RHD179" i="94"/>
  <c r="RHE179" i="94"/>
  <c r="RHF179" i="94"/>
  <c r="RHG179" i="94"/>
  <c r="RHH179" i="94"/>
  <c r="RHI179" i="94"/>
  <c r="RHJ179" i="94"/>
  <c r="RHK179" i="94"/>
  <c r="RHL179" i="94"/>
  <c r="RHM179" i="94"/>
  <c r="RHN179" i="94"/>
  <c r="RHO179" i="94"/>
  <c r="RHP179" i="94"/>
  <c r="RHQ179" i="94"/>
  <c r="RHR179" i="94"/>
  <c r="RHS179" i="94"/>
  <c r="RHT179" i="94"/>
  <c r="RHU179" i="94"/>
  <c r="RHV179" i="94"/>
  <c r="RHW179" i="94"/>
  <c r="RHX179" i="94"/>
  <c r="RHY179" i="94"/>
  <c r="RHZ179" i="94"/>
  <c r="RIA179" i="94"/>
  <c r="RIB179" i="94"/>
  <c r="RIC179" i="94"/>
  <c r="RID179" i="94"/>
  <c r="RIE179" i="94"/>
  <c r="RIF179" i="94"/>
  <c r="RIG179" i="94"/>
  <c r="RIH179" i="94"/>
  <c r="RII179" i="94"/>
  <c r="RIJ179" i="94"/>
  <c r="RIK179" i="94"/>
  <c r="RIL179" i="94"/>
  <c r="RIM179" i="94"/>
  <c r="RIN179" i="94"/>
  <c r="RIO179" i="94"/>
  <c r="RIP179" i="94"/>
  <c r="RIQ179" i="94"/>
  <c r="RIR179" i="94"/>
  <c r="RIS179" i="94"/>
  <c r="RIT179" i="94"/>
  <c r="RIU179" i="94"/>
  <c r="RIV179" i="94"/>
  <c r="RIW179" i="94"/>
  <c r="RIX179" i="94"/>
  <c r="RIY179" i="94"/>
  <c r="RIZ179" i="94"/>
  <c r="RJA179" i="94"/>
  <c r="RJB179" i="94"/>
  <c r="RJC179" i="94"/>
  <c r="RJD179" i="94"/>
  <c r="RJE179" i="94"/>
  <c r="RJF179" i="94"/>
  <c r="RJG179" i="94"/>
  <c r="RJH179" i="94"/>
  <c r="RJI179" i="94"/>
  <c r="RJJ179" i="94"/>
  <c r="RJK179" i="94"/>
  <c r="RJL179" i="94"/>
  <c r="RJM179" i="94"/>
  <c r="RJN179" i="94"/>
  <c r="RJO179" i="94"/>
  <c r="RJP179" i="94"/>
  <c r="RJQ179" i="94"/>
  <c r="RJR179" i="94"/>
  <c r="RJS179" i="94"/>
  <c r="RJT179" i="94"/>
  <c r="RJU179" i="94"/>
  <c r="RJV179" i="94"/>
  <c r="RJW179" i="94"/>
  <c r="RJX179" i="94"/>
  <c r="RJY179" i="94"/>
  <c r="RJZ179" i="94"/>
  <c r="RKA179" i="94"/>
  <c r="RKB179" i="94"/>
  <c r="RKC179" i="94"/>
  <c r="RKD179" i="94"/>
  <c r="RKE179" i="94"/>
  <c r="RKF179" i="94"/>
  <c r="RKG179" i="94"/>
  <c r="RKH179" i="94"/>
  <c r="RKI179" i="94"/>
  <c r="RKJ179" i="94"/>
  <c r="RKK179" i="94"/>
  <c r="RKL179" i="94"/>
  <c r="RKM179" i="94"/>
  <c r="RKN179" i="94"/>
  <c r="RKO179" i="94"/>
  <c r="RKP179" i="94"/>
  <c r="RKQ179" i="94"/>
  <c r="RKR179" i="94"/>
  <c r="RKS179" i="94"/>
  <c r="RKT179" i="94"/>
  <c r="RKU179" i="94"/>
  <c r="RKV179" i="94"/>
  <c r="RKW179" i="94"/>
  <c r="RKX179" i="94"/>
  <c r="RKY179" i="94"/>
  <c r="RKZ179" i="94"/>
  <c r="RLA179" i="94"/>
  <c r="RLB179" i="94"/>
  <c r="RLC179" i="94"/>
  <c r="RLD179" i="94"/>
  <c r="RLE179" i="94"/>
  <c r="RLF179" i="94"/>
  <c r="RLG179" i="94"/>
  <c r="RLH179" i="94"/>
  <c r="RLI179" i="94"/>
  <c r="RLJ179" i="94"/>
  <c r="RLK179" i="94"/>
  <c r="RLL179" i="94"/>
  <c r="RLM179" i="94"/>
  <c r="RLN179" i="94"/>
  <c r="RLO179" i="94"/>
  <c r="RLP179" i="94"/>
  <c r="RLQ179" i="94"/>
  <c r="RLR179" i="94"/>
  <c r="RLS179" i="94"/>
  <c r="RLT179" i="94"/>
  <c r="RLU179" i="94"/>
  <c r="RLV179" i="94"/>
  <c r="RLW179" i="94"/>
  <c r="RLX179" i="94"/>
  <c r="RLY179" i="94"/>
  <c r="RLZ179" i="94"/>
  <c r="RMA179" i="94"/>
  <c r="RMB179" i="94"/>
  <c r="RMC179" i="94"/>
  <c r="RMD179" i="94"/>
  <c r="RME179" i="94"/>
  <c r="RMF179" i="94"/>
  <c r="RMG179" i="94"/>
  <c r="RMH179" i="94"/>
  <c r="RMI179" i="94"/>
  <c r="RMJ179" i="94"/>
  <c r="RMK179" i="94"/>
  <c r="RML179" i="94"/>
  <c r="RMM179" i="94"/>
  <c r="RMN179" i="94"/>
  <c r="RMO179" i="94"/>
  <c r="RMP179" i="94"/>
  <c r="RMQ179" i="94"/>
  <c r="RMR179" i="94"/>
  <c r="RMS179" i="94"/>
  <c r="RMT179" i="94"/>
  <c r="RMU179" i="94"/>
  <c r="RMV179" i="94"/>
  <c r="RMW179" i="94"/>
  <c r="RMX179" i="94"/>
  <c r="RMY179" i="94"/>
  <c r="RMZ179" i="94"/>
  <c r="RNA179" i="94"/>
  <c r="RNB179" i="94"/>
  <c r="RNC179" i="94"/>
  <c r="RND179" i="94"/>
  <c r="RNE179" i="94"/>
  <c r="RNF179" i="94"/>
  <c r="RNG179" i="94"/>
  <c r="RNH179" i="94"/>
  <c r="RNI179" i="94"/>
  <c r="RNJ179" i="94"/>
  <c r="RNK179" i="94"/>
  <c r="RNL179" i="94"/>
  <c r="RNM179" i="94"/>
  <c r="RNN179" i="94"/>
  <c r="RNO179" i="94"/>
  <c r="RNP179" i="94"/>
  <c r="RNQ179" i="94"/>
  <c r="RNR179" i="94"/>
  <c r="RNS179" i="94"/>
  <c r="RNT179" i="94"/>
  <c r="RNU179" i="94"/>
  <c r="RNV179" i="94"/>
  <c r="RNW179" i="94"/>
  <c r="RNX179" i="94"/>
  <c r="RNY179" i="94"/>
  <c r="RNZ179" i="94"/>
  <c r="ROA179" i="94"/>
  <c r="ROB179" i="94"/>
  <c r="ROC179" i="94"/>
  <c r="ROD179" i="94"/>
  <c r="ROE179" i="94"/>
  <c r="ROF179" i="94"/>
  <c r="ROG179" i="94"/>
  <c r="ROH179" i="94"/>
  <c r="ROI179" i="94"/>
  <c r="ROJ179" i="94"/>
  <c r="ROK179" i="94"/>
  <c r="ROL179" i="94"/>
  <c r="ROM179" i="94"/>
  <c r="RON179" i="94"/>
  <c r="ROO179" i="94"/>
  <c r="ROP179" i="94"/>
  <c r="ROQ179" i="94"/>
  <c r="ROR179" i="94"/>
  <c r="ROS179" i="94"/>
  <c r="ROT179" i="94"/>
  <c r="ROU179" i="94"/>
  <c r="ROV179" i="94"/>
  <c r="ROW179" i="94"/>
  <c r="ROX179" i="94"/>
  <c r="ROY179" i="94"/>
  <c r="ROZ179" i="94"/>
  <c r="RPA179" i="94"/>
  <c r="RPB179" i="94"/>
  <c r="RPC179" i="94"/>
  <c r="RPD179" i="94"/>
  <c r="RPE179" i="94"/>
  <c r="RPF179" i="94"/>
  <c r="RPG179" i="94"/>
  <c r="RPH179" i="94"/>
  <c r="RPI179" i="94"/>
  <c r="RPJ179" i="94"/>
  <c r="RPK179" i="94"/>
  <c r="RPL179" i="94"/>
  <c r="RPM179" i="94"/>
  <c r="RPN179" i="94"/>
  <c r="RPO179" i="94"/>
  <c r="RPP179" i="94"/>
  <c r="RPQ179" i="94"/>
  <c r="RPR179" i="94"/>
  <c r="RPS179" i="94"/>
  <c r="RPT179" i="94"/>
  <c r="RPU179" i="94"/>
  <c r="RPV179" i="94"/>
  <c r="RPW179" i="94"/>
  <c r="RPX179" i="94"/>
  <c r="RPY179" i="94"/>
  <c r="RPZ179" i="94"/>
  <c r="RQA179" i="94"/>
  <c r="RQB179" i="94"/>
  <c r="RQC179" i="94"/>
  <c r="RQD179" i="94"/>
  <c r="RQE179" i="94"/>
  <c r="RQF179" i="94"/>
  <c r="RQG179" i="94"/>
  <c r="RQH179" i="94"/>
  <c r="RQI179" i="94"/>
  <c r="RQJ179" i="94"/>
  <c r="RQK179" i="94"/>
  <c r="RQL179" i="94"/>
  <c r="RQM179" i="94"/>
  <c r="RQN179" i="94"/>
  <c r="RQO179" i="94"/>
  <c r="RQP179" i="94"/>
  <c r="RQQ179" i="94"/>
  <c r="RQR179" i="94"/>
  <c r="RQS179" i="94"/>
  <c r="RQT179" i="94"/>
  <c r="RQU179" i="94"/>
  <c r="RQV179" i="94"/>
  <c r="RQW179" i="94"/>
  <c r="RQX179" i="94"/>
  <c r="RQY179" i="94"/>
  <c r="RQZ179" i="94"/>
  <c r="RRA179" i="94"/>
  <c r="RRB179" i="94"/>
  <c r="RRC179" i="94"/>
  <c r="RRD179" i="94"/>
  <c r="RRE179" i="94"/>
  <c r="RRF179" i="94"/>
  <c r="RRG179" i="94"/>
  <c r="RRH179" i="94"/>
  <c r="RRI179" i="94"/>
  <c r="RRJ179" i="94"/>
  <c r="RRK179" i="94"/>
  <c r="RRL179" i="94"/>
  <c r="RRM179" i="94"/>
  <c r="RRN179" i="94"/>
  <c r="RRO179" i="94"/>
  <c r="RRP179" i="94"/>
  <c r="RRQ179" i="94"/>
  <c r="RRR179" i="94"/>
  <c r="RRS179" i="94"/>
  <c r="RRT179" i="94"/>
  <c r="RRU179" i="94"/>
  <c r="RRV179" i="94"/>
  <c r="RRW179" i="94"/>
  <c r="RRX179" i="94"/>
  <c r="RRY179" i="94"/>
  <c r="RRZ179" i="94"/>
  <c r="RSA179" i="94"/>
  <c r="RSB179" i="94"/>
  <c r="RSC179" i="94"/>
  <c r="RSD179" i="94"/>
  <c r="RSE179" i="94"/>
  <c r="RSF179" i="94"/>
  <c r="RSG179" i="94"/>
  <c r="RSH179" i="94"/>
  <c r="RSI179" i="94"/>
  <c r="RSJ179" i="94"/>
  <c r="RSK179" i="94"/>
  <c r="RSL179" i="94"/>
  <c r="RSM179" i="94"/>
  <c r="RSN179" i="94"/>
  <c r="RSO179" i="94"/>
  <c r="RSP179" i="94"/>
  <c r="RSQ179" i="94"/>
  <c r="RSR179" i="94"/>
  <c r="RSS179" i="94"/>
  <c r="RST179" i="94"/>
  <c r="RSU179" i="94"/>
  <c r="RSV179" i="94"/>
  <c r="RSW179" i="94"/>
  <c r="RSX179" i="94"/>
  <c r="RSY179" i="94"/>
  <c r="RSZ179" i="94"/>
  <c r="RTA179" i="94"/>
  <c r="RTB179" i="94"/>
  <c r="RTC179" i="94"/>
  <c r="RTD179" i="94"/>
  <c r="RTE179" i="94"/>
  <c r="RTF179" i="94"/>
  <c r="RTG179" i="94"/>
  <c r="RTH179" i="94"/>
  <c r="RTI179" i="94"/>
  <c r="RTJ179" i="94"/>
  <c r="RTK179" i="94"/>
  <c r="RTL179" i="94"/>
  <c r="RTM179" i="94"/>
  <c r="RTN179" i="94"/>
  <c r="RTO179" i="94"/>
  <c r="RTP179" i="94"/>
  <c r="RTQ179" i="94"/>
  <c r="RTR179" i="94"/>
  <c r="RTS179" i="94"/>
  <c r="RTT179" i="94"/>
  <c r="RTU179" i="94"/>
  <c r="RTV179" i="94"/>
  <c r="RTW179" i="94"/>
  <c r="RTX179" i="94"/>
  <c r="RTY179" i="94"/>
  <c r="RTZ179" i="94"/>
  <c r="RUA179" i="94"/>
  <c r="RUB179" i="94"/>
  <c r="RUC179" i="94"/>
  <c r="RUD179" i="94"/>
  <c r="RUE179" i="94"/>
  <c r="RUF179" i="94"/>
  <c r="RUG179" i="94"/>
  <c r="RUH179" i="94"/>
  <c r="RUI179" i="94"/>
  <c r="RUJ179" i="94"/>
  <c r="RUK179" i="94"/>
  <c r="RUL179" i="94"/>
  <c r="RUM179" i="94"/>
  <c r="RUN179" i="94"/>
  <c r="RUO179" i="94"/>
  <c r="RUP179" i="94"/>
  <c r="RUQ179" i="94"/>
  <c r="RUR179" i="94"/>
  <c r="RUS179" i="94"/>
  <c r="RUT179" i="94"/>
  <c r="RUU179" i="94"/>
  <c r="RUV179" i="94"/>
  <c r="RUW179" i="94"/>
  <c r="RUX179" i="94"/>
  <c r="RUY179" i="94"/>
  <c r="RUZ179" i="94"/>
  <c r="RVA179" i="94"/>
  <c r="RVB179" i="94"/>
  <c r="RVC179" i="94"/>
  <c r="RVD179" i="94"/>
  <c r="RVE179" i="94"/>
  <c r="RVF179" i="94"/>
  <c r="RVG179" i="94"/>
  <c r="RVH179" i="94"/>
  <c r="RVI179" i="94"/>
  <c r="RVJ179" i="94"/>
  <c r="RVK179" i="94"/>
  <c r="RVL179" i="94"/>
  <c r="RVM179" i="94"/>
  <c r="RVN179" i="94"/>
  <c r="RVO179" i="94"/>
  <c r="RVP179" i="94"/>
  <c r="RVQ179" i="94"/>
  <c r="RVR179" i="94"/>
  <c r="RVS179" i="94"/>
  <c r="RVT179" i="94"/>
  <c r="RVU179" i="94"/>
  <c r="RVV179" i="94"/>
  <c r="RVW179" i="94"/>
  <c r="RVX179" i="94"/>
  <c r="RVY179" i="94"/>
  <c r="RVZ179" i="94"/>
  <c r="RWA179" i="94"/>
  <c r="RWB179" i="94"/>
  <c r="RWC179" i="94"/>
  <c r="RWD179" i="94"/>
  <c r="RWE179" i="94"/>
  <c r="RWF179" i="94"/>
  <c r="RWG179" i="94"/>
  <c r="RWH179" i="94"/>
  <c r="RWI179" i="94"/>
  <c r="RWJ179" i="94"/>
  <c r="RWK179" i="94"/>
  <c r="RWL179" i="94"/>
  <c r="RWM179" i="94"/>
  <c r="RWN179" i="94"/>
  <c r="RWO179" i="94"/>
  <c r="RWP179" i="94"/>
  <c r="RWQ179" i="94"/>
  <c r="RWR179" i="94"/>
  <c r="RWS179" i="94"/>
  <c r="RWT179" i="94"/>
  <c r="RWU179" i="94"/>
  <c r="RWV179" i="94"/>
  <c r="RWW179" i="94"/>
  <c r="RWX179" i="94"/>
  <c r="RWY179" i="94"/>
  <c r="RWZ179" i="94"/>
  <c r="RXA179" i="94"/>
  <c r="RXB179" i="94"/>
  <c r="RXC179" i="94"/>
  <c r="RXD179" i="94"/>
  <c r="RXE179" i="94"/>
  <c r="RXF179" i="94"/>
  <c r="RXG179" i="94"/>
  <c r="RXH179" i="94"/>
  <c r="RXI179" i="94"/>
  <c r="RXJ179" i="94"/>
  <c r="RXK179" i="94"/>
  <c r="RXL179" i="94"/>
  <c r="RXM179" i="94"/>
  <c r="RXN179" i="94"/>
  <c r="RXO179" i="94"/>
  <c r="RXP179" i="94"/>
  <c r="RXQ179" i="94"/>
  <c r="RXR179" i="94"/>
  <c r="RXS179" i="94"/>
  <c r="RXT179" i="94"/>
  <c r="RXU179" i="94"/>
  <c r="RXV179" i="94"/>
  <c r="RXW179" i="94"/>
  <c r="RXX179" i="94"/>
  <c r="RXY179" i="94"/>
  <c r="RXZ179" i="94"/>
  <c r="RYA179" i="94"/>
  <c r="RYB179" i="94"/>
  <c r="RYC179" i="94"/>
  <c r="RYD179" i="94"/>
  <c r="RYE179" i="94"/>
  <c r="RYF179" i="94"/>
  <c r="RYG179" i="94"/>
  <c r="RYH179" i="94"/>
  <c r="RYI179" i="94"/>
  <c r="RYJ179" i="94"/>
  <c r="RYK179" i="94"/>
  <c r="RYL179" i="94"/>
  <c r="RYM179" i="94"/>
  <c r="RYN179" i="94"/>
  <c r="RYO179" i="94"/>
  <c r="RYP179" i="94"/>
  <c r="RYQ179" i="94"/>
  <c r="RYR179" i="94"/>
  <c r="RYS179" i="94"/>
  <c r="RYT179" i="94"/>
  <c r="RYU179" i="94"/>
  <c r="RYV179" i="94"/>
  <c r="RYW179" i="94"/>
  <c r="RYX179" i="94"/>
  <c r="RYY179" i="94"/>
  <c r="RYZ179" i="94"/>
  <c r="RZA179" i="94"/>
  <c r="RZB179" i="94"/>
  <c r="RZC179" i="94"/>
  <c r="RZD179" i="94"/>
  <c r="RZE179" i="94"/>
  <c r="RZF179" i="94"/>
  <c r="RZG179" i="94"/>
  <c r="RZH179" i="94"/>
  <c r="RZI179" i="94"/>
  <c r="RZJ179" i="94"/>
  <c r="RZK179" i="94"/>
  <c r="RZL179" i="94"/>
  <c r="RZM179" i="94"/>
  <c r="RZN179" i="94"/>
  <c r="RZO179" i="94"/>
  <c r="RZP179" i="94"/>
  <c r="RZQ179" i="94"/>
  <c r="RZR179" i="94"/>
  <c r="RZS179" i="94"/>
  <c r="RZT179" i="94"/>
  <c r="RZU179" i="94"/>
  <c r="RZV179" i="94"/>
  <c r="RZW179" i="94"/>
  <c r="RZX179" i="94"/>
  <c r="RZY179" i="94"/>
  <c r="RZZ179" i="94"/>
  <c r="SAA179" i="94"/>
  <c r="SAB179" i="94"/>
  <c r="SAC179" i="94"/>
  <c r="SAD179" i="94"/>
  <c r="SAE179" i="94"/>
  <c r="SAF179" i="94"/>
  <c r="SAG179" i="94"/>
  <c r="SAH179" i="94"/>
  <c r="SAI179" i="94"/>
  <c r="SAJ179" i="94"/>
  <c r="SAK179" i="94"/>
  <c r="SAL179" i="94"/>
  <c r="SAM179" i="94"/>
  <c r="SAN179" i="94"/>
  <c r="SAO179" i="94"/>
  <c r="SAP179" i="94"/>
  <c r="SAQ179" i="94"/>
  <c r="SAR179" i="94"/>
  <c r="SAS179" i="94"/>
  <c r="SAT179" i="94"/>
  <c r="SAU179" i="94"/>
  <c r="SAV179" i="94"/>
  <c r="SAW179" i="94"/>
  <c r="SAX179" i="94"/>
  <c r="SAY179" i="94"/>
  <c r="SAZ179" i="94"/>
  <c r="SBA179" i="94"/>
  <c r="SBB179" i="94"/>
  <c r="SBC179" i="94"/>
  <c r="SBD179" i="94"/>
  <c r="SBE179" i="94"/>
  <c r="SBF179" i="94"/>
  <c r="SBG179" i="94"/>
  <c r="SBH179" i="94"/>
  <c r="SBI179" i="94"/>
  <c r="SBJ179" i="94"/>
  <c r="SBK179" i="94"/>
  <c r="SBL179" i="94"/>
  <c r="SBM179" i="94"/>
  <c r="SBN179" i="94"/>
  <c r="SBO179" i="94"/>
  <c r="SBP179" i="94"/>
  <c r="SBQ179" i="94"/>
  <c r="SBR179" i="94"/>
  <c r="SBS179" i="94"/>
  <c r="SBT179" i="94"/>
  <c r="SBU179" i="94"/>
  <c r="SBV179" i="94"/>
  <c r="SBW179" i="94"/>
  <c r="SBX179" i="94"/>
  <c r="SBY179" i="94"/>
  <c r="SBZ179" i="94"/>
  <c r="SCA179" i="94"/>
  <c r="SCB179" i="94"/>
  <c r="SCC179" i="94"/>
  <c r="SCD179" i="94"/>
  <c r="SCE179" i="94"/>
  <c r="SCF179" i="94"/>
  <c r="SCG179" i="94"/>
  <c r="SCH179" i="94"/>
  <c r="SCI179" i="94"/>
  <c r="SCJ179" i="94"/>
  <c r="SCK179" i="94"/>
  <c r="SCL179" i="94"/>
  <c r="SCM179" i="94"/>
  <c r="SCN179" i="94"/>
  <c r="SCO179" i="94"/>
  <c r="SCP179" i="94"/>
  <c r="SCQ179" i="94"/>
  <c r="SCR179" i="94"/>
  <c r="SCS179" i="94"/>
  <c r="SCT179" i="94"/>
  <c r="SCU179" i="94"/>
  <c r="SCV179" i="94"/>
  <c r="SCW179" i="94"/>
  <c r="SCX179" i="94"/>
  <c r="SCY179" i="94"/>
  <c r="SCZ179" i="94"/>
  <c r="SDA179" i="94"/>
  <c r="SDB179" i="94"/>
  <c r="SDC179" i="94"/>
  <c r="SDD179" i="94"/>
  <c r="SDE179" i="94"/>
  <c r="SDF179" i="94"/>
  <c r="SDG179" i="94"/>
  <c r="SDH179" i="94"/>
  <c r="SDI179" i="94"/>
  <c r="SDJ179" i="94"/>
  <c r="SDK179" i="94"/>
  <c r="SDL179" i="94"/>
  <c r="SDM179" i="94"/>
  <c r="SDN179" i="94"/>
  <c r="SDO179" i="94"/>
  <c r="SDP179" i="94"/>
  <c r="SDQ179" i="94"/>
  <c r="SDR179" i="94"/>
  <c r="SDS179" i="94"/>
  <c r="SDT179" i="94"/>
  <c r="SDU179" i="94"/>
  <c r="SDV179" i="94"/>
  <c r="SDW179" i="94"/>
  <c r="SDX179" i="94"/>
  <c r="SDY179" i="94"/>
  <c r="SDZ179" i="94"/>
  <c r="SEA179" i="94"/>
  <c r="SEB179" i="94"/>
  <c r="SEC179" i="94"/>
  <c r="SED179" i="94"/>
  <c r="SEE179" i="94"/>
  <c r="SEF179" i="94"/>
  <c r="SEG179" i="94"/>
  <c r="SEH179" i="94"/>
  <c r="SEI179" i="94"/>
  <c r="SEJ179" i="94"/>
  <c r="SEK179" i="94"/>
  <c r="SEL179" i="94"/>
  <c r="SEM179" i="94"/>
  <c r="SEN179" i="94"/>
  <c r="SEO179" i="94"/>
  <c r="SEP179" i="94"/>
  <c r="SEQ179" i="94"/>
  <c r="SER179" i="94"/>
  <c r="SES179" i="94"/>
  <c r="SET179" i="94"/>
  <c r="SEU179" i="94"/>
  <c r="SEV179" i="94"/>
  <c r="SEW179" i="94"/>
  <c r="SEX179" i="94"/>
  <c r="SEY179" i="94"/>
  <c r="SEZ179" i="94"/>
  <c r="SFA179" i="94"/>
  <c r="SFB179" i="94"/>
  <c r="SFC179" i="94"/>
  <c r="SFD179" i="94"/>
  <c r="SFE179" i="94"/>
  <c r="SFF179" i="94"/>
  <c r="SFG179" i="94"/>
  <c r="SFH179" i="94"/>
  <c r="SFI179" i="94"/>
  <c r="SFJ179" i="94"/>
  <c r="SFK179" i="94"/>
  <c r="SFL179" i="94"/>
  <c r="SFM179" i="94"/>
  <c r="SFN179" i="94"/>
  <c r="SFO179" i="94"/>
  <c r="SFP179" i="94"/>
  <c r="SFQ179" i="94"/>
  <c r="SFR179" i="94"/>
  <c r="SFS179" i="94"/>
  <c r="SFT179" i="94"/>
  <c r="SFU179" i="94"/>
  <c r="SFV179" i="94"/>
  <c r="SFW179" i="94"/>
  <c r="SFX179" i="94"/>
  <c r="SFY179" i="94"/>
  <c r="SFZ179" i="94"/>
  <c r="SGA179" i="94"/>
  <c r="SGB179" i="94"/>
  <c r="SGC179" i="94"/>
  <c r="SGD179" i="94"/>
  <c r="SGE179" i="94"/>
  <c r="SGF179" i="94"/>
  <c r="SGG179" i="94"/>
  <c r="SGH179" i="94"/>
  <c r="SGI179" i="94"/>
  <c r="SGJ179" i="94"/>
  <c r="SGK179" i="94"/>
  <c r="SGL179" i="94"/>
  <c r="SGM179" i="94"/>
  <c r="SGN179" i="94"/>
  <c r="SGO179" i="94"/>
  <c r="SGP179" i="94"/>
  <c r="SGQ179" i="94"/>
  <c r="SGR179" i="94"/>
  <c r="SGS179" i="94"/>
  <c r="SGT179" i="94"/>
  <c r="SGU179" i="94"/>
  <c r="SGV179" i="94"/>
  <c r="SGW179" i="94"/>
  <c r="SGX179" i="94"/>
  <c r="SGY179" i="94"/>
  <c r="SGZ179" i="94"/>
  <c r="SHA179" i="94"/>
  <c r="SHB179" i="94"/>
  <c r="SHC179" i="94"/>
  <c r="SHD179" i="94"/>
  <c r="SHE179" i="94"/>
  <c r="SHF179" i="94"/>
  <c r="SHG179" i="94"/>
  <c r="SHH179" i="94"/>
  <c r="SHI179" i="94"/>
  <c r="SHJ179" i="94"/>
  <c r="SHK179" i="94"/>
  <c r="SHL179" i="94"/>
  <c r="SHM179" i="94"/>
  <c r="SHN179" i="94"/>
  <c r="SHO179" i="94"/>
  <c r="SHP179" i="94"/>
  <c r="SHQ179" i="94"/>
  <c r="SHR179" i="94"/>
  <c r="SHS179" i="94"/>
  <c r="SHT179" i="94"/>
  <c r="SHU179" i="94"/>
  <c r="SHV179" i="94"/>
  <c r="SHW179" i="94"/>
  <c r="SHX179" i="94"/>
  <c r="SHY179" i="94"/>
  <c r="SHZ179" i="94"/>
  <c r="SIA179" i="94"/>
  <c r="SIB179" i="94"/>
  <c r="SIC179" i="94"/>
  <c r="SID179" i="94"/>
  <c r="SIE179" i="94"/>
  <c r="SIF179" i="94"/>
  <c r="SIG179" i="94"/>
  <c r="SIH179" i="94"/>
  <c r="SII179" i="94"/>
  <c r="SIJ179" i="94"/>
  <c r="SIK179" i="94"/>
  <c r="SIL179" i="94"/>
  <c r="SIM179" i="94"/>
  <c r="SIN179" i="94"/>
  <c r="SIO179" i="94"/>
  <c r="SIP179" i="94"/>
  <c r="SIQ179" i="94"/>
  <c r="SIR179" i="94"/>
  <c r="SIS179" i="94"/>
  <c r="SIT179" i="94"/>
  <c r="SIU179" i="94"/>
  <c r="SIV179" i="94"/>
  <c r="SIW179" i="94"/>
  <c r="SIX179" i="94"/>
  <c r="SIY179" i="94"/>
  <c r="SIZ179" i="94"/>
  <c r="SJA179" i="94"/>
  <c r="SJB179" i="94"/>
  <c r="SJC179" i="94"/>
  <c r="SJD179" i="94"/>
  <c r="SJE179" i="94"/>
  <c r="SJF179" i="94"/>
  <c r="SJG179" i="94"/>
  <c r="SJH179" i="94"/>
  <c r="SJI179" i="94"/>
  <c r="SJJ179" i="94"/>
  <c r="SJK179" i="94"/>
  <c r="SJL179" i="94"/>
  <c r="SJM179" i="94"/>
  <c r="SJN179" i="94"/>
  <c r="SJO179" i="94"/>
  <c r="SJP179" i="94"/>
  <c r="SJQ179" i="94"/>
  <c r="SJR179" i="94"/>
  <c r="SJS179" i="94"/>
  <c r="SJT179" i="94"/>
  <c r="SJU179" i="94"/>
  <c r="SJV179" i="94"/>
  <c r="SJW179" i="94"/>
  <c r="SJX179" i="94"/>
  <c r="SJY179" i="94"/>
  <c r="SJZ179" i="94"/>
  <c r="SKA179" i="94"/>
  <c r="SKB179" i="94"/>
  <c r="SKC179" i="94"/>
  <c r="SKD179" i="94"/>
  <c r="SKE179" i="94"/>
  <c r="SKF179" i="94"/>
  <c r="SKG179" i="94"/>
  <c r="SKH179" i="94"/>
  <c r="SKI179" i="94"/>
  <c r="SKJ179" i="94"/>
  <c r="SKK179" i="94"/>
  <c r="SKL179" i="94"/>
  <c r="SKM179" i="94"/>
  <c r="SKN179" i="94"/>
  <c r="SKO179" i="94"/>
  <c r="SKP179" i="94"/>
  <c r="SKQ179" i="94"/>
  <c r="SKR179" i="94"/>
  <c r="SKS179" i="94"/>
  <c r="SKT179" i="94"/>
  <c r="SKU179" i="94"/>
  <c r="SKV179" i="94"/>
  <c r="SKW179" i="94"/>
  <c r="SKX179" i="94"/>
  <c r="SKY179" i="94"/>
  <c r="SKZ179" i="94"/>
  <c r="SLA179" i="94"/>
  <c r="SLB179" i="94"/>
  <c r="SLC179" i="94"/>
  <c r="SLD179" i="94"/>
  <c r="SLE179" i="94"/>
  <c r="SLF179" i="94"/>
  <c r="SLG179" i="94"/>
  <c r="SLH179" i="94"/>
  <c r="SLI179" i="94"/>
  <c r="SLJ179" i="94"/>
  <c r="SLK179" i="94"/>
  <c r="SLL179" i="94"/>
  <c r="SLM179" i="94"/>
  <c r="SLN179" i="94"/>
  <c r="SLO179" i="94"/>
  <c r="SLP179" i="94"/>
  <c r="SLQ179" i="94"/>
  <c r="SLR179" i="94"/>
  <c r="SLS179" i="94"/>
  <c r="SLT179" i="94"/>
  <c r="SLU179" i="94"/>
  <c r="SLV179" i="94"/>
  <c r="SLW179" i="94"/>
  <c r="SLX179" i="94"/>
  <c r="SLY179" i="94"/>
  <c r="SLZ179" i="94"/>
  <c r="SMA179" i="94"/>
  <c r="SMB179" i="94"/>
  <c r="SMC179" i="94"/>
  <c r="SMD179" i="94"/>
  <c r="SME179" i="94"/>
  <c r="SMF179" i="94"/>
  <c r="SMG179" i="94"/>
  <c r="SMH179" i="94"/>
  <c r="SMI179" i="94"/>
  <c r="SMJ179" i="94"/>
  <c r="SMK179" i="94"/>
  <c r="SML179" i="94"/>
  <c r="SMM179" i="94"/>
  <c r="SMN179" i="94"/>
  <c r="SMO179" i="94"/>
  <c r="SMP179" i="94"/>
  <c r="SMQ179" i="94"/>
  <c r="SMR179" i="94"/>
  <c r="SMS179" i="94"/>
  <c r="SMT179" i="94"/>
  <c r="SMU179" i="94"/>
  <c r="SMV179" i="94"/>
  <c r="SMW179" i="94"/>
  <c r="SMX179" i="94"/>
  <c r="SMY179" i="94"/>
  <c r="SMZ179" i="94"/>
  <c r="SNA179" i="94"/>
  <c r="SNB179" i="94"/>
  <c r="SNC179" i="94"/>
  <c r="SND179" i="94"/>
  <c r="SNE179" i="94"/>
  <c r="SNF179" i="94"/>
  <c r="SNG179" i="94"/>
  <c r="SNH179" i="94"/>
  <c r="SNI179" i="94"/>
  <c r="SNJ179" i="94"/>
  <c r="SNK179" i="94"/>
  <c r="SNL179" i="94"/>
  <c r="SNM179" i="94"/>
  <c r="SNN179" i="94"/>
  <c r="SNO179" i="94"/>
  <c r="SNP179" i="94"/>
  <c r="SNQ179" i="94"/>
  <c r="SNR179" i="94"/>
  <c r="SNS179" i="94"/>
  <c r="SNT179" i="94"/>
  <c r="SNU179" i="94"/>
  <c r="SNV179" i="94"/>
  <c r="SNW179" i="94"/>
  <c r="SNX179" i="94"/>
  <c r="SNY179" i="94"/>
  <c r="SNZ179" i="94"/>
  <c r="SOA179" i="94"/>
  <c r="SOB179" i="94"/>
  <c r="SOC179" i="94"/>
  <c r="SOD179" i="94"/>
  <c r="SOE179" i="94"/>
  <c r="SOF179" i="94"/>
  <c r="SOG179" i="94"/>
  <c r="SOH179" i="94"/>
  <c r="SOI179" i="94"/>
  <c r="SOJ179" i="94"/>
  <c r="SOK179" i="94"/>
  <c r="SOL179" i="94"/>
  <c r="SOM179" i="94"/>
  <c r="SON179" i="94"/>
  <c r="SOO179" i="94"/>
  <c r="SOP179" i="94"/>
  <c r="SOQ179" i="94"/>
  <c r="SOR179" i="94"/>
  <c r="SOS179" i="94"/>
  <c r="SOT179" i="94"/>
  <c r="SOU179" i="94"/>
  <c r="SOV179" i="94"/>
  <c r="SOW179" i="94"/>
  <c r="SOX179" i="94"/>
  <c r="SOY179" i="94"/>
  <c r="SOZ179" i="94"/>
  <c r="SPA179" i="94"/>
  <c r="SPB179" i="94"/>
  <c r="SPC179" i="94"/>
  <c r="SPD179" i="94"/>
  <c r="SPE179" i="94"/>
  <c r="SPF179" i="94"/>
  <c r="SPG179" i="94"/>
  <c r="SPH179" i="94"/>
  <c r="SPI179" i="94"/>
  <c r="SPJ179" i="94"/>
  <c r="SPK179" i="94"/>
  <c r="SPL179" i="94"/>
  <c r="SPM179" i="94"/>
  <c r="SPN179" i="94"/>
  <c r="SPO179" i="94"/>
  <c r="SPP179" i="94"/>
  <c r="SPQ179" i="94"/>
  <c r="SPR179" i="94"/>
  <c r="SPS179" i="94"/>
  <c r="SPT179" i="94"/>
  <c r="SPU179" i="94"/>
  <c r="SPV179" i="94"/>
  <c r="SPW179" i="94"/>
  <c r="SPX179" i="94"/>
  <c r="SPY179" i="94"/>
  <c r="SPZ179" i="94"/>
  <c r="SQA179" i="94"/>
  <c r="SQB179" i="94"/>
  <c r="SQC179" i="94"/>
  <c r="SQD179" i="94"/>
  <c r="SQE179" i="94"/>
  <c r="SQF179" i="94"/>
  <c r="SQG179" i="94"/>
  <c r="SQH179" i="94"/>
  <c r="SQI179" i="94"/>
  <c r="SQJ179" i="94"/>
  <c r="SQK179" i="94"/>
  <c r="SQL179" i="94"/>
  <c r="SQM179" i="94"/>
  <c r="SQN179" i="94"/>
  <c r="SQO179" i="94"/>
  <c r="SQP179" i="94"/>
  <c r="SQQ179" i="94"/>
  <c r="SQR179" i="94"/>
  <c r="SQS179" i="94"/>
  <c r="SQT179" i="94"/>
  <c r="SQU179" i="94"/>
  <c r="SQV179" i="94"/>
  <c r="SQW179" i="94"/>
  <c r="SQX179" i="94"/>
  <c r="SQY179" i="94"/>
  <c r="SQZ179" i="94"/>
  <c r="SRA179" i="94"/>
  <c r="SRB179" i="94"/>
  <c r="SRC179" i="94"/>
  <c r="SRD179" i="94"/>
  <c r="SRE179" i="94"/>
  <c r="SRF179" i="94"/>
  <c r="SRG179" i="94"/>
  <c r="SRH179" i="94"/>
  <c r="SRI179" i="94"/>
  <c r="SRJ179" i="94"/>
  <c r="SRK179" i="94"/>
  <c r="SRL179" i="94"/>
  <c r="SRM179" i="94"/>
  <c r="SRN179" i="94"/>
  <c r="SRO179" i="94"/>
  <c r="SRP179" i="94"/>
  <c r="SRQ179" i="94"/>
  <c r="SRR179" i="94"/>
  <c r="SRS179" i="94"/>
  <c r="SRT179" i="94"/>
  <c r="SRU179" i="94"/>
  <c r="SRV179" i="94"/>
  <c r="SRW179" i="94"/>
  <c r="SRX179" i="94"/>
  <c r="SRY179" i="94"/>
  <c r="SRZ179" i="94"/>
  <c r="SSA179" i="94"/>
  <c r="SSB179" i="94"/>
  <c r="SSC179" i="94"/>
  <c r="SSD179" i="94"/>
  <c r="SSE179" i="94"/>
  <c r="SSF179" i="94"/>
  <c r="SSG179" i="94"/>
  <c r="SSH179" i="94"/>
  <c r="SSI179" i="94"/>
  <c r="SSJ179" i="94"/>
  <c r="SSK179" i="94"/>
  <c r="SSL179" i="94"/>
  <c r="SSM179" i="94"/>
  <c r="SSN179" i="94"/>
  <c r="SSO179" i="94"/>
  <c r="SSP179" i="94"/>
  <c r="SSQ179" i="94"/>
  <c r="SSR179" i="94"/>
  <c r="SSS179" i="94"/>
  <c r="SST179" i="94"/>
  <c r="SSU179" i="94"/>
  <c r="SSV179" i="94"/>
  <c r="SSW179" i="94"/>
  <c r="SSX179" i="94"/>
  <c r="SSY179" i="94"/>
  <c r="SSZ179" i="94"/>
  <c r="STA179" i="94"/>
  <c r="STB179" i="94"/>
  <c r="STC179" i="94"/>
  <c r="STD179" i="94"/>
  <c r="STE179" i="94"/>
  <c r="STF179" i="94"/>
  <c r="STG179" i="94"/>
  <c r="STH179" i="94"/>
  <c r="STI179" i="94"/>
  <c r="STJ179" i="94"/>
  <c r="STK179" i="94"/>
  <c r="STL179" i="94"/>
  <c r="STM179" i="94"/>
  <c r="STN179" i="94"/>
  <c r="STO179" i="94"/>
  <c r="STP179" i="94"/>
  <c r="STQ179" i="94"/>
  <c r="STR179" i="94"/>
  <c r="STS179" i="94"/>
  <c r="STT179" i="94"/>
  <c r="STU179" i="94"/>
  <c r="STV179" i="94"/>
  <c r="STW179" i="94"/>
  <c r="STX179" i="94"/>
  <c r="STY179" i="94"/>
  <c r="STZ179" i="94"/>
  <c r="SUA179" i="94"/>
  <c r="SUB179" i="94"/>
  <c r="SUC179" i="94"/>
  <c r="SUD179" i="94"/>
  <c r="SUE179" i="94"/>
  <c r="SUF179" i="94"/>
  <c r="SUG179" i="94"/>
  <c r="SUH179" i="94"/>
  <c r="SUI179" i="94"/>
  <c r="SUJ179" i="94"/>
  <c r="SUK179" i="94"/>
  <c r="SUL179" i="94"/>
  <c r="SUM179" i="94"/>
  <c r="SUN179" i="94"/>
  <c r="SUO179" i="94"/>
  <c r="SUP179" i="94"/>
  <c r="SUQ179" i="94"/>
  <c r="SUR179" i="94"/>
  <c r="SUS179" i="94"/>
  <c r="SUT179" i="94"/>
  <c r="SUU179" i="94"/>
  <c r="SUV179" i="94"/>
  <c r="SUW179" i="94"/>
  <c r="SUX179" i="94"/>
  <c r="SUY179" i="94"/>
  <c r="SUZ179" i="94"/>
  <c r="SVA179" i="94"/>
  <c r="SVB179" i="94"/>
  <c r="SVC179" i="94"/>
  <c r="SVD179" i="94"/>
  <c r="SVE179" i="94"/>
  <c r="SVF179" i="94"/>
  <c r="SVG179" i="94"/>
  <c r="SVH179" i="94"/>
  <c r="SVI179" i="94"/>
  <c r="SVJ179" i="94"/>
  <c r="SVK179" i="94"/>
  <c r="SVL179" i="94"/>
  <c r="SVM179" i="94"/>
  <c r="SVN179" i="94"/>
  <c r="SVO179" i="94"/>
  <c r="SVP179" i="94"/>
  <c r="SVQ179" i="94"/>
  <c r="SVR179" i="94"/>
  <c r="SVS179" i="94"/>
  <c r="SVT179" i="94"/>
  <c r="SVU179" i="94"/>
  <c r="SVV179" i="94"/>
  <c r="SVW179" i="94"/>
  <c r="SVX179" i="94"/>
  <c r="SVY179" i="94"/>
  <c r="SVZ179" i="94"/>
  <c r="SWA179" i="94"/>
  <c r="SWB179" i="94"/>
  <c r="SWC179" i="94"/>
  <c r="SWD179" i="94"/>
  <c r="SWE179" i="94"/>
  <c r="SWF179" i="94"/>
  <c r="SWG179" i="94"/>
  <c r="SWH179" i="94"/>
  <c r="SWI179" i="94"/>
  <c r="SWJ179" i="94"/>
  <c r="SWK179" i="94"/>
  <c r="SWL179" i="94"/>
  <c r="SWM179" i="94"/>
  <c r="SWN179" i="94"/>
  <c r="SWO179" i="94"/>
  <c r="SWP179" i="94"/>
  <c r="SWQ179" i="94"/>
  <c r="SWR179" i="94"/>
  <c r="SWS179" i="94"/>
  <c r="SWT179" i="94"/>
  <c r="SWU179" i="94"/>
  <c r="SWV179" i="94"/>
  <c r="SWW179" i="94"/>
  <c r="SWX179" i="94"/>
  <c r="SWY179" i="94"/>
  <c r="SWZ179" i="94"/>
  <c r="SXA179" i="94"/>
  <c r="SXB179" i="94"/>
  <c r="SXC179" i="94"/>
  <c r="SXD179" i="94"/>
  <c r="SXE179" i="94"/>
  <c r="SXF179" i="94"/>
  <c r="SXG179" i="94"/>
  <c r="SXH179" i="94"/>
  <c r="SXI179" i="94"/>
  <c r="SXJ179" i="94"/>
  <c r="SXK179" i="94"/>
  <c r="SXL179" i="94"/>
  <c r="SXM179" i="94"/>
  <c r="SXN179" i="94"/>
  <c r="SXO179" i="94"/>
  <c r="SXP179" i="94"/>
  <c r="SXQ179" i="94"/>
  <c r="SXR179" i="94"/>
  <c r="SXS179" i="94"/>
  <c r="SXT179" i="94"/>
  <c r="SXU179" i="94"/>
  <c r="SXV179" i="94"/>
  <c r="SXW179" i="94"/>
  <c r="SXX179" i="94"/>
  <c r="SXY179" i="94"/>
  <c r="SXZ179" i="94"/>
  <c r="SYA179" i="94"/>
  <c r="SYB179" i="94"/>
  <c r="SYC179" i="94"/>
  <c r="SYD179" i="94"/>
  <c r="SYE179" i="94"/>
  <c r="SYF179" i="94"/>
  <c r="SYG179" i="94"/>
  <c r="SYH179" i="94"/>
  <c r="SYI179" i="94"/>
  <c r="SYJ179" i="94"/>
  <c r="SYK179" i="94"/>
  <c r="SYL179" i="94"/>
  <c r="SYM179" i="94"/>
  <c r="SYN179" i="94"/>
  <c r="SYO179" i="94"/>
  <c r="SYP179" i="94"/>
  <c r="SYQ179" i="94"/>
  <c r="SYR179" i="94"/>
  <c r="SYS179" i="94"/>
  <c r="SYT179" i="94"/>
  <c r="SYU179" i="94"/>
  <c r="SYV179" i="94"/>
  <c r="SYW179" i="94"/>
  <c r="SYX179" i="94"/>
  <c r="SYY179" i="94"/>
  <c r="SYZ179" i="94"/>
  <c r="SZA179" i="94"/>
  <c r="SZB179" i="94"/>
  <c r="SZC179" i="94"/>
  <c r="SZD179" i="94"/>
  <c r="SZE179" i="94"/>
  <c r="SZF179" i="94"/>
  <c r="SZG179" i="94"/>
  <c r="SZH179" i="94"/>
  <c r="SZI179" i="94"/>
  <c r="SZJ179" i="94"/>
  <c r="SZK179" i="94"/>
  <c r="SZL179" i="94"/>
  <c r="SZM179" i="94"/>
  <c r="SZN179" i="94"/>
  <c r="SZO179" i="94"/>
  <c r="SZP179" i="94"/>
  <c r="SZQ179" i="94"/>
  <c r="SZR179" i="94"/>
  <c r="SZS179" i="94"/>
  <c r="SZT179" i="94"/>
  <c r="SZU179" i="94"/>
  <c r="SZV179" i="94"/>
  <c r="SZW179" i="94"/>
  <c r="SZX179" i="94"/>
  <c r="SZY179" i="94"/>
  <c r="SZZ179" i="94"/>
  <c r="TAA179" i="94"/>
  <c r="TAB179" i="94"/>
  <c r="TAC179" i="94"/>
  <c r="TAD179" i="94"/>
  <c r="TAE179" i="94"/>
  <c r="TAF179" i="94"/>
  <c r="TAG179" i="94"/>
  <c r="TAH179" i="94"/>
  <c r="TAI179" i="94"/>
  <c r="TAJ179" i="94"/>
  <c r="TAK179" i="94"/>
  <c r="TAL179" i="94"/>
  <c r="TAM179" i="94"/>
  <c r="TAN179" i="94"/>
  <c r="TAO179" i="94"/>
  <c r="TAP179" i="94"/>
  <c r="TAQ179" i="94"/>
  <c r="TAR179" i="94"/>
  <c r="TAS179" i="94"/>
  <c r="TAT179" i="94"/>
  <c r="TAU179" i="94"/>
  <c r="TAV179" i="94"/>
  <c r="TAW179" i="94"/>
  <c r="TAX179" i="94"/>
  <c r="TAY179" i="94"/>
  <c r="TAZ179" i="94"/>
  <c r="TBA179" i="94"/>
  <c r="TBB179" i="94"/>
  <c r="TBC179" i="94"/>
  <c r="TBD179" i="94"/>
  <c r="TBE179" i="94"/>
  <c r="TBF179" i="94"/>
  <c r="TBG179" i="94"/>
  <c r="TBH179" i="94"/>
  <c r="TBI179" i="94"/>
  <c r="TBJ179" i="94"/>
  <c r="TBK179" i="94"/>
  <c r="TBL179" i="94"/>
  <c r="TBM179" i="94"/>
  <c r="TBN179" i="94"/>
  <c r="TBO179" i="94"/>
  <c r="TBP179" i="94"/>
  <c r="TBQ179" i="94"/>
  <c r="TBR179" i="94"/>
  <c r="TBS179" i="94"/>
  <c r="TBT179" i="94"/>
  <c r="TBU179" i="94"/>
  <c r="TBV179" i="94"/>
  <c r="TBW179" i="94"/>
  <c r="TBX179" i="94"/>
  <c r="TBY179" i="94"/>
  <c r="TBZ179" i="94"/>
  <c r="TCA179" i="94"/>
  <c r="TCB179" i="94"/>
  <c r="TCC179" i="94"/>
  <c r="TCD179" i="94"/>
  <c r="TCE179" i="94"/>
  <c r="TCF179" i="94"/>
  <c r="TCG179" i="94"/>
  <c r="TCH179" i="94"/>
  <c r="TCI179" i="94"/>
  <c r="TCJ179" i="94"/>
  <c r="TCK179" i="94"/>
  <c r="TCL179" i="94"/>
  <c r="TCM179" i="94"/>
  <c r="TCN179" i="94"/>
  <c r="TCO179" i="94"/>
  <c r="TCP179" i="94"/>
  <c r="TCQ179" i="94"/>
  <c r="TCR179" i="94"/>
  <c r="TCS179" i="94"/>
  <c r="TCT179" i="94"/>
  <c r="TCU179" i="94"/>
  <c r="TCV179" i="94"/>
  <c r="TCW179" i="94"/>
  <c r="TCX179" i="94"/>
  <c r="TCY179" i="94"/>
  <c r="TCZ179" i="94"/>
  <c r="TDA179" i="94"/>
  <c r="TDB179" i="94"/>
  <c r="TDC179" i="94"/>
  <c r="TDD179" i="94"/>
  <c r="TDE179" i="94"/>
  <c r="TDF179" i="94"/>
  <c r="TDG179" i="94"/>
  <c r="TDH179" i="94"/>
  <c r="TDI179" i="94"/>
  <c r="TDJ179" i="94"/>
  <c r="TDK179" i="94"/>
  <c r="TDL179" i="94"/>
  <c r="TDM179" i="94"/>
  <c r="TDN179" i="94"/>
  <c r="TDO179" i="94"/>
  <c r="TDP179" i="94"/>
  <c r="TDQ179" i="94"/>
  <c r="TDR179" i="94"/>
  <c r="TDS179" i="94"/>
  <c r="TDT179" i="94"/>
  <c r="TDU179" i="94"/>
  <c r="TDV179" i="94"/>
  <c r="TDW179" i="94"/>
  <c r="TDX179" i="94"/>
  <c r="TDY179" i="94"/>
  <c r="TDZ179" i="94"/>
  <c r="TEA179" i="94"/>
  <c r="TEB179" i="94"/>
  <c r="TEC179" i="94"/>
  <c r="TED179" i="94"/>
  <c r="TEE179" i="94"/>
  <c r="TEF179" i="94"/>
  <c r="TEG179" i="94"/>
  <c r="TEH179" i="94"/>
  <c r="TEI179" i="94"/>
  <c r="TEJ179" i="94"/>
  <c r="TEK179" i="94"/>
  <c r="TEL179" i="94"/>
  <c r="TEM179" i="94"/>
  <c r="TEN179" i="94"/>
  <c r="TEO179" i="94"/>
  <c r="TEP179" i="94"/>
  <c r="TEQ179" i="94"/>
  <c r="TER179" i="94"/>
  <c r="TES179" i="94"/>
  <c r="TET179" i="94"/>
  <c r="TEU179" i="94"/>
  <c r="TEV179" i="94"/>
  <c r="TEW179" i="94"/>
  <c r="TEX179" i="94"/>
  <c r="TEY179" i="94"/>
  <c r="TEZ179" i="94"/>
  <c r="TFA179" i="94"/>
  <c r="TFB179" i="94"/>
  <c r="TFC179" i="94"/>
  <c r="TFD179" i="94"/>
  <c r="TFE179" i="94"/>
  <c r="TFF179" i="94"/>
  <c r="TFG179" i="94"/>
  <c r="TFH179" i="94"/>
  <c r="TFI179" i="94"/>
  <c r="TFJ179" i="94"/>
  <c r="TFK179" i="94"/>
  <c r="TFL179" i="94"/>
  <c r="TFM179" i="94"/>
  <c r="TFN179" i="94"/>
  <c r="TFO179" i="94"/>
  <c r="TFP179" i="94"/>
  <c r="TFQ179" i="94"/>
  <c r="TFR179" i="94"/>
  <c r="TFS179" i="94"/>
  <c r="TFT179" i="94"/>
  <c r="TFU179" i="94"/>
  <c r="TFV179" i="94"/>
  <c r="TFW179" i="94"/>
  <c r="TFX179" i="94"/>
  <c r="TFY179" i="94"/>
  <c r="TFZ179" i="94"/>
  <c r="TGA179" i="94"/>
  <c r="TGB179" i="94"/>
  <c r="TGC179" i="94"/>
  <c r="TGD179" i="94"/>
  <c r="TGE179" i="94"/>
  <c r="TGF179" i="94"/>
  <c r="TGG179" i="94"/>
  <c r="TGH179" i="94"/>
  <c r="TGI179" i="94"/>
  <c r="TGJ179" i="94"/>
  <c r="TGK179" i="94"/>
  <c r="TGL179" i="94"/>
  <c r="TGM179" i="94"/>
  <c r="TGN179" i="94"/>
  <c r="TGO179" i="94"/>
  <c r="TGP179" i="94"/>
  <c r="TGQ179" i="94"/>
  <c r="TGR179" i="94"/>
  <c r="TGS179" i="94"/>
  <c r="TGT179" i="94"/>
  <c r="TGU179" i="94"/>
  <c r="TGV179" i="94"/>
  <c r="TGW179" i="94"/>
  <c r="TGX179" i="94"/>
  <c r="TGY179" i="94"/>
  <c r="TGZ179" i="94"/>
  <c r="THA179" i="94"/>
  <c r="THB179" i="94"/>
  <c r="THC179" i="94"/>
  <c r="THD179" i="94"/>
  <c r="THE179" i="94"/>
  <c r="THF179" i="94"/>
  <c r="THG179" i="94"/>
  <c r="THH179" i="94"/>
  <c r="THI179" i="94"/>
  <c r="THJ179" i="94"/>
  <c r="THK179" i="94"/>
  <c r="THL179" i="94"/>
  <c r="THM179" i="94"/>
  <c r="THN179" i="94"/>
  <c r="THO179" i="94"/>
  <c r="THP179" i="94"/>
  <c r="THQ179" i="94"/>
  <c r="THR179" i="94"/>
  <c r="THS179" i="94"/>
  <c r="THT179" i="94"/>
  <c r="THU179" i="94"/>
  <c r="THV179" i="94"/>
  <c r="THW179" i="94"/>
  <c r="THX179" i="94"/>
  <c r="THY179" i="94"/>
  <c r="THZ179" i="94"/>
  <c r="TIA179" i="94"/>
  <c r="TIB179" i="94"/>
  <c r="TIC179" i="94"/>
  <c r="TID179" i="94"/>
  <c r="TIE179" i="94"/>
  <c r="TIF179" i="94"/>
  <c r="TIG179" i="94"/>
  <c r="TIH179" i="94"/>
  <c r="TII179" i="94"/>
  <c r="TIJ179" i="94"/>
  <c r="TIK179" i="94"/>
  <c r="TIL179" i="94"/>
  <c r="TIM179" i="94"/>
  <c r="TIN179" i="94"/>
  <c r="TIO179" i="94"/>
  <c r="TIP179" i="94"/>
  <c r="TIQ179" i="94"/>
  <c r="TIR179" i="94"/>
  <c r="TIS179" i="94"/>
  <c r="TIT179" i="94"/>
  <c r="TIU179" i="94"/>
  <c r="TIV179" i="94"/>
  <c r="TIW179" i="94"/>
  <c r="TIX179" i="94"/>
  <c r="TIY179" i="94"/>
  <c r="TIZ179" i="94"/>
  <c r="TJA179" i="94"/>
  <c r="TJB179" i="94"/>
  <c r="TJC179" i="94"/>
  <c r="TJD179" i="94"/>
  <c r="TJE179" i="94"/>
  <c r="TJF179" i="94"/>
  <c r="TJG179" i="94"/>
  <c r="TJH179" i="94"/>
  <c r="TJI179" i="94"/>
  <c r="TJJ179" i="94"/>
  <c r="TJK179" i="94"/>
  <c r="TJL179" i="94"/>
  <c r="TJM179" i="94"/>
  <c r="TJN179" i="94"/>
  <c r="TJO179" i="94"/>
  <c r="TJP179" i="94"/>
  <c r="TJQ179" i="94"/>
  <c r="TJR179" i="94"/>
  <c r="TJS179" i="94"/>
  <c r="TJT179" i="94"/>
  <c r="TJU179" i="94"/>
  <c r="TJV179" i="94"/>
  <c r="TJW179" i="94"/>
  <c r="TJX179" i="94"/>
  <c r="TJY179" i="94"/>
  <c r="TJZ179" i="94"/>
  <c r="TKA179" i="94"/>
  <c r="TKB179" i="94"/>
  <c r="TKC179" i="94"/>
  <c r="TKD179" i="94"/>
  <c r="TKE179" i="94"/>
  <c r="TKF179" i="94"/>
  <c r="TKG179" i="94"/>
  <c r="TKH179" i="94"/>
  <c r="TKI179" i="94"/>
  <c r="TKJ179" i="94"/>
  <c r="TKK179" i="94"/>
  <c r="TKL179" i="94"/>
  <c r="TKM179" i="94"/>
  <c r="TKN179" i="94"/>
  <c r="TKO179" i="94"/>
  <c r="TKP179" i="94"/>
  <c r="TKQ179" i="94"/>
  <c r="TKR179" i="94"/>
  <c r="TKS179" i="94"/>
  <c r="TKT179" i="94"/>
  <c r="TKU179" i="94"/>
  <c r="TKV179" i="94"/>
  <c r="TKW179" i="94"/>
  <c r="TKX179" i="94"/>
  <c r="TKY179" i="94"/>
  <c r="TKZ179" i="94"/>
  <c r="TLA179" i="94"/>
  <c r="TLB179" i="94"/>
  <c r="TLC179" i="94"/>
  <c r="TLD179" i="94"/>
  <c r="TLE179" i="94"/>
  <c r="TLF179" i="94"/>
  <c r="TLG179" i="94"/>
  <c r="TLH179" i="94"/>
  <c r="TLI179" i="94"/>
  <c r="TLJ179" i="94"/>
  <c r="TLK179" i="94"/>
  <c r="TLL179" i="94"/>
  <c r="TLM179" i="94"/>
  <c r="TLN179" i="94"/>
  <c r="TLO179" i="94"/>
  <c r="TLP179" i="94"/>
  <c r="TLQ179" i="94"/>
  <c r="TLR179" i="94"/>
  <c r="TLS179" i="94"/>
  <c r="TLT179" i="94"/>
  <c r="TLU179" i="94"/>
  <c r="TLV179" i="94"/>
  <c r="TLW179" i="94"/>
  <c r="TLX179" i="94"/>
  <c r="TLY179" i="94"/>
  <c r="TLZ179" i="94"/>
  <c r="TMA179" i="94"/>
  <c r="TMB179" i="94"/>
  <c r="TMC179" i="94"/>
  <c r="TMD179" i="94"/>
  <c r="TME179" i="94"/>
  <c r="TMF179" i="94"/>
  <c r="TMG179" i="94"/>
  <c r="TMH179" i="94"/>
  <c r="TMI179" i="94"/>
  <c r="TMJ179" i="94"/>
  <c r="TMK179" i="94"/>
  <c r="TML179" i="94"/>
  <c r="TMM179" i="94"/>
  <c r="TMN179" i="94"/>
  <c r="TMO179" i="94"/>
  <c r="TMP179" i="94"/>
  <c r="TMQ179" i="94"/>
  <c r="TMR179" i="94"/>
  <c r="TMS179" i="94"/>
  <c r="TMT179" i="94"/>
  <c r="TMU179" i="94"/>
  <c r="TMV179" i="94"/>
  <c r="TMW179" i="94"/>
  <c r="TMX179" i="94"/>
  <c r="TMY179" i="94"/>
  <c r="TMZ179" i="94"/>
  <c r="TNA179" i="94"/>
  <c r="TNB179" i="94"/>
  <c r="TNC179" i="94"/>
  <c r="TND179" i="94"/>
  <c r="TNE179" i="94"/>
  <c r="TNF179" i="94"/>
  <c r="TNG179" i="94"/>
  <c r="TNH179" i="94"/>
  <c r="TNI179" i="94"/>
  <c r="TNJ179" i="94"/>
  <c r="TNK179" i="94"/>
  <c r="TNL179" i="94"/>
  <c r="TNM179" i="94"/>
  <c r="TNN179" i="94"/>
  <c r="TNO179" i="94"/>
  <c r="TNP179" i="94"/>
  <c r="TNQ179" i="94"/>
  <c r="TNR179" i="94"/>
  <c r="TNS179" i="94"/>
  <c r="TNT179" i="94"/>
  <c r="TNU179" i="94"/>
  <c r="TNV179" i="94"/>
  <c r="TNW179" i="94"/>
  <c r="TNX179" i="94"/>
  <c r="TNY179" i="94"/>
  <c r="TNZ179" i="94"/>
  <c r="TOA179" i="94"/>
  <c r="TOB179" i="94"/>
  <c r="TOC179" i="94"/>
  <c r="TOD179" i="94"/>
  <c r="TOE179" i="94"/>
  <c r="TOF179" i="94"/>
  <c r="TOG179" i="94"/>
  <c r="TOH179" i="94"/>
  <c r="TOI179" i="94"/>
  <c r="TOJ179" i="94"/>
  <c r="TOK179" i="94"/>
  <c r="TOL179" i="94"/>
  <c r="TOM179" i="94"/>
  <c r="TON179" i="94"/>
  <c r="TOO179" i="94"/>
  <c r="TOP179" i="94"/>
  <c r="TOQ179" i="94"/>
  <c r="TOR179" i="94"/>
  <c r="TOS179" i="94"/>
  <c r="TOT179" i="94"/>
  <c r="TOU179" i="94"/>
  <c r="TOV179" i="94"/>
  <c r="TOW179" i="94"/>
  <c r="TOX179" i="94"/>
  <c r="TOY179" i="94"/>
  <c r="TOZ179" i="94"/>
  <c r="TPA179" i="94"/>
  <c r="TPB179" i="94"/>
  <c r="TPC179" i="94"/>
  <c r="TPD179" i="94"/>
  <c r="TPE179" i="94"/>
  <c r="TPF179" i="94"/>
  <c r="TPG179" i="94"/>
  <c r="TPH179" i="94"/>
  <c r="TPI179" i="94"/>
  <c r="TPJ179" i="94"/>
  <c r="TPK179" i="94"/>
  <c r="TPL179" i="94"/>
  <c r="TPM179" i="94"/>
  <c r="TPN179" i="94"/>
  <c r="TPO179" i="94"/>
  <c r="TPP179" i="94"/>
  <c r="TPQ179" i="94"/>
  <c r="TPR179" i="94"/>
  <c r="TPS179" i="94"/>
  <c r="TPT179" i="94"/>
  <c r="TPU179" i="94"/>
  <c r="TPV179" i="94"/>
  <c r="TPW179" i="94"/>
  <c r="TPX179" i="94"/>
  <c r="TPY179" i="94"/>
  <c r="TPZ179" i="94"/>
  <c r="TQA179" i="94"/>
  <c r="TQB179" i="94"/>
  <c r="TQC179" i="94"/>
  <c r="TQD179" i="94"/>
  <c r="TQE179" i="94"/>
  <c r="TQF179" i="94"/>
  <c r="TQG179" i="94"/>
  <c r="TQH179" i="94"/>
  <c r="TQI179" i="94"/>
  <c r="TQJ179" i="94"/>
  <c r="TQK179" i="94"/>
  <c r="TQL179" i="94"/>
  <c r="TQM179" i="94"/>
  <c r="TQN179" i="94"/>
  <c r="TQO179" i="94"/>
  <c r="TQP179" i="94"/>
  <c r="TQQ179" i="94"/>
  <c r="TQR179" i="94"/>
  <c r="TQS179" i="94"/>
  <c r="TQT179" i="94"/>
  <c r="TQU179" i="94"/>
  <c r="TQV179" i="94"/>
  <c r="TQW179" i="94"/>
  <c r="TQX179" i="94"/>
  <c r="TQY179" i="94"/>
  <c r="TQZ179" i="94"/>
  <c r="TRA179" i="94"/>
  <c r="TRB179" i="94"/>
  <c r="TRC179" i="94"/>
  <c r="TRD179" i="94"/>
  <c r="TRE179" i="94"/>
  <c r="TRF179" i="94"/>
  <c r="TRG179" i="94"/>
  <c r="TRH179" i="94"/>
  <c r="TRI179" i="94"/>
  <c r="TRJ179" i="94"/>
  <c r="TRK179" i="94"/>
  <c r="TRL179" i="94"/>
  <c r="TRM179" i="94"/>
  <c r="TRN179" i="94"/>
  <c r="TRO179" i="94"/>
  <c r="TRP179" i="94"/>
  <c r="TRQ179" i="94"/>
  <c r="TRR179" i="94"/>
  <c r="TRS179" i="94"/>
  <c r="TRT179" i="94"/>
  <c r="TRU179" i="94"/>
  <c r="TRV179" i="94"/>
  <c r="TRW179" i="94"/>
  <c r="TRX179" i="94"/>
  <c r="TRY179" i="94"/>
  <c r="TRZ179" i="94"/>
  <c r="TSA179" i="94"/>
  <c r="TSB179" i="94"/>
  <c r="TSC179" i="94"/>
  <c r="TSD179" i="94"/>
  <c r="TSE179" i="94"/>
  <c r="TSF179" i="94"/>
  <c r="TSG179" i="94"/>
  <c r="TSH179" i="94"/>
  <c r="TSI179" i="94"/>
  <c r="TSJ179" i="94"/>
  <c r="TSK179" i="94"/>
  <c r="TSL179" i="94"/>
  <c r="TSM179" i="94"/>
  <c r="TSN179" i="94"/>
  <c r="TSO179" i="94"/>
  <c r="TSP179" i="94"/>
  <c r="TSQ179" i="94"/>
  <c r="TSR179" i="94"/>
  <c r="TSS179" i="94"/>
  <c r="TST179" i="94"/>
  <c r="TSU179" i="94"/>
  <c r="TSV179" i="94"/>
  <c r="TSW179" i="94"/>
  <c r="TSX179" i="94"/>
  <c r="TSY179" i="94"/>
  <c r="TSZ179" i="94"/>
  <c r="TTA179" i="94"/>
  <c r="TTB179" i="94"/>
  <c r="TTC179" i="94"/>
  <c r="TTD179" i="94"/>
  <c r="TTE179" i="94"/>
  <c r="TTF179" i="94"/>
  <c r="TTG179" i="94"/>
  <c r="TTH179" i="94"/>
  <c r="TTI179" i="94"/>
  <c r="TTJ179" i="94"/>
  <c r="TTK179" i="94"/>
  <c r="TTL179" i="94"/>
  <c r="TTM179" i="94"/>
  <c r="TTN179" i="94"/>
  <c r="TTO179" i="94"/>
  <c r="TTP179" i="94"/>
  <c r="TTQ179" i="94"/>
  <c r="TTR179" i="94"/>
  <c r="TTS179" i="94"/>
  <c r="TTT179" i="94"/>
  <c r="TTU179" i="94"/>
  <c r="TTV179" i="94"/>
  <c r="TTW179" i="94"/>
  <c r="TTX179" i="94"/>
  <c r="TTY179" i="94"/>
  <c r="TTZ179" i="94"/>
  <c r="TUA179" i="94"/>
  <c r="TUB179" i="94"/>
  <c r="TUC179" i="94"/>
  <c r="TUD179" i="94"/>
  <c r="TUE179" i="94"/>
  <c r="TUF179" i="94"/>
  <c r="TUG179" i="94"/>
  <c r="TUH179" i="94"/>
  <c r="TUI179" i="94"/>
  <c r="TUJ179" i="94"/>
  <c r="TUK179" i="94"/>
  <c r="TUL179" i="94"/>
  <c r="TUM179" i="94"/>
  <c r="TUN179" i="94"/>
  <c r="TUO179" i="94"/>
  <c r="TUP179" i="94"/>
  <c r="TUQ179" i="94"/>
  <c r="TUR179" i="94"/>
  <c r="TUS179" i="94"/>
  <c r="TUT179" i="94"/>
  <c r="TUU179" i="94"/>
  <c r="TUV179" i="94"/>
  <c r="TUW179" i="94"/>
  <c r="TUX179" i="94"/>
  <c r="TUY179" i="94"/>
  <c r="TUZ179" i="94"/>
  <c r="TVA179" i="94"/>
  <c r="TVB179" i="94"/>
  <c r="TVC179" i="94"/>
  <c r="TVD179" i="94"/>
  <c r="TVE179" i="94"/>
  <c r="TVF179" i="94"/>
  <c r="TVG179" i="94"/>
  <c r="TVH179" i="94"/>
  <c r="TVI179" i="94"/>
  <c r="TVJ179" i="94"/>
  <c r="TVK179" i="94"/>
  <c r="TVL179" i="94"/>
  <c r="TVM179" i="94"/>
  <c r="TVN179" i="94"/>
  <c r="TVO179" i="94"/>
  <c r="TVP179" i="94"/>
  <c r="TVQ179" i="94"/>
  <c r="TVR179" i="94"/>
  <c r="TVS179" i="94"/>
  <c r="TVT179" i="94"/>
  <c r="TVU179" i="94"/>
  <c r="TVV179" i="94"/>
  <c r="TVW179" i="94"/>
  <c r="TVX179" i="94"/>
  <c r="TVY179" i="94"/>
  <c r="TVZ179" i="94"/>
  <c r="TWA179" i="94"/>
  <c r="TWB179" i="94"/>
  <c r="TWC179" i="94"/>
  <c r="TWD179" i="94"/>
  <c r="TWE179" i="94"/>
  <c r="TWF179" i="94"/>
  <c r="TWG179" i="94"/>
  <c r="TWH179" i="94"/>
  <c r="TWI179" i="94"/>
  <c r="TWJ179" i="94"/>
  <c r="TWK179" i="94"/>
  <c r="TWL179" i="94"/>
  <c r="TWM179" i="94"/>
  <c r="TWN179" i="94"/>
  <c r="TWO179" i="94"/>
  <c r="TWP179" i="94"/>
  <c r="TWQ179" i="94"/>
  <c r="TWR179" i="94"/>
  <c r="TWS179" i="94"/>
  <c r="TWT179" i="94"/>
  <c r="TWU179" i="94"/>
  <c r="TWV179" i="94"/>
  <c r="TWW179" i="94"/>
  <c r="TWX179" i="94"/>
  <c r="TWY179" i="94"/>
  <c r="TWZ179" i="94"/>
  <c r="TXA179" i="94"/>
  <c r="TXB179" i="94"/>
  <c r="TXC179" i="94"/>
  <c r="TXD179" i="94"/>
  <c r="TXE179" i="94"/>
  <c r="TXF179" i="94"/>
  <c r="TXG179" i="94"/>
  <c r="TXH179" i="94"/>
  <c r="TXI179" i="94"/>
  <c r="TXJ179" i="94"/>
  <c r="TXK179" i="94"/>
  <c r="TXL179" i="94"/>
  <c r="TXM179" i="94"/>
  <c r="TXN179" i="94"/>
  <c r="TXO179" i="94"/>
  <c r="TXP179" i="94"/>
  <c r="TXQ179" i="94"/>
  <c r="TXR179" i="94"/>
  <c r="TXS179" i="94"/>
  <c r="TXT179" i="94"/>
  <c r="TXU179" i="94"/>
  <c r="TXV179" i="94"/>
  <c r="TXW179" i="94"/>
  <c r="TXX179" i="94"/>
  <c r="TXY179" i="94"/>
  <c r="TXZ179" i="94"/>
  <c r="TYA179" i="94"/>
  <c r="TYB179" i="94"/>
  <c r="TYC179" i="94"/>
  <c r="TYD179" i="94"/>
  <c r="TYE179" i="94"/>
  <c r="TYF179" i="94"/>
  <c r="TYG179" i="94"/>
  <c r="TYH179" i="94"/>
  <c r="TYI179" i="94"/>
  <c r="TYJ179" i="94"/>
  <c r="TYK179" i="94"/>
  <c r="TYL179" i="94"/>
  <c r="TYM179" i="94"/>
  <c r="TYN179" i="94"/>
  <c r="TYO179" i="94"/>
  <c r="TYP179" i="94"/>
  <c r="TYQ179" i="94"/>
  <c r="TYR179" i="94"/>
  <c r="TYS179" i="94"/>
  <c r="TYT179" i="94"/>
  <c r="TYU179" i="94"/>
  <c r="TYV179" i="94"/>
  <c r="TYW179" i="94"/>
  <c r="TYX179" i="94"/>
  <c r="TYY179" i="94"/>
  <c r="TYZ179" i="94"/>
  <c r="TZA179" i="94"/>
  <c r="TZB179" i="94"/>
  <c r="TZC179" i="94"/>
  <c r="TZD179" i="94"/>
  <c r="TZE179" i="94"/>
  <c r="TZF179" i="94"/>
  <c r="TZG179" i="94"/>
  <c r="TZH179" i="94"/>
  <c r="TZI179" i="94"/>
  <c r="TZJ179" i="94"/>
  <c r="TZK179" i="94"/>
  <c r="TZL179" i="94"/>
  <c r="TZM179" i="94"/>
  <c r="TZN179" i="94"/>
  <c r="TZO179" i="94"/>
  <c r="TZP179" i="94"/>
  <c r="TZQ179" i="94"/>
  <c r="TZR179" i="94"/>
  <c r="TZS179" i="94"/>
  <c r="TZT179" i="94"/>
  <c r="TZU179" i="94"/>
  <c r="TZV179" i="94"/>
  <c r="TZW179" i="94"/>
  <c r="TZX179" i="94"/>
  <c r="TZY179" i="94"/>
  <c r="TZZ179" i="94"/>
  <c r="UAA179" i="94"/>
  <c r="UAB179" i="94"/>
  <c r="UAC179" i="94"/>
  <c r="UAD179" i="94"/>
  <c r="UAE179" i="94"/>
  <c r="UAF179" i="94"/>
  <c r="UAG179" i="94"/>
  <c r="UAH179" i="94"/>
  <c r="UAI179" i="94"/>
  <c r="UAJ179" i="94"/>
  <c r="UAK179" i="94"/>
  <c r="UAL179" i="94"/>
  <c r="UAM179" i="94"/>
  <c r="UAN179" i="94"/>
  <c r="UAO179" i="94"/>
  <c r="UAP179" i="94"/>
  <c r="UAQ179" i="94"/>
  <c r="UAR179" i="94"/>
  <c r="UAS179" i="94"/>
  <c r="UAT179" i="94"/>
  <c r="UAU179" i="94"/>
  <c r="UAV179" i="94"/>
  <c r="UAW179" i="94"/>
  <c r="UAX179" i="94"/>
  <c r="UAY179" i="94"/>
  <c r="UAZ179" i="94"/>
  <c r="UBA179" i="94"/>
  <c r="UBB179" i="94"/>
  <c r="UBC179" i="94"/>
  <c r="UBD179" i="94"/>
  <c r="UBE179" i="94"/>
  <c r="UBF179" i="94"/>
  <c r="UBG179" i="94"/>
  <c r="UBH179" i="94"/>
  <c r="UBI179" i="94"/>
  <c r="UBJ179" i="94"/>
  <c r="UBK179" i="94"/>
  <c r="UBL179" i="94"/>
  <c r="UBM179" i="94"/>
  <c r="UBN179" i="94"/>
  <c r="UBO179" i="94"/>
  <c r="UBP179" i="94"/>
  <c r="UBQ179" i="94"/>
  <c r="UBR179" i="94"/>
  <c r="UBS179" i="94"/>
  <c r="UBT179" i="94"/>
  <c r="UBU179" i="94"/>
  <c r="UBV179" i="94"/>
  <c r="UBW179" i="94"/>
  <c r="UBX179" i="94"/>
  <c r="UBY179" i="94"/>
  <c r="UBZ179" i="94"/>
  <c r="UCA179" i="94"/>
  <c r="UCB179" i="94"/>
  <c r="UCC179" i="94"/>
  <c r="UCD179" i="94"/>
  <c r="UCE179" i="94"/>
  <c r="UCF179" i="94"/>
  <c r="UCG179" i="94"/>
  <c r="UCH179" i="94"/>
  <c r="UCI179" i="94"/>
  <c r="UCJ179" i="94"/>
  <c r="UCK179" i="94"/>
  <c r="UCL179" i="94"/>
  <c r="UCM179" i="94"/>
  <c r="UCN179" i="94"/>
  <c r="UCO179" i="94"/>
  <c r="UCP179" i="94"/>
  <c r="UCQ179" i="94"/>
  <c r="UCR179" i="94"/>
  <c r="UCS179" i="94"/>
  <c r="UCT179" i="94"/>
  <c r="UCU179" i="94"/>
  <c r="UCV179" i="94"/>
  <c r="UCW179" i="94"/>
  <c r="UCX179" i="94"/>
  <c r="UCY179" i="94"/>
  <c r="UCZ179" i="94"/>
  <c r="UDA179" i="94"/>
  <c r="UDB179" i="94"/>
  <c r="UDC179" i="94"/>
  <c r="UDD179" i="94"/>
  <c r="UDE179" i="94"/>
  <c r="UDF179" i="94"/>
  <c r="UDG179" i="94"/>
  <c r="UDH179" i="94"/>
  <c r="UDI179" i="94"/>
  <c r="UDJ179" i="94"/>
  <c r="UDK179" i="94"/>
  <c r="UDL179" i="94"/>
  <c r="UDM179" i="94"/>
  <c r="UDN179" i="94"/>
  <c r="UDO179" i="94"/>
  <c r="UDP179" i="94"/>
  <c r="UDQ179" i="94"/>
  <c r="UDR179" i="94"/>
  <c r="UDS179" i="94"/>
  <c r="UDT179" i="94"/>
  <c r="UDU179" i="94"/>
  <c r="UDV179" i="94"/>
  <c r="UDW179" i="94"/>
  <c r="UDX179" i="94"/>
  <c r="UDY179" i="94"/>
  <c r="UDZ179" i="94"/>
  <c r="UEA179" i="94"/>
  <c r="UEB179" i="94"/>
  <c r="UEC179" i="94"/>
  <c r="UED179" i="94"/>
  <c r="UEE179" i="94"/>
  <c r="UEF179" i="94"/>
  <c r="UEG179" i="94"/>
  <c r="UEH179" i="94"/>
  <c r="UEI179" i="94"/>
  <c r="UEJ179" i="94"/>
  <c r="UEK179" i="94"/>
  <c r="UEL179" i="94"/>
  <c r="UEM179" i="94"/>
  <c r="UEN179" i="94"/>
  <c r="UEO179" i="94"/>
  <c r="UEP179" i="94"/>
  <c r="UEQ179" i="94"/>
  <c r="UER179" i="94"/>
  <c r="UES179" i="94"/>
  <c r="UET179" i="94"/>
  <c r="UEU179" i="94"/>
  <c r="UEV179" i="94"/>
  <c r="UEW179" i="94"/>
  <c r="UEX179" i="94"/>
  <c r="UEY179" i="94"/>
  <c r="UEZ179" i="94"/>
  <c r="UFA179" i="94"/>
  <c r="UFB179" i="94"/>
  <c r="UFC179" i="94"/>
  <c r="UFD179" i="94"/>
  <c r="UFE179" i="94"/>
  <c r="UFF179" i="94"/>
  <c r="UFG179" i="94"/>
  <c r="UFH179" i="94"/>
  <c r="UFI179" i="94"/>
  <c r="UFJ179" i="94"/>
  <c r="UFK179" i="94"/>
  <c r="UFL179" i="94"/>
  <c r="UFM179" i="94"/>
  <c r="UFN179" i="94"/>
  <c r="UFO179" i="94"/>
  <c r="UFP179" i="94"/>
  <c r="UFQ179" i="94"/>
  <c r="UFR179" i="94"/>
  <c r="UFS179" i="94"/>
  <c r="UFT179" i="94"/>
  <c r="UFU179" i="94"/>
  <c r="UFV179" i="94"/>
  <c r="UFW179" i="94"/>
  <c r="UFX179" i="94"/>
  <c r="UFY179" i="94"/>
  <c r="UFZ179" i="94"/>
  <c r="UGA179" i="94"/>
  <c r="UGB179" i="94"/>
  <c r="UGC179" i="94"/>
  <c r="UGD179" i="94"/>
  <c r="UGE179" i="94"/>
  <c r="UGF179" i="94"/>
  <c r="UGG179" i="94"/>
  <c r="UGH179" i="94"/>
  <c r="UGI179" i="94"/>
  <c r="UGJ179" i="94"/>
  <c r="UGK179" i="94"/>
  <c r="UGL179" i="94"/>
  <c r="UGM179" i="94"/>
  <c r="UGN179" i="94"/>
  <c r="UGO179" i="94"/>
  <c r="UGP179" i="94"/>
  <c r="UGQ179" i="94"/>
  <c r="UGR179" i="94"/>
  <c r="UGS179" i="94"/>
  <c r="UGT179" i="94"/>
  <c r="UGU179" i="94"/>
  <c r="UGV179" i="94"/>
  <c r="UGW179" i="94"/>
  <c r="UGX179" i="94"/>
  <c r="UGY179" i="94"/>
  <c r="UGZ179" i="94"/>
  <c r="UHA179" i="94"/>
  <c r="UHB179" i="94"/>
  <c r="UHC179" i="94"/>
  <c r="UHD179" i="94"/>
  <c r="UHE179" i="94"/>
  <c r="UHF179" i="94"/>
  <c r="UHG179" i="94"/>
  <c r="UHH179" i="94"/>
  <c r="UHI179" i="94"/>
  <c r="UHJ179" i="94"/>
  <c r="UHK179" i="94"/>
  <c r="UHL179" i="94"/>
  <c r="UHM179" i="94"/>
  <c r="UHN179" i="94"/>
  <c r="UHO179" i="94"/>
  <c r="UHP179" i="94"/>
  <c r="UHQ179" i="94"/>
  <c r="UHR179" i="94"/>
  <c r="UHS179" i="94"/>
  <c r="UHT179" i="94"/>
  <c r="UHU179" i="94"/>
  <c r="UHV179" i="94"/>
  <c r="UHW179" i="94"/>
  <c r="UHX179" i="94"/>
  <c r="UHY179" i="94"/>
  <c r="UHZ179" i="94"/>
  <c r="UIA179" i="94"/>
  <c r="UIB179" i="94"/>
  <c r="UIC179" i="94"/>
  <c r="UID179" i="94"/>
  <c r="UIE179" i="94"/>
  <c r="UIF179" i="94"/>
  <c r="UIG179" i="94"/>
  <c r="UIH179" i="94"/>
  <c r="UII179" i="94"/>
  <c r="UIJ179" i="94"/>
  <c r="UIK179" i="94"/>
  <c r="UIL179" i="94"/>
  <c r="UIM179" i="94"/>
  <c r="UIN179" i="94"/>
  <c r="UIO179" i="94"/>
  <c r="UIP179" i="94"/>
  <c r="UIQ179" i="94"/>
  <c r="UIR179" i="94"/>
  <c r="UIS179" i="94"/>
  <c r="UIT179" i="94"/>
  <c r="UIU179" i="94"/>
  <c r="UIV179" i="94"/>
  <c r="UIW179" i="94"/>
  <c r="UIX179" i="94"/>
  <c r="UIY179" i="94"/>
  <c r="UIZ179" i="94"/>
  <c r="UJA179" i="94"/>
  <c r="UJB179" i="94"/>
  <c r="UJC179" i="94"/>
  <c r="UJD179" i="94"/>
  <c r="UJE179" i="94"/>
  <c r="UJF179" i="94"/>
  <c r="UJG179" i="94"/>
  <c r="UJH179" i="94"/>
  <c r="UJI179" i="94"/>
  <c r="UJJ179" i="94"/>
  <c r="UJK179" i="94"/>
  <c r="UJL179" i="94"/>
  <c r="UJM179" i="94"/>
  <c r="UJN179" i="94"/>
  <c r="UJO179" i="94"/>
  <c r="UJP179" i="94"/>
  <c r="UJQ179" i="94"/>
  <c r="UJR179" i="94"/>
  <c r="UJS179" i="94"/>
  <c r="UJT179" i="94"/>
  <c r="UJU179" i="94"/>
  <c r="UJV179" i="94"/>
  <c r="UJW179" i="94"/>
  <c r="UJX179" i="94"/>
  <c r="UJY179" i="94"/>
  <c r="UJZ179" i="94"/>
  <c r="UKA179" i="94"/>
  <c r="UKB179" i="94"/>
  <c r="UKC179" i="94"/>
  <c r="UKD179" i="94"/>
  <c r="UKE179" i="94"/>
  <c r="UKF179" i="94"/>
  <c r="UKG179" i="94"/>
  <c r="UKH179" i="94"/>
  <c r="UKI179" i="94"/>
  <c r="UKJ179" i="94"/>
  <c r="UKK179" i="94"/>
  <c r="UKL179" i="94"/>
  <c r="UKM179" i="94"/>
  <c r="UKN179" i="94"/>
  <c r="UKO179" i="94"/>
  <c r="UKP179" i="94"/>
  <c r="UKQ179" i="94"/>
  <c r="UKR179" i="94"/>
  <c r="UKS179" i="94"/>
  <c r="UKT179" i="94"/>
  <c r="UKU179" i="94"/>
  <c r="UKV179" i="94"/>
  <c r="UKW179" i="94"/>
  <c r="UKX179" i="94"/>
  <c r="UKY179" i="94"/>
  <c r="UKZ179" i="94"/>
  <c r="ULA179" i="94"/>
  <c r="ULB179" i="94"/>
  <c r="ULC179" i="94"/>
  <c r="ULD179" i="94"/>
  <c r="ULE179" i="94"/>
  <c r="ULF179" i="94"/>
  <c r="ULG179" i="94"/>
  <c r="ULH179" i="94"/>
  <c r="ULI179" i="94"/>
  <c r="ULJ179" i="94"/>
  <c r="ULK179" i="94"/>
  <c r="ULL179" i="94"/>
  <c r="ULM179" i="94"/>
  <c r="ULN179" i="94"/>
  <c r="ULO179" i="94"/>
  <c r="ULP179" i="94"/>
  <c r="ULQ179" i="94"/>
  <c r="ULR179" i="94"/>
  <c r="ULS179" i="94"/>
  <c r="ULT179" i="94"/>
  <c r="ULU179" i="94"/>
  <c r="ULV179" i="94"/>
  <c r="ULW179" i="94"/>
  <c r="ULX179" i="94"/>
  <c r="ULY179" i="94"/>
  <c r="ULZ179" i="94"/>
  <c r="UMA179" i="94"/>
  <c r="UMB179" i="94"/>
  <c r="UMC179" i="94"/>
  <c r="UMD179" i="94"/>
  <c r="UME179" i="94"/>
  <c r="UMF179" i="94"/>
  <c r="UMG179" i="94"/>
  <c r="UMH179" i="94"/>
  <c r="UMI179" i="94"/>
  <c r="UMJ179" i="94"/>
  <c r="UMK179" i="94"/>
  <c r="UML179" i="94"/>
  <c r="UMM179" i="94"/>
  <c r="UMN179" i="94"/>
  <c r="UMO179" i="94"/>
  <c r="UMP179" i="94"/>
  <c r="UMQ179" i="94"/>
  <c r="UMR179" i="94"/>
  <c r="UMS179" i="94"/>
  <c r="UMT179" i="94"/>
  <c r="UMU179" i="94"/>
  <c r="UMV179" i="94"/>
  <c r="UMW179" i="94"/>
  <c r="UMX179" i="94"/>
  <c r="UMY179" i="94"/>
  <c r="UMZ179" i="94"/>
  <c r="UNA179" i="94"/>
  <c r="UNB179" i="94"/>
  <c r="UNC179" i="94"/>
  <c r="UND179" i="94"/>
  <c r="UNE179" i="94"/>
  <c r="UNF179" i="94"/>
  <c r="UNG179" i="94"/>
  <c r="UNH179" i="94"/>
  <c r="UNI179" i="94"/>
  <c r="UNJ179" i="94"/>
  <c r="UNK179" i="94"/>
  <c r="UNL179" i="94"/>
  <c r="UNM179" i="94"/>
  <c r="UNN179" i="94"/>
  <c r="UNO179" i="94"/>
  <c r="UNP179" i="94"/>
  <c r="UNQ179" i="94"/>
  <c r="UNR179" i="94"/>
  <c r="UNS179" i="94"/>
  <c r="UNT179" i="94"/>
  <c r="UNU179" i="94"/>
  <c r="UNV179" i="94"/>
  <c r="UNW179" i="94"/>
  <c r="UNX179" i="94"/>
  <c r="UNY179" i="94"/>
  <c r="UNZ179" i="94"/>
  <c r="UOA179" i="94"/>
  <c r="UOB179" i="94"/>
  <c r="UOC179" i="94"/>
  <c r="UOD179" i="94"/>
  <c r="UOE179" i="94"/>
  <c r="UOF179" i="94"/>
  <c r="UOG179" i="94"/>
  <c r="UOH179" i="94"/>
  <c r="UOI179" i="94"/>
  <c r="UOJ179" i="94"/>
  <c r="UOK179" i="94"/>
  <c r="UOL179" i="94"/>
  <c r="UOM179" i="94"/>
  <c r="UON179" i="94"/>
  <c r="UOO179" i="94"/>
  <c r="UOP179" i="94"/>
  <c r="UOQ179" i="94"/>
  <c r="UOR179" i="94"/>
  <c r="UOS179" i="94"/>
  <c r="UOT179" i="94"/>
  <c r="UOU179" i="94"/>
  <c r="UOV179" i="94"/>
  <c r="UOW179" i="94"/>
  <c r="UOX179" i="94"/>
  <c r="UOY179" i="94"/>
  <c r="UOZ179" i="94"/>
  <c r="UPA179" i="94"/>
  <c r="UPB179" i="94"/>
  <c r="UPC179" i="94"/>
  <c r="UPD179" i="94"/>
  <c r="UPE179" i="94"/>
  <c r="UPF179" i="94"/>
  <c r="UPG179" i="94"/>
  <c r="UPH179" i="94"/>
  <c r="UPI179" i="94"/>
  <c r="UPJ179" i="94"/>
  <c r="UPK179" i="94"/>
  <c r="UPL179" i="94"/>
  <c r="UPM179" i="94"/>
  <c r="UPN179" i="94"/>
  <c r="UPO179" i="94"/>
  <c r="UPP179" i="94"/>
  <c r="UPQ179" i="94"/>
  <c r="UPR179" i="94"/>
  <c r="UPS179" i="94"/>
  <c r="UPT179" i="94"/>
  <c r="UPU179" i="94"/>
  <c r="UPV179" i="94"/>
  <c r="UPW179" i="94"/>
  <c r="UPX179" i="94"/>
  <c r="UPY179" i="94"/>
  <c r="UPZ179" i="94"/>
  <c r="UQA179" i="94"/>
  <c r="UQB179" i="94"/>
  <c r="UQC179" i="94"/>
  <c r="UQD179" i="94"/>
  <c r="UQE179" i="94"/>
  <c r="UQF179" i="94"/>
  <c r="UQG179" i="94"/>
  <c r="UQH179" i="94"/>
  <c r="UQI179" i="94"/>
  <c r="UQJ179" i="94"/>
  <c r="UQK179" i="94"/>
  <c r="UQL179" i="94"/>
  <c r="UQM179" i="94"/>
  <c r="UQN179" i="94"/>
  <c r="UQO179" i="94"/>
  <c r="UQP179" i="94"/>
  <c r="UQQ179" i="94"/>
  <c r="UQR179" i="94"/>
  <c r="UQS179" i="94"/>
  <c r="UQT179" i="94"/>
  <c r="UQU179" i="94"/>
  <c r="UQV179" i="94"/>
  <c r="UQW179" i="94"/>
  <c r="UQX179" i="94"/>
  <c r="UQY179" i="94"/>
  <c r="UQZ179" i="94"/>
  <c r="URA179" i="94"/>
  <c r="URB179" i="94"/>
  <c r="URC179" i="94"/>
  <c r="URD179" i="94"/>
  <c r="URE179" i="94"/>
  <c r="URF179" i="94"/>
  <c r="URG179" i="94"/>
  <c r="URH179" i="94"/>
  <c r="URI179" i="94"/>
  <c r="URJ179" i="94"/>
  <c r="URK179" i="94"/>
  <c r="URL179" i="94"/>
  <c r="URM179" i="94"/>
  <c r="URN179" i="94"/>
  <c r="URO179" i="94"/>
  <c r="URP179" i="94"/>
  <c r="URQ179" i="94"/>
  <c r="URR179" i="94"/>
  <c r="URS179" i="94"/>
  <c r="URT179" i="94"/>
  <c r="URU179" i="94"/>
  <c r="URV179" i="94"/>
  <c r="URW179" i="94"/>
  <c r="URX179" i="94"/>
  <c r="URY179" i="94"/>
  <c r="URZ179" i="94"/>
  <c r="USA179" i="94"/>
  <c r="USB179" i="94"/>
  <c r="USC179" i="94"/>
  <c r="USD179" i="94"/>
  <c r="USE179" i="94"/>
  <c r="USF179" i="94"/>
  <c r="USG179" i="94"/>
  <c r="USH179" i="94"/>
  <c r="USI179" i="94"/>
  <c r="USJ179" i="94"/>
  <c r="USK179" i="94"/>
  <c r="USL179" i="94"/>
  <c r="USM179" i="94"/>
  <c r="USN179" i="94"/>
  <c r="USO179" i="94"/>
  <c r="USP179" i="94"/>
  <c r="USQ179" i="94"/>
  <c r="USR179" i="94"/>
  <c r="USS179" i="94"/>
  <c r="UST179" i="94"/>
  <c r="USU179" i="94"/>
  <c r="USV179" i="94"/>
  <c r="USW179" i="94"/>
  <c r="USX179" i="94"/>
  <c r="USY179" i="94"/>
  <c r="USZ179" i="94"/>
  <c r="UTA179" i="94"/>
  <c r="UTB179" i="94"/>
  <c r="UTC179" i="94"/>
  <c r="UTD179" i="94"/>
  <c r="UTE179" i="94"/>
  <c r="UTF179" i="94"/>
  <c r="UTG179" i="94"/>
  <c r="UTH179" i="94"/>
  <c r="UTI179" i="94"/>
  <c r="UTJ179" i="94"/>
  <c r="UTK179" i="94"/>
  <c r="UTL179" i="94"/>
  <c r="UTM179" i="94"/>
  <c r="UTN179" i="94"/>
  <c r="UTO179" i="94"/>
  <c r="UTP179" i="94"/>
  <c r="UTQ179" i="94"/>
  <c r="UTR179" i="94"/>
  <c r="UTS179" i="94"/>
  <c r="UTT179" i="94"/>
  <c r="UTU179" i="94"/>
  <c r="UTV179" i="94"/>
  <c r="UTW179" i="94"/>
  <c r="UTX179" i="94"/>
  <c r="UTY179" i="94"/>
  <c r="UTZ179" i="94"/>
  <c r="UUA179" i="94"/>
  <c r="UUB179" i="94"/>
  <c r="UUC179" i="94"/>
  <c r="UUD179" i="94"/>
  <c r="UUE179" i="94"/>
  <c r="UUF179" i="94"/>
  <c r="UUG179" i="94"/>
  <c r="UUH179" i="94"/>
  <c r="UUI179" i="94"/>
  <c r="UUJ179" i="94"/>
  <c r="UUK179" i="94"/>
  <c r="UUL179" i="94"/>
  <c r="UUM179" i="94"/>
  <c r="UUN179" i="94"/>
  <c r="UUO179" i="94"/>
  <c r="UUP179" i="94"/>
  <c r="UUQ179" i="94"/>
  <c r="UUR179" i="94"/>
  <c r="UUS179" i="94"/>
  <c r="UUT179" i="94"/>
  <c r="UUU179" i="94"/>
  <c r="UUV179" i="94"/>
  <c r="UUW179" i="94"/>
  <c r="UUX179" i="94"/>
  <c r="UUY179" i="94"/>
  <c r="UUZ179" i="94"/>
  <c r="UVA179" i="94"/>
  <c r="UVB179" i="94"/>
  <c r="UVC179" i="94"/>
  <c r="UVD179" i="94"/>
  <c r="UVE179" i="94"/>
  <c r="UVF179" i="94"/>
  <c r="UVG179" i="94"/>
  <c r="UVH179" i="94"/>
  <c r="UVI179" i="94"/>
  <c r="UVJ179" i="94"/>
  <c r="UVK179" i="94"/>
  <c r="UVL179" i="94"/>
  <c r="UVM179" i="94"/>
  <c r="UVN179" i="94"/>
  <c r="UVO179" i="94"/>
  <c r="UVP179" i="94"/>
  <c r="UVQ179" i="94"/>
  <c r="UVR179" i="94"/>
  <c r="UVS179" i="94"/>
  <c r="UVT179" i="94"/>
  <c r="UVU179" i="94"/>
  <c r="UVV179" i="94"/>
  <c r="UVW179" i="94"/>
  <c r="UVX179" i="94"/>
  <c r="UVY179" i="94"/>
  <c r="UVZ179" i="94"/>
  <c r="UWA179" i="94"/>
  <c r="UWB179" i="94"/>
  <c r="UWC179" i="94"/>
  <c r="UWD179" i="94"/>
  <c r="UWE179" i="94"/>
  <c r="UWF179" i="94"/>
  <c r="UWG179" i="94"/>
  <c r="UWH179" i="94"/>
  <c r="UWI179" i="94"/>
  <c r="UWJ179" i="94"/>
  <c r="UWK179" i="94"/>
  <c r="UWL179" i="94"/>
  <c r="UWM179" i="94"/>
  <c r="UWN179" i="94"/>
  <c r="UWO179" i="94"/>
  <c r="UWP179" i="94"/>
  <c r="UWQ179" i="94"/>
  <c r="UWR179" i="94"/>
  <c r="UWS179" i="94"/>
  <c r="UWT179" i="94"/>
  <c r="UWU179" i="94"/>
  <c r="UWV179" i="94"/>
  <c r="UWW179" i="94"/>
  <c r="UWX179" i="94"/>
  <c r="UWY179" i="94"/>
  <c r="UWZ179" i="94"/>
  <c r="UXA179" i="94"/>
  <c r="UXB179" i="94"/>
  <c r="UXC179" i="94"/>
  <c r="UXD179" i="94"/>
  <c r="UXE179" i="94"/>
  <c r="UXF179" i="94"/>
  <c r="UXG179" i="94"/>
  <c r="UXH179" i="94"/>
  <c r="UXI179" i="94"/>
  <c r="UXJ179" i="94"/>
  <c r="UXK179" i="94"/>
  <c r="UXL179" i="94"/>
  <c r="UXM179" i="94"/>
  <c r="UXN179" i="94"/>
  <c r="UXO179" i="94"/>
  <c r="UXP179" i="94"/>
  <c r="UXQ179" i="94"/>
  <c r="UXR179" i="94"/>
  <c r="UXS179" i="94"/>
  <c r="UXT179" i="94"/>
  <c r="UXU179" i="94"/>
  <c r="UXV179" i="94"/>
  <c r="UXW179" i="94"/>
  <c r="UXX179" i="94"/>
  <c r="UXY179" i="94"/>
  <c r="UXZ179" i="94"/>
  <c r="UYA179" i="94"/>
  <c r="UYB179" i="94"/>
  <c r="UYC179" i="94"/>
  <c r="UYD179" i="94"/>
  <c r="UYE179" i="94"/>
  <c r="UYF179" i="94"/>
  <c r="UYG179" i="94"/>
  <c r="UYH179" i="94"/>
  <c r="UYI179" i="94"/>
  <c r="UYJ179" i="94"/>
  <c r="UYK179" i="94"/>
  <c r="UYL179" i="94"/>
  <c r="UYM179" i="94"/>
  <c r="UYN179" i="94"/>
  <c r="UYO179" i="94"/>
  <c r="UYP179" i="94"/>
  <c r="UYQ179" i="94"/>
  <c r="UYR179" i="94"/>
  <c r="UYS179" i="94"/>
  <c r="UYT179" i="94"/>
  <c r="UYU179" i="94"/>
  <c r="UYV179" i="94"/>
  <c r="UYW179" i="94"/>
  <c r="UYX179" i="94"/>
  <c r="UYY179" i="94"/>
  <c r="UYZ179" i="94"/>
  <c r="UZA179" i="94"/>
  <c r="UZB179" i="94"/>
  <c r="UZC179" i="94"/>
  <c r="UZD179" i="94"/>
  <c r="UZE179" i="94"/>
  <c r="UZF179" i="94"/>
  <c r="UZG179" i="94"/>
  <c r="UZH179" i="94"/>
  <c r="UZI179" i="94"/>
  <c r="UZJ179" i="94"/>
  <c r="UZK179" i="94"/>
  <c r="UZL179" i="94"/>
  <c r="UZM179" i="94"/>
  <c r="UZN179" i="94"/>
  <c r="UZO179" i="94"/>
  <c r="UZP179" i="94"/>
  <c r="UZQ179" i="94"/>
  <c r="UZR179" i="94"/>
  <c r="UZS179" i="94"/>
  <c r="UZT179" i="94"/>
  <c r="UZU179" i="94"/>
  <c r="UZV179" i="94"/>
  <c r="UZW179" i="94"/>
  <c r="UZX179" i="94"/>
  <c r="UZY179" i="94"/>
  <c r="UZZ179" i="94"/>
  <c r="VAA179" i="94"/>
  <c r="VAB179" i="94"/>
  <c r="VAC179" i="94"/>
  <c r="VAD179" i="94"/>
  <c r="VAE179" i="94"/>
  <c r="VAF179" i="94"/>
  <c r="VAG179" i="94"/>
  <c r="VAH179" i="94"/>
  <c r="VAI179" i="94"/>
  <c r="VAJ179" i="94"/>
  <c r="VAK179" i="94"/>
  <c r="VAL179" i="94"/>
  <c r="VAM179" i="94"/>
  <c r="VAN179" i="94"/>
  <c r="VAO179" i="94"/>
  <c r="VAP179" i="94"/>
  <c r="VAQ179" i="94"/>
  <c r="VAR179" i="94"/>
  <c r="VAS179" i="94"/>
  <c r="VAT179" i="94"/>
  <c r="VAU179" i="94"/>
  <c r="VAV179" i="94"/>
  <c r="VAW179" i="94"/>
  <c r="VAX179" i="94"/>
  <c r="VAY179" i="94"/>
  <c r="VAZ179" i="94"/>
  <c r="VBA179" i="94"/>
  <c r="VBB179" i="94"/>
  <c r="VBC179" i="94"/>
  <c r="VBD179" i="94"/>
  <c r="VBE179" i="94"/>
  <c r="VBF179" i="94"/>
  <c r="VBG179" i="94"/>
  <c r="VBH179" i="94"/>
  <c r="VBI179" i="94"/>
  <c r="VBJ179" i="94"/>
  <c r="VBK179" i="94"/>
  <c r="VBL179" i="94"/>
  <c r="VBM179" i="94"/>
  <c r="VBN179" i="94"/>
  <c r="VBO179" i="94"/>
  <c r="VBP179" i="94"/>
  <c r="VBQ179" i="94"/>
  <c r="VBR179" i="94"/>
  <c r="VBS179" i="94"/>
  <c r="VBT179" i="94"/>
  <c r="VBU179" i="94"/>
  <c r="VBV179" i="94"/>
  <c r="VBW179" i="94"/>
  <c r="VBX179" i="94"/>
  <c r="VBY179" i="94"/>
  <c r="VBZ179" i="94"/>
  <c r="VCA179" i="94"/>
  <c r="VCB179" i="94"/>
  <c r="VCC179" i="94"/>
  <c r="VCD179" i="94"/>
  <c r="VCE179" i="94"/>
  <c r="VCF179" i="94"/>
  <c r="VCG179" i="94"/>
  <c r="VCH179" i="94"/>
  <c r="VCI179" i="94"/>
  <c r="VCJ179" i="94"/>
  <c r="VCK179" i="94"/>
  <c r="VCL179" i="94"/>
  <c r="VCM179" i="94"/>
  <c r="VCN179" i="94"/>
  <c r="VCO179" i="94"/>
  <c r="VCP179" i="94"/>
  <c r="VCQ179" i="94"/>
  <c r="VCR179" i="94"/>
  <c r="VCS179" i="94"/>
  <c r="VCT179" i="94"/>
  <c r="VCU179" i="94"/>
  <c r="VCV179" i="94"/>
  <c r="VCW179" i="94"/>
  <c r="VCX179" i="94"/>
  <c r="VCY179" i="94"/>
  <c r="VCZ179" i="94"/>
  <c r="VDA179" i="94"/>
  <c r="VDB179" i="94"/>
  <c r="VDC179" i="94"/>
  <c r="VDD179" i="94"/>
  <c r="VDE179" i="94"/>
  <c r="VDF179" i="94"/>
  <c r="VDG179" i="94"/>
  <c r="VDH179" i="94"/>
  <c r="VDI179" i="94"/>
  <c r="VDJ179" i="94"/>
  <c r="VDK179" i="94"/>
  <c r="VDL179" i="94"/>
  <c r="VDM179" i="94"/>
  <c r="VDN179" i="94"/>
  <c r="VDO179" i="94"/>
  <c r="VDP179" i="94"/>
  <c r="VDQ179" i="94"/>
  <c r="VDR179" i="94"/>
  <c r="VDS179" i="94"/>
  <c r="VDT179" i="94"/>
  <c r="VDU179" i="94"/>
  <c r="VDV179" i="94"/>
  <c r="VDW179" i="94"/>
  <c r="VDX179" i="94"/>
  <c r="VDY179" i="94"/>
  <c r="VDZ179" i="94"/>
  <c r="VEA179" i="94"/>
  <c r="VEB179" i="94"/>
  <c r="VEC179" i="94"/>
  <c r="VED179" i="94"/>
  <c r="VEE179" i="94"/>
  <c r="VEF179" i="94"/>
  <c r="VEG179" i="94"/>
  <c r="VEH179" i="94"/>
  <c r="VEI179" i="94"/>
  <c r="VEJ179" i="94"/>
  <c r="VEK179" i="94"/>
  <c r="VEL179" i="94"/>
  <c r="VEM179" i="94"/>
  <c r="VEN179" i="94"/>
  <c r="VEO179" i="94"/>
  <c r="VEP179" i="94"/>
  <c r="VEQ179" i="94"/>
  <c r="VER179" i="94"/>
  <c r="VES179" i="94"/>
  <c r="VET179" i="94"/>
  <c r="VEU179" i="94"/>
  <c r="VEV179" i="94"/>
  <c r="VEW179" i="94"/>
  <c r="VEX179" i="94"/>
  <c r="VEY179" i="94"/>
  <c r="VEZ179" i="94"/>
  <c r="VFA179" i="94"/>
  <c r="VFB179" i="94"/>
  <c r="VFC179" i="94"/>
  <c r="VFD179" i="94"/>
  <c r="VFE179" i="94"/>
  <c r="VFF179" i="94"/>
  <c r="VFG179" i="94"/>
  <c r="VFH179" i="94"/>
  <c r="VFI179" i="94"/>
  <c r="VFJ179" i="94"/>
  <c r="VFK179" i="94"/>
  <c r="VFL179" i="94"/>
  <c r="VFM179" i="94"/>
  <c r="VFN179" i="94"/>
  <c r="VFO179" i="94"/>
  <c r="VFP179" i="94"/>
  <c r="VFQ179" i="94"/>
  <c r="VFR179" i="94"/>
  <c r="VFS179" i="94"/>
  <c r="VFT179" i="94"/>
  <c r="VFU179" i="94"/>
  <c r="VFV179" i="94"/>
  <c r="VFW179" i="94"/>
  <c r="VFX179" i="94"/>
  <c r="VFY179" i="94"/>
  <c r="VFZ179" i="94"/>
  <c r="VGA179" i="94"/>
  <c r="VGB179" i="94"/>
  <c r="VGC179" i="94"/>
  <c r="VGD179" i="94"/>
  <c r="VGE179" i="94"/>
  <c r="VGF179" i="94"/>
  <c r="VGG179" i="94"/>
  <c r="VGH179" i="94"/>
  <c r="VGI179" i="94"/>
  <c r="VGJ179" i="94"/>
  <c r="VGK179" i="94"/>
  <c r="VGL179" i="94"/>
  <c r="VGM179" i="94"/>
  <c r="VGN179" i="94"/>
  <c r="VGO179" i="94"/>
  <c r="VGP179" i="94"/>
  <c r="VGQ179" i="94"/>
  <c r="VGR179" i="94"/>
  <c r="VGS179" i="94"/>
  <c r="VGT179" i="94"/>
  <c r="VGU179" i="94"/>
  <c r="VGV179" i="94"/>
  <c r="VGW179" i="94"/>
  <c r="VGX179" i="94"/>
  <c r="VGY179" i="94"/>
  <c r="VGZ179" i="94"/>
  <c r="VHA179" i="94"/>
  <c r="VHB179" i="94"/>
  <c r="VHC179" i="94"/>
  <c r="VHD179" i="94"/>
  <c r="VHE179" i="94"/>
  <c r="VHF179" i="94"/>
  <c r="VHG179" i="94"/>
  <c r="VHH179" i="94"/>
  <c r="VHI179" i="94"/>
  <c r="VHJ179" i="94"/>
  <c r="VHK179" i="94"/>
  <c r="VHL179" i="94"/>
  <c r="VHM179" i="94"/>
  <c r="VHN179" i="94"/>
  <c r="VHO179" i="94"/>
  <c r="VHP179" i="94"/>
  <c r="VHQ179" i="94"/>
  <c r="VHR179" i="94"/>
  <c r="VHS179" i="94"/>
  <c r="VHT179" i="94"/>
  <c r="VHU179" i="94"/>
  <c r="VHV179" i="94"/>
  <c r="VHW179" i="94"/>
  <c r="VHX179" i="94"/>
  <c r="VHY179" i="94"/>
  <c r="VHZ179" i="94"/>
  <c r="VIA179" i="94"/>
  <c r="VIB179" i="94"/>
  <c r="VIC179" i="94"/>
  <c r="VID179" i="94"/>
  <c r="VIE179" i="94"/>
  <c r="VIF179" i="94"/>
  <c r="VIG179" i="94"/>
  <c r="VIH179" i="94"/>
  <c r="VII179" i="94"/>
  <c r="VIJ179" i="94"/>
  <c r="VIK179" i="94"/>
  <c r="VIL179" i="94"/>
  <c r="VIM179" i="94"/>
  <c r="VIN179" i="94"/>
  <c r="VIO179" i="94"/>
  <c r="VIP179" i="94"/>
  <c r="VIQ179" i="94"/>
  <c r="VIR179" i="94"/>
  <c r="VIS179" i="94"/>
  <c r="VIT179" i="94"/>
  <c r="VIU179" i="94"/>
  <c r="VIV179" i="94"/>
  <c r="VIW179" i="94"/>
  <c r="VIX179" i="94"/>
  <c r="VIY179" i="94"/>
  <c r="VIZ179" i="94"/>
  <c r="VJA179" i="94"/>
  <c r="VJB179" i="94"/>
  <c r="VJC179" i="94"/>
  <c r="VJD179" i="94"/>
  <c r="VJE179" i="94"/>
  <c r="VJF179" i="94"/>
  <c r="VJG179" i="94"/>
  <c r="VJH179" i="94"/>
  <c r="VJI179" i="94"/>
  <c r="VJJ179" i="94"/>
  <c r="VJK179" i="94"/>
  <c r="VJL179" i="94"/>
  <c r="VJM179" i="94"/>
  <c r="VJN179" i="94"/>
  <c r="VJO179" i="94"/>
  <c r="VJP179" i="94"/>
  <c r="VJQ179" i="94"/>
  <c r="VJR179" i="94"/>
  <c r="VJS179" i="94"/>
  <c r="VJT179" i="94"/>
  <c r="VJU179" i="94"/>
  <c r="VJV179" i="94"/>
  <c r="VJW179" i="94"/>
  <c r="VJX179" i="94"/>
  <c r="VJY179" i="94"/>
  <c r="VJZ179" i="94"/>
  <c r="VKA179" i="94"/>
  <c r="VKB179" i="94"/>
  <c r="VKC179" i="94"/>
  <c r="VKD179" i="94"/>
  <c r="VKE179" i="94"/>
  <c r="VKF179" i="94"/>
  <c r="VKG179" i="94"/>
  <c r="VKH179" i="94"/>
  <c r="VKI179" i="94"/>
  <c r="VKJ179" i="94"/>
  <c r="VKK179" i="94"/>
  <c r="VKL179" i="94"/>
  <c r="VKM179" i="94"/>
  <c r="VKN179" i="94"/>
  <c r="VKO179" i="94"/>
  <c r="VKP179" i="94"/>
  <c r="VKQ179" i="94"/>
  <c r="VKR179" i="94"/>
  <c r="VKS179" i="94"/>
  <c r="VKT179" i="94"/>
  <c r="VKU179" i="94"/>
  <c r="VKV179" i="94"/>
  <c r="VKW179" i="94"/>
  <c r="VKX179" i="94"/>
  <c r="VKY179" i="94"/>
  <c r="VKZ179" i="94"/>
  <c r="VLA179" i="94"/>
  <c r="VLB179" i="94"/>
  <c r="VLC179" i="94"/>
  <c r="VLD179" i="94"/>
  <c r="VLE179" i="94"/>
  <c r="VLF179" i="94"/>
  <c r="VLG179" i="94"/>
  <c r="VLH179" i="94"/>
  <c r="VLI179" i="94"/>
  <c r="VLJ179" i="94"/>
  <c r="VLK179" i="94"/>
  <c r="VLL179" i="94"/>
  <c r="VLM179" i="94"/>
  <c r="VLN179" i="94"/>
  <c r="VLO179" i="94"/>
  <c r="VLP179" i="94"/>
  <c r="VLQ179" i="94"/>
  <c r="VLR179" i="94"/>
  <c r="VLS179" i="94"/>
  <c r="VLT179" i="94"/>
  <c r="VLU179" i="94"/>
  <c r="VLV179" i="94"/>
  <c r="VLW179" i="94"/>
  <c r="VLX179" i="94"/>
  <c r="VLY179" i="94"/>
  <c r="VLZ179" i="94"/>
  <c r="VMA179" i="94"/>
  <c r="VMB179" i="94"/>
  <c r="VMC179" i="94"/>
  <c r="VMD179" i="94"/>
  <c r="VME179" i="94"/>
  <c r="VMF179" i="94"/>
  <c r="VMG179" i="94"/>
  <c r="VMH179" i="94"/>
  <c r="VMI179" i="94"/>
  <c r="VMJ179" i="94"/>
  <c r="VMK179" i="94"/>
  <c r="VML179" i="94"/>
  <c r="VMM179" i="94"/>
  <c r="VMN179" i="94"/>
  <c r="VMO179" i="94"/>
  <c r="VMP179" i="94"/>
  <c r="VMQ179" i="94"/>
  <c r="VMR179" i="94"/>
  <c r="VMS179" i="94"/>
  <c r="VMT179" i="94"/>
  <c r="VMU179" i="94"/>
  <c r="VMV179" i="94"/>
  <c r="VMW179" i="94"/>
  <c r="VMX179" i="94"/>
  <c r="VMY179" i="94"/>
  <c r="VMZ179" i="94"/>
  <c r="VNA179" i="94"/>
  <c r="VNB179" i="94"/>
  <c r="VNC179" i="94"/>
  <c r="VND179" i="94"/>
  <c r="VNE179" i="94"/>
  <c r="VNF179" i="94"/>
  <c r="VNG179" i="94"/>
  <c r="VNH179" i="94"/>
  <c r="VNI179" i="94"/>
  <c r="VNJ179" i="94"/>
  <c r="VNK179" i="94"/>
  <c r="VNL179" i="94"/>
  <c r="VNM179" i="94"/>
  <c r="VNN179" i="94"/>
  <c r="VNO179" i="94"/>
  <c r="VNP179" i="94"/>
  <c r="VNQ179" i="94"/>
  <c r="VNR179" i="94"/>
  <c r="VNS179" i="94"/>
  <c r="VNT179" i="94"/>
  <c r="VNU179" i="94"/>
  <c r="VNV179" i="94"/>
  <c r="VNW179" i="94"/>
  <c r="VNX179" i="94"/>
  <c r="VNY179" i="94"/>
  <c r="VNZ179" i="94"/>
  <c r="VOA179" i="94"/>
  <c r="VOB179" i="94"/>
  <c r="VOC179" i="94"/>
  <c r="VOD179" i="94"/>
  <c r="VOE179" i="94"/>
  <c r="VOF179" i="94"/>
  <c r="VOG179" i="94"/>
  <c r="VOH179" i="94"/>
  <c r="VOI179" i="94"/>
  <c r="VOJ179" i="94"/>
  <c r="VOK179" i="94"/>
  <c r="VOL179" i="94"/>
  <c r="VOM179" i="94"/>
  <c r="VON179" i="94"/>
  <c r="VOO179" i="94"/>
  <c r="VOP179" i="94"/>
  <c r="VOQ179" i="94"/>
  <c r="VOR179" i="94"/>
  <c r="VOS179" i="94"/>
  <c r="VOT179" i="94"/>
  <c r="VOU179" i="94"/>
  <c r="VOV179" i="94"/>
  <c r="VOW179" i="94"/>
  <c r="VOX179" i="94"/>
  <c r="VOY179" i="94"/>
  <c r="VOZ179" i="94"/>
  <c r="VPA179" i="94"/>
  <c r="VPB179" i="94"/>
  <c r="VPC179" i="94"/>
  <c r="VPD179" i="94"/>
  <c r="VPE179" i="94"/>
  <c r="VPF179" i="94"/>
  <c r="VPG179" i="94"/>
  <c r="VPH179" i="94"/>
  <c r="VPI179" i="94"/>
  <c r="VPJ179" i="94"/>
  <c r="VPK179" i="94"/>
  <c r="VPL179" i="94"/>
  <c r="VPM179" i="94"/>
  <c r="VPN179" i="94"/>
  <c r="VPO179" i="94"/>
  <c r="VPP179" i="94"/>
  <c r="VPQ179" i="94"/>
  <c r="VPR179" i="94"/>
  <c r="VPS179" i="94"/>
  <c r="VPT179" i="94"/>
  <c r="VPU179" i="94"/>
  <c r="VPV179" i="94"/>
  <c r="VPW179" i="94"/>
  <c r="VPX179" i="94"/>
  <c r="VPY179" i="94"/>
  <c r="VPZ179" i="94"/>
  <c r="VQA179" i="94"/>
  <c r="VQB179" i="94"/>
  <c r="VQC179" i="94"/>
  <c r="VQD179" i="94"/>
  <c r="VQE179" i="94"/>
  <c r="VQF179" i="94"/>
  <c r="VQG179" i="94"/>
  <c r="VQH179" i="94"/>
  <c r="VQI179" i="94"/>
  <c r="VQJ179" i="94"/>
  <c r="VQK179" i="94"/>
  <c r="VQL179" i="94"/>
  <c r="VQM179" i="94"/>
  <c r="VQN179" i="94"/>
  <c r="VQO179" i="94"/>
  <c r="VQP179" i="94"/>
  <c r="VQQ179" i="94"/>
  <c r="VQR179" i="94"/>
  <c r="VQS179" i="94"/>
  <c r="VQT179" i="94"/>
  <c r="VQU179" i="94"/>
  <c r="VQV179" i="94"/>
  <c r="VQW179" i="94"/>
  <c r="VQX179" i="94"/>
  <c r="VQY179" i="94"/>
  <c r="VQZ179" i="94"/>
  <c r="VRA179" i="94"/>
  <c r="VRB179" i="94"/>
  <c r="VRC179" i="94"/>
  <c r="VRD179" i="94"/>
  <c r="VRE179" i="94"/>
  <c r="VRF179" i="94"/>
  <c r="VRG179" i="94"/>
  <c r="VRH179" i="94"/>
  <c r="VRI179" i="94"/>
  <c r="VRJ179" i="94"/>
  <c r="VRK179" i="94"/>
  <c r="VRL179" i="94"/>
  <c r="VRM179" i="94"/>
  <c r="VRN179" i="94"/>
  <c r="VRO179" i="94"/>
  <c r="VRP179" i="94"/>
  <c r="VRQ179" i="94"/>
  <c r="VRR179" i="94"/>
  <c r="VRS179" i="94"/>
  <c r="VRT179" i="94"/>
  <c r="VRU179" i="94"/>
  <c r="VRV179" i="94"/>
  <c r="VRW179" i="94"/>
  <c r="VRX179" i="94"/>
  <c r="VRY179" i="94"/>
  <c r="VRZ179" i="94"/>
  <c r="VSA179" i="94"/>
  <c r="VSB179" i="94"/>
  <c r="VSC179" i="94"/>
  <c r="VSD179" i="94"/>
  <c r="VSE179" i="94"/>
  <c r="VSF179" i="94"/>
  <c r="VSG179" i="94"/>
  <c r="VSH179" i="94"/>
  <c r="VSI179" i="94"/>
  <c r="VSJ179" i="94"/>
  <c r="VSK179" i="94"/>
  <c r="VSL179" i="94"/>
  <c r="VSM179" i="94"/>
  <c r="VSN179" i="94"/>
  <c r="VSO179" i="94"/>
  <c r="VSP179" i="94"/>
  <c r="VSQ179" i="94"/>
  <c r="VSR179" i="94"/>
  <c r="VSS179" i="94"/>
  <c r="VST179" i="94"/>
  <c r="VSU179" i="94"/>
  <c r="VSV179" i="94"/>
  <c r="VSW179" i="94"/>
  <c r="VSX179" i="94"/>
  <c r="VSY179" i="94"/>
  <c r="VSZ179" i="94"/>
  <c r="VTA179" i="94"/>
  <c r="VTB179" i="94"/>
  <c r="VTC179" i="94"/>
  <c r="VTD179" i="94"/>
  <c r="VTE179" i="94"/>
  <c r="VTF179" i="94"/>
  <c r="VTG179" i="94"/>
  <c r="VTH179" i="94"/>
  <c r="VTI179" i="94"/>
  <c r="VTJ179" i="94"/>
  <c r="VTK179" i="94"/>
  <c r="VTL179" i="94"/>
  <c r="VTM179" i="94"/>
  <c r="VTN179" i="94"/>
  <c r="VTO179" i="94"/>
  <c r="VTP179" i="94"/>
  <c r="VTQ179" i="94"/>
  <c r="VTR179" i="94"/>
  <c r="VTS179" i="94"/>
  <c r="VTT179" i="94"/>
  <c r="VTU179" i="94"/>
  <c r="VTV179" i="94"/>
  <c r="VTW179" i="94"/>
  <c r="VTX179" i="94"/>
  <c r="VTY179" i="94"/>
  <c r="VTZ179" i="94"/>
  <c r="VUA179" i="94"/>
  <c r="VUB179" i="94"/>
  <c r="VUC179" i="94"/>
  <c r="VUD179" i="94"/>
  <c r="VUE179" i="94"/>
  <c r="VUF179" i="94"/>
  <c r="VUG179" i="94"/>
  <c r="VUH179" i="94"/>
  <c r="VUI179" i="94"/>
  <c r="VUJ179" i="94"/>
  <c r="VUK179" i="94"/>
  <c r="VUL179" i="94"/>
  <c r="VUM179" i="94"/>
  <c r="VUN179" i="94"/>
  <c r="VUO179" i="94"/>
  <c r="VUP179" i="94"/>
  <c r="VUQ179" i="94"/>
  <c r="VUR179" i="94"/>
  <c r="VUS179" i="94"/>
  <c r="VUT179" i="94"/>
  <c r="VUU179" i="94"/>
  <c r="VUV179" i="94"/>
  <c r="VUW179" i="94"/>
  <c r="VUX179" i="94"/>
  <c r="VUY179" i="94"/>
  <c r="VUZ179" i="94"/>
  <c r="VVA179" i="94"/>
  <c r="VVB179" i="94"/>
  <c r="VVC179" i="94"/>
  <c r="VVD179" i="94"/>
  <c r="VVE179" i="94"/>
  <c r="VVF179" i="94"/>
  <c r="VVG179" i="94"/>
  <c r="VVH179" i="94"/>
  <c r="VVI179" i="94"/>
  <c r="VVJ179" i="94"/>
  <c r="VVK179" i="94"/>
  <c r="VVL179" i="94"/>
  <c r="VVM179" i="94"/>
  <c r="VVN179" i="94"/>
  <c r="VVO179" i="94"/>
  <c r="VVP179" i="94"/>
  <c r="VVQ179" i="94"/>
  <c r="VVR179" i="94"/>
  <c r="VVS179" i="94"/>
  <c r="VVT179" i="94"/>
  <c r="VVU179" i="94"/>
  <c r="VVV179" i="94"/>
  <c r="VVW179" i="94"/>
  <c r="VVX179" i="94"/>
  <c r="VVY179" i="94"/>
  <c r="VVZ179" i="94"/>
  <c r="VWA179" i="94"/>
  <c r="VWB179" i="94"/>
  <c r="VWC179" i="94"/>
  <c r="VWD179" i="94"/>
  <c r="VWE179" i="94"/>
  <c r="VWF179" i="94"/>
  <c r="VWG179" i="94"/>
  <c r="VWH179" i="94"/>
  <c r="VWI179" i="94"/>
  <c r="VWJ179" i="94"/>
  <c r="VWK179" i="94"/>
  <c r="VWL179" i="94"/>
  <c r="VWM179" i="94"/>
  <c r="VWN179" i="94"/>
  <c r="VWO179" i="94"/>
  <c r="VWP179" i="94"/>
  <c r="VWQ179" i="94"/>
  <c r="VWR179" i="94"/>
  <c r="VWS179" i="94"/>
  <c r="VWT179" i="94"/>
  <c r="VWU179" i="94"/>
  <c r="VWV179" i="94"/>
  <c r="VWW179" i="94"/>
  <c r="VWX179" i="94"/>
  <c r="VWY179" i="94"/>
  <c r="VWZ179" i="94"/>
  <c r="VXA179" i="94"/>
  <c r="VXB179" i="94"/>
  <c r="VXC179" i="94"/>
  <c r="VXD179" i="94"/>
  <c r="VXE179" i="94"/>
  <c r="VXF179" i="94"/>
  <c r="VXG179" i="94"/>
  <c r="VXH179" i="94"/>
  <c r="VXI179" i="94"/>
  <c r="VXJ179" i="94"/>
  <c r="VXK179" i="94"/>
  <c r="VXL179" i="94"/>
  <c r="VXM179" i="94"/>
  <c r="VXN179" i="94"/>
  <c r="VXO179" i="94"/>
  <c r="VXP179" i="94"/>
  <c r="VXQ179" i="94"/>
  <c r="VXR179" i="94"/>
  <c r="VXS179" i="94"/>
  <c r="VXT179" i="94"/>
  <c r="VXU179" i="94"/>
  <c r="VXV179" i="94"/>
  <c r="VXW179" i="94"/>
  <c r="VXX179" i="94"/>
  <c r="VXY179" i="94"/>
  <c r="VXZ179" i="94"/>
  <c r="VYA179" i="94"/>
  <c r="VYB179" i="94"/>
  <c r="VYC179" i="94"/>
  <c r="VYD179" i="94"/>
  <c r="VYE179" i="94"/>
  <c r="VYF179" i="94"/>
  <c r="VYG179" i="94"/>
  <c r="VYH179" i="94"/>
  <c r="VYI179" i="94"/>
  <c r="VYJ179" i="94"/>
  <c r="VYK179" i="94"/>
  <c r="VYL179" i="94"/>
  <c r="VYM179" i="94"/>
  <c r="VYN179" i="94"/>
  <c r="VYO179" i="94"/>
  <c r="VYP179" i="94"/>
  <c r="VYQ179" i="94"/>
  <c r="VYR179" i="94"/>
  <c r="VYS179" i="94"/>
  <c r="VYT179" i="94"/>
  <c r="VYU179" i="94"/>
  <c r="VYV179" i="94"/>
  <c r="VYW179" i="94"/>
  <c r="VYX179" i="94"/>
  <c r="VYY179" i="94"/>
  <c r="VYZ179" i="94"/>
  <c r="VZA179" i="94"/>
  <c r="VZB179" i="94"/>
  <c r="VZC179" i="94"/>
  <c r="VZD179" i="94"/>
  <c r="VZE179" i="94"/>
  <c r="VZF179" i="94"/>
  <c r="VZG179" i="94"/>
  <c r="VZH179" i="94"/>
  <c r="VZI179" i="94"/>
  <c r="VZJ179" i="94"/>
  <c r="VZK179" i="94"/>
  <c r="VZL179" i="94"/>
  <c r="VZM179" i="94"/>
  <c r="VZN179" i="94"/>
  <c r="VZO179" i="94"/>
  <c r="VZP179" i="94"/>
  <c r="VZQ179" i="94"/>
  <c r="VZR179" i="94"/>
  <c r="VZS179" i="94"/>
  <c r="VZT179" i="94"/>
  <c r="VZU179" i="94"/>
  <c r="VZV179" i="94"/>
  <c r="VZW179" i="94"/>
  <c r="VZX179" i="94"/>
  <c r="VZY179" i="94"/>
  <c r="VZZ179" i="94"/>
  <c r="WAA179" i="94"/>
  <c r="WAB179" i="94"/>
  <c r="WAC179" i="94"/>
  <c r="WAD179" i="94"/>
  <c r="WAE179" i="94"/>
  <c r="WAF179" i="94"/>
  <c r="WAG179" i="94"/>
  <c r="WAH179" i="94"/>
  <c r="WAI179" i="94"/>
  <c r="WAJ179" i="94"/>
  <c r="WAK179" i="94"/>
  <c r="WAL179" i="94"/>
  <c r="WAM179" i="94"/>
  <c r="WAN179" i="94"/>
  <c r="WAO179" i="94"/>
  <c r="WAP179" i="94"/>
  <c r="WAQ179" i="94"/>
  <c r="WAR179" i="94"/>
  <c r="WAS179" i="94"/>
  <c r="WAT179" i="94"/>
  <c r="WAU179" i="94"/>
  <c r="WAV179" i="94"/>
  <c r="WAW179" i="94"/>
  <c r="WAX179" i="94"/>
  <c r="WAY179" i="94"/>
  <c r="WAZ179" i="94"/>
  <c r="WBA179" i="94"/>
  <c r="WBB179" i="94"/>
  <c r="WBC179" i="94"/>
  <c r="WBD179" i="94"/>
  <c r="WBE179" i="94"/>
  <c r="WBF179" i="94"/>
  <c r="WBG179" i="94"/>
  <c r="WBH179" i="94"/>
  <c r="WBI179" i="94"/>
  <c r="WBJ179" i="94"/>
  <c r="WBK179" i="94"/>
  <c r="WBL179" i="94"/>
  <c r="WBM179" i="94"/>
  <c r="WBN179" i="94"/>
  <c r="WBO179" i="94"/>
  <c r="WBP179" i="94"/>
  <c r="WBQ179" i="94"/>
  <c r="WBR179" i="94"/>
  <c r="WBS179" i="94"/>
  <c r="WBT179" i="94"/>
  <c r="WBU179" i="94"/>
  <c r="WBV179" i="94"/>
  <c r="WBW179" i="94"/>
  <c r="WBX179" i="94"/>
  <c r="WBY179" i="94"/>
  <c r="WBZ179" i="94"/>
  <c r="WCA179" i="94"/>
  <c r="WCB179" i="94"/>
  <c r="WCC179" i="94"/>
  <c r="WCD179" i="94"/>
  <c r="WCE179" i="94"/>
  <c r="WCF179" i="94"/>
  <c r="WCG179" i="94"/>
  <c r="WCH179" i="94"/>
  <c r="WCI179" i="94"/>
  <c r="WCJ179" i="94"/>
  <c r="WCK179" i="94"/>
  <c r="WCL179" i="94"/>
  <c r="WCM179" i="94"/>
  <c r="WCN179" i="94"/>
  <c r="WCO179" i="94"/>
  <c r="WCP179" i="94"/>
  <c r="WCQ179" i="94"/>
  <c r="WCR179" i="94"/>
  <c r="WCS179" i="94"/>
  <c r="WCT179" i="94"/>
  <c r="WCU179" i="94"/>
  <c r="WCV179" i="94"/>
  <c r="WCW179" i="94"/>
  <c r="WCX179" i="94"/>
  <c r="WCY179" i="94"/>
  <c r="WCZ179" i="94"/>
  <c r="WDA179" i="94"/>
  <c r="WDB179" i="94"/>
  <c r="WDC179" i="94"/>
  <c r="WDD179" i="94"/>
  <c r="WDE179" i="94"/>
  <c r="WDF179" i="94"/>
  <c r="WDG179" i="94"/>
  <c r="WDH179" i="94"/>
  <c r="WDI179" i="94"/>
  <c r="WDJ179" i="94"/>
  <c r="WDK179" i="94"/>
  <c r="WDL179" i="94"/>
  <c r="WDM179" i="94"/>
  <c r="WDN179" i="94"/>
  <c r="WDO179" i="94"/>
  <c r="WDP179" i="94"/>
  <c r="WDQ179" i="94"/>
  <c r="WDR179" i="94"/>
  <c r="WDS179" i="94"/>
  <c r="WDT179" i="94"/>
  <c r="WDU179" i="94"/>
  <c r="WDV179" i="94"/>
  <c r="WDW179" i="94"/>
  <c r="WDX179" i="94"/>
  <c r="WDY179" i="94"/>
  <c r="WDZ179" i="94"/>
  <c r="WEA179" i="94"/>
  <c r="WEB179" i="94"/>
  <c r="WEC179" i="94"/>
  <c r="WED179" i="94"/>
  <c r="WEE179" i="94"/>
  <c r="WEF179" i="94"/>
  <c r="WEG179" i="94"/>
  <c r="WEH179" i="94"/>
  <c r="WEI179" i="94"/>
  <c r="WEJ179" i="94"/>
  <c r="WEK179" i="94"/>
  <c r="WEL179" i="94"/>
  <c r="WEM179" i="94"/>
  <c r="WEN179" i="94"/>
  <c r="WEO179" i="94"/>
  <c r="WEP179" i="94"/>
  <c r="WEQ179" i="94"/>
  <c r="WER179" i="94"/>
  <c r="WES179" i="94"/>
  <c r="WET179" i="94"/>
  <c r="WEU179" i="94"/>
  <c r="WEV179" i="94"/>
  <c r="WEW179" i="94"/>
  <c r="WEX179" i="94"/>
  <c r="WEY179" i="94"/>
  <c r="WEZ179" i="94"/>
  <c r="WFA179" i="94"/>
  <c r="WFB179" i="94"/>
  <c r="WFC179" i="94"/>
  <c r="WFD179" i="94"/>
  <c r="WFE179" i="94"/>
  <c r="WFF179" i="94"/>
  <c r="WFG179" i="94"/>
  <c r="WFH179" i="94"/>
  <c r="WFI179" i="94"/>
  <c r="WFJ179" i="94"/>
  <c r="WFK179" i="94"/>
  <c r="WFL179" i="94"/>
  <c r="WFM179" i="94"/>
  <c r="WFN179" i="94"/>
  <c r="WFO179" i="94"/>
  <c r="WFP179" i="94"/>
  <c r="WFQ179" i="94"/>
  <c r="WFR179" i="94"/>
  <c r="WFS179" i="94"/>
  <c r="WFT179" i="94"/>
  <c r="WFU179" i="94"/>
  <c r="WFV179" i="94"/>
  <c r="WFW179" i="94"/>
  <c r="WFX179" i="94"/>
  <c r="WFY179" i="94"/>
  <c r="WFZ179" i="94"/>
  <c r="WGA179" i="94"/>
  <c r="WGB179" i="94"/>
  <c r="WGC179" i="94"/>
  <c r="WGD179" i="94"/>
  <c r="WGE179" i="94"/>
  <c r="WGF179" i="94"/>
  <c r="WGG179" i="94"/>
  <c r="WGH179" i="94"/>
  <c r="WGI179" i="94"/>
  <c r="WGJ179" i="94"/>
  <c r="WGK179" i="94"/>
  <c r="WGL179" i="94"/>
  <c r="WGM179" i="94"/>
  <c r="WGN179" i="94"/>
  <c r="WGO179" i="94"/>
  <c r="WGP179" i="94"/>
  <c r="WGQ179" i="94"/>
  <c r="WGR179" i="94"/>
  <c r="WGS179" i="94"/>
  <c r="WGT179" i="94"/>
  <c r="WGU179" i="94"/>
  <c r="WGV179" i="94"/>
  <c r="WGW179" i="94"/>
  <c r="WGX179" i="94"/>
  <c r="WGY179" i="94"/>
  <c r="WGZ179" i="94"/>
  <c r="WHA179" i="94"/>
  <c r="WHB179" i="94"/>
  <c r="WHC179" i="94"/>
  <c r="WHD179" i="94"/>
  <c r="WHE179" i="94"/>
  <c r="WHF179" i="94"/>
  <c r="WHG179" i="94"/>
  <c r="WHH179" i="94"/>
  <c r="WHI179" i="94"/>
  <c r="WHJ179" i="94"/>
  <c r="WHK179" i="94"/>
  <c r="WHL179" i="94"/>
  <c r="WHM179" i="94"/>
  <c r="WHN179" i="94"/>
  <c r="WHO179" i="94"/>
  <c r="WHP179" i="94"/>
  <c r="WHQ179" i="94"/>
  <c r="WHR179" i="94"/>
  <c r="WHS179" i="94"/>
  <c r="WHT179" i="94"/>
  <c r="WHU179" i="94"/>
  <c r="WHV179" i="94"/>
  <c r="WHW179" i="94"/>
  <c r="WHX179" i="94"/>
  <c r="WHY179" i="94"/>
  <c r="WHZ179" i="94"/>
  <c r="WIA179" i="94"/>
  <c r="WIB179" i="94"/>
  <c r="WIC179" i="94"/>
  <c r="WID179" i="94"/>
  <c r="WIE179" i="94"/>
  <c r="WIF179" i="94"/>
  <c r="WIG179" i="94"/>
  <c r="WIH179" i="94"/>
  <c r="WII179" i="94"/>
  <c r="WIJ179" i="94"/>
  <c r="WIK179" i="94"/>
  <c r="WIL179" i="94"/>
  <c r="WIM179" i="94"/>
  <c r="WIN179" i="94"/>
  <c r="WIO179" i="94"/>
  <c r="WIP179" i="94"/>
  <c r="WIQ179" i="94"/>
  <c r="WIR179" i="94"/>
  <c r="WIS179" i="94"/>
  <c r="WIT179" i="94"/>
  <c r="WIU179" i="94"/>
  <c r="WIV179" i="94"/>
  <c r="WIW179" i="94"/>
  <c r="WIX179" i="94"/>
  <c r="WIY179" i="94"/>
  <c r="WIZ179" i="94"/>
  <c r="WJA179" i="94"/>
  <c r="WJB179" i="94"/>
  <c r="WJC179" i="94"/>
  <c r="WJD179" i="94"/>
  <c r="WJE179" i="94"/>
  <c r="WJF179" i="94"/>
  <c r="WJG179" i="94"/>
  <c r="WJH179" i="94"/>
  <c r="WJI179" i="94"/>
  <c r="WJJ179" i="94"/>
  <c r="WJK179" i="94"/>
  <c r="WJL179" i="94"/>
  <c r="WJM179" i="94"/>
  <c r="WJN179" i="94"/>
  <c r="WJO179" i="94"/>
  <c r="WJP179" i="94"/>
  <c r="WJQ179" i="94"/>
  <c r="WJR179" i="94"/>
  <c r="WJS179" i="94"/>
  <c r="WJT179" i="94"/>
  <c r="WJU179" i="94"/>
  <c r="WJV179" i="94"/>
  <c r="WJW179" i="94"/>
  <c r="WJX179" i="94"/>
  <c r="WJY179" i="94"/>
  <c r="WJZ179" i="94"/>
  <c r="WKA179" i="94"/>
  <c r="WKB179" i="94"/>
  <c r="WKC179" i="94"/>
  <c r="WKD179" i="94"/>
  <c r="WKE179" i="94"/>
  <c r="WKF179" i="94"/>
  <c r="WKG179" i="94"/>
  <c r="WKH179" i="94"/>
  <c r="WKI179" i="94"/>
  <c r="WKJ179" i="94"/>
  <c r="WKK179" i="94"/>
  <c r="WKL179" i="94"/>
  <c r="WKM179" i="94"/>
  <c r="WKN179" i="94"/>
  <c r="WKO179" i="94"/>
  <c r="WKP179" i="94"/>
  <c r="WKQ179" i="94"/>
  <c r="WKR179" i="94"/>
  <c r="WKS179" i="94"/>
  <c r="WKT179" i="94"/>
  <c r="WKU179" i="94"/>
  <c r="WKV179" i="94"/>
  <c r="WKW179" i="94"/>
  <c r="WKX179" i="94"/>
  <c r="WKY179" i="94"/>
  <c r="WKZ179" i="94"/>
  <c r="WLA179" i="94"/>
  <c r="WLB179" i="94"/>
  <c r="WLC179" i="94"/>
  <c r="WLD179" i="94"/>
  <c r="WLE179" i="94"/>
  <c r="WLF179" i="94"/>
  <c r="WLG179" i="94"/>
  <c r="WLH179" i="94"/>
  <c r="WLI179" i="94"/>
  <c r="WLJ179" i="94"/>
  <c r="WLK179" i="94"/>
  <c r="WLL179" i="94"/>
  <c r="WLM179" i="94"/>
  <c r="WLN179" i="94"/>
  <c r="WLO179" i="94"/>
  <c r="WLP179" i="94"/>
  <c r="WLQ179" i="94"/>
  <c r="WLR179" i="94"/>
  <c r="WLS179" i="94"/>
  <c r="WLT179" i="94"/>
  <c r="WLU179" i="94"/>
  <c r="WLV179" i="94"/>
  <c r="WLW179" i="94"/>
  <c r="WLX179" i="94"/>
  <c r="WLY179" i="94"/>
  <c r="WLZ179" i="94"/>
  <c r="WMA179" i="94"/>
  <c r="WMB179" i="94"/>
  <c r="WMC179" i="94"/>
  <c r="WMD179" i="94"/>
  <c r="WME179" i="94"/>
  <c r="WMF179" i="94"/>
  <c r="WMG179" i="94"/>
  <c r="WMH179" i="94"/>
  <c r="WMI179" i="94"/>
  <c r="WMJ179" i="94"/>
  <c r="WMK179" i="94"/>
  <c r="WML179" i="94"/>
  <c r="WMM179" i="94"/>
  <c r="WMN179" i="94"/>
  <c r="WMO179" i="94"/>
  <c r="WMP179" i="94"/>
  <c r="WMQ179" i="94"/>
  <c r="WMR179" i="94"/>
  <c r="WMS179" i="94"/>
  <c r="WMT179" i="94"/>
  <c r="WMU179" i="94"/>
  <c r="WMV179" i="94"/>
  <c r="WMW179" i="94"/>
  <c r="WMX179" i="94"/>
  <c r="WMY179" i="94"/>
  <c r="WMZ179" i="94"/>
  <c r="WNA179" i="94"/>
  <c r="WNB179" i="94"/>
  <c r="WNC179" i="94"/>
  <c r="WND179" i="94"/>
  <c r="WNE179" i="94"/>
  <c r="WNF179" i="94"/>
  <c r="WNG179" i="94"/>
  <c r="WNH179" i="94"/>
  <c r="WNI179" i="94"/>
  <c r="WNJ179" i="94"/>
  <c r="WNK179" i="94"/>
  <c r="WNL179" i="94"/>
  <c r="WNM179" i="94"/>
  <c r="WNN179" i="94"/>
  <c r="WNO179" i="94"/>
  <c r="WNP179" i="94"/>
  <c r="WNQ179" i="94"/>
  <c r="WNR179" i="94"/>
  <c r="WNS179" i="94"/>
  <c r="WNT179" i="94"/>
  <c r="WNU179" i="94"/>
  <c r="WNV179" i="94"/>
  <c r="WNW179" i="94"/>
  <c r="WNX179" i="94"/>
  <c r="WNY179" i="94"/>
  <c r="WNZ179" i="94"/>
  <c r="WOA179" i="94"/>
  <c r="WOB179" i="94"/>
  <c r="WOC179" i="94"/>
  <c r="WOD179" i="94"/>
  <c r="WOE179" i="94"/>
  <c r="WOF179" i="94"/>
  <c r="WOG179" i="94"/>
  <c r="WOH179" i="94"/>
  <c r="WOI179" i="94"/>
  <c r="WOJ179" i="94"/>
  <c r="WOK179" i="94"/>
  <c r="WOL179" i="94"/>
  <c r="WOM179" i="94"/>
  <c r="WON179" i="94"/>
  <c r="WOO179" i="94"/>
  <c r="WOP179" i="94"/>
  <c r="WOQ179" i="94"/>
  <c r="WOR179" i="94"/>
  <c r="WOS179" i="94"/>
  <c r="WOT179" i="94"/>
  <c r="WOU179" i="94"/>
  <c r="WOV179" i="94"/>
  <c r="WOW179" i="94"/>
  <c r="WOX179" i="94"/>
  <c r="WOY179" i="94"/>
  <c r="WOZ179" i="94"/>
  <c r="WPA179" i="94"/>
  <c r="WPB179" i="94"/>
  <c r="WPC179" i="94"/>
  <c r="WPD179" i="94"/>
  <c r="WPE179" i="94"/>
  <c r="WPF179" i="94"/>
  <c r="WPG179" i="94"/>
  <c r="WPH179" i="94"/>
  <c r="WPI179" i="94"/>
  <c r="WPJ179" i="94"/>
  <c r="WPK179" i="94"/>
  <c r="WPL179" i="94"/>
  <c r="WPM179" i="94"/>
  <c r="WPN179" i="94"/>
  <c r="WPO179" i="94"/>
  <c r="WPP179" i="94"/>
  <c r="WPQ179" i="94"/>
  <c r="WPR179" i="94"/>
  <c r="WPS179" i="94"/>
  <c r="WPT179" i="94"/>
  <c r="WPU179" i="94"/>
  <c r="WPV179" i="94"/>
  <c r="WPW179" i="94"/>
  <c r="WPX179" i="94"/>
  <c r="WPY179" i="94"/>
  <c r="WPZ179" i="94"/>
  <c r="WQA179" i="94"/>
  <c r="WQB179" i="94"/>
  <c r="WQC179" i="94"/>
  <c r="WQD179" i="94"/>
  <c r="WQE179" i="94"/>
  <c r="WQF179" i="94"/>
  <c r="WQG179" i="94"/>
  <c r="WQH179" i="94"/>
  <c r="WQI179" i="94"/>
  <c r="WQJ179" i="94"/>
  <c r="WQK179" i="94"/>
  <c r="WQL179" i="94"/>
  <c r="WQM179" i="94"/>
  <c r="WQN179" i="94"/>
  <c r="WQO179" i="94"/>
  <c r="WQP179" i="94"/>
  <c r="WQQ179" i="94"/>
  <c r="WQR179" i="94"/>
  <c r="WQS179" i="94"/>
  <c r="WQT179" i="94"/>
  <c r="WQU179" i="94"/>
  <c r="WQV179" i="94"/>
  <c r="WQW179" i="94"/>
  <c r="WQX179" i="94"/>
  <c r="WQY179" i="94"/>
  <c r="WQZ179" i="94"/>
  <c r="WRA179" i="94"/>
  <c r="WRB179" i="94"/>
  <c r="WRC179" i="94"/>
  <c r="WRD179" i="94"/>
  <c r="WRE179" i="94"/>
  <c r="WRF179" i="94"/>
  <c r="WRG179" i="94"/>
  <c r="WRH179" i="94"/>
  <c r="WRI179" i="94"/>
  <c r="WRJ179" i="94"/>
  <c r="WRK179" i="94"/>
  <c r="WRL179" i="94"/>
  <c r="WRM179" i="94"/>
  <c r="WRN179" i="94"/>
  <c r="WRO179" i="94"/>
  <c r="WRP179" i="94"/>
  <c r="WRQ179" i="94"/>
  <c r="WRR179" i="94"/>
  <c r="WRS179" i="94"/>
  <c r="WRT179" i="94"/>
  <c r="WRU179" i="94"/>
  <c r="WRV179" i="94"/>
  <c r="WRW179" i="94"/>
  <c r="WRX179" i="94"/>
  <c r="WRY179" i="94"/>
  <c r="WRZ179" i="94"/>
  <c r="WSA179" i="94"/>
  <c r="WSB179" i="94"/>
  <c r="WSC179" i="94"/>
  <c r="WSD179" i="94"/>
  <c r="WSE179" i="94"/>
  <c r="WSF179" i="94"/>
  <c r="WSG179" i="94"/>
  <c r="WSH179" i="94"/>
  <c r="WSI179" i="94"/>
  <c r="WSJ179" i="94"/>
  <c r="WSK179" i="94"/>
  <c r="WSL179" i="94"/>
  <c r="WSM179" i="94"/>
  <c r="WSN179" i="94"/>
  <c r="WSO179" i="94"/>
  <c r="WSP179" i="94"/>
  <c r="WSQ179" i="94"/>
  <c r="WSR179" i="94"/>
  <c r="WSS179" i="94"/>
  <c r="WST179" i="94"/>
  <c r="WSU179" i="94"/>
  <c r="WSV179" i="94"/>
  <c r="WSW179" i="94"/>
  <c r="WSX179" i="94"/>
  <c r="WSY179" i="94"/>
  <c r="WSZ179" i="94"/>
  <c r="WTA179" i="94"/>
  <c r="WTB179" i="94"/>
  <c r="WTC179" i="94"/>
  <c r="WTD179" i="94"/>
  <c r="WTE179" i="94"/>
  <c r="WTF179" i="94"/>
  <c r="WTG179" i="94"/>
  <c r="WTH179" i="94"/>
  <c r="WTI179" i="94"/>
  <c r="WTJ179" i="94"/>
  <c r="WTK179" i="94"/>
  <c r="WTL179" i="94"/>
  <c r="WTM179" i="94"/>
  <c r="WTN179" i="94"/>
  <c r="WTO179" i="94"/>
  <c r="WTP179" i="94"/>
  <c r="WTQ179" i="94"/>
  <c r="WTR179" i="94"/>
  <c r="WTS179" i="94"/>
  <c r="WTT179" i="94"/>
  <c r="WTU179" i="94"/>
  <c r="WTV179" i="94"/>
  <c r="WTW179" i="94"/>
  <c r="WTX179" i="94"/>
  <c r="WTY179" i="94"/>
  <c r="WTZ179" i="94"/>
  <c r="WUA179" i="94"/>
  <c r="WUB179" i="94"/>
  <c r="WUC179" i="94"/>
  <c r="WUD179" i="94"/>
  <c r="WUE179" i="94"/>
  <c r="WUF179" i="94"/>
  <c r="WUG179" i="94"/>
  <c r="WUH179" i="94"/>
  <c r="WUI179" i="94"/>
  <c r="WUJ179" i="94"/>
  <c r="WUK179" i="94"/>
  <c r="WUL179" i="94"/>
  <c r="WUM179" i="94"/>
  <c r="WUN179" i="94"/>
  <c r="WUO179" i="94"/>
  <c r="WUP179" i="94"/>
  <c r="WUQ179" i="94"/>
  <c r="WUR179" i="94"/>
  <c r="WUS179" i="94"/>
  <c r="WUT179" i="94"/>
  <c r="WUU179" i="94"/>
  <c r="WUV179" i="94"/>
  <c r="WUW179" i="94"/>
  <c r="WUX179" i="94"/>
  <c r="WUY179" i="94"/>
  <c r="WUZ179" i="94"/>
  <c r="WVA179" i="94"/>
  <c r="WVB179" i="94"/>
  <c r="WVC179" i="94"/>
  <c r="WVD179" i="94"/>
  <c r="WVE179" i="94"/>
  <c r="WVF179" i="94"/>
  <c r="WVG179" i="94"/>
  <c r="WVH179" i="94"/>
  <c r="WVI179" i="94"/>
  <c r="WVJ179" i="94"/>
  <c r="WVK179" i="94"/>
  <c r="WVL179" i="94"/>
  <c r="WVM179" i="94"/>
  <c r="WVN179" i="94"/>
  <c r="WVO179" i="94"/>
  <c r="WVP179" i="94"/>
  <c r="WVQ179" i="94"/>
  <c r="WVR179" i="94"/>
  <c r="WVS179" i="94"/>
  <c r="WVT179" i="94"/>
  <c r="WVU179" i="94"/>
  <c r="WVV179" i="94"/>
  <c r="WVW179" i="94"/>
  <c r="WVX179" i="94"/>
  <c r="WVY179" i="94"/>
  <c r="WVZ179" i="94"/>
  <c r="WWA179" i="94"/>
  <c r="WWB179" i="94"/>
  <c r="WWC179" i="94"/>
  <c r="WWD179" i="94"/>
  <c r="WWE179" i="94"/>
  <c r="WWF179" i="94"/>
  <c r="WWG179" i="94"/>
  <c r="WWH179" i="94"/>
  <c r="WWI179" i="94"/>
  <c r="WWJ179" i="94"/>
  <c r="WWK179" i="94"/>
  <c r="WWL179" i="94"/>
  <c r="WWM179" i="94"/>
  <c r="WWN179" i="94"/>
  <c r="WWO179" i="94"/>
  <c r="WWP179" i="94"/>
  <c r="WWQ179" i="94"/>
  <c r="WWR179" i="94"/>
  <c r="WWS179" i="94"/>
  <c r="WWT179" i="94"/>
  <c r="WWU179" i="94"/>
  <c r="WWV179" i="94"/>
  <c r="WWW179" i="94"/>
  <c r="WWX179" i="94"/>
  <c r="WWY179" i="94"/>
  <c r="WWZ179" i="94"/>
  <c r="WXA179" i="94"/>
  <c r="WXB179" i="94"/>
  <c r="WXC179" i="94"/>
  <c r="WXD179" i="94"/>
  <c r="WXE179" i="94"/>
  <c r="WXF179" i="94"/>
  <c r="WXG179" i="94"/>
  <c r="WXH179" i="94"/>
  <c r="WXI179" i="94"/>
  <c r="WXJ179" i="94"/>
  <c r="WXK179" i="94"/>
  <c r="WXL179" i="94"/>
  <c r="WXM179" i="94"/>
  <c r="WXN179" i="94"/>
  <c r="WXO179" i="94"/>
  <c r="WXP179" i="94"/>
  <c r="WXQ179" i="94"/>
  <c r="WXR179" i="94"/>
  <c r="WXS179" i="94"/>
  <c r="WXT179" i="94"/>
  <c r="WXU179" i="94"/>
  <c r="WXV179" i="94"/>
  <c r="WXW179" i="94"/>
  <c r="WXX179" i="94"/>
  <c r="WXY179" i="94"/>
  <c r="WXZ179" i="94"/>
  <c r="WYA179" i="94"/>
  <c r="WYB179" i="94"/>
  <c r="WYC179" i="94"/>
  <c r="WYD179" i="94"/>
  <c r="WYE179" i="94"/>
  <c r="WYF179" i="94"/>
  <c r="WYG179" i="94"/>
  <c r="WYH179" i="94"/>
  <c r="WYI179" i="94"/>
  <c r="WYJ179" i="94"/>
  <c r="WYK179" i="94"/>
  <c r="WYL179" i="94"/>
  <c r="WYM179" i="94"/>
  <c r="WYN179" i="94"/>
  <c r="WYO179" i="94"/>
  <c r="WYP179" i="94"/>
  <c r="WYQ179" i="94"/>
  <c r="WYR179" i="94"/>
  <c r="WYS179" i="94"/>
  <c r="WYT179" i="94"/>
  <c r="WYU179" i="94"/>
  <c r="WYV179" i="94"/>
  <c r="WYW179" i="94"/>
  <c r="WYX179" i="94"/>
  <c r="WYY179" i="94"/>
  <c r="WYZ179" i="94"/>
  <c r="WZA179" i="94"/>
  <c r="WZB179" i="94"/>
  <c r="WZC179" i="94"/>
  <c r="WZD179" i="94"/>
  <c r="WZE179" i="94"/>
  <c r="WZF179" i="94"/>
  <c r="WZG179" i="94"/>
  <c r="WZH179" i="94"/>
  <c r="WZI179" i="94"/>
  <c r="WZJ179" i="94"/>
  <c r="WZK179" i="94"/>
  <c r="WZL179" i="94"/>
  <c r="WZM179" i="94"/>
  <c r="WZN179" i="94"/>
  <c r="WZO179" i="94"/>
  <c r="WZP179" i="94"/>
  <c r="WZQ179" i="94"/>
  <c r="WZR179" i="94"/>
  <c r="WZS179" i="94"/>
  <c r="WZT179" i="94"/>
  <c r="WZU179" i="94"/>
  <c r="WZV179" i="94"/>
  <c r="WZW179" i="94"/>
  <c r="WZX179" i="94"/>
  <c r="WZY179" i="94"/>
  <c r="WZZ179" i="94"/>
  <c r="XAA179" i="94"/>
  <c r="XAB179" i="94"/>
  <c r="XAC179" i="94"/>
  <c r="XAD179" i="94"/>
  <c r="XAE179" i="94"/>
  <c r="XAF179" i="94"/>
  <c r="XAG179" i="94"/>
  <c r="XAH179" i="94"/>
  <c r="XAI179" i="94"/>
  <c r="XAJ179" i="94"/>
  <c r="XAK179" i="94"/>
  <c r="XAL179" i="94"/>
  <c r="XAM179" i="94"/>
  <c r="XAN179" i="94"/>
  <c r="XAO179" i="94"/>
  <c r="XAP179" i="94"/>
  <c r="XAQ179" i="94"/>
  <c r="XAR179" i="94"/>
  <c r="XAS179" i="94"/>
  <c r="XAT179" i="94"/>
  <c r="XAU179" i="94"/>
  <c r="XAV179" i="94"/>
  <c r="XAW179" i="94"/>
  <c r="XAX179" i="94"/>
  <c r="XAY179" i="94"/>
  <c r="XAZ179" i="94"/>
  <c r="XBA179" i="94"/>
  <c r="XBB179" i="94"/>
  <c r="XBC179" i="94"/>
  <c r="XBD179" i="94"/>
  <c r="XBE179" i="94"/>
  <c r="XBF179" i="94"/>
  <c r="XBG179" i="94"/>
  <c r="XBH179" i="94"/>
  <c r="XBI179" i="94"/>
  <c r="XBJ179" i="94"/>
  <c r="XBK179" i="94"/>
  <c r="XBL179" i="94"/>
  <c r="XBM179" i="94"/>
  <c r="XBN179" i="94"/>
  <c r="XBO179" i="94"/>
  <c r="XBP179" i="94"/>
  <c r="XBQ179" i="94"/>
  <c r="XBR179" i="94"/>
  <c r="XBS179" i="94"/>
  <c r="XBT179" i="94"/>
  <c r="XBU179" i="94"/>
  <c r="XBV179" i="94"/>
  <c r="XBW179" i="94"/>
  <c r="XBX179" i="94"/>
  <c r="XBY179" i="94"/>
  <c r="XBZ179" i="94"/>
  <c r="XCA179" i="94"/>
  <c r="XCB179" i="94"/>
  <c r="XCC179" i="94"/>
  <c r="XCD179" i="94"/>
  <c r="XCE179" i="94"/>
  <c r="XCF179" i="94"/>
  <c r="XCG179" i="94"/>
  <c r="XCH179" i="94"/>
  <c r="XCI179" i="94"/>
  <c r="XCJ179" i="94"/>
  <c r="XCK179" i="94"/>
  <c r="XCL179" i="94"/>
  <c r="XCM179" i="94"/>
  <c r="XCN179" i="94"/>
  <c r="XCO179" i="94"/>
  <c r="XCP179" i="94"/>
  <c r="XCQ179" i="94"/>
  <c r="XCR179" i="94"/>
  <c r="XCS179" i="94"/>
  <c r="XCT179" i="94"/>
  <c r="XCU179" i="94"/>
  <c r="XCV179" i="94"/>
  <c r="XCW179" i="94"/>
  <c r="XCX179" i="94"/>
  <c r="XCY179" i="94"/>
  <c r="XCZ179" i="94"/>
  <c r="XDA179" i="94"/>
  <c r="XDB179" i="94"/>
  <c r="XDC179" i="94"/>
  <c r="XDD179" i="94"/>
  <c r="XDE179" i="94"/>
  <c r="XDF179" i="94"/>
  <c r="XDG179" i="94"/>
  <c r="XDH179" i="94"/>
  <c r="XDI179" i="94"/>
  <c r="XDJ179" i="94"/>
  <c r="XDK179" i="94"/>
  <c r="XDL179" i="94"/>
  <c r="XDM179" i="94"/>
  <c r="XDN179" i="94"/>
  <c r="XDO179" i="94"/>
  <c r="XDP179" i="94"/>
  <c r="XDQ179" i="94"/>
  <c r="XDR179" i="94"/>
  <c r="XDS179" i="94"/>
  <c r="XDT179" i="94"/>
  <c r="XDU179" i="94"/>
  <c r="XDV179" i="94"/>
  <c r="XDW179" i="94"/>
  <c r="XDX179" i="94"/>
  <c r="XDY179" i="94"/>
  <c r="XDZ179" i="94"/>
  <c r="XEA179" i="94"/>
  <c r="XEB179" i="94"/>
  <c r="XEC179" i="94"/>
  <c r="XED179" i="94"/>
  <c r="XEE179" i="94"/>
  <c r="XEF179" i="94"/>
  <c r="XEG179" i="94"/>
  <c r="XEH179" i="94"/>
  <c r="XEI179" i="94"/>
  <c r="XEJ179" i="94"/>
  <c r="XEK179" i="94"/>
  <c r="XEL179" i="94"/>
  <c r="XEM179" i="94"/>
  <c r="XEN179" i="94"/>
  <c r="XEO179" i="94"/>
  <c r="XEP179" i="94"/>
  <c r="XEQ179" i="94"/>
  <c r="XER179" i="94"/>
  <c r="XES179" i="94"/>
  <c r="XET179" i="94"/>
  <c r="XEU179" i="94"/>
  <c r="XEV179" i="94"/>
  <c r="XEW179" i="94"/>
  <c r="XEX179" i="94"/>
  <c r="XEY179" i="94"/>
  <c r="XEZ179" i="94"/>
  <c r="XFA179" i="94"/>
  <c r="XFB179" i="94"/>
  <c r="XFC179" i="94"/>
  <c r="XFD179" i="94"/>
  <c r="I178" i="94" l="1"/>
  <c r="G178" i="94"/>
  <c r="F178" i="94"/>
  <c r="E178" i="94"/>
  <c r="G35" i="185" s="1"/>
  <c r="G36" i="185"/>
  <c r="G30" i="185"/>
  <c r="G34" i="185"/>
  <c r="G33" i="185"/>
  <c r="G32" i="185"/>
  <c r="G31" i="185"/>
  <c r="E1383" i="201" l="1"/>
  <c r="G29" i="185" s="1"/>
  <c r="F758" i="140"/>
  <c r="U761" i="140" s="1"/>
  <c r="U1322" i="139" s="1"/>
  <c r="F39" i="139"/>
  <c r="U14" i="140"/>
  <c r="U16" i="140" s="1"/>
  <c r="U217" i="139" s="1"/>
  <c r="U404" i="119" s="1"/>
  <c r="F125" i="139"/>
  <c r="F78" i="66" s="1"/>
  <c r="F89" i="139"/>
  <c r="F59" i="66" s="1"/>
  <c r="F90" i="139"/>
  <c r="F60" i="66" s="1"/>
  <c r="F91" i="139"/>
  <c r="F61" i="66" s="1"/>
  <c r="F92" i="139"/>
  <c r="F62" i="66" s="1"/>
  <c r="F93" i="139"/>
  <c r="F63" i="66" s="1"/>
  <c r="F94" i="139"/>
  <c r="F64" i="66" s="1"/>
  <c r="F95" i="139"/>
  <c r="F65" i="66" s="1"/>
  <c r="F96" i="139"/>
  <c r="F66" i="66" s="1"/>
  <c r="F97" i="139"/>
  <c r="F67" i="66" s="1"/>
  <c r="F98" i="139"/>
  <c r="F68" i="66" s="1"/>
  <c r="F99" i="139"/>
  <c r="F69" i="66" s="1"/>
  <c r="F100" i="139"/>
  <c r="F70" i="66" s="1"/>
  <c r="F35" i="17"/>
  <c r="J10" i="17"/>
  <c r="F17" i="17"/>
  <c r="F18" i="17"/>
  <c r="F23" i="17"/>
  <c r="I52" i="17"/>
  <c r="F41" i="17"/>
  <c r="F42" i="17"/>
  <c r="U218" i="139"/>
  <c r="U405" i="119" s="1"/>
  <c r="U220" i="139"/>
  <c r="U221" i="139"/>
  <c r="U1063" i="140"/>
  <c r="U1065" i="140" s="1"/>
  <c r="U259" i="139" s="1"/>
  <c r="U252" i="139"/>
  <c r="U112" i="119" s="1"/>
  <c r="F269" i="139"/>
  <c r="F775" i="119" s="1"/>
  <c r="F776" i="119" s="1"/>
  <c r="F778" i="119" s="1"/>
  <c r="F143" i="17"/>
  <c r="F144" i="17"/>
  <c r="F743" i="119"/>
  <c r="K1566" i="139"/>
  <c r="L1068" i="140"/>
  <c r="L1070" i="140" s="1"/>
  <c r="L261" i="139" s="1"/>
  <c r="L763" i="119" s="1"/>
  <c r="L32" i="140"/>
  <c r="L265" i="139" s="1"/>
  <c r="M1068" i="140"/>
  <c r="M1070" i="140" s="1"/>
  <c r="M261" i="139" s="1"/>
  <c r="M763" i="119" s="1"/>
  <c r="M32" i="140"/>
  <c r="M265" i="139" s="1"/>
  <c r="M769" i="119" s="1"/>
  <c r="N1068" i="140"/>
  <c r="N1070" i="140" s="1"/>
  <c r="N261" i="139" s="1"/>
  <c r="N763" i="119" s="1"/>
  <c r="N32" i="140"/>
  <c r="O1068" i="140"/>
  <c r="O1070" i="140" s="1"/>
  <c r="O261" i="139" s="1"/>
  <c r="O763" i="119" s="1"/>
  <c r="O32" i="140"/>
  <c r="O265" i="139" s="1"/>
  <c r="P1068" i="140"/>
  <c r="P1070" i="140" s="1"/>
  <c r="P261" i="139" s="1"/>
  <c r="P763" i="119" s="1"/>
  <c r="P32" i="140"/>
  <c r="P265" i="139" s="1"/>
  <c r="F892" i="119"/>
  <c r="F157" i="139"/>
  <c r="F175" i="66" s="1"/>
  <c r="F270" i="139"/>
  <c r="F924" i="119" s="1"/>
  <c r="F925" i="119" s="1"/>
  <c r="F927" i="119" s="1"/>
  <c r="L1072" i="140"/>
  <c r="L1074" i="140" s="1"/>
  <c r="L262" i="139" s="1"/>
  <c r="L130" i="139"/>
  <c r="L102" i="66" s="1"/>
  <c r="K130" i="139"/>
  <c r="K102" i="66" s="1"/>
  <c r="J130" i="139"/>
  <c r="J102" i="66" s="1"/>
  <c r="J143" i="139"/>
  <c r="J115" i="66" s="1"/>
  <c r="K143" i="139"/>
  <c r="K115" i="66" s="1"/>
  <c r="L143" i="139"/>
  <c r="L115" i="66" s="1"/>
  <c r="L131" i="139"/>
  <c r="L103" i="66" s="1"/>
  <c r="K131" i="139"/>
  <c r="K103" i="66" s="1"/>
  <c r="J131" i="139"/>
  <c r="J103" i="66" s="1"/>
  <c r="L132" i="139"/>
  <c r="L104" i="66" s="1"/>
  <c r="K132" i="139"/>
  <c r="K104" i="66" s="1"/>
  <c r="J132" i="139"/>
  <c r="J104" i="66" s="1"/>
  <c r="L133" i="139"/>
  <c r="L105" i="66" s="1"/>
  <c r="K133" i="139"/>
  <c r="K105" i="66" s="1"/>
  <c r="J133" i="139"/>
  <c r="J105" i="66" s="1"/>
  <c r="L134" i="139"/>
  <c r="L106" i="66" s="1"/>
  <c r="K134" i="139"/>
  <c r="K106" i="66" s="1"/>
  <c r="J134" i="139"/>
  <c r="J106" i="66" s="1"/>
  <c r="L135" i="139"/>
  <c r="L107" i="66" s="1"/>
  <c r="K135" i="139"/>
  <c r="K107" i="66" s="1"/>
  <c r="J135" i="139"/>
  <c r="J107" i="66" s="1"/>
  <c r="L136" i="139"/>
  <c r="L108" i="66" s="1"/>
  <c r="K136" i="139"/>
  <c r="K108" i="66" s="1"/>
  <c r="J136" i="139"/>
  <c r="J108" i="66" s="1"/>
  <c r="L137" i="139"/>
  <c r="L109" i="66" s="1"/>
  <c r="K137" i="139"/>
  <c r="K109" i="66" s="1"/>
  <c r="J137" i="139"/>
  <c r="J109" i="66" s="1"/>
  <c r="L138" i="139"/>
  <c r="L110" i="66" s="1"/>
  <c r="K138" i="139"/>
  <c r="K110" i="66" s="1"/>
  <c r="J138" i="139"/>
  <c r="J110" i="66" s="1"/>
  <c r="L139" i="139"/>
  <c r="L111" i="66" s="1"/>
  <c r="K139" i="139"/>
  <c r="K111" i="66" s="1"/>
  <c r="J139" i="139"/>
  <c r="J111" i="66" s="1"/>
  <c r="L140" i="139"/>
  <c r="L112" i="66" s="1"/>
  <c r="K140" i="139"/>
  <c r="K112" i="66" s="1"/>
  <c r="J140" i="139"/>
  <c r="J112" i="66" s="1"/>
  <c r="L141" i="139"/>
  <c r="L113" i="66" s="1"/>
  <c r="K141" i="139"/>
  <c r="K113" i="66" s="1"/>
  <c r="J141" i="139"/>
  <c r="J113" i="66" s="1"/>
  <c r="L105" i="139"/>
  <c r="L10" i="66" s="1"/>
  <c r="K105" i="139"/>
  <c r="K10" i="66" s="1"/>
  <c r="J105" i="139"/>
  <c r="J10" i="66" s="1"/>
  <c r="J23" i="142"/>
  <c r="J25" i="142" s="1"/>
  <c r="J120" i="139" s="1"/>
  <c r="J23" i="66" s="1"/>
  <c r="K23" i="142"/>
  <c r="K25" i="142" s="1"/>
  <c r="K120" i="139" s="1"/>
  <c r="K23" i="66" s="1"/>
  <c r="L23" i="142"/>
  <c r="L25" i="142" s="1"/>
  <c r="L120" i="139" s="1"/>
  <c r="L23" i="66" s="1"/>
  <c r="L106" i="139"/>
  <c r="L11" i="66" s="1"/>
  <c r="K106" i="139"/>
  <c r="K11" i="66" s="1"/>
  <c r="J106" i="139"/>
  <c r="J11" i="66" s="1"/>
  <c r="L107" i="139"/>
  <c r="L12" i="66" s="1"/>
  <c r="K107" i="139"/>
  <c r="K12" i="66" s="1"/>
  <c r="J107" i="139"/>
  <c r="J12" i="66" s="1"/>
  <c r="L108" i="139"/>
  <c r="L13" i="66" s="1"/>
  <c r="K108" i="139"/>
  <c r="K13" i="66" s="1"/>
  <c r="J108" i="139"/>
  <c r="J13" i="66" s="1"/>
  <c r="L109" i="139"/>
  <c r="L14" i="66" s="1"/>
  <c r="K109" i="139"/>
  <c r="K14" i="66" s="1"/>
  <c r="J109" i="139"/>
  <c r="J14" i="66" s="1"/>
  <c r="L110" i="139"/>
  <c r="L15" i="66" s="1"/>
  <c r="K110" i="139"/>
  <c r="K15" i="66" s="1"/>
  <c r="J110" i="139"/>
  <c r="J15" i="66" s="1"/>
  <c r="L111" i="139"/>
  <c r="L16" i="66" s="1"/>
  <c r="K111" i="139"/>
  <c r="K16" i="66" s="1"/>
  <c r="J111" i="139"/>
  <c r="J16" i="66" s="1"/>
  <c r="L112" i="139"/>
  <c r="L17" i="66" s="1"/>
  <c r="K112" i="139"/>
  <c r="K17" i="66" s="1"/>
  <c r="J112" i="139"/>
  <c r="J17" i="66" s="1"/>
  <c r="L113" i="139"/>
  <c r="L18" i="66" s="1"/>
  <c r="K113" i="139"/>
  <c r="K18" i="66" s="1"/>
  <c r="J113" i="139"/>
  <c r="J18" i="66" s="1"/>
  <c r="L114" i="139"/>
  <c r="L19" i="66" s="1"/>
  <c r="K114" i="139"/>
  <c r="K19" i="66" s="1"/>
  <c r="J114" i="139"/>
  <c r="J19" i="66" s="1"/>
  <c r="L115" i="139"/>
  <c r="L20" i="66" s="1"/>
  <c r="K115" i="139"/>
  <c r="K20" i="66" s="1"/>
  <c r="J115" i="139"/>
  <c r="J20" i="66" s="1"/>
  <c r="L116" i="139"/>
  <c r="L21" i="66" s="1"/>
  <c r="K116" i="139"/>
  <c r="K21" i="66" s="1"/>
  <c r="J116" i="139"/>
  <c r="J21" i="66" s="1"/>
  <c r="L58" i="142"/>
  <c r="L60" i="142" s="1"/>
  <c r="L149" i="139" s="1"/>
  <c r="L162" i="66" s="1"/>
  <c r="M1072" i="140"/>
  <c r="M1074" i="140" s="1"/>
  <c r="M262" i="139" s="1"/>
  <c r="M130" i="139"/>
  <c r="M102" i="66" s="1"/>
  <c r="M143" i="139"/>
  <c r="M115" i="66" s="1"/>
  <c r="M131" i="139"/>
  <c r="M103" i="66" s="1"/>
  <c r="M132" i="139"/>
  <c r="M104" i="66" s="1"/>
  <c r="M133" i="139"/>
  <c r="M105" i="66" s="1"/>
  <c r="M134" i="139"/>
  <c r="M106" i="66" s="1"/>
  <c r="M135" i="139"/>
  <c r="M107" i="66" s="1"/>
  <c r="M136" i="139"/>
  <c r="M108" i="66" s="1"/>
  <c r="M137" i="139"/>
  <c r="M109" i="66" s="1"/>
  <c r="M138" i="139"/>
  <c r="M110" i="66" s="1"/>
  <c r="M139" i="139"/>
  <c r="M111" i="66" s="1"/>
  <c r="M140" i="139"/>
  <c r="M112" i="66" s="1"/>
  <c r="M141" i="139"/>
  <c r="M113" i="66" s="1"/>
  <c r="M105" i="139"/>
  <c r="M10" i="66" s="1"/>
  <c r="M23" i="142"/>
  <c r="M25" i="142" s="1"/>
  <c r="M120" i="139" s="1"/>
  <c r="M23" i="66" s="1"/>
  <c r="M106" i="139"/>
  <c r="M11" i="66" s="1"/>
  <c r="M107" i="139"/>
  <c r="M12" i="66" s="1"/>
  <c r="M108" i="139"/>
  <c r="M13" i="66" s="1"/>
  <c r="M109" i="139"/>
  <c r="M14" i="66" s="1"/>
  <c r="M110" i="139"/>
  <c r="M15" i="66" s="1"/>
  <c r="M111" i="139"/>
  <c r="M16" i="66" s="1"/>
  <c r="M112" i="139"/>
  <c r="M17" i="66" s="1"/>
  <c r="M113" i="139"/>
  <c r="M18" i="66" s="1"/>
  <c r="M114" i="139"/>
  <c r="M19" i="66" s="1"/>
  <c r="M115" i="139"/>
  <c r="M20" i="66" s="1"/>
  <c r="M116" i="139"/>
  <c r="M21" i="66" s="1"/>
  <c r="M58" i="142"/>
  <c r="M60" i="142" s="1"/>
  <c r="M149" i="139" s="1"/>
  <c r="M162" i="66" s="1"/>
  <c r="N1072" i="140"/>
  <c r="N1074" i="140" s="1"/>
  <c r="N262" i="139" s="1"/>
  <c r="N130" i="139"/>
  <c r="N102" i="66" s="1"/>
  <c r="N143" i="139"/>
  <c r="N115" i="66" s="1"/>
  <c r="N131" i="139"/>
  <c r="N103" i="66" s="1"/>
  <c r="N132" i="139"/>
  <c r="N104" i="66" s="1"/>
  <c r="N133" i="139"/>
  <c r="N105" i="66" s="1"/>
  <c r="N134" i="139"/>
  <c r="N106" i="66" s="1"/>
  <c r="N135" i="139"/>
  <c r="N107" i="66" s="1"/>
  <c r="N136" i="139"/>
  <c r="N108" i="66" s="1"/>
  <c r="N137" i="139"/>
  <c r="N109" i="66" s="1"/>
  <c r="N138" i="139"/>
  <c r="N110" i="66" s="1"/>
  <c r="N139" i="139"/>
  <c r="N111" i="66" s="1"/>
  <c r="N140" i="139"/>
  <c r="N112" i="66" s="1"/>
  <c r="N141" i="139"/>
  <c r="N113" i="66" s="1"/>
  <c r="N105" i="139"/>
  <c r="N10" i="66" s="1"/>
  <c r="N23" i="142"/>
  <c r="N25" i="142" s="1"/>
  <c r="N120" i="139" s="1"/>
  <c r="N23" i="66" s="1"/>
  <c r="N106" i="139"/>
  <c r="N11" i="66" s="1"/>
  <c r="N107" i="139"/>
  <c r="N12" i="66" s="1"/>
  <c r="N108" i="139"/>
  <c r="N13" i="66" s="1"/>
  <c r="N109" i="139"/>
  <c r="N14" i="66" s="1"/>
  <c r="N110" i="139"/>
  <c r="N15" i="66" s="1"/>
  <c r="N111" i="139"/>
  <c r="N16" i="66" s="1"/>
  <c r="N112" i="139"/>
  <c r="N17" i="66" s="1"/>
  <c r="N113" i="139"/>
  <c r="N18" i="66" s="1"/>
  <c r="N114" i="139"/>
  <c r="N19" i="66" s="1"/>
  <c r="N115" i="139"/>
  <c r="N20" i="66" s="1"/>
  <c r="N116" i="139"/>
  <c r="N21" i="66" s="1"/>
  <c r="N58" i="142"/>
  <c r="N60" i="142" s="1"/>
  <c r="N149" i="139" s="1"/>
  <c r="N162" i="66" s="1"/>
  <c r="O1072" i="140"/>
  <c r="O1074" i="140" s="1"/>
  <c r="O262" i="139" s="1"/>
  <c r="O130" i="139"/>
  <c r="O102" i="66" s="1"/>
  <c r="O143" i="139"/>
  <c r="O115" i="66" s="1"/>
  <c r="O131" i="139"/>
  <c r="O103" i="66" s="1"/>
  <c r="O132" i="139"/>
  <c r="O104" i="66" s="1"/>
  <c r="O133" i="139"/>
  <c r="O105" i="66" s="1"/>
  <c r="O134" i="139"/>
  <c r="O106" i="66" s="1"/>
  <c r="O135" i="139"/>
  <c r="O107" i="66" s="1"/>
  <c r="O136" i="139"/>
  <c r="O108" i="66" s="1"/>
  <c r="O137" i="139"/>
  <c r="O109" i="66" s="1"/>
  <c r="O138" i="139"/>
  <c r="O110" i="66" s="1"/>
  <c r="O139" i="139"/>
  <c r="O111" i="66" s="1"/>
  <c r="O140" i="139"/>
  <c r="O112" i="66" s="1"/>
  <c r="O141" i="139"/>
  <c r="O113" i="66" s="1"/>
  <c r="O105" i="139"/>
  <c r="O10" i="66" s="1"/>
  <c r="O23" i="142"/>
  <c r="O25" i="142" s="1"/>
  <c r="O120" i="139" s="1"/>
  <c r="O23" i="66" s="1"/>
  <c r="O106" i="139"/>
  <c r="O11" i="66" s="1"/>
  <c r="O107" i="139"/>
  <c r="O12" i="66" s="1"/>
  <c r="O108" i="139"/>
  <c r="O13" i="66" s="1"/>
  <c r="O109" i="139"/>
  <c r="O14" i="66" s="1"/>
  <c r="O110" i="139"/>
  <c r="O15" i="66" s="1"/>
  <c r="O111" i="139"/>
  <c r="O16" i="66" s="1"/>
  <c r="O112" i="139"/>
  <c r="O17" i="66" s="1"/>
  <c r="O113" i="139"/>
  <c r="O18" i="66" s="1"/>
  <c r="O114" i="139"/>
  <c r="O19" i="66" s="1"/>
  <c r="O115" i="139"/>
  <c r="O20" i="66" s="1"/>
  <c r="O116" i="139"/>
  <c r="O21" i="66" s="1"/>
  <c r="O58" i="142"/>
  <c r="O60" i="142" s="1"/>
  <c r="O149" i="139" s="1"/>
  <c r="O162" i="66" s="1"/>
  <c r="P1072" i="140"/>
  <c r="P1074" i="140" s="1"/>
  <c r="P262" i="139" s="1"/>
  <c r="P912" i="119" s="1"/>
  <c r="F874" i="119"/>
  <c r="J1027" i="119"/>
  <c r="J1093" i="119" s="1"/>
  <c r="I84" i="66"/>
  <c r="J85" i="66" s="1"/>
  <c r="J805" i="133" s="1"/>
  <c r="J14" i="140"/>
  <c r="J16" i="140" s="1"/>
  <c r="J217" i="139" s="1"/>
  <c r="J404" i="119" s="1"/>
  <c r="J218" i="139"/>
  <c r="J405" i="119" s="1"/>
  <c r="J220" i="139"/>
  <c r="J221" i="139"/>
  <c r="J1063" i="140"/>
  <c r="J1065" i="140" s="1"/>
  <c r="J259" i="139" s="1"/>
  <c r="J214" i="112" s="1"/>
  <c r="F271" i="139"/>
  <c r="F1014" i="119" s="1"/>
  <c r="F1015" i="119" s="1"/>
  <c r="F1017" i="119" s="1"/>
  <c r="F1004" i="119"/>
  <c r="J1076" i="140"/>
  <c r="J1078" i="140" s="1"/>
  <c r="J263" i="139" s="1"/>
  <c r="J1006" i="119" s="1"/>
  <c r="J266" i="139"/>
  <c r="J987" i="119" s="1"/>
  <c r="J989" i="119" s="1"/>
  <c r="K14" i="140"/>
  <c r="K16" i="140" s="1"/>
  <c r="K217" i="139" s="1"/>
  <c r="K404" i="119" s="1"/>
  <c r="K218" i="139"/>
  <c r="K405" i="119" s="1"/>
  <c r="K220" i="139"/>
  <c r="K86" i="112" s="1"/>
  <c r="K221" i="139"/>
  <c r="K1063" i="140"/>
  <c r="K1065" i="140" s="1"/>
  <c r="K259" i="139" s="1"/>
  <c r="K982" i="119" s="1"/>
  <c r="K1076" i="140"/>
  <c r="K1078" i="140" s="1"/>
  <c r="K263" i="139" s="1"/>
  <c r="K266" i="139"/>
  <c r="K987" i="119" s="1"/>
  <c r="K989" i="119" s="1"/>
  <c r="K1023" i="119" s="1"/>
  <c r="L14" i="140"/>
  <c r="L16" i="140" s="1"/>
  <c r="L217" i="139" s="1"/>
  <c r="L404" i="119" s="1"/>
  <c r="L218" i="139"/>
  <c r="L405" i="119" s="1"/>
  <c r="L220" i="139"/>
  <c r="L221" i="139"/>
  <c r="L1063" i="140"/>
  <c r="L1065" i="140" s="1"/>
  <c r="L259" i="139" s="1"/>
  <c r="L1076" i="140"/>
  <c r="L1078" i="140" s="1"/>
  <c r="L263" i="139" s="1"/>
  <c r="L993" i="119" s="1"/>
  <c r="L33" i="140"/>
  <c r="L266" i="139" s="1"/>
  <c r="L987" i="119" s="1"/>
  <c r="L989" i="119" s="1"/>
  <c r="L1023" i="119" s="1"/>
  <c r="M14" i="140"/>
  <c r="M16" i="140" s="1"/>
  <c r="M217" i="139" s="1"/>
  <c r="M404" i="119" s="1"/>
  <c r="M218" i="139"/>
  <c r="M405" i="119" s="1"/>
  <c r="M220" i="139"/>
  <c r="M221" i="139"/>
  <c r="M1063" i="140"/>
  <c r="M1065" i="140" s="1"/>
  <c r="M259" i="139" s="1"/>
  <c r="M982" i="119" s="1"/>
  <c r="M1076" i="140"/>
  <c r="M1078" i="140" s="1"/>
  <c r="M263" i="139" s="1"/>
  <c r="M993" i="119" s="1"/>
  <c r="M33" i="140"/>
  <c r="M266" i="139" s="1"/>
  <c r="M987" i="119" s="1"/>
  <c r="M989" i="119" s="1"/>
  <c r="M1023" i="119" s="1"/>
  <c r="N14" i="140"/>
  <c r="N16" i="140" s="1"/>
  <c r="N217" i="139" s="1"/>
  <c r="N404" i="119" s="1"/>
  <c r="N218" i="139"/>
  <c r="N405" i="119" s="1"/>
  <c r="N220" i="139"/>
  <c r="N221" i="139"/>
  <c r="N1063" i="140"/>
  <c r="N1065" i="140" s="1"/>
  <c r="N259" i="139" s="1"/>
  <c r="N1076" i="140"/>
  <c r="N1078" i="140" s="1"/>
  <c r="N263" i="139" s="1"/>
  <c r="N1006" i="119" s="1"/>
  <c r="N33" i="140"/>
  <c r="O14" i="140"/>
  <c r="O16" i="140" s="1"/>
  <c r="O217" i="139" s="1"/>
  <c r="O404" i="119" s="1"/>
  <c r="O218" i="139"/>
  <c r="O405" i="119" s="1"/>
  <c r="O220" i="139"/>
  <c r="O221" i="139"/>
  <c r="O1063" i="140"/>
  <c r="O1065" i="140" s="1"/>
  <c r="O259" i="139" s="1"/>
  <c r="O1076" i="140"/>
  <c r="O1078" i="140" s="1"/>
  <c r="O263" i="139" s="1"/>
  <c r="O1006" i="119" s="1"/>
  <c r="O33" i="140"/>
  <c r="O266" i="139" s="1"/>
  <c r="O987" i="119" s="1"/>
  <c r="O989" i="119" s="1"/>
  <c r="O1023" i="119" s="1"/>
  <c r="P14" i="140"/>
  <c r="P218" i="139"/>
  <c r="P405" i="119" s="1"/>
  <c r="P220" i="139"/>
  <c r="P221" i="139"/>
  <c r="P1063" i="140"/>
  <c r="P1065" i="140" s="1"/>
  <c r="P259" i="139" s="1"/>
  <c r="P982" i="119" s="1"/>
  <c r="P1076" i="140"/>
  <c r="P1078" i="140" s="1"/>
  <c r="P263" i="139" s="1"/>
  <c r="P33" i="140"/>
  <c r="P266" i="139" s="1"/>
  <c r="P987" i="119" s="1"/>
  <c r="P989" i="119" s="1"/>
  <c r="P1023" i="119" s="1"/>
  <c r="Q1068" i="140"/>
  <c r="Q1070" i="140" s="1"/>
  <c r="Q261" i="139" s="1"/>
  <c r="Q763" i="119" s="1"/>
  <c r="Q32" i="140"/>
  <c r="Q265" i="139" s="1"/>
  <c r="R1068" i="140"/>
  <c r="R1070" i="140" s="1"/>
  <c r="R261" i="139" s="1"/>
  <c r="R763" i="119" s="1"/>
  <c r="R32" i="140"/>
  <c r="R265" i="139" s="1"/>
  <c r="R918" i="119" s="1"/>
  <c r="S1068" i="140"/>
  <c r="S1070" i="140" s="1"/>
  <c r="S261" i="139" s="1"/>
  <c r="S763" i="119" s="1"/>
  <c r="S32" i="140"/>
  <c r="S265" i="139" s="1"/>
  <c r="T1068" i="140"/>
  <c r="T1070" i="140" s="1"/>
  <c r="T261" i="139" s="1"/>
  <c r="T763" i="119" s="1"/>
  <c r="T32" i="140"/>
  <c r="T265" i="139" s="1"/>
  <c r="U1068" i="140"/>
  <c r="U1070" i="140" s="1"/>
  <c r="U261" i="139" s="1"/>
  <c r="U32" i="140"/>
  <c r="U265" i="139" s="1"/>
  <c r="U918" i="119" s="1"/>
  <c r="P130" i="139"/>
  <c r="P102" i="66" s="1"/>
  <c r="P143" i="139"/>
  <c r="P115" i="66" s="1"/>
  <c r="P131" i="139"/>
  <c r="P103" i="66" s="1"/>
  <c r="P132" i="139"/>
  <c r="P104" i="66" s="1"/>
  <c r="P133" i="139"/>
  <c r="P105" i="66" s="1"/>
  <c r="P134" i="139"/>
  <c r="P106" i="66" s="1"/>
  <c r="P135" i="139"/>
  <c r="P107" i="66" s="1"/>
  <c r="P136" i="139"/>
  <c r="P108" i="66" s="1"/>
  <c r="P137" i="139"/>
  <c r="P109" i="66" s="1"/>
  <c r="P138" i="139"/>
  <c r="P110" i="66" s="1"/>
  <c r="P139" i="139"/>
  <c r="P111" i="66" s="1"/>
  <c r="P140" i="139"/>
  <c r="P112" i="66" s="1"/>
  <c r="P141" i="139"/>
  <c r="P113" i="66" s="1"/>
  <c r="P105" i="139"/>
  <c r="P10" i="66" s="1"/>
  <c r="P23" i="142"/>
  <c r="P25" i="142" s="1"/>
  <c r="P120" i="139" s="1"/>
  <c r="P23" i="66" s="1"/>
  <c r="P106" i="139"/>
  <c r="P11" i="66" s="1"/>
  <c r="P107" i="139"/>
  <c r="P12" i="66" s="1"/>
  <c r="P108" i="139"/>
  <c r="P13" i="66" s="1"/>
  <c r="P109" i="139"/>
  <c r="P14" i="66" s="1"/>
  <c r="P110" i="139"/>
  <c r="P15" i="66" s="1"/>
  <c r="P111" i="139"/>
  <c r="P16" i="66" s="1"/>
  <c r="P112" i="139"/>
  <c r="P17" i="66" s="1"/>
  <c r="P113" i="139"/>
  <c r="P18" i="66" s="1"/>
  <c r="P114" i="139"/>
  <c r="P19" i="66" s="1"/>
  <c r="P115" i="139"/>
  <c r="P20" i="66" s="1"/>
  <c r="P116" i="139"/>
  <c r="P21" i="66" s="1"/>
  <c r="P58" i="142"/>
  <c r="P60" i="142" s="1"/>
  <c r="P149" i="139" s="1"/>
  <c r="P162" i="66" s="1"/>
  <c r="Q1072" i="140"/>
  <c r="Q1074" i="140" s="1"/>
  <c r="Q262" i="139" s="1"/>
  <c r="Q912" i="119" s="1"/>
  <c r="Q130" i="139"/>
  <c r="Q102" i="66" s="1"/>
  <c r="Q143" i="139"/>
  <c r="Q115" i="66" s="1"/>
  <c r="Q131" i="139"/>
  <c r="Q103" i="66" s="1"/>
  <c r="Q132" i="139"/>
  <c r="Q104" i="66" s="1"/>
  <c r="Q133" i="139"/>
  <c r="Q105" i="66" s="1"/>
  <c r="Q134" i="139"/>
  <c r="Q106" i="66" s="1"/>
  <c r="Q135" i="139"/>
  <c r="Q107" i="66" s="1"/>
  <c r="Q136" i="139"/>
  <c r="Q108" i="66" s="1"/>
  <c r="Q137" i="139"/>
  <c r="Q109" i="66" s="1"/>
  <c r="Q138" i="139"/>
  <c r="Q110" i="66" s="1"/>
  <c r="Q139" i="139"/>
  <c r="Q111" i="66" s="1"/>
  <c r="Q140" i="139"/>
  <c r="Q112" i="66" s="1"/>
  <c r="Q141" i="139"/>
  <c r="Q113" i="66" s="1"/>
  <c r="Q105" i="139"/>
  <c r="Q10" i="66" s="1"/>
  <c r="Q23" i="142"/>
  <c r="Q25" i="142" s="1"/>
  <c r="Q120" i="139" s="1"/>
  <c r="Q23" i="66" s="1"/>
  <c r="Q106" i="139"/>
  <c r="Q11" i="66" s="1"/>
  <c r="Q107" i="139"/>
  <c r="Q12" i="66" s="1"/>
  <c r="Q108" i="139"/>
  <c r="Q13" i="66" s="1"/>
  <c r="Q109" i="139"/>
  <c r="Q14" i="66" s="1"/>
  <c r="Q110" i="139"/>
  <c r="Q15" i="66" s="1"/>
  <c r="Q111" i="139"/>
  <c r="Q16" i="66" s="1"/>
  <c r="Q112" i="139"/>
  <c r="Q17" i="66" s="1"/>
  <c r="Q113" i="139"/>
  <c r="Q18" i="66" s="1"/>
  <c r="Q114" i="139"/>
  <c r="Q19" i="66" s="1"/>
  <c r="Q115" i="139"/>
  <c r="Q20" i="66" s="1"/>
  <c r="Q116" i="139"/>
  <c r="Q21" i="66" s="1"/>
  <c r="Q58" i="142"/>
  <c r="Q60" i="142" s="1"/>
  <c r="Q149" i="139" s="1"/>
  <c r="Q162" i="66" s="1"/>
  <c r="R1072" i="140"/>
  <c r="R1074" i="140" s="1"/>
  <c r="R262" i="139" s="1"/>
  <c r="R130" i="139"/>
  <c r="R102" i="66" s="1"/>
  <c r="R143" i="139"/>
  <c r="R115" i="66" s="1"/>
  <c r="R131" i="139"/>
  <c r="R103" i="66" s="1"/>
  <c r="R132" i="139"/>
  <c r="R104" i="66" s="1"/>
  <c r="R133" i="139"/>
  <c r="R105" i="66" s="1"/>
  <c r="R134" i="139"/>
  <c r="R106" i="66" s="1"/>
  <c r="R135" i="139"/>
  <c r="R107" i="66" s="1"/>
  <c r="R136" i="139"/>
  <c r="R108" i="66" s="1"/>
  <c r="R137" i="139"/>
  <c r="R109" i="66" s="1"/>
  <c r="R138" i="139"/>
  <c r="R110" i="66" s="1"/>
  <c r="R139" i="139"/>
  <c r="R111" i="66" s="1"/>
  <c r="R140" i="139"/>
  <c r="R112" i="66" s="1"/>
  <c r="R141" i="139"/>
  <c r="R113" i="66" s="1"/>
  <c r="R105" i="139"/>
  <c r="R10" i="66" s="1"/>
  <c r="R23" i="142"/>
  <c r="R25" i="142" s="1"/>
  <c r="R120" i="139" s="1"/>
  <c r="R23" i="66" s="1"/>
  <c r="R106" i="139"/>
  <c r="R11" i="66" s="1"/>
  <c r="R107" i="139"/>
  <c r="R12" i="66" s="1"/>
  <c r="R108" i="139"/>
  <c r="R13" i="66" s="1"/>
  <c r="R109" i="139"/>
  <c r="R14" i="66" s="1"/>
  <c r="R110" i="139"/>
  <c r="R15" i="66" s="1"/>
  <c r="R111" i="139"/>
  <c r="R16" i="66" s="1"/>
  <c r="R112" i="139"/>
  <c r="R17" i="66" s="1"/>
  <c r="R113" i="139"/>
  <c r="R18" i="66" s="1"/>
  <c r="R114" i="139"/>
  <c r="R19" i="66" s="1"/>
  <c r="R115" i="139"/>
  <c r="R20" i="66" s="1"/>
  <c r="R116" i="139"/>
  <c r="R21" i="66" s="1"/>
  <c r="R58" i="142"/>
  <c r="R60" i="142" s="1"/>
  <c r="R149" i="139" s="1"/>
  <c r="R162" i="66" s="1"/>
  <c r="S1072" i="140"/>
  <c r="S1074" i="140" s="1"/>
  <c r="S262" i="139" s="1"/>
  <c r="S912" i="119" s="1"/>
  <c r="S130" i="139"/>
  <c r="S102" i="66" s="1"/>
  <c r="S143" i="139"/>
  <c r="S115" i="66" s="1"/>
  <c r="S131" i="139"/>
  <c r="S103" i="66" s="1"/>
  <c r="S132" i="139"/>
  <c r="S104" i="66" s="1"/>
  <c r="S133" i="139"/>
  <c r="S105" i="66" s="1"/>
  <c r="S134" i="139"/>
  <c r="S106" i="66" s="1"/>
  <c r="S135" i="139"/>
  <c r="S107" i="66" s="1"/>
  <c r="S136" i="139"/>
  <c r="S108" i="66" s="1"/>
  <c r="S137" i="139"/>
  <c r="S109" i="66" s="1"/>
  <c r="S138" i="139"/>
  <c r="S110" i="66" s="1"/>
  <c r="S139" i="139"/>
  <c r="S111" i="66" s="1"/>
  <c r="S140" i="139"/>
  <c r="S112" i="66" s="1"/>
  <c r="S141" i="139"/>
  <c r="S113" i="66" s="1"/>
  <c r="S105" i="139"/>
  <c r="S10" i="66" s="1"/>
  <c r="S23" i="142"/>
  <c r="S25" i="142" s="1"/>
  <c r="S120" i="139" s="1"/>
  <c r="S23" i="66" s="1"/>
  <c r="S106" i="139"/>
  <c r="S11" i="66" s="1"/>
  <c r="S107" i="139"/>
  <c r="S12" i="66" s="1"/>
  <c r="S108" i="139"/>
  <c r="S13" i="66" s="1"/>
  <c r="S109" i="139"/>
  <c r="S14" i="66" s="1"/>
  <c r="S110" i="139"/>
  <c r="S15" i="66" s="1"/>
  <c r="S111" i="139"/>
  <c r="S16" i="66" s="1"/>
  <c r="S112" i="139"/>
  <c r="S17" i="66" s="1"/>
  <c r="S113" i="139"/>
  <c r="S18" i="66" s="1"/>
  <c r="S114" i="139"/>
  <c r="S19" i="66" s="1"/>
  <c r="S115" i="139"/>
  <c r="S20" i="66" s="1"/>
  <c r="S116" i="139"/>
  <c r="S21" i="66" s="1"/>
  <c r="S58" i="142"/>
  <c r="S60" i="142" s="1"/>
  <c r="S149" i="139" s="1"/>
  <c r="S162" i="66" s="1"/>
  <c r="T1072" i="140"/>
  <c r="T1074" i="140" s="1"/>
  <c r="T262" i="139" s="1"/>
  <c r="T912" i="119" s="1"/>
  <c r="T130" i="139"/>
  <c r="T102" i="66" s="1"/>
  <c r="T143" i="139"/>
  <c r="T115" i="66" s="1"/>
  <c r="T131" i="139"/>
  <c r="T103" i="66" s="1"/>
  <c r="T132" i="139"/>
  <c r="T104" i="66" s="1"/>
  <c r="T133" i="139"/>
  <c r="T105" i="66" s="1"/>
  <c r="T134" i="139"/>
  <c r="T106" i="66" s="1"/>
  <c r="T135" i="139"/>
  <c r="T107" i="66" s="1"/>
  <c r="T136" i="139"/>
  <c r="T108" i="66" s="1"/>
  <c r="T137" i="139"/>
  <c r="T109" i="66" s="1"/>
  <c r="T138" i="139"/>
  <c r="T110" i="66" s="1"/>
  <c r="T139" i="139"/>
  <c r="T111" i="66" s="1"/>
  <c r="T140" i="139"/>
  <c r="T112" i="66" s="1"/>
  <c r="T141" i="139"/>
  <c r="T113" i="66" s="1"/>
  <c r="T105" i="139"/>
  <c r="T10" i="66" s="1"/>
  <c r="T23" i="142"/>
  <c r="T25" i="142" s="1"/>
  <c r="T120" i="139" s="1"/>
  <c r="T23" i="66" s="1"/>
  <c r="T106" i="139"/>
  <c r="T11" i="66" s="1"/>
  <c r="T107" i="139"/>
  <c r="T12" i="66" s="1"/>
  <c r="T108" i="139"/>
  <c r="T13" i="66" s="1"/>
  <c r="T109" i="139"/>
  <c r="T14" i="66" s="1"/>
  <c r="T110" i="139"/>
  <c r="T15" i="66" s="1"/>
  <c r="T111" i="139"/>
  <c r="T16" i="66" s="1"/>
  <c r="T112" i="139"/>
  <c r="T17" i="66" s="1"/>
  <c r="T113" i="139"/>
  <c r="T18" i="66" s="1"/>
  <c r="T114" i="139"/>
  <c r="T19" i="66" s="1"/>
  <c r="T115" i="139"/>
  <c r="T20" i="66" s="1"/>
  <c r="T116" i="139"/>
  <c r="T21" i="66" s="1"/>
  <c r="T58" i="142"/>
  <c r="T60" i="142" s="1"/>
  <c r="T149" i="139" s="1"/>
  <c r="T162" i="66" s="1"/>
  <c r="U1072" i="140"/>
  <c r="U1074" i="140" s="1"/>
  <c r="U262" i="139" s="1"/>
  <c r="U912" i="119" s="1"/>
  <c r="U1076" i="140"/>
  <c r="U1078" i="140" s="1"/>
  <c r="U263" i="139" s="1"/>
  <c r="U1006" i="119" s="1"/>
  <c r="Q14" i="140"/>
  <c r="Q16" i="140" s="1"/>
  <c r="Q217" i="139" s="1"/>
  <c r="Q404" i="119" s="1"/>
  <c r="Q218" i="139"/>
  <c r="Q405" i="119" s="1"/>
  <c r="Q220" i="139"/>
  <c r="Q221" i="139"/>
  <c r="Q1063" i="140"/>
  <c r="Q1065" i="140" s="1"/>
  <c r="Q259" i="139" s="1"/>
  <c r="Q214" i="112" s="1"/>
  <c r="Q1076" i="140"/>
  <c r="Q1078" i="140" s="1"/>
  <c r="Q263" i="139" s="1"/>
  <c r="Q33" i="140"/>
  <c r="Q266" i="139" s="1"/>
  <c r="Q987" i="119" s="1"/>
  <c r="Q989" i="119" s="1"/>
  <c r="Q1023" i="119" s="1"/>
  <c r="R14" i="140"/>
  <c r="R16" i="140" s="1"/>
  <c r="R217" i="139" s="1"/>
  <c r="R404" i="119" s="1"/>
  <c r="R218" i="139"/>
  <c r="R405" i="119" s="1"/>
  <c r="R220" i="139"/>
  <c r="R221" i="139"/>
  <c r="R1063" i="140"/>
  <c r="R1065" i="140" s="1"/>
  <c r="R259" i="139" s="1"/>
  <c r="R982" i="119" s="1"/>
  <c r="R1076" i="140"/>
  <c r="R1078" i="140" s="1"/>
  <c r="R263" i="139" s="1"/>
  <c r="R33" i="140"/>
  <c r="R266" i="139" s="1"/>
  <c r="R987" i="119" s="1"/>
  <c r="R989" i="119" s="1"/>
  <c r="R1023" i="119" s="1"/>
  <c r="S14" i="140"/>
  <c r="S16" i="140" s="1"/>
  <c r="S217" i="139" s="1"/>
  <c r="S404" i="119" s="1"/>
  <c r="S218" i="139"/>
  <c r="S405" i="119" s="1"/>
  <c r="S220" i="139"/>
  <c r="S221" i="139"/>
  <c r="S1063" i="140"/>
  <c r="S1065" i="140" s="1"/>
  <c r="S259" i="139" s="1"/>
  <c r="S1076" i="140"/>
  <c r="S1078" i="140" s="1"/>
  <c r="S263" i="139" s="1"/>
  <c r="S1000" i="119" s="1"/>
  <c r="S33" i="140"/>
  <c r="S266" i="139" s="1"/>
  <c r="S987" i="119" s="1"/>
  <c r="S989" i="119" s="1"/>
  <c r="S1023" i="119" s="1"/>
  <c r="T14" i="140"/>
  <c r="T16" i="140" s="1"/>
  <c r="T217" i="139" s="1"/>
  <c r="T404" i="119" s="1"/>
  <c r="T218" i="139"/>
  <c r="T405" i="119" s="1"/>
  <c r="T220" i="139"/>
  <c r="T221" i="139"/>
  <c r="T1063" i="140"/>
  <c r="T1065" i="140" s="1"/>
  <c r="T259" i="139" s="1"/>
  <c r="T1076" i="140"/>
  <c r="T1078" i="140" s="1"/>
  <c r="T263" i="139" s="1"/>
  <c r="T33" i="140"/>
  <c r="T266" i="139" s="1"/>
  <c r="T987" i="119" s="1"/>
  <c r="T989" i="119" s="1"/>
  <c r="T1023" i="119" s="1"/>
  <c r="U33" i="140"/>
  <c r="U266" i="139" s="1"/>
  <c r="U987" i="119" s="1"/>
  <c r="U989" i="119" s="1"/>
  <c r="U1023" i="119" s="1"/>
  <c r="U63" i="17"/>
  <c r="U167" i="119" s="1"/>
  <c r="F599" i="140"/>
  <c r="T612" i="140" s="1"/>
  <c r="T275" i="139" s="1"/>
  <c r="T829" i="119" s="1"/>
  <c r="F643" i="140"/>
  <c r="F621" i="140"/>
  <c r="U46" i="142"/>
  <c r="U121" i="139" s="1"/>
  <c r="U835" i="119" s="1"/>
  <c r="U74" i="142"/>
  <c r="U153" i="139" s="1"/>
  <c r="U190" i="139"/>
  <c r="U62" i="119" s="1"/>
  <c r="U64" i="119" s="1"/>
  <c r="U125" i="119" s="1"/>
  <c r="U1163" i="140"/>
  <c r="U192" i="139" s="1"/>
  <c r="U117" i="119" s="1"/>
  <c r="U1187" i="140"/>
  <c r="U1195" i="140" s="1"/>
  <c r="U199" i="139" s="1"/>
  <c r="U98" i="119" s="1"/>
  <c r="U1188" i="140"/>
  <c r="U1196" i="140" s="1"/>
  <c r="U200" i="139" s="1"/>
  <c r="U99" i="119" s="1"/>
  <c r="F85" i="119"/>
  <c r="U1189" i="140"/>
  <c r="U1197" i="140" s="1"/>
  <c r="U201" i="139" s="1"/>
  <c r="U88" i="119" s="1"/>
  <c r="F86" i="119"/>
  <c r="U1190" i="140"/>
  <c r="U1198" i="140" s="1"/>
  <c r="U202" i="139" s="1"/>
  <c r="U89" i="119" s="1"/>
  <c r="U1191" i="140"/>
  <c r="U1199" i="140" s="1"/>
  <c r="U203" i="139" s="1"/>
  <c r="U102" i="119" s="1"/>
  <c r="U1192" i="140"/>
  <c r="U1200" i="140" s="1"/>
  <c r="U204" i="139" s="1"/>
  <c r="U103" i="119" s="1"/>
  <c r="U1193" i="140"/>
  <c r="U1201" i="140" s="1"/>
  <c r="U205" i="139" s="1"/>
  <c r="U104" i="119" s="1"/>
  <c r="U175" i="139"/>
  <c r="U16" i="119" s="1"/>
  <c r="U170" i="139"/>
  <c r="U177" i="139"/>
  <c r="U26" i="119" s="1"/>
  <c r="U186" i="139"/>
  <c r="U27" i="119" s="1"/>
  <c r="U179" i="139"/>
  <c r="U28" i="119" s="1"/>
  <c r="U180" i="139"/>
  <c r="U29" i="119" s="1"/>
  <c r="U178" i="139"/>
  <c r="U30" i="119" s="1"/>
  <c r="U181" i="139"/>
  <c r="U31" i="119" s="1"/>
  <c r="U39" i="119"/>
  <c r="U85" i="142"/>
  <c r="U483" i="142" s="1"/>
  <c r="F1293" i="140"/>
  <c r="F1294" i="140" s="1"/>
  <c r="F1297" i="140" s="1"/>
  <c r="F1298" i="140" s="1"/>
  <c r="F209" i="139" s="1"/>
  <c r="F157" i="119" s="1"/>
  <c r="F158" i="119" s="1"/>
  <c r="F160" i="119" s="1"/>
  <c r="F48" i="139"/>
  <c r="F137" i="133" s="1"/>
  <c r="F66" i="139"/>
  <c r="F70" i="139" s="1"/>
  <c r="U313" i="187"/>
  <c r="U137" i="142"/>
  <c r="U504" i="142" s="1"/>
  <c r="U144" i="142"/>
  <c r="U502" i="142" s="1"/>
  <c r="U151" i="142"/>
  <c r="U503" i="142" s="1"/>
  <c r="U49" i="119"/>
  <c r="U50" i="119"/>
  <c r="U51" i="119"/>
  <c r="K1061" i="119"/>
  <c r="F743" i="120"/>
  <c r="K1634" i="139"/>
  <c r="F892" i="120"/>
  <c r="K1061" i="120"/>
  <c r="F743" i="130"/>
  <c r="K1600" i="139"/>
  <c r="K744" i="130" s="1"/>
  <c r="F892" i="130"/>
  <c r="K1061" i="130"/>
  <c r="F743" i="174"/>
  <c r="K1697" i="139"/>
  <c r="K744" i="174" s="1"/>
  <c r="F892" i="174"/>
  <c r="K1061" i="174"/>
  <c r="F743" i="133"/>
  <c r="K1666" i="139"/>
  <c r="K893" i="133" s="1"/>
  <c r="F892" i="133"/>
  <c r="K1061" i="133"/>
  <c r="J1069" i="119"/>
  <c r="I791" i="119"/>
  <c r="J793" i="119" s="1"/>
  <c r="I940" i="119"/>
  <c r="J942" i="119" s="1"/>
  <c r="J910" i="119" s="1"/>
  <c r="I181" i="66"/>
  <c r="J182" i="66" s="1"/>
  <c r="J887" i="130" s="1"/>
  <c r="J819" i="119"/>
  <c r="J804" i="119" s="1"/>
  <c r="J273" i="139"/>
  <c r="J810" i="119" s="1"/>
  <c r="J1068" i="140"/>
  <c r="J1070" i="140" s="1"/>
  <c r="J261" i="139" s="1"/>
  <c r="J763" i="119" s="1"/>
  <c r="J265" i="139"/>
  <c r="J918" i="119" s="1"/>
  <c r="J1072" i="140"/>
  <c r="J1074" i="140" s="1"/>
  <c r="J262" i="139" s="1"/>
  <c r="J1069" i="120"/>
  <c r="I791" i="120"/>
  <c r="J793" i="120" s="1"/>
  <c r="J840" i="120" s="1"/>
  <c r="I940" i="120"/>
  <c r="J942" i="120" s="1"/>
  <c r="J1027" i="120"/>
  <c r="J819" i="120"/>
  <c r="J804" i="120" s="1"/>
  <c r="J148" i="140"/>
  <c r="J616" i="139"/>
  <c r="J405" i="120" s="1"/>
  <c r="J618" i="139"/>
  <c r="J619" i="139"/>
  <c r="J1101" i="140"/>
  <c r="J1103" i="140" s="1"/>
  <c r="J655" i="139" s="1"/>
  <c r="J982" i="120" s="1"/>
  <c r="J668" i="139"/>
  <c r="J810" i="120" s="1"/>
  <c r="F665" i="139"/>
  <c r="F775" i="120" s="1"/>
  <c r="F776" i="120" s="1"/>
  <c r="F778" i="120" s="1"/>
  <c r="J1106" i="140"/>
  <c r="J1108" i="140" s="1"/>
  <c r="J657" i="139" s="1"/>
  <c r="J661" i="139"/>
  <c r="J918" i="120" s="1"/>
  <c r="F666" i="139"/>
  <c r="F924" i="120" s="1"/>
  <c r="F925" i="120" s="1"/>
  <c r="F927" i="120" s="1"/>
  <c r="J1110" i="140"/>
  <c r="J1112" i="140" s="1"/>
  <c r="J658" i="139" s="1"/>
  <c r="J912" i="120" s="1"/>
  <c r="F1004" i="120"/>
  <c r="J1114" i="140"/>
  <c r="J1116" i="140" s="1"/>
  <c r="J659" i="139" s="1"/>
  <c r="J1006" i="120" s="1"/>
  <c r="J662" i="139"/>
  <c r="J987" i="120" s="1"/>
  <c r="J989" i="120" s="1"/>
  <c r="J1023" i="120" s="1"/>
  <c r="J1069" i="130"/>
  <c r="I791" i="130"/>
  <c r="J793" i="130" s="1"/>
  <c r="J840" i="130" s="1"/>
  <c r="I940" i="130"/>
  <c r="J942" i="130" s="1"/>
  <c r="J960" i="130" s="1"/>
  <c r="J1027" i="130"/>
  <c r="J975" i="130" s="1"/>
  <c r="J819" i="130"/>
  <c r="J81" i="140"/>
  <c r="J83" i="140" s="1"/>
  <c r="J415" i="139" s="1"/>
  <c r="J404" i="130" s="1"/>
  <c r="J416" i="139"/>
  <c r="J405" i="130" s="1"/>
  <c r="J418" i="139"/>
  <c r="J419" i="139"/>
  <c r="J1082" i="140"/>
  <c r="J1084" i="140" s="1"/>
  <c r="J458" i="139" s="1"/>
  <c r="J470" i="139"/>
  <c r="J810" i="130" s="1"/>
  <c r="F467" i="139"/>
  <c r="F775" i="130" s="1"/>
  <c r="F776" i="130" s="1"/>
  <c r="F778" i="130" s="1"/>
  <c r="J1087" i="140"/>
  <c r="J1089" i="140" s="1"/>
  <c r="J460" i="139" s="1"/>
  <c r="J763" i="130" s="1"/>
  <c r="J464" i="139"/>
  <c r="J769" i="130" s="1"/>
  <c r="F468" i="139"/>
  <c r="F924" i="130" s="1"/>
  <c r="F925" i="130" s="1"/>
  <c r="F927" i="130" s="1"/>
  <c r="J1091" i="140"/>
  <c r="J1093" i="140" s="1"/>
  <c r="J461" i="139" s="1"/>
  <c r="F1004" i="130"/>
  <c r="J1095" i="140"/>
  <c r="J1097" i="140" s="1"/>
  <c r="J462" i="139" s="1"/>
  <c r="J465" i="139"/>
  <c r="J987" i="130" s="1"/>
  <c r="J989" i="130" s="1"/>
  <c r="J1023" i="130" s="1"/>
  <c r="J1069" i="174"/>
  <c r="I791" i="174"/>
  <c r="J793" i="174" s="1"/>
  <c r="I940" i="174"/>
  <c r="J942" i="174" s="1"/>
  <c r="J1027" i="174"/>
  <c r="J975" i="174" s="1"/>
  <c r="J819" i="174"/>
  <c r="J804" i="174" s="1"/>
  <c r="J282" i="140"/>
  <c r="J284" i="140" s="1"/>
  <c r="J998" i="139"/>
  <c r="J405" i="174" s="1"/>
  <c r="J1000" i="139"/>
  <c r="J1001" i="139"/>
  <c r="J1139" i="140"/>
  <c r="J1141" i="140" s="1"/>
  <c r="J1037" i="139" s="1"/>
  <c r="J982" i="174" s="1"/>
  <c r="J1050" i="139"/>
  <c r="J810" i="174" s="1"/>
  <c r="F1046" i="139"/>
  <c r="F775" i="174" s="1"/>
  <c r="F776" i="174" s="1"/>
  <c r="F778" i="174" s="1"/>
  <c r="J1144" i="140"/>
  <c r="J1146" i="140" s="1"/>
  <c r="J1039" i="139" s="1"/>
  <c r="J763" i="174" s="1"/>
  <c r="J1043" i="139"/>
  <c r="F1047" i="139"/>
  <c r="F924" i="174" s="1"/>
  <c r="F925" i="174" s="1"/>
  <c r="F927" i="174" s="1"/>
  <c r="J1148" i="140"/>
  <c r="J1150" i="140" s="1"/>
  <c r="J1040" i="139" s="1"/>
  <c r="J912" i="174" s="1"/>
  <c r="F1048" i="139"/>
  <c r="F1014" i="174" s="1"/>
  <c r="F1015" i="174" s="1"/>
  <c r="F1017" i="174" s="1"/>
  <c r="F1004" i="174"/>
  <c r="J1152" i="140"/>
  <c r="J1154" i="140" s="1"/>
  <c r="J1041" i="139" s="1"/>
  <c r="J1000" i="174" s="1"/>
  <c r="J1044" i="139"/>
  <c r="J987" i="174" s="1"/>
  <c r="J989" i="174" s="1"/>
  <c r="J1069" i="133"/>
  <c r="I791" i="133"/>
  <c r="J793" i="133" s="1"/>
  <c r="I940" i="133"/>
  <c r="J942" i="133" s="1"/>
  <c r="J960" i="133" s="1"/>
  <c r="J1027" i="133"/>
  <c r="J1093" i="133" s="1"/>
  <c r="J819" i="133"/>
  <c r="J804" i="133" s="1"/>
  <c r="J215" i="140"/>
  <c r="J217" i="140" s="1"/>
  <c r="J805" i="139" s="1"/>
  <c r="J404" i="133" s="1"/>
  <c r="J806" i="139"/>
  <c r="J405" i="133" s="1"/>
  <c r="J808" i="139"/>
  <c r="J809" i="139"/>
  <c r="J1120" i="140"/>
  <c r="J1122" i="140" s="1"/>
  <c r="J845" i="139" s="1"/>
  <c r="J982" i="133" s="1"/>
  <c r="J858" i="139"/>
  <c r="J810" i="133" s="1"/>
  <c r="F854" i="139"/>
  <c r="F775" i="133" s="1"/>
  <c r="F776" i="133" s="1"/>
  <c r="F778" i="133" s="1"/>
  <c r="J1125" i="140"/>
  <c r="J1127" i="140" s="1"/>
  <c r="J847" i="139" s="1"/>
  <c r="J763" i="133" s="1"/>
  <c r="J851" i="139"/>
  <c r="J769" i="133" s="1"/>
  <c r="F855" i="139"/>
  <c r="F924" i="133" s="1"/>
  <c r="F925" i="133" s="1"/>
  <c r="F927" i="133" s="1"/>
  <c r="J1129" i="140"/>
  <c r="J1131" i="140" s="1"/>
  <c r="J848" i="139" s="1"/>
  <c r="J912" i="133" s="1"/>
  <c r="F856" i="139"/>
  <c r="F1014" i="133" s="1"/>
  <c r="F1015" i="133" s="1"/>
  <c r="F1017" i="133" s="1"/>
  <c r="F1004" i="133"/>
  <c r="J1133" i="140"/>
  <c r="J1135" i="140" s="1"/>
  <c r="J849" i="139" s="1"/>
  <c r="J1000" i="133" s="1"/>
  <c r="J852" i="139"/>
  <c r="J987" i="133" s="1"/>
  <c r="J989" i="133" s="1"/>
  <c r="J1023" i="133" s="1"/>
  <c r="K816" i="119"/>
  <c r="K46" i="164" s="1"/>
  <c r="L42" i="140"/>
  <c r="L273" i="139" s="1"/>
  <c r="L810" i="119" s="1"/>
  <c r="K148" i="140"/>
  <c r="K150" i="140" s="1"/>
  <c r="K615" i="139" s="1"/>
  <c r="K404" i="120" s="1"/>
  <c r="K616" i="139"/>
  <c r="K405" i="120" s="1"/>
  <c r="K618" i="139"/>
  <c r="K462" i="112" s="1"/>
  <c r="K619" i="139"/>
  <c r="K1101" i="140"/>
  <c r="K1103" i="140" s="1"/>
  <c r="K655" i="139" s="1"/>
  <c r="K1114" i="140"/>
  <c r="K1116" i="140" s="1"/>
  <c r="K659" i="139" s="1"/>
  <c r="K662" i="139"/>
  <c r="K987" i="120" s="1"/>
  <c r="K989" i="120" s="1"/>
  <c r="K1023" i="120" s="1"/>
  <c r="K816" i="120"/>
  <c r="K176" i="164" s="1"/>
  <c r="L148" i="140"/>
  <c r="L150" i="140" s="1"/>
  <c r="L615" i="139" s="1"/>
  <c r="L404" i="120" s="1"/>
  <c r="L616" i="139"/>
  <c r="L405" i="120" s="1"/>
  <c r="L618" i="139"/>
  <c r="L619" i="139"/>
  <c r="L1101" i="140"/>
  <c r="L1103" i="140" s="1"/>
  <c r="L655" i="139" s="1"/>
  <c r="L622" i="112" s="1"/>
  <c r="L176" i="140"/>
  <c r="L668" i="139" s="1"/>
  <c r="L810" i="120" s="1"/>
  <c r="L1106" i="140"/>
  <c r="L1108" i="140" s="1"/>
  <c r="L657" i="139" s="1"/>
  <c r="L763" i="120" s="1"/>
  <c r="L166" i="140"/>
  <c r="L661" i="139" s="1"/>
  <c r="L1110" i="140"/>
  <c r="L1112" i="140" s="1"/>
  <c r="L658" i="139" s="1"/>
  <c r="L912" i="120" s="1"/>
  <c r="L1114" i="140"/>
  <c r="L1116" i="140" s="1"/>
  <c r="L659" i="139" s="1"/>
  <c r="L1006" i="120" s="1"/>
  <c r="L167" i="140"/>
  <c r="L662" i="139" s="1"/>
  <c r="L987" i="120" s="1"/>
  <c r="L989" i="120" s="1"/>
  <c r="L1023" i="120" s="1"/>
  <c r="K81" i="140"/>
  <c r="K83" i="140" s="1"/>
  <c r="K415" i="139" s="1"/>
  <c r="K404" i="130" s="1"/>
  <c r="K416" i="139"/>
  <c r="K405" i="130" s="1"/>
  <c r="K418" i="139"/>
  <c r="K419" i="139"/>
  <c r="K1082" i="140"/>
  <c r="K1084" i="140" s="1"/>
  <c r="K458" i="139" s="1"/>
  <c r="K1095" i="140"/>
  <c r="K1097" i="140" s="1"/>
  <c r="K462" i="139" s="1"/>
  <c r="K465" i="139"/>
  <c r="K987" i="130" s="1"/>
  <c r="K989" i="130" s="1"/>
  <c r="K1023" i="130" s="1"/>
  <c r="K816" i="130"/>
  <c r="K111" i="164" s="1"/>
  <c r="L81" i="140"/>
  <c r="L83" i="140" s="1"/>
  <c r="L415" i="139" s="1"/>
  <c r="L404" i="130" s="1"/>
  <c r="L416" i="139"/>
  <c r="L405" i="130" s="1"/>
  <c r="L418" i="139"/>
  <c r="L419" i="139"/>
  <c r="L1082" i="140"/>
  <c r="L1084" i="140" s="1"/>
  <c r="L458" i="139" s="1"/>
  <c r="L109" i="140"/>
  <c r="L470" i="139" s="1"/>
  <c r="L810" i="130" s="1"/>
  <c r="L1087" i="140"/>
  <c r="L1089" i="140" s="1"/>
  <c r="L460" i="139" s="1"/>
  <c r="L99" i="140"/>
  <c r="L464" i="139" s="1"/>
  <c r="L1091" i="140"/>
  <c r="L1093" i="140" s="1"/>
  <c r="L461" i="139" s="1"/>
  <c r="L912" i="130" s="1"/>
  <c r="L1095" i="140"/>
  <c r="L1097" i="140" s="1"/>
  <c r="L462" i="139" s="1"/>
  <c r="L1000" i="130" s="1"/>
  <c r="L100" i="140"/>
  <c r="L465" i="139" s="1"/>
  <c r="L987" i="130" s="1"/>
  <c r="L989" i="130" s="1"/>
  <c r="L1023" i="130" s="1"/>
  <c r="K282" i="140"/>
  <c r="K284" i="140" s="1"/>
  <c r="K997" i="139" s="1"/>
  <c r="K404" i="174" s="1"/>
  <c r="K998" i="139"/>
  <c r="K1000" i="139"/>
  <c r="K1001" i="139"/>
  <c r="K1139" i="140"/>
  <c r="K1141" i="140" s="1"/>
  <c r="K1037" i="139" s="1"/>
  <c r="K982" i="174" s="1"/>
  <c r="K1152" i="140"/>
  <c r="K1154" i="140" s="1"/>
  <c r="K1041" i="139" s="1"/>
  <c r="K1006" i="174" s="1"/>
  <c r="K1044" i="139"/>
  <c r="K987" i="174" s="1"/>
  <c r="K989" i="174" s="1"/>
  <c r="K1023" i="174" s="1"/>
  <c r="K816" i="174"/>
  <c r="K306" i="164" s="1"/>
  <c r="L282" i="140"/>
  <c r="L284" i="140" s="1"/>
  <c r="L997" i="139" s="1"/>
  <c r="L404" i="174" s="1"/>
  <c r="L998" i="139"/>
  <c r="L405" i="174" s="1"/>
  <c r="L1000" i="139"/>
  <c r="L1001" i="139"/>
  <c r="L1139" i="140"/>
  <c r="L1141" i="140" s="1"/>
  <c r="L1037" i="139" s="1"/>
  <c r="L310" i="140"/>
  <c r="L1050" i="139" s="1"/>
  <c r="L810" i="174" s="1"/>
  <c r="L1144" i="140"/>
  <c r="L1146" i="140" s="1"/>
  <c r="L1039" i="139" s="1"/>
  <c r="L763" i="174" s="1"/>
  <c r="L300" i="140"/>
  <c r="L1148" i="140"/>
  <c r="L1150" i="140" s="1"/>
  <c r="L1040" i="139" s="1"/>
  <c r="L912" i="174" s="1"/>
  <c r="L1152" i="140"/>
  <c r="L1154" i="140" s="1"/>
  <c r="L1041" i="139" s="1"/>
  <c r="L301" i="140"/>
  <c r="K215" i="140"/>
  <c r="K217" i="140" s="1"/>
  <c r="K805" i="139" s="1"/>
  <c r="K404" i="133" s="1"/>
  <c r="K806" i="139"/>
  <c r="K405" i="133" s="1"/>
  <c r="K808" i="139"/>
  <c r="K809" i="139"/>
  <c r="K1120" i="140"/>
  <c r="K1122" i="140" s="1"/>
  <c r="K845" i="139" s="1"/>
  <c r="K793" i="112" s="1"/>
  <c r="K1133" i="140"/>
  <c r="K1135" i="140" s="1"/>
  <c r="K849" i="139" s="1"/>
  <c r="K1000" i="133" s="1"/>
  <c r="K852" i="139"/>
  <c r="K987" i="133" s="1"/>
  <c r="K989" i="133" s="1"/>
  <c r="K1023" i="133" s="1"/>
  <c r="K816" i="133"/>
  <c r="K241" i="164" s="1"/>
  <c r="L215" i="140"/>
  <c r="L217" i="140" s="1"/>
  <c r="L805" i="139" s="1"/>
  <c r="L404" i="133" s="1"/>
  <c r="L806" i="139"/>
  <c r="L405" i="133" s="1"/>
  <c r="L808" i="139"/>
  <c r="L809" i="139"/>
  <c r="L1120" i="140"/>
  <c r="L1122" i="140" s="1"/>
  <c r="L845" i="139" s="1"/>
  <c r="L982" i="133" s="1"/>
  <c r="L243" i="140"/>
  <c r="L858" i="139" s="1"/>
  <c r="L810" i="133" s="1"/>
  <c r="L1125" i="140"/>
  <c r="L1127" i="140" s="1"/>
  <c r="L847" i="139" s="1"/>
  <c r="L233" i="140"/>
  <c r="L851" i="139" s="1"/>
  <c r="L769" i="133" s="1"/>
  <c r="L1129" i="140"/>
  <c r="L1131" i="140" s="1"/>
  <c r="L848" i="139" s="1"/>
  <c r="L1133" i="140"/>
  <c r="L1135" i="140" s="1"/>
  <c r="L849" i="139" s="1"/>
  <c r="L234" i="140"/>
  <c r="M42" i="140"/>
  <c r="M273" i="139" s="1"/>
  <c r="M810" i="119" s="1"/>
  <c r="M148" i="140"/>
  <c r="M150" i="140" s="1"/>
  <c r="M615" i="139" s="1"/>
  <c r="M404" i="120" s="1"/>
  <c r="M616" i="139"/>
  <c r="M405" i="120" s="1"/>
  <c r="M618" i="139"/>
  <c r="M462" i="112" s="1"/>
  <c r="M619" i="139"/>
  <c r="M1101" i="140"/>
  <c r="M1103" i="140" s="1"/>
  <c r="M655" i="139" s="1"/>
  <c r="M982" i="120" s="1"/>
  <c r="M176" i="140"/>
  <c r="M668" i="139" s="1"/>
  <c r="M810" i="120" s="1"/>
  <c r="M1106" i="140"/>
  <c r="M1108" i="140" s="1"/>
  <c r="M657" i="139" s="1"/>
  <c r="M763" i="120" s="1"/>
  <c r="M166" i="140"/>
  <c r="M661" i="139" s="1"/>
  <c r="M769" i="120" s="1"/>
  <c r="M1110" i="140"/>
  <c r="M1112" i="140" s="1"/>
  <c r="M658" i="139" s="1"/>
  <c r="M912" i="120" s="1"/>
  <c r="M1114" i="140"/>
  <c r="M1116" i="140" s="1"/>
  <c r="M659" i="139" s="1"/>
  <c r="M167" i="140"/>
  <c r="M662" i="139" s="1"/>
  <c r="M987" i="120" s="1"/>
  <c r="M989" i="120" s="1"/>
  <c r="M1023" i="120" s="1"/>
  <c r="M81" i="140"/>
  <c r="M83" i="140" s="1"/>
  <c r="M415" i="139" s="1"/>
  <c r="M404" i="130" s="1"/>
  <c r="M416" i="139"/>
  <c r="M405" i="130" s="1"/>
  <c r="M418" i="139"/>
  <c r="M419" i="139"/>
  <c r="M1082" i="140"/>
  <c r="M1084" i="140" s="1"/>
  <c r="M458" i="139" s="1"/>
  <c r="M982" i="130" s="1"/>
  <c r="M109" i="140"/>
  <c r="M470" i="139" s="1"/>
  <c r="M810" i="130" s="1"/>
  <c r="M1087" i="140"/>
  <c r="M1089" i="140" s="1"/>
  <c r="M460" i="139" s="1"/>
  <c r="M763" i="130" s="1"/>
  <c r="M99" i="140"/>
  <c r="M1091" i="140"/>
  <c r="M1093" i="140" s="1"/>
  <c r="M461" i="139" s="1"/>
  <c r="M912" i="130" s="1"/>
  <c r="M1095" i="140"/>
  <c r="M1097" i="140" s="1"/>
  <c r="M462" i="139" s="1"/>
  <c r="M993" i="130" s="1"/>
  <c r="M100" i="140"/>
  <c r="M465" i="139" s="1"/>
  <c r="M987" i="130" s="1"/>
  <c r="M989" i="130" s="1"/>
  <c r="M1023" i="130" s="1"/>
  <c r="M282" i="140"/>
  <c r="M284" i="140" s="1"/>
  <c r="M997" i="139" s="1"/>
  <c r="M404" i="174" s="1"/>
  <c r="M998" i="139"/>
  <c r="M405" i="174" s="1"/>
  <c r="M1000" i="139"/>
  <c r="M1038" i="112" s="1"/>
  <c r="M1001" i="139"/>
  <c r="M1139" i="140"/>
  <c r="M1141" i="140" s="1"/>
  <c r="M1037" i="139" s="1"/>
  <c r="M982" i="174" s="1"/>
  <c r="M310" i="140"/>
  <c r="M1050" i="139" s="1"/>
  <c r="M810" i="174" s="1"/>
  <c r="M1144" i="140"/>
  <c r="M1146" i="140" s="1"/>
  <c r="M1039" i="139" s="1"/>
  <c r="M763" i="174" s="1"/>
  <c r="M300" i="140"/>
  <c r="M1043" i="139" s="1"/>
  <c r="M769" i="174" s="1"/>
  <c r="M1148" i="140"/>
  <c r="M1150" i="140" s="1"/>
  <c r="M1040" i="139" s="1"/>
  <c r="M912" i="174" s="1"/>
  <c r="M1152" i="140"/>
  <c r="M1154" i="140" s="1"/>
  <c r="M1041" i="139" s="1"/>
  <c r="M301" i="140"/>
  <c r="M1044" i="139" s="1"/>
  <c r="M987" i="174" s="1"/>
  <c r="M989" i="174" s="1"/>
  <c r="M1023" i="174" s="1"/>
  <c r="M215" i="140"/>
  <c r="M217" i="140" s="1"/>
  <c r="M805" i="139" s="1"/>
  <c r="M404" i="133" s="1"/>
  <c r="M806" i="139"/>
  <c r="M405" i="133" s="1"/>
  <c r="M808" i="139"/>
  <c r="M809" i="139"/>
  <c r="M1120" i="140"/>
  <c r="M1122" i="140" s="1"/>
  <c r="M845" i="139" s="1"/>
  <c r="M982" i="133" s="1"/>
  <c r="M243" i="140"/>
  <c r="M858" i="139" s="1"/>
  <c r="M810" i="133" s="1"/>
  <c r="M1125" i="140"/>
  <c r="M1127" i="140" s="1"/>
  <c r="M847" i="139" s="1"/>
  <c r="M763" i="133" s="1"/>
  <c r="M233" i="140"/>
  <c r="M851" i="139" s="1"/>
  <c r="M769" i="133" s="1"/>
  <c r="M1129" i="140"/>
  <c r="M1131" i="140" s="1"/>
  <c r="M848" i="139" s="1"/>
  <c r="M912" i="133" s="1"/>
  <c r="M1133" i="140"/>
  <c r="M1135" i="140" s="1"/>
  <c r="M849" i="139" s="1"/>
  <c r="M234" i="140"/>
  <c r="M852" i="139" s="1"/>
  <c r="M987" i="133" s="1"/>
  <c r="M989" i="133" s="1"/>
  <c r="M1023" i="133" s="1"/>
  <c r="N42" i="140"/>
  <c r="N273" i="139" s="1"/>
  <c r="N810" i="119" s="1"/>
  <c r="N148" i="140"/>
  <c r="N150" i="140" s="1"/>
  <c r="N615" i="139" s="1"/>
  <c r="N404" i="120" s="1"/>
  <c r="N616" i="139"/>
  <c r="N405" i="120" s="1"/>
  <c r="N618" i="139"/>
  <c r="N619" i="139"/>
  <c r="N1101" i="140"/>
  <c r="N1103" i="140" s="1"/>
  <c r="N655" i="139" s="1"/>
  <c r="N176" i="140"/>
  <c r="N668" i="139" s="1"/>
  <c r="N810" i="120" s="1"/>
  <c r="N1106" i="140"/>
  <c r="N1108" i="140" s="1"/>
  <c r="N657" i="139" s="1"/>
  <c r="N763" i="120" s="1"/>
  <c r="N166" i="140"/>
  <c r="N661" i="139" s="1"/>
  <c r="N1110" i="140"/>
  <c r="N1112" i="140" s="1"/>
  <c r="N658" i="139" s="1"/>
  <c r="N912" i="120" s="1"/>
  <c r="N1114" i="140"/>
  <c r="N1116" i="140" s="1"/>
  <c r="N659" i="139" s="1"/>
  <c r="N993" i="120" s="1"/>
  <c r="N167" i="140"/>
  <c r="N662" i="139" s="1"/>
  <c r="N987" i="120" s="1"/>
  <c r="N989" i="120" s="1"/>
  <c r="N1023" i="120" s="1"/>
  <c r="N81" i="140"/>
  <c r="N83" i="140" s="1"/>
  <c r="N415" i="139" s="1"/>
  <c r="N404" i="130" s="1"/>
  <c r="N416" i="139"/>
  <c r="N405" i="130" s="1"/>
  <c r="N418" i="139"/>
  <c r="N419" i="139"/>
  <c r="N1082" i="140"/>
  <c r="N1084" i="140" s="1"/>
  <c r="N458" i="139" s="1"/>
  <c r="N982" i="130" s="1"/>
  <c r="N109" i="140"/>
  <c r="N470" i="139" s="1"/>
  <c r="N810" i="130" s="1"/>
  <c r="N1087" i="140"/>
  <c r="N1089" i="140" s="1"/>
  <c r="N460" i="139" s="1"/>
  <c r="N763" i="130" s="1"/>
  <c r="N99" i="140"/>
  <c r="N464" i="139" s="1"/>
  <c r="N1091" i="140"/>
  <c r="N1093" i="140" s="1"/>
  <c r="N461" i="139" s="1"/>
  <c r="N1095" i="140"/>
  <c r="N1097" i="140" s="1"/>
  <c r="N462" i="139" s="1"/>
  <c r="N1000" i="130" s="1"/>
  <c r="N100" i="140"/>
  <c r="N465" i="139" s="1"/>
  <c r="N987" i="130" s="1"/>
  <c r="N989" i="130" s="1"/>
  <c r="N1023" i="130" s="1"/>
  <c r="N282" i="140"/>
  <c r="N284" i="140" s="1"/>
  <c r="N997" i="139" s="1"/>
  <c r="N404" i="174" s="1"/>
  <c r="N998" i="139"/>
  <c r="N405" i="174" s="1"/>
  <c r="N1000" i="139"/>
  <c r="N1001" i="139"/>
  <c r="N1139" i="140"/>
  <c r="N1141" i="140" s="1"/>
  <c r="N1037" i="139" s="1"/>
  <c r="N982" i="174" s="1"/>
  <c r="N310" i="140"/>
  <c r="N1050" i="139" s="1"/>
  <c r="N810" i="174" s="1"/>
  <c r="N1144" i="140"/>
  <c r="N1146" i="140" s="1"/>
  <c r="N1039" i="139" s="1"/>
  <c r="N763" i="174" s="1"/>
  <c r="N300" i="140"/>
  <c r="N1043" i="139" s="1"/>
  <c r="N1148" i="140"/>
  <c r="N1150" i="140" s="1"/>
  <c r="N1040" i="139" s="1"/>
  <c r="N1152" i="140"/>
  <c r="N1154" i="140" s="1"/>
  <c r="N1041" i="139" s="1"/>
  <c r="N301" i="140"/>
  <c r="N1044" i="139" s="1"/>
  <c r="N987" i="174" s="1"/>
  <c r="N989" i="174" s="1"/>
  <c r="N1023" i="174" s="1"/>
  <c r="N215" i="140"/>
  <c r="N217" i="140" s="1"/>
  <c r="N805" i="139" s="1"/>
  <c r="N404" i="133" s="1"/>
  <c r="N806" i="139"/>
  <c r="N405" i="133" s="1"/>
  <c r="N808" i="139"/>
  <c r="N809" i="139"/>
  <c r="N1120" i="140"/>
  <c r="N1122" i="140" s="1"/>
  <c r="N845" i="139" s="1"/>
  <c r="N982" i="133" s="1"/>
  <c r="N243" i="140"/>
  <c r="N858" i="139" s="1"/>
  <c r="N810" i="133" s="1"/>
  <c r="N1125" i="140"/>
  <c r="N1127" i="140" s="1"/>
  <c r="N847" i="139" s="1"/>
  <c r="N763" i="133" s="1"/>
  <c r="N233" i="140"/>
  <c r="N851" i="139" s="1"/>
  <c r="N1129" i="140"/>
  <c r="N1131" i="140" s="1"/>
  <c r="N848" i="139" s="1"/>
  <c r="N1133" i="140"/>
  <c r="N1135" i="140" s="1"/>
  <c r="N849" i="139" s="1"/>
  <c r="N234" i="140"/>
  <c r="N852" i="139" s="1"/>
  <c r="N987" i="133" s="1"/>
  <c r="N989" i="133" s="1"/>
  <c r="N1023" i="133" s="1"/>
  <c r="O42" i="140"/>
  <c r="O273" i="139" s="1"/>
  <c r="O810" i="119" s="1"/>
  <c r="O148" i="140"/>
  <c r="O150" i="140" s="1"/>
  <c r="O615" i="139" s="1"/>
  <c r="O404" i="120" s="1"/>
  <c r="O616" i="139"/>
  <c r="O405" i="120" s="1"/>
  <c r="O618" i="139"/>
  <c r="O493" i="112" s="1"/>
  <c r="O619" i="139"/>
  <c r="O1101" i="140"/>
  <c r="O1103" i="140" s="1"/>
  <c r="O655" i="139" s="1"/>
  <c r="O982" i="120" s="1"/>
  <c r="O176" i="140"/>
  <c r="O668" i="139" s="1"/>
  <c r="O810" i="120" s="1"/>
  <c r="O1106" i="140"/>
  <c r="O1108" i="140" s="1"/>
  <c r="O657" i="139" s="1"/>
  <c r="O763" i="120" s="1"/>
  <c r="O166" i="140"/>
  <c r="O661" i="139" s="1"/>
  <c r="O1110" i="140"/>
  <c r="O1112" i="140" s="1"/>
  <c r="O658" i="139" s="1"/>
  <c r="O912" i="120" s="1"/>
  <c r="O1114" i="140"/>
  <c r="O1116" i="140" s="1"/>
  <c r="O659" i="139" s="1"/>
  <c r="O993" i="120" s="1"/>
  <c r="O167" i="140"/>
  <c r="O662" i="139" s="1"/>
  <c r="O987" i="120" s="1"/>
  <c r="O989" i="120" s="1"/>
  <c r="O1023" i="120" s="1"/>
  <c r="O81" i="140"/>
  <c r="O83" i="140" s="1"/>
  <c r="O415" i="139" s="1"/>
  <c r="O404" i="130" s="1"/>
  <c r="O416" i="139"/>
  <c r="O405" i="130" s="1"/>
  <c r="O418" i="139"/>
  <c r="O419" i="139"/>
  <c r="O1082" i="140"/>
  <c r="O1084" i="140" s="1"/>
  <c r="O458" i="139" s="1"/>
  <c r="O982" i="130" s="1"/>
  <c r="O109" i="140"/>
  <c r="O470" i="139" s="1"/>
  <c r="O810" i="130" s="1"/>
  <c r="O1087" i="140"/>
  <c r="O1089" i="140" s="1"/>
  <c r="O460" i="139" s="1"/>
  <c r="O763" i="130" s="1"/>
  <c r="O99" i="140"/>
  <c r="O464" i="139" s="1"/>
  <c r="O769" i="130" s="1"/>
  <c r="O1091" i="140"/>
  <c r="O1093" i="140" s="1"/>
  <c r="O461" i="139" s="1"/>
  <c r="O1095" i="140"/>
  <c r="O1097" i="140" s="1"/>
  <c r="O462" i="139" s="1"/>
  <c r="O1000" i="130" s="1"/>
  <c r="O100" i="140"/>
  <c r="O465" i="139" s="1"/>
  <c r="O987" i="130" s="1"/>
  <c r="O989" i="130" s="1"/>
  <c r="O1023" i="130" s="1"/>
  <c r="O282" i="140"/>
  <c r="O284" i="140" s="1"/>
  <c r="O997" i="139" s="1"/>
  <c r="O404" i="174" s="1"/>
  <c r="O998" i="139"/>
  <c r="O405" i="174" s="1"/>
  <c r="O1000" i="139"/>
  <c r="O1001" i="139"/>
  <c r="O1139" i="140"/>
  <c r="O1141" i="140" s="1"/>
  <c r="O1037" i="139" s="1"/>
  <c r="O450" i="174" s="1"/>
  <c r="O310" i="140"/>
  <c r="O1050" i="139" s="1"/>
  <c r="O810" i="174" s="1"/>
  <c r="O1144" i="140"/>
  <c r="O1146" i="140" s="1"/>
  <c r="O1039" i="139" s="1"/>
  <c r="O763" i="174" s="1"/>
  <c r="O300" i="140"/>
  <c r="O1043" i="139" s="1"/>
  <c r="O769" i="174" s="1"/>
  <c r="O1148" i="140"/>
  <c r="O1150" i="140" s="1"/>
  <c r="O1040" i="139" s="1"/>
  <c r="O1152" i="140"/>
  <c r="O1154" i="140" s="1"/>
  <c r="O1041" i="139" s="1"/>
  <c r="O1006" i="174" s="1"/>
  <c r="O301" i="140"/>
  <c r="O1044" i="139" s="1"/>
  <c r="O987" i="174" s="1"/>
  <c r="O989" i="174" s="1"/>
  <c r="O1023" i="174" s="1"/>
  <c r="O215" i="140"/>
  <c r="O217" i="140" s="1"/>
  <c r="O805" i="139" s="1"/>
  <c r="O404" i="133" s="1"/>
  <c r="O806" i="139"/>
  <c r="O405" i="133" s="1"/>
  <c r="O808" i="139"/>
  <c r="O809" i="139"/>
  <c r="O1120" i="140"/>
  <c r="O1122" i="140" s="1"/>
  <c r="O845" i="139" s="1"/>
  <c r="O982" i="133" s="1"/>
  <c r="O243" i="140"/>
  <c r="O858" i="139" s="1"/>
  <c r="O810" i="133" s="1"/>
  <c r="O1125" i="140"/>
  <c r="O1127" i="140" s="1"/>
  <c r="O847" i="139" s="1"/>
  <c r="O763" i="133" s="1"/>
  <c r="O233" i="140"/>
  <c r="O851" i="139" s="1"/>
  <c r="O1129" i="140"/>
  <c r="O1131" i="140" s="1"/>
  <c r="O848" i="139" s="1"/>
  <c r="O912" i="133" s="1"/>
  <c r="O1133" i="140"/>
  <c r="O1135" i="140" s="1"/>
  <c r="O849" i="139" s="1"/>
  <c r="O1006" i="133" s="1"/>
  <c r="O234" i="140"/>
  <c r="O852" i="139" s="1"/>
  <c r="O987" i="133" s="1"/>
  <c r="O989" i="133" s="1"/>
  <c r="O1023" i="133" s="1"/>
  <c r="P42" i="140"/>
  <c r="P273" i="139" s="1"/>
  <c r="P810" i="119" s="1"/>
  <c r="P148" i="140"/>
  <c r="P150" i="140" s="1"/>
  <c r="P615" i="139" s="1"/>
  <c r="P404" i="120" s="1"/>
  <c r="P616" i="139"/>
  <c r="P405" i="120" s="1"/>
  <c r="P618" i="139"/>
  <c r="P619" i="139"/>
  <c r="P1101" i="140"/>
  <c r="P1103" i="140" s="1"/>
  <c r="P655" i="139" s="1"/>
  <c r="P982" i="120" s="1"/>
  <c r="P176" i="140"/>
  <c r="P668" i="139" s="1"/>
  <c r="P810" i="120" s="1"/>
  <c r="P1106" i="140"/>
  <c r="P1108" i="140" s="1"/>
  <c r="P657" i="139" s="1"/>
  <c r="P166" i="140"/>
  <c r="P1110" i="140"/>
  <c r="P1112" i="140" s="1"/>
  <c r="P658" i="139" s="1"/>
  <c r="P912" i="120" s="1"/>
  <c r="P1114" i="140"/>
  <c r="P1116" i="140" s="1"/>
  <c r="P659" i="139" s="1"/>
  <c r="P1000" i="120" s="1"/>
  <c r="P167" i="140"/>
  <c r="P662" i="139" s="1"/>
  <c r="P987" i="120" s="1"/>
  <c r="P989" i="120" s="1"/>
  <c r="P1023" i="120" s="1"/>
  <c r="P81" i="140"/>
  <c r="P83" i="140" s="1"/>
  <c r="P415" i="139" s="1"/>
  <c r="P404" i="130" s="1"/>
  <c r="P416" i="139"/>
  <c r="P405" i="130" s="1"/>
  <c r="P418" i="139"/>
  <c r="P275" i="112" s="1"/>
  <c r="P419" i="139"/>
  <c r="P1082" i="140"/>
  <c r="P1084" i="140" s="1"/>
  <c r="P458" i="139" s="1"/>
  <c r="P982" i="130" s="1"/>
  <c r="P109" i="140"/>
  <c r="P470" i="139" s="1"/>
  <c r="P810" i="130" s="1"/>
  <c r="P1087" i="140"/>
  <c r="P1089" i="140" s="1"/>
  <c r="P460" i="139" s="1"/>
  <c r="P763" i="130" s="1"/>
  <c r="P99" i="140"/>
  <c r="P464" i="139" s="1"/>
  <c r="P769" i="130" s="1"/>
  <c r="P1091" i="140"/>
  <c r="P1093" i="140" s="1"/>
  <c r="P461" i="139" s="1"/>
  <c r="P912" i="130" s="1"/>
  <c r="P1095" i="140"/>
  <c r="P1097" i="140" s="1"/>
  <c r="P462" i="139" s="1"/>
  <c r="P993" i="130" s="1"/>
  <c r="P100" i="140"/>
  <c r="P465" i="139" s="1"/>
  <c r="P987" i="130" s="1"/>
  <c r="P989" i="130" s="1"/>
  <c r="P1023" i="130" s="1"/>
  <c r="P282" i="140"/>
  <c r="P284" i="140" s="1"/>
  <c r="P997" i="139" s="1"/>
  <c r="P404" i="174" s="1"/>
  <c r="P998" i="139"/>
  <c r="P405" i="174" s="1"/>
  <c r="P1000" i="139"/>
  <c r="P1001" i="139"/>
  <c r="P1139" i="140"/>
  <c r="P1141" i="140" s="1"/>
  <c r="P1037" i="139" s="1"/>
  <c r="P982" i="174" s="1"/>
  <c r="P310" i="140"/>
  <c r="P1050" i="139" s="1"/>
  <c r="P810" i="174" s="1"/>
  <c r="P1144" i="140"/>
  <c r="P1146" i="140" s="1"/>
  <c r="P1039" i="139" s="1"/>
  <c r="P763" i="174" s="1"/>
  <c r="P300" i="140"/>
  <c r="P1043" i="139" s="1"/>
  <c r="P1148" i="140"/>
  <c r="P1150" i="140" s="1"/>
  <c r="P1040" i="139" s="1"/>
  <c r="P1152" i="140"/>
  <c r="P1154" i="140" s="1"/>
  <c r="P1041" i="139" s="1"/>
  <c r="P993" i="174" s="1"/>
  <c r="P301" i="140"/>
  <c r="P1044" i="139" s="1"/>
  <c r="P987" i="174" s="1"/>
  <c r="P989" i="174" s="1"/>
  <c r="P1023" i="174" s="1"/>
  <c r="P215" i="140"/>
  <c r="P217" i="140" s="1"/>
  <c r="P805" i="139" s="1"/>
  <c r="P404" i="133" s="1"/>
  <c r="P806" i="139"/>
  <c r="P405" i="133" s="1"/>
  <c r="P808" i="139"/>
  <c r="P809" i="139"/>
  <c r="P1120" i="140"/>
  <c r="P1122" i="140" s="1"/>
  <c r="P845" i="139" s="1"/>
  <c r="P243" i="140"/>
  <c r="P858" i="139" s="1"/>
  <c r="P810" i="133" s="1"/>
  <c r="P1125" i="140"/>
  <c r="P1127" i="140" s="1"/>
  <c r="P847" i="139" s="1"/>
  <c r="P233" i="140"/>
  <c r="P851" i="139" s="1"/>
  <c r="P1129" i="140"/>
  <c r="P1131" i="140" s="1"/>
  <c r="P848" i="139" s="1"/>
  <c r="P912" i="133" s="1"/>
  <c r="P1133" i="140"/>
  <c r="P1135" i="140" s="1"/>
  <c r="P849" i="139" s="1"/>
  <c r="P1000" i="133" s="1"/>
  <c r="P234" i="140"/>
  <c r="P852" i="139" s="1"/>
  <c r="P987" i="133" s="1"/>
  <c r="P989" i="133" s="1"/>
  <c r="P1023" i="133" s="1"/>
  <c r="Q42" i="140"/>
  <c r="Q273" i="139" s="1"/>
  <c r="Q810" i="119" s="1"/>
  <c r="F874" i="120"/>
  <c r="Q148" i="140"/>
  <c r="Q150" i="140" s="1"/>
  <c r="Q615" i="139" s="1"/>
  <c r="Q404" i="120" s="1"/>
  <c r="Q616" i="139"/>
  <c r="Q405" i="120" s="1"/>
  <c r="Q618" i="139"/>
  <c r="Q619" i="139"/>
  <c r="Q1101" i="140"/>
  <c r="Q1103" i="140" s="1"/>
  <c r="Q655" i="139" s="1"/>
  <c r="Q982" i="120" s="1"/>
  <c r="Q176" i="140"/>
  <c r="Q668" i="139" s="1"/>
  <c r="Q810" i="120" s="1"/>
  <c r="Q1106" i="140"/>
  <c r="Q1108" i="140" s="1"/>
  <c r="Q657" i="139" s="1"/>
  <c r="Q763" i="120" s="1"/>
  <c r="Q166" i="140"/>
  <c r="Q661" i="139" s="1"/>
  <c r="Q1110" i="140"/>
  <c r="Q1112" i="140" s="1"/>
  <c r="Q658" i="139" s="1"/>
  <c r="Q1114" i="140"/>
  <c r="Q1116" i="140" s="1"/>
  <c r="Q659" i="139" s="1"/>
  <c r="Q1006" i="120" s="1"/>
  <c r="Q167" i="140"/>
  <c r="Q662" i="139" s="1"/>
  <c r="Q987" i="120" s="1"/>
  <c r="Q989" i="120" s="1"/>
  <c r="Q1023" i="120" s="1"/>
  <c r="F874" i="130"/>
  <c r="Q81" i="140"/>
  <c r="Q83" i="140" s="1"/>
  <c r="Q415" i="139" s="1"/>
  <c r="Q404" i="130" s="1"/>
  <c r="Q416" i="139"/>
  <c r="Q405" i="130" s="1"/>
  <c r="Q418" i="139"/>
  <c r="Q419" i="139"/>
  <c r="Q1082" i="140"/>
  <c r="Q1084" i="140" s="1"/>
  <c r="Q458" i="139" s="1"/>
  <c r="Q109" i="140"/>
  <c r="Q470" i="139" s="1"/>
  <c r="Q810" i="130" s="1"/>
  <c r="Q1087" i="140"/>
  <c r="Q1089" i="140" s="1"/>
  <c r="Q460" i="139" s="1"/>
  <c r="Q763" i="130" s="1"/>
  <c r="Q99" i="140"/>
  <c r="Q464" i="139" s="1"/>
  <c r="Q1091" i="140"/>
  <c r="Q1093" i="140" s="1"/>
  <c r="Q461" i="139" s="1"/>
  <c r="Q1095" i="140"/>
  <c r="Q1097" i="140" s="1"/>
  <c r="Q462" i="139" s="1"/>
  <c r="Q100" i="140"/>
  <c r="Q465" i="139" s="1"/>
  <c r="Q987" i="130" s="1"/>
  <c r="Q989" i="130" s="1"/>
  <c r="Q1023" i="130" s="1"/>
  <c r="F874" i="174"/>
  <c r="Q282" i="140"/>
  <c r="Q284" i="140" s="1"/>
  <c r="Q997" i="139" s="1"/>
  <c r="Q404" i="174" s="1"/>
  <c r="Q998" i="139"/>
  <c r="Q405" i="174" s="1"/>
  <c r="Q1000" i="139"/>
  <c r="Q1001" i="139"/>
  <c r="Q1139" i="140"/>
  <c r="Q1141" i="140" s="1"/>
  <c r="Q1037" i="139" s="1"/>
  <c r="Q982" i="174" s="1"/>
  <c r="Q310" i="140"/>
  <c r="Q1050" i="139" s="1"/>
  <c r="Q810" i="174" s="1"/>
  <c r="Q1144" i="140"/>
  <c r="Q1146" i="140" s="1"/>
  <c r="Q1039" i="139" s="1"/>
  <c r="Q763" i="174" s="1"/>
  <c r="Q300" i="140"/>
  <c r="Q1043" i="139" s="1"/>
  <c r="Q1148" i="140"/>
  <c r="Q1150" i="140" s="1"/>
  <c r="Q1040" i="139" s="1"/>
  <c r="Q912" i="174" s="1"/>
  <c r="Q1152" i="140"/>
  <c r="Q1154" i="140" s="1"/>
  <c r="Q1041" i="139" s="1"/>
  <c r="Q1006" i="174" s="1"/>
  <c r="Q301" i="140"/>
  <c r="Q1044" i="139" s="1"/>
  <c r="Q987" i="174" s="1"/>
  <c r="Q989" i="174" s="1"/>
  <c r="Q1023" i="174" s="1"/>
  <c r="F874" i="133"/>
  <c r="Q215" i="140"/>
  <c r="Q217" i="140" s="1"/>
  <c r="Q805" i="139" s="1"/>
  <c r="Q404" i="133" s="1"/>
  <c r="Q806" i="139"/>
  <c r="Q405" i="133" s="1"/>
  <c r="Q808" i="139"/>
  <c r="Q809" i="139"/>
  <c r="Q1120" i="140"/>
  <c r="Q1122" i="140" s="1"/>
  <c r="Q845" i="139" s="1"/>
  <c r="Q982" i="133" s="1"/>
  <c r="Q243" i="140"/>
  <c r="Q1125" i="140"/>
  <c r="Q1127" i="140" s="1"/>
  <c r="Q847" i="139" s="1"/>
  <c r="Q763" i="133" s="1"/>
  <c r="Q233" i="140"/>
  <c r="Q1129" i="140"/>
  <c r="Q1131" i="140" s="1"/>
  <c r="Q848" i="139" s="1"/>
  <c r="Q1133" i="140"/>
  <c r="Q1135" i="140" s="1"/>
  <c r="Q849" i="139" s="1"/>
  <c r="Q1006" i="133" s="1"/>
  <c r="Q234" i="140"/>
  <c r="Q852" i="139" s="1"/>
  <c r="Q987" i="133" s="1"/>
  <c r="Q989" i="133" s="1"/>
  <c r="Q1023" i="133" s="1"/>
  <c r="R42" i="140"/>
  <c r="R273" i="139" s="1"/>
  <c r="R810" i="119" s="1"/>
  <c r="R148" i="140"/>
  <c r="R150" i="140" s="1"/>
  <c r="R615" i="139" s="1"/>
  <c r="R404" i="120" s="1"/>
  <c r="R616" i="139"/>
  <c r="R405" i="120" s="1"/>
  <c r="R618" i="139"/>
  <c r="R619" i="139"/>
  <c r="R1101" i="140"/>
  <c r="R1103" i="140" s="1"/>
  <c r="R655" i="139" s="1"/>
  <c r="R982" i="120" s="1"/>
  <c r="R176" i="140"/>
  <c r="R668" i="139" s="1"/>
  <c r="R810" i="120" s="1"/>
  <c r="R1106" i="140"/>
  <c r="R1108" i="140" s="1"/>
  <c r="R657" i="139" s="1"/>
  <c r="R166" i="140"/>
  <c r="R661" i="139" s="1"/>
  <c r="R1110" i="140"/>
  <c r="R1112" i="140" s="1"/>
  <c r="R658" i="139" s="1"/>
  <c r="R912" i="120" s="1"/>
  <c r="R1114" i="140"/>
  <c r="R1116" i="140" s="1"/>
  <c r="R659" i="139" s="1"/>
  <c r="R1000" i="120" s="1"/>
  <c r="R167" i="140"/>
  <c r="R662" i="139" s="1"/>
  <c r="R987" i="120" s="1"/>
  <c r="R989" i="120" s="1"/>
  <c r="R1023" i="120" s="1"/>
  <c r="R81" i="140"/>
  <c r="R83" i="140" s="1"/>
  <c r="R415" i="139" s="1"/>
  <c r="R404" i="130" s="1"/>
  <c r="R416" i="139"/>
  <c r="R405" i="130" s="1"/>
  <c r="R418" i="139"/>
  <c r="R419" i="139"/>
  <c r="R1082" i="140"/>
  <c r="R1084" i="140" s="1"/>
  <c r="R458" i="139" s="1"/>
  <c r="R982" i="130" s="1"/>
  <c r="R109" i="140"/>
  <c r="R470" i="139" s="1"/>
  <c r="R810" i="130" s="1"/>
  <c r="R1087" i="140"/>
  <c r="R1089" i="140" s="1"/>
  <c r="R460" i="139" s="1"/>
  <c r="R763" i="130" s="1"/>
  <c r="R99" i="140"/>
  <c r="R464" i="139" s="1"/>
  <c r="R1091" i="140"/>
  <c r="R1093" i="140" s="1"/>
  <c r="R461" i="139" s="1"/>
  <c r="R912" i="130" s="1"/>
  <c r="R1095" i="140"/>
  <c r="R1097" i="140" s="1"/>
  <c r="R462" i="139" s="1"/>
  <c r="R993" i="130" s="1"/>
  <c r="R100" i="140"/>
  <c r="R465" i="139" s="1"/>
  <c r="R987" i="130" s="1"/>
  <c r="R989" i="130" s="1"/>
  <c r="R1023" i="130" s="1"/>
  <c r="R282" i="140"/>
  <c r="R284" i="140" s="1"/>
  <c r="R997" i="139" s="1"/>
  <c r="R404" i="174" s="1"/>
  <c r="R998" i="139"/>
  <c r="R405" i="174" s="1"/>
  <c r="R1000" i="139"/>
  <c r="R857" i="112" s="1"/>
  <c r="R1001" i="139"/>
  <c r="R1139" i="140"/>
  <c r="R1141" i="140" s="1"/>
  <c r="R1037" i="139" s="1"/>
  <c r="R982" i="174" s="1"/>
  <c r="R310" i="140"/>
  <c r="R1144" i="140"/>
  <c r="R1146" i="140" s="1"/>
  <c r="R1039" i="139" s="1"/>
  <c r="R300" i="140"/>
  <c r="R1043" i="139" s="1"/>
  <c r="R769" i="174" s="1"/>
  <c r="R1148" i="140"/>
  <c r="R1150" i="140" s="1"/>
  <c r="R1040" i="139" s="1"/>
  <c r="R912" i="174" s="1"/>
  <c r="R1152" i="140"/>
  <c r="R1154" i="140" s="1"/>
  <c r="R1041" i="139" s="1"/>
  <c r="R993" i="174" s="1"/>
  <c r="R301" i="140"/>
  <c r="R1044" i="139" s="1"/>
  <c r="R987" i="174" s="1"/>
  <c r="R989" i="174" s="1"/>
  <c r="R1023" i="174" s="1"/>
  <c r="R215" i="140"/>
  <c r="R217" i="140" s="1"/>
  <c r="R805" i="139" s="1"/>
  <c r="R404" i="133" s="1"/>
  <c r="R806" i="139"/>
  <c r="R405" i="133" s="1"/>
  <c r="R808" i="139"/>
  <c r="R809" i="139"/>
  <c r="R1120" i="140"/>
  <c r="R1122" i="140" s="1"/>
  <c r="R845" i="139" s="1"/>
  <c r="R982" i="133" s="1"/>
  <c r="R243" i="140"/>
  <c r="R858" i="139" s="1"/>
  <c r="R810" i="133" s="1"/>
  <c r="R1125" i="140"/>
  <c r="R1127" i="140" s="1"/>
  <c r="R847" i="139" s="1"/>
  <c r="R233" i="140"/>
  <c r="R851" i="139" s="1"/>
  <c r="R1129" i="140"/>
  <c r="R1131" i="140" s="1"/>
  <c r="R848" i="139" s="1"/>
  <c r="R912" i="133" s="1"/>
  <c r="R1133" i="140"/>
  <c r="R1135" i="140" s="1"/>
  <c r="R849" i="139" s="1"/>
  <c r="R1000" i="133" s="1"/>
  <c r="R234" i="140"/>
  <c r="R852" i="139" s="1"/>
  <c r="R987" i="133" s="1"/>
  <c r="R989" i="133" s="1"/>
  <c r="R1023" i="133" s="1"/>
  <c r="S42" i="140"/>
  <c r="S273" i="139" s="1"/>
  <c r="S810" i="119" s="1"/>
  <c r="S148" i="140"/>
  <c r="S150" i="140" s="1"/>
  <c r="S615" i="139" s="1"/>
  <c r="S404" i="120" s="1"/>
  <c r="S616" i="139"/>
  <c r="S405" i="120" s="1"/>
  <c r="S618" i="139"/>
  <c r="S675" i="112" s="1"/>
  <c r="S619" i="139"/>
  <c r="S1101" i="140"/>
  <c r="S1103" i="140" s="1"/>
  <c r="S655" i="139" s="1"/>
  <c r="S982" i="120" s="1"/>
  <c r="S176" i="140"/>
  <c r="S668" i="139" s="1"/>
  <c r="S810" i="120" s="1"/>
  <c r="S1106" i="140"/>
  <c r="S1108" i="140" s="1"/>
  <c r="S657" i="139" s="1"/>
  <c r="S763" i="120" s="1"/>
  <c r="S166" i="140"/>
  <c r="S661" i="139" s="1"/>
  <c r="S1110" i="140"/>
  <c r="S1112" i="140" s="1"/>
  <c r="S658" i="139" s="1"/>
  <c r="S912" i="120" s="1"/>
  <c r="S1114" i="140"/>
  <c r="S1116" i="140" s="1"/>
  <c r="S659" i="139" s="1"/>
  <c r="S1006" i="120" s="1"/>
  <c r="S167" i="140"/>
  <c r="S81" i="140"/>
  <c r="S83" i="140" s="1"/>
  <c r="S415" i="139" s="1"/>
  <c r="S404" i="130" s="1"/>
  <c r="S416" i="139"/>
  <c r="S405" i="130" s="1"/>
  <c r="S418" i="139"/>
  <c r="S419" i="139"/>
  <c r="S1082" i="140"/>
  <c r="S1084" i="140" s="1"/>
  <c r="S458" i="139" s="1"/>
  <c r="S109" i="140"/>
  <c r="S470" i="139" s="1"/>
  <c r="S810" i="130" s="1"/>
  <c r="S1087" i="140"/>
  <c r="S1089" i="140" s="1"/>
  <c r="S460" i="139" s="1"/>
  <c r="S763" i="130" s="1"/>
  <c r="S99" i="140"/>
  <c r="S464" i="139" s="1"/>
  <c r="S1091" i="140"/>
  <c r="S1093" i="140" s="1"/>
  <c r="S461" i="139" s="1"/>
  <c r="S912" i="130" s="1"/>
  <c r="S1095" i="140"/>
  <c r="S1097" i="140" s="1"/>
  <c r="S462" i="139" s="1"/>
  <c r="S1000" i="130" s="1"/>
  <c r="S100" i="140"/>
  <c r="S465" i="139" s="1"/>
  <c r="S987" i="130" s="1"/>
  <c r="S989" i="130" s="1"/>
  <c r="S1023" i="130" s="1"/>
  <c r="S282" i="140"/>
  <c r="S998" i="139"/>
  <c r="S405" i="174" s="1"/>
  <c r="S1000" i="139"/>
  <c r="S1001" i="139"/>
  <c r="S1139" i="140"/>
  <c r="S1141" i="140" s="1"/>
  <c r="S1037" i="139" s="1"/>
  <c r="S982" i="174" s="1"/>
  <c r="S310" i="140"/>
  <c r="S1050" i="139" s="1"/>
  <c r="S810" i="174" s="1"/>
  <c r="S1144" i="140"/>
  <c r="S1146" i="140" s="1"/>
  <c r="S1039" i="139" s="1"/>
  <c r="S763" i="174" s="1"/>
  <c r="S300" i="140"/>
  <c r="S1043" i="139" s="1"/>
  <c r="S1148" i="140"/>
  <c r="S1150" i="140" s="1"/>
  <c r="S1040" i="139" s="1"/>
  <c r="S1152" i="140"/>
  <c r="S1154" i="140" s="1"/>
  <c r="S1041" i="139" s="1"/>
  <c r="S1000" i="174" s="1"/>
  <c r="S301" i="140"/>
  <c r="S1044" i="139" s="1"/>
  <c r="S987" i="174" s="1"/>
  <c r="S989" i="174" s="1"/>
  <c r="S1023" i="174" s="1"/>
  <c r="S215" i="140"/>
  <c r="S217" i="140" s="1"/>
  <c r="S805" i="139" s="1"/>
  <c r="S404" i="133" s="1"/>
  <c r="S806" i="139"/>
  <c r="S405" i="133" s="1"/>
  <c r="S808" i="139"/>
  <c r="S809" i="139"/>
  <c r="S1120" i="140"/>
  <c r="S1122" i="140" s="1"/>
  <c r="S845" i="139" s="1"/>
  <c r="S982" i="133" s="1"/>
  <c r="S243" i="140"/>
  <c r="S858" i="139" s="1"/>
  <c r="S810" i="133" s="1"/>
  <c r="S1125" i="140"/>
  <c r="S1127" i="140" s="1"/>
  <c r="S847" i="139" s="1"/>
  <c r="S763" i="133" s="1"/>
  <c r="S233" i="140"/>
  <c r="S851" i="139" s="1"/>
  <c r="S1129" i="140"/>
  <c r="S1131" i="140" s="1"/>
  <c r="S848" i="139" s="1"/>
  <c r="S912" i="133" s="1"/>
  <c r="S1133" i="140"/>
  <c r="S1135" i="140" s="1"/>
  <c r="S849" i="139" s="1"/>
  <c r="S1000" i="133" s="1"/>
  <c r="S234" i="140"/>
  <c r="S852" i="139" s="1"/>
  <c r="S987" i="133" s="1"/>
  <c r="S989" i="133" s="1"/>
  <c r="S1023" i="133" s="1"/>
  <c r="T42" i="140"/>
  <c r="T273" i="139" s="1"/>
  <c r="T810" i="119" s="1"/>
  <c r="T148" i="140"/>
  <c r="T150" i="140" s="1"/>
  <c r="T615" i="139" s="1"/>
  <c r="T404" i="120" s="1"/>
  <c r="T616" i="139"/>
  <c r="T405" i="120" s="1"/>
  <c r="T618" i="139"/>
  <c r="T619" i="139"/>
  <c r="T1101" i="140"/>
  <c r="T1103" i="140" s="1"/>
  <c r="T655" i="139" s="1"/>
  <c r="T982" i="120" s="1"/>
  <c r="T176" i="140"/>
  <c r="T668" i="139" s="1"/>
  <c r="T810" i="120" s="1"/>
  <c r="T1106" i="140"/>
  <c r="T1108" i="140" s="1"/>
  <c r="T657" i="139" s="1"/>
  <c r="T763" i="120" s="1"/>
  <c r="T166" i="140"/>
  <c r="T661" i="139" s="1"/>
  <c r="T918" i="120" s="1"/>
  <c r="T1110" i="140"/>
  <c r="T1112" i="140" s="1"/>
  <c r="T658" i="139" s="1"/>
  <c r="T912" i="120" s="1"/>
  <c r="T1114" i="140"/>
  <c r="T1116" i="140" s="1"/>
  <c r="T659" i="139" s="1"/>
  <c r="T1006" i="120" s="1"/>
  <c r="T167" i="140"/>
  <c r="T662" i="139" s="1"/>
  <c r="T987" i="120" s="1"/>
  <c r="T989" i="120" s="1"/>
  <c r="T1023" i="120" s="1"/>
  <c r="T81" i="140"/>
  <c r="T83" i="140" s="1"/>
  <c r="T415" i="139" s="1"/>
  <c r="T404" i="130" s="1"/>
  <c r="T416" i="139"/>
  <c r="T405" i="130" s="1"/>
  <c r="T418" i="139"/>
  <c r="T419" i="139"/>
  <c r="T1082" i="140"/>
  <c r="T1084" i="140" s="1"/>
  <c r="T458" i="139" s="1"/>
  <c r="T109" i="140"/>
  <c r="T470" i="139" s="1"/>
  <c r="T810" i="130" s="1"/>
  <c r="T1087" i="140"/>
  <c r="T1089" i="140" s="1"/>
  <c r="T460" i="139" s="1"/>
  <c r="T763" i="130" s="1"/>
  <c r="T99" i="140"/>
  <c r="T464" i="139" s="1"/>
  <c r="T918" i="130" s="1"/>
  <c r="T1091" i="140"/>
  <c r="T1093" i="140" s="1"/>
  <c r="T461" i="139" s="1"/>
  <c r="T1095" i="140"/>
  <c r="T1097" i="140" s="1"/>
  <c r="T462" i="139" s="1"/>
  <c r="T1006" i="130" s="1"/>
  <c r="T100" i="140"/>
  <c r="T465" i="139" s="1"/>
  <c r="T987" i="130" s="1"/>
  <c r="T989" i="130" s="1"/>
  <c r="T1023" i="130" s="1"/>
  <c r="T282" i="140"/>
  <c r="T284" i="140" s="1"/>
  <c r="T997" i="139" s="1"/>
  <c r="T404" i="174" s="1"/>
  <c r="T998" i="139"/>
  <c r="T405" i="174" s="1"/>
  <c r="T1000" i="139"/>
  <c r="T1001" i="139"/>
  <c r="T1139" i="140"/>
  <c r="T1141" i="140" s="1"/>
  <c r="T1037" i="139" s="1"/>
  <c r="T982" i="174" s="1"/>
  <c r="T310" i="140"/>
  <c r="T1050" i="139" s="1"/>
  <c r="T810" i="174" s="1"/>
  <c r="T1144" i="140"/>
  <c r="T1146" i="140" s="1"/>
  <c r="T1039" i="139" s="1"/>
  <c r="T300" i="140"/>
  <c r="T1043" i="139" s="1"/>
  <c r="T918" i="174" s="1"/>
  <c r="T1148" i="140"/>
  <c r="T1150" i="140" s="1"/>
  <c r="T1040" i="139" s="1"/>
  <c r="T912" i="174" s="1"/>
  <c r="T1152" i="140"/>
  <c r="T1154" i="140" s="1"/>
  <c r="T1041" i="139" s="1"/>
  <c r="T301" i="140"/>
  <c r="T1044" i="139" s="1"/>
  <c r="T987" i="174" s="1"/>
  <c r="T989" i="174" s="1"/>
  <c r="T1023" i="174" s="1"/>
  <c r="T215" i="140"/>
  <c r="T217" i="140" s="1"/>
  <c r="T805" i="139" s="1"/>
  <c r="T404" i="133" s="1"/>
  <c r="T806" i="139"/>
  <c r="T405" i="133" s="1"/>
  <c r="T808" i="139"/>
  <c r="T809" i="139"/>
  <c r="T1120" i="140"/>
  <c r="T1122" i="140" s="1"/>
  <c r="T845" i="139" s="1"/>
  <c r="T243" i="140"/>
  <c r="T858" i="139" s="1"/>
  <c r="T810" i="133" s="1"/>
  <c r="T1125" i="140"/>
  <c r="T1127" i="140" s="1"/>
  <c r="T847" i="139" s="1"/>
  <c r="T763" i="133" s="1"/>
  <c r="T233" i="140"/>
  <c r="T851" i="139" s="1"/>
  <c r="T918" i="133" s="1"/>
  <c r="T1129" i="140"/>
  <c r="T1131" i="140" s="1"/>
  <c r="T848" i="139" s="1"/>
  <c r="T1133" i="140"/>
  <c r="T1135" i="140" s="1"/>
  <c r="T849" i="139" s="1"/>
  <c r="T1006" i="133" s="1"/>
  <c r="T234" i="140"/>
  <c r="T852" i="139" s="1"/>
  <c r="T987" i="133" s="1"/>
  <c r="T989" i="133" s="1"/>
  <c r="T1023" i="133" s="1"/>
  <c r="U42" i="140"/>
  <c r="U273" i="139" s="1"/>
  <c r="U810" i="119" s="1"/>
  <c r="U148" i="140"/>
  <c r="U150" i="140" s="1"/>
  <c r="U615" i="139" s="1"/>
  <c r="U404" i="120" s="1"/>
  <c r="U616" i="139"/>
  <c r="U405" i="120" s="1"/>
  <c r="U618" i="139"/>
  <c r="U619" i="139"/>
  <c r="U1101" i="140"/>
  <c r="U1103" i="140" s="1"/>
  <c r="U655" i="139" s="1"/>
  <c r="U176" i="140"/>
  <c r="U668" i="139" s="1"/>
  <c r="U810" i="120" s="1"/>
  <c r="U1106" i="140"/>
  <c r="U1108" i="140" s="1"/>
  <c r="U657" i="139" s="1"/>
  <c r="U763" i="120" s="1"/>
  <c r="U166" i="140"/>
  <c r="U661" i="139" s="1"/>
  <c r="U769" i="120" s="1"/>
  <c r="U1110" i="140"/>
  <c r="U1112" i="140" s="1"/>
  <c r="U658" i="139" s="1"/>
  <c r="U912" i="120" s="1"/>
  <c r="U1114" i="140"/>
  <c r="U1116" i="140" s="1"/>
  <c r="U659" i="139" s="1"/>
  <c r="U167" i="140"/>
  <c r="U662" i="139" s="1"/>
  <c r="U987" i="120" s="1"/>
  <c r="U989" i="120" s="1"/>
  <c r="U1023" i="120" s="1"/>
  <c r="U81" i="140"/>
  <c r="U83" i="140" s="1"/>
  <c r="U415" i="139" s="1"/>
  <c r="U404" i="130" s="1"/>
  <c r="U416" i="139"/>
  <c r="U405" i="130" s="1"/>
  <c r="U418" i="139"/>
  <c r="U11" i="112" s="1"/>
  <c r="U419" i="139"/>
  <c r="U1082" i="140"/>
  <c r="U1084" i="140" s="1"/>
  <c r="U458" i="139" s="1"/>
  <c r="U982" i="130" s="1"/>
  <c r="U109" i="140"/>
  <c r="U470" i="139" s="1"/>
  <c r="U810" i="130" s="1"/>
  <c r="U1087" i="140"/>
  <c r="U1089" i="140" s="1"/>
  <c r="U460" i="139" s="1"/>
  <c r="U763" i="130" s="1"/>
  <c r="U99" i="140"/>
  <c r="U464" i="139" s="1"/>
  <c r="U769" i="130" s="1"/>
  <c r="U1091" i="140"/>
  <c r="U1093" i="140" s="1"/>
  <c r="U461" i="139" s="1"/>
  <c r="U912" i="130" s="1"/>
  <c r="U1095" i="140"/>
  <c r="U1097" i="140" s="1"/>
  <c r="U462" i="139" s="1"/>
  <c r="U100" i="140"/>
  <c r="U465" i="139" s="1"/>
  <c r="U987" i="130" s="1"/>
  <c r="U989" i="130" s="1"/>
  <c r="U1023" i="130" s="1"/>
  <c r="U282" i="140"/>
  <c r="U284" i="140" s="1"/>
  <c r="U997" i="139" s="1"/>
  <c r="U404" i="174" s="1"/>
  <c r="U998" i="139"/>
  <c r="U405" i="174" s="1"/>
  <c r="U1000" i="139"/>
  <c r="U1001" i="139"/>
  <c r="U1139" i="140"/>
  <c r="U1141" i="140" s="1"/>
  <c r="U1037" i="139" s="1"/>
  <c r="U982" i="174" s="1"/>
  <c r="U310" i="140"/>
  <c r="U1050" i="139" s="1"/>
  <c r="U810" i="174" s="1"/>
  <c r="U1144" i="140"/>
  <c r="U1146" i="140" s="1"/>
  <c r="U1039" i="139" s="1"/>
  <c r="U763" i="174" s="1"/>
  <c r="U300" i="140"/>
  <c r="U1043" i="139" s="1"/>
  <c r="U1148" i="140"/>
  <c r="U1150" i="140" s="1"/>
  <c r="U1040" i="139" s="1"/>
  <c r="U1152" i="140"/>
  <c r="U1154" i="140" s="1"/>
  <c r="U1041" i="139" s="1"/>
  <c r="U993" i="174" s="1"/>
  <c r="U301" i="140"/>
  <c r="U1044" i="139" s="1"/>
  <c r="U987" i="174" s="1"/>
  <c r="U989" i="174" s="1"/>
  <c r="U1023" i="174" s="1"/>
  <c r="U215" i="140"/>
  <c r="U217" i="140" s="1"/>
  <c r="U805" i="139" s="1"/>
  <c r="U404" i="133" s="1"/>
  <c r="U806" i="139"/>
  <c r="U405" i="133" s="1"/>
  <c r="U808" i="139"/>
  <c r="U463" i="112" s="1"/>
  <c r="U809" i="139"/>
  <c r="U1120" i="140"/>
  <c r="U1122" i="140" s="1"/>
  <c r="U845" i="139" s="1"/>
  <c r="U982" i="133" s="1"/>
  <c r="U243" i="140"/>
  <c r="U858" i="139" s="1"/>
  <c r="U810" i="133" s="1"/>
  <c r="U1125" i="140"/>
  <c r="U1127" i="140" s="1"/>
  <c r="U847" i="139" s="1"/>
  <c r="U763" i="133" s="1"/>
  <c r="U233" i="140"/>
  <c r="U851" i="139" s="1"/>
  <c r="U1129" i="140"/>
  <c r="U1131" i="140" s="1"/>
  <c r="U848" i="139" s="1"/>
  <c r="U912" i="133" s="1"/>
  <c r="U1133" i="140"/>
  <c r="U1135" i="140" s="1"/>
  <c r="U849" i="139" s="1"/>
  <c r="U234" i="140"/>
  <c r="U852" i="139" s="1"/>
  <c r="U987" i="133" s="1"/>
  <c r="U989" i="133" s="1"/>
  <c r="U1023" i="133" s="1"/>
  <c r="K527" i="140"/>
  <c r="K528" i="140" s="1"/>
  <c r="K1728" i="139" s="1"/>
  <c r="K602" i="72" s="1"/>
  <c r="L252" i="139"/>
  <c r="L112" i="119" s="1"/>
  <c r="L634" i="140"/>
  <c r="L276" i="139" s="1"/>
  <c r="L830" i="119" s="1"/>
  <c r="L46" i="142"/>
  <c r="L121" i="139" s="1"/>
  <c r="L690" i="201" s="1"/>
  <c r="L74" i="142"/>
  <c r="L153" i="139" s="1"/>
  <c r="L955" i="119" s="1"/>
  <c r="L190" i="139"/>
  <c r="L62" i="119" s="1"/>
  <c r="L64" i="119" s="1"/>
  <c r="L125" i="119" s="1"/>
  <c r="L1163" i="140"/>
  <c r="L192" i="139" s="1"/>
  <c r="L117" i="119" s="1"/>
  <c r="L1187" i="140"/>
  <c r="L1195" i="140" s="1"/>
  <c r="L199" i="139" s="1"/>
  <c r="L98" i="119" s="1"/>
  <c r="L1188" i="140"/>
  <c r="L1196" i="140" s="1"/>
  <c r="L200" i="139" s="1"/>
  <c r="L99" i="119" s="1"/>
  <c r="L1189" i="140"/>
  <c r="L1197" i="140" s="1"/>
  <c r="L201" i="139" s="1"/>
  <c r="L88" i="119" s="1"/>
  <c r="L1190" i="140"/>
  <c r="L1198" i="140" s="1"/>
  <c r="L202" i="139" s="1"/>
  <c r="L89" i="119" s="1"/>
  <c r="L1191" i="140"/>
  <c r="L1199" i="140" s="1"/>
  <c r="L203" i="139" s="1"/>
  <c r="L102" i="119" s="1"/>
  <c r="L1192" i="140"/>
  <c r="L1200" i="140" s="1"/>
  <c r="L204" i="139" s="1"/>
  <c r="L103" i="119" s="1"/>
  <c r="L1193" i="140"/>
  <c r="L1201" i="140" s="1"/>
  <c r="L205" i="139" s="1"/>
  <c r="L104" i="119" s="1"/>
  <c r="L175" i="139"/>
  <c r="L16" i="119" s="1"/>
  <c r="L170" i="139"/>
  <c r="L177" i="139"/>
  <c r="L26" i="119" s="1"/>
  <c r="L186" i="139"/>
  <c r="L27" i="119" s="1"/>
  <c r="L179" i="139"/>
  <c r="L28" i="119" s="1"/>
  <c r="L180" i="139"/>
  <c r="L29" i="119" s="1"/>
  <c r="L178" i="139"/>
  <c r="L30" i="119" s="1"/>
  <c r="L181" i="139"/>
  <c r="L31" i="119" s="1"/>
  <c r="L39" i="119"/>
  <c r="L85" i="142"/>
  <c r="L483" i="142" s="1"/>
  <c r="L295" i="139"/>
  <c r="L355" i="119" s="1"/>
  <c r="L1218" i="139"/>
  <c r="L2112" i="119" s="1"/>
  <c r="L46" i="140"/>
  <c r="L297" i="139" s="1"/>
  <c r="K561" i="140"/>
  <c r="K563" i="140" s="1"/>
  <c r="K1739" i="139" s="1"/>
  <c r="K1188" i="119" s="1"/>
  <c r="L561" i="140"/>
  <c r="L563" i="140" s="1"/>
  <c r="L1739" i="139" s="1"/>
  <c r="F941" i="140"/>
  <c r="F908" i="140"/>
  <c r="F910" i="140" s="1"/>
  <c r="F936" i="140" s="1"/>
  <c r="F917" i="140"/>
  <c r="F923" i="140" s="1"/>
  <c r="F922" i="140"/>
  <c r="F929" i="140"/>
  <c r="F932" i="140" s="1"/>
  <c r="F931" i="140"/>
  <c r="F45" i="139"/>
  <c r="F1204" i="119" s="1"/>
  <c r="K1758" i="139"/>
  <c r="K248" i="187" s="1"/>
  <c r="J249" i="187" s="1"/>
  <c r="L1758" i="139"/>
  <c r="L248" i="187" s="1"/>
  <c r="K249" i="187" s="1"/>
  <c r="K1270" i="120" s="1"/>
  <c r="M1758" i="139"/>
  <c r="M248" i="187" s="1"/>
  <c r="L249" i="187" s="1"/>
  <c r="L1270" i="130" s="1"/>
  <c r="N1758" i="139"/>
  <c r="N248" i="187" s="1"/>
  <c r="M249" i="187" s="1"/>
  <c r="M1270" i="133" s="1"/>
  <c r="O1758" i="139"/>
  <c r="O248" i="187" s="1"/>
  <c r="N249" i="187" s="1"/>
  <c r="N1270" i="174" s="1"/>
  <c r="P1758" i="139"/>
  <c r="P248" i="187" s="1"/>
  <c r="O249" i="187" s="1"/>
  <c r="Q1758" i="139"/>
  <c r="Q248" i="187" s="1"/>
  <c r="P249" i="187" s="1"/>
  <c r="R1758" i="139"/>
  <c r="R248" i="187" s="1"/>
  <c r="Q249" i="187" s="1"/>
  <c r="S1758" i="139"/>
  <c r="S248" i="187" s="1"/>
  <c r="R249" i="187" s="1"/>
  <c r="T1758" i="139"/>
  <c r="T248" i="187" s="1"/>
  <c r="S249" i="187" s="1"/>
  <c r="S1270" i="133" s="1"/>
  <c r="U1758" i="139"/>
  <c r="U248" i="187" s="1"/>
  <c r="T249" i="187" s="1"/>
  <c r="T1270" i="130" s="1"/>
  <c r="U249" i="187"/>
  <c r="U1270" i="133" s="1"/>
  <c r="F961" i="140"/>
  <c r="F963" i="140" s="1"/>
  <c r="F289" i="139" s="1"/>
  <c r="F1276" i="119" s="1"/>
  <c r="J1566" i="139"/>
  <c r="J744" i="119" s="1"/>
  <c r="J1061" i="119"/>
  <c r="L1566" i="139"/>
  <c r="L744" i="119" s="1"/>
  <c r="L1061" i="119"/>
  <c r="M1566" i="139"/>
  <c r="M744" i="119" s="1"/>
  <c r="M1061" i="119"/>
  <c r="N1566" i="139"/>
  <c r="N744" i="119" s="1"/>
  <c r="N1061" i="119"/>
  <c r="O1566" i="139"/>
  <c r="O744" i="119" s="1"/>
  <c r="O1061" i="119"/>
  <c r="P1566" i="139"/>
  <c r="P744" i="119" s="1"/>
  <c r="P1061" i="119"/>
  <c r="Q1566" i="139"/>
  <c r="Q744" i="119" s="1"/>
  <c r="Q1061" i="119"/>
  <c r="R1566" i="139"/>
  <c r="R893" i="119" s="1"/>
  <c r="R1061" i="119"/>
  <c r="S1566" i="139"/>
  <c r="S744" i="119" s="1"/>
  <c r="S1061" i="119"/>
  <c r="T1566" i="139"/>
  <c r="T744" i="119" s="1"/>
  <c r="T1061" i="119"/>
  <c r="U1566" i="139"/>
  <c r="U744" i="119" s="1"/>
  <c r="U146" i="66"/>
  <c r="U105" i="139"/>
  <c r="U10" i="66" s="1"/>
  <c r="U23" i="142"/>
  <c r="U25" i="142" s="1"/>
  <c r="U120" i="139" s="1"/>
  <c r="U23" i="66" s="1"/>
  <c r="U106" i="139"/>
  <c r="U11" i="66" s="1"/>
  <c r="U107" i="139"/>
  <c r="U12" i="66" s="1"/>
  <c r="U108" i="139"/>
  <c r="U13" i="66" s="1"/>
  <c r="U109" i="139"/>
  <c r="U14" i="66" s="1"/>
  <c r="U110" i="139"/>
  <c r="U15" i="66" s="1"/>
  <c r="U111" i="139"/>
  <c r="U16" i="66" s="1"/>
  <c r="U112" i="139"/>
  <c r="U17" i="66" s="1"/>
  <c r="U113" i="139"/>
  <c r="U18" i="66" s="1"/>
  <c r="U114" i="139"/>
  <c r="U19" i="66" s="1"/>
  <c r="U115" i="139"/>
  <c r="U20" i="66" s="1"/>
  <c r="U116" i="139"/>
  <c r="U21" i="66" s="1"/>
  <c r="U58" i="142"/>
  <c r="U60" i="142" s="1"/>
  <c r="U149" i="139" s="1"/>
  <c r="U162" i="66" s="1"/>
  <c r="U1061" i="119"/>
  <c r="F1049" i="140"/>
  <c r="F1051" i="140" s="1"/>
  <c r="F1205" i="139" s="1"/>
  <c r="F804" i="140"/>
  <c r="L807" i="140" s="1"/>
  <c r="L1184" i="139" s="1"/>
  <c r="L236" i="187" s="1"/>
  <c r="L137" i="142"/>
  <c r="L504" i="142" s="1"/>
  <c r="L144" i="142"/>
  <c r="L502" i="142" s="1"/>
  <c r="L151" i="142"/>
  <c r="L503" i="142" s="1"/>
  <c r="L161" i="142"/>
  <c r="L514" i="142" s="1"/>
  <c r="L168" i="142"/>
  <c r="L515" i="142" s="1"/>
  <c r="L175" i="142"/>
  <c r="L516" i="142" s="1"/>
  <c r="L185" i="142"/>
  <c r="L526" i="142" s="1"/>
  <c r="L192" i="142"/>
  <c r="L527" i="142" s="1"/>
  <c r="L199" i="142"/>
  <c r="L528" i="142" s="1"/>
  <c r="L232" i="142"/>
  <c r="L550" i="142" s="1"/>
  <c r="L239" i="142"/>
  <c r="L551" i="142" s="1"/>
  <c r="L246" i="142"/>
  <c r="L552" i="142" s="1"/>
  <c r="L209" i="142"/>
  <c r="L538" i="142" s="1"/>
  <c r="L216" i="142"/>
  <c r="L539" i="142" s="1"/>
  <c r="L223" i="142"/>
  <c r="L540" i="142" s="1"/>
  <c r="F1245" i="119"/>
  <c r="F987" i="140"/>
  <c r="F989" i="140" s="1"/>
  <c r="J1634" i="139"/>
  <c r="J1061" i="120"/>
  <c r="L1634" i="139"/>
  <c r="L744" i="120" s="1"/>
  <c r="L1061" i="120"/>
  <c r="M1634" i="139"/>
  <c r="M1061" i="120"/>
  <c r="N1634" i="139"/>
  <c r="N744" i="120" s="1"/>
  <c r="N1061" i="120"/>
  <c r="O1634" i="139"/>
  <c r="O1061" i="120"/>
  <c r="P1634" i="139"/>
  <c r="P744" i="120" s="1"/>
  <c r="P1061" i="120"/>
  <c r="Q1634" i="139"/>
  <c r="Q1061" i="120"/>
  <c r="R1634" i="139"/>
  <c r="R744" i="120" s="1"/>
  <c r="R1061" i="120"/>
  <c r="S1634" i="139"/>
  <c r="S1061" i="120"/>
  <c r="T1634" i="139"/>
  <c r="T744" i="120" s="1"/>
  <c r="T1061" i="120"/>
  <c r="U1634" i="139"/>
  <c r="U1061" i="120"/>
  <c r="U511" i="130"/>
  <c r="U1271" i="130"/>
  <c r="F974" i="140"/>
  <c r="F976" i="140" s="1"/>
  <c r="F486" i="139" s="1"/>
  <c r="J1600" i="139"/>
  <c r="J744" i="130" s="1"/>
  <c r="J1061" i="130"/>
  <c r="L1600" i="139"/>
  <c r="L744" i="130" s="1"/>
  <c r="L1061" i="130"/>
  <c r="M1600" i="139"/>
  <c r="M744" i="130" s="1"/>
  <c r="M1061" i="130"/>
  <c r="N1600" i="139"/>
  <c r="N744" i="130" s="1"/>
  <c r="N1061" i="130"/>
  <c r="O1600" i="139"/>
  <c r="O744" i="130" s="1"/>
  <c r="O1061" i="130"/>
  <c r="P1600" i="139"/>
  <c r="P744" i="130" s="1"/>
  <c r="P1061" i="130"/>
  <c r="Q1600" i="139"/>
  <c r="Q744" i="130" s="1"/>
  <c r="Q1061" i="130"/>
  <c r="R1600" i="139"/>
  <c r="R744" i="130" s="1"/>
  <c r="R1061" i="130"/>
  <c r="S1600" i="139"/>
  <c r="S744" i="130" s="1"/>
  <c r="S1061" i="130"/>
  <c r="T1600" i="139"/>
  <c r="T744" i="130" s="1"/>
  <c r="T1061" i="130"/>
  <c r="U1600" i="139"/>
  <c r="U744" i="130" s="1"/>
  <c r="U1061" i="130"/>
  <c r="F1000" i="140"/>
  <c r="F1002" i="140" s="1"/>
  <c r="F872" i="139" s="1"/>
  <c r="J1666" i="139"/>
  <c r="J1061" i="133"/>
  <c r="L1666" i="139"/>
  <c r="L744" i="133" s="1"/>
  <c r="L1061" i="133"/>
  <c r="M1666" i="139"/>
  <c r="M1061" i="133"/>
  <c r="N1666" i="139"/>
  <c r="N893" i="133" s="1"/>
  <c r="N1061" i="133"/>
  <c r="O1666" i="139"/>
  <c r="O1061" i="133"/>
  <c r="P1666" i="139"/>
  <c r="P744" i="133" s="1"/>
  <c r="P1061" i="133"/>
  <c r="Q1666" i="139"/>
  <c r="Q1061" i="133"/>
  <c r="R1666" i="139"/>
  <c r="R1061" i="133"/>
  <c r="S1666" i="139"/>
  <c r="S1061" i="133"/>
  <c r="T1666" i="139"/>
  <c r="T744" i="133" s="1"/>
  <c r="T1061" i="133"/>
  <c r="U1666" i="139"/>
  <c r="U1061" i="133"/>
  <c r="U1271" i="174"/>
  <c r="F1013" i="140"/>
  <c r="F1015" i="140" s="1"/>
  <c r="F1064" i="139" s="1"/>
  <c r="F1276" i="174" s="1"/>
  <c r="J1697" i="139"/>
  <c r="J744" i="174" s="1"/>
  <c r="J1061" i="174"/>
  <c r="L1697" i="139"/>
  <c r="L1061" i="174"/>
  <c r="M1697" i="139"/>
  <c r="M893" i="174" s="1"/>
  <c r="M1061" i="174"/>
  <c r="N1697" i="139"/>
  <c r="N1061" i="174"/>
  <c r="O1697" i="139"/>
  <c r="O744" i="174" s="1"/>
  <c r="O1061" i="174"/>
  <c r="P1697" i="139"/>
  <c r="P1061" i="174"/>
  <c r="Q1697" i="139"/>
  <c r="Q1061" i="174"/>
  <c r="R1697" i="139"/>
  <c r="R1061" i="174"/>
  <c r="S1697" i="139"/>
  <c r="S744" i="174" s="1"/>
  <c r="S1061" i="174"/>
  <c r="T1697" i="139"/>
  <c r="T1061" i="174"/>
  <c r="U1697" i="139"/>
  <c r="U893" i="174" s="1"/>
  <c r="U1061" i="174"/>
  <c r="F1241" i="119"/>
  <c r="F732" i="140"/>
  <c r="L730" i="140"/>
  <c r="L739" i="140" s="1"/>
  <c r="F784" i="140"/>
  <c r="L787" i="140" s="1"/>
  <c r="L1209" i="139" s="1"/>
  <c r="F778" i="140"/>
  <c r="K781" i="140" s="1"/>
  <c r="K1756" i="139" s="1"/>
  <c r="F1390" i="119"/>
  <c r="F1395" i="119"/>
  <c r="F695" i="140"/>
  <c r="L698" i="140" s="1"/>
  <c r="L1193" i="139" s="1"/>
  <c r="L1294" i="120" s="1"/>
  <c r="F1347" i="119"/>
  <c r="F1328" i="119"/>
  <c r="F278" i="142"/>
  <c r="F669" i="140"/>
  <c r="L667" i="140"/>
  <c r="L671" i="140" s="1"/>
  <c r="L1934" i="119"/>
  <c r="L69" i="140"/>
  <c r="L348" i="139" s="1"/>
  <c r="L1956" i="119" s="1"/>
  <c r="F828" i="140"/>
  <c r="K831" i="140" s="1"/>
  <c r="K1749" i="139" s="1"/>
  <c r="K1926" i="174" s="1"/>
  <c r="L64" i="140"/>
  <c r="K1240" i="139"/>
  <c r="K339" i="187" s="1"/>
  <c r="K1242" i="139"/>
  <c r="K341" i="187" s="1"/>
  <c r="L1240" i="139"/>
  <c r="L339" i="187" s="1"/>
  <c r="L1242" i="139"/>
  <c r="L341" i="187" s="1"/>
  <c r="K543" i="140"/>
  <c r="K544" i="140" s="1"/>
  <c r="K1732" i="139" s="1"/>
  <c r="K607" i="119" s="1"/>
  <c r="L247" i="139"/>
  <c r="L594" i="119" s="1"/>
  <c r="F593" i="119"/>
  <c r="K547" i="140"/>
  <c r="K549" i="140" s="1"/>
  <c r="K1733" i="139" s="1"/>
  <c r="L547" i="140"/>
  <c r="L549" i="140" s="1"/>
  <c r="L1733" i="139" s="1"/>
  <c r="L446" i="139"/>
  <c r="L594" i="130" s="1"/>
  <c r="F593" i="130"/>
  <c r="L645" i="139"/>
  <c r="L594" i="120" s="1"/>
  <c r="F593" i="120"/>
  <c r="L1027" i="139"/>
  <c r="L594" i="174" s="1"/>
  <c r="F593" i="174"/>
  <c r="L835" i="139"/>
  <c r="L594" i="133" s="1"/>
  <c r="F593" i="133"/>
  <c r="K553" i="140"/>
  <c r="K554" i="140" s="1"/>
  <c r="K1734" i="139" s="1"/>
  <c r="K690" i="119" s="1"/>
  <c r="L392" i="140"/>
  <c r="L394" i="140" s="1"/>
  <c r="L51" i="139" s="1"/>
  <c r="F673" i="119"/>
  <c r="L1547" i="139"/>
  <c r="L1548" i="139"/>
  <c r="L1340" i="139"/>
  <c r="L239" i="139"/>
  <c r="L95" i="187" s="1"/>
  <c r="L240" i="139"/>
  <c r="L96" i="187" s="1"/>
  <c r="L451" i="139"/>
  <c r="L112" i="130" s="1"/>
  <c r="L62" i="130"/>
  <c r="L1167" i="140"/>
  <c r="L390" i="139" s="1"/>
  <c r="L117" i="130" s="1"/>
  <c r="L1204" i="140"/>
  <c r="L1212" i="140" s="1"/>
  <c r="L396" i="139" s="1"/>
  <c r="L98" i="130" s="1"/>
  <c r="L1205" i="140"/>
  <c r="F85" i="130"/>
  <c r="L1206" i="140"/>
  <c r="L1214" i="140" s="1"/>
  <c r="L398" i="139" s="1"/>
  <c r="L88" i="130" s="1"/>
  <c r="F86" i="130"/>
  <c r="L1207" i="140"/>
  <c r="L1215" i="140" s="1"/>
  <c r="L399" i="139" s="1"/>
  <c r="L89" i="130" s="1"/>
  <c r="L1208" i="140"/>
  <c r="L1216" i="140" s="1"/>
  <c r="L400" i="139" s="1"/>
  <c r="L102" i="130" s="1"/>
  <c r="L1209" i="140"/>
  <c r="L1217" i="140" s="1"/>
  <c r="L401" i="139" s="1"/>
  <c r="L103" i="130" s="1"/>
  <c r="L1210" i="140"/>
  <c r="L1218" i="140" s="1"/>
  <c r="L402" i="139" s="1"/>
  <c r="L104" i="130" s="1"/>
  <c r="L16" i="130"/>
  <c r="L373" i="139"/>
  <c r="L15" i="130" s="1"/>
  <c r="L379" i="139"/>
  <c r="L26" i="130" s="1"/>
  <c r="L388" i="139"/>
  <c r="L27" i="130" s="1"/>
  <c r="L377" i="139"/>
  <c r="L28" i="130" s="1"/>
  <c r="L378" i="139"/>
  <c r="L29" i="130" s="1"/>
  <c r="L376" i="139"/>
  <c r="L30" i="130" s="1"/>
  <c r="L380" i="139"/>
  <c r="L31" i="130" s="1"/>
  <c r="L39" i="130"/>
  <c r="L94" i="142"/>
  <c r="L484" i="142" s="1"/>
  <c r="L438" i="139"/>
  <c r="L101" i="187" s="1"/>
  <c r="L439" i="139"/>
  <c r="L102" i="187" s="1"/>
  <c r="L653" i="139"/>
  <c r="L112" i="120" s="1"/>
  <c r="L577" i="139"/>
  <c r="L62" i="120" s="1"/>
  <c r="L64" i="120" s="1"/>
  <c r="L125" i="120" s="1"/>
  <c r="L1171" i="140"/>
  <c r="L590" i="139" s="1"/>
  <c r="L117" i="120" s="1"/>
  <c r="L1221" i="140"/>
  <c r="L1229" i="140" s="1"/>
  <c r="L596" i="139" s="1"/>
  <c r="L98" i="120" s="1"/>
  <c r="L1222" i="140"/>
  <c r="L1230" i="140" s="1"/>
  <c r="L597" i="139" s="1"/>
  <c r="L99" i="120" s="1"/>
  <c r="F85" i="120"/>
  <c r="L1223" i="140"/>
  <c r="L1231" i="140" s="1"/>
  <c r="L598" i="139" s="1"/>
  <c r="L88" i="120" s="1"/>
  <c r="F86" i="120"/>
  <c r="L1224" i="140"/>
  <c r="L1232" i="140" s="1"/>
  <c r="L599" i="139" s="1"/>
  <c r="L1225" i="140"/>
  <c r="L1233" i="140" s="1"/>
  <c r="L600" i="139" s="1"/>
  <c r="L102" i="120" s="1"/>
  <c r="L1226" i="140"/>
  <c r="L1234" i="140" s="1"/>
  <c r="L601" i="139" s="1"/>
  <c r="L103" i="120" s="1"/>
  <c r="L1227" i="140"/>
  <c r="L1235" i="140" s="1"/>
  <c r="L602" i="139" s="1"/>
  <c r="L104" i="120" s="1"/>
  <c r="L573" i="139"/>
  <c r="L16" i="120" s="1"/>
  <c r="L568" i="139"/>
  <c r="L15" i="120" s="1"/>
  <c r="L581" i="139"/>
  <c r="L26" i="120" s="1"/>
  <c r="L588" i="139"/>
  <c r="L27" i="120" s="1"/>
  <c r="L580" i="139"/>
  <c r="L28" i="120" s="1"/>
  <c r="L579" i="139"/>
  <c r="L30" i="120" s="1"/>
  <c r="L582" i="139"/>
  <c r="L31" i="120" s="1"/>
  <c r="L39" i="120"/>
  <c r="L103" i="142"/>
  <c r="L485" i="142" s="1"/>
  <c r="L637" i="139"/>
  <c r="L638" i="139"/>
  <c r="L843" i="139"/>
  <c r="L112" i="133" s="1"/>
  <c r="L62" i="133"/>
  <c r="L1175" i="140"/>
  <c r="L780" i="139" s="1"/>
  <c r="L117" i="133" s="1"/>
  <c r="L1238" i="140"/>
  <c r="L1246" i="140" s="1"/>
  <c r="L786" i="139" s="1"/>
  <c r="L98" i="133" s="1"/>
  <c r="L1239" i="140"/>
  <c r="L1247" i="140" s="1"/>
  <c r="L787" i="139" s="1"/>
  <c r="L99" i="133" s="1"/>
  <c r="F85" i="133"/>
  <c r="L1240" i="140"/>
  <c r="L1248" i="140" s="1"/>
  <c r="L788" i="139" s="1"/>
  <c r="L76" i="133" s="1"/>
  <c r="F86" i="133"/>
  <c r="L1241" i="140"/>
  <c r="L1249" i="140" s="1"/>
  <c r="L789" i="139" s="1"/>
  <c r="L1242" i="140"/>
  <c r="L1250" i="140" s="1"/>
  <c r="L790" i="139" s="1"/>
  <c r="L102" i="133" s="1"/>
  <c r="L1243" i="140"/>
  <c r="L1251" i="140" s="1"/>
  <c r="L791" i="139" s="1"/>
  <c r="L103" i="133" s="1"/>
  <c r="L1244" i="140"/>
  <c r="L1252" i="140" s="1"/>
  <c r="L792" i="139" s="1"/>
  <c r="L104" i="133" s="1"/>
  <c r="L16" i="133"/>
  <c r="L764" i="139"/>
  <c r="L771" i="139"/>
  <c r="L778" i="139"/>
  <c r="L27" i="133" s="1"/>
  <c r="L770" i="139"/>
  <c r="L28" i="133" s="1"/>
  <c r="L769" i="139"/>
  <c r="L30" i="133" s="1"/>
  <c r="L772" i="139"/>
  <c r="L31" i="133" s="1"/>
  <c r="L39" i="133"/>
  <c r="L112" i="142"/>
  <c r="L486" i="142" s="1"/>
  <c r="L827" i="139"/>
  <c r="L113" i="187" s="1"/>
  <c r="L828" i="139"/>
  <c r="L1035" i="139"/>
  <c r="L62" i="174"/>
  <c r="L1179" i="140"/>
  <c r="L972" i="139" s="1"/>
  <c r="L117" i="174" s="1"/>
  <c r="L1255" i="140"/>
  <c r="L1263" i="140" s="1"/>
  <c r="L978" i="139" s="1"/>
  <c r="L98" i="174" s="1"/>
  <c r="L1256" i="140"/>
  <c r="L1264" i="140" s="1"/>
  <c r="L979" i="139" s="1"/>
  <c r="L99" i="174" s="1"/>
  <c r="F85" i="174"/>
  <c r="L1257" i="140"/>
  <c r="L1265" i="140" s="1"/>
  <c r="L980" i="139" s="1"/>
  <c r="L88" i="174" s="1"/>
  <c r="F86" i="174"/>
  <c r="L1258" i="140"/>
  <c r="L1266" i="140" s="1"/>
  <c r="L981" i="139" s="1"/>
  <c r="L1259" i="140"/>
  <c r="L1267" i="140" s="1"/>
  <c r="L1260" i="140"/>
  <c r="L1268" i="140" s="1"/>
  <c r="L983" i="139" s="1"/>
  <c r="L103" i="174" s="1"/>
  <c r="L1261" i="140"/>
  <c r="L1269" i="140" s="1"/>
  <c r="L984" i="139" s="1"/>
  <c r="L104" i="174" s="1"/>
  <c r="L16" i="174"/>
  <c r="L956" i="139"/>
  <c r="L15" i="174" s="1"/>
  <c r="L963" i="139"/>
  <c r="L26" i="174" s="1"/>
  <c r="L970" i="139"/>
  <c r="L27" i="174" s="1"/>
  <c r="L962" i="139"/>
  <c r="L28" i="174" s="1"/>
  <c r="L961" i="139"/>
  <c r="L30" i="174" s="1"/>
  <c r="L964" i="139"/>
  <c r="L31" i="174" s="1"/>
  <c r="L39" i="174"/>
  <c r="L120" i="142"/>
  <c r="L487" i="142" s="1"/>
  <c r="L1019" i="139"/>
  <c r="L119" i="187" s="1"/>
  <c r="L1020" i="139"/>
  <c r="L120" i="187" s="1"/>
  <c r="L241" i="139"/>
  <c r="L242" i="139"/>
  <c r="L127" i="187" s="1"/>
  <c r="L440" i="139"/>
  <c r="L132" i="187" s="1"/>
  <c r="L441" i="139"/>
  <c r="L133" i="187" s="1"/>
  <c r="L639" i="139"/>
  <c r="L138" i="187" s="1"/>
  <c r="L640" i="139"/>
  <c r="L139" i="187" s="1"/>
  <c r="L829" i="139"/>
  <c r="L144" i="187" s="1"/>
  <c r="L830" i="139"/>
  <c r="L145" i="187" s="1"/>
  <c r="L1021" i="139"/>
  <c r="L1022" i="139"/>
  <c r="L52" i="139"/>
  <c r="L212" i="187" s="1"/>
  <c r="F210" i="187"/>
  <c r="K557" i="140"/>
  <c r="K559" i="140" s="1"/>
  <c r="K1737" i="139" s="1"/>
  <c r="K465" i="119" s="1"/>
  <c r="L557" i="140"/>
  <c r="L559" i="140" s="1"/>
  <c r="L1737" i="139" s="1"/>
  <c r="L465" i="119" s="1"/>
  <c r="K531" i="140"/>
  <c r="K532" i="140"/>
  <c r="K533" i="140"/>
  <c r="K534" i="140"/>
  <c r="L531" i="140"/>
  <c r="L532" i="140"/>
  <c r="L533" i="140"/>
  <c r="L534" i="140"/>
  <c r="K1547" i="139"/>
  <c r="K495" i="61" s="1"/>
  <c r="K1548" i="139"/>
  <c r="K632" i="65" s="1"/>
  <c r="K252" i="139"/>
  <c r="K112" i="119" s="1"/>
  <c r="K1068" i="140"/>
  <c r="K1070" i="140" s="1"/>
  <c r="K261" i="139" s="1"/>
  <c r="K763" i="119" s="1"/>
  <c r="K265" i="139"/>
  <c r="K769" i="119" s="1"/>
  <c r="K1072" i="140"/>
  <c r="K1074" i="140" s="1"/>
  <c r="K262" i="139" s="1"/>
  <c r="K912" i="119" s="1"/>
  <c r="K275" i="139"/>
  <c r="K829" i="119" s="1"/>
  <c r="K277" i="139"/>
  <c r="K831" i="119" s="1"/>
  <c r="K276" i="139"/>
  <c r="K830" i="119" s="1"/>
  <c r="K46" i="142"/>
  <c r="K121" i="139" s="1"/>
  <c r="K1137" i="201" s="1"/>
  <c r="K74" i="142"/>
  <c r="K153" i="139" s="1"/>
  <c r="K383" i="201" s="1"/>
  <c r="K62" i="119"/>
  <c r="K64" i="119" s="1"/>
  <c r="K125" i="119" s="1"/>
  <c r="K1163" i="140"/>
  <c r="K192" i="139" s="1"/>
  <c r="K117" i="119" s="1"/>
  <c r="K1187" i="140"/>
  <c r="K1195" i="140" s="1"/>
  <c r="K199" i="139" s="1"/>
  <c r="K98" i="119" s="1"/>
  <c r="K1188" i="140"/>
  <c r="K1196" i="140" s="1"/>
  <c r="K200" i="139" s="1"/>
  <c r="K99" i="119" s="1"/>
  <c r="K1189" i="140"/>
  <c r="K1197" i="140" s="1"/>
  <c r="K201" i="139" s="1"/>
  <c r="K88" i="119" s="1"/>
  <c r="K1190" i="140"/>
  <c r="K1198" i="140" s="1"/>
  <c r="K202" i="139" s="1"/>
  <c r="K89" i="119" s="1"/>
  <c r="K1191" i="140"/>
  <c r="K1199" i="140" s="1"/>
  <c r="K203" i="139" s="1"/>
  <c r="K102" i="119" s="1"/>
  <c r="K1192" i="140"/>
  <c r="K1193" i="140"/>
  <c r="K1201" i="140" s="1"/>
  <c r="K205" i="139" s="1"/>
  <c r="K104" i="119" s="1"/>
  <c r="K16" i="119"/>
  <c r="K170" i="139"/>
  <c r="K15" i="119" s="1"/>
  <c r="K177" i="139"/>
  <c r="K26" i="119" s="1"/>
  <c r="K186" i="139"/>
  <c r="K27" i="119" s="1"/>
  <c r="K179" i="139"/>
  <c r="K180" i="139"/>
  <c r="K29" i="119" s="1"/>
  <c r="K178" i="139"/>
  <c r="K30" i="119" s="1"/>
  <c r="K181" i="139"/>
  <c r="K31" i="119" s="1"/>
  <c r="K39" i="119"/>
  <c r="K85" i="142"/>
  <c r="K483" i="142" s="1"/>
  <c r="F361" i="139"/>
  <c r="F165" i="119" s="1"/>
  <c r="K1340" i="139"/>
  <c r="K211" i="187" s="1"/>
  <c r="K239" i="139"/>
  <c r="K95" i="187" s="1"/>
  <c r="K240" i="139"/>
  <c r="K96" i="187" s="1"/>
  <c r="K451" i="139"/>
  <c r="K1528" i="130" s="1"/>
  <c r="K1087" i="140"/>
  <c r="K1089" i="140" s="1"/>
  <c r="K460" i="139" s="1"/>
  <c r="K763" i="130" s="1"/>
  <c r="K464" i="139"/>
  <c r="K769" i="130" s="1"/>
  <c r="K1091" i="140"/>
  <c r="K1093" i="140" s="1"/>
  <c r="K461" i="139" s="1"/>
  <c r="K912" i="130" s="1"/>
  <c r="K472" i="139"/>
  <c r="K829" i="130" s="1"/>
  <c r="K474" i="139"/>
  <c r="K831" i="130" s="1"/>
  <c r="K473" i="139"/>
  <c r="K830" i="130" s="1"/>
  <c r="K62" i="130"/>
  <c r="K1167" i="140"/>
  <c r="K390" i="139" s="1"/>
  <c r="K117" i="130" s="1"/>
  <c r="K1204" i="140"/>
  <c r="K1212" i="140" s="1"/>
  <c r="K396" i="139" s="1"/>
  <c r="K98" i="130" s="1"/>
  <c r="K1205" i="140"/>
  <c r="K1213" i="140" s="1"/>
  <c r="K397" i="139" s="1"/>
  <c r="K99" i="130" s="1"/>
  <c r="K1206" i="140"/>
  <c r="K1214" i="140" s="1"/>
  <c r="K398" i="139" s="1"/>
  <c r="K88" i="130" s="1"/>
  <c r="K1207" i="140"/>
  <c r="K1215" i="140" s="1"/>
  <c r="K399" i="139" s="1"/>
  <c r="K69" i="130" s="1"/>
  <c r="K1208" i="140"/>
  <c r="K1216" i="140" s="1"/>
  <c r="K400" i="139" s="1"/>
  <c r="K102" i="130" s="1"/>
  <c r="K1209" i="140"/>
  <c r="K1217" i="140" s="1"/>
  <c r="K401" i="139" s="1"/>
  <c r="K103" i="130" s="1"/>
  <c r="K1210" i="140"/>
  <c r="K1218" i="140" s="1"/>
  <c r="K402" i="139" s="1"/>
  <c r="K104" i="130" s="1"/>
  <c r="K16" i="130"/>
  <c r="K373" i="139"/>
  <c r="K10" i="130" s="1"/>
  <c r="K379" i="139"/>
  <c r="K26" i="130" s="1"/>
  <c r="K388" i="139"/>
  <c r="K27" i="130" s="1"/>
  <c r="K377" i="139"/>
  <c r="K28" i="130" s="1"/>
  <c r="K378" i="139"/>
  <c r="K29" i="130" s="1"/>
  <c r="K376" i="139"/>
  <c r="K30" i="130" s="1"/>
  <c r="K380" i="139"/>
  <c r="K31" i="130" s="1"/>
  <c r="K39" i="130"/>
  <c r="K94" i="142"/>
  <c r="K484" i="142" s="1"/>
  <c r="K438" i="139"/>
  <c r="K101" i="187" s="1"/>
  <c r="K439" i="139"/>
  <c r="K653" i="139"/>
  <c r="K112" i="120" s="1"/>
  <c r="K1106" i="140"/>
  <c r="K1108" i="140" s="1"/>
  <c r="K657" i="139" s="1"/>
  <c r="K763" i="120" s="1"/>
  <c r="K661" i="139"/>
  <c r="K918" i="120" s="1"/>
  <c r="K1110" i="140"/>
  <c r="K1112" i="140" s="1"/>
  <c r="K658" i="139" s="1"/>
  <c r="K670" i="139"/>
  <c r="K829" i="120" s="1"/>
  <c r="K672" i="139"/>
  <c r="K831" i="120" s="1"/>
  <c r="K671" i="139"/>
  <c r="K62" i="120"/>
  <c r="K64" i="120" s="1"/>
  <c r="K125" i="120" s="1"/>
  <c r="K1171" i="140"/>
  <c r="K590" i="139" s="1"/>
  <c r="K117" i="120" s="1"/>
  <c r="K1221" i="140"/>
  <c r="K1229" i="140" s="1"/>
  <c r="K596" i="139" s="1"/>
  <c r="K98" i="120" s="1"/>
  <c r="K1222" i="140"/>
  <c r="K1230" i="140" s="1"/>
  <c r="K597" i="139" s="1"/>
  <c r="K99" i="120" s="1"/>
  <c r="K1223" i="140"/>
  <c r="K1231" i="140" s="1"/>
  <c r="K598" i="139" s="1"/>
  <c r="K88" i="120" s="1"/>
  <c r="K1224" i="140"/>
  <c r="K1232" i="140" s="1"/>
  <c r="K599" i="139" s="1"/>
  <c r="K89" i="120" s="1"/>
  <c r="K1225" i="140"/>
  <c r="K1233" i="140" s="1"/>
  <c r="K600" i="139" s="1"/>
  <c r="K102" i="120" s="1"/>
  <c r="K1226" i="140"/>
  <c r="K1227" i="140"/>
  <c r="K1235" i="140" s="1"/>
  <c r="K602" i="139" s="1"/>
  <c r="K104" i="120" s="1"/>
  <c r="K16" i="120"/>
  <c r="K568" i="139"/>
  <c r="K15" i="120" s="1"/>
  <c r="K581" i="139"/>
  <c r="K26" i="120" s="1"/>
  <c r="K588" i="139"/>
  <c r="K27" i="120" s="1"/>
  <c r="K580" i="139"/>
  <c r="K28" i="120" s="1"/>
  <c r="K579" i="139"/>
  <c r="K30" i="120" s="1"/>
  <c r="K582" i="139"/>
  <c r="K31" i="120" s="1"/>
  <c r="K39" i="120"/>
  <c r="K103" i="142"/>
  <c r="K485" i="142" s="1"/>
  <c r="K637" i="139"/>
  <c r="K107" i="187" s="1"/>
  <c r="K638" i="139"/>
  <c r="K108" i="187" s="1"/>
  <c r="K843" i="139"/>
  <c r="K112" i="133" s="1"/>
  <c r="K1125" i="140"/>
  <c r="K1127" i="140" s="1"/>
  <c r="K847" i="139" s="1"/>
  <c r="K851" i="139"/>
  <c r="K769" i="133" s="1"/>
  <c r="K1129" i="140"/>
  <c r="K1131" i="140" s="1"/>
  <c r="K848" i="139" s="1"/>
  <c r="K860" i="139"/>
  <c r="K829" i="133" s="1"/>
  <c r="K862" i="139"/>
  <c r="K831" i="133" s="1"/>
  <c r="K861" i="139"/>
  <c r="K830" i="133" s="1"/>
  <c r="K62" i="133"/>
  <c r="K1175" i="140"/>
  <c r="K780" i="139" s="1"/>
  <c r="K117" i="133" s="1"/>
  <c r="K1238" i="140"/>
  <c r="K1246" i="140" s="1"/>
  <c r="K786" i="139" s="1"/>
  <c r="K98" i="133" s="1"/>
  <c r="K1239" i="140"/>
  <c r="K1247" i="140" s="1"/>
  <c r="K787" i="139" s="1"/>
  <c r="K99" i="133" s="1"/>
  <c r="K1240" i="140"/>
  <c r="K1248" i="140" s="1"/>
  <c r="K788" i="139" s="1"/>
  <c r="K88" i="133" s="1"/>
  <c r="K1241" i="140"/>
  <c r="K1249" i="140" s="1"/>
  <c r="K789" i="139" s="1"/>
  <c r="K89" i="133" s="1"/>
  <c r="K1242" i="140"/>
  <c r="K1250" i="140" s="1"/>
  <c r="K790" i="139" s="1"/>
  <c r="K102" i="133" s="1"/>
  <c r="K1243" i="140"/>
  <c r="K1251" i="140" s="1"/>
  <c r="K1244" i="140"/>
  <c r="K1252" i="140" s="1"/>
  <c r="K792" i="139" s="1"/>
  <c r="K104" i="133" s="1"/>
  <c r="K16" i="133"/>
  <c r="K764" i="139"/>
  <c r="K15" i="133" s="1"/>
  <c r="K771" i="139"/>
  <c r="K26" i="133" s="1"/>
  <c r="K778" i="139"/>
  <c r="K27" i="133" s="1"/>
  <c r="K770" i="139"/>
  <c r="K28" i="133" s="1"/>
  <c r="K769" i="139"/>
  <c r="K30" i="133" s="1"/>
  <c r="K772" i="139"/>
  <c r="K31" i="133" s="1"/>
  <c r="K39" i="133"/>
  <c r="K112" i="142"/>
  <c r="K486" i="142" s="1"/>
  <c r="K827" i="139"/>
  <c r="K113" i="187" s="1"/>
  <c r="K828" i="139"/>
  <c r="K114" i="187" s="1"/>
  <c r="K1035" i="139"/>
  <c r="K112" i="174" s="1"/>
  <c r="K1144" i="140"/>
  <c r="K1146" i="140" s="1"/>
  <c r="K1039" i="139" s="1"/>
  <c r="K763" i="174" s="1"/>
  <c r="K1043" i="139"/>
  <c r="K769" i="174" s="1"/>
  <c r="K1148" i="140"/>
  <c r="K1150" i="140" s="1"/>
  <c r="K1040" i="139" s="1"/>
  <c r="K912" i="174" s="1"/>
  <c r="K1052" i="139"/>
  <c r="K829" i="174" s="1"/>
  <c r="K1054" i="139"/>
  <c r="K831" i="174" s="1"/>
  <c r="K1053" i="139"/>
  <c r="K62" i="174"/>
  <c r="K1179" i="140"/>
  <c r="K972" i="139" s="1"/>
  <c r="K117" i="174" s="1"/>
  <c r="K1255" i="140"/>
  <c r="K1256" i="140"/>
  <c r="K1264" i="140" s="1"/>
  <c r="K979" i="139" s="1"/>
  <c r="K99" i="174" s="1"/>
  <c r="K1257" i="140"/>
  <c r="K1265" i="140" s="1"/>
  <c r="K980" i="139" s="1"/>
  <c r="K88" i="174" s="1"/>
  <c r="K1258" i="140"/>
  <c r="K1266" i="140" s="1"/>
  <c r="K981" i="139" s="1"/>
  <c r="K89" i="174" s="1"/>
  <c r="K1259" i="140"/>
  <c r="K1267" i="140" s="1"/>
  <c r="K982" i="139" s="1"/>
  <c r="K102" i="174" s="1"/>
  <c r="K1260" i="140"/>
  <c r="K1268" i="140" s="1"/>
  <c r="K983" i="139" s="1"/>
  <c r="K103" i="174" s="1"/>
  <c r="K1261" i="140"/>
  <c r="K1269" i="140" s="1"/>
  <c r="K984" i="139" s="1"/>
  <c r="K104" i="174" s="1"/>
  <c r="K16" i="174"/>
  <c r="K956" i="139"/>
  <c r="K963" i="139"/>
  <c r="K968" i="139" s="1"/>
  <c r="K970" i="139"/>
  <c r="K27" i="174" s="1"/>
  <c r="K962" i="139"/>
  <c r="K28" i="174" s="1"/>
  <c r="K961" i="139"/>
  <c r="K30" i="174" s="1"/>
  <c r="K964" i="139"/>
  <c r="K31" i="174" s="1"/>
  <c r="K39" i="174"/>
  <c r="K120" i="142"/>
  <c r="K487" i="142" s="1"/>
  <c r="K1019" i="139"/>
  <c r="K119" i="187" s="1"/>
  <c r="K1020" i="139"/>
  <c r="K120" i="187" s="1"/>
  <c r="K241" i="139"/>
  <c r="K126" i="187" s="1"/>
  <c r="K242" i="139"/>
  <c r="K127" i="187" s="1"/>
  <c r="K440" i="139"/>
  <c r="K132" i="187" s="1"/>
  <c r="K441" i="139"/>
  <c r="K133" i="187" s="1"/>
  <c r="K639" i="139"/>
  <c r="K138" i="187" s="1"/>
  <c r="K640" i="139"/>
  <c r="K139" i="187" s="1"/>
  <c r="K829" i="139"/>
  <c r="K144" i="187" s="1"/>
  <c r="K830" i="139"/>
  <c r="K145" i="187" s="1"/>
  <c r="K1021" i="139"/>
  <c r="K150" i="187" s="1"/>
  <c r="K1022" i="139"/>
  <c r="K151" i="187" s="1"/>
  <c r="K52" i="139"/>
  <c r="K212" i="187" s="1"/>
  <c r="F854" i="140"/>
  <c r="F292" i="119"/>
  <c r="F291" i="119"/>
  <c r="K1601" i="119"/>
  <c r="L49" i="119"/>
  <c r="L50" i="119"/>
  <c r="L51" i="119"/>
  <c r="F1540" i="119"/>
  <c r="K1541" i="139"/>
  <c r="K603" i="72" s="1"/>
  <c r="K1542" i="139"/>
  <c r="F101" i="121"/>
  <c r="K133" i="121"/>
  <c r="F875" i="140"/>
  <c r="F863" i="140"/>
  <c r="L866" i="140" s="1"/>
  <c r="L1266" i="139" s="1"/>
  <c r="L43" i="121" s="1"/>
  <c r="F881" i="140"/>
  <c r="L884" i="140" s="1"/>
  <c r="L1276" i="139" s="1"/>
  <c r="L113" i="121" s="1"/>
  <c r="F118" i="121"/>
  <c r="K1582" i="139"/>
  <c r="K1477" i="119" s="1"/>
  <c r="L311" i="139"/>
  <c r="L1466" i="119" s="1"/>
  <c r="F1470" i="119"/>
  <c r="K1583" i="139"/>
  <c r="K1497" i="119" s="1"/>
  <c r="L312" i="139"/>
  <c r="L1486" i="119" s="1"/>
  <c r="F1490" i="119"/>
  <c r="L50" i="140"/>
  <c r="L56" i="140" s="1"/>
  <c r="L317" i="139" s="1"/>
  <c r="L1518" i="119" s="1"/>
  <c r="L313" i="139"/>
  <c r="L1506" i="119" s="1"/>
  <c r="F690" i="140"/>
  <c r="F692" i="140" s="1"/>
  <c r="F1201" i="139" s="1"/>
  <c r="F1339" i="133" s="1"/>
  <c r="F1332" i="119"/>
  <c r="F676" i="140"/>
  <c r="P679" i="140" s="1"/>
  <c r="P1199" i="139" s="1"/>
  <c r="L319" i="139"/>
  <c r="L1524" i="119" s="1"/>
  <c r="L1525" i="119" s="1"/>
  <c r="L49" i="140"/>
  <c r="L55" i="140" s="1"/>
  <c r="L316" i="139" s="1"/>
  <c r="L1648" i="119" s="1"/>
  <c r="L322" i="139"/>
  <c r="L1649" i="119" s="1"/>
  <c r="L333" i="139"/>
  <c r="L1631" i="119" s="1"/>
  <c r="L1632" i="119" s="1"/>
  <c r="L1650" i="119" s="1"/>
  <c r="L321" i="139"/>
  <c r="L337" i="139"/>
  <c r="L338" i="139"/>
  <c r="L1635" i="119" s="1"/>
  <c r="L326" i="139"/>
  <c r="L1653" i="119" s="1"/>
  <c r="L74" i="140"/>
  <c r="L324" i="139" s="1"/>
  <c r="L1654" i="119" s="1"/>
  <c r="J347" i="119"/>
  <c r="J340" i="119" s="1"/>
  <c r="J240" i="72"/>
  <c r="F81" i="187"/>
  <c r="F1029" i="140"/>
  <c r="F1027" i="140"/>
  <c r="F1031" i="140" s="1"/>
  <c r="F750" i="140"/>
  <c r="J751" i="140"/>
  <c r="F339" i="119"/>
  <c r="M137" i="142"/>
  <c r="M504" i="142" s="1"/>
  <c r="M144" i="142"/>
  <c r="M502" i="142" s="1"/>
  <c r="M151" i="142"/>
  <c r="M503" i="142" s="1"/>
  <c r="M161" i="142"/>
  <c r="M514" i="142" s="1"/>
  <c r="M168" i="142"/>
  <c r="M515" i="142" s="1"/>
  <c r="M175" i="142"/>
  <c r="M516" i="142" s="1"/>
  <c r="M185" i="142"/>
  <c r="M526" i="142" s="1"/>
  <c r="M192" i="142"/>
  <c r="M527" i="142" s="1"/>
  <c r="M199" i="142"/>
  <c r="M528" i="142" s="1"/>
  <c r="M232" i="142"/>
  <c r="M550" i="142" s="1"/>
  <c r="M239" i="142"/>
  <c r="M551" i="142" s="1"/>
  <c r="M246" i="142"/>
  <c r="M552" i="142" s="1"/>
  <c r="M209" i="142"/>
  <c r="M538" i="142" s="1"/>
  <c r="M216" i="142"/>
  <c r="M539" i="142" s="1"/>
  <c r="M223" i="142"/>
  <c r="M540" i="142" s="1"/>
  <c r="N137" i="142"/>
  <c r="N504" i="142" s="1"/>
  <c r="N144" i="142"/>
  <c r="N502" i="142" s="1"/>
  <c r="N151" i="142"/>
  <c r="N503" i="142" s="1"/>
  <c r="N161" i="142"/>
  <c r="N514" i="142" s="1"/>
  <c r="N168" i="142"/>
  <c r="N515" i="142" s="1"/>
  <c r="N175" i="142"/>
  <c r="N516" i="142" s="1"/>
  <c r="N185" i="142"/>
  <c r="N526" i="142" s="1"/>
  <c r="N192" i="142"/>
  <c r="N527" i="142" s="1"/>
  <c r="N199" i="142"/>
  <c r="N528" i="142" s="1"/>
  <c r="N232" i="142"/>
  <c r="N239" i="142"/>
  <c r="N551" i="142" s="1"/>
  <c r="N246" i="142"/>
  <c r="N552" i="142" s="1"/>
  <c r="N209" i="142"/>
  <c r="N538" i="142" s="1"/>
  <c r="N216" i="142"/>
  <c r="N539" i="142" s="1"/>
  <c r="N223" i="142"/>
  <c r="N540" i="142" s="1"/>
  <c r="O137" i="142"/>
  <c r="O504" i="142" s="1"/>
  <c r="O144" i="142"/>
  <c r="O502" i="142" s="1"/>
  <c r="O151" i="142"/>
  <c r="O503" i="142" s="1"/>
  <c r="O161" i="142"/>
  <c r="O514" i="142" s="1"/>
  <c r="O168" i="142"/>
  <c r="O515" i="142" s="1"/>
  <c r="O175" i="142"/>
  <c r="O516" i="142" s="1"/>
  <c r="O185" i="142"/>
  <c r="O526" i="142" s="1"/>
  <c r="O192" i="142"/>
  <c r="O527" i="142" s="1"/>
  <c r="O199" i="142"/>
  <c r="O528" i="142" s="1"/>
  <c r="O232" i="142"/>
  <c r="O550" i="142" s="1"/>
  <c r="O239" i="142"/>
  <c r="O551" i="142" s="1"/>
  <c r="O246" i="142"/>
  <c r="O552" i="142" s="1"/>
  <c r="O209" i="142"/>
  <c r="O538" i="142" s="1"/>
  <c r="O216" i="142"/>
  <c r="O539" i="142" s="1"/>
  <c r="O223" i="142"/>
  <c r="O540" i="142" s="1"/>
  <c r="P137" i="142"/>
  <c r="P504" i="142" s="1"/>
  <c r="P144" i="142"/>
  <c r="P502" i="142" s="1"/>
  <c r="P151" i="142"/>
  <c r="P503" i="142" s="1"/>
  <c r="P161" i="142"/>
  <c r="P514" i="142" s="1"/>
  <c r="P168" i="142"/>
  <c r="P515" i="142" s="1"/>
  <c r="P175" i="142"/>
  <c r="P516" i="142" s="1"/>
  <c r="P185" i="142"/>
  <c r="P526" i="142" s="1"/>
  <c r="P192" i="142"/>
  <c r="P527" i="142" s="1"/>
  <c r="P199" i="142"/>
  <c r="P528" i="142" s="1"/>
  <c r="P232" i="142"/>
  <c r="P550" i="142" s="1"/>
  <c r="P239" i="142"/>
  <c r="P551" i="142" s="1"/>
  <c r="P246" i="142"/>
  <c r="P552" i="142" s="1"/>
  <c r="P209" i="142"/>
  <c r="P538" i="142" s="1"/>
  <c r="P216" i="142"/>
  <c r="P539" i="142" s="1"/>
  <c r="P223" i="142"/>
  <c r="P540" i="142" s="1"/>
  <c r="Q137" i="142"/>
  <c r="Q504" i="142" s="1"/>
  <c r="Q144" i="142"/>
  <c r="Q502" i="142" s="1"/>
  <c r="Q151" i="142"/>
  <c r="Q503" i="142" s="1"/>
  <c r="Q161" i="142"/>
  <c r="Q514" i="142" s="1"/>
  <c r="Q168" i="142"/>
  <c r="Q515" i="142" s="1"/>
  <c r="Q175" i="142"/>
  <c r="Q516" i="142" s="1"/>
  <c r="Q185" i="142"/>
  <c r="Q526" i="142" s="1"/>
  <c r="Q192" i="142"/>
  <c r="Q527" i="142" s="1"/>
  <c r="Q199" i="142"/>
  <c r="Q528" i="142" s="1"/>
  <c r="Q232" i="142"/>
  <c r="Q550" i="142" s="1"/>
  <c r="Q239" i="142"/>
  <c r="Q551" i="142" s="1"/>
  <c r="Q246" i="142"/>
  <c r="Q552" i="142" s="1"/>
  <c r="Q209" i="142"/>
  <c r="Q538" i="142" s="1"/>
  <c r="Q216" i="142"/>
  <c r="Q539" i="142" s="1"/>
  <c r="Q223" i="142"/>
  <c r="Q540" i="142" s="1"/>
  <c r="R137" i="142"/>
  <c r="R504" i="142" s="1"/>
  <c r="R144" i="142"/>
  <c r="R502" i="142" s="1"/>
  <c r="R151" i="142"/>
  <c r="R503" i="142" s="1"/>
  <c r="R161" i="142"/>
  <c r="R514" i="142" s="1"/>
  <c r="R168" i="142"/>
  <c r="R515" i="142" s="1"/>
  <c r="R175" i="142"/>
  <c r="R516" i="142" s="1"/>
  <c r="R185" i="142"/>
  <c r="R526" i="142" s="1"/>
  <c r="R192" i="142"/>
  <c r="R527" i="142" s="1"/>
  <c r="R199" i="142"/>
  <c r="R528" i="142" s="1"/>
  <c r="R232" i="142"/>
  <c r="R550" i="142" s="1"/>
  <c r="R239" i="142"/>
  <c r="R551" i="142" s="1"/>
  <c r="R246" i="142"/>
  <c r="R552" i="142" s="1"/>
  <c r="R209" i="142"/>
  <c r="R538" i="142" s="1"/>
  <c r="R216" i="142"/>
  <c r="R539" i="142" s="1"/>
  <c r="R223" i="142"/>
  <c r="R540" i="142" s="1"/>
  <c r="S137" i="142"/>
  <c r="S504" i="142" s="1"/>
  <c r="S144" i="142"/>
  <c r="S502" i="142" s="1"/>
  <c r="S151" i="142"/>
  <c r="S503" i="142" s="1"/>
  <c r="S161" i="142"/>
  <c r="S514" i="142" s="1"/>
  <c r="S168" i="142"/>
  <c r="S515" i="142" s="1"/>
  <c r="S175" i="142"/>
  <c r="S516" i="142" s="1"/>
  <c r="S185" i="142"/>
  <c r="S526" i="142" s="1"/>
  <c r="S192" i="142"/>
  <c r="S527" i="142" s="1"/>
  <c r="S199" i="142"/>
  <c r="S528" i="142" s="1"/>
  <c r="S232" i="142"/>
  <c r="S550" i="142" s="1"/>
  <c r="S239" i="142"/>
  <c r="S551" i="142" s="1"/>
  <c r="S246" i="142"/>
  <c r="S552" i="142" s="1"/>
  <c r="S209" i="142"/>
  <c r="S538" i="142" s="1"/>
  <c r="S216" i="142"/>
  <c r="S539" i="142" s="1"/>
  <c r="S223" i="142"/>
  <c r="S540" i="142" s="1"/>
  <c r="T137" i="142"/>
  <c r="T504" i="142" s="1"/>
  <c r="T144" i="142"/>
  <c r="T502" i="142" s="1"/>
  <c r="T151" i="142"/>
  <c r="T503" i="142" s="1"/>
  <c r="T161" i="142"/>
  <c r="T514" i="142" s="1"/>
  <c r="T168" i="142"/>
  <c r="T515" i="142" s="1"/>
  <c r="T175" i="142"/>
  <c r="T516" i="142" s="1"/>
  <c r="T185" i="142"/>
  <c r="T526" i="142" s="1"/>
  <c r="T192" i="142"/>
  <c r="T527" i="142" s="1"/>
  <c r="T199" i="142"/>
  <c r="T528" i="142" s="1"/>
  <c r="T232" i="142"/>
  <c r="T550" i="142" s="1"/>
  <c r="T239" i="142"/>
  <c r="T551" i="142" s="1"/>
  <c r="T246" i="142"/>
  <c r="T552" i="142" s="1"/>
  <c r="T209" i="142"/>
  <c r="T538" i="142" s="1"/>
  <c r="T216" i="142"/>
  <c r="T539" i="142" s="1"/>
  <c r="T223" i="142"/>
  <c r="T540" i="142" s="1"/>
  <c r="U161" i="142"/>
  <c r="U514" i="142" s="1"/>
  <c r="U168" i="142"/>
  <c r="U515" i="142" s="1"/>
  <c r="U175" i="142"/>
  <c r="U516" i="142" s="1"/>
  <c r="U185" i="142"/>
  <c r="U526" i="142" s="1"/>
  <c r="U192" i="142"/>
  <c r="U527" i="142" s="1"/>
  <c r="U199" i="142"/>
  <c r="U528" i="142" s="1"/>
  <c r="U232" i="142"/>
  <c r="U550" i="142" s="1"/>
  <c r="U239" i="142"/>
  <c r="U551" i="142" s="1"/>
  <c r="U246" i="142"/>
  <c r="U552" i="142" s="1"/>
  <c r="U209" i="142"/>
  <c r="U538" i="142" s="1"/>
  <c r="U216" i="142"/>
  <c r="U539" i="142" s="1"/>
  <c r="U223" i="142"/>
  <c r="U540" i="142" s="1"/>
  <c r="U730" i="140"/>
  <c r="U739" i="140" s="1"/>
  <c r="F1332" i="120"/>
  <c r="F1328" i="120"/>
  <c r="F1332" i="130"/>
  <c r="F1328" i="130"/>
  <c r="F1332" i="133"/>
  <c r="F1328" i="133"/>
  <c r="F1332" i="174"/>
  <c r="F1328" i="174"/>
  <c r="U667" i="140"/>
  <c r="U671" i="140" s="1"/>
  <c r="M311" i="139"/>
  <c r="M1466" i="119" s="1"/>
  <c r="N311" i="139"/>
  <c r="N1466" i="119" s="1"/>
  <c r="O311" i="139"/>
  <c r="O1466" i="119" s="1"/>
  <c r="P311" i="139"/>
  <c r="P1466" i="119" s="1"/>
  <c r="Q311" i="139"/>
  <c r="Q1466" i="119" s="1"/>
  <c r="R311" i="139"/>
  <c r="R1466" i="119" s="1"/>
  <c r="S311" i="139"/>
  <c r="S1466" i="119" s="1"/>
  <c r="T311" i="139"/>
  <c r="T1466" i="119" s="1"/>
  <c r="U311" i="139"/>
  <c r="U1466" i="119" s="1"/>
  <c r="M312" i="139"/>
  <c r="M1486" i="119" s="1"/>
  <c r="N312" i="139"/>
  <c r="N1486" i="119" s="1"/>
  <c r="O312" i="139"/>
  <c r="O1486" i="119" s="1"/>
  <c r="P312" i="139"/>
  <c r="P1486" i="119" s="1"/>
  <c r="Q312" i="139"/>
  <c r="Q1486" i="119" s="1"/>
  <c r="R312" i="139"/>
  <c r="R1486" i="119" s="1"/>
  <c r="S312" i="139"/>
  <c r="S1486" i="119" s="1"/>
  <c r="T312" i="139"/>
  <c r="T1486" i="119" s="1"/>
  <c r="U312" i="139"/>
  <c r="U1486" i="119" s="1"/>
  <c r="U50" i="140"/>
  <c r="U56" i="140" s="1"/>
  <c r="U317" i="139" s="1"/>
  <c r="U1518" i="119" s="1"/>
  <c r="U313" i="139"/>
  <c r="U1506" i="119" s="1"/>
  <c r="U319" i="139"/>
  <c r="U49" i="140"/>
  <c r="U55" i="140" s="1"/>
  <c r="U316" i="139" s="1"/>
  <c r="U1648" i="119" s="1"/>
  <c r="U322" i="139"/>
  <c r="U1649" i="119" s="1"/>
  <c r="U333" i="139"/>
  <c r="U1631" i="119" s="1"/>
  <c r="U1632" i="119" s="1"/>
  <c r="U1650" i="119" s="1"/>
  <c r="U321" i="139"/>
  <c r="U1527" i="119" s="1"/>
  <c r="U337" i="139"/>
  <c r="U1634" i="119" s="1"/>
  <c r="U338" i="139"/>
  <c r="U1635" i="119" s="1"/>
  <c r="U326" i="139"/>
  <c r="U1653" i="119" s="1"/>
  <c r="U74" i="140"/>
  <c r="U324" i="139" s="1"/>
  <c r="U1654" i="119" s="1"/>
  <c r="T761" i="140"/>
  <c r="T1322" i="139" s="1"/>
  <c r="T94" i="61" s="1"/>
  <c r="T252" i="139"/>
  <c r="T112" i="119" s="1"/>
  <c r="T656" i="140"/>
  <c r="T277" i="139" s="1"/>
  <c r="T831" i="119" s="1"/>
  <c r="T634" i="140"/>
  <c r="T276" i="139" s="1"/>
  <c r="T95" i="201" s="1"/>
  <c r="T46" i="142"/>
  <c r="T121" i="139" s="1"/>
  <c r="T835" i="119" s="1"/>
  <c r="T74" i="142"/>
  <c r="T153" i="139" s="1"/>
  <c r="T955" i="119" s="1"/>
  <c r="T190" i="139"/>
  <c r="T62" i="119" s="1"/>
  <c r="T64" i="119" s="1"/>
  <c r="T125" i="119" s="1"/>
  <c r="T1163" i="140"/>
  <c r="T1187" i="140"/>
  <c r="T1195" i="140" s="1"/>
  <c r="T199" i="139" s="1"/>
  <c r="T98" i="119" s="1"/>
  <c r="T1188" i="140"/>
  <c r="T1196" i="140" s="1"/>
  <c r="T200" i="139" s="1"/>
  <c r="T99" i="119" s="1"/>
  <c r="T1189" i="140"/>
  <c r="T1197" i="140" s="1"/>
  <c r="T201" i="139" s="1"/>
  <c r="T88" i="119" s="1"/>
  <c r="T94" i="119" s="1"/>
  <c r="T100" i="119" s="1"/>
  <c r="T1190" i="140"/>
  <c r="T1198" i="140" s="1"/>
  <c r="T202" i="139" s="1"/>
  <c r="T89" i="119" s="1"/>
  <c r="T95" i="119" s="1"/>
  <c r="T101" i="119" s="1"/>
  <c r="T1191" i="140"/>
  <c r="T1199" i="140" s="1"/>
  <c r="T203" i="139" s="1"/>
  <c r="T102" i="119" s="1"/>
  <c r="T1192" i="140"/>
  <c r="T1200" i="140" s="1"/>
  <c r="T204" i="139" s="1"/>
  <c r="T103" i="119" s="1"/>
  <c r="T1193" i="140"/>
  <c r="T1201" i="140" s="1"/>
  <c r="T205" i="139" s="1"/>
  <c r="T104" i="119" s="1"/>
  <c r="T175" i="139"/>
  <c r="T16" i="119" s="1"/>
  <c r="T170" i="139"/>
  <c r="T15" i="119" s="1"/>
  <c r="T177" i="139"/>
  <c r="T26" i="119" s="1"/>
  <c r="T186" i="139"/>
  <c r="T27" i="119" s="1"/>
  <c r="T179" i="139"/>
  <c r="T28" i="119" s="1"/>
  <c r="T180" i="139"/>
  <c r="T29" i="119" s="1"/>
  <c r="T178" i="139"/>
  <c r="T30" i="119" s="1"/>
  <c r="T181" i="139"/>
  <c r="T31" i="119" s="1"/>
  <c r="T39" i="119"/>
  <c r="T85" i="142"/>
  <c r="T483" i="142" s="1"/>
  <c r="T49" i="119"/>
  <c r="T50" i="119"/>
  <c r="T51" i="119"/>
  <c r="T730" i="140"/>
  <c r="T751" i="140" s="1"/>
  <c r="T667" i="140"/>
  <c r="T671" i="140" s="1"/>
  <c r="T50" i="140"/>
  <c r="T56" i="140" s="1"/>
  <c r="T317" i="139" s="1"/>
  <c r="T1518" i="119" s="1"/>
  <c r="T313" i="139"/>
  <c r="T1506" i="119" s="1"/>
  <c r="T319" i="139"/>
  <c r="T1524" i="119" s="1"/>
  <c r="T1525" i="119" s="1"/>
  <c r="T1647" i="119" s="1"/>
  <c r="T49" i="140"/>
  <c r="T55" i="140" s="1"/>
  <c r="T316" i="139" s="1"/>
  <c r="T1648" i="119" s="1"/>
  <c r="T322" i="139"/>
  <c r="T333" i="139"/>
  <c r="T1631" i="119" s="1"/>
  <c r="T1632" i="119" s="1"/>
  <c r="T1650" i="119" s="1"/>
  <c r="T321" i="139"/>
  <c r="T1527" i="119" s="1"/>
  <c r="T337" i="139"/>
  <c r="T1634" i="119" s="1"/>
  <c r="T338" i="139"/>
  <c r="T1635" i="119" s="1"/>
  <c r="T326" i="139"/>
  <c r="T1653" i="119" s="1"/>
  <c r="T74" i="140"/>
  <c r="T324" i="139" s="1"/>
  <c r="T1654" i="119" s="1"/>
  <c r="S761" i="140"/>
  <c r="S1322" i="139" s="1"/>
  <c r="S94" i="61" s="1"/>
  <c r="S252" i="139"/>
  <c r="S112" i="119" s="1"/>
  <c r="S46" i="142"/>
  <c r="S121" i="139" s="1"/>
  <c r="S835" i="119" s="1"/>
  <c r="S74" i="142"/>
  <c r="S153" i="139" s="1"/>
  <c r="S955" i="119" s="1"/>
  <c r="S190" i="139"/>
  <c r="S62" i="119" s="1"/>
  <c r="S64" i="119" s="1"/>
  <c r="S125" i="119" s="1"/>
  <c r="S1163" i="140"/>
  <c r="S192" i="139" s="1"/>
  <c r="S117" i="119" s="1"/>
  <c r="S1187" i="140"/>
  <c r="S1195" i="140" s="1"/>
  <c r="S199" i="139" s="1"/>
  <c r="S98" i="119" s="1"/>
  <c r="S1188" i="140"/>
  <c r="S1196" i="140" s="1"/>
  <c r="S200" i="139" s="1"/>
  <c r="S99" i="119" s="1"/>
  <c r="S1189" i="140"/>
  <c r="S1197" i="140" s="1"/>
  <c r="S201" i="139" s="1"/>
  <c r="S88" i="119" s="1"/>
  <c r="S1190" i="140"/>
  <c r="S1198" i="140" s="1"/>
  <c r="S202" i="139" s="1"/>
  <c r="S1191" i="140"/>
  <c r="S1199" i="140" s="1"/>
  <c r="S203" i="139" s="1"/>
  <c r="S102" i="119" s="1"/>
  <c r="S1192" i="140"/>
  <c r="S1200" i="140" s="1"/>
  <c r="S204" i="139" s="1"/>
  <c r="S103" i="119" s="1"/>
  <c r="S1193" i="140"/>
  <c r="S1201" i="140" s="1"/>
  <c r="S205" i="139" s="1"/>
  <c r="S104" i="119" s="1"/>
  <c r="S175" i="139"/>
  <c r="S16" i="119" s="1"/>
  <c r="S170" i="139"/>
  <c r="S10" i="119" s="1"/>
  <c r="S177" i="139"/>
  <c r="S26" i="119" s="1"/>
  <c r="S186" i="139"/>
  <c r="S27" i="119" s="1"/>
  <c r="S179" i="139"/>
  <c r="S28" i="119" s="1"/>
  <c r="S180" i="139"/>
  <c r="S29" i="119" s="1"/>
  <c r="S178" i="139"/>
  <c r="S30" i="119" s="1"/>
  <c r="S181" i="139"/>
  <c r="S31" i="119" s="1"/>
  <c r="S39" i="119"/>
  <c r="S85" i="142"/>
  <c r="S483" i="142" s="1"/>
  <c r="S49" i="119"/>
  <c r="S50" i="119"/>
  <c r="S51" i="119"/>
  <c r="S730" i="140"/>
  <c r="S739" i="140" s="1"/>
  <c r="S667" i="140"/>
  <c r="S671" i="140" s="1"/>
  <c r="S50" i="140"/>
  <c r="S56" i="140" s="1"/>
  <c r="S317" i="139" s="1"/>
  <c r="S1518" i="119" s="1"/>
  <c r="S313" i="139"/>
  <c r="S1506" i="119" s="1"/>
  <c r="S319" i="139"/>
  <c r="S1524" i="119" s="1"/>
  <c r="S1525" i="119" s="1"/>
  <c r="S49" i="140"/>
  <c r="S55" i="140" s="1"/>
  <c r="S316" i="139" s="1"/>
  <c r="S1648" i="119" s="1"/>
  <c r="S322" i="139"/>
  <c r="S1649" i="119" s="1"/>
  <c r="S333" i="139"/>
  <c r="S1631" i="119" s="1"/>
  <c r="S1632" i="119" s="1"/>
  <c r="S1650" i="119" s="1"/>
  <c r="S321" i="139"/>
  <c r="S1527" i="119" s="1"/>
  <c r="S337" i="139"/>
  <c r="S1634" i="119" s="1"/>
  <c r="S338" i="139"/>
  <c r="S1635" i="119" s="1"/>
  <c r="S326" i="139"/>
  <c r="S1653" i="119" s="1"/>
  <c r="S74" i="140"/>
  <c r="S324" i="139" s="1"/>
  <c r="S1654" i="119" s="1"/>
  <c r="R761" i="140"/>
  <c r="R1322" i="139" s="1"/>
  <c r="R94" i="61" s="1"/>
  <c r="R252" i="139"/>
  <c r="R112" i="119" s="1"/>
  <c r="R612" i="140"/>
  <c r="R275" i="139" s="1"/>
  <c r="R829" i="119" s="1"/>
  <c r="R634" i="140"/>
  <c r="R276" i="139" s="1"/>
  <c r="R46" i="142"/>
  <c r="R121" i="139" s="1"/>
  <c r="R835" i="119" s="1"/>
  <c r="R74" i="142"/>
  <c r="R153" i="139" s="1"/>
  <c r="R190" i="139"/>
  <c r="R62" i="119" s="1"/>
  <c r="R64" i="119" s="1"/>
  <c r="R125" i="119" s="1"/>
  <c r="R1163" i="140"/>
  <c r="R192" i="139" s="1"/>
  <c r="R117" i="119" s="1"/>
  <c r="R1187" i="140"/>
  <c r="R1195" i="140" s="1"/>
  <c r="R199" i="139" s="1"/>
  <c r="R98" i="119" s="1"/>
  <c r="R1188" i="140"/>
  <c r="R1196" i="140" s="1"/>
  <c r="R200" i="139" s="1"/>
  <c r="R99" i="119" s="1"/>
  <c r="R1189" i="140"/>
  <c r="R1190" i="140"/>
  <c r="R1198" i="140" s="1"/>
  <c r="R202" i="139" s="1"/>
  <c r="R89" i="119" s="1"/>
  <c r="R95" i="119" s="1"/>
  <c r="R101" i="119" s="1"/>
  <c r="R1191" i="140"/>
  <c r="R1199" i="140" s="1"/>
  <c r="R203" i="139" s="1"/>
  <c r="R102" i="119" s="1"/>
  <c r="R1192" i="140"/>
  <c r="R1200" i="140" s="1"/>
  <c r="R204" i="139" s="1"/>
  <c r="R103" i="119" s="1"/>
  <c r="R1193" i="140"/>
  <c r="R1201" i="140" s="1"/>
  <c r="R205" i="139" s="1"/>
  <c r="R104" i="119" s="1"/>
  <c r="R175" i="139"/>
  <c r="R16" i="119" s="1"/>
  <c r="R170" i="139"/>
  <c r="R177" i="139"/>
  <c r="R26" i="119" s="1"/>
  <c r="R186" i="139"/>
  <c r="R27" i="119" s="1"/>
  <c r="R179" i="139"/>
  <c r="R28" i="119" s="1"/>
  <c r="R180" i="139"/>
  <c r="R29" i="119" s="1"/>
  <c r="R178" i="139"/>
  <c r="R30" i="119" s="1"/>
  <c r="R181" i="139"/>
  <c r="R31" i="119" s="1"/>
  <c r="R39" i="119"/>
  <c r="R85" i="142"/>
  <c r="R483" i="142" s="1"/>
  <c r="R49" i="119"/>
  <c r="R50" i="119"/>
  <c r="R51" i="119"/>
  <c r="R730" i="140"/>
  <c r="R751" i="140" s="1"/>
  <c r="R667" i="140"/>
  <c r="R671" i="140" s="1"/>
  <c r="R50" i="140"/>
  <c r="R56" i="140" s="1"/>
  <c r="R317" i="139" s="1"/>
  <c r="R1518" i="119" s="1"/>
  <c r="R313" i="139"/>
  <c r="R1506" i="119" s="1"/>
  <c r="R319" i="139"/>
  <c r="R1524" i="119" s="1"/>
  <c r="R1525" i="119" s="1"/>
  <c r="R1647" i="119" s="1"/>
  <c r="R49" i="140"/>
  <c r="R55" i="140" s="1"/>
  <c r="R316" i="139" s="1"/>
  <c r="R1648" i="119" s="1"/>
  <c r="R322" i="139"/>
  <c r="R1649" i="119" s="1"/>
  <c r="R333" i="139"/>
  <c r="R1631" i="119" s="1"/>
  <c r="R1632" i="119" s="1"/>
  <c r="R1650" i="119" s="1"/>
  <c r="R321" i="139"/>
  <c r="R1527" i="119" s="1"/>
  <c r="R337" i="139"/>
  <c r="R1634" i="119" s="1"/>
  <c r="R338" i="139"/>
  <c r="R1635" i="119" s="1"/>
  <c r="R326" i="139"/>
  <c r="R1653" i="119" s="1"/>
  <c r="R74" i="140"/>
  <c r="R324" i="139" s="1"/>
  <c r="Q761" i="140"/>
  <c r="Q1322" i="139" s="1"/>
  <c r="Q94" i="61" s="1"/>
  <c r="Q252" i="139"/>
  <c r="Q634" i="140"/>
  <c r="Q276" i="139" s="1"/>
  <c r="Q830" i="119" s="1"/>
  <c r="Q46" i="142"/>
  <c r="Q121" i="139" s="1"/>
  <c r="Q835" i="119" s="1"/>
  <c r="Q74" i="142"/>
  <c r="Q153" i="139" s="1"/>
  <c r="Q955" i="119" s="1"/>
  <c r="Q190" i="139"/>
  <c r="Q1163" i="140"/>
  <c r="Q192" i="139" s="1"/>
  <c r="Q117" i="119" s="1"/>
  <c r="Q1187" i="140"/>
  <c r="Q1195" i="140" s="1"/>
  <c r="Q199" i="139" s="1"/>
  <c r="Q98" i="119" s="1"/>
  <c r="Q1188" i="140"/>
  <c r="Q1196" i="140" s="1"/>
  <c r="Q200" i="139" s="1"/>
  <c r="Q99" i="119" s="1"/>
  <c r="Q1189" i="140"/>
  <c r="Q1197" i="140" s="1"/>
  <c r="Q201" i="139" s="1"/>
  <c r="Q88" i="119" s="1"/>
  <c r="Q94" i="119" s="1"/>
  <c r="Q100" i="119" s="1"/>
  <c r="Q1190" i="140"/>
  <c r="Q1198" i="140" s="1"/>
  <c r="Q202" i="139" s="1"/>
  <c r="Q89" i="119" s="1"/>
  <c r="Q1191" i="140"/>
  <c r="Q1199" i="140" s="1"/>
  <c r="Q203" i="139" s="1"/>
  <c r="Q102" i="119" s="1"/>
  <c r="Q1192" i="140"/>
  <c r="Q1200" i="140" s="1"/>
  <c r="Q204" i="139" s="1"/>
  <c r="Q103" i="119" s="1"/>
  <c r="Q1193" i="140"/>
  <c r="Q1201" i="140" s="1"/>
  <c r="Q205" i="139" s="1"/>
  <c r="Q104" i="119" s="1"/>
  <c r="Q175" i="139"/>
  <c r="Q16" i="119" s="1"/>
  <c r="Q170" i="139"/>
  <c r="Q15" i="119" s="1"/>
  <c r="Q177" i="139"/>
  <c r="Q26" i="119" s="1"/>
  <c r="Q186" i="139"/>
  <c r="Q27" i="119" s="1"/>
  <c r="Q179" i="139"/>
  <c r="Q28" i="119" s="1"/>
  <c r="Q180" i="139"/>
  <c r="Q29" i="119" s="1"/>
  <c r="Q178" i="139"/>
  <c r="Q30" i="119" s="1"/>
  <c r="Q181" i="139"/>
  <c r="Q31" i="119" s="1"/>
  <c r="Q39" i="119"/>
  <c r="Q85" i="142"/>
  <c r="Q483" i="142" s="1"/>
  <c r="Q49" i="119"/>
  <c r="Q50" i="119"/>
  <c r="Q51" i="119"/>
  <c r="Q730" i="140"/>
  <c r="Q739" i="140" s="1"/>
  <c r="Q667" i="140"/>
  <c r="Q671" i="140" s="1"/>
  <c r="Q50" i="140"/>
  <c r="Q56" i="140" s="1"/>
  <c r="Q317" i="139" s="1"/>
  <c r="Q1518" i="119" s="1"/>
  <c r="Q313" i="139"/>
  <c r="Q1506" i="119" s="1"/>
  <c r="Q319" i="139"/>
  <c r="Q1524" i="119" s="1"/>
  <c r="Q1525" i="119" s="1"/>
  <c r="Q1647" i="119" s="1"/>
  <c r="Q49" i="140"/>
  <c r="Q55" i="140" s="1"/>
  <c r="Q316" i="139" s="1"/>
  <c r="Q1648" i="119" s="1"/>
  <c r="Q322" i="139"/>
  <c r="Q1649" i="119" s="1"/>
  <c r="Q333" i="139"/>
  <c r="Q1631" i="119" s="1"/>
  <c r="Q1632" i="119" s="1"/>
  <c r="Q1650" i="119" s="1"/>
  <c r="Q321" i="139"/>
  <c r="Q1527" i="119" s="1"/>
  <c r="Q337" i="139"/>
  <c r="Q1634" i="119" s="1"/>
  <c r="Q338" i="139"/>
  <c r="Q1635" i="119" s="1"/>
  <c r="Q326" i="139"/>
  <c r="Q1653" i="119" s="1"/>
  <c r="Q74" i="140"/>
  <c r="Q324" i="139" s="1"/>
  <c r="Q1654" i="119" s="1"/>
  <c r="P761" i="140"/>
  <c r="P1322" i="139" s="1"/>
  <c r="P94" i="61" s="1"/>
  <c r="P252" i="139"/>
  <c r="P112" i="119" s="1"/>
  <c r="P46" i="142"/>
  <c r="P121" i="139" s="1"/>
  <c r="P835" i="119" s="1"/>
  <c r="P74" i="142"/>
  <c r="P153" i="139" s="1"/>
  <c r="P955" i="119" s="1"/>
  <c r="P190" i="139"/>
  <c r="P62" i="119" s="1"/>
  <c r="P64" i="119" s="1"/>
  <c r="P125" i="119" s="1"/>
  <c r="P1163" i="140"/>
  <c r="P192" i="139" s="1"/>
  <c r="P117" i="119" s="1"/>
  <c r="P1187" i="140"/>
  <c r="P1195" i="140" s="1"/>
  <c r="P199" i="139" s="1"/>
  <c r="P98" i="119" s="1"/>
  <c r="P1188" i="140"/>
  <c r="P1196" i="140" s="1"/>
  <c r="P200" i="139" s="1"/>
  <c r="P99" i="119" s="1"/>
  <c r="P1189" i="140"/>
  <c r="P1197" i="140" s="1"/>
  <c r="P201" i="139" s="1"/>
  <c r="P1190" i="140"/>
  <c r="P1198" i="140" s="1"/>
  <c r="P202" i="139" s="1"/>
  <c r="P1191" i="140"/>
  <c r="P1199" i="140" s="1"/>
  <c r="P203" i="139" s="1"/>
  <c r="P102" i="119" s="1"/>
  <c r="P1192" i="140"/>
  <c r="P1200" i="140" s="1"/>
  <c r="P204" i="139" s="1"/>
  <c r="P103" i="119" s="1"/>
  <c r="P1193" i="140"/>
  <c r="P1201" i="140" s="1"/>
  <c r="P205" i="139" s="1"/>
  <c r="P104" i="119" s="1"/>
  <c r="P175" i="139"/>
  <c r="P16" i="119" s="1"/>
  <c r="P170" i="139"/>
  <c r="P177" i="139"/>
  <c r="P26" i="119" s="1"/>
  <c r="P186" i="139"/>
  <c r="P27" i="119" s="1"/>
  <c r="P179" i="139"/>
  <c r="P28" i="119" s="1"/>
  <c r="P180" i="139"/>
  <c r="P178" i="139"/>
  <c r="P30" i="119" s="1"/>
  <c r="P181" i="139"/>
  <c r="P31" i="119" s="1"/>
  <c r="P39" i="119"/>
  <c r="P85" i="142"/>
  <c r="P483" i="142" s="1"/>
  <c r="P49" i="119"/>
  <c r="P50" i="119"/>
  <c r="P51" i="119"/>
  <c r="P730" i="140"/>
  <c r="P739" i="140" s="1"/>
  <c r="P667" i="140"/>
  <c r="P671" i="140" s="1"/>
  <c r="P50" i="140"/>
  <c r="P56" i="140" s="1"/>
  <c r="P317" i="139" s="1"/>
  <c r="P1518" i="119" s="1"/>
  <c r="P313" i="139"/>
  <c r="P1506" i="119" s="1"/>
  <c r="P319" i="139"/>
  <c r="P1524" i="119" s="1"/>
  <c r="P1525" i="119" s="1"/>
  <c r="P1647" i="119" s="1"/>
  <c r="P49" i="140"/>
  <c r="P55" i="140" s="1"/>
  <c r="P316" i="139" s="1"/>
  <c r="P1648" i="119" s="1"/>
  <c r="P322" i="139"/>
  <c r="P1649" i="119" s="1"/>
  <c r="P333" i="139"/>
  <c r="P1631" i="119" s="1"/>
  <c r="P1632" i="119" s="1"/>
  <c r="P321" i="139"/>
  <c r="P1527" i="119" s="1"/>
  <c r="P337" i="139"/>
  <c r="P1634" i="119" s="1"/>
  <c r="P338" i="139"/>
  <c r="P1635" i="119" s="1"/>
  <c r="P326" i="139"/>
  <c r="P1653" i="119" s="1"/>
  <c r="P74" i="140"/>
  <c r="P324" i="139" s="1"/>
  <c r="P1654" i="119" s="1"/>
  <c r="O761" i="140"/>
  <c r="O1322" i="139" s="1"/>
  <c r="O94" i="61" s="1"/>
  <c r="O252" i="139"/>
  <c r="O1528" i="119" s="1"/>
  <c r="O46" i="142"/>
  <c r="O121" i="139" s="1"/>
  <c r="O835" i="119" s="1"/>
  <c r="O74" i="142"/>
  <c r="O153" i="139" s="1"/>
  <c r="O955" i="119" s="1"/>
  <c r="O190" i="139"/>
  <c r="O62" i="119" s="1"/>
  <c r="O64" i="119" s="1"/>
  <c r="O125" i="119" s="1"/>
  <c r="O1163" i="140"/>
  <c r="O192" i="139" s="1"/>
  <c r="O117" i="119" s="1"/>
  <c r="O1187" i="140"/>
  <c r="O1195" i="140" s="1"/>
  <c r="O1188" i="140"/>
  <c r="O1196" i="140" s="1"/>
  <c r="O200" i="139" s="1"/>
  <c r="O99" i="119" s="1"/>
  <c r="O1189" i="140"/>
  <c r="O1197" i="140" s="1"/>
  <c r="O201" i="139" s="1"/>
  <c r="O1190" i="140"/>
  <c r="O1198" i="140" s="1"/>
  <c r="O1191" i="140"/>
  <c r="O1199" i="140" s="1"/>
  <c r="O203" i="139" s="1"/>
  <c r="O102" i="119" s="1"/>
  <c r="O1192" i="140"/>
  <c r="O1200" i="140" s="1"/>
  <c r="O204" i="139" s="1"/>
  <c r="O103" i="119" s="1"/>
  <c r="O1193" i="140"/>
  <c r="O1201" i="140" s="1"/>
  <c r="O205" i="139" s="1"/>
  <c r="O104" i="119" s="1"/>
  <c r="O175" i="139"/>
  <c r="O16" i="119" s="1"/>
  <c r="O170" i="139"/>
  <c r="O177" i="139"/>
  <c r="O26" i="119" s="1"/>
  <c r="O186" i="139"/>
  <c r="O27" i="119" s="1"/>
  <c r="O179" i="139"/>
  <c r="O28" i="119" s="1"/>
  <c r="O180" i="139"/>
  <c r="O29" i="119" s="1"/>
  <c r="O178" i="139"/>
  <c r="O30" i="119" s="1"/>
  <c r="O181" i="139"/>
  <c r="O31" i="119" s="1"/>
  <c r="O39" i="119"/>
  <c r="O85" i="142"/>
  <c r="O483" i="142" s="1"/>
  <c r="O49" i="119"/>
  <c r="O50" i="119"/>
  <c r="O51" i="119"/>
  <c r="O730" i="140"/>
  <c r="O739" i="140" s="1"/>
  <c r="O667" i="140"/>
  <c r="O671" i="140" s="1"/>
  <c r="O50" i="140"/>
  <c r="O56" i="140" s="1"/>
  <c r="O317" i="139" s="1"/>
  <c r="O1518" i="119" s="1"/>
  <c r="O313" i="139"/>
  <c r="O1506" i="119" s="1"/>
  <c r="O319" i="139"/>
  <c r="O1524" i="119" s="1"/>
  <c r="O1525" i="119" s="1"/>
  <c r="O1647" i="119" s="1"/>
  <c r="O49" i="140"/>
  <c r="O55" i="140" s="1"/>
  <c r="O316" i="139" s="1"/>
  <c r="O1648" i="119" s="1"/>
  <c r="O322" i="139"/>
  <c r="O1649" i="119" s="1"/>
  <c r="O333" i="139"/>
  <c r="O321" i="139"/>
  <c r="O1527" i="119" s="1"/>
  <c r="O337" i="139"/>
  <c r="O1634" i="119" s="1"/>
  <c r="O338" i="139"/>
  <c r="O1635" i="119" s="1"/>
  <c r="O326" i="139"/>
  <c r="O1653" i="119" s="1"/>
  <c r="O74" i="140"/>
  <c r="O324" i="139" s="1"/>
  <c r="O1654" i="119" s="1"/>
  <c r="N761" i="140"/>
  <c r="N1322" i="139" s="1"/>
  <c r="N94" i="61" s="1"/>
  <c r="N252" i="139"/>
  <c r="N112" i="119" s="1"/>
  <c r="N46" i="142"/>
  <c r="N121" i="139" s="1"/>
  <c r="N835" i="119" s="1"/>
  <c r="N74" i="142"/>
  <c r="N153" i="139" s="1"/>
  <c r="N955" i="119" s="1"/>
  <c r="N190" i="139"/>
  <c r="N62" i="119" s="1"/>
  <c r="N64" i="119" s="1"/>
  <c r="N125" i="119" s="1"/>
  <c r="N1163" i="140"/>
  <c r="N192" i="139" s="1"/>
  <c r="N117" i="119" s="1"/>
  <c r="N1187" i="140"/>
  <c r="N1195" i="140" s="1"/>
  <c r="N199" i="139" s="1"/>
  <c r="N98" i="119" s="1"/>
  <c r="N1188" i="140"/>
  <c r="N1196" i="140" s="1"/>
  <c r="N200" i="139" s="1"/>
  <c r="N99" i="119" s="1"/>
  <c r="N1189" i="140"/>
  <c r="N1197" i="140" s="1"/>
  <c r="N201" i="139" s="1"/>
  <c r="N88" i="119" s="1"/>
  <c r="N1190" i="140"/>
  <c r="N1198" i="140" s="1"/>
  <c r="N202" i="139" s="1"/>
  <c r="N1191" i="140"/>
  <c r="N1199" i="140" s="1"/>
  <c r="N203" i="139" s="1"/>
  <c r="N102" i="119" s="1"/>
  <c r="N1192" i="140"/>
  <c r="N1200" i="140" s="1"/>
  <c r="N1193" i="140"/>
  <c r="N1201" i="140" s="1"/>
  <c r="N205" i="139" s="1"/>
  <c r="N104" i="119" s="1"/>
  <c r="N175" i="139"/>
  <c r="N16" i="119" s="1"/>
  <c r="N170" i="139"/>
  <c r="N177" i="139"/>
  <c r="N26" i="119" s="1"/>
  <c r="N186" i="139"/>
  <c r="N27" i="119" s="1"/>
  <c r="N179" i="139"/>
  <c r="N28" i="119" s="1"/>
  <c r="N180" i="139"/>
  <c r="N29" i="119" s="1"/>
  <c r="N178" i="139"/>
  <c r="N30" i="119" s="1"/>
  <c r="N181" i="139"/>
  <c r="N31" i="119" s="1"/>
  <c r="N39" i="119"/>
  <c r="N85" i="142"/>
  <c r="N483" i="142" s="1"/>
  <c r="N49" i="119"/>
  <c r="N50" i="119"/>
  <c r="N51" i="119"/>
  <c r="N730" i="140"/>
  <c r="N739" i="140" s="1"/>
  <c r="N667" i="140"/>
  <c r="N671" i="140" s="1"/>
  <c r="N50" i="140"/>
  <c r="N56" i="140" s="1"/>
  <c r="N317" i="139" s="1"/>
  <c r="N1518" i="119" s="1"/>
  <c r="N313" i="139"/>
  <c r="N1506" i="119" s="1"/>
  <c r="N319" i="139"/>
  <c r="N1524" i="119" s="1"/>
  <c r="N1525" i="119" s="1"/>
  <c r="N1647" i="119" s="1"/>
  <c r="N49" i="140"/>
  <c r="N55" i="140" s="1"/>
  <c r="N316" i="139" s="1"/>
  <c r="N322" i="139"/>
  <c r="N1649" i="119" s="1"/>
  <c r="N333" i="139"/>
  <c r="N1631" i="119" s="1"/>
  <c r="N1632" i="119" s="1"/>
  <c r="N1650" i="119" s="1"/>
  <c r="N321" i="139"/>
  <c r="N1527" i="119" s="1"/>
  <c r="N337" i="139"/>
  <c r="N1634" i="119" s="1"/>
  <c r="N338" i="139"/>
  <c r="N1635" i="119" s="1"/>
  <c r="N326" i="139"/>
  <c r="N1653" i="119" s="1"/>
  <c r="N74" i="140"/>
  <c r="N324" i="139" s="1"/>
  <c r="M761" i="140"/>
  <c r="M1322" i="139" s="1"/>
  <c r="M72" i="61" s="1"/>
  <c r="M252" i="139"/>
  <c r="M112" i="119" s="1"/>
  <c r="M46" i="142"/>
  <c r="M121" i="139" s="1"/>
  <c r="M74" i="142"/>
  <c r="M153" i="139" s="1"/>
  <c r="M955" i="119" s="1"/>
  <c r="M190" i="139"/>
  <c r="M62" i="119" s="1"/>
  <c r="M64" i="119" s="1"/>
  <c r="M125" i="119" s="1"/>
  <c r="M1163" i="140"/>
  <c r="M192" i="139" s="1"/>
  <c r="M117" i="119" s="1"/>
  <c r="M1187" i="140"/>
  <c r="M1195" i="140" s="1"/>
  <c r="M199" i="139" s="1"/>
  <c r="M98" i="119" s="1"/>
  <c r="M1188" i="140"/>
  <c r="M1196" i="140" s="1"/>
  <c r="M200" i="139" s="1"/>
  <c r="M99" i="119" s="1"/>
  <c r="M1189" i="140"/>
  <c r="M1197" i="140" s="1"/>
  <c r="M201" i="139" s="1"/>
  <c r="M88" i="119" s="1"/>
  <c r="M94" i="119" s="1"/>
  <c r="M100" i="119" s="1"/>
  <c r="M1190" i="140"/>
  <c r="M1198" i="140" s="1"/>
  <c r="M202" i="139" s="1"/>
  <c r="M89" i="119" s="1"/>
  <c r="M1191" i="140"/>
  <c r="M1199" i="140" s="1"/>
  <c r="M203" i="139" s="1"/>
  <c r="M102" i="119" s="1"/>
  <c r="M1192" i="140"/>
  <c r="M1200" i="140" s="1"/>
  <c r="M204" i="139" s="1"/>
  <c r="M103" i="119" s="1"/>
  <c r="M1193" i="140"/>
  <c r="M1201" i="140" s="1"/>
  <c r="M205" i="139" s="1"/>
  <c r="M104" i="119" s="1"/>
  <c r="M175" i="139"/>
  <c r="M16" i="119" s="1"/>
  <c r="M170" i="139"/>
  <c r="M177" i="139"/>
  <c r="M26" i="119" s="1"/>
  <c r="M186" i="139"/>
  <c r="M27" i="119" s="1"/>
  <c r="M179" i="139"/>
  <c r="M28" i="119" s="1"/>
  <c r="M180" i="139"/>
  <c r="M29" i="119" s="1"/>
  <c r="M178" i="139"/>
  <c r="M30" i="119" s="1"/>
  <c r="M181" i="139"/>
  <c r="M31" i="119" s="1"/>
  <c r="M39" i="119"/>
  <c r="M85" i="142"/>
  <c r="M483" i="142" s="1"/>
  <c r="M49" i="119"/>
  <c r="M50" i="119"/>
  <c r="M51" i="119"/>
  <c r="M730" i="140"/>
  <c r="M739" i="140" s="1"/>
  <c r="M667" i="140"/>
  <c r="M671" i="140" s="1"/>
  <c r="M50" i="140"/>
  <c r="M56" i="140" s="1"/>
  <c r="M317" i="139" s="1"/>
  <c r="M1518" i="119" s="1"/>
  <c r="M313" i="139"/>
  <c r="M1506" i="119" s="1"/>
  <c r="M319" i="139"/>
  <c r="M1524" i="119" s="1"/>
  <c r="M1525" i="119" s="1"/>
  <c r="M1647" i="119" s="1"/>
  <c r="M49" i="140"/>
  <c r="M55" i="140" s="1"/>
  <c r="M316" i="139" s="1"/>
  <c r="M1648" i="119" s="1"/>
  <c r="M322" i="139"/>
  <c r="M1649" i="119" s="1"/>
  <c r="M333" i="139"/>
  <c r="M1631" i="119" s="1"/>
  <c r="M1632" i="119" s="1"/>
  <c r="M1650" i="119" s="1"/>
  <c r="M321" i="139"/>
  <c r="M1527" i="119" s="1"/>
  <c r="M337" i="139"/>
  <c r="M1634" i="119" s="1"/>
  <c r="M338" i="139"/>
  <c r="M1635" i="119" s="1"/>
  <c r="M326" i="139"/>
  <c r="M1653" i="119" s="1"/>
  <c r="M74" i="140"/>
  <c r="M324" i="139" s="1"/>
  <c r="M1654" i="119" s="1"/>
  <c r="L761" i="140"/>
  <c r="L1322" i="139" s="1"/>
  <c r="L230" i="61" s="1"/>
  <c r="K761" i="140"/>
  <c r="K1322" i="139" s="1"/>
  <c r="K72" i="61" s="1"/>
  <c r="F81" i="139"/>
  <c r="F1757" i="174" s="1"/>
  <c r="K1760" i="174" s="1"/>
  <c r="K328" i="187" s="1"/>
  <c r="F556" i="139"/>
  <c r="F165" i="130" s="1"/>
  <c r="F752" i="139"/>
  <c r="F165" i="120" s="1"/>
  <c r="F944" i="139"/>
  <c r="F165" i="133" s="1"/>
  <c r="F1134" i="139"/>
  <c r="F165" i="174" s="1"/>
  <c r="K137" i="142"/>
  <c r="K504" i="142" s="1"/>
  <c r="K144" i="142"/>
  <c r="K502" i="142" s="1"/>
  <c r="K151" i="142"/>
  <c r="K503" i="142" s="1"/>
  <c r="K161" i="142"/>
  <c r="K514" i="142" s="1"/>
  <c r="K168" i="142"/>
  <c r="K515" i="142" s="1"/>
  <c r="K175" i="142"/>
  <c r="K185" i="142"/>
  <c r="K192" i="142"/>
  <c r="K527" i="142" s="1"/>
  <c r="K199" i="142"/>
  <c r="K528" i="142" s="1"/>
  <c r="K209" i="142"/>
  <c r="K538" i="142" s="1"/>
  <c r="K216" i="142"/>
  <c r="K539" i="142" s="1"/>
  <c r="K223" i="142"/>
  <c r="K540" i="142" s="1"/>
  <c r="K232" i="142"/>
  <c r="K550" i="142" s="1"/>
  <c r="K239" i="142"/>
  <c r="K551" i="142" s="1"/>
  <c r="K246" i="142"/>
  <c r="K552" i="142" s="1"/>
  <c r="J384" i="119"/>
  <c r="J369" i="119" s="1"/>
  <c r="J252" i="139"/>
  <c r="J112" i="119" s="1"/>
  <c r="J840" i="119"/>
  <c r="J275" i="139"/>
  <c r="J829" i="119" s="1"/>
  <c r="J277" i="139"/>
  <c r="J831" i="119" s="1"/>
  <c r="J276" i="139"/>
  <c r="J830" i="119" s="1"/>
  <c r="J46" i="142"/>
  <c r="J121" i="139" s="1"/>
  <c r="J379" i="201" s="1"/>
  <c r="J74" i="142"/>
  <c r="J153" i="139" s="1"/>
  <c r="J955" i="133" s="1"/>
  <c r="J62" i="119"/>
  <c r="J64" i="119" s="1"/>
  <c r="J1163" i="140"/>
  <c r="J192" i="139" s="1"/>
  <c r="J117" i="119" s="1"/>
  <c r="J1187" i="140"/>
  <c r="J1195" i="140" s="1"/>
  <c r="J199" i="139" s="1"/>
  <c r="J98" i="119" s="1"/>
  <c r="J1188" i="140"/>
  <c r="J1196" i="140" s="1"/>
  <c r="J200" i="139" s="1"/>
  <c r="J99" i="119" s="1"/>
  <c r="J1189" i="140"/>
  <c r="J1197" i="140" s="1"/>
  <c r="J201" i="139" s="1"/>
  <c r="J88" i="119" s="1"/>
  <c r="J1190" i="140"/>
  <c r="J1198" i="140" s="1"/>
  <c r="J202" i="139" s="1"/>
  <c r="J89" i="119" s="1"/>
  <c r="J1191" i="140"/>
  <c r="J1199" i="140" s="1"/>
  <c r="J203" i="139" s="1"/>
  <c r="J102" i="119" s="1"/>
  <c r="J1192" i="140"/>
  <c r="J1200" i="140" s="1"/>
  <c r="J204" i="139" s="1"/>
  <c r="J103" i="119" s="1"/>
  <c r="J1193" i="140"/>
  <c r="J1201" i="140" s="1"/>
  <c r="J205" i="139" s="1"/>
  <c r="J104" i="119" s="1"/>
  <c r="J16" i="119"/>
  <c r="J170" i="139"/>
  <c r="J177" i="139"/>
  <c r="J26" i="119" s="1"/>
  <c r="J186" i="139"/>
  <c r="J27" i="119" s="1"/>
  <c r="J179" i="139"/>
  <c r="J28" i="119" s="1"/>
  <c r="J180" i="139"/>
  <c r="J29" i="119" s="1"/>
  <c r="J178" i="139"/>
  <c r="J30" i="119" s="1"/>
  <c r="J181" i="139"/>
  <c r="J39" i="119"/>
  <c r="J85" i="142"/>
  <c r="J483" i="142" s="1"/>
  <c r="J295" i="139"/>
  <c r="J355" i="119" s="1"/>
  <c r="J1218" i="139"/>
  <c r="J2112" i="119" s="1"/>
  <c r="J297" i="139"/>
  <c r="J357" i="119" s="1"/>
  <c r="I1191" i="119"/>
  <c r="J1192" i="119" s="1"/>
  <c r="J716" i="119" s="1"/>
  <c r="J561" i="140"/>
  <c r="J563" i="140" s="1"/>
  <c r="J1739" i="139" s="1"/>
  <c r="I66" i="17"/>
  <c r="J67" i="17" s="1"/>
  <c r="J1261" i="119"/>
  <c r="J1184" i="139"/>
  <c r="J236" i="187" s="1"/>
  <c r="J137" i="142"/>
  <c r="J504" i="142" s="1"/>
  <c r="J144" i="142"/>
  <c r="J502" i="142" s="1"/>
  <c r="J151" i="142"/>
  <c r="J503" i="142" s="1"/>
  <c r="J161" i="142"/>
  <c r="J514" i="142" s="1"/>
  <c r="J168" i="142"/>
  <c r="J515" i="142" s="1"/>
  <c r="J175" i="142"/>
  <c r="J516" i="142" s="1"/>
  <c r="J185" i="142"/>
  <c r="J526" i="142" s="1"/>
  <c r="J192" i="142"/>
  <c r="J527" i="142" s="1"/>
  <c r="J199" i="142"/>
  <c r="J528" i="142" s="1"/>
  <c r="J232" i="142"/>
  <c r="J550" i="142" s="1"/>
  <c r="J239" i="142"/>
  <c r="J551" i="142" s="1"/>
  <c r="J246" i="142"/>
  <c r="J552" i="142" s="1"/>
  <c r="J209" i="142"/>
  <c r="J538" i="142" s="1"/>
  <c r="J216" i="142"/>
  <c r="J539" i="142" s="1"/>
  <c r="J223" i="142"/>
  <c r="J540" i="142" s="1"/>
  <c r="J1261" i="120"/>
  <c r="J1233" i="119" s="1"/>
  <c r="J1261" i="130"/>
  <c r="J1234" i="133" s="1"/>
  <c r="J1261" i="133"/>
  <c r="J1235" i="119" s="1"/>
  <c r="J1261" i="174"/>
  <c r="J1236" i="120" s="1"/>
  <c r="J739" i="140"/>
  <c r="J1422" i="119"/>
  <c r="J1407" i="119" s="1"/>
  <c r="J1422" i="120"/>
  <c r="J1409" i="130" s="1"/>
  <c r="J1422" i="130"/>
  <c r="J1409" i="119" s="1"/>
  <c r="J1422" i="133"/>
  <c r="J1412" i="174" s="1"/>
  <c r="J1422" i="174"/>
  <c r="J1412" i="130" s="1"/>
  <c r="J1360" i="119"/>
  <c r="J1333" i="119" s="1"/>
  <c r="J1360" i="120"/>
  <c r="J1301" i="119" s="1"/>
  <c r="J1360" i="130"/>
  <c r="J1303" i="120" s="1"/>
  <c r="J1360" i="133"/>
  <c r="J1360" i="174"/>
  <c r="J1304" i="119" s="1"/>
  <c r="J280" i="142"/>
  <c r="J1848" i="165" s="1"/>
  <c r="J1934" i="119"/>
  <c r="J348" i="139"/>
  <c r="J1956" i="119" s="1"/>
  <c r="J1965" i="119"/>
  <c r="J1947" i="119" s="1"/>
  <c r="J1964" i="120"/>
  <c r="J1946" i="120" s="1"/>
  <c r="J1964" i="130"/>
  <c r="J1950" i="120" s="1"/>
  <c r="J1964" i="174"/>
  <c r="J1949" i="120" s="1"/>
  <c r="J1964" i="133"/>
  <c r="J343" i="139"/>
  <c r="J1878" i="119" s="1"/>
  <c r="J1903" i="119"/>
  <c r="J1882" i="119" s="1"/>
  <c r="J1902" i="120"/>
  <c r="J1902" i="174"/>
  <c r="J1884" i="119" s="1"/>
  <c r="J1902" i="133"/>
  <c r="J1882" i="130" s="1"/>
  <c r="J1902" i="130"/>
  <c r="J1886" i="119" s="1"/>
  <c r="J1240" i="139"/>
  <c r="J339" i="187" s="1"/>
  <c r="J1242" i="139"/>
  <c r="J344" i="187" s="1"/>
  <c r="J615" i="119"/>
  <c r="J599" i="119" s="1"/>
  <c r="J247" i="139"/>
  <c r="J594" i="119" s="1"/>
  <c r="J657" i="119"/>
  <c r="J643" i="119" s="1"/>
  <c r="J547" i="140"/>
  <c r="J549" i="140" s="1"/>
  <c r="J1733" i="139" s="1"/>
  <c r="J615" i="130"/>
  <c r="J599" i="130" s="1"/>
  <c r="J446" i="139"/>
  <c r="J594" i="130" s="1"/>
  <c r="J615" i="120"/>
  <c r="J645" i="139"/>
  <c r="J594" i="120" s="1"/>
  <c r="J615" i="174"/>
  <c r="J599" i="174" s="1"/>
  <c r="J1027" i="139"/>
  <c r="J594" i="174" s="1"/>
  <c r="J615" i="133"/>
  <c r="J599" i="133" s="1"/>
  <c r="J835" i="139"/>
  <c r="J594" i="133" s="1"/>
  <c r="J698" i="119"/>
  <c r="J682" i="119" s="1"/>
  <c r="J392" i="140"/>
  <c r="J394" i="140" s="1"/>
  <c r="J51" i="139" s="1"/>
  <c r="J1547" i="139"/>
  <c r="J1548" i="139"/>
  <c r="J632" i="65" s="1"/>
  <c r="J1340" i="139"/>
  <c r="J211" i="187" s="1"/>
  <c r="J239" i="139"/>
  <c r="J95" i="187" s="1"/>
  <c r="J240" i="139"/>
  <c r="J451" i="139"/>
  <c r="J211" i="113" s="1"/>
  <c r="J472" i="139"/>
  <c r="J829" i="130" s="1"/>
  <c r="J474" i="139"/>
  <c r="J831" i="130" s="1"/>
  <c r="J473" i="139"/>
  <c r="J830" i="130" s="1"/>
  <c r="J62" i="130"/>
  <c r="J1167" i="140"/>
  <c r="J390" i="139" s="1"/>
  <c r="J117" i="130" s="1"/>
  <c r="J1204" i="140"/>
  <c r="J1212" i="140" s="1"/>
  <c r="J396" i="139" s="1"/>
  <c r="J98" i="130" s="1"/>
  <c r="J1205" i="140"/>
  <c r="J1213" i="140" s="1"/>
  <c r="J397" i="139" s="1"/>
  <c r="J99" i="130" s="1"/>
  <c r="J1206" i="140"/>
  <c r="J1214" i="140" s="1"/>
  <c r="J398" i="139" s="1"/>
  <c r="J1207" i="140"/>
  <c r="J1215" i="140" s="1"/>
  <c r="J399" i="139" s="1"/>
  <c r="J1208" i="140"/>
  <c r="J1216" i="140" s="1"/>
  <c r="J400" i="139" s="1"/>
  <c r="J102" i="130" s="1"/>
  <c r="J1209" i="140"/>
  <c r="J1217" i="140" s="1"/>
  <c r="J401" i="139" s="1"/>
  <c r="J103" i="130" s="1"/>
  <c r="J1210" i="140"/>
  <c r="J1218" i="140" s="1"/>
  <c r="J402" i="139" s="1"/>
  <c r="J104" i="130" s="1"/>
  <c r="J16" i="130"/>
  <c r="J373" i="139"/>
  <c r="J10" i="130" s="1"/>
  <c r="J379" i="139"/>
  <c r="J26" i="130" s="1"/>
  <c r="J388" i="139"/>
  <c r="J27" i="130" s="1"/>
  <c r="J377" i="139"/>
  <c r="J28" i="130" s="1"/>
  <c r="J378" i="139"/>
  <c r="J29" i="130" s="1"/>
  <c r="J376" i="139"/>
  <c r="J30" i="130" s="1"/>
  <c r="J380" i="139"/>
  <c r="J31" i="130" s="1"/>
  <c r="J39" i="130"/>
  <c r="J94" i="142"/>
  <c r="J484" i="142" s="1"/>
  <c r="J438" i="139"/>
  <c r="J101" i="187" s="1"/>
  <c r="J439" i="139"/>
  <c r="J102" i="187" s="1"/>
  <c r="J653" i="139"/>
  <c r="J112" i="120" s="1"/>
  <c r="J670" i="139"/>
  <c r="J829" i="120" s="1"/>
  <c r="J672" i="139"/>
  <c r="J831" i="120" s="1"/>
  <c r="J671" i="139"/>
  <c r="J830" i="120" s="1"/>
  <c r="J1093" i="120"/>
  <c r="J62" i="120"/>
  <c r="J64" i="120" s="1"/>
  <c r="J125" i="120" s="1"/>
  <c r="J1171" i="140"/>
  <c r="J590" i="139" s="1"/>
  <c r="J117" i="120" s="1"/>
  <c r="J1221" i="140"/>
  <c r="J1229" i="140" s="1"/>
  <c r="J596" i="139" s="1"/>
  <c r="J98" i="120" s="1"/>
  <c r="J1222" i="140"/>
  <c r="J1230" i="140" s="1"/>
  <c r="J597" i="139" s="1"/>
  <c r="J99" i="120" s="1"/>
  <c r="J1223" i="140"/>
  <c r="J1231" i="140" s="1"/>
  <c r="J598" i="139" s="1"/>
  <c r="J88" i="120" s="1"/>
  <c r="J1224" i="140"/>
  <c r="J1232" i="140" s="1"/>
  <c r="J599" i="139" s="1"/>
  <c r="J89" i="120" s="1"/>
  <c r="J1225" i="140"/>
  <c r="J1233" i="140" s="1"/>
  <c r="J600" i="139" s="1"/>
  <c r="J102" i="120" s="1"/>
  <c r="J1226" i="140"/>
  <c r="J1234" i="140" s="1"/>
  <c r="J601" i="139" s="1"/>
  <c r="J103" i="120" s="1"/>
  <c r="J1227" i="140"/>
  <c r="J1235" i="140" s="1"/>
  <c r="J602" i="139" s="1"/>
  <c r="J104" i="120" s="1"/>
  <c r="J16" i="120"/>
  <c r="J568" i="139"/>
  <c r="J15" i="120" s="1"/>
  <c r="J581" i="139"/>
  <c r="J26" i="120" s="1"/>
  <c r="J588" i="139"/>
  <c r="J27" i="120" s="1"/>
  <c r="J580" i="139"/>
  <c r="J28" i="120" s="1"/>
  <c r="J579" i="139"/>
  <c r="J582" i="139"/>
  <c r="J31" i="120" s="1"/>
  <c r="J39" i="120"/>
  <c r="J103" i="142"/>
  <c r="J485" i="142" s="1"/>
  <c r="J637" i="139"/>
  <c r="J107" i="187" s="1"/>
  <c r="J638" i="139"/>
  <c r="J108" i="187" s="1"/>
  <c r="J450" i="133"/>
  <c r="J843" i="139"/>
  <c r="J860" i="139"/>
  <c r="J829" i="133" s="1"/>
  <c r="J862" i="139"/>
  <c r="J831" i="133" s="1"/>
  <c r="J861" i="139"/>
  <c r="J62" i="133"/>
  <c r="J1175" i="140"/>
  <c r="J780" i="139" s="1"/>
  <c r="J117" i="133" s="1"/>
  <c r="J1238" i="140"/>
  <c r="J1246" i="140" s="1"/>
  <c r="J786" i="139" s="1"/>
  <c r="J98" i="133" s="1"/>
  <c r="J1239" i="140"/>
  <c r="J1247" i="140" s="1"/>
  <c r="J787" i="139" s="1"/>
  <c r="J99" i="133" s="1"/>
  <c r="J1240" i="140"/>
  <c r="J1248" i="140" s="1"/>
  <c r="J788" i="139" s="1"/>
  <c r="J88" i="133" s="1"/>
  <c r="J1241" i="140"/>
  <c r="J1249" i="140" s="1"/>
  <c r="J789" i="139" s="1"/>
  <c r="J89" i="133" s="1"/>
  <c r="J1242" i="140"/>
  <c r="J1250" i="140" s="1"/>
  <c r="J790" i="139" s="1"/>
  <c r="J102" i="133" s="1"/>
  <c r="J1243" i="140"/>
  <c r="J1251" i="140" s="1"/>
  <c r="J791" i="139" s="1"/>
  <c r="J103" i="133" s="1"/>
  <c r="J1244" i="140"/>
  <c r="J1252" i="140" s="1"/>
  <c r="J792" i="139" s="1"/>
  <c r="J104" i="133" s="1"/>
  <c r="J16" i="133"/>
  <c r="J764" i="139"/>
  <c r="J15" i="133" s="1"/>
  <c r="J771" i="139"/>
  <c r="J26" i="133" s="1"/>
  <c r="J778" i="139"/>
  <c r="J27" i="133" s="1"/>
  <c r="J770" i="139"/>
  <c r="J28" i="133" s="1"/>
  <c r="J769" i="139"/>
  <c r="J30" i="133" s="1"/>
  <c r="J772" i="139"/>
  <c r="J31" i="133" s="1"/>
  <c r="J39" i="133"/>
  <c r="J112" i="142"/>
  <c r="J827" i="139"/>
  <c r="J113" i="187" s="1"/>
  <c r="J828" i="139"/>
  <c r="J114" i="187" s="1"/>
  <c r="J1035" i="139"/>
  <c r="J1052" i="139"/>
  <c r="J829" i="174" s="1"/>
  <c r="J1054" i="139"/>
  <c r="J831" i="174" s="1"/>
  <c r="J1053" i="139"/>
  <c r="J830" i="174" s="1"/>
  <c r="J1093" i="174"/>
  <c r="J62" i="174"/>
  <c r="J1179" i="140"/>
  <c r="J972" i="139" s="1"/>
  <c r="J117" i="174" s="1"/>
  <c r="J1255" i="140"/>
  <c r="J1263" i="140" s="1"/>
  <c r="J978" i="139" s="1"/>
  <c r="J98" i="174" s="1"/>
  <c r="J1256" i="140"/>
  <c r="J1257" i="140"/>
  <c r="J1258" i="140"/>
  <c r="J1266" i="140" s="1"/>
  <c r="J981" i="139" s="1"/>
  <c r="J89" i="174" s="1"/>
  <c r="J1259" i="140"/>
  <c r="J1260" i="140"/>
  <c r="J1268" i="140" s="1"/>
  <c r="J983" i="139" s="1"/>
  <c r="J103" i="174" s="1"/>
  <c r="J1261" i="140"/>
  <c r="J1269" i="140" s="1"/>
  <c r="J984" i="139" s="1"/>
  <c r="J104" i="174" s="1"/>
  <c r="J16" i="174"/>
  <c r="J956" i="139"/>
  <c r="J15" i="174" s="1"/>
  <c r="J963" i="139"/>
  <c r="J26" i="174" s="1"/>
  <c r="J970" i="139"/>
  <c r="J27" i="174" s="1"/>
  <c r="J962" i="139"/>
  <c r="J28" i="174" s="1"/>
  <c r="J961" i="139"/>
  <c r="J30" i="174" s="1"/>
  <c r="J964" i="139"/>
  <c r="J31" i="174" s="1"/>
  <c r="J39" i="174"/>
  <c r="J120" i="142"/>
  <c r="J487" i="142" s="1"/>
  <c r="J1019" i="139"/>
  <c r="J1020" i="139"/>
  <c r="J120" i="187" s="1"/>
  <c r="J241" i="139"/>
  <c r="J126" i="187" s="1"/>
  <c r="J242" i="139"/>
  <c r="J127" i="187" s="1"/>
  <c r="J440" i="139"/>
  <c r="J132" i="187" s="1"/>
  <c r="J441" i="139"/>
  <c r="J639" i="139"/>
  <c r="J138" i="187" s="1"/>
  <c r="J640" i="139"/>
  <c r="J139" i="187" s="1"/>
  <c r="J829" i="139"/>
  <c r="J144" i="187" s="1"/>
  <c r="J830" i="139"/>
  <c r="J145" i="187" s="1"/>
  <c r="J1021" i="139"/>
  <c r="J150" i="187" s="1"/>
  <c r="J1022" i="139"/>
  <c r="J151" i="187" s="1"/>
  <c r="J52" i="139"/>
  <c r="J212" i="187" s="1"/>
  <c r="J485" i="119"/>
  <c r="J475" i="119" s="1"/>
  <c r="J557" i="140"/>
  <c r="J559" i="140" s="1"/>
  <c r="J1737" i="139" s="1"/>
  <c r="J556" i="119"/>
  <c r="J546" i="119" s="1"/>
  <c r="J531" i="140"/>
  <c r="J532" i="140"/>
  <c r="J533" i="140"/>
  <c r="J534" i="140"/>
  <c r="I318" i="119"/>
  <c r="J76" i="123"/>
  <c r="J296" i="119" s="1"/>
  <c r="J76" i="122"/>
  <c r="J76" i="132"/>
  <c r="J298" i="119" s="1"/>
  <c r="J76" i="176"/>
  <c r="J299" i="119" s="1"/>
  <c r="J76" i="136"/>
  <c r="F368" i="119"/>
  <c r="J74" i="71"/>
  <c r="J133" i="17" s="1"/>
  <c r="K295" i="139"/>
  <c r="K355" i="119" s="1"/>
  <c r="K1218" i="139"/>
  <c r="K2112" i="119" s="1"/>
  <c r="K297" i="139"/>
  <c r="K357" i="119" s="1"/>
  <c r="K1184" i="139"/>
  <c r="K236" i="187" s="1"/>
  <c r="K739" i="140"/>
  <c r="K280" i="142"/>
  <c r="K1934" i="119"/>
  <c r="K348" i="139"/>
  <c r="K1956" i="119" s="1"/>
  <c r="J1933" i="120"/>
  <c r="J738" i="139"/>
  <c r="J1955" i="120" s="1"/>
  <c r="J1933" i="130"/>
  <c r="J543" i="139"/>
  <c r="J1955" i="130" s="1"/>
  <c r="F834" i="140"/>
  <c r="J837" i="140" s="1"/>
  <c r="J1254" i="139" s="1"/>
  <c r="J1937" i="174" s="1"/>
  <c r="J1120" i="139"/>
  <c r="J1955" i="174" s="1"/>
  <c r="J1933" i="133"/>
  <c r="J928" i="139"/>
  <c r="J1955" i="133" s="1"/>
  <c r="K343" i="139"/>
  <c r="K1878" i="119" s="1"/>
  <c r="J733" i="139"/>
  <c r="J1877" i="120" s="1"/>
  <c r="J1115" i="139"/>
  <c r="J1877" i="174" s="1"/>
  <c r="J923" i="139"/>
  <c r="J1877" i="133" s="1"/>
  <c r="J538" i="139"/>
  <c r="J1877" i="130" s="1"/>
  <c r="F1355" i="140"/>
  <c r="F1356" i="140" s="1"/>
  <c r="F1358" i="140" s="1"/>
  <c r="F1360" i="140" s="1"/>
  <c r="F605" i="139" s="1"/>
  <c r="F157" i="120" s="1"/>
  <c r="F158" i="120" s="1"/>
  <c r="F160" i="120" s="1"/>
  <c r="J49" i="119"/>
  <c r="J50" i="119"/>
  <c r="J51" i="119"/>
  <c r="J1604" i="119"/>
  <c r="J1541" i="119" s="1"/>
  <c r="I1535" i="119"/>
  <c r="I89" i="121"/>
  <c r="I90" i="121"/>
  <c r="I1245" i="139"/>
  <c r="I88" i="121" s="1"/>
  <c r="J136" i="121"/>
  <c r="J142" i="121" s="1"/>
  <c r="J143" i="121" s="1"/>
  <c r="J102" i="121" s="1"/>
  <c r="I39" i="121"/>
  <c r="J1480" i="119"/>
  <c r="J1471" i="119" s="1"/>
  <c r="J311" i="139"/>
  <c r="J1466" i="119" s="1"/>
  <c r="J1500" i="119"/>
  <c r="J1491" i="119" s="1"/>
  <c r="J312" i="139"/>
  <c r="J1486" i="119" s="1"/>
  <c r="J50" i="140"/>
  <c r="J56" i="140" s="1"/>
  <c r="J317" i="139" s="1"/>
  <c r="J1518" i="119" s="1"/>
  <c r="J313" i="139"/>
  <c r="J1506" i="119" s="1"/>
  <c r="J319" i="139"/>
  <c r="J1524" i="119" s="1"/>
  <c r="J1525" i="119" s="1"/>
  <c r="J1647" i="119" s="1"/>
  <c r="J49" i="140"/>
  <c r="J55" i="140" s="1"/>
  <c r="J316" i="139" s="1"/>
  <c r="J1648" i="119" s="1"/>
  <c r="J322" i="139"/>
  <c r="J333" i="139"/>
  <c r="J1631" i="119" s="1"/>
  <c r="J1632" i="119" s="1"/>
  <c r="J1795" i="119" s="1"/>
  <c r="J321" i="139"/>
  <c r="J1527" i="119" s="1"/>
  <c r="J337" i="139"/>
  <c r="J1634" i="119" s="1"/>
  <c r="J338" i="139"/>
  <c r="J1635" i="119" s="1"/>
  <c r="J326" i="139"/>
  <c r="J74" i="140"/>
  <c r="J324" i="139" s="1"/>
  <c r="J1680" i="119"/>
  <c r="J1669" i="119" s="1"/>
  <c r="F1665" i="119"/>
  <c r="J37" i="139"/>
  <c r="J1692" i="130" s="1"/>
  <c r="F1557" i="119"/>
  <c r="F1572" i="119"/>
  <c r="F1587" i="119"/>
  <c r="I1583" i="119"/>
  <c r="I1582" i="119"/>
  <c r="J1742" i="119"/>
  <c r="J1733" i="119" s="1"/>
  <c r="I1728" i="119"/>
  <c r="I1727" i="119"/>
  <c r="F1732" i="119"/>
  <c r="F1324" i="140"/>
  <c r="F1325" i="140" s="1"/>
  <c r="F1327" i="140" s="1"/>
  <c r="F1329" i="140" s="1"/>
  <c r="F405" i="139" s="1"/>
  <c r="F157" i="130" s="1"/>
  <c r="F158" i="130" s="1"/>
  <c r="F160" i="130" s="1"/>
  <c r="J49" i="130"/>
  <c r="J50" i="130"/>
  <c r="J51" i="130"/>
  <c r="J384" i="130"/>
  <c r="J369" i="130" s="1"/>
  <c r="J492" i="139"/>
  <c r="J355" i="130" s="1"/>
  <c r="J494" i="139"/>
  <c r="I1191" i="130"/>
  <c r="J1192" i="130" s="1"/>
  <c r="J716" i="130" s="1"/>
  <c r="F1245" i="130"/>
  <c r="F1241" i="130"/>
  <c r="F1390" i="130"/>
  <c r="F1395" i="130"/>
  <c r="F1347" i="130"/>
  <c r="J657" i="130"/>
  <c r="J643" i="130" s="1"/>
  <c r="J698" i="130"/>
  <c r="J682" i="130" s="1"/>
  <c r="F673" i="130"/>
  <c r="J485" i="130"/>
  <c r="J475" i="130" s="1"/>
  <c r="J556" i="130"/>
  <c r="J546" i="130" s="1"/>
  <c r="I318" i="130"/>
  <c r="F292" i="130"/>
  <c r="F291" i="130"/>
  <c r="J270" i="72"/>
  <c r="F368" i="130"/>
  <c r="J1604" i="130"/>
  <c r="J1541" i="130" s="1"/>
  <c r="I1535" i="130"/>
  <c r="F1540" i="130"/>
  <c r="J1480" i="130"/>
  <c r="J1471" i="130" s="1"/>
  <c r="J506" i="139"/>
  <c r="J1466" i="130" s="1"/>
  <c r="F1470" i="130"/>
  <c r="J1500" i="130"/>
  <c r="J1491" i="130" s="1"/>
  <c r="J507" i="139"/>
  <c r="J1486" i="130" s="1"/>
  <c r="F1490" i="130"/>
  <c r="J117" i="140"/>
  <c r="J123" i="140" s="1"/>
  <c r="J512" i="139" s="1"/>
  <c r="J1518" i="130" s="1"/>
  <c r="J508" i="139"/>
  <c r="J1506" i="130" s="1"/>
  <c r="J514" i="139"/>
  <c r="J1524" i="130" s="1"/>
  <c r="J1525" i="130" s="1"/>
  <c r="J1647" i="130" s="1"/>
  <c r="J116" i="140"/>
  <c r="J122" i="140" s="1"/>
  <c r="J511" i="139" s="1"/>
  <c r="J517" i="139"/>
  <c r="J1649" i="130" s="1"/>
  <c r="J528" i="139"/>
  <c r="J1631" i="130" s="1"/>
  <c r="J1632" i="130" s="1"/>
  <c r="J1794" i="130" s="1"/>
  <c r="J516" i="139"/>
  <c r="J1527" i="130" s="1"/>
  <c r="J532" i="139"/>
  <c r="J1634" i="130" s="1"/>
  <c r="J533" i="139"/>
  <c r="J1635" i="130" s="1"/>
  <c r="J521" i="139"/>
  <c r="J1653" i="130" s="1"/>
  <c r="J141" i="140"/>
  <c r="J519" i="139" s="1"/>
  <c r="J1654" i="130" s="1"/>
  <c r="J347" i="130"/>
  <c r="J340" i="130" s="1"/>
  <c r="F339" i="130"/>
  <c r="J1680" i="130"/>
  <c r="J1669" i="130" s="1"/>
  <c r="F1665" i="130"/>
  <c r="F1557" i="130"/>
  <c r="F1572" i="130"/>
  <c r="F1587" i="130"/>
  <c r="I1583" i="130"/>
  <c r="I1582" i="130"/>
  <c r="J1742" i="130"/>
  <c r="J1733" i="130" s="1"/>
  <c r="I1728" i="130"/>
  <c r="I1727" i="130"/>
  <c r="F1732" i="130"/>
  <c r="F1386" i="140"/>
  <c r="F1387" i="140" s="1"/>
  <c r="F1389" i="140" s="1"/>
  <c r="F1391" i="140" s="1"/>
  <c r="F795" i="139" s="1"/>
  <c r="F157" i="133" s="1"/>
  <c r="F158" i="133" s="1"/>
  <c r="F160" i="133" s="1"/>
  <c r="J49" i="133"/>
  <c r="J50" i="133"/>
  <c r="J51" i="133"/>
  <c r="J384" i="133"/>
  <c r="J369" i="133" s="1"/>
  <c r="J910" i="139"/>
  <c r="J912" i="139"/>
  <c r="I1191" i="133"/>
  <c r="J1192" i="133" s="1"/>
  <c r="J716" i="133" s="1"/>
  <c r="F1245" i="133"/>
  <c r="F1241" i="133"/>
  <c r="F1347" i="133"/>
  <c r="F1390" i="133"/>
  <c r="F1395" i="133"/>
  <c r="J657" i="133"/>
  <c r="J643" i="133" s="1"/>
  <c r="J698" i="133"/>
  <c r="J682" i="133" s="1"/>
  <c r="F673" i="133"/>
  <c r="J485" i="133"/>
  <c r="J475" i="133" s="1"/>
  <c r="J556" i="133"/>
  <c r="J546" i="133" s="1"/>
  <c r="I318" i="133"/>
  <c r="F292" i="133"/>
  <c r="F291" i="133"/>
  <c r="J330" i="72"/>
  <c r="F368" i="133"/>
  <c r="J1604" i="133"/>
  <c r="J1541" i="133" s="1"/>
  <c r="I1535" i="133"/>
  <c r="F1540" i="133"/>
  <c r="J1480" i="133"/>
  <c r="J1471" i="133" s="1"/>
  <c r="J879" i="139"/>
  <c r="J1466" i="133" s="1"/>
  <c r="F1470" i="133"/>
  <c r="J1500" i="133"/>
  <c r="J1491" i="133" s="1"/>
  <c r="J880" i="139"/>
  <c r="J1486" i="133" s="1"/>
  <c r="F1490" i="133"/>
  <c r="J251" i="140"/>
  <c r="J257" i="140" s="1"/>
  <c r="J885" i="139" s="1"/>
  <c r="J1518" i="133" s="1"/>
  <c r="J881" i="139"/>
  <c r="J1506" i="133" s="1"/>
  <c r="J887" i="139"/>
  <c r="J1524" i="133" s="1"/>
  <c r="J1525" i="133" s="1"/>
  <c r="J1647" i="133" s="1"/>
  <c r="J250" i="140"/>
  <c r="J256" i="140" s="1"/>
  <c r="J884" i="139" s="1"/>
  <c r="J892" i="139"/>
  <c r="J1649" i="133" s="1"/>
  <c r="J900" i="139"/>
  <c r="J1631" i="133" s="1"/>
  <c r="J1632" i="133" s="1"/>
  <c r="J1650" i="133" s="1"/>
  <c r="J888" i="139"/>
  <c r="J1527" i="133" s="1"/>
  <c r="J904" i="139"/>
  <c r="J1634" i="133" s="1"/>
  <c r="J905" i="139"/>
  <c r="J1635" i="133" s="1"/>
  <c r="J893" i="139"/>
  <c r="J1653" i="133" s="1"/>
  <c r="J275" i="140"/>
  <c r="J890" i="139" s="1"/>
  <c r="J1654" i="133" s="1"/>
  <c r="J347" i="133"/>
  <c r="J340" i="133" s="1"/>
  <c r="F339" i="133"/>
  <c r="J1680" i="133"/>
  <c r="J1669" i="133" s="1"/>
  <c r="F1665" i="133"/>
  <c r="F1557" i="133"/>
  <c r="F1572" i="133"/>
  <c r="F1587" i="133"/>
  <c r="I1583" i="133"/>
  <c r="I1582" i="133"/>
  <c r="J1742" i="133"/>
  <c r="J1733" i="133" s="1"/>
  <c r="I1728" i="133"/>
  <c r="I1727" i="133"/>
  <c r="F1732" i="133"/>
  <c r="F1417" i="140"/>
  <c r="F1418" i="140" s="1"/>
  <c r="F1420" i="140" s="1"/>
  <c r="F1422" i="140" s="1"/>
  <c r="F987" i="139" s="1"/>
  <c r="F157" i="174" s="1"/>
  <c r="F158" i="174" s="1"/>
  <c r="F160" i="174" s="1"/>
  <c r="J49" i="174"/>
  <c r="J50" i="174"/>
  <c r="J51" i="174"/>
  <c r="J384" i="174"/>
  <c r="J369" i="174" s="1"/>
  <c r="J1102" i="139"/>
  <c r="J355" i="174" s="1"/>
  <c r="J1104" i="139"/>
  <c r="J357" i="174" s="1"/>
  <c r="I1191" i="174"/>
  <c r="J1192" i="174" s="1"/>
  <c r="J716" i="174" s="1"/>
  <c r="F1245" i="174"/>
  <c r="F1241" i="174"/>
  <c r="F1347" i="174"/>
  <c r="F1390" i="174"/>
  <c r="F1395" i="174"/>
  <c r="J657" i="174"/>
  <c r="J643" i="174" s="1"/>
  <c r="J698" i="174"/>
  <c r="J682" i="174" s="1"/>
  <c r="F673" i="174"/>
  <c r="J485" i="174"/>
  <c r="J475" i="174" s="1"/>
  <c r="J556" i="174"/>
  <c r="J546" i="174" s="1"/>
  <c r="I318" i="174"/>
  <c r="F292" i="174"/>
  <c r="F291" i="174"/>
  <c r="J360" i="72"/>
  <c r="F368" i="174"/>
  <c r="J1604" i="174"/>
  <c r="J1541" i="174" s="1"/>
  <c r="I1535" i="174"/>
  <c r="F1540" i="174"/>
  <c r="J1480" i="174"/>
  <c r="J1471" i="174" s="1"/>
  <c r="J1071" i="139"/>
  <c r="J1466" i="174" s="1"/>
  <c r="F1470" i="174"/>
  <c r="J1500" i="174"/>
  <c r="J1491" i="174" s="1"/>
  <c r="J1072" i="139"/>
  <c r="J1486" i="174" s="1"/>
  <c r="F1490" i="174"/>
  <c r="J318" i="140"/>
  <c r="J324" i="140" s="1"/>
  <c r="J1073" i="139"/>
  <c r="J1506" i="174" s="1"/>
  <c r="J1079" i="139"/>
  <c r="J1524" i="174" s="1"/>
  <c r="J1525" i="174" s="1"/>
  <c r="J317" i="140"/>
  <c r="J323" i="140" s="1"/>
  <c r="J1076" i="139" s="1"/>
  <c r="J1084" i="139"/>
  <c r="J1649" i="174" s="1"/>
  <c r="J1092" i="139"/>
  <c r="J1631" i="174" s="1"/>
  <c r="J1632" i="174" s="1"/>
  <c r="J1080" i="139"/>
  <c r="J1527" i="174" s="1"/>
  <c r="J1096" i="139"/>
  <c r="J1634" i="174" s="1"/>
  <c r="J1097" i="139"/>
  <c r="J1635" i="174" s="1"/>
  <c r="J1085" i="139"/>
  <c r="J1653" i="174" s="1"/>
  <c r="J342" i="140"/>
  <c r="J1082" i="139" s="1"/>
  <c r="J1654" i="174" s="1"/>
  <c r="J347" i="174"/>
  <c r="J340" i="174" s="1"/>
  <c r="F339" i="174"/>
  <c r="J1680" i="174"/>
  <c r="J1669" i="174" s="1"/>
  <c r="F1665" i="174"/>
  <c r="F1557" i="174"/>
  <c r="F1572" i="174"/>
  <c r="F1587" i="174"/>
  <c r="I1583" i="174"/>
  <c r="I1582" i="174"/>
  <c r="J1742" i="174"/>
  <c r="J1733" i="174" s="1"/>
  <c r="I1728" i="174"/>
  <c r="I1727" i="174"/>
  <c r="F1732" i="174"/>
  <c r="J49" i="120"/>
  <c r="J50" i="120"/>
  <c r="J51" i="120"/>
  <c r="J384" i="120"/>
  <c r="J369" i="120" s="1"/>
  <c r="J720" i="139"/>
  <c r="J355" i="120" s="1"/>
  <c r="J722" i="139"/>
  <c r="I1191" i="120"/>
  <c r="J1192" i="120" s="1"/>
  <c r="J716" i="120" s="1"/>
  <c r="F1245" i="120"/>
  <c r="F1241" i="120"/>
  <c r="F1347" i="120"/>
  <c r="F1390" i="120"/>
  <c r="F1395" i="120"/>
  <c r="J657" i="120"/>
  <c r="J643" i="120" s="1"/>
  <c r="J698" i="120"/>
  <c r="J682" i="120" s="1"/>
  <c r="F673" i="120"/>
  <c r="J485" i="120"/>
  <c r="J475" i="120" s="1"/>
  <c r="J556" i="120"/>
  <c r="J546" i="120" s="1"/>
  <c r="I318" i="120"/>
  <c r="F292" i="120"/>
  <c r="F291" i="120"/>
  <c r="J300" i="72"/>
  <c r="F368" i="120"/>
  <c r="J1604" i="120"/>
  <c r="J1541" i="120" s="1"/>
  <c r="I1535" i="120"/>
  <c r="F1540" i="120"/>
  <c r="J1480" i="120"/>
  <c r="J1471" i="120" s="1"/>
  <c r="J689" i="139"/>
  <c r="J1466" i="120" s="1"/>
  <c r="F1470" i="120"/>
  <c r="J1500" i="120"/>
  <c r="J1491" i="120" s="1"/>
  <c r="J690" i="139"/>
  <c r="J1486" i="120" s="1"/>
  <c r="F1490" i="120"/>
  <c r="J184" i="140"/>
  <c r="J190" i="140" s="1"/>
  <c r="J695" i="139" s="1"/>
  <c r="J1518" i="120" s="1"/>
  <c r="J691" i="139"/>
  <c r="J1506" i="120" s="1"/>
  <c r="J697" i="139"/>
  <c r="J1524" i="120" s="1"/>
  <c r="J1525" i="120" s="1"/>
  <c r="J183" i="140"/>
  <c r="J189" i="140" s="1"/>
  <c r="J694" i="139" s="1"/>
  <c r="J702" i="139"/>
  <c r="J1649" i="120" s="1"/>
  <c r="J710" i="139"/>
  <c r="J1631" i="120" s="1"/>
  <c r="J1632" i="120" s="1"/>
  <c r="J698" i="139"/>
  <c r="J1527" i="120" s="1"/>
  <c r="J714" i="139"/>
  <c r="J1634" i="120" s="1"/>
  <c r="J715" i="139"/>
  <c r="J1635" i="120" s="1"/>
  <c r="J703" i="139"/>
  <c r="J419" i="121" s="1"/>
  <c r="J208" i="140"/>
  <c r="J700" i="139" s="1"/>
  <c r="J347" i="120"/>
  <c r="J340" i="120" s="1"/>
  <c r="F339" i="120"/>
  <c r="J1680" i="120"/>
  <c r="J1669" i="120" s="1"/>
  <c r="F1665" i="120"/>
  <c r="F1557" i="120"/>
  <c r="F1572" i="120"/>
  <c r="F1587" i="120"/>
  <c r="I1583" i="120"/>
  <c r="I1582" i="120"/>
  <c r="J1742" i="120"/>
  <c r="J1733" i="120" s="1"/>
  <c r="I1728" i="120"/>
  <c r="I1727" i="120"/>
  <c r="F1732" i="120"/>
  <c r="J658" i="121"/>
  <c r="J67" i="121" s="1"/>
  <c r="F65" i="121"/>
  <c r="J76" i="121"/>
  <c r="J66" i="121" s="1"/>
  <c r="J541" i="121"/>
  <c r="J524" i="121" s="1"/>
  <c r="F520" i="121"/>
  <c r="F170" i="140"/>
  <c r="F172" i="140" s="1"/>
  <c r="F674" i="139" s="1"/>
  <c r="F1161" i="120" s="1"/>
  <c r="J1155" i="120"/>
  <c r="J1166" i="120" s="1"/>
  <c r="F1138" i="120"/>
  <c r="J1178" i="120"/>
  <c r="J1168" i="120" s="1"/>
  <c r="J522" i="120"/>
  <c r="J528" i="120" s="1"/>
  <c r="I567" i="120"/>
  <c r="J212" i="119"/>
  <c r="J212" i="133"/>
  <c r="J212" i="174"/>
  <c r="J212" i="130"/>
  <c r="J212" i="120"/>
  <c r="J705" i="139"/>
  <c r="I2021" i="120"/>
  <c r="J2022" i="120" s="1"/>
  <c r="J2028" i="120" s="1"/>
  <c r="F36" i="140"/>
  <c r="F38" i="140" s="1"/>
  <c r="F281" i="139" s="1"/>
  <c r="J1155" i="119"/>
  <c r="J1166" i="119" s="1"/>
  <c r="F1138" i="119"/>
  <c r="J1178" i="119"/>
  <c r="J1168" i="119" s="1"/>
  <c r="J522" i="119"/>
  <c r="I567" i="119"/>
  <c r="J328" i="139"/>
  <c r="J1777" i="119" s="1"/>
  <c r="I2022" i="119"/>
  <c r="J2023" i="119" s="1"/>
  <c r="J2029" i="119" s="1"/>
  <c r="F103" i="140"/>
  <c r="F105" i="140" s="1"/>
  <c r="F478" i="139" s="1"/>
  <c r="F1161" i="130" s="1"/>
  <c r="J1155" i="130"/>
  <c r="J1166" i="130" s="1"/>
  <c r="F1138" i="130"/>
  <c r="J1178" i="130"/>
  <c r="J1168" i="130" s="1"/>
  <c r="J522" i="130"/>
  <c r="J528" i="130" s="1"/>
  <c r="I567" i="130"/>
  <c r="J523" i="139"/>
  <c r="I2021" i="130"/>
  <c r="J2022" i="130" s="1"/>
  <c r="J2028" i="130" s="1"/>
  <c r="F304" i="140"/>
  <c r="F306" i="140" s="1"/>
  <c r="F1056" i="139" s="1"/>
  <c r="F1161" i="174" s="1"/>
  <c r="J1155" i="174"/>
  <c r="J1166" i="174" s="1"/>
  <c r="F1138" i="174"/>
  <c r="J1178" i="174"/>
  <c r="J1168" i="174" s="1"/>
  <c r="J522" i="174"/>
  <c r="J528" i="174" s="1"/>
  <c r="I567" i="174"/>
  <c r="J1087" i="139"/>
  <c r="I2021" i="174"/>
  <c r="J2022" i="174" s="1"/>
  <c r="J2028" i="174" s="1"/>
  <c r="F237" i="140"/>
  <c r="F239" i="140" s="1"/>
  <c r="F864" i="139" s="1"/>
  <c r="F1161" i="133" s="1"/>
  <c r="J1155" i="133"/>
  <c r="J1166" i="133" s="1"/>
  <c r="F1138" i="133"/>
  <c r="J1178" i="133"/>
  <c r="J1168" i="133" s="1"/>
  <c r="J522" i="133"/>
  <c r="J528" i="133" s="1"/>
  <c r="I567" i="133"/>
  <c r="J895" i="139"/>
  <c r="J1776" i="133" s="1"/>
  <c r="I2021" i="133"/>
  <c r="J2022" i="133" s="1"/>
  <c r="J2028" i="133" s="1"/>
  <c r="F562" i="121"/>
  <c r="F609" i="121"/>
  <c r="I589" i="121"/>
  <c r="I588" i="121"/>
  <c r="J761" i="140"/>
  <c r="J1322" i="139" s="1"/>
  <c r="J94" i="61" s="1"/>
  <c r="J29" i="61"/>
  <c r="J14" i="61"/>
  <c r="F12" i="61"/>
  <c r="J30" i="61"/>
  <c r="J15" i="61"/>
  <c r="J31" i="61"/>
  <c r="J16" i="61"/>
  <c r="J32" i="61"/>
  <c r="J17" i="61"/>
  <c r="J33" i="61"/>
  <c r="J18" i="61"/>
  <c r="J34" i="61"/>
  <c r="J19" i="61"/>
  <c r="J1272" i="140"/>
  <c r="J1273" i="140" s="1"/>
  <c r="J1307" i="139" s="1"/>
  <c r="J61" i="61" s="1"/>
  <c r="J162" i="61"/>
  <c r="J163" i="61"/>
  <c r="J164" i="61"/>
  <c r="J176" i="61"/>
  <c r="J177" i="61"/>
  <c r="J178" i="61"/>
  <c r="F764" i="140"/>
  <c r="F766" i="140" s="1"/>
  <c r="F1458" i="139" s="1"/>
  <c r="J1459" i="139"/>
  <c r="J410" i="65" s="1"/>
  <c r="K1459" i="139"/>
  <c r="K410" i="65" s="1"/>
  <c r="L440" i="140"/>
  <c r="L1459" i="139" s="1"/>
  <c r="L410" i="65" s="1"/>
  <c r="M440" i="140"/>
  <c r="M1459" i="139" s="1"/>
  <c r="M410" i="65" s="1"/>
  <c r="N440" i="140"/>
  <c r="N1459" i="139" s="1"/>
  <c r="N410" i="65" s="1"/>
  <c r="O440" i="140"/>
  <c r="O1459" i="139" s="1"/>
  <c r="P440" i="140"/>
  <c r="P1459" i="139" s="1"/>
  <c r="P410" i="65" s="1"/>
  <c r="Q440" i="140"/>
  <c r="Q1459" i="139" s="1"/>
  <c r="Q410" i="65" s="1"/>
  <c r="R440" i="140"/>
  <c r="R1459" i="139" s="1"/>
  <c r="R410" i="65" s="1"/>
  <c r="S440" i="140"/>
  <c r="T440" i="140"/>
  <c r="T1459" i="139" s="1"/>
  <c r="T410" i="65" s="1"/>
  <c r="U440" i="140"/>
  <c r="U1459" i="139" s="1"/>
  <c r="U410" i="65" s="1"/>
  <c r="J1407" i="139"/>
  <c r="F1383" i="139"/>
  <c r="F256" i="65" s="1"/>
  <c r="F267" i="65" s="1"/>
  <c r="F278" i="65" s="1"/>
  <c r="J405" i="140"/>
  <c r="J427" i="140" s="1"/>
  <c r="J1371" i="139" s="1"/>
  <c r="J300" i="65" s="1"/>
  <c r="J1419" i="139"/>
  <c r="J335" i="65" s="1"/>
  <c r="J1408" i="139"/>
  <c r="J325" i="65" s="1"/>
  <c r="F1384" i="139"/>
  <c r="F257" i="65" s="1"/>
  <c r="F268" i="65" s="1"/>
  <c r="F279" i="65" s="1"/>
  <c r="J406" i="140"/>
  <c r="J428" i="140" s="1"/>
  <c r="J1372" i="139" s="1"/>
  <c r="J301" i="65" s="1"/>
  <c r="J1420" i="139"/>
  <c r="J1409" i="139"/>
  <c r="F1385" i="139"/>
  <c r="F258" i="65" s="1"/>
  <c r="F269" i="65" s="1"/>
  <c r="F280" i="65" s="1"/>
  <c r="J407" i="140"/>
  <c r="J429" i="140" s="1"/>
  <c r="J1373" i="139" s="1"/>
  <c r="J302" i="65" s="1"/>
  <c r="J1421" i="139"/>
  <c r="J337" i="65" s="1"/>
  <c r="J1410" i="139"/>
  <c r="J327" i="65" s="1"/>
  <c r="F1386" i="139"/>
  <c r="F259" i="65" s="1"/>
  <c r="F270" i="65" s="1"/>
  <c r="F281" i="65" s="1"/>
  <c r="J408" i="140"/>
  <c r="J430" i="140" s="1"/>
  <c r="J1374" i="139" s="1"/>
  <c r="J303" i="65" s="1"/>
  <c r="J1422" i="139"/>
  <c r="J338" i="65" s="1"/>
  <c r="J1411" i="139"/>
  <c r="J15" i="65" s="1"/>
  <c r="F1387" i="139"/>
  <c r="F260" i="65" s="1"/>
  <c r="F271" i="65" s="1"/>
  <c r="F282" i="65" s="1"/>
  <c r="J409" i="140"/>
  <c r="J431" i="140" s="1"/>
  <c r="J1375" i="139" s="1"/>
  <c r="J304" i="65" s="1"/>
  <c r="J1423" i="139"/>
  <c r="J1412" i="139"/>
  <c r="J329" i="65" s="1"/>
  <c r="F1388" i="139"/>
  <c r="F261" i="65" s="1"/>
  <c r="F272" i="65" s="1"/>
  <c r="F283" i="65" s="1"/>
  <c r="J410" i="140"/>
  <c r="J432" i="140" s="1"/>
  <c r="J1376" i="139" s="1"/>
  <c r="J305" i="65" s="1"/>
  <c r="J1424" i="139"/>
  <c r="J340" i="65" s="1"/>
  <c r="J1413" i="139"/>
  <c r="F1389" i="139"/>
  <c r="F262" i="65" s="1"/>
  <c r="F273" i="65" s="1"/>
  <c r="F284" i="65" s="1"/>
  <c r="J411" i="140"/>
  <c r="J433" i="140" s="1"/>
  <c r="J1377" i="139" s="1"/>
  <c r="J306" i="65" s="1"/>
  <c r="J1425" i="139"/>
  <c r="J341" i="65" s="1"/>
  <c r="J1414" i="139"/>
  <c r="J331" i="65" s="1"/>
  <c r="F1390" i="139"/>
  <c r="F263" i="65" s="1"/>
  <c r="F274" i="65" s="1"/>
  <c r="F285" i="65" s="1"/>
  <c r="J412" i="140"/>
  <c r="J434" i="140" s="1"/>
  <c r="J1378" i="139" s="1"/>
  <c r="J307" i="65" s="1"/>
  <c r="J1426" i="139"/>
  <c r="J342" i="65" s="1"/>
  <c r="J1415" i="139"/>
  <c r="J332" i="65" s="1"/>
  <c r="F1391" i="139"/>
  <c r="J413" i="140"/>
  <c r="J435" i="140" s="1"/>
  <c r="J1379" i="139" s="1"/>
  <c r="J308" i="65" s="1"/>
  <c r="J1427" i="139"/>
  <c r="J343" i="65" s="1"/>
  <c r="J1416" i="139"/>
  <c r="J333" i="65" s="1"/>
  <c r="F1392" i="139"/>
  <c r="F265" i="65" s="1"/>
  <c r="F276" i="65" s="1"/>
  <c r="F287" i="65" s="1"/>
  <c r="J414" i="140"/>
  <c r="J436" i="140" s="1"/>
  <c r="J1380" i="139" s="1"/>
  <c r="J309" i="65" s="1"/>
  <c r="J1428" i="139"/>
  <c r="J344" i="65" s="1"/>
  <c r="F395" i="65"/>
  <c r="J1351" i="139"/>
  <c r="J649" i="61" s="1"/>
  <c r="F595" i="65"/>
  <c r="J1498" i="139"/>
  <c r="J783" i="65" s="1"/>
  <c r="J70" i="72"/>
  <c r="J60" i="72" s="1"/>
  <c r="I47" i="72"/>
  <c r="J48" i="72" s="1"/>
  <c r="J50" i="72" s="1"/>
  <c r="J444" i="61"/>
  <c r="J424" i="61" s="1"/>
  <c r="F366" i="140"/>
  <c r="F1318" i="139" s="1"/>
  <c r="F410" i="61" s="1"/>
  <c r="J573" i="61"/>
  <c r="J565" i="61" s="1"/>
  <c r="J370" i="140"/>
  <c r="J372" i="140" s="1"/>
  <c r="J1333" i="139" s="1"/>
  <c r="J560" i="61" s="1"/>
  <c r="J580" i="65"/>
  <c r="J560" i="65" s="1"/>
  <c r="F449" i="140"/>
  <c r="F1479" i="139" s="1"/>
  <c r="F546" i="65" s="1"/>
  <c r="J1432" i="139"/>
  <c r="J95" i="65" s="1"/>
  <c r="J1433" i="139"/>
  <c r="J96" i="65" s="1"/>
  <c r="J1434" i="139"/>
  <c r="J97" i="65" s="1"/>
  <c r="J1435" i="139"/>
  <c r="J98" i="65" s="1"/>
  <c r="J1436" i="139"/>
  <c r="J99" i="65" s="1"/>
  <c r="J1437" i="139"/>
  <c r="J100" i="65" s="1"/>
  <c r="J1438" i="139"/>
  <c r="J101" i="65" s="1"/>
  <c r="J1439" i="139"/>
  <c r="J102" i="65" s="1"/>
  <c r="J1440" i="139"/>
  <c r="J103" i="65" s="1"/>
  <c r="J1441" i="139"/>
  <c r="J104" i="65" s="1"/>
  <c r="F89" i="65"/>
  <c r="F552" i="65"/>
  <c r="J703" i="65"/>
  <c r="J695" i="65" s="1"/>
  <c r="J453" i="140"/>
  <c r="J455" i="140" s="1"/>
  <c r="J1484" i="139" s="1"/>
  <c r="J690" i="65" s="1"/>
  <c r="J458" i="140"/>
  <c r="J460" i="140" s="1"/>
  <c r="J1485" i="139" s="1"/>
  <c r="J691" i="65" s="1"/>
  <c r="K311" i="139"/>
  <c r="K1466" i="119" s="1"/>
  <c r="K312" i="139"/>
  <c r="K1486" i="119" s="1"/>
  <c r="K50" i="140"/>
  <c r="K56" i="140" s="1"/>
  <c r="K317" i="139" s="1"/>
  <c r="K1518" i="119" s="1"/>
  <c r="K313" i="139"/>
  <c r="K506" i="139"/>
  <c r="K507" i="139"/>
  <c r="K1486" i="130" s="1"/>
  <c r="K117" i="140"/>
  <c r="K123" i="140" s="1"/>
  <c r="K512" i="139" s="1"/>
  <c r="K1518" i="130" s="1"/>
  <c r="K508" i="139"/>
  <c r="K1506" i="130" s="1"/>
  <c r="K689" i="139"/>
  <c r="K1466" i="120" s="1"/>
  <c r="K690" i="139"/>
  <c r="K1486" i="120" s="1"/>
  <c r="K184" i="140"/>
  <c r="K190" i="140" s="1"/>
  <c r="K691" i="139"/>
  <c r="K1506" i="120" s="1"/>
  <c r="K879" i="139"/>
  <c r="K1466" i="133" s="1"/>
  <c r="K880" i="139"/>
  <c r="K1486" i="133" s="1"/>
  <c r="K251" i="140"/>
  <c r="K257" i="140" s="1"/>
  <c r="K885" i="139" s="1"/>
  <c r="K1518" i="133" s="1"/>
  <c r="K881" i="139"/>
  <c r="K1506" i="133" s="1"/>
  <c r="K1071" i="139"/>
  <c r="K1466" i="174" s="1"/>
  <c r="K1072" i="139"/>
  <c r="K1486" i="174" s="1"/>
  <c r="K318" i="140"/>
  <c r="K324" i="140" s="1"/>
  <c r="K1077" i="139" s="1"/>
  <c r="K1518" i="174" s="1"/>
  <c r="K1073" i="139"/>
  <c r="K1506" i="174" s="1"/>
  <c r="K319" i="139"/>
  <c r="K1524" i="119" s="1"/>
  <c r="K1525" i="119" s="1"/>
  <c r="K375" i="121" s="1"/>
  <c r="K514" i="139"/>
  <c r="K1524" i="130" s="1"/>
  <c r="K1525" i="130" s="1"/>
  <c r="K376" i="121" s="1"/>
  <c r="K697" i="139"/>
  <c r="K1524" i="120" s="1"/>
  <c r="K1525" i="120" s="1"/>
  <c r="K377" i="121" s="1"/>
  <c r="K887" i="139"/>
  <c r="K1524" i="133" s="1"/>
  <c r="K1525" i="133" s="1"/>
  <c r="K378" i="121" s="1"/>
  <c r="K1079" i="139"/>
  <c r="K1524" i="174" s="1"/>
  <c r="K1525" i="174" s="1"/>
  <c r="K379" i="121" s="1"/>
  <c r="K49" i="140"/>
  <c r="K55" i="140" s="1"/>
  <c r="K316" i="139" s="1"/>
  <c r="K382" i="121" s="1"/>
  <c r="K116" i="140"/>
  <c r="K122" i="140" s="1"/>
  <c r="K511" i="139" s="1"/>
  <c r="K383" i="121" s="1"/>
  <c r="K183" i="140"/>
  <c r="K189" i="140" s="1"/>
  <c r="K694" i="139" s="1"/>
  <c r="K384" i="121" s="1"/>
  <c r="K250" i="140"/>
  <c r="K256" i="140" s="1"/>
  <c r="K884" i="139" s="1"/>
  <c r="K317" i="140"/>
  <c r="K323" i="140" s="1"/>
  <c r="K1076" i="139" s="1"/>
  <c r="K386" i="121" s="1"/>
  <c r="K322" i="139"/>
  <c r="K389" i="121" s="1"/>
  <c r="K517" i="139"/>
  <c r="K390" i="121" s="1"/>
  <c r="K702" i="139"/>
  <c r="K391" i="121" s="1"/>
  <c r="K892" i="139"/>
  <c r="K392" i="121" s="1"/>
  <c r="K1084" i="139"/>
  <c r="K333" i="139"/>
  <c r="K1631" i="119" s="1"/>
  <c r="K1632" i="119" s="1"/>
  <c r="K396" i="121" s="1"/>
  <c r="K528" i="139"/>
  <c r="K1631" i="130" s="1"/>
  <c r="K1632" i="130" s="1"/>
  <c r="K1650" i="130" s="1"/>
  <c r="K710" i="139"/>
  <c r="K1631" i="120" s="1"/>
  <c r="K1632" i="120" s="1"/>
  <c r="K1794" i="120" s="1"/>
  <c r="K900" i="139"/>
  <c r="K1631" i="133" s="1"/>
  <c r="K1632" i="133" s="1"/>
  <c r="K1092" i="139"/>
  <c r="K1631" i="174" s="1"/>
  <c r="K1632" i="174" s="1"/>
  <c r="K321" i="139"/>
  <c r="K1527" i="119" s="1"/>
  <c r="K516" i="139"/>
  <c r="K1527" i="130" s="1"/>
  <c r="K698" i="139"/>
  <c r="K1527" i="120" s="1"/>
  <c r="K888" i="139"/>
  <c r="K1527" i="133" s="1"/>
  <c r="K1080" i="139"/>
  <c r="K1527" i="174" s="1"/>
  <c r="K337" i="139"/>
  <c r="K1634" i="119" s="1"/>
  <c r="K338" i="139"/>
  <c r="K1635" i="119" s="1"/>
  <c r="K532" i="139"/>
  <c r="K1634" i="130" s="1"/>
  <c r="K533" i="139"/>
  <c r="K1635" i="130" s="1"/>
  <c r="K714" i="139"/>
  <c r="K1634" i="120" s="1"/>
  <c r="K715" i="139"/>
  <c r="K1635" i="120" s="1"/>
  <c r="K904" i="139"/>
  <c r="K1634" i="133" s="1"/>
  <c r="K905" i="139"/>
  <c r="K1635" i="133" s="1"/>
  <c r="K1096" i="139"/>
  <c r="K1634" i="174" s="1"/>
  <c r="K1097" i="139"/>
  <c r="K1635" i="174" s="1"/>
  <c r="K326" i="139"/>
  <c r="K521" i="139"/>
  <c r="K418" i="121" s="1"/>
  <c r="K703" i="139"/>
  <c r="K419" i="121" s="1"/>
  <c r="K893" i="139"/>
  <c r="K420" i="121" s="1"/>
  <c r="K1085" i="139"/>
  <c r="K421" i="121" s="1"/>
  <c r="K74" i="140"/>
  <c r="K141" i="140"/>
  <c r="K208" i="140"/>
  <c r="K700" i="139" s="1"/>
  <c r="K426" i="121" s="1"/>
  <c r="K275" i="140"/>
  <c r="K890" i="139" s="1"/>
  <c r="K342" i="140"/>
  <c r="K1082" i="139" s="1"/>
  <c r="K428" i="121" s="1"/>
  <c r="J791" i="61"/>
  <c r="J797" i="61" s="1"/>
  <c r="J929" i="65"/>
  <c r="J935" i="65" s="1"/>
  <c r="I1383" i="201"/>
  <c r="G1383" i="201"/>
  <c r="F1383" i="201"/>
  <c r="G28" i="185"/>
  <c r="G27" i="185"/>
  <c r="E406" i="119"/>
  <c r="G26" i="185" s="1"/>
  <c r="E580" i="139"/>
  <c r="E28" i="120" s="1"/>
  <c r="G25" i="185" s="1"/>
  <c r="F107" i="67"/>
  <c r="G24" i="185" s="1"/>
  <c r="J39" i="142"/>
  <c r="J128" i="139" s="1"/>
  <c r="J79" i="66" s="1"/>
  <c r="H1858" i="202"/>
  <c r="T1889" i="202" s="1"/>
  <c r="P1886" i="202"/>
  <c r="I406" i="174"/>
  <c r="G406" i="174"/>
  <c r="F406" i="174"/>
  <c r="E406" i="174"/>
  <c r="A1003" i="139"/>
  <c r="A1002" i="139"/>
  <c r="A999" i="139"/>
  <c r="E1001" i="139"/>
  <c r="D1001" i="139"/>
  <c r="I406" i="133"/>
  <c r="G406" i="133"/>
  <c r="F406" i="133"/>
  <c r="E406" i="133"/>
  <c r="D809" i="139"/>
  <c r="E809" i="139"/>
  <c r="A810" i="139"/>
  <c r="A807" i="139"/>
  <c r="I406" i="120"/>
  <c r="G406" i="120"/>
  <c r="F406" i="120"/>
  <c r="E406" i="120"/>
  <c r="E619" i="139"/>
  <c r="D619" i="139"/>
  <c r="A620" i="139"/>
  <c r="A617" i="139"/>
  <c r="I406" i="130"/>
  <c r="G406" i="130"/>
  <c r="F406" i="130"/>
  <c r="E406" i="130"/>
  <c r="E419" i="139"/>
  <c r="D419" i="139"/>
  <c r="A417" i="139"/>
  <c r="A420" i="139"/>
  <c r="I406" i="119"/>
  <c r="G406" i="119"/>
  <c r="F406" i="119"/>
  <c r="A219" i="139"/>
  <c r="E221" i="139"/>
  <c r="T1890" i="202" s="1"/>
  <c r="D221" i="139"/>
  <c r="A222" i="139"/>
  <c r="B491" i="79"/>
  <c r="B492" i="79"/>
  <c r="B493" i="79"/>
  <c r="B494" i="79"/>
  <c r="I28" i="174"/>
  <c r="G28" i="174"/>
  <c r="F28" i="174"/>
  <c r="U962" i="139"/>
  <c r="U28" i="174" s="1"/>
  <c r="T962" i="139"/>
  <c r="T28" i="174" s="1"/>
  <c r="S962" i="139"/>
  <c r="S28" i="174" s="1"/>
  <c r="R962" i="139"/>
  <c r="R28" i="174" s="1"/>
  <c r="Q962" i="139"/>
  <c r="Q28" i="174" s="1"/>
  <c r="P962" i="139"/>
  <c r="P28" i="174" s="1"/>
  <c r="O962" i="139"/>
  <c r="O28" i="174" s="1"/>
  <c r="N962" i="139"/>
  <c r="N28" i="174" s="1"/>
  <c r="M962" i="139"/>
  <c r="M28" i="174" s="1"/>
  <c r="E962" i="139"/>
  <c r="E28" i="174" s="1"/>
  <c r="D962" i="139"/>
  <c r="I28" i="133"/>
  <c r="G28" i="133"/>
  <c r="F28" i="133"/>
  <c r="U770" i="139"/>
  <c r="U28" i="133" s="1"/>
  <c r="T770" i="139"/>
  <c r="T28" i="133" s="1"/>
  <c r="S770" i="139"/>
  <c r="S28" i="133" s="1"/>
  <c r="R770" i="139"/>
  <c r="R28" i="133" s="1"/>
  <c r="Q770" i="139"/>
  <c r="Q28" i="133" s="1"/>
  <c r="P770" i="139"/>
  <c r="P28" i="133" s="1"/>
  <c r="O770" i="139"/>
  <c r="O28" i="133" s="1"/>
  <c r="N770" i="139"/>
  <c r="N28" i="133" s="1"/>
  <c r="M770" i="139"/>
  <c r="M28" i="133" s="1"/>
  <c r="D770" i="139"/>
  <c r="E770" i="139"/>
  <c r="E28" i="133" s="1"/>
  <c r="I28" i="120"/>
  <c r="G28" i="120"/>
  <c r="F28" i="120"/>
  <c r="D580" i="139"/>
  <c r="U580" i="139"/>
  <c r="U28" i="120" s="1"/>
  <c r="T580" i="139"/>
  <c r="T28" i="120" s="1"/>
  <c r="S580" i="139"/>
  <c r="S28" i="120" s="1"/>
  <c r="R580" i="139"/>
  <c r="R28" i="120" s="1"/>
  <c r="Q580" i="139"/>
  <c r="Q28" i="120" s="1"/>
  <c r="P580" i="139"/>
  <c r="P28" i="120" s="1"/>
  <c r="O580" i="139"/>
  <c r="O28" i="120" s="1"/>
  <c r="N580" i="139"/>
  <c r="N28" i="120" s="1"/>
  <c r="M580" i="139"/>
  <c r="M28" i="120" s="1"/>
  <c r="B489" i="79"/>
  <c r="B490" i="79"/>
  <c r="B495" i="79"/>
  <c r="D1545" i="139"/>
  <c r="D1544" i="139"/>
  <c r="A1520" i="139"/>
  <c r="A1521" i="139"/>
  <c r="A1522" i="139"/>
  <c r="A1523" i="139"/>
  <c r="A1524" i="139"/>
  <c r="A1525" i="139"/>
  <c r="A1526" i="139"/>
  <c r="A1527" i="139"/>
  <c r="A1528" i="139"/>
  <c r="A1529" i="139"/>
  <c r="A1530" i="139"/>
  <c r="A1543" i="139"/>
  <c r="A1546" i="139"/>
  <c r="A1549" i="139"/>
  <c r="A1550" i="139"/>
  <c r="A1551" i="139"/>
  <c r="A1552" i="139"/>
  <c r="A1553" i="139"/>
  <c r="A1554" i="139"/>
  <c r="A1555" i="139"/>
  <c r="A1556" i="139"/>
  <c r="A1557" i="139"/>
  <c r="A1558" i="139"/>
  <c r="A1559" i="139"/>
  <c r="A1560" i="139"/>
  <c r="A1561" i="139"/>
  <c r="A1562" i="139"/>
  <c r="A1563" i="139"/>
  <c r="A1564" i="139"/>
  <c r="A1565" i="139"/>
  <c r="A1567" i="139"/>
  <c r="A1568" i="139"/>
  <c r="A1569" i="139"/>
  <c r="A1570" i="139"/>
  <c r="A1571" i="139"/>
  <c r="A1572" i="139"/>
  <c r="A1573" i="139"/>
  <c r="A1574" i="139"/>
  <c r="A1575" i="139"/>
  <c r="A1576" i="139"/>
  <c r="A1577" i="139"/>
  <c r="A1579" i="139"/>
  <c r="A1580" i="139"/>
  <c r="A1581" i="139"/>
  <c r="A1584" i="139"/>
  <c r="A1585" i="139"/>
  <c r="A1586" i="139"/>
  <c r="A1587" i="139"/>
  <c r="A1588" i="139"/>
  <c r="A1589" i="139"/>
  <c r="A1590" i="139"/>
  <c r="A1591" i="139"/>
  <c r="A1592" i="139"/>
  <c r="A1593" i="139"/>
  <c r="A1594" i="139"/>
  <c r="A1595" i="139"/>
  <c r="A1596" i="139"/>
  <c r="A1597" i="139"/>
  <c r="A1598" i="139"/>
  <c r="A1599" i="139"/>
  <c r="A1601" i="139"/>
  <c r="A1602" i="139"/>
  <c r="A1603" i="139"/>
  <c r="A1604" i="139"/>
  <c r="A1605" i="139"/>
  <c r="A1606" i="139"/>
  <c r="A1607" i="139"/>
  <c r="A1608" i="139"/>
  <c r="A1609" i="139"/>
  <c r="A1610" i="139"/>
  <c r="A1611" i="139"/>
  <c r="A1613" i="139"/>
  <c r="A1614" i="139"/>
  <c r="A1615" i="139"/>
  <c r="A1618" i="139"/>
  <c r="A1619" i="139"/>
  <c r="A1620" i="139"/>
  <c r="A1621" i="139"/>
  <c r="A1622" i="139"/>
  <c r="A1623" i="139"/>
  <c r="A1624" i="139"/>
  <c r="A1625" i="139"/>
  <c r="A1626" i="139"/>
  <c r="A1627" i="139"/>
  <c r="A1628" i="139"/>
  <c r="A1629" i="139"/>
  <c r="A1630" i="139"/>
  <c r="A1631" i="139"/>
  <c r="A1632" i="139"/>
  <c r="A1633" i="139"/>
  <c r="A1635" i="139"/>
  <c r="A1636" i="139"/>
  <c r="A1637" i="139"/>
  <c r="A1638" i="139"/>
  <c r="A1639" i="139"/>
  <c r="A1640" i="139"/>
  <c r="A1641" i="139"/>
  <c r="A1643" i="139"/>
  <c r="A1646" i="139"/>
  <c r="A1647" i="139"/>
  <c r="A1648" i="139"/>
  <c r="A1649" i="139"/>
  <c r="A1650" i="139"/>
  <c r="A1651" i="139"/>
  <c r="A1652" i="139"/>
  <c r="A1653" i="139"/>
  <c r="A1654" i="139"/>
  <c r="A1655" i="139"/>
  <c r="A1656" i="139"/>
  <c r="A1657" i="139"/>
  <c r="A1658" i="139"/>
  <c r="A1659" i="139"/>
  <c r="A1660" i="139"/>
  <c r="A1661" i="139"/>
  <c r="A1662" i="139"/>
  <c r="A1663" i="139"/>
  <c r="A1664" i="139"/>
  <c r="A1665" i="139"/>
  <c r="A1667" i="139"/>
  <c r="A1668" i="139"/>
  <c r="A1669" i="139"/>
  <c r="A1670" i="139"/>
  <c r="A1671" i="139"/>
  <c r="A1672" i="139"/>
  <c r="A1673" i="139"/>
  <c r="A1677" i="139"/>
  <c r="A1678" i="139"/>
  <c r="A1679" i="139"/>
  <c r="A1680" i="139"/>
  <c r="A1681" i="139"/>
  <c r="A1682" i="139"/>
  <c r="A1683" i="139"/>
  <c r="A1684" i="139"/>
  <c r="A1685" i="139"/>
  <c r="A1686" i="139"/>
  <c r="A1687" i="139"/>
  <c r="A1688" i="139"/>
  <c r="A1689" i="139"/>
  <c r="A1690" i="139"/>
  <c r="A1691" i="139"/>
  <c r="A1692" i="139"/>
  <c r="A1693" i="139"/>
  <c r="A1694" i="139"/>
  <c r="A1695" i="139"/>
  <c r="A1696" i="139"/>
  <c r="A1698" i="139"/>
  <c r="A1699" i="139"/>
  <c r="A1700" i="139"/>
  <c r="A1701" i="139"/>
  <c r="A1702" i="139"/>
  <c r="A1703" i="139"/>
  <c r="A1704" i="139"/>
  <c r="A1708" i="139"/>
  <c r="A1709" i="139"/>
  <c r="A1710" i="139"/>
  <c r="A1711" i="139"/>
  <c r="A1712" i="139"/>
  <c r="A1713" i="139"/>
  <c r="A1714" i="139"/>
  <c r="A1715" i="139"/>
  <c r="A1716" i="139"/>
  <c r="A1717" i="139"/>
  <c r="A1718" i="139"/>
  <c r="A1719" i="139"/>
  <c r="A1720" i="139"/>
  <c r="A1721" i="139"/>
  <c r="A1722" i="139"/>
  <c r="A1723" i="139"/>
  <c r="A1724" i="139"/>
  <c r="A1725" i="139"/>
  <c r="A1726" i="139"/>
  <c r="A1727" i="139"/>
  <c r="A1728" i="139"/>
  <c r="A1729" i="139"/>
  <c r="A1730" i="139"/>
  <c r="A1731" i="139"/>
  <c r="A1732" i="139"/>
  <c r="A1733" i="139"/>
  <c r="A1734" i="139"/>
  <c r="A1735" i="139"/>
  <c r="A1736" i="139"/>
  <c r="A1737" i="139"/>
  <c r="A1738" i="139"/>
  <c r="A1739" i="139"/>
  <c r="A1740" i="139"/>
  <c r="A1741" i="139"/>
  <c r="A1742" i="139"/>
  <c r="A1743" i="139"/>
  <c r="A1744" i="139"/>
  <c r="A1745" i="139"/>
  <c r="A1747" i="139"/>
  <c r="A1748" i="139"/>
  <c r="A1749" i="139"/>
  <c r="A1750" i="139"/>
  <c r="A1751" i="139"/>
  <c r="A1752" i="139"/>
  <c r="A1754" i="139"/>
  <c r="A1755" i="139"/>
  <c r="A1756" i="139"/>
  <c r="A1757" i="139"/>
  <c r="A1759" i="139"/>
  <c r="A1760" i="139"/>
  <c r="A1761" i="139"/>
  <c r="A1762" i="139"/>
  <c r="A1763" i="139"/>
  <c r="A1764" i="139"/>
  <c r="A1765" i="139"/>
  <c r="A1766" i="139"/>
  <c r="A1767" i="139"/>
  <c r="A1768" i="139"/>
  <c r="A1769" i="139"/>
  <c r="A1770" i="139"/>
  <c r="A1771" i="139"/>
  <c r="A1772" i="139"/>
  <c r="A1773" i="139"/>
  <c r="A1519" i="139"/>
  <c r="A1516" i="139"/>
  <c r="A1511" i="139"/>
  <c r="A1512" i="139"/>
  <c r="A1510" i="139"/>
  <c r="A1508" i="139"/>
  <c r="D181" i="139"/>
  <c r="D143" i="139"/>
  <c r="D141" i="139"/>
  <c r="D140" i="139"/>
  <c r="D139" i="139"/>
  <c r="D138" i="139"/>
  <c r="D137" i="139"/>
  <c r="D136" i="139"/>
  <c r="D135" i="139"/>
  <c r="D134" i="139"/>
  <c r="D133" i="139"/>
  <c r="D132" i="139"/>
  <c r="D131" i="139"/>
  <c r="D130" i="139"/>
  <c r="D380" i="139"/>
  <c r="D582" i="139"/>
  <c r="D772" i="139"/>
  <c r="D964" i="139"/>
  <c r="A1503" i="139"/>
  <c r="A1504" i="139"/>
  <c r="A1505" i="139"/>
  <c r="A1502" i="139"/>
  <c r="A1500" i="139"/>
  <c r="A1497" i="139"/>
  <c r="A1490" i="139"/>
  <c r="A1491" i="139"/>
  <c r="A1492" i="139"/>
  <c r="A1494" i="139"/>
  <c r="A1495" i="139"/>
  <c r="A1489" i="139"/>
  <c r="A1484" i="139"/>
  <c r="A1485" i="139"/>
  <c r="A1486" i="139"/>
  <c r="A1487" i="139"/>
  <c r="A1483" i="139"/>
  <c r="A1368" i="139"/>
  <c r="A1369" i="139"/>
  <c r="A1370" i="139"/>
  <c r="A1371" i="139"/>
  <c r="A1372" i="139"/>
  <c r="A1373" i="139"/>
  <c r="A1374" i="139"/>
  <c r="A1375" i="139"/>
  <c r="A1376" i="139"/>
  <c r="A1377" i="139"/>
  <c r="A1378" i="139"/>
  <c r="A1379" i="139"/>
  <c r="A1380" i="139"/>
  <c r="A1381" i="139"/>
  <c r="A1382" i="139"/>
  <c r="A1393" i="139"/>
  <c r="A1394" i="139"/>
  <c r="A1395" i="139"/>
  <c r="A1396" i="139"/>
  <c r="A1397" i="139"/>
  <c r="A1398" i="139"/>
  <c r="A1399" i="139"/>
  <c r="A1400" i="139"/>
  <c r="A1401" i="139"/>
  <c r="A1402" i="139"/>
  <c r="A1403" i="139"/>
  <c r="A1404" i="139"/>
  <c r="A1405" i="139"/>
  <c r="A1406" i="139"/>
  <c r="A1417" i="139"/>
  <c r="A1418" i="139"/>
  <c r="A1429" i="139"/>
  <c r="A1430" i="139"/>
  <c r="A1431" i="139"/>
  <c r="A1442" i="139"/>
  <c r="A1443" i="139"/>
  <c r="A1444" i="139"/>
  <c r="A1455" i="139"/>
  <c r="A1456" i="139"/>
  <c r="A1457" i="139"/>
  <c r="A1458" i="139"/>
  <c r="A1459" i="139"/>
  <c r="A1460" i="139"/>
  <c r="A1461" i="139"/>
  <c r="A1462" i="139"/>
  <c r="A1463" i="139"/>
  <c r="A1474" i="139"/>
  <c r="A1475" i="139"/>
  <c r="A1476" i="139"/>
  <c r="A1477" i="139"/>
  <c r="A1478" i="139"/>
  <c r="A1479" i="139"/>
  <c r="A1480" i="139"/>
  <c r="A1481" i="139"/>
  <c r="A1367" i="139"/>
  <c r="A1365" i="139"/>
  <c r="A1361" i="139"/>
  <c r="A1362" i="139"/>
  <c r="A1360" i="139"/>
  <c r="A1356" i="139"/>
  <c r="A1357" i="139"/>
  <c r="A1358" i="139"/>
  <c r="A1355" i="139"/>
  <c r="A1353" i="139"/>
  <c r="A1350" i="139"/>
  <c r="A1345" i="139"/>
  <c r="A1346" i="139"/>
  <c r="A1347" i="139"/>
  <c r="A1348" i="139"/>
  <c r="A1344" i="139"/>
  <c r="A1338" i="139"/>
  <c r="A1339" i="139"/>
  <c r="A1341" i="139"/>
  <c r="A1342" i="139"/>
  <c r="A1337" i="139"/>
  <c r="A1333" i="139"/>
  <c r="A1334" i="139"/>
  <c r="A1335" i="139"/>
  <c r="A1332" i="139"/>
  <c r="A1327" i="139"/>
  <c r="A1328" i="139"/>
  <c r="A1329" i="139"/>
  <c r="A1330" i="139"/>
  <c r="A1326" i="139"/>
  <c r="A1289" i="139"/>
  <c r="A1290" i="139"/>
  <c r="A1293" i="139"/>
  <c r="A1296" i="139"/>
  <c r="A1297" i="139"/>
  <c r="A1298" i="139"/>
  <c r="A1299" i="139"/>
  <c r="A1301" i="139"/>
  <c r="A1302" i="139"/>
  <c r="A1306" i="139"/>
  <c r="A1308" i="139"/>
  <c r="A1309" i="139"/>
  <c r="A1310" i="139"/>
  <c r="A1313" i="139"/>
  <c r="A1314" i="139"/>
  <c r="A1315" i="139"/>
  <c r="A1316" i="139"/>
  <c r="A1317" i="139"/>
  <c r="A1318" i="139"/>
  <c r="A1319" i="139"/>
  <c r="A1320" i="139"/>
  <c r="A1321" i="139"/>
  <c r="A1322" i="139"/>
  <c r="A1323" i="139"/>
  <c r="A1324" i="139"/>
  <c r="A1288" i="139"/>
  <c r="A1286" i="139"/>
  <c r="A1283" i="139"/>
  <c r="A1280" i="139"/>
  <c r="A1265" i="139"/>
  <c r="A1266" i="139"/>
  <c r="A1267" i="139"/>
  <c r="A1268" i="139"/>
  <c r="A1269" i="139"/>
  <c r="A1270" i="139"/>
  <c r="A1271" i="139"/>
  <c r="A1272" i="139"/>
  <c r="A1273" i="139"/>
  <c r="A1274" i="139"/>
  <c r="A1275" i="139"/>
  <c r="A1276" i="139"/>
  <c r="A1277" i="139"/>
  <c r="A1278" i="139"/>
  <c r="A1264" i="139"/>
  <c r="A1254" i="139"/>
  <c r="A1255" i="139"/>
  <c r="A1256" i="139"/>
  <c r="A1257" i="139"/>
  <c r="A1258" i="139"/>
  <c r="A1259" i="139"/>
  <c r="A1260" i="139"/>
  <c r="A1261" i="139"/>
  <c r="A1262" i="139"/>
  <c r="A1253" i="139"/>
  <c r="A1243" i="139"/>
  <c r="A1244" i="139"/>
  <c r="A1245" i="139"/>
  <c r="A1246" i="139"/>
  <c r="A1247" i="139"/>
  <c r="A1248" i="139"/>
  <c r="A1249" i="139"/>
  <c r="A1250" i="139"/>
  <c r="A1251" i="139"/>
  <c r="A1239" i="139"/>
  <c r="A1230" i="139"/>
  <c r="A1231" i="139"/>
  <c r="A1232" i="139"/>
  <c r="A1233" i="139"/>
  <c r="A1234" i="139"/>
  <c r="A1235" i="139"/>
  <c r="A1236" i="139"/>
  <c r="A1237" i="139"/>
  <c r="A1229" i="139"/>
  <c r="A1223" i="139"/>
  <c r="A1224" i="139"/>
  <c r="A1225" i="139"/>
  <c r="A1226" i="139"/>
  <c r="A1227" i="139"/>
  <c r="A1222" i="139"/>
  <c r="A1219" i="139"/>
  <c r="A1220" i="139"/>
  <c r="A1217" i="139"/>
  <c r="A1162" i="139"/>
  <c r="A1163" i="139"/>
  <c r="A1164" i="139"/>
  <c r="A1165" i="139"/>
  <c r="A1166" i="139"/>
  <c r="A1167" i="139"/>
  <c r="A1168" i="139"/>
  <c r="A1169" i="139"/>
  <c r="A1170" i="139"/>
  <c r="A1171" i="139"/>
  <c r="A1172" i="139"/>
  <c r="A1173" i="139"/>
  <c r="A1174" i="139"/>
  <c r="A1175" i="139"/>
  <c r="A1176" i="139"/>
  <c r="A1177" i="139"/>
  <c r="A1178" i="139"/>
  <c r="A1179" i="139"/>
  <c r="A1180" i="139"/>
  <c r="A1181" i="139"/>
  <c r="A1182" i="139"/>
  <c r="A1183" i="139"/>
  <c r="A1184" i="139"/>
  <c r="A1185" i="139"/>
  <c r="A1186" i="139"/>
  <c r="A1187" i="139"/>
  <c r="A1188" i="139"/>
  <c r="A1189" i="139"/>
  <c r="A1190" i="139"/>
  <c r="A1191" i="139"/>
  <c r="A1192" i="139"/>
  <c r="A1193" i="139"/>
  <c r="A1194" i="139"/>
  <c r="A1195" i="139"/>
  <c r="A1196" i="139"/>
  <c r="A1197" i="139"/>
  <c r="A1198" i="139"/>
  <c r="A1199" i="139"/>
  <c r="A1200" i="139"/>
  <c r="A1201" i="139"/>
  <c r="A1202" i="139"/>
  <c r="A1203" i="139"/>
  <c r="A1204" i="139"/>
  <c r="A1205" i="139"/>
  <c r="A1206" i="139"/>
  <c r="A1207" i="139"/>
  <c r="A1208" i="139"/>
  <c r="A1209" i="139"/>
  <c r="A1210" i="139"/>
  <c r="A1211" i="139"/>
  <c r="A1212" i="139"/>
  <c r="A1213" i="139"/>
  <c r="A1214" i="139"/>
  <c r="A1215" i="139"/>
  <c r="A1161" i="139"/>
  <c r="A1148" i="139"/>
  <c r="A1149" i="139"/>
  <c r="A1150" i="139"/>
  <c r="A1151" i="139"/>
  <c r="A1152" i="139"/>
  <c r="A1153" i="139"/>
  <c r="A1154" i="139"/>
  <c r="A1155" i="139"/>
  <c r="A1156" i="139"/>
  <c r="A1157" i="139"/>
  <c r="A1158" i="139"/>
  <c r="A1159" i="139"/>
  <c r="A1147" i="139"/>
  <c r="A1142" i="139"/>
  <c r="A1143" i="139"/>
  <c r="A1144" i="139"/>
  <c r="A1145" i="139"/>
  <c r="A1141" i="139"/>
  <c r="A1139" i="139"/>
  <c r="D1352" i="139"/>
  <c r="D1499" i="139"/>
  <c r="D1514" i="139"/>
  <c r="D1515" i="139"/>
  <c r="A1130" i="139"/>
  <c r="A1131" i="139"/>
  <c r="A1132" i="139"/>
  <c r="A1133" i="139"/>
  <c r="A1134" i="139"/>
  <c r="A1135" i="139"/>
  <c r="A1136" i="139"/>
  <c r="A1129" i="139"/>
  <c r="A1125" i="139"/>
  <c r="A1126" i="139"/>
  <c r="A1127" i="139"/>
  <c r="A1124" i="139"/>
  <c r="A1120" i="139"/>
  <c r="A1121" i="139"/>
  <c r="A1122" i="139"/>
  <c r="A1119" i="139"/>
  <c r="A1115" i="139"/>
  <c r="A1116" i="139"/>
  <c r="A1117" i="139"/>
  <c r="A1114" i="139"/>
  <c r="A1109" i="139"/>
  <c r="A1110" i="139"/>
  <c r="A1111" i="139"/>
  <c r="A1112" i="139"/>
  <c r="A1108" i="139"/>
  <c r="A1103" i="139"/>
  <c r="A1104" i="139"/>
  <c r="A1105" i="139"/>
  <c r="A1106" i="139"/>
  <c r="A1101" i="139"/>
  <c r="A1098" i="139"/>
  <c r="A1099" i="139"/>
  <c r="A1091" i="139"/>
  <c r="A1070" i="139"/>
  <c r="A1074" i="139"/>
  <c r="A1075" i="139"/>
  <c r="A1076" i="139"/>
  <c r="A1077" i="139"/>
  <c r="A1078" i="139"/>
  <c r="A1081" i="139"/>
  <c r="A1082" i="139"/>
  <c r="A1083" i="139"/>
  <c r="A1086" i="139"/>
  <c r="A1087" i="139"/>
  <c r="A1088" i="139"/>
  <c r="A1089" i="139"/>
  <c r="A1069" i="139"/>
  <c r="A1061" i="139"/>
  <c r="A1062" i="139"/>
  <c r="A1063" i="139"/>
  <c r="A1064" i="139"/>
  <c r="A1065" i="139"/>
  <c r="A1066" i="139"/>
  <c r="A1067" i="139"/>
  <c r="A1060" i="139"/>
  <c r="A1032" i="139"/>
  <c r="A1033" i="139"/>
  <c r="A1034" i="139"/>
  <c r="A1036" i="139"/>
  <c r="A1037" i="139"/>
  <c r="A1038" i="139"/>
  <c r="A1039" i="139"/>
  <c r="A1040" i="139"/>
  <c r="A1041" i="139"/>
  <c r="A1042" i="139"/>
  <c r="A1043" i="139"/>
  <c r="A1044" i="139"/>
  <c r="A1045" i="139"/>
  <c r="A1049" i="139"/>
  <c r="A1050" i="139"/>
  <c r="A1051" i="139"/>
  <c r="A1052" i="139"/>
  <c r="A1053" i="139"/>
  <c r="A1054" i="139"/>
  <c r="A1055" i="139"/>
  <c r="A1056" i="139"/>
  <c r="A1057" i="139"/>
  <c r="A1058" i="139"/>
  <c r="A1031" i="139"/>
  <c r="A1028" i="139"/>
  <c r="A1029" i="139"/>
  <c r="A1026" i="139"/>
  <c r="A1017" i="139"/>
  <c r="A1018" i="139"/>
  <c r="A1023" i="139"/>
  <c r="A1024" i="139"/>
  <c r="A1016" i="139"/>
  <c r="A996" i="139"/>
  <c r="A997" i="139"/>
  <c r="A1004" i="139"/>
  <c r="A1005" i="139"/>
  <c r="A1006" i="139"/>
  <c r="A1007" i="139"/>
  <c r="A1008" i="139"/>
  <c r="A1009" i="139"/>
  <c r="A1010" i="139"/>
  <c r="A1011" i="139"/>
  <c r="A1012" i="139"/>
  <c r="A1013" i="139"/>
  <c r="A1014" i="139"/>
  <c r="A995" i="139"/>
  <c r="A952" i="139"/>
  <c r="A953" i="139"/>
  <c r="A954" i="139"/>
  <c r="A955" i="139"/>
  <c r="A957" i="139"/>
  <c r="A958" i="139"/>
  <c r="A959" i="139"/>
  <c r="A960" i="139"/>
  <c r="A965" i="139"/>
  <c r="A966" i="139"/>
  <c r="A967" i="139"/>
  <c r="A968" i="139"/>
  <c r="A969" i="139"/>
  <c r="A971" i="139"/>
  <c r="A972" i="139"/>
  <c r="A973" i="139"/>
  <c r="A974" i="139"/>
  <c r="A975" i="139"/>
  <c r="A976" i="139"/>
  <c r="A977" i="139"/>
  <c r="A978" i="139"/>
  <c r="A979" i="139"/>
  <c r="A980" i="139"/>
  <c r="A981" i="139"/>
  <c r="A982" i="139"/>
  <c r="A983" i="139"/>
  <c r="A984" i="139"/>
  <c r="A985" i="139"/>
  <c r="A986" i="139"/>
  <c r="A987" i="139"/>
  <c r="A988" i="139"/>
  <c r="A989" i="139"/>
  <c r="A990" i="139"/>
  <c r="A991" i="139"/>
  <c r="A992" i="139"/>
  <c r="A993" i="139"/>
  <c r="A951" i="139"/>
  <c r="A949" i="139"/>
  <c r="A940" i="139"/>
  <c r="A941" i="139"/>
  <c r="A942" i="139"/>
  <c r="A943" i="139"/>
  <c r="A944" i="139"/>
  <c r="A945" i="139"/>
  <c r="A946" i="139"/>
  <c r="A939" i="139"/>
  <c r="A933" i="139"/>
  <c r="A934" i="139"/>
  <c r="A935" i="139"/>
  <c r="A936" i="139"/>
  <c r="A937" i="139"/>
  <c r="A932" i="139"/>
  <c r="A928" i="139"/>
  <c r="A929" i="139"/>
  <c r="A930" i="139"/>
  <c r="A927" i="139"/>
  <c r="A923" i="139"/>
  <c r="A924" i="139"/>
  <c r="A925" i="139"/>
  <c r="A922" i="139"/>
  <c r="A917" i="139"/>
  <c r="A918" i="139"/>
  <c r="A919" i="139"/>
  <c r="A920" i="139"/>
  <c r="A916" i="139"/>
  <c r="A911" i="139"/>
  <c r="A912" i="139"/>
  <c r="A913" i="139"/>
  <c r="A914" i="139"/>
  <c r="A909" i="139"/>
  <c r="A906" i="139"/>
  <c r="A907" i="139"/>
  <c r="A899" i="139"/>
  <c r="A878" i="139"/>
  <c r="A882" i="139"/>
  <c r="A883" i="139"/>
  <c r="A884" i="139"/>
  <c r="A885" i="139"/>
  <c r="A886" i="139"/>
  <c r="A889" i="139"/>
  <c r="A890" i="139"/>
  <c r="A891" i="139"/>
  <c r="A894" i="139"/>
  <c r="A895" i="139"/>
  <c r="A896" i="139"/>
  <c r="A897" i="139"/>
  <c r="A877" i="139"/>
  <c r="A869" i="139"/>
  <c r="A870" i="139"/>
  <c r="A871" i="139"/>
  <c r="A872" i="139"/>
  <c r="A873" i="139"/>
  <c r="A874" i="139"/>
  <c r="A875" i="139"/>
  <c r="A868" i="139"/>
  <c r="A840" i="139"/>
  <c r="A841" i="139"/>
  <c r="A842" i="139"/>
  <c r="A844" i="139"/>
  <c r="A845" i="139"/>
  <c r="A846" i="139"/>
  <c r="A847" i="139"/>
  <c r="A848" i="139"/>
  <c r="A849" i="139"/>
  <c r="A850" i="139"/>
  <c r="A851" i="139"/>
  <c r="A852" i="139"/>
  <c r="A853" i="139"/>
  <c r="A857" i="139"/>
  <c r="A858" i="139"/>
  <c r="A859" i="139"/>
  <c r="A860" i="139"/>
  <c r="A861" i="139"/>
  <c r="A862" i="139"/>
  <c r="A863" i="139"/>
  <c r="A864" i="139"/>
  <c r="A865" i="139"/>
  <c r="A866" i="139"/>
  <c r="A839" i="139"/>
  <c r="A836" i="139"/>
  <c r="A837" i="139"/>
  <c r="A834" i="139"/>
  <c r="A825" i="139"/>
  <c r="A826" i="139"/>
  <c r="A831" i="139"/>
  <c r="A832" i="139"/>
  <c r="A824" i="139"/>
  <c r="A804" i="139"/>
  <c r="A805" i="139"/>
  <c r="A811" i="139"/>
  <c r="A812" i="139"/>
  <c r="A813" i="139"/>
  <c r="A814" i="139"/>
  <c r="A815" i="139"/>
  <c r="A816" i="139"/>
  <c r="A817" i="139"/>
  <c r="A818" i="139"/>
  <c r="A819" i="139"/>
  <c r="A820" i="139"/>
  <c r="A821" i="139"/>
  <c r="A822" i="139"/>
  <c r="A803" i="139"/>
  <c r="A760" i="139"/>
  <c r="A761" i="139"/>
  <c r="A762" i="139"/>
  <c r="A763" i="139"/>
  <c r="A765" i="139"/>
  <c r="A766" i="139"/>
  <c r="A767" i="139"/>
  <c r="A768" i="139"/>
  <c r="A773" i="139"/>
  <c r="A774" i="139"/>
  <c r="A775" i="139"/>
  <c r="A776" i="139"/>
  <c r="A777" i="139"/>
  <c r="A779" i="139"/>
  <c r="A780" i="139"/>
  <c r="A781" i="139"/>
  <c r="A782" i="139"/>
  <c r="A783" i="139"/>
  <c r="A784" i="139"/>
  <c r="A785" i="139"/>
  <c r="A786" i="139"/>
  <c r="A787" i="139"/>
  <c r="A788" i="139"/>
  <c r="A789" i="139"/>
  <c r="A790" i="139"/>
  <c r="A791" i="139"/>
  <c r="A792" i="139"/>
  <c r="A793" i="139"/>
  <c r="A794" i="139"/>
  <c r="A795" i="139"/>
  <c r="A796" i="139"/>
  <c r="A797" i="139"/>
  <c r="A798" i="139"/>
  <c r="A799" i="139"/>
  <c r="A800" i="139"/>
  <c r="A801" i="139"/>
  <c r="A759" i="139"/>
  <c r="A757" i="139"/>
  <c r="A748" i="139"/>
  <c r="A749" i="139"/>
  <c r="A750" i="139"/>
  <c r="A751" i="139"/>
  <c r="A752" i="139"/>
  <c r="A753" i="139"/>
  <c r="A754" i="139"/>
  <c r="A747" i="139"/>
  <c r="A743" i="139"/>
  <c r="A744" i="139"/>
  <c r="A745" i="139"/>
  <c r="A742" i="139"/>
  <c r="A738" i="139"/>
  <c r="A739" i="139"/>
  <c r="A740" i="139"/>
  <c r="A737" i="139"/>
  <c r="A733" i="139"/>
  <c r="A734" i="139"/>
  <c r="A735" i="139"/>
  <c r="A732" i="139"/>
  <c r="A727" i="139"/>
  <c r="A728" i="139"/>
  <c r="A729" i="139"/>
  <c r="A730" i="139"/>
  <c r="A726" i="139"/>
  <c r="A721" i="139"/>
  <c r="A722" i="139"/>
  <c r="A723" i="139"/>
  <c r="A724" i="139"/>
  <c r="A719" i="139"/>
  <c r="A716" i="139"/>
  <c r="A717" i="139"/>
  <c r="A709" i="139"/>
  <c r="A688" i="139"/>
  <c r="A692" i="139"/>
  <c r="A693" i="139"/>
  <c r="A694" i="139"/>
  <c r="A695" i="139"/>
  <c r="A696" i="139"/>
  <c r="A699" i="139"/>
  <c r="A700" i="139"/>
  <c r="A701" i="139"/>
  <c r="A704" i="139"/>
  <c r="A705" i="139"/>
  <c r="A706" i="139"/>
  <c r="A707" i="139"/>
  <c r="A687" i="139"/>
  <c r="A679" i="139"/>
  <c r="A680" i="139"/>
  <c r="A681" i="139"/>
  <c r="A682" i="139"/>
  <c r="A683" i="139"/>
  <c r="A684" i="139"/>
  <c r="A685" i="139"/>
  <c r="A678" i="139"/>
  <c r="A650" i="139"/>
  <c r="A651" i="139"/>
  <c r="A652" i="139"/>
  <c r="A654" i="139"/>
  <c r="A655" i="139"/>
  <c r="A656" i="139"/>
  <c r="A657" i="139"/>
  <c r="A658" i="139"/>
  <c r="A659" i="139"/>
  <c r="A660" i="139"/>
  <c r="A661" i="139"/>
  <c r="A662" i="139"/>
  <c r="A663" i="139"/>
  <c r="A664" i="139"/>
  <c r="A667" i="139"/>
  <c r="A668" i="139"/>
  <c r="A669" i="139"/>
  <c r="A670" i="139"/>
  <c r="A671" i="139"/>
  <c r="A672" i="139"/>
  <c r="A673" i="139"/>
  <c r="A674" i="139"/>
  <c r="A675" i="139"/>
  <c r="A676" i="139"/>
  <c r="A649" i="139"/>
  <c r="A646" i="139"/>
  <c r="A647" i="139"/>
  <c r="A644" i="139"/>
  <c r="A635" i="139"/>
  <c r="A636" i="139"/>
  <c r="A641" i="139"/>
  <c r="A642" i="139"/>
  <c r="A634" i="139"/>
  <c r="A614" i="139"/>
  <c r="A615" i="139"/>
  <c r="A621" i="139"/>
  <c r="A622" i="139"/>
  <c r="A623" i="139"/>
  <c r="A624" i="139"/>
  <c r="A625" i="139"/>
  <c r="A626" i="139"/>
  <c r="A627" i="139"/>
  <c r="A628" i="139"/>
  <c r="A629" i="139"/>
  <c r="A630" i="139"/>
  <c r="A631" i="139"/>
  <c r="A632" i="139"/>
  <c r="A613" i="139"/>
  <c r="A564" i="139"/>
  <c r="A565" i="139"/>
  <c r="A566" i="139"/>
  <c r="A567" i="139"/>
  <c r="A569" i="139"/>
  <c r="A570" i="139"/>
  <c r="A571" i="139"/>
  <c r="A572" i="139"/>
  <c r="A573" i="139"/>
  <c r="A574" i="139"/>
  <c r="A575" i="139"/>
  <c r="A576" i="139"/>
  <c r="A577" i="139"/>
  <c r="A578" i="139"/>
  <c r="A583" i="139"/>
  <c r="A584" i="139"/>
  <c r="A585" i="139"/>
  <c r="A586" i="139"/>
  <c r="A587" i="139"/>
  <c r="A589" i="139"/>
  <c r="A590" i="139"/>
  <c r="A591" i="139"/>
  <c r="A592" i="139"/>
  <c r="A593" i="139"/>
  <c r="A594" i="139"/>
  <c r="A595" i="139"/>
  <c r="A596" i="139"/>
  <c r="A597" i="139"/>
  <c r="A598" i="139"/>
  <c r="A599" i="139"/>
  <c r="A600" i="139"/>
  <c r="A601" i="139"/>
  <c r="A602" i="139"/>
  <c r="A603" i="139"/>
  <c r="A604" i="139"/>
  <c r="A605" i="139"/>
  <c r="A606" i="139"/>
  <c r="A607" i="139"/>
  <c r="A608" i="139"/>
  <c r="A609" i="139"/>
  <c r="A610" i="139"/>
  <c r="A611" i="139"/>
  <c r="A563" i="139"/>
  <c r="A561" i="139"/>
  <c r="A553" i="139"/>
  <c r="A554" i="139"/>
  <c r="A555" i="139"/>
  <c r="A556" i="139"/>
  <c r="A557" i="139"/>
  <c r="A558" i="139"/>
  <c r="A552" i="139"/>
  <c r="A548" i="139"/>
  <c r="A549" i="139"/>
  <c r="A550" i="139"/>
  <c r="A547" i="139"/>
  <c r="A543" i="139"/>
  <c r="A544" i="139"/>
  <c r="A545" i="139"/>
  <c r="A542" i="139"/>
  <c r="A538" i="139"/>
  <c r="A539" i="139"/>
  <c r="A540" i="139"/>
  <c r="A537" i="139"/>
  <c r="A534" i="139"/>
  <c r="A535" i="139"/>
  <c r="A527" i="139"/>
  <c r="A505" i="139"/>
  <c r="A509" i="139"/>
  <c r="A510" i="139"/>
  <c r="A511" i="139"/>
  <c r="A512" i="139"/>
  <c r="A513" i="139"/>
  <c r="A515" i="139"/>
  <c r="A518" i="139"/>
  <c r="A519" i="139"/>
  <c r="A520" i="139"/>
  <c r="A522" i="139"/>
  <c r="A523" i="139"/>
  <c r="A524" i="139"/>
  <c r="A525" i="139"/>
  <c r="A504" i="139"/>
  <c r="A499" i="139"/>
  <c r="A500" i="139"/>
  <c r="A501" i="139"/>
  <c r="A502" i="139"/>
  <c r="A498" i="139"/>
  <c r="A493" i="139"/>
  <c r="A494" i="139"/>
  <c r="A495" i="139"/>
  <c r="A496" i="139"/>
  <c r="A491" i="139"/>
  <c r="A483" i="139"/>
  <c r="A484" i="139"/>
  <c r="A485" i="139"/>
  <c r="A486" i="139"/>
  <c r="A487" i="139"/>
  <c r="A488" i="139"/>
  <c r="A489" i="139"/>
  <c r="A482" i="139"/>
  <c r="A452" i="139"/>
  <c r="A453" i="139"/>
  <c r="A454" i="139"/>
  <c r="A455" i="139"/>
  <c r="A456" i="139"/>
  <c r="A457" i="139"/>
  <c r="A458" i="139"/>
  <c r="A459" i="139"/>
  <c r="A460" i="139"/>
  <c r="A461" i="139"/>
  <c r="A462" i="139"/>
  <c r="A463" i="139"/>
  <c r="A464" i="139"/>
  <c r="A465" i="139"/>
  <c r="A466" i="139"/>
  <c r="A469" i="139"/>
  <c r="A470" i="139"/>
  <c r="A471" i="139"/>
  <c r="A472" i="139"/>
  <c r="A473" i="139"/>
  <c r="A474" i="139"/>
  <c r="A475" i="139"/>
  <c r="A476" i="139"/>
  <c r="A477" i="139"/>
  <c r="A478" i="139"/>
  <c r="A479" i="139"/>
  <c r="A480" i="139"/>
  <c r="A450" i="139"/>
  <c r="A447" i="139"/>
  <c r="A448" i="139"/>
  <c r="A445" i="139"/>
  <c r="A436" i="139"/>
  <c r="A437" i="139"/>
  <c r="A442" i="139"/>
  <c r="A443" i="139"/>
  <c r="A435" i="139"/>
  <c r="A414" i="139"/>
  <c r="A415" i="139"/>
  <c r="A421" i="139"/>
  <c r="A422" i="139"/>
  <c r="A423" i="139"/>
  <c r="A424" i="139"/>
  <c r="A425" i="139"/>
  <c r="A426" i="139"/>
  <c r="A427" i="139"/>
  <c r="A428" i="139"/>
  <c r="A429" i="139"/>
  <c r="A430" i="139"/>
  <c r="A431" i="139"/>
  <c r="A432" i="139"/>
  <c r="A433" i="139"/>
  <c r="A413" i="139"/>
  <c r="A369" i="139"/>
  <c r="A370" i="139"/>
  <c r="A371" i="139"/>
  <c r="A372" i="139"/>
  <c r="A374" i="139"/>
  <c r="A375" i="139"/>
  <c r="A381" i="139"/>
  <c r="A382" i="139"/>
  <c r="A383" i="139"/>
  <c r="A384" i="139"/>
  <c r="A385" i="139"/>
  <c r="A386" i="139"/>
  <c r="A387" i="139"/>
  <c r="A389" i="139"/>
  <c r="A390" i="139"/>
  <c r="A391" i="139"/>
  <c r="A392" i="139"/>
  <c r="A393" i="139"/>
  <c r="A394" i="139"/>
  <c r="A395" i="139"/>
  <c r="A396" i="139"/>
  <c r="A397" i="139"/>
  <c r="A398" i="139"/>
  <c r="A399" i="139"/>
  <c r="A400" i="139"/>
  <c r="A401" i="139"/>
  <c r="A402" i="139"/>
  <c r="A403" i="139"/>
  <c r="A404" i="139"/>
  <c r="A405" i="139"/>
  <c r="A406" i="139"/>
  <c r="A407" i="139"/>
  <c r="A408" i="139"/>
  <c r="A409" i="139"/>
  <c r="A410" i="139"/>
  <c r="A411" i="139"/>
  <c r="A368" i="139"/>
  <c r="A366" i="139"/>
  <c r="A358" i="139"/>
  <c r="A359" i="139"/>
  <c r="A360" i="139"/>
  <c r="A361" i="139"/>
  <c r="A362" i="139"/>
  <c r="A363" i="139"/>
  <c r="A357" i="139"/>
  <c r="A353" i="139"/>
  <c r="A354" i="139"/>
  <c r="A355" i="139"/>
  <c r="A352" i="139"/>
  <c r="A348" i="139"/>
  <c r="A349" i="139"/>
  <c r="A350" i="139"/>
  <c r="A347" i="139"/>
  <c r="A343" i="139"/>
  <c r="A344" i="139"/>
  <c r="A345" i="139"/>
  <c r="A342" i="139"/>
  <c r="A339" i="139"/>
  <c r="A340" i="139"/>
  <c r="A332" i="139"/>
  <c r="A308" i="139"/>
  <c r="A309" i="139"/>
  <c r="A310" i="139"/>
  <c r="A314" i="139"/>
  <c r="A315" i="139"/>
  <c r="A316" i="139"/>
  <c r="A317" i="139"/>
  <c r="A318" i="139"/>
  <c r="A320" i="139"/>
  <c r="A323" i="139"/>
  <c r="A324" i="139"/>
  <c r="A325" i="139"/>
  <c r="A327" i="139"/>
  <c r="A328" i="139"/>
  <c r="A329" i="139"/>
  <c r="A330" i="139"/>
  <c r="A307" i="139"/>
  <c r="A302" i="139"/>
  <c r="A303" i="139"/>
  <c r="A304" i="139"/>
  <c r="A305" i="139"/>
  <c r="A301" i="139"/>
  <c r="A296" i="139"/>
  <c r="A297" i="139"/>
  <c r="A298" i="139"/>
  <c r="A299" i="139"/>
  <c r="A294" i="139"/>
  <c r="A286" i="139"/>
  <c r="A287" i="139"/>
  <c r="A288" i="139"/>
  <c r="A289" i="139"/>
  <c r="A290" i="139"/>
  <c r="A291" i="139"/>
  <c r="A292" i="139"/>
  <c r="A285" i="139"/>
  <c r="A253" i="139"/>
  <c r="A254" i="139"/>
  <c r="A255" i="139"/>
  <c r="A256" i="139"/>
  <c r="A257" i="139"/>
  <c r="A258" i="139"/>
  <c r="A259" i="139"/>
  <c r="A260" i="139"/>
  <c r="A261" i="139"/>
  <c r="A262" i="139"/>
  <c r="A263" i="139"/>
  <c r="A264" i="139"/>
  <c r="A265" i="139"/>
  <c r="A266" i="139"/>
  <c r="A267" i="139"/>
  <c r="A268" i="139"/>
  <c r="A272" i="139"/>
  <c r="A273" i="139"/>
  <c r="A274" i="139"/>
  <c r="A275" i="139"/>
  <c r="A276" i="139"/>
  <c r="A277" i="139"/>
  <c r="A278" i="139"/>
  <c r="A279" i="139"/>
  <c r="A280" i="139"/>
  <c r="A281" i="139"/>
  <c r="A282" i="139"/>
  <c r="A283" i="139"/>
  <c r="D252" i="139"/>
  <c r="A252" i="139" s="1"/>
  <c r="A251" i="139"/>
  <c r="A249" i="139"/>
  <c r="A248" i="139"/>
  <c r="A246" i="139"/>
  <c r="A244" i="139"/>
  <c r="A243" i="139"/>
  <c r="A238" i="139"/>
  <c r="A237" i="139"/>
  <c r="A236" i="139"/>
  <c r="A216" i="139"/>
  <c r="A217" i="139"/>
  <c r="A223" i="139"/>
  <c r="A224" i="139"/>
  <c r="A225" i="139"/>
  <c r="A226" i="139"/>
  <c r="A227" i="139"/>
  <c r="A228" i="139"/>
  <c r="A229" i="139"/>
  <c r="A230" i="139"/>
  <c r="A231" i="139"/>
  <c r="A232" i="139"/>
  <c r="A233" i="139"/>
  <c r="A234" i="139"/>
  <c r="A215" i="139"/>
  <c r="A172" i="139"/>
  <c r="A173" i="139"/>
  <c r="A174" i="139"/>
  <c r="A175" i="139"/>
  <c r="A176" i="139"/>
  <c r="A182" i="139"/>
  <c r="A183" i="139"/>
  <c r="A184" i="139"/>
  <c r="A185" i="139"/>
  <c r="A187" i="139"/>
  <c r="A188" i="139"/>
  <c r="A189" i="139"/>
  <c r="A190" i="139"/>
  <c r="A191" i="139"/>
  <c r="A192" i="139"/>
  <c r="A193" i="139"/>
  <c r="A194" i="139"/>
  <c r="A195" i="139"/>
  <c r="A196" i="139"/>
  <c r="A197" i="139"/>
  <c r="A198" i="139"/>
  <c r="A199" i="139"/>
  <c r="A200" i="139"/>
  <c r="A201" i="139"/>
  <c r="A202" i="139"/>
  <c r="A203" i="139"/>
  <c r="A204" i="139"/>
  <c r="A205" i="139"/>
  <c r="A206" i="139"/>
  <c r="A207" i="139"/>
  <c r="A208" i="139"/>
  <c r="A209" i="139"/>
  <c r="A210" i="139"/>
  <c r="A211" i="139"/>
  <c r="A212" i="139"/>
  <c r="A213" i="139"/>
  <c r="A166" i="139"/>
  <c r="A167" i="139"/>
  <c r="A168" i="139"/>
  <c r="A169" i="139"/>
  <c r="A171" i="139"/>
  <c r="A165" i="139"/>
  <c r="A163" i="139"/>
  <c r="A86" i="139"/>
  <c r="A87" i="139"/>
  <c r="A88" i="139"/>
  <c r="A89" i="139"/>
  <c r="A90" i="139"/>
  <c r="A91" i="139"/>
  <c r="A92" i="139"/>
  <c r="A93" i="139"/>
  <c r="A94" i="139"/>
  <c r="A95" i="139"/>
  <c r="A96" i="139"/>
  <c r="A97" i="139"/>
  <c r="A98" i="139"/>
  <c r="A99" i="139"/>
  <c r="A100" i="139"/>
  <c r="A101" i="139"/>
  <c r="A102" i="139"/>
  <c r="A103" i="139"/>
  <c r="A104" i="139"/>
  <c r="A117" i="139"/>
  <c r="A118" i="139"/>
  <c r="A119" i="139"/>
  <c r="A120" i="139"/>
  <c r="A121" i="139"/>
  <c r="A122" i="139"/>
  <c r="A123" i="139"/>
  <c r="A124" i="139"/>
  <c r="A125" i="139"/>
  <c r="A126" i="139"/>
  <c r="A127" i="139"/>
  <c r="A128" i="139"/>
  <c r="A129" i="139"/>
  <c r="A142" i="139"/>
  <c r="A144" i="139"/>
  <c r="A145" i="139"/>
  <c r="A146" i="139"/>
  <c r="A147" i="139"/>
  <c r="A148" i="139"/>
  <c r="A149" i="139"/>
  <c r="A150" i="139"/>
  <c r="A151" i="139"/>
  <c r="A152" i="139"/>
  <c r="A153" i="139"/>
  <c r="A154" i="139"/>
  <c r="A155" i="139"/>
  <c r="A156" i="139"/>
  <c r="A157" i="139"/>
  <c r="A158" i="139"/>
  <c r="A159" i="139"/>
  <c r="A160" i="139"/>
  <c r="A85" i="139"/>
  <c r="A63" i="139"/>
  <c r="A64" i="139"/>
  <c r="A65" i="139"/>
  <c r="A66" i="139"/>
  <c r="A67" i="139"/>
  <c r="A68" i="139"/>
  <c r="A69" i="139"/>
  <c r="A70" i="139"/>
  <c r="A71" i="139"/>
  <c r="A72" i="139"/>
  <c r="A73" i="139"/>
  <c r="A74" i="139"/>
  <c r="A75" i="139"/>
  <c r="A76" i="139"/>
  <c r="A77" i="139"/>
  <c r="A78" i="139"/>
  <c r="A79" i="139"/>
  <c r="A80" i="139"/>
  <c r="A81" i="139"/>
  <c r="A82" i="139"/>
  <c r="A62" i="139"/>
  <c r="A38" i="139"/>
  <c r="A39" i="139"/>
  <c r="A40" i="139"/>
  <c r="A41" i="139"/>
  <c r="A42" i="139"/>
  <c r="A43" i="139"/>
  <c r="A44" i="139"/>
  <c r="A45" i="139"/>
  <c r="A46" i="139"/>
  <c r="A47" i="139"/>
  <c r="A48" i="139"/>
  <c r="A49" i="139"/>
  <c r="A50" i="139"/>
  <c r="A51" i="139"/>
  <c r="A53" i="139"/>
  <c r="A54" i="139"/>
  <c r="A55" i="139"/>
  <c r="A56" i="139"/>
  <c r="A57" i="139"/>
  <c r="A59" i="139"/>
  <c r="A36" i="139"/>
  <c r="A10" i="139"/>
  <c r="A11" i="139"/>
  <c r="A12" i="139"/>
  <c r="A13" i="139"/>
  <c r="A14" i="139"/>
  <c r="A15" i="139"/>
  <c r="A16" i="139"/>
  <c r="A17" i="139"/>
  <c r="A18" i="139"/>
  <c r="A19" i="139"/>
  <c r="A20" i="139"/>
  <c r="A21" i="139"/>
  <c r="A22" i="139"/>
  <c r="A23" i="139"/>
  <c r="A24" i="139"/>
  <c r="A25" i="139"/>
  <c r="A26" i="139"/>
  <c r="A27" i="139"/>
  <c r="A28" i="139"/>
  <c r="A29" i="139"/>
  <c r="A30" i="139"/>
  <c r="A31" i="139"/>
  <c r="A32" i="139"/>
  <c r="A9" i="139"/>
  <c r="B14" i="79"/>
  <c r="A15" i="79"/>
  <c r="A16" i="79"/>
  <c r="A17" i="79"/>
  <c r="A72" i="79"/>
  <c r="A73" i="79"/>
  <c r="A80" i="79"/>
  <c r="A83" i="79"/>
  <c r="A100" i="79"/>
  <c r="A103" i="79"/>
  <c r="A113" i="79"/>
  <c r="A126" i="79"/>
  <c r="A127" i="79"/>
  <c r="A128" i="79"/>
  <c r="A207" i="79"/>
  <c r="A208" i="79"/>
  <c r="A209" i="79"/>
  <c r="A210" i="79"/>
  <c r="A224" i="79"/>
  <c r="A225" i="79"/>
  <c r="A226" i="79"/>
  <c r="A227" i="79"/>
  <c r="A228" i="79"/>
  <c r="A229" i="79"/>
  <c r="A230" i="79"/>
  <c r="A243" i="79"/>
  <c r="A251" i="79"/>
  <c r="A254" i="79"/>
  <c r="A256" i="79"/>
  <c r="A265" i="79"/>
  <c r="A266" i="79"/>
  <c r="A267" i="79"/>
  <c r="A268" i="79"/>
  <c r="A269" i="79"/>
  <c r="A270" i="79"/>
  <c r="A271" i="79"/>
  <c r="A287" i="79"/>
  <c r="A288" i="79"/>
  <c r="A289" i="79"/>
  <c r="A290" i="79"/>
  <c r="A291" i="79"/>
  <c r="A292" i="79"/>
  <c r="A293" i="79"/>
  <c r="A304" i="79"/>
  <c r="A310" i="79"/>
  <c r="A315" i="79"/>
  <c r="A324" i="79"/>
  <c r="A327" i="79"/>
  <c r="A328" i="79"/>
  <c r="A329" i="79"/>
  <c r="A330" i="79"/>
  <c r="A331" i="79"/>
  <c r="A332" i="79"/>
  <c r="A333" i="79"/>
  <c r="A349" i="79"/>
  <c r="A355" i="79"/>
  <c r="A360" i="79"/>
  <c r="A369" i="79"/>
  <c r="A372" i="79"/>
  <c r="A373" i="79"/>
  <c r="A374" i="79"/>
  <c r="A375" i="79"/>
  <c r="A376" i="79"/>
  <c r="A377" i="79"/>
  <c r="A378" i="79"/>
  <c r="A447" i="79"/>
  <c r="A482" i="79"/>
  <c r="A483" i="79"/>
  <c r="A496" i="79"/>
  <c r="A14" i="79"/>
  <c r="A7" i="79"/>
  <c r="G168" i="28"/>
  <c r="E168" i="28"/>
  <c r="U1558" i="139"/>
  <c r="I1558" i="139"/>
  <c r="G1558" i="139"/>
  <c r="F1558" i="139"/>
  <c r="E1558" i="139"/>
  <c r="E1557" i="139"/>
  <c r="U1557" i="139"/>
  <c r="T1557" i="139"/>
  <c r="S1557" i="139"/>
  <c r="R1557" i="139"/>
  <c r="Q1557" i="139"/>
  <c r="P1557" i="139"/>
  <c r="O1557" i="139"/>
  <c r="N1557" i="139"/>
  <c r="M1557" i="139"/>
  <c r="L1557" i="139"/>
  <c r="K1557" i="139"/>
  <c r="J1557" i="139"/>
  <c r="I1557" i="139"/>
  <c r="H1557" i="139"/>
  <c r="G1557" i="139"/>
  <c r="F1557" i="139"/>
  <c r="G1556" i="139"/>
  <c r="F1556" i="139"/>
  <c r="U1559" i="139" s="1"/>
  <c r="E1556" i="139"/>
  <c r="E1551" i="139"/>
  <c r="I1551" i="139"/>
  <c r="H1551" i="139"/>
  <c r="G1551" i="139"/>
  <c r="F1551" i="139"/>
  <c r="H2443" i="202"/>
  <c r="H2466" i="202" s="1"/>
  <c r="H2510" i="202"/>
  <c r="D2510" i="202"/>
  <c r="D2483" i="202"/>
  <c r="H2514" i="202"/>
  <c r="H2513" i="202"/>
  <c r="AF2519" i="202" s="1"/>
  <c r="H2485" i="202"/>
  <c r="L2491" i="202" s="1"/>
  <c r="E20" i="90"/>
  <c r="C20" i="90"/>
  <c r="I42" i="113"/>
  <c r="G42" i="113"/>
  <c r="F42" i="113"/>
  <c r="E42" i="113"/>
  <c r="J23" i="90"/>
  <c r="J24" i="90"/>
  <c r="J25" i="90"/>
  <c r="J26" i="90"/>
  <c r="J27" i="90"/>
  <c r="E27" i="90"/>
  <c r="E26" i="90"/>
  <c r="E25" i="90"/>
  <c r="E24" i="90"/>
  <c r="E23" i="90"/>
  <c r="E17" i="90"/>
  <c r="C17" i="90"/>
  <c r="U30" i="153"/>
  <c r="I1096" i="112"/>
  <c r="G1096" i="112"/>
  <c r="F1096" i="112"/>
  <c r="I1091" i="112"/>
  <c r="G1091" i="112"/>
  <c r="F1091" i="112"/>
  <c r="E1096" i="112"/>
  <c r="H6602" i="202" s="1"/>
  <c r="E1091" i="112"/>
  <c r="D7112" i="202"/>
  <c r="E42" i="90"/>
  <c r="E41" i="90"/>
  <c r="E40" i="90"/>
  <c r="E39" i="90"/>
  <c r="E38" i="90"/>
  <c r="E37" i="90"/>
  <c r="E36" i="90"/>
  <c r="E35" i="90"/>
  <c r="E34" i="90"/>
  <c r="E33" i="90"/>
  <c r="E32" i="90"/>
  <c r="E31" i="90"/>
  <c r="C42" i="90"/>
  <c r="C41" i="90"/>
  <c r="C40" i="90"/>
  <c r="C39" i="90"/>
  <c r="C38" i="90"/>
  <c r="C37" i="90"/>
  <c r="C36" i="90"/>
  <c r="C35" i="90"/>
  <c r="C34" i="90"/>
  <c r="C33" i="90"/>
  <c r="C32" i="90"/>
  <c r="C31" i="90"/>
  <c r="I353" i="61"/>
  <c r="G353" i="61"/>
  <c r="F353" i="61"/>
  <c r="E353" i="61"/>
  <c r="E216" i="61"/>
  <c r="L6023" i="202" s="1"/>
  <c r="I344" i="61"/>
  <c r="G344" i="61"/>
  <c r="F344" i="61"/>
  <c r="I343" i="61"/>
  <c r="G343" i="61"/>
  <c r="F343" i="61"/>
  <c r="E344" i="61"/>
  <c r="E343" i="61"/>
  <c r="E206" i="61"/>
  <c r="I338" i="61"/>
  <c r="G338" i="61"/>
  <c r="F338" i="61"/>
  <c r="I337" i="61"/>
  <c r="G337" i="61"/>
  <c r="F337" i="61"/>
  <c r="E338" i="61"/>
  <c r="E337" i="61"/>
  <c r="I334" i="61"/>
  <c r="G334" i="61"/>
  <c r="F334" i="61"/>
  <c r="I333" i="61"/>
  <c r="G333" i="61"/>
  <c r="F333" i="61"/>
  <c r="I332" i="61"/>
  <c r="G332" i="61"/>
  <c r="F332" i="61"/>
  <c r="I331" i="61"/>
  <c r="G331" i="61"/>
  <c r="F331" i="61"/>
  <c r="E334" i="61"/>
  <c r="E333" i="61"/>
  <c r="E332" i="61"/>
  <c r="E331" i="61"/>
  <c r="G327" i="61"/>
  <c r="E327" i="61"/>
  <c r="I323" i="61"/>
  <c r="G323" i="61"/>
  <c r="F323" i="61"/>
  <c r="I322" i="61"/>
  <c r="G322" i="61"/>
  <c r="F322" i="61"/>
  <c r="E323" i="61"/>
  <c r="E322" i="61"/>
  <c r="I310" i="61"/>
  <c r="G310" i="61"/>
  <c r="F310" i="61"/>
  <c r="I309" i="61"/>
  <c r="G309" i="61"/>
  <c r="F309" i="61"/>
  <c r="I308" i="61"/>
  <c r="G308" i="61"/>
  <c r="F308" i="61"/>
  <c r="E310" i="61"/>
  <c r="E309" i="61"/>
  <c r="E308" i="61"/>
  <c r="I296" i="61"/>
  <c r="G296" i="61"/>
  <c r="F296" i="61"/>
  <c r="I295" i="61"/>
  <c r="G295" i="61"/>
  <c r="F295" i="61"/>
  <c r="I294" i="61"/>
  <c r="G294" i="61"/>
  <c r="F294" i="61"/>
  <c r="E296" i="61"/>
  <c r="E295" i="61"/>
  <c r="E294" i="61"/>
  <c r="I354" i="61"/>
  <c r="G354" i="61"/>
  <c r="F354" i="61"/>
  <c r="E354" i="61"/>
  <c r="I346" i="61"/>
  <c r="H346" i="61"/>
  <c r="G346" i="61"/>
  <c r="F346" i="61"/>
  <c r="I282" i="61"/>
  <c r="G282" i="61"/>
  <c r="F282" i="61"/>
  <c r="I281" i="61"/>
  <c r="G281" i="61"/>
  <c r="F281" i="61"/>
  <c r="I280" i="61"/>
  <c r="G280" i="61"/>
  <c r="F280" i="61"/>
  <c r="I279" i="61"/>
  <c r="G279" i="61"/>
  <c r="F279" i="61"/>
  <c r="I278" i="61"/>
  <c r="G278" i="61"/>
  <c r="F278" i="61"/>
  <c r="I277" i="61"/>
  <c r="G277" i="61"/>
  <c r="F277" i="61"/>
  <c r="E282" i="61"/>
  <c r="E281" i="61"/>
  <c r="E280" i="61"/>
  <c r="E279" i="61"/>
  <c r="E278" i="61"/>
  <c r="I268" i="61"/>
  <c r="G268" i="61"/>
  <c r="F268" i="61"/>
  <c r="E268" i="61"/>
  <c r="I267" i="61"/>
  <c r="G267" i="61"/>
  <c r="F267" i="61"/>
  <c r="E267" i="61"/>
  <c r="I266" i="61"/>
  <c r="G266" i="61"/>
  <c r="F266" i="61"/>
  <c r="E266" i="61"/>
  <c r="I265" i="61"/>
  <c r="G265" i="61"/>
  <c r="F265" i="61"/>
  <c r="E265" i="61"/>
  <c r="I264" i="61"/>
  <c r="G264" i="61"/>
  <c r="F264" i="61"/>
  <c r="E264" i="61"/>
  <c r="I263" i="61"/>
  <c r="G263" i="61"/>
  <c r="F263" i="61"/>
  <c r="E263" i="61"/>
  <c r="E277" i="61"/>
  <c r="I252" i="61"/>
  <c r="H252" i="61"/>
  <c r="G252" i="61"/>
  <c r="F252" i="61"/>
  <c r="E252" i="61"/>
  <c r="I240" i="61"/>
  <c r="G240" i="61"/>
  <c r="F240" i="61"/>
  <c r="E240" i="61"/>
  <c r="I234" i="61"/>
  <c r="G234" i="61"/>
  <c r="F234" i="61"/>
  <c r="E234" i="61"/>
  <c r="F225" i="61"/>
  <c r="G225" i="61"/>
  <c r="I225" i="61"/>
  <c r="F226" i="61"/>
  <c r="G226" i="61"/>
  <c r="I226" i="61"/>
  <c r="F227" i="61"/>
  <c r="G227" i="61"/>
  <c r="I227" i="61"/>
  <c r="F228" i="61"/>
  <c r="G228" i="61"/>
  <c r="I228" i="61"/>
  <c r="F229" i="61"/>
  <c r="G229" i="61"/>
  <c r="I229" i="61"/>
  <c r="E229" i="61"/>
  <c r="AB2520" i="202" s="1"/>
  <c r="E228" i="61"/>
  <c r="X2520" i="202" s="1"/>
  <c r="E227" i="61"/>
  <c r="T2520" i="202" s="1"/>
  <c r="E226" i="61"/>
  <c r="P2520" i="202" s="1"/>
  <c r="E225" i="61"/>
  <c r="L2520" i="202" s="1"/>
  <c r="J314" i="61"/>
  <c r="I314" i="61"/>
  <c r="H314" i="61"/>
  <c r="G314" i="61"/>
  <c r="F314" i="61"/>
  <c r="J313" i="61"/>
  <c r="I313" i="61"/>
  <c r="H313" i="61"/>
  <c r="G313" i="61"/>
  <c r="F313" i="61"/>
  <c r="J312" i="61"/>
  <c r="I312" i="61"/>
  <c r="H312" i="61"/>
  <c r="G312" i="61"/>
  <c r="F312" i="61"/>
  <c r="J300" i="61"/>
  <c r="I300" i="61"/>
  <c r="H300" i="61"/>
  <c r="G300" i="61"/>
  <c r="F300" i="61"/>
  <c r="J299" i="61"/>
  <c r="I299" i="61"/>
  <c r="H299" i="61"/>
  <c r="G299" i="61"/>
  <c r="F299" i="61"/>
  <c r="J298" i="61"/>
  <c r="I298" i="61"/>
  <c r="H298" i="61"/>
  <c r="G298" i="61"/>
  <c r="F298" i="61"/>
  <c r="I284" i="61"/>
  <c r="H284" i="61"/>
  <c r="G284" i="61"/>
  <c r="F284" i="61"/>
  <c r="G261" i="61"/>
  <c r="F261" i="61"/>
  <c r="E261" i="61"/>
  <c r="I250" i="61"/>
  <c r="H250" i="61"/>
  <c r="G250" i="61"/>
  <c r="F250" i="61"/>
  <c r="E250" i="61"/>
  <c r="I249" i="61"/>
  <c r="H249" i="61"/>
  <c r="G249" i="61"/>
  <c r="F249" i="61"/>
  <c r="E249" i="61"/>
  <c r="I248" i="61"/>
  <c r="H248" i="61"/>
  <c r="G248" i="61"/>
  <c r="F248" i="61"/>
  <c r="E248" i="61"/>
  <c r="I247" i="61"/>
  <c r="H247" i="61"/>
  <c r="G247" i="61"/>
  <c r="F247" i="61"/>
  <c r="E247" i="61"/>
  <c r="I246" i="61"/>
  <c r="H246" i="61"/>
  <c r="G246" i="61"/>
  <c r="F246" i="61"/>
  <c r="E246" i="61"/>
  <c r="I245" i="61"/>
  <c r="H245" i="61"/>
  <c r="G245" i="61"/>
  <c r="F245" i="61"/>
  <c r="E245" i="61"/>
  <c r="I239" i="61"/>
  <c r="G239" i="61"/>
  <c r="F239" i="61"/>
  <c r="E239" i="61"/>
  <c r="I236" i="61"/>
  <c r="G236" i="61"/>
  <c r="F236" i="61"/>
  <c r="E236" i="61"/>
  <c r="I235" i="61"/>
  <c r="G235" i="61"/>
  <c r="F235" i="61"/>
  <c r="E235" i="61"/>
  <c r="I224" i="61"/>
  <c r="G224" i="61"/>
  <c r="F224" i="61"/>
  <c r="E224" i="61"/>
  <c r="I39" i="72"/>
  <c r="H39" i="72"/>
  <c r="G39" i="72"/>
  <c r="F39" i="72"/>
  <c r="I38" i="72"/>
  <c r="H38" i="72"/>
  <c r="G38" i="72"/>
  <c r="F38" i="72"/>
  <c r="I37" i="72"/>
  <c r="H37" i="72"/>
  <c r="G37" i="72"/>
  <c r="F37" i="72"/>
  <c r="I36" i="72"/>
  <c r="H36" i="72"/>
  <c r="G36" i="72"/>
  <c r="F36" i="72"/>
  <c r="I35" i="72"/>
  <c r="H35" i="72"/>
  <c r="G35" i="72"/>
  <c r="F35" i="72"/>
  <c r="E39" i="72"/>
  <c r="E38" i="72"/>
  <c r="E37" i="72"/>
  <c r="E36" i="72"/>
  <c r="E35" i="72"/>
  <c r="I127" i="72"/>
  <c r="H127" i="72"/>
  <c r="G127" i="72"/>
  <c r="F127" i="72"/>
  <c r="E127" i="72"/>
  <c r="I126" i="72"/>
  <c r="H126" i="72"/>
  <c r="G126" i="72"/>
  <c r="F126" i="72"/>
  <c r="E126" i="72"/>
  <c r="I125" i="72"/>
  <c r="H125" i="72"/>
  <c r="G125" i="72"/>
  <c r="F125" i="72"/>
  <c r="E125" i="72"/>
  <c r="I124" i="72"/>
  <c r="H124" i="72"/>
  <c r="G124" i="72"/>
  <c r="F124" i="72"/>
  <c r="E124" i="72"/>
  <c r="I123" i="72"/>
  <c r="H123" i="72"/>
  <c r="G123" i="72"/>
  <c r="F123" i="72"/>
  <c r="E123" i="72"/>
  <c r="I122" i="72"/>
  <c r="G122" i="72"/>
  <c r="F122" i="72"/>
  <c r="E122" i="72"/>
  <c r="F119" i="72"/>
  <c r="G119" i="72"/>
  <c r="I119" i="72"/>
  <c r="E119" i="72"/>
  <c r="E167" i="28"/>
  <c r="E22" i="28"/>
  <c r="I771" i="65"/>
  <c r="G771" i="65"/>
  <c r="F771" i="65"/>
  <c r="E771" i="65"/>
  <c r="I767" i="65"/>
  <c r="H767" i="65"/>
  <c r="G767" i="65"/>
  <c r="F767" i="65"/>
  <c r="I760" i="65"/>
  <c r="G760" i="65"/>
  <c r="F760" i="65"/>
  <c r="E760" i="65"/>
  <c r="I756" i="65"/>
  <c r="H756" i="65"/>
  <c r="G756" i="65"/>
  <c r="F756" i="65"/>
  <c r="I637" i="61"/>
  <c r="G637" i="61"/>
  <c r="F637" i="61"/>
  <c r="E637" i="61"/>
  <c r="I633" i="61"/>
  <c r="H633" i="61"/>
  <c r="G633" i="61"/>
  <c r="F633" i="61"/>
  <c r="I626" i="61"/>
  <c r="G626" i="61"/>
  <c r="F626" i="61"/>
  <c r="E626" i="61"/>
  <c r="I622" i="61"/>
  <c r="H622" i="61"/>
  <c r="G622" i="61"/>
  <c r="F622" i="61"/>
  <c r="K1544" i="139"/>
  <c r="K26" i="12" s="1"/>
  <c r="F178" i="187"/>
  <c r="K179" i="187" s="1"/>
  <c r="I41" i="67"/>
  <c r="G41" i="67"/>
  <c r="F41" i="67"/>
  <c r="F825" i="125" s="1"/>
  <c r="E41" i="67"/>
  <c r="E825" i="125" s="1"/>
  <c r="I81" i="67"/>
  <c r="G81" i="67"/>
  <c r="G865" i="125" s="1"/>
  <c r="F81" i="67"/>
  <c r="F865" i="125" s="1"/>
  <c r="E81" i="67"/>
  <c r="E865" i="125" s="1"/>
  <c r="I682" i="65"/>
  <c r="G682" i="65"/>
  <c r="F682" i="65"/>
  <c r="E682" i="65"/>
  <c r="I681" i="65"/>
  <c r="G681" i="65"/>
  <c r="F681" i="65"/>
  <c r="E681" i="65"/>
  <c r="E545" i="61"/>
  <c r="I677" i="65"/>
  <c r="H677" i="65"/>
  <c r="G677" i="65"/>
  <c r="F677" i="65"/>
  <c r="E677" i="65"/>
  <c r="E540" i="61"/>
  <c r="I676" i="65"/>
  <c r="H676" i="65"/>
  <c r="G676" i="65"/>
  <c r="F676" i="65"/>
  <c r="E676" i="65"/>
  <c r="I672" i="65"/>
  <c r="G672" i="65"/>
  <c r="F672" i="65"/>
  <c r="E672" i="65"/>
  <c r="I668" i="65"/>
  <c r="G668" i="65"/>
  <c r="F668" i="65"/>
  <c r="E668" i="65"/>
  <c r="I663" i="65"/>
  <c r="G663" i="65"/>
  <c r="F663" i="65"/>
  <c r="E663" i="65"/>
  <c r="I658" i="65"/>
  <c r="H658" i="65"/>
  <c r="G658" i="65"/>
  <c r="F658" i="65"/>
  <c r="E658" i="65"/>
  <c r="E521" i="61"/>
  <c r="AB5930" i="202" s="1"/>
  <c r="I657" i="65"/>
  <c r="G657" i="65"/>
  <c r="F657" i="65"/>
  <c r="E657" i="65"/>
  <c r="J671" i="65"/>
  <c r="J658" i="65" s="1"/>
  <c r="I669" i="65"/>
  <c r="G669" i="65"/>
  <c r="F669" i="65"/>
  <c r="E669" i="65"/>
  <c r="I664" i="65"/>
  <c r="G664" i="65"/>
  <c r="F664" i="65"/>
  <c r="E664" i="65"/>
  <c r="I659" i="65"/>
  <c r="G659" i="65"/>
  <c r="F659" i="65"/>
  <c r="E659" i="65"/>
  <c r="I652" i="65"/>
  <c r="G652" i="65"/>
  <c r="F652" i="65"/>
  <c r="E652" i="65"/>
  <c r="I653" i="65"/>
  <c r="H653" i="65"/>
  <c r="G653" i="65"/>
  <c r="F653" i="65"/>
  <c r="E653" i="65"/>
  <c r="I648" i="65"/>
  <c r="H648" i="65"/>
  <c r="G648" i="65"/>
  <c r="F648" i="65"/>
  <c r="I647" i="65"/>
  <c r="H647" i="65"/>
  <c r="G647" i="65"/>
  <c r="F647" i="65"/>
  <c r="I511" i="61"/>
  <c r="H511" i="61"/>
  <c r="G511" i="61"/>
  <c r="F511" i="61"/>
  <c r="I510" i="61"/>
  <c r="H510" i="61"/>
  <c r="G510" i="61"/>
  <c r="F510" i="61"/>
  <c r="E1515" i="139"/>
  <c r="E648" i="65" s="1"/>
  <c r="E1514" i="139"/>
  <c r="E647" i="65" s="1"/>
  <c r="J1515" i="139"/>
  <c r="J511" i="61" s="1"/>
  <c r="U1514" i="139"/>
  <c r="U647" i="65" s="1"/>
  <c r="T1514" i="139"/>
  <c r="T647" i="65" s="1"/>
  <c r="S1514" i="139"/>
  <c r="R1514" i="139"/>
  <c r="R647" i="65" s="1"/>
  <c r="Q1514" i="139"/>
  <c r="Q647" i="65" s="1"/>
  <c r="P1514" i="139"/>
  <c r="P510" i="61" s="1"/>
  <c r="O1514" i="139"/>
  <c r="O510" i="61" s="1"/>
  <c r="N1514" i="139"/>
  <c r="N510" i="61" s="1"/>
  <c r="M1514" i="139"/>
  <c r="M647" i="65" s="1"/>
  <c r="L1514" i="139"/>
  <c r="L647" i="65" s="1"/>
  <c r="J1514" i="139"/>
  <c r="J510" i="61" s="1"/>
  <c r="U1515" i="139"/>
  <c r="U648" i="65" s="1"/>
  <c r="T1515" i="139"/>
  <c r="T511" i="61" s="1"/>
  <c r="S1515" i="139"/>
  <c r="R1515" i="139"/>
  <c r="R511" i="61" s="1"/>
  <c r="Q1515" i="139"/>
  <c r="Q648" i="65" s="1"/>
  <c r="P1515" i="139"/>
  <c r="P511" i="61" s="1"/>
  <c r="O1515" i="139"/>
  <c r="O511" i="61" s="1"/>
  <c r="N1515" i="139"/>
  <c r="N511" i="61" s="1"/>
  <c r="M1515" i="139"/>
  <c r="L1515" i="139"/>
  <c r="L511" i="61" s="1"/>
  <c r="K1515" i="139"/>
  <c r="K511" i="61" s="1"/>
  <c r="K1514" i="139"/>
  <c r="K510" i="61" s="1"/>
  <c r="X5923" i="202"/>
  <c r="H5958" i="202"/>
  <c r="H5953" i="202" s="1"/>
  <c r="H5916" i="202"/>
  <c r="H5913" i="202" s="1"/>
  <c r="H5915" i="202"/>
  <c r="X5936" i="202" s="1"/>
  <c r="D5913" i="202"/>
  <c r="I535" i="61"/>
  <c r="G535" i="61"/>
  <c r="F535" i="61"/>
  <c r="F81" i="12"/>
  <c r="G81" i="12"/>
  <c r="G780" i="125" s="1"/>
  <c r="I81" i="12"/>
  <c r="E81" i="12"/>
  <c r="F41" i="12"/>
  <c r="G41" i="12"/>
  <c r="G740" i="125" s="1"/>
  <c r="I41" i="12"/>
  <c r="E41" i="12"/>
  <c r="I545" i="61"/>
  <c r="G545" i="61"/>
  <c r="F545" i="61"/>
  <c r="I544" i="61"/>
  <c r="G544" i="61"/>
  <c r="F544" i="61"/>
  <c r="E544" i="61"/>
  <c r="I540" i="61"/>
  <c r="G540" i="61"/>
  <c r="F540" i="61"/>
  <c r="I539" i="61"/>
  <c r="H539" i="61"/>
  <c r="G539" i="61"/>
  <c r="F539" i="61"/>
  <c r="E539" i="61"/>
  <c r="J534" i="61"/>
  <c r="J521" i="61" s="1"/>
  <c r="I515" i="61"/>
  <c r="G515" i="61"/>
  <c r="F515" i="61"/>
  <c r="E515" i="61"/>
  <c r="X5937" i="202" s="1"/>
  <c r="E504" i="61"/>
  <c r="H5923" i="202" s="1"/>
  <c r="I521" i="61"/>
  <c r="G521" i="61"/>
  <c r="F521" i="61"/>
  <c r="E535" i="61"/>
  <c r="E658" i="119"/>
  <c r="I531" i="61"/>
  <c r="G531" i="61"/>
  <c r="F531" i="61"/>
  <c r="E531" i="61"/>
  <c r="F526" i="61"/>
  <c r="G526" i="61"/>
  <c r="I526" i="61"/>
  <c r="E526" i="61"/>
  <c r="F520" i="61"/>
  <c r="G520" i="61"/>
  <c r="I520" i="61"/>
  <c r="E520" i="61"/>
  <c r="X5930" i="202" s="1"/>
  <c r="I532" i="61"/>
  <c r="G532" i="61"/>
  <c r="F532" i="61"/>
  <c r="E532" i="61"/>
  <c r="I527" i="61"/>
  <c r="G527" i="61"/>
  <c r="F527" i="61"/>
  <c r="E527" i="61"/>
  <c r="I522" i="61"/>
  <c r="G522" i="61"/>
  <c r="F522" i="61"/>
  <c r="E522" i="61"/>
  <c r="I516" i="61"/>
  <c r="H516" i="61"/>
  <c r="G516" i="61"/>
  <c r="F516" i="61"/>
  <c r="E516" i="61"/>
  <c r="AB5937" i="202" s="1"/>
  <c r="E553" i="61"/>
  <c r="F553" i="61"/>
  <c r="G553" i="61"/>
  <c r="I553" i="61"/>
  <c r="E554" i="61"/>
  <c r="F554" i="61"/>
  <c r="G554" i="61"/>
  <c r="I554" i="61"/>
  <c r="E555" i="61"/>
  <c r="F555" i="61"/>
  <c r="G555" i="61"/>
  <c r="I555" i="61"/>
  <c r="E556" i="61"/>
  <c r="F556" i="61"/>
  <c r="G556" i="61"/>
  <c r="I556" i="61"/>
  <c r="E559" i="61"/>
  <c r="L6016" i="202" s="1"/>
  <c r="F559" i="61"/>
  <c r="G559" i="61"/>
  <c r="I559" i="61"/>
  <c r="E561" i="61"/>
  <c r="T6016" i="202" s="1"/>
  <c r="F561" i="61"/>
  <c r="G561" i="61"/>
  <c r="H561" i="61"/>
  <c r="I561" i="61"/>
  <c r="E565" i="61"/>
  <c r="H6009" i="202" s="1"/>
  <c r="F565" i="61"/>
  <c r="G565" i="61"/>
  <c r="H565" i="61"/>
  <c r="I565" i="61"/>
  <c r="E566" i="61"/>
  <c r="F566" i="61"/>
  <c r="G566" i="61"/>
  <c r="H566" i="61"/>
  <c r="I566" i="61"/>
  <c r="E571" i="61"/>
  <c r="F571" i="61"/>
  <c r="G571" i="61"/>
  <c r="I571" i="61"/>
  <c r="I181" i="187"/>
  <c r="G181" i="187"/>
  <c r="F181" i="187"/>
  <c r="E181" i="187"/>
  <c r="E178" i="28"/>
  <c r="G178" i="28"/>
  <c r="F108" i="67"/>
  <c r="G108" i="67"/>
  <c r="H108" i="67"/>
  <c r="I108" i="67"/>
  <c r="E108" i="67"/>
  <c r="G107" i="67"/>
  <c r="E107" i="67"/>
  <c r="F568" i="65"/>
  <c r="G568" i="65"/>
  <c r="H568" i="65"/>
  <c r="I568" i="65"/>
  <c r="E568" i="65"/>
  <c r="F432" i="61"/>
  <c r="G432" i="61"/>
  <c r="H432" i="61"/>
  <c r="I432" i="61"/>
  <c r="E432" i="61"/>
  <c r="E180" i="187"/>
  <c r="F180" i="187"/>
  <c r="G180" i="187"/>
  <c r="H180" i="187"/>
  <c r="I180" i="187"/>
  <c r="F864" i="142"/>
  <c r="G864" i="142"/>
  <c r="I864" i="142"/>
  <c r="F865" i="142"/>
  <c r="G865" i="142"/>
  <c r="I865" i="142"/>
  <c r="E865" i="142"/>
  <c r="E871" i="142" s="1"/>
  <c r="E1873" i="139" s="1"/>
  <c r="E1441" i="201" s="1"/>
  <c r="E864" i="142"/>
  <c r="E870" i="142" s="1"/>
  <c r="E1872" i="139" s="1"/>
  <c r="E1429" i="201" s="1"/>
  <c r="F858" i="142"/>
  <c r="G858" i="142"/>
  <c r="I858" i="142"/>
  <c r="J858" i="142"/>
  <c r="K858" i="142"/>
  <c r="L858" i="142"/>
  <c r="M858" i="142"/>
  <c r="N858" i="142"/>
  <c r="N859" i="142"/>
  <c r="O858" i="142"/>
  <c r="P858" i="142"/>
  <c r="Q858" i="142"/>
  <c r="R858" i="142"/>
  <c r="R859" i="142"/>
  <c r="S858" i="142"/>
  <c r="T858" i="142"/>
  <c r="U858" i="142"/>
  <c r="F859" i="142"/>
  <c r="G859" i="142"/>
  <c r="I859" i="142"/>
  <c r="J859" i="142"/>
  <c r="K859" i="142"/>
  <c r="L859" i="142"/>
  <c r="M859" i="142"/>
  <c r="O859" i="142"/>
  <c r="P859" i="142"/>
  <c r="Q859" i="142"/>
  <c r="S859" i="142"/>
  <c r="T859" i="142"/>
  <c r="U859" i="142"/>
  <c r="E859" i="142"/>
  <c r="E858" i="142"/>
  <c r="F854" i="142"/>
  <c r="G854" i="142"/>
  <c r="I854" i="142"/>
  <c r="J854" i="142"/>
  <c r="K854" i="142"/>
  <c r="L854" i="142"/>
  <c r="M854" i="142"/>
  <c r="N854" i="142"/>
  <c r="O854" i="142"/>
  <c r="P854" i="142"/>
  <c r="Q854" i="142"/>
  <c r="R854" i="142"/>
  <c r="R855" i="142"/>
  <c r="S854" i="142"/>
  <c r="T854" i="142"/>
  <c r="U854" i="142"/>
  <c r="F855" i="142"/>
  <c r="G855" i="142"/>
  <c r="I855" i="142"/>
  <c r="J855" i="142"/>
  <c r="K855" i="142"/>
  <c r="L855" i="142"/>
  <c r="M855" i="142"/>
  <c r="N855" i="142"/>
  <c r="O855" i="142"/>
  <c r="P855" i="142"/>
  <c r="Q855" i="142"/>
  <c r="S855" i="142"/>
  <c r="T855" i="142"/>
  <c r="U855" i="142"/>
  <c r="E855" i="142"/>
  <c r="E854" i="142"/>
  <c r="H469" i="142"/>
  <c r="H858" i="142" s="1"/>
  <c r="H468" i="142"/>
  <c r="H854" i="142" s="1"/>
  <c r="G120" i="28"/>
  <c r="G121" i="28"/>
  <c r="E121" i="28"/>
  <c r="E120" i="28"/>
  <c r="G119" i="28"/>
  <c r="E119" i="28"/>
  <c r="I153" i="71"/>
  <c r="H153" i="71"/>
  <c r="G153" i="71"/>
  <c r="F153" i="71"/>
  <c r="I152" i="71"/>
  <c r="H152" i="71"/>
  <c r="G152" i="71"/>
  <c r="F152" i="71"/>
  <c r="I151" i="71"/>
  <c r="H151" i="71"/>
  <c r="G151" i="71"/>
  <c r="F151" i="71"/>
  <c r="E153" i="71"/>
  <c r="E152" i="71"/>
  <c r="E151" i="71"/>
  <c r="I146" i="71"/>
  <c r="G146" i="71"/>
  <c r="F146" i="71"/>
  <c r="I145" i="71"/>
  <c r="G145" i="71"/>
  <c r="F145" i="71"/>
  <c r="I144" i="71"/>
  <c r="G144" i="71"/>
  <c r="F144" i="71"/>
  <c r="E144" i="71"/>
  <c r="E146" i="71"/>
  <c r="E145" i="71"/>
  <c r="I139" i="71"/>
  <c r="G139" i="71"/>
  <c r="F139" i="71"/>
  <c r="I138" i="71"/>
  <c r="G138" i="71"/>
  <c r="F138" i="71"/>
  <c r="E139" i="71"/>
  <c r="E138" i="71"/>
  <c r="I137" i="71"/>
  <c r="G137" i="71"/>
  <c r="F137" i="71"/>
  <c r="E137" i="71"/>
  <c r="I844" i="65"/>
  <c r="G844" i="65"/>
  <c r="F844" i="65"/>
  <c r="E844" i="65"/>
  <c r="F711" i="61"/>
  <c r="G711" i="61"/>
  <c r="I711" i="61"/>
  <c r="E711" i="61"/>
  <c r="F307" i="187"/>
  <c r="G307" i="187"/>
  <c r="I307" i="187"/>
  <c r="F308" i="187"/>
  <c r="G308" i="187"/>
  <c r="I308" i="187"/>
  <c r="F309" i="187"/>
  <c r="G309" i="187"/>
  <c r="I309" i="187"/>
  <c r="F310" i="187"/>
  <c r="G310" i="187"/>
  <c r="I310" i="187"/>
  <c r="F311" i="187"/>
  <c r="G311" i="187"/>
  <c r="I311" i="187"/>
  <c r="E311" i="187"/>
  <c r="E310" i="187"/>
  <c r="E309" i="187"/>
  <c r="E308" i="187"/>
  <c r="E307" i="187"/>
  <c r="I637" i="121"/>
  <c r="G637" i="121"/>
  <c r="F637" i="121"/>
  <c r="E637" i="121"/>
  <c r="I1670" i="174"/>
  <c r="G1670" i="174"/>
  <c r="F1670" i="174"/>
  <c r="E1670" i="174"/>
  <c r="K1665" i="174"/>
  <c r="L1665" i="174"/>
  <c r="M1665" i="174"/>
  <c r="N1665" i="174"/>
  <c r="O1665" i="174"/>
  <c r="P1665" i="174"/>
  <c r="Q1665" i="174"/>
  <c r="R1665" i="174"/>
  <c r="S1665" i="174"/>
  <c r="T1665" i="174"/>
  <c r="U1665" i="174"/>
  <c r="I1666" i="174"/>
  <c r="G1666" i="174"/>
  <c r="F1666" i="174"/>
  <c r="E1666" i="174"/>
  <c r="J1665" i="174"/>
  <c r="I1665" i="174"/>
  <c r="H1665" i="174"/>
  <c r="G1665" i="174"/>
  <c r="E1665" i="174"/>
  <c r="I1670" i="133"/>
  <c r="G1670" i="133"/>
  <c r="F1670" i="133"/>
  <c r="E1670" i="133"/>
  <c r="U1665" i="133"/>
  <c r="T1665" i="133"/>
  <c r="S1665" i="133"/>
  <c r="R1665" i="133"/>
  <c r="Q1665" i="133"/>
  <c r="P1665" i="133"/>
  <c r="O1665" i="133"/>
  <c r="N1665" i="133"/>
  <c r="M1665" i="133"/>
  <c r="L1665" i="133"/>
  <c r="K1665" i="133"/>
  <c r="E1666" i="133"/>
  <c r="I1666" i="133"/>
  <c r="G1666" i="133"/>
  <c r="F1666" i="133"/>
  <c r="J1665" i="133"/>
  <c r="I1665" i="133"/>
  <c r="H1665" i="133"/>
  <c r="G1665" i="133"/>
  <c r="E1665" i="133"/>
  <c r="E1670" i="120"/>
  <c r="F1670" i="120"/>
  <c r="G1670" i="120"/>
  <c r="I1670" i="120"/>
  <c r="K1665" i="120"/>
  <c r="L1665" i="120"/>
  <c r="M1665" i="120"/>
  <c r="N1665" i="120"/>
  <c r="O1665" i="120"/>
  <c r="P1665" i="120"/>
  <c r="Q1665" i="120"/>
  <c r="R1665" i="120"/>
  <c r="S1665" i="120"/>
  <c r="T1665" i="120"/>
  <c r="U1665" i="120"/>
  <c r="G1665" i="120"/>
  <c r="H1665" i="120"/>
  <c r="I1665" i="120"/>
  <c r="J1665" i="120"/>
  <c r="F1666" i="120"/>
  <c r="G1666" i="120"/>
  <c r="I1666" i="120"/>
  <c r="E1666" i="120"/>
  <c r="E1665" i="120"/>
  <c r="F1670" i="130"/>
  <c r="G1670" i="130"/>
  <c r="I1670" i="130"/>
  <c r="E1670" i="130"/>
  <c r="U1665" i="130"/>
  <c r="T1665" i="130"/>
  <c r="S1665" i="130"/>
  <c r="R1665" i="130"/>
  <c r="Q1665" i="130"/>
  <c r="P1665" i="130"/>
  <c r="O1665" i="130"/>
  <c r="N1665" i="130"/>
  <c r="M1665" i="130"/>
  <c r="L1665" i="130"/>
  <c r="K1665" i="130"/>
  <c r="I1666" i="130"/>
  <c r="G1666" i="130"/>
  <c r="F1666" i="130"/>
  <c r="J1665" i="130"/>
  <c r="I1665" i="130"/>
  <c r="H1665" i="130"/>
  <c r="G1665" i="130"/>
  <c r="E1666" i="130"/>
  <c r="E1665" i="130"/>
  <c r="F1670" i="119"/>
  <c r="G1670" i="119"/>
  <c r="I1670" i="119"/>
  <c r="E1670" i="119"/>
  <c r="E1669" i="119"/>
  <c r="F1666" i="119"/>
  <c r="G1666" i="119"/>
  <c r="I1666" i="119"/>
  <c r="E1666" i="119"/>
  <c r="G1665" i="119"/>
  <c r="H1665" i="119"/>
  <c r="I1665" i="119"/>
  <c r="J1665" i="119"/>
  <c r="K1665" i="119"/>
  <c r="L1665" i="119"/>
  <c r="M1665" i="119"/>
  <c r="N1665" i="119"/>
  <c r="O1665" i="119"/>
  <c r="P1665" i="119"/>
  <c r="Q1665" i="119"/>
  <c r="R1665" i="119"/>
  <c r="S1665" i="119"/>
  <c r="T1665" i="119"/>
  <c r="U1665" i="119"/>
  <c r="E1665" i="119"/>
  <c r="H1733" i="202"/>
  <c r="H1729" i="202" s="1"/>
  <c r="I24" i="153"/>
  <c r="H24" i="153"/>
  <c r="C24" i="153"/>
  <c r="E323" i="8"/>
  <c r="E80" i="203"/>
  <c r="D81" i="203"/>
  <c r="C81" i="203"/>
  <c r="D29" i="203"/>
  <c r="C29" i="203"/>
  <c r="AB6976" i="202"/>
  <c r="X6976" i="202"/>
  <c r="T6976" i="202"/>
  <c r="P6976" i="202"/>
  <c r="L6976" i="202"/>
  <c r="AB6969" i="202"/>
  <c r="X6969" i="202"/>
  <c r="P6969" i="202"/>
  <c r="T6969" i="202"/>
  <c r="H6955" i="202"/>
  <c r="H6954" i="202"/>
  <c r="AB6975" i="202" s="1"/>
  <c r="D6952" i="202"/>
  <c r="H6911" i="202"/>
  <c r="H6908" i="202" s="1"/>
  <c r="H6877" i="202"/>
  <c r="H6874" i="202" s="1"/>
  <c r="H6807" i="202"/>
  <c r="H6804" i="202" s="1"/>
  <c r="H6842" i="202"/>
  <c r="H6839" i="202" s="1"/>
  <c r="P6782" i="202"/>
  <c r="E110" i="201"/>
  <c r="L6782" i="202"/>
  <c r="E132" i="201"/>
  <c r="H6775" i="202" s="1"/>
  <c r="E143" i="201"/>
  <c r="P6769" i="202"/>
  <c r="X6769" i="202"/>
  <c r="L6769" i="202"/>
  <c r="H6748" i="202"/>
  <c r="H6630" i="202"/>
  <c r="H6627" i="202" s="1"/>
  <c r="H6629" i="202"/>
  <c r="L6636" i="202" s="1"/>
  <c r="D6627" i="202"/>
  <c r="L6214" i="202"/>
  <c r="H6220" i="202"/>
  <c r="L6213" i="202"/>
  <c r="H6213" i="202"/>
  <c r="P6207" i="202"/>
  <c r="H6207" i="202"/>
  <c r="P6206" i="202"/>
  <c r="T6206" i="202"/>
  <c r="L6206" i="202"/>
  <c r="P4944" i="202"/>
  <c r="H246" i="202"/>
  <c r="H1732" i="202"/>
  <c r="H1711" i="202" s="1"/>
  <c r="D1729" i="202"/>
  <c r="H3099" i="202"/>
  <c r="H3094" i="202" s="1"/>
  <c r="L2547" i="202"/>
  <c r="E313" i="8"/>
  <c r="E282" i="8"/>
  <c r="E272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I854" i="174"/>
  <c r="G854" i="174"/>
  <c r="F854" i="174"/>
  <c r="E854" i="174"/>
  <c r="I825" i="174"/>
  <c r="H825" i="174"/>
  <c r="G825" i="174"/>
  <c r="F825" i="174"/>
  <c r="I854" i="133"/>
  <c r="G854" i="133"/>
  <c r="F854" i="133"/>
  <c r="E854" i="133"/>
  <c r="I825" i="133"/>
  <c r="H825" i="133"/>
  <c r="G825" i="133"/>
  <c r="F825" i="133"/>
  <c r="D5" i="185"/>
  <c r="D4" i="185" s="1"/>
  <c r="U648" i="140"/>
  <c r="T648" i="140"/>
  <c r="S648" i="140"/>
  <c r="R648" i="140"/>
  <c r="U647" i="140"/>
  <c r="T647" i="140"/>
  <c r="S647" i="140"/>
  <c r="R647" i="140"/>
  <c r="U646" i="140"/>
  <c r="T646" i="140"/>
  <c r="S646" i="140"/>
  <c r="R646" i="140"/>
  <c r="U645" i="140"/>
  <c r="T645" i="140"/>
  <c r="S645" i="140"/>
  <c r="R645" i="140"/>
  <c r="U644" i="140"/>
  <c r="T644" i="140"/>
  <c r="S644" i="140"/>
  <c r="R644" i="140"/>
  <c r="Q648" i="140"/>
  <c r="Q647" i="140"/>
  <c r="Q646" i="140"/>
  <c r="Q645" i="140"/>
  <c r="Q644" i="140"/>
  <c r="P648" i="140"/>
  <c r="O648" i="140"/>
  <c r="N648" i="140"/>
  <c r="M648" i="140"/>
  <c r="P647" i="140"/>
  <c r="O647" i="140"/>
  <c r="N647" i="140"/>
  <c r="M647" i="140"/>
  <c r="P646" i="140"/>
  <c r="O646" i="140"/>
  <c r="N646" i="140"/>
  <c r="M646" i="140"/>
  <c r="P645" i="140"/>
  <c r="O645" i="140"/>
  <c r="N645" i="140"/>
  <c r="M645" i="140"/>
  <c r="P644" i="140"/>
  <c r="O644" i="140"/>
  <c r="N644" i="140"/>
  <c r="M644" i="140"/>
  <c r="L648" i="140"/>
  <c r="L647" i="140"/>
  <c r="L646" i="140"/>
  <c r="L645" i="140"/>
  <c r="L644" i="140"/>
  <c r="U626" i="140"/>
  <c r="T626" i="140"/>
  <c r="S626" i="140"/>
  <c r="R626" i="140"/>
  <c r="U625" i="140"/>
  <c r="T625" i="140"/>
  <c r="S625" i="140"/>
  <c r="R625" i="140"/>
  <c r="U624" i="140"/>
  <c r="T624" i="140"/>
  <c r="S624" i="140"/>
  <c r="R624" i="140"/>
  <c r="U623" i="140"/>
  <c r="T623" i="140"/>
  <c r="S623" i="140"/>
  <c r="R623" i="140"/>
  <c r="U622" i="140"/>
  <c r="T622" i="140"/>
  <c r="S622" i="140"/>
  <c r="R622" i="140"/>
  <c r="Q626" i="140"/>
  <c r="Q625" i="140"/>
  <c r="Q624" i="140"/>
  <c r="Q623" i="140"/>
  <c r="Q622" i="140"/>
  <c r="P626" i="140"/>
  <c r="O626" i="140"/>
  <c r="N626" i="140"/>
  <c r="M626" i="140"/>
  <c r="P625" i="140"/>
  <c r="O625" i="140"/>
  <c r="N625" i="140"/>
  <c r="M625" i="140"/>
  <c r="P624" i="140"/>
  <c r="O624" i="140"/>
  <c r="N624" i="140"/>
  <c r="M624" i="140"/>
  <c r="P623" i="140"/>
  <c r="O623" i="140"/>
  <c r="N623" i="140"/>
  <c r="M623" i="140"/>
  <c r="P622" i="140"/>
  <c r="O622" i="140"/>
  <c r="N622" i="140"/>
  <c r="M622" i="140"/>
  <c r="L626" i="140"/>
  <c r="L625" i="140"/>
  <c r="L624" i="140"/>
  <c r="L623" i="140"/>
  <c r="L622" i="140"/>
  <c r="U604" i="140"/>
  <c r="T604" i="140"/>
  <c r="S604" i="140"/>
  <c r="R604" i="140"/>
  <c r="U603" i="140"/>
  <c r="T603" i="140"/>
  <c r="S603" i="140"/>
  <c r="R603" i="140"/>
  <c r="U602" i="140"/>
  <c r="T602" i="140"/>
  <c r="S602" i="140"/>
  <c r="R602" i="140"/>
  <c r="U601" i="140"/>
  <c r="T601" i="140"/>
  <c r="S601" i="140"/>
  <c r="R601" i="140"/>
  <c r="U600" i="140"/>
  <c r="T600" i="140"/>
  <c r="S600" i="140"/>
  <c r="R600" i="140"/>
  <c r="Q604" i="140"/>
  <c r="Q603" i="140"/>
  <c r="Q602" i="140"/>
  <c r="Q601" i="140"/>
  <c r="Q600" i="140"/>
  <c r="P604" i="140"/>
  <c r="O604" i="140"/>
  <c r="N604" i="140"/>
  <c r="M604" i="140"/>
  <c r="P603" i="140"/>
  <c r="O603" i="140"/>
  <c r="N603" i="140"/>
  <c r="M603" i="140"/>
  <c r="P602" i="140"/>
  <c r="O602" i="140"/>
  <c r="N602" i="140"/>
  <c r="M602" i="140"/>
  <c r="P601" i="140"/>
  <c r="O601" i="140"/>
  <c r="N601" i="140"/>
  <c r="M601" i="140"/>
  <c r="P600" i="140"/>
  <c r="O600" i="140"/>
  <c r="N600" i="140"/>
  <c r="M600" i="140"/>
  <c r="L604" i="140"/>
  <c r="L603" i="140"/>
  <c r="L602" i="140"/>
  <c r="L601" i="140"/>
  <c r="L600" i="140"/>
  <c r="I491" i="72"/>
  <c r="F491" i="72"/>
  <c r="I490" i="72"/>
  <c r="F490" i="72"/>
  <c r="E805" i="140"/>
  <c r="G865" i="112"/>
  <c r="F865" i="112"/>
  <c r="E865" i="112"/>
  <c r="G691" i="112"/>
  <c r="F691" i="112"/>
  <c r="E691" i="112"/>
  <c r="AH149" i="146"/>
  <c r="AH157" i="146"/>
  <c r="AH165" i="146" s="1"/>
  <c r="AG157" i="146"/>
  <c r="AG165" i="146" s="1"/>
  <c r="AF157" i="146"/>
  <c r="AF165" i="146" s="1"/>
  <c r="AE157" i="146"/>
  <c r="AE165" i="146" s="1"/>
  <c r="AD157" i="146"/>
  <c r="AD165" i="146" s="1"/>
  <c r="AC157" i="146"/>
  <c r="AC165" i="146" s="1"/>
  <c r="AB157" i="146"/>
  <c r="AB165" i="146" s="1"/>
  <c r="AA157" i="146"/>
  <c r="AA165" i="146" s="1"/>
  <c r="Z157" i="146"/>
  <c r="Z165" i="146" s="1"/>
  <c r="Y157" i="146"/>
  <c r="X157" i="146"/>
  <c r="X165" i="146" s="1"/>
  <c r="W157" i="146"/>
  <c r="W165" i="146" s="1"/>
  <c r="U157" i="146"/>
  <c r="U165" i="146" s="1"/>
  <c r="T157" i="146"/>
  <c r="T165" i="146" s="1"/>
  <c r="S157" i="146"/>
  <c r="R157" i="146"/>
  <c r="R165" i="146" s="1"/>
  <c r="Q157" i="146"/>
  <c r="P157" i="146"/>
  <c r="P165" i="146" s="1"/>
  <c r="O157" i="146"/>
  <c r="O165" i="146" s="1"/>
  <c r="N157" i="146"/>
  <c r="N165" i="146" s="1"/>
  <c r="M157" i="146"/>
  <c r="M165" i="146" s="1"/>
  <c r="L157" i="146"/>
  <c r="L165" i="146" s="1"/>
  <c r="K157" i="146"/>
  <c r="K165" i="146" s="1"/>
  <c r="J157" i="146"/>
  <c r="J165" i="146" s="1"/>
  <c r="X149" i="146"/>
  <c r="W149" i="146"/>
  <c r="U149" i="146"/>
  <c r="T149" i="146"/>
  <c r="S149" i="146"/>
  <c r="Y149" i="146"/>
  <c r="Z149" i="146"/>
  <c r="AA149" i="146"/>
  <c r="AB149" i="146"/>
  <c r="AC149" i="146"/>
  <c r="AD149" i="146"/>
  <c r="AE149" i="146"/>
  <c r="AF149" i="146"/>
  <c r="AG149" i="146"/>
  <c r="E24" i="201"/>
  <c r="I1584" i="201"/>
  <c r="G1584" i="201"/>
  <c r="F1584" i="201"/>
  <c r="I1583" i="201"/>
  <c r="G1583" i="201"/>
  <c r="F1583" i="201"/>
  <c r="I1582" i="201"/>
  <c r="G1582" i="201"/>
  <c r="F1582" i="201"/>
  <c r="I1581" i="201"/>
  <c r="G1581" i="201"/>
  <c r="F1581" i="201"/>
  <c r="I1580" i="201"/>
  <c r="G1580" i="201"/>
  <c r="F1580" i="201"/>
  <c r="I1568" i="201"/>
  <c r="G1568" i="201"/>
  <c r="F1568" i="201"/>
  <c r="I1567" i="201"/>
  <c r="G1567" i="201"/>
  <c r="F1567" i="201"/>
  <c r="I1566" i="201"/>
  <c r="G1566" i="201"/>
  <c r="F1566" i="201"/>
  <c r="I1565" i="201"/>
  <c r="G1565" i="201"/>
  <c r="F1565" i="201"/>
  <c r="E1582" i="201"/>
  <c r="E1581" i="201"/>
  <c r="E1580" i="201"/>
  <c r="E1564" i="201"/>
  <c r="E1584" i="201"/>
  <c r="E1568" i="201"/>
  <c r="E1583" i="201"/>
  <c r="E1567" i="201"/>
  <c r="E1566" i="201"/>
  <c r="E1565" i="201"/>
  <c r="I1564" i="201"/>
  <c r="G1564" i="201"/>
  <c r="F1564" i="201"/>
  <c r="F1872" i="139"/>
  <c r="F1429" i="201" s="1"/>
  <c r="G1872" i="139"/>
  <c r="G1429" i="201" s="1"/>
  <c r="I1872" i="139"/>
  <c r="I1429" i="201" s="1"/>
  <c r="F1873" i="139"/>
  <c r="F1441" i="201" s="1"/>
  <c r="G1873" i="139"/>
  <c r="G1441" i="201" s="1"/>
  <c r="I1873" i="139"/>
  <c r="I1441" i="201" s="1"/>
  <c r="V1873" i="139"/>
  <c r="V1872" i="139"/>
  <c r="H471" i="142"/>
  <c r="H859" i="142" s="1"/>
  <c r="H470" i="142"/>
  <c r="H855" i="142" s="1"/>
  <c r="I868" i="142"/>
  <c r="G868" i="142"/>
  <c r="F868" i="142"/>
  <c r="E868" i="142"/>
  <c r="I867" i="142"/>
  <c r="H867" i="142"/>
  <c r="G867" i="142"/>
  <c r="F867" i="142"/>
  <c r="I1446" i="201"/>
  <c r="G1446" i="201"/>
  <c r="F1446" i="201"/>
  <c r="E1446" i="201"/>
  <c r="I1445" i="201"/>
  <c r="G1445" i="201"/>
  <c r="F1445" i="201"/>
  <c r="E1445" i="201"/>
  <c r="I1440" i="201"/>
  <c r="G1440" i="201"/>
  <c r="F1440" i="201"/>
  <c r="E1440" i="201"/>
  <c r="I1434" i="201"/>
  <c r="G1434" i="201"/>
  <c r="F1434" i="201"/>
  <c r="E1434" i="201"/>
  <c r="I1433" i="201"/>
  <c r="G1433" i="201"/>
  <c r="F1433" i="201"/>
  <c r="E1433" i="201"/>
  <c r="I1428" i="201"/>
  <c r="G1428" i="201"/>
  <c r="F1428" i="201"/>
  <c r="E1428" i="201"/>
  <c r="G73" i="201"/>
  <c r="E73" i="201"/>
  <c r="G62" i="201"/>
  <c r="E62" i="201"/>
  <c r="I748" i="201"/>
  <c r="G748" i="201"/>
  <c r="F748" i="201"/>
  <c r="I984" i="201"/>
  <c r="G984" i="201"/>
  <c r="F984" i="201"/>
  <c r="G51" i="201"/>
  <c r="E51" i="201"/>
  <c r="G39" i="201"/>
  <c r="E39" i="201"/>
  <c r="G24" i="201"/>
  <c r="G10" i="201"/>
  <c r="E10" i="201"/>
  <c r="E136" i="113"/>
  <c r="G177" i="28"/>
  <c r="E177" i="28"/>
  <c r="F897" i="112"/>
  <c r="G897" i="112"/>
  <c r="I897" i="112"/>
  <c r="E897" i="112"/>
  <c r="G911" i="112"/>
  <c r="F911" i="112"/>
  <c r="E911" i="112"/>
  <c r="G905" i="112"/>
  <c r="F905" i="112"/>
  <c r="E905" i="112"/>
  <c r="F30" i="139"/>
  <c r="I533" i="112"/>
  <c r="G533" i="112"/>
  <c r="F533" i="112"/>
  <c r="E533" i="112"/>
  <c r="F315" i="112"/>
  <c r="G315" i="112"/>
  <c r="I315" i="112"/>
  <c r="E315" i="112"/>
  <c r="F126" i="112"/>
  <c r="G126" i="112"/>
  <c r="I126" i="112"/>
  <c r="E126" i="112"/>
  <c r="I64" i="112"/>
  <c r="G64" i="112"/>
  <c r="F64" i="112"/>
  <c r="E64" i="112"/>
  <c r="E1365" i="201"/>
  <c r="E350" i="93" s="1"/>
  <c r="I1875" i="139"/>
  <c r="I1644" i="201" s="1"/>
  <c r="G1875" i="139"/>
  <c r="G1644" i="201" s="1"/>
  <c r="F1875" i="139"/>
  <c r="F1644" i="201" s="1"/>
  <c r="I1874" i="139"/>
  <c r="I1632" i="201" s="1"/>
  <c r="G1874" i="139"/>
  <c r="G1632" i="201" s="1"/>
  <c r="F1874" i="139"/>
  <c r="F1632" i="201" s="1"/>
  <c r="E1631" i="201"/>
  <c r="I1649" i="201"/>
  <c r="G1649" i="201"/>
  <c r="F1649" i="201"/>
  <c r="E1649" i="201"/>
  <c r="I1648" i="201"/>
  <c r="G1648" i="201"/>
  <c r="F1648" i="201"/>
  <c r="E1648" i="201"/>
  <c r="I1643" i="201"/>
  <c r="G1643" i="201"/>
  <c r="F1643" i="201"/>
  <c r="E1643" i="201"/>
  <c r="I1637" i="201"/>
  <c r="G1637" i="201"/>
  <c r="F1637" i="201"/>
  <c r="E1637" i="201"/>
  <c r="I1636" i="201"/>
  <c r="G1636" i="201"/>
  <c r="F1636" i="201"/>
  <c r="E1636" i="201"/>
  <c r="I1631" i="201"/>
  <c r="G1631" i="201"/>
  <c r="F1631" i="201"/>
  <c r="M874" i="142"/>
  <c r="I878" i="142"/>
  <c r="G878" i="142"/>
  <c r="F878" i="142"/>
  <c r="E878" i="142"/>
  <c r="I877" i="142"/>
  <c r="H877" i="142"/>
  <c r="G877" i="142"/>
  <c r="F877" i="142"/>
  <c r="U875" i="142"/>
  <c r="T875" i="142"/>
  <c r="S875" i="142"/>
  <c r="R875" i="142"/>
  <c r="Q875" i="142"/>
  <c r="P875" i="142"/>
  <c r="O875" i="142"/>
  <c r="N875" i="142"/>
  <c r="M875" i="142"/>
  <c r="L875" i="142"/>
  <c r="K875" i="142"/>
  <c r="J875" i="142"/>
  <c r="I875" i="142"/>
  <c r="G875" i="142"/>
  <c r="F875" i="142"/>
  <c r="U874" i="142"/>
  <c r="T874" i="142"/>
  <c r="S874" i="142"/>
  <c r="R874" i="142"/>
  <c r="Q874" i="142"/>
  <c r="P874" i="142"/>
  <c r="O874" i="142"/>
  <c r="N874" i="142"/>
  <c r="L874" i="142"/>
  <c r="K874" i="142"/>
  <c r="J874" i="142"/>
  <c r="I874" i="142"/>
  <c r="G874" i="142"/>
  <c r="F874" i="142"/>
  <c r="E875" i="142"/>
  <c r="E881" i="142" s="1"/>
  <c r="E1875" i="139" s="1"/>
  <c r="E1644" i="201" s="1"/>
  <c r="E874" i="142"/>
  <c r="E880" i="142" s="1"/>
  <c r="E1874" i="139" s="1"/>
  <c r="E1632" i="201" s="1"/>
  <c r="H475" i="142"/>
  <c r="H875" i="142" s="1"/>
  <c r="H474" i="142"/>
  <c r="H874" i="142" s="1"/>
  <c r="E844" i="142"/>
  <c r="E850" i="142" s="1"/>
  <c r="E1870" i="139" s="1"/>
  <c r="E1403" i="201" s="1"/>
  <c r="I1603" i="201"/>
  <c r="G1603" i="201"/>
  <c r="F1603" i="201"/>
  <c r="I1602" i="201"/>
  <c r="G1602" i="201"/>
  <c r="F1602" i="201"/>
  <c r="I1601" i="201"/>
  <c r="G1601" i="201"/>
  <c r="F1601" i="201"/>
  <c r="I1600" i="201"/>
  <c r="G1600" i="201"/>
  <c r="F1600" i="201"/>
  <c r="I1599" i="201"/>
  <c r="G1599" i="201"/>
  <c r="F1599" i="201"/>
  <c r="I1598" i="201"/>
  <c r="G1598" i="201"/>
  <c r="F1598" i="201"/>
  <c r="I1618" i="201"/>
  <c r="G1618" i="201"/>
  <c r="F1618" i="201"/>
  <c r="I1617" i="201"/>
  <c r="G1617" i="201"/>
  <c r="F1617" i="201"/>
  <c r="I1616" i="201"/>
  <c r="G1616" i="201"/>
  <c r="F1616" i="201"/>
  <c r="I1615" i="201"/>
  <c r="G1615" i="201"/>
  <c r="F1615" i="201"/>
  <c r="I1614" i="201"/>
  <c r="G1614" i="201"/>
  <c r="F1614" i="201"/>
  <c r="I1613" i="201"/>
  <c r="G1613" i="201"/>
  <c r="F1613" i="201"/>
  <c r="E1614" i="201"/>
  <c r="E1599" i="201"/>
  <c r="E1615" i="201"/>
  <c r="E1600" i="201"/>
  <c r="E1617" i="201"/>
  <c r="E1616" i="201"/>
  <c r="E1613" i="201"/>
  <c r="E1602" i="201"/>
  <c r="E1601" i="201"/>
  <c r="E1598" i="201"/>
  <c r="I1622" i="201"/>
  <c r="G1622" i="201"/>
  <c r="F1622" i="201"/>
  <c r="E1622" i="201"/>
  <c r="I1621" i="201"/>
  <c r="G1621" i="201"/>
  <c r="F1621" i="201"/>
  <c r="E1621" i="201"/>
  <c r="E1618" i="201"/>
  <c r="I1607" i="201"/>
  <c r="G1607" i="201"/>
  <c r="F1607" i="201"/>
  <c r="E1607" i="201"/>
  <c r="I1606" i="201"/>
  <c r="G1606" i="201"/>
  <c r="F1606" i="201"/>
  <c r="E1606" i="201"/>
  <c r="E1603" i="201"/>
  <c r="I1589" i="201"/>
  <c r="G1589" i="201"/>
  <c r="F1589" i="201"/>
  <c r="E1589" i="201"/>
  <c r="I1588" i="201"/>
  <c r="G1588" i="201"/>
  <c r="F1588" i="201"/>
  <c r="E1588" i="201"/>
  <c r="I1585" i="201"/>
  <c r="G1585" i="201"/>
  <c r="F1585" i="201"/>
  <c r="E1585" i="201"/>
  <c r="I1573" i="201"/>
  <c r="G1573" i="201"/>
  <c r="F1573" i="201"/>
  <c r="E1573" i="201"/>
  <c r="I1572" i="201"/>
  <c r="G1572" i="201"/>
  <c r="F1572" i="201"/>
  <c r="E1572" i="201"/>
  <c r="I1569" i="201"/>
  <c r="G1569" i="201"/>
  <c r="F1569" i="201"/>
  <c r="E1569" i="201"/>
  <c r="E1551" i="201"/>
  <c r="E1501" i="201"/>
  <c r="E1535" i="201"/>
  <c r="I1531" i="201"/>
  <c r="G1531" i="201"/>
  <c r="F1531" i="201"/>
  <c r="I1530" i="201"/>
  <c r="G1530" i="201"/>
  <c r="F1530" i="201"/>
  <c r="I1529" i="201"/>
  <c r="G1529" i="201"/>
  <c r="F1529" i="201"/>
  <c r="I1528" i="201"/>
  <c r="G1528" i="201"/>
  <c r="F1528" i="201"/>
  <c r="I1527" i="201"/>
  <c r="G1527" i="201"/>
  <c r="F1527" i="201"/>
  <c r="I1547" i="201"/>
  <c r="G1547" i="201"/>
  <c r="F1547" i="201"/>
  <c r="I1546" i="201"/>
  <c r="G1546" i="201"/>
  <c r="F1546" i="201"/>
  <c r="I1545" i="201"/>
  <c r="G1545" i="201"/>
  <c r="F1545" i="201"/>
  <c r="I1544" i="201"/>
  <c r="G1544" i="201"/>
  <c r="F1544" i="201"/>
  <c r="I1543" i="201"/>
  <c r="G1543" i="201"/>
  <c r="F1543" i="201"/>
  <c r="E1547" i="201"/>
  <c r="E1531" i="201"/>
  <c r="E1546" i="201"/>
  <c r="E1530" i="201"/>
  <c r="E1545" i="201"/>
  <c r="E1529" i="201"/>
  <c r="E1544" i="201"/>
  <c r="E1528" i="201"/>
  <c r="E1543" i="201"/>
  <c r="I1552" i="201"/>
  <c r="G1552" i="201"/>
  <c r="F1552" i="201"/>
  <c r="E1552" i="201"/>
  <c r="I1551" i="201"/>
  <c r="G1551" i="201"/>
  <c r="F1551" i="201"/>
  <c r="I1548" i="201"/>
  <c r="G1548" i="201"/>
  <c r="F1548" i="201"/>
  <c r="E1548" i="201"/>
  <c r="E1527" i="201"/>
  <c r="I1536" i="201"/>
  <c r="G1536" i="201"/>
  <c r="F1536" i="201"/>
  <c r="E1536" i="201"/>
  <c r="I1535" i="201"/>
  <c r="G1535" i="201"/>
  <c r="F1535" i="201"/>
  <c r="I1532" i="201"/>
  <c r="G1532" i="201"/>
  <c r="F1532" i="201"/>
  <c r="E1532" i="201"/>
  <c r="E1517" i="201"/>
  <c r="I1513" i="201"/>
  <c r="G1513" i="201"/>
  <c r="F1513" i="201"/>
  <c r="I1511" i="201"/>
  <c r="G1511" i="201"/>
  <c r="F1511" i="201"/>
  <c r="I1510" i="201"/>
  <c r="G1510" i="201"/>
  <c r="F1510" i="201"/>
  <c r="I1509" i="201"/>
  <c r="G1509" i="201"/>
  <c r="F1509" i="201"/>
  <c r="E1513" i="201"/>
  <c r="E1509" i="201"/>
  <c r="I1497" i="201"/>
  <c r="G1497" i="201"/>
  <c r="F1497" i="201"/>
  <c r="I1496" i="201"/>
  <c r="G1496" i="201"/>
  <c r="F1496" i="201"/>
  <c r="I1494" i="201"/>
  <c r="G1494" i="201"/>
  <c r="F1494" i="201"/>
  <c r="I1493" i="201"/>
  <c r="G1493" i="201"/>
  <c r="F1493" i="201"/>
  <c r="E1494" i="201"/>
  <c r="E1511" i="201"/>
  <c r="E1510" i="201"/>
  <c r="I1518" i="201"/>
  <c r="G1518" i="201"/>
  <c r="F1518" i="201"/>
  <c r="E1518" i="201"/>
  <c r="I1517" i="201"/>
  <c r="G1517" i="201"/>
  <c r="F1517" i="201"/>
  <c r="I1514" i="201"/>
  <c r="G1514" i="201"/>
  <c r="F1514" i="201"/>
  <c r="E1514" i="201"/>
  <c r="E1497" i="201"/>
  <c r="E1496" i="201"/>
  <c r="E1493" i="201"/>
  <c r="I1502" i="201"/>
  <c r="G1502" i="201"/>
  <c r="F1502" i="201"/>
  <c r="E1502" i="201"/>
  <c r="I1501" i="201"/>
  <c r="G1501" i="201"/>
  <c r="F1501" i="201"/>
  <c r="I1498" i="201"/>
  <c r="G1498" i="201"/>
  <c r="F1498" i="201"/>
  <c r="E1498" i="201"/>
  <c r="E1483" i="201"/>
  <c r="E1484" i="201"/>
  <c r="F1474" i="201"/>
  <c r="G1474" i="201"/>
  <c r="I1474" i="201"/>
  <c r="F1475" i="201"/>
  <c r="G1475" i="201"/>
  <c r="I1475" i="201"/>
  <c r="F1476" i="201"/>
  <c r="G1476" i="201"/>
  <c r="I1476" i="201"/>
  <c r="F1477" i="201"/>
  <c r="G1477" i="201"/>
  <c r="I1477" i="201"/>
  <c r="F1478" i="201"/>
  <c r="G1478" i="201"/>
  <c r="I1478" i="201"/>
  <c r="E1478" i="201"/>
  <c r="E1477" i="201"/>
  <c r="E1476" i="201"/>
  <c r="E1475" i="201"/>
  <c r="E1474" i="201"/>
  <c r="I1484" i="201"/>
  <c r="G1484" i="201"/>
  <c r="F1484" i="201"/>
  <c r="I1483" i="201"/>
  <c r="G1483" i="201"/>
  <c r="F1483" i="201"/>
  <c r="I1479" i="201"/>
  <c r="G1479" i="201"/>
  <c r="F1479" i="201"/>
  <c r="E1479" i="201"/>
  <c r="E1467" i="201"/>
  <c r="E1466" i="201"/>
  <c r="I1467" i="201"/>
  <c r="G1467" i="201"/>
  <c r="F1467" i="201"/>
  <c r="I1466" i="201"/>
  <c r="G1466" i="201"/>
  <c r="F1466" i="201"/>
  <c r="F1457" i="201"/>
  <c r="G1457" i="201"/>
  <c r="I1457" i="201"/>
  <c r="F1458" i="201"/>
  <c r="G1458" i="201"/>
  <c r="I1458" i="201"/>
  <c r="F1459" i="201"/>
  <c r="G1459" i="201"/>
  <c r="I1459" i="201"/>
  <c r="F1460" i="201"/>
  <c r="G1460" i="201"/>
  <c r="I1460" i="201"/>
  <c r="F1461" i="201"/>
  <c r="G1461" i="201"/>
  <c r="I1461" i="201"/>
  <c r="F1462" i="201"/>
  <c r="G1462" i="201"/>
  <c r="I1462" i="201"/>
  <c r="E1461" i="201"/>
  <c r="E1460" i="201"/>
  <c r="E1459" i="201"/>
  <c r="E1458" i="201"/>
  <c r="E1462" i="201"/>
  <c r="E1419" i="201"/>
  <c r="I1420" i="201"/>
  <c r="G1420" i="201"/>
  <c r="F1420" i="201"/>
  <c r="E1420" i="201"/>
  <c r="I1414" i="201"/>
  <c r="G1414" i="201"/>
  <c r="F1414" i="201"/>
  <c r="E1414" i="201"/>
  <c r="I1408" i="201"/>
  <c r="G1408" i="201"/>
  <c r="F1408" i="201"/>
  <c r="E1408" i="201"/>
  <c r="E1402" i="201"/>
  <c r="E1386" i="201"/>
  <c r="L6962" i="202" s="1"/>
  <c r="E1370" i="201"/>
  <c r="E1369" i="201"/>
  <c r="E1361" i="201"/>
  <c r="E1362" i="201"/>
  <c r="E1407" i="201"/>
  <c r="I858" i="174"/>
  <c r="H858" i="174"/>
  <c r="G858" i="174"/>
  <c r="F858" i="174"/>
  <c r="E858" i="174"/>
  <c r="E857" i="174"/>
  <c r="I858" i="120"/>
  <c r="H858" i="120"/>
  <c r="G858" i="120"/>
  <c r="F858" i="120"/>
  <c r="E858" i="120"/>
  <c r="I857" i="120"/>
  <c r="H857" i="120"/>
  <c r="G857" i="120"/>
  <c r="F857" i="120"/>
  <c r="E857" i="120"/>
  <c r="E858" i="130"/>
  <c r="E858" i="119"/>
  <c r="E967" i="120"/>
  <c r="E857" i="130"/>
  <c r="L2603" i="202"/>
  <c r="L2604" i="202"/>
  <c r="H2597" i="202"/>
  <c r="H2594" i="202" s="1"/>
  <c r="L2560" i="202"/>
  <c r="H2596" i="202"/>
  <c r="D2594" i="202"/>
  <c r="AB2389" i="202"/>
  <c r="X2389" i="202"/>
  <c r="AF2333" i="202"/>
  <c r="AB2333" i="202"/>
  <c r="X2333" i="202"/>
  <c r="I1402" i="201"/>
  <c r="G1402" i="201"/>
  <c r="F1402" i="201"/>
  <c r="I1419" i="201"/>
  <c r="G1419" i="201"/>
  <c r="F1419" i="201"/>
  <c r="I1407" i="201"/>
  <c r="G1407" i="201"/>
  <c r="F1407" i="201"/>
  <c r="I1393" i="201"/>
  <c r="G1393" i="201"/>
  <c r="F1393" i="201"/>
  <c r="E1393" i="201"/>
  <c r="I1386" i="201"/>
  <c r="G1386" i="201"/>
  <c r="F1386" i="201"/>
  <c r="F1394" i="201"/>
  <c r="G1394" i="201"/>
  <c r="I1394" i="201"/>
  <c r="E1394" i="201"/>
  <c r="I1390" i="201"/>
  <c r="I35" i="94" s="1"/>
  <c r="H1390" i="201"/>
  <c r="G1390" i="201"/>
  <c r="F1390" i="201"/>
  <c r="E1390" i="201"/>
  <c r="I1387" i="201"/>
  <c r="G1387" i="201"/>
  <c r="F1387" i="201"/>
  <c r="E1387" i="201"/>
  <c r="H6962" i="202" s="1"/>
  <c r="I1382" i="201"/>
  <c r="G1382" i="201"/>
  <c r="F1382" i="201"/>
  <c r="E1382" i="201"/>
  <c r="I1381" i="201"/>
  <c r="G1381" i="201"/>
  <c r="F1381" i="201"/>
  <c r="E1381" i="201"/>
  <c r="I1380" i="201"/>
  <c r="G1380" i="201"/>
  <c r="F1380" i="201"/>
  <c r="E1380" i="201"/>
  <c r="I1379" i="201"/>
  <c r="G1379" i="201"/>
  <c r="F1379" i="201"/>
  <c r="E1379" i="201"/>
  <c r="I1378" i="201"/>
  <c r="G1378" i="201"/>
  <c r="F1378" i="201"/>
  <c r="E1378" i="201"/>
  <c r="I858" i="130"/>
  <c r="H858" i="130"/>
  <c r="G858" i="130"/>
  <c r="F858" i="130"/>
  <c r="I857" i="130"/>
  <c r="H857" i="130"/>
  <c r="G857" i="130"/>
  <c r="F857" i="130"/>
  <c r="U1302" i="201"/>
  <c r="T1302" i="201"/>
  <c r="S1302" i="201"/>
  <c r="R1302" i="201"/>
  <c r="Q1302" i="201"/>
  <c r="U1286" i="201"/>
  <c r="T1286" i="201"/>
  <c r="S1286" i="201"/>
  <c r="R1286" i="201"/>
  <c r="Q1286" i="201"/>
  <c r="U1091" i="201"/>
  <c r="T1091" i="201"/>
  <c r="S1091" i="201"/>
  <c r="R1091" i="201"/>
  <c r="Q1091" i="201"/>
  <c r="U1075" i="201"/>
  <c r="T1075" i="201"/>
  <c r="S1075" i="201"/>
  <c r="R1075" i="201"/>
  <c r="Q1075" i="201"/>
  <c r="U855" i="201"/>
  <c r="T855" i="201"/>
  <c r="S855" i="201"/>
  <c r="R855" i="201"/>
  <c r="Q855" i="201"/>
  <c r="U839" i="201"/>
  <c r="T839" i="201"/>
  <c r="S839" i="201"/>
  <c r="R839" i="201"/>
  <c r="Q839" i="201"/>
  <c r="U594" i="201"/>
  <c r="T594" i="201"/>
  <c r="S594" i="201"/>
  <c r="R594" i="201"/>
  <c r="Q594" i="201"/>
  <c r="U578" i="201"/>
  <c r="T578" i="201"/>
  <c r="S578" i="201"/>
  <c r="R578" i="201"/>
  <c r="Q578" i="201"/>
  <c r="U308" i="201"/>
  <c r="T308" i="201"/>
  <c r="S308" i="201"/>
  <c r="R308" i="201"/>
  <c r="Q308" i="201"/>
  <c r="U292" i="201"/>
  <c r="T292" i="201"/>
  <c r="S292" i="201"/>
  <c r="R292" i="201"/>
  <c r="Q292" i="201"/>
  <c r="F952" i="140"/>
  <c r="I1370" i="201"/>
  <c r="G1370" i="201"/>
  <c r="F1370" i="201"/>
  <c r="I1369" i="201"/>
  <c r="G1369" i="201"/>
  <c r="F1369" i="201"/>
  <c r="F437" i="201"/>
  <c r="G437" i="201"/>
  <c r="I437" i="201"/>
  <c r="I1365" i="201"/>
  <c r="H1365" i="201"/>
  <c r="G1365" i="201"/>
  <c r="F1365" i="201"/>
  <c r="F1361" i="201"/>
  <c r="G1361" i="201"/>
  <c r="I1361" i="201"/>
  <c r="I1362" i="201"/>
  <c r="G1362" i="201"/>
  <c r="F1362" i="201"/>
  <c r="F1354" i="201"/>
  <c r="G1354" i="201"/>
  <c r="I1354" i="201"/>
  <c r="F1356" i="201"/>
  <c r="G1356" i="201"/>
  <c r="I1356" i="201"/>
  <c r="F1357" i="201"/>
  <c r="G1357" i="201"/>
  <c r="I1357" i="201"/>
  <c r="F1358" i="201"/>
  <c r="G1358" i="201"/>
  <c r="I1358" i="201"/>
  <c r="E1358" i="201"/>
  <c r="E1357" i="201"/>
  <c r="E1356" i="201"/>
  <c r="E1354" i="201"/>
  <c r="F1347" i="201"/>
  <c r="G1347" i="201"/>
  <c r="I1347" i="201"/>
  <c r="F1348" i="201"/>
  <c r="G1348" i="201"/>
  <c r="I1348" i="201"/>
  <c r="F1349" i="201"/>
  <c r="G1349" i="201"/>
  <c r="I1349" i="201"/>
  <c r="F1350" i="201"/>
  <c r="G1350" i="201"/>
  <c r="I1350" i="201"/>
  <c r="F1351" i="201"/>
  <c r="G1351" i="201"/>
  <c r="I1351" i="201"/>
  <c r="E1351" i="201"/>
  <c r="E1350" i="201"/>
  <c r="E1348" i="201"/>
  <c r="E1349" i="201"/>
  <c r="E1347" i="201"/>
  <c r="F430" i="201"/>
  <c r="G430" i="201"/>
  <c r="I430" i="201"/>
  <c r="F741" i="201"/>
  <c r="G741" i="201"/>
  <c r="I741" i="201"/>
  <c r="F977" i="201"/>
  <c r="G977" i="201"/>
  <c r="I977" i="201"/>
  <c r="F1188" i="201"/>
  <c r="G1188" i="201"/>
  <c r="I1188" i="201"/>
  <c r="E1155" i="201"/>
  <c r="E1167" i="201"/>
  <c r="E1184" i="201"/>
  <c r="P1302" i="201"/>
  <c r="O1302" i="201"/>
  <c r="N1302" i="201"/>
  <c r="M1302" i="201"/>
  <c r="L1302" i="201"/>
  <c r="K1302" i="201"/>
  <c r="J1302" i="201"/>
  <c r="I1302" i="201"/>
  <c r="H1302" i="201"/>
  <c r="G1302" i="201"/>
  <c r="F1302" i="201"/>
  <c r="E1302" i="201"/>
  <c r="P1286" i="201"/>
  <c r="O1286" i="201"/>
  <c r="N1286" i="201"/>
  <c r="M1286" i="201"/>
  <c r="L1286" i="201"/>
  <c r="K1286" i="201"/>
  <c r="J1286" i="201"/>
  <c r="I1286" i="201"/>
  <c r="H1286" i="201"/>
  <c r="G1286" i="201"/>
  <c r="F1286" i="201"/>
  <c r="E1286" i="201"/>
  <c r="E1210" i="201"/>
  <c r="E1209" i="201"/>
  <c r="I1195" i="201"/>
  <c r="G1195" i="201"/>
  <c r="F1195" i="201"/>
  <c r="E1195" i="201"/>
  <c r="I1332" i="201"/>
  <c r="G1332" i="201"/>
  <c r="F1332" i="201"/>
  <c r="E1332" i="201"/>
  <c r="I1320" i="201"/>
  <c r="G1320" i="201"/>
  <c r="F1320" i="201"/>
  <c r="E1320" i="201"/>
  <c r="I1305" i="201"/>
  <c r="G1305" i="201"/>
  <c r="F1305" i="201"/>
  <c r="E1305" i="201"/>
  <c r="I1289" i="201"/>
  <c r="G1289" i="201"/>
  <c r="F1289" i="201"/>
  <c r="E1289" i="201"/>
  <c r="I1270" i="201"/>
  <c r="G1270" i="201"/>
  <c r="F1270" i="201"/>
  <c r="E1270" i="201"/>
  <c r="I1258" i="201"/>
  <c r="G1258" i="201"/>
  <c r="F1258" i="201"/>
  <c r="E1258" i="201"/>
  <c r="I1243" i="201"/>
  <c r="G1243" i="201"/>
  <c r="F1243" i="201"/>
  <c r="E1243" i="201"/>
  <c r="I1231" i="201"/>
  <c r="G1231" i="201"/>
  <c r="F1231" i="201"/>
  <c r="E1231" i="201"/>
  <c r="I1216" i="201"/>
  <c r="G1216" i="201"/>
  <c r="F1216" i="201"/>
  <c r="E1216" i="201"/>
  <c r="I1204" i="201"/>
  <c r="G1204" i="201"/>
  <c r="F1204" i="201"/>
  <c r="E1204" i="201"/>
  <c r="E1294" i="201"/>
  <c r="I1338" i="201"/>
  <c r="G1338" i="201"/>
  <c r="F1338" i="201"/>
  <c r="E1338" i="201"/>
  <c r="I1326" i="201"/>
  <c r="G1326" i="201"/>
  <c r="F1326" i="201"/>
  <c r="E1326" i="201"/>
  <c r="I1311" i="201"/>
  <c r="G1311" i="201"/>
  <c r="F1311" i="201"/>
  <c r="E1311" i="201"/>
  <c r="I1295" i="201"/>
  <c r="G1295" i="201"/>
  <c r="F1295" i="201"/>
  <c r="E1295" i="201"/>
  <c r="I1276" i="201"/>
  <c r="G1276" i="201"/>
  <c r="F1276" i="201"/>
  <c r="E1276" i="201"/>
  <c r="I1264" i="201"/>
  <c r="G1264" i="201"/>
  <c r="F1264" i="201"/>
  <c r="E1264" i="201"/>
  <c r="I1249" i="201"/>
  <c r="G1249" i="201"/>
  <c r="F1249" i="201"/>
  <c r="E1249" i="201"/>
  <c r="I1237" i="201"/>
  <c r="G1237" i="201"/>
  <c r="F1237" i="201"/>
  <c r="E1237" i="201"/>
  <c r="I1222" i="201"/>
  <c r="G1222" i="201"/>
  <c r="F1222" i="201"/>
  <c r="E1222" i="201"/>
  <c r="I1210" i="201"/>
  <c r="G1210" i="201"/>
  <c r="F1210" i="201"/>
  <c r="I1194" i="201"/>
  <c r="G1194" i="201"/>
  <c r="F1194" i="201"/>
  <c r="E1194" i="201"/>
  <c r="I1187" i="201"/>
  <c r="G1187" i="201"/>
  <c r="F1187" i="201"/>
  <c r="E1187" i="201"/>
  <c r="I1172" i="201"/>
  <c r="H1172" i="201"/>
  <c r="G1172" i="201"/>
  <c r="F1172" i="201"/>
  <c r="E1172" i="201"/>
  <c r="I1166" i="201"/>
  <c r="H1166" i="201"/>
  <c r="G1166" i="201"/>
  <c r="F1166" i="201"/>
  <c r="I1160" i="201"/>
  <c r="H1160" i="201"/>
  <c r="G1160" i="201"/>
  <c r="F1160" i="201"/>
  <c r="E1160" i="201"/>
  <c r="I1154" i="201"/>
  <c r="H1154" i="201"/>
  <c r="G1154" i="201"/>
  <c r="F1154" i="201"/>
  <c r="E1154" i="201"/>
  <c r="I1149" i="201"/>
  <c r="H1149" i="201"/>
  <c r="G1149" i="201"/>
  <c r="F1149" i="201"/>
  <c r="E1149" i="201"/>
  <c r="I1148" i="201"/>
  <c r="H1148" i="201"/>
  <c r="G1148" i="201"/>
  <c r="F1148" i="201"/>
  <c r="I1147" i="201"/>
  <c r="H1147" i="201"/>
  <c r="G1147" i="201"/>
  <c r="F1147" i="201"/>
  <c r="E1147" i="201"/>
  <c r="I1146" i="201"/>
  <c r="H1146" i="201"/>
  <c r="G1146" i="201"/>
  <c r="F1146" i="201"/>
  <c r="E1146" i="201"/>
  <c r="E1337" i="201"/>
  <c r="I1337" i="201"/>
  <c r="G1337" i="201"/>
  <c r="F1337" i="201"/>
  <c r="I1325" i="201"/>
  <c r="G1325" i="201"/>
  <c r="F1325" i="201"/>
  <c r="E1325" i="201"/>
  <c r="I1310" i="201"/>
  <c r="G1310" i="201"/>
  <c r="F1310" i="201"/>
  <c r="E1310" i="201"/>
  <c r="I1306" i="201"/>
  <c r="G1306" i="201"/>
  <c r="F1306" i="201"/>
  <c r="E1306" i="201"/>
  <c r="I1294" i="201"/>
  <c r="G1294" i="201"/>
  <c r="F1294" i="201"/>
  <c r="I1290" i="201"/>
  <c r="G1290" i="201"/>
  <c r="F1290" i="201"/>
  <c r="E1290" i="201"/>
  <c r="I1275" i="201"/>
  <c r="G1275" i="201"/>
  <c r="F1275" i="201"/>
  <c r="E1275" i="201"/>
  <c r="I1263" i="201"/>
  <c r="G1263" i="201"/>
  <c r="F1263" i="201"/>
  <c r="E1263" i="201"/>
  <c r="I1248" i="201"/>
  <c r="G1248" i="201"/>
  <c r="F1248" i="201"/>
  <c r="E1248" i="201"/>
  <c r="I1236" i="201"/>
  <c r="G1236" i="201"/>
  <c r="F1236" i="201"/>
  <c r="E1236" i="201"/>
  <c r="I1221" i="201"/>
  <c r="G1221" i="201"/>
  <c r="F1221" i="201"/>
  <c r="E1221" i="201"/>
  <c r="I1209" i="201"/>
  <c r="G1209" i="201"/>
  <c r="F1209" i="201"/>
  <c r="I1191" i="201"/>
  <c r="H1191" i="201"/>
  <c r="G1191" i="201"/>
  <c r="G175" i="175" s="1"/>
  <c r="F1191" i="201"/>
  <c r="E1191" i="201"/>
  <c r="E1188" i="201"/>
  <c r="I1184" i="201"/>
  <c r="H1184" i="201"/>
  <c r="G1184" i="201"/>
  <c r="F1184" i="201"/>
  <c r="I1180" i="201"/>
  <c r="G1180" i="201"/>
  <c r="F1180" i="201"/>
  <c r="E1180" i="201"/>
  <c r="I1179" i="201"/>
  <c r="G1179" i="201"/>
  <c r="F1179" i="201"/>
  <c r="E1179" i="201"/>
  <c r="I1178" i="201"/>
  <c r="G1178" i="201"/>
  <c r="F1178" i="201"/>
  <c r="E1178" i="201"/>
  <c r="I1177" i="201"/>
  <c r="G1177" i="201"/>
  <c r="F1177" i="201"/>
  <c r="E1177" i="201"/>
  <c r="I1174" i="201"/>
  <c r="G1174" i="201"/>
  <c r="F1174" i="201"/>
  <c r="E1174" i="201"/>
  <c r="I1173" i="201"/>
  <c r="H1173" i="201"/>
  <c r="G1173" i="201"/>
  <c r="F1173" i="201"/>
  <c r="E1173" i="201"/>
  <c r="I1168" i="201"/>
  <c r="G1168" i="201"/>
  <c r="F1168" i="201"/>
  <c r="E1168" i="201"/>
  <c r="I1167" i="201"/>
  <c r="H1167" i="201"/>
  <c r="G1167" i="201"/>
  <c r="F1167" i="201"/>
  <c r="I1162" i="201"/>
  <c r="G1162" i="201"/>
  <c r="F1162" i="201"/>
  <c r="E1162" i="201"/>
  <c r="I1161" i="201"/>
  <c r="H1161" i="201"/>
  <c r="G1161" i="201"/>
  <c r="F1161" i="201"/>
  <c r="E1161" i="201"/>
  <c r="I1156" i="201"/>
  <c r="G1156" i="201"/>
  <c r="F1156" i="201"/>
  <c r="E1156" i="201"/>
  <c r="I1155" i="201"/>
  <c r="H1155" i="201"/>
  <c r="G1155" i="201"/>
  <c r="F1155" i="201"/>
  <c r="I976" i="201"/>
  <c r="G976" i="201"/>
  <c r="F976" i="201"/>
  <c r="P1091" i="201"/>
  <c r="O1091" i="201"/>
  <c r="N1091" i="201"/>
  <c r="M1091" i="201"/>
  <c r="L1091" i="201"/>
  <c r="K1091" i="201"/>
  <c r="J1091" i="201"/>
  <c r="I1091" i="201"/>
  <c r="H1091" i="201"/>
  <c r="G1091" i="201"/>
  <c r="F1091" i="201"/>
  <c r="E1091" i="201"/>
  <c r="P1075" i="201"/>
  <c r="O1075" i="201"/>
  <c r="N1075" i="201"/>
  <c r="M1075" i="201"/>
  <c r="L1075" i="201"/>
  <c r="K1075" i="201"/>
  <c r="J1075" i="201"/>
  <c r="I1075" i="201"/>
  <c r="H1075" i="201"/>
  <c r="G1075" i="201"/>
  <c r="F1075" i="201"/>
  <c r="E1075" i="201"/>
  <c r="E969" i="201"/>
  <c r="E968" i="201"/>
  <c r="E938" i="201"/>
  <c r="E961" i="201"/>
  <c r="E857" i="133"/>
  <c r="E1126" i="201"/>
  <c r="I1121" i="201"/>
  <c r="G1121" i="201"/>
  <c r="F1121" i="201"/>
  <c r="E1121" i="201"/>
  <c r="I1109" i="201"/>
  <c r="G1109" i="201"/>
  <c r="F1109" i="201"/>
  <c r="E1109" i="201"/>
  <c r="I1094" i="201"/>
  <c r="G1094" i="201"/>
  <c r="F1094" i="201"/>
  <c r="E1094" i="201"/>
  <c r="I1078" i="201"/>
  <c r="G1078" i="201"/>
  <c r="F1078" i="201"/>
  <c r="E1078" i="201"/>
  <c r="I1059" i="201"/>
  <c r="G1059" i="201"/>
  <c r="F1059" i="201"/>
  <c r="E1059" i="201"/>
  <c r="I1047" i="201"/>
  <c r="G1047" i="201"/>
  <c r="F1047" i="201"/>
  <c r="E1047" i="201"/>
  <c r="I1032" i="201"/>
  <c r="G1032" i="201"/>
  <c r="F1032" i="201"/>
  <c r="E1032" i="201"/>
  <c r="I1020" i="201"/>
  <c r="G1020" i="201"/>
  <c r="F1020" i="201"/>
  <c r="E1020" i="201"/>
  <c r="I1005" i="201"/>
  <c r="G1005" i="201"/>
  <c r="F1005" i="201"/>
  <c r="E1005" i="201"/>
  <c r="I993" i="201"/>
  <c r="G993" i="201"/>
  <c r="F993" i="201"/>
  <c r="E993" i="201"/>
  <c r="I1127" i="201"/>
  <c r="G1127" i="201"/>
  <c r="F1127" i="201"/>
  <c r="E1127" i="201"/>
  <c r="I1115" i="201"/>
  <c r="G1115" i="201"/>
  <c r="F1115" i="201"/>
  <c r="E1115" i="201"/>
  <c r="I1100" i="201"/>
  <c r="G1100" i="201"/>
  <c r="F1100" i="201"/>
  <c r="E1100" i="201"/>
  <c r="I1084" i="201"/>
  <c r="G1084" i="201"/>
  <c r="F1084" i="201"/>
  <c r="E1084" i="201"/>
  <c r="I1065" i="201"/>
  <c r="G1065" i="201"/>
  <c r="F1065" i="201"/>
  <c r="E1065" i="201"/>
  <c r="I1053" i="201"/>
  <c r="G1053" i="201"/>
  <c r="F1053" i="201"/>
  <c r="E1053" i="201"/>
  <c r="I1038" i="201"/>
  <c r="G1038" i="201"/>
  <c r="F1038" i="201"/>
  <c r="E1038" i="201"/>
  <c r="I1026" i="201"/>
  <c r="G1026" i="201"/>
  <c r="F1026" i="201"/>
  <c r="E1026" i="201"/>
  <c r="I1011" i="201"/>
  <c r="G1011" i="201"/>
  <c r="F1011" i="201"/>
  <c r="E1011" i="201"/>
  <c r="I999" i="201"/>
  <c r="G999" i="201"/>
  <c r="F999" i="201"/>
  <c r="E999" i="201"/>
  <c r="I983" i="201"/>
  <c r="G983" i="201"/>
  <c r="F983" i="201"/>
  <c r="E983" i="201"/>
  <c r="E976" i="201"/>
  <c r="I955" i="201"/>
  <c r="H955" i="201"/>
  <c r="G955" i="201"/>
  <c r="F955" i="201"/>
  <c r="I949" i="201"/>
  <c r="H949" i="201"/>
  <c r="G949" i="201"/>
  <c r="F949" i="201"/>
  <c r="E949" i="201"/>
  <c r="I937" i="201"/>
  <c r="H937" i="201"/>
  <c r="G937" i="201"/>
  <c r="F937" i="201"/>
  <c r="I936" i="201"/>
  <c r="H936" i="201"/>
  <c r="G936" i="201"/>
  <c r="F936" i="201"/>
  <c r="E936" i="201"/>
  <c r="I719" i="201"/>
  <c r="H719" i="201"/>
  <c r="G719" i="201"/>
  <c r="F719" i="201"/>
  <c r="I713" i="201"/>
  <c r="H713" i="201"/>
  <c r="G713" i="201"/>
  <c r="F713" i="201"/>
  <c r="E713" i="201"/>
  <c r="I701" i="201"/>
  <c r="H701" i="201"/>
  <c r="G701" i="201"/>
  <c r="F701" i="201"/>
  <c r="I700" i="201"/>
  <c r="H700" i="201"/>
  <c r="G700" i="201"/>
  <c r="F700" i="201"/>
  <c r="E700" i="201"/>
  <c r="I961" i="201"/>
  <c r="H961" i="201"/>
  <c r="G961" i="201"/>
  <c r="F961" i="201"/>
  <c r="I943" i="201"/>
  <c r="H943" i="201"/>
  <c r="G943" i="201"/>
  <c r="F943" i="201"/>
  <c r="E943" i="201"/>
  <c r="I938" i="201"/>
  <c r="H938" i="201"/>
  <c r="G938" i="201"/>
  <c r="F938" i="201"/>
  <c r="I935" i="201"/>
  <c r="H935" i="201"/>
  <c r="G935" i="201"/>
  <c r="F935" i="201"/>
  <c r="E935" i="201"/>
  <c r="I1126" i="201"/>
  <c r="G1126" i="201"/>
  <c r="F1126" i="201"/>
  <c r="I1114" i="201"/>
  <c r="G1114" i="201"/>
  <c r="F1114" i="201"/>
  <c r="E1114" i="201"/>
  <c r="I1099" i="201"/>
  <c r="G1099" i="201"/>
  <c r="F1099" i="201"/>
  <c r="E1099" i="201"/>
  <c r="I1095" i="201"/>
  <c r="G1095" i="201"/>
  <c r="F1095" i="201"/>
  <c r="E1095" i="201"/>
  <c r="I1083" i="201"/>
  <c r="G1083" i="201"/>
  <c r="F1083" i="201"/>
  <c r="E1083" i="201"/>
  <c r="I1079" i="201"/>
  <c r="G1079" i="201"/>
  <c r="F1079" i="201"/>
  <c r="E1079" i="201"/>
  <c r="I1064" i="201"/>
  <c r="G1064" i="201"/>
  <c r="F1064" i="201"/>
  <c r="E1064" i="201"/>
  <c r="I1052" i="201"/>
  <c r="G1052" i="201"/>
  <c r="F1052" i="201"/>
  <c r="E1052" i="201"/>
  <c r="I1037" i="201"/>
  <c r="G1037" i="201"/>
  <c r="F1037" i="201"/>
  <c r="E1037" i="201"/>
  <c r="I1025" i="201"/>
  <c r="G1025" i="201"/>
  <c r="F1025" i="201"/>
  <c r="E1025" i="201"/>
  <c r="I1010" i="201"/>
  <c r="G1010" i="201"/>
  <c r="F1010" i="201"/>
  <c r="E1010" i="201"/>
  <c r="I998" i="201"/>
  <c r="G998" i="201"/>
  <c r="F998" i="201"/>
  <c r="E998" i="201"/>
  <c r="E984" i="201"/>
  <c r="I980" i="201"/>
  <c r="H980" i="201"/>
  <c r="G980" i="201"/>
  <c r="F980" i="201"/>
  <c r="E980" i="201"/>
  <c r="E977" i="201"/>
  <c r="I973" i="201"/>
  <c r="H973" i="201"/>
  <c r="G973" i="201"/>
  <c r="F973" i="201"/>
  <c r="E973" i="201"/>
  <c r="I969" i="201"/>
  <c r="G969" i="201"/>
  <c r="F969" i="201"/>
  <c r="I968" i="201"/>
  <c r="G968" i="201"/>
  <c r="F968" i="201"/>
  <c r="I967" i="201"/>
  <c r="G967" i="201"/>
  <c r="F967" i="201"/>
  <c r="E967" i="201"/>
  <c r="I966" i="201"/>
  <c r="G966" i="201"/>
  <c r="F966" i="201"/>
  <c r="E966" i="201"/>
  <c r="I963" i="201"/>
  <c r="G963" i="201"/>
  <c r="F963" i="201"/>
  <c r="E963" i="201"/>
  <c r="I962" i="201"/>
  <c r="H962" i="201"/>
  <c r="G962" i="201"/>
  <c r="F962" i="201"/>
  <c r="E962" i="201"/>
  <c r="I957" i="201"/>
  <c r="G957" i="201"/>
  <c r="F957" i="201"/>
  <c r="E957" i="201"/>
  <c r="I956" i="201"/>
  <c r="H956" i="201"/>
  <c r="G956" i="201"/>
  <c r="F956" i="201"/>
  <c r="E956" i="201"/>
  <c r="I951" i="201"/>
  <c r="G951" i="201"/>
  <c r="F951" i="201"/>
  <c r="E951" i="201"/>
  <c r="I950" i="201"/>
  <c r="H950" i="201"/>
  <c r="G950" i="201"/>
  <c r="F950" i="201"/>
  <c r="E950" i="201"/>
  <c r="I945" i="201"/>
  <c r="G945" i="201"/>
  <c r="F945" i="201"/>
  <c r="E945" i="201"/>
  <c r="I944" i="201"/>
  <c r="H944" i="201"/>
  <c r="G944" i="201"/>
  <c r="F944" i="201"/>
  <c r="E944" i="201"/>
  <c r="P855" i="201"/>
  <c r="O855" i="201"/>
  <c r="N855" i="201"/>
  <c r="M855" i="201"/>
  <c r="L855" i="201"/>
  <c r="K855" i="201"/>
  <c r="J855" i="201"/>
  <c r="I855" i="201"/>
  <c r="H855" i="201"/>
  <c r="G855" i="201"/>
  <c r="F855" i="201"/>
  <c r="E855" i="201"/>
  <c r="P839" i="201"/>
  <c r="O839" i="201"/>
  <c r="N839" i="201"/>
  <c r="M839" i="201"/>
  <c r="L839" i="201"/>
  <c r="K839" i="201"/>
  <c r="J839" i="201"/>
  <c r="I839" i="201"/>
  <c r="H839" i="201"/>
  <c r="G839" i="201"/>
  <c r="F839" i="201"/>
  <c r="E839" i="201"/>
  <c r="I916" i="201"/>
  <c r="G916" i="201"/>
  <c r="F916" i="201"/>
  <c r="E916" i="201"/>
  <c r="I904" i="201"/>
  <c r="G904" i="201"/>
  <c r="F904" i="201"/>
  <c r="E904" i="201"/>
  <c r="I891" i="201"/>
  <c r="G891" i="201"/>
  <c r="F891" i="201"/>
  <c r="E891" i="201"/>
  <c r="I879" i="201"/>
  <c r="G879" i="201"/>
  <c r="F879" i="201"/>
  <c r="E879" i="201"/>
  <c r="I864" i="201"/>
  <c r="G864" i="201"/>
  <c r="F864" i="201"/>
  <c r="E864" i="201"/>
  <c r="I848" i="201"/>
  <c r="G848" i="201"/>
  <c r="F848" i="201"/>
  <c r="E848" i="201"/>
  <c r="I829" i="201"/>
  <c r="G829" i="201"/>
  <c r="F829" i="201"/>
  <c r="E829" i="201"/>
  <c r="I817" i="201"/>
  <c r="G817" i="201"/>
  <c r="F817" i="201"/>
  <c r="E817" i="201"/>
  <c r="I802" i="201"/>
  <c r="G802" i="201"/>
  <c r="F802" i="201"/>
  <c r="E802" i="201"/>
  <c r="I790" i="201"/>
  <c r="G790" i="201"/>
  <c r="F790" i="201"/>
  <c r="E790" i="201"/>
  <c r="I775" i="201"/>
  <c r="G775" i="201"/>
  <c r="F775" i="201"/>
  <c r="E775" i="201"/>
  <c r="I763" i="201"/>
  <c r="G763" i="201"/>
  <c r="F763" i="201"/>
  <c r="E763" i="201"/>
  <c r="I747" i="201"/>
  <c r="G747" i="201"/>
  <c r="F747" i="201"/>
  <c r="E747" i="201"/>
  <c r="I740" i="201"/>
  <c r="G740" i="201"/>
  <c r="F740" i="201"/>
  <c r="E740" i="201"/>
  <c r="I910" i="201"/>
  <c r="G910" i="201"/>
  <c r="F910" i="201"/>
  <c r="E910" i="201"/>
  <c r="I898" i="201"/>
  <c r="G898" i="201"/>
  <c r="F898" i="201"/>
  <c r="E898" i="201"/>
  <c r="I885" i="201"/>
  <c r="G885" i="201"/>
  <c r="F885" i="201"/>
  <c r="E885" i="201"/>
  <c r="I873" i="201"/>
  <c r="G873" i="201"/>
  <c r="F873" i="201"/>
  <c r="E873" i="201"/>
  <c r="I858" i="201"/>
  <c r="G858" i="201"/>
  <c r="F858" i="201"/>
  <c r="E858" i="201"/>
  <c r="I842" i="201"/>
  <c r="G842" i="201"/>
  <c r="F842" i="201"/>
  <c r="E842" i="201"/>
  <c r="I823" i="201"/>
  <c r="G823" i="201"/>
  <c r="F823" i="201"/>
  <c r="E823" i="201"/>
  <c r="I811" i="201"/>
  <c r="G811" i="201"/>
  <c r="F811" i="201"/>
  <c r="E811" i="201"/>
  <c r="I796" i="201"/>
  <c r="G796" i="201"/>
  <c r="F796" i="201"/>
  <c r="E796" i="201"/>
  <c r="I784" i="201"/>
  <c r="G784" i="201"/>
  <c r="F784" i="201"/>
  <c r="E784" i="201"/>
  <c r="I769" i="201"/>
  <c r="G769" i="201"/>
  <c r="F769" i="201"/>
  <c r="E769" i="201"/>
  <c r="I757" i="201"/>
  <c r="G757" i="201"/>
  <c r="F757" i="201"/>
  <c r="E757" i="201"/>
  <c r="E702" i="201"/>
  <c r="E708" i="201"/>
  <c r="I725" i="201"/>
  <c r="H725" i="201"/>
  <c r="G725" i="201"/>
  <c r="F725" i="201"/>
  <c r="E725" i="201"/>
  <c r="I707" i="201"/>
  <c r="H707" i="201"/>
  <c r="G707" i="201"/>
  <c r="F707" i="201"/>
  <c r="E707" i="201"/>
  <c r="I702" i="201"/>
  <c r="H702" i="201"/>
  <c r="G702" i="201"/>
  <c r="F702" i="201"/>
  <c r="I699" i="201"/>
  <c r="H699" i="201"/>
  <c r="G699" i="201"/>
  <c r="F699" i="201"/>
  <c r="E699" i="201"/>
  <c r="I915" i="201"/>
  <c r="G915" i="201"/>
  <c r="F915" i="201"/>
  <c r="E915" i="201"/>
  <c r="I903" i="201"/>
  <c r="G903" i="201"/>
  <c r="F903" i="201"/>
  <c r="E903" i="201"/>
  <c r="I890" i="201"/>
  <c r="G890" i="201"/>
  <c r="F890" i="201"/>
  <c r="E890" i="201"/>
  <c r="I878" i="201"/>
  <c r="G878" i="201"/>
  <c r="F878" i="201"/>
  <c r="E878" i="201"/>
  <c r="I863" i="201"/>
  <c r="G863" i="201"/>
  <c r="F863" i="201"/>
  <c r="E863" i="201"/>
  <c r="I859" i="201"/>
  <c r="G859" i="201"/>
  <c r="F859" i="201"/>
  <c r="E859" i="201"/>
  <c r="I847" i="201"/>
  <c r="G847" i="201"/>
  <c r="F847" i="201"/>
  <c r="E847" i="201"/>
  <c r="I843" i="201"/>
  <c r="G843" i="201"/>
  <c r="F843" i="201"/>
  <c r="E843" i="201"/>
  <c r="I828" i="201"/>
  <c r="G828" i="201"/>
  <c r="F828" i="201"/>
  <c r="E828" i="201"/>
  <c r="I816" i="201"/>
  <c r="G816" i="201"/>
  <c r="F816" i="201"/>
  <c r="E816" i="201"/>
  <c r="I801" i="201"/>
  <c r="G801" i="201"/>
  <c r="F801" i="201"/>
  <c r="E801" i="201"/>
  <c r="I789" i="201"/>
  <c r="I1495" i="201" s="1"/>
  <c r="G789" i="201"/>
  <c r="G1495" i="201" s="1"/>
  <c r="F789" i="201"/>
  <c r="F1495" i="201" s="1"/>
  <c r="E789" i="201"/>
  <c r="E1495" i="201" s="1"/>
  <c r="I774" i="201"/>
  <c r="G774" i="201"/>
  <c r="F774" i="201"/>
  <c r="E774" i="201"/>
  <c r="I762" i="201"/>
  <c r="G762" i="201"/>
  <c r="F762" i="201"/>
  <c r="E762" i="201"/>
  <c r="E748" i="201"/>
  <c r="I744" i="201"/>
  <c r="H744" i="201"/>
  <c r="G744" i="201"/>
  <c r="F744" i="201"/>
  <c r="E744" i="201"/>
  <c r="E741" i="201"/>
  <c r="I737" i="201"/>
  <c r="H737" i="201"/>
  <c r="G737" i="201"/>
  <c r="F737" i="201"/>
  <c r="E737" i="201"/>
  <c r="I733" i="201"/>
  <c r="G733" i="201"/>
  <c r="F733" i="201"/>
  <c r="E733" i="201"/>
  <c r="I732" i="201"/>
  <c r="G732" i="201"/>
  <c r="F732" i="201"/>
  <c r="E732" i="201"/>
  <c r="I731" i="201"/>
  <c r="G731" i="201"/>
  <c r="F731" i="201"/>
  <c r="E731" i="201"/>
  <c r="I730" i="201"/>
  <c r="G730" i="201"/>
  <c r="F730" i="201"/>
  <c r="E730" i="201"/>
  <c r="I727" i="201"/>
  <c r="G727" i="201"/>
  <c r="F727" i="201"/>
  <c r="E727" i="201"/>
  <c r="I726" i="201"/>
  <c r="H726" i="201"/>
  <c r="G726" i="201"/>
  <c r="F726" i="201"/>
  <c r="E726" i="201"/>
  <c r="I721" i="201"/>
  <c r="G721" i="201"/>
  <c r="F721" i="201"/>
  <c r="E721" i="201"/>
  <c r="I720" i="201"/>
  <c r="H720" i="201"/>
  <c r="G720" i="201"/>
  <c r="F720" i="201"/>
  <c r="E720" i="201"/>
  <c r="I715" i="201"/>
  <c r="G715" i="201"/>
  <c r="F715" i="201"/>
  <c r="E715" i="201"/>
  <c r="I714" i="201"/>
  <c r="H714" i="201"/>
  <c r="G714" i="201"/>
  <c r="F714" i="201"/>
  <c r="E714" i="201"/>
  <c r="I709" i="201"/>
  <c r="G709" i="201"/>
  <c r="F709" i="201"/>
  <c r="E709" i="201"/>
  <c r="I708" i="201"/>
  <c r="H708" i="201"/>
  <c r="G708" i="201"/>
  <c r="F708" i="201"/>
  <c r="H2160" i="202"/>
  <c r="H2180" i="202"/>
  <c r="H2177" i="202" s="1"/>
  <c r="D93" i="203"/>
  <c r="C93" i="203"/>
  <c r="D92" i="203"/>
  <c r="C92" i="203"/>
  <c r="B91" i="203"/>
  <c r="D89" i="203"/>
  <c r="C89" i="203"/>
  <c r="D88" i="203"/>
  <c r="C88" i="203"/>
  <c r="D87" i="203"/>
  <c r="C87" i="203"/>
  <c r="B86" i="203"/>
  <c r="D84" i="203"/>
  <c r="C84" i="203"/>
  <c r="B83" i="203"/>
  <c r="D80" i="203"/>
  <c r="C80" i="203"/>
  <c r="B79" i="203"/>
  <c r="D77" i="203"/>
  <c r="C77" i="203"/>
  <c r="D76" i="203"/>
  <c r="C76" i="203"/>
  <c r="B75" i="203"/>
  <c r="D73" i="203"/>
  <c r="C73" i="203"/>
  <c r="D72" i="203"/>
  <c r="C72" i="203"/>
  <c r="D71" i="203"/>
  <c r="C71" i="203"/>
  <c r="B70" i="203"/>
  <c r="D68" i="203"/>
  <c r="C68" i="203"/>
  <c r="B67" i="203"/>
  <c r="D65" i="203"/>
  <c r="C65" i="203"/>
  <c r="D64" i="203"/>
  <c r="C64" i="203"/>
  <c r="B63" i="203"/>
  <c r="D61" i="203"/>
  <c r="C61" i="203"/>
  <c r="D60" i="203"/>
  <c r="C60" i="203"/>
  <c r="B59" i="203"/>
  <c r="D57" i="203"/>
  <c r="C57" i="203"/>
  <c r="D56" i="203"/>
  <c r="C56" i="203"/>
  <c r="D55" i="203"/>
  <c r="C55" i="203"/>
  <c r="D54" i="203"/>
  <c r="C54" i="203"/>
  <c r="D53" i="203"/>
  <c r="C53" i="203"/>
  <c r="B52" i="203"/>
  <c r="D50" i="203"/>
  <c r="C50" i="203"/>
  <c r="B49" i="203"/>
  <c r="D47" i="203"/>
  <c r="C47" i="203"/>
  <c r="D46" i="203"/>
  <c r="C46" i="203"/>
  <c r="D45" i="203"/>
  <c r="C45" i="203"/>
  <c r="B44" i="203"/>
  <c r="D42" i="203"/>
  <c r="C42" i="203"/>
  <c r="D41" i="203"/>
  <c r="C41" i="203"/>
  <c r="D40" i="203"/>
  <c r="C40" i="203"/>
  <c r="B39" i="203"/>
  <c r="D37" i="203"/>
  <c r="C37" i="203"/>
  <c r="D36" i="203"/>
  <c r="C36" i="203"/>
  <c r="D35" i="203"/>
  <c r="C35" i="203"/>
  <c r="D34" i="203"/>
  <c r="C34" i="203"/>
  <c r="D33" i="203"/>
  <c r="C33" i="203"/>
  <c r="D32" i="203"/>
  <c r="C32" i="203"/>
  <c r="B31" i="203"/>
  <c r="D28" i="203"/>
  <c r="C28" i="203"/>
  <c r="D27" i="203"/>
  <c r="C27" i="203"/>
  <c r="D26" i="203"/>
  <c r="C26" i="203"/>
  <c r="D25" i="203"/>
  <c r="C25" i="203"/>
  <c r="B24" i="203"/>
  <c r="D22" i="203"/>
  <c r="C22" i="203"/>
  <c r="D21" i="203"/>
  <c r="C21" i="203"/>
  <c r="D20" i="203"/>
  <c r="C20" i="203"/>
  <c r="D19" i="203"/>
  <c r="C19" i="203"/>
  <c r="D18" i="203"/>
  <c r="C18" i="203"/>
  <c r="D17" i="203"/>
  <c r="C17" i="203"/>
  <c r="B16" i="203"/>
  <c r="B14" i="203"/>
  <c r="B12" i="203"/>
  <c r="B10" i="203"/>
  <c r="B8" i="203"/>
  <c r="D6" i="203"/>
  <c r="D5" i="203"/>
  <c r="B4" i="203"/>
  <c r="E73" i="203"/>
  <c r="E72" i="203"/>
  <c r="E71" i="203"/>
  <c r="E68" i="203"/>
  <c r="E65" i="203"/>
  <c r="E61" i="203"/>
  <c r="E57" i="203"/>
  <c r="E56" i="203"/>
  <c r="E55" i="203"/>
  <c r="E54" i="203"/>
  <c r="E50" i="203"/>
  <c r="E45" i="203"/>
  <c r="E42" i="203"/>
  <c r="E41" i="203"/>
  <c r="E37" i="203"/>
  <c r="E36" i="203"/>
  <c r="E35" i="203"/>
  <c r="E34" i="203"/>
  <c r="E33" i="203"/>
  <c r="E32" i="203"/>
  <c r="E29" i="203"/>
  <c r="E25" i="203"/>
  <c r="A1" i="203"/>
  <c r="AF42" i="177" s="1"/>
  <c r="I680" i="201"/>
  <c r="G680" i="201"/>
  <c r="F680" i="201"/>
  <c r="E680" i="201"/>
  <c r="I679" i="201"/>
  <c r="G679" i="201"/>
  <c r="F679" i="201"/>
  <c r="E679" i="201"/>
  <c r="I674" i="201"/>
  <c r="G674" i="201"/>
  <c r="F674" i="201"/>
  <c r="E674" i="201"/>
  <c r="I668" i="201"/>
  <c r="G668" i="201"/>
  <c r="F668" i="201"/>
  <c r="E668" i="201"/>
  <c r="I667" i="201"/>
  <c r="G667" i="201"/>
  <c r="F667" i="201"/>
  <c r="E667" i="201"/>
  <c r="I662" i="201"/>
  <c r="G662" i="201"/>
  <c r="F662" i="201"/>
  <c r="E662" i="201"/>
  <c r="P594" i="201"/>
  <c r="O594" i="201"/>
  <c r="N594" i="201"/>
  <c r="M594" i="201"/>
  <c r="L594" i="201"/>
  <c r="K594" i="201"/>
  <c r="J594" i="201"/>
  <c r="I594" i="201"/>
  <c r="H594" i="201"/>
  <c r="G594" i="201"/>
  <c r="F594" i="201"/>
  <c r="E594" i="201"/>
  <c r="P578" i="201"/>
  <c r="O578" i="201"/>
  <c r="N578" i="201"/>
  <c r="M578" i="201"/>
  <c r="L578" i="201"/>
  <c r="K578" i="201"/>
  <c r="J578" i="201"/>
  <c r="I578" i="201"/>
  <c r="H578" i="201"/>
  <c r="G578" i="201"/>
  <c r="F578" i="201"/>
  <c r="E578" i="201"/>
  <c r="I433" i="201"/>
  <c r="H433" i="201"/>
  <c r="G433" i="201"/>
  <c r="G33" i="131" s="1"/>
  <c r="G1171" i="125" s="1"/>
  <c r="F433" i="201"/>
  <c r="I655" i="201"/>
  <c r="G655" i="201"/>
  <c r="F655" i="201"/>
  <c r="E655" i="201"/>
  <c r="I643" i="201"/>
  <c r="G643" i="201"/>
  <c r="F643" i="201"/>
  <c r="E643" i="201"/>
  <c r="I629" i="201"/>
  <c r="G629" i="201"/>
  <c r="F629" i="201"/>
  <c r="E629" i="201"/>
  <c r="I617" i="201"/>
  <c r="G617" i="201"/>
  <c r="F617" i="201"/>
  <c r="E617" i="201"/>
  <c r="I603" i="201"/>
  <c r="G603" i="201"/>
  <c r="F603" i="201"/>
  <c r="E603" i="201"/>
  <c r="I587" i="201"/>
  <c r="G587" i="201"/>
  <c r="F587" i="201"/>
  <c r="E587" i="201"/>
  <c r="I568" i="201"/>
  <c r="G568" i="201"/>
  <c r="F568" i="201"/>
  <c r="E568" i="201"/>
  <c r="I556" i="201"/>
  <c r="G556" i="201"/>
  <c r="F556" i="201"/>
  <c r="E556" i="201"/>
  <c r="I541" i="201"/>
  <c r="G541" i="201"/>
  <c r="F541" i="201"/>
  <c r="E541" i="201"/>
  <c r="I529" i="201"/>
  <c r="G529" i="201"/>
  <c r="F529" i="201"/>
  <c r="E529" i="201"/>
  <c r="I516" i="201"/>
  <c r="G516" i="201"/>
  <c r="F516" i="201"/>
  <c r="E516" i="201"/>
  <c r="I504" i="201"/>
  <c r="G504" i="201"/>
  <c r="F504" i="201"/>
  <c r="E504" i="201"/>
  <c r="I491" i="201"/>
  <c r="G491" i="201"/>
  <c r="F491" i="201"/>
  <c r="E491" i="201"/>
  <c r="I479" i="201"/>
  <c r="G479" i="201"/>
  <c r="F479" i="201"/>
  <c r="E479" i="201"/>
  <c r="I464" i="201"/>
  <c r="G464" i="201"/>
  <c r="F464" i="201"/>
  <c r="E464" i="201"/>
  <c r="I452" i="201"/>
  <c r="G452" i="201"/>
  <c r="F452" i="201"/>
  <c r="E452" i="201"/>
  <c r="I649" i="201"/>
  <c r="G649" i="201"/>
  <c r="F649" i="201"/>
  <c r="E649" i="201"/>
  <c r="I637" i="201"/>
  <c r="G637" i="201"/>
  <c r="F637" i="201"/>
  <c r="E637" i="201"/>
  <c r="I623" i="201"/>
  <c r="G623" i="201"/>
  <c r="F623" i="201"/>
  <c r="E623" i="201"/>
  <c r="I611" i="201"/>
  <c r="G611" i="201"/>
  <c r="F611" i="201"/>
  <c r="E611" i="201"/>
  <c r="I597" i="201"/>
  <c r="G597" i="201"/>
  <c r="F597" i="201"/>
  <c r="E597" i="201"/>
  <c r="I581" i="201"/>
  <c r="G581" i="201"/>
  <c r="F581" i="201"/>
  <c r="E581" i="201"/>
  <c r="I562" i="201"/>
  <c r="G562" i="201"/>
  <c r="F562" i="201"/>
  <c r="E562" i="201"/>
  <c r="I550" i="201"/>
  <c r="G550" i="201"/>
  <c r="F550" i="201"/>
  <c r="E550" i="201"/>
  <c r="I535" i="201"/>
  <c r="G535" i="201"/>
  <c r="F535" i="201"/>
  <c r="E535" i="201"/>
  <c r="I523" i="201"/>
  <c r="G523" i="201"/>
  <c r="F523" i="201"/>
  <c r="E523" i="201"/>
  <c r="I510" i="201"/>
  <c r="G510" i="201"/>
  <c r="F510" i="201"/>
  <c r="E510" i="201"/>
  <c r="I498" i="201"/>
  <c r="G498" i="201"/>
  <c r="F498" i="201"/>
  <c r="E498" i="201"/>
  <c r="I485" i="201"/>
  <c r="G485" i="201"/>
  <c r="F485" i="201"/>
  <c r="E485" i="201"/>
  <c r="I473" i="201"/>
  <c r="G473" i="201"/>
  <c r="F473" i="201"/>
  <c r="E473" i="201"/>
  <c r="I458" i="201"/>
  <c r="G458" i="201"/>
  <c r="F458" i="201"/>
  <c r="E458" i="201"/>
  <c r="I446" i="201"/>
  <c r="G446" i="201"/>
  <c r="F446" i="201"/>
  <c r="E446" i="201"/>
  <c r="I436" i="201"/>
  <c r="G436" i="201"/>
  <c r="F436" i="201"/>
  <c r="E436" i="201"/>
  <c r="I429" i="201"/>
  <c r="I1355" i="201" s="1"/>
  <c r="G429" i="201"/>
  <c r="G1355" i="201" s="1"/>
  <c r="F429" i="201"/>
  <c r="F1355" i="201" s="1"/>
  <c r="E429" i="201"/>
  <c r="E1355" i="201" s="1"/>
  <c r="I397" i="201"/>
  <c r="H397" i="201"/>
  <c r="G397" i="201"/>
  <c r="F397" i="201"/>
  <c r="I403" i="201"/>
  <c r="H403" i="201"/>
  <c r="G403" i="201"/>
  <c r="F403" i="201"/>
  <c r="I409" i="201"/>
  <c r="H409" i="201"/>
  <c r="G409" i="201"/>
  <c r="F409" i="201"/>
  <c r="I415" i="201"/>
  <c r="H415" i="201"/>
  <c r="G415" i="201"/>
  <c r="F415" i="201"/>
  <c r="I426" i="201"/>
  <c r="H426" i="201"/>
  <c r="G426" i="201"/>
  <c r="F426" i="201"/>
  <c r="E426" i="201"/>
  <c r="F132" i="201"/>
  <c r="G132" i="201"/>
  <c r="I132" i="201"/>
  <c r="F133" i="201"/>
  <c r="G133" i="201"/>
  <c r="I133" i="201"/>
  <c r="F134" i="201"/>
  <c r="G134" i="201"/>
  <c r="I134" i="201"/>
  <c r="F135" i="201"/>
  <c r="G135" i="201"/>
  <c r="I135" i="201"/>
  <c r="F419" i="201"/>
  <c r="G419" i="201"/>
  <c r="I419" i="201"/>
  <c r="F420" i="201"/>
  <c r="G420" i="201"/>
  <c r="I420" i="201"/>
  <c r="F421" i="201"/>
  <c r="G421" i="201"/>
  <c r="I421" i="201"/>
  <c r="F422" i="201"/>
  <c r="G422" i="201"/>
  <c r="I422" i="201"/>
  <c r="I414" i="201"/>
  <c r="H414" i="201"/>
  <c r="G414" i="201"/>
  <c r="F414" i="201"/>
  <c r="E414" i="201"/>
  <c r="I408" i="201"/>
  <c r="H408" i="201"/>
  <c r="G408" i="201"/>
  <c r="F408" i="201"/>
  <c r="I402" i="201"/>
  <c r="H402" i="201"/>
  <c r="G402" i="201"/>
  <c r="F402" i="201"/>
  <c r="E402" i="201"/>
  <c r="I396" i="201"/>
  <c r="H396" i="201"/>
  <c r="G396" i="201"/>
  <c r="F396" i="201"/>
  <c r="E396" i="201"/>
  <c r="I391" i="201"/>
  <c r="H391" i="201"/>
  <c r="G391" i="201"/>
  <c r="F391" i="201"/>
  <c r="E391" i="201"/>
  <c r="I390" i="201"/>
  <c r="H390" i="201"/>
  <c r="G390" i="201"/>
  <c r="F390" i="201"/>
  <c r="I389" i="201"/>
  <c r="H389" i="201"/>
  <c r="G389" i="201"/>
  <c r="F389" i="201"/>
  <c r="E389" i="201"/>
  <c r="I388" i="201"/>
  <c r="H388" i="201"/>
  <c r="G388" i="201"/>
  <c r="F388" i="201"/>
  <c r="E388" i="201"/>
  <c r="E437" i="201"/>
  <c r="E433" i="201"/>
  <c r="E430" i="201"/>
  <c r="E422" i="201"/>
  <c r="E421" i="201"/>
  <c r="E420" i="201"/>
  <c r="E419" i="201"/>
  <c r="I416" i="201"/>
  <c r="G416" i="201"/>
  <c r="F416" i="201"/>
  <c r="E416" i="201"/>
  <c r="E415" i="201"/>
  <c r="I410" i="201"/>
  <c r="G410" i="201"/>
  <c r="F410" i="201"/>
  <c r="E410" i="201"/>
  <c r="E409" i="201"/>
  <c r="I404" i="201"/>
  <c r="G404" i="201"/>
  <c r="F404" i="201"/>
  <c r="E404" i="201"/>
  <c r="E403" i="201"/>
  <c r="I398" i="201"/>
  <c r="G398" i="201"/>
  <c r="F398" i="201"/>
  <c r="E398" i="201"/>
  <c r="E397" i="201"/>
  <c r="I654" i="201"/>
  <c r="G654" i="201"/>
  <c r="F654" i="201"/>
  <c r="E654" i="201"/>
  <c r="I642" i="201"/>
  <c r="G642" i="201"/>
  <c r="F642" i="201"/>
  <c r="E642" i="201"/>
  <c r="I628" i="201"/>
  <c r="G628" i="201"/>
  <c r="F628" i="201"/>
  <c r="E628" i="201"/>
  <c r="I616" i="201"/>
  <c r="G616" i="201"/>
  <c r="F616" i="201"/>
  <c r="E616" i="201"/>
  <c r="I602" i="201"/>
  <c r="G602" i="201"/>
  <c r="F602" i="201"/>
  <c r="E602" i="201"/>
  <c r="I598" i="201"/>
  <c r="G598" i="201"/>
  <c r="F598" i="201"/>
  <c r="E598" i="201"/>
  <c r="I586" i="201"/>
  <c r="G586" i="201"/>
  <c r="F586" i="201"/>
  <c r="E586" i="201"/>
  <c r="I582" i="201"/>
  <c r="G582" i="201"/>
  <c r="F582" i="201"/>
  <c r="E582" i="201"/>
  <c r="I567" i="201"/>
  <c r="G567" i="201"/>
  <c r="F567" i="201"/>
  <c r="E567" i="201"/>
  <c r="I555" i="201"/>
  <c r="G555" i="201"/>
  <c r="F555" i="201"/>
  <c r="E555" i="201"/>
  <c r="I540" i="201"/>
  <c r="G540" i="201"/>
  <c r="F540" i="201"/>
  <c r="E540" i="201"/>
  <c r="I528" i="201"/>
  <c r="G528" i="201"/>
  <c r="F528" i="201"/>
  <c r="E528" i="201"/>
  <c r="I515" i="201"/>
  <c r="G515" i="201"/>
  <c r="F515" i="201"/>
  <c r="E515" i="201"/>
  <c r="I503" i="201"/>
  <c r="G503" i="201"/>
  <c r="F503" i="201"/>
  <c r="E503" i="201"/>
  <c r="I490" i="201"/>
  <c r="G490" i="201"/>
  <c r="F490" i="201"/>
  <c r="E490" i="201"/>
  <c r="I478" i="201"/>
  <c r="G478" i="201"/>
  <c r="F478" i="201"/>
  <c r="E478" i="201"/>
  <c r="I463" i="201"/>
  <c r="G463" i="201"/>
  <c r="F463" i="201"/>
  <c r="E463" i="201"/>
  <c r="I451" i="201"/>
  <c r="G451" i="201"/>
  <c r="F451" i="201"/>
  <c r="E451" i="201"/>
  <c r="I369" i="201"/>
  <c r="G369" i="201"/>
  <c r="F369" i="201"/>
  <c r="E369" i="201"/>
  <c r="I368" i="201"/>
  <c r="G368" i="201"/>
  <c r="F368" i="201"/>
  <c r="E368" i="201"/>
  <c r="I363" i="201"/>
  <c r="G363" i="201"/>
  <c r="F363" i="201"/>
  <c r="E363" i="201"/>
  <c r="I357" i="201"/>
  <c r="G357" i="201"/>
  <c r="F357" i="201"/>
  <c r="E357" i="201"/>
  <c r="I356" i="201"/>
  <c r="G356" i="201"/>
  <c r="F356" i="201"/>
  <c r="E356" i="201"/>
  <c r="I351" i="201"/>
  <c r="G351" i="201"/>
  <c r="F351" i="201"/>
  <c r="E351" i="201"/>
  <c r="I343" i="201"/>
  <c r="G343" i="201"/>
  <c r="F343" i="201"/>
  <c r="E343" i="201"/>
  <c r="I342" i="201"/>
  <c r="G342" i="201"/>
  <c r="F342" i="201"/>
  <c r="E342" i="201"/>
  <c r="I337" i="201"/>
  <c r="G337" i="201"/>
  <c r="F337" i="201"/>
  <c r="E337" i="201"/>
  <c r="I331" i="201"/>
  <c r="G331" i="201"/>
  <c r="F331" i="201"/>
  <c r="E331" i="201"/>
  <c r="I330" i="201"/>
  <c r="G330" i="201"/>
  <c r="F330" i="201"/>
  <c r="E330" i="201"/>
  <c r="I325" i="201"/>
  <c r="G325" i="201"/>
  <c r="F325" i="201"/>
  <c r="E325" i="201"/>
  <c r="E312" i="201"/>
  <c r="I317" i="201"/>
  <c r="G317" i="201"/>
  <c r="F317" i="201"/>
  <c r="E317" i="201"/>
  <c r="I316" i="201"/>
  <c r="G316" i="201"/>
  <c r="F316" i="201"/>
  <c r="E316" i="201"/>
  <c r="I312" i="201"/>
  <c r="G312" i="201"/>
  <c r="F312" i="201"/>
  <c r="I311" i="201"/>
  <c r="G311" i="201"/>
  <c r="F311" i="201"/>
  <c r="E311" i="201"/>
  <c r="I296" i="201"/>
  <c r="G296" i="201"/>
  <c r="F296" i="201"/>
  <c r="E296" i="201"/>
  <c r="L6925" i="202" s="1"/>
  <c r="I301" i="201"/>
  <c r="G301" i="201"/>
  <c r="F301" i="201"/>
  <c r="E301" i="201"/>
  <c r="I300" i="201"/>
  <c r="G300" i="201"/>
  <c r="F300" i="201"/>
  <c r="E300" i="201"/>
  <c r="H6918" i="202" s="1"/>
  <c r="I295" i="201"/>
  <c r="G295" i="201"/>
  <c r="F295" i="201"/>
  <c r="E295" i="201"/>
  <c r="I282" i="201"/>
  <c r="G282" i="201"/>
  <c r="F282" i="201"/>
  <c r="E282" i="201"/>
  <c r="I281" i="201"/>
  <c r="G281" i="201"/>
  <c r="F281" i="201"/>
  <c r="E281" i="201"/>
  <c r="I276" i="201"/>
  <c r="G276" i="201"/>
  <c r="F276" i="201"/>
  <c r="E276" i="201"/>
  <c r="I270" i="201"/>
  <c r="G270" i="201"/>
  <c r="F270" i="201"/>
  <c r="E270" i="201"/>
  <c r="I269" i="201"/>
  <c r="G269" i="201"/>
  <c r="F269" i="201"/>
  <c r="E269" i="201"/>
  <c r="H6884" i="202" s="1"/>
  <c r="I264" i="201"/>
  <c r="G264" i="201"/>
  <c r="F264" i="201"/>
  <c r="E264" i="201"/>
  <c r="I255" i="201"/>
  <c r="G255" i="201"/>
  <c r="F255" i="201"/>
  <c r="E255" i="201"/>
  <c r="I254" i="201"/>
  <c r="G254" i="201"/>
  <c r="F254" i="201"/>
  <c r="E254" i="201"/>
  <c r="I249" i="201"/>
  <c r="G249" i="201"/>
  <c r="F249" i="201"/>
  <c r="E249" i="201"/>
  <c r="I243" i="201"/>
  <c r="G243" i="201"/>
  <c r="F243" i="201"/>
  <c r="E243" i="201"/>
  <c r="I242" i="201"/>
  <c r="G242" i="201"/>
  <c r="F242" i="201"/>
  <c r="E242" i="201"/>
  <c r="I237" i="201"/>
  <c r="G237" i="201"/>
  <c r="F237" i="201"/>
  <c r="E237" i="201"/>
  <c r="I229" i="201"/>
  <c r="G229" i="201"/>
  <c r="F229" i="201"/>
  <c r="E229" i="201"/>
  <c r="I228" i="201"/>
  <c r="G228" i="201"/>
  <c r="F228" i="201"/>
  <c r="E228" i="201"/>
  <c r="I223" i="201"/>
  <c r="G223" i="201"/>
  <c r="F223" i="201"/>
  <c r="E223" i="201"/>
  <c r="I217" i="201"/>
  <c r="G217" i="201"/>
  <c r="F217" i="201"/>
  <c r="E217" i="201"/>
  <c r="I216" i="201"/>
  <c r="G216" i="201"/>
  <c r="F216" i="201"/>
  <c r="E216" i="201"/>
  <c r="I211" i="201"/>
  <c r="G211" i="201"/>
  <c r="F211" i="201"/>
  <c r="E211" i="201"/>
  <c r="I198" i="201"/>
  <c r="G198" i="201"/>
  <c r="F198" i="201"/>
  <c r="E198" i="201"/>
  <c r="I186" i="201"/>
  <c r="G186" i="201"/>
  <c r="F186" i="201"/>
  <c r="E186" i="201"/>
  <c r="I159" i="201"/>
  <c r="G159" i="201"/>
  <c r="F159" i="201"/>
  <c r="E159" i="201"/>
  <c r="I171" i="201"/>
  <c r="G171" i="201"/>
  <c r="F171" i="201"/>
  <c r="E171" i="201"/>
  <c r="I149" i="201"/>
  <c r="G149" i="201"/>
  <c r="F149" i="201"/>
  <c r="E149" i="201"/>
  <c r="I142" i="201"/>
  <c r="G142" i="201"/>
  <c r="F142" i="201"/>
  <c r="E142" i="201"/>
  <c r="L6969" i="202" s="1"/>
  <c r="I165" i="201"/>
  <c r="G165" i="201"/>
  <c r="F165" i="201"/>
  <c r="E165" i="201"/>
  <c r="I177" i="201"/>
  <c r="G177" i="201"/>
  <c r="F177" i="201"/>
  <c r="E177" i="201"/>
  <c r="I192" i="201"/>
  <c r="G192" i="201"/>
  <c r="F192" i="201"/>
  <c r="E192" i="201"/>
  <c r="I204" i="201"/>
  <c r="G204" i="201"/>
  <c r="F204" i="201"/>
  <c r="E204" i="201"/>
  <c r="I203" i="201"/>
  <c r="G203" i="201"/>
  <c r="F203" i="201"/>
  <c r="E203" i="201"/>
  <c r="I191" i="201"/>
  <c r="G191" i="201"/>
  <c r="F191" i="201"/>
  <c r="E191" i="201"/>
  <c r="H6849" i="202" s="1"/>
  <c r="I176" i="201"/>
  <c r="G176" i="201"/>
  <c r="F176" i="201"/>
  <c r="E176" i="201"/>
  <c r="I1172" i="112"/>
  <c r="H1172" i="112"/>
  <c r="G1172" i="112"/>
  <c r="F1172" i="112"/>
  <c r="E1172" i="112"/>
  <c r="I1139" i="112"/>
  <c r="H1139" i="112"/>
  <c r="G1139" i="112"/>
  <c r="F1139" i="112"/>
  <c r="E1139" i="112"/>
  <c r="I1097" i="112"/>
  <c r="H1097" i="112"/>
  <c r="G1097" i="112"/>
  <c r="F1097" i="112"/>
  <c r="E1097" i="112"/>
  <c r="L6602" i="202" s="1"/>
  <c r="I202" i="61"/>
  <c r="G202" i="61"/>
  <c r="F202" i="61"/>
  <c r="I201" i="61"/>
  <c r="G201" i="61"/>
  <c r="F201" i="61"/>
  <c r="E202" i="61"/>
  <c r="E201" i="61"/>
  <c r="I198" i="61"/>
  <c r="G198" i="61"/>
  <c r="F198" i="61"/>
  <c r="I197" i="61"/>
  <c r="G197" i="61"/>
  <c r="F197" i="61"/>
  <c r="I196" i="61"/>
  <c r="G196" i="61"/>
  <c r="F196" i="61"/>
  <c r="I195" i="61"/>
  <c r="G195" i="61"/>
  <c r="F195" i="61"/>
  <c r="E198" i="61"/>
  <c r="E197" i="61"/>
  <c r="E196" i="61"/>
  <c r="E195" i="61"/>
  <c r="F164" i="201"/>
  <c r="G164" i="201"/>
  <c r="I164" i="201"/>
  <c r="E164" i="201"/>
  <c r="H6814" i="202" s="1"/>
  <c r="I202" i="174"/>
  <c r="G202" i="174"/>
  <c r="F202" i="174"/>
  <c r="E202" i="174"/>
  <c r="I202" i="133"/>
  <c r="G202" i="133"/>
  <c r="F202" i="133"/>
  <c r="E202" i="133"/>
  <c r="I202" i="120"/>
  <c r="G202" i="120"/>
  <c r="F202" i="120"/>
  <c r="E202" i="120"/>
  <c r="I202" i="119"/>
  <c r="G202" i="119"/>
  <c r="F202" i="119"/>
  <c r="I202" i="130"/>
  <c r="G202" i="130"/>
  <c r="F202" i="130"/>
  <c r="E202" i="130"/>
  <c r="E202" i="119"/>
  <c r="H5506" i="202" s="1"/>
  <c r="G259" i="94"/>
  <c r="F259" i="94"/>
  <c r="E259" i="94"/>
  <c r="E150" i="201"/>
  <c r="E146" i="201"/>
  <c r="E139" i="201"/>
  <c r="L6762" i="202" s="1"/>
  <c r="E135" i="201"/>
  <c r="T6775" i="202" s="1"/>
  <c r="E134" i="201"/>
  <c r="P6775" i="202" s="1"/>
  <c r="E133" i="201"/>
  <c r="L6775" i="202" s="1"/>
  <c r="E127" i="201"/>
  <c r="E128" i="201"/>
  <c r="E122" i="201"/>
  <c r="E116" i="201"/>
  <c r="F70" i="113"/>
  <c r="G70" i="113"/>
  <c r="H70" i="113"/>
  <c r="I70" i="113"/>
  <c r="E70" i="113"/>
  <c r="F1101" i="112"/>
  <c r="G1101" i="112"/>
  <c r="H1101" i="112"/>
  <c r="I1101" i="112"/>
  <c r="E1101" i="112"/>
  <c r="H6637" i="202"/>
  <c r="I1092" i="112"/>
  <c r="H1092" i="112"/>
  <c r="G1092" i="112"/>
  <c r="F1092" i="112"/>
  <c r="E1092" i="112"/>
  <c r="L6637" i="202" s="1"/>
  <c r="G1090" i="112"/>
  <c r="F1090" i="112"/>
  <c r="E1090" i="112"/>
  <c r="I173" i="61"/>
  <c r="G173" i="61"/>
  <c r="F173" i="61"/>
  <c r="I172" i="61"/>
  <c r="G172" i="61"/>
  <c r="F172" i="61"/>
  <c r="E173" i="61"/>
  <c r="E172" i="61"/>
  <c r="E174" i="61"/>
  <c r="I145" i="61"/>
  <c r="G145" i="61"/>
  <c r="F145" i="61"/>
  <c r="I144" i="61"/>
  <c r="G144" i="61"/>
  <c r="F144" i="61"/>
  <c r="E145" i="61"/>
  <c r="E144" i="61"/>
  <c r="E146" i="61"/>
  <c r="I132" i="61"/>
  <c r="G132" i="61"/>
  <c r="F132" i="61"/>
  <c r="I131" i="61"/>
  <c r="G131" i="61"/>
  <c r="F131" i="61"/>
  <c r="I130" i="61"/>
  <c r="G130" i="61"/>
  <c r="F130" i="61"/>
  <c r="E130" i="61"/>
  <c r="E131" i="61"/>
  <c r="E132" i="61"/>
  <c r="F112" i="61"/>
  <c r="G112" i="61"/>
  <c r="H112" i="61"/>
  <c r="I112" i="61"/>
  <c r="F113" i="61"/>
  <c r="G113" i="61"/>
  <c r="H113" i="61"/>
  <c r="I113" i="61"/>
  <c r="F114" i="61"/>
  <c r="G114" i="61"/>
  <c r="H114" i="61"/>
  <c r="I114" i="61"/>
  <c r="E114" i="61"/>
  <c r="E113" i="61"/>
  <c r="E112" i="61"/>
  <c r="G155" i="28"/>
  <c r="E155" i="28"/>
  <c r="G149" i="28"/>
  <c r="E149" i="28"/>
  <c r="G142" i="28"/>
  <c r="E142" i="28"/>
  <c r="G135" i="28"/>
  <c r="E135" i="28"/>
  <c r="G128" i="28"/>
  <c r="E128" i="28"/>
  <c r="E1153" i="112"/>
  <c r="F1006" i="112"/>
  <c r="G1006" i="112"/>
  <c r="H1006" i="112"/>
  <c r="I1006" i="112"/>
  <c r="E1006" i="112"/>
  <c r="F813" i="112"/>
  <c r="G813" i="112"/>
  <c r="I813" i="112"/>
  <c r="E813" i="112"/>
  <c r="F642" i="112"/>
  <c r="G642" i="112"/>
  <c r="I642" i="112"/>
  <c r="E642" i="112"/>
  <c r="F422" i="112"/>
  <c r="G422" i="112"/>
  <c r="I422" i="112"/>
  <c r="E422" i="112"/>
  <c r="F234" i="112"/>
  <c r="G234" i="112"/>
  <c r="H234" i="112"/>
  <c r="I234" i="112"/>
  <c r="E234" i="112"/>
  <c r="F127" i="201"/>
  <c r="G127" i="201"/>
  <c r="H127" i="201"/>
  <c r="I127" i="201"/>
  <c r="I129" i="201"/>
  <c r="G129" i="201"/>
  <c r="F129" i="201"/>
  <c r="E129" i="201"/>
  <c r="I128" i="201"/>
  <c r="H128" i="201"/>
  <c r="G128" i="201"/>
  <c r="F128" i="201"/>
  <c r="F121" i="201"/>
  <c r="G121" i="201"/>
  <c r="H121" i="201"/>
  <c r="I121" i="201"/>
  <c r="F115" i="201"/>
  <c r="G115" i="201"/>
  <c r="H115" i="201"/>
  <c r="I115" i="201"/>
  <c r="E115" i="201"/>
  <c r="F109" i="201"/>
  <c r="G109" i="201"/>
  <c r="H109" i="201"/>
  <c r="I109" i="201"/>
  <c r="E109" i="201"/>
  <c r="F101" i="201"/>
  <c r="G101" i="201"/>
  <c r="H101" i="201"/>
  <c r="I101" i="201"/>
  <c r="F102" i="201"/>
  <c r="G102" i="201"/>
  <c r="H102" i="201"/>
  <c r="I102" i="201"/>
  <c r="F103" i="201"/>
  <c r="G103" i="201"/>
  <c r="H103" i="201"/>
  <c r="I103" i="201"/>
  <c r="F104" i="201"/>
  <c r="G104" i="201"/>
  <c r="H104" i="201"/>
  <c r="I104" i="201"/>
  <c r="E104" i="201"/>
  <c r="E102" i="201"/>
  <c r="E101" i="201"/>
  <c r="F307" i="164"/>
  <c r="G307" i="164"/>
  <c r="H307" i="164"/>
  <c r="I307" i="164"/>
  <c r="F308" i="164"/>
  <c r="G308" i="164"/>
  <c r="I308" i="164"/>
  <c r="F309" i="164"/>
  <c r="G309" i="164"/>
  <c r="H309" i="164"/>
  <c r="I309" i="164"/>
  <c r="F310" i="164"/>
  <c r="G310" i="164"/>
  <c r="H310" i="164"/>
  <c r="I310" i="164"/>
  <c r="F311" i="164"/>
  <c r="G311" i="164"/>
  <c r="I311" i="164"/>
  <c r="F314" i="164"/>
  <c r="G314" i="164"/>
  <c r="I314" i="164"/>
  <c r="E314" i="164"/>
  <c r="E311" i="164"/>
  <c r="C170" i="153" s="1"/>
  <c r="E310" i="164"/>
  <c r="P170" i="153" s="1"/>
  <c r="E309" i="164"/>
  <c r="E308" i="164"/>
  <c r="E307" i="164"/>
  <c r="F242" i="164"/>
  <c r="G242" i="164"/>
  <c r="H242" i="164"/>
  <c r="I242" i="164"/>
  <c r="F243" i="164"/>
  <c r="G243" i="164"/>
  <c r="I243" i="164"/>
  <c r="F244" i="164"/>
  <c r="G244" i="164"/>
  <c r="H244" i="164"/>
  <c r="I244" i="164"/>
  <c r="F245" i="164"/>
  <c r="G245" i="164"/>
  <c r="H245" i="164"/>
  <c r="I245" i="164"/>
  <c r="F246" i="164"/>
  <c r="G246" i="164"/>
  <c r="I246" i="164"/>
  <c r="F249" i="164"/>
  <c r="G249" i="164"/>
  <c r="I249" i="164"/>
  <c r="E249" i="164"/>
  <c r="E246" i="164"/>
  <c r="C163" i="153" s="1"/>
  <c r="E245" i="164"/>
  <c r="P163" i="153" s="1"/>
  <c r="E244" i="164"/>
  <c r="E243" i="164"/>
  <c r="E242" i="164"/>
  <c r="F177" i="164"/>
  <c r="G177" i="164"/>
  <c r="H177" i="164"/>
  <c r="I177" i="164"/>
  <c r="F178" i="164"/>
  <c r="G178" i="164"/>
  <c r="I178" i="164"/>
  <c r="F179" i="164"/>
  <c r="G179" i="164"/>
  <c r="H179" i="164"/>
  <c r="I179" i="164"/>
  <c r="F180" i="164"/>
  <c r="G180" i="164"/>
  <c r="H180" i="164"/>
  <c r="I180" i="164"/>
  <c r="F181" i="164"/>
  <c r="G181" i="164"/>
  <c r="I181" i="164"/>
  <c r="F184" i="164"/>
  <c r="G184" i="164"/>
  <c r="I184" i="164"/>
  <c r="E184" i="164"/>
  <c r="E181" i="164"/>
  <c r="C156" i="153" s="1"/>
  <c r="E180" i="164"/>
  <c r="P156" i="153" s="1"/>
  <c r="E179" i="164"/>
  <c r="E178" i="164"/>
  <c r="E177" i="164"/>
  <c r="F112" i="164"/>
  <c r="G112" i="164"/>
  <c r="H112" i="164"/>
  <c r="I112" i="164"/>
  <c r="F113" i="164"/>
  <c r="G113" i="164"/>
  <c r="I113" i="164"/>
  <c r="F114" i="164"/>
  <c r="G114" i="164"/>
  <c r="H114" i="164"/>
  <c r="I114" i="164"/>
  <c r="F115" i="164"/>
  <c r="G115" i="164"/>
  <c r="H115" i="164"/>
  <c r="I115" i="164"/>
  <c r="F116" i="164"/>
  <c r="G116" i="164"/>
  <c r="I116" i="164"/>
  <c r="F119" i="164"/>
  <c r="G119" i="164"/>
  <c r="I119" i="164"/>
  <c r="E119" i="164"/>
  <c r="E116" i="164"/>
  <c r="C149" i="153" s="1"/>
  <c r="E115" i="164"/>
  <c r="P149" i="153" s="1"/>
  <c r="E114" i="164"/>
  <c r="E113" i="164"/>
  <c r="E112" i="164"/>
  <c r="F54" i="164"/>
  <c r="G54" i="164"/>
  <c r="I54" i="164"/>
  <c r="E54" i="164"/>
  <c r="F47" i="164"/>
  <c r="G47" i="164"/>
  <c r="H47" i="164"/>
  <c r="I47" i="164"/>
  <c r="F48" i="164"/>
  <c r="G48" i="164"/>
  <c r="I48" i="164"/>
  <c r="F49" i="164"/>
  <c r="G49" i="164"/>
  <c r="H49" i="164"/>
  <c r="I49" i="164"/>
  <c r="F50" i="164"/>
  <c r="G50" i="164"/>
  <c r="H50" i="164"/>
  <c r="I50" i="164"/>
  <c r="F51" i="164"/>
  <c r="G51" i="164"/>
  <c r="I51" i="164"/>
  <c r="E50" i="164"/>
  <c r="P142" i="153" s="1"/>
  <c r="E51" i="164"/>
  <c r="C142" i="153" s="1"/>
  <c r="E49" i="164"/>
  <c r="E48" i="164"/>
  <c r="E47" i="164"/>
  <c r="F1106" i="174"/>
  <c r="G1106" i="174"/>
  <c r="H1106" i="174"/>
  <c r="I1106" i="174"/>
  <c r="E1106" i="174"/>
  <c r="F1090" i="174"/>
  <c r="G1090" i="174"/>
  <c r="I1090" i="174"/>
  <c r="E1090" i="174"/>
  <c r="F1061" i="174"/>
  <c r="G1061" i="174"/>
  <c r="H1061" i="174"/>
  <c r="I1061" i="174"/>
  <c r="E1061" i="174"/>
  <c r="E816" i="174"/>
  <c r="E306" i="164" s="1"/>
  <c r="F857" i="174"/>
  <c r="G857" i="174"/>
  <c r="H857" i="174"/>
  <c r="I857" i="174"/>
  <c r="F851" i="174"/>
  <c r="G851" i="174"/>
  <c r="H851" i="174"/>
  <c r="I851" i="174"/>
  <c r="F852" i="174"/>
  <c r="G852" i="174"/>
  <c r="I852" i="174"/>
  <c r="F853" i="174"/>
  <c r="G853" i="174"/>
  <c r="H853" i="174"/>
  <c r="I853" i="174"/>
  <c r="E853" i="174"/>
  <c r="E851" i="174"/>
  <c r="E852" i="174"/>
  <c r="F824" i="174"/>
  <c r="G824" i="174"/>
  <c r="H824" i="174"/>
  <c r="I824" i="174"/>
  <c r="E824" i="174"/>
  <c r="F816" i="174"/>
  <c r="F306" i="164" s="1"/>
  <c r="G816" i="174"/>
  <c r="G306" i="164" s="1"/>
  <c r="H816" i="174"/>
  <c r="H306" i="164" s="1"/>
  <c r="I816" i="174"/>
  <c r="I306" i="164" s="1"/>
  <c r="J816" i="174"/>
  <c r="J306" i="164" s="1"/>
  <c r="L816" i="174"/>
  <c r="L306" i="164" s="1"/>
  <c r="M816" i="174"/>
  <c r="M306" i="164" s="1"/>
  <c r="N816" i="174"/>
  <c r="N306" i="164" s="1"/>
  <c r="O816" i="174"/>
  <c r="O306" i="164" s="1"/>
  <c r="P816" i="174"/>
  <c r="P306" i="164" s="1"/>
  <c r="Q816" i="174"/>
  <c r="Q306" i="164" s="1"/>
  <c r="R816" i="174"/>
  <c r="R306" i="164" s="1"/>
  <c r="S816" i="174"/>
  <c r="S306" i="164" s="1"/>
  <c r="T816" i="174"/>
  <c r="T306" i="164" s="1"/>
  <c r="U816" i="174"/>
  <c r="U306" i="164" s="1"/>
  <c r="I1106" i="133"/>
  <c r="G1106" i="133"/>
  <c r="F1106" i="133"/>
  <c r="E1106" i="133"/>
  <c r="I1090" i="133"/>
  <c r="G1090" i="133"/>
  <c r="F1090" i="133"/>
  <c r="E1090" i="133"/>
  <c r="F1061" i="133"/>
  <c r="G1061" i="133"/>
  <c r="H1061" i="133"/>
  <c r="I1061" i="133"/>
  <c r="E1061" i="133"/>
  <c r="F857" i="133"/>
  <c r="G857" i="133"/>
  <c r="H857" i="133"/>
  <c r="I857" i="133"/>
  <c r="F858" i="133"/>
  <c r="G858" i="133"/>
  <c r="H858" i="133"/>
  <c r="I858" i="133"/>
  <c r="E858" i="133"/>
  <c r="F851" i="133"/>
  <c r="G851" i="133"/>
  <c r="H851" i="133"/>
  <c r="I851" i="133"/>
  <c r="F852" i="133"/>
  <c r="G852" i="133"/>
  <c r="I852" i="133"/>
  <c r="F853" i="133"/>
  <c r="G853" i="133"/>
  <c r="H853" i="133"/>
  <c r="I853" i="133"/>
  <c r="E853" i="133"/>
  <c r="E851" i="133"/>
  <c r="E852" i="133"/>
  <c r="F824" i="133"/>
  <c r="G824" i="133"/>
  <c r="H824" i="133"/>
  <c r="I824" i="133"/>
  <c r="E824" i="133"/>
  <c r="F816" i="133"/>
  <c r="F241" i="164" s="1"/>
  <c r="G816" i="133"/>
  <c r="G241" i="164" s="1"/>
  <c r="H816" i="133"/>
  <c r="H241" i="164" s="1"/>
  <c r="I816" i="133"/>
  <c r="I241" i="164" s="1"/>
  <c r="J816" i="133"/>
  <c r="J241" i="164" s="1"/>
  <c r="L816" i="133"/>
  <c r="L241" i="164" s="1"/>
  <c r="M816" i="133"/>
  <c r="M241" i="164" s="1"/>
  <c r="N816" i="133"/>
  <c r="N241" i="164" s="1"/>
  <c r="O816" i="133"/>
  <c r="O241" i="164" s="1"/>
  <c r="P816" i="133"/>
  <c r="P241" i="164" s="1"/>
  <c r="Q816" i="133"/>
  <c r="Q241" i="164" s="1"/>
  <c r="R816" i="133"/>
  <c r="R241" i="164" s="1"/>
  <c r="S816" i="133"/>
  <c r="S241" i="164" s="1"/>
  <c r="T816" i="133"/>
  <c r="T241" i="164" s="1"/>
  <c r="U816" i="133"/>
  <c r="U241" i="164" s="1"/>
  <c r="E816" i="133"/>
  <c r="E241" i="164" s="1"/>
  <c r="F1106" i="120"/>
  <c r="G1106" i="120"/>
  <c r="I1106" i="120"/>
  <c r="E1106" i="120"/>
  <c r="F1090" i="120"/>
  <c r="G1090" i="120"/>
  <c r="I1090" i="120"/>
  <c r="E1090" i="120"/>
  <c r="F1061" i="120"/>
  <c r="G1061" i="120"/>
  <c r="H1061" i="120"/>
  <c r="I1061" i="120"/>
  <c r="E1061" i="120"/>
  <c r="F853" i="120"/>
  <c r="G853" i="120"/>
  <c r="H853" i="120"/>
  <c r="I853" i="120"/>
  <c r="F851" i="120"/>
  <c r="G851" i="120"/>
  <c r="H851" i="120"/>
  <c r="I851" i="120"/>
  <c r="E853" i="120"/>
  <c r="E851" i="120"/>
  <c r="I854" i="120"/>
  <c r="G854" i="120"/>
  <c r="F854" i="120"/>
  <c r="E854" i="120"/>
  <c r="I852" i="120"/>
  <c r="G852" i="120"/>
  <c r="F852" i="120"/>
  <c r="E852" i="120"/>
  <c r="I825" i="120"/>
  <c r="H825" i="120"/>
  <c r="G825" i="120"/>
  <c r="F825" i="120"/>
  <c r="I824" i="120"/>
  <c r="H824" i="120"/>
  <c r="G824" i="120"/>
  <c r="F824" i="120"/>
  <c r="E824" i="120"/>
  <c r="F816" i="120"/>
  <c r="F176" i="164" s="1"/>
  <c r="G816" i="120"/>
  <c r="G176" i="164" s="1"/>
  <c r="H816" i="120"/>
  <c r="H176" i="164" s="1"/>
  <c r="I816" i="120"/>
  <c r="I176" i="164" s="1"/>
  <c r="J816" i="120"/>
  <c r="J176" i="164" s="1"/>
  <c r="L816" i="120"/>
  <c r="L176" i="164" s="1"/>
  <c r="M816" i="120"/>
  <c r="M176" i="164" s="1"/>
  <c r="N816" i="120"/>
  <c r="N176" i="164" s="1"/>
  <c r="O816" i="120"/>
  <c r="O176" i="164" s="1"/>
  <c r="P816" i="120"/>
  <c r="P176" i="164" s="1"/>
  <c r="Q816" i="120"/>
  <c r="Q176" i="164" s="1"/>
  <c r="R816" i="120"/>
  <c r="R176" i="164" s="1"/>
  <c r="S816" i="120"/>
  <c r="S176" i="164" s="1"/>
  <c r="T816" i="120"/>
  <c r="T176" i="164" s="1"/>
  <c r="U816" i="120"/>
  <c r="U176" i="164" s="1"/>
  <c r="E816" i="120"/>
  <c r="E176" i="164" s="1"/>
  <c r="F1106" i="130"/>
  <c r="G1106" i="130"/>
  <c r="I1106" i="130"/>
  <c r="E1106" i="130"/>
  <c r="E1090" i="130"/>
  <c r="F1061" i="130"/>
  <c r="G1061" i="130"/>
  <c r="H1061" i="130"/>
  <c r="I1061" i="130"/>
  <c r="E1061" i="130"/>
  <c r="F851" i="130"/>
  <c r="G851" i="130"/>
  <c r="H851" i="130"/>
  <c r="I851" i="130"/>
  <c r="F852" i="130"/>
  <c r="G852" i="130"/>
  <c r="I852" i="130"/>
  <c r="F853" i="130"/>
  <c r="G853" i="130"/>
  <c r="H853" i="130"/>
  <c r="I853" i="130"/>
  <c r="E853" i="130"/>
  <c r="E851" i="130"/>
  <c r="E851" i="119"/>
  <c r="I854" i="130"/>
  <c r="G854" i="130"/>
  <c r="F854" i="130"/>
  <c r="E854" i="130"/>
  <c r="E852" i="130"/>
  <c r="F824" i="130"/>
  <c r="G824" i="130"/>
  <c r="H824" i="130"/>
  <c r="I824" i="130"/>
  <c r="F825" i="130"/>
  <c r="G825" i="130"/>
  <c r="H825" i="130"/>
  <c r="I825" i="130"/>
  <c r="E824" i="130"/>
  <c r="E824" i="119"/>
  <c r="F1106" i="119"/>
  <c r="G1106" i="119"/>
  <c r="H1106" i="119"/>
  <c r="I1106" i="119"/>
  <c r="E1106" i="119"/>
  <c r="F1090" i="119"/>
  <c r="G1090" i="119"/>
  <c r="I1090" i="119"/>
  <c r="E1090" i="119"/>
  <c r="F816" i="130"/>
  <c r="F111" i="164" s="1"/>
  <c r="G816" i="130"/>
  <c r="G111" i="164" s="1"/>
  <c r="H816" i="130"/>
  <c r="H111" i="164" s="1"/>
  <c r="I816" i="130"/>
  <c r="I111" i="164" s="1"/>
  <c r="J816" i="130"/>
  <c r="J111" i="164" s="1"/>
  <c r="L816" i="130"/>
  <c r="L111" i="164" s="1"/>
  <c r="M816" i="130"/>
  <c r="M111" i="164" s="1"/>
  <c r="N816" i="130"/>
  <c r="N111" i="164" s="1"/>
  <c r="O816" i="130"/>
  <c r="O111" i="164" s="1"/>
  <c r="P816" i="130"/>
  <c r="P111" i="164" s="1"/>
  <c r="Q816" i="130"/>
  <c r="Q111" i="164" s="1"/>
  <c r="R816" i="130"/>
  <c r="R111" i="164" s="1"/>
  <c r="S816" i="130"/>
  <c r="S111" i="164" s="1"/>
  <c r="T816" i="130"/>
  <c r="T111" i="164" s="1"/>
  <c r="U816" i="130"/>
  <c r="U111" i="164" s="1"/>
  <c r="E816" i="130"/>
  <c r="E111" i="164" s="1"/>
  <c r="F1061" i="119"/>
  <c r="G1061" i="119"/>
  <c r="H1061" i="119"/>
  <c r="I1061" i="119"/>
  <c r="E1061" i="119"/>
  <c r="F857" i="119"/>
  <c r="G857" i="119"/>
  <c r="H857" i="119"/>
  <c r="I857" i="119"/>
  <c r="F858" i="119"/>
  <c r="G858" i="119"/>
  <c r="H858" i="119"/>
  <c r="I858" i="119"/>
  <c r="E857" i="119"/>
  <c r="F851" i="119"/>
  <c r="G851" i="119"/>
  <c r="H851" i="119"/>
  <c r="I851" i="119"/>
  <c r="F852" i="119"/>
  <c r="G852" i="119"/>
  <c r="I852" i="119"/>
  <c r="F853" i="119"/>
  <c r="G853" i="119"/>
  <c r="H853" i="119"/>
  <c r="I853" i="119"/>
  <c r="F854" i="119"/>
  <c r="G854" i="119"/>
  <c r="I854" i="119"/>
  <c r="E854" i="119"/>
  <c r="E853" i="119"/>
  <c r="E852" i="119"/>
  <c r="F824" i="119"/>
  <c r="G824" i="119"/>
  <c r="H824" i="119"/>
  <c r="I824" i="119"/>
  <c r="F825" i="119"/>
  <c r="G825" i="119"/>
  <c r="H825" i="119"/>
  <c r="I825" i="119"/>
  <c r="F816" i="119"/>
  <c r="F46" i="164" s="1"/>
  <c r="G816" i="119"/>
  <c r="G46" i="164" s="1"/>
  <c r="H816" i="119"/>
  <c r="H46" i="164" s="1"/>
  <c r="I816" i="119"/>
  <c r="I46" i="164" s="1"/>
  <c r="J816" i="119"/>
  <c r="J46" i="164" s="1"/>
  <c r="L816" i="119"/>
  <c r="L46" i="164" s="1"/>
  <c r="M816" i="119"/>
  <c r="M46" i="164" s="1"/>
  <c r="N816" i="119"/>
  <c r="N46" i="164" s="1"/>
  <c r="O816" i="119"/>
  <c r="O46" i="164" s="1"/>
  <c r="P816" i="119"/>
  <c r="P46" i="164" s="1"/>
  <c r="Q816" i="119"/>
  <c r="Q46" i="164" s="1"/>
  <c r="R816" i="119"/>
  <c r="R46" i="164" s="1"/>
  <c r="S816" i="119"/>
  <c r="S46" i="164" s="1"/>
  <c r="T816" i="119"/>
  <c r="T46" i="164" s="1"/>
  <c r="U816" i="119"/>
  <c r="U46" i="164" s="1"/>
  <c r="E816" i="119"/>
  <c r="E46" i="164" s="1"/>
  <c r="I789" i="65"/>
  <c r="G789" i="65"/>
  <c r="F789" i="65"/>
  <c r="E789" i="65"/>
  <c r="I788" i="65"/>
  <c r="H788" i="65"/>
  <c r="G788" i="65"/>
  <c r="F788" i="65"/>
  <c r="I787" i="65"/>
  <c r="G787" i="65"/>
  <c r="F787" i="65"/>
  <c r="U1499" i="139"/>
  <c r="U787" i="65" s="1"/>
  <c r="T1499" i="139"/>
  <c r="T787" i="65" s="1"/>
  <c r="S1499" i="139"/>
  <c r="S787" i="65" s="1"/>
  <c r="R1499" i="139"/>
  <c r="R787" i="65" s="1"/>
  <c r="Q1499" i="139"/>
  <c r="Q787" i="65" s="1"/>
  <c r="P1499" i="139"/>
  <c r="P787" i="65" s="1"/>
  <c r="O1499" i="139"/>
  <c r="O787" i="65" s="1"/>
  <c r="N1499" i="139"/>
  <c r="N787" i="65" s="1"/>
  <c r="M1499" i="139"/>
  <c r="M787" i="65" s="1"/>
  <c r="L1499" i="139"/>
  <c r="L787" i="65" s="1"/>
  <c r="K1499" i="139"/>
  <c r="K787" i="65" s="1"/>
  <c r="J1499" i="139"/>
  <c r="E1499" i="139"/>
  <c r="E787" i="65" s="1"/>
  <c r="B496" i="79"/>
  <c r="B488" i="79"/>
  <c r="B487" i="79"/>
  <c r="B486" i="79"/>
  <c r="B485" i="79"/>
  <c r="I793" i="65"/>
  <c r="G793" i="65"/>
  <c r="F793" i="65"/>
  <c r="E793" i="65"/>
  <c r="E791" i="65"/>
  <c r="E46" i="67" s="1"/>
  <c r="E830" i="125" s="1"/>
  <c r="A830" i="125" s="1"/>
  <c r="G791" i="65"/>
  <c r="G46" i="67" s="1"/>
  <c r="G830" i="125" s="1"/>
  <c r="H4609" i="202"/>
  <c r="AB4624" i="202" s="1"/>
  <c r="H4584" i="202"/>
  <c r="H4581" i="202" s="1"/>
  <c r="H4583" i="202"/>
  <c r="L4591" i="202"/>
  <c r="D4581" i="202"/>
  <c r="I826" i="65"/>
  <c r="G826" i="65"/>
  <c r="F826" i="65"/>
  <c r="F822" i="65"/>
  <c r="G822" i="65"/>
  <c r="H822" i="65"/>
  <c r="I822" i="65"/>
  <c r="I693" i="61"/>
  <c r="G693" i="61"/>
  <c r="F693" i="61"/>
  <c r="E658" i="61"/>
  <c r="E46" i="203" s="1"/>
  <c r="I689" i="61"/>
  <c r="H689" i="61"/>
  <c r="G689" i="61"/>
  <c r="F689" i="61"/>
  <c r="I660" i="61"/>
  <c r="G660" i="61"/>
  <c r="F660" i="61"/>
  <c r="E660" i="61"/>
  <c r="F94" i="187"/>
  <c r="G94" i="187"/>
  <c r="I94" i="187"/>
  <c r="E94" i="187"/>
  <c r="F100" i="187"/>
  <c r="G100" i="187"/>
  <c r="I100" i="187"/>
  <c r="F106" i="187"/>
  <c r="G106" i="187"/>
  <c r="I106" i="187"/>
  <c r="F112" i="187"/>
  <c r="G112" i="187"/>
  <c r="I112" i="187"/>
  <c r="F118" i="187"/>
  <c r="G118" i="187"/>
  <c r="I118" i="187"/>
  <c r="F125" i="187"/>
  <c r="G125" i="187"/>
  <c r="I125" i="187"/>
  <c r="F131" i="187"/>
  <c r="G131" i="187"/>
  <c r="I131" i="187"/>
  <c r="F137" i="187"/>
  <c r="G137" i="187"/>
  <c r="I137" i="187"/>
  <c r="F143" i="187"/>
  <c r="G143" i="187"/>
  <c r="I143" i="187"/>
  <c r="F149" i="187"/>
  <c r="G149" i="187"/>
  <c r="I149" i="187"/>
  <c r="E149" i="187"/>
  <c r="E143" i="187"/>
  <c r="E137" i="187"/>
  <c r="E131" i="187"/>
  <c r="E125" i="187"/>
  <c r="E118" i="187"/>
  <c r="E112" i="187"/>
  <c r="E106" i="187"/>
  <c r="E100" i="187"/>
  <c r="F654" i="61"/>
  <c r="G654" i="61"/>
  <c r="H654" i="61"/>
  <c r="I654" i="61"/>
  <c r="E1352" i="139"/>
  <c r="E654" i="61" s="1"/>
  <c r="E1351" i="139"/>
  <c r="K1352" i="139"/>
  <c r="K654" i="61" s="1"/>
  <c r="L1352" i="139"/>
  <c r="L654" i="61" s="1"/>
  <c r="M1352" i="139"/>
  <c r="M654" i="61" s="1"/>
  <c r="N1352" i="139"/>
  <c r="N654" i="61" s="1"/>
  <c r="O1352" i="139"/>
  <c r="O654" i="61" s="1"/>
  <c r="P1352" i="139"/>
  <c r="P654" i="61" s="1"/>
  <c r="Q1352" i="139"/>
  <c r="Q654" i="61" s="1"/>
  <c r="R1352" i="139"/>
  <c r="R654" i="61" s="1"/>
  <c r="S1352" i="139"/>
  <c r="S654" i="61" s="1"/>
  <c r="T1352" i="139"/>
  <c r="T654" i="61" s="1"/>
  <c r="U1352" i="139"/>
  <c r="U654" i="61" s="1"/>
  <c r="J1352" i="139"/>
  <c r="J654" i="61" s="1"/>
  <c r="I656" i="61"/>
  <c r="G656" i="61"/>
  <c r="F656" i="61"/>
  <c r="E656" i="61"/>
  <c r="I655" i="61"/>
  <c r="H655" i="61"/>
  <c r="G655" i="61"/>
  <c r="F655" i="61"/>
  <c r="I1096" i="130"/>
  <c r="G1096" i="130"/>
  <c r="F1096" i="130"/>
  <c r="E1096" i="130"/>
  <c r="I1096" i="120"/>
  <c r="G1096" i="120"/>
  <c r="F1096" i="120"/>
  <c r="E1096" i="120"/>
  <c r="I1096" i="133"/>
  <c r="G1096" i="133"/>
  <c r="F1096" i="133"/>
  <c r="E1096" i="133"/>
  <c r="I1096" i="174"/>
  <c r="G1096" i="174"/>
  <c r="F1096" i="174"/>
  <c r="E1096" i="174"/>
  <c r="I1096" i="119"/>
  <c r="G1096" i="119"/>
  <c r="F1096" i="119"/>
  <c r="E1096" i="119"/>
  <c r="E1305" i="139"/>
  <c r="E19" i="61" s="1"/>
  <c r="E1304" i="139"/>
  <c r="E18" i="61" s="1"/>
  <c r="E1303" i="139"/>
  <c r="E17" i="61" s="1"/>
  <c r="E1302" i="139"/>
  <c r="E16" i="61" s="1"/>
  <c r="E1301" i="139"/>
  <c r="E15" i="61" s="1"/>
  <c r="E1300" i="139"/>
  <c r="J313" i="142"/>
  <c r="J312" i="142"/>
  <c r="J311" i="142"/>
  <c r="J310" i="142"/>
  <c r="J309" i="142"/>
  <c r="J308" i="142"/>
  <c r="L296" i="142"/>
  <c r="L308" i="142" s="1"/>
  <c r="L1300" i="139" s="1"/>
  <c r="L14" i="61" s="1"/>
  <c r="M296" i="142"/>
  <c r="M308" i="142" s="1"/>
  <c r="M1300" i="139" s="1"/>
  <c r="M14" i="61" s="1"/>
  <c r="N296" i="142"/>
  <c r="N308" i="142" s="1"/>
  <c r="N1300" i="139" s="1"/>
  <c r="N14" i="61" s="1"/>
  <c r="O296" i="142"/>
  <c r="O308" i="142" s="1"/>
  <c r="O1300" i="139" s="1"/>
  <c r="O14" i="61" s="1"/>
  <c r="O21" i="61" s="1"/>
  <c r="P296" i="142"/>
  <c r="P308" i="142" s="1"/>
  <c r="P1300" i="139" s="1"/>
  <c r="P14" i="61" s="1"/>
  <c r="Q296" i="142"/>
  <c r="Q308" i="142" s="1"/>
  <c r="Q1300" i="139" s="1"/>
  <c r="Q14" i="61" s="1"/>
  <c r="R296" i="142"/>
  <c r="R308" i="142" s="1"/>
  <c r="R1300" i="139" s="1"/>
  <c r="R14" i="61" s="1"/>
  <c r="S296" i="142"/>
  <c r="S308" i="142" s="1"/>
  <c r="S1300" i="139" s="1"/>
  <c r="S14" i="61" s="1"/>
  <c r="T296" i="142"/>
  <c r="T308" i="142" s="1"/>
  <c r="T1300" i="139" s="1"/>
  <c r="T14" i="61" s="1"/>
  <c r="U296" i="142"/>
  <c r="U308" i="142" s="1"/>
  <c r="U1300" i="139" s="1"/>
  <c r="U14" i="61" s="1"/>
  <c r="L297" i="142"/>
  <c r="L309" i="142" s="1"/>
  <c r="L1301" i="139" s="1"/>
  <c r="L15" i="61" s="1"/>
  <c r="M297" i="142"/>
  <c r="M309" i="142" s="1"/>
  <c r="M1301" i="139" s="1"/>
  <c r="M15" i="61" s="1"/>
  <c r="N297" i="142"/>
  <c r="N309" i="142" s="1"/>
  <c r="N1301" i="139" s="1"/>
  <c r="N15" i="61" s="1"/>
  <c r="O297" i="142"/>
  <c r="O309" i="142" s="1"/>
  <c r="O1301" i="139" s="1"/>
  <c r="O15" i="61" s="1"/>
  <c r="P297" i="142"/>
  <c r="P309" i="142" s="1"/>
  <c r="P1301" i="139" s="1"/>
  <c r="P15" i="61" s="1"/>
  <c r="Q297" i="142"/>
  <c r="Q309" i="142" s="1"/>
  <c r="Q1301" i="139" s="1"/>
  <c r="Q15" i="61" s="1"/>
  <c r="R297" i="142"/>
  <c r="R309" i="142" s="1"/>
  <c r="R1301" i="139" s="1"/>
  <c r="R15" i="61" s="1"/>
  <c r="S297" i="142"/>
  <c r="S309" i="142" s="1"/>
  <c r="S1301" i="139" s="1"/>
  <c r="S15" i="61" s="1"/>
  <c r="T297" i="142"/>
  <c r="T309" i="142" s="1"/>
  <c r="T1301" i="139" s="1"/>
  <c r="T15" i="61" s="1"/>
  <c r="U297" i="142"/>
  <c r="U309" i="142" s="1"/>
  <c r="U1301" i="139" s="1"/>
  <c r="U15" i="61" s="1"/>
  <c r="L298" i="142"/>
  <c r="L310" i="142" s="1"/>
  <c r="L1302" i="139" s="1"/>
  <c r="L16" i="61" s="1"/>
  <c r="M298" i="142"/>
  <c r="M310" i="142" s="1"/>
  <c r="M1302" i="139" s="1"/>
  <c r="M16" i="61" s="1"/>
  <c r="M23" i="61" s="1"/>
  <c r="N298" i="142"/>
  <c r="N310" i="142" s="1"/>
  <c r="N1302" i="139" s="1"/>
  <c r="N16" i="61" s="1"/>
  <c r="O298" i="142"/>
  <c r="O310" i="142" s="1"/>
  <c r="O1302" i="139" s="1"/>
  <c r="O16" i="61" s="1"/>
  <c r="O23" i="61" s="1"/>
  <c r="O250" i="61" s="1"/>
  <c r="P298" i="142"/>
  <c r="P310" i="142" s="1"/>
  <c r="P1302" i="139" s="1"/>
  <c r="P16" i="61" s="1"/>
  <c r="Q298" i="142"/>
  <c r="Q310" i="142" s="1"/>
  <c r="Q1302" i="139" s="1"/>
  <c r="Q16" i="61" s="1"/>
  <c r="R298" i="142"/>
  <c r="R310" i="142" s="1"/>
  <c r="R1302" i="139" s="1"/>
  <c r="R16" i="61" s="1"/>
  <c r="S298" i="142"/>
  <c r="S310" i="142" s="1"/>
  <c r="S1302" i="139" s="1"/>
  <c r="S16" i="61" s="1"/>
  <c r="T298" i="142"/>
  <c r="T310" i="142" s="1"/>
  <c r="T1302" i="139" s="1"/>
  <c r="T16" i="61" s="1"/>
  <c r="U298" i="142"/>
  <c r="U310" i="142" s="1"/>
  <c r="U1302" i="139" s="1"/>
  <c r="U16" i="61" s="1"/>
  <c r="U23" i="61" s="1"/>
  <c r="U114" i="61" s="1"/>
  <c r="L299" i="142"/>
  <c r="L311" i="142" s="1"/>
  <c r="L1303" i="139" s="1"/>
  <c r="L17" i="61" s="1"/>
  <c r="L24" i="61" s="1"/>
  <c r="M299" i="142"/>
  <c r="M311" i="142" s="1"/>
  <c r="M1303" i="139" s="1"/>
  <c r="M17" i="61" s="1"/>
  <c r="N299" i="142"/>
  <c r="N311" i="142" s="1"/>
  <c r="N1303" i="139" s="1"/>
  <c r="N17" i="61" s="1"/>
  <c r="O299" i="142"/>
  <c r="O311" i="142" s="1"/>
  <c r="O1303" i="139" s="1"/>
  <c r="O17" i="61" s="1"/>
  <c r="P299" i="142"/>
  <c r="P311" i="142" s="1"/>
  <c r="P1303" i="139" s="1"/>
  <c r="P17" i="61" s="1"/>
  <c r="Q299" i="142"/>
  <c r="Q311" i="142" s="1"/>
  <c r="Q1303" i="139" s="1"/>
  <c r="Q17" i="61" s="1"/>
  <c r="Q24" i="61" s="1"/>
  <c r="Q245" i="61" s="1"/>
  <c r="R299" i="142"/>
  <c r="R311" i="142" s="1"/>
  <c r="R1303" i="139" s="1"/>
  <c r="R17" i="61" s="1"/>
  <c r="S299" i="142"/>
  <c r="S311" i="142" s="1"/>
  <c r="S1303" i="139" s="1"/>
  <c r="S17" i="61" s="1"/>
  <c r="T299" i="142"/>
  <c r="T311" i="142" s="1"/>
  <c r="T1303" i="139" s="1"/>
  <c r="T17" i="61" s="1"/>
  <c r="U299" i="142"/>
  <c r="U311" i="142" s="1"/>
  <c r="U1303" i="139" s="1"/>
  <c r="U17" i="61" s="1"/>
  <c r="L300" i="142"/>
  <c r="L312" i="142" s="1"/>
  <c r="L1304" i="139" s="1"/>
  <c r="L18" i="61" s="1"/>
  <c r="M300" i="142"/>
  <c r="M312" i="142" s="1"/>
  <c r="M1304" i="139" s="1"/>
  <c r="M18" i="61" s="1"/>
  <c r="N300" i="142"/>
  <c r="N312" i="142" s="1"/>
  <c r="N1304" i="139" s="1"/>
  <c r="N18" i="61" s="1"/>
  <c r="O300" i="142"/>
  <c r="O312" i="142" s="1"/>
  <c r="O1304" i="139" s="1"/>
  <c r="O18" i="61" s="1"/>
  <c r="P300" i="142"/>
  <c r="P312" i="142" s="1"/>
  <c r="P1304" i="139" s="1"/>
  <c r="P18" i="61" s="1"/>
  <c r="Q300" i="142"/>
  <c r="Q312" i="142" s="1"/>
  <c r="Q1304" i="139" s="1"/>
  <c r="Q18" i="61" s="1"/>
  <c r="R300" i="142"/>
  <c r="R312" i="142" s="1"/>
  <c r="R1304" i="139" s="1"/>
  <c r="R18" i="61" s="1"/>
  <c r="S300" i="142"/>
  <c r="S312" i="142" s="1"/>
  <c r="S1304" i="139" s="1"/>
  <c r="S18" i="61" s="1"/>
  <c r="T300" i="142"/>
  <c r="T312" i="142" s="1"/>
  <c r="T1304" i="139" s="1"/>
  <c r="T18" i="61" s="1"/>
  <c r="U300" i="142"/>
  <c r="U312" i="142" s="1"/>
  <c r="U1304" i="139" s="1"/>
  <c r="U18" i="61" s="1"/>
  <c r="L301" i="142"/>
  <c r="L313" i="142" s="1"/>
  <c r="L1305" i="139" s="1"/>
  <c r="L19" i="61" s="1"/>
  <c r="M301" i="142"/>
  <c r="M313" i="142" s="1"/>
  <c r="M1305" i="139" s="1"/>
  <c r="M19" i="61" s="1"/>
  <c r="N301" i="142"/>
  <c r="N313" i="142" s="1"/>
  <c r="N1305" i="139" s="1"/>
  <c r="N19" i="61" s="1"/>
  <c r="N26" i="61" s="1"/>
  <c r="N111" i="61" s="1"/>
  <c r="O301" i="142"/>
  <c r="O313" i="142" s="1"/>
  <c r="O1305" i="139" s="1"/>
  <c r="O19" i="61" s="1"/>
  <c r="P301" i="142"/>
  <c r="P313" i="142" s="1"/>
  <c r="P1305" i="139" s="1"/>
  <c r="P19" i="61" s="1"/>
  <c r="Q301" i="142"/>
  <c r="Q313" i="142" s="1"/>
  <c r="Q1305" i="139" s="1"/>
  <c r="Q19" i="61" s="1"/>
  <c r="R301" i="142"/>
  <c r="R313" i="142" s="1"/>
  <c r="R1305" i="139" s="1"/>
  <c r="R19" i="61" s="1"/>
  <c r="S301" i="142"/>
  <c r="S313" i="142" s="1"/>
  <c r="S1305" i="139" s="1"/>
  <c r="S19" i="61" s="1"/>
  <c r="T301" i="142"/>
  <c r="T313" i="142" s="1"/>
  <c r="T1305" i="139" s="1"/>
  <c r="T19" i="61" s="1"/>
  <c r="U301" i="142"/>
  <c r="U313" i="142" s="1"/>
  <c r="U1305" i="139" s="1"/>
  <c r="U19" i="61" s="1"/>
  <c r="K301" i="142"/>
  <c r="K313" i="142" s="1"/>
  <c r="K1305" i="139" s="1"/>
  <c r="K19" i="61" s="1"/>
  <c r="K300" i="142"/>
  <c r="K312" i="142" s="1"/>
  <c r="K1304" i="139" s="1"/>
  <c r="K18" i="61" s="1"/>
  <c r="K25" i="61" s="1"/>
  <c r="K40" i="61" s="1"/>
  <c r="K299" i="142"/>
  <c r="K311" i="142" s="1"/>
  <c r="K1303" i="139" s="1"/>
  <c r="K17" i="61" s="1"/>
  <c r="K298" i="142"/>
  <c r="K310" i="142" s="1"/>
  <c r="K1302" i="139" s="1"/>
  <c r="K16" i="61" s="1"/>
  <c r="K297" i="142"/>
  <c r="K309" i="142" s="1"/>
  <c r="K1301" i="139" s="1"/>
  <c r="K15" i="61" s="1"/>
  <c r="K296" i="142"/>
  <c r="K308" i="142" s="1"/>
  <c r="K1300" i="139" s="1"/>
  <c r="K14" i="61" s="1"/>
  <c r="E301" i="142"/>
  <c r="E300" i="142"/>
  <c r="E299" i="142"/>
  <c r="E298" i="142"/>
  <c r="E297" i="142"/>
  <c r="E296" i="142"/>
  <c r="I78" i="61"/>
  <c r="H78" i="61"/>
  <c r="G78" i="61"/>
  <c r="F78" i="61"/>
  <c r="J77" i="61"/>
  <c r="I77" i="61"/>
  <c r="H77" i="61"/>
  <c r="G77" i="61"/>
  <c r="F77" i="61"/>
  <c r="J76" i="61"/>
  <c r="I76" i="61"/>
  <c r="H76" i="61"/>
  <c r="G76" i="61"/>
  <c r="F76" i="61"/>
  <c r="F36" i="61"/>
  <c r="G36" i="61"/>
  <c r="H36" i="61"/>
  <c r="I36" i="61"/>
  <c r="F37" i="61"/>
  <c r="G37" i="61"/>
  <c r="H37" i="61"/>
  <c r="I37" i="61"/>
  <c r="F38" i="61"/>
  <c r="G38" i="61"/>
  <c r="H38" i="61"/>
  <c r="I38" i="61"/>
  <c r="F39" i="61"/>
  <c r="G39" i="61"/>
  <c r="H39" i="61"/>
  <c r="I39" i="61"/>
  <c r="F40" i="61"/>
  <c r="G40" i="61"/>
  <c r="H40" i="61"/>
  <c r="I40" i="61"/>
  <c r="F41" i="61"/>
  <c r="G41" i="61"/>
  <c r="H41" i="61"/>
  <c r="I41" i="61"/>
  <c r="E37" i="61"/>
  <c r="E38" i="61"/>
  <c r="F29" i="61"/>
  <c r="G29" i="61"/>
  <c r="H29" i="61"/>
  <c r="I29" i="61"/>
  <c r="F30" i="61"/>
  <c r="G30" i="61"/>
  <c r="H30" i="61"/>
  <c r="I30" i="61"/>
  <c r="F31" i="61"/>
  <c r="G31" i="61"/>
  <c r="H31" i="61"/>
  <c r="I31" i="61"/>
  <c r="I16" i="61"/>
  <c r="H16" i="61"/>
  <c r="G16" i="61"/>
  <c r="F16" i="61"/>
  <c r="I15" i="61"/>
  <c r="H15" i="61"/>
  <c r="G15" i="61"/>
  <c r="F15" i="61"/>
  <c r="F403" i="61"/>
  <c r="G403" i="61"/>
  <c r="H403" i="61"/>
  <c r="I403" i="61"/>
  <c r="F404" i="61"/>
  <c r="G404" i="61"/>
  <c r="H404" i="61"/>
  <c r="I404" i="61"/>
  <c r="F405" i="61"/>
  <c r="G405" i="61"/>
  <c r="I405" i="61"/>
  <c r="F406" i="61"/>
  <c r="G406" i="61"/>
  <c r="I406" i="61"/>
  <c r="E406" i="61"/>
  <c r="E405" i="61"/>
  <c r="E175" i="187"/>
  <c r="AB2577" i="202" s="1"/>
  <c r="E174" i="187"/>
  <c r="X2577" i="202" s="1"/>
  <c r="E173" i="187"/>
  <c r="T2577" i="202" s="1"/>
  <c r="E172" i="187"/>
  <c r="P2577" i="202" s="1"/>
  <c r="E171" i="187"/>
  <c r="L2577" i="202" s="1"/>
  <c r="E170" i="187"/>
  <c r="H2577" i="202" s="1"/>
  <c r="E169" i="187"/>
  <c r="AJ2569" i="202" s="1"/>
  <c r="E168" i="187"/>
  <c r="AF2569" i="202" s="1"/>
  <c r="E167" i="187"/>
  <c r="AB2569" i="202" s="1"/>
  <c r="E166" i="187"/>
  <c r="X2569" i="202" s="1"/>
  <c r="E165" i="187"/>
  <c r="T2555" i="202" s="1"/>
  <c r="E164" i="187"/>
  <c r="P2569" i="202" s="1"/>
  <c r="E163" i="187"/>
  <c r="L2555" i="202" s="1"/>
  <c r="E162" i="187"/>
  <c r="AJ2561" i="202" s="1"/>
  <c r="E161" i="187"/>
  <c r="AF2561" i="202" s="1"/>
  <c r="E160" i="187"/>
  <c r="AB2561" i="202" s="1"/>
  <c r="E159" i="187"/>
  <c r="X2561" i="202" s="1"/>
  <c r="E158" i="187"/>
  <c r="T2548" i="202" s="1"/>
  <c r="E157" i="187"/>
  <c r="P2548" i="202" s="1"/>
  <c r="E156" i="187"/>
  <c r="K501" i="140"/>
  <c r="K502" i="140" s="1"/>
  <c r="K1525" i="139" s="1"/>
  <c r="K573" i="65" s="1"/>
  <c r="K486" i="140"/>
  <c r="K487" i="140" s="1"/>
  <c r="K1522" i="139" s="1"/>
  <c r="K436" i="61" s="1"/>
  <c r="F370" i="61"/>
  <c r="G370" i="61"/>
  <c r="G377" i="61" s="1"/>
  <c r="H370" i="61"/>
  <c r="H373" i="61" s="1"/>
  <c r="I370" i="61"/>
  <c r="I377" i="61" s="1"/>
  <c r="F364" i="61"/>
  <c r="F367" i="61" s="1"/>
  <c r="G364" i="61"/>
  <c r="G367" i="61" s="1"/>
  <c r="H364" i="61"/>
  <c r="H376" i="61" s="1"/>
  <c r="I364" i="61"/>
  <c r="I367" i="61" s="1"/>
  <c r="E370" i="61"/>
  <c r="E377" i="61" s="1"/>
  <c r="E364" i="61"/>
  <c r="E367" i="61" s="1"/>
  <c r="I206" i="187"/>
  <c r="G206" i="187"/>
  <c r="F206" i="187"/>
  <c r="E206" i="187"/>
  <c r="I207" i="187"/>
  <c r="G207" i="187"/>
  <c r="F207" i="187"/>
  <c r="E207" i="187"/>
  <c r="I203" i="187"/>
  <c r="G203" i="187"/>
  <c r="F203" i="187"/>
  <c r="I202" i="187"/>
  <c r="G202" i="187"/>
  <c r="F202" i="187"/>
  <c r="E203" i="187"/>
  <c r="E202" i="187"/>
  <c r="F198" i="187"/>
  <c r="G198" i="187"/>
  <c r="I198" i="187"/>
  <c r="F199" i="187"/>
  <c r="G199" i="187"/>
  <c r="I199" i="187"/>
  <c r="E199" i="187"/>
  <c r="E198" i="187"/>
  <c r="F184" i="187"/>
  <c r="G184" i="187"/>
  <c r="I184" i="187"/>
  <c r="F185" i="187"/>
  <c r="G185" i="187"/>
  <c r="I185" i="187"/>
  <c r="F186" i="187"/>
  <c r="G186" i="187"/>
  <c r="I186" i="187"/>
  <c r="F187" i="187"/>
  <c r="G187" i="187"/>
  <c r="I187" i="187"/>
  <c r="F188" i="187"/>
  <c r="G188" i="187"/>
  <c r="I188" i="187"/>
  <c r="F191" i="187"/>
  <c r="G191" i="187"/>
  <c r="I191" i="187"/>
  <c r="F192" i="187"/>
  <c r="G192" i="187"/>
  <c r="I192" i="187"/>
  <c r="F193" i="187"/>
  <c r="G193" i="187"/>
  <c r="I193" i="187"/>
  <c r="F194" i="187"/>
  <c r="G194" i="187"/>
  <c r="I194" i="187"/>
  <c r="F195" i="187"/>
  <c r="G195" i="187"/>
  <c r="I195" i="187"/>
  <c r="E195" i="187"/>
  <c r="E188" i="187"/>
  <c r="E194" i="187"/>
  <c r="E187" i="187"/>
  <c r="E193" i="187"/>
  <c r="E186" i="187"/>
  <c r="E192" i="187"/>
  <c r="E185" i="187"/>
  <c r="E191" i="187"/>
  <c r="E184" i="187"/>
  <c r="F167" i="187"/>
  <c r="G167" i="187"/>
  <c r="I167" i="187"/>
  <c r="F159" i="187"/>
  <c r="G159" i="187"/>
  <c r="I159" i="187"/>
  <c r="F156" i="187"/>
  <c r="G156" i="187"/>
  <c r="I156" i="187"/>
  <c r="F157" i="187"/>
  <c r="G157" i="187"/>
  <c r="I157" i="187"/>
  <c r="F158" i="187"/>
  <c r="G158" i="187"/>
  <c r="I158" i="187"/>
  <c r="F160" i="187"/>
  <c r="G160" i="187"/>
  <c r="I160" i="187"/>
  <c r="F161" i="187"/>
  <c r="G161" i="187"/>
  <c r="I161" i="187"/>
  <c r="F162" i="187"/>
  <c r="G162" i="187"/>
  <c r="I162" i="187"/>
  <c r="F163" i="187"/>
  <c r="G163" i="187"/>
  <c r="I163" i="187"/>
  <c r="F164" i="187"/>
  <c r="G164" i="187"/>
  <c r="I164" i="187"/>
  <c r="F165" i="187"/>
  <c r="G165" i="187"/>
  <c r="I165" i="187"/>
  <c r="F166" i="187"/>
  <c r="G166" i="187"/>
  <c r="I166" i="187"/>
  <c r="F168" i="187"/>
  <c r="G168" i="187"/>
  <c r="I168" i="187"/>
  <c r="F169" i="187"/>
  <c r="G169" i="187"/>
  <c r="I169" i="187"/>
  <c r="F170" i="187"/>
  <c r="G170" i="187"/>
  <c r="I170" i="187"/>
  <c r="F171" i="187"/>
  <c r="G171" i="187"/>
  <c r="I171" i="187"/>
  <c r="F172" i="187"/>
  <c r="G172" i="187"/>
  <c r="I172" i="187"/>
  <c r="F173" i="187"/>
  <c r="G173" i="187"/>
  <c r="I173" i="187"/>
  <c r="F174" i="187"/>
  <c r="G174" i="187"/>
  <c r="I174" i="187"/>
  <c r="F175" i="187"/>
  <c r="G175" i="187"/>
  <c r="I175" i="187"/>
  <c r="F150" i="187"/>
  <c r="G150" i="187"/>
  <c r="H150" i="187"/>
  <c r="I150" i="187"/>
  <c r="F151" i="187"/>
  <c r="G151" i="187"/>
  <c r="H151" i="187"/>
  <c r="I151" i="187"/>
  <c r="F144" i="187"/>
  <c r="G144" i="187"/>
  <c r="H144" i="187"/>
  <c r="I144" i="187"/>
  <c r="F145" i="187"/>
  <c r="G145" i="187"/>
  <c r="H145" i="187"/>
  <c r="I145" i="187"/>
  <c r="F138" i="187"/>
  <c r="G138" i="187"/>
  <c r="H138" i="187"/>
  <c r="I138" i="187"/>
  <c r="F139" i="187"/>
  <c r="G139" i="187"/>
  <c r="H139" i="187"/>
  <c r="I139" i="187"/>
  <c r="F132" i="187"/>
  <c r="G132" i="187"/>
  <c r="H132" i="187"/>
  <c r="I132" i="187"/>
  <c r="F133" i="187"/>
  <c r="G133" i="187"/>
  <c r="H133" i="187"/>
  <c r="I133" i="187"/>
  <c r="F126" i="187"/>
  <c r="G126" i="187"/>
  <c r="H126" i="187"/>
  <c r="I126" i="187"/>
  <c r="F127" i="187"/>
  <c r="G127" i="187"/>
  <c r="H127" i="187"/>
  <c r="I127" i="187"/>
  <c r="I120" i="187"/>
  <c r="H120" i="187"/>
  <c r="G120" i="187"/>
  <c r="F120" i="187"/>
  <c r="I119" i="187"/>
  <c r="H119" i="187"/>
  <c r="G119" i="187"/>
  <c r="F119" i="187"/>
  <c r="I114" i="187"/>
  <c r="H114" i="187"/>
  <c r="G114" i="187"/>
  <c r="F114" i="187"/>
  <c r="I113" i="187"/>
  <c r="H113" i="187"/>
  <c r="G113" i="187"/>
  <c r="F113" i="187"/>
  <c r="I102" i="187"/>
  <c r="H102" i="187"/>
  <c r="G102" i="187"/>
  <c r="F102" i="187"/>
  <c r="I101" i="187"/>
  <c r="H101" i="187"/>
  <c r="G101" i="187"/>
  <c r="F101" i="187"/>
  <c r="I108" i="187"/>
  <c r="H108" i="187"/>
  <c r="G108" i="187"/>
  <c r="F108" i="187"/>
  <c r="I107" i="187"/>
  <c r="H107" i="187"/>
  <c r="G107" i="187"/>
  <c r="F107" i="187"/>
  <c r="I96" i="187"/>
  <c r="H96" i="187"/>
  <c r="G96" i="187"/>
  <c r="F96" i="187"/>
  <c r="I95" i="187"/>
  <c r="H95" i="187"/>
  <c r="G95" i="187"/>
  <c r="F95" i="187"/>
  <c r="G178" i="187"/>
  <c r="E178" i="187"/>
  <c r="E210" i="187"/>
  <c r="G210" i="187"/>
  <c r="F211" i="187"/>
  <c r="G211" i="187"/>
  <c r="H211" i="187"/>
  <c r="I211" i="187"/>
  <c r="F212" i="187"/>
  <c r="G212" i="187"/>
  <c r="H212" i="187"/>
  <c r="I212" i="187"/>
  <c r="G520" i="121"/>
  <c r="E520" i="121"/>
  <c r="F525" i="121"/>
  <c r="G525" i="121"/>
  <c r="I525" i="121"/>
  <c r="E525" i="121"/>
  <c r="P4530" i="202" s="1"/>
  <c r="F521" i="121"/>
  <c r="G521" i="121"/>
  <c r="I521" i="121"/>
  <c r="E521" i="121"/>
  <c r="H4591" i="202" s="1"/>
  <c r="E524" i="121"/>
  <c r="L4530" i="202" s="1"/>
  <c r="I34" i="174"/>
  <c r="G34" i="174"/>
  <c r="F34" i="174"/>
  <c r="E34" i="174"/>
  <c r="F26" i="174"/>
  <c r="G26" i="174"/>
  <c r="I26" i="174"/>
  <c r="F27" i="174"/>
  <c r="G27" i="174"/>
  <c r="I27" i="174"/>
  <c r="F30" i="174"/>
  <c r="G30" i="174"/>
  <c r="I30" i="174"/>
  <c r="F31" i="174"/>
  <c r="G31" i="174"/>
  <c r="I31" i="174"/>
  <c r="U964" i="139"/>
  <c r="U31" i="174" s="1"/>
  <c r="T964" i="139"/>
  <c r="T31" i="174" s="1"/>
  <c r="S964" i="139"/>
  <c r="S31" i="174" s="1"/>
  <c r="R964" i="139"/>
  <c r="R31" i="174" s="1"/>
  <c r="Q964" i="139"/>
  <c r="Q31" i="174" s="1"/>
  <c r="P964" i="139"/>
  <c r="P31" i="174" s="1"/>
  <c r="O964" i="139"/>
  <c r="O31" i="174" s="1"/>
  <c r="N964" i="139"/>
  <c r="N31" i="174" s="1"/>
  <c r="M964" i="139"/>
  <c r="M31" i="174" s="1"/>
  <c r="E964" i="139"/>
  <c r="E31" i="174" s="1"/>
  <c r="I34" i="133"/>
  <c r="G34" i="133"/>
  <c r="F34" i="133"/>
  <c r="E34" i="133"/>
  <c r="F26" i="133"/>
  <c r="G26" i="133"/>
  <c r="I26" i="133"/>
  <c r="F27" i="133"/>
  <c r="G27" i="133"/>
  <c r="I27" i="133"/>
  <c r="F30" i="133"/>
  <c r="G30" i="133"/>
  <c r="I30" i="133"/>
  <c r="F31" i="133"/>
  <c r="G31" i="133"/>
  <c r="I31" i="133"/>
  <c r="U772" i="139"/>
  <c r="U31" i="133" s="1"/>
  <c r="T772" i="139"/>
  <c r="T31" i="133" s="1"/>
  <c r="S772" i="139"/>
  <c r="S31" i="133" s="1"/>
  <c r="R772" i="139"/>
  <c r="R31" i="133" s="1"/>
  <c r="Q772" i="139"/>
  <c r="Q31" i="133" s="1"/>
  <c r="P772" i="139"/>
  <c r="P31" i="133" s="1"/>
  <c r="O772" i="139"/>
  <c r="O31" i="133" s="1"/>
  <c r="N772" i="139"/>
  <c r="N31" i="133" s="1"/>
  <c r="M772" i="139"/>
  <c r="M31" i="133" s="1"/>
  <c r="E772" i="139"/>
  <c r="E31" i="133" s="1"/>
  <c r="I34" i="120"/>
  <c r="G34" i="120"/>
  <c r="F34" i="120"/>
  <c r="E34" i="120"/>
  <c r="F26" i="120"/>
  <c r="G26" i="120"/>
  <c r="I26" i="120"/>
  <c r="F27" i="120"/>
  <c r="G27" i="120"/>
  <c r="I27" i="120"/>
  <c r="F30" i="120"/>
  <c r="G30" i="120"/>
  <c r="I30" i="120"/>
  <c r="F31" i="120"/>
  <c r="G31" i="120"/>
  <c r="I31" i="120"/>
  <c r="M582" i="139"/>
  <c r="M31" i="120" s="1"/>
  <c r="N582" i="139"/>
  <c r="N31" i="120" s="1"/>
  <c r="O582" i="139"/>
  <c r="O31" i="120" s="1"/>
  <c r="P582" i="139"/>
  <c r="P31" i="120" s="1"/>
  <c r="Q582" i="139"/>
  <c r="Q31" i="120" s="1"/>
  <c r="R582" i="139"/>
  <c r="R31" i="120" s="1"/>
  <c r="S582" i="139"/>
  <c r="S31" i="120" s="1"/>
  <c r="T582" i="139"/>
  <c r="T31" i="120" s="1"/>
  <c r="U582" i="139"/>
  <c r="U31" i="120" s="1"/>
  <c r="E582" i="139"/>
  <c r="E31" i="120" s="1"/>
  <c r="I34" i="130"/>
  <c r="G34" i="130"/>
  <c r="F34" i="130"/>
  <c r="E34" i="130"/>
  <c r="F26" i="130"/>
  <c r="G26" i="130"/>
  <c r="I26" i="130"/>
  <c r="F27" i="130"/>
  <c r="G27" i="130"/>
  <c r="I27" i="130"/>
  <c r="F28" i="130"/>
  <c r="G28" i="130"/>
  <c r="I28" i="130"/>
  <c r="F29" i="130"/>
  <c r="G29" i="130"/>
  <c r="I29" i="130"/>
  <c r="F30" i="130"/>
  <c r="G30" i="130"/>
  <c r="I30" i="130"/>
  <c r="F31" i="130"/>
  <c r="G31" i="130"/>
  <c r="I31" i="130"/>
  <c r="M380" i="139"/>
  <c r="M31" i="130" s="1"/>
  <c r="N380" i="139"/>
  <c r="O380" i="139"/>
  <c r="O31" i="130" s="1"/>
  <c r="P380" i="139"/>
  <c r="P31" i="130" s="1"/>
  <c r="Q380" i="139"/>
  <c r="Q31" i="130" s="1"/>
  <c r="R380" i="139"/>
  <c r="R31" i="130" s="1"/>
  <c r="S380" i="139"/>
  <c r="S31" i="130" s="1"/>
  <c r="T380" i="139"/>
  <c r="T31" i="130" s="1"/>
  <c r="U380" i="139"/>
  <c r="U31" i="130" s="1"/>
  <c r="E380" i="139"/>
  <c r="E31" i="130" s="1"/>
  <c r="F31" i="119"/>
  <c r="G31" i="119"/>
  <c r="I31" i="119"/>
  <c r="I34" i="119"/>
  <c r="G34" i="119"/>
  <c r="F34" i="119"/>
  <c r="E34" i="119"/>
  <c r="F26" i="119"/>
  <c r="G26" i="119"/>
  <c r="I26" i="119"/>
  <c r="F27" i="119"/>
  <c r="G27" i="119"/>
  <c r="I27" i="119"/>
  <c r="F28" i="119"/>
  <c r="G28" i="119"/>
  <c r="I28" i="119"/>
  <c r="F29" i="119"/>
  <c r="G29" i="119"/>
  <c r="I29" i="119"/>
  <c r="F30" i="119"/>
  <c r="G30" i="119"/>
  <c r="I30" i="119"/>
  <c r="E181" i="139"/>
  <c r="AB2187" i="202" s="1"/>
  <c r="B478" i="79"/>
  <c r="B479" i="79"/>
  <c r="B480" i="79"/>
  <c r="G92" i="28"/>
  <c r="E92" i="28"/>
  <c r="E104" i="61"/>
  <c r="X2382" i="202" s="1"/>
  <c r="K709" i="140"/>
  <c r="K721" i="140" s="1"/>
  <c r="K353" i="139" s="1"/>
  <c r="L709" i="140"/>
  <c r="L721" i="140" s="1"/>
  <c r="L353" i="139" s="1"/>
  <c r="M709" i="140"/>
  <c r="M721" i="140" s="1"/>
  <c r="M353" i="139" s="1"/>
  <c r="N709" i="140"/>
  <c r="N721" i="140" s="1"/>
  <c r="N353" i="139" s="1"/>
  <c r="O709" i="140"/>
  <c r="O721" i="140" s="1"/>
  <c r="O353" i="139" s="1"/>
  <c r="P709" i="140"/>
  <c r="P721" i="140" s="1"/>
  <c r="P353" i="139" s="1"/>
  <c r="Q709" i="140"/>
  <c r="Q721" i="140" s="1"/>
  <c r="Q353" i="139" s="1"/>
  <c r="R709" i="140"/>
  <c r="R721" i="140" s="1"/>
  <c r="R353" i="139" s="1"/>
  <c r="S709" i="140"/>
  <c r="S721" i="140" s="1"/>
  <c r="S353" i="139" s="1"/>
  <c r="T709" i="140"/>
  <c r="T721" i="140" s="1"/>
  <c r="T353" i="139" s="1"/>
  <c r="U709" i="140"/>
  <c r="U721" i="140" s="1"/>
  <c r="K710" i="140"/>
  <c r="K722" i="140" s="1"/>
  <c r="K548" i="139" s="1"/>
  <c r="L710" i="140"/>
  <c r="L722" i="140" s="1"/>
  <c r="L548" i="139" s="1"/>
  <c r="M710" i="140"/>
  <c r="M722" i="140" s="1"/>
  <c r="M548" i="139" s="1"/>
  <c r="N710" i="140"/>
  <c r="N722" i="140" s="1"/>
  <c r="N548" i="139" s="1"/>
  <c r="O710" i="140"/>
  <c r="O722" i="140" s="1"/>
  <c r="O548" i="139" s="1"/>
  <c r="P710" i="140"/>
  <c r="P722" i="140" s="1"/>
  <c r="P548" i="139" s="1"/>
  <c r="Q710" i="140"/>
  <c r="Q722" i="140" s="1"/>
  <c r="Q548" i="139" s="1"/>
  <c r="R710" i="140"/>
  <c r="R722" i="140" s="1"/>
  <c r="R548" i="139" s="1"/>
  <c r="S710" i="140"/>
  <c r="S722" i="140" s="1"/>
  <c r="S548" i="139" s="1"/>
  <c r="T710" i="140"/>
  <c r="T722" i="140" s="1"/>
  <c r="T548" i="139" s="1"/>
  <c r="U710" i="140"/>
  <c r="U722" i="140" s="1"/>
  <c r="U548" i="139" s="1"/>
  <c r="K711" i="140"/>
  <c r="K723" i="140" s="1"/>
  <c r="K743" i="139" s="1"/>
  <c r="L711" i="140"/>
  <c r="L723" i="140" s="1"/>
  <c r="L743" i="139" s="1"/>
  <c r="M711" i="140"/>
  <c r="M723" i="140" s="1"/>
  <c r="M743" i="139" s="1"/>
  <c r="N711" i="140"/>
  <c r="N723" i="140" s="1"/>
  <c r="N743" i="139" s="1"/>
  <c r="O711" i="140"/>
  <c r="O723" i="140" s="1"/>
  <c r="O743" i="139" s="1"/>
  <c r="P711" i="140"/>
  <c r="P723" i="140" s="1"/>
  <c r="P743" i="139" s="1"/>
  <c r="Q711" i="140"/>
  <c r="Q723" i="140" s="1"/>
  <c r="Q743" i="139" s="1"/>
  <c r="R711" i="140"/>
  <c r="R723" i="140" s="1"/>
  <c r="R743" i="139" s="1"/>
  <c r="S711" i="140"/>
  <c r="S723" i="140" s="1"/>
  <c r="S743" i="139" s="1"/>
  <c r="T711" i="140"/>
  <c r="T723" i="140" s="1"/>
  <c r="T743" i="139" s="1"/>
  <c r="U711" i="140"/>
  <c r="U723" i="140" s="1"/>
  <c r="U743" i="139" s="1"/>
  <c r="K712" i="140"/>
  <c r="K724" i="140" s="1"/>
  <c r="K935" i="139" s="1"/>
  <c r="L712" i="140"/>
  <c r="L724" i="140" s="1"/>
  <c r="L935" i="139" s="1"/>
  <c r="M712" i="140"/>
  <c r="M724" i="140" s="1"/>
  <c r="M935" i="139" s="1"/>
  <c r="N712" i="140"/>
  <c r="N724" i="140" s="1"/>
  <c r="N935" i="139" s="1"/>
  <c r="O712" i="140"/>
  <c r="O724" i="140" s="1"/>
  <c r="O935" i="139" s="1"/>
  <c r="P712" i="140"/>
  <c r="P724" i="140" s="1"/>
  <c r="P935" i="139" s="1"/>
  <c r="Q712" i="140"/>
  <c r="Q724" i="140" s="1"/>
  <c r="Q935" i="139" s="1"/>
  <c r="R712" i="140"/>
  <c r="R724" i="140" s="1"/>
  <c r="R935" i="139" s="1"/>
  <c r="S712" i="140"/>
  <c r="S724" i="140" s="1"/>
  <c r="S935" i="139" s="1"/>
  <c r="T712" i="140"/>
  <c r="T724" i="140" s="1"/>
  <c r="T935" i="139" s="1"/>
  <c r="U712" i="140"/>
  <c r="U724" i="140" s="1"/>
  <c r="U935" i="139" s="1"/>
  <c r="K713" i="140"/>
  <c r="K725" i="140" s="1"/>
  <c r="K1125" i="139" s="1"/>
  <c r="L713" i="140"/>
  <c r="L725" i="140" s="1"/>
  <c r="L1125" i="139" s="1"/>
  <c r="M713" i="140"/>
  <c r="M725" i="140" s="1"/>
  <c r="M1125" i="139" s="1"/>
  <c r="N713" i="140"/>
  <c r="N725" i="140" s="1"/>
  <c r="N1125" i="139" s="1"/>
  <c r="O713" i="140"/>
  <c r="O725" i="140" s="1"/>
  <c r="O1125" i="139" s="1"/>
  <c r="P713" i="140"/>
  <c r="P725" i="140" s="1"/>
  <c r="P1125" i="139" s="1"/>
  <c r="Q713" i="140"/>
  <c r="Q725" i="140" s="1"/>
  <c r="R713" i="140"/>
  <c r="R725" i="140" s="1"/>
  <c r="R1125" i="139" s="1"/>
  <c r="S713" i="140"/>
  <c r="S725" i="140" s="1"/>
  <c r="S1125" i="139" s="1"/>
  <c r="T713" i="140"/>
  <c r="T725" i="140" s="1"/>
  <c r="T1125" i="139" s="1"/>
  <c r="U713" i="140"/>
  <c r="U725" i="140" s="1"/>
  <c r="U1125" i="139" s="1"/>
  <c r="J713" i="140"/>
  <c r="J725" i="140" s="1"/>
  <c r="J1125" i="139" s="1"/>
  <c r="J712" i="140"/>
  <c r="J724" i="140" s="1"/>
  <c r="J935" i="139" s="1"/>
  <c r="J711" i="140"/>
  <c r="J723" i="140" s="1"/>
  <c r="J743" i="139" s="1"/>
  <c r="J710" i="140"/>
  <c r="J722" i="140" s="1"/>
  <c r="J548" i="139" s="1"/>
  <c r="J709" i="140"/>
  <c r="J721" i="140" s="1"/>
  <c r="J353" i="139" s="1"/>
  <c r="H31" i="186"/>
  <c r="I31" i="186"/>
  <c r="J31" i="186"/>
  <c r="K31" i="186"/>
  <c r="L31" i="186"/>
  <c r="M31" i="186"/>
  <c r="N31" i="186"/>
  <c r="O31" i="186"/>
  <c r="P31" i="186"/>
  <c r="Q31" i="186"/>
  <c r="R31" i="186"/>
  <c r="S31" i="186"/>
  <c r="T31" i="186"/>
  <c r="U31" i="186"/>
  <c r="H32" i="186"/>
  <c r="I32" i="186"/>
  <c r="J32" i="186"/>
  <c r="K32" i="186"/>
  <c r="L32" i="186"/>
  <c r="M32" i="186"/>
  <c r="N32" i="186"/>
  <c r="O32" i="186"/>
  <c r="P32" i="186"/>
  <c r="Q32" i="186"/>
  <c r="R32" i="186"/>
  <c r="S32" i="186"/>
  <c r="T32" i="186"/>
  <c r="U32" i="186"/>
  <c r="H33" i="186"/>
  <c r="I33" i="186"/>
  <c r="J33" i="186"/>
  <c r="K33" i="186"/>
  <c r="L33" i="186"/>
  <c r="M33" i="186"/>
  <c r="N33" i="186"/>
  <c r="O33" i="186"/>
  <c r="P33" i="186"/>
  <c r="Q33" i="186"/>
  <c r="R33" i="186"/>
  <c r="S33" i="186"/>
  <c r="T33" i="186"/>
  <c r="U33" i="186"/>
  <c r="H34" i="186"/>
  <c r="I34" i="186"/>
  <c r="J34" i="186"/>
  <c r="K34" i="186"/>
  <c r="L34" i="186"/>
  <c r="M34" i="186"/>
  <c r="N34" i="186"/>
  <c r="O34" i="186"/>
  <c r="P34" i="186"/>
  <c r="Q34" i="186"/>
  <c r="R34" i="186"/>
  <c r="S34" i="186"/>
  <c r="T34" i="186"/>
  <c r="U34" i="186"/>
  <c r="H35" i="186"/>
  <c r="I35" i="186"/>
  <c r="J35" i="186"/>
  <c r="K35" i="186"/>
  <c r="L35" i="186"/>
  <c r="M35" i="186"/>
  <c r="N35" i="186"/>
  <c r="O35" i="186"/>
  <c r="P35" i="186"/>
  <c r="Q35" i="186"/>
  <c r="R35" i="186"/>
  <c r="S35" i="186"/>
  <c r="T35" i="186"/>
  <c r="U35" i="186"/>
  <c r="H22" i="186"/>
  <c r="I22" i="186"/>
  <c r="J22" i="186"/>
  <c r="K22" i="186"/>
  <c r="L22" i="186"/>
  <c r="M22" i="186"/>
  <c r="N22" i="186"/>
  <c r="O22" i="186"/>
  <c r="P22" i="186"/>
  <c r="Q22" i="186"/>
  <c r="R22" i="186"/>
  <c r="S22" i="186"/>
  <c r="T22" i="186"/>
  <c r="U22" i="186"/>
  <c r="H23" i="186"/>
  <c r="I23" i="186"/>
  <c r="J23" i="186"/>
  <c r="K23" i="186"/>
  <c r="L23" i="186"/>
  <c r="M23" i="186"/>
  <c r="N23" i="186"/>
  <c r="O23" i="186"/>
  <c r="P23" i="186"/>
  <c r="Q23" i="186"/>
  <c r="R23" i="186"/>
  <c r="S23" i="186"/>
  <c r="T23" i="186"/>
  <c r="U23" i="186"/>
  <c r="H24" i="186"/>
  <c r="I24" i="186"/>
  <c r="J24" i="186"/>
  <c r="K24" i="186"/>
  <c r="L24" i="186"/>
  <c r="M24" i="186"/>
  <c r="N24" i="186"/>
  <c r="O24" i="186"/>
  <c r="P24" i="186"/>
  <c r="Q24" i="186"/>
  <c r="R24" i="186"/>
  <c r="S24" i="186"/>
  <c r="T24" i="186"/>
  <c r="U24" i="186"/>
  <c r="H25" i="186"/>
  <c r="I25" i="186"/>
  <c r="J25" i="186"/>
  <c r="K25" i="186"/>
  <c r="L25" i="186"/>
  <c r="M25" i="186"/>
  <c r="N25" i="186"/>
  <c r="O25" i="186"/>
  <c r="P25" i="186"/>
  <c r="Q25" i="186"/>
  <c r="R25" i="186"/>
  <c r="S25" i="186"/>
  <c r="T25" i="186"/>
  <c r="U25" i="186"/>
  <c r="H26" i="186"/>
  <c r="I26" i="186"/>
  <c r="J26" i="186"/>
  <c r="K26" i="186"/>
  <c r="L26" i="186"/>
  <c r="M26" i="186"/>
  <c r="N26" i="186"/>
  <c r="O26" i="186"/>
  <c r="P26" i="186"/>
  <c r="Q26" i="186"/>
  <c r="R26" i="186"/>
  <c r="S26" i="186"/>
  <c r="T26" i="186"/>
  <c r="U26" i="186"/>
  <c r="H13" i="186"/>
  <c r="I13" i="186"/>
  <c r="J13" i="186"/>
  <c r="K13" i="186"/>
  <c r="L13" i="186"/>
  <c r="M13" i="186"/>
  <c r="N13" i="186"/>
  <c r="O13" i="186"/>
  <c r="P13" i="186"/>
  <c r="Q13" i="186"/>
  <c r="R13" i="186"/>
  <c r="S13" i="186"/>
  <c r="T13" i="186"/>
  <c r="U13" i="186"/>
  <c r="H14" i="186"/>
  <c r="I14" i="186"/>
  <c r="J14" i="186"/>
  <c r="K14" i="186"/>
  <c r="L14" i="186"/>
  <c r="M14" i="186"/>
  <c r="N14" i="186"/>
  <c r="O14" i="186"/>
  <c r="P14" i="186"/>
  <c r="Q14" i="186"/>
  <c r="R14" i="186"/>
  <c r="S14" i="186"/>
  <c r="T14" i="186"/>
  <c r="U14" i="186"/>
  <c r="H15" i="186"/>
  <c r="I15" i="186"/>
  <c r="J15" i="186"/>
  <c r="K15" i="186"/>
  <c r="L15" i="186"/>
  <c r="M15" i="186"/>
  <c r="N15" i="186"/>
  <c r="O15" i="186"/>
  <c r="P15" i="186"/>
  <c r="Q15" i="186"/>
  <c r="R15" i="186"/>
  <c r="S15" i="186"/>
  <c r="T15" i="186"/>
  <c r="U15" i="186"/>
  <c r="H16" i="186"/>
  <c r="I16" i="186"/>
  <c r="J16" i="186"/>
  <c r="K16" i="186"/>
  <c r="L16" i="186"/>
  <c r="M16" i="186"/>
  <c r="N16" i="186"/>
  <c r="O16" i="186"/>
  <c r="P16" i="186"/>
  <c r="Q16" i="186"/>
  <c r="R16" i="186"/>
  <c r="S16" i="186"/>
  <c r="T16" i="186"/>
  <c r="U16" i="186"/>
  <c r="H17" i="186"/>
  <c r="I17" i="186"/>
  <c r="J17" i="186"/>
  <c r="K17" i="186"/>
  <c r="L17" i="186"/>
  <c r="M17" i="186"/>
  <c r="N17" i="186"/>
  <c r="O17" i="186"/>
  <c r="P17" i="186"/>
  <c r="Q17" i="186"/>
  <c r="R17" i="186"/>
  <c r="S17" i="186"/>
  <c r="T17" i="186"/>
  <c r="U17" i="186"/>
  <c r="G1343" i="165"/>
  <c r="H1343" i="165"/>
  <c r="I1343" i="165"/>
  <c r="J1343" i="165"/>
  <c r="K1343" i="165"/>
  <c r="L1343" i="165"/>
  <c r="M1343" i="165"/>
  <c r="N1343" i="165"/>
  <c r="O1343" i="165"/>
  <c r="P1343" i="165"/>
  <c r="Q1343" i="165"/>
  <c r="R1343" i="165"/>
  <c r="S1343" i="165"/>
  <c r="T1343" i="165"/>
  <c r="U1343" i="165"/>
  <c r="G1344" i="165"/>
  <c r="H1344" i="165"/>
  <c r="I1344" i="165"/>
  <c r="J1344" i="165"/>
  <c r="K1344" i="165"/>
  <c r="L1344" i="165"/>
  <c r="M1344" i="165"/>
  <c r="N1344" i="165"/>
  <c r="O1344" i="165"/>
  <c r="P1344" i="165"/>
  <c r="Q1344" i="165"/>
  <c r="R1344" i="165"/>
  <c r="S1344" i="165"/>
  <c r="T1344" i="165"/>
  <c r="U1344" i="165"/>
  <c r="G1345" i="165"/>
  <c r="H1345" i="165"/>
  <c r="I1345" i="165"/>
  <c r="J1345" i="165"/>
  <c r="K1345" i="165"/>
  <c r="L1345" i="165"/>
  <c r="M1345" i="165"/>
  <c r="N1345" i="165"/>
  <c r="O1345" i="165"/>
  <c r="P1345" i="165"/>
  <c r="Q1345" i="165"/>
  <c r="R1345" i="165"/>
  <c r="S1345" i="165"/>
  <c r="T1345" i="165"/>
  <c r="U1345" i="165"/>
  <c r="G1346" i="165"/>
  <c r="H1346" i="165"/>
  <c r="I1346" i="165"/>
  <c r="J1346" i="165"/>
  <c r="K1346" i="165"/>
  <c r="L1346" i="165"/>
  <c r="M1346" i="165"/>
  <c r="N1346" i="165"/>
  <c r="O1346" i="165"/>
  <c r="P1346" i="165"/>
  <c r="Q1346" i="165"/>
  <c r="R1346" i="165"/>
  <c r="S1346" i="165"/>
  <c r="T1346" i="165"/>
  <c r="U1346" i="165"/>
  <c r="G1347" i="165"/>
  <c r="H1347" i="165"/>
  <c r="I1347" i="165"/>
  <c r="J1347" i="165"/>
  <c r="K1347" i="165"/>
  <c r="L1347" i="165"/>
  <c r="M1347" i="165"/>
  <c r="N1347" i="165"/>
  <c r="O1347" i="165"/>
  <c r="P1347" i="165"/>
  <c r="Q1347" i="165"/>
  <c r="R1347" i="165"/>
  <c r="S1347" i="165"/>
  <c r="T1347" i="165"/>
  <c r="U1347" i="165"/>
  <c r="G1352" i="165"/>
  <c r="H1352" i="165"/>
  <c r="I1352" i="165"/>
  <c r="J1352" i="165"/>
  <c r="K1352" i="165"/>
  <c r="L1352" i="165"/>
  <c r="M1352" i="165"/>
  <c r="N1352" i="165"/>
  <c r="O1352" i="165"/>
  <c r="P1352" i="165"/>
  <c r="Q1352" i="165"/>
  <c r="R1352" i="165"/>
  <c r="S1352" i="165"/>
  <c r="T1352" i="165"/>
  <c r="U1352" i="165"/>
  <c r="G1353" i="165"/>
  <c r="H1353" i="165"/>
  <c r="I1353" i="165"/>
  <c r="J1353" i="165"/>
  <c r="K1353" i="165"/>
  <c r="L1353" i="165"/>
  <c r="M1353" i="165"/>
  <c r="N1353" i="165"/>
  <c r="O1353" i="165"/>
  <c r="P1353" i="165"/>
  <c r="Q1353" i="165"/>
  <c r="R1353" i="165"/>
  <c r="S1353" i="165"/>
  <c r="T1353" i="165"/>
  <c r="U1353" i="165"/>
  <c r="G1354" i="165"/>
  <c r="H1354" i="165"/>
  <c r="I1354" i="165"/>
  <c r="J1354" i="165"/>
  <c r="K1354" i="165"/>
  <c r="L1354" i="165"/>
  <c r="M1354" i="165"/>
  <c r="N1354" i="165"/>
  <c r="O1354" i="165"/>
  <c r="P1354" i="165"/>
  <c r="Q1354" i="165"/>
  <c r="R1354" i="165"/>
  <c r="S1354" i="165"/>
  <c r="T1354" i="165"/>
  <c r="U1354" i="165"/>
  <c r="G1355" i="165"/>
  <c r="H1355" i="165"/>
  <c r="I1355" i="165"/>
  <c r="J1355" i="165"/>
  <c r="K1355" i="165"/>
  <c r="L1355" i="165"/>
  <c r="M1355" i="165"/>
  <c r="N1355" i="165"/>
  <c r="O1355" i="165"/>
  <c r="P1355" i="165"/>
  <c r="Q1355" i="165"/>
  <c r="R1355" i="165"/>
  <c r="S1355" i="165"/>
  <c r="T1355" i="165"/>
  <c r="U1355" i="165"/>
  <c r="G1356" i="165"/>
  <c r="H1356" i="165"/>
  <c r="I1356" i="165"/>
  <c r="J1356" i="165"/>
  <c r="K1356" i="165"/>
  <c r="L1356" i="165"/>
  <c r="M1356" i="165"/>
  <c r="N1356" i="165"/>
  <c r="O1356" i="165"/>
  <c r="P1356" i="165"/>
  <c r="Q1356" i="165"/>
  <c r="R1356" i="165"/>
  <c r="S1356" i="165"/>
  <c r="T1356" i="165"/>
  <c r="U1356" i="165"/>
  <c r="G1361" i="165"/>
  <c r="H1361" i="165"/>
  <c r="I1361" i="165"/>
  <c r="J1361" i="165"/>
  <c r="K1361" i="165"/>
  <c r="L1361" i="165"/>
  <c r="M1361" i="165"/>
  <c r="N1361" i="165"/>
  <c r="O1361" i="165"/>
  <c r="P1361" i="165"/>
  <c r="Q1361" i="165"/>
  <c r="R1361" i="165"/>
  <c r="S1361" i="165"/>
  <c r="T1361" i="165"/>
  <c r="U1361" i="165"/>
  <c r="G1362" i="165"/>
  <c r="H1362" i="165"/>
  <c r="I1362" i="165"/>
  <c r="J1362" i="165"/>
  <c r="K1362" i="165"/>
  <c r="L1362" i="165"/>
  <c r="M1362" i="165"/>
  <c r="N1362" i="165"/>
  <c r="O1362" i="165"/>
  <c r="P1362" i="165"/>
  <c r="Q1362" i="165"/>
  <c r="R1362" i="165"/>
  <c r="S1362" i="165"/>
  <c r="T1362" i="165"/>
  <c r="U1362" i="165"/>
  <c r="G1363" i="165"/>
  <c r="H1363" i="165"/>
  <c r="I1363" i="165"/>
  <c r="J1363" i="165"/>
  <c r="K1363" i="165"/>
  <c r="L1363" i="165"/>
  <c r="M1363" i="165"/>
  <c r="N1363" i="165"/>
  <c r="O1363" i="165"/>
  <c r="P1363" i="165"/>
  <c r="Q1363" i="165"/>
  <c r="R1363" i="165"/>
  <c r="S1363" i="165"/>
  <c r="T1363" i="165"/>
  <c r="U1363" i="165"/>
  <c r="G1364" i="165"/>
  <c r="H1364" i="165"/>
  <c r="I1364" i="165"/>
  <c r="J1364" i="165"/>
  <c r="K1364" i="165"/>
  <c r="L1364" i="165"/>
  <c r="M1364" i="165"/>
  <c r="N1364" i="165"/>
  <c r="O1364" i="165"/>
  <c r="P1364" i="165"/>
  <c r="Q1364" i="165"/>
  <c r="R1364" i="165"/>
  <c r="S1364" i="165"/>
  <c r="T1364" i="165"/>
  <c r="U1364" i="165"/>
  <c r="G1365" i="165"/>
  <c r="H1365" i="165"/>
  <c r="I1365" i="165"/>
  <c r="J1365" i="165"/>
  <c r="K1365" i="165"/>
  <c r="L1365" i="165"/>
  <c r="M1365" i="165"/>
  <c r="N1365" i="165"/>
  <c r="O1365" i="165"/>
  <c r="P1365" i="165"/>
  <c r="Q1365" i="165"/>
  <c r="R1365" i="165"/>
  <c r="S1365" i="165"/>
  <c r="T1365" i="165"/>
  <c r="U1365" i="165"/>
  <c r="G535" i="168"/>
  <c r="H535" i="168"/>
  <c r="I535" i="168"/>
  <c r="J535" i="168"/>
  <c r="K535" i="168"/>
  <c r="L535" i="168"/>
  <c r="M535" i="168"/>
  <c r="N535" i="168"/>
  <c r="O535" i="168"/>
  <c r="P535" i="168"/>
  <c r="Q535" i="168"/>
  <c r="R535" i="168"/>
  <c r="S535" i="168"/>
  <c r="T535" i="168"/>
  <c r="U535" i="168"/>
  <c r="G536" i="168"/>
  <c r="H536" i="168"/>
  <c r="I536" i="168"/>
  <c r="J536" i="168"/>
  <c r="K536" i="168"/>
  <c r="L536" i="168"/>
  <c r="M536" i="168"/>
  <c r="N536" i="168"/>
  <c r="O536" i="168"/>
  <c r="P536" i="168"/>
  <c r="Q536" i="168"/>
  <c r="R536" i="168"/>
  <c r="S536" i="168"/>
  <c r="T536" i="168"/>
  <c r="U536" i="168"/>
  <c r="G537" i="168"/>
  <c r="H537" i="168"/>
  <c r="I537" i="168"/>
  <c r="J537" i="168"/>
  <c r="K537" i="168"/>
  <c r="L537" i="168"/>
  <c r="M537" i="168"/>
  <c r="N537" i="168"/>
  <c r="O537" i="168"/>
  <c r="P537" i="168"/>
  <c r="Q537" i="168"/>
  <c r="R537" i="168"/>
  <c r="S537" i="168"/>
  <c r="T537" i="168"/>
  <c r="U537" i="168"/>
  <c r="G538" i="168"/>
  <c r="H538" i="168"/>
  <c r="I538" i="168"/>
  <c r="J538" i="168"/>
  <c r="K538" i="168"/>
  <c r="L538" i="168"/>
  <c r="M538" i="168"/>
  <c r="N538" i="168"/>
  <c r="O538" i="168"/>
  <c r="P538" i="168"/>
  <c r="Q538" i="168"/>
  <c r="R538" i="168"/>
  <c r="S538" i="168"/>
  <c r="T538" i="168"/>
  <c r="U538" i="168"/>
  <c r="G539" i="168"/>
  <c r="H539" i="168"/>
  <c r="I539" i="168"/>
  <c r="J539" i="168"/>
  <c r="K539" i="168"/>
  <c r="L539" i="168"/>
  <c r="M539" i="168"/>
  <c r="N539" i="168"/>
  <c r="O539" i="168"/>
  <c r="P539" i="168"/>
  <c r="Q539" i="168"/>
  <c r="R539" i="168"/>
  <c r="S539" i="168"/>
  <c r="T539" i="168"/>
  <c r="U539" i="168"/>
  <c r="G544" i="168"/>
  <c r="H544" i="168"/>
  <c r="I544" i="168"/>
  <c r="J544" i="168"/>
  <c r="K544" i="168"/>
  <c r="L544" i="168"/>
  <c r="M544" i="168"/>
  <c r="N544" i="168"/>
  <c r="O544" i="168"/>
  <c r="P544" i="168"/>
  <c r="Q544" i="168"/>
  <c r="R544" i="168"/>
  <c r="S544" i="168"/>
  <c r="T544" i="168"/>
  <c r="U544" i="168"/>
  <c r="G545" i="168"/>
  <c r="H545" i="168"/>
  <c r="I545" i="168"/>
  <c r="J545" i="168"/>
  <c r="K545" i="168"/>
  <c r="L545" i="168"/>
  <c r="M545" i="168"/>
  <c r="N545" i="168"/>
  <c r="O545" i="168"/>
  <c r="P545" i="168"/>
  <c r="Q545" i="168"/>
  <c r="R545" i="168"/>
  <c r="S545" i="168"/>
  <c r="T545" i="168"/>
  <c r="U545" i="168"/>
  <c r="G546" i="168"/>
  <c r="H546" i="168"/>
  <c r="I546" i="168"/>
  <c r="J546" i="168"/>
  <c r="K546" i="168"/>
  <c r="L546" i="168"/>
  <c r="M546" i="168"/>
  <c r="N546" i="168"/>
  <c r="O546" i="168"/>
  <c r="P546" i="168"/>
  <c r="Q546" i="168"/>
  <c r="R546" i="168"/>
  <c r="S546" i="168"/>
  <c r="T546" i="168"/>
  <c r="U546" i="168"/>
  <c r="G547" i="168"/>
  <c r="H547" i="168"/>
  <c r="I547" i="168"/>
  <c r="J547" i="168"/>
  <c r="K547" i="168"/>
  <c r="L547" i="168"/>
  <c r="M547" i="168"/>
  <c r="N547" i="168"/>
  <c r="O547" i="168"/>
  <c r="P547" i="168"/>
  <c r="Q547" i="168"/>
  <c r="R547" i="168"/>
  <c r="S547" i="168"/>
  <c r="T547" i="168"/>
  <c r="U547" i="168"/>
  <c r="G548" i="168"/>
  <c r="H548" i="168"/>
  <c r="I548" i="168"/>
  <c r="J548" i="168"/>
  <c r="K548" i="168"/>
  <c r="L548" i="168"/>
  <c r="M548" i="168"/>
  <c r="N548" i="168"/>
  <c r="O548" i="168"/>
  <c r="P548" i="168"/>
  <c r="Q548" i="168"/>
  <c r="R548" i="168"/>
  <c r="S548" i="168"/>
  <c r="T548" i="168"/>
  <c r="U548" i="168"/>
  <c r="G553" i="168"/>
  <c r="H553" i="168"/>
  <c r="I553" i="168"/>
  <c r="J553" i="168"/>
  <c r="K553" i="168"/>
  <c r="L553" i="168"/>
  <c r="M553" i="168"/>
  <c r="N553" i="168"/>
  <c r="O553" i="168"/>
  <c r="P553" i="168"/>
  <c r="Q553" i="168"/>
  <c r="R553" i="168"/>
  <c r="S553" i="168"/>
  <c r="T553" i="168"/>
  <c r="U553" i="168"/>
  <c r="G554" i="168"/>
  <c r="H554" i="168"/>
  <c r="I554" i="168"/>
  <c r="J554" i="168"/>
  <c r="K554" i="168"/>
  <c r="L554" i="168"/>
  <c r="M554" i="168"/>
  <c r="N554" i="168"/>
  <c r="O554" i="168"/>
  <c r="P554" i="168"/>
  <c r="Q554" i="168"/>
  <c r="R554" i="168"/>
  <c r="S554" i="168"/>
  <c r="T554" i="168"/>
  <c r="U554" i="168"/>
  <c r="G555" i="168"/>
  <c r="H555" i="168"/>
  <c r="I555" i="168"/>
  <c r="J555" i="168"/>
  <c r="K555" i="168"/>
  <c r="L555" i="168"/>
  <c r="M555" i="168"/>
  <c r="N555" i="168"/>
  <c r="O555" i="168"/>
  <c r="P555" i="168"/>
  <c r="Q555" i="168"/>
  <c r="R555" i="168"/>
  <c r="S555" i="168"/>
  <c r="T555" i="168"/>
  <c r="U555" i="168"/>
  <c r="G556" i="168"/>
  <c r="H556" i="168"/>
  <c r="I556" i="168"/>
  <c r="J556" i="168"/>
  <c r="K556" i="168"/>
  <c r="L556" i="168"/>
  <c r="M556" i="168"/>
  <c r="N556" i="168"/>
  <c r="O556" i="168"/>
  <c r="P556" i="168"/>
  <c r="Q556" i="168"/>
  <c r="R556" i="168"/>
  <c r="S556" i="168"/>
  <c r="T556" i="168"/>
  <c r="U556" i="168"/>
  <c r="G557" i="168"/>
  <c r="H557" i="168"/>
  <c r="I557" i="168"/>
  <c r="J557" i="168"/>
  <c r="K557" i="168"/>
  <c r="L557" i="168"/>
  <c r="M557" i="168"/>
  <c r="N557" i="168"/>
  <c r="O557" i="168"/>
  <c r="P557" i="168"/>
  <c r="Q557" i="168"/>
  <c r="R557" i="168"/>
  <c r="S557" i="168"/>
  <c r="T557" i="168"/>
  <c r="U557" i="168"/>
  <c r="F7" i="142"/>
  <c r="I1042" i="168"/>
  <c r="H1042" i="168"/>
  <c r="G1042" i="168"/>
  <c r="F1042" i="168"/>
  <c r="E1042" i="168"/>
  <c r="U1041" i="168"/>
  <c r="T1041" i="168"/>
  <c r="S1041" i="168"/>
  <c r="R1041" i="168"/>
  <c r="Q1041" i="168"/>
  <c r="P1041" i="168"/>
  <c r="O1041" i="168"/>
  <c r="N1041" i="168"/>
  <c r="M1041" i="168"/>
  <c r="L1041" i="168"/>
  <c r="K1041" i="168"/>
  <c r="J1041" i="168"/>
  <c r="I1041" i="168"/>
  <c r="H1041" i="168"/>
  <c r="G1041" i="168"/>
  <c r="F1041" i="168"/>
  <c r="E1041" i="168"/>
  <c r="U1039" i="168"/>
  <c r="T1039" i="168"/>
  <c r="S1039" i="168"/>
  <c r="R1039" i="168"/>
  <c r="Q1039" i="168"/>
  <c r="P1039" i="168"/>
  <c r="O1039" i="168"/>
  <c r="N1039" i="168"/>
  <c r="M1039" i="168"/>
  <c r="L1039" i="168"/>
  <c r="K1039" i="168"/>
  <c r="J1039" i="168"/>
  <c r="I1039" i="168"/>
  <c r="H1039" i="168"/>
  <c r="G1039" i="168"/>
  <c r="F1039" i="168"/>
  <c r="E1039" i="168"/>
  <c r="I1036" i="168"/>
  <c r="H1036" i="168"/>
  <c r="G1036" i="168"/>
  <c r="F1036" i="168"/>
  <c r="E1036" i="168"/>
  <c r="I1035" i="168"/>
  <c r="H1035" i="168"/>
  <c r="G1035" i="168"/>
  <c r="F1035" i="168"/>
  <c r="E1035" i="168"/>
  <c r="I1034" i="168"/>
  <c r="H1034" i="168"/>
  <c r="G1034" i="168"/>
  <c r="F1034" i="168"/>
  <c r="E1034" i="168"/>
  <c r="I1033" i="168"/>
  <c r="H1033" i="168"/>
  <c r="G1033" i="168"/>
  <c r="F1033" i="168"/>
  <c r="E1033" i="168"/>
  <c r="I1032" i="168"/>
  <c r="H1032" i="168"/>
  <c r="G1032" i="168"/>
  <c r="F1032" i="168"/>
  <c r="E1032" i="168"/>
  <c r="U1031" i="168"/>
  <c r="T1031" i="168"/>
  <c r="S1031" i="168"/>
  <c r="R1031" i="168"/>
  <c r="Q1031" i="168"/>
  <c r="P1031" i="168"/>
  <c r="O1031" i="168"/>
  <c r="N1031" i="168"/>
  <c r="M1031" i="168"/>
  <c r="L1031" i="168"/>
  <c r="K1031" i="168"/>
  <c r="J1031" i="168"/>
  <c r="I1031" i="168"/>
  <c r="H1031" i="168"/>
  <c r="G1031" i="168"/>
  <c r="F1031" i="168"/>
  <c r="E1031" i="168"/>
  <c r="U1030" i="168"/>
  <c r="T1030" i="168"/>
  <c r="S1030" i="168"/>
  <c r="R1030" i="168"/>
  <c r="Q1030" i="168"/>
  <c r="P1030" i="168"/>
  <c r="O1030" i="168"/>
  <c r="N1030" i="168"/>
  <c r="M1030" i="168"/>
  <c r="L1030" i="168"/>
  <c r="K1030" i="168"/>
  <c r="J1030" i="168"/>
  <c r="I1030" i="168"/>
  <c r="H1030" i="168"/>
  <c r="G1030" i="168"/>
  <c r="F1030" i="168"/>
  <c r="E1030" i="168"/>
  <c r="U1029" i="168"/>
  <c r="T1029" i="168"/>
  <c r="S1029" i="168"/>
  <c r="R1029" i="168"/>
  <c r="Q1029" i="168"/>
  <c r="P1029" i="168"/>
  <c r="O1029" i="168"/>
  <c r="N1029" i="168"/>
  <c r="M1029" i="168"/>
  <c r="L1029" i="168"/>
  <c r="K1029" i="168"/>
  <c r="J1029" i="168"/>
  <c r="I1029" i="168"/>
  <c r="H1029" i="168"/>
  <c r="G1029" i="168"/>
  <c r="F1029" i="168"/>
  <c r="E1029" i="168"/>
  <c r="U1028" i="168"/>
  <c r="T1028" i="168"/>
  <c r="S1028" i="168"/>
  <c r="R1028" i="168"/>
  <c r="Q1028" i="168"/>
  <c r="P1028" i="168"/>
  <c r="O1028" i="168"/>
  <c r="N1028" i="168"/>
  <c r="M1028" i="168"/>
  <c r="L1028" i="168"/>
  <c r="K1028" i="168"/>
  <c r="J1028" i="168"/>
  <c r="I1028" i="168"/>
  <c r="H1028" i="168"/>
  <c r="G1028" i="168"/>
  <c r="F1028" i="168"/>
  <c r="E1028" i="168"/>
  <c r="U1027" i="168"/>
  <c r="T1027" i="168"/>
  <c r="S1027" i="168"/>
  <c r="R1027" i="168"/>
  <c r="Q1027" i="168"/>
  <c r="P1027" i="168"/>
  <c r="O1027" i="168"/>
  <c r="N1027" i="168"/>
  <c r="M1027" i="168"/>
  <c r="L1027" i="168"/>
  <c r="K1027" i="168"/>
  <c r="J1027" i="168"/>
  <c r="I1027" i="168"/>
  <c r="H1027" i="168"/>
  <c r="G1027" i="168"/>
  <c r="F1027" i="168"/>
  <c r="E1027" i="168"/>
  <c r="U1021" i="168"/>
  <c r="T1021" i="168"/>
  <c r="S1021" i="168"/>
  <c r="R1021" i="168"/>
  <c r="Q1021" i="168"/>
  <c r="P1021" i="168"/>
  <c r="O1021" i="168"/>
  <c r="N1021" i="168"/>
  <c r="M1021" i="168"/>
  <c r="L1021" i="168"/>
  <c r="K1021" i="168"/>
  <c r="J1021" i="168"/>
  <c r="I1021" i="168"/>
  <c r="H1021" i="168"/>
  <c r="G1021" i="168"/>
  <c r="F1021" i="168"/>
  <c r="E1021" i="168"/>
  <c r="U1020" i="168"/>
  <c r="T1020" i="168"/>
  <c r="S1020" i="168"/>
  <c r="R1020" i="168"/>
  <c r="Q1020" i="168"/>
  <c r="P1020" i="168"/>
  <c r="O1020" i="168"/>
  <c r="N1020" i="168"/>
  <c r="M1020" i="168"/>
  <c r="L1020" i="168"/>
  <c r="K1020" i="168"/>
  <c r="J1020" i="168"/>
  <c r="I1020" i="168"/>
  <c r="H1020" i="168"/>
  <c r="G1020" i="168"/>
  <c r="F1020" i="168"/>
  <c r="E1020" i="168"/>
  <c r="U1019" i="168"/>
  <c r="T1019" i="168"/>
  <c r="S1019" i="168"/>
  <c r="R1019" i="168"/>
  <c r="Q1019" i="168"/>
  <c r="P1019" i="168"/>
  <c r="O1019" i="168"/>
  <c r="N1019" i="168"/>
  <c r="M1019" i="168"/>
  <c r="L1019" i="168"/>
  <c r="K1019" i="168"/>
  <c r="J1019" i="168"/>
  <c r="I1019" i="168"/>
  <c r="H1019" i="168"/>
  <c r="G1019" i="168"/>
  <c r="F1019" i="168"/>
  <c r="E1019" i="168"/>
  <c r="U1018" i="168"/>
  <c r="T1018" i="168"/>
  <c r="S1018" i="168"/>
  <c r="R1018" i="168"/>
  <c r="Q1018" i="168"/>
  <c r="P1018" i="168"/>
  <c r="O1018" i="168"/>
  <c r="N1018" i="168"/>
  <c r="M1018" i="168"/>
  <c r="L1018" i="168"/>
  <c r="K1018" i="168"/>
  <c r="J1018" i="168"/>
  <c r="I1018" i="168"/>
  <c r="H1018" i="168"/>
  <c r="G1018" i="168"/>
  <c r="F1018" i="168"/>
  <c r="E1018" i="168"/>
  <c r="U1017" i="168"/>
  <c r="T1017" i="168"/>
  <c r="S1017" i="168"/>
  <c r="R1017" i="168"/>
  <c r="Q1017" i="168"/>
  <c r="P1017" i="168"/>
  <c r="O1017" i="168"/>
  <c r="N1017" i="168"/>
  <c r="M1017" i="168"/>
  <c r="L1017" i="168"/>
  <c r="K1017" i="168"/>
  <c r="J1017" i="168"/>
  <c r="I1017" i="168"/>
  <c r="H1017" i="168"/>
  <c r="G1017" i="168"/>
  <c r="F1017" i="168"/>
  <c r="E1017" i="168"/>
  <c r="G1016" i="168"/>
  <c r="F1016" i="168"/>
  <c r="E1016" i="168"/>
  <c r="J1014" i="168"/>
  <c r="J1822" i="165"/>
  <c r="F1824" i="165"/>
  <c r="G1824" i="165"/>
  <c r="F1825" i="165"/>
  <c r="G1825" i="165"/>
  <c r="H1825" i="165"/>
  <c r="I1825" i="165"/>
  <c r="J1825" i="165"/>
  <c r="K1825" i="165"/>
  <c r="L1825" i="165"/>
  <c r="M1825" i="165"/>
  <c r="N1825" i="165"/>
  <c r="O1825" i="165"/>
  <c r="P1825" i="165"/>
  <c r="Q1825" i="165"/>
  <c r="R1825" i="165"/>
  <c r="S1825" i="165"/>
  <c r="T1825" i="165"/>
  <c r="U1825" i="165"/>
  <c r="F1826" i="165"/>
  <c r="G1826" i="165"/>
  <c r="H1826" i="165"/>
  <c r="I1826" i="165"/>
  <c r="J1826" i="165"/>
  <c r="K1826" i="165"/>
  <c r="L1826" i="165"/>
  <c r="M1826" i="165"/>
  <c r="N1826" i="165"/>
  <c r="O1826" i="165"/>
  <c r="P1826" i="165"/>
  <c r="Q1826" i="165"/>
  <c r="R1826" i="165"/>
  <c r="S1826" i="165"/>
  <c r="T1826" i="165"/>
  <c r="U1826" i="165"/>
  <c r="F1827" i="165"/>
  <c r="G1827" i="165"/>
  <c r="H1827" i="165"/>
  <c r="I1827" i="165"/>
  <c r="J1827" i="165"/>
  <c r="K1827" i="165"/>
  <c r="L1827" i="165"/>
  <c r="M1827" i="165"/>
  <c r="N1827" i="165"/>
  <c r="O1827" i="165"/>
  <c r="P1827" i="165"/>
  <c r="Q1827" i="165"/>
  <c r="R1827" i="165"/>
  <c r="S1827" i="165"/>
  <c r="T1827" i="165"/>
  <c r="U1827" i="165"/>
  <c r="F1828" i="165"/>
  <c r="G1828" i="165"/>
  <c r="H1828" i="165"/>
  <c r="I1828" i="165"/>
  <c r="J1828" i="165"/>
  <c r="K1828" i="165"/>
  <c r="L1828" i="165"/>
  <c r="M1828" i="165"/>
  <c r="N1828" i="165"/>
  <c r="O1828" i="165"/>
  <c r="P1828" i="165"/>
  <c r="Q1828" i="165"/>
  <c r="R1828" i="165"/>
  <c r="S1828" i="165"/>
  <c r="T1828" i="165"/>
  <c r="U1828" i="165"/>
  <c r="F1829" i="165"/>
  <c r="G1829" i="165"/>
  <c r="H1829" i="165"/>
  <c r="I1829" i="165"/>
  <c r="J1829" i="165"/>
  <c r="K1829" i="165"/>
  <c r="L1829" i="165"/>
  <c r="M1829" i="165"/>
  <c r="N1829" i="165"/>
  <c r="O1829" i="165"/>
  <c r="P1829" i="165"/>
  <c r="Q1829" i="165"/>
  <c r="R1829" i="165"/>
  <c r="S1829" i="165"/>
  <c r="T1829" i="165"/>
  <c r="U1829" i="165"/>
  <c r="F1835" i="165"/>
  <c r="G1835" i="165"/>
  <c r="H1835" i="165"/>
  <c r="I1835" i="165"/>
  <c r="J1835" i="165"/>
  <c r="K1835" i="165"/>
  <c r="L1835" i="165"/>
  <c r="M1835" i="165"/>
  <c r="N1835" i="165"/>
  <c r="O1835" i="165"/>
  <c r="P1835" i="165"/>
  <c r="Q1835" i="165"/>
  <c r="R1835" i="165"/>
  <c r="S1835" i="165"/>
  <c r="T1835" i="165"/>
  <c r="U1835" i="165"/>
  <c r="F1836" i="165"/>
  <c r="G1836" i="165"/>
  <c r="H1836" i="165"/>
  <c r="I1836" i="165"/>
  <c r="J1836" i="165"/>
  <c r="K1836" i="165"/>
  <c r="L1836" i="165"/>
  <c r="M1836" i="165"/>
  <c r="N1836" i="165"/>
  <c r="O1836" i="165"/>
  <c r="P1836" i="165"/>
  <c r="Q1836" i="165"/>
  <c r="R1836" i="165"/>
  <c r="S1836" i="165"/>
  <c r="T1836" i="165"/>
  <c r="U1836" i="165"/>
  <c r="F1837" i="165"/>
  <c r="G1837" i="165"/>
  <c r="H1837" i="165"/>
  <c r="I1837" i="165"/>
  <c r="J1837" i="165"/>
  <c r="K1837" i="165"/>
  <c r="L1837" i="165"/>
  <c r="M1837" i="165"/>
  <c r="N1837" i="165"/>
  <c r="O1837" i="165"/>
  <c r="P1837" i="165"/>
  <c r="Q1837" i="165"/>
  <c r="R1837" i="165"/>
  <c r="S1837" i="165"/>
  <c r="T1837" i="165"/>
  <c r="U1837" i="165"/>
  <c r="F1838" i="165"/>
  <c r="G1838" i="165"/>
  <c r="H1838" i="165"/>
  <c r="I1838" i="165"/>
  <c r="J1838" i="165"/>
  <c r="K1838" i="165"/>
  <c r="L1838" i="165"/>
  <c r="M1838" i="165"/>
  <c r="N1838" i="165"/>
  <c r="O1838" i="165"/>
  <c r="P1838" i="165"/>
  <c r="Q1838" i="165"/>
  <c r="R1838" i="165"/>
  <c r="S1838" i="165"/>
  <c r="T1838" i="165"/>
  <c r="U1838" i="165"/>
  <c r="F1839" i="165"/>
  <c r="G1839" i="165"/>
  <c r="H1839" i="165"/>
  <c r="I1839" i="165"/>
  <c r="J1839" i="165"/>
  <c r="K1839" i="165"/>
  <c r="L1839" i="165"/>
  <c r="M1839" i="165"/>
  <c r="N1839" i="165"/>
  <c r="O1839" i="165"/>
  <c r="P1839" i="165"/>
  <c r="Q1839" i="165"/>
  <c r="R1839" i="165"/>
  <c r="S1839" i="165"/>
  <c r="T1839" i="165"/>
  <c r="U1839" i="165"/>
  <c r="F1840" i="165"/>
  <c r="G1840" i="165"/>
  <c r="H1840" i="165"/>
  <c r="I1840" i="165"/>
  <c r="F1841" i="165"/>
  <c r="G1841" i="165"/>
  <c r="H1841" i="165"/>
  <c r="I1841" i="165"/>
  <c r="F1842" i="165"/>
  <c r="G1842" i="165"/>
  <c r="H1842" i="165"/>
  <c r="I1842" i="165"/>
  <c r="F1843" i="165"/>
  <c r="G1843" i="165"/>
  <c r="H1843" i="165"/>
  <c r="I1843" i="165"/>
  <c r="F1844" i="165"/>
  <c r="G1844" i="165"/>
  <c r="H1844" i="165"/>
  <c r="I1844" i="165"/>
  <c r="F1847" i="165"/>
  <c r="G1847" i="165"/>
  <c r="H1847" i="165"/>
  <c r="I1847" i="165"/>
  <c r="J1847" i="165"/>
  <c r="K1847" i="165"/>
  <c r="L1847" i="165"/>
  <c r="M1847" i="165"/>
  <c r="N1847" i="165"/>
  <c r="O1847" i="165"/>
  <c r="P1847" i="165"/>
  <c r="Q1847" i="165"/>
  <c r="R1847" i="165"/>
  <c r="S1847" i="165"/>
  <c r="T1847" i="165"/>
  <c r="U1847" i="165"/>
  <c r="F1849" i="165"/>
  <c r="G1849" i="165"/>
  <c r="H1849" i="165"/>
  <c r="I1849" i="165"/>
  <c r="J1849" i="165"/>
  <c r="K1849" i="165"/>
  <c r="L1849" i="165"/>
  <c r="M1849" i="165"/>
  <c r="N1849" i="165"/>
  <c r="O1849" i="165"/>
  <c r="P1849" i="165"/>
  <c r="Q1849" i="165"/>
  <c r="R1849" i="165"/>
  <c r="S1849" i="165"/>
  <c r="T1849" i="165"/>
  <c r="U1849" i="165"/>
  <c r="F1850" i="165"/>
  <c r="G1850" i="165"/>
  <c r="H1850" i="165"/>
  <c r="I1850" i="165"/>
  <c r="E1850" i="165"/>
  <c r="E1849" i="165"/>
  <c r="E1847" i="165"/>
  <c r="E1844" i="165"/>
  <c r="E1843" i="165"/>
  <c r="E1842" i="165"/>
  <c r="E1841" i="165"/>
  <c r="E1840" i="165"/>
  <c r="E1839" i="165"/>
  <c r="E1838" i="165"/>
  <c r="E1837" i="165"/>
  <c r="E1836" i="165"/>
  <c r="E1835" i="165"/>
  <c r="E1829" i="165"/>
  <c r="E1828" i="165"/>
  <c r="E1827" i="165"/>
  <c r="E1826" i="165"/>
  <c r="E1825" i="165"/>
  <c r="E1824" i="165"/>
  <c r="I954" i="174"/>
  <c r="H954" i="174"/>
  <c r="G954" i="174"/>
  <c r="I834" i="174"/>
  <c r="H834" i="174"/>
  <c r="H1052" i="139"/>
  <c r="H829" i="174" s="1"/>
  <c r="I1052" i="139"/>
  <c r="I829" i="174" s="1"/>
  <c r="H1053" i="139"/>
  <c r="I1053" i="139"/>
  <c r="I830" i="174" s="1"/>
  <c r="H1054" i="139"/>
  <c r="H831" i="174" s="1"/>
  <c r="I1054" i="139"/>
  <c r="I831" i="174" s="1"/>
  <c r="E1052" i="139"/>
  <c r="E829" i="174" s="1"/>
  <c r="F1052" i="139"/>
  <c r="I954" i="133"/>
  <c r="H954" i="133"/>
  <c r="I834" i="133"/>
  <c r="H834" i="133"/>
  <c r="E860" i="139"/>
  <c r="H861" i="139"/>
  <c r="H929" i="201" s="1"/>
  <c r="I861" i="139"/>
  <c r="I925" i="201" s="1"/>
  <c r="H862" i="139"/>
  <c r="H831" i="133" s="1"/>
  <c r="I862" i="139"/>
  <c r="I831" i="133" s="1"/>
  <c r="H860" i="139"/>
  <c r="H829" i="133" s="1"/>
  <c r="I860" i="139"/>
  <c r="I829" i="133" s="1"/>
  <c r="F860" i="139"/>
  <c r="F829" i="133" s="1"/>
  <c r="H954" i="120"/>
  <c r="I954" i="120"/>
  <c r="H954" i="130"/>
  <c r="I954" i="130"/>
  <c r="H954" i="119"/>
  <c r="I954" i="119"/>
  <c r="G834" i="120"/>
  <c r="H834" i="120"/>
  <c r="I834" i="120"/>
  <c r="E672" i="139"/>
  <c r="E831" i="120" s="1"/>
  <c r="E671" i="139"/>
  <c r="E670" i="139"/>
  <c r="E829" i="120" s="1"/>
  <c r="H670" i="139"/>
  <c r="H829" i="120" s="1"/>
  <c r="I670" i="139"/>
  <c r="I829" i="120" s="1"/>
  <c r="G671" i="139"/>
  <c r="H671" i="139"/>
  <c r="H689" i="201" s="1"/>
  <c r="I671" i="139"/>
  <c r="I830" i="120" s="1"/>
  <c r="G672" i="139"/>
  <c r="G831" i="120" s="1"/>
  <c r="H672" i="139"/>
  <c r="H831" i="120" s="1"/>
  <c r="I672" i="139"/>
  <c r="I831" i="120" s="1"/>
  <c r="F670" i="139"/>
  <c r="H834" i="130"/>
  <c r="I834" i="130"/>
  <c r="H472" i="139"/>
  <c r="H829" i="130" s="1"/>
  <c r="I472" i="139"/>
  <c r="I829" i="130" s="1"/>
  <c r="G473" i="139"/>
  <c r="H473" i="139"/>
  <c r="H378" i="201" s="1"/>
  <c r="I473" i="139"/>
  <c r="I830" i="130" s="1"/>
  <c r="G474" i="139"/>
  <c r="G831" i="130" s="1"/>
  <c r="H474" i="139"/>
  <c r="H831" i="130" s="1"/>
  <c r="I474" i="139"/>
  <c r="I831" i="130" s="1"/>
  <c r="E472" i="139"/>
  <c r="F472" i="139"/>
  <c r="F829" i="130" s="1"/>
  <c r="E30" i="91"/>
  <c r="F30" i="91"/>
  <c r="G30" i="91"/>
  <c r="H30" i="91"/>
  <c r="H834" i="119"/>
  <c r="I834" i="119"/>
  <c r="F275" i="139"/>
  <c r="F829" i="119" s="1"/>
  <c r="H275" i="139"/>
  <c r="H829" i="119" s="1"/>
  <c r="I275" i="139"/>
  <c r="I829" i="119" s="1"/>
  <c r="E275" i="139"/>
  <c r="H3398" i="202" s="1"/>
  <c r="H276" i="139"/>
  <c r="H95" i="201" s="1"/>
  <c r="I276" i="139"/>
  <c r="H277" i="139"/>
  <c r="H831" i="119" s="1"/>
  <c r="I277" i="139"/>
  <c r="I831" i="119" s="1"/>
  <c r="N616" i="140"/>
  <c r="N1052" i="139" s="1"/>
  <c r="N829" i="174" s="1"/>
  <c r="O616" i="140"/>
  <c r="O1052" i="139" s="1"/>
  <c r="O829" i="174" s="1"/>
  <c r="R616" i="140"/>
  <c r="R1052" i="139" s="1"/>
  <c r="R829" i="174" s="1"/>
  <c r="S616" i="140"/>
  <c r="S1052" i="139" s="1"/>
  <c r="S829" i="174" s="1"/>
  <c r="G599" i="140"/>
  <c r="E599" i="140"/>
  <c r="F1203" i="139"/>
  <c r="F1351" i="119" s="1"/>
  <c r="G1203" i="139"/>
  <c r="G1351" i="119" s="1"/>
  <c r="H1203" i="139"/>
  <c r="I1203" i="139"/>
  <c r="E1203" i="139"/>
  <c r="X4073" i="202" s="1"/>
  <c r="F280" i="142"/>
  <c r="G280" i="142"/>
  <c r="G1848" i="165" s="1"/>
  <c r="H280" i="142"/>
  <c r="I280" i="142"/>
  <c r="E280" i="142"/>
  <c r="F1846" i="165"/>
  <c r="G278" i="142"/>
  <c r="E278" i="142"/>
  <c r="F1178" i="139"/>
  <c r="F97" i="121" s="1"/>
  <c r="G1178" i="139"/>
  <c r="G97" i="121" s="1"/>
  <c r="H1178" i="139"/>
  <c r="H97" i="121" s="1"/>
  <c r="I1178" i="139"/>
  <c r="I97" i="121" s="1"/>
  <c r="F1503" i="139"/>
  <c r="F936" i="65" s="1"/>
  <c r="G1503" i="139"/>
  <c r="G936" i="65" s="1"/>
  <c r="H1503" i="139"/>
  <c r="H936" i="65" s="1"/>
  <c r="I1503" i="139"/>
  <c r="I936" i="65" s="1"/>
  <c r="E1503" i="139"/>
  <c r="E936" i="65" s="1"/>
  <c r="F1356" i="139"/>
  <c r="F798" i="61" s="1"/>
  <c r="G1356" i="139"/>
  <c r="G798" i="61" s="1"/>
  <c r="H1356" i="139"/>
  <c r="H798" i="61" s="1"/>
  <c r="I1356" i="139"/>
  <c r="I798" i="61" s="1"/>
  <c r="E1356" i="139"/>
  <c r="E798" i="61" s="1"/>
  <c r="F1191" i="139"/>
  <c r="F1252" i="119" s="1"/>
  <c r="G1191" i="139"/>
  <c r="G1252" i="174" s="1"/>
  <c r="H1191" i="139"/>
  <c r="I1191" i="139"/>
  <c r="I1252" i="120" s="1"/>
  <c r="E1191" i="139"/>
  <c r="E1252" i="130" s="1"/>
  <c r="F1179" i="139"/>
  <c r="F96" i="121" s="1"/>
  <c r="G1179" i="139"/>
  <c r="G96" i="121" s="1"/>
  <c r="H1179" i="139"/>
  <c r="H96" i="121" s="1"/>
  <c r="I1179" i="139"/>
  <c r="I96" i="121" s="1"/>
  <c r="E1179" i="139"/>
  <c r="E96" i="121" s="1"/>
  <c r="E1178" i="139"/>
  <c r="F262" i="142"/>
  <c r="G262" i="142"/>
  <c r="H262" i="142"/>
  <c r="I262" i="142"/>
  <c r="F263" i="142"/>
  <c r="G263" i="142"/>
  <c r="H263" i="142"/>
  <c r="H1023" i="168" s="1"/>
  <c r="I263" i="142"/>
  <c r="F264" i="142"/>
  <c r="G264" i="142"/>
  <c r="H264" i="142"/>
  <c r="I264" i="142"/>
  <c r="F265" i="142"/>
  <c r="G265" i="142"/>
  <c r="H265" i="142"/>
  <c r="I265" i="142"/>
  <c r="F266" i="142"/>
  <c r="G266" i="142"/>
  <c r="G1834" i="165" s="1"/>
  <c r="H266" i="142"/>
  <c r="I266" i="142"/>
  <c r="E266" i="142"/>
  <c r="E265" i="142"/>
  <c r="E264" i="142"/>
  <c r="E263" i="142"/>
  <c r="E262" i="142"/>
  <c r="J1040" i="168"/>
  <c r="C7116" i="202"/>
  <c r="C7122" i="202" s="1"/>
  <c r="C7130" i="202" s="1"/>
  <c r="D7109" i="202"/>
  <c r="D7106" i="202"/>
  <c r="D7103" i="202"/>
  <c r="D7100" i="202"/>
  <c r="D7097" i="202"/>
  <c r="D7094" i="202"/>
  <c r="E7091" i="202"/>
  <c r="E7088" i="202"/>
  <c r="E7085" i="202"/>
  <c r="C7082" i="202"/>
  <c r="C7093" i="202" s="1"/>
  <c r="C7065" i="202"/>
  <c r="C7038" i="202"/>
  <c r="C7040" i="202" s="1"/>
  <c r="C7025" i="202"/>
  <c r="C7027" i="202" s="1"/>
  <c r="C7029" i="202" s="1"/>
  <c r="H7001" i="202"/>
  <c r="H7008" i="202" s="1"/>
  <c r="D6999" i="202"/>
  <c r="P6932" i="202"/>
  <c r="H6910" i="202"/>
  <c r="H6917" i="202" s="1"/>
  <c r="D6908" i="202"/>
  <c r="H6876" i="202"/>
  <c r="L6890" i="202" s="1"/>
  <c r="D6874" i="202"/>
  <c r="H6841" i="202"/>
  <c r="H6848" i="202" s="1"/>
  <c r="D6839" i="202"/>
  <c r="H6806" i="202"/>
  <c r="L6820" i="202" s="1"/>
  <c r="D6804" i="202"/>
  <c r="H6747" i="202"/>
  <c r="D6745" i="202"/>
  <c r="H6716" i="202"/>
  <c r="D6714" i="202"/>
  <c r="H6691" i="202"/>
  <c r="H6688" i="202" s="1"/>
  <c r="H6690" i="202"/>
  <c r="X6571" i="202" s="1"/>
  <c r="D6688" i="202"/>
  <c r="H6665" i="202"/>
  <c r="H6660" i="202" s="1"/>
  <c r="H6664" i="202"/>
  <c r="L6671" i="202" s="1"/>
  <c r="D6662" i="202"/>
  <c r="H6595" i="202"/>
  <c r="H6592" i="202" s="1"/>
  <c r="H6594" i="202"/>
  <c r="L6601" i="202" s="1"/>
  <c r="D6592" i="202"/>
  <c r="L6585" i="202"/>
  <c r="L6580" i="202"/>
  <c r="H6557" i="202"/>
  <c r="D6555" i="202"/>
  <c r="L6537" i="202"/>
  <c r="H6530" i="202"/>
  <c r="H6527" i="202" s="1"/>
  <c r="H6529" i="202"/>
  <c r="H6536" i="202" s="1"/>
  <c r="D6527" i="202"/>
  <c r="H6504" i="202"/>
  <c r="H6501" i="202" s="1"/>
  <c r="H6503" i="202"/>
  <c r="H6510" i="202" s="1"/>
  <c r="D6501" i="202"/>
  <c r="L6477" i="202"/>
  <c r="H6469" i="202"/>
  <c r="H6476" i="202" s="1"/>
  <c r="D6467" i="202"/>
  <c r="L6454" i="202"/>
  <c r="H6449" i="202"/>
  <c r="D6447" i="202"/>
  <c r="L6434" i="202"/>
  <c r="H6429" i="202"/>
  <c r="D6427" i="202"/>
  <c r="L6414" i="202"/>
  <c r="H6409" i="202"/>
  <c r="D6407" i="202"/>
  <c r="L6400" i="202"/>
  <c r="L6398" i="202"/>
  <c r="L6393" i="202"/>
  <c r="H6363" i="202"/>
  <c r="H6360" i="202" s="1"/>
  <c r="H6362" i="202"/>
  <c r="X6376" i="202" s="1"/>
  <c r="D6360" i="202"/>
  <c r="H6325" i="202"/>
  <c r="L6332" i="202" s="1"/>
  <c r="D6323" i="202"/>
  <c r="H6278" i="202"/>
  <c r="H6277" i="202"/>
  <c r="T6291" i="202" s="1"/>
  <c r="D6275" i="202"/>
  <c r="L6255" i="202"/>
  <c r="H6255" i="202"/>
  <c r="H6248" i="202"/>
  <c r="L6242" i="202"/>
  <c r="H6239" i="202" s="1"/>
  <c r="D6239" i="202"/>
  <c r="P6220" i="202"/>
  <c r="H6214" i="202"/>
  <c r="H6228" i="202" s="1"/>
  <c r="H6206" i="202"/>
  <c r="L6200" i="202"/>
  <c r="H6195" i="202" s="1"/>
  <c r="D6197" i="202"/>
  <c r="L6180" i="202"/>
  <c r="H6180" i="202"/>
  <c r="H6174" i="202"/>
  <c r="H6169" i="202" s="1"/>
  <c r="D6171" i="202"/>
  <c r="H6160" i="202"/>
  <c r="AB6149" i="202"/>
  <c r="H6143" i="202"/>
  <c r="H6129" i="202"/>
  <c r="H6126" i="202" s="1"/>
  <c r="H6128" i="202"/>
  <c r="D6126" i="202"/>
  <c r="L6119" i="202"/>
  <c r="X6090" i="202"/>
  <c r="L6076" i="202"/>
  <c r="H6076" i="202"/>
  <c r="H6069" i="202"/>
  <c r="H6068" i="202"/>
  <c r="H6075" i="202" s="1"/>
  <c r="D6066" i="202"/>
  <c r="H6050" i="202"/>
  <c r="H6043" i="202"/>
  <c r="H6040" i="202" s="1"/>
  <c r="H6042" i="202"/>
  <c r="H6049" i="202" s="1"/>
  <c r="D6040" i="202"/>
  <c r="H6002" i="202"/>
  <c r="H5999" i="202" s="1"/>
  <c r="H6001" i="202"/>
  <c r="D5999" i="202"/>
  <c r="X5972" i="202"/>
  <c r="H5957" i="202"/>
  <c r="X5964" i="202" s="1"/>
  <c r="X5978" i="202" s="1"/>
  <c r="D5955" i="202"/>
  <c r="X5883" i="202"/>
  <c r="H5869" i="202"/>
  <c r="H5866" i="202" s="1"/>
  <c r="H5868" i="202"/>
  <c r="X5875" i="202" s="1"/>
  <c r="X5889" i="202" s="1"/>
  <c r="D5866" i="202"/>
  <c r="H5843" i="202"/>
  <c r="H5840" i="202" s="1"/>
  <c r="H5842" i="202"/>
  <c r="P5849" i="202" s="1"/>
  <c r="D5840" i="202"/>
  <c r="T5822" i="202"/>
  <c r="H5808" i="202"/>
  <c r="H5803" i="202" s="1"/>
  <c r="H5807" i="202"/>
  <c r="X5821" i="202" s="1"/>
  <c r="D5805" i="202"/>
  <c r="H5774" i="202"/>
  <c r="H5771" i="202" s="1"/>
  <c r="H5773" i="202"/>
  <c r="L5780" i="202" s="1"/>
  <c r="D5771" i="202"/>
  <c r="H5753" i="202"/>
  <c r="H5739" i="202"/>
  <c r="H5734" i="202" s="1"/>
  <c r="H5738" i="202"/>
  <c r="L5752" i="202" s="1"/>
  <c r="D5736" i="202"/>
  <c r="H5713" i="202"/>
  <c r="H5710" i="202" s="1"/>
  <c r="H5712" i="202"/>
  <c r="T5692" i="202" s="1"/>
  <c r="D5710" i="202"/>
  <c r="H5679" i="202"/>
  <c r="H5678" i="202"/>
  <c r="P5685" i="202" s="1"/>
  <c r="D5676" i="202"/>
  <c r="H5660" i="202"/>
  <c r="H5653" i="202"/>
  <c r="H5650" i="202" s="1"/>
  <c r="H5652" i="202"/>
  <c r="H5685" i="202" s="1"/>
  <c r="D5650" i="202"/>
  <c r="H5619" i="202"/>
  <c r="H5616" i="202" s="1"/>
  <c r="H5618" i="202"/>
  <c r="L5625" i="202" s="1"/>
  <c r="D5616" i="202"/>
  <c r="H5593" i="202"/>
  <c r="H5590" i="202" s="1"/>
  <c r="H5592" i="202"/>
  <c r="P5599" i="202" s="1"/>
  <c r="D5590" i="202"/>
  <c r="H5572" i="202"/>
  <c r="H5558" i="202"/>
  <c r="H5557" i="202"/>
  <c r="H5528" i="202"/>
  <c r="H5525" i="202" s="1"/>
  <c r="H5527" i="202"/>
  <c r="L5534" i="202" s="1"/>
  <c r="D5525" i="202"/>
  <c r="L5518" i="202"/>
  <c r="H5486" i="202"/>
  <c r="H5483" i="202" s="1"/>
  <c r="H5485" i="202"/>
  <c r="P5303" i="202" s="1"/>
  <c r="D5483" i="202"/>
  <c r="H5460" i="202"/>
  <c r="H5457" i="202" s="1"/>
  <c r="H5459" i="202"/>
  <c r="L5466" i="202" s="1"/>
  <c r="D5457" i="202"/>
  <c r="H5426" i="202"/>
  <c r="H5423" i="202" s="1"/>
  <c r="H5425" i="202"/>
  <c r="P5439" i="202" s="1"/>
  <c r="D5423" i="202"/>
  <c r="L5398" i="202"/>
  <c r="H5384" i="202"/>
  <c r="H5381" i="202" s="1"/>
  <c r="H5383" i="202"/>
  <c r="P5404" i="202" s="1"/>
  <c r="D5381" i="202"/>
  <c r="H5358" i="202"/>
  <c r="H5355" i="202" s="1"/>
  <c r="H5357" i="202"/>
  <c r="AJ5303" i="202" s="1"/>
  <c r="D5355" i="202"/>
  <c r="H5332" i="202"/>
  <c r="H5329" i="202" s="1"/>
  <c r="H5331" i="202"/>
  <c r="P5338" i="202" s="1"/>
  <c r="D5329" i="202"/>
  <c r="P5310" i="202"/>
  <c r="H5297" i="202"/>
  <c r="H5296" i="202"/>
  <c r="D5294" i="202"/>
  <c r="H5278" i="202"/>
  <c r="H5271" i="202"/>
  <c r="H5268" i="202" s="1"/>
  <c r="H5270" i="202"/>
  <c r="H5277" i="202" s="1"/>
  <c r="D5268" i="202"/>
  <c r="P5252" i="202"/>
  <c r="H5245" i="202"/>
  <c r="H5242" i="202" s="1"/>
  <c r="H5244" i="202"/>
  <c r="P5277" i="202" s="1"/>
  <c r="D5242" i="202"/>
  <c r="H5210" i="202"/>
  <c r="H5207" i="202" s="1"/>
  <c r="H5209" i="202"/>
  <c r="X5223" i="202" s="1"/>
  <c r="D5207" i="202"/>
  <c r="L5185" i="202"/>
  <c r="H5178" i="202"/>
  <c r="H5173" i="202"/>
  <c r="H5170" i="202" s="1"/>
  <c r="H5172" i="202"/>
  <c r="H5145" i="202" s="1"/>
  <c r="D5170" i="202"/>
  <c r="L5145" i="202"/>
  <c r="P5185" i="202" s="1"/>
  <c r="H5139" i="202"/>
  <c r="H5136" i="202" s="1"/>
  <c r="H5138" i="202"/>
  <c r="T5102" i="202" s="1"/>
  <c r="D5136" i="202"/>
  <c r="L5116" i="202"/>
  <c r="T5109" i="202"/>
  <c r="L5109" i="202"/>
  <c r="H5103" i="202"/>
  <c r="L5102" i="202"/>
  <c r="H5102" i="202"/>
  <c r="H5096" i="202"/>
  <c r="H5093" i="202" s="1"/>
  <c r="H5095" i="202"/>
  <c r="P5102" i="202" s="1"/>
  <c r="D5093" i="202"/>
  <c r="H5068" i="202"/>
  <c r="H5065" i="202" s="1"/>
  <c r="H5067" i="202"/>
  <c r="P5074" i="202" s="1"/>
  <c r="D5065" i="202"/>
  <c r="H5042" i="202"/>
  <c r="H5041" i="202"/>
  <c r="H5048" i="202" s="1"/>
  <c r="D5039" i="202"/>
  <c r="H5022" i="202"/>
  <c r="H5008" i="202"/>
  <c r="H5005" i="202" s="1"/>
  <c r="H5007" i="202"/>
  <c r="L5021" i="202" s="1"/>
  <c r="D5005" i="202"/>
  <c r="L4994" i="202"/>
  <c r="H4974" i="202"/>
  <c r="H4971" i="202" s="1"/>
  <c r="H4973" i="202"/>
  <c r="P4987" i="202" s="1"/>
  <c r="D4971" i="202"/>
  <c r="L4964" i="202"/>
  <c r="H4951" i="202"/>
  <c r="H4930" i="202"/>
  <c r="H4929" i="202"/>
  <c r="L4936" i="202" s="1"/>
  <c r="D4927" i="202"/>
  <c r="L4916" i="202"/>
  <c r="L4909" i="202"/>
  <c r="H4903" i="202"/>
  <c r="H4900" i="202" s="1"/>
  <c r="H4902" i="202"/>
  <c r="T4873" i="202" s="1"/>
  <c r="D4900" i="202"/>
  <c r="H4860" i="202"/>
  <c r="H4857" i="202" s="1"/>
  <c r="H4859" i="202"/>
  <c r="P4880" i="202" s="1"/>
  <c r="D4857" i="202"/>
  <c r="H4824" i="202"/>
  <c r="H4821" i="202" s="1"/>
  <c r="H4823" i="202"/>
  <c r="T4674" i="202" s="1"/>
  <c r="D4821" i="202"/>
  <c r="H4797" i="202"/>
  <c r="H4796" i="202"/>
  <c r="H4803" i="202" s="1"/>
  <c r="D4794" i="202"/>
  <c r="L4777" i="202"/>
  <c r="H4770" i="202"/>
  <c r="H4763" i="202"/>
  <c r="H4760" i="202" s="1"/>
  <c r="H4762" i="202"/>
  <c r="T4776" i="202" s="1"/>
  <c r="D4760" i="202"/>
  <c r="H4729" i="202"/>
  <c r="H4724" i="202" s="1"/>
  <c r="H4728" i="202"/>
  <c r="L4735" i="202" s="1"/>
  <c r="D4726" i="202"/>
  <c r="L4709" i="202"/>
  <c r="H4702" i="202"/>
  <c r="H4695" i="202"/>
  <c r="H4692" i="202" s="1"/>
  <c r="H4694" i="202"/>
  <c r="H4701" i="202" s="1"/>
  <c r="D4692" i="202"/>
  <c r="H4661" i="202"/>
  <c r="H4658" i="202" s="1"/>
  <c r="H4660" i="202"/>
  <c r="P4667" i="202" s="1"/>
  <c r="D4658" i="202"/>
  <c r="H4610" i="202"/>
  <c r="H4607" i="202" s="1"/>
  <c r="D4607" i="202"/>
  <c r="H4557" i="202"/>
  <c r="H4550" i="202"/>
  <c r="H4547" i="202" s="1"/>
  <c r="H4549" i="202"/>
  <c r="L4556" i="202" s="1"/>
  <c r="D4547" i="202"/>
  <c r="H4516" i="202"/>
  <c r="H4511" i="202" s="1"/>
  <c r="H4515" i="202"/>
  <c r="L4522" i="202" s="1"/>
  <c r="T4556" i="202" s="1"/>
  <c r="D4513" i="202"/>
  <c r="L4489" i="202"/>
  <c r="H4482" i="202"/>
  <c r="H4475" i="202"/>
  <c r="H4472" i="202" s="1"/>
  <c r="H4474" i="202"/>
  <c r="D4472" i="202"/>
  <c r="L4447" i="202"/>
  <c r="H4433" i="202"/>
  <c r="H4430" i="202" s="1"/>
  <c r="H4432" i="202"/>
  <c r="L4404" i="202" s="1"/>
  <c r="D4430" i="202"/>
  <c r="H4398" i="202"/>
  <c r="H4392" i="202"/>
  <c r="H4389" i="202" s="1"/>
  <c r="H4391" i="202"/>
  <c r="H4404" i="202" s="1"/>
  <c r="D4389" i="202"/>
  <c r="H4370" i="202"/>
  <c r="H4363" i="202"/>
  <c r="H4360" i="202" s="1"/>
  <c r="H4362" i="202"/>
  <c r="H4369" i="202" s="1"/>
  <c r="D4360" i="202"/>
  <c r="H4336" i="202"/>
  <c r="P4343" i="202" s="1"/>
  <c r="D4334" i="202"/>
  <c r="L4324" i="202"/>
  <c r="L4312" i="202"/>
  <c r="H4299" i="202"/>
  <c r="H4296" i="202" s="1"/>
  <c r="H4298" i="202"/>
  <c r="T4305" i="202" s="1"/>
  <c r="D4296" i="202"/>
  <c r="H4273" i="202"/>
  <c r="H4270" i="202" s="1"/>
  <c r="H4272" i="202"/>
  <c r="P4980" i="202" s="1"/>
  <c r="D4270" i="202"/>
  <c r="H4247" i="202"/>
  <c r="H4244" i="202" s="1"/>
  <c r="H4246" i="202"/>
  <c r="L5310" i="202" s="1"/>
  <c r="D4244" i="202"/>
  <c r="L4226" i="202"/>
  <c r="H4213" i="202"/>
  <c r="H4210" i="202" s="1"/>
  <c r="H4212" i="202"/>
  <c r="D4210" i="202"/>
  <c r="P4193" i="202"/>
  <c r="H4179" i="202"/>
  <c r="H4176" i="202" s="1"/>
  <c r="H4178" i="202"/>
  <c r="AJ4185" i="202" s="1"/>
  <c r="D4176" i="202"/>
  <c r="H4160" i="202"/>
  <c r="H4153" i="202"/>
  <c r="H4150" i="202" s="1"/>
  <c r="H4152" i="202"/>
  <c r="P4305" i="202" s="1"/>
  <c r="D4150" i="202"/>
  <c r="H4120" i="202"/>
  <c r="H4117" i="202" s="1"/>
  <c r="H4119" i="202"/>
  <c r="P4159" i="202" s="1"/>
  <c r="D4117" i="202"/>
  <c r="H4094" i="202"/>
  <c r="H4091" i="202" s="1"/>
  <c r="H4093" i="202"/>
  <c r="P4253" i="202" s="1"/>
  <c r="D4091" i="202"/>
  <c r="P4073" i="202"/>
  <c r="H4066" i="202"/>
  <c r="H4063" i="202" s="1"/>
  <c r="H4065" i="202"/>
  <c r="X4072" i="202" s="1"/>
  <c r="D4063" i="202"/>
  <c r="H4047" i="202"/>
  <c r="H4040" i="202"/>
  <c r="H4037" i="202" s="1"/>
  <c r="H4039" i="202"/>
  <c r="L4305" i="202" s="1"/>
  <c r="D4037" i="202"/>
  <c r="H4007" i="202"/>
  <c r="H4004" i="202" s="1"/>
  <c r="H4006" i="202"/>
  <c r="AF4019" i="202" s="1"/>
  <c r="D4004" i="202"/>
  <c r="X3987" i="202"/>
  <c r="P3979" i="202"/>
  <c r="H3971" i="202"/>
  <c r="H3968" i="202" s="1"/>
  <c r="H3970" i="202"/>
  <c r="D3968" i="202"/>
  <c r="AJ3950" i="202"/>
  <c r="X3941" i="202"/>
  <c r="H3927" i="202"/>
  <c r="H3924" i="202" s="1"/>
  <c r="H3926" i="202"/>
  <c r="AJ3949" i="202" s="1"/>
  <c r="D3924" i="202"/>
  <c r="H3901" i="202"/>
  <c r="H3898" i="202" s="1"/>
  <c r="H3900" i="202"/>
  <c r="P4046" i="202" s="1"/>
  <c r="D3898" i="202"/>
  <c r="H3875" i="202"/>
  <c r="H3872" i="202" s="1"/>
  <c r="H3874" i="202"/>
  <c r="D3872" i="202"/>
  <c r="P3852" i="202"/>
  <c r="H3852" i="202"/>
  <c r="H3837" i="202"/>
  <c r="P3844" i="202" s="1"/>
  <c r="D3835" i="202"/>
  <c r="H3819" i="202"/>
  <c r="H3812" i="202"/>
  <c r="H3809" i="202" s="1"/>
  <c r="H3811" i="202"/>
  <c r="H3818" i="202" s="1"/>
  <c r="D3809" i="202"/>
  <c r="H3778" i="202"/>
  <c r="H3775" i="202" s="1"/>
  <c r="H3777" i="202"/>
  <c r="P3818" i="202" s="1"/>
  <c r="D3775" i="202"/>
  <c r="H3743" i="202"/>
  <c r="H3740" i="202" s="1"/>
  <c r="H3742" i="202"/>
  <c r="D3740" i="202"/>
  <c r="H3698" i="202"/>
  <c r="H3695" i="202" s="1"/>
  <c r="H3697" i="202"/>
  <c r="AB3704" i="202" s="1"/>
  <c r="D3695" i="202"/>
  <c r="H3677" i="202"/>
  <c r="H3670" i="202"/>
  <c r="H3667" i="202" s="1"/>
  <c r="H3669" i="202"/>
  <c r="T3615" i="202" s="1"/>
  <c r="D3667" i="202"/>
  <c r="H3651" i="202"/>
  <c r="H3644" i="202"/>
  <c r="H3641" i="202" s="1"/>
  <c r="H3643" i="202"/>
  <c r="L3615" i="202" s="1"/>
  <c r="D3641" i="202"/>
  <c r="T3623" i="202"/>
  <c r="T3622" i="202"/>
  <c r="H3622" i="202"/>
  <c r="P3615" i="202"/>
  <c r="H3615" i="202"/>
  <c r="H3609" i="202"/>
  <c r="H3606" i="202" s="1"/>
  <c r="H3608" i="202"/>
  <c r="P3558" i="202" s="1"/>
  <c r="D3606" i="202"/>
  <c r="L3597" i="202"/>
  <c r="H3577" i="202"/>
  <c r="L3461" i="202" s="1"/>
  <c r="D3575" i="202"/>
  <c r="H3551" i="202"/>
  <c r="AB3558" i="202" s="1"/>
  <c r="D3549" i="202"/>
  <c r="L3539" i="202"/>
  <c r="H3521" i="202"/>
  <c r="H3518" i="202" s="1"/>
  <c r="H3520" i="202"/>
  <c r="D3518" i="202"/>
  <c r="H3493" i="202"/>
  <c r="H3490" i="202" s="1"/>
  <c r="H3492" i="202"/>
  <c r="AB5889" i="202" s="1"/>
  <c r="D3490" i="202"/>
  <c r="H3455" i="202"/>
  <c r="H3452" i="202" s="1"/>
  <c r="H3454" i="202"/>
  <c r="L3426" i="202" s="1"/>
  <c r="D3452" i="202"/>
  <c r="H3419" i="202"/>
  <c r="P3433" i="202" s="1"/>
  <c r="D3417" i="202"/>
  <c r="H3384" i="202"/>
  <c r="H3381" i="202" s="1"/>
  <c r="H3383" i="202"/>
  <c r="D3381" i="202"/>
  <c r="H3350" i="202"/>
  <c r="H3347" i="202" s="1"/>
  <c r="H3349" i="202"/>
  <c r="H3356" i="202" s="1"/>
  <c r="D3347" i="202"/>
  <c r="P3314" i="202"/>
  <c r="H3308" i="202"/>
  <c r="H3305" i="202" s="1"/>
  <c r="H3307" i="202"/>
  <c r="D3305" i="202"/>
  <c r="H3287" i="202"/>
  <c r="H3280" i="202"/>
  <c r="H3279" i="202"/>
  <c r="D3277" i="202"/>
  <c r="H3254" i="202"/>
  <c r="H3249" i="202" s="1"/>
  <c r="H3253" i="202"/>
  <c r="L3182" i="202" s="1"/>
  <c r="D3251" i="202"/>
  <c r="H3235" i="202"/>
  <c r="H3228" i="202"/>
  <c r="H3225" i="202" s="1"/>
  <c r="H3227" i="202"/>
  <c r="P3234" i="202" s="1"/>
  <c r="D3225" i="202"/>
  <c r="H3202" i="202"/>
  <c r="H3199" i="202" s="1"/>
  <c r="H3201" i="202"/>
  <c r="H3182" i="202" s="1"/>
  <c r="D3199" i="202"/>
  <c r="H3172" i="202"/>
  <c r="H3171" i="202"/>
  <c r="H3143" i="202" s="1"/>
  <c r="D3169" i="202"/>
  <c r="L3162" i="202"/>
  <c r="H3137" i="202"/>
  <c r="H3134" i="202" s="1"/>
  <c r="H3136" i="202"/>
  <c r="L3143" i="202" s="1"/>
  <c r="D3134" i="202"/>
  <c r="L3124" i="202"/>
  <c r="H3098" i="202"/>
  <c r="D3096" i="202"/>
  <c r="H3072" i="202"/>
  <c r="H3065" i="202"/>
  <c r="H3062" i="202" s="1"/>
  <c r="H3064" i="202"/>
  <c r="H3071" i="202" s="1"/>
  <c r="P3328" i="202" s="1"/>
  <c r="D3062" i="202"/>
  <c r="H3039" i="202"/>
  <c r="H3036" i="202" s="1"/>
  <c r="H3038" i="202"/>
  <c r="P3045" i="202" s="1"/>
  <c r="D3036" i="202"/>
  <c r="L3029" i="202"/>
  <c r="H3018" i="202"/>
  <c r="H3004" i="202"/>
  <c r="H3001" i="202" s="1"/>
  <c r="H3003" i="202"/>
  <c r="T3010" i="202" s="1"/>
  <c r="D3001" i="202"/>
  <c r="L2994" i="202"/>
  <c r="T2982" i="202"/>
  <c r="H2964" i="202"/>
  <c r="H2961" i="202" s="1"/>
  <c r="H2963" i="202"/>
  <c r="D2961" i="202"/>
  <c r="H2938" i="202"/>
  <c r="H2937" i="202"/>
  <c r="X2884" i="202" s="1"/>
  <c r="D2935" i="202"/>
  <c r="H2904" i="202"/>
  <c r="H2901" i="202" s="1"/>
  <c r="H2903" i="202"/>
  <c r="P2910" i="202" s="1"/>
  <c r="D2901" i="202"/>
  <c r="H2885" i="202"/>
  <c r="H2878" i="202"/>
  <c r="H2875" i="202" s="1"/>
  <c r="H2877" i="202"/>
  <c r="H5599" i="202" s="1"/>
  <c r="D2875" i="202"/>
  <c r="H2809" i="202"/>
  <c r="H2806" i="202" s="1"/>
  <c r="H2808" i="202"/>
  <c r="T2829" i="202" s="1"/>
  <c r="D2806" i="202"/>
  <c r="H2782" i="202"/>
  <c r="H2781" i="202"/>
  <c r="D2779" i="202"/>
  <c r="H2748" i="202"/>
  <c r="H2745" i="202" s="1"/>
  <c r="H2747" i="202"/>
  <c r="L2761" i="202" s="1"/>
  <c r="D2745" i="202"/>
  <c r="H2702" i="202"/>
  <c r="H2699" i="202" s="1"/>
  <c r="H2701" i="202"/>
  <c r="D2699" i="202"/>
  <c r="L2681" i="202"/>
  <c r="H2668" i="202"/>
  <c r="H2665" i="202" s="1"/>
  <c r="H2667" i="202"/>
  <c r="D2665" i="202"/>
  <c r="L2658" i="202"/>
  <c r="H2626" i="202"/>
  <c r="H2657" i="202" s="1"/>
  <c r="H2625" i="202"/>
  <c r="D2623" i="202"/>
  <c r="H2542" i="202"/>
  <c r="H2539" i="202" s="1"/>
  <c r="H2541" i="202"/>
  <c r="P5719" i="202" s="1"/>
  <c r="D2539" i="202"/>
  <c r="L2476" i="202"/>
  <c r="H2438" i="202"/>
  <c r="H2435" i="202" s="1"/>
  <c r="H2437" i="202"/>
  <c r="D2435" i="202"/>
  <c r="L2428" i="202"/>
  <c r="H2410" i="202"/>
  <c r="H2405" i="202" s="1"/>
  <c r="H2409" i="202"/>
  <c r="D2407" i="202"/>
  <c r="AN2389" i="202"/>
  <c r="AJ2389" i="202"/>
  <c r="AF2389" i="202"/>
  <c r="T2389" i="202"/>
  <c r="H2368" i="202"/>
  <c r="H2365" i="202" s="1"/>
  <c r="H2367" i="202"/>
  <c r="D2365" i="202"/>
  <c r="P2333" i="202"/>
  <c r="L2333" i="202"/>
  <c r="H2333" i="202"/>
  <c r="H2319" i="202"/>
  <c r="H2316" i="202" s="1"/>
  <c r="H2318" i="202"/>
  <c r="P2332" i="202" s="1"/>
  <c r="D2316" i="202"/>
  <c r="L2297" i="202"/>
  <c r="L2277" i="202" s="1"/>
  <c r="H2297" i="202"/>
  <c r="H2277" i="202" s="1"/>
  <c r="D2295" i="202"/>
  <c r="H2265" i="202"/>
  <c r="H2284" i="202" s="1"/>
  <c r="H2264" i="202"/>
  <c r="H2270" i="202" s="1"/>
  <c r="D2262" i="202"/>
  <c r="H2240" i="202"/>
  <c r="H2239" i="202"/>
  <c r="H6571" i="202" s="1"/>
  <c r="D2237" i="202"/>
  <c r="L2230" i="202"/>
  <c r="H2206" i="202"/>
  <c r="H2203" i="202" s="1"/>
  <c r="H2205" i="202"/>
  <c r="D2203" i="202"/>
  <c r="H2179" i="202"/>
  <c r="D2177" i="202"/>
  <c r="L2170" i="202"/>
  <c r="AN2169" i="202"/>
  <c r="AM2169" i="202"/>
  <c r="AL2169" i="202"/>
  <c r="AK2169" i="202"/>
  <c r="AJ2169" i="202"/>
  <c r="AI2169" i="202"/>
  <c r="AH2169" i="202"/>
  <c r="AG2169" i="202"/>
  <c r="AF2169" i="202"/>
  <c r="AE2169" i="202"/>
  <c r="AD2169" i="202"/>
  <c r="AC2169" i="202"/>
  <c r="AB2169" i="202"/>
  <c r="AA2169" i="202"/>
  <c r="Z2169" i="202"/>
  <c r="Y2169" i="202"/>
  <c r="X2169" i="202"/>
  <c r="W2169" i="202"/>
  <c r="V2169" i="202"/>
  <c r="U2169" i="202"/>
  <c r="T2169" i="202"/>
  <c r="S2169" i="202"/>
  <c r="R2169" i="202"/>
  <c r="Q2169" i="202"/>
  <c r="P2169" i="202"/>
  <c r="O2169" i="202"/>
  <c r="N2169" i="202"/>
  <c r="M2169" i="202"/>
  <c r="L2169" i="202"/>
  <c r="K2169" i="202"/>
  <c r="J2169" i="202"/>
  <c r="I2169" i="202"/>
  <c r="L2160" i="202"/>
  <c r="H2153" i="202"/>
  <c r="H2169" i="202" s="1"/>
  <c r="H2152" i="202"/>
  <c r="D2150" i="202"/>
  <c r="L2143" i="202"/>
  <c r="L2133" i="202"/>
  <c r="H2126" i="202"/>
  <c r="H2121" i="202" s="1"/>
  <c r="H2125" i="202"/>
  <c r="L2132" i="202" s="1"/>
  <c r="D2123" i="202"/>
  <c r="H2092" i="202"/>
  <c r="H2091" i="202"/>
  <c r="D2089" i="202"/>
  <c r="H2073" i="202"/>
  <c r="H2066" i="202"/>
  <c r="H2065" i="202"/>
  <c r="P2045" i="202" s="1"/>
  <c r="D2063" i="202"/>
  <c r="L2056" i="202"/>
  <c r="H2039" i="202"/>
  <c r="H2055" i="202" s="1"/>
  <c r="H2038" i="202"/>
  <c r="D2036" i="202"/>
  <c r="L2029" i="202"/>
  <c r="H2014" i="202"/>
  <c r="H2009" i="202" s="1"/>
  <c r="H2013" i="202"/>
  <c r="H2022" i="202" s="1"/>
  <c r="D2011" i="202"/>
  <c r="L2004" i="202"/>
  <c r="P1993" i="202"/>
  <c r="L1993" i="202"/>
  <c r="H1993" i="202"/>
  <c r="H1981" i="202"/>
  <c r="H1978" i="202" s="1"/>
  <c r="H1980" i="202"/>
  <c r="L1992" i="202" s="1"/>
  <c r="D1978" i="202"/>
  <c r="L1971" i="202"/>
  <c r="H1961" i="202"/>
  <c r="H1956" i="202"/>
  <c r="H1955" i="202"/>
  <c r="H1960" i="202" s="1"/>
  <c r="D1953" i="202"/>
  <c r="L1946" i="202"/>
  <c r="L1940" i="202"/>
  <c r="L1934" i="202"/>
  <c r="AN1933" i="202"/>
  <c r="AM1933" i="202"/>
  <c r="AL1933" i="202"/>
  <c r="AK1933" i="202"/>
  <c r="AJ1933" i="202"/>
  <c r="AI1933" i="202"/>
  <c r="AH1933" i="202"/>
  <c r="AG1933" i="202"/>
  <c r="AF1933" i="202"/>
  <c r="AE1933" i="202"/>
  <c r="AD1933" i="202"/>
  <c r="AC1933" i="202"/>
  <c r="AB1933" i="202"/>
  <c r="AA1933" i="202"/>
  <c r="Z1933" i="202"/>
  <c r="Y1933" i="202"/>
  <c r="X1933" i="202"/>
  <c r="W1933" i="202"/>
  <c r="V1933" i="202"/>
  <c r="U1933" i="202"/>
  <c r="T1933" i="202"/>
  <c r="S1933" i="202"/>
  <c r="R1933" i="202"/>
  <c r="Q1933" i="202"/>
  <c r="P1933" i="202"/>
  <c r="O1933" i="202"/>
  <c r="N1933" i="202"/>
  <c r="M1933" i="202"/>
  <c r="K1933" i="202"/>
  <c r="J1933" i="202"/>
  <c r="I1933" i="202"/>
  <c r="H1919" i="202"/>
  <c r="H1916" i="202" s="1"/>
  <c r="H1918" i="202"/>
  <c r="H1923" i="202" s="1"/>
  <c r="D1916" i="202"/>
  <c r="L1909" i="202"/>
  <c r="L1933" i="202" s="1"/>
  <c r="H1865" i="202"/>
  <c r="H1859" i="202"/>
  <c r="H1856" i="202" s="1"/>
  <c r="D1856" i="202"/>
  <c r="L1849" i="202"/>
  <c r="X1830" i="202"/>
  <c r="T1830" i="202"/>
  <c r="H1824" i="202"/>
  <c r="H1823" i="202"/>
  <c r="L5303" i="202" s="1"/>
  <c r="D1821" i="202"/>
  <c r="L1814" i="202"/>
  <c r="L1809" i="202"/>
  <c r="H1796" i="202"/>
  <c r="H1793" i="202" s="1"/>
  <c r="H1795" i="202"/>
  <c r="H1802" i="202" s="1"/>
  <c r="D1793" i="202"/>
  <c r="H1768" i="202"/>
  <c r="H1765" i="202" s="1"/>
  <c r="H1767" i="202"/>
  <c r="AF1774" i="202" s="1"/>
  <c r="D1765" i="202"/>
  <c r="H1692" i="202"/>
  <c r="H1705" i="202" s="1"/>
  <c r="D1690" i="202"/>
  <c r="H1668" i="202"/>
  <c r="H1665" i="202" s="1"/>
  <c r="H1667" i="202"/>
  <c r="D1665" i="202"/>
  <c r="H1633" i="202"/>
  <c r="H1630" i="202" s="1"/>
  <c r="H1632" i="202"/>
  <c r="L6339" i="202" s="1"/>
  <c r="D1630" i="202"/>
  <c r="H1608" i="202"/>
  <c r="H1605" i="202" s="1"/>
  <c r="H1607" i="202"/>
  <c r="P3078" i="202" s="1"/>
  <c r="D1605" i="202"/>
  <c r="Z1581" i="202"/>
  <c r="H1567" i="202"/>
  <c r="D1565" i="202"/>
  <c r="L1508" i="202"/>
  <c r="P1503" i="202"/>
  <c r="P1502" i="202"/>
  <c r="P1501" i="202"/>
  <c r="P1500" i="202"/>
  <c r="P1499" i="202"/>
  <c r="P1498" i="202"/>
  <c r="P1497" i="202"/>
  <c r="P1494" i="202"/>
  <c r="P1493" i="202"/>
  <c r="P1492" i="202"/>
  <c r="P1491" i="202"/>
  <c r="P1490" i="202"/>
  <c r="P1489" i="202"/>
  <c r="P1488" i="202"/>
  <c r="P1485" i="202"/>
  <c r="P1484" i="202"/>
  <c r="P1483" i="202"/>
  <c r="P1482" i="202"/>
  <c r="P1481" i="202"/>
  <c r="P1480" i="202"/>
  <c r="P1479" i="202"/>
  <c r="P1476" i="202"/>
  <c r="P1475" i="202"/>
  <c r="P1474" i="202"/>
  <c r="P1473" i="202"/>
  <c r="P1472" i="202"/>
  <c r="P1471" i="202"/>
  <c r="P1470" i="202"/>
  <c r="P1461" i="202"/>
  <c r="P1460" i="202"/>
  <c r="P1459" i="202"/>
  <c r="P1458" i="202"/>
  <c r="P1448" i="202"/>
  <c r="P1447" i="202"/>
  <c r="P1446" i="202"/>
  <c r="P1445" i="202"/>
  <c r="P1442" i="202"/>
  <c r="P1441" i="202"/>
  <c r="P1440" i="202"/>
  <c r="P1439" i="202"/>
  <c r="H1416" i="202"/>
  <c r="H1409" i="202"/>
  <c r="H1406" i="202" s="1"/>
  <c r="H1408" i="202"/>
  <c r="H1415" i="202" s="1"/>
  <c r="D1406" i="202"/>
  <c r="H1389" i="202"/>
  <c r="L1384" i="202"/>
  <c r="H1377" i="202"/>
  <c r="H1374" i="202" s="1"/>
  <c r="H1376" i="202"/>
  <c r="D1374" i="202"/>
  <c r="H1357" i="202"/>
  <c r="L1352" i="202"/>
  <c r="H1345" i="202"/>
  <c r="H1342" i="202" s="1"/>
  <c r="H1344" i="202"/>
  <c r="H1351" i="202" s="1"/>
  <c r="H1356" i="202" s="1"/>
  <c r="D1342" i="202"/>
  <c r="H1319" i="202"/>
  <c r="H1316" i="202" s="1"/>
  <c r="H1318" i="202"/>
  <c r="H1325" i="202" s="1"/>
  <c r="D1316" i="202"/>
  <c r="P1300" i="202"/>
  <c r="H1290" i="202" s="1"/>
  <c r="P1299" i="202"/>
  <c r="X1292" i="202" s="1"/>
  <c r="X1293" i="202"/>
  <c r="H1293" i="202"/>
  <c r="D1290" i="202"/>
  <c r="P1274" i="202"/>
  <c r="L1274" i="202"/>
  <c r="H1274" i="202"/>
  <c r="H1267" i="202"/>
  <c r="H1264" i="202" s="1"/>
  <c r="H1266" i="202"/>
  <c r="D1264" i="202"/>
  <c r="L1247" i="202"/>
  <c r="H1235" i="202"/>
  <c r="H1232" i="202" s="1"/>
  <c r="H1234" i="202"/>
  <c r="H1241" i="202" s="1"/>
  <c r="D1232" i="202"/>
  <c r="H1203" i="202"/>
  <c r="H1200" i="202" s="1"/>
  <c r="H1202" i="202"/>
  <c r="L1214" i="202" s="1"/>
  <c r="D1200" i="202"/>
  <c r="H1184" i="202"/>
  <c r="H1177" i="202"/>
  <c r="H1174" i="202" s="1"/>
  <c r="H1176" i="202"/>
  <c r="H1273" i="202" s="1"/>
  <c r="D1174" i="202"/>
  <c r="L1167" i="202"/>
  <c r="L1166" i="202"/>
  <c r="L1165" i="202"/>
  <c r="L1164" i="202"/>
  <c r="H1149" i="202"/>
  <c r="H1142" i="202"/>
  <c r="H1139" i="202" s="1"/>
  <c r="H1141" i="202"/>
  <c r="D1139" i="202"/>
  <c r="H1123" i="202"/>
  <c r="H1116" i="202"/>
  <c r="H1113" i="202" s="1"/>
  <c r="H1115" i="202"/>
  <c r="D1113" i="202"/>
  <c r="H1097" i="202"/>
  <c r="H1090" i="202"/>
  <c r="H1087" i="202" s="1"/>
  <c r="H1089" i="202"/>
  <c r="H1096" i="202" s="1"/>
  <c r="D1087" i="202"/>
  <c r="H1071" i="202"/>
  <c r="H1064" i="202"/>
  <c r="H1061" i="202" s="1"/>
  <c r="H1063" i="202"/>
  <c r="H1070" i="202" s="1"/>
  <c r="D1061" i="202"/>
  <c r="H1045" i="202"/>
  <c r="H1038" i="202"/>
  <c r="H1035" i="202" s="1"/>
  <c r="H1037" i="202"/>
  <c r="D1035" i="202"/>
  <c r="H1019" i="202"/>
  <c r="H1012" i="202"/>
  <c r="H1009" i="202" s="1"/>
  <c r="H1011" i="202"/>
  <c r="D1009" i="202"/>
  <c r="H993" i="202"/>
  <c r="H986" i="202"/>
  <c r="H983" i="202" s="1"/>
  <c r="H985" i="202"/>
  <c r="H992" i="202" s="1"/>
  <c r="D983" i="202"/>
  <c r="L976" i="202"/>
  <c r="L975" i="202"/>
  <c r="L974" i="202"/>
  <c r="L973" i="202"/>
  <c r="L972" i="202"/>
  <c r="L971" i="202"/>
  <c r="L970" i="202"/>
  <c r="H955" i="202"/>
  <c r="H948" i="202"/>
  <c r="H945" i="202" s="1"/>
  <c r="H947" i="202"/>
  <c r="D945" i="202"/>
  <c r="H929" i="202"/>
  <c r="H922" i="202"/>
  <c r="H919" i="202" s="1"/>
  <c r="H921" i="202"/>
  <c r="H928" i="202" s="1"/>
  <c r="D919" i="202"/>
  <c r="H903" i="202"/>
  <c r="H896" i="202"/>
  <c r="H893" i="202" s="1"/>
  <c r="H895" i="202"/>
  <c r="D893" i="202"/>
  <c r="H877" i="202"/>
  <c r="H870" i="202"/>
  <c r="H867" i="202" s="1"/>
  <c r="H869" i="202"/>
  <c r="H876" i="202" s="1"/>
  <c r="D867" i="202"/>
  <c r="H843" i="202"/>
  <c r="H836" i="202"/>
  <c r="H833" i="202" s="1"/>
  <c r="H835" i="202"/>
  <c r="D833" i="202"/>
  <c r="L826" i="202"/>
  <c r="L825" i="202"/>
  <c r="L824" i="202"/>
  <c r="L823" i="202"/>
  <c r="L822" i="202"/>
  <c r="L806" i="202"/>
  <c r="L799" i="202"/>
  <c r="H799" i="202"/>
  <c r="H792" i="202"/>
  <c r="H789" i="202" s="1"/>
  <c r="H791" i="202"/>
  <c r="L798" i="202" s="1"/>
  <c r="D789" i="202"/>
  <c r="L772" i="202"/>
  <c r="L765" i="202"/>
  <c r="H765" i="202"/>
  <c r="H758" i="202"/>
  <c r="H755" i="202" s="1"/>
  <c r="H757" i="202"/>
  <c r="L764" i="202" s="1"/>
  <c r="D755" i="202"/>
  <c r="L748" i="202"/>
  <c r="L747" i="202"/>
  <c r="H732" i="202"/>
  <c r="H725" i="202"/>
  <c r="H722" i="202" s="1"/>
  <c r="H724" i="202"/>
  <c r="H731" i="202" s="1"/>
  <c r="D722" i="202"/>
  <c r="H706" i="202"/>
  <c r="H699" i="202"/>
  <c r="H696" i="202" s="1"/>
  <c r="H698" i="202"/>
  <c r="H705" i="202" s="1"/>
  <c r="D696" i="202"/>
  <c r="H680" i="202"/>
  <c r="H673" i="202"/>
  <c r="H670" i="202" s="1"/>
  <c r="H672" i="202"/>
  <c r="H679" i="202" s="1"/>
  <c r="D670" i="202"/>
  <c r="H654" i="202"/>
  <c r="H647" i="202"/>
  <c r="H644" i="202" s="1"/>
  <c r="H646" i="202"/>
  <c r="H653" i="202" s="1"/>
  <c r="D644" i="202"/>
  <c r="L637" i="202"/>
  <c r="L636" i="202"/>
  <c r="L635" i="202"/>
  <c r="L634" i="202"/>
  <c r="H619" i="202"/>
  <c r="H612" i="202"/>
  <c r="H609" i="202" s="1"/>
  <c r="H611" i="202"/>
  <c r="H618" i="202" s="1"/>
  <c r="H622" i="202" s="1"/>
  <c r="D609" i="202"/>
  <c r="H593" i="202"/>
  <c r="H586" i="202"/>
  <c r="H583" i="202" s="1"/>
  <c r="H585" i="202"/>
  <c r="D583" i="202"/>
  <c r="L576" i="202"/>
  <c r="L575" i="202"/>
  <c r="H553" i="202"/>
  <c r="H550" i="202" s="1"/>
  <c r="H552" i="202"/>
  <c r="D550" i="202"/>
  <c r="AF530" i="202"/>
  <c r="AF529" i="202"/>
  <c r="X529" i="202"/>
  <c r="T529" i="202"/>
  <c r="P529" i="202"/>
  <c r="L529" i="202"/>
  <c r="H529" i="202"/>
  <c r="X523" i="202"/>
  <c r="T523" i="202"/>
  <c r="P523" i="202"/>
  <c r="L523" i="202"/>
  <c r="H523" i="202"/>
  <c r="AF522" i="202"/>
  <c r="H559" i="202" s="1"/>
  <c r="X522" i="202"/>
  <c r="T522" i="202"/>
  <c r="P522" i="202"/>
  <c r="L522" i="202"/>
  <c r="H522" i="202"/>
  <c r="H515" i="202"/>
  <c r="D515" i="202"/>
  <c r="H499" i="202"/>
  <c r="H496" i="202" s="1"/>
  <c r="H498" i="202"/>
  <c r="D496" i="202"/>
  <c r="H480" i="202"/>
  <c r="H473" i="202"/>
  <c r="H470" i="202" s="1"/>
  <c r="H472" i="202"/>
  <c r="D470" i="202"/>
  <c r="H454" i="202"/>
  <c r="H447" i="202"/>
  <c r="H444" i="202" s="1"/>
  <c r="H446" i="202"/>
  <c r="D444" i="202"/>
  <c r="L427" i="202"/>
  <c r="H415" i="202"/>
  <c r="H412" i="202" s="1"/>
  <c r="H414" i="202"/>
  <c r="D412" i="202"/>
  <c r="H396" i="202"/>
  <c r="H389" i="202"/>
  <c r="H386" i="202" s="1"/>
  <c r="H388" i="202"/>
  <c r="D386" i="202"/>
  <c r="H370" i="202"/>
  <c r="H363" i="202"/>
  <c r="H360" i="202" s="1"/>
  <c r="H362" i="202"/>
  <c r="D360" i="202"/>
  <c r="L353" i="202"/>
  <c r="L352" i="202"/>
  <c r="H330" i="202"/>
  <c r="H327" i="202" s="1"/>
  <c r="H329" i="202"/>
  <c r="H336" i="202" s="1"/>
  <c r="D327" i="202"/>
  <c r="L320" i="202"/>
  <c r="H305" i="202"/>
  <c r="H298" i="202"/>
  <c r="H295" i="202" s="1"/>
  <c r="H297" i="202"/>
  <c r="L304" i="202" s="1"/>
  <c r="D295" i="202"/>
  <c r="H279" i="202"/>
  <c r="H272" i="202"/>
  <c r="H269" i="202" s="1"/>
  <c r="H271" i="202"/>
  <c r="D269" i="202"/>
  <c r="L253" i="202"/>
  <c r="H245" i="202"/>
  <c r="H252" i="202" s="1"/>
  <c r="D243" i="202"/>
  <c r="P227" i="202"/>
  <c r="P226" i="202"/>
  <c r="X220" i="202"/>
  <c r="H220" i="202"/>
  <c r="D217" i="202"/>
  <c r="P197" i="202"/>
  <c r="P196" i="202"/>
  <c r="P195" i="202"/>
  <c r="P194" i="202"/>
  <c r="P193" i="202"/>
  <c r="P192" i="202"/>
  <c r="P191" i="202"/>
  <c r="P190" i="202"/>
  <c r="P182" i="202"/>
  <c r="P178" i="202"/>
  <c r="P174" i="202"/>
  <c r="P170" i="202"/>
  <c r="L149" i="202"/>
  <c r="H149" i="202"/>
  <c r="T127" i="202"/>
  <c r="P127" i="202"/>
  <c r="L127" i="202"/>
  <c r="H127" i="202"/>
  <c r="H101" i="202"/>
  <c r="A1" i="202"/>
  <c r="E14" i="185" s="1"/>
  <c r="K67" i="142"/>
  <c r="K159" i="139" s="1"/>
  <c r="K176" i="66" s="1"/>
  <c r="F172" i="66"/>
  <c r="G172" i="66"/>
  <c r="I172" i="66"/>
  <c r="E172" i="66"/>
  <c r="F166" i="66"/>
  <c r="G166" i="66"/>
  <c r="H166" i="66"/>
  <c r="I166" i="66"/>
  <c r="F167" i="66"/>
  <c r="G167" i="66"/>
  <c r="H167" i="66"/>
  <c r="I167" i="66"/>
  <c r="E167" i="66"/>
  <c r="E166" i="66"/>
  <c r="H1712" i="202" s="1"/>
  <c r="I161" i="66"/>
  <c r="H161" i="66"/>
  <c r="G161" i="66"/>
  <c r="F161" i="66"/>
  <c r="E161" i="66"/>
  <c r="E155" i="66"/>
  <c r="H1740" i="202" s="1"/>
  <c r="I157" i="66"/>
  <c r="G157" i="66"/>
  <c r="F157" i="66"/>
  <c r="E157" i="66"/>
  <c r="F156" i="66"/>
  <c r="G156" i="66"/>
  <c r="H156" i="66"/>
  <c r="I156" i="66"/>
  <c r="E156" i="66"/>
  <c r="L1740" i="202" s="1"/>
  <c r="I155" i="66"/>
  <c r="H155" i="66"/>
  <c r="G155" i="66"/>
  <c r="F155" i="66"/>
  <c r="F151" i="66"/>
  <c r="G151" i="66"/>
  <c r="H151" i="66"/>
  <c r="I151" i="66"/>
  <c r="F152" i="66"/>
  <c r="G152" i="66"/>
  <c r="H152" i="66"/>
  <c r="I152" i="66"/>
  <c r="E151" i="66"/>
  <c r="L1747" i="202" s="1"/>
  <c r="E152" i="66"/>
  <c r="H1747" i="202" s="1"/>
  <c r="F53" i="66"/>
  <c r="G53" i="66"/>
  <c r="H53" i="66"/>
  <c r="I53" i="66"/>
  <c r="F54" i="66"/>
  <c r="G54" i="66"/>
  <c r="H54" i="66"/>
  <c r="I54" i="66"/>
  <c r="E54" i="66"/>
  <c r="E53" i="66"/>
  <c r="F146" i="66"/>
  <c r="G146" i="66"/>
  <c r="H146" i="66"/>
  <c r="I146" i="66"/>
  <c r="E146" i="66"/>
  <c r="I145" i="66"/>
  <c r="H145" i="66"/>
  <c r="G145" i="66"/>
  <c r="F145" i="66"/>
  <c r="E145" i="66"/>
  <c r="I147" i="66"/>
  <c r="G147" i="66"/>
  <c r="F147" i="66"/>
  <c r="E147" i="66"/>
  <c r="I55" i="66"/>
  <c r="G55" i="66"/>
  <c r="F55" i="66"/>
  <c r="E55" i="66"/>
  <c r="F131" i="66"/>
  <c r="G131" i="66"/>
  <c r="H131" i="66"/>
  <c r="I131" i="66"/>
  <c r="F132" i="66"/>
  <c r="G132" i="66"/>
  <c r="H132" i="66"/>
  <c r="I132" i="66"/>
  <c r="F133" i="66"/>
  <c r="G133" i="66"/>
  <c r="H133" i="66"/>
  <c r="I133" i="66"/>
  <c r="F134" i="66"/>
  <c r="G134" i="66"/>
  <c r="H134" i="66"/>
  <c r="I134" i="66"/>
  <c r="F135" i="66"/>
  <c r="G135" i="66"/>
  <c r="H135" i="66"/>
  <c r="I135" i="66"/>
  <c r="F136" i="66"/>
  <c r="G136" i="66"/>
  <c r="H136" i="66"/>
  <c r="I136" i="66"/>
  <c r="F137" i="66"/>
  <c r="G137" i="66"/>
  <c r="H137" i="66"/>
  <c r="I137" i="66"/>
  <c r="F138" i="66"/>
  <c r="G138" i="66"/>
  <c r="H138" i="66"/>
  <c r="I138" i="66"/>
  <c r="F139" i="66"/>
  <c r="G139" i="66"/>
  <c r="H139" i="66"/>
  <c r="I139" i="66"/>
  <c r="F140" i="66"/>
  <c r="G140" i="66"/>
  <c r="H140" i="66"/>
  <c r="I140" i="66"/>
  <c r="F141" i="66"/>
  <c r="G141" i="66"/>
  <c r="H141" i="66"/>
  <c r="I141" i="66"/>
  <c r="F142" i="66"/>
  <c r="G142" i="66"/>
  <c r="H142" i="66"/>
  <c r="I142" i="66"/>
  <c r="E142" i="66"/>
  <c r="E141" i="66"/>
  <c r="E140" i="66"/>
  <c r="E139" i="66"/>
  <c r="E138" i="66"/>
  <c r="E137" i="66"/>
  <c r="E136" i="66"/>
  <c r="E135" i="66"/>
  <c r="E134" i="66"/>
  <c r="E133" i="66"/>
  <c r="E132" i="66"/>
  <c r="E131" i="66"/>
  <c r="F115" i="66"/>
  <c r="G115" i="66"/>
  <c r="H115" i="66"/>
  <c r="I115" i="66"/>
  <c r="U143" i="139"/>
  <c r="U115" i="66" s="1"/>
  <c r="E143" i="139"/>
  <c r="E115" i="66" s="1"/>
  <c r="E130" i="139"/>
  <c r="E102" i="66" s="1"/>
  <c r="F102" i="66"/>
  <c r="G102" i="66"/>
  <c r="H102" i="66"/>
  <c r="I102" i="66"/>
  <c r="F103" i="66"/>
  <c r="G103" i="66"/>
  <c r="H103" i="66"/>
  <c r="I103" i="66"/>
  <c r="F104" i="66"/>
  <c r="G104" i="66"/>
  <c r="H104" i="66"/>
  <c r="I104" i="66"/>
  <c r="F105" i="66"/>
  <c r="G105" i="66"/>
  <c r="H105" i="66"/>
  <c r="I105" i="66"/>
  <c r="F106" i="66"/>
  <c r="G106" i="66"/>
  <c r="H106" i="66"/>
  <c r="I106" i="66"/>
  <c r="F107" i="66"/>
  <c r="G107" i="66"/>
  <c r="H107" i="66"/>
  <c r="I107" i="66"/>
  <c r="F108" i="66"/>
  <c r="G108" i="66"/>
  <c r="H108" i="66"/>
  <c r="I108" i="66"/>
  <c r="F109" i="66"/>
  <c r="G109" i="66"/>
  <c r="H109" i="66"/>
  <c r="I109" i="66"/>
  <c r="F110" i="66"/>
  <c r="G110" i="66"/>
  <c r="H110" i="66"/>
  <c r="I110" i="66"/>
  <c r="F111" i="66"/>
  <c r="G111" i="66"/>
  <c r="H111" i="66"/>
  <c r="I111" i="66"/>
  <c r="F112" i="66"/>
  <c r="G112" i="66"/>
  <c r="H112" i="66"/>
  <c r="I112" i="66"/>
  <c r="F113" i="66"/>
  <c r="G113" i="66"/>
  <c r="H113" i="66"/>
  <c r="I113" i="66"/>
  <c r="U130" i="139"/>
  <c r="U102" i="66" s="1"/>
  <c r="U131" i="139"/>
  <c r="U103" i="66" s="1"/>
  <c r="U132" i="139"/>
  <c r="U104" i="66" s="1"/>
  <c r="U133" i="139"/>
  <c r="U105" i="66" s="1"/>
  <c r="U134" i="139"/>
  <c r="U106" i="66" s="1"/>
  <c r="U135" i="139"/>
  <c r="U107" i="66" s="1"/>
  <c r="U136" i="139"/>
  <c r="U108" i="66" s="1"/>
  <c r="U137" i="139"/>
  <c r="U109" i="66" s="1"/>
  <c r="U138" i="139"/>
  <c r="U110" i="66" s="1"/>
  <c r="U139" i="139"/>
  <c r="U111" i="66" s="1"/>
  <c r="U140" i="139"/>
  <c r="U112" i="66" s="1"/>
  <c r="U141" i="139"/>
  <c r="U113" i="66" s="1"/>
  <c r="E131" i="139"/>
  <c r="E103" i="66" s="1"/>
  <c r="E132" i="139"/>
  <c r="E104" i="66" s="1"/>
  <c r="E133" i="139"/>
  <c r="E105" i="66" s="1"/>
  <c r="E134" i="139"/>
  <c r="E106" i="66" s="1"/>
  <c r="E135" i="139"/>
  <c r="E107" i="66" s="1"/>
  <c r="E136" i="139"/>
  <c r="E108" i="66" s="1"/>
  <c r="E137" i="139"/>
  <c r="E109" i="66" s="1"/>
  <c r="E138" i="139"/>
  <c r="E110" i="66" s="1"/>
  <c r="E139" i="139"/>
  <c r="E111" i="66" s="1"/>
  <c r="E140" i="139"/>
  <c r="E112" i="66" s="1"/>
  <c r="E141" i="139"/>
  <c r="E113" i="66" s="1"/>
  <c r="B465" i="79"/>
  <c r="B466" i="79"/>
  <c r="B467" i="79"/>
  <c r="B468" i="79"/>
  <c r="B469" i="79"/>
  <c r="B470" i="79"/>
  <c r="B471" i="79"/>
  <c r="B472" i="79"/>
  <c r="B473" i="79"/>
  <c r="B474" i="79"/>
  <c r="B475" i="79"/>
  <c r="B476" i="79"/>
  <c r="B477" i="79"/>
  <c r="I1089" i="174"/>
  <c r="H1089" i="174"/>
  <c r="G1089" i="174"/>
  <c r="F1089" i="174"/>
  <c r="E1089" i="174"/>
  <c r="I1089" i="133"/>
  <c r="H1089" i="133"/>
  <c r="G1089" i="133"/>
  <c r="F1089" i="133"/>
  <c r="E1089" i="133"/>
  <c r="F1089" i="120"/>
  <c r="G1089" i="120"/>
  <c r="H1089" i="120"/>
  <c r="I1089" i="120"/>
  <c r="E1089" i="120"/>
  <c r="F1089" i="130"/>
  <c r="G1089" i="130"/>
  <c r="H1089" i="130"/>
  <c r="I1089" i="130"/>
  <c r="E1089" i="130"/>
  <c r="I1089" i="119"/>
  <c r="H1089" i="119"/>
  <c r="G1089" i="119"/>
  <c r="F1089" i="119"/>
  <c r="E1089" i="119"/>
  <c r="I1157" i="112"/>
  <c r="H1157" i="112"/>
  <c r="G1157" i="112"/>
  <c r="F1157" i="112"/>
  <c r="F1143" i="112"/>
  <c r="G1143" i="112"/>
  <c r="H1143" i="112"/>
  <c r="I1143" i="112"/>
  <c r="F1142" i="112"/>
  <c r="G1142" i="112"/>
  <c r="H1142" i="112"/>
  <c r="I1142" i="112"/>
  <c r="E1142" i="112"/>
  <c r="I1156" i="112"/>
  <c r="H1156" i="112"/>
  <c r="G1156" i="112"/>
  <c r="F1156" i="112"/>
  <c r="E1156" i="112"/>
  <c r="I100" i="61"/>
  <c r="G100" i="61"/>
  <c r="F100" i="61"/>
  <c r="E100" i="61"/>
  <c r="L2444" i="202" s="1"/>
  <c r="E1457" i="201"/>
  <c r="P308" i="201"/>
  <c r="O308" i="201"/>
  <c r="N308" i="201"/>
  <c r="M308" i="201"/>
  <c r="L308" i="201"/>
  <c r="K308" i="201"/>
  <c r="J308" i="201"/>
  <c r="I308" i="201"/>
  <c r="H308" i="201"/>
  <c r="G308" i="201"/>
  <c r="F308" i="201"/>
  <c r="E308" i="201"/>
  <c r="P292" i="201"/>
  <c r="O292" i="201"/>
  <c r="N292" i="201"/>
  <c r="M292" i="201"/>
  <c r="L292" i="201"/>
  <c r="K292" i="201"/>
  <c r="J292" i="201"/>
  <c r="I292" i="201"/>
  <c r="H292" i="201"/>
  <c r="G292" i="201"/>
  <c r="F292" i="201"/>
  <c r="E292" i="201"/>
  <c r="I150" i="201"/>
  <c r="G150" i="201"/>
  <c r="F150" i="201"/>
  <c r="I146" i="201"/>
  <c r="H146" i="201"/>
  <c r="G146" i="201"/>
  <c r="F146" i="201"/>
  <c r="F33" i="91" s="1"/>
  <c r="F1139" i="125" s="1"/>
  <c r="I143" i="201"/>
  <c r="G143" i="201"/>
  <c r="F143" i="201"/>
  <c r="I139" i="201"/>
  <c r="H139" i="201"/>
  <c r="G139" i="201"/>
  <c r="F139" i="201"/>
  <c r="I123" i="201"/>
  <c r="G123" i="201"/>
  <c r="F123" i="201"/>
  <c r="E123" i="201"/>
  <c r="I122" i="201"/>
  <c r="H122" i="201"/>
  <c r="G122" i="201"/>
  <c r="F122" i="201"/>
  <c r="I117" i="201"/>
  <c r="G117" i="201"/>
  <c r="F117" i="201"/>
  <c r="E117" i="201"/>
  <c r="I116" i="201"/>
  <c r="H116" i="201"/>
  <c r="G116" i="201"/>
  <c r="F116" i="201"/>
  <c r="I111" i="201"/>
  <c r="G111" i="201"/>
  <c r="F111" i="201"/>
  <c r="E111" i="201"/>
  <c r="I110" i="201"/>
  <c r="H110" i="201"/>
  <c r="G110" i="201"/>
  <c r="F110" i="201"/>
  <c r="E5" i="201"/>
  <c r="E4" i="201"/>
  <c r="E3" i="201"/>
  <c r="E2" i="201"/>
  <c r="A1" i="201"/>
  <c r="Q89" i="177" s="1"/>
  <c r="H953" i="125"/>
  <c r="J5" i="125"/>
  <c r="G953" i="125"/>
  <c r="F953" i="125"/>
  <c r="E959" i="125"/>
  <c r="A959" i="125" s="1"/>
  <c r="A960" i="125"/>
  <c r="E961" i="125"/>
  <c r="A961" i="125" s="1"/>
  <c r="E962" i="125"/>
  <c r="A962" i="125" s="1"/>
  <c r="E963" i="125"/>
  <c r="A963" i="125" s="1"/>
  <c r="E964" i="125"/>
  <c r="A964" i="125" s="1"/>
  <c r="E965" i="125"/>
  <c r="A965" i="125" s="1"/>
  <c r="E966" i="125"/>
  <c r="A966" i="125" s="1"/>
  <c r="A967" i="125"/>
  <c r="E968" i="125"/>
  <c r="A968" i="125" s="1"/>
  <c r="E969" i="125"/>
  <c r="A969" i="125" s="1"/>
  <c r="E970" i="125"/>
  <c r="A970" i="125" s="1"/>
  <c r="E971" i="125"/>
  <c r="A971" i="125" s="1"/>
  <c r="E972" i="125"/>
  <c r="A972" i="125" s="1"/>
  <c r="E973" i="125"/>
  <c r="A973" i="125" s="1"/>
  <c r="E974" i="125"/>
  <c r="A974" i="125" s="1"/>
  <c r="E975" i="125"/>
  <c r="A975" i="125" s="1"/>
  <c r="E976" i="125"/>
  <c r="A976" i="125" s="1"/>
  <c r="E977" i="125"/>
  <c r="A977" i="125" s="1"/>
  <c r="E978" i="125"/>
  <c r="A978" i="125" s="1"/>
  <c r="E979" i="125"/>
  <c r="A979" i="125" s="1"/>
  <c r="E980" i="125"/>
  <c r="A980" i="125" s="1"/>
  <c r="E981" i="125"/>
  <c r="A981" i="125" s="1"/>
  <c r="E982" i="125"/>
  <c r="A982" i="125" s="1"/>
  <c r="A983" i="125"/>
  <c r="E984" i="125"/>
  <c r="A984" i="125" s="1"/>
  <c r="E985" i="125"/>
  <c r="A985" i="125" s="1"/>
  <c r="E986" i="125"/>
  <c r="A986" i="125" s="1"/>
  <c r="A987" i="125"/>
  <c r="E988" i="125"/>
  <c r="A988" i="125" s="1"/>
  <c r="E989" i="125"/>
  <c r="A989" i="125" s="1"/>
  <c r="E990" i="125"/>
  <c r="A990" i="125" s="1"/>
  <c r="E991" i="125"/>
  <c r="A991" i="125" s="1"/>
  <c r="E992" i="125"/>
  <c r="A992" i="125" s="1"/>
  <c r="E993" i="125"/>
  <c r="A993" i="125" s="1"/>
  <c r="A994" i="125"/>
  <c r="E954" i="125"/>
  <c r="A954" i="125" s="1"/>
  <c r="A955" i="125"/>
  <c r="E956" i="125"/>
  <c r="A956" i="125" s="1"/>
  <c r="E957" i="125"/>
  <c r="A957" i="125" s="1"/>
  <c r="E958" i="125"/>
  <c r="A958" i="125" s="1"/>
  <c r="E946" i="125"/>
  <c r="A946" i="125" s="1"/>
  <c r="F946" i="125"/>
  <c r="G946" i="125"/>
  <c r="H946" i="125"/>
  <c r="U669" i="65"/>
  <c r="G76" i="69"/>
  <c r="G945" i="125" s="1"/>
  <c r="F76" i="69"/>
  <c r="F945" i="125" s="1"/>
  <c r="E76" i="69"/>
  <c r="E945" i="125" s="1"/>
  <c r="A945" i="125" s="1"/>
  <c r="J1541" i="139"/>
  <c r="J1542" i="139"/>
  <c r="J921" i="65" s="1"/>
  <c r="L1541" i="139"/>
  <c r="L60" i="12" s="1"/>
  <c r="L1542" i="139"/>
  <c r="L60" i="67" s="1"/>
  <c r="M1541" i="139"/>
  <c r="M1542" i="139"/>
  <c r="M921" i="65" s="1"/>
  <c r="N1541" i="139"/>
  <c r="N1542" i="139"/>
  <c r="O1541" i="139"/>
  <c r="O783" i="61" s="1"/>
  <c r="O1542" i="139"/>
  <c r="O60" i="67" s="1"/>
  <c r="P1541" i="139"/>
  <c r="P783" i="61" s="1"/>
  <c r="P1542" i="139"/>
  <c r="P60" i="67" s="1"/>
  <c r="Q1541" i="139"/>
  <c r="Q1542" i="139"/>
  <c r="R1541" i="139"/>
  <c r="R1542" i="139"/>
  <c r="R604" i="72" s="1"/>
  <c r="S1541" i="139"/>
  <c r="S1542" i="139"/>
  <c r="T1541" i="139"/>
  <c r="T783" i="61" s="1"/>
  <c r="T1542" i="139"/>
  <c r="T921" i="65" s="1"/>
  <c r="U1541" i="139"/>
  <c r="U788" i="61" s="1"/>
  <c r="U1542" i="139"/>
  <c r="G944" i="125"/>
  <c r="F944" i="125"/>
  <c r="E944" i="125"/>
  <c r="A944" i="125" s="1"/>
  <c r="E79" i="69"/>
  <c r="E948" i="125" s="1"/>
  <c r="A948" i="125" s="1"/>
  <c r="E949" i="125"/>
  <c r="A949" i="125" s="1"/>
  <c r="E950" i="125"/>
  <c r="A950" i="125" s="1"/>
  <c r="E951" i="125"/>
  <c r="A951" i="125" s="1"/>
  <c r="E952" i="125"/>
  <c r="A952" i="125" s="1"/>
  <c r="E947" i="125"/>
  <c r="A947" i="125" s="1"/>
  <c r="G84" i="61"/>
  <c r="F84" i="61"/>
  <c r="E84" i="61"/>
  <c r="I76" i="69"/>
  <c r="L289" i="113"/>
  <c r="M289" i="113"/>
  <c r="N289" i="113"/>
  <c r="O289" i="113"/>
  <c r="P289" i="113"/>
  <c r="L265" i="113"/>
  <c r="M265" i="113"/>
  <c r="N265" i="113"/>
  <c r="O265" i="113"/>
  <c r="P265" i="113"/>
  <c r="L241" i="113"/>
  <c r="M577" i="139"/>
  <c r="M241" i="113" s="1"/>
  <c r="N577" i="139"/>
  <c r="N241" i="113" s="1"/>
  <c r="O577" i="139"/>
  <c r="P577" i="139"/>
  <c r="P241" i="113" s="1"/>
  <c r="L217" i="113"/>
  <c r="M217" i="113"/>
  <c r="N217" i="113"/>
  <c r="O217" i="113"/>
  <c r="P217" i="113"/>
  <c r="E1010" i="119"/>
  <c r="F1010" i="119"/>
  <c r="G1010" i="119"/>
  <c r="I1010" i="119"/>
  <c r="E1009" i="119"/>
  <c r="F1009" i="119"/>
  <c r="G1009" i="119"/>
  <c r="I1009" i="119"/>
  <c r="E1009" i="130"/>
  <c r="F1009" i="130"/>
  <c r="G1009" i="130"/>
  <c r="I1009" i="130"/>
  <c r="E1010" i="130"/>
  <c r="F1010" i="130"/>
  <c r="G1010" i="130"/>
  <c r="I1010" i="130"/>
  <c r="E1010" i="120"/>
  <c r="F1010" i="120"/>
  <c r="G1010" i="120"/>
  <c r="I1010" i="120"/>
  <c r="E1009" i="120"/>
  <c r="F1009" i="120"/>
  <c r="G1009" i="120"/>
  <c r="I1009" i="120"/>
  <c r="E1010" i="133"/>
  <c r="F1010" i="133"/>
  <c r="G1010" i="133"/>
  <c r="I1010" i="133"/>
  <c r="E1009" i="133"/>
  <c r="F1009" i="133"/>
  <c r="G1009" i="133"/>
  <c r="I1009" i="133"/>
  <c r="E1009" i="174"/>
  <c r="F1009" i="174"/>
  <c r="G1009" i="174"/>
  <c r="I1009" i="174"/>
  <c r="E1010" i="174"/>
  <c r="F1010" i="174"/>
  <c r="G1010" i="174"/>
  <c r="I1010" i="174"/>
  <c r="E1019" i="174"/>
  <c r="F1019" i="174"/>
  <c r="G1019" i="174"/>
  <c r="I1019" i="174"/>
  <c r="I1005" i="174"/>
  <c r="G1005" i="174"/>
  <c r="F1005" i="174"/>
  <c r="E1005" i="174"/>
  <c r="H1004" i="174"/>
  <c r="G1004" i="174"/>
  <c r="E1004" i="174"/>
  <c r="I1005" i="133"/>
  <c r="G1005" i="133"/>
  <c r="F1005" i="133"/>
  <c r="E1005" i="133"/>
  <c r="H1004" i="133"/>
  <c r="G1004" i="133"/>
  <c r="E1004" i="133"/>
  <c r="E1019" i="133"/>
  <c r="F1019" i="133"/>
  <c r="G1019" i="133"/>
  <c r="I1019" i="133"/>
  <c r="E1019" i="120"/>
  <c r="F1019" i="120"/>
  <c r="G1019" i="120"/>
  <c r="I1019" i="120"/>
  <c r="I1005" i="120"/>
  <c r="G1005" i="120"/>
  <c r="F1005" i="120"/>
  <c r="E1005" i="120"/>
  <c r="H1004" i="120"/>
  <c r="G1004" i="120"/>
  <c r="E1004" i="120"/>
  <c r="E1019" i="130"/>
  <c r="F1019" i="130"/>
  <c r="G1019" i="130"/>
  <c r="I1019" i="130"/>
  <c r="I1005" i="130"/>
  <c r="G1005" i="130"/>
  <c r="F1005" i="130"/>
  <c r="E1005" i="130"/>
  <c r="H1004" i="130"/>
  <c r="G1004" i="130"/>
  <c r="E1004" i="130"/>
  <c r="E1019" i="119"/>
  <c r="F1019" i="119"/>
  <c r="G1019" i="119"/>
  <c r="I1019" i="119"/>
  <c r="H1004" i="119"/>
  <c r="G1004" i="119"/>
  <c r="E1004" i="119"/>
  <c r="I1005" i="119"/>
  <c r="G1005" i="119"/>
  <c r="F1005" i="119"/>
  <c r="E1005" i="119"/>
  <c r="E268" i="174"/>
  <c r="I67" i="175"/>
  <c r="G67" i="175"/>
  <c r="F67" i="175"/>
  <c r="E67" i="175"/>
  <c r="I67" i="134"/>
  <c r="G67" i="134"/>
  <c r="F67" i="134"/>
  <c r="E67" i="134"/>
  <c r="I67" i="92"/>
  <c r="G67" i="92"/>
  <c r="F67" i="92"/>
  <c r="E67" i="92"/>
  <c r="I67" i="131"/>
  <c r="G67" i="131"/>
  <c r="F67" i="131"/>
  <c r="E67" i="131"/>
  <c r="I133" i="93"/>
  <c r="G133" i="93"/>
  <c r="F133" i="93"/>
  <c r="I132" i="93"/>
  <c r="G132" i="93"/>
  <c r="F132" i="93"/>
  <c r="I131" i="93"/>
  <c r="G131" i="93"/>
  <c r="F131" i="93"/>
  <c r="I130" i="93"/>
  <c r="G130" i="93"/>
  <c r="F130" i="93"/>
  <c r="I129" i="93"/>
  <c r="G129" i="93"/>
  <c r="F129" i="93"/>
  <c r="E133" i="93"/>
  <c r="E132" i="93"/>
  <c r="E131" i="93"/>
  <c r="E130" i="93"/>
  <c r="G28" i="28"/>
  <c r="E28" i="28"/>
  <c r="I67" i="91"/>
  <c r="G67" i="91"/>
  <c r="F67" i="91"/>
  <c r="E67" i="91"/>
  <c r="E129" i="93"/>
  <c r="G74" i="28"/>
  <c r="E74" i="28"/>
  <c r="G65" i="28"/>
  <c r="G56" i="28"/>
  <c r="E65" i="28"/>
  <c r="E56" i="28"/>
  <c r="G47" i="28"/>
  <c r="E47" i="28"/>
  <c r="G38" i="28"/>
  <c r="E38" i="28"/>
  <c r="U856" i="165"/>
  <c r="T856" i="165"/>
  <c r="S856" i="165"/>
  <c r="R856" i="165"/>
  <c r="Q856" i="165"/>
  <c r="P856" i="165"/>
  <c r="O856" i="165"/>
  <c r="N856" i="165"/>
  <c r="M856" i="165"/>
  <c r="L856" i="165"/>
  <c r="K856" i="165"/>
  <c r="J856" i="165"/>
  <c r="I856" i="165"/>
  <c r="G856" i="165"/>
  <c r="F856" i="165"/>
  <c r="E856" i="165"/>
  <c r="U61" i="168"/>
  <c r="T61" i="168"/>
  <c r="S61" i="168"/>
  <c r="R61" i="168"/>
  <c r="Q61" i="168"/>
  <c r="P61" i="168"/>
  <c r="O61" i="168"/>
  <c r="N61" i="168"/>
  <c r="M61" i="168"/>
  <c r="L61" i="168"/>
  <c r="K61" i="168"/>
  <c r="J61" i="168"/>
  <c r="I61" i="168"/>
  <c r="G61" i="168"/>
  <c r="F61" i="168"/>
  <c r="E61" i="168"/>
  <c r="U931" i="165"/>
  <c r="T931" i="165"/>
  <c r="S931" i="165"/>
  <c r="R931" i="165"/>
  <c r="Q931" i="165"/>
  <c r="P931" i="165"/>
  <c r="O931" i="165"/>
  <c r="N931" i="165"/>
  <c r="M931" i="165"/>
  <c r="L931" i="165"/>
  <c r="K931" i="165"/>
  <c r="J931" i="165"/>
  <c r="I931" i="165"/>
  <c r="G931" i="165"/>
  <c r="F931" i="165"/>
  <c r="E931" i="165"/>
  <c r="U136" i="168"/>
  <c r="T136" i="168"/>
  <c r="S136" i="168"/>
  <c r="R136" i="168"/>
  <c r="Q136" i="168"/>
  <c r="P136" i="168"/>
  <c r="O136" i="168"/>
  <c r="N136" i="168"/>
  <c r="M136" i="168"/>
  <c r="L136" i="168"/>
  <c r="K136" i="168"/>
  <c r="J136" i="168"/>
  <c r="I136" i="168"/>
  <c r="G136" i="168"/>
  <c r="F136" i="168"/>
  <c r="E136" i="168"/>
  <c r="H585" i="139"/>
  <c r="H383" i="139"/>
  <c r="H39" i="130" s="1"/>
  <c r="I129" i="174"/>
  <c r="G129" i="174"/>
  <c r="F129" i="174"/>
  <c r="E129" i="174"/>
  <c r="I129" i="133"/>
  <c r="G129" i="133"/>
  <c r="F129" i="133"/>
  <c r="E129" i="133"/>
  <c r="I129" i="120"/>
  <c r="G129" i="120"/>
  <c r="F129" i="120"/>
  <c r="E129" i="120"/>
  <c r="I129" i="130"/>
  <c r="G129" i="130"/>
  <c r="F129" i="130"/>
  <c r="E129" i="130"/>
  <c r="I129" i="119"/>
  <c r="G129" i="119"/>
  <c r="F129" i="119"/>
  <c r="E129" i="119"/>
  <c r="I1307" i="139"/>
  <c r="I61" i="61" s="1"/>
  <c r="G1307" i="139"/>
  <c r="G61" i="61" s="1"/>
  <c r="F1307" i="139"/>
  <c r="F61" i="61" s="1"/>
  <c r="E1307" i="139"/>
  <c r="U1272" i="140"/>
  <c r="U1273" i="140" s="1"/>
  <c r="U1307" i="139" s="1"/>
  <c r="U61" i="61" s="1"/>
  <c r="T1272" i="140"/>
  <c r="T1273" i="140" s="1"/>
  <c r="T1307" i="139" s="1"/>
  <c r="T61" i="61" s="1"/>
  <c r="S1272" i="140"/>
  <c r="S1273" i="140" s="1"/>
  <c r="S1307" i="139" s="1"/>
  <c r="S61" i="61" s="1"/>
  <c r="R1272" i="140"/>
  <c r="R1273" i="140" s="1"/>
  <c r="R1307" i="139" s="1"/>
  <c r="R61" i="61" s="1"/>
  <c r="Q1272" i="140"/>
  <c r="Q1273" i="140" s="1"/>
  <c r="Q1307" i="139" s="1"/>
  <c r="Q61" i="61" s="1"/>
  <c r="P1272" i="140"/>
  <c r="P1273" i="140" s="1"/>
  <c r="P1307" i="139" s="1"/>
  <c r="P61" i="61" s="1"/>
  <c r="O1272" i="140"/>
  <c r="O1273" i="140" s="1"/>
  <c r="O1307" i="139" s="1"/>
  <c r="O61" i="61" s="1"/>
  <c r="N1272" i="140"/>
  <c r="N1273" i="140" s="1"/>
  <c r="N1307" i="139" s="1"/>
  <c r="N61" i="61" s="1"/>
  <c r="M1272" i="140"/>
  <c r="M1273" i="140" s="1"/>
  <c r="M1307" i="139" s="1"/>
  <c r="M61" i="61" s="1"/>
  <c r="L1272" i="140"/>
  <c r="L1273" i="140" s="1"/>
  <c r="L1307" i="139" s="1"/>
  <c r="L61" i="61" s="1"/>
  <c r="K1272" i="140"/>
  <c r="E1272" i="140"/>
  <c r="E52" i="146"/>
  <c r="O64" i="140"/>
  <c r="O343" i="139" s="1"/>
  <c r="O1878" i="119" s="1"/>
  <c r="U52" i="146"/>
  <c r="T52" i="146"/>
  <c r="S52" i="146"/>
  <c r="R52" i="146"/>
  <c r="Q52" i="146"/>
  <c r="P52" i="146"/>
  <c r="O52" i="146"/>
  <c r="N52" i="146"/>
  <c r="M52" i="146"/>
  <c r="L52" i="146"/>
  <c r="K52" i="146"/>
  <c r="J52" i="146"/>
  <c r="I52" i="146"/>
  <c r="H49" i="146"/>
  <c r="H52" i="146" s="1"/>
  <c r="G49" i="146"/>
  <c r="E49" i="146"/>
  <c r="F53" i="146"/>
  <c r="G53" i="146"/>
  <c r="H53" i="146"/>
  <c r="I53" i="146"/>
  <c r="E53" i="146"/>
  <c r="I54" i="146"/>
  <c r="H54" i="146"/>
  <c r="G54" i="146"/>
  <c r="F54" i="146"/>
  <c r="E54" i="146"/>
  <c r="I92" i="113"/>
  <c r="H92" i="113"/>
  <c r="G92" i="113"/>
  <c r="F92" i="113"/>
  <c r="I91" i="113"/>
  <c r="H91" i="113"/>
  <c r="G91" i="113"/>
  <c r="F91" i="113"/>
  <c r="E92" i="113"/>
  <c r="E91" i="113"/>
  <c r="E77" i="203" s="1"/>
  <c r="I95" i="113"/>
  <c r="H95" i="113"/>
  <c r="G95" i="113"/>
  <c r="F95" i="113"/>
  <c r="E95" i="113"/>
  <c r="I94" i="113"/>
  <c r="H94" i="113"/>
  <c r="G94" i="113"/>
  <c r="F94" i="113"/>
  <c r="E94" i="113"/>
  <c r="I1166" i="112"/>
  <c r="H1166" i="112"/>
  <c r="G1166" i="112"/>
  <c r="F1166" i="112"/>
  <c r="E1166" i="112"/>
  <c r="I1167" i="112"/>
  <c r="G1167" i="112"/>
  <c r="F1167" i="112"/>
  <c r="E1167" i="112"/>
  <c r="J1540" i="139"/>
  <c r="J890" i="65" s="1"/>
  <c r="K1540" i="139"/>
  <c r="K890" i="65" s="1"/>
  <c r="L1540" i="139"/>
  <c r="L890" i="65" s="1"/>
  <c r="M1540" i="139"/>
  <c r="M890" i="65" s="1"/>
  <c r="N1540" i="139"/>
  <c r="N890" i="65" s="1"/>
  <c r="O1540" i="139"/>
  <c r="O890" i="65" s="1"/>
  <c r="P1540" i="139"/>
  <c r="P890" i="65" s="1"/>
  <c r="Q1540" i="139"/>
  <c r="Q890" i="65" s="1"/>
  <c r="R1540" i="139"/>
  <c r="R890" i="65" s="1"/>
  <c r="S1540" i="139"/>
  <c r="S890" i="65" s="1"/>
  <c r="T1540" i="139"/>
  <c r="T890" i="65" s="1"/>
  <c r="U1540" i="139"/>
  <c r="U890" i="65" s="1"/>
  <c r="J1539" i="139"/>
  <c r="J885" i="65" s="1"/>
  <c r="K1539" i="139"/>
  <c r="K752" i="61" s="1"/>
  <c r="L1539" i="139"/>
  <c r="L885" i="65" s="1"/>
  <c r="M1539" i="139"/>
  <c r="M752" i="61" s="1"/>
  <c r="N1539" i="139"/>
  <c r="N885" i="65" s="1"/>
  <c r="O1539" i="139"/>
  <c r="O885" i="65" s="1"/>
  <c r="P1539" i="139"/>
  <c r="P752" i="61" s="1"/>
  <c r="Q1539" i="139"/>
  <c r="R1539" i="139"/>
  <c r="R885" i="65" s="1"/>
  <c r="S1539" i="139"/>
  <c r="S752" i="61" s="1"/>
  <c r="T1539" i="139"/>
  <c r="U1539" i="139"/>
  <c r="U752" i="61" s="1"/>
  <c r="J1538" i="139"/>
  <c r="J822" i="65" s="1"/>
  <c r="J823" i="65" s="1"/>
  <c r="J826" i="65" s="1"/>
  <c r="K1538" i="139"/>
  <c r="K822" i="65" s="1"/>
  <c r="K823" i="65" s="1"/>
  <c r="K826" i="65" s="1"/>
  <c r="L1538" i="139"/>
  <c r="L822" i="65" s="1"/>
  <c r="L823" i="65" s="1"/>
  <c r="L826" i="65" s="1"/>
  <c r="M1538" i="139"/>
  <c r="M822" i="65" s="1"/>
  <c r="M823" i="65" s="1"/>
  <c r="M826" i="65" s="1"/>
  <c r="N1538" i="139"/>
  <c r="N822" i="65" s="1"/>
  <c r="N823" i="65" s="1"/>
  <c r="N826" i="65" s="1"/>
  <c r="O1538" i="139"/>
  <c r="O822" i="65" s="1"/>
  <c r="O823" i="65" s="1"/>
  <c r="O826" i="65" s="1"/>
  <c r="P1538" i="139"/>
  <c r="P822" i="65" s="1"/>
  <c r="P823" i="65" s="1"/>
  <c r="P826" i="65" s="1"/>
  <c r="Q1538" i="139"/>
  <c r="Q822" i="65" s="1"/>
  <c r="Q823" i="65" s="1"/>
  <c r="Q826" i="65" s="1"/>
  <c r="R1538" i="139"/>
  <c r="R822" i="65" s="1"/>
  <c r="R823" i="65" s="1"/>
  <c r="R826" i="65" s="1"/>
  <c r="S1538" i="139"/>
  <c r="S822" i="65" s="1"/>
  <c r="S823" i="65" s="1"/>
  <c r="S826" i="65" s="1"/>
  <c r="T1538" i="139"/>
  <c r="T822" i="65" s="1"/>
  <c r="T823" i="65" s="1"/>
  <c r="U1538" i="139"/>
  <c r="U822" i="65" s="1"/>
  <c r="U823" i="65" s="1"/>
  <c r="U826" i="65" s="1"/>
  <c r="J1537" i="139"/>
  <c r="J689" i="61" s="1"/>
  <c r="J690" i="61" s="1"/>
  <c r="K1537" i="139"/>
  <c r="K689" i="61" s="1"/>
  <c r="K690" i="61" s="1"/>
  <c r="K693" i="61" s="1"/>
  <c r="L1537" i="139"/>
  <c r="L689" i="61" s="1"/>
  <c r="L690" i="61" s="1"/>
  <c r="L693" i="61" s="1"/>
  <c r="M1537" i="139"/>
  <c r="M689" i="61" s="1"/>
  <c r="M690" i="61" s="1"/>
  <c r="M693" i="61" s="1"/>
  <c r="N1537" i="139"/>
  <c r="N689" i="61" s="1"/>
  <c r="N690" i="61" s="1"/>
  <c r="N693" i="61" s="1"/>
  <c r="O1537" i="139"/>
  <c r="O689" i="61" s="1"/>
  <c r="O690" i="61" s="1"/>
  <c r="O693" i="61" s="1"/>
  <c r="P1537" i="139"/>
  <c r="P689" i="61" s="1"/>
  <c r="P690" i="61" s="1"/>
  <c r="P693" i="61" s="1"/>
  <c r="Q1537" i="139"/>
  <c r="Q689" i="61" s="1"/>
  <c r="Q690" i="61" s="1"/>
  <c r="Q693" i="61" s="1"/>
  <c r="R1537" i="139"/>
  <c r="R689" i="61" s="1"/>
  <c r="R690" i="61" s="1"/>
  <c r="R693" i="61" s="1"/>
  <c r="S1537" i="139"/>
  <c r="S689" i="61" s="1"/>
  <c r="S690" i="61" s="1"/>
  <c r="S693" i="61" s="1"/>
  <c r="T1537" i="139"/>
  <c r="T689" i="61" s="1"/>
  <c r="T690" i="61" s="1"/>
  <c r="T693" i="61" s="1"/>
  <c r="U1537" i="139"/>
  <c r="U689" i="61" s="1"/>
  <c r="U690" i="61" s="1"/>
  <c r="U693" i="61" s="1"/>
  <c r="J1536" i="139"/>
  <c r="J767" i="65" s="1"/>
  <c r="J768" i="65" s="1"/>
  <c r="K1536" i="139"/>
  <c r="K767" i="65" s="1"/>
  <c r="K768" i="65" s="1"/>
  <c r="K771" i="65" s="1"/>
  <c r="L1536" i="139"/>
  <c r="L767" i="65" s="1"/>
  <c r="L768" i="65" s="1"/>
  <c r="M1536" i="139"/>
  <c r="M767" i="65" s="1"/>
  <c r="M768" i="65" s="1"/>
  <c r="M771" i="65" s="1"/>
  <c r="N1536" i="139"/>
  <c r="N767" i="65" s="1"/>
  <c r="N768" i="65" s="1"/>
  <c r="N771" i="65" s="1"/>
  <c r="O1536" i="139"/>
  <c r="O767" i="65" s="1"/>
  <c r="O768" i="65" s="1"/>
  <c r="O771" i="65" s="1"/>
  <c r="P1536" i="139"/>
  <c r="P767" i="65" s="1"/>
  <c r="P768" i="65" s="1"/>
  <c r="P771" i="65" s="1"/>
  <c r="Q1536" i="139"/>
  <c r="Q767" i="65" s="1"/>
  <c r="Q768" i="65" s="1"/>
  <c r="Q771" i="65" s="1"/>
  <c r="R1536" i="139"/>
  <c r="R767" i="65" s="1"/>
  <c r="R768" i="65" s="1"/>
  <c r="R771" i="65" s="1"/>
  <c r="S1536" i="139"/>
  <c r="S767" i="65" s="1"/>
  <c r="S768" i="65" s="1"/>
  <c r="S771" i="65" s="1"/>
  <c r="T1536" i="139"/>
  <c r="T767" i="65" s="1"/>
  <c r="T768" i="65" s="1"/>
  <c r="T771" i="65" s="1"/>
  <c r="U1536" i="139"/>
  <c r="U767" i="65" s="1"/>
  <c r="U768" i="65" s="1"/>
  <c r="U771" i="65" s="1"/>
  <c r="J1535" i="139"/>
  <c r="J756" i="65" s="1"/>
  <c r="J757" i="65" s="1"/>
  <c r="K1535" i="139"/>
  <c r="K756" i="65" s="1"/>
  <c r="K757" i="65" s="1"/>
  <c r="K760" i="65" s="1"/>
  <c r="L1535" i="139"/>
  <c r="L756" i="65" s="1"/>
  <c r="L757" i="65" s="1"/>
  <c r="L760" i="65" s="1"/>
  <c r="M1535" i="139"/>
  <c r="M756" i="65" s="1"/>
  <c r="M757" i="65" s="1"/>
  <c r="N1535" i="139"/>
  <c r="N756" i="65" s="1"/>
  <c r="N757" i="65" s="1"/>
  <c r="N760" i="65" s="1"/>
  <c r="O1535" i="139"/>
  <c r="O756" i="65" s="1"/>
  <c r="O757" i="65" s="1"/>
  <c r="O760" i="65" s="1"/>
  <c r="P1535" i="139"/>
  <c r="P756" i="65" s="1"/>
  <c r="P757" i="65" s="1"/>
  <c r="P760" i="65" s="1"/>
  <c r="Q1535" i="139"/>
  <c r="Q756" i="65" s="1"/>
  <c r="Q757" i="65" s="1"/>
  <c r="Q760" i="65" s="1"/>
  <c r="R1535" i="139"/>
  <c r="R756" i="65" s="1"/>
  <c r="R757" i="65" s="1"/>
  <c r="R760" i="65" s="1"/>
  <c r="S1535" i="139"/>
  <c r="S756" i="65" s="1"/>
  <c r="S757" i="65" s="1"/>
  <c r="S760" i="65" s="1"/>
  <c r="T1535" i="139"/>
  <c r="T756" i="65" s="1"/>
  <c r="T757" i="65" s="1"/>
  <c r="T760" i="65" s="1"/>
  <c r="U1535" i="139"/>
  <c r="U756" i="65" s="1"/>
  <c r="U757" i="65" s="1"/>
  <c r="U760" i="65" s="1"/>
  <c r="J1534" i="139"/>
  <c r="J633" i="61" s="1"/>
  <c r="J634" i="61" s="1"/>
  <c r="K1534" i="139"/>
  <c r="K633" i="61" s="1"/>
  <c r="K634" i="61" s="1"/>
  <c r="K637" i="61" s="1"/>
  <c r="L1534" i="139"/>
  <c r="L633" i="61" s="1"/>
  <c r="L634" i="61" s="1"/>
  <c r="L637" i="61" s="1"/>
  <c r="M1534" i="139"/>
  <c r="M633" i="61" s="1"/>
  <c r="M634" i="61" s="1"/>
  <c r="M637" i="61" s="1"/>
  <c r="N1534" i="139"/>
  <c r="N633" i="61" s="1"/>
  <c r="N634" i="61" s="1"/>
  <c r="N637" i="61" s="1"/>
  <c r="O1534" i="139"/>
  <c r="O633" i="61" s="1"/>
  <c r="O634" i="61" s="1"/>
  <c r="O637" i="61" s="1"/>
  <c r="P1534" i="139"/>
  <c r="P633" i="61" s="1"/>
  <c r="P634" i="61" s="1"/>
  <c r="P637" i="61" s="1"/>
  <c r="Q1534" i="139"/>
  <c r="Q633" i="61" s="1"/>
  <c r="Q634" i="61" s="1"/>
  <c r="Q637" i="61" s="1"/>
  <c r="R1534" i="139"/>
  <c r="R633" i="61" s="1"/>
  <c r="R634" i="61" s="1"/>
  <c r="R637" i="61" s="1"/>
  <c r="S1534" i="139"/>
  <c r="S633" i="61" s="1"/>
  <c r="S634" i="61" s="1"/>
  <c r="S637" i="61" s="1"/>
  <c r="T1534" i="139"/>
  <c r="T633" i="61" s="1"/>
  <c r="T634" i="61" s="1"/>
  <c r="T637" i="61" s="1"/>
  <c r="U1534" i="139"/>
  <c r="U633" i="61" s="1"/>
  <c r="U634" i="61" s="1"/>
  <c r="U637" i="61" s="1"/>
  <c r="J1533" i="139"/>
  <c r="J622" i="61" s="1"/>
  <c r="J623" i="61" s="1"/>
  <c r="J626" i="61" s="1"/>
  <c r="K1533" i="139"/>
  <c r="K622" i="61" s="1"/>
  <c r="K623" i="61" s="1"/>
  <c r="K626" i="61" s="1"/>
  <c r="L1533" i="139"/>
  <c r="L622" i="61" s="1"/>
  <c r="L623" i="61" s="1"/>
  <c r="L626" i="61" s="1"/>
  <c r="M1533" i="139"/>
  <c r="M622" i="61" s="1"/>
  <c r="M623" i="61" s="1"/>
  <c r="M626" i="61" s="1"/>
  <c r="N1533" i="139"/>
  <c r="N622" i="61" s="1"/>
  <c r="N623" i="61" s="1"/>
  <c r="N626" i="61" s="1"/>
  <c r="O1533" i="139"/>
  <c r="O622" i="61" s="1"/>
  <c r="O623" i="61" s="1"/>
  <c r="O626" i="61" s="1"/>
  <c r="P1533" i="139"/>
  <c r="P622" i="61" s="1"/>
  <c r="P623" i="61" s="1"/>
  <c r="P626" i="61" s="1"/>
  <c r="Q1533" i="139"/>
  <c r="Q622" i="61" s="1"/>
  <c r="Q623" i="61" s="1"/>
  <c r="Q626" i="61" s="1"/>
  <c r="R1533" i="139"/>
  <c r="R622" i="61" s="1"/>
  <c r="R623" i="61" s="1"/>
  <c r="R626" i="61" s="1"/>
  <c r="S1533" i="139"/>
  <c r="S622" i="61" s="1"/>
  <c r="S623" i="61" s="1"/>
  <c r="S626" i="61" s="1"/>
  <c r="T1533" i="139"/>
  <c r="T622" i="61" s="1"/>
  <c r="T623" i="61" s="1"/>
  <c r="T626" i="61" s="1"/>
  <c r="U1533" i="139"/>
  <c r="U622" i="61" s="1"/>
  <c r="U623" i="61" s="1"/>
  <c r="U626" i="61" s="1"/>
  <c r="J1532" i="139"/>
  <c r="J798" i="65" s="1"/>
  <c r="K1532" i="139"/>
  <c r="L1532" i="139"/>
  <c r="L798" i="65" s="1"/>
  <c r="M1532" i="139"/>
  <c r="M798" i="65" s="1"/>
  <c r="N1532" i="139"/>
  <c r="O1532" i="139"/>
  <c r="P1532" i="139"/>
  <c r="P798" i="65" s="1"/>
  <c r="Q1532" i="139"/>
  <c r="Q798" i="65" s="1"/>
  <c r="R1532" i="139"/>
  <c r="R798" i="65" s="1"/>
  <c r="S1532" i="139"/>
  <c r="S798" i="65" s="1"/>
  <c r="T1532" i="139"/>
  <c r="T798" i="65" s="1"/>
  <c r="U1532" i="139"/>
  <c r="U798" i="65" s="1"/>
  <c r="J1531" i="139"/>
  <c r="J665" i="61" s="1"/>
  <c r="K1531" i="139"/>
  <c r="K665" i="61" s="1"/>
  <c r="L1531" i="139"/>
  <c r="L665" i="61" s="1"/>
  <c r="M1531" i="139"/>
  <c r="M665" i="61" s="1"/>
  <c r="N1531" i="139"/>
  <c r="N665" i="61" s="1"/>
  <c r="O1531" i="139"/>
  <c r="O665" i="61" s="1"/>
  <c r="P1531" i="139"/>
  <c r="Q1531" i="139"/>
  <c r="R1531" i="139"/>
  <c r="R665" i="61" s="1"/>
  <c r="S1531" i="139"/>
  <c r="S665" i="61" s="1"/>
  <c r="T1531" i="139"/>
  <c r="T665" i="61" s="1"/>
  <c r="U1531" i="139"/>
  <c r="U665" i="61" s="1"/>
  <c r="D1542" i="139"/>
  <c r="D1541" i="139"/>
  <c r="D1540" i="139"/>
  <c r="D1539" i="139"/>
  <c r="D1538" i="139"/>
  <c r="D1537" i="139"/>
  <c r="D1536" i="139"/>
  <c r="D1535" i="139"/>
  <c r="D1534" i="139"/>
  <c r="D1533" i="139"/>
  <c r="D1532" i="139"/>
  <c r="D1531" i="139"/>
  <c r="E1542" i="139"/>
  <c r="E604" i="72" s="1"/>
  <c r="E1541" i="139"/>
  <c r="E788" i="61" s="1"/>
  <c r="E1540" i="139"/>
  <c r="E890" i="65" s="1"/>
  <c r="E1539" i="139"/>
  <c r="E1538" i="139"/>
  <c r="E822" i="65" s="1"/>
  <c r="E823" i="65" s="1"/>
  <c r="E826" i="65" s="1"/>
  <c r="E1537" i="139"/>
  <c r="E689" i="61" s="1"/>
  <c r="E690" i="61" s="1"/>
  <c r="E693" i="61" s="1"/>
  <c r="E1536" i="139"/>
  <c r="E767" i="65" s="1"/>
  <c r="E1535" i="139"/>
  <c r="E756" i="65" s="1"/>
  <c r="E1534" i="139"/>
  <c r="E633" i="61" s="1"/>
  <c r="E1533" i="139"/>
  <c r="E622" i="61" s="1"/>
  <c r="E1532" i="139"/>
  <c r="E798" i="65" s="1"/>
  <c r="E1531" i="139"/>
  <c r="B458" i="79"/>
  <c r="B457" i="79"/>
  <c r="B456" i="79"/>
  <c r="B455" i="79"/>
  <c r="B454" i="79"/>
  <c r="B453" i="79"/>
  <c r="B452" i="79"/>
  <c r="B483" i="79"/>
  <c r="B482" i="79"/>
  <c r="B481" i="79"/>
  <c r="B464" i="79"/>
  <c r="B463" i="79"/>
  <c r="B462" i="79"/>
  <c r="B461" i="79"/>
  <c r="B460" i="79"/>
  <c r="B459" i="79"/>
  <c r="F604" i="72"/>
  <c r="G604" i="72"/>
  <c r="H604" i="72"/>
  <c r="I604" i="72"/>
  <c r="I60" i="67"/>
  <c r="H60" i="67"/>
  <c r="G60" i="67"/>
  <c r="F60" i="67"/>
  <c r="F844" i="125" s="1"/>
  <c r="I926" i="65"/>
  <c r="H926" i="65"/>
  <c r="G926" i="65"/>
  <c r="F926" i="65"/>
  <c r="F921" i="65"/>
  <c r="G921" i="65"/>
  <c r="H921" i="65"/>
  <c r="I921" i="65"/>
  <c r="I60" i="12"/>
  <c r="H60" i="12"/>
  <c r="G60" i="12"/>
  <c r="G759" i="125" s="1"/>
  <c r="F60" i="12"/>
  <c r="F759" i="125" s="1"/>
  <c r="I788" i="61"/>
  <c r="H788" i="61"/>
  <c r="G788" i="61"/>
  <c r="F788" i="61"/>
  <c r="F890" i="65"/>
  <c r="G890" i="65"/>
  <c r="H890" i="65"/>
  <c r="I890" i="65"/>
  <c r="I798" i="65"/>
  <c r="H798" i="65"/>
  <c r="G798" i="65"/>
  <c r="F798" i="65"/>
  <c r="I665" i="61"/>
  <c r="H665" i="61"/>
  <c r="G665" i="61"/>
  <c r="F665" i="61"/>
  <c r="U1545" i="139"/>
  <c r="U903" i="65" s="1"/>
  <c r="T1545" i="139"/>
  <c r="S1545" i="139"/>
  <c r="R1545" i="139"/>
  <c r="R26" i="67" s="1"/>
  <c r="Q1545" i="139"/>
  <c r="Q26" i="67" s="1"/>
  <c r="P1545" i="139"/>
  <c r="P903" i="65" s="1"/>
  <c r="O1545" i="139"/>
  <c r="O903" i="65" s="1"/>
  <c r="N1545" i="139"/>
  <c r="M1545" i="139"/>
  <c r="M26" i="67" s="1"/>
  <c r="L1545" i="139"/>
  <c r="L26" i="67" s="1"/>
  <c r="U1544" i="139"/>
  <c r="U26" i="12" s="1"/>
  <c r="T1544" i="139"/>
  <c r="S1544" i="139"/>
  <c r="R1544" i="139"/>
  <c r="Q1544" i="139"/>
  <c r="Q26" i="12" s="1"/>
  <c r="P1544" i="139"/>
  <c r="O1544" i="139"/>
  <c r="O26" i="12" s="1"/>
  <c r="N1544" i="139"/>
  <c r="N26" i="12" s="1"/>
  <c r="M1544" i="139"/>
  <c r="L1544" i="139"/>
  <c r="L26" i="12" s="1"/>
  <c r="U1548" i="139"/>
  <c r="U632" i="65" s="1"/>
  <c r="T1548" i="139"/>
  <c r="T632" i="65" s="1"/>
  <c r="S1548" i="139"/>
  <c r="S632" i="65" s="1"/>
  <c r="R1548" i="139"/>
  <c r="R632" i="65" s="1"/>
  <c r="Q1548" i="139"/>
  <c r="Q632" i="65" s="1"/>
  <c r="P1548" i="139"/>
  <c r="P632" i="65" s="1"/>
  <c r="O1548" i="139"/>
  <c r="O632" i="65" s="1"/>
  <c r="N1548" i="139"/>
  <c r="N632" i="65" s="1"/>
  <c r="M1548" i="139"/>
  <c r="M632" i="65" s="1"/>
  <c r="L632" i="65"/>
  <c r="U1547" i="139"/>
  <c r="T1547" i="139"/>
  <c r="S1547" i="139"/>
  <c r="S495" i="61" s="1"/>
  <c r="R1547" i="139"/>
  <c r="Q1547" i="139"/>
  <c r="Q495" i="61" s="1"/>
  <c r="P1547" i="139"/>
  <c r="O1547" i="139"/>
  <c r="O495" i="61" s="1"/>
  <c r="N1547" i="139"/>
  <c r="N495" i="61" s="1"/>
  <c r="M1547" i="139"/>
  <c r="K1545" i="139"/>
  <c r="K26" i="67" s="1"/>
  <c r="J1545" i="139"/>
  <c r="J1544" i="139"/>
  <c r="D1548" i="139"/>
  <c r="D1547" i="139"/>
  <c r="E1545" i="139"/>
  <c r="E1544" i="139"/>
  <c r="E1548" i="139"/>
  <c r="E632" i="65" s="1"/>
  <c r="E1547" i="139"/>
  <c r="B451" i="79"/>
  <c r="B450" i="79"/>
  <c r="B449" i="79"/>
  <c r="B448" i="79"/>
  <c r="I26" i="67"/>
  <c r="H26" i="67"/>
  <c r="G26" i="67"/>
  <c r="G810" i="125" s="1"/>
  <c r="F26" i="67"/>
  <c r="F810" i="125" s="1"/>
  <c r="I903" i="65"/>
  <c r="H903" i="65"/>
  <c r="G903" i="65"/>
  <c r="F903" i="65"/>
  <c r="I26" i="12"/>
  <c r="H26" i="12"/>
  <c r="G26" i="12"/>
  <c r="G725" i="125" s="1"/>
  <c r="F26" i="12"/>
  <c r="F725" i="125" s="1"/>
  <c r="I765" i="61"/>
  <c r="H765" i="61"/>
  <c r="G765" i="61"/>
  <c r="F765" i="61"/>
  <c r="F515" i="174"/>
  <c r="G515" i="174"/>
  <c r="H515" i="174"/>
  <c r="I515" i="174"/>
  <c r="F515" i="133"/>
  <c r="G515" i="133"/>
  <c r="H515" i="133"/>
  <c r="I515" i="133"/>
  <c r="F515" i="120"/>
  <c r="G515" i="120"/>
  <c r="H515" i="120"/>
  <c r="I515" i="120"/>
  <c r="F515" i="130"/>
  <c r="G515" i="130"/>
  <c r="H515" i="130"/>
  <c r="I515" i="130"/>
  <c r="F515" i="119"/>
  <c r="G515" i="119"/>
  <c r="H515" i="119"/>
  <c r="I515" i="119"/>
  <c r="E594" i="72"/>
  <c r="F594" i="72"/>
  <c r="G594" i="72"/>
  <c r="H594" i="72"/>
  <c r="I594" i="72"/>
  <c r="G77" i="28"/>
  <c r="E77" i="28"/>
  <c r="G1147" i="112"/>
  <c r="E1147" i="112"/>
  <c r="E1136" i="112"/>
  <c r="G1136" i="112"/>
  <c r="I1138" i="112"/>
  <c r="H1138" i="112"/>
  <c r="G1138" i="112"/>
  <c r="F1138" i="112"/>
  <c r="E1138" i="112"/>
  <c r="I1137" i="112"/>
  <c r="H1137" i="112"/>
  <c r="G1137" i="112"/>
  <c r="F1137" i="112"/>
  <c r="E1137" i="112"/>
  <c r="U1263" i="165"/>
  <c r="T1263" i="165"/>
  <c r="S1263" i="165"/>
  <c r="R1263" i="165"/>
  <c r="Q1263" i="165"/>
  <c r="P1263" i="165"/>
  <c r="O1263" i="165"/>
  <c r="N1263" i="165"/>
  <c r="M1263" i="165"/>
  <c r="L1263" i="165"/>
  <c r="K1263" i="165"/>
  <c r="J1263" i="165"/>
  <c r="I1263" i="165"/>
  <c r="G1263" i="165"/>
  <c r="F1263" i="165"/>
  <c r="U1262" i="165"/>
  <c r="T1262" i="165"/>
  <c r="S1262" i="165"/>
  <c r="R1262" i="165"/>
  <c r="Q1262" i="165"/>
  <c r="P1262" i="165"/>
  <c r="O1262" i="165"/>
  <c r="N1262" i="165"/>
  <c r="M1262" i="165"/>
  <c r="L1262" i="165"/>
  <c r="K1262" i="165"/>
  <c r="J1262" i="165"/>
  <c r="I1262" i="165"/>
  <c r="G1262" i="165"/>
  <c r="F1262" i="165"/>
  <c r="E1263" i="165"/>
  <c r="E1262" i="165"/>
  <c r="U1243" i="165"/>
  <c r="T1243" i="165"/>
  <c r="S1243" i="165"/>
  <c r="R1243" i="165"/>
  <c r="Q1243" i="165"/>
  <c r="P1243" i="165"/>
  <c r="O1243" i="165"/>
  <c r="N1243" i="165"/>
  <c r="M1243" i="165"/>
  <c r="L1243" i="165"/>
  <c r="K1243" i="165"/>
  <c r="J1243" i="165"/>
  <c r="I1243" i="165"/>
  <c r="G1243" i="165"/>
  <c r="F1243" i="165"/>
  <c r="U1242" i="165"/>
  <c r="T1242" i="165"/>
  <c r="S1242" i="165"/>
  <c r="R1242" i="165"/>
  <c r="Q1242" i="165"/>
  <c r="P1242" i="165"/>
  <c r="O1242" i="165"/>
  <c r="N1242" i="165"/>
  <c r="M1242" i="165"/>
  <c r="L1242" i="165"/>
  <c r="K1242" i="165"/>
  <c r="J1242" i="165"/>
  <c r="I1242" i="165"/>
  <c r="G1242" i="165"/>
  <c r="F1242" i="165"/>
  <c r="E1243" i="165"/>
  <c r="E1242" i="165"/>
  <c r="U1223" i="165"/>
  <c r="T1223" i="165"/>
  <c r="S1223" i="165"/>
  <c r="R1223" i="165"/>
  <c r="Q1223" i="165"/>
  <c r="P1223" i="165"/>
  <c r="O1223" i="165"/>
  <c r="N1223" i="165"/>
  <c r="M1223" i="165"/>
  <c r="L1223" i="165"/>
  <c r="K1223" i="165"/>
  <c r="J1223" i="165"/>
  <c r="I1223" i="165"/>
  <c r="G1223" i="165"/>
  <c r="F1223" i="165"/>
  <c r="U1222" i="165"/>
  <c r="T1222" i="165"/>
  <c r="S1222" i="165"/>
  <c r="R1222" i="165"/>
  <c r="Q1222" i="165"/>
  <c r="P1222" i="165"/>
  <c r="O1222" i="165"/>
  <c r="N1222" i="165"/>
  <c r="M1222" i="165"/>
  <c r="L1222" i="165"/>
  <c r="K1222" i="165"/>
  <c r="J1222" i="165"/>
  <c r="I1222" i="165"/>
  <c r="G1222" i="165"/>
  <c r="F1222" i="165"/>
  <c r="E1223" i="165"/>
  <c r="E1222" i="165"/>
  <c r="U455" i="168"/>
  <c r="T455" i="168"/>
  <c r="S455" i="168"/>
  <c r="R455" i="168"/>
  <c r="Q455" i="168"/>
  <c r="P455" i="168"/>
  <c r="O455" i="168"/>
  <c r="N455" i="168"/>
  <c r="M455" i="168"/>
  <c r="L455" i="168"/>
  <c r="K455" i="168"/>
  <c r="J455" i="168"/>
  <c r="I455" i="168"/>
  <c r="G455" i="168"/>
  <c r="F455" i="168"/>
  <c r="U454" i="168"/>
  <c r="T454" i="168"/>
  <c r="S454" i="168"/>
  <c r="R454" i="168"/>
  <c r="Q454" i="168"/>
  <c r="P454" i="168"/>
  <c r="O454" i="168"/>
  <c r="N454" i="168"/>
  <c r="M454" i="168"/>
  <c r="L454" i="168"/>
  <c r="K454" i="168"/>
  <c r="J454" i="168"/>
  <c r="I454" i="168"/>
  <c r="G454" i="168"/>
  <c r="F454" i="168"/>
  <c r="E455" i="168"/>
  <c r="E454" i="168"/>
  <c r="U435" i="168"/>
  <c r="T435" i="168"/>
  <c r="S435" i="168"/>
  <c r="R435" i="168"/>
  <c r="Q435" i="168"/>
  <c r="P435" i="168"/>
  <c r="O435" i="168"/>
  <c r="N435" i="168"/>
  <c r="M435" i="168"/>
  <c r="L435" i="168"/>
  <c r="K435" i="168"/>
  <c r="J435" i="168"/>
  <c r="I435" i="168"/>
  <c r="G435" i="168"/>
  <c r="F435" i="168"/>
  <c r="U434" i="168"/>
  <c r="T434" i="168"/>
  <c r="S434" i="168"/>
  <c r="R434" i="168"/>
  <c r="Q434" i="168"/>
  <c r="P434" i="168"/>
  <c r="O434" i="168"/>
  <c r="N434" i="168"/>
  <c r="M434" i="168"/>
  <c r="L434" i="168"/>
  <c r="K434" i="168"/>
  <c r="J434" i="168"/>
  <c r="I434" i="168"/>
  <c r="G434" i="168"/>
  <c r="F434" i="168"/>
  <c r="E435" i="168"/>
  <c r="E434" i="168"/>
  <c r="U415" i="168"/>
  <c r="T415" i="168"/>
  <c r="S415" i="168"/>
  <c r="R415" i="168"/>
  <c r="Q415" i="168"/>
  <c r="P415" i="168"/>
  <c r="O415" i="168"/>
  <c r="N415" i="168"/>
  <c r="M415" i="168"/>
  <c r="L415" i="168"/>
  <c r="K415" i="168"/>
  <c r="J415" i="168"/>
  <c r="I415" i="168"/>
  <c r="G415" i="168"/>
  <c r="F415" i="168"/>
  <c r="U414" i="168"/>
  <c r="T414" i="168"/>
  <c r="S414" i="168"/>
  <c r="R414" i="168"/>
  <c r="Q414" i="168"/>
  <c r="P414" i="168"/>
  <c r="O414" i="168"/>
  <c r="N414" i="168"/>
  <c r="M414" i="168"/>
  <c r="L414" i="168"/>
  <c r="K414" i="168"/>
  <c r="J414" i="168"/>
  <c r="I414" i="168"/>
  <c r="G414" i="168"/>
  <c r="F414" i="168"/>
  <c r="E415" i="168"/>
  <c r="E414" i="168"/>
  <c r="F48" i="110"/>
  <c r="I48" i="110"/>
  <c r="G37" i="110"/>
  <c r="G48" i="110" s="1"/>
  <c r="E37" i="110"/>
  <c r="E48" i="110" s="1"/>
  <c r="K1115" i="139"/>
  <c r="K1877" i="174" s="1"/>
  <c r="I1115" i="139"/>
  <c r="I1877" i="174" s="1"/>
  <c r="G1115" i="139"/>
  <c r="G1877" i="174" s="1"/>
  <c r="F1115" i="139"/>
  <c r="F1877" i="174" s="1"/>
  <c r="K1120" i="139"/>
  <c r="K1955" i="174" s="1"/>
  <c r="I1120" i="139"/>
  <c r="I1955" i="174" s="1"/>
  <c r="G1120" i="139"/>
  <c r="G1955" i="174" s="1"/>
  <c r="F1120" i="139"/>
  <c r="F1955" i="174" s="1"/>
  <c r="E1120" i="139"/>
  <c r="E1955" i="174" s="1"/>
  <c r="E1115" i="139"/>
  <c r="E1877" i="174" s="1"/>
  <c r="K923" i="139"/>
  <c r="K1877" i="133" s="1"/>
  <c r="I923" i="139"/>
  <c r="I1877" i="133" s="1"/>
  <c r="G923" i="139"/>
  <c r="G1877" i="133" s="1"/>
  <c r="F923" i="139"/>
  <c r="F1877" i="133" s="1"/>
  <c r="K928" i="139"/>
  <c r="K1955" i="133" s="1"/>
  <c r="I928" i="139"/>
  <c r="I1955" i="133" s="1"/>
  <c r="G928" i="139"/>
  <c r="G1955" i="133" s="1"/>
  <c r="F928" i="139"/>
  <c r="F1955" i="133" s="1"/>
  <c r="E928" i="139"/>
  <c r="E1955" i="133" s="1"/>
  <c r="E923" i="139"/>
  <c r="E1877" i="133" s="1"/>
  <c r="K733" i="139"/>
  <c r="K1877" i="120" s="1"/>
  <c r="I733" i="139"/>
  <c r="I1877" i="120" s="1"/>
  <c r="G733" i="139"/>
  <c r="G1877" i="120" s="1"/>
  <c r="F733" i="139"/>
  <c r="F1877" i="120" s="1"/>
  <c r="K738" i="139"/>
  <c r="K1955" i="120" s="1"/>
  <c r="I738" i="139"/>
  <c r="I1955" i="120" s="1"/>
  <c r="G738" i="139"/>
  <c r="G1955" i="120" s="1"/>
  <c r="F738" i="139"/>
  <c r="F1955" i="120" s="1"/>
  <c r="E738" i="139"/>
  <c r="E1955" i="120" s="1"/>
  <c r="E733" i="139"/>
  <c r="E1877" i="120" s="1"/>
  <c r="U337" i="140"/>
  <c r="U1120" i="139" s="1"/>
  <c r="U1955" i="174" s="1"/>
  <c r="T337" i="140"/>
  <c r="T1120" i="139" s="1"/>
  <c r="T1955" i="174" s="1"/>
  <c r="S337" i="140"/>
  <c r="S1120" i="139" s="1"/>
  <c r="S1955" i="174" s="1"/>
  <c r="R337" i="140"/>
  <c r="R1120" i="139" s="1"/>
  <c r="R1955" i="174" s="1"/>
  <c r="Q337" i="140"/>
  <c r="Q1120" i="139" s="1"/>
  <c r="Q1955" i="174" s="1"/>
  <c r="P337" i="140"/>
  <c r="P1120" i="139" s="1"/>
  <c r="P1955" i="174" s="1"/>
  <c r="O337" i="140"/>
  <c r="N337" i="140"/>
  <c r="N1120" i="139" s="1"/>
  <c r="N1955" i="174" s="1"/>
  <c r="M337" i="140"/>
  <c r="M1120" i="139" s="1"/>
  <c r="M1955" i="174" s="1"/>
  <c r="L337" i="140"/>
  <c r="L1120" i="139" s="1"/>
  <c r="L1955" i="174" s="1"/>
  <c r="H336" i="140"/>
  <c r="U332" i="140"/>
  <c r="U1115" i="139" s="1"/>
  <c r="U1877" i="174" s="1"/>
  <c r="T332" i="140"/>
  <c r="T1115" i="139" s="1"/>
  <c r="T1877" i="174" s="1"/>
  <c r="S332" i="140"/>
  <c r="S1115" i="139" s="1"/>
  <c r="S1877" i="174" s="1"/>
  <c r="R332" i="140"/>
  <c r="R1115" i="139" s="1"/>
  <c r="R1877" i="174" s="1"/>
  <c r="Q332" i="140"/>
  <c r="P332" i="140"/>
  <c r="O332" i="140"/>
  <c r="O1115" i="139" s="1"/>
  <c r="O1877" i="174" s="1"/>
  <c r="N332" i="140"/>
  <c r="N1115" i="139" s="1"/>
  <c r="N1877" i="174" s="1"/>
  <c r="M332" i="140"/>
  <c r="M1115" i="139" s="1"/>
  <c r="M1877" i="174" s="1"/>
  <c r="L332" i="140"/>
  <c r="L1115" i="139" s="1"/>
  <c r="L1877" i="174" s="1"/>
  <c r="H331" i="140"/>
  <c r="U270" i="140"/>
  <c r="U928" i="139" s="1"/>
  <c r="U1955" i="133" s="1"/>
  <c r="T270" i="140"/>
  <c r="T928" i="139" s="1"/>
  <c r="T1955" i="133" s="1"/>
  <c r="S270" i="140"/>
  <c r="S928" i="139" s="1"/>
  <c r="S1955" i="133" s="1"/>
  <c r="R270" i="140"/>
  <c r="R928" i="139" s="1"/>
  <c r="R1955" i="133" s="1"/>
  <c r="Q270" i="140"/>
  <c r="Q928" i="139" s="1"/>
  <c r="Q1955" i="133" s="1"/>
  <c r="P270" i="140"/>
  <c r="P928" i="139" s="1"/>
  <c r="P1955" i="133" s="1"/>
  <c r="O270" i="140"/>
  <c r="N270" i="140"/>
  <c r="N928" i="139" s="1"/>
  <c r="N1955" i="133" s="1"/>
  <c r="M270" i="140"/>
  <c r="M928" i="139" s="1"/>
  <c r="M1955" i="133" s="1"/>
  <c r="L270" i="140"/>
  <c r="L928" i="139" s="1"/>
  <c r="L1955" i="133" s="1"/>
  <c r="H269" i="140"/>
  <c r="U265" i="140"/>
  <c r="U923" i="139" s="1"/>
  <c r="U1877" i="133" s="1"/>
  <c r="T265" i="140"/>
  <c r="T923" i="139" s="1"/>
  <c r="T1877" i="133" s="1"/>
  <c r="S265" i="140"/>
  <c r="S923" i="139" s="1"/>
  <c r="S1877" i="133" s="1"/>
  <c r="R265" i="140"/>
  <c r="R923" i="139" s="1"/>
  <c r="R1877" i="133" s="1"/>
  <c r="Q265" i="140"/>
  <c r="Q923" i="139" s="1"/>
  <c r="Q1877" i="133" s="1"/>
  <c r="P265" i="140"/>
  <c r="P923" i="139" s="1"/>
  <c r="P1877" i="133" s="1"/>
  <c r="O265" i="140"/>
  <c r="O923" i="139" s="1"/>
  <c r="O1877" i="133" s="1"/>
  <c r="N265" i="140"/>
  <c r="N923" i="139" s="1"/>
  <c r="N1877" i="133" s="1"/>
  <c r="M265" i="140"/>
  <c r="L265" i="140"/>
  <c r="H264" i="140"/>
  <c r="H1242" i="165" s="1"/>
  <c r="U203" i="140"/>
  <c r="U738" i="139" s="1"/>
  <c r="U1955" i="120" s="1"/>
  <c r="T203" i="140"/>
  <c r="T738" i="139" s="1"/>
  <c r="T1955" i="120" s="1"/>
  <c r="S203" i="140"/>
  <c r="S738" i="139" s="1"/>
  <c r="S1955" i="120" s="1"/>
  <c r="R203" i="140"/>
  <c r="R738" i="139" s="1"/>
  <c r="R1955" i="120" s="1"/>
  <c r="Q203" i="140"/>
  <c r="Q738" i="139" s="1"/>
  <c r="Q1955" i="120" s="1"/>
  <c r="P203" i="140"/>
  <c r="P738" i="139" s="1"/>
  <c r="P1955" i="120" s="1"/>
  <c r="O203" i="140"/>
  <c r="O738" i="139" s="1"/>
  <c r="O1955" i="120" s="1"/>
  <c r="N203" i="140"/>
  <c r="N738" i="139" s="1"/>
  <c r="N1955" i="120" s="1"/>
  <c r="M203" i="140"/>
  <c r="M738" i="139" s="1"/>
  <c r="M1955" i="120" s="1"/>
  <c r="L203" i="140"/>
  <c r="H202" i="140"/>
  <c r="L198" i="140"/>
  <c r="L733" i="139" s="1"/>
  <c r="L1877" i="120" s="1"/>
  <c r="M198" i="140"/>
  <c r="M733" i="139" s="1"/>
  <c r="M1877" i="120" s="1"/>
  <c r="N198" i="140"/>
  <c r="N733" i="139" s="1"/>
  <c r="N1877" i="120" s="1"/>
  <c r="O198" i="140"/>
  <c r="O733" i="139" s="1"/>
  <c r="O1877" i="120" s="1"/>
  <c r="P198" i="140"/>
  <c r="P733" i="139" s="1"/>
  <c r="P1877" i="120" s="1"/>
  <c r="Q198" i="140"/>
  <c r="Q733" i="139" s="1"/>
  <c r="Q1877" i="120" s="1"/>
  <c r="R198" i="140"/>
  <c r="R733" i="139" s="1"/>
  <c r="R1877" i="120" s="1"/>
  <c r="S198" i="140"/>
  <c r="S733" i="139" s="1"/>
  <c r="S1877" i="120" s="1"/>
  <c r="T198" i="140"/>
  <c r="T733" i="139" s="1"/>
  <c r="T1877" i="120" s="1"/>
  <c r="U198" i="140"/>
  <c r="U733" i="139" s="1"/>
  <c r="U1877" i="120" s="1"/>
  <c r="H197" i="140"/>
  <c r="G113" i="28"/>
  <c r="E113" i="28"/>
  <c r="E224" i="94"/>
  <c r="F224" i="94"/>
  <c r="G224" i="94"/>
  <c r="H224" i="94"/>
  <c r="I224" i="94"/>
  <c r="E1095" i="174"/>
  <c r="F1095" i="174"/>
  <c r="G1095" i="174"/>
  <c r="H1095" i="174"/>
  <c r="I1095" i="174"/>
  <c r="E1095" i="133"/>
  <c r="F1095" i="133"/>
  <c r="G1095" i="133"/>
  <c r="H1095" i="133"/>
  <c r="I1095" i="133"/>
  <c r="E1095" i="120"/>
  <c r="F1095" i="120"/>
  <c r="G1095" i="120"/>
  <c r="H1095" i="120"/>
  <c r="I1095" i="120"/>
  <c r="E1095" i="130"/>
  <c r="F1095" i="130"/>
  <c r="G1095" i="130"/>
  <c r="H1095" i="130"/>
  <c r="I1095" i="130"/>
  <c r="E1095" i="119"/>
  <c r="F1095" i="119"/>
  <c r="G1095" i="119"/>
  <c r="H1095" i="119"/>
  <c r="I1095" i="119"/>
  <c r="E1093" i="174"/>
  <c r="F1093" i="174"/>
  <c r="G1093" i="174"/>
  <c r="H1093" i="174"/>
  <c r="I1093" i="174"/>
  <c r="E1093" i="133"/>
  <c r="F1093" i="133"/>
  <c r="G1093" i="133"/>
  <c r="H1093" i="133"/>
  <c r="I1093" i="133"/>
  <c r="E1093" i="120"/>
  <c r="F1093" i="120"/>
  <c r="G1093" i="120"/>
  <c r="H1093" i="120"/>
  <c r="I1093" i="120"/>
  <c r="E1093" i="130"/>
  <c r="F1093" i="130"/>
  <c r="G1093" i="130"/>
  <c r="H1093" i="130"/>
  <c r="I1093" i="130"/>
  <c r="E1093" i="119"/>
  <c r="F1093" i="119"/>
  <c r="G1093" i="119"/>
  <c r="H1093" i="119"/>
  <c r="I1093" i="119"/>
  <c r="E1152" i="112"/>
  <c r="F1152" i="112"/>
  <c r="G1152" i="112"/>
  <c r="H1152" i="112"/>
  <c r="I1152" i="112"/>
  <c r="E1151" i="112"/>
  <c r="F1151" i="112"/>
  <c r="G1151" i="112"/>
  <c r="H1151" i="112"/>
  <c r="I1151" i="112"/>
  <c r="E1150" i="112"/>
  <c r="F1150" i="112"/>
  <c r="G1150" i="112"/>
  <c r="H1150" i="112"/>
  <c r="I1150" i="112"/>
  <c r="E1149" i="112"/>
  <c r="F1149" i="112"/>
  <c r="G1149" i="112"/>
  <c r="H1149" i="112"/>
  <c r="I1149" i="112"/>
  <c r="E1148" i="112"/>
  <c r="F1148" i="112"/>
  <c r="G1148" i="112"/>
  <c r="H1148" i="112"/>
  <c r="I1148" i="112"/>
  <c r="E1121" i="112"/>
  <c r="G1121" i="112"/>
  <c r="E1120" i="112"/>
  <c r="G1120" i="112"/>
  <c r="E1119" i="112"/>
  <c r="G1119" i="112"/>
  <c r="E1118" i="112"/>
  <c r="G1118" i="112"/>
  <c r="E1117" i="112"/>
  <c r="G1117" i="112"/>
  <c r="E1106" i="112"/>
  <c r="G1106" i="112"/>
  <c r="E939" i="112"/>
  <c r="G939" i="112"/>
  <c r="E746" i="112"/>
  <c r="G746" i="112"/>
  <c r="E575" i="112"/>
  <c r="G575" i="112"/>
  <c r="E1954" i="174"/>
  <c r="G1954" i="174"/>
  <c r="E1936" i="174"/>
  <c r="G1936" i="174"/>
  <c r="E1876" i="174"/>
  <c r="G1876" i="174"/>
  <c r="E1865" i="174"/>
  <c r="G1865" i="174"/>
  <c r="E1757" i="174"/>
  <c r="G1757" i="174"/>
  <c r="E1954" i="133"/>
  <c r="G1954" i="133"/>
  <c r="E1876" i="133"/>
  <c r="G1876" i="133"/>
  <c r="E1936" i="133"/>
  <c r="G1936" i="133"/>
  <c r="E1757" i="133"/>
  <c r="G1757" i="133"/>
  <c r="E1876" i="120"/>
  <c r="G1876" i="120"/>
  <c r="E1954" i="120"/>
  <c r="G1954" i="120"/>
  <c r="E1936" i="120"/>
  <c r="G1936" i="120"/>
  <c r="E1757" i="120"/>
  <c r="G1757" i="120"/>
  <c r="E1954" i="130"/>
  <c r="G1954" i="130"/>
  <c r="E1936" i="130"/>
  <c r="G1936" i="130"/>
  <c r="E1876" i="130"/>
  <c r="G1876" i="130"/>
  <c r="E1757" i="130"/>
  <c r="G1757" i="130"/>
  <c r="E1955" i="119"/>
  <c r="G1955" i="119"/>
  <c r="E1937" i="119"/>
  <c r="G1937" i="119"/>
  <c r="E1877" i="119"/>
  <c r="G1877" i="119"/>
  <c r="E1758" i="119"/>
  <c r="G1758" i="119"/>
  <c r="G919" i="140"/>
  <c r="F919" i="140"/>
  <c r="F1480" i="165" s="1"/>
  <c r="E919" i="140"/>
  <c r="E150" i="186" s="1"/>
  <c r="G912" i="140"/>
  <c r="F912" i="140"/>
  <c r="F913" i="140" s="1"/>
  <c r="F23" i="28" s="1"/>
  <c r="E912" i="140"/>
  <c r="G24" i="28"/>
  <c r="G23" i="28"/>
  <c r="E24" i="28"/>
  <c r="E23" i="28"/>
  <c r="E448" i="121"/>
  <c r="G448" i="121"/>
  <c r="G447" i="121"/>
  <c r="G446" i="121"/>
  <c r="G445" i="121"/>
  <c r="G444" i="121"/>
  <c r="E447" i="121"/>
  <c r="E446" i="121"/>
  <c r="E445" i="121"/>
  <c r="E444" i="121"/>
  <c r="E1865" i="133"/>
  <c r="G1865" i="133"/>
  <c r="E1865" i="120"/>
  <c r="G1865" i="120"/>
  <c r="E1865" i="130"/>
  <c r="G1865" i="130"/>
  <c r="E1866" i="119"/>
  <c r="G1866" i="119"/>
  <c r="G75" i="139"/>
  <c r="E75" i="139"/>
  <c r="G70" i="139"/>
  <c r="E70" i="139"/>
  <c r="I409" i="174"/>
  <c r="G409" i="174"/>
  <c r="F409" i="174"/>
  <c r="E409" i="174"/>
  <c r="I409" i="133"/>
  <c r="G409" i="133"/>
  <c r="F409" i="133"/>
  <c r="E409" i="133"/>
  <c r="I409" i="120"/>
  <c r="G409" i="120"/>
  <c r="F409" i="120"/>
  <c r="E409" i="120"/>
  <c r="I409" i="130"/>
  <c r="G409" i="130"/>
  <c r="F409" i="130"/>
  <c r="E409" i="130"/>
  <c r="E409" i="119"/>
  <c r="F409" i="119"/>
  <c r="G409" i="119"/>
  <c r="I409" i="119"/>
  <c r="F170" i="66"/>
  <c r="G170" i="66"/>
  <c r="H170" i="66"/>
  <c r="I170" i="66"/>
  <c r="E414" i="121"/>
  <c r="F414" i="121"/>
  <c r="G414" i="121"/>
  <c r="I414" i="121"/>
  <c r="E413" i="121"/>
  <c r="F413" i="121"/>
  <c r="G413" i="121"/>
  <c r="I413" i="121"/>
  <c r="E412" i="121"/>
  <c r="F412" i="121"/>
  <c r="G412" i="121"/>
  <c r="I412" i="121"/>
  <c r="E411" i="121"/>
  <c r="F411" i="121"/>
  <c r="G411" i="121"/>
  <c r="I411" i="121"/>
  <c r="E410" i="121"/>
  <c r="F410" i="121"/>
  <c r="G410" i="121"/>
  <c r="I410" i="121"/>
  <c r="I1652" i="130"/>
  <c r="G1652" i="130"/>
  <c r="F1652" i="130"/>
  <c r="E1652" i="130"/>
  <c r="I1652" i="120"/>
  <c r="G1652" i="120"/>
  <c r="F1652" i="120"/>
  <c r="E1652" i="120"/>
  <c r="I1652" i="133"/>
  <c r="G1652" i="133"/>
  <c r="F1652" i="133"/>
  <c r="E1652" i="133"/>
  <c r="I1652" i="174"/>
  <c r="G1652" i="174"/>
  <c r="F1652" i="174"/>
  <c r="E1652" i="174"/>
  <c r="I1652" i="119"/>
  <c r="G1652" i="119"/>
  <c r="F1652" i="119"/>
  <c r="E1652" i="119"/>
  <c r="A1336" i="125"/>
  <c r="A1335" i="125"/>
  <c r="A1334" i="125"/>
  <c r="A1329" i="125"/>
  <c r="A1326" i="125"/>
  <c r="A1315" i="125"/>
  <c r="A1303" i="125"/>
  <c r="A1302" i="125"/>
  <c r="A1300" i="125"/>
  <c r="A1295" i="125"/>
  <c r="A1292" i="125"/>
  <c r="A1281" i="125"/>
  <c r="A1271" i="125"/>
  <c r="A1270" i="125"/>
  <c r="A1268" i="125"/>
  <c r="A1263" i="125"/>
  <c r="A1260" i="125"/>
  <c r="A1249" i="125"/>
  <c r="A1239" i="125"/>
  <c r="A1238" i="125"/>
  <c r="A1236" i="125"/>
  <c r="A1231" i="125"/>
  <c r="A1228" i="125"/>
  <c r="A1217" i="125"/>
  <c r="A1207" i="125"/>
  <c r="A1206" i="125"/>
  <c r="A1204" i="125"/>
  <c r="A1199" i="125"/>
  <c r="A1196" i="125"/>
  <c r="A1185" i="125"/>
  <c r="A1175" i="125"/>
  <c r="A1174" i="125"/>
  <c r="A1140" i="125"/>
  <c r="A1172" i="125"/>
  <c r="A1167" i="125"/>
  <c r="A1164" i="125"/>
  <c r="A1153" i="125"/>
  <c r="A1143" i="125"/>
  <c r="A1142" i="125"/>
  <c r="A1132" i="125"/>
  <c r="A1135" i="125"/>
  <c r="A1121" i="125"/>
  <c r="A1111" i="125"/>
  <c r="A1110" i="125"/>
  <c r="U344" i="168"/>
  <c r="T344" i="168"/>
  <c r="S344" i="168"/>
  <c r="R344" i="168"/>
  <c r="Q344" i="168"/>
  <c r="P344" i="168"/>
  <c r="O344" i="168"/>
  <c r="N344" i="168"/>
  <c r="M344" i="168"/>
  <c r="L344" i="168"/>
  <c r="K344" i="168"/>
  <c r="J344" i="168"/>
  <c r="I344" i="168"/>
  <c r="H344" i="168"/>
  <c r="G344" i="168"/>
  <c r="F344" i="168"/>
  <c r="U343" i="168"/>
  <c r="T343" i="168"/>
  <c r="S343" i="168"/>
  <c r="R343" i="168"/>
  <c r="Q343" i="168"/>
  <c r="P343" i="168"/>
  <c r="O343" i="168"/>
  <c r="N343" i="168"/>
  <c r="M343" i="168"/>
  <c r="L343" i="168"/>
  <c r="K343" i="168"/>
  <c r="J343" i="168"/>
  <c r="I343" i="168"/>
  <c r="H343" i="168"/>
  <c r="G343" i="168"/>
  <c r="F343" i="168"/>
  <c r="U342" i="168"/>
  <c r="T342" i="168"/>
  <c r="S342" i="168"/>
  <c r="R342" i="168"/>
  <c r="Q342" i="168"/>
  <c r="P342" i="168"/>
  <c r="O342" i="168"/>
  <c r="N342" i="168"/>
  <c r="M342" i="168"/>
  <c r="L342" i="168"/>
  <c r="K342" i="168"/>
  <c r="J342" i="168"/>
  <c r="I342" i="168"/>
  <c r="H342" i="168"/>
  <c r="G342" i="168"/>
  <c r="F342" i="168"/>
  <c r="U341" i="168"/>
  <c r="T341" i="168"/>
  <c r="S341" i="168"/>
  <c r="R341" i="168"/>
  <c r="Q341" i="168"/>
  <c r="P341" i="168"/>
  <c r="O341" i="168"/>
  <c r="N341" i="168"/>
  <c r="M341" i="168"/>
  <c r="L341" i="168"/>
  <c r="K341" i="168"/>
  <c r="J341" i="168"/>
  <c r="I341" i="168"/>
  <c r="H341" i="168"/>
  <c r="G341" i="168"/>
  <c r="F341" i="168"/>
  <c r="U340" i="168"/>
  <c r="T340" i="168"/>
  <c r="S340" i="168"/>
  <c r="R340" i="168"/>
  <c r="Q340" i="168"/>
  <c r="P340" i="168"/>
  <c r="O340" i="168"/>
  <c r="N340" i="168"/>
  <c r="M340" i="168"/>
  <c r="L340" i="168"/>
  <c r="K340" i="168"/>
  <c r="J340" i="168"/>
  <c r="I340" i="168"/>
  <c r="H340" i="168"/>
  <c r="G340" i="168"/>
  <c r="F340" i="168"/>
  <c r="E344" i="168"/>
  <c r="E343" i="168"/>
  <c r="E342" i="168"/>
  <c r="E341" i="168"/>
  <c r="E340" i="168"/>
  <c r="K328" i="168"/>
  <c r="U336" i="168"/>
  <c r="T336" i="168"/>
  <c r="S336" i="168"/>
  <c r="R336" i="168"/>
  <c r="Q336" i="168"/>
  <c r="P336" i="168"/>
  <c r="O336" i="168"/>
  <c r="N336" i="168"/>
  <c r="M336" i="168"/>
  <c r="L336" i="168"/>
  <c r="K336" i="168"/>
  <c r="J336" i="168"/>
  <c r="I336" i="168"/>
  <c r="H336" i="168"/>
  <c r="G336" i="168"/>
  <c r="F336" i="168"/>
  <c r="U335" i="168"/>
  <c r="T335" i="168"/>
  <c r="S335" i="168"/>
  <c r="R335" i="168"/>
  <c r="Q335" i="168"/>
  <c r="P335" i="168"/>
  <c r="O335" i="168"/>
  <c r="N335" i="168"/>
  <c r="M335" i="168"/>
  <c r="L335" i="168"/>
  <c r="K335" i="168"/>
  <c r="J335" i="168"/>
  <c r="I335" i="168"/>
  <c r="H335" i="168"/>
  <c r="G335" i="168"/>
  <c r="F335" i="168"/>
  <c r="U334" i="168"/>
  <c r="T334" i="168"/>
  <c r="S334" i="168"/>
  <c r="R334" i="168"/>
  <c r="Q334" i="168"/>
  <c r="P334" i="168"/>
  <c r="O334" i="168"/>
  <c r="N334" i="168"/>
  <c r="M334" i="168"/>
  <c r="L334" i="168"/>
  <c r="K334" i="168"/>
  <c r="J334" i="168"/>
  <c r="I334" i="168"/>
  <c r="H334" i="168"/>
  <c r="G334" i="168"/>
  <c r="F334" i="168"/>
  <c r="U333" i="168"/>
  <c r="T333" i="168"/>
  <c r="S333" i="168"/>
  <c r="R333" i="168"/>
  <c r="Q333" i="168"/>
  <c r="P333" i="168"/>
  <c r="O333" i="168"/>
  <c r="N333" i="168"/>
  <c r="M333" i="168"/>
  <c r="L333" i="168"/>
  <c r="K333" i="168"/>
  <c r="J333" i="168"/>
  <c r="I333" i="168"/>
  <c r="H333" i="168"/>
  <c r="G333" i="168"/>
  <c r="F333" i="168"/>
  <c r="U332" i="168"/>
  <c r="T332" i="168"/>
  <c r="S332" i="168"/>
  <c r="R332" i="168"/>
  <c r="Q332" i="168"/>
  <c r="P332" i="168"/>
  <c r="O332" i="168"/>
  <c r="N332" i="168"/>
  <c r="M332" i="168"/>
  <c r="L332" i="168"/>
  <c r="K332" i="168"/>
  <c r="J332" i="168"/>
  <c r="I332" i="168"/>
  <c r="H332" i="168"/>
  <c r="G332" i="168"/>
  <c r="F332" i="168"/>
  <c r="U331" i="168"/>
  <c r="T331" i="168"/>
  <c r="S331" i="168"/>
  <c r="R331" i="168"/>
  <c r="Q331" i="168"/>
  <c r="P331" i="168"/>
  <c r="O331" i="168"/>
  <c r="N331" i="168"/>
  <c r="M331" i="168"/>
  <c r="L331" i="168"/>
  <c r="K331" i="168"/>
  <c r="J331" i="168"/>
  <c r="I331" i="168"/>
  <c r="H331" i="168"/>
  <c r="G331" i="168"/>
  <c r="F331" i="168"/>
  <c r="U330" i="168"/>
  <c r="T330" i="168"/>
  <c r="S330" i="168"/>
  <c r="R330" i="168"/>
  <c r="Q330" i="168"/>
  <c r="P330" i="168"/>
  <c r="O330" i="168"/>
  <c r="N330" i="168"/>
  <c r="M330" i="168"/>
  <c r="L330" i="168"/>
  <c r="K330" i="168"/>
  <c r="J330" i="168"/>
  <c r="I330" i="168"/>
  <c r="H330" i="168"/>
  <c r="G330" i="168"/>
  <c r="F330" i="168"/>
  <c r="U329" i="168"/>
  <c r="T329" i="168"/>
  <c r="S329" i="168"/>
  <c r="R329" i="168"/>
  <c r="Q329" i="168"/>
  <c r="P329" i="168"/>
  <c r="O329" i="168"/>
  <c r="N329" i="168"/>
  <c r="M329" i="168"/>
  <c r="L329" i="168"/>
  <c r="K329" i="168"/>
  <c r="J329" i="168"/>
  <c r="I329" i="168"/>
  <c r="H329" i="168"/>
  <c r="G329" i="168"/>
  <c r="F329" i="168"/>
  <c r="U328" i="168"/>
  <c r="T328" i="168"/>
  <c r="S328" i="168"/>
  <c r="R328" i="168"/>
  <c r="Q328" i="168"/>
  <c r="P328" i="168"/>
  <c r="O328" i="168"/>
  <c r="N328" i="168"/>
  <c r="M328" i="168"/>
  <c r="L328" i="168"/>
  <c r="J328" i="168"/>
  <c r="I328" i="168"/>
  <c r="H328" i="168"/>
  <c r="G328" i="168"/>
  <c r="F328" i="168"/>
  <c r="U327" i="168"/>
  <c r="T327" i="168"/>
  <c r="S327" i="168"/>
  <c r="R327" i="168"/>
  <c r="Q327" i="168"/>
  <c r="P327" i="168"/>
  <c r="O327" i="168"/>
  <c r="N327" i="168"/>
  <c r="M327" i="168"/>
  <c r="L327" i="168"/>
  <c r="K327" i="168"/>
  <c r="J327" i="168"/>
  <c r="I327" i="168"/>
  <c r="H327" i="168"/>
  <c r="G327" i="168"/>
  <c r="F327" i="168"/>
  <c r="E336" i="168"/>
  <c r="E335" i="168"/>
  <c r="E334" i="168"/>
  <c r="E333" i="168"/>
  <c r="E332" i="168"/>
  <c r="E331" i="168"/>
  <c r="E330" i="168"/>
  <c r="E329" i="168"/>
  <c r="E328" i="168"/>
  <c r="E327" i="168"/>
  <c r="U323" i="168"/>
  <c r="T323" i="168"/>
  <c r="S323" i="168"/>
  <c r="R323" i="168"/>
  <c r="Q323" i="168"/>
  <c r="P323" i="168"/>
  <c r="O323" i="168"/>
  <c r="N323" i="168"/>
  <c r="M323" i="168"/>
  <c r="L323" i="168"/>
  <c r="K323" i="168"/>
  <c r="J323" i="168"/>
  <c r="I323" i="168"/>
  <c r="H323" i="168"/>
  <c r="G323" i="168"/>
  <c r="F323" i="168"/>
  <c r="U322" i="168"/>
  <c r="T322" i="168"/>
  <c r="S322" i="168"/>
  <c r="R322" i="168"/>
  <c r="Q322" i="168"/>
  <c r="P322" i="168"/>
  <c r="O322" i="168"/>
  <c r="N322" i="168"/>
  <c r="M322" i="168"/>
  <c r="L322" i="168"/>
  <c r="K322" i="168"/>
  <c r="J322" i="168"/>
  <c r="I322" i="168"/>
  <c r="H322" i="168"/>
  <c r="G322" i="168"/>
  <c r="F322" i="168"/>
  <c r="U321" i="168"/>
  <c r="T321" i="168"/>
  <c r="S321" i="168"/>
  <c r="R321" i="168"/>
  <c r="Q321" i="168"/>
  <c r="P321" i="168"/>
  <c r="O321" i="168"/>
  <c r="N321" i="168"/>
  <c r="M321" i="168"/>
  <c r="L321" i="168"/>
  <c r="K321" i="168"/>
  <c r="J321" i="168"/>
  <c r="I321" i="168"/>
  <c r="H321" i="168"/>
  <c r="G321" i="168"/>
  <c r="F321" i="168"/>
  <c r="U320" i="168"/>
  <c r="T320" i="168"/>
  <c r="S320" i="168"/>
  <c r="R320" i="168"/>
  <c r="Q320" i="168"/>
  <c r="P320" i="168"/>
  <c r="O320" i="168"/>
  <c r="N320" i="168"/>
  <c r="M320" i="168"/>
  <c r="L320" i="168"/>
  <c r="K320" i="168"/>
  <c r="J320" i="168"/>
  <c r="I320" i="168"/>
  <c r="H320" i="168"/>
  <c r="G320" i="168"/>
  <c r="F320" i="168"/>
  <c r="U319" i="168"/>
  <c r="T319" i="168"/>
  <c r="S319" i="168"/>
  <c r="R319" i="168"/>
  <c r="Q319" i="168"/>
  <c r="P319" i="168"/>
  <c r="O319" i="168"/>
  <c r="N319" i="168"/>
  <c r="M319" i="168"/>
  <c r="L319" i="168"/>
  <c r="K319" i="168"/>
  <c r="J319" i="168"/>
  <c r="I319" i="168"/>
  <c r="H319" i="168"/>
  <c r="G319" i="168"/>
  <c r="F319" i="168"/>
  <c r="U318" i="168"/>
  <c r="T318" i="168"/>
  <c r="S318" i="168"/>
  <c r="R318" i="168"/>
  <c r="Q318" i="168"/>
  <c r="P318" i="168"/>
  <c r="O318" i="168"/>
  <c r="N318" i="168"/>
  <c r="M318" i="168"/>
  <c r="L318" i="168"/>
  <c r="K318" i="168"/>
  <c r="J318" i="168"/>
  <c r="I318" i="168"/>
  <c r="H318" i="168"/>
  <c r="G318" i="168"/>
  <c r="F318" i="168"/>
  <c r="U317" i="168"/>
  <c r="T317" i="168"/>
  <c r="S317" i="168"/>
  <c r="R317" i="168"/>
  <c r="Q317" i="168"/>
  <c r="P317" i="168"/>
  <c r="O317" i="168"/>
  <c r="N317" i="168"/>
  <c r="M317" i="168"/>
  <c r="L317" i="168"/>
  <c r="K317" i="168"/>
  <c r="J317" i="168"/>
  <c r="I317" i="168"/>
  <c r="H317" i="168"/>
  <c r="G317" i="168"/>
  <c r="F317" i="168"/>
  <c r="U316" i="168"/>
  <c r="T316" i="168"/>
  <c r="S316" i="168"/>
  <c r="R316" i="168"/>
  <c r="Q316" i="168"/>
  <c r="P316" i="168"/>
  <c r="O316" i="168"/>
  <c r="N316" i="168"/>
  <c r="M316" i="168"/>
  <c r="L316" i="168"/>
  <c r="K316" i="168"/>
  <c r="J316" i="168"/>
  <c r="I316" i="168"/>
  <c r="H316" i="168"/>
  <c r="G316" i="168"/>
  <c r="F316" i="168"/>
  <c r="U315" i="168"/>
  <c r="T315" i="168"/>
  <c r="S315" i="168"/>
  <c r="R315" i="168"/>
  <c r="Q315" i="168"/>
  <c r="P315" i="168"/>
  <c r="O315" i="168"/>
  <c r="N315" i="168"/>
  <c r="M315" i="168"/>
  <c r="L315" i="168"/>
  <c r="K315" i="168"/>
  <c r="J315" i="168"/>
  <c r="I315" i="168"/>
  <c r="H315" i="168"/>
  <c r="G315" i="168"/>
  <c r="F315" i="168"/>
  <c r="U314" i="168"/>
  <c r="T314" i="168"/>
  <c r="S314" i="168"/>
  <c r="R314" i="168"/>
  <c r="Q314" i="168"/>
  <c r="P314" i="168"/>
  <c r="O314" i="168"/>
  <c r="N314" i="168"/>
  <c r="M314" i="168"/>
  <c r="L314" i="168"/>
  <c r="K314" i="168"/>
  <c r="J314" i="168"/>
  <c r="I314" i="168"/>
  <c r="H314" i="168"/>
  <c r="G314" i="168"/>
  <c r="F314" i="168"/>
  <c r="E323" i="168"/>
  <c r="E322" i="168"/>
  <c r="E321" i="168"/>
  <c r="E320" i="168"/>
  <c r="E319" i="168"/>
  <c r="E318" i="168"/>
  <c r="E317" i="168"/>
  <c r="E316" i="168"/>
  <c r="E315" i="168"/>
  <c r="E314" i="168"/>
  <c r="U310" i="168"/>
  <c r="T310" i="168"/>
  <c r="S310" i="168"/>
  <c r="R310" i="168"/>
  <c r="Q310" i="168"/>
  <c r="P310" i="168"/>
  <c r="O310" i="168"/>
  <c r="N310" i="168"/>
  <c r="M310" i="168"/>
  <c r="L310" i="168"/>
  <c r="K310" i="168"/>
  <c r="J310" i="168"/>
  <c r="I310" i="168"/>
  <c r="H310" i="168"/>
  <c r="G310" i="168"/>
  <c r="F310" i="168"/>
  <c r="U309" i="168"/>
  <c r="T309" i="168"/>
  <c r="S309" i="168"/>
  <c r="R309" i="168"/>
  <c r="Q309" i="168"/>
  <c r="P309" i="168"/>
  <c r="O309" i="168"/>
  <c r="N309" i="168"/>
  <c r="M309" i="168"/>
  <c r="L309" i="168"/>
  <c r="K309" i="168"/>
  <c r="J309" i="168"/>
  <c r="I309" i="168"/>
  <c r="H309" i="168"/>
  <c r="G309" i="168"/>
  <c r="F309" i="168"/>
  <c r="U308" i="168"/>
  <c r="T308" i="168"/>
  <c r="S308" i="168"/>
  <c r="R308" i="168"/>
  <c r="Q308" i="168"/>
  <c r="P308" i="168"/>
  <c r="O308" i="168"/>
  <c r="N308" i="168"/>
  <c r="M308" i="168"/>
  <c r="L308" i="168"/>
  <c r="K308" i="168"/>
  <c r="J308" i="168"/>
  <c r="I308" i="168"/>
  <c r="H308" i="168"/>
  <c r="G308" i="168"/>
  <c r="F308" i="168"/>
  <c r="U307" i="168"/>
  <c r="T307" i="168"/>
  <c r="S307" i="168"/>
  <c r="R307" i="168"/>
  <c r="Q307" i="168"/>
  <c r="P307" i="168"/>
  <c r="O307" i="168"/>
  <c r="N307" i="168"/>
  <c r="M307" i="168"/>
  <c r="L307" i="168"/>
  <c r="K307" i="168"/>
  <c r="J307" i="168"/>
  <c r="I307" i="168"/>
  <c r="H307" i="168"/>
  <c r="G307" i="168"/>
  <c r="F307" i="168"/>
  <c r="U306" i="168"/>
  <c r="T306" i="168"/>
  <c r="S306" i="168"/>
  <c r="R306" i="168"/>
  <c r="Q306" i="168"/>
  <c r="P306" i="168"/>
  <c r="O306" i="168"/>
  <c r="N306" i="168"/>
  <c r="M306" i="168"/>
  <c r="L306" i="168"/>
  <c r="K306" i="168"/>
  <c r="J306" i="168"/>
  <c r="I306" i="168"/>
  <c r="H306" i="168"/>
  <c r="G306" i="168"/>
  <c r="F306" i="168"/>
  <c r="U305" i="168"/>
  <c r="T305" i="168"/>
  <c r="S305" i="168"/>
  <c r="R305" i="168"/>
  <c r="Q305" i="168"/>
  <c r="P305" i="168"/>
  <c r="O305" i="168"/>
  <c r="N305" i="168"/>
  <c r="M305" i="168"/>
  <c r="L305" i="168"/>
  <c r="K305" i="168"/>
  <c r="J305" i="168"/>
  <c r="I305" i="168"/>
  <c r="H305" i="168"/>
  <c r="G305" i="168"/>
  <c r="F305" i="168"/>
  <c r="U304" i="168"/>
  <c r="T304" i="168"/>
  <c r="S304" i="168"/>
  <c r="R304" i="168"/>
  <c r="Q304" i="168"/>
  <c r="P304" i="168"/>
  <c r="O304" i="168"/>
  <c r="N304" i="168"/>
  <c r="M304" i="168"/>
  <c r="L304" i="168"/>
  <c r="K304" i="168"/>
  <c r="J304" i="168"/>
  <c r="I304" i="168"/>
  <c r="H304" i="168"/>
  <c r="G304" i="168"/>
  <c r="F304" i="168"/>
  <c r="U303" i="168"/>
  <c r="T303" i="168"/>
  <c r="S303" i="168"/>
  <c r="R303" i="168"/>
  <c r="Q303" i="168"/>
  <c r="P303" i="168"/>
  <c r="O303" i="168"/>
  <c r="N303" i="168"/>
  <c r="M303" i="168"/>
  <c r="L303" i="168"/>
  <c r="K303" i="168"/>
  <c r="J303" i="168"/>
  <c r="I303" i="168"/>
  <c r="H303" i="168"/>
  <c r="G303" i="168"/>
  <c r="F303" i="168"/>
  <c r="U302" i="168"/>
  <c r="T302" i="168"/>
  <c r="S302" i="168"/>
  <c r="R302" i="168"/>
  <c r="Q302" i="168"/>
  <c r="P302" i="168"/>
  <c r="O302" i="168"/>
  <c r="N302" i="168"/>
  <c r="M302" i="168"/>
  <c r="L302" i="168"/>
  <c r="K302" i="168"/>
  <c r="J302" i="168"/>
  <c r="I302" i="168"/>
  <c r="H302" i="168"/>
  <c r="G302" i="168"/>
  <c r="F302" i="168"/>
  <c r="U301" i="168"/>
  <c r="T301" i="168"/>
  <c r="S301" i="168"/>
  <c r="R301" i="168"/>
  <c r="Q301" i="168"/>
  <c r="P301" i="168"/>
  <c r="O301" i="168"/>
  <c r="N301" i="168"/>
  <c r="M301" i="168"/>
  <c r="L301" i="168"/>
  <c r="K301" i="168"/>
  <c r="J301" i="168"/>
  <c r="I301" i="168"/>
  <c r="H301" i="168"/>
  <c r="G301" i="168"/>
  <c r="F301" i="168"/>
  <c r="E310" i="168"/>
  <c r="E309" i="168"/>
  <c r="E308" i="168"/>
  <c r="E307" i="168"/>
  <c r="E306" i="168"/>
  <c r="E305" i="168"/>
  <c r="E304" i="168"/>
  <c r="E303" i="168"/>
  <c r="E302" i="168"/>
  <c r="E301" i="168"/>
  <c r="U297" i="168"/>
  <c r="T297" i="168"/>
  <c r="S297" i="168"/>
  <c r="R297" i="168"/>
  <c r="Q297" i="168"/>
  <c r="P297" i="168"/>
  <c r="O297" i="168"/>
  <c r="N297" i="168"/>
  <c r="M297" i="168"/>
  <c r="L297" i="168"/>
  <c r="K297" i="168"/>
  <c r="J297" i="168"/>
  <c r="I297" i="168"/>
  <c r="H297" i="168"/>
  <c r="G297" i="168"/>
  <c r="F297" i="168"/>
  <c r="U296" i="168"/>
  <c r="T296" i="168"/>
  <c r="S296" i="168"/>
  <c r="R296" i="168"/>
  <c r="Q296" i="168"/>
  <c r="P296" i="168"/>
  <c r="O296" i="168"/>
  <c r="N296" i="168"/>
  <c r="M296" i="168"/>
  <c r="L296" i="168"/>
  <c r="K296" i="168"/>
  <c r="J296" i="168"/>
  <c r="I296" i="168"/>
  <c r="H296" i="168"/>
  <c r="G296" i="168"/>
  <c r="F296" i="168"/>
  <c r="U295" i="168"/>
  <c r="T295" i="168"/>
  <c r="S295" i="168"/>
  <c r="R295" i="168"/>
  <c r="Q295" i="168"/>
  <c r="P295" i="168"/>
  <c r="O295" i="168"/>
  <c r="N295" i="168"/>
  <c r="M295" i="168"/>
  <c r="L295" i="168"/>
  <c r="K295" i="168"/>
  <c r="J295" i="168"/>
  <c r="I295" i="168"/>
  <c r="H295" i="168"/>
  <c r="G295" i="168"/>
  <c r="F295" i="168"/>
  <c r="U294" i="168"/>
  <c r="T294" i="168"/>
  <c r="S294" i="168"/>
  <c r="R294" i="168"/>
  <c r="Q294" i="168"/>
  <c r="P294" i="168"/>
  <c r="O294" i="168"/>
  <c r="N294" i="168"/>
  <c r="M294" i="168"/>
  <c r="L294" i="168"/>
  <c r="K294" i="168"/>
  <c r="J294" i="168"/>
  <c r="I294" i="168"/>
  <c r="H294" i="168"/>
  <c r="G294" i="168"/>
  <c r="F294" i="168"/>
  <c r="U293" i="168"/>
  <c r="T293" i="168"/>
  <c r="S293" i="168"/>
  <c r="R293" i="168"/>
  <c r="Q293" i="168"/>
  <c r="P293" i="168"/>
  <c r="O293" i="168"/>
  <c r="N293" i="168"/>
  <c r="M293" i="168"/>
  <c r="L293" i="168"/>
  <c r="K293" i="168"/>
  <c r="J293" i="168"/>
  <c r="I293" i="168"/>
  <c r="H293" i="168"/>
  <c r="G293" i="168"/>
  <c r="F293" i="168"/>
  <c r="U292" i="168"/>
  <c r="T292" i="168"/>
  <c r="S292" i="168"/>
  <c r="R292" i="168"/>
  <c r="Q292" i="168"/>
  <c r="P292" i="168"/>
  <c r="O292" i="168"/>
  <c r="N292" i="168"/>
  <c r="M292" i="168"/>
  <c r="L292" i="168"/>
  <c r="K292" i="168"/>
  <c r="J292" i="168"/>
  <c r="I292" i="168"/>
  <c r="H292" i="168"/>
  <c r="G292" i="168"/>
  <c r="F292" i="168"/>
  <c r="U291" i="168"/>
  <c r="T291" i="168"/>
  <c r="S291" i="168"/>
  <c r="R291" i="168"/>
  <c r="Q291" i="168"/>
  <c r="P291" i="168"/>
  <c r="O291" i="168"/>
  <c r="N291" i="168"/>
  <c r="M291" i="168"/>
  <c r="L291" i="168"/>
  <c r="K291" i="168"/>
  <c r="J291" i="168"/>
  <c r="I291" i="168"/>
  <c r="H291" i="168"/>
  <c r="G291" i="168"/>
  <c r="F291" i="168"/>
  <c r="U290" i="168"/>
  <c r="T290" i="168"/>
  <c r="S290" i="168"/>
  <c r="R290" i="168"/>
  <c r="Q290" i="168"/>
  <c r="P290" i="168"/>
  <c r="O290" i="168"/>
  <c r="N290" i="168"/>
  <c r="M290" i="168"/>
  <c r="L290" i="168"/>
  <c r="K290" i="168"/>
  <c r="J290" i="168"/>
  <c r="I290" i="168"/>
  <c r="H290" i="168"/>
  <c r="G290" i="168"/>
  <c r="F290" i="168"/>
  <c r="U289" i="168"/>
  <c r="T289" i="168"/>
  <c r="S289" i="168"/>
  <c r="R289" i="168"/>
  <c r="Q289" i="168"/>
  <c r="P289" i="168"/>
  <c r="O289" i="168"/>
  <c r="N289" i="168"/>
  <c r="M289" i="168"/>
  <c r="L289" i="168"/>
  <c r="K289" i="168"/>
  <c r="J289" i="168"/>
  <c r="I289" i="168"/>
  <c r="H289" i="168"/>
  <c r="G289" i="168"/>
  <c r="F289" i="168"/>
  <c r="U288" i="168"/>
  <c r="T288" i="168"/>
  <c r="S288" i="168"/>
  <c r="R288" i="168"/>
  <c r="Q288" i="168"/>
  <c r="P288" i="168"/>
  <c r="O288" i="168"/>
  <c r="N288" i="168"/>
  <c r="M288" i="168"/>
  <c r="L288" i="168"/>
  <c r="K288" i="168"/>
  <c r="J288" i="168"/>
  <c r="I288" i="168"/>
  <c r="H288" i="168"/>
  <c r="G288" i="168"/>
  <c r="F288" i="168"/>
  <c r="E297" i="168"/>
  <c r="E296" i="168"/>
  <c r="E295" i="168"/>
  <c r="E294" i="168"/>
  <c r="E293" i="168"/>
  <c r="E292" i="168"/>
  <c r="E291" i="168"/>
  <c r="E290" i="168"/>
  <c r="E289" i="168"/>
  <c r="E288" i="168"/>
  <c r="U284" i="168"/>
  <c r="T284" i="168"/>
  <c r="S284" i="168"/>
  <c r="R284" i="168"/>
  <c r="Q284" i="168"/>
  <c r="P284" i="168"/>
  <c r="O284" i="168"/>
  <c r="N284" i="168"/>
  <c r="M284" i="168"/>
  <c r="L284" i="168"/>
  <c r="K284" i="168"/>
  <c r="J284" i="168"/>
  <c r="I284" i="168"/>
  <c r="H284" i="168"/>
  <c r="G284" i="168"/>
  <c r="F284" i="168"/>
  <c r="U283" i="168"/>
  <c r="T283" i="168"/>
  <c r="S283" i="168"/>
  <c r="R283" i="168"/>
  <c r="Q283" i="168"/>
  <c r="P283" i="168"/>
  <c r="O283" i="168"/>
  <c r="N283" i="168"/>
  <c r="M283" i="168"/>
  <c r="L283" i="168"/>
  <c r="K283" i="168"/>
  <c r="J283" i="168"/>
  <c r="I283" i="168"/>
  <c r="H283" i="168"/>
  <c r="G283" i="168"/>
  <c r="F283" i="168"/>
  <c r="U282" i="168"/>
  <c r="T282" i="168"/>
  <c r="S282" i="168"/>
  <c r="R282" i="168"/>
  <c r="Q282" i="168"/>
  <c r="P282" i="168"/>
  <c r="O282" i="168"/>
  <c r="N282" i="168"/>
  <c r="M282" i="168"/>
  <c r="L282" i="168"/>
  <c r="K282" i="168"/>
  <c r="J282" i="168"/>
  <c r="I282" i="168"/>
  <c r="H282" i="168"/>
  <c r="G282" i="168"/>
  <c r="F282" i="168"/>
  <c r="U281" i="168"/>
  <c r="T281" i="168"/>
  <c r="S281" i="168"/>
  <c r="R281" i="168"/>
  <c r="Q281" i="168"/>
  <c r="P281" i="168"/>
  <c r="O281" i="168"/>
  <c r="N281" i="168"/>
  <c r="M281" i="168"/>
  <c r="L281" i="168"/>
  <c r="K281" i="168"/>
  <c r="J281" i="168"/>
  <c r="I281" i="168"/>
  <c r="H281" i="168"/>
  <c r="G281" i="168"/>
  <c r="F281" i="168"/>
  <c r="U280" i="168"/>
  <c r="T280" i="168"/>
  <c r="S280" i="168"/>
  <c r="R280" i="168"/>
  <c r="Q280" i="168"/>
  <c r="P280" i="168"/>
  <c r="O280" i="168"/>
  <c r="N280" i="168"/>
  <c r="M280" i="168"/>
  <c r="L280" i="168"/>
  <c r="K280" i="168"/>
  <c r="J280" i="168"/>
  <c r="I280" i="168"/>
  <c r="H280" i="168"/>
  <c r="G280" i="168"/>
  <c r="F280" i="168"/>
  <c r="U279" i="168"/>
  <c r="T279" i="168"/>
  <c r="S279" i="168"/>
  <c r="R279" i="168"/>
  <c r="Q279" i="168"/>
  <c r="P279" i="168"/>
  <c r="O279" i="168"/>
  <c r="N279" i="168"/>
  <c r="M279" i="168"/>
  <c r="L279" i="168"/>
  <c r="K279" i="168"/>
  <c r="J279" i="168"/>
  <c r="I279" i="168"/>
  <c r="H279" i="168"/>
  <c r="G279" i="168"/>
  <c r="F279" i="168"/>
  <c r="U278" i="168"/>
  <c r="T278" i="168"/>
  <c r="S278" i="168"/>
  <c r="R278" i="168"/>
  <c r="Q278" i="168"/>
  <c r="P278" i="168"/>
  <c r="O278" i="168"/>
  <c r="N278" i="168"/>
  <c r="M278" i="168"/>
  <c r="L278" i="168"/>
  <c r="K278" i="168"/>
  <c r="J278" i="168"/>
  <c r="I278" i="168"/>
  <c r="H278" i="168"/>
  <c r="G278" i="168"/>
  <c r="F278" i="168"/>
  <c r="U277" i="168"/>
  <c r="T277" i="168"/>
  <c r="S277" i="168"/>
  <c r="R277" i="168"/>
  <c r="Q277" i="168"/>
  <c r="P277" i="168"/>
  <c r="O277" i="168"/>
  <c r="N277" i="168"/>
  <c r="M277" i="168"/>
  <c r="L277" i="168"/>
  <c r="K277" i="168"/>
  <c r="J277" i="168"/>
  <c r="I277" i="168"/>
  <c r="H277" i="168"/>
  <c r="G277" i="168"/>
  <c r="F277" i="168"/>
  <c r="U276" i="168"/>
  <c r="T276" i="168"/>
  <c r="S276" i="168"/>
  <c r="R276" i="168"/>
  <c r="Q276" i="168"/>
  <c r="P276" i="168"/>
  <c r="O276" i="168"/>
  <c r="N276" i="168"/>
  <c r="M276" i="168"/>
  <c r="L276" i="168"/>
  <c r="K276" i="168"/>
  <c r="J276" i="168"/>
  <c r="I276" i="168"/>
  <c r="H276" i="168"/>
  <c r="G276" i="168"/>
  <c r="F276" i="168"/>
  <c r="U275" i="168"/>
  <c r="T275" i="168"/>
  <c r="S275" i="168"/>
  <c r="R275" i="168"/>
  <c r="Q275" i="168"/>
  <c r="P275" i="168"/>
  <c r="O275" i="168"/>
  <c r="N275" i="168"/>
  <c r="M275" i="168"/>
  <c r="L275" i="168"/>
  <c r="K275" i="168"/>
  <c r="J275" i="168"/>
  <c r="I275" i="168"/>
  <c r="H275" i="168"/>
  <c r="G275" i="168"/>
  <c r="F275" i="168"/>
  <c r="E284" i="168"/>
  <c r="E283" i="168"/>
  <c r="E282" i="168"/>
  <c r="E281" i="168"/>
  <c r="E280" i="168"/>
  <c r="E279" i="168"/>
  <c r="E278" i="168"/>
  <c r="E277" i="168"/>
  <c r="E276" i="168"/>
  <c r="E275" i="168"/>
  <c r="I176" i="131"/>
  <c r="G176" i="131"/>
  <c r="F176" i="131"/>
  <c r="E176" i="131"/>
  <c r="I176" i="92"/>
  <c r="G176" i="92"/>
  <c r="F176" i="92"/>
  <c r="E176" i="92"/>
  <c r="I176" i="134"/>
  <c r="G176" i="134"/>
  <c r="F176" i="134"/>
  <c r="E176" i="134"/>
  <c r="I176" i="175"/>
  <c r="G176" i="175"/>
  <c r="F176" i="175"/>
  <c r="E176" i="175"/>
  <c r="I176" i="91"/>
  <c r="G176" i="91"/>
  <c r="F176" i="91"/>
  <c r="E176" i="91"/>
  <c r="I351" i="93"/>
  <c r="G351" i="93"/>
  <c r="F351" i="93"/>
  <c r="E351" i="93"/>
  <c r="I254" i="94"/>
  <c r="G254" i="94"/>
  <c r="F254" i="94"/>
  <c r="E254" i="94"/>
  <c r="G910" i="112"/>
  <c r="E910" i="112"/>
  <c r="G909" i="112"/>
  <c r="E909" i="112"/>
  <c r="G546" i="112"/>
  <c r="E546" i="112"/>
  <c r="G545" i="112"/>
  <c r="E545" i="112"/>
  <c r="G328" i="112"/>
  <c r="E328" i="112"/>
  <c r="G327" i="112"/>
  <c r="E327" i="112"/>
  <c r="G139" i="112"/>
  <c r="E139" i="112"/>
  <c r="G138" i="112"/>
  <c r="E138" i="112"/>
  <c r="E27" i="17"/>
  <c r="F27" i="17"/>
  <c r="G27" i="17"/>
  <c r="H27" i="17"/>
  <c r="I27" i="17"/>
  <c r="E28" i="17"/>
  <c r="F28" i="17"/>
  <c r="G28" i="17"/>
  <c r="H28" i="17"/>
  <c r="I28" i="17"/>
  <c r="I11" i="187"/>
  <c r="H11" i="187"/>
  <c r="E11" i="187"/>
  <c r="F11" i="187"/>
  <c r="G11" i="187"/>
  <c r="E44" i="121"/>
  <c r="P4867" i="202" s="1"/>
  <c r="F44" i="121"/>
  <c r="G44" i="121"/>
  <c r="I44" i="121"/>
  <c r="E142" i="121"/>
  <c r="F142" i="121"/>
  <c r="G142" i="121"/>
  <c r="H142" i="121"/>
  <c r="I142" i="121"/>
  <c r="E102" i="121"/>
  <c r="F102" i="121"/>
  <c r="G102" i="121"/>
  <c r="H102" i="121"/>
  <c r="I102" i="121"/>
  <c r="E83" i="134"/>
  <c r="F83" i="134"/>
  <c r="G83" i="134"/>
  <c r="I83" i="134"/>
  <c r="E83" i="92"/>
  <c r="F83" i="92"/>
  <c r="G83" i="92"/>
  <c r="I83" i="92"/>
  <c r="E83" i="131"/>
  <c r="F83" i="131"/>
  <c r="G83" i="131"/>
  <c r="I83" i="131"/>
  <c r="E83" i="91"/>
  <c r="F83" i="91"/>
  <c r="G83" i="91"/>
  <c r="I83" i="91"/>
  <c r="E83" i="175"/>
  <c r="F83" i="175"/>
  <c r="G83" i="175"/>
  <c r="I83" i="175"/>
  <c r="F632" i="65"/>
  <c r="G632" i="65"/>
  <c r="H632" i="65"/>
  <c r="I632" i="65"/>
  <c r="F495" i="61"/>
  <c r="G495" i="61"/>
  <c r="H495" i="61"/>
  <c r="I495" i="61"/>
  <c r="I963" i="119"/>
  <c r="G963" i="119"/>
  <c r="F963" i="119"/>
  <c r="E963" i="119"/>
  <c r="I963" i="130"/>
  <c r="G963" i="130"/>
  <c r="F963" i="130"/>
  <c r="E963" i="130"/>
  <c r="L247" i="140"/>
  <c r="M247" i="140"/>
  <c r="N247" i="140"/>
  <c r="N912" i="139" s="1"/>
  <c r="N586" i="72" s="1"/>
  <c r="O247" i="140"/>
  <c r="O912" i="139" s="1"/>
  <c r="P247" i="140"/>
  <c r="P912" i="139" s="1"/>
  <c r="Q247" i="140"/>
  <c r="Q912" i="139" s="1"/>
  <c r="R247" i="140"/>
  <c r="R912" i="139" s="1"/>
  <c r="R51" i="136" s="1"/>
  <c r="S247" i="140"/>
  <c r="S912" i="139" s="1"/>
  <c r="S357" i="133" s="1"/>
  <c r="T247" i="140"/>
  <c r="T912" i="139" s="1"/>
  <c r="U247" i="140"/>
  <c r="U912" i="139" s="1"/>
  <c r="L260" i="140"/>
  <c r="L895" i="139" s="1"/>
  <c r="L1776" i="133" s="1"/>
  <c r="M260" i="140"/>
  <c r="M895" i="139" s="1"/>
  <c r="M1776" i="133" s="1"/>
  <c r="N260" i="140"/>
  <c r="N895" i="139" s="1"/>
  <c r="O260" i="140"/>
  <c r="O895" i="139" s="1"/>
  <c r="O645" i="121" s="1"/>
  <c r="P260" i="140"/>
  <c r="P895" i="139" s="1"/>
  <c r="P645" i="121" s="1"/>
  <c r="Q260" i="140"/>
  <c r="Q895" i="139" s="1"/>
  <c r="Q393" i="72" s="1"/>
  <c r="R260" i="140"/>
  <c r="R895" i="139" s="1"/>
  <c r="R393" i="72" s="1"/>
  <c r="S260" i="140"/>
  <c r="S895" i="139" s="1"/>
  <c r="S645" i="121" s="1"/>
  <c r="T260" i="140"/>
  <c r="T895" i="139" s="1"/>
  <c r="T393" i="72" s="1"/>
  <c r="U260" i="140"/>
  <c r="E482" i="121"/>
  <c r="F482" i="121"/>
  <c r="G482" i="121"/>
  <c r="I482" i="121"/>
  <c r="F1392" i="174"/>
  <c r="I1392" i="174"/>
  <c r="F1392" i="133"/>
  <c r="I1392" i="133"/>
  <c r="J902" i="125"/>
  <c r="J901" i="125"/>
  <c r="J900" i="125"/>
  <c r="F1392" i="120"/>
  <c r="I1392" i="120"/>
  <c r="E239" i="94"/>
  <c r="F239" i="94"/>
  <c r="I239" i="94"/>
  <c r="I27" i="121"/>
  <c r="G27" i="121"/>
  <c r="F27" i="121"/>
  <c r="E27" i="121"/>
  <c r="B211" i="79"/>
  <c r="E1473" i="139"/>
  <c r="E1472" i="139"/>
  <c r="E1471" i="139"/>
  <c r="E526" i="65" s="1"/>
  <c r="E1470" i="139"/>
  <c r="E525" i="65" s="1"/>
  <c r="E1469" i="139"/>
  <c r="E1468" i="139"/>
  <c r="E1467" i="139"/>
  <c r="E522" i="65" s="1"/>
  <c r="E1466" i="139"/>
  <c r="E521" i="65" s="1"/>
  <c r="E1465" i="139"/>
  <c r="E520" i="65" s="1"/>
  <c r="E1464" i="139"/>
  <c r="E1454" i="139"/>
  <c r="E190" i="65" s="1"/>
  <c r="E1453" i="139"/>
  <c r="E189" i="65" s="1"/>
  <c r="E1452" i="139"/>
  <c r="E188" i="65" s="1"/>
  <c r="E1451" i="139"/>
  <c r="E187" i="65" s="1"/>
  <c r="E1450" i="139"/>
  <c r="E186" i="65" s="1"/>
  <c r="E1449" i="139"/>
  <c r="E185" i="65" s="1"/>
  <c r="E1448" i="139"/>
  <c r="E184" i="65" s="1"/>
  <c r="E1447" i="139"/>
  <c r="E183" i="65" s="1"/>
  <c r="E1446" i="139"/>
  <c r="E182" i="65" s="1"/>
  <c r="E1445" i="139"/>
  <c r="E181" i="65" s="1"/>
  <c r="E1441" i="139"/>
  <c r="E104" i="65" s="1"/>
  <c r="E1440" i="139"/>
  <c r="E103" i="65" s="1"/>
  <c r="E1439" i="139"/>
  <c r="E102" i="65" s="1"/>
  <c r="E1438" i="139"/>
  <c r="E101" i="65" s="1"/>
  <c r="E1437" i="139"/>
  <c r="E100" i="65" s="1"/>
  <c r="E1436" i="139"/>
  <c r="E99" i="65" s="1"/>
  <c r="E1435" i="139"/>
  <c r="E98" i="65" s="1"/>
  <c r="E1434" i="139"/>
  <c r="E97" i="65" s="1"/>
  <c r="E1433" i="139"/>
  <c r="E96" i="65" s="1"/>
  <c r="E1432" i="139"/>
  <c r="T2830" i="202" s="1"/>
  <c r="E171" i="146"/>
  <c r="E170" i="146"/>
  <c r="E169" i="146"/>
  <c r="E168" i="146"/>
  <c r="E167" i="146"/>
  <c r="E166" i="146"/>
  <c r="F165" i="146"/>
  <c r="E165" i="146"/>
  <c r="E163" i="146"/>
  <c r="E162" i="146"/>
  <c r="E161" i="146"/>
  <c r="E160" i="146"/>
  <c r="E159" i="146"/>
  <c r="E158" i="146"/>
  <c r="Y165" i="146"/>
  <c r="S165" i="146"/>
  <c r="Q165" i="146"/>
  <c r="F157" i="146"/>
  <c r="E157" i="146"/>
  <c r="R149" i="146"/>
  <c r="Q149" i="146"/>
  <c r="P149" i="146"/>
  <c r="O149" i="146"/>
  <c r="N149" i="146"/>
  <c r="M149" i="146"/>
  <c r="L149" i="146"/>
  <c r="K149" i="146"/>
  <c r="J149" i="146"/>
  <c r="E144" i="146"/>
  <c r="E138" i="146"/>
  <c r="E135" i="146"/>
  <c r="E126" i="146"/>
  <c r="E117" i="146"/>
  <c r="E108" i="146"/>
  <c r="E99" i="146"/>
  <c r="U60" i="186"/>
  <c r="T60" i="186"/>
  <c r="S60" i="186"/>
  <c r="R60" i="186"/>
  <c r="Q60" i="186"/>
  <c r="P60" i="186"/>
  <c r="O60" i="186"/>
  <c r="N60" i="186"/>
  <c r="M60" i="186"/>
  <c r="L60" i="186"/>
  <c r="K60" i="186"/>
  <c r="J60" i="186"/>
  <c r="I60" i="186"/>
  <c r="H60" i="186"/>
  <c r="G60" i="186"/>
  <c r="F60" i="186"/>
  <c r="E60" i="186"/>
  <c r="U59" i="186"/>
  <c r="T59" i="186"/>
  <c r="S59" i="186"/>
  <c r="R59" i="186"/>
  <c r="Q59" i="186"/>
  <c r="P59" i="186"/>
  <c r="O59" i="186"/>
  <c r="N59" i="186"/>
  <c r="M59" i="186"/>
  <c r="L59" i="186"/>
  <c r="K59" i="186"/>
  <c r="J59" i="186"/>
  <c r="I59" i="186"/>
  <c r="H59" i="186"/>
  <c r="G59" i="186"/>
  <c r="F59" i="186"/>
  <c r="E59" i="186"/>
  <c r="U58" i="186"/>
  <c r="T58" i="186"/>
  <c r="S58" i="186"/>
  <c r="R58" i="186"/>
  <c r="Q58" i="186"/>
  <c r="P58" i="186"/>
  <c r="O58" i="186"/>
  <c r="N58" i="186"/>
  <c r="M58" i="186"/>
  <c r="L58" i="186"/>
  <c r="K58" i="186"/>
  <c r="J58" i="186"/>
  <c r="I58" i="186"/>
  <c r="H58" i="186"/>
  <c r="G58" i="186"/>
  <c r="F58" i="186"/>
  <c r="E58" i="186"/>
  <c r="U57" i="186"/>
  <c r="T57" i="186"/>
  <c r="S57" i="186"/>
  <c r="R57" i="186"/>
  <c r="Q57" i="186"/>
  <c r="P57" i="186"/>
  <c r="O57" i="186"/>
  <c r="N57" i="186"/>
  <c r="M57" i="186"/>
  <c r="L57" i="186"/>
  <c r="K57" i="186"/>
  <c r="J57" i="186"/>
  <c r="I57" i="186"/>
  <c r="H57" i="186"/>
  <c r="G57" i="186"/>
  <c r="F57" i="186"/>
  <c r="E57" i="186"/>
  <c r="U56" i="186"/>
  <c r="T56" i="186"/>
  <c r="S56" i="186"/>
  <c r="R56" i="186"/>
  <c r="Q56" i="186"/>
  <c r="P56" i="186"/>
  <c r="O56" i="186"/>
  <c r="N56" i="186"/>
  <c r="M56" i="186"/>
  <c r="L56" i="186"/>
  <c r="K56" i="186"/>
  <c r="J56" i="186"/>
  <c r="I56" i="186"/>
  <c r="H56" i="186"/>
  <c r="G56" i="186"/>
  <c r="F56" i="186"/>
  <c r="E56" i="186"/>
  <c r="U582" i="168"/>
  <c r="T582" i="168"/>
  <c r="S582" i="168"/>
  <c r="R582" i="168"/>
  <c r="Q582" i="168"/>
  <c r="P582" i="168"/>
  <c r="O582" i="168"/>
  <c r="N582" i="168"/>
  <c r="M582" i="168"/>
  <c r="L582" i="168"/>
  <c r="K582" i="168"/>
  <c r="J582" i="168"/>
  <c r="I582" i="168"/>
  <c r="H582" i="168"/>
  <c r="G582" i="168"/>
  <c r="F582" i="168"/>
  <c r="E582" i="168"/>
  <c r="U581" i="168"/>
  <c r="T581" i="168"/>
  <c r="S581" i="168"/>
  <c r="R581" i="168"/>
  <c r="Q581" i="168"/>
  <c r="P581" i="168"/>
  <c r="O581" i="168"/>
  <c r="N581" i="168"/>
  <c r="M581" i="168"/>
  <c r="L581" i="168"/>
  <c r="K581" i="168"/>
  <c r="J581" i="168"/>
  <c r="I581" i="168"/>
  <c r="H581" i="168"/>
  <c r="G581" i="168"/>
  <c r="F581" i="168"/>
  <c r="E581" i="168"/>
  <c r="U580" i="168"/>
  <c r="T580" i="168"/>
  <c r="S580" i="168"/>
  <c r="R580" i="168"/>
  <c r="Q580" i="168"/>
  <c r="P580" i="168"/>
  <c r="O580" i="168"/>
  <c r="N580" i="168"/>
  <c r="M580" i="168"/>
  <c r="L580" i="168"/>
  <c r="K580" i="168"/>
  <c r="J580" i="168"/>
  <c r="I580" i="168"/>
  <c r="H580" i="168"/>
  <c r="G580" i="168"/>
  <c r="F580" i="168"/>
  <c r="E580" i="168"/>
  <c r="U579" i="168"/>
  <c r="T579" i="168"/>
  <c r="S579" i="168"/>
  <c r="R579" i="168"/>
  <c r="Q579" i="168"/>
  <c r="P579" i="168"/>
  <c r="O579" i="168"/>
  <c r="N579" i="168"/>
  <c r="M579" i="168"/>
  <c r="L579" i="168"/>
  <c r="K579" i="168"/>
  <c r="J579" i="168"/>
  <c r="I579" i="168"/>
  <c r="H579" i="168"/>
  <c r="G579" i="168"/>
  <c r="F579" i="168"/>
  <c r="E579" i="168"/>
  <c r="U578" i="168"/>
  <c r="T578" i="168"/>
  <c r="S578" i="168"/>
  <c r="R578" i="168"/>
  <c r="Q578" i="168"/>
  <c r="P578" i="168"/>
  <c r="O578" i="168"/>
  <c r="N578" i="168"/>
  <c r="M578" i="168"/>
  <c r="L578" i="168"/>
  <c r="K578" i="168"/>
  <c r="J578" i="168"/>
  <c r="I578" i="168"/>
  <c r="H578" i="168"/>
  <c r="G578" i="168"/>
  <c r="F578" i="168"/>
  <c r="E578" i="168"/>
  <c r="U1390" i="165"/>
  <c r="T1390" i="165"/>
  <c r="S1390" i="165"/>
  <c r="R1390" i="165"/>
  <c r="Q1390" i="165"/>
  <c r="P1390" i="165"/>
  <c r="O1390" i="165"/>
  <c r="N1390" i="165"/>
  <c r="M1390" i="165"/>
  <c r="L1390" i="165"/>
  <c r="K1390" i="165"/>
  <c r="J1390" i="165"/>
  <c r="I1390" i="165"/>
  <c r="H1390" i="165"/>
  <c r="G1390" i="165"/>
  <c r="F1390" i="165"/>
  <c r="U1389" i="165"/>
  <c r="T1389" i="165"/>
  <c r="S1389" i="165"/>
  <c r="R1389" i="165"/>
  <c r="Q1389" i="165"/>
  <c r="P1389" i="165"/>
  <c r="O1389" i="165"/>
  <c r="N1389" i="165"/>
  <c r="M1389" i="165"/>
  <c r="L1389" i="165"/>
  <c r="K1389" i="165"/>
  <c r="J1389" i="165"/>
  <c r="I1389" i="165"/>
  <c r="H1389" i="165"/>
  <c r="G1389" i="165"/>
  <c r="F1389" i="165"/>
  <c r="U1388" i="165"/>
  <c r="T1388" i="165"/>
  <c r="S1388" i="165"/>
  <c r="R1388" i="165"/>
  <c r="Q1388" i="165"/>
  <c r="P1388" i="165"/>
  <c r="O1388" i="165"/>
  <c r="N1388" i="165"/>
  <c r="M1388" i="165"/>
  <c r="L1388" i="165"/>
  <c r="K1388" i="165"/>
  <c r="J1388" i="165"/>
  <c r="I1388" i="165"/>
  <c r="H1388" i="165"/>
  <c r="G1388" i="165"/>
  <c r="F1388" i="165"/>
  <c r="U1387" i="165"/>
  <c r="T1387" i="165"/>
  <c r="S1387" i="165"/>
  <c r="R1387" i="165"/>
  <c r="Q1387" i="165"/>
  <c r="P1387" i="165"/>
  <c r="O1387" i="165"/>
  <c r="N1387" i="165"/>
  <c r="M1387" i="165"/>
  <c r="L1387" i="165"/>
  <c r="K1387" i="165"/>
  <c r="J1387" i="165"/>
  <c r="I1387" i="165"/>
  <c r="H1387" i="165"/>
  <c r="G1387" i="165"/>
  <c r="F1387" i="165"/>
  <c r="U1386" i="165"/>
  <c r="T1386" i="165"/>
  <c r="S1386" i="165"/>
  <c r="R1386" i="165"/>
  <c r="Q1386" i="165"/>
  <c r="P1386" i="165"/>
  <c r="O1386" i="165"/>
  <c r="N1386" i="165"/>
  <c r="M1386" i="165"/>
  <c r="L1386" i="165"/>
  <c r="K1386" i="165"/>
  <c r="J1386" i="165"/>
  <c r="I1386" i="165"/>
  <c r="H1386" i="165"/>
  <c r="G1386" i="165"/>
  <c r="F1386" i="165"/>
  <c r="E1390" i="165"/>
  <c r="E1389" i="165"/>
  <c r="E1388" i="165"/>
  <c r="E1387" i="165"/>
  <c r="E1386" i="165"/>
  <c r="E713" i="140"/>
  <c r="E712" i="140"/>
  <c r="E711" i="140"/>
  <c r="E710" i="140"/>
  <c r="E709" i="140"/>
  <c r="I229" i="187"/>
  <c r="H229" i="187"/>
  <c r="G229" i="187"/>
  <c r="F229" i="187"/>
  <c r="E229" i="187"/>
  <c r="E802" i="142"/>
  <c r="E808" i="142" s="1"/>
  <c r="E1860" i="139" s="1"/>
  <c r="E1244" i="201" s="1"/>
  <c r="F802" i="142"/>
  <c r="G802" i="142"/>
  <c r="I802" i="142"/>
  <c r="J802" i="142"/>
  <c r="K802" i="142"/>
  <c r="L802" i="142"/>
  <c r="M802" i="142"/>
  <c r="N802" i="142"/>
  <c r="O802" i="142"/>
  <c r="P802" i="142"/>
  <c r="Q802" i="142"/>
  <c r="R802" i="142"/>
  <c r="S802" i="142"/>
  <c r="T802" i="142"/>
  <c r="U802" i="142"/>
  <c r="E801" i="142"/>
  <c r="E807" i="142" s="1"/>
  <c r="E1859" i="139" s="1"/>
  <c r="E1232" i="201" s="1"/>
  <c r="F801" i="142"/>
  <c r="G801" i="142"/>
  <c r="I801" i="142"/>
  <c r="J801" i="142"/>
  <c r="K801" i="142"/>
  <c r="L801" i="142"/>
  <c r="M801" i="142"/>
  <c r="N801" i="142"/>
  <c r="O801" i="142"/>
  <c r="P801" i="142"/>
  <c r="Q801" i="142"/>
  <c r="R801" i="142"/>
  <c r="S801" i="142"/>
  <c r="T801" i="142"/>
  <c r="U801" i="142"/>
  <c r="E58" i="94"/>
  <c r="F58" i="94"/>
  <c r="G58" i="94"/>
  <c r="H58" i="94"/>
  <c r="I58" i="94"/>
  <c r="E57" i="94"/>
  <c r="F57" i="94"/>
  <c r="G57" i="94"/>
  <c r="H57" i="94"/>
  <c r="I57" i="94"/>
  <c r="E56" i="94"/>
  <c r="F56" i="94"/>
  <c r="G56" i="94"/>
  <c r="H56" i="94"/>
  <c r="I56" i="94"/>
  <c r="E55" i="94"/>
  <c r="F55" i="94"/>
  <c r="G55" i="94"/>
  <c r="H55" i="94"/>
  <c r="I55" i="94"/>
  <c r="E54" i="94"/>
  <c r="F54" i="94"/>
  <c r="G54" i="94"/>
  <c r="H54" i="94"/>
  <c r="I54" i="94"/>
  <c r="I59" i="94"/>
  <c r="G59" i="94"/>
  <c r="F59" i="94"/>
  <c r="E59" i="94"/>
  <c r="I1899" i="130"/>
  <c r="H1899" i="130"/>
  <c r="G1899" i="130"/>
  <c r="F1899" i="130"/>
  <c r="I1899" i="120"/>
  <c r="H1899" i="120"/>
  <c r="G1899" i="120"/>
  <c r="F1899" i="120"/>
  <c r="I1899" i="133"/>
  <c r="H1899" i="133"/>
  <c r="G1899" i="133"/>
  <c r="F1899" i="133"/>
  <c r="I1899" i="174"/>
  <c r="H1899" i="174"/>
  <c r="G1899" i="174"/>
  <c r="F1899" i="174"/>
  <c r="I1900" i="119"/>
  <c r="H1900" i="119"/>
  <c r="G1900" i="119"/>
  <c r="F1900" i="119"/>
  <c r="E1899" i="130"/>
  <c r="E1899" i="120"/>
  <c r="E1899" i="133"/>
  <c r="E1899" i="174"/>
  <c r="E1900" i="119"/>
  <c r="I1872" i="130"/>
  <c r="H1872" i="130"/>
  <c r="G1872" i="130"/>
  <c r="F1872" i="130"/>
  <c r="E1872" i="130"/>
  <c r="I1872" i="120"/>
  <c r="H1872" i="120"/>
  <c r="G1872" i="120"/>
  <c r="F1872" i="120"/>
  <c r="E1872" i="120"/>
  <c r="I1872" i="133"/>
  <c r="H1872" i="133"/>
  <c r="G1872" i="133"/>
  <c r="F1872" i="133"/>
  <c r="E1872" i="133"/>
  <c r="I1872" i="174"/>
  <c r="H1872" i="174"/>
  <c r="G1872" i="174"/>
  <c r="F1872" i="174"/>
  <c r="E1872" i="174"/>
  <c r="I1873" i="119"/>
  <c r="H1873" i="119"/>
  <c r="G1873" i="119"/>
  <c r="F1873" i="119"/>
  <c r="E1873" i="119"/>
  <c r="I1871" i="130"/>
  <c r="H1871" i="130"/>
  <c r="G1871" i="130"/>
  <c r="F1871" i="130"/>
  <c r="I1871" i="120"/>
  <c r="H1871" i="120"/>
  <c r="G1871" i="120"/>
  <c r="F1871" i="120"/>
  <c r="I1871" i="133"/>
  <c r="H1871" i="133"/>
  <c r="G1871" i="133"/>
  <c r="F1871" i="133"/>
  <c r="I1871" i="174"/>
  <c r="H1871" i="174"/>
  <c r="G1871" i="174"/>
  <c r="F1871" i="174"/>
  <c r="I1872" i="119"/>
  <c r="H1872" i="119"/>
  <c r="G1872" i="119"/>
  <c r="F1872" i="119"/>
  <c r="E1871" i="130"/>
  <c r="E1871" i="120"/>
  <c r="E1871" i="133"/>
  <c r="E1871" i="174"/>
  <c r="E1872" i="119"/>
  <c r="G1014" i="130"/>
  <c r="G1014" i="120"/>
  <c r="D475" i="140"/>
  <c r="D387" i="140"/>
  <c r="D271" i="139"/>
  <c r="D270" i="139"/>
  <c r="D269" i="139"/>
  <c r="D665" i="139"/>
  <c r="D666" i="139"/>
  <c r="D1441" i="139"/>
  <c r="D1440" i="139"/>
  <c r="D1439" i="139"/>
  <c r="D1438" i="139"/>
  <c r="D1437" i="139"/>
  <c r="D1436" i="139"/>
  <c r="D1435" i="139"/>
  <c r="D1434" i="139"/>
  <c r="D1433" i="139"/>
  <c r="D1432" i="139"/>
  <c r="D1473" i="139"/>
  <c r="D1472" i="139"/>
  <c r="D1471" i="139"/>
  <c r="D1470" i="139"/>
  <c r="D1469" i="139"/>
  <c r="D1468" i="139"/>
  <c r="D1467" i="139"/>
  <c r="D1466" i="139"/>
  <c r="D1465" i="139"/>
  <c r="D1464" i="139"/>
  <c r="D1454" i="139"/>
  <c r="D1453" i="139"/>
  <c r="D1452" i="139"/>
  <c r="D1451" i="139"/>
  <c r="D1450" i="139"/>
  <c r="D1449" i="139"/>
  <c r="D1448" i="139"/>
  <c r="D1447" i="139"/>
  <c r="D1446" i="139"/>
  <c r="D1445" i="139"/>
  <c r="D1241" i="139"/>
  <c r="D1218" i="139"/>
  <c r="D710" i="139"/>
  <c r="D333" i="139"/>
  <c r="D1410" i="139"/>
  <c r="D1409" i="139"/>
  <c r="D1408" i="139"/>
  <c r="D1407" i="139"/>
  <c r="D1351" i="139"/>
  <c r="A1351" i="139" s="1"/>
  <c r="D1305" i="139"/>
  <c r="A1305" i="139" s="1"/>
  <c r="D1304" i="139"/>
  <c r="A1304" i="139" s="1"/>
  <c r="D1303" i="139"/>
  <c r="A1303" i="139" s="1"/>
  <c r="D1300" i="139"/>
  <c r="A1300" i="139" s="1"/>
  <c r="D713" i="139"/>
  <c r="D698" i="139"/>
  <c r="A698" i="139" s="1"/>
  <c r="D653" i="139"/>
  <c r="A653" i="139" s="1"/>
  <c r="D640" i="139"/>
  <c r="D639" i="139"/>
  <c r="D638" i="139"/>
  <c r="D637" i="139"/>
  <c r="D321" i="139"/>
  <c r="A321" i="139" s="1"/>
  <c r="D242" i="139"/>
  <c r="D241" i="139"/>
  <c r="D240" i="139"/>
  <c r="D239" i="139"/>
  <c r="D1411" i="139"/>
  <c r="D1412" i="139"/>
  <c r="D1413" i="139"/>
  <c r="D1414" i="139"/>
  <c r="D1415" i="139"/>
  <c r="D1416" i="139"/>
  <c r="D1498" i="139"/>
  <c r="A1498" i="139" s="1"/>
  <c r="D1566" i="139"/>
  <c r="D1634" i="139"/>
  <c r="D1746" i="139"/>
  <c r="D1753" i="139"/>
  <c r="D1758" i="139"/>
  <c r="D1707" i="139"/>
  <c r="D1706" i="139"/>
  <c r="D1705" i="139"/>
  <c r="D1697" i="139"/>
  <c r="D1676" i="139"/>
  <c r="D1675" i="139"/>
  <c r="D1674" i="139"/>
  <c r="D1666" i="139"/>
  <c r="D1645" i="139"/>
  <c r="D1644" i="139"/>
  <c r="D1642" i="139"/>
  <c r="D1617" i="139"/>
  <c r="D1616" i="139"/>
  <c r="D1612" i="139"/>
  <c r="D1600" i="139"/>
  <c r="D1583" i="139"/>
  <c r="D1582" i="139"/>
  <c r="D1578" i="139"/>
  <c r="D1493" i="139"/>
  <c r="A1493" i="139" s="1"/>
  <c r="D1428" i="139"/>
  <c r="D1427" i="139"/>
  <c r="D1426" i="139"/>
  <c r="D1425" i="139"/>
  <c r="D1424" i="139"/>
  <c r="D1423" i="139"/>
  <c r="D1422" i="139"/>
  <c r="D1421" i="139"/>
  <c r="D1420" i="139"/>
  <c r="D1419" i="139"/>
  <c r="D1392" i="139"/>
  <c r="D1391" i="139"/>
  <c r="D1390" i="139"/>
  <c r="D1389" i="139"/>
  <c r="D1388" i="139"/>
  <c r="D1387" i="139"/>
  <c r="D1386" i="139"/>
  <c r="D1385" i="139"/>
  <c r="D1384" i="139"/>
  <c r="D1383" i="139"/>
  <c r="D1340" i="139"/>
  <c r="D1312" i="139"/>
  <c r="D1311" i="139"/>
  <c r="D1307" i="139"/>
  <c r="A1307" i="139" s="1"/>
  <c r="D1295" i="139"/>
  <c r="D1291" i="139"/>
  <c r="D1292" i="139"/>
  <c r="D1294" i="139"/>
  <c r="D1282" i="139"/>
  <c r="D1281" i="139"/>
  <c r="D1242" i="139"/>
  <c r="D1240" i="139"/>
  <c r="D1102" i="139"/>
  <c r="A1102" i="139" s="1"/>
  <c r="D1097" i="139"/>
  <c r="D1096" i="139"/>
  <c r="D1095" i="139"/>
  <c r="D1094" i="139"/>
  <c r="D1093" i="139"/>
  <c r="D1092" i="139"/>
  <c r="D1085" i="139"/>
  <c r="D1084" i="139"/>
  <c r="D1080" i="139"/>
  <c r="A1080" i="139" s="1"/>
  <c r="D1079" i="139"/>
  <c r="D1073" i="139"/>
  <c r="D1072" i="139"/>
  <c r="D1071" i="139"/>
  <c r="D1048" i="139"/>
  <c r="D1047" i="139"/>
  <c r="D1046" i="139"/>
  <c r="D1035" i="139"/>
  <c r="A1035" i="139" s="1"/>
  <c r="D1027" i="139"/>
  <c r="D1022" i="139"/>
  <c r="D1021" i="139"/>
  <c r="D1020" i="139"/>
  <c r="D1019" i="139"/>
  <c r="D1000" i="139"/>
  <c r="D998" i="139"/>
  <c r="D970" i="139"/>
  <c r="D963" i="139"/>
  <c r="D961" i="139"/>
  <c r="D956" i="139"/>
  <c r="A956" i="139" s="1"/>
  <c r="D910" i="139"/>
  <c r="A910" i="139" s="1"/>
  <c r="D905" i="139"/>
  <c r="D904" i="139"/>
  <c r="D903" i="139"/>
  <c r="D902" i="139"/>
  <c r="D901" i="139"/>
  <c r="D900" i="139"/>
  <c r="D893" i="139"/>
  <c r="D892" i="139"/>
  <c r="D888" i="139"/>
  <c r="A888" i="139" s="1"/>
  <c r="D887" i="139"/>
  <c r="D881" i="139"/>
  <c r="D880" i="139"/>
  <c r="D879" i="139"/>
  <c r="D856" i="139"/>
  <c r="D855" i="139"/>
  <c r="D854" i="139"/>
  <c r="D843" i="139"/>
  <c r="A843" i="139" s="1"/>
  <c r="D835" i="139"/>
  <c r="D830" i="139"/>
  <c r="D829" i="139"/>
  <c r="D828" i="139"/>
  <c r="D827" i="139"/>
  <c r="D808" i="139"/>
  <c r="D806" i="139"/>
  <c r="D778" i="139"/>
  <c r="D771" i="139"/>
  <c r="D769" i="139"/>
  <c r="D764" i="139"/>
  <c r="A764" i="139" s="1"/>
  <c r="D720" i="139"/>
  <c r="A720" i="139" s="1"/>
  <c r="D715" i="139"/>
  <c r="D714" i="139"/>
  <c r="D712" i="139"/>
  <c r="D711" i="139"/>
  <c r="D703" i="139"/>
  <c r="D702" i="139"/>
  <c r="D697" i="139"/>
  <c r="D691" i="139"/>
  <c r="D690" i="139"/>
  <c r="D689" i="139"/>
  <c r="D645" i="139"/>
  <c r="D618" i="139"/>
  <c r="D616" i="139"/>
  <c r="D588" i="139"/>
  <c r="D581" i="139"/>
  <c r="D579" i="139"/>
  <c r="D568" i="139"/>
  <c r="A568" i="139" s="1"/>
  <c r="D533" i="139"/>
  <c r="D532" i="139"/>
  <c r="D531" i="139"/>
  <c r="D530" i="139"/>
  <c r="D529" i="139"/>
  <c r="D528" i="139"/>
  <c r="D521" i="139"/>
  <c r="D517" i="139"/>
  <c r="D516" i="139"/>
  <c r="A516" i="139" s="1"/>
  <c r="D514" i="139"/>
  <c r="D508" i="139"/>
  <c r="D507" i="139"/>
  <c r="D506" i="139"/>
  <c r="D492" i="139"/>
  <c r="A492" i="139" s="1"/>
  <c r="D468" i="139"/>
  <c r="D467" i="139"/>
  <c r="D451" i="139"/>
  <c r="A451" i="139" s="1"/>
  <c r="D446" i="139"/>
  <c r="D441" i="139"/>
  <c r="D440" i="139"/>
  <c r="D439" i="139"/>
  <c r="D438" i="139"/>
  <c r="D418" i="139"/>
  <c r="D416" i="139"/>
  <c r="D388" i="139"/>
  <c r="D379" i="139"/>
  <c r="D378" i="139"/>
  <c r="D377" i="139"/>
  <c r="D376" i="139"/>
  <c r="D373" i="139"/>
  <c r="A373" i="139" s="1"/>
  <c r="D338" i="139"/>
  <c r="D337" i="139"/>
  <c r="D336" i="139"/>
  <c r="D335" i="139"/>
  <c r="D334" i="139"/>
  <c r="D326" i="139"/>
  <c r="D322" i="139"/>
  <c r="D319" i="139"/>
  <c r="D313" i="139"/>
  <c r="D312" i="139"/>
  <c r="D311" i="139"/>
  <c r="D295" i="139"/>
  <c r="A295" i="139" s="1"/>
  <c r="D247" i="139"/>
  <c r="D220" i="139"/>
  <c r="D218" i="139"/>
  <c r="D186" i="139"/>
  <c r="D180" i="139"/>
  <c r="D179" i="139"/>
  <c r="D178" i="139"/>
  <c r="D177" i="139"/>
  <c r="D170" i="139"/>
  <c r="A170" i="139" s="1"/>
  <c r="D116" i="139"/>
  <c r="D115" i="139"/>
  <c r="D114" i="139"/>
  <c r="D113" i="139"/>
  <c r="D112" i="139"/>
  <c r="D111" i="139"/>
  <c r="D110" i="139"/>
  <c r="D109" i="139"/>
  <c r="D108" i="139"/>
  <c r="D107" i="139"/>
  <c r="D106" i="139"/>
  <c r="D105" i="139"/>
  <c r="D58" i="139"/>
  <c r="D52" i="139"/>
  <c r="D37" i="139"/>
  <c r="D58" i="142"/>
  <c r="D23" i="142"/>
  <c r="D1281" i="140"/>
  <c r="D1261" i="140"/>
  <c r="D1260" i="140"/>
  <c r="D1259" i="140"/>
  <c r="D1258" i="140"/>
  <c r="D1257" i="140"/>
  <c r="D1256" i="140"/>
  <c r="D1255" i="140"/>
  <c r="D1244" i="140"/>
  <c r="D1243" i="140"/>
  <c r="D1242" i="140"/>
  <c r="D1241" i="140"/>
  <c r="D1240" i="140"/>
  <c r="D1239" i="140"/>
  <c r="D1238" i="140"/>
  <c r="D1227" i="140"/>
  <c r="D1226" i="140"/>
  <c r="D1225" i="140"/>
  <c r="D1224" i="140"/>
  <c r="D1223" i="140"/>
  <c r="D1222" i="140"/>
  <c r="D1221" i="140"/>
  <c r="D1210" i="140"/>
  <c r="D1209" i="140"/>
  <c r="D1208" i="140"/>
  <c r="D1207" i="140"/>
  <c r="D1206" i="140"/>
  <c r="D1205" i="140"/>
  <c r="D1204" i="140"/>
  <c r="D1193" i="140"/>
  <c r="D1192" i="140"/>
  <c r="D1191" i="140"/>
  <c r="D1190" i="140"/>
  <c r="D1189" i="140"/>
  <c r="D1188" i="140"/>
  <c r="D1187" i="140"/>
  <c r="D1152" i="140"/>
  <c r="D1148" i="140"/>
  <c r="D1144" i="140"/>
  <c r="D1139" i="140"/>
  <c r="D1133" i="140"/>
  <c r="D1129" i="140"/>
  <c r="D1125" i="140"/>
  <c r="D1120" i="140"/>
  <c r="D1110" i="140"/>
  <c r="D1106" i="140"/>
  <c r="D1101" i="140"/>
  <c r="D1091" i="140"/>
  <c r="D1087" i="140"/>
  <c r="D1082" i="140"/>
  <c r="D1076" i="140"/>
  <c r="D1072" i="140"/>
  <c r="D1068" i="140"/>
  <c r="D1063" i="140"/>
  <c r="D900" i="140"/>
  <c r="D894" i="140"/>
  <c r="D889" i="140"/>
  <c r="D882" i="140"/>
  <c r="D876" i="140"/>
  <c r="D870" i="140"/>
  <c r="D864" i="140"/>
  <c r="D855" i="140"/>
  <c r="D847" i="140"/>
  <c r="D841" i="140"/>
  <c r="D835" i="140"/>
  <c r="D825" i="140"/>
  <c r="D811" i="140"/>
  <c r="D800" i="140"/>
  <c r="D791" i="140"/>
  <c r="D785" i="140"/>
  <c r="D780" i="140"/>
  <c r="D773" i="140"/>
  <c r="D759" i="140"/>
  <c r="D737" i="140"/>
  <c r="D736" i="140"/>
  <c r="D735" i="140"/>
  <c r="D734" i="140"/>
  <c r="D733" i="140"/>
  <c r="D702" i="140"/>
  <c r="D696" i="140"/>
  <c r="D682" i="140"/>
  <c r="D677" i="140"/>
  <c r="D670" i="140"/>
  <c r="D648" i="140"/>
  <c r="D647" i="140"/>
  <c r="D646" i="140"/>
  <c r="D645" i="140"/>
  <c r="D644" i="140"/>
  <c r="D626" i="140"/>
  <c r="D625" i="140"/>
  <c r="D624" i="140"/>
  <c r="D623" i="140"/>
  <c r="D622" i="140"/>
  <c r="D604" i="140"/>
  <c r="D603" i="140"/>
  <c r="D602" i="140"/>
  <c r="D601" i="140"/>
  <c r="D600" i="140"/>
  <c r="D586" i="140"/>
  <c r="D581" i="140"/>
  <c r="D572" i="140"/>
  <c r="D567" i="140"/>
  <c r="D561" i="140"/>
  <c r="D557" i="140"/>
  <c r="D553" i="140"/>
  <c r="D547" i="140"/>
  <c r="D543" i="140"/>
  <c r="D534" i="140"/>
  <c r="D533" i="140"/>
  <c r="D532" i="140"/>
  <c r="D531" i="140"/>
  <c r="D527" i="140"/>
  <c r="D521" i="140"/>
  <c r="D516" i="140"/>
  <c r="D511" i="140"/>
  <c r="D506" i="140"/>
  <c r="D501" i="140"/>
  <c r="D496" i="140"/>
  <c r="D491" i="140"/>
  <c r="D486" i="140"/>
  <c r="D469" i="140"/>
  <c r="D464" i="140"/>
  <c r="D458" i="140"/>
  <c r="D453" i="140"/>
  <c r="D443" i="140"/>
  <c r="D414" i="140"/>
  <c r="D413" i="140"/>
  <c r="D412" i="140"/>
  <c r="D411" i="140"/>
  <c r="D410" i="140"/>
  <c r="D409" i="140"/>
  <c r="D408" i="140"/>
  <c r="D407" i="140"/>
  <c r="D406" i="140"/>
  <c r="D405" i="140"/>
  <c r="D392" i="140"/>
  <c r="D381" i="140"/>
  <c r="D376" i="140"/>
  <c r="D370" i="140"/>
  <c r="D361" i="140"/>
  <c r="D318" i="140"/>
  <c r="D317" i="140"/>
  <c r="D304" i="140"/>
  <c r="D291" i="140"/>
  <c r="D287" i="140"/>
  <c r="D282" i="140"/>
  <c r="D251" i="140"/>
  <c r="D250" i="140"/>
  <c r="D237" i="140"/>
  <c r="D224" i="140"/>
  <c r="D220" i="140"/>
  <c r="D215" i="140"/>
  <c r="D184" i="140"/>
  <c r="D183" i="140"/>
  <c r="D170" i="140"/>
  <c r="D157" i="140"/>
  <c r="D153" i="140"/>
  <c r="D148" i="140"/>
  <c r="D117" i="140"/>
  <c r="D116" i="140"/>
  <c r="D103" i="140"/>
  <c r="D90" i="140"/>
  <c r="D86" i="140"/>
  <c r="D81" i="140"/>
  <c r="D50" i="140"/>
  <c r="D49" i="140"/>
  <c r="D36" i="140"/>
  <c r="D23" i="140"/>
  <c r="D19" i="140"/>
  <c r="D14" i="140"/>
  <c r="E196" i="92"/>
  <c r="F196" i="92"/>
  <c r="G196" i="92"/>
  <c r="I196" i="92"/>
  <c r="E140" i="92"/>
  <c r="F140" i="92"/>
  <c r="G140" i="92"/>
  <c r="I140" i="92"/>
  <c r="E438" i="72"/>
  <c r="F438" i="72"/>
  <c r="G438" i="72"/>
  <c r="I438" i="72"/>
  <c r="H456" i="142"/>
  <c r="H434" i="142"/>
  <c r="H412" i="142"/>
  <c r="H408" i="142"/>
  <c r="H386" i="142"/>
  <c r="H1109" i="168" s="1"/>
  <c r="H382" i="142"/>
  <c r="H379" i="142"/>
  <c r="H351" i="142"/>
  <c r="H348" i="142"/>
  <c r="J1429" i="140"/>
  <c r="J991" i="139" s="1"/>
  <c r="K1429" i="140"/>
  <c r="K991" i="139" s="1"/>
  <c r="L1429" i="140"/>
  <c r="L991" i="139" s="1"/>
  <c r="M1429" i="140"/>
  <c r="M991" i="139" s="1"/>
  <c r="N1429" i="140"/>
  <c r="N991" i="139" s="1"/>
  <c r="O1429" i="140"/>
  <c r="O991" i="139" s="1"/>
  <c r="P1429" i="140"/>
  <c r="P991" i="139" s="1"/>
  <c r="Q1429" i="140"/>
  <c r="Q991" i="139" s="1"/>
  <c r="R1429" i="140"/>
  <c r="R991" i="139" s="1"/>
  <c r="S1429" i="140"/>
  <c r="S991" i="139" s="1"/>
  <c r="T1429" i="140"/>
  <c r="T991" i="139" s="1"/>
  <c r="U1429" i="140"/>
  <c r="U991" i="139" s="1"/>
  <c r="M1179" i="140"/>
  <c r="N1179" i="140"/>
  <c r="N972" i="139" s="1"/>
  <c r="N117" i="174" s="1"/>
  <c r="O1179" i="140"/>
  <c r="O972" i="139" s="1"/>
  <c r="O117" i="174" s="1"/>
  <c r="P1179" i="140"/>
  <c r="P972" i="139" s="1"/>
  <c r="P117" i="174" s="1"/>
  <c r="Q1179" i="140"/>
  <c r="Q972" i="139" s="1"/>
  <c r="Q117" i="174" s="1"/>
  <c r="R1179" i="140"/>
  <c r="R972" i="139" s="1"/>
  <c r="R117" i="174" s="1"/>
  <c r="S1179" i="140"/>
  <c r="S972" i="139" s="1"/>
  <c r="S117" i="174" s="1"/>
  <c r="T1179" i="140"/>
  <c r="T972" i="139" s="1"/>
  <c r="T117" i="174" s="1"/>
  <c r="U1179" i="140"/>
  <c r="U972" i="139" s="1"/>
  <c r="U117" i="174" s="1"/>
  <c r="U736" i="142"/>
  <c r="T736" i="142"/>
  <c r="S736" i="142"/>
  <c r="R736" i="142"/>
  <c r="Q736" i="142"/>
  <c r="P736" i="142"/>
  <c r="O736" i="142"/>
  <c r="N736" i="142"/>
  <c r="M736" i="142"/>
  <c r="L736" i="142"/>
  <c r="K736" i="142"/>
  <c r="J736" i="142"/>
  <c r="I736" i="142"/>
  <c r="G736" i="142"/>
  <c r="F736" i="142"/>
  <c r="E736" i="142"/>
  <c r="U735" i="142"/>
  <c r="T735" i="142"/>
  <c r="S735" i="142"/>
  <c r="R735" i="142"/>
  <c r="Q735" i="142"/>
  <c r="P735" i="142"/>
  <c r="O735" i="142"/>
  <c r="N735" i="142"/>
  <c r="M735" i="142"/>
  <c r="L735" i="142"/>
  <c r="K735" i="142"/>
  <c r="J735" i="142"/>
  <c r="I735" i="142"/>
  <c r="G735" i="142"/>
  <c r="F735" i="142"/>
  <c r="E735" i="142"/>
  <c r="I739" i="142"/>
  <c r="G739" i="142"/>
  <c r="F739" i="142"/>
  <c r="E739" i="142"/>
  <c r="I738" i="142"/>
  <c r="H738" i="142"/>
  <c r="G738" i="142"/>
  <c r="F738" i="142"/>
  <c r="I684" i="142"/>
  <c r="G684" i="142"/>
  <c r="F684" i="142"/>
  <c r="E684" i="142"/>
  <c r="I683" i="142"/>
  <c r="H683" i="142"/>
  <c r="G683" i="142"/>
  <c r="F683" i="142"/>
  <c r="U681" i="142"/>
  <c r="T681" i="142"/>
  <c r="S681" i="142"/>
  <c r="R681" i="142"/>
  <c r="Q681" i="142"/>
  <c r="P681" i="142"/>
  <c r="O681" i="142"/>
  <c r="N681" i="142"/>
  <c r="M681" i="142"/>
  <c r="L681" i="142"/>
  <c r="K681" i="142"/>
  <c r="J681" i="142"/>
  <c r="I681" i="142"/>
  <c r="G681" i="142"/>
  <c r="F681" i="142"/>
  <c r="E681" i="142"/>
  <c r="U680" i="142"/>
  <c r="T680" i="142"/>
  <c r="S680" i="142"/>
  <c r="R680" i="142"/>
  <c r="Q680" i="142"/>
  <c r="P680" i="142"/>
  <c r="O680" i="142"/>
  <c r="N680" i="142"/>
  <c r="M680" i="142"/>
  <c r="L680" i="142"/>
  <c r="K680" i="142"/>
  <c r="J680" i="142"/>
  <c r="I680" i="142"/>
  <c r="G680" i="142"/>
  <c r="F680" i="142"/>
  <c r="E680" i="142"/>
  <c r="G151" i="186"/>
  <c r="F151" i="186"/>
  <c r="E151" i="186"/>
  <c r="G149" i="186"/>
  <c r="F149" i="186"/>
  <c r="E149" i="186"/>
  <c r="U144" i="186"/>
  <c r="T144" i="186"/>
  <c r="S144" i="186"/>
  <c r="R144" i="186"/>
  <c r="Q144" i="186"/>
  <c r="P144" i="186"/>
  <c r="O144" i="186"/>
  <c r="N144" i="186"/>
  <c r="M144" i="186"/>
  <c r="L144" i="186"/>
  <c r="K144" i="186"/>
  <c r="J144" i="186"/>
  <c r="I144" i="186"/>
  <c r="G144" i="186"/>
  <c r="F144" i="186"/>
  <c r="E144" i="186"/>
  <c r="U141" i="186"/>
  <c r="T141" i="186"/>
  <c r="S141" i="186"/>
  <c r="R141" i="186"/>
  <c r="Q141" i="186"/>
  <c r="P141" i="186"/>
  <c r="O141" i="186"/>
  <c r="N141" i="186"/>
  <c r="M141" i="186"/>
  <c r="L141" i="186"/>
  <c r="K141" i="186"/>
  <c r="J141" i="186"/>
  <c r="I141" i="186"/>
  <c r="H141" i="186"/>
  <c r="G141" i="186"/>
  <c r="F141" i="186"/>
  <c r="E141" i="186"/>
  <c r="G138" i="186"/>
  <c r="F138" i="186"/>
  <c r="E138" i="186"/>
  <c r="U135" i="186"/>
  <c r="T135" i="186"/>
  <c r="S135" i="186"/>
  <c r="R135" i="186"/>
  <c r="Q135" i="186"/>
  <c r="P135" i="186"/>
  <c r="O135" i="186"/>
  <c r="N135" i="186"/>
  <c r="M135" i="186"/>
  <c r="L135" i="186"/>
  <c r="K135" i="186"/>
  <c r="J135" i="186"/>
  <c r="I135" i="186"/>
  <c r="H135" i="186"/>
  <c r="G135" i="186"/>
  <c r="F135" i="186"/>
  <c r="E135" i="186"/>
  <c r="U132" i="186"/>
  <c r="T132" i="186"/>
  <c r="S132" i="186"/>
  <c r="R132" i="186"/>
  <c r="Q132" i="186"/>
  <c r="P132" i="186"/>
  <c r="O132" i="186"/>
  <c r="N132" i="186"/>
  <c r="M132" i="186"/>
  <c r="L132" i="186"/>
  <c r="K132" i="186"/>
  <c r="J132" i="186"/>
  <c r="I132" i="186"/>
  <c r="H132" i="186"/>
  <c r="G132" i="186"/>
  <c r="F132" i="186"/>
  <c r="E132" i="186"/>
  <c r="U129" i="186"/>
  <c r="T129" i="186"/>
  <c r="S129" i="186"/>
  <c r="R129" i="186"/>
  <c r="Q129" i="186"/>
  <c r="P129" i="186"/>
  <c r="O129" i="186"/>
  <c r="N129" i="186"/>
  <c r="M129" i="186"/>
  <c r="L129" i="186"/>
  <c r="K129" i="186"/>
  <c r="J129" i="186"/>
  <c r="I129" i="186"/>
  <c r="H129" i="186"/>
  <c r="G129" i="186"/>
  <c r="F129" i="186"/>
  <c r="E129" i="186"/>
  <c r="U126" i="186"/>
  <c r="T126" i="186"/>
  <c r="S126" i="186"/>
  <c r="R126" i="186"/>
  <c r="Q126" i="186"/>
  <c r="P126" i="186"/>
  <c r="O126" i="186"/>
  <c r="N126" i="186"/>
  <c r="M126" i="186"/>
  <c r="L126" i="186"/>
  <c r="K126" i="186"/>
  <c r="J126" i="186"/>
  <c r="I126" i="186"/>
  <c r="H126" i="186"/>
  <c r="G126" i="186"/>
  <c r="F126" i="186"/>
  <c r="E126" i="186"/>
  <c r="U120" i="186"/>
  <c r="T120" i="186"/>
  <c r="S120" i="186"/>
  <c r="R120" i="186"/>
  <c r="Q120" i="186"/>
  <c r="P120" i="186"/>
  <c r="O120" i="186"/>
  <c r="N120" i="186"/>
  <c r="M120" i="186"/>
  <c r="L120" i="186"/>
  <c r="K120" i="186"/>
  <c r="J120" i="186"/>
  <c r="I120" i="186"/>
  <c r="G120" i="186"/>
  <c r="F120" i="186"/>
  <c r="E120" i="186"/>
  <c r="U115" i="186"/>
  <c r="T115" i="186"/>
  <c r="S115" i="186"/>
  <c r="R115" i="186"/>
  <c r="Q115" i="186"/>
  <c r="P115" i="186"/>
  <c r="O115" i="186"/>
  <c r="N115" i="186"/>
  <c r="M115" i="186"/>
  <c r="L115" i="186"/>
  <c r="K115" i="186"/>
  <c r="J115" i="186"/>
  <c r="I115" i="186"/>
  <c r="G115" i="186"/>
  <c r="F115" i="186"/>
  <c r="E115" i="186"/>
  <c r="U112" i="186"/>
  <c r="T112" i="186"/>
  <c r="S112" i="186"/>
  <c r="R112" i="186"/>
  <c r="Q112" i="186"/>
  <c r="P112" i="186"/>
  <c r="O112" i="186"/>
  <c r="N112" i="186"/>
  <c r="M112" i="186"/>
  <c r="L112" i="186"/>
  <c r="K112" i="186"/>
  <c r="J112" i="186"/>
  <c r="I112" i="186"/>
  <c r="G112" i="186"/>
  <c r="F112" i="186"/>
  <c r="E112" i="186"/>
  <c r="U109" i="186"/>
  <c r="T109" i="186"/>
  <c r="S109" i="186"/>
  <c r="R109" i="186"/>
  <c r="Q109" i="186"/>
  <c r="P109" i="186"/>
  <c r="O109" i="186"/>
  <c r="N109" i="186"/>
  <c r="M109" i="186"/>
  <c r="L109" i="186"/>
  <c r="K109" i="186"/>
  <c r="J109" i="186"/>
  <c r="I109" i="186"/>
  <c r="G109" i="186"/>
  <c r="F109" i="186"/>
  <c r="E109" i="186"/>
  <c r="G106" i="186"/>
  <c r="F106" i="186"/>
  <c r="E106" i="186"/>
  <c r="U100" i="186"/>
  <c r="T100" i="186"/>
  <c r="S100" i="186"/>
  <c r="R100" i="186"/>
  <c r="Q100" i="186"/>
  <c r="P100" i="186"/>
  <c r="O100" i="186"/>
  <c r="N100" i="186"/>
  <c r="M100" i="186"/>
  <c r="L100" i="186"/>
  <c r="K100" i="186"/>
  <c r="J100" i="186"/>
  <c r="I100" i="186"/>
  <c r="H100" i="186"/>
  <c r="G100" i="186"/>
  <c r="F100" i="186"/>
  <c r="E100" i="186"/>
  <c r="U97" i="186"/>
  <c r="T97" i="186"/>
  <c r="S97" i="186"/>
  <c r="R97" i="186"/>
  <c r="Q97" i="186"/>
  <c r="P97" i="186"/>
  <c r="O97" i="186"/>
  <c r="N97" i="186"/>
  <c r="M97" i="186"/>
  <c r="L97" i="186"/>
  <c r="K97" i="186"/>
  <c r="J97" i="186"/>
  <c r="I97" i="186"/>
  <c r="G97" i="186"/>
  <c r="F97" i="186"/>
  <c r="E97" i="186"/>
  <c r="U95" i="186"/>
  <c r="T95" i="186"/>
  <c r="S95" i="186"/>
  <c r="R95" i="186"/>
  <c r="Q95" i="186"/>
  <c r="P95" i="186"/>
  <c r="O95" i="186"/>
  <c r="N95" i="186"/>
  <c r="M95" i="186"/>
  <c r="L95" i="186"/>
  <c r="K95" i="186"/>
  <c r="J95" i="186"/>
  <c r="I95" i="186"/>
  <c r="G95" i="186"/>
  <c r="F95" i="186"/>
  <c r="E95" i="186"/>
  <c r="U92" i="186"/>
  <c r="T92" i="186"/>
  <c r="S92" i="186"/>
  <c r="R92" i="186"/>
  <c r="Q92" i="186"/>
  <c r="P92" i="186"/>
  <c r="O92" i="186"/>
  <c r="N92" i="186"/>
  <c r="M92" i="186"/>
  <c r="L92" i="186"/>
  <c r="K92" i="186"/>
  <c r="J92" i="186"/>
  <c r="I92" i="186"/>
  <c r="G92" i="186"/>
  <c r="F92" i="186"/>
  <c r="E92" i="186"/>
  <c r="U87" i="186"/>
  <c r="T87" i="186"/>
  <c r="S87" i="186"/>
  <c r="R87" i="186"/>
  <c r="Q87" i="186"/>
  <c r="P87" i="186"/>
  <c r="O87" i="186"/>
  <c r="N87" i="186"/>
  <c r="M87" i="186"/>
  <c r="L87" i="186"/>
  <c r="K87" i="186"/>
  <c r="J87" i="186"/>
  <c r="I87" i="186"/>
  <c r="G87" i="186"/>
  <c r="F87" i="186"/>
  <c r="E87" i="186"/>
  <c r="U84" i="186"/>
  <c r="T84" i="186"/>
  <c r="S84" i="186"/>
  <c r="R84" i="186"/>
  <c r="Q84" i="186"/>
  <c r="P84" i="186"/>
  <c r="O84" i="186"/>
  <c r="N84" i="186"/>
  <c r="M84" i="186"/>
  <c r="L84" i="186"/>
  <c r="K84" i="186"/>
  <c r="J84" i="186"/>
  <c r="I84" i="186"/>
  <c r="G84" i="186"/>
  <c r="F84" i="186"/>
  <c r="E84" i="186"/>
  <c r="U81" i="186"/>
  <c r="T81" i="186"/>
  <c r="S81" i="186"/>
  <c r="R81" i="186"/>
  <c r="Q81" i="186"/>
  <c r="P81" i="186"/>
  <c r="O81" i="186"/>
  <c r="N81" i="186"/>
  <c r="M81" i="186"/>
  <c r="L81" i="186"/>
  <c r="K81" i="186"/>
  <c r="J81" i="186"/>
  <c r="I81" i="186"/>
  <c r="G81" i="186"/>
  <c r="F81" i="186"/>
  <c r="E81" i="186"/>
  <c r="G78" i="186"/>
  <c r="F78" i="186"/>
  <c r="E78" i="186"/>
  <c r="U72" i="186"/>
  <c r="T72" i="186"/>
  <c r="S72" i="186"/>
  <c r="R72" i="186"/>
  <c r="Q72" i="186"/>
  <c r="P72" i="186"/>
  <c r="O72" i="186"/>
  <c r="N72" i="186"/>
  <c r="M72" i="186"/>
  <c r="L72" i="186"/>
  <c r="K72" i="186"/>
  <c r="J72" i="186"/>
  <c r="I72" i="186"/>
  <c r="H72" i="186"/>
  <c r="G72" i="186"/>
  <c r="F72" i="186"/>
  <c r="E72" i="186"/>
  <c r="G70" i="186"/>
  <c r="F70" i="186"/>
  <c r="E70" i="186"/>
  <c r="U65" i="186"/>
  <c r="T65" i="186"/>
  <c r="S65" i="186"/>
  <c r="R65" i="186"/>
  <c r="Q65" i="186"/>
  <c r="P65" i="186"/>
  <c r="O65" i="186"/>
  <c r="N65" i="186"/>
  <c r="M65" i="186"/>
  <c r="L65" i="186"/>
  <c r="K65" i="186"/>
  <c r="J65" i="186"/>
  <c r="I65" i="186"/>
  <c r="H65" i="186"/>
  <c r="G65" i="186"/>
  <c r="F65" i="186"/>
  <c r="E65" i="186"/>
  <c r="U51" i="186"/>
  <c r="T51" i="186"/>
  <c r="S51" i="186"/>
  <c r="R51" i="186"/>
  <c r="Q51" i="186"/>
  <c r="P51" i="186"/>
  <c r="O51" i="186"/>
  <c r="N51" i="186"/>
  <c r="M51" i="186"/>
  <c r="L51" i="186"/>
  <c r="K51" i="186"/>
  <c r="J51" i="186"/>
  <c r="I51" i="186"/>
  <c r="H51" i="186"/>
  <c r="G51" i="186"/>
  <c r="F51" i="186"/>
  <c r="E51" i="186"/>
  <c r="U48" i="186"/>
  <c r="T48" i="186"/>
  <c r="S48" i="186"/>
  <c r="R48" i="186"/>
  <c r="Q48" i="186"/>
  <c r="P48" i="186"/>
  <c r="O48" i="186"/>
  <c r="N48" i="186"/>
  <c r="M48" i="186"/>
  <c r="L48" i="186"/>
  <c r="K48" i="186"/>
  <c r="J48" i="186"/>
  <c r="I48" i="186"/>
  <c r="G48" i="186"/>
  <c r="F48" i="186"/>
  <c r="E48" i="186"/>
  <c r="G45" i="186"/>
  <c r="F45" i="186"/>
  <c r="E45" i="186"/>
  <c r="U43" i="186"/>
  <c r="T43" i="186"/>
  <c r="S43" i="186"/>
  <c r="R43" i="186"/>
  <c r="Q43" i="186"/>
  <c r="P43" i="186"/>
  <c r="O43" i="186"/>
  <c r="N43" i="186"/>
  <c r="M43" i="186"/>
  <c r="L43" i="186"/>
  <c r="K43" i="186"/>
  <c r="J43" i="186"/>
  <c r="I43" i="186"/>
  <c r="H43" i="186"/>
  <c r="G43" i="186"/>
  <c r="F43" i="186"/>
  <c r="E43" i="186"/>
  <c r="U42" i="186"/>
  <c r="T42" i="186"/>
  <c r="S42" i="186"/>
  <c r="R42" i="186"/>
  <c r="Q42" i="186"/>
  <c r="P42" i="186"/>
  <c r="O42" i="186"/>
  <c r="N42" i="186"/>
  <c r="M42" i="186"/>
  <c r="L42" i="186"/>
  <c r="K42" i="186"/>
  <c r="J42" i="186"/>
  <c r="I42" i="186"/>
  <c r="H42" i="186"/>
  <c r="G42" i="186"/>
  <c r="F42" i="186"/>
  <c r="E42" i="186"/>
  <c r="U40" i="186"/>
  <c r="T40" i="186"/>
  <c r="S40" i="186"/>
  <c r="R40" i="186"/>
  <c r="Q40" i="186"/>
  <c r="P40" i="186"/>
  <c r="O40" i="186"/>
  <c r="N40" i="186"/>
  <c r="M40" i="186"/>
  <c r="L40" i="186"/>
  <c r="K40" i="186"/>
  <c r="J40" i="186"/>
  <c r="I40" i="186"/>
  <c r="H40" i="186"/>
  <c r="G40" i="186"/>
  <c r="F40" i="186"/>
  <c r="E40" i="186"/>
  <c r="G35" i="186"/>
  <c r="F35" i="186"/>
  <c r="E35" i="186"/>
  <c r="G34" i="186"/>
  <c r="F34" i="186"/>
  <c r="E34" i="186"/>
  <c r="G33" i="186"/>
  <c r="F33" i="186"/>
  <c r="E33" i="186"/>
  <c r="G32" i="186"/>
  <c r="F32" i="186"/>
  <c r="E32" i="186"/>
  <c r="G31" i="186"/>
  <c r="F31" i="186"/>
  <c r="E31" i="186"/>
  <c r="G26" i="186"/>
  <c r="F26" i="186"/>
  <c r="E26" i="186"/>
  <c r="G25" i="186"/>
  <c r="F25" i="186"/>
  <c r="E25" i="186"/>
  <c r="G24" i="186"/>
  <c r="F24" i="186"/>
  <c r="E24" i="186"/>
  <c r="G23" i="186"/>
  <c r="F23" i="186"/>
  <c r="E23" i="186"/>
  <c r="G22" i="186"/>
  <c r="F22" i="186"/>
  <c r="E22" i="186"/>
  <c r="G17" i="186"/>
  <c r="F17" i="186"/>
  <c r="E17" i="186"/>
  <c r="G16" i="186"/>
  <c r="F16" i="186"/>
  <c r="E16" i="186"/>
  <c r="G15" i="186"/>
  <c r="F15" i="186"/>
  <c r="E15" i="186"/>
  <c r="G14" i="186"/>
  <c r="F14" i="186"/>
  <c r="E14" i="186"/>
  <c r="G13" i="186"/>
  <c r="F13" i="186"/>
  <c r="E13" i="186"/>
  <c r="G9" i="186"/>
  <c r="F9" i="186"/>
  <c r="E9" i="186"/>
  <c r="U1187" i="168"/>
  <c r="T1187" i="168"/>
  <c r="S1187" i="168"/>
  <c r="R1187" i="168"/>
  <c r="Q1187" i="168"/>
  <c r="P1187" i="168"/>
  <c r="O1187" i="168"/>
  <c r="N1187" i="168"/>
  <c r="M1187" i="168"/>
  <c r="L1187" i="168"/>
  <c r="K1187" i="168"/>
  <c r="J1187" i="168"/>
  <c r="I1187" i="168"/>
  <c r="G1187" i="168"/>
  <c r="F1187" i="168"/>
  <c r="E1187" i="168"/>
  <c r="U1186" i="168"/>
  <c r="T1186" i="168"/>
  <c r="S1186" i="168"/>
  <c r="R1186" i="168"/>
  <c r="Q1186" i="168"/>
  <c r="P1186" i="168"/>
  <c r="O1186" i="168"/>
  <c r="N1186" i="168"/>
  <c r="M1186" i="168"/>
  <c r="L1186" i="168"/>
  <c r="K1186" i="168"/>
  <c r="J1186" i="168"/>
  <c r="I1186" i="168"/>
  <c r="G1186" i="168"/>
  <c r="F1186" i="168"/>
  <c r="E1186" i="168"/>
  <c r="U1185" i="168"/>
  <c r="T1185" i="168"/>
  <c r="S1185" i="168"/>
  <c r="R1185" i="168"/>
  <c r="Q1185" i="168"/>
  <c r="P1185" i="168"/>
  <c r="O1185" i="168"/>
  <c r="N1185" i="168"/>
  <c r="M1185" i="168"/>
  <c r="L1185" i="168"/>
  <c r="K1185" i="168"/>
  <c r="J1185" i="168"/>
  <c r="I1185" i="168"/>
  <c r="G1185" i="168"/>
  <c r="F1185" i="168"/>
  <c r="E1185" i="168"/>
  <c r="U1184" i="168"/>
  <c r="T1184" i="168"/>
  <c r="S1184" i="168"/>
  <c r="R1184" i="168"/>
  <c r="Q1184" i="168"/>
  <c r="P1184" i="168"/>
  <c r="O1184" i="168"/>
  <c r="N1184" i="168"/>
  <c r="M1184" i="168"/>
  <c r="L1184" i="168"/>
  <c r="K1184" i="168"/>
  <c r="J1184" i="168"/>
  <c r="I1184" i="168"/>
  <c r="G1184" i="168"/>
  <c r="F1184" i="168"/>
  <c r="E1184" i="168"/>
  <c r="U1178" i="168"/>
  <c r="T1178" i="168"/>
  <c r="S1178" i="168"/>
  <c r="R1178" i="168"/>
  <c r="Q1178" i="168"/>
  <c r="P1178" i="168"/>
  <c r="O1178" i="168"/>
  <c r="N1178" i="168"/>
  <c r="M1178" i="168"/>
  <c r="L1178" i="168"/>
  <c r="K1178" i="168"/>
  <c r="J1178" i="168"/>
  <c r="I1178" i="168"/>
  <c r="G1178" i="168"/>
  <c r="F1178" i="168"/>
  <c r="E1178" i="168"/>
  <c r="U1177" i="168"/>
  <c r="T1177" i="168"/>
  <c r="S1177" i="168"/>
  <c r="R1177" i="168"/>
  <c r="Q1177" i="168"/>
  <c r="P1177" i="168"/>
  <c r="O1177" i="168"/>
  <c r="N1177" i="168"/>
  <c r="M1177" i="168"/>
  <c r="L1177" i="168"/>
  <c r="K1177" i="168"/>
  <c r="J1177" i="168"/>
  <c r="I1177" i="168"/>
  <c r="G1177" i="168"/>
  <c r="F1177" i="168"/>
  <c r="E1177" i="168"/>
  <c r="U1175" i="168"/>
  <c r="T1175" i="168"/>
  <c r="S1175" i="168"/>
  <c r="R1175" i="168"/>
  <c r="Q1175" i="168"/>
  <c r="P1175" i="168"/>
  <c r="O1175" i="168"/>
  <c r="N1175" i="168"/>
  <c r="M1175" i="168"/>
  <c r="L1175" i="168"/>
  <c r="K1175" i="168"/>
  <c r="J1175" i="168"/>
  <c r="I1175" i="168"/>
  <c r="G1175" i="168"/>
  <c r="F1175" i="168"/>
  <c r="E1175" i="168"/>
  <c r="U1174" i="168"/>
  <c r="T1174" i="168"/>
  <c r="S1174" i="168"/>
  <c r="R1174" i="168"/>
  <c r="Q1174" i="168"/>
  <c r="P1174" i="168"/>
  <c r="O1174" i="168"/>
  <c r="N1174" i="168"/>
  <c r="M1174" i="168"/>
  <c r="L1174" i="168"/>
  <c r="K1174" i="168"/>
  <c r="J1174" i="168"/>
  <c r="I1174" i="168"/>
  <c r="G1174" i="168"/>
  <c r="F1174" i="168"/>
  <c r="E1174" i="168"/>
  <c r="U1171" i="168"/>
  <c r="T1171" i="168"/>
  <c r="S1171" i="168"/>
  <c r="R1171" i="168"/>
  <c r="Q1171" i="168"/>
  <c r="P1171" i="168"/>
  <c r="O1171" i="168"/>
  <c r="N1171" i="168"/>
  <c r="M1171" i="168"/>
  <c r="L1171" i="168"/>
  <c r="K1171" i="168"/>
  <c r="J1171" i="168"/>
  <c r="I1171" i="168"/>
  <c r="G1171" i="168"/>
  <c r="F1171" i="168"/>
  <c r="E1171" i="168"/>
  <c r="U1170" i="168"/>
  <c r="T1170" i="168"/>
  <c r="S1170" i="168"/>
  <c r="R1170" i="168"/>
  <c r="Q1170" i="168"/>
  <c r="P1170" i="168"/>
  <c r="O1170" i="168"/>
  <c r="N1170" i="168"/>
  <c r="M1170" i="168"/>
  <c r="L1170" i="168"/>
  <c r="K1170" i="168"/>
  <c r="J1170" i="168"/>
  <c r="I1170" i="168"/>
  <c r="G1170" i="168"/>
  <c r="F1170" i="168"/>
  <c r="E1170" i="168"/>
  <c r="U1167" i="168"/>
  <c r="T1167" i="168"/>
  <c r="S1167" i="168"/>
  <c r="R1167" i="168"/>
  <c r="Q1167" i="168"/>
  <c r="P1167" i="168"/>
  <c r="O1167" i="168"/>
  <c r="N1167" i="168"/>
  <c r="M1167" i="168"/>
  <c r="L1167" i="168"/>
  <c r="K1167" i="168"/>
  <c r="J1167" i="168"/>
  <c r="I1167" i="168"/>
  <c r="G1167" i="168"/>
  <c r="F1167" i="168"/>
  <c r="E1167" i="168"/>
  <c r="U1166" i="168"/>
  <c r="T1166" i="168"/>
  <c r="S1166" i="168"/>
  <c r="R1166" i="168"/>
  <c r="Q1166" i="168"/>
  <c r="P1166" i="168"/>
  <c r="O1166" i="168"/>
  <c r="N1166" i="168"/>
  <c r="M1166" i="168"/>
  <c r="L1166" i="168"/>
  <c r="K1166" i="168"/>
  <c r="J1166" i="168"/>
  <c r="I1166" i="168"/>
  <c r="G1166" i="168"/>
  <c r="F1166" i="168"/>
  <c r="E1166" i="168"/>
  <c r="U1163" i="168"/>
  <c r="T1163" i="168"/>
  <c r="S1163" i="168"/>
  <c r="R1163" i="168"/>
  <c r="Q1163" i="168"/>
  <c r="P1163" i="168"/>
  <c r="O1163" i="168"/>
  <c r="N1163" i="168"/>
  <c r="M1163" i="168"/>
  <c r="L1163" i="168"/>
  <c r="K1163" i="168"/>
  <c r="J1163" i="168"/>
  <c r="I1163" i="168"/>
  <c r="G1163" i="168"/>
  <c r="F1163" i="168"/>
  <c r="E1163" i="168"/>
  <c r="U1162" i="168"/>
  <c r="T1162" i="168"/>
  <c r="S1162" i="168"/>
  <c r="R1162" i="168"/>
  <c r="Q1162" i="168"/>
  <c r="P1162" i="168"/>
  <c r="O1162" i="168"/>
  <c r="N1162" i="168"/>
  <c r="M1162" i="168"/>
  <c r="L1162" i="168"/>
  <c r="K1162" i="168"/>
  <c r="J1162" i="168"/>
  <c r="I1162" i="168"/>
  <c r="G1162" i="168"/>
  <c r="F1162" i="168"/>
  <c r="E1162" i="168"/>
  <c r="U1156" i="168"/>
  <c r="T1156" i="168"/>
  <c r="S1156" i="168"/>
  <c r="R1156" i="168"/>
  <c r="Q1156" i="168"/>
  <c r="P1156" i="168"/>
  <c r="O1156" i="168"/>
  <c r="N1156" i="168"/>
  <c r="M1156" i="168"/>
  <c r="L1156" i="168"/>
  <c r="K1156" i="168"/>
  <c r="J1156" i="168"/>
  <c r="I1156" i="168"/>
  <c r="G1156" i="168"/>
  <c r="F1156" i="168"/>
  <c r="E1156" i="168"/>
  <c r="U1155" i="168"/>
  <c r="T1155" i="168"/>
  <c r="S1155" i="168"/>
  <c r="R1155" i="168"/>
  <c r="Q1155" i="168"/>
  <c r="P1155" i="168"/>
  <c r="O1155" i="168"/>
  <c r="N1155" i="168"/>
  <c r="M1155" i="168"/>
  <c r="L1155" i="168"/>
  <c r="K1155" i="168"/>
  <c r="J1155" i="168"/>
  <c r="I1155" i="168"/>
  <c r="G1155" i="168"/>
  <c r="F1155" i="168"/>
  <c r="E1155" i="168"/>
  <c r="U1153" i="168"/>
  <c r="T1153" i="168"/>
  <c r="S1153" i="168"/>
  <c r="R1153" i="168"/>
  <c r="Q1153" i="168"/>
  <c r="P1153" i="168"/>
  <c r="O1153" i="168"/>
  <c r="N1153" i="168"/>
  <c r="M1153" i="168"/>
  <c r="L1153" i="168"/>
  <c r="K1153" i="168"/>
  <c r="J1153" i="168"/>
  <c r="I1153" i="168"/>
  <c r="G1153" i="168"/>
  <c r="F1153" i="168"/>
  <c r="E1153" i="168"/>
  <c r="U1152" i="168"/>
  <c r="T1152" i="168"/>
  <c r="S1152" i="168"/>
  <c r="R1152" i="168"/>
  <c r="Q1152" i="168"/>
  <c r="P1152" i="168"/>
  <c r="O1152" i="168"/>
  <c r="N1152" i="168"/>
  <c r="M1152" i="168"/>
  <c r="L1152" i="168"/>
  <c r="K1152" i="168"/>
  <c r="J1152" i="168"/>
  <c r="I1152" i="168"/>
  <c r="G1152" i="168"/>
  <c r="F1152" i="168"/>
  <c r="E1152" i="168"/>
  <c r="U1149" i="168"/>
  <c r="T1149" i="168"/>
  <c r="S1149" i="168"/>
  <c r="R1149" i="168"/>
  <c r="Q1149" i="168"/>
  <c r="P1149" i="168"/>
  <c r="O1149" i="168"/>
  <c r="N1149" i="168"/>
  <c r="M1149" i="168"/>
  <c r="L1149" i="168"/>
  <c r="K1149" i="168"/>
  <c r="J1149" i="168"/>
  <c r="I1149" i="168"/>
  <c r="G1149" i="168"/>
  <c r="F1149" i="168"/>
  <c r="E1149" i="168"/>
  <c r="U1148" i="168"/>
  <c r="T1148" i="168"/>
  <c r="S1148" i="168"/>
  <c r="R1148" i="168"/>
  <c r="Q1148" i="168"/>
  <c r="P1148" i="168"/>
  <c r="O1148" i="168"/>
  <c r="N1148" i="168"/>
  <c r="M1148" i="168"/>
  <c r="L1148" i="168"/>
  <c r="K1148" i="168"/>
  <c r="J1148" i="168"/>
  <c r="I1148" i="168"/>
  <c r="G1148" i="168"/>
  <c r="F1148" i="168"/>
  <c r="E1148" i="168"/>
  <c r="U1145" i="168"/>
  <c r="T1145" i="168"/>
  <c r="S1145" i="168"/>
  <c r="R1145" i="168"/>
  <c r="Q1145" i="168"/>
  <c r="P1145" i="168"/>
  <c r="O1145" i="168"/>
  <c r="N1145" i="168"/>
  <c r="M1145" i="168"/>
  <c r="L1145" i="168"/>
  <c r="K1145" i="168"/>
  <c r="J1145" i="168"/>
  <c r="I1145" i="168"/>
  <c r="G1145" i="168"/>
  <c r="F1145" i="168"/>
  <c r="E1145" i="168"/>
  <c r="U1144" i="168"/>
  <c r="T1144" i="168"/>
  <c r="S1144" i="168"/>
  <c r="R1144" i="168"/>
  <c r="Q1144" i="168"/>
  <c r="P1144" i="168"/>
  <c r="O1144" i="168"/>
  <c r="N1144" i="168"/>
  <c r="M1144" i="168"/>
  <c r="L1144" i="168"/>
  <c r="K1144" i="168"/>
  <c r="J1144" i="168"/>
  <c r="I1144" i="168"/>
  <c r="G1144" i="168"/>
  <c r="F1144" i="168"/>
  <c r="E1144" i="168"/>
  <c r="U1141" i="168"/>
  <c r="T1141" i="168"/>
  <c r="S1141" i="168"/>
  <c r="R1141" i="168"/>
  <c r="Q1141" i="168"/>
  <c r="P1141" i="168"/>
  <c r="O1141" i="168"/>
  <c r="N1141" i="168"/>
  <c r="M1141" i="168"/>
  <c r="L1141" i="168"/>
  <c r="K1141" i="168"/>
  <c r="J1141" i="168"/>
  <c r="I1141" i="168"/>
  <c r="G1141" i="168"/>
  <c r="F1141" i="168"/>
  <c r="E1141" i="168"/>
  <c r="U1140" i="168"/>
  <c r="T1140" i="168"/>
  <c r="S1140" i="168"/>
  <c r="R1140" i="168"/>
  <c r="Q1140" i="168"/>
  <c r="P1140" i="168"/>
  <c r="O1140" i="168"/>
  <c r="N1140" i="168"/>
  <c r="M1140" i="168"/>
  <c r="L1140" i="168"/>
  <c r="K1140" i="168"/>
  <c r="J1140" i="168"/>
  <c r="I1140" i="168"/>
  <c r="G1140" i="168"/>
  <c r="F1140" i="168"/>
  <c r="E1140" i="168"/>
  <c r="U1134" i="168"/>
  <c r="T1134" i="168"/>
  <c r="S1134" i="168"/>
  <c r="R1134" i="168"/>
  <c r="Q1134" i="168"/>
  <c r="P1134" i="168"/>
  <c r="O1134" i="168"/>
  <c r="N1134" i="168"/>
  <c r="M1134" i="168"/>
  <c r="L1134" i="168"/>
  <c r="K1134" i="168"/>
  <c r="J1134" i="168"/>
  <c r="I1134" i="168"/>
  <c r="G1134" i="168"/>
  <c r="F1134" i="168"/>
  <c r="E1134" i="168"/>
  <c r="U1133" i="168"/>
  <c r="T1133" i="168"/>
  <c r="S1133" i="168"/>
  <c r="R1133" i="168"/>
  <c r="Q1133" i="168"/>
  <c r="P1133" i="168"/>
  <c r="O1133" i="168"/>
  <c r="N1133" i="168"/>
  <c r="M1133" i="168"/>
  <c r="L1133" i="168"/>
  <c r="K1133" i="168"/>
  <c r="J1133" i="168"/>
  <c r="I1133" i="168"/>
  <c r="G1133" i="168"/>
  <c r="F1133" i="168"/>
  <c r="E1133" i="168"/>
  <c r="U1131" i="168"/>
  <c r="T1131" i="168"/>
  <c r="S1131" i="168"/>
  <c r="R1131" i="168"/>
  <c r="Q1131" i="168"/>
  <c r="P1131" i="168"/>
  <c r="O1131" i="168"/>
  <c r="N1131" i="168"/>
  <c r="M1131" i="168"/>
  <c r="L1131" i="168"/>
  <c r="K1131" i="168"/>
  <c r="J1131" i="168"/>
  <c r="I1131" i="168"/>
  <c r="G1131" i="168"/>
  <c r="F1131" i="168"/>
  <c r="E1131" i="168"/>
  <c r="U1130" i="168"/>
  <c r="T1130" i="168"/>
  <c r="S1130" i="168"/>
  <c r="R1130" i="168"/>
  <c r="Q1130" i="168"/>
  <c r="P1130" i="168"/>
  <c r="O1130" i="168"/>
  <c r="N1130" i="168"/>
  <c r="M1130" i="168"/>
  <c r="L1130" i="168"/>
  <c r="K1130" i="168"/>
  <c r="J1130" i="168"/>
  <c r="I1130" i="168"/>
  <c r="G1130" i="168"/>
  <c r="F1130" i="168"/>
  <c r="E1130" i="168"/>
  <c r="U1128" i="168"/>
  <c r="T1128" i="168"/>
  <c r="S1128" i="168"/>
  <c r="R1128" i="168"/>
  <c r="Q1128" i="168"/>
  <c r="P1128" i="168"/>
  <c r="O1128" i="168"/>
  <c r="N1128" i="168"/>
  <c r="M1128" i="168"/>
  <c r="L1128" i="168"/>
  <c r="K1128" i="168"/>
  <c r="J1128" i="168"/>
  <c r="I1128" i="168"/>
  <c r="G1128" i="168"/>
  <c r="F1128" i="168"/>
  <c r="E1128" i="168"/>
  <c r="U1127" i="168"/>
  <c r="T1127" i="168"/>
  <c r="S1127" i="168"/>
  <c r="R1127" i="168"/>
  <c r="Q1127" i="168"/>
  <c r="P1127" i="168"/>
  <c r="O1127" i="168"/>
  <c r="N1127" i="168"/>
  <c r="M1127" i="168"/>
  <c r="L1127" i="168"/>
  <c r="K1127" i="168"/>
  <c r="J1127" i="168"/>
  <c r="I1127" i="168"/>
  <c r="G1127" i="168"/>
  <c r="F1127" i="168"/>
  <c r="E1127" i="168"/>
  <c r="U1124" i="168"/>
  <c r="T1124" i="168"/>
  <c r="S1124" i="168"/>
  <c r="R1124" i="168"/>
  <c r="Q1124" i="168"/>
  <c r="P1124" i="168"/>
  <c r="O1124" i="168"/>
  <c r="N1124" i="168"/>
  <c r="M1124" i="168"/>
  <c r="L1124" i="168"/>
  <c r="K1124" i="168"/>
  <c r="J1124" i="168"/>
  <c r="I1124" i="168"/>
  <c r="G1124" i="168"/>
  <c r="F1124" i="168"/>
  <c r="E1124" i="168"/>
  <c r="U1123" i="168"/>
  <c r="T1123" i="168"/>
  <c r="S1123" i="168"/>
  <c r="R1123" i="168"/>
  <c r="Q1123" i="168"/>
  <c r="P1123" i="168"/>
  <c r="O1123" i="168"/>
  <c r="N1123" i="168"/>
  <c r="M1123" i="168"/>
  <c r="L1123" i="168"/>
  <c r="K1123" i="168"/>
  <c r="J1123" i="168"/>
  <c r="I1123" i="168"/>
  <c r="G1123" i="168"/>
  <c r="F1123" i="168"/>
  <c r="E1123" i="168"/>
  <c r="U1120" i="168"/>
  <c r="T1120" i="168"/>
  <c r="S1120" i="168"/>
  <c r="R1120" i="168"/>
  <c r="Q1120" i="168"/>
  <c r="P1120" i="168"/>
  <c r="O1120" i="168"/>
  <c r="N1120" i="168"/>
  <c r="M1120" i="168"/>
  <c r="L1120" i="168"/>
  <c r="K1120" i="168"/>
  <c r="J1120" i="168"/>
  <c r="I1120" i="168"/>
  <c r="G1120" i="168"/>
  <c r="F1120" i="168"/>
  <c r="E1120" i="168"/>
  <c r="U1119" i="168"/>
  <c r="T1119" i="168"/>
  <c r="S1119" i="168"/>
  <c r="R1119" i="168"/>
  <c r="Q1119" i="168"/>
  <c r="P1119" i="168"/>
  <c r="O1119" i="168"/>
  <c r="N1119" i="168"/>
  <c r="M1119" i="168"/>
  <c r="L1119" i="168"/>
  <c r="K1119" i="168"/>
  <c r="J1119" i="168"/>
  <c r="I1119" i="168"/>
  <c r="G1119" i="168"/>
  <c r="F1119" i="168"/>
  <c r="E1119" i="168"/>
  <c r="U1116" i="168"/>
  <c r="T1116" i="168"/>
  <c r="S1116" i="168"/>
  <c r="R1116" i="168"/>
  <c r="Q1116" i="168"/>
  <c r="P1116" i="168"/>
  <c r="O1116" i="168"/>
  <c r="N1116" i="168"/>
  <c r="M1116" i="168"/>
  <c r="L1116" i="168"/>
  <c r="K1116" i="168"/>
  <c r="J1116" i="168"/>
  <c r="I1116" i="168"/>
  <c r="G1116" i="168"/>
  <c r="F1116" i="168"/>
  <c r="E1116" i="168"/>
  <c r="U1115" i="168"/>
  <c r="T1115" i="168"/>
  <c r="S1115" i="168"/>
  <c r="R1115" i="168"/>
  <c r="Q1115" i="168"/>
  <c r="P1115" i="168"/>
  <c r="O1115" i="168"/>
  <c r="N1115" i="168"/>
  <c r="M1115" i="168"/>
  <c r="L1115" i="168"/>
  <c r="K1115" i="168"/>
  <c r="J1115" i="168"/>
  <c r="I1115" i="168"/>
  <c r="G1115" i="168"/>
  <c r="F1115" i="168"/>
  <c r="E1115" i="168"/>
  <c r="U1109" i="168"/>
  <c r="T1109" i="168"/>
  <c r="S1109" i="168"/>
  <c r="R1109" i="168"/>
  <c r="Q1109" i="168"/>
  <c r="P1109" i="168"/>
  <c r="O1109" i="168"/>
  <c r="N1109" i="168"/>
  <c r="M1109" i="168"/>
  <c r="L1109" i="168"/>
  <c r="K1109" i="168"/>
  <c r="J1109" i="168"/>
  <c r="I1109" i="168"/>
  <c r="G1109" i="168"/>
  <c r="F1109" i="168"/>
  <c r="E1109" i="168"/>
  <c r="U1108" i="168"/>
  <c r="T1108" i="168"/>
  <c r="S1108" i="168"/>
  <c r="R1108" i="168"/>
  <c r="Q1108" i="168"/>
  <c r="P1108" i="168"/>
  <c r="O1108" i="168"/>
  <c r="N1108" i="168"/>
  <c r="M1108" i="168"/>
  <c r="L1108" i="168"/>
  <c r="K1108" i="168"/>
  <c r="J1108" i="168"/>
  <c r="I1108" i="168"/>
  <c r="G1108" i="168"/>
  <c r="F1108" i="168"/>
  <c r="E1108" i="168"/>
  <c r="U1106" i="168"/>
  <c r="T1106" i="168"/>
  <c r="S1106" i="168"/>
  <c r="R1106" i="168"/>
  <c r="Q1106" i="168"/>
  <c r="P1106" i="168"/>
  <c r="O1106" i="168"/>
  <c r="N1106" i="168"/>
  <c r="M1106" i="168"/>
  <c r="L1106" i="168"/>
  <c r="K1106" i="168"/>
  <c r="J1106" i="168"/>
  <c r="I1106" i="168"/>
  <c r="G1106" i="168"/>
  <c r="F1106" i="168"/>
  <c r="E1106" i="168"/>
  <c r="U1105" i="168"/>
  <c r="T1105" i="168"/>
  <c r="S1105" i="168"/>
  <c r="R1105" i="168"/>
  <c r="Q1105" i="168"/>
  <c r="P1105" i="168"/>
  <c r="O1105" i="168"/>
  <c r="N1105" i="168"/>
  <c r="M1105" i="168"/>
  <c r="L1105" i="168"/>
  <c r="K1105" i="168"/>
  <c r="J1105" i="168"/>
  <c r="I1105" i="168"/>
  <c r="G1105" i="168"/>
  <c r="F1105" i="168"/>
  <c r="E1105" i="168"/>
  <c r="U1103" i="168"/>
  <c r="T1103" i="168"/>
  <c r="S1103" i="168"/>
  <c r="R1103" i="168"/>
  <c r="Q1103" i="168"/>
  <c r="P1103" i="168"/>
  <c r="O1103" i="168"/>
  <c r="N1103" i="168"/>
  <c r="M1103" i="168"/>
  <c r="L1103" i="168"/>
  <c r="K1103" i="168"/>
  <c r="J1103" i="168"/>
  <c r="I1103" i="168"/>
  <c r="G1103" i="168"/>
  <c r="F1103" i="168"/>
  <c r="E1103" i="168"/>
  <c r="U1102" i="168"/>
  <c r="T1102" i="168"/>
  <c r="S1102" i="168"/>
  <c r="R1102" i="168"/>
  <c r="Q1102" i="168"/>
  <c r="P1102" i="168"/>
  <c r="O1102" i="168"/>
  <c r="N1102" i="168"/>
  <c r="M1102" i="168"/>
  <c r="L1102" i="168"/>
  <c r="K1102" i="168"/>
  <c r="J1102" i="168"/>
  <c r="I1102" i="168"/>
  <c r="G1102" i="168"/>
  <c r="F1102" i="168"/>
  <c r="E1102" i="168"/>
  <c r="U1099" i="168"/>
  <c r="T1099" i="168"/>
  <c r="S1099" i="168"/>
  <c r="R1099" i="168"/>
  <c r="Q1099" i="168"/>
  <c r="P1099" i="168"/>
  <c r="O1099" i="168"/>
  <c r="N1099" i="168"/>
  <c r="M1099" i="168"/>
  <c r="L1099" i="168"/>
  <c r="K1099" i="168"/>
  <c r="J1099" i="168"/>
  <c r="I1099" i="168"/>
  <c r="G1099" i="168"/>
  <c r="F1099" i="168"/>
  <c r="E1099" i="168"/>
  <c r="U1098" i="168"/>
  <c r="T1098" i="168"/>
  <c r="S1098" i="168"/>
  <c r="R1098" i="168"/>
  <c r="Q1098" i="168"/>
  <c r="P1098" i="168"/>
  <c r="O1098" i="168"/>
  <c r="N1098" i="168"/>
  <c r="M1098" i="168"/>
  <c r="L1098" i="168"/>
  <c r="K1098" i="168"/>
  <c r="J1098" i="168"/>
  <c r="I1098" i="168"/>
  <c r="G1098" i="168"/>
  <c r="F1098" i="168"/>
  <c r="E1098" i="168"/>
  <c r="U1095" i="168"/>
  <c r="T1095" i="168"/>
  <c r="S1095" i="168"/>
  <c r="R1095" i="168"/>
  <c r="Q1095" i="168"/>
  <c r="P1095" i="168"/>
  <c r="O1095" i="168"/>
  <c r="N1095" i="168"/>
  <c r="M1095" i="168"/>
  <c r="L1095" i="168"/>
  <c r="K1095" i="168"/>
  <c r="J1095" i="168"/>
  <c r="I1095" i="168"/>
  <c r="G1095" i="168"/>
  <c r="F1095" i="168"/>
  <c r="E1095" i="168"/>
  <c r="U1094" i="168"/>
  <c r="T1094" i="168"/>
  <c r="S1094" i="168"/>
  <c r="R1094" i="168"/>
  <c r="Q1094" i="168"/>
  <c r="P1094" i="168"/>
  <c r="O1094" i="168"/>
  <c r="N1094" i="168"/>
  <c r="M1094" i="168"/>
  <c r="L1094" i="168"/>
  <c r="K1094" i="168"/>
  <c r="J1094" i="168"/>
  <c r="I1094" i="168"/>
  <c r="G1094" i="168"/>
  <c r="F1094" i="168"/>
  <c r="E1094" i="168"/>
  <c r="U1092" i="168"/>
  <c r="T1092" i="168"/>
  <c r="S1092" i="168"/>
  <c r="R1092" i="168"/>
  <c r="Q1092" i="168"/>
  <c r="P1092" i="168"/>
  <c r="O1092" i="168"/>
  <c r="N1092" i="168"/>
  <c r="M1092" i="168"/>
  <c r="L1092" i="168"/>
  <c r="K1092" i="168"/>
  <c r="J1092" i="168"/>
  <c r="I1092" i="168"/>
  <c r="G1092" i="168"/>
  <c r="F1092" i="168"/>
  <c r="E1092" i="168"/>
  <c r="U1091" i="168"/>
  <c r="T1091" i="168"/>
  <c r="S1091" i="168"/>
  <c r="R1091" i="168"/>
  <c r="Q1091" i="168"/>
  <c r="P1091" i="168"/>
  <c r="O1091" i="168"/>
  <c r="N1091" i="168"/>
  <c r="M1091" i="168"/>
  <c r="L1091" i="168"/>
  <c r="K1091" i="168"/>
  <c r="J1091" i="168"/>
  <c r="I1091" i="168"/>
  <c r="G1091" i="168"/>
  <c r="F1091" i="168"/>
  <c r="E1091" i="168"/>
  <c r="U1089" i="168"/>
  <c r="T1089" i="168"/>
  <c r="S1089" i="168"/>
  <c r="R1089" i="168"/>
  <c r="Q1089" i="168"/>
  <c r="P1089" i="168"/>
  <c r="O1089" i="168"/>
  <c r="N1089" i="168"/>
  <c r="M1089" i="168"/>
  <c r="L1089" i="168"/>
  <c r="K1089" i="168"/>
  <c r="J1089" i="168"/>
  <c r="I1089" i="168"/>
  <c r="G1089" i="168"/>
  <c r="F1089" i="168"/>
  <c r="E1089" i="168"/>
  <c r="U1088" i="168"/>
  <c r="T1088" i="168"/>
  <c r="S1088" i="168"/>
  <c r="R1088" i="168"/>
  <c r="Q1088" i="168"/>
  <c r="P1088" i="168"/>
  <c r="O1088" i="168"/>
  <c r="N1088" i="168"/>
  <c r="M1088" i="168"/>
  <c r="L1088" i="168"/>
  <c r="K1088" i="168"/>
  <c r="J1088" i="168"/>
  <c r="I1088" i="168"/>
  <c r="G1088" i="168"/>
  <c r="F1088" i="168"/>
  <c r="E1088" i="168"/>
  <c r="U1086" i="168"/>
  <c r="T1086" i="168"/>
  <c r="S1086" i="168"/>
  <c r="R1086" i="168"/>
  <c r="Q1086" i="168"/>
  <c r="P1086" i="168"/>
  <c r="O1086" i="168"/>
  <c r="N1086" i="168"/>
  <c r="M1086" i="168"/>
  <c r="L1086" i="168"/>
  <c r="K1086" i="168"/>
  <c r="J1086" i="168"/>
  <c r="I1086" i="168"/>
  <c r="G1086" i="168"/>
  <c r="F1086" i="168"/>
  <c r="E1086" i="168"/>
  <c r="U1085" i="168"/>
  <c r="T1085" i="168"/>
  <c r="S1085" i="168"/>
  <c r="R1085" i="168"/>
  <c r="Q1085" i="168"/>
  <c r="P1085" i="168"/>
  <c r="O1085" i="168"/>
  <c r="N1085" i="168"/>
  <c r="M1085" i="168"/>
  <c r="L1085" i="168"/>
  <c r="K1085" i="168"/>
  <c r="J1085" i="168"/>
  <c r="I1085" i="168"/>
  <c r="G1085" i="168"/>
  <c r="F1085" i="168"/>
  <c r="E1085" i="168"/>
  <c r="U1082" i="168"/>
  <c r="T1082" i="168"/>
  <c r="S1082" i="168"/>
  <c r="R1082" i="168"/>
  <c r="Q1082" i="168"/>
  <c r="P1082" i="168"/>
  <c r="O1082" i="168"/>
  <c r="N1082" i="168"/>
  <c r="M1082" i="168"/>
  <c r="L1082" i="168"/>
  <c r="K1082" i="168"/>
  <c r="J1082" i="168"/>
  <c r="I1082" i="168"/>
  <c r="G1082" i="168"/>
  <c r="F1082" i="168"/>
  <c r="E1082" i="168"/>
  <c r="U1081" i="168"/>
  <c r="T1081" i="168"/>
  <c r="S1081" i="168"/>
  <c r="R1081" i="168"/>
  <c r="Q1081" i="168"/>
  <c r="P1081" i="168"/>
  <c r="O1081" i="168"/>
  <c r="N1081" i="168"/>
  <c r="M1081" i="168"/>
  <c r="L1081" i="168"/>
  <c r="K1081" i="168"/>
  <c r="J1081" i="168"/>
  <c r="I1081" i="168"/>
  <c r="G1081" i="168"/>
  <c r="F1081" i="168"/>
  <c r="E1081" i="168"/>
  <c r="U1075" i="168"/>
  <c r="T1075" i="168"/>
  <c r="S1075" i="168"/>
  <c r="R1075" i="168"/>
  <c r="Q1075" i="168"/>
  <c r="P1075" i="168"/>
  <c r="O1075" i="168"/>
  <c r="N1075" i="168"/>
  <c r="M1075" i="168"/>
  <c r="L1075" i="168"/>
  <c r="K1075" i="168"/>
  <c r="J1075" i="168"/>
  <c r="I1075" i="168"/>
  <c r="G1075" i="168"/>
  <c r="F1075" i="168"/>
  <c r="E1075" i="168"/>
  <c r="U1074" i="168"/>
  <c r="T1074" i="168"/>
  <c r="S1074" i="168"/>
  <c r="R1074" i="168"/>
  <c r="Q1074" i="168"/>
  <c r="P1074" i="168"/>
  <c r="O1074" i="168"/>
  <c r="N1074" i="168"/>
  <c r="M1074" i="168"/>
  <c r="L1074" i="168"/>
  <c r="K1074" i="168"/>
  <c r="J1074" i="168"/>
  <c r="I1074" i="168"/>
  <c r="G1074" i="168"/>
  <c r="F1074" i="168"/>
  <c r="E1074" i="168"/>
  <c r="U1072" i="168"/>
  <c r="T1072" i="168"/>
  <c r="S1072" i="168"/>
  <c r="R1072" i="168"/>
  <c r="Q1072" i="168"/>
  <c r="P1072" i="168"/>
  <c r="O1072" i="168"/>
  <c r="N1072" i="168"/>
  <c r="M1072" i="168"/>
  <c r="L1072" i="168"/>
  <c r="K1072" i="168"/>
  <c r="J1072" i="168"/>
  <c r="I1072" i="168"/>
  <c r="G1072" i="168"/>
  <c r="F1072" i="168"/>
  <c r="E1072" i="168"/>
  <c r="U1071" i="168"/>
  <c r="T1071" i="168"/>
  <c r="S1071" i="168"/>
  <c r="R1071" i="168"/>
  <c r="Q1071" i="168"/>
  <c r="P1071" i="168"/>
  <c r="O1071" i="168"/>
  <c r="N1071" i="168"/>
  <c r="M1071" i="168"/>
  <c r="L1071" i="168"/>
  <c r="K1071" i="168"/>
  <c r="J1071" i="168"/>
  <c r="I1071" i="168"/>
  <c r="G1071" i="168"/>
  <c r="F1071" i="168"/>
  <c r="E1071" i="168"/>
  <c r="U1068" i="168"/>
  <c r="T1068" i="168"/>
  <c r="S1068" i="168"/>
  <c r="R1068" i="168"/>
  <c r="Q1068" i="168"/>
  <c r="P1068" i="168"/>
  <c r="O1068" i="168"/>
  <c r="N1068" i="168"/>
  <c r="M1068" i="168"/>
  <c r="L1068" i="168"/>
  <c r="K1068" i="168"/>
  <c r="J1068" i="168"/>
  <c r="I1068" i="168"/>
  <c r="G1068" i="168"/>
  <c r="F1068" i="168"/>
  <c r="E1068" i="168"/>
  <c r="U1067" i="168"/>
  <c r="T1067" i="168"/>
  <c r="S1067" i="168"/>
  <c r="R1067" i="168"/>
  <c r="Q1067" i="168"/>
  <c r="P1067" i="168"/>
  <c r="O1067" i="168"/>
  <c r="N1067" i="168"/>
  <c r="M1067" i="168"/>
  <c r="L1067" i="168"/>
  <c r="K1067" i="168"/>
  <c r="J1067" i="168"/>
  <c r="I1067" i="168"/>
  <c r="G1067" i="168"/>
  <c r="F1067" i="168"/>
  <c r="E1067" i="168"/>
  <c r="U1064" i="168"/>
  <c r="T1064" i="168"/>
  <c r="S1064" i="168"/>
  <c r="R1064" i="168"/>
  <c r="Q1064" i="168"/>
  <c r="P1064" i="168"/>
  <c r="O1064" i="168"/>
  <c r="N1064" i="168"/>
  <c r="M1064" i="168"/>
  <c r="L1064" i="168"/>
  <c r="K1064" i="168"/>
  <c r="J1064" i="168"/>
  <c r="I1064" i="168"/>
  <c r="G1064" i="168"/>
  <c r="F1064" i="168"/>
  <c r="E1064" i="168"/>
  <c r="U1063" i="168"/>
  <c r="T1063" i="168"/>
  <c r="S1063" i="168"/>
  <c r="R1063" i="168"/>
  <c r="Q1063" i="168"/>
  <c r="P1063" i="168"/>
  <c r="O1063" i="168"/>
  <c r="N1063" i="168"/>
  <c r="M1063" i="168"/>
  <c r="L1063" i="168"/>
  <c r="K1063" i="168"/>
  <c r="J1063" i="168"/>
  <c r="I1063" i="168"/>
  <c r="G1063" i="168"/>
  <c r="F1063" i="168"/>
  <c r="E1063" i="168"/>
  <c r="U1061" i="168"/>
  <c r="T1061" i="168"/>
  <c r="S1061" i="168"/>
  <c r="R1061" i="168"/>
  <c r="Q1061" i="168"/>
  <c r="P1061" i="168"/>
  <c r="O1061" i="168"/>
  <c r="N1061" i="168"/>
  <c r="M1061" i="168"/>
  <c r="L1061" i="168"/>
  <c r="K1061" i="168"/>
  <c r="J1061" i="168"/>
  <c r="I1061" i="168"/>
  <c r="G1061" i="168"/>
  <c r="F1061" i="168"/>
  <c r="E1061" i="168"/>
  <c r="U1060" i="168"/>
  <c r="T1060" i="168"/>
  <c r="S1060" i="168"/>
  <c r="R1060" i="168"/>
  <c r="Q1060" i="168"/>
  <c r="P1060" i="168"/>
  <c r="O1060" i="168"/>
  <c r="N1060" i="168"/>
  <c r="M1060" i="168"/>
  <c r="L1060" i="168"/>
  <c r="K1060" i="168"/>
  <c r="J1060" i="168"/>
  <c r="I1060" i="168"/>
  <c r="G1060" i="168"/>
  <c r="F1060" i="168"/>
  <c r="E1060" i="168"/>
  <c r="U1058" i="168"/>
  <c r="T1058" i="168"/>
  <c r="S1058" i="168"/>
  <c r="R1058" i="168"/>
  <c r="Q1058" i="168"/>
  <c r="P1058" i="168"/>
  <c r="O1058" i="168"/>
  <c r="N1058" i="168"/>
  <c r="M1058" i="168"/>
  <c r="L1058" i="168"/>
  <c r="K1058" i="168"/>
  <c r="J1058" i="168"/>
  <c r="I1058" i="168"/>
  <c r="G1058" i="168"/>
  <c r="F1058" i="168"/>
  <c r="E1058" i="168"/>
  <c r="U1057" i="168"/>
  <c r="T1057" i="168"/>
  <c r="S1057" i="168"/>
  <c r="R1057" i="168"/>
  <c r="Q1057" i="168"/>
  <c r="P1057" i="168"/>
  <c r="O1057" i="168"/>
  <c r="N1057" i="168"/>
  <c r="M1057" i="168"/>
  <c r="L1057" i="168"/>
  <c r="K1057" i="168"/>
  <c r="J1057" i="168"/>
  <c r="I1057" i="168"/>
  <c r="G1057" i="168"/>
  <c r="F1057" i="168"/>
  <c r="E1057" i="168"/>
  <c r="U1055" i="168"/>
  <c r="T1055" i="168"/>
  <c r="S1055" i="168"/>
  <c r="R1055" i="168"/>
  <c r="Q1055" i="168"/>
  <c r="P1055" i="168"/>
  <c r="O1055" i="168"/>
  <c r="N1055" i="168"/>
  <c r="M1055" i="168"/>
  <c r="L1055" i="168"/>
  <c r="K1055" i="168"/>
  <c r="J1055" i="168"/>
  <c r="I1055" i="168"/>
  <c r="G1055" i="168"/>
  <c r="F1055" i="168"/>
  <c r="E1055" i="168"/>
  <c r="U1054" i="168"/>
  <c r="T1054" i="168"/>
  <c r="S1054" i="168"/>
  <c r="R1054" i="168"/>
  <c r="Q1054" i="168"/>
  <c r="P1054" i="168"/>
  <c r="O1054" i="168"/>
  <c r="N1054" i="168"/>
  <c r="M1054" i="168"/>
  <c r="L1054" i="168"/>
  <c r="K1054" i="168"/>
  <c r="J1054" i="168"/>
  <c r="I1054" i="168"/>
  <c r="G1054" i="168"/>
  <c r="F1054" i="168"/>
  <c r="E1054" i="168"/>
  <c r="U1051" i="168"/>
  <c r="T1051" i="168"/>
  <c r="S1051" i="168"/>
  <c r="R1051" i="168"/>
  <c r="Q1051" i="168"/>
  <c r="P1051" i="168"/>
  <c r="O1051" i="168"/>
  <c r="N1051" i="168"/>
  <c r="M1051" i="168"/>
  <c r="L1051" i="168"/>
  <c r="K1051" i="168"/>
  <c r="J1051" i="168"/>
  <c r="I1051" i="168"/>
  <c r="G1051" i="168"/>
  <c r="F1051" i="168"/>
  <c r="E1051" i="168"/>
  <c r="U1050" i="168"/>
  <c r="T1050" i="168"/>
  <c r="S1050" i="168"/>
  <c r="R1050" i="168"/>
  <c r="Q1050" i="168"/>
  <c r="P1050" i="168"/>
  <c r="O1050" i="168"/>
  <c r="N1050" i="168"/>
  <c r="M1050" i="168"/>
  <c r="L1050" i="168"/>
  <c r="K1050" i="168"/>
  <c r="J1050" i="168"/>
  <c r="I1050" i="168"/>
  <c r="G1050" i="168"/>
  <c r="F1050" i="168"/>
  <c r="E1050" i="168"/>
  <c r="U1008" i="168"/>
  <c r="T1008" i="168"/>
  <c r="S1008" i="168"/>
  <c r="R1008" i="168"/>
  <c r="Q1008" i="168"/>
  <c r="P1008" i="168"/>
  <c r="O1008" i="168"/>
  <c r="N1008" i="168"/>
  <c r="M1008" i="168"/>
  <c r="L1008" i="168"/>
  <c r="K1008" i="168"/>
  <c r="J1008" i="168"/>
  <c r="I1008" i="168"/>
  <c r="G1008" i="168"/>
  <c r="F1008" i="168"/>
  <c r="E1008" i="168"/>
  <c r="U1007" i="168"/>
  <c r="T1007" i="168"/>
  <c r="S1007" i="168"/>
  <c r="R1007" i="168"/>
  <c r="Q1007" i="168"/>
  <c r="P1007" i="168"/>
  <c r="O1007" i="168"/>
  <c r="N1007" i="168"/>
  <c r="M1007" i="168"/>
  <c r="L1007" i="168"/>
  <c r="K1007" i="168"/>
  <c r="J1007" i="168"/>
  <c r="I1007" i="168"/>
  <c r="G1007" i="168"/>
  <c r="F1007" i="168"/>
  <c r="E1007" i="168"/>
  <c r="U1006" i="168"/>
  <c r="T1006" i="168"/>
  <c r="S1006" i="168"/>
  <c r="R1006" i="168"/>
  <c r="Q1006" i="168"/>
  <c r="P1006" i="168"/>
  <c r="O1006" i="168"/>
  <c r="N1006" i="168"/>
  <c r="M1006" i="168"/>
  <c r="L1006" i="168"/>
  <c r="K1006" i="168"/>
  <c r="J1006" i="168"/>
  <c r="I1006" i="168"/>
  <c r="G1006" i="168"/>
  <c r="F1006" i="168"/>
  <c r="E1006" i="168"/>
  <c r="G1005" i="168"/>
  <c r="F1005" i="168"/>
  <c r="E1005" i="168"/>
  <c r="U1002" i="168"/>
  <c r="T1002" i="168"/>
  <c r="S1002" i="168"/>
  <c r="R1002" i="168"/>
  <c r="Q1002" i="168"/>
  <c r="P1002" i="168"/>
  <c r="O1002" i="168"/>
  <c r="N1002" i="168"/>
  <c r="M1002" i="168"/>
  <c r="L1002" i="168"/>
  <c r="K1002" i="168"/>
  <c r="J1002" i="168"/>
  <c r="I1002" i="168"/>
  <c r="G1002" i="168"/>
  <c r="F1002" i="168"/>
  <c r="E1002" i="168"/>
  <c r="U1001" i="168"/>
  <c r="T1001" i="168"/>
  <c r="S1001" i="168"/>
  <c r="R1001" i="168"/>
  <c r="Q1001" i="168"/>
  <c r="P1001" i="168"/>
  <c r="O1001" i="168"/>
  <c r="N1001" i="168"/>
  <c r="M1001" i="168"/>
  <c r="L1001" i="168"/>
  <c r="K1001" i="168"/>
  <c r="J1001" i="168"/>
  <c r="I1001" i="168"/>
  <c r="G1001" i="168"/>
  <c r="F1001" i="168"/>
  <c r="E1001" i="168"/>
  <c r="U1000" i="168"/>
  <c r="T1000" i="168"/>
  <c r="S1000" i="168"/>
  <c r="R1000" i="168"/>
  <c r="Q1000" i="168"/>
  <c r="P1000" i="168"/>
  <c r="O1000" i="168"/>
  <c r="N1000" i="168"/>
  <c r="M1000" i="168"/>
  <c r="L1000" i="168"/>
  <c r="K1000" i="168"/>
  <c r="J1000" i="168"/>
  <c r="I1000" i="168"/>
  <c r="G1000" i="168"/>
  <c r="F1000" i="168"/>
  <c r="E1000" i="168"/>
  <c r="G999" i="168"/>
  <c r="F999" i="168"/>
  <c r="E999" i="168"/>
  <c r="U996" i="168"/>
  <c r="T996" i="168"/>
  <c r="S996" i="168"/>
  <c r="R996" i="168"/>
  <c r="Q996" i="168"/>
  <c r="P996" i="168"/>
  <c r="O996" i="168"/>
  <c r="N996" i="168"/>
  <c r="M996" i="168"/>
  <c r="L996" i="168"/>
  <c r="K996" i="168"/>
  <c r="J996" i="168"/>
  <c r="I996" i="168"/>
  <c r="G996" i="168"/>
  <c r="F996" i="168"/>
  <c r="E996" i="168"/>
  <c r="U995" i="168"/>
  <c r="T995" i="168"/>
  <c r="S995" i="168"/>
  <c r="R995" i="168"/>
  <c r="Q995" i="168"/>
  <c r="P995" i="168"/>
  <c r="O995" i="168"/>
  <c r="N995" i="168"/>
  <c r="M995" i="168"/>
  <c r="L995" i="168"/>
  <c r="K995" i="168"/>
  <c r="J995" i="168"/>
  <c r="I995" i="168"/>
  <c r="G995" i="168"/>
  <c r="F995" i="168"/>
  <c r="E995" i="168"/>
  <c r="U994" i="168"/>
  <c r="T994" i="168"/>
  <c r="S994" i="168"/>
  <c r="R994" i="168"/>
  <c r="Q994" i="168"/>
  <c r="P994" i="168"/>
  <c r="O994" i="168"/>
  <c r="N994" i="168"/>
  <c r="M994" i="168"/>
  <c r="L994" i="168"/>
  <c r="K994" i="168"/>
  <c r="J994" i="168"/>
  <c r="I994" i="168"/>
  <c r="G994" i="168"/>
  <c r="F994" i="168"/>
  <c r="E994" i="168"/>
  <c r="G993" i="168"/>
  <c r="F993" i="168"/>
  <c r="E993" i="168"/>
  <c r="U987" i="168"/>
  <c r="T987" i="168"/>
  <c r="S987" i="168"/>
  <c r="R987" i="168"/>
  <c r="Q987" i="168"/>
  <c r="P987" i="168"/>
  <c r="O987" i="168"/>
  <c r="N987" i="168"/>
  <c r="M987" i="168"/>
  <c r="L987" i="168"/>
  <c r="K987" i="168"/>
  <c r="J987" i="168"/>
  <c r="I987" i="168"/>
  <c r="G987" i="168"/>
  <c r="F987" i="168"/>
  <c r="E987" i="168"/>
  <c r="U986" i="168"/>
  <c r="T986" i="168"/>
  <c r="S986" i="168"/>
  <c r="R986" i="168"/>
  <c r="Q986" i="168"/>
  <c r="P986" i="168"/>
  <c r="O986" i="168"/>
  <c r="N986" i="168"/>
  <c r="M986" i="168"/>
  <c r="L986" i="168"/>
  <c r="K986" i="168"/>
  <c r="J986" i="168"/>
  <c r="I986" i="168"/>
  <c r="G986" i="168"/>
  <c r="F986" i="168"/>
  <c r="E986" i="168"/>
  <c r="U985" i="168"/>
  <c r="T985" i="168"/>
  <c r="S985" i="168"/>
  <c r="R985" i="168"/>
  <c r="Q985" i="168"/>
  <c r="P985" i="168"/>
  <c r="O985" i="168"/>
  <c r="N985" i="168"/>
  <c r="M985" i="168"/>
  <c r="L985" i="168"/>
  <c r="K985" i="168"/>
  <c r="J985" i="168"/>
  <c r="I985" i="168"/>
  <c r="G985" i="168"/>
  <c r="F985" i="168"/>
  <c r="E985" i="168"/>
  <c r="G984" i="168"/>
  <c r="F984" i="168"/>
  <c r="E984" i="168"/>
  <c r="U981" i="168"/>
  <c r="T981" i="168"/>
  <c r="S981" i="168"/>
  <c r="R981" i="168"/>
  <c r="Q981" i="168"/>
  <c r="P981" i="168"/>
  <c r="O981" i="168"/>
  <c r="N981" i="168"/>
  <c r="M981" i="168"/>
  <c r="L981" i="168"/>
  <c r="K981" i="168"/>
  <c r="J981" i="168"/>
  <c r="I981" i="168"/>
  <c r="G981" i="168"/>
  <c r="F981" i="168"/>
  <c r="E981" i="168"/>
  <c r="U980" i="168"/>
  <c r="T980" i="168"/>
  <c r="S980" i="168"/>
  <c r="R980" i="168"/>
  <c r="Q980" i="168"/>
  <c r="P980" i="168"/>
  <c r="O980" i="168"/>
  <c r="N980" i="168"/>
  <c r="M980" i="168"/>
  <c r="L980" i="168"/>
  <c r="K980" i="168"/>
  <c r="J980" i="168"/>
  <c r="I980" i="168"/>
  <c r="G980" i="168"/>
  <c r="F980" i="168"/>
  <c r="E980" i="168"/>
  <c r="U979" i="168"/>
  <c r="T979" i="168"/>
  <c r="S979" i="168"/>
  <c r="R979" i="168"/>
  <c r="Q979" i="168"/>
  <c r="P979" i="168"/>
  <c r="O979" i="168"/>
  <c r="N979" i="168"/>
  <c r="M979" i="168"/>
  <c r="L979" i="168"/>
  <c r="K979" i="168"/>
  <c r="J979" i="168"/>
  <c r="I979" i="168"/>
  <c r="G979" i="168"/>
  <c r="F979" i="168"/>
  <c r="E979" i="168"/>
  <c r="G978" i="168"/>
  <c r="F978" i="168"/>
  <c r="E978" i="168"/>
  <c r="U975" i="168"/>
  <c r="T975" i="168"/>
  <c r="S975" i="168"/>
  <c r="R975" i="168"/>
  <c r="Q975" i="168"/>
  <c r="P975" i="168"/>
  <c r="O975" i="168"/>
  <c r="N975" i="168"/>
  <c r="M975" i="168"/>
  <c r="L975" i="168"/>
  <c r="K975" i="168"/>
  <c r="J975" i="168"/>
  <c r="I975" i="168"/>
  <c r="G975" i="168"/>
  <c r="F975" i="168"/>
  <c r="E975" i="168"/>
  <c r="U974" i="168"/>
  <c r="T974" i="168"/>
  <c r="S974" i="168"/>
  <c r="R974" i="168"/>
  <c r="Q974" i="168"/>
  <c r="P974" i="168"/>
  <c r="O974" i="168"/>
  <c r="N974" i="168"/>
  <c r="M974" i="168"/>
  <c r="L974" i="168"/>
  <c r="K974" i="168"/>
  <c r="J974" i="168"/>
  <c r="I974" i="168"/>
  <c r="G974" i="168"/>
  <c r="F974" i="168"/>
  <c r="E974" i="168"/>
  <c r="U973" i="168"/>
  <c r="T973" i="168"/>
  <c r="S973" i="168"/>
  <c r="R973" i="168"/>
  <c r="Q973" i="168"/>
  <c r="P973" i="168"/>
  <c r="O973" i="168"/>
  <c r="N973" i="168"/>
  <c r="M973" i="168"/>
  <c r="L973" i="168"/>
  <c r="K973" i="168"/>
  <c r="J973" i="168"/>
  <c r="I973" i="168"/>
  <c r="G973" i="168"/>
  <c r="F973" i="168"/>
  <c r="E973" i="168"/>
  <c r="G972" i="168"/>
  <c r="F972" i="168"/>
  <c r="E972" i="168"/>
  <c r="U966" i="168"/>
  <c r="T966" i="168"/>
  <c r="S966" i="168"/>
  <c r="R966" i="168"/>
  <c r="Q966" i="168"/>
  <c r="P966" i="168"/>
  <c r="O966" i="168"/>
  <c r="N966" i="168"/>
  <c r="M966" i="168"/>
  <c r="L966" i="168"/>
  <c r="K966" i="168"/>
  <c r="J966" i="168"/>
  <c r="I966" i="168"/>
  <c r="G966" i="168"/>
  <c r="F966" i="168"/>
  <c r="E966" i="168"/>
  <c r="U965" i="168"/>
  <c r="T965" i="168"/>
  <c r="S965" i="168"/>
  <c r="R965" i="168"/>
  <c r="Q965" i="168"/>
  <c r="P965" i="168"/>
  <c r="O965" i="168"/>
  <c r="N965" i="168"/>
  <c r="M965" i="168"/>
  <c r="L965" i="168"/>
  <c r="K965" i="168"/>
  <c r="J965" i="168"/>
  <c r="I965" i="168"/>
  <c r="G965" i="168"/>
  <c r="F965" i="168"/>
  <c r="E965" i="168"/>
  <c r="U964" i="168"/>
  <c r="T964" i="168"/>
  <c r="S964" i="168"/>
  <c r="R964" i="168"/>
  <c r="Q964" i="168"/>
  <c r="P964" i="168"/>
  <c r="O964" i="168"/>
  <c r="N964" i="168"/>
  <c r="M964" i="168"/>
  <c r="L964" i="168"/>
  <c r="K964" i="168"/>
  <c r="J964" i="168"/>
  <c r="I964" i="168"/>
  <c r="G964" i="168"/>
  <c r="F964" i="168"/>
  <c r="E964" i="168"/>
  <c r="G963" i="168"/>
  <c r="F963" i="168"/>
  <c r="E963" i="168"/>
  <c r="U960" i="168"/>
  <c r="T960" i="168"/>
  <c r="S960" i="168"/>
  <c r="R960" i="168"/>
  <c r="Q960" i="168"/>
  <c r="P960" i="168"/>
  <c r="O960" i="168"/>
  <c r="N960" i="168"/>
  <c r="M960" i="168"/>
  <c r="L960" i="168"/>
  <c r="K960" i="168"/>
  <c r="J960" i="168"/>
  <c r="I960" i="168"/>
  <c r="G960" i="168"/>
  <c r="F960" i="168"/>
  <c r="E960" i="168"/>
  <c r="U959" i="168"/>
  <c r="T959" i="168"/>
  <c r="S959" i="168"/>
  <c r="R959" i="168"/>
  <c r="Q959" i="168"/>
  <c r="P959" i="168"/>
  <c r="O959" i="168"/>
  <c r="N959" i="168"/>
  <c r="M959" i="168"/>
  <c r="L959" i="168"/>
  <c r="K959" i="168"/>
  <c r="J959" i="168"/>
  <c r="I959" i="168"/>
  <c r="G959" i="168"/>
  <c r="F959" i="168"/>
  <c r="E959" i="168"/>
  <c r="U958" i="168"/>
  <c r="T958" i="168"/>
  <c r="S958" i="168"/>
  <c r="R958" i="168"/>
  <c r="Q958" i="168"/>
  <c r="P958" i="168"/>
  <c r="O958" i="168"/>
  <c r="N958" i="168"/>
  <c r="M958" i="168"/>
  <c r="L958" i="168"/>
  <c r="K958" i="168"/>
  <c r="J958" i="168"/>
  <c r="I958" i="168"/>
  <c r="G958" i="168"/>
  <c r="F958" i="168"/>
  <c r="E958" i="168"/>
  <c r="G957" i="168"/>
  <c r="F957" i="168"/>
  <c r="E957" i="168"/>
  <c r="U954" i="168"/>
  <c r="T954" i="168"/>
  <c r="S954" i="168"/>
  <c r="R954" i="168"/>
  <c r="Q954" i="168"/>
  <c r="P954" i="168"/>
  <c r="O954" i="168"/>
  <c r="N954" i="168"/>
  <c r="M954" i="168"/>
  <c r="L954" i="168"/>
  <c r="K954" i="168"/>
  <c r="J954" i="168"/>
  <c r="I954" i="168"/>
  <c r="G954" i="168"/>
  <c r="F954" i="168"/>
  <c r="E954" i="168"/>
  <c r="U953" i="168"/>
  <c r="T953" i="168"/>
  <c r="S953" i="168"/>
  <c r="R953" i="168"/>
  <c r="Q953" i="168"/>
  <c r="P953" i="168"/>
  <c r="O953" i="168"/>
  <c r="N953" i="168"/>
  <c r="M953" i="168"/>
  <c r="L953" i="168"/>
  <c r="K953" i="168"/>
  <c r="J953" i="168"/>
  <c r="I953" i="168"/>
  <c r="G953" i="168"/>
  <c r="F953" i="168"/>
  <c r="E953" i="168"/>
  <c r="U952" i="168"/>
  <c r="T952" i="168"/>
  <c r="S952" i="168"/>
  <c r="R952" i="168"/>
  <c r="Q952" i="168"/>
  <c r="P952" i="168"/>
  <c r="O952" i="168"/>
  <c r="N952" i="168"/>
  <c r="M952" i="168"/>
  <c r="L952" i="168"/>
  <c r="K952" i="168"/>
  <c r="J952" i="168"/>
  <c r="I952" i="168"/>
  <c r="G952" i="168"/>
  <c r="F952" i="168"/>
  <c r="E952" i="168"/>
  <c r="G951" i="168"/>
  <c r="F951" i="168"/>
  <c r="E951" i="168"/>
  <c r="U945" i="168"/>
  <c r="T945" i="168"/>
  <c r="S945" i="168"/>
  <c r="R945" i="168"/>
  <c r="Q945" i="168"/>
  <c r="P945" i="168"/>
  <c r="O945" i="168"/>
  <c r="N945" i="168"/>
  <c r="M945" i="168"/>
  <c r="L945" i="168"/>
  <c r="K945" i="168"/>
  <c r="J945" i="168"/>
  <c r="I945" i="168"/>
  <c r="G945" i="168"/>
  <c r="F945" i="168"/>
  <c r="E945" i="168"/>
  <c r="U944" i="168"/>
  <c r="T944" i="168"/>
  <c r="S944" i="168"/>
  <c r="R944" i="168"/>
  <c r="Q944" i="168"/>
  <c r="P944" i="168"/>
  <c r="O944" i="168"/>
  <c r="N944" i="168"/>
  <c r="M944" i="168"/>
  <c r="L944" i="168"/>
  <c r="K944" i="168"/>
  <c r="J944" i="168"/>
  <c r="I944" i="168"/>
  <c r="G944" i="168"/>
  <c r="F944" i="168"/>
  <c r="E944" i="168"/>
  <c r="U943" i="168"/>
  <c r="T943" i="168"/>
  <c r="S943" i="168"/>
  <c r="R943" i="168"/>
  <c r="Q943" i="168"/>
  <c r="P943" i="168"/>
  <c r="O943" i="168"/>
  <c r="N943" i="168"/>
  <c r="M943" i="168"/>
  <c r="L943" i="168"/>
  <c r="K943" i="168"/>
  <c r="J943" i="168"/>
  <c r="I943" i="168"/>
  <c r="G943" i="168"/>
  <c r="F943" i="168"/>
  <c r="E943" i="168"/>
  <c r="G942" i="168"/>
  <c r="F942" i="168"/>
  <c r="E942" i="168"/>
  <c r="U939" i="168"/>
  <c r="T939" i="168"/>
  <c r="S939" i="168"/>
  <c r="R939" i="168"/>
  <c r="Q939" i="168"/>
  <c r="P939" i="168"/>
  <c r="O939" i="168"/>
  <c r="N939" i="168"/>
  <c r="M939" i="168"/>
  <c r="L939" i="168"/>
  <c r="K939" i="168"/>
  <c r="J939" i="168"/>
  <c r="I939" i="168"/>
  <c r="G939" i="168"/>
  <c r="F939" i="168"/>
  <c r="E939" i="168"/>
  <c r="U938" i="168"/>
  <c r="T938" i="168"/>
  <c r="S938" i="168"/>
  <c r="R938" i="168"/>
  <c r="Q938" i="168"/>
  <c r="P938" i="168"/>
  <c r="O938" i="168"/>
  <c r="N938" i="168"/>
  <c r="M938" i="168"/>
  <c r="L938" i="168"/>
  <c r="K938" i="168"/>
  <c r="J938" i="168"/>
  <c r="I938" i="168"/>
  <c r="G938" i="168"/>
  <c r="F938" i="168"/>
  <c r="E938" i="168"/>
  <c r="U937" i="168"/>
  <c r="T937" i="168"/>
  <c r="S937" i="168"/>
  <c r="R937" i="168"/>
  <c r="Q937" i="168"/>
  <c r="P937" i="168"/>
  <c r="O937" i="168"/>
  <c r="N937" i="168"/>
  <c r="M937" i="168"/>
  <c r="L937" i="168"/>
  <c r="K937" i="168"/>
  <c r="J937" i="168"/>
  <c r="I937" i="168"/>
  <c r="G937" i="168"/>
  <c r="F937" i="168"/>
  <c r="E937" i="168"/>
  <c r="G936" i="168"/>
  <c r="F936" i="168"/>
  <c r="E936" i="168"/>
  <c r="U933" i="168"/>
  <c r="T933" i="168"/>
  <c r="S933" i="168"/>
  <c r="R933" i="168"/>
  <c r="Q933" i="168"/>
  <c r="P933" i="168"/>
  <c r="O933" i="168"/>
  <c r="N933" i="168"/>
  <c r="M933" i="168"/>
  <c r="L933" i="168"/>
  <c r="K933" i="168"/>
  <c r="J933" i="168"/>
  <c r="I933" i="168"/>
  <c r="G933" i="168"/>
  <c r="F933" i="168"/>
  <c r="E933" i="168"/>
  <c r="U932" i="168"/>
  <c r="T932" i="168"/>
  <c r="S932" i="168"/>
  <c r="R932" i="168"/>
  <c r="Q932" i="168"/>
  <c r="P932" i="168"/>
  <c r="O932" i="168"/>
  <c r="N932" i="168"/>
  <c r="M932" i="168"/>
  <c r="L932" i="168"/>
  <c r="K932" i="168"/>
  <c r="J932" i="168"/>
  <c r="I932" i="168"/>
  <c r="G932" i="168"/>
  <c r="F932" i="168"/>
  <c r="E932" i="168"/>
  <c r="U931" i="168"/>
  <c r="T931" i="168"/>
  <c r="S931" i="168"/>
  <c r="R931" i="168"/>
  <c r="Q931" i="168"/>
  <c r="P931" i="168"/>
  <c r="O931" i="168"/>
  <c r="N931" i="168"/>
  <c r="M931" i="168"/>
  <c r="L931" i="168"/>
  <c r="K931" i="168"/>
  <c r="J931" i="168"/>
  <c r="I931" i="168"/>
  <c r="G931" i="168"/>
  <c r="F931" i="168"/>
  <c r="E931" i="168"/>
  <c r="G930" i="168"/>
  <c r="F930" i="168"/>
  <c r="E930" i="168"/>
  <c r="U924" i="168"/>
  <c r="T924" i="168"/>
  <c r="S924" i="168"/>
  <c r="R924" i="168"/>
  <c r="Q924" i="168"/>
  <c r="P924" i="168"/>
  <c r="O924" i="168"/>
  <c r="N924" i="168"/>
  <c r="M924" i="168"/>
  <c r="L924" i="168"/>
  <c r="K924" i="168"/>
  <c r="J924" i="168"/>
  <c r="I924" i="168"/>
  <c r="G924" i="168"/>
  <c r="F924" i="168"/>
  <c r="E924" i="168"/>
  <c r="U923" i="168"/>
  <c r="T923" i="168"/>
  <c r="S923" i="168"/>
  <c r="R923" i="168"/>
  <c r="Q923" i="168"/>
  <c r="P923" i="168"/>
  <c r="O923" i="168"/>
  <c r="N923" i="168"/>
  <c r="M923" i="168"/>
  <c r="L923" i="168"/>
  <c r="K923" i="168"/>
  <c r="J923" i="168"/>
  <c r="I923" i="168"/>
  <c r="G923" i="168"/>
  <c r="F923" i="168"/>
  <c r="E923" i="168"/>
  <c r="U922" i="168"/>
  <c r="T922" i="168"/>
  <c r="S922" i="168"/>
  <c r="R922" i="168"/>
  <c r="Q922" i="168"/>
  <c r="P922" i="168"/>
  <c r="O922" i="168"/>
  <c r="N922" i="168"/>
  <c r="M922" i="168"/>
  <c r="L922" i="168"/>
  <c r="K922" i="168"/>
  <c r="J922" i="168"/>
  <c r="I922" i="168"/>
  <c r="G922" i="168"/>
  <c r="F922" i="168"/>
  <c r="E922" i="168"/>
  <c r="G921" i="168"/>
  <c r="F921" i="168"/>
  <c r="E921" i="168"/>
  <c r="U918" i="168"/>
  <c r="T918" i="168"/>
  <c r="S918" i="168"/>
  <c r="R918" i="168"/>
  <c r="Q918" i="168"/>
  <c r="P918" i="168"/>
  <c r="O918" i="168"/>
  <c r="N918" i="168"/>
  <c r="M918" i="168"/>
  <c r="L918" i="168"/>
  <c r="K918" i="168"/>
  <c r="J918" i="168"/>
  <c r="I918" i="168"/>
  <c r="G918" i="168"/>
  <c r="F918" i="168"/>
  <c r="E918" i="168"/>
  <c r="U917" i="168"/>
  <c r="T917" i="168"/>
  <c r="S917" i="168"/>
  <c r="R917" i="168"/>
  <c r="Q917" i="168"/>
  <c r="P917" i="168"/>
  <c r="O917" i="168"/>
  <c r="N917" i="168"/>
  <c r="M917" i="168"/>
  <c r="L917" i="168"/>
  <c r="K917" i="168"/>
  <c r="J917" i="168"/>
  <c r="I917" i="168"/>
  <c r="G917" i="168"/>
  <c r="F917" i="168"/>
  <c r="E917" i="168"/>
  <c r="U916" i="168"/>
  <c r="T916" i="168"/>
  <c r="S916" i="168"/>
  <c r="R916" i="168"/>
  <c r="Q916" i="168"/>
  <c r="P916" i="168"/>
  <c r="O916" i="168"/>
  <c r="N916" i="168"/>
  <c r="M916" i="168"/>
  <c r="L916" i="168"/>
  <c r="K916" i="168"/>
  <c r="J916" i="168"/>
  <c r="I916" i="168"/>
  <c r="G916" i="168"/>
  <c r="F916" i="168"/>
  <c r="E916" i="168"/>
  <c r="G915" i="168"/>
  <c r="F915" i="168"/>
  <c r="E915" i="168"/>
  <c r="U912" i="168"/>
  <c r="T912" i="168"/>
  <c r="S912" i="168"/>
  <c r="R912" i="168"/>
  <c r="Q912" i="168"/>
  <c r="P912" i="168"/>
  <c r="O912" i="168"/>
  <c r="N912" i="168"/>
  <c r="M912" i="168"/>
  <c r="L912" i="168"/>
  <c r="K912" i="168"/>
  <c r="J912" i="168"/>
  <c r="I912" i="168"/>
  <c r="G912" i="168"/>
  <c r="F912" i="168"/>
  <c r="E912" i="168"/>
  <c r="U911" i="168"/>
  <c r="T911" i="168"/>
  <c r="S911" i="168"/>
  <c r="R911" i="168"/>
  <c r="Q911" i="168"/>
  <c r="P911" i="168"/>
  <c r="O911" i="168"/>
  <c r="N911" i="168"/>
  <c r="M911" i="168"/>
  <c r="L911" i="168"/>
  <c r="K911" i="168"/>
  <c r="J911" i="168"/>
  <c r="I911" i="168"/>
  <c r="G911" i="168"/>
  <c r="F911" i="168"/>
  <c r="E911" i="168"/>
  <c r="U910" i="168"/>
  <c r="T910" i="168"/>
  <c r="S910" i="168"/>
  <c r="R910" i="168"/>
  <c r="Q910" i="168"/>
  <c r="P910" i="168"/>
  <c r="O910" i="168"/>
  <c r="N910" i="168"/>
  <c r="M910" i="168"/>
  <c r="L910" i="168"/>
  <c r="K910" i="168"/>
  <c r="J910" i="168"/>
  <c r="I910" i="168"/>
  <c r="G910" i="168"/>
  <c r="F910" i="168"/>
  <c r="E910" i="168"/>
  <c r="G909" i="168"/>
  <c r="F909" i="168"/>
  <c r="E909" i="168"/>
  <c r="G903" i="168"/>
  <c r="F903" i="168"/>
  <c r="E903" i="168"/>
  <c r="U896" i="168"/>
  <c r="T896" i="168"/>
  <c r="S896" i="168"/>
  <c r="R896" i="168"/>
  <c r="Q896" i="168"/>
  <c r="P896" i="168"/>
  <c r="O896" i="168"/>
  <c r="N896" i="168"/>
  <c r="M896" i="168"/>
  <c r="L896" i="168"/>
  <c r="K896" i="168"/>
  <c r="J896" i="168"/>
  <c r="I896" i="168"/>
  <c r="G896" i="168"/>
  <c r="F896" i="168"/>
  <c r="E896" i="168"/>
  <c r="U895" i="168"/>
  <c r="T895" i="168"/>
  <c r="S895" i="168"/>
  <c r="R895" i="168"/>
  <c r="Q895" i="168"/>
  <c r="P895" i="168"/>
  <c r="O895" i="168"/>
  <c r="N895" i="168"/>
  <c r="M895" i="168"/>
  <c r="L895" i="168"/>
  <c r="K895" i="168"/>
  <c r="J895" i="168"/>
  <c r="I895" i="168"/>
  <c r="G895" i="168"/>
  <c r="F895" i="168"/>
  <c r="E895" i="168"/>
  <c r="U894" i="168"/>
  <c r="T894" i="168"/>
  <c r="S894" i="168"/>
  <c r="R894" i="168"/>
  <c r="Q894" i="168"/>
  <c r="P894" i="168"/>
  <c r="O894" i="168"/>
  <c r="N894" i="168"/>
  <c r="M894" i="168"/>
  <c r="L894" i="168"/>
  <c r="K894" i="168"/>
  <c r="J894" i="168"/>
  <c r="I894" i="168"/>
  <c r="G894" i="168"/>
  <c r="F894" i="168"/>
  <c r="E894" i="168"/>
  <c r="G893" i="168"/>
  <c r="F893" i="168"/>
  <c r="E893" i="168"/>
  <c r="U889" i="168"/>
  <c r="T889" i="168"/>
  <c r="S889" i="168"/>
  <c r="R889" i="168"/>
  <c r="Q889" i="168"/>
  <c r="P889" i="168"/>
  <c r="O889" i="168"/>
  <c r="N889" i="168"/>
  <c r="M889" i="168"/>
  <c r="L889" i="168"/>
  <c r="K889" i="168"/>
  <c r="J889" i="168"/>
  <c r="I889" i="168"/>
  <c r="G889" i="168"/>
  <c r="F889" i="168"/>
  <c r="E889" i="168"/>
  <c r="U888" i="168"/>
  <c r="T888" i="168"/>
  <c r="S888" i="168"/>
  <c r="R888" i="168"/>
  <c r="Q888" i="168"/>
  <c r="P888" i="168"/>
  <c r="O888" i="168"/>
  <c r="N888" i="168"/>
  <c r="M888" i="168"/>
  <c r="L888" i="168"/>
  <c r="K888" i="168"/>
  <c r="J888" i="168"/>
  <c r="I888" i="168"/>
  <c r="G888" i="168"/>
  <c r="F888" i="168"/>
  <c r="E888" i="168"/>
  <c r="U887" i="168"/>
  <c r="T887" i="168"/>
  <c r="S887" i="168"/>
  <c r="R887" i="168"/>
  <c r="Q887" i="168"/>
  <c r="P887" i="168"/>
  <c r="O887" i="168"/>
  <c r="N887" i="168"/>
  <c r="M887" i="168"/>
  <c r="L887" i="168"/>
  <c r="K887" i="168"/>
  <c r="J887" i="168"/>
  <c r="I887" i="168"/>
  <c r="G887" i="168"/>
  <c r="F887" i="168"/>
  <c r="E887" i="168"/>
  <c r="G886" i="168"/>
  <c r="F886" i="168"/>
  <c r="E886" i="168"/>
  <c r="U881" i="168"/>
  <c r="T881" i="168"/>
  <c r="S881" i="168"/>
  <c r="R881" i="168"/>
  <c r="Q881" i="168"/>
  <c r="P881" i="168"/>
  <c r="O881" i="168"/>
  <c r="N881" i="168"/>
  <c r="M881" i="168"/>
  <c r="L881" i="168"/>
  <c r="K881" i="168"/>
  <c r="J881" i="168"/>
  <c r="I881" i="168"/>
  <c r="G881" i="168"/>
  <c r="F881" i="168"/>
  <c r="E881" i="168"/>
  <c r="U880" i="168"/>
  <c r="T880" i="168"/>
  <c r="S880" i="168"/>
  <c r="R880" i="168"/>
  <c r="Q880" i="168"/>
  <c r="P880" i="168"/>
  <c r="O880" i="168"/>
  <c r="N880" i="168"/>
  <c r="M880" i="168"/>
  <c r="L880" i="168"/>
  <c r="K880" i="168"/>
  <c r="J880" i="168"/>
  <c r="I880" i="168"/>
  <c r="G880" i="168"/>
  <c r="F880" i="168"/>
  <c r="E880" i="168"/>
  <c r="U879" i="168"/>
  <c r="T879" i="168"/>
  <c r="S879" i="168"/>
  <c r="R879" i="168"/>
  <c r="Q879" i="168"/>
  <c r="P879" i="168"/>
  <c r="O879" i="168"/>
  <c r="N879" i="168"/>
  <c r="M879" i="168"/>
  <c r="L879" i="168"/>
  <c r="K879" i="168"/>
  <c r="J879" i="168"/>
  <c r="I879" i="168"/>
  <c r="G879" i="168"/>
  <c r="F879" i="168"/>
  <c r="E879" i="168"/>
  <c r="G878" i="168"/>
  <c r="F878" i="168"/>
  <c r="E878" i="168"/>
  <c r="U873" i="168"/>
  <c r="T873" i="168"/>
  <c r="S873" i="168"/>
  <c r="R873" i="168"/>
  <c r="Q873" i="168"/>
  <c r="P873" i="168"/>
  <c r="O873" i="168"/>
  <c r="N873" i="168"/>
  <c r="M873" i="168"/>
  <c r="L873" i="168"/>
  <c r="K873" i="168"/>
  <c r="J873" i="168"/>
  <c r="I873" i="168"/>
  <c r="G873" i="168"/>
  <c r="F873" i="168"/>
  <c r="E873" i="168"/>
  <c r="U872" i="168"/>
  <c r="T872" i="168"/>
  <c r="S872" i="168"/>
  <c r="R872" i="168"/>
  <c r="Q872" i="168"/>
  <c r="P872" i="168"/>
  <c r="O872" i="168"/>
  <c r="N872" i="168"/>
  <c r="M872" i="168"/>
  <c r="L872" i="168"/>
  <c r="K872" i="168"/>
  <c r="J872" i="168"/>
  <c r="I872" i="168"/>
  <c r="G872" i="168"/>
  <c r="F872" i="168"/>
  <c r="E872" i="168"/>
  <c r="U871" i="168"/>
  <c r="T871" i="168"/>
  <c r="S871" i="168"/>
  <c r="R871" i="168"/>
  <c r="Q871" i="168"/>
  <c r="P871" i="168"/>
  <c r="O871" i="168"/>
  <c r="N871" i="168"/>
  <c r="M871" i="168"/>
  <c r="L871" i="168"/>
  <c r="K871" i="168"/>
  <c r="J871" i="168"/>
  <c r="I871" i="168"/>
  <c r="G871" i="168"/>
  <c r="F871" i="168"/>
  <c r="E871" i="168"/>
  <c r="G870" i="168"/>
  <c r="F870" i="168"/>
  <c r="E870" i="168"/>
  <c r="U865" i="168"/>
  <c r="T865" i="168"/>
  <c r="S865" i="168"/>
  <c r="R865" i="168"/>
  <c r="Q865" i="168"/>
  <c r="P865" i="168"/>
  <c r="O865" i="168"/>
  <c r="N865" i="168"/>
  <c r="M865" i="168"/>
  <c r="L865" i="168"/>
  <c r="K865" i="168"/>
  <c r="J865" i="168"/>
  <c r="I865" i="168"/>
  <c r="G865" i="168"/>
  <c r="F865" i="168"/>
  <c r="E865" i="168"/>
  <c r="U864" i="168"/>
  <c r="T864" i="168"/>
  <c r="S864" i="168"/>
  <c r="R864" i="168"/>
  <c r="Q864" i="168"/>
  <c r="P864" i="168"/>
  <c r="O864" i="168"/>
  <c r="N864" i="168"/>
  <c r="M864" i="168"/>
  <c r="L864" i="168"/>
  <c r="K864" i="168"/>
  <c r="J864" i="168"/>
  <c r="I864" i="168"/>
  <c r="G864" i="168"/>
  <c r="F864" i="168"/>
  <c r="E864" i="168"/>
  <c r="U863" i="168"/>
  <c r="T863" i="168"/>
  <c r="S863" i="168"/>
  <c r="R863" i="168"/>
  <c r="Q863" i="168"/>
  <c r="P863" i="168"/>
  <c r="O863" i="168"/>
  <c r="N863" i="168"/>
  <c r="M863" i="168"/>
  <c r="L863" i="168"/>
  <c r="K863" i="168"/>
  <c r="J863" i="168"/>
  <c r="I863" i="168"/>
  <c r="G863" i="168"/>
  <c r="F863" i="168"/>
  <c r="E863" i="168"/>
  <c r="G862" i="168"/>
  <c r="F862" i="168"/>
  <c r="E862" i="168"/>
  <c r="U855" i="168"/>
  <c r="T855" i="168"/>
  <c r="S855" i="168"/>
  <c r="R855" i="168"/>
  <c r="Q855" i="168"/>
  <c r="P855" i="168"/>
  <c r="O855" i="168"/>
  <c r="N855" i="168"/>
  <c r="M855" i="168"/>
  <c r="L855" i="168"/>
  <c r="K855" i="168"/>
  <c r="J855" i="168"/>
  <c r="I855" i="168"/>
  <c r="H855" i="168"/>
  <c r="G855" i="168"/>
  <c r="F855" i="168"/>
  <c r="E855" i="168"/>
  <c r="U854" i="168"/>
  <c r="T854" i="168"/>
  <c r="S854" i="168"/>
  <c r="R854" i="168"/>
  <c r="Q854" i="168"/>
  <c r="P854" i="168"/>
  <c r="O854" i="168"/>
  <c r="N854" i="168"/>
  <c r="M854" i="168"/>
  <c r="L854" i="168"/>
  <c r="K854" i="168"/>
  <c r="J854" i="168"/>
  <c r="I854" i="168"/>
  <c r="H854" i="168"/>
  <c r="G854" i="168"/>
  <c r="F854" i="168"/>
  <c r="E854" i="168"/>
  <c r="U853" i="168"/>
  <c r="T853" i="168"/>
  <c r="S853" i="168"/>
  <c r="R853" i="168"/>
  <c r="Q853" i="168"/>
  <c r="P853" i="168"/>
  <c r="O853" i="168"/>
  <c r="N853" i="168"/>
  <c r="M853" i="168"/>
  <c r="L853" i="168"/>
  <c r="K853" i="168"/>
  <c r="J853" i="168"/>
  <c r="I853" i="168"/>
  <c r="H853" i="168"/>
  <c r="G853" i="168"/>
  <c r="F853" i="168"/>
  <c r="E853" i="168"/>
  <c r="G852" i="168"/>
  <c r="F852" i="168"/>
  <c r="E852" i="168"/>
  <c r="U849" i="168"/>
  <c r="T849" i="168"/>
  <c r="S849" i="168"/>
  <c r="R849" i="168"/>
  <c r="Q849" i="168"/>
  <c r="P849" i="168"/>
  <c r="O849" i="168"/>
  <c r="N849" i="168"/>
  <c r="M849" i="168"/>
  <c r="L849" i="168"/>
  <c r="K849" i="168"/>
  <c r="J849" i="168"/>
  <c r="I849" i="168"/>
  <c r="H849" i="168"/>
  <c r="G849" i="168"/>
  <c r="F849" i="168"/>
  <c r="E849" i="168"/>
  <c r="U848" i="168"/>
  <c r="T848" i="168"/>
  <c r="S848" i="168"/>
  <c r="R848" i="168"/>
  <c r="Q848" i="168"/>
  <c r="P848" i="168"/>
  <c r="O848" i="168"/>
  <c r="N848" i="168"/>
  <c r="M848" i="168"/>
  <c r="L848" i="168"/>
  <c r="K848" i="168"/>
  <c r="J848" i="168"/>
  <c r="I848" i="168"/>
  <c r="H848" i="168"/>
  <c r="G848" i="168"/>
  <c r="F848" i="168"/>
  <c r="E848" i="168"/>
  <c r="U847" i="168"/>
  <c r="T847" i="168"/>
  <c r="S847" i="168"/>
  <c r="R847" i="168"/>
  <c r="Q847" i="168"/>
  <c r="P847" i="168"/>
  <c r="O847" i="168"/>
  <c r="N847" i="168"/>
  <c r="M847" i="168"/>
  <c r="L847" i="168"/>
  <c r="K847" i="168"/>
  <c r="J847" i="168"/>
  <c r="I847" i="168"/>
  <c r="H847" i="168"/>
  <c r="G847" i="168"/>
  <c r="F847" i="168"/>
  <c r="E847" i="168"/>
  <c r="G846" i="168"/>
  <c r="F846" i="168"/>
  <c r="E846" i="168"/>
  <c r="U843" i="168"/>
  <c r="T843" i="168"/>
  <c r="S843" i="168"/>
  <c r="R843" i="168"/>
  <c r="Q843" i="168"/>
  <c r="P843" i="168"/>
  <c r="O843" i="168"/>
  <c r="N843" i="168"/>
  <c r="M843" i="168"/>
  <c r="L843" i="168"/>
  <c r="K843" i="168"/>
  <c r="J843" i="168"/>
  <c r="I843" i="168"/>
  <c r="H843" i="168"/>
  <c r="G843" i="168"/>
  <c r="F843" i="168"/>
  <c r="U842" i="168"/>
  <c r="T842" i="168"/>
  <c r="S842" i="168"/>
  <c r="R842" i="168"/>
  <c r="Q842" i="168"/>
  <c r="P842" i="168"/>
  <c r="O842" i="168"/>
  <c r="N842" i="168"/>
  <c r="M842" i="168"/>
  <c r="L842" i="168"/>
  <c r="K842" i="168"/>
  <c r="J842" i="168"/>
  <c r="I842" i="168"/>
  <c r="H842" i="168"/>
  <c r="G842" i="168"/>
  <c r="F842" i="168"/>
  <c r="G841" i="168"/>
  <c r="F841" i="168"/>
  <c r="E841" i="168"/>
  <c r="G838" i="168"/>
  <c r="F838" i="168"/>
  <c r="E838" i="168"/>
  <c r="U831" i="168"/>
  <c r="T831" i="168"/>
  <c r="S831" i="168"/>
  <c r="R831" i="168"/>
  <c r="Q831" i="168"/>
  <c r="P831" i="168"/>
  <c r="O831" i="168"/>
  <c r="N831" i="168"/>
  <c r="M831" i="168"/>
  <c r="L831" i="168"/>
  <c r="K831" i="168"/>
  <c r="J831" i="168"/>
  <c r="I831" i="168"/>
  <c r="H831" i="168"/>
  <c r="G831" i="168"/>
  <c r="F831" i="168"/>
  <c r="E831" i="168"/>
  <c r="U830" i="168"/>
  <c r="T830" i="168"/>
  <c r="S830" i="168"/>
  <c r="R830" i="168"/>
  <c r="Q830" i="168"/>
  <c r="P830" i="168"/>
  <c r="O830" i="168"/>
  <c r="N830" i="168"/>
  <c r="M830" i="168"/>
  <c r="L830" i="168"/>
  <c r="K830" i="168"/>
  <c r="J830" i="168"/>
  <c r="I830" i="168"/>
  <c r="H830" i="168"/>
  <c r="G830" i="168"/>
  <c r="F830" i="168"/>
  <c r="E830" i="168"/>
  <c r="U829" i="168"/>
  <c r="T829" i="168"/>
  <c r="S829" i="168"/>
  <c r="R829" i="168"/>
  <c r="Q829" i="168"/>
  <c r="P829" i="168"/>
  <c r="O829" i="168"/>
  <c r="N829" i="168"/>
  <c r="M829" i="168"/>
  <c r="L829" i="168"/>
  <c r="K829" i="168"/>
  <c r="J829" i="168"/>
  <c r="I829" i="168"/>
  <c r="H829" i="168"/>
  <c r="G829" i="168"/>
  <c r="F829" i="168"/>
  <c r="E829" i="168"/>
  <c r="G828" i="168"/>
  <c r="F828" i="168"/>
  <c r="E828" i="168"/>
  <c r="U825" i="168"/>
  <c r="T825" i="168"/>
  <c r="S825" i="168"/>
  <c r="R825" i="168"/>
  <c r="Q825" i="168"/>
  <c r="P825" i="168"/>
  <c r="O825" i="168"/>
  <c r="N825" i="168"/>
  <c r="M825" i="168"/>
  <c r="L825" i="168"/>
  <c r="K825" i="168"/>
  <c r="J825" i="168"/>
  <c r="I825" i="168"/>
  <c r="H825" i="168"/>
  <c r="G825" i="168"/>
  <c r="F825" i="168"/>
  <c r="U824" i="168"/>
  <c r="T824" i="168"/>
  <c r="S824" i="168"/>
  <c r="R824" i="168"/>
  <c r="Q824" i="168"/>
  <c r="P824" i="168"/>
  <c r="O824" i="168"/>
  <c r="N824" i="168"/>
  <c r="M824" i="168"/>
  <c r="L824" i="168"/>
  <c r="K824" i="168"/>
  <c r="J824" i="168"/>
  <c r="I824" i="168"/>
  <c r="H824" i="168"/>
  <c r="G824" i="168"/>
  <c r="F824" i="168"/>
  <c r="U823" i="168"/>
  <c r="T823" i="168"/>
  <c r="S823" i="168"/>
  <c r="R823" i="168"/>
  <c r="Q823" i="168"/>
  <c r="P823" i="168"/>
  <c r="O823" i="168"/>
  <c r="N823" i="168"/>
  <c r="M823" i="168"/>
  <c r="L823" i="168"/>
  <c r="K823" i="168"/>
  <c r="J823" i="168"/>
  <c r="I823" i="168"/>
  <c r="H823" i="168"/>
  <c r="G823" i="168"/>
  <c r="F823" i="168"/>
  <c r="G822" i="168"/>
  <c r="F822" i="168"/>
  <c r="E822" i="168"/>
  <c r="U819" i="168"/>
  <c r="T819" i="168"/>
  <c r="S819" i="168"/>
  <c r="R819" i="168"/>
  <c r="Q819" i="168"/>
  <c r="P819" i="168"/>
  <c r="O819" i="168"/>
  <c r="N819" i="168"/>
  <c r="M819" i="168"/>
  <c r="L819" i="168"/>
  <c r="K819" i="168"/>
  <c r="J819" i="168"/>
  <c r="I819" i="168"/>
  <c r="H819" i="168"/>
  <c r="G819" i="168"/>
  <c r="F819" i="168"/>
  <c r="U818" i="168"/>
  <c r="T818" i="168"/>
  <c r="S818" i="168"/>
  <c r="R818" i="168"/>
  <c r="Q818" i="168"/>
  <c r="P818" i="168"/>
  <c r="O818" i="168"/>
  <c r="N818" i="168"/>
  <c r="M818" i="168"/>
  <c r="L818" i="168"/>
  <c r="K818" i="168"/>
  <c r="J818" i="168"/>
  <c r="I818" i="168"/>
  <c r="H818" i="168"/>
  <c r="G818" i="168"/>
  <c r="F818" i="168"/>
  <c r="U817" i="168"/>
  <c r="T817" i="168"/>
  <c r="S817" i="168"/>
  <c r="R817" i="168"/>
  <c r="Q817" i="168"/>
  <c r="P817" i="168"/>
  <c r="O817" i="168"/>
  <c r="N817" i="168"/>
  <c r="M817" i="168"/>
  <c r="L817" i="168"/>
  <c r="K817" i="168"/>
  <c r="J817" i="168"/>
  <c r="I817" i="168"/>
  <c r="H817" i="168"/>
  <c r="G817" i="168"/>
  <c r="F817" i="168"/>
  <c r="G816" i="168"/>
  <c r="F816" i="168"/>
  <c r="E816" i="168"/>
  <c r="C815" i="168"/>
  <c r="U813" i="168"/>
  <c r="T813" i="168"/>
  <c r="S813" i="168"/>
  <c r="R813" i="168"/>
  <c r="Q813" i="168"/>
  <c r="P813" i="168"/>
  <c r="O813" i="168"/>
  <c r="N813" i="168"/>
  <c r="M813" i="168"/>
  <c r="L813" i="168"/>
  <c r="K813" i="168"/>
  <c r="J813" i="168"/>
  <c r="I813" i="168"/>
  <c r="H813" i="168"/>
  <c r="G813" i="168"/>
  <c r="F813" i="168"/>
  <c r="U812" i="168"/>
  <c r="T812" i="168"/>
  <c r="S812" i="168"/>
  <c r="R812" i="168"/>
  <c r="Q812" i="168"/>
  <c r="P812" i="168"/>
  <c r="O812" i="168"/>
  <c r="N812" i="168"/>
  <c r="M812" i="168"/>
  <c r="L812" i="168"/>
  <c r="K812" i="168"/>
  <c r="J812" i="168"/>
  <c r="I812" i="168"/>
  <c r="H812" i="168"/>
  <c r="G812" i="168"/>
  <c r="F812" i="168"/>
  <c r="G811" i="168"/>
  <c r="F811" i="168"/>
  <c r="E811" i="168"/>
  <c r="G808" i="168"/>
  <c r="F808" i="168"/>
  <c r="E808" i="168"/>
  <c r="G795" i="168"/>
  <c r="F795" i="168"/>
  <c r="E795" i="168"/>
  <c r="U793" i="168"/>
  <c r="T793" i="168"/>
  <c r="S793" i="168"/>
  <c r="R793" i="168"/>
  <c r="Q793" i="168"/>
  <c r="P793" i="168"/>
  <c r="O793" i="168"/>
  <c r="N793" i="168"/>
  <c r="M793" i="168"/>
  <c r="L793" i="168"/>
  <c r="K793" i="168"/>
  <c r="J793" i="168"/>
  <c r="I793" i="168"/>
  <c r="H793" i="168"/>
  <c r="G793" i="168"/>
  <c r="F793" i="168"/>
  <c r="E793" i="168"/>
  <c r="U792" i="168"/>
  <c r="T792" i="168"/>
  <c r="S792" i="168"/>
  <c r="R792" i="168"/>
  <c r="Q792" i="168"/>
  <c r="P792" i="168"/>
  <c r="O792" i="168"/>
  <c r="N792" i="168"/>
  <c r="M792" i="168"/>
  <c r="L792" i="168"/>
  <c r="K792" i="168"/>
  <c r="J792" i="168"/>
  <c r="I792" i="168"/>
  <c r="G792" i="168"/>
  <c r="F792" i="168"/>
  <c r="E792" i="168"/>
  <c r="U790" i="168"/>
  <c r="T790" i="168"/>
  <c r="S790" i="168"/>
  <c r="R790" i="168"/>
  <c r="Q790" i="168"/>
  <c r="P790" i="168"/>
  <c r="O790" i="168"/>
  <c r="N790" i="168"/>
  <c r="M790" i="168"/>
  <c r="L790" i="168"/>
  <c r="K790" i="168"/>
  <c r="J790" i="168"/>
  <c r="I790" i="168"/>
  <c r="H790" i="168"/>
  <c r="G790" i="168"/>
  <c r="F790" i="168"/>
  <c r="E790" i="168"/>
  <c r="U789" i="168"/>
  <c r="T789" i="168"/>
  <c r="S789" i="168"/>
  <c r="R789" i="168"/>
  <c r="Q789" i="168"/>
  <c r="P789" i="168"/>
  <c r="O789" i="168"/>
  <c r="N789" i="168"/>
  <c r="M789" i="168"/>
  <c r="L789" i="168"/>
  <c r="K789" i="168"/>
  <c r="J789" i="168"/>
  <c r="I789" i="168"/>
  <c r="H789" i="168"/>
  <c r="G789" i="168"/>
  <c r="F789" i="168"/>
  <c r="E789" i="168"/>
  <c r="G786" i="168"/>
  <c r="F786" i="168"/>
  <c r="E786" i="168"/>
  <c r="U784" i="168"/>
  <c r="T784" i="168"/>
  <c r="S784" i="168"/>
  <c r="R784" i="168"/>
  <c r="Q784" i="168"/>
  <c r="P784" i="168"/>
  <c r="O784" i="168"/>
  <c r="N784" i="168"/>
  <c r="M784" i="168"/>
  <c r="L784" i="168"/>
  <c r="K784" i="168"/>
  <c r="J784" i="168"/>
  <c r="I784" i="168"/>
  <c r="H784" i="168"/>
  <c r="G784" i="168"/>
  <c r="F784" i="168"/>
  <c r="E784" i="168"/>
  <c r="U783" i="168"/>
  <c r="T783" i="168"/>
  <c r="S783" i="168"/>
  <c r="R783" i="168"/>
  <c r="Q783" i="168"/>
  <c r="P783" i="168"/>
  <c r="O783" i="168"/>
  <c r="N783" i="168"/>
  <c r="M783" i="168"/>
  <c r="L783" i="168"/>
  <c r="K783" i="168"/>
  <c r="J783" i="168"/>
  <c r="I783" i="168"/>
  <c r="G783" i="168"/>
  <c r="F783" i="168"/>
  <c r="E783" i="168"/>
  <c r="U781" i="168"/>
  <c r="T781" i="168"/>
  <c r="S781" i="168"/>
  <c r="R781" i="168"/>
  <c r="Q781" i="168"/>
  <c r="P781" i="168"/>
  <c r="O781" i="168"/>
  <c r="N781" i="168"/>
  <c r="M781" i="168"/>
  <c r="L781" i="168"/>
  <c r="K781" i="168"/>
  <c r="J781" i="168"/>
  <c r="I781" i="168"/>
  <c r="H781" i="168"/>
  <c r="G781" i="168"/>
  <c r="F781" i="168"/>
  <c r="E781" i="168"/>
  <c r="U780" i="168"/>
  <c r="T780" i="168"/>
  <c r="S780" i="168"/>
  <c r="R780" i="168"/>
  <c r="Q780" i="168"/>
  <c r="P780" i="168"/>
  <c r="O780" i="168"/>
  <c r="N780" i="168"/>
  <c r="M780" i="168"/>
  <c r="L780" i="168"/>
  <c r="K780" i="168"/>
  <c r="J780" i="168"/>
  <c r="I780" i="168"/>
  <c r="H780" i="168"/>
  <c r="G780" i="168"/>
  <c r="F780" i="168"/>
  <c r="E780" i="168"/>
  <c r="G777" i="168"/>
  <c r="F777" i="168"/>
  <c r="E777" i="168"/>
  <c r="U775" i="168"/>
  <c r="T775" i="168"/>
  <c r="S775" i="168"/>
  <c r="R775" i="168"/>
  <c r="Q775" i="168"/>
  <c r="P775" i="168"/>
  <c r="O775" i="168"/>
  <c r="N775" i="168"/>
  <c r="M775" i="168"/>
  <c r="L775" i="168"/>
  <c r="K775" i="168"/>
  <c r="J775" i="168"/>
  <c r="I775" i="168"/>
  <c r="H775" i="168"/>
  <c r="G775" i="168"/>
  <c r="F775" i="168"/>
  <c r="E775" i="168"/>
  <c r="U774" i="168"/>
  <c r="T774" i="168"/>
  <c r="S774" i="168"/>
  <c r="R774" i="168"/>
  <c r="Q774" i="168"/>
  <c r="P774" i="168"/>
  <c r="O774" i="168"/>
  <c r="N774" i="168"/>
  <c r="M774" i="168"/>
  <c r="L774" i="168"/>
  <c r="K774" i="168"/>
  <c r="J774" i="168"/>
  <c r="I774" i="168"/>
  <c r="G774" i="168"/>
  <c r="F774" i="168"/>
  <c r="E774" i="168"/>
  <c r="U772" i="168"/>
  <c r="T772" i="168"/>
  <c r="S772" i="168"/>
  <c r="R772" i="168"/>
  <c r="Q772" i="168"/>
  <c r="P772" i="168"/>
  <c r="O772" i="168"/>
  <c r="N772" i="168"/>
  <c r="M772" i="168"/>
  <c r="L772" i="168"/>
  <c r="K772" i="168"/>
  <c r="J772" i="168"/>
  <c r="I772" i="168"/>
  <c r="H772" i="168"/>
  <c r="G772" i="168"/>
  <c r="F772" i="168"/>
  <c r="E772" i="168"/>
  <c r="U771" i="168"/>
  <c r="T771" i="168"/>
  <c r="S771" i="168"/>
  <c r="R771" i="168"/>
  <c r="Q771" i="168"/>
  <c r="P771" i="168"/>
  <c r="O771" i="168"/>
  <c r="N771" i="168"/>
  <c r="M771" i="168"/>
  <c r="L771" i="168"/>
  <c r="K771" i="168"/>
  <c r="J771" i="168"/>
  <c r="I771" i="168"/>
  <c r="H771" i="168"/>
  <c r="G771" i="168"/>
  <c r="F771" i="168"/>
  <c r="E771" i="168"/>
  <c r="G768" i="168"/>
  <c r="F768" i="168"/>
  <c r="E768" i="168"/>
  <c r="U766" i="168"/>
  <c r="T766" i="168"/>
  <c r="S766" i="168"/>
  <c r="R766" i="168"/>
  <c r="Q766" i="168"/>
  <c r="P766" i="168"/>
  <c r="O766" i="168"/>
  <c r="N766" i="168"/>
  <c r="M766" i="168"/>
  <c r="L766" i="168"/>
  <c r="K766" i="168"/>
  <c r="J766" i="168"/>
  <c r="I766" i="168"/>
  <c r="H766" i="168"/>
  <c r="G766" i="168"/>
  <c r="F766" i="168"/>
  <c r="E766" i="168"/>
  <c r="U765" i="168"/>
  <c r="T765" i="168"/>
  <c r="S765" i="168"/>
  <c r="R765" i="168"/>
  <c r="Q765" i="168"/>
  <c r="P765" i="168"/>
  <c r="O765" i="168"/>
  <c r="N765" i="168"/>
  <c r="M765" i="168"/>
  <c r="L765" i="168"/>
  <c r="K765" i="168"/>
  <c r="J765" i="168"/>
  <c r="I765" i="168"/>
  <c r="G765" i="168"/>
  <c r="F765" i="168"/>
  <c r="E765" i="168"/>
  <c r="U763" i="168"/>
  <c r="T763" i="168"/>
  <c r="S763" i="168"/>
  <c r="R763" i="168"/>
  <c r="Q763" i="168"/>
  <c r="P763" i="168"/>
  <c r="O763" i="168"/>
  <c r="N763" i="168"/>
  <c r="M763" i="168"/>
  <c r="L763" i="168"/>
  <c r="K763" i="168"/>
  <c r="J763" i="168"/>
  <c r="I763" i="168"/>
  <c r="H763" i="168"/>
  <c r="G763" i="168"/>
  <c r="F763" i="168"/>
  <c r="E763" i="168"/>
  <c r="U762" i="168"/>
  <c r="T762" i="168"/>
  <c r="S762" i="168"/>
  <c r="R762" i="168"/>
  <c r="Q762" i="168"/>
  <c r="P762" i="168"/>
  <c r="O762" i="168"/>
  <c r="N762" i="168"/>
  <c r="M762" i="168"/>
  <c r="L762" i="168"/>
  <c r="K762" i="168"/>
  <c r="J762" i="168"/>
  <c r="I762" i="168"/>
  <c r="H762" i="168"/>
  <c r="G762" i="168"/>
  <c r="F762" i="168"/>
  <c r="E762" i="168"/>
  <c r="G759" i="168"/>
  <c r="F759" i="168"/>
  <c r="E759" i="168"/>
  <c r="U757" i="168"/>
  <c r="T757" i="168"/>
  <c r="S757" i="168"/>
  <c r="R757" i="168"/>
  <c r="Q757" i="168"/>
  <c r="P757" i="168"/>
  <c r="O757" i="168"/>
  <c r="N757" i="168"/>
  <c r="M757" i="168"/>
  <c r="L757" i="168"/>
  <c r="K757" i="168"/>
  <c r="J757" i="168"/>
  <c r="I757" i="168"/>
  <c r="H757" i="168"/>
  <c r="G757" i="168"/>
  <c r="F757" i="168"/>
  <c r="E757" i="168"/>
  <c r="U756" i="168"/>
  <c r="T756" i="168"/>
  <c r="S756" i="168"/>
  <c r="R756" i="168"/>
  <c r="Q756" i="168"/>
  <c r="P756" i="168"/>
  <c r="O756" i="168"/>
  <c r="N756" i="168"/>
  <c r="M756" i="168"/>
  <c r="L756" i="168"/>
  <c r="K756" i="168"/>
  <c r="J756" i="168"/>
  <c r="I756" i="168"/>
  <c r="G756" i="168"/>
  <c r="F756" i="168"/>
  <c r="E756" i="168"/>
  <c r="U755" i="168"/>
  <c r="T755" i="168"/>
  <c r="S755" i="168"/>
  <c r="R755" i="168"/>
  <c r="Q755" i="168"/>
  <c r="P755" i="168"/>
  <c r="O755" i="168"/>
  <c r="N755" i="168"/>
  <c r="M755" i="168"/>
  <c r="L755" i="168"/>
  <c r="K755" i="168"/>
  <c r="J755" i="168"/>
  <c r="I755" i="168"/>
  <c r="H755" i="168"/>
  <c r="G755" i="168"/>
  <c r="F755" i="168"/>
  <c r="E755" i="168"/>
  <c r="H752" i="168"/>
  <c r="G752" i="168"/>
  <c r="F752" i="168"/>
  <c r="E752" i="168"/>
  <c r="G750" i="168"/>
  <c r="F750" i="168"/>
  <c r="E750" i="168"/>
  <c r="G749" i="168"/>
  <c r="F749" i="168"/>
  <c r="E749" i="168"/>
  <c r="G747" i="168"/>
  <c r="F747" i="168"/>
  <c r="E747" i="168"/>
  <c r="U742" i="168"/>
  <c r="T742" i="168"/>
  <c r="S742" i="168"/>
  <c r="R742" i="168"/>
  <c r="Q742" i="168"/>
  <c r="P742" i="168"/>
  <c r="O742" i="168"/>
  <c r="N742" i="168"/>
  <c r="M742" i="168"/>
  <c r="L742" i="168"/>
  <c r="K742" i="168"/>
  <c r="J742" i="168"/>
  <c r="I742" i="168"/>
  <c r="G742" i="168"/>
  <c r="F742" i="168"/>
  <c r="E742" i="168"/>
  <c r="U741" i="168"/>
  <c r="T741" i="168"/>
  <c r="S741" i="168"/>
  <c r="R741" i="168"/>
  <c r="Q741" i="168"/>
  <c r="P741" i="168"/>
  <c r="O741" i="168"/>
  <c r="N741" i="168"/>
  <c r="M741" i="168"/>
  <c r="L741" i="168"/>
  <c r="K741" i="168"/>
  <c r="J741" i="168"/>
  <c r="I741" i="168"/>
  <c r="G741" i="168"/>
  <c r="F741" i="168"/>
  <c r="E741" i="168"/>
  <c r="U740" i="168"/>
  <c r="T740" i="168"/>
  <c r="S740" i="168"/>
  <c r="R740" i="168"/>
  <c r="Q740" i="168"/>
  <c r="P740" i="168"/>
  <c r="O740" i="168"/>
  <c r="N740" i="168"/>
  <c r="M740" i="168"/>
  <c r="L740" i="168"/>
  <c r="K740" i="168"/>
  <c r="J740" i="168"/>
  <c r="I740" i="168"/>
  <c r="G740" i="168"/>
  <c r="F740" i="168"/>
  <c r="E740" i="168"/>
  <c r="U739" i="168"/>
  <c r="T739" i="168"/>
  <c r="S739" i="168"/>
  <c r="R739" i="168"/>
  <c r="Q739" i="168"/>
  <c r="P739" i="168"/>
  <c r="O739" i="168"/>
  <c r="N739" i="168"/>
  <c r="M739" i="168"/>
  <c r="L739" i="168"/>
  <c r="K739" i="168"/>
  <c r="J739" i="168"/>
  <c r="I739" i="168"/>
  <c r="G739" i="168"/>
  <c r="F739" i="168"/>
  <c r="E739" i="168"/>
  <c r="U738" i="168"/>
  <c r="T738" i="168"/>
  <c r="S738" i="168"/>
  <c r="R738" i="168"/>
  <c r="Q738" i="168"/>
  <c r="P738" i="168"/>
  <c r="O738" i="168"/>
  <c r="N738" i="168"/>
  <c r="M738" i="168"/>
  <c r="L738" i="168"/>
  <c r="K738" i="168"/>
  <c r="J738" i="168"/>
  <c r="I738" i="168"/>
  <c r="G738" i="168"/>
  <c r="F738" i="168"/>
  <c r="E738" i="168"/>
  <c r="G736" i="168"/>
  <c r="F736" i="168"/>
  <c r="E736" i="168"/>
  <c r="U731" i="168"/>
  <c r="T731" i="168"/>
  <c r="S731" i="168"/>
  <c r="R731" i="168"/>
  <c r="Q731" i="168"/>
  <c r="P731" i="168"/>
  <c r="O731" i="168"/>
  <c r="N731" i="168"/>
  <c r="M731" i="168"/>
  <c r="L731" i="168"/>
  <c r="K731" i="168"/>
  <c r="J731" i="168"/>
  <c r="I731" i="168"/>
  <c r="H731" i="168"/>
  <c r="G731" i="168"/>
  <c r="F731" i="168"/>
  <c r="E731" i="168"/>
  <c r="U730" i="168"/>
  <c r="T730" i="168"/>
  <c r="S730" i="168"/>
  <c r="R730" i="168"/>
  <c r="Q730" i="168"/>
  <c r="P730" i="168"/>
  <c r="O730" i="168"/>
  <c r="N730" i="168"/>
  <c r="M730" i="168"/>
  <c r="L730" i="168"/>
  <c r="K730" i="168"/>
  <c r="J730" i="168"/>
  <c r="I730" i="168"/>
  <c r="H730" i="168"/>
  <c r="G730" i="168"/>
  <c r="F730" i="168"/>
  <c r="E730" i="168"/>
  <c r="U729" i="168"/>
  <c r="T729" i="168"/>
  <c r="S729" i="168"/>
  <c r="R729" i="168"/>
  <c r="Q729" i="168"/>
  <c r="P729" i="168"/>
  <c r="O729" i="168"/>
  <c r="N729" i="168"/>
  <c r="M729" i="168"/>
  <c r="L729" i="168"/>
  <c r="K729" i="168"/>
  <c r="J729" i="168"/>
  <c r="I729" i="168"/>
  <c r="H729" i="168"/>
  <c r="G729" i="168"/>
  <c r="F729" i="168"/>
  <c r="E729" i="168"/>
  <c r="U728" i="168"/>
  <c r="T728" i="168"/>
  <c r="S728" i="168"/>
  <c r="R728" i="168"/>
  <c r="Q728" i="168"/>
  <c r="P728" i="168"/>
  <c r="O728" i="168"/>
  <c r="N728" i="168"/>
  <c r="M728" i="168"/>
  <c r="L728" i="168"/>
  <c r="K728" i="168"/>
  <c r="J728" i="168"/>
  <c r="I728" i="168"/>
  <c r="H728" i="168"/>
  <c r="G728" i="168"/>
  <c r="F728" i="168"/>
  <c r="E728" i="168"/>
  <c r="U726" i="168"/>
  <c r="T726" i="168"/>
  <c r="S726" i="168"/>
  <c r="R726" i="168"/>
  <c r="Q726" i="168"/>
  <c r="P726" i="168"/>
  <c r="O726" i="168"/>
  <c r="N726" i="168"/>
  <c r="M726" i="168"/>
  <c r="L726" i="168"/>
  <c r="K726" i="168"/>
  <c r="J726" i="168"/>
  <c r="I726" i="168"/>
  <c r="H726" i="168"/>
  <c r="G726" i="168"/>
  <c r="F726" i="168"/>
  <c r="E726" i="168"/>
  <c r="U725" i="168"/>
  <c r="T725" i="168"/>
  <c r="S725" i="168"/>
  <c r="R725" i="168"/>
  <c r="Q725" i="168"/>
  <c r="P725" i="168"/>
  <c r="O725" i="168"/>
  <c r="N725" i="168"/>
  <c r="M725" i="168"/>
  <c r="L725" i="168"/>
  <c r="K725" i="168"/>
  <c r="J725" i="168"/>
  <c r="I725" i="168"/>
  <c r="H725" i="168"/>
  <c r="G725" i="168"/>
  <c r="F725" i="168"/>
  <c r="E725" i="168"/>
  <c r="U724" i="168"/>
  <c r="T724" i="168"/>
  <c r="S724" i="168"/>
  <c r="R724" i="168"/>
  <c r="Q724" i="168"/>
  <c r="P724" i="168"/>
  <c r="O724" i="168"/>
  <c r="N724" i="168"/>
  <c r="M724" i="168"/>
  <c r="L724" i="168"/>
  <c r="K724" i="168"/>
  <c r="J724" i="168"/>
  <c r="I724" i="168"/>
  <c r="H724" i="168"/>
  <c r="G724" i="168"/>
  <c r="F724" i="168"/>
  <c r="E724" i="168"/>
  <c r="U723" i="168"/>
  <c r="T723" i="168"/>
  <c r="S723" i="168"/>
  <c r="R723" i="168"/>
  <c r="Q723" i="168"/>
  <c r="P723" i="168"/>
  <c r="O723" i="168"/>
  <c r="N723" i="168"/>
  <c r="M723" i="168"/>
  <c r="L723" i="168"/>
  <c r="K723" i="168"/>
  <c r="J723" i="168"/>
  <c r="I723" i="168"/>
  <c r="H723" i="168"/>
  <c r="G723" i="168"/>
  <c r="F723" i="168"/>
  <c r="E723" i="168"/>
  <c r="U721" i="168"/>
  <c r="T721" i="168"/>
  <c r="S721" i="168"/>
  <c r="R721" i="168"/>
  <c r="Q721" i="168"/>
  <c r="P721" i="168"/>
  <c r="O721" i="168"/>
  <c r="N721" i="168"/>
  <c r="M721" i="168"/>
  <c r="L721" i="168"/>
  <c r="K721" i="168"/>
  <c r="J721" i="168"/>
  <c r="I721" i="168"/>
  <c r="H721" i="168"/>
  <c r="G721" i="168"/>
  <c r="F721" i="168"/>
  <c r="E721" i="168"/>
  <c r="U720" i="168"/>
  <c r="T720" i="168"/>
  <c r="S720" i="168"/>
  <c r="R720" i="168"/>
  <c r="Q720" i="168"/>
  <c r="P720" i="168"/>
  <c r="O720" i="168"/>
  <c r="N720" i="168"/>
  <c r="M720" i="168"/>
  <c r="L720" i="168"/>
  <c r="K720" i="168"/>
  <c r="J720" i="168"/>
  <c r="I720" i="168"/>
  <c r="H720" i="168"/>
  <c r="G720" i="168"/>
  <c r="F720" i="168"/>
  <c r="E720" i="168"/>
  <c r="U719" i="168"/>
  <c r="T719" i="168"/>
  <c r="S719" i="168"/>
  <c r="R719" i="168"/>
  <c r="Q719" i="168"/>
  <c r="P719" i="168"/>
  <c r="O719" i="168"/>
  <c r="N719" i="168"/>
  <c r="M719" i="168"/>
  <c r="L719" i="168"/>
  <c r="K719" i="168"/>
  <c r="J719" i="168"/>
  <c r="I719" i="168"/>
  <c r="H719" i="168"/>
  <c r="G719" i="168"/>
  <c r="F719" i="168"/>
  <c r="E719" i="168"/>
  <c r="U718" i="168"/>
  <c r="T718" i="168"/>
  <c r="S718" i="168"/>
  <c r="R718" i="168"/>
  <c r="Q718" i="168"/>
  <c r="P718" i="168"/>
  <c r="O718" i="168"/>
  <c r="N718" i="168"/>
  <c r="M718" i="168"/>
  <c r="L718" i="168"/>
  <c r="K718" i="168"/>
  <c r="J718" i="168"/>
  <c r="I718" i="168"/>
  <c r="H718" i="168"/>
  <c r="G718" i="168"/>
  <c r="F718" i="168"/>
  <c r="E718" i="168"/>
  <c r="U716" i="168"/>
  <c r="T716" i="168"/>
  <c r="S716" i="168"/>
  <c r="R716" i="168"/>
  <c r="Q716" i="168"/>
  <c r="P716" i="168"/>
  <c r="O716" i="168"/>
  <c r="N716" i="168"/>
  <c r="M716" i="168"/>
  <c r="L716" i="168"/>
  <c r="K716" i="168"/>
  <c r="J716" i="168"/>
  <c r="I716" i="168"/>
  <c r="H716" i="168"/>
  <c r="G716" i="168"/>
  <c r="F716" i="168"/>
  <c r="E716" i="168"/>
  <c r="U715" i="168"/>
  <c r="T715" i="168"/>
  <c r="S715" i="168"/>
  <c r="R715" i="168"/>
  <c r="Q715" i="168"/>
  <c r="P715" i="168"/>
  <c r="O715" i="168"/>
  <c r="N715" i="168"/>
  <c r="M715" i="168"/>
  <c r="L715" i="168"/>
  <c r="K715" i="168"/>
  <c r="J715" i="168"/>
  <c r="I715" i="168"/>
  <c r="H715" i="168"/>
  <c r="G715" i="168"/>
  <c r="F715" i="168"/>
  <c r="E715" i="168"/>
  <c r="U714" i="168"/>
  <c r="T714" i="168"/>
  <c r="S714" i="168"/>
  <c r="R714" i="168"/>
  <c r="Q714" i="168"/>
  <c r="P714" i="168"/>
  <c r="O714" i="168"/>
  <c r="N714" i="168"/>
  <c r="M714" i="168"/>
  <c r="L714" i="168"/>
  <c r="K714" i="168"/>
  <c r="J714" i="168"/>
  <c r="I714" i="168"/>
  <c r="H714" i="168"/>
  <c r="G714" i="168"/>
  <c r="F714" i="168"/>
  <c r="E714" i="168"/>
  <c r="U713" i="168"/>
  <c r="T713" i="168"/>
  <c r="S713" i="168"/>
  <c r="R713" i="168"/>
  <c r="Q713" i="168"/>
  <c r="P713" i="168"/>
  <c r="O713" i="168"/>
  <c r="N713" i="168"/>
  <c r="M713" i="168"/>
  <c r="L713" i="168"/>
  <c r="K713" i="168"/>
  <c r="J713" i="168"/>
  <c r="I713" i="168"/>
  <c r="H713" i="168"/>
  <c r="G713" i="168"/>
  <c r="F713" i="168"/>
  <c r="E713" i="168"/>
  <c r="U711" i="168"/>
  <c r="T711" i="168"/>
  <c r="S711" i="168"/>
  <c r="R711" i="168"/>
  <c r="Q711" i="168"/>
  <c r="P711" i="168"/>
  <c r="O711" i="168"/>
  <c r="N711" i="168"/>
  <c r="M711" i="168"/>
  <c r="L711" i="168"/>
  <c r="K711" i="168"/>
  <c r="J711" i="168"/>
  <c r="I711" i="168"/>
  <c r="H711" i="168"/>
  <c r="G711" i="168"/>
  <c r="F711" i="168"/>
  <c r="E711" i="168"/>
  <c r="U710" i="168"/>
  <c r="T710" i="168"/>
  <c r="S710" i="168"/>
  <c r="R710" i="168"/>
  <c r="Q710" i="168"/>
  <c r="P710" i="168"/>
  <c r="O710" i="168"/>
  <c r="N710" i="168"/>
  <c r="M710" i="168"/>
  <c r="L710" i="168"/>
  <c r="K710" i="168"/>
  <c r="J710" i="168"/>
  <c r="I710" i="168"/>
  <c r="H710" i="168"/>
  <c r="G710" i="168"/>
  <c r="F710" i="168"/>
  <c r="E710" i="168"/>
  <c r="U709" i="168"/>
  <c r="T709" i="168"/>
  <c r="S709" i="168"/>
  <c r="R709" i="168"/>
  <c r="Q709" i="168"/>
  <c r="P709" i="168"/>
  <c r="O709" i="168"/>
  <c r="N709" i="168"/>
  <c r="M709" i="168"/>
  <c r="L709" i="168"/>
  <c r="K709" i="168"/>
  <c r="J709" i="168"/>
  <c r="I709" i="168"/>
  <c r="H709" i="168"/>
  <c r="G709" i="168"/>
  <c r="F709" i="168"/>
  <c r="E709" i="168"/>
  <c r="U708" i="168"/>
  <c r="T708" i="168"/>
  <c r="S708" i="168"/>
  <c r="R708" i="168"/>
  <c r="Q708" i="168"/>
  <c r="P708" i="168"/>
  <c r="O708" i="168"/>
  <c r="N708" i="168"/>
  <c r="M708" i="168"/>
  <c r="L708" i="168"/>
  <c r="K708" i="168"/>
  <c r="J708" i="168"/>
  <c r="I708" i="168"/>
  <c r="H708" i="168"/>
  <c r="G708" i="168"/>
  <c r="F708" i="168"/>
  <c r="E708" i="168"/>
  <c r="G706" i="168"/>
  <c r="F706" i="168"/>
  <c r="E706" i="168"/>
  <c r="G699" i="168"/>
  <c r="F699" i="168"/>
  <c r="E699" i="168"/>
  <c r="G694" i="168"/>
  <c r="F694" i="168"/>
  <c r="E694" i="168"/>
  <c r="G693" i="168"/>
  <c r="F693" i="168"/>
  <c r="E693" i="168"/>
  <c r="G692" i="168"/>
  <c r="F692" i="168"/>
  <c r="E692" i="168"/>
  <c r="G691" i="168"/>
  <c r="F691" i="168"/>
  <c r="E691" i="168"/>
  <c r="G688" i="168"/>
  <c r="F688" i="168"/>
  <c r="E688" i="168"/>
  <c r="G687" i="168"/>
  <c r="F687" i="168"/>
  <c r="E687" i="168"/>
  <c r="G686" i="168"/>
  <c r="F686" i="168"/>
  <c r="E686" i="168"/>
  <c r="G685" i="168"/>
  <c r="F685" i="168"/>
  <c r="E685" i="168"/>
  <c r="G684" i="168"/>
  <c r="F684" i="168"/>
  <c r="E684" i="168"/>
  <c r="G682" i="168"/>
  <c r="F682" i="168"/>
  <c r="E682" i="168"/>
  <c r="G678" i="168"/>
  <c r="F678" i="168"/>
  <c r="E678" i="168"/>
  <c r="G673" i="168"/>
  <c r="F673" i="168"/>
  <c r="E673" i="168"/>
  <c r="G671" i="168"/>
  <c r="F671" i="168"/>
  <c r="E671" i="168"/>
  <c r="U666" i="168"/>
  <c r="T666" i="168"/>
  <c r="S666" i="168"/>
  <c r="R666" i="168"/>
  <c r="Q666" i="168"/>
  <c r="P666" i="168"/>
  <c r="O666" i="168"/>
  <c r="N666" i="168"/>
  <c r="M666" i="168"/>
  <c r="L666" i="168"/>
  <c r="K666" i="168"/>
  <c r="J666" i="168"/>
  <c r="I666" i="168"/>
  <c r="G666" i="168"/>
  <c r="F666" i="168"/>
  <c r="E666" i="168"/>
  <c r="U663" i="168"/>
  <c r="T663" i="168"/>
  <c r="S663" i="168"/>
  <c r="R663" i="168"/>
  <c r="Q663" i="168"/>
  <c r="P663" i="168"/>
  <c r="O663" i="168"/>
  <c r="N663" i="168"/>
  <c r="M663" i="168"/>
  <c r="L663" i="168"/>
  <c r="K663" i="168"/>
  <c r="J663" i="168"/>
  <c r="I663" i="168"/>
  <c r="H663" i="168"/>
  <c r="G663" i="168"/>
  <c r="F663" i="168"/>
  <c r="E663" i="168"/>
  <c r="G660" i="168"/>
  <c r="F660" i="168"/>
  <c r="E660" i="168"/>
  <c r="U657" i="168"/>
  <c r="T657" i="168"/>
  <c r="S657" i="168"/>
  <c r="R657" i="168"/>
  <c r="Q657" i="168"/>
  <c r="P657" i="168"/>
  <c r="O657" i="168"/>
  <c r="N657" i="168"/>
  <c r="M657" i="168"/>
  <c r="L657" i="168"/>
  <c r="K657" i="168"/>
  <c r="J657" i="168"/>
  <c r="I657" i="168"/>
  <c r="H657" i="168"/>
  <c r="G657" i="168"/>
  <c r="F657" i="168"/>
  <c r="E657" i="168"/>
  <c r="U654" i="168"/>
  <c r="T654" i="168"/>
  <c r="S654" i="168"/>
  <c r="R654" i="168"/>
  <c r="Q654" i="168"/>
  <c r="P654" i="168"/>
  <c r="O654" i="168"/>
  <c r="N654" i="168"/>
  <c r="M654" i="168"/>
  <c r="L654" i="168"/>
  <c r="K654" i="168"/>
  <c r="J654" i="168"/>
  <c r="I654" i="168"/>
  <c r="H654" i="168"/>
  <c r="G654" i="168"/>
  <c r="F654" i="168"/>
  <c r="E654" i="168"/>
  <c r="U651" i="168"/>
  <c r="T651" i="168"/>
  <c r="S651" i="168"/>
  <c r="R651" i="168"/>
  <c r="Q651" i="168"/>
  <c r="P651" i="168"/>
  <c r="O651" i="168"/>
  <c r="N651" i="168"/>
  <c r="M651" i="168"/>
  <c r="L651" i="168"/>
  <c r="K651" i="168"/>
  <c r="J651" i="168"/>
  <c r="I651" i="168"/>
  <c r="H651" i="168"/>
  <c r="G651" i="168"/>
  <c r="F651" i="168"/>
  <c r="E651" i="168"/>
  <c r="U648" i="168"/>
  <c r="T648" i="168"/>
  <c r="S648" i="168"/>
  <c r="R648" i="168"/>
  <c r="Q648" i="168"/>
  <c r="P648" i="168"/>
  <c r="O648" i="168"/>
  <c r="N648" i="168"/>
  <c r="M648" i="168"/>
  <c r="L648" i="168"/>
  <c r="K648" i="168"/>
  <c r="J648" i="168"/>
  <c r="I648" i="168"/>
  <c r="H648" i="168"/>
  <c r="G648" i="168"/>
  <c r="F648" i="168"/>
  <c r="E648" i="168"/>
  <c r="U642" i="168"/>
  <c r="T642" i="168"/>
  <c r="S642" i="168"/>
  <c r="R642" i="168"/>
  <c r="Q642" i="168"/>
  <c r="P642" i="168"/>
  <c r="O642" i="168"/>
  <c r="N642" i="168"/>
  <c r="M642" i="168"/>
  <c r="L642" i="168"/>
  <c r="K642" i="168"/>
  <c r="J642" i="168"/>
  <c r="I642" i="168"/>
  <c r="G642" i="168"/>
  <c r="F642" i="168"/>
  <c r="E642" i="168"/>
  <c r="U637" i="168"/>
  <c r="T637" i="168"/>
  <c r="S637" i="168"/>
  <c r="R637" i="168"/>
  <c r="Q637" i="168"/>
  <c r="P637" i="168"/>
  <c r="O637" i="168"/>
  <c r="N637" i="168"/>
  <c r="M637" i="168"/>
  <c r="L637" i="168"/>
  <c r="K637" i="168"/>
  <c r="J637" i="168"/>
  <c r="I637" i="168"/>
  <c r="G637" i="168"/>
  <c r="F637" i="168"/>
  <c r="E637" i="168"/>
  <c r="U634" i="168"/>
  <c r="T634" i="168"/>
  <c r="S634" i="168"/>
  <c r="R634" i="168"/>
  <c r="Q634" i="168"/>
  <c r="P634" i="168"/>
  <c r="O634" i="168"/>
  <c r="N634" i="168"/>
  <c r="M634" i="168"/>
  <c r="L634" i="168"/>
  <c r="K634" i="168"/>
  <c r="J634" i="168"/>
  <c r="I634" i="168"/>
  <c r="G634" i="168"/>
  <c r="F634" i="168"/>
  <c r="E634" i="168"/>
  <c r="U631" i="168"/>
  <c r="T631" i="168"/>
  <c r="S631" i="168"/>
  <c r="R631" i="168"/>
  <c r="Q631" i="168"/>
  <c r="P631" i="168"/>
  <c r="O631" i="168"/>
  <c r="N631" i="168"/>
  <c r="M631" i="168"/>
  <c r="L631" i="168"/>
  <c r="K631" i="168"/>
  <c r="J631" i="168"/>
  <c r="I631" i="168"/>
  <c r="G631" i="168"/>
  <c r="F631" i="168"/>
  <c r="E631" i="168"/>
  <c r="G628" i="168"/>
  <c r="F628" i="168"/>
  <c r="E628" i="168"/>
  <c r="U622" i="168"/>
  <c r="T622" i="168"/>
  <c r="S622" i="168"/>
  <c r="R622" i="168"/>
  <c r="Q622" i="168"/>
  <c r="P622" i="168"/>
  <c r="O622" i="168"/>
  <c r="N622" i="168"/>
  <c r="M622" i="168"/>
  <c r="L622" i="168"/>
  <c r="K622" i="168"/>
  <c r="J622" i="168"/>
  <c r="I622" i="168"/>
  <c r="H622" i="168"/>
  <c r="G622" i="168"/>
  <c r="F622" i="168"/>
  <c r="E622" i="168"/>
  <c r="U619" i="168"/>
  <c r="T619" i="168"/>
  <c r="S619" i="168"/>
  <c r="R619" i="168"/>
  <c r="Q619" i="168"/>
  <c r="P619" i="168"/>
  <c r="O619" i="168"/>
  <c r="N619" i="168"/>
  <c r="M619" i="168"/>
  <c r="L619" i="168"/>
  <c r="K619" i="168"/>
  <c r="J619" i="168"/>
  <c r="I619" i="168"/>
  <c r="G619" i="168"/>
  <c r="F619" i="168"/>
  <c r="E619" i="168"/>
  <c r="U617" i="168"/>
  <c r="T617" i="168"/>
  <c r="S617" i="168"/>
  <c r="R617" i="168"/>
  <c r="Q617" i="168"/>
  <c r="P617" i="168"/>
  <c r="O617" i="168"/>
  <c r="N617" i="168"/>
  <c r="M617" i="168"/>
  <c r="L617" i="168"/>
  <c r="K617" i="168"/>
  <c r="J617" i="168"/>
  <c r="I617" i="168"/>
  <c r="G617" i="168"/>
  <c r="F617" i="168"/>
  <c r="E617" i="168"/>
  <c r="U614" i="168"/>
  <c r="T614" i="168"/>
  <c r="S614" i="168"/>
  <c r="R614" i="168"/>
  <c r="Q614" i="168"/>
  <c r="P614" i="168"/>
  <c r="O614" i="168"/>
  <c r="N614" i="168"/>
  <c r="M614" i="168"/>
  <c r="L614" i="168"/>
  <c r="K614" i="168"/>
  <c r="J614" i="168"/>
  <c r="I614" i="168"/>
  <c r="G614" i="168"/>
  <c r="F614" i="168"/>
  <c r="E614" i="168"/>
  <c r="U609" i="168"/>
  <c r="T609" i="168"/>
  <c r="S609" i="168"/>
  <c r="R609" i="168"/>
  <c r="Q609" i="168"/>
  <c r="P609" i="168"/>
  <c r="O609" i="168"/>
  <c r="N609" i="168"/>
  <c r="M609" i="168"/>
  <c r="L609" i="168"/>
  <c r="K609" i="168"/>
  <c r="J609" i="168"/>
  <c r="I609" i="168"/>
  <c r="G609" i="168"/>
  <c r="F609" i="168"/>
  <c r="E609" i="168"/>
  <c r="U606" i="168"/>
  <c r="T606" i="168"/>
  <c r="S606" i="168"/>
  <c r="R606" i="168"/>
  <c r="Q606" i="168"/>
  <c r="P606" i="168"/>
  <c r="O606" i="168"/>
  <c r="N606" i="168"/>
  <c r="M606" i="168"/>
  <c r="L606" i="168"/>
  <c r="K606" i="168"/>
  <c r="J606" i="168"/>
  <c r="I606" i="168"/>
  <c r="G606" i="168"/>
  <c r="F606" i="168"/>
  <c r="E606" i="168"/>
  <c r="U603" i="168"/>
  <c r="T603" i="168"/>
  <c r="S603" i="168"/>
  <c r="R603" i="168"/>
  <c r="Q603" i="168"/>
  <c r="P603" i="168"/>
  <c r="O603" i="168"/>
  <c r="N603" i="168"/>
  <c r="M603" i="168"/>
  <c r="L603" i="168"/>
  <c r="K603" i="168"/>
  <c r="J603" i="168"/>
  <c r="I603" i="168"/>
  <c r="G603" i="168"/>
  <c r="F603" i="168"/>
  <c r="E603" i="168"/>
  <c r="G600" i="168"/>
  <c r="F600" i="168"/>
  <c r="E600" i="168"/>
  <c r="U594" i="168"/>
  <c r="T594" i="168"/>
  <c r="S594" i="168"/>
  <c r="R594" i="168"/>
  <c r="Q594" i="168"/>
  <c r="P594" i="168"/>
  <c r="O594" i="168"/>
  <c r="N594" i="168"/>
  <c r="M594" i="168"/>
  <c r="L594" i="168"/>
  <c r="K594" i="168"/>
  <c r="J594" i="168"/>
  <c r="I594" i="168"/>
  <c r="H594" i="168"/>
  <c r="G594" i="168"/>
  <c r="F594" i="168"/>
  <c r="E594" i="168"/>
  <c r="G592" i="168"/>
  <c r="F592" i="168"/>
  <c r="E592" i="168"/>
  <c r="U587" i="168"/>
  <c r="T587" i="168"/>
  <c r="S587" i="168"/>
  <c r="R587" i="168"/>
  <c r="Q587" i="168"/>
  <c r="P587" i="168"/>
  <c r="O587" i="168"/>
  <c r="N587" i="168"/>
  <c r="M587" i="168"/>
  <c r="L587" i="168"/>
  <c r="K587" i="168"/>
  <c r="J587" i="168"/>
  <c r="I587" i="168"/>
  <c r="H587" i="168"/>
  <c r="G587" i="168"/>
  <c r="F587" i="168"/>
  <c r="E587" i="168"/>
  <c r="U573" i="168"/>
  <c r="T573" i="168"/>
  <c r="S573" i="168"/>
  <c r="R573" i="168"/>
  <c r="Q573" i="168"/>
  <c r="P573" i="168"/>
  <c r="O573" i="168"/>
  <c r="N573" i="168"/>
  <c r="M573" i="168"/>
  <c r="L573" i="168"/>
  <c r="K573" i="168"/>
  <c r="J573" i="168"/>
  <c r="I573" i="168"/>
  <c r="H573" i="168"/>
  <c r="G573" i="168"/>
  <c r="F573" i="168"/>
  <c r="E573" i="168"/>
  <c r="U570" i="168"/>
  <c r="T570" i="168"/>
  <c r="S570" i="168"/>
  <c r="R570" i="168"/>
  <c r="Q570" i="168"/>
  <c r="P570" i="168"/>
  <c r="O570" i="168"/>
  <c r="N570" i="168"/>
  <c r="M570" i="168"/>
  <c r="L570" i="168"/>
  <c r="K570" i="168"/>
  <c r="J570" i="168"/>
  <c r="I570" i="168"/>
  <c r="G570" i="168"/>
  <c r="F570" i="168"/>
  <c r="E570" i="168"/>
  <c r="G567" i="168"/>
  <c r="F567" i="168"/>
  <c r="E567" i="168"/>
  <c r="U565" i="168"/>
  <c r="T565" i="168"/>
  <c r="S565" i="168"/>
  <c r="R565" i="168"/>
  <c r="Q565" i="168"/>
  <c r="P565" i="168"/>
  <c r="O565" i="168"/>
  <c r="N565" i="168"/>
  <c r="M565" i="168"/>
  <c r="L565" i="168"/>
  <c r="K565" i="168"/>
  <c r="J565" i="168"/>
  <c r="I565" i="168"/>
  <c r="H565" i="168"/>
  <c r="G565" i="168"/>
  <c r="F565" i="168"/>
  <c r="E565" i="168"/>
  <c r="U564" i="168"/>
  <c r="T564" i="168"/>
  <c r="S564" i="168"/>
  <c r="R564" i="168"/>
  <c r="Q564" i="168"/>
  <c r="P564" i="168"/>
  <c r="O564" i="168"/>
  <c r="N564" i="168"/>
  <c r="M564" i="168"/>
  <c r="L564" i="168"/>
  <c r="K564" i="168"/>
  <c r="J564" i="168"/>
  <c r="I564" i="168"/>
  <c r="H564" i="168"/>
  <c r="G564" i="168"/>
  <c r="F564" i="168"/>
  <c r="E564" i="168"/>
  <c r="U562" i="168"/>
  <c r="T562" i="168"/>
  <c r="S562" i="168"/>
  <c r="R562" i="168"/>
  <c r="Q562" i="168"/>
  <c r="P562" i="168"/>
  <c r="O562" i="168"/>
  <c r="N562" i="168"/>
  <c r="M562" i="168"/>
  <c r="L562" i="168"/>
  <c r="K562" i="168"/>
  <c r="J562" i="168"/>
  <c r="I562" i="168"/>
  <c r="H562" i="168"/>
  <c r="G562" i="168"/>
  <c r="F562" i="168"/>
  <c r="E562" i="168"/>
  <c r="F557" i="168"/>
  <c r="E557" i="168"/>
  <c r="F556" i="168"/>
  <c r="E556" i="168"/>
  <c r="F555" i="168"/>
  <c r="E555" i="168"/>
  <c r="F554" i="168"/>
  <c r="E554" i="168"/>
  <c r="F553" i="168"/>
  <c r="E553" i="168"/>
  <c r="F548" i="168"/>
  <c r="E548" i="168"/>
  <c r="F547" i="168"/>
  <c r="E547" i="168"/>
  <c r="F546" i="168"/>
  <c r="E546" i="168"/>
  <c r="F545" i="168"/>
  <c r="E545" i="168"/>
  <c r="F544" i="168"/>
  <c r="E544" i="168"/>
  <c r="F539" i="168"/>
  <c r="E539" i="168"/>
  <c r="F538" i="168"/>
  <c r="E538" i="168"/>
  <c r="F537" i="168"/>
  <c r="E537" i="168"/>
  <c r="F536" i="168"/>
  <c r="E536" i="168"/>
  <c r="F535" i="168"/>
  <c r="E535" i="168"/>
  <c r="G531" i="168"/>
  <c r="F531" i="168"/>
  <c r="E531" i="168"/>
  <c r="U525" i="168"/>
  <c r="T525" i="168"/>
  <c r="S525" i="168"/>
  <c r="R525" i="168"/>
  <c r="Q525" i="168"/>
  <c r="P525" i="168"/>
  <c r="O525" i="168"/>
  <c r="N525" i="168"/>
  <c r="M525" i="168"/>
  <c r="L525" i="168"/>
  <c r="K525" i="168"/>
  <c r="J525" i="168"/>
  <c r="I525" i="168"/>
  <c r="H525" i="168"/>
  <c r="G525" i="168"/>
  <c r="F525" i="168"/>
  <c r="E525" i="168"/>
  <c r="U524" i="168"/>
  <c r="T524" i="168"/>
  <c r="S524" i="168"/>
  <c r="R524" i="168"/>
  <c r="Q524" i="168"/>
  <c r="P524" i="168"/>
  <c r="O524" i="168"/>
  <c r="N524" i="168"/>
  <c r="M524" i="168"/>
  <c r="L524" i="168"/>
  <c r="K524" i="168"/>
  <c r="J524" i="168"/>
  <c r="I524" i="168"/>
  <c r="H524" i="168"/>
  <c r="G524" i="168"/>
  <c r="F524" i="168"/>
  <c r="E524" i="168"/>
  <c r="U523" i="168"/>
  <c r="T523" i="168"/>
  <c r="S523" i="168"/>
  <c r="R523" i="168"/>
  <c r="Q523" i="168"/>
  <c r="P523" i="168"/>
  <c r="O523" i="168"/>
  <c r="N523" i="168"/>
  <c r="M523" i="168"/>
  <c r="L523" i="168"/>
  <c r="K523" i="168"/>
  <c r="J523" i="168"/>
  <c r="I523" i="168"/>
  <c r="H523" i="168"/>
  <c r="G523" i="168"/>
  <c r="F523" i="168"/>
  <c r="E523" i="168"/>
  <c r="U522" i="168"/>
  <c r="T522" i="168"/>
  <c r="S522" i="168"/>
  <c r="R522" i="168"/>
  <c r="Q522" i="168"/>
  <c r="P522" i="168"/>
  <c r="O522" i="168"/>
  <c r="N522" i="168"/>
  <c r="M522" i="168"/>
  <c r="L522" i="168"/>
  <c r="K522" i="168"/>
  <c r="J522" i="168"/>
  <c r="I522" i="168"/>
  <c r="H522" i="168"/>
  <c r="G522" i="168"/>
  <c r="F522" i="168"/>
  <c r="E522" i="168"/>
  <c r="G520" i="168"/>
  <c r="F520" i="168"/>
  <c r="E520" i="168"/>
  <c r="G519" i="168"/>
  <c r="F519" i="168"/>
  <c r="E519" i="168"/>
  <c r="G518" i="168"/>
  <c r="F518" i="168"/>
  <c r="E518" i="168"/>
  <c r="G517" i="168"/>
  <c r="F517" i="168"/>
  <c r="E517" i="168"/>
  <c r="G516" i="168"/>
  <c r="F516" i="168"/>
  <c r="E516" i="168"/>
  <c r="G515" i="168"/>
  <c r="F515" i="168"/>
  <c r="E515" i="168"/>
  <c r="G514" i="168"/>
  <c r="F514" i="168"/>
  <c r="E514" i="168"/>
  <c r="G513" i="168"/>
  <c r="F513" i="168"/>
  <c r="E513" i="168"/>
  <c r="G512" i="168"/>
  <c r="F512" i="168"/>
  <c r="E512" i="168"/>
  <c r="G511" i="168"/>
  <c r="F511" i="168"/>
  <c r="E511" i="168"/>
  <c r="G510" i="168"/>
  <c r="F510" i="168"/>
  <c r="E510" i="168"/>
  <c r="G509" i="168"/>
  <c r="F509" i="168"/>
  <c r="E509" i="168"/>
  <c r="G508" i="168"/>
  <c r="F508" i="168"/>
  <c r="E508" i="168"/>
  <c r="G507" i="168"/>
  <c r="F507" i="168"/>
  <c r="E507" i="168"/>
  <c r="G506" i="168"/>
  <c r="F506" i="168"/>
  <c r="E506" i="168"/>
  <c r="G505" i="168"/>
  <c r="F505" i="168"/>
  <c r="E505" i="168"/>
  <c r="U500" i="168"/>
  <c r="T500" i="168"/>
  <c r="S500" i="168"/>
  <c r="R500" i="168"/>
  <c r="Q500" i="168"/>
  <c r="P500" i="168"/>
  <c r="O500" i="168"/>
  <c r="N500" i="168"/>
  <c r="M500" i="168"/>
  <c r="L500" i="168"/>
  <c r="K500" i="168"/>
  <c r="J500" i="168"/>
  <c r="I500" i="168"/>
  <c r="H500" i="168"/>
  <c r="G500" i="168"/>
  <c r="F500" i="168"/>
  <c r="E500" i="168"/>
  <c r="U499" i="168"/>
  <c r="T499" i="168"/>
  <c r="S499" i="168"/>
  <c r="R499" i="168"/>
  <c r="Q499" i="168"/>
  <c r="P499" i="168"/>
  <c r="O499" i="168"/>
  <c r="N499" i="168"/>
  <c r="M499" i="168"/>
  <c r="L499" i="168"/>
  <c r="K499" i="168"/>
  <c r="J499" i="168"/>
  <c r="I499" i="168"/>
  <c r="H499" i="168"/>
  <c r="G499" i="168"/>
  <c r="F499" i="168"/>
  <c r="E499" i="168"/>
  <c r="U498" i="168"/>
  <c r="T498" i="168"/>
  <c r="S498" i="168"/>
  <c r="R498" i="168"/>
  <c r="Q498" i="168"/>
  <c r="P498" i="168"/>
  <c r="O498" i="168"/>
  <c r="N498" i="168"/>
  <c r="M498" i="168"/>
  <c r="L498" i="168"/>
  <c r="K498" i="168"/>
  <c r="J498" i="168"/>
  <c r="I498" i="168"/>
  <c r="H498" i="168"/>
  <c r="G498" i="168"/>
  <c r="F498" i="168"/>
  <c r="E498" i="168"/>
  <c r="U497" i="168"/>
  <c r="T497" i="168"/>
  <c r="S497" i="168"/>
  <c r="R497" i="168"/>
  <c r="Q497" i="168"/>
  <c r="P497" i="168"/>
  <c r="O497" i="168"/>
  <c r="N497" i="168"/>
  <c r="M497" i="168"/>
  <c r="L497" i="168"/>
  <c r="K497" i="168"/>
  <c r="J497" i="168"/>
  <c r="I497" i="168"/>
  <c r="H497" i="168"/>
  <c r="G497" i="168"/>
  <c r="F497" i="168"/>
  <c r="E497" i="168"/>
  <c r="U496" i="168"/>
  <c r="T496" i="168"/>
  <c r="S496" i="168"/>
  <c r="R496" i="168"/>
  <c r="Q496" i="168"/>
  <c r="P496" i="168"/>
  <c r="O496" i="168"/>
  <c r="N496" i="168"/>
  <c r="M496" i="168"/>
  <c r="L496" i="168"/>
  <c r="K496" i="168"/>
  <c r="J496" i="168"/>
  <c r="I496" i="168"/>
  <c r="H496" i="168"/>
  <c r="G496" i="168"/>
  <c r="F496" i="168"/>
  <c r="E496" i="168"/>
  <c r="U495" i="168"/>
  <c r="T495" i="168"/>
  <c r="S495" i="168"/>
  <c r="R495" i="168"/>
  <c r="Q495" i="168"/>
  <c r="P495" i="168"/>
  <c r="O495" i="168"/>
  <c r="N495" i="168"/>
  <c r="M495" i="168"/>
  <c r="L495" i="168"/>
  <c r="K495" i="168"/>
  <c r="J495" i="168"/>
  <c r="I495" i="168"/>
  <c r="H495" i="168"/>
  <c r="G495" i="168"/>
  <c r="F495" i="168"/>
  <c r="E495" i="168"/>
  <c r="U493" i="168"/>
  <c r="T493" i="168"/>
  <c r="S493" i="168"/>
  <c r="R493" i="168"/>
  <c r="Q493" i="168"/>
  <c r="P493" i="168"/>
  <c r="O493" i="168"/>
  <c r="N493" i="168"/>
  <c r="M493" i="168"/>
  <c r="L493" i="168"/>
  <c r="K493" i="168"/>
  <c r="J493" i="168"/>
  <c r="I493" i="168"/>
  <c r="H493" i="168"/>
  <c r="G493" i="168"/>
  <c r="F493" i="168"/>
  <c r="E493" i="168"/>
  <c r="U492" i="168"/>
  <c r="T492" i="168"/>
  <c r="S492" i="168"/>
  <c r="R492" i="168"/>
  <c r="Q492" i="168"/>
  <c r="P492" i="168"/>
  <c r="O492" i="168"/>
  <c r="N492" i="168"/>
  <c r="M492" i="168"/>
  <c r="L492" i="168"/>
  <c r="K492" i="168"/>
  <c r="J492" i="168"/>
  <c r="I492" i="168"/>
  <c r="H492" i="168"/>
  <c r="G492" i="168"/>
  <c r="F492" i="168"/>
  <c r="E492" i="168"/>
  <c r="U491" i="168"/>
  <c r="T491" i="168"/>
  <c r="S491" i="168"/>
  <c r="R491" i="168"/>
  <c r="Q491" i="168"/>
  <c r="P491" i="168"/>
  <c r="O491" i="168"/>
  <c r="N491" i="168"/>
  <c r="M491" i="168"/>
  <c r="L491" i="168"/>
  <c r="K491" i="168"/>
  <c r="J491" i="168"/>
  <c r="I491" i="168"/>
  <c r="H491" i="168"/>
  <c r="G491" i="168"/>
  <c r="F491" i="168"/>
  <c r="E491" i="168"/>
  <c r="U490" i="168"/>
  <c r="T490" i="168"/>
  <c r="S490" i="168"/>
  <c r="R490" i="168"/>
  <c r="Q490" i="168"/>
  <c r="P490" i="168"/>
  <c r="O490" i="168"/>
  <c r="N490" i="168"/>
  <c r="M490" i="168"/>
  <c r="L490" i="168"/>
  <c r="K490" i="168"/>
  <c r="J490" i="168"/>
  <c r="I490" i="168"/>
  <c r="H490" i="168"/>
  <c r="G490" i="168"/>
  <c r="F490" i="168"/>
  <c r="E490" i="168"/>
  <c r="U489" i="168"/>
  <c r="T489" i="168"/>
  <c r="S489" i="168"/>
  <c r="R489" i="168"/>
  <c r="Q489" i="168"/>
  <c r="P489" i="168"/>
  <c r="O489" i="168"/>
  <c r="N489" i="168"/>
  <c r="M489" i="168"/>
  <c r="L489" i="168"/>
  <c r="K489" i="168"/>
  <c r="J489" i="168"/>
  <c r="I489" i="168"/>
  <c r="H489" i="168"/>
  <c r="G489" i="168"/>
  <c r="F489" i="168"/>
  <c r="E489" i="168"/>
  <c r="U488" i="168"/>
  <c r="T488" i="168"/>
  <c r="S488" i="168"/>
  <c r="R488" i="168"/>
  <c r="Q488" i="168"/>
  <c r="P488" i="168"/>
  <c r="O488" i="168"/>
  <c r="N488" i="168"/>
  <c r="M488" i="168"/>
  <c r="L488" i="168"/>
  <c r="K488" i="168"/>
  <c r="J488" i="168"/>
  <c r="I488" i="168"/>
  <c r="H488" i="168"/>
  <c r="G488" i="168"/>
  <c r="F488" i="168"/>
  <c r="E488" i="168"/>
  <c r="U487" i="168"/>
  <c r="T487" i="168"/>
  <c r="S487" i="168"/>
  <c r="R487" i="168"/>
  <c r="Q487" i="168"/>
  <c r="P487" i="168"/>
  <c r="O487" i="168"/>
  <c r="N487" i="168"/>
  <c r="M487" i="168"/>
  <c r="L487" i="168"/>
  <c r="K487" i="168"/>
  <c r="J487" i="168"/>
  <c r="I487" i="168"/>
  <c r="H487" i="168"/>
  <c r="G487" i="168"/>
  <c r="F487" i="168"/>
  <c r="E487" i="168"/>
  <c r="U486" i="168"/>
  <c r="T486" i="168"/>
  <c r="S486" i="168"/>
  <c r="R486" i="168"/>
  <c r="Q486" i="168"/>
  <c r="P486" i="168"/>
  <c r="O486" i="168"/>
  <c r="N486" i="168"/>
  <c r="M486" i="168"/>
  <c r="L486" i="168"/>
  <c r="K486" i="168"/>
  <c r="J486" i="168"/>
  <c r="I486" i="168"/>
  <c r="H486" i="168"/>
  <c r="G486" i="168"/>
  <c r="F486" i="168"/>
  <c r="E486" i="168"/>
  <c r="U485" i="168"/>
  <c r="T485" i="168"/>
  <c r="S485" i="168"/>
  <c r="R485" i="168"/>
  <c r="Q485" i="168"/>
  <c r="P485" i="168"/>
  <c r="O485" i="168"/>
  <c r="N485" i="168"/>
  <c r="M485" i="168"/>
  <c r="L485" i="168"/>
  <c r="K485" i="168"/>
  <c r="J485" i="168"/>
  <c r="I485" i="168"/>
  <c r="H485" i="168"/>
  <c r="G485" i="168"/>
  <c r="F485" i="168"/>
  <c r="E485" i="168"/>
  <c r="U484" i="168"/>
  <c r="T484" i="168"/>
  <c r="S484" i="168"/>
  <c r="R484" i="168"/>
  <c r="Q484" i="168"/>
  <c r="P484" i="168"/>
  <c r="O484" i="168"/>
  <c r="N484" i="168"/>
  <c r="M484" i="168"/>
  <c r="L484" i="168"/>
  <c r="K484" i="168"/>
  <c r="J484" i="168"/>
  <c r="I484" i="168"/>
  <c r="H484" i="168"/>
  <c r="G484" i="168"/>
  <c r="F484" i="168"/>
  <c r="E484" i="168"/>
  <c r="G482" i="168"/>
  <c r="F482" i="168"/>
  <c r="E482" i="168"/>
  <c r="G481" i="168"/>
  <c r="F481" i="168"/>
  <c r="E481" i="168"/>
  <c r="U476" i="168"/>
  <c r="T476" i="168"/>
  <c r="S476" i="168"/>
  <c r="R476" i="168"/>
  <c r="Q476" i="168"/>
  <c r="P476" i="168"/>
  <c r="O476" i="168"/>
  <c r="N476" i="168"/>
  <c r="M476" i="168"/>
  <c r="L476" i="168"/>
  <c r="K476" i="168"/>
  <c r="J476" i="168"/>
  <c r="I476" i="168"/>
  <c r="H476" i="168"/>
  <c r="G476" i="168"/>
  <c r="F476" i="168"/>
  <c r="E476" i="168"/>
  <c r="U475" i="168"/>
  <c r="T475" i="168"/>
  <c r="S475" i="168"/>
  <c r="R475" i="168"/>
  <c r="Q475" i="168"/>
  <c r="P475" i="168"/>
  <c r="O475" i="168"/>
  <c r="N475" i="168"/>
  <c r="M475" i="168"/>
  <c r="L475" i="168"/>
  <c r="K475" i="168"/>
  <c r="J475" i="168"/>
  <c r="I475" i="168"/>
  <c r="H475" i="168"/>
  <c r="G475" i="168"/>
  <c r="F475" i="168"/>
  <c r="E475" i="168"/>
  <c r="U474" i="168"/>
  <c r="T474" i="168"/>
  <c r="S474" i="168"/>
  <c r="R474" i="168"/>
  <c r="Q474" i="168"/>
  <c r="P474" i="168"/>
  <c r="O474" i="168"/>
  <c r="N474" i="168"/>
  <c r="M474" i="168"/>
  <c r="L474" i="168"/>
  <c r="K474" i="168"/>
  <c r="J474" i="168"/>
  <c r="I474" i="168"/>
  <c r="H474" i="168"/>
  <c r="G474" i="168"/>
  <c r="F474" i="168"/>
  <c r="E474" i="168"/>
  <c r="U473" i="168"/>
  <c r="T473" i="168"/>
  <c r="S473" i="168"/>
  <c r="R473" i="168"/>
  <c r="Q473" i="168"/>
  <c r="P473" i="168"/>
  <c r="O473" i="168"/>
  <c r="N473" i="168"/>
  <c r="M473" i="168"/>
  <c r="L473" i="168"/>
  <c r="K473" i="168"/>
  <c r="J473" i="168"/>
  <c r="I473" i="168"/>
  <c r="H473" i="168"/>
  <c r="G473" i="168"/>
  <c r="F473" i="168"/>
  <c r="E473" i="168"/>
  <c r="U472" i="168"/>
  <c r="T472" i="168"/>
  <c r="S472" i="168"/>
  <c r="R472" i="168"/>
  <c r="Q472" i="168"/>
  <c r="P472" i="168"/>
  <c r="O472" i="168"/>
  <c r="N472" i="168"/>
  <c r="M472" i="168"/>
  <c r="L472" i="168"/>
  <c r="K472" i="168"/>
  <c r="J472" i="168"/>
  <c r="I472" i="168"/>
  <c r="H472" i="168"/>
  <c r="G472" i="168"/>
  <c r="F472" i="168"/>
  <c r="E472" i="168"/>
  <c r="U471" i="168"/>
  <c r="T471" i="168"/>
  <c r="S471" i="168"/>
  <c r="R471" i="168"/>
  <c r="Q471" i="168"/>
  <c r="P471" i="168"/>
  <c r="O471" i="168"/>
  <c r="N471" i="168"/>
  <c r="M471" i="168"/>
  <c r="L471" i="168"/>
  <c r="K471" i="168"/>
  <c r="J471" i="168"/>
  <c r="I471" i="168"/>
  <c r="H471" i="168"/>
  <c r="G471" i="168"/>
  <c r="F471" i="168"/>
  <c r="E471" i="168"/>
  <c r="G469" i="168"/>
  <c r="F469" i="168"/>
  <c r="E469" i="168"/>
  <c r="G468" i="168"/>
  <c r="F468" i="168"/>
  <c r="E468" i="168"/>
  <c r="G463" i="168"/>
  <c r="F463" i="168"/>
  <c r="E463" i="168"/>
  <c r="G462" i="168"/>
  <c r="F462" i="168"/>
  <c r="E462" i="168"/>
  <c r="U457" i="168"/>
  <c r="T457" i="168"/>
  <c r="S457" i="168"/>
  <c r="R457" i="168"/>
  <c r="Q457" i="168"/>
  <c r="P457" i="168"/>
  <c r="O457" i="168"/>
  <c r="N457" i="168"/>
  <c r="M457" i="168"/>
  <c r="L457" i="168"/>
  <c r="K457" i="168"/>
  <c r="J457" i="168"/>
  <c r="I457" i="168"/>
  <c r="G457" i="168"/>
  <c r="F457" i="168"/>
  <c r="E457" i="168"/>
  <c r="U456" i="168"/>
  <c r="T456" i="168"/>
  <c r="S456" i="168"/>
  <c r="R456" i="168"/>
  <c r="Q456" i="168"/>
  <c r="P456" i="168"/>
  <c r="O456" i="168"/>
  <c r="N456" i="168"/>
  <c r="M456" i="168"/>
  <c r="L456" i="168"/>
  <c r="K456" i="168"/>
  <c r="J456" i="168"/>
  <c r="I456" i="168"/>
  <c r="G456" i="168"/>
  <c r="F456" i="168"/>
  <c r="E456" i="168"/>
  <c r="U453" i="168"/>
  <c r="T453" i="168"/>
  <c r="S453" i="168"/>
  <c r="R453" i="168"/>
  <c r="Q453" i="168"/>
  <c r="P453" i="168"/>
  <c r="O453" i="168"/>
  <c r="N453" i="168"/>
  <c r="M453" i="168"/>
  <c r="L453" i="168"/>
  <c r="K453" i="168"/>
  <c r="J453" i="168"/>
  <c r="I453" i="168"/>
  <c r="G453" i="168"/>
  <c r="F453" i="168"/>
  <c r="E453" i="168"/>
  <c r="U452" i="168"/>
  <c r="T452" i="168"/>
  <c r="S452" i="168"/>
  <c r="R452" i="168"/>
  <c r="Q452" i="168"/>
  <c r="P452" i="168"/>
  <c r="O452" i="168"/>
  <c r="N452" i="168"/>
  <c r="M452" i="168"/>
  <c r="L452" i="168"/>
  <c r="K452" i="168"/>
  <c r="J452" i="168"/>
  <c r="I452" i="168"/>
  <c r="G452" i="168"/>
  <c r="F452" i="168"/>
  <c r="E452" i="168"/>
  <c r="U451" i="168"/>
  <c r="T451" i="168"/>
  <c r="S451" i="168"/>
  <c r="R451" i="168"/>
  <c r="Q451" i="168"/>
  <c r="P451" i="168"/>
  <c r="O451" i="168"/>
  <c r="N451" i="168"/>
  <c r="M451" i="168"/>
  <c r="L451" i="168"/>
  <c r="K451" i="168"/>
  <c r="J451" i="168"/>
  <c r="I451" i="168"/>
  <c r="G451" i="168"/>
  <c r="F451" i="168"/>
  <c r="E451" i="168"/>
  <c r="U450" i="168"/>
  <c r="T450" i="168"/>
  <c r="S450" i="168"/>
  <c r="R450" i="168"/>
  <c r="Q450" i="168"/>
  <c r="P450" i="168"/>
  <c r="O450" i="168"/>
  <c r="N450" i="168"/>
  <c r="M450" i="168"/>
  <c r="L450" i="168"/>
  <c r="K450" i="168"/>
  <c r="J450" i="168"/>
  <c r="I450" i="168"/>
  <c r="G450" i="168"/>
  <c r="F450" i="168"/>
  <c r="E450" i="168"/>
  <c r="U449" i="168"/>
  <c r="T449" i="168"/>
  <c r="S449" i="168"/>
  <c r="R449" i="168"/>
  <c r="Q449" i="168"/>
  <c r="P449" i="168"/>
  <c r="O449" i="168"/>
  <c r="N449" i="168"/>
  <c r="M449" i="168"/>
  <c r="L449" i="168"/>
  <c r="K449" i="168"/>
  <c r="J449" i="168"/>
  <c r="I449" i="168"/>
  <c r="G449" i="168"/>
  <c r="F449" i="168"/>
  <c r="E449" i="168"/>
  <c r="U448" i="168"/>
  <c r="T448" i="168"/>
  <c r="S448" i="168"/>
  <c r="R448" i="168"/>
  <c r="Q448" i="168"/>
  <c r="P448" i="168"/>
  <c r="O448" i="168"/>
  <c r="N448" i="168"/>
  <c r="M448" i="168"/>
  <c r="L448" i="168"/>
  <c r="K448" i="168"/>
  <c r="J448" i="168"/>
  <c r="I448" i="168"/>
  <c r="G448" i="168"/>
  <c r="F448" i="168"/>
  <c r="E448" i="168"/>
  <c r="U447" i="168"/>
  <c r="T447" i="168"/>
  <c r="S447" i="168"/>
  <c r="R447" i="168"/>
  <c r="Q447" i="168"/>
  <c r="P447" i="168"/>
  <c r="O447" i="168"/>
  <c r="N447" i="168"/>
  <c r="M447" i="168"/>
  <c r="L447" i="168"/>
  <c r="K447" i="168"/>
  <c r="J447" i="168"/>
  <c r="I447" i="168"/>
  <c r="G447" i="168"/>
  <c r="F447" i="168"/>
  <c r="E447" i="168"/>
  <c r="U446" i="168"/>
  <c r="T446" i="168"/>
  <c r="S446" i="168"/>
  <c r="R446" i="168"/>
  <c r="Q446" i="168"/>
  <c r="P446" i="168"/>
  <c r="O446" i="168"/>
  <c r="N446" i="168"/>
  <c r="M446" i="168"/>
  <c r="L446" i="168"/>
  <c r="K446" i="168"/>
  <c r="J446" i="168"/>
  <c r="I446" i="168"/>
  <c r="H446" i="168"/>
  <c r="G446" i="168"/>
  <c r="F446" i="168"/>
  <c r="E446" i="168"/>
  <c r="U445" i="168"/>
  <c r="T445" i="168"/>
  <c r="S445" i="168"/>
  <c r="R445" i="168"/>
  <c r="Q445" i="168"/>
  <c r="P445" i="168"/>
  <c r="O445" i="168"/>
  <c r="N445" i="168"/>
  <c r="M445" i="168"/>
  <c r="L445" i="168"/>
  <c r="K445" i="168"/>
  <c r="J445" i="168"/>
  <c r="I445" i="168"/>
  <c r="H445" i="168"/>
  <c r="G445" i="168"/>
  <c r="F445" i="168"/>
  <c r="E445" i="168"/>
  <c r="U444" i="168"/>
  <c r="T444" i="168"/>
  <c r="S444" i="168"/>
  <c r="R444" i="168"/>
  <c r="Q444" i="168"/>
  <c r="P444" i="168"/>
  <c r="O444" i="168"/>
  <c r="N444" i="168"/>
  <c r="M444" i="168"/>
  <c r="L444" i="168"/>
  <c r="K444" i="168"/>
  <c r="J444" i="168"/>
  <c r="I444" i="168"/>
  <c r="G444" i="168"/>
  <c r="F444" i="168"/>
  <c r="E444" i="168"/>
  <c r="G442" i="168"/>
  <c r="F442" i="168"/>
  <c r="E442" i="168"/>
  <c r="U437" i="168"/>
  <c r="T437" i="168"/>
  <c r="S437" i="168"/>
  <c r="R437" i="168"/>
  <c r="Q437" i="168"/>
  <c r="P437" i="168"/>
  <c r="O437" i="168"/>
  <c r="N437" i="168"/>
  <c r="M437" i="168"/>
  <c r="L437" i="168"/>
  <c r="K437" i="168"/>
  <c r="J437" i="168"/>
  <c r="I437" i="168"/>
  <c r="G437" i="168"/>
  <c r="F437" i="168"/>
  <c r="E437" i="168"/>
  <c r="U436" i="168"/>
  <c r="T436" i="168"/>
  <c r="S436" i="168"/>
  <c r="R436" i="168"/>
  <c r="Q436" i="168"/>
  <c r="P436" i="168"/>
  <c r="O436" i="168"/>
  <c r="N436" i="168"/>
  <c r="M436" i="168"/>
  <c r="L436" i="168"/>
  <c r="K436" i="168"/>
  <c r="J436" i="168"/>
  <c r="I436" i="168"/>
  <c r="G436" i="168"/>
  <c r="F436" i="168"/>
  <c r="E436" i="168"/>
  <c r="U433" i="168"/>
  <c r="T433" i="168"/>
  <c r="S433" i="168"/>
  <c r="R433" i="168"/>
  <c r="Q433" i="168"/>
  <c r="P433" i="168"/>
  <c r="O433" i="168"/>
  <c r="N433" i="168"/>
  <c r="M433" i="168"/>
  <c r="L433" i="168"/>
  <c r="K433" i="168"/>
  <c r="J433" i="168"/>
  <c r="I433" i="168"/>
  <c r="G433" i="168"/>
  <c r="F433" i="168"/>
  <c r="E433" i="168"/>
  <c r="U432" i="168"/>
  <c r="T432" i="168"/>
  <c r="S432" i="168"/>
  <c r="R432" i="168"/>
  <c r="Q432" i="168"/>
  <c r="P432" i="168"/>
  <c r="O432" i="168"/>
  <c r="N432" i="168"/>
  <c r="M432" i="168"/>
  <c r="L432" i="168"/>
  <c r="K432" i="168"/>
  <c r="J432" i="168"/>
  <c r="I432" i="168"/>
  <c r="G432" i="168"/>
  <c r="F432" i="168"/>
  <c r="E432" i="168"/>
  <c r="U431" i="168"/>
  <c r="T431" i="168"/>
  <c r="S431" i="168"/>
  <c r="R431" i="168"/>
  <c r="Q431" i="168"/>
  <c r="P431" i="168"/>
  <c r="O431" i="168"/>
  <c r="N431" i="168"/>
  <c r="M431" i="168"/>
  <c r="L431" i="168"/>
  <c r="K431" i="168"/>
  <c r="J431" i="168"/>
  <c r="I431" i="168"/>
  <c r="G431" i="168"/>
  <c r="F431" i="168"/>
  <c r="E431" i="168"/>
  <c r="U430" i="168"/>
  <c r="T430" i="168"/>
  <c r="S430" i="168"/>
  <c r="R430" i="168"/>
  <c r="Q430" i="168"/>
  <c r="P430" i="168"/>
  <c r="O430" i="168"/>
  <c r="N430" i="168"/>
  <c r="M430" i="168"/>
  <c r="L430" i="168"/>
  <c r="K430" i="168"/>
  <c r="J430" i="168"/>
  <c r="I430" i="168"/>
  <c r="G430" i="168"/>
  <c r="F430" i="168"/>
  <c r="E430" i="168"/>
  <c r="U429" i="168"/>
  <c r="T429" i="168"/>
  <c r="S429" i="168"/>
  <c r="R429" i="168"/>
  <c r="Q429" i="168"/>
  <c r="P429" i="168"/>
  <c r="O429" i="168"/>
  <c r="N429" i="168"/>
  <c r="M429" i="168"/>
  <c r="L429" i="168"/>
  <c r="K429" i="168"/>
  <c r="J429" i="168"/>
  <c r="I429" i="168"/>
  <c r="G429" i="168"/>
  <c r="F429" i="168"/>
  <c r="E429" i="168"/>
  <c r="U428" i="168"/>
  <c r="T428" i="168"/>
  <c r="S428" i="168"/>
  <c r="R428" i="168"/>
  <c r="Q428" i="168"/>
  <c r="P428" i="168"/>
  <c r="O428" i="168"/>
  <c r="N428" i="168"/>
  <c r="M428" i="168"/>
  <c r="L428" i="168"/>
  <c r="K428" i="168"/>
  <c r="J428" i="168"/>
  <c r="I428" i="168"/>
  <c r="G428" i="168"/>
  <c r="F428" i="168"/>
  <c r="E428" i="168"/>
  <c r="U427" i="168"/>
  <c r="T427" i="168"/>
  <c r="S427" i="168"/>
  <c r="R427" i="168"/>
  <c r="Q427" i="168"/>
  <c r="P427" i="168"/>
  <c r="O427" i="168"/>
  <c r="N427" i="168"/>
  <c r="M427" i="168"/>
  <c r="L427" i="168"/>
  <c r="K427" i="168"/>
  <c r="J427" i="168"/>
  <c r="I427" i="168"/>
  <c r="G427" i="168"/>
  <c r="F427" i="168"/>
  <c r="E427" i="168"/>
  <c r="U426" i="168"/>
  <c r="T426" i="168"/>
  <c r="S426" i="168"/>
  <c r="R426" i="168"/>
  <c r="Q426" i="168"/>
  <c r="P426" i="168"/>
  <c r="O426" i="168"/>
  <c r="N426" i="168"/>
  <c r="M426" i="168"/>
  <c r="L426" i="168"/>
  <c r="K426" i="168"/>
  <c r="J426" i="168"/>
  <c r="I426" i="168"/>
  <c r="H426" i="168"/>
  <c r="G426" i="168"/>
  <c r="F426" i="168"/>
  <c r="E426" i="168"/>
  <c r="U425" i="168"/>
  <c r="T425" i="168"/>
  <c r="S425" i="168"/>
  <c r="R425" i="168"/>
  <c r="Q425" i="168"/>
  <c r="P425" i="168"/>
  <c r="O425" i="168"/>
  <c r="N425" i="168"/>
  <c r="M425" i="168"/>
  <c r="L425" i="168"/>
  <c r="K425" i="168"/>
  <c r="J425" i="168"/>
  <c r="I425" i="168"/>
  <c r="H425" i="168"/>
  <c r="G425" i="168"/>
  <c r="F425" i="168"/>
  <c r="E425" i="168"/>
  <c r="U424" i="168"/>
  <c r="T424" i="168"/>
  <c r="S424" i="168"/>
  <c r="R424" i="168"/>
  <c r="Q424" i="168"/>
  <c r="P424" i="168"/>
  <c r="O424" i="168"/>
  <c r="N424" i="168"/>
  <c r="M424" i="168"/>
  <c r="L424" i="168"/>
  <c r="K424" i="168"/>
  <c r="J424" i="168"/>
  <c r="I424" i="168"/>
  <c r="G424" i="168"/>
  <c r="F424" i="168"/>
  <c r="E424" i="168"/>
  <c r="G422" i="168"/>
  <c r="F422" i="168"/>
  <c r="E422" i="168"/>
  <c r="U417" i="168"/>
  <c r="T417" i="168"/>
  <c r="S417" i="168"/>
  <c r="R417" i="168"/>
  <c r="Q417" i="168"/>
  <c r="P417" i="168"/>
  <c r="O417" i="168"/>
  <c r="N417" i="168"/>
  <c r="M417" i="168"/>
  <c r="L417" i="168"/>
  <c r="K417" i="168"/>
  <c r="J417" i="168"/>
  <c r="I417" i="168"/>
  <c r="G417" i="168"/>
  <c r="F417" i="168"/>
  <c r="E417" i="168"/>
  <c r="U416" i="168"/>
  <c r="T416" i="168"/>
  <c r="S416" i="168"/>
  <c r="R416" i="168"/>
  <c r="Q416" i="168"/>
  <c r="P416" i="168"/>
  <c r="O416" i="168"/>
  <c r="N416" i="168"/>
  <c r="M416" i="168"/>
  <c r="L416" i="168"/>
  <c r="K416" i="168"/>
  <c r="J416" i="168"/>
  <c r="I416" i="168"/>
  <c r="G416" i="168"/>
  <c r="F416" i="168"/>
  <c r="E416" i="168"/>
  <c r="U413" i="168"/>
  <c r="T413" i="168"/>
  <c r="S413" i="168"/>
  <c r="R413" i="168"/>
  <c r="Q413" i="168"/>
  <c r="P413" i="168"/>
  <c r="O413" i="168"/>
  <c r="N413" i="168"/>
  <c r="M413" i="168"/>
  <c r="L413" i="168"/>
  <c r="K413" i="168"/>
  <c r="J413" i="168"/>
  <c r="I413" i="168"/>
  <c r="G413" i="168"/>
  <c r="F413" i="168"/>
  <c r="E413" i="168"/>
  <c r="U412" i="168"/>
  <c r="T412" i="168"/>
  <c r="S412" i="168"/>
  <c r="R412" i="168"/>
  <c r="Q412" i="168"/>
  <c r="P412" i="168"/>
  <c r="O412" i="168"/>
  <c r="N412" i="168"/>
  <c r="M412" i="168"/>
  <c r="L412" i="168"/>
  <c r="K412" i="168"/>
  <c r="J412" i="168"/>
  <c r="I412" i="168"/>
  <c r="G412" i="168"/>
  <c r="F412" i="168"/>
  <c r="E412" i="168"/>
  <c r="U411" i="168"/>
  <c r="T411" i="168"/>
  <c r="S411" i="168"/>
  <c r="R411" i="168"/>
  <c r="Q411" i="168"/>
  <c r="P411" i="168"/>
  <c r="O411" i="168"/>
  <c r="N411" i="168"/>
  <c r="M411" i="168"/>
  <c r="L411" i="168"/>
  <c r="K411" i="168"/>
  <c r="J411" i="168"/>
  <c r="I411" i="168"/>
  <c r="G411" i="168"/>
  <c r="F411" i="168"/>
  <c r="E411" i="168"/>
  <c r="U410" i="168"/>
  <c r="T410" i="168"/>
  <c r="S410" i="168"/>
  <c r="R410" i="168"/>
  <c r="Q410" i="168"/>
  <c r="P410" i="168"/>
  <c r="O410" i="168"/>
  <c r="N410" i="168"/>
  <c r="M410" i="168"/>
  <c r="L410" i="168"/>
  <c r="K410" i="168"/>
  <c r="J410" i="168"/>
  <c r="I410" i="168"/>
  <c r="G410" i="168"/>
  <c r="F410" i="168"/>
  <c r="E410" i="168"/>
  <c r="U409" i="168"/>
  <c r="T409" i="168"/>
  <c r="S409" i="168"/>
  <c r="R409" i="168"/>
  <c r="Q409" i="168"/>
  <c r="P409" i="168"/>
  <c r="O409" i="168"/>
  <c r="N409" i="168"/>
  <c r="M409" i="168"/>
  <c r="L409" i="168"/>
  <c r="K409" i="168"/>
  <c r="J409" i="168"/>
  <c r="I409" i="168"/>
  <c r="G409" i="168"/>
  <c r="F409" i="168"/>
  <c r="E409" i="168"/>
  <c r="U408" i="168"/>
  <c r="T408" i="168"/>
  <c r="S408" i="168"/>
  <c r="R408" i="168"/>
  <c r="Q408" i="168"/>
  <c r="P408" i="168"/>
  <c r="O408" i="168"/>
  <c r="N408" i="168"/>
  <c r="M408" i="168"/>
  <c r="L408" i="168"/>
  <c r="K408" i="168"/>
  <c r="J408" i="168"/>
  <c r="I408" i="168"/>
  <c r="G408" i="168"/>
  <c r="F408" i="168"/>
  <c r="E408" i="168"/>
  <c r="U407" i="168"/>
  <c r="T407" i="168"/>
  <c r="S407" i="168"/>
  <c r="R407" i="168"/>
  <c r="Q407" i="168"/>
  <c r="P407" i="168"/>
  <c r="O407" i="168"/>
  <c r="N407" i="168"/>
  <c r="M407" i="168"/>
  <c r="L407" i="168"/>
  <c r="K407" i="168"/>
  <c r="J407" i="168"/>
  <c r="I407" i="168"/>
  <c r="G407" i="168"/>
  <c r="F407" i="168"/>
  <c r="E407" i="168"/>
  <c r="U406" i="168"/>
  <c r="T406" i="168"/>
  <c r="S406" i="168"/>
  <c r="R406" i="168"/>
  <c r="Q406" i="168"/>
  <c r="P406" i="168"/>
  <c r="O406" i="168"/>
  <c r="N406" i="168"/>
  <c r="M406" i="168"/>
  <c r="L406" i="168"/>
  <c r="K406" i="168"/>
  <c r="J406" i="168"/>
  <c r="I406" i="168"/>
  <c r="H406" i="168"/>
  <c r="G406" i="168"/>
  <c r="F406" i="168"/>
  <c r="E406" i="168"/>
  <c r="U405" i="168"/>
  <c r="T405" i="168"/>
  <c r="S405" i="168"/>
  <c r="R405" i="168"/>
  <c r="Q405" i="168"/>
  <c r="P405" i="168"/>
  <c r="O405" i="168"/>
  <c r="N405" i="168"/>
  <c r="M405" i="168"/>
  <c r="L405" i="168"/>
  <c r="K405" i="168"/>
  <c r="J405" i="168"/>
  <c r="I405" i="168"/>
  <c r="H405" i="168"/>
  <c r="G405" i="168"/>
  <c r="F405" i="168"/>
  <c r="E405" i="168"/>
  <c r="U404" i="168"/>
  <c r="T404" i="168"/>
  <c r="S404" i="168"/>
  <c r="R404" i="168"/>
  <c r="Q404" i="168"/>
  <c r="P404" i="168"/>
  <c r="O404" i="168"/>
  <c r="N404" i="168"/>
  <c r="M404" i="168"/>
  <c r="L404" i="168"/>
  <c r="K404" i="168"/>
  <c r="J404" i="168"/>
  <c r="I404" i="168"/>
  <c r="G404" i="168"/>
  <c r="F404" i="168"/>
  <c r="E404" i="168"/>
  <c r="G402" i="168"/>
  <c r="F402" i="168"/>
  <c r="E402" i="168"/>
  <c r="U397" i="168"/>
  <c r="T397" i="168"/>
  <c r="S397" i="168"/>
  <c r="R397" i="168"/>
  <c r="Q397" i="168"/>
  <c r="P397" i="168"/>
  <c r="O397" i="168"/>
  <c r="N397" i="168"/>
  <c r="M397" i="168"/>
  <c r="L397" i="168"/>
  <c r="K397" i="168"/>
  <c r="J397" i="168"/>
  <c r="I397" i="168"/>
  <c r="G397" i="168"/>
  <c r="F397" i="168"/>
  <c r="E397" i="168"/>
  <c r="U396" i="168"/>
  <c r="T396" i="168"/>
  <c r="S396" i="168"/>
  <c r="R396" i="168"/>
  <c r="Q396" i="168"/>
  <c r="P396" i="168"/>
  <c r="O396" i="168"/>
  <c r="N396" i="168"/>
  <c r="M396" i="168"/>
  <c r="L396" i="168"/>
  <c r="K396" i="168"/>
  <c r="J396" i="168"/>
  <c r="I396" i="168"/>
  <c r="G396" i="168"/>
  <c r="F396" i="168"/>
  <c r="E396" i="168"/>
  <c r="U395" i="168"/>
  <c r="T395" i="168"/>
  <c r="S395" i="168"/>
  <c r="R395" i="168"/>
  <c r="Q395" i="168"/>
  <c r="P395" i="168"/>
  <c r="O395" i="168"/>
  <c r="N395" i="168"/>
  <c r="M395" i="168"/>
  <c r="L395" i="168"/>
  <c r="K395" i="168"/>
  <c r="J395" i="168"/>
  <c r="I395" i="168"/>
  <c r="G395" i="168"/>
  <c r="F395" i="168"/>
  <c r="E395" i="168"/>
  <c r="U394" i="168"/>
  <c r="T394" i="168"/>
  <c r="S394" i="168"/>
  <c r="R394" i="168"/>
  <c r="Q394" i="168"/>
  <c r="P394" i="168"/>
  <c r="O394" i="168"/>
  <c r="N394" i="168"/>
  <c r="M394" i="168"/>
  <c r="L394" i="168"/>
  <c r="K394" i="168"/>
  <c r="J394" i="168"/>
  <c r="I394" i="168"/>
  <c r="G394" i="168"/>
  <c r="F394" i="168"/>
  <c r="E394" i="168"/>
  <c r="U393" i="168"/>
  <c r="T393" i="168"/>
  <c r="S393" i="168"/>
  <c r="R393" i="168"/>
  <c r="Q393" i="168"/>
  <c r="P393" i="168"/>
  <c r="O393" i="168"/>
  <c r="N393" i="168"/>
  <c r="M393" i="168"/>
  <c r="L393" i="168"/>
  <c r="K393" i="168"/>
  <c r="J393" i="168"/>
  <c r="I393" i="168"/>
  <c r="G393" i="168"/>
  <c r="F393" i="168"/>
  <c r="E393" i="168"/>
  <c r="U392" i="168"/>
  <c r="T392" i="168"/>
  <c r="S392" i="168"/>
  <c r="R392" i="168"/>
  <c r="Q392" i="168"/>
  <c r="P392" i="168"/>
  <c r="O392" i="168"/>
  <c r="N392" i="168"/>
  <c r="M392" i="168"/>
  <c r="L392" i="168"/>
  <c r="K392" i="168"/>
  <c r="J392" i="168"/>
  <c r="I392" i="168"/>
  <c r="G392" i="168"/>
  <c r="F392" i="168"/>
  <c r="E392" i="168"/>
  <c r="U391" i="168"/>
  <c r="T391" i="168"/>
  <c r="S391" i="168"/>
  <c r="R391" i="168"/>
  <c r="Q391" i="168"/>
  <c r="P391" i="168"/>
  <c r="O391" i="168"/>
  <c r="N391" i="168"/>
  <c r="M391" i="168"/>
  <c r="L391" i="168"/>
  <c r="K391" i="168"/>
  <c r="J391" i="168"/>
  <c r="I391" i="168"/>
  <c r="G391" i="168"/>
  <c r="F391" i="168"/>
  <c r="E391" i="168"/>
  <c r="U390" i="168"/>
  <c r="T390" i="168"/>
  <c r="S390" i="168"/>
  <c r="R390" i="168"/>
  <c r="Q390" i="168"/>
  <c r="P390" i="168"/>
  <c r="O390" i="168"/>
  <c r="N390" i="168"/>
  <c r="M390" i="168"/>
  <c r="L390" i="168"/>
  <c r="K390" i="168"/>
  <c r="J390" i="168"/>
  <c r="I390" i="168"/>
  <c r="H390" i="168"/>
  <c r="G390" i="168"/>
  <c r="F390" i="168"/>
  <c r="E390" i="168"/>
  <c r="U389" i="168"/>
  <c r="T389" i="168"/>
  <c r="S389" i="168"/>
  <c r="R389" i="168"/>
  <c r="Q389" i="168"/>
  <c r="P389" i="168"/>
  <c r="O389" i="168"/>
  <c r="N389" i="168"/>
  <c r="M389" i="168"/>
  <c r="L389" i="168"/>
  <c r="K389" i="168"/>
  <c r="J389" i="168"/>
  <c r="I389" i="168"/>
  <c r="G389" i="168"/>
  <c r="F389" i="168"/>
  <c r="E389" i="168"/>
  <c r="U388" i="168"/>
  <c r="T388" i="168"/>
  <c r="S388" i="168"/>
  <c r="R388" i="168"/>
  <c r="Q388" i="168"/>
  <c r="P388" i="168"/>
  <c r="O388" i="168"/>
  <c r="N388" i="168"/>
  <c r="M388" i="168"/>
  <c r="L388" i="168"/>
  <c r="K388" i="168"/>
  <c r="J388" i="168"/>
  <c r="I388" i="168"/>
  <c r="G388" i="168"/>
  <c r="F388" i="168"/>
  <c r="E388" i="168"/>
  <c r="U387" i="168"/>
  <c r="T387" i="168"/>
  <c r="S387" i="168"/>
  <c r="R387" i="168"/>
  <c r="Q387" i="168"/>
  <c r="P387" i="168"/>
  <c r="O387" i="168"/>
  <c r="N387" i="168"/>
  <c r="M387" i="168"/>
  <c r="L387" i="168"/>
  <c r="K387" i="168"/>
  <c r="J387" i="168"/>
  <c r="I387" i="168"/>
  <c r="G387" i="168"/>
  <c r="F387" i="168"/>
  <c r="E387" i="168"/>
  <c r="U386" i="168"/>
  <c r="T386" i="168"/>
  <c r="S386" i="168"/>
  <c r="R386" i="168"/>
  <c r="Q386" i="168"/>
  <c r="P386" i="168"/>
  <c r="O386" i="168"/>
  <c r="N386" i="168"/>
  <c r="M386" i="168"/>
  <c r="L386" i="168"/>
  <c r="K386" i="168"/>
  <c r="J386" i="168"/>
  <c r="I386" i="168"/>
  <c r="H386" i="168"/>
  <c r="G386" i="168"/>
  <c r="F386" i="168"/>
  <c r="E386" i="168"/>
  <c r="U385" i="168"/>
  <c r="T385" i="168"/>
  <c r="S385" i="168"/>
  <c r="R385" i="168"/>
  <c r="Q385" i="168"/>
  <c r="P385" i="168"/>
  <c r="O385" i="168"/>
  <c r="N385" i="168"/>
  <c r="M385" i="168"/>
  <c r="L385" i="168"/>
  <c r="K385" i="168"/>
  <c r="J385" i="168"/>
  <c r="I385" i="168"/>
  <c r="H385" i="168"/>
  <c r="G385" i="168"/>
  <c r="F385" i="168"/>
  <c r="E385" i="168"/>
  <c r="U384" i="168"/>
  <c r="T384" i="168"/>
  <c r="S384" i="168"/>
  <c r="R384" i="168"/>
  <c r="Q384" i="168"/>
  <c r="P384" i="168"/>
  <c r="O384" i="168"/>
  <c r="N384" i="168"/>
  <c r="M384" i="168"/>
  <c r="L384" i="168"/>
  <c r="K384" i="168"/>
  <c r="J384" i="168"/>
  <c r="I384" i="168"/>
  <c r="G384" i="168"/>
  <c r="F384" i="168"/>
  <c r="E384" i="168"/>
  <c r="G382" i="168"/>
  <c r="F382" i="168"/>
  <c r="E382" i="168"/>
  <c r="U377" i="168"/>
  <c r="T377" i="168"/>
  <c r="S377" i="168"/>
  <c r="R377" i="168"/>
  <c r="Q377" i="168"/>
  <c r="P377" i="168"/>
  <c r="O377" i="168"/>
  <c r="N377" i="168"/>
  <c r="M377" i="168"/>
  <c r="L377" i="168"/>
  <c r="K377" i="168"/>
  <c r="J377" i="168"/>
  <c r="I377" i="168"/>
  <c r="G377" i="168"/>
  <c r="F377" i="168"/>
  <c r="E377" i="168"/>
  <c r="U376" i="168"/>
  <c r="T376" i="168"/>
  <c r="S376" i="168"/>
  <c r="R376" i="168"/>
  <c r="Q376" i="168"/>
  <c r="P376" i="168"/>
  <c r="O376" i="168"/>
  <c r="N376" i="168"/>
  <c r="M376" i="168"/>
  <c r="L376" i="168"/>
  <c r="K376" i="168"/>
  <c r="J376" i="168"/>
  <c r="I376" i="168"/>
  <c r="G376" i="168"/>
  <c r="F376" i="168"/>
  <c r="E376" i="168"/>
  <c r="U375" i="168"/>
  <c r="T375" i="168"/>
  <c r="S375" i="168"/>
  <c r="R375" i="168"/>
  <c r="Q375" i="168"/>
  <c r="P375" i="168"/>
  <c r="O375" i="168"/>
  <c r="N375" i="168"/>
  <c r="M375" i="168"/>
  <c r="L375" i="168"/>
  <c r="K375" i="168"/>
  <c r="J375" i="168"/>
  <c r="I375" i="168"/>
  <c r="G375" i="168"/>
  <c r="F375" i="168"/>
  <c r="E375" i="168"/>
  <c r="U374" i="168"/>
  <c r="T374" i="168"/>
  <c r="S374" i="168"/>
  <c r="R374" i="168"/>
  <c r="Q374" i="168"/>
  <c r="P374" i="168"/>
  <c r="O374" i="168"/>
  <c r="N374" i="168"/>
  <c r="M374" i="168"/>
  <c r="L374" i="168"/>
  <c r="K374" i="168"/>
  <c r="J374" i="168"/>
  <c r="I374" i="168"/>
  <c r="G374" i="168"/>
  <c r="F374" i="168"/>
  <c r="E374" i="168"/>
  <c r="U373" i="168"/>
  <c r="T373" i="168"/>
  <c r="S373" i="168"/>
  <c r="R373" i="168"/>
  <c r="Q373" i="168"/>
  <c r="P373" i="168"/>
  <c r="O373" i="168"/>
  <c r="N373" i="168"/>
  <c r="M373" i="168"/>
  <c r="L373" i="168"/>
  <c r="K373" i="168"/>
  <c r="J373" i="168"/>
  <c r="I373" i="168"/>
  <c r="G373" i="168"/>
  <c r="F373" i="168"/>
  <c r="E373" i="168"/>
  <c r="U372" i="168"/>
  <c r="T372" i="168"/>
  <c r="S372" i="168"/>
  <c r="R372" i="168"/>
  <c r="Q372" i="168"/>
  <c r="P372" i="168"/>
  <c r="O372" i="168"/>
  <c r="N372" i="168"/>
  <c r="M372" i="168"/>
  <c r="L372" i="168"/>
  <c r="K372" i="168"/>
  <c r="J372" i="168"/>
  <c r="I372" i="168"/>
  <c r="G372" i="168"/>
  <c r="F372" i="168"/>
  <c r="E372" i="168"/>
  <c r="U371" i="168"/>
  <c r="T371" i="168"/>
  <c r="S371" i="168"/>
  <c r="R371" i="168"/>
  <c r="Q371" i="168"/>
  <c r="P371" i="168"/>
  <c r="O371" i="168"/>
  <c r="N371" i="168"/>
  <c r="M371" i="168"/>
  <c r="L371" i="168"/>
  <c r="K371" i="168"/>
  <c r="J371" i="168"/>
  <c r="I371" i="168"/>
  <c r="G371" i="168"/>
  <c r="F371" i="168"/>
  <c r="E371" i="168"/>
  <c r="U370" i="168"/>
  <c r="T370" i="168"/>
  <c r="S370" i="168"/>
  <c r="R370" i="168"/>
  <c r="Q370" i="168"/>
  <c r="P370" i="168"/>
  <c r="O370" i="168"/>
  <c r="N370" i="168"/>
  <c r="M370" i="168"/>
  <c r="L370" i="168"/>
  <c r="K370" i="168"/>
  <c r="J370" i="168"/>
  <c r="I370" i="168"/>
  <c r="H370" i="168"/>
  <c r="G370" i="168"/>
  <c r="F370" i="168"/>
  <c r="E370" i="168"/>
  <c r="U369" i="168"/>
  <c r="T369" i="168"/>
  <c r="S369" i="168"/>
  <c r="R369" i="168"/>
  <c r="Q369" i="168"/>
  <c r="P369" i="168"/>
  <c r="O369" i="168"/>
  <c r="N369" i="168"/>
  <c r="M369" i="168"/>
  <c r="L369" i="168"/>
  <c r="K369" i="168"/>
  <c r="J369" i="168"/>
  <c r="I369" i="168"/>
  <c r="H369" i="168"/>
  <c r="G369" i="168"/>
  <c r="F369" i="168"/>
  <c r="E369" i="168"/>
  <c r="U368" i="168"/>
  <c r="T368" i="168"/>
  <c r="S368" i="168"/>
  <c r="R368" i="168"/>
  <c r="Q368" i="168"/>
  <c r="P368" i="168"/>
  <c r="O368" i="168"/>
  <c r="N368" i="168"/>
  <c r="M368" i="168"/>
  <c r="L368" i="168"/>
  <c r="K368" i="168"/>
  <c r="J368" i="168"/>
  <c r="I368" i="168"/>
  <c r="H368" i="168"/>
  <c r="G368" i="168"/>
  <c r="F368" i="168"/>
  <c r="E368" i="168"/>
  <c r="U367" i="168"/>
  <c r="T367" i="168"/>
  <c r="S367" i="168"/>
  <c r="R367" i="168"/>
  <c r="Q367" i="168"/>
  <c r="P367" i="168"/>
  <c r="O367" i="168"/>
  <c r="N367" i="168"/>
  <c r="M367" i="168"/>
  <c r="L367" i="168"/>
  <c r="K367" i="168"/>
  <c r="J367" i="168"/>
  <c r="I367" i="168"/>
  <c r="H367" i="168"/>
  <c r="G367" i="168"/>
  <c r="F367" i="168"/>
  <c r="E367" i="168"/>
  <c r="U366" i="168"/>
  <c r="T366" i="168"/>
  <c r="S366" i="168"/>
  <c r="R366" i="168"/>
  <c r="Q366" i="168"/>
  <c r="P366" i="168"/>
  <c r="O366" i="168"/>
  <c r="N366" i="168"/>
  <c r="M366" i="168"/>
  <c r="L366" i="168"/>
  <c r="K366" i="168"/>
  <c r="J366" i="168"/>
  <c r="I366" i="168"/>
  <c r="H366" i="168"/>
  <c r="G366" i="168"/>
  <c r="F366" i="168"/>
  <c r="E366" i="168"/>
  <c r="U365" i="168"/>
  <c r="T365" i="168"/>
  <c r="S365" i="168"/>
  <c r="R365" i="168"/>
  <c r="Q365" i="168"/>
  <c r="P365" i="168"/>
  <c r="O365" i="168"/>
  <c r="N365" i="168"/>
  <c r="M365" i="168"/>
  <c r="L365" i="168"/>
  <c r="K365" i="168"/>
  <c r="J365" i="168"/>
  <c r="I365" i="168"/>
  <c r="H365" i="168"/>
  <c r="G365" i="168"/>
  <c r="F365" i="168"/>
  <c r="E365" i="168"/>
  <c r="U364" i="168"/>
  <c r="T364" i="168"/>
  <c r="S364" i="168"/>
  <c r="R364" i="168"/>
  <c r="Q364" i="168"/>
  <c r="P364" i="168"/>
  <c r="O364" i="168"/>
  <c r="N364" i="168"/>
  <c r="M364" i="168"/>
  <c r="L364" i="168"/>
  <c r="K364" i="168"/>
  <c r="J364" i="168"/>
  <c r="I364" i="168"/>
  <c r="G364" i="168"/>
  <c r="F364" i="168"/>
  <c r="E364" i="168"/>
  <c r="G362" i="168"/>
  <c r="F362" i="168"/>
  <c r="E362" i="168"/>
  <c r="U353" i="168"/>
  <c r="T353" i="168"/>
  <c r="S353" i="168"/>
  <c r="R353" i="168"/>
  <c r="Q353" i="168"/>
  <c r="P353" i="168"/>
  <c r="O353" i="168"/>
  <c r="N353" i="168"/>
  <c r="M353" i="168"/>
  <c r="L353" i="168"/>
  <c r="K353" i="168"/>
  <c r="J353" i="168"/>
  <c r="I353" i="168"/>
  <c r="H353" i="168"/>
  <c r="G353" i="168"/>
  <c r="F353" i="168"/>
  <c r="E353" i="168"/>
  <c r="U352" i="168"/>
  <c r="T352" i="168"/>
  <c r="S352" i="168"/>
  <c r="R352" i="168"/>
  <c r="Q352" i="168"/>
  <c r="P352" i="168"/>
  <c r="O352" i="168"/>
  <c r="N352" i="168"/>
  <c r="M352" i="168"/>
  <c r="L352" i="168"/>
  <c r="K352" i="168"/>
  <c r="J352" i="168"/>
  <c r="I352" i="168"/>
  <c r="H352" i="168"/>
  <c r="G352" i="168"/>
  <c r="F352" i="168"/>
  <c r="E352" i="168"/>
  <c r="U351" i="168"/>
  <c r="T351" i="168"/>
  <c r="S351" i="168"/>
  <c r="R351" i="168"/>
  <c r="Q351" i="168"/>
  <c r="P351" i="168"/>
  <c r="O351" i="168"/>
  <c r="N351" i="168"/>
  <c r="M351" i="168"/>
  <c r="L351" i="168"/>
  <c r="K351" i="168"/>
  <c r="J351" i="168"/>
  <c r="I351" i="168"/>
  <c r="H351" i="168"/>
  <c r="G351" i="168"/>
  <c r="F351" i="168"/>
  <c r="E351" i="168"/>
  <c r="U350" i="168"/>
  <c r="T350" i="168"/>
  <c r="S350" i="168"/>
  <c r="R350" i="168"/>
  <c r="Q350" i="168"/>
  <c r="P350" i="168"/>
  <c r="O350" i="168"/>
  <c r="N350" i="168"/>
  <c r="M350" i="168"/>
  <c r="L350" i="168"/>
  <c r="K350" i="168"/>
  <c r="J350" i="168"/>
  <c r="I350" i="168"/>
  <c r="H350" i="168"/>
  <c r="G350" i="168"/>
  <c r="F350" i="168"/>
  <c r="E350" i="168"/>
  <c r="U349" i="168"/>
  <c r="T349" i="168"/>
  <c r="S349" i="168"/>
  <c r="R349" i="168"/>
  <c r="Q349" i="168"/>
  <c r="P349" i="168"/>
  <c r="O349" i="168"/>
  <c r="N349" i="168"/>
  <c r="M349" i="168"/>
  <c r="L349" i="168"/>
  <c r="K349" i="168"/>
  <c r="J349" i="168"/>
  <c r="I349" i="168"/>
  <c r="H349" i="168"/>
  <c r="G349" i="168"/>
  <c r="F349" i="168"/>
  <c r="E349" i="168"/>
  <c r="U268" i="168"/>
  <c r="T268" i="168"/>
  <c r="S268" i="168"/>
  <c r="R268" i="168"/>
  <c r="Q268" i="168"/>
  <c r="P268" i="168"/>
  <c r="O268" i="168"/>
  <c r="N268" i="168"/>
  <c r="M268" i="168"/>
  <c r="L268" i="168"/>
  <c r="K268" i="168"/>
  <c r="J268" i="168"/>
  <c r="I268" i="168"/>
  <c r="H268" i="168"/>
  <c r="G268" i="168"/>
  <c r="F268" i="168"/>
  <c r="E268" i="168"/>
  <c r="G264" i="168"/>
  <c r="F264" i="168"/>
  <c r="E264" i="168"/>
  <c r="G263" i="168"/>
  <c r="F263" i="168"/>
  <c r="E263" i="168"/>
  <c r="G262" i="168"/>
  <c r="F262" i="168"/>
  <c r="E262" i="168"/>
  <c r="G258" i="168"/>
  <c r="F258" i="168"/>
  <c r="E258" i="168"/>
  <c r="G253" i="168"/>
  <c r="F253" i="168"/>
  <c r="E253" i="168"/>
  <c r="G252" i="168"/>
  <c r="F252" i="168"/>
  <c r="E252" i="168"/>
  <c r="G250" i="168"/>
  <c r="F250" i="168"/>
  <c r="E250" i="168"/>
  <c r="G245" i="168"/>
  <c r="F245" i="168"/>
  <c r="E245" i="168"/>
  <c r="G237" i="168"/>
  <c r="F237" i="168"/>
  <c r="E237" i="168"/>
  <c r="G236" i="168"/>
  <c r="F236" i="168"/>
  <c r="E236" i="168"/>
  <c r="G231" i="168"/>
  <c r="F231" i="168"/>
  <c r="E231" i="168"/>
  <c r="G230" i="168"/>
  <c r="F230" i="168"/>
  <c r="E230" i="168"/>
  <c r="U225" i="168"/>
  <c r="T225" i="168"/>
  <c r="S225" i="168"/>
  <c r="R225" i="168"/>
  <c r="Q225" i="168"/>
  <c r="P225" i="168"/>
  <c r="O225" i="168"/>
  <c r="N225" i="168"/>
  <c r="M225" i="168"/>
  <c r="L225" i="168"/>
  <c r="K225" i="168"/>
  <c r="J225" i="168"/>
  <c r="I225" i="168"/>
  <c r="G225" i="168"/>
  <c r="F225" i="168"/>
  <c r="E225" i="168"/>
  <c r="U224" i="168"/>
  <c r="T224" i="168"/>
  <c r="S224" i="168"/>
  <c r="R224" i="168"/>
  <c r="Q224" i="168"/>
  <c r="P224" i="168"/>
  <c r="O224" i="168"/>
  <c r="N224" i="168"/>
  <c r="M224" i="168"/>
  <c r="L224" i="168"/>
  <c r="K224" i="168"/>
  <c r="J224" i="168"/>
  <c r="I224" i="168"/>
  <c r="G224" i="168"/>
  <c r="F224" i="168"/>
  <c r="E224" i="168"/>
  <c r="U223" i="168"/>
  <c r="T223" i="168"/>
  <c r="S223" i="168"/>
  <c r="R223" i="168"/>
  <c r="Q223" i="168"/>
  <c r="P223" i="168"/>
  <c r="O223" i="168"/>
  <c r="N223" i="168"/>
  <c r="M223" i="168"/>
  <c r="L223" i="168"/>
  <c r="K223" i="168"/>
  <c r="J223" i="168"/>
  <c r="I223" i="168"/>
  <c r="G223" i="168"/>
  <c r="F223" i="168"/>
  <c r="E223" i="168"/>
  <c r="G217" i="168"/>
  <c r="F217" i="168"/>
  <c r="E217" i="168"/>
  <c r="G216" i="168"/>
  <c r="F216" i="168"/>
  <c r="E216" i="168"/>
  <c r="U213" i="168"/>
  <c r="T213" i="168"/>
  <c r="S213" i="168"/>
  <c r="R213" i="168"/>
  <c r="Q213" i="168"/>
  <c r="P213" i="168"/>
  <c r="O213" i="168"/>
  <c r="N213" i="168"/>
  <c r="M213" i="168"/>
  <c r="L213" i="168"/>
  <c r="K213" i="168"/>
  <c r="J213" i="168"/>
  <c r="I213" i="168"/>
  <c r="G213" i="168"/>
  <c r="F213" i="168"/>
  <c r="E213" i="168"/>
  <c r="U211" i="168"/>
  <c r="T211" i="168"/>
  <c r="S211" i="168"/>
  <c r="R211" i="168"/>
  <c r="Q211" i="168"/>
  <c r="P211" i="168"/>
  <c r="O211" i="168"/>
  <c r="N211" i="168"/>
  <c r="M211" i="168"/>
  <c r="L211" i="168"/>
  <c r="K211" i="168"/>
  <c r="J211" i="168"/>
  <c r="I211" i="168"/>
  <c r="G211" i="168"/>
  <c r="F211" i="168"/>
  <c r="E211" i="168"/>
  <c r="U209" i="168"/>
  <c r="T209" i="168"/>
  <c r="S209" i="168"/>
  <c r="R209" i="168"/>
  <c r="Q209" i="168"/>
  <c r="P209" i="168"/>
  <c r="O209" i="168"/>
  <c r="N209" i="168"/>
  <c r="M209" i="168"/>
  <c r="L209" i="168"/>
  <c r="K209" i="168"/>
  <c r="J209" i="168"/>
  <c r="I209" i="168"/>
  <c r="G209" i="168"/>
  <c r="F209" i="168"/>
  <c r="E209" i="168"/>
  <c r="U201" i="168"/>
  <c r="T201" i="168"/>
  <c r="S201" i="168"/>
  <c r="R201" i="168"/>
  <c r="Q201" i="168"/>
  <c r="P201" i="168"/>
  <c r="O201" i="168"/>
  <c r="N201" i="168"/>
  <c r="M201" i="168"/>
  <c r="L201" i="168"/>
  <c r="K201" i="168"/>
  <c r="J201" i="168"/>
  <c r="I201" i="168"/>
  <c r="H201" i="168"/>
  <c r="G201" i="168"/>
  <c r="F201" i="168"/>
  <c r="E201" i="168"/>
  <c r="G196" i="168"/>
  <c r="F196" i="168"/>
  <c r="E196" i="168"/>
  <c r="G195" i="168"/>
  <c r="F195" i="168"/>
  <c r="E195" i="168"/>
  <c r="G190" i="168"/>
  <c r="F190" i="168"/>
  <c r="E190" i="168"/>
  <c r="G189" i="168"/>
  <c r="F189" i="168"/>
  <c r="E189" i="168"/>
  <c r="U184" i="168"/>
  <c r="T184" i="168"/>
  <c r="S184" i="168"/>
  <c r="R184" i="168"/>
  <c r="Q184" i="168"/>
  <c r="P184" i="168"/>
  <c r="O184" i="168"/>
  <c r="N184" i="168"/>
  <c r="M184" i="168"/>
  <c r="L184" i="168"/>
  <c r="K184" i="168"/>
  <c r="J184" i="168"/>
  <c r="I184" i="168"/>
  <c r="G184" i="168"/>
  <c r="F184" i="168"/>
  <c r="E184" i="168"/>
  <c r="U183" i="168"/>
  <c r="T183" i="168"/>
  <c r="S183" i="168"/>
  <c r="R183" i="168"/>
  <c r="Q183" i="168"/>
  <c r="P183" i="168"/>
  <c r="O183" i="168"/>
  <c r="N183" i="168"/>
  <c r="M183" i="168"/>
  <c r="L183" i="168"/>
  <c r="K183" i="168"/>
  <c r="J183" i="168"/>
  <c r="I183" i="168"/>
  <c r="G183" i="168"/>
  <c r="F183" i="168"/>
  <c r="E183" i="168"/>
  <c r="U182" i="168"/>
  <c r="T182" i="168"/>
  <c r="S182" i="168"/>
  <c r="R182" i="168"/>
  <c r="Q182" i="168"/>
  <c r="P182" i="168"/>
  <c r="O182" i="168"/>
  <c r="N182" i="168"/>
  <c r="M182" i="168"/>
  <c r="L182" i="168"/>
  <c r="K182" i="168"/>
  <c r="J182" i="168"/>
  <c r="I182" i="168"/>
  <c r="G182" i="168"/>
  <c r="F182" i="168"/>
  <c r="E182" i="168"/>
  <c r="G176" i="168"/>
  <c r="F176" i="168"/>
  <c r="E176" i="168"/>
  <c r="G175" i="168"/>
  <c r="F175" i="168"/>
  <c r="E175" i="168"/>
  <c r="U172" i="168"/>
  <c r="T172" i="168"/>
  <c r="S172" i="168"/>
  <c r="R172" i="168"/>
  <c r="Q172" i="168"/>
  <c r="P172" i="168"/>
  <c r="O172" i="168"/>
  <c r="N172" i="168"/>
  <c r="M172" i="168"/>
  <c r="L172" i="168"/>
  <c r="K172" i="168"/>
  <c r="J172" i="168"/>
  <c r="I172" i="168"/>
  <c r="G172" i="168"/>
  <c r="F172" i="168"/>
  <c r="E172" i="168"/>
  <c r="U170" i="168"/>
  <c r="T170" i="168"/>
  <c r="S170" i="168"/>
  <c r="R170" i="168"/>
  <c r="Q170" i="168"/>
  <c r="P170" i="168"/>
  <c r="O170" i="168"/>
  <c r="N170" i="168"/>
  <c r="M170" i="168"/>
  <c r="L170" i="168"/>
  <c r="K170" i="168"/>
  <c r="J170" i="168"/>
  <c r="I170" i="168"/>
  <c r="G170" i="168"/>
  <c r="F170" i="168"/>
  <c r="E170" i="168"/>
  <c r="U168" i="168"/>
  <c r="T168" i="168"/>
  <c r="S168" i="168"/>
  <c r="R168" i="168"/>
  <c r="Q168" i="168"/>
  <c r="P168" i="168"/>
  <c r="O168" i="168"/>
  <c r="N168" i="168"/>
  <c r="M168" i="168"/>
  <c r="L168" i="168"/>
  <c r="K168" i="168"/>
  <c r="J168" i="168"/>
  <c r="I168" i="168"/>
  <c r="G168" i="168"/>
  <c r="F168" i="168"/>
  <c r="E168" i="168"/>
  <c r="G160" i="168"/>
  <c r="F160" i="168"/>
  <c r="E160" i="168"/>
  <c r="G159" i="168"/>
  <c r="F159" i="168"/>
  <c r="E159" i="168"/>
  <c r="G154" i="168"/>
  <c r="F154" i="168"/>
  <c r="E154" i="168"/>
  <c r="G153" i="168"/>
  <c r="F153" i="168"/>
  <c r="E153" i="168"/>
  <c r="U148" i="168"/>
  <c r="T148" i="168"/>
  <c r="S148" i="168"/>
  <c r="R148" i="168"/>
  <c r="Q148" i="168"/>
  <c r="P148" i="168"/>
  <c r="O148" i="168"/>
  <c r="N148" i="168"/>
  <c r="M148" i="168"/>
  <c r="L148" i="168"/>
  <c r="K148" i="168"/>
  <c r="J148" i="168"/>
  <c r="I148" i="168"/>
  <c r="G148" i="168"/>
  <c r="F148" i="168"/>
  <c r="E148" i="168"/>
  <c r="U147" i="168"/>
  <c r="T147" i="168"/>
  <c r="S147" i="168"/>
  <c r="R147" i="168"/>
  <c r="Q147" i="168"/>
  <c r="P147" i="168"/>
  <c r="O147" i="168"/>
  <c r="N147" i="168"/>
  <c r="M147" i="168"/>
  <c r="L147" i="168"/>
  <c r="K147" i="168"/>
  <c r="J147" i="168"/>
  <c r="I147" i="168"/>
  <c r="G147" i="168"/>
  <c r="F147" i="168"/>
  <c r="E147" i="168"/>
  <c r="U146" i="168"/>
  <c r="T146" i="168"/>
  <c r="S146" i="168"/>
  <c r="R146" i="168"/>
  <c r="Q146" i="168"/>
  <c r="P146" i="168"/>
  <c r="O146" i="168"/>
  <c r="N146" i="168"/>
  <c r="M146" i="168"/>
  <c r="L146" i="168"/>
  <c r="K146" i="168"/>
  <c r="J146" i="168"/>
  <c r="I146" i="168"/>
  <c r="G146" i="168"/>
  <c r="F146" i="168"/>
  <c r="E146" i="168"/>
  <c r="G140" i="168"/>
  <c r="F140" i="168"/>
  <c r="E140" i="168"/>
  <c r="G139" i="168"/>
  <c r="F139" i="168"/>
  <c r="E139" i="168"/>
  <c r="U134" i="168"/>
  <c r="T134" i="168"/>
  <c r="S134" i="168"/>
  <c r="R134" i="168"/>
  <c r="Q134" i="168"/>
  <c r="P134" i="168"/>
  <c r="O134" i="168"/>
  <c r="N134" i="168"/>
  <c r="M134" i="168"/>
  <c r="L134" i="168"/>
  <c r="K134" i="168"/>
  <c r="J134" i="168"/>
  <c r="I134" i="168"/>
  <c r="G134" i="168"/>
  <c r="F134" i="168"/>
  <c r="E134" i="168"/>
  <c r="U132" i="168"/>
  <c r="T132" i="168"/>
  <c r="S132" i="168"/>
  <c r="R132" i="168"/>
  <c r="Q132" i="168"/>
  <c r="P132" i="168"/>
  <c r="O132" i="168"/>
  <c r="N132" i="168"/>
  <c r="M132" i="168"/>
  <c r="L132" i="168"/>
  <c r="K132" i="168"/>
  <c r="J132" i="168"/>
  <c r="I132" i="168"/>
  <c r="G132" i="168"/>
  <c r="F132" i="168"/>
  <c r="E132" i="168"/>
  <c r="G124" i="168"/>
  <c r="F124" i="168"/>
  <c r="E124" i="168"/>
  <c r="G123" i="168"/>
  <c r="F123" i="168"/>
  <c r="E123" i="168"/>
  <c r="G118" i="168"/>
  <c r="F118" i="168"/>
  <c r="E118" i="168"/>
  <c r="G117" i="168"/>
  <c r="F117" i="168"/>
  <c r="E117" i="168"/>
  <c r="U111" i="168"/>
  <c r="T111" i="168"/>
  <c r="S111" i="168"/>
  <c r="R111" i="168"/>
  <c r="Q111" i="168"/>
  <c r="P111" i="168"/>
  <c r="O111" i="168"/>
  <c r="N111" i="168"/>
  <c r="M111" i="168"/>
  <c r="L111" i="168"/>
  <c r="K111" i="168"/>
  <c r="J111" i="168"/>
  <c r="I111" i="168"/>
  <c r="G111" i="168"/>
  <c r="F111" i="168"/>
  <c r="E111" i="168"/>
  <c r="U110" i="168"/>
  <c r="T110" i="168"/>
  <c r="S110" i="168"/>
  <c r="R110" i="168"/>
  <c r="Q110" i="168"/>
  <c r="P110" i="168"/>
  <c r="O110" i="168"/>
  <c r="N110" i="168"/>
  <c r="M110" i="168"/>
  <c r="L110" i="168"/>
  <c r="K110" i="168"/>
  <c r="J110" i="168"/>
  <c r="I110" i="168"/>
  <c r="G110" i="168"/>
  <c r="F110" i="168"/>
  <c r="E110" i="168"/>
  <c r="U109" i="168"/>
  <c r="T109" i="168"/>
  <c r="S109" i="168"/>
  <c r="R109" i="168"/>
  <c r="Q109" i="168"/>
  <c r="P109" i="168"/>
  <c r="O109" i="168"/>
  <c r="N109" i="168"/>
  <c r="M109" i="168"/>
  <c r="L109" i="168"/>
  <c r="K109" i="168"/>
  <c r="J109" i="168"/>
  <c r="I109" i="168"/>
  <c r="G109" i="168"/>
  <c r="F109" i="168"/>
  <c r="E109" i="168"/>
  <c r="G103" i="168"/>
  <c r="F103" i="168"/>
  <c r="E103" i="168"/>
  <c r="G102" i="168"/>
  <c r="F102" i="168"/>
  <c r="E102" i="168"/>
  <c r="U99" i="168"/>
  <c r="T99" i="168"/>
  <c r="S99" i="168"/>
  <c r="R99" i="168"/>
  <c r="Q99" i="168"/>
  <c r="P99" i="168"/>
  <c r="O99" i="168"/>
  <c r="N99" i="168"/>
  <c r="M99" i="168"/>
  <c r="L99" i="168"/>
  <c r="K99" i="168"/>
  <c r="J99" i="168"/>
  <c r="I99" i="168"/>
  <c r="G99" i="168"/>
  <c r="F99" i="168"/>
  <c r="E99" i="168"/>
  <c r="U98" i="168"/>
  <c r="T98" i="168"/>
  <c r="S98" i="168"/>
  <c r="R98" i="168"/>
  <c r="Q98" i="168"/>
  <c r="P98" i="168"/>
  <c r="O98" i="168"/>
  <c r="N98" i="168"/>
  <c r="M98" i="168"/>
  <c r="L98" i="168"/>
  <c r="K98" i="168"/>
  <c r="J98" i="168"/>
  <c r="I98" i="168"/>
  <c r="G98" i="168"/>
  <c r="F98" i="168"/>
  <c r="E98" i="168"/>
  <c r="U96" i="168"/>
  <c r="T96" i="168"/>
  <c r="S96" i="168"/>
  <c r="R96" i="168"/>
  <c r="Q96" i="168"/>
  <c r="P96" i="168"/>
  <c r="O96" i="168"/>
  <c r="N96" i="168"/>
  <c r="M96" i="168"/>
  <c r="L96" i="168"/>
  <c r="K96" i="168"/>
  <c r="J96" i="168"/>
  <c r="I96" i="168"/>
  <c r="G96" i="168"/>
  <c r="F96" i="168"/>
  <c r="E96" i="168"/>
  <c r="G88" i="168"/>
  <c r="F88" i="168"/>
  <c r="E88" i="168"/>
  <c r="G87" i="168"/>
  <c r="F87" i="168"/>
  <c r="E87" i="168"/>
  <c r="G82" i="168"/>
  <c r="F82" i="168"/>
  <c r="E82" i="168"/>
  <c r="G81" i="168"/>
  <c r="F81" i="168"/>
  <c r="E81" i="168"/>
  <c r="U75" i="168"/>
  <c r="T75" i="168"/>
  <c r="S75" i="168"/>
  <c r="R75" i="168"/>
  <c r="Q75" i="168"/>
  <c r="P75" i="168"/>
  <c r="O75" i="168"/>
  <c r="N75" i="168"/>
  <c r="M75" i="168"/>
  <c r="L75" i="168"/>
  <c r="K75" i="168"/>
  <c r="J75" i="168"/>
  <c r="I75" i="168"/>
  <c r="G75" i="168"/>
  <c r="F75" i="168"/>
  <c r="E75" i="168"/>
  <c r="U74" i="168"/>
  <c r="T74" i="168"/>
  <c r="S74" i="168"/>
  <c r="R74" i="168"/>
  <c r="Q74" i="168"/>
  <c r="P74" i="168"/>
  <c r="O74" i="168"/>
  <c r="N74" i="168"/>
  <c r="M74" i="168"/>
  <c r="L74" i="168"/>
  <c r="K74" i="168"/>
  <c r="J74" i="168"/>
  <c r="I74" i="168"/>
  <c r="G74" i="168"/>
  <c r="F74" i="168"/>
  <c r="E74" i="168"/>
  <c r="U73" i="168"/>
  <c r="T73" i="168"/>
  <c r="S73" i="168"/>
  <c r="R73" i="168"/>
  <c r="Q73" i="168"/>
  <c r="P73" i="168"/>
  <c r="O73" i="168"/>
  <c r="N73" i="168"/>
  <c r="M73" i="168"/>
  <c r="L73" i="168"/>
  <c r="K73" i="168"/>
  <c r="J73" i="168"/>
  <c r="I73" i="168"/>
  <c r="G73" i="168"/>
  <c r="F73" i="168"/>
  <c r="E73" i="168"/>
  <c r="G67" i="168"/>
  <c r="F67" i="168"/>
  <c r="E67" i="168"/>
  <c r="G66" i="168"/>
  <c r="F66" i="168"/>
  <c r="E66" i="168"/>
  <c r="U63" i="168"/>
  <c r="T63" i="168"/>
  <c r="S63" i="168"/>
  <c r="R63" i="168"/>
  <c r="Q63" i="168"/>
  <c r="P63" i="168"/>
  <c r="O63" i="168"/>
  <c r="N63" i="168"/>
  <c r="M63" i="168"/>
  <c r="L63" i="168"/>
  <c r="K63" i="168"/>
  <c r="J63" i="168"/>
  <c r="I63" i="168"/>
  <c r="G63" i="168"/>
  <c r="F63" i="168"/>
  <c r="E63" i="168"/>
  <c r="U60" i="168"/>
  <c r="T60" i="168"/>
  <c r="S60" i="168"/>
  <c r="R60" i="168"/>
  <c r="Q60" i="168"/>
  <c r="P60" i="168"/>
  <c r="O60" i="168"/>
  <c r="N60" i="168"/>
  <c r="M60" i="168"/>
  <c r="L60" i="168"/>
  <c r="K60" i="168"/>
  <c r="J60" i="168"/>
  <c r="I60" i="168"/>
  <c r="G60" i="168"/>
  <c r="F60" i="168"/>
  <c r="E60" i="168"/>
  <c r="G52" i="168"/>
  <c r="F52" i="168"/>
  <c r="E52" i="168"/>
  <c r="G45" i="168"/>
  <c r="F45" i="168"/>
  <c r="E45" i="168"/>
  <c r="G44" i="168"/>
  <c r="F44" i="168"/>
  <c r="E44" i="168"/>
  <c r="G43" i="168"/>
  <c r="F43" i="168"/>
  <c r="E43" i="168"/>
  <c r="G38" i="168"/>
  <c r="F38" i="168"/>
  <c r="E38" i="168"/>
  <c r="G35" i="168"/>
  <c r="F35" i="168"/>
  <c r="E35" i="168"/>
  <c r="G30" i="168"/>
  <c r="F30" i="168"/>
  <c r="E30" i="168"/>
  <c r="G29" i="168"/>
  <c r="F29" i="168"/>
  <c r="E29" i="168"/>
  <c r="G28" i="168"/>
  <c r="F28" i="168"/>
  <c r="E28" i="168"/>
  <c r="G27" i="168"/>
  <c r="F27" i="168"/>
  <c r="E27" i="168"/>
  <c r="G23" i="168"/>
  <c r="F23" i="168"/>
  <c r="E23" i="168"/>
  <c r="G22" i="168"/>
  <c r="F22" i="168"/>
  <c r="E22" i="168"/>
  <c r="G21" i="168"/>
  <c r="F21" i="168"/>
  <c r="E21" i="168"/>
  <c r="G18" i="168"/>
  <c r="F18" i="168"/>
  <c r="E18" i="168"/>
  <c r="G17" i="168"/>
  <c r="F17" i="168"/>
  <c r="E17" i="168"/>
  <c r="G14" i="168"/>
  <c r="F14" i="168"/>
  <c r="E14" i="168"/>
  <c r="U1994" i="165"/>
  <c r="T1994" i="165"/>
  <c r="S1994" i="165"/>
  <c r="R1994" i="165"/>
  <c r="Q1994" i="165"/>
  <c r="P1994" i="165"/>
  <c r="O1994" i="165"/>
  <c r="N1994" i="165"/>
  <c r="M1994" i="165"/>
  <c r="L1994" i="165"/>
  <c r="K1994" i="165"/>
  <c r="J1994" i="165"/>
  <c r="I1994" i="165"/>
  <c r="G1994" i="165"/>
  <c r="F1994" i="165"/>
  <c r="U1993" i="165"/>
  <c r="T1993" i="165"/>
  <c r="S1993" i="165"/>
  <c r="R1993" i="165"/>
  <c r="Q1993" i="165"/>
  <c r="P1993" i="165"/>
  <c r="O1993" i="165"/>
  <c r="N1993" i="165"/>
  <c r="M1993" i="165"/>
  <c r="L1993" i="165"/>
  <c r="K1993" i="165"/>
  <c r="J1993" i="165"/>
  <c r="I1993" i="165"/>
  <c r="G1993" i="165"/>
  <c r="F1993" i="165"/>
  <c r="U1992" i="165"/>
  <c r="T1992" i="165"/>
  <c r="S1992" i="165"/>
  <c r="R1992" i="165"/>
  <c r="Q1992" i="165"/>
  <c r="P1992" i="165"/>
  <c r="O1992" i="165"/>
  <c r="N1992" i="165"/>
  <c r="M1992" i="165"/>
  <c r="L1992" i="165"/>
  <c r="K1992" i="165"/>
  <c r="J1992" i="165"/>
  <c r="I1992" i="165"/>
  <c r="G1992" i="165"/>
  <c r="F1992" i="165"/>
  <c r="U1991" i="165"/>
  <c r="T1991" i="165"/>
  <c r="S1991" i="165"/>
  <c r="R1991" i="165"/>
  <c r="Q1991" i="165"/>
  <c r="P1991" i="165"/>
  <c r="O1991" i="165"/>
  <c r="N1991" i="165"/>
  <c r="M1991" i="165"/>
  <c r="L1991" i="165"/>
  <c r="K1991" i="165"/>
  <c r="J1991" i="165"/>
  <c r="I1991" i="165"/>
  <c r="G1991" i="165"/>
  <c r="F1991" i="165"/>
  <c r="E1994" i="165"/>
  <c r="E1993" i="165"/>
  <c r="E1992" i="165"/>
  <c r="E1991" i="165"/>
  <c r="U1985" i="165"/>
  <c r="T1985" i="165"/>
  <c r="S1985" i="165"/>
  <c r="R1985" i="165"/>
  <c r="Q1985" i="165"/>
  <c r="P1985" i="165"/>
  <c r="O1985" i="165"/>
  <c r="N1985" i="165"/>
  <c r="M1985" i="165"/>
  <c r="L1985" i="165"/>
  <c r="K1985" i="165"/>
  <c r="J1985" i="165"/>
  <c r="I1985" i="165"/>
  <c r="G1985" i="165"/>
  <c r="F1985" i="165"/>
  <c r="U1984" i="165"/>
  <c r="T1984" i="165"/>
  <c r="S1984" i="165"/>
  <c r="R1984" i="165"/>
  <c r="Q1984" i="165"/>
  <c r="P1984" i="165"/>
  <c r="O1984" i="165"/>
  <c r="N1984" i="165"/>
  <c r="M1984" i="165"/>
  <c r="L1984" i="165"/>
  <c r="K1984" i="165"/>
  <c r="J1984" i="165"/>
  <c r="I1984" i="165"/>
  <c r="G1984" i="165"/>
  <c r="F1984" i="165"/>
  <c r="E1985" i="165"/>
  <c r="E1984" i="165"/>
  <c r="U1963" i="165"/>
  <c r="T1963" i="165"/>
  <c r="S1963" i="165"/>
  <c r="R1963" i="165"/>
  <c r="Q1963" i="165"/>
  <c r="P1963" i="165"/>
  <c r="O1963" i="165"/>
  <c r="N1963" i="165"/>
  <c r="M1963" i="165"/>
  <c r="L1963" i="165"/>
  <c r="K1963" i="165"/>
  <c r="J1963" i="165"/>
  <c r="I1963" i="165"/>
  <c r="G1963" i="165"/>
  <c r="F1963" i="165"/>
  <c r="U1962" i="165"/>
  <c r="T1962" i="165"/>
  <c r="S1962" i="165"/>
  <c r="R1962" i="165"/>
  <c r="Q1962" i="165"/>
  <c r="P1962" i="165"/>
  <c r="O1962" i="165"/>
  <c r="N1962" i="165"/>
  <c r="M1962" i="165"/>
  <c r="L1962" i="165"/>
  <c r="K1962" i="165"/>
  <c r="J1962" i="165"/>
  <c r="I1962" i="165"/>
  <c r="G1962" i="165"/>
  <c r="F1962" i="165"/>
  <c r="E1963" i="165"/>
  <c r="E1962" i="165"/>
  <c r="U1941" i="165"/>
  <c r="T1941" i="165"/>
  <c r="S1941" i="165"/>
  <c r="R1941" i="165"/>
  <c r="Q1941" i="165"/>
  <c r="P1941" i="165"/>
  <c r="O1941" i="165"/>
  <c r="N1941" i="165"/>
  <c r="M1941" i="165"/>
  <c r="L1941" i="165"/>
  <c r="K1941" i="165"/>
  <c r="J1941" i="165"/>
  <c r="I1941" i="165"/>
  <c r="G1941" i="165"/>
  <c r="F1941" i="165"/>
  <c r="U1940" i="165"/>
  <c r="T1940" i="165"/>
  <c r="S1940" i="165"/>
  <c r="R1940" i="165"/>
  <c r="Q1940" i="165"/>
  <c r="P1940" i="165"/>
  <c r="O1940" i="165"/>
  <c r="N1940" i="165"/>
  <c r="M1940" i="165"/>
  <c r="L1940" i="165"/>
  <c r="K1940" i="165"/>
  <c r="J1940" i="165"/>
  <c r="I1940" i="165"/>
  <c r="G1940" i="165"/>
  <c r="F1940" i="165"/>
  <c r="E1941" i="165"/>
  <c r="E1940" i="165"/>
  <c r="U1938" i="165"/>
  <c r="T1938" i="165"/>
  <c r="S1938" i="165"/>
  <c r="R1938" i="165"/>
  <c r="Q1938" i="165"/>
  <c r="P1938" i="165"/>
  <c r="O1938" i="165"/>
  <c r="N1938" i="165"/>
  <c r="M1938" i="165"/>
  <c r="L1938" i="165"/>
  <c r="K1938" i="165"/>
  <c r="J1938" i="165"/>
  <c r="I1938" i="165"/>
  <c r="G1938" i="165"/>
  <c r="F1938" i="165"/>
  <c r="U1937" i="165"/>
  <c r="T1937" i="165"/>
  <c r="S1937" i="165"/>
  <c r="R1937" i="165"/>
  <c r="Q1937" i="165"/>
  <c r="P1937" i="165"/>
  <c r="O1937" i="165"/>
  <c r="N1937" i="165"/>
  <c r="M1937" i="165"/>
  <c r="L1937" i="165"/>
  <c r="K1937" i="165"/>
  <c r="J1937" i="165"/>
  <c r="I1937" i="165"/>
  <c r="G1937" i="165"/>
  <c r="F1937" i="165"/>
  <c r="E1938" i="165"/>
  <c r="E1937" i="165"/>
  <c r="E1916" i="165"/>
  <c r="F1916" i="165"/>
  <c r="G1916" i="165"/>
  <c r="I1916" i="165"/>
  <c r="J1916" i="165"/>
  <c r="K1916" i="165"/>
  <c r="L1916" i="165"/>
  <c r="M1916" i="165"/>
  <c r="N1916" i="165"/>
  <c r="O1916" i="165"/>
  <c r="P1916" i="165"/>
  <c r="Q1916" i="165"/>
  <c r="R1916" i="165"/>
  <c r="S1916" i="165"/>
  <c r="T1916" i="165"/>
  <c r="U1916" i="165"/>
  <c r="E1915" i="165"/>
  <c r="F1915" i="165"/>
  <c r="G1915" i="165"/>
  <c r="I1915" i="165"/>
  <c r="J1915" i="165"/>
  <c r="K1915" i="165"/>
  <c r="L1915" i="165"/>
  <c r="M1915" i="165"/>
  <c r="N1915" i="165"/>
  <c r="O1915" i="165"/>
  <c r="P1915" i="165"/>
  <c r="Q1915" i="165"/>
  <c r="R1915" i="165"/>
  <c r="S1915" i="165"/>
  <c r="T1915" i="165"/>
  <c r="U1915" i="165"/>
  <c r="U1913" i="165"/>
  <c r="T1913" i="165"/>
  <c r="S1913" i="165"/>
  <c r="R1913" i="165"/>
  <c r="Q1913" i="165"/>
  <c r="P1913" i="165"/>
  <c r="O1913" i="165"/>
  <c r="N1913" i="165"/>
  <c r="M1913" i="165"/>
  <c r="L1913" i="165"/>
  <c r="K1913" i="165"/>
  <c r="J1913" i="165"/>
  <c r="I1913" i="165"/>
  <c r="G1913" i="165"/>
  <c r="F1913" i="165"/>
  <c r="U1912" i="165"/>
  <c r="T1912" i="165"/>
  <c r="S1912" i="165"/>
  <c r="R1912" i="165"/>
  <c r="Q1912" i="165"/>
  <c r="P1912" i="165"/>
  <c r="O1912" i="165"/>
  <c r="N1912" i="165"/>
  <c r="M1912" i="165"/>
  <c r="L1912" i="165"/>
  <c r="K1912" i="165"/>
  <c r="J1912" i="165"/>
  <c r="I1912" i="165"/>
  <c r="G1912" i="165"/>
  <c r="F1912" i="165"/>
  <c r="E1913" i="165"/>
  <c r="E1912" i="165"/>
  <c r="U1902" i="165"/>
  <c r="T1902" i="165"/>
  <c r="S1902" i="165"/>
  <c r="R1902" i="165"/>
  <c r="Q1902" i="165"/>
  <c r="P1902" i="165"/>
  <c r="O1902" i="165"/>
  <c r="N1902" i="165"/>
  <c r="M1902" i="165"/>
  <c r="L1902" i="165"/>
  <c r="K1902" i="165"/>
  <c r="J1902" i="165"/>
  <c r="I1902" i="165"/>
  <c r="G1902" i="165"/>
  <c r="F1902" i="165"/>
  <c r="U1901" i="165"/>
  <c r="T1901" i="165"/>
  <c r="S1901" i="165"/>
  <c r="R1901" i="165"/>
  <c r="Q1901" i="165"/>
  <c r="P1901" i="165"/>
  <c r="O1901" i="165"/>
  <c r="N1901" i="165"/>
  <c r="M1901" i="165"/>
  <c r="L1901" i="165"/>
  <c r="K1901" i="165"/>
  <c r="J1901" i="165"/>
  <c r="I1901" i="165"/>
  <c r="G1901" i="165"/>
  <c r="F1901" i="165"/>
  <c r="E1902" i="165"/>
  <c r="E1901" i="165"/>
  <c r="U1899" i="165"/>
  <c r="T1899" i="165"/>
  <c r="S1899" i="165"/>
  <c r="R1899" i="165"/>
  <c r="Q1899" i="165"/>
  <c r="P1899" i="165"/>
  <c r="O1899" i="165"/>
  <c r="N1899" i="165"/>
  <c r="M1899" i="165"/>
  <c r="L1899" i="165"/>
  <c r="K1899" i="165"/>
  <c r="J1899" i="165"/>
  <c r="I1899" i="165"/>
  <c r="G1899" i="165"/>
  <c r="F1899" i="165"/>
  <c r="U1898" i="165"/>
  <c r="T1898" i="165"/>
  <c r="S1898" i="165"/>
  <c r="R1898" i="165"/>
  <c r="Q1898" i="165"/>
  <c r="P1898" i="165"/>
  <c r="O1898" i="165"/>
  <c r="N1898" i="165"/>
  <c r="M1898" i="165"/>
  <c r="L1898" i="165"/>
  <c r="K1898" i="165"/>
  <c r="J1898" i="165"/>
  <c r="I1898" i="165"/>
  <c r="G1898" i="165"/>
  <c r="F1898" i="165"/>
  <c r="E1899" i="165"/>
  <c r="E1898" i="165"/>
  <c r="U1896" i="165"/>
  <c r="T1896" i="165"/>
  <c r="S1896" i="165"/>
  <c r="R1896" i="165"/>
  <c r="Q1896" i="165"/>
  <c r="P1896" i="165"/>
  <c r="O1896" i="165"/>
  <c r="N1896" i="165"/>
  <c r="M1896" i="165"/>
  <c r="L1896" i="165"/>
  <c r="K1896" i="165"/>
  <c r="J1896" i="165"/>
  <c r="I1896" i="165"/>
  <c r="G1896" i="165"/>
  <c r="F1896" i="165"/>
  <c r="U1895" i="165"/>
  <c r="T1895" i="165"/>
  <c r="S1895" i="165"/>
  <c r="R1895" i="165"/>
  <c r="Q1895" i="165"/>
  <c r="P1895" i="165"/>
  <c r="O1895" i="165"/>
  <c r="N1895" i="165"/>
  <c r="M1895" i="165"/>
  <c r="L1895" i="165"/>
  <c r="K1895" i="165"/>
  <c r="J1895" i="165"/>
  <c r="I1895" i="165"/>
  <c r="G1895" i="165"/>
  <c r="F1895" i="165"/>
  <c r="E1896" i="165"/>
  <c r="E1895" i="165"/>
  <c r="U1882" i="165"/>
  <c r="T1882" i="165"/>
  <c r="S1882" i="165"/>
  <c r="R1882" i="165"/>
  <c r="Q1882" i="165"/>
  <c r="P1882" i="165"/>
  <c r="O1882" i="165"/>
  <c r="N1882" i="165"/>
  <c r="M1882" i="165"/>
  <c r="L1882" i="165"/>
  <c r="K1882" i="165"/>
  <c r="J1882" i="165"/>
  <c r="I1882" i="165"/>
  <c r="G1882" i="165"/>
  <c r="F1882" i="165"/>
  <c r="U1881" i="165"/>
  <c r="T1881" i="165"/>
  <c r="S1881" i="165"/>
  <c r="R1881" i="165"/>
  <c r="Q1881" i="165"/>
  <c r="P1881" i="165"/>
  <c r="O1881" i="165"/>
  <c r="N1881" i="165"/>
  <c r="M1881" i="165"/>
  <c r="L1881" i="165"/>
  <c r="K1881" i="165"/>
  <c r="J1881" i="165"/>
  <c r="I1881" i="165"/>
  <c r="G1881" i="165"/>
  <c r="F1881" i="165"/>
  <c r="E1882" i="165"/>
  <c r="E1881" i="165"/>
  <c r="U1871" i="165"/>
  <c r="T1871" i="165"/>
  <c r="S1871" i="165"/>
  <c r="R1871" i="165"/>
  <c r="Q1871" i="165"/>
  <c r="P1871" i="165"/>
  <c r="O1871" i="165"/>
  <c r="N1871" i="165"/>
  <c r="M1871" i="165"/>
  <c r="L1871" i="165"/>
  <c r="K1871" i="165"/>
  <c r="J1871" i="165"/>
  <c r="I1871" i="165"/>
  <c r="G1871" i="165"/>
  <c r="F1871" i="165"/>
  <c r="U1870" i="165"/>
  <c r="T1870" i="165"/>
  <c r="S1870" i="165"/>
  <c r="R1870" i="165"/>
  <c r="Q1870" i="165"/>
  <c r="P1870" i="165"/>
  <c r="O1870" i="165"/>
  <c r="N1870" i="165"/>
  <c r="M1870" i="165"/>
  <c r="L1870" i="165"/>
  <c r="K1870" i="165"/>
  <c r="J1870" i="165"/>
  <c r="I1870" i="165"/>
  <c r="G1870" i="165"/>
  <c r="F1870" i="165"/>
  <c r="E1871" i="165"/>
  <c r="E1870" i="165"/>
  <c r="U1868" i="165"/>
  <c r="T1868" i="165"/>
  <c r="S1868" i="165"/>
  <c r="R1868" i="165"/>
  <c r="Q1868" i="165"/>
  <c r="P1868" i="165"/>
  <c r="O1868" i="165"/>
  <c r="N1868" i="165"/>
  <c r="M1868" i="165"/>
  <c r="L1868" i="165"/>
  <c r="K1868" i="165"/>
  <c r="J1868" i="165"/>
  <c r="I1868" i="165"/>
  <c r="G1868" i="165"/>
  <c r="F1868" i="165"/>
  <c r="U1867" i="165"/>
  <c r="T1867" i="165"/>
  <c r="S1867" i="165"/>
  <c r="R1867" i="165"/>
  <c r="Q1867" i="165"/>
  <c r="P1867" i="165"/>
  <c r="O1867" i="165"/>
  <c r="N1867" i="165"/>
  <c r="M1867" i="165"/>
  <c r="L1867" i="165"/>
  <c r="K1867" i="165"/>
  <c r="J1867" i="165"/>
  <c r="I1867" i="165"/>
  <c r="G1867" i="165"/>
  <c r="F1867" i="165"/>
  <c r="E1868" i="165"/>
  <c r="E1867" i="165"/>
  <c r="U1865" i="165"/>
  <c r="T1865" i="165"/>
  <c r="S1865" i="165"/>
  <c r="R1865" i="165"/>
  <c r="Q1865" i="165"/>
  <c r="P1865" i="165"/>
  <c r="O1865" i="165"/>
  <c r="N1865" i="165"/>
  <c r="M1865" i="165"/>
  <c r="L1865" i="165"/>
  <c r="K1865" i="165"/>
  <c r="J1865" i="165"/>
  <c r="I1865" i="165"/>
  <c r="G1865" i="165"/>
  <c r="F1865" i="165"/>
  <c r="U1864" i="165"/>
  <c r="T1864" i="165"/>
  <c r="S1864" i="165"/>
  <c r="R1864" i="165"/>
  <c r="Q1864" i="165"/>
  <c r="P1864" i="165"/>
  <c r="O1864" i="165"/>
  <c r="N1864" i="165"/>
  <c r="M1864" i="165"/>
  <c r="L1864" i="165"/>
  <c r="K1864" i="165"/>
  <c r="J1864" i="165"/>
  <c r="I1864" i="165"/>
  <c r="G1864" i="165"/>
  <c r="F1864" i="165"/>
  <c r="E1865" i="165"/>
  <c r="E1864" i="165"/>
  <c r="G1585" i="165"/>
  <c r="F1585" i="165"/>
  <c r="E1585" i="165"/>
  <c r="G1567" i="165"/>
  <c r="F1567" i="165"/>
  <c r="E1567" i="165"/>
  <c r="E1539" i="165"/>
  <c r="F1539" i="165"/>
  <c r="G1539" i="165"/>
  <c r="H1539" i="165"/>
  <c r="I1539" i="165"/>
  <c r="J1539" i="165"/>
  <c r="K1539" i="165"/>
  <c r="L1539" i="165"/>
  <c r="M1539" i="165"/>
  <c r="N1539" i="165"/>
  <c r="O1539" i="165"/>
  <c r="P1539" i="165"/>
  <c r="Q1539" i="165"/>
  <c r="R1539" i="165"/>
  <c r="S1539" i="165"/>
  <c r="T1539" i="165"/>
  <c r="U1539" i="165"/>
  <c r="E1538" i="165"/>
  <c r="F1538" i="165"/>
  <c r="G1538" i="165"/>
  <c r="H1538" i="165"/>
  <c r="I1538" i="165"/>
  <c r="J1538" i="165"/>
  <c r="K1538" i="165"/>
  <c r="L1538" i="165"/>
  <c r="M1538" i="165"/>
  <c r="N1538" i="165"/>
  <c r="O1538" i="165"/>
  <c r="P1538" i="165"/>
  <c r="Q1538" i="165"/>
  <c r="R1538" i="165"/>
  <c r="S1538" i="165"/>
  <c r="T1538" i="165"/>
  <c r="U1538" i="165"/>
  <c r="E1534" i="165"/>
  <c r="F1534" i="165"/>
  <c r="G1534" i="165"/>
  <c r="H1534" i="165"/>
  <c r="I1534" i="165"/>
  <c r="J1534" i="165"/>
  <c r="K1534" i="165"/>
  <c r="L1534" i="165"/>
  <c r="M1534" i="165"/>
  <c r="N1534" i="165"/>
  <c r="O1534" i="165"/>
  <c r="P1534" i="165"/>
  <c r="Q1534" i="165"/>
  <c r="R1534" i="165"/>
  <c r="S1534" i="165"/>
  <c r="T1534" i="165"/>
  <c r="U1534" i="165"/>
  <c r="E1533" i="165"/>
  <c r="F1533" i="165"/>
  <c r="G1533" i="165"/>
  <c r="H1533" i="165"/>
  <c r="I1533" i="165"/>
  <c r="J1533" i="165"/>
  <c r="K1533" i="165"/>
  <c r="L1533" i="165"/>
  <c r="M1533" i="165"/>
  <c r="N1533" i="165"/>
  <c r="O1533" i="165"/>
  <c r="P1533" i="165"/>
  <c r="Q1533" i="165"/>
  <c r="R1533" i="165"/>
  <c r="S1533" i="165"/>
  <c r="T1533" i="165"/>
  <c r="U1533" i="165"/>
  <c r="U1529" i="165"/>
  <c r="T1529" i="165"/>
  <c r="S1529" i="165"/>
  <c r="R1529" i="165"/>
  <c r="Q1529" i="165"/>
  <c r="P1529" i="165"/>
  <c r="O1529" i="165"/>
  <c r="N1529" i="165"/>
  <c r="M1529" i="165"/>
  <c r="L1529" i="165"/>
  <c r="K1529" i="165"/>
  <c r="J1529" i="165"/>
  <c r="I1529" i="165"/>
  <c r="H1529" i="165"/>
  <c r="G1529" i="165"/>
  <c r="F1529" i="165"/>
  <c r="U1528" i="165"/>
  <c r="T1528" i="165"/>
  <c r="S1528" i="165"/>
  <c r="R1528" i="165"/>
  <c r="Q1528" i="165"/>
  <c r="P1528" i="165"/>
  <c r="O1528" i="165"/>
  <c r="N1528" i="165"/>
  <c r="M1528" i="165"/>
  <c r="L1528" i="165"/>
  <c r="K1528" i="165"/>
  <c r="J1528" i="165"/>
  <c r="I1528" i="165"/>
  <c r="H1528" i="165"/>
  <c r="G1528" i="165"/>
  <c r="F1528" i="165"/>
  <c r="E1529" i="165"/>
  <c r="E1528" i="165"/>
  <c r="U1524" i="165"/>
  <c r="T1524" i="165"/>
  <c r="S1524" i="165"/>
  <c r="R1524" i="165"/>
  <c r="Q1524" i="165"/>
  <c r="P1524" i="165"/>
  <c r="O1524" i="165"/>
  <c r="N1524" i="165"/>
  <c r="M1524" i="165"/>
  <c r="L1524" i="165"/>
  <c r="K1524" i="165"/>
  <c r="J1524" i="165"/>
  <c r="I1524" i="165"/>
  <c r="H1524" i="165"/>
  <c r="G1524" i="165"/>
  <c r="F1524" i="165"/>
  <c r="U1523" i="165"/>
  <c r="T1523" i="165"/>
  <c r="S1523" i="165"/>
  <c r="R1523" i="165"/>
  <c r="Q1523" i="165"/>
  <c r="P1523" i="165"/>
  <c r="O1523" i="165"/>
  <c r="N1523" i="165"/>
  <c r="M1523" i="165"/>
  <c r="L1523" i="165"/>
  <c r="K1523" i="165"/>
  <c r="J1523" i="165"/>
  <c r="I1523" i="165"/>
  <c r="H1523" i="165"/>
  <c r="G1523" i="165"/>
  <c r="F1523" i="165"/>
  <c r="E1524" i="165"/>
  <c r="E1523" i="165"/>
  <c r="E1519" i="165"/>
  <c r="F1519" i="165"/>
  <c r="G1519" i="165"/>
  <c r="H1519" i="165"/>
  <c r="I1519" i="165"/>
  <c r="J1519" i="165"/>
  <c r="K1519" i="165"/>
  <c r="L1519" i="165"/>
  <c r="M1519" i="165"/>
  <c r="N1519" i="165"/>
  <c r="O1519" i="165"/>
  <c r="P1519" i="165"/>
  <c r="Q1519" i="165"/>
  <c r="R1519" i="165"/>
  <c r="S1519" i="165"/>
  <c r="T1519" i="165"/>
  <c r="U1519" i="165"/>
  <c r="E1518" i="165"/>
  <c r="F1518" i="165"/>
  <c r="G1518" i="165"/>
  <c r="H1518" i="165"/>
  <c r="I1518" i="165"/>
  <c r="J1518" i="165"/>
  <c r="K1518" i="165"/>
  <c r="L1518" i="165"/>
  <c r="M1518" i="165"/>
  <c r="N1518" i="165"/>
  <c r="O1518" i="165"/>
  <c r="P1518" i="165"/>
  <c r="Q1518" i="165"/>
  <c r="R1518" i="165"/>
  <c r="S1518" i="165"/>
  <c r="T1518" i="165"/>
  <c r="U1518" i="165"/>
  <c r="G1328" i="165"/>
  <c r="F1328" i="165"/>
  <c r="G1327" i="165"/>
  <c r="F1327" i="165"/>
  <c r="G1326" i="165"/>
  <c r="F1326" i="165"/>
  <c r="G1325" i="165"/>
  <c r="F1325" i="165"/>
  <c r="G1324" i="165"/>
  <c r="F1324" i="165"/>
  <c r="G1323" i="165"/>
  <c r="F1323" i="165"/>
  <c r="G1322" i="165"/>
  <c r="F1322" i="165"/>
  <c r="G1321" i="165"/>
  <c r="F1321" i="165"/>
  <c r="G1320" i="165"/>
  <c r="F1320" i="165"/>
  <c r="G1319" i="165"/>
  <c r="F1319" i="165"/>
  <c r="G1318" i="165"/>
  <c r="F1318" i="165"/>
  <c r="G1317" i="165"/>
  <c r="F1317" i="165"/>
  <c r="G1316" i="165"/>
  <c r="F1316" i="165"/>
  <c r="G1315" i="165"/>
  <c r="F1315" i="165"/>
  <c r="G1314" i="165"/>
  <c r="F1314" i="165"/>
  <c r="G1313" i="165"/>
  <c r="F1313" i="165"/>
  <c r="E1328" i="165"/>
  <c r="E1327" i="165"/>
  <c r="E1326" i="165"/>
  <c r="E1325" i="165"/>
  <c r="E1324" i="165"/>
  <c r="E1323" i="165"/>
  <c r="E1322" i="165"/>
  <c r="E1321" i="165"/>
  <c r="E1320" i="165"/>
  <c r="E1319" i="165"/>
  <c r="E1318" i="165"/>
  <c r="E1317" i="165"/>
  <c r="E1316" i="165"/>
  <c r="E1315" i="165"/>
  <c r="E1314" i="165"/>
  <c r="E1313" i="165"/>
  <c r="E1333" i="165"/>
  <c r="F1333" i="165"/>
  <c r="G1333" i="165"/>
  <c r="H1333" i="165"/>
  <c r="I1333" i="165"/>
  <c r="J1333" i="165"/>
  <c r="K1333" i="165"/>
  <c r="L1333" i="165"/>
  <c r="M1333" i="165"/>
  <c r="N1333" i="165"/>
  <c r="O1333" i="165"/>
  <c r="P1333" i="165"/>
  <c r="Q1333" i="165"/>
  <c r="R1333" i="165"/>
  <c r="S1333" i="165"/>
  <c r="T1333" i="165"/>
  <c r="U1333" i="165"/>
  <c r="E1332" i="165"/>
  <c r="F1332" i="165"/>
  <c r="G1332" i="165"/>
  <c r="H1332" i="165"/>
  <c r="I1332" i="165"/>
  <c r="J1332" i="165"/>
  <c r="K1332" i="165"/>
  <c r="L1332" i="165"/>
  <c r="M1332" i="165"/>
  <c r="N1332" i="165"/>
  <c r="O1332" i="165"/>
  <c r="P1332" i="165"/>
  <c r="Q1332" i="165"/>
  <c r="R1332" i="165"/>
  <c r="S1332" i="165"/>
  <c r="T1332" i="165"/>
  <c r="U1332" i="165"/>
  <c r="E1331" i="165"/>
  <c r="F1331" i="165"/>
  <c r="G1331" i="165"/>
  <c r="H1331" i="165"/>
  <c r="I1331" i="165"/>
  <c r="J1331" i="165"/>
  <c r="K1331" i="165"/>
  <c r="L1331" i="165"/>
  <c r="M1331" i="165"/>
  <c r="N1331" i="165"/>
  <c r="O1331" i="165"/>
  <c r="P1331" i="165"/>
  <c r="Q1331" i="165"/>
  <c r="R1331" i="165"/>
  <c r="S1331" i="165"/>
  <c r="T1331" i="165"/>
  <c r="U1331" i="165"/>
  <c r="E1330" i="165"/>
  <c r="F1330" i="165"/>
  <c r="G1330" i="165"/>
  <c r="H1330" i="165"/>
  <c r="I1330" i="165"/>
  <c r="J1330" i="165"/>
  <c r="K1330" i="165"/>
  <c r="L1330" i="165"/>
  <c r="M1330" i="165"/>
  <c r="N1330" i="165"/>
  <c r="O1330" i="165"/>
  <c r="P1330" i="165"/>
  <c r="Q1330" i="165"/>
  <c r="R1330" i="165"/>
  <c r="S1330" i="165"/>
  <c r="T1330" i="165"/>
  <c r="U1330" i="165"/>
  <c r="U1308" i="165"/>
  <c r="T1308" i="165"/>
  <c r="S1308" i="165"/>
  <c r="R1308" i="165"/>
  <c r="Q1308" i="165"/>
  <c r="P1308" i="165"/>
  <c r="O1308" i="165"/>
  <c r="N1308" i="165"/>
  <c r="M1308" i="165"/>
  <c r="L1308" i="165"/>
  <c r="K1308" i="165"/>
  <c r="J1308" i="165"/>
  <c r="I1308" i="165"/>
  <c r="H1308" i="165"/>
  <c r="G1308" i="165"/>
  <c r="F1308" i="165"/>
  <c r="U1307" i="165"/>
  <c r="T1307" i="165"/>
  <c r="S1307" i="165"/>
  <c r="R1307" i="165"/>
  <c r="Q1307" i="165"/>
  <c r="P1307" i="165"/>
  <c r="O1307" i="165"/>
  <c r="N1307" i="165"/>
  <c r="M1307" i="165"/>
  <c r="L1307" i="165"/>
  <c r="K1307" i="165"/>
  <c r="J1307" i="165"/>
  <c r="I1307" i="165"/>
  <c r="H1307" i="165"/>
  <c r="G1307" i="165"/>
  <c r="F1307" i="165"/>
  <c r="U1306" i="165"/>
  <c r="T1306" i="165"/>
  <c r="S1306" i="165"/>
  <c r="R1306" i="165"/>
  <c r="Q1306" i="165"/>
  <c r="P1306" i="165"/>
  <c r="O1306" i="165"/>
  <c r="N1306" i="165"/>
  <c r="M1306" i="165"/>
  <c r="L1306" i="165"/>
  <c r="K1306" i="165"/>
  <c r="J1306" i="165"/>
  <c r="I1306" i="165"/>
  <c r="H1306" i="165"/>
  <c r="G1306" i="165"/>
  <c r="F1306" i="165"/>
  <c r="U1305" i="165"/>
  <c r="T1305" i="165"/>
  <c r="S1305" i="165"/>
  <c r="R1305" i="165"/>
  <c r="Q1305" i="165"/>
  <c r="P1305" i="165"/>
  <c r="O1305" i="165"/>
  <c r="N1305" i="165"/>
  <c r="M1305" i="165"/>
  <c r="L1305" i="165"/>
  <c r="K1305" i="165"/>
  <c r="J1305" i="165"/>
  <c r="I1305" i="165"/>
  <c r="H1305" i="165"/>
  <c r="G1305" i="165"/>
  <c r="F1305" i="165"/>
  <c r="U1304" i="165"/>
  <c r="T1304" i="165"/>
  <c r="S1304" i="165"/>
  <c r="R1304" i="165"/>
  <c r="Q1304" i="165"/>
  <c r="P1304" i="165"/>
  <c r="O1304" i="165"/>
  <c r="N1304" i="165"/>
  <c r="M1304" i="165"/>
  <c r="L1304" i="165"/>
  <c r="K1304" i="165"/>
  <c r="J1304" i="165"/>
  <c r="I1304" i="165"/>
  <c r="H1304" i="165"/>
  <c r="G1304" i="165"/>
  <c r="F1304" i="165"/>
  <c r="U1303" i="165"/>
  <c r="T1303" i="165"/>
  <c r="S1303" i="165"/>
  <c r="R1303" i="165"/>
  <c r="Q1303" i="165"/>
  <c r="P1303" i="165"/>
  <c r="O1303" i="165"/>
  <c r="N1303" i="165"/>
  <c r="M1303" i="165"/>
  <c r="L1303" i="165"/>
  <c r="K1303" i="165"/>
  <c r="J1303" i="165"/>
  <c r="I1303" i="165"/>
  <c r="H1303" i="165"/>
  <c r="G1303" i="165"/>
  <c r="F1303" i="165"/>
  <c r="E1308" i="165"/>
  <c r="E1307" i="165"/>
  <c r="E1306" i="165"/>
  <c r="E1305" i="165"/>
  <c r="E1304" i="165"/>
  <c r="E1303" i="165"/>
  <c r="E1301" i="165"/>
  <c r="F1301" i="165"/>
  <c r="G1301" i="165"/>
  <c r="H1301" i="165"/>
  <c r="I1301" i="165"/>
  <c r="J1301" i="165"/>
  <c r="K1301" i="165"/>
  <c r="L1301" i="165"/>
  <c r="M1301" i="165"/>
  <c r="N1301" i="165"/>
  <c r="O1301" i="165"/>
  <c r="P1301" i="165"/>
  <c r="Q1301" i="165"/>
  <c r="R1301" i="165"/>
  <c r="S1301" i="165"/>
  <c r="T1301" i="165"/>
  <c r="U1301" i="165"/>
  <c r="E1300" i="165"/>
  <c r="F1300" i="165"/>
  <c r="G1300" i="165"/>
  <c r="H1300" i="165"/>
  <c r="I1300" i="165"/>
  <c r="J1300" i="165"/>
  <c r="K1300" i="165"/>
  <c r="L1300" i="165"/>
  <c r="M1300" i="165"/>
  <c r="N1300" i="165"/>
  <c r="O1300" i="165"/>
  <c r="P1300" i="165"/>
  <c r="Q1300" i="165"/>
  <c r="R1300" i="165"/>
  <c r="S1300" i="165"/>
  <c r="T1300" i="165"/>
  <c r="U1300" i="165"/>
  <c r="E1299" i="165"/>
  <c r="F1299" i="165"/>
  <c r="G1299" i="165"/>
  <c r="H1299" i="165"/>
  <c r="I1299" i="165"/>
  <c r="J1299" i="165"/>
  <c r="K1299" i="165"/>
  <c r="L1299" i="165"/>
  <c r="M1299" i="165"/>
  <c r="N1299" i="165"/>
  <c r="O1299" i="165"/>
  <c r="P1299" i="165"/>
  <c r="Q1299" i="165"/>
  <c r="R1299" i="165"/>
  <c r="S1299" i="165"/>
  <c r="T1299" i="165"/>
  <c r="U1299" i="165"/>
  <c r="E1298" i="165"/>
  <c r="F1298" i="165"/>
  <c r="G1298" i="165"/>
  <c r="H1298" i="165"/>
  <c r="I1298" i="165"/>
  <c r="J1298" i="165"/>
  <c r="K1298" i="165"/>
  <c r="L1298" i="165"/>
  <c r="M1298" i="165"/>
  <c r="N1298" i="165"/>
  <c r="O1298" i="165"/>
  <c r="P1298" i="165"/>
  <c r="Q1298" i="165"/>
  <c r="R1298" i="165"/>
  <c r="S1298" i="165"/>
  <c r="T1298" i="165"/>
  <c r="U1298" i="165"/>
  <c r="E1297" i="165"/>
  <c r="F1297" i="165"/>
  <c r="G1297" i="165"/>
  <c r="H1297" i="165"/>
  <c r="I1297" i="165"/>
  <c r="J1297" i="165"/>
  <c r="K1297" i="165"/>
  <c r="L1297" i="165"/>
  <c r="M1297" i="165"/>
  <c r="N1297" i="165"/>
  <c r="O1297" i="165"/>
  <c r="P1297" i="165"/>
  <c r="Q1297" i="165"/>
  <c r="R1297" i="165"/>
  <c r="S1297" i="165"/>
  <c r="T1297" i="165"/>
  <c r="U1297" i="165"/>
  <c r="E1296" i="165"/>
  <c r="F1296" i="165"/>
  <c r="G1296" i="165"/>
  <c r="H1296" i="165"/>
  <c r="I1296" i="165"/>
  <c r="J1296" i="165"/>
  <c r="K1296" i="165"/>
  <c r="L1296" i="165"/>
  <c r="M1296" i="165"/>
  <c r="N1296" i="165"/>
  <c r="O1296" i="165"/>
  <c r="P1296" i="165"/>
  <c r="Q1296" i="165"/>
  <c r="R1296" i="165"/>
  <c r="S1296" i="165"/>
  <c r="T1296" i="165"/>
  <c r="U1296" i="165"/>
  <c r="E1295" i="165"/>
  <c r="F1295" i="165"/>
  <c r="G1295" i="165"/>
  <c r="H1295" i="165"/>
  <c r="I1295" i="165"/>
  <c r="J1295" i="165"/>
  <c r="K1295" i="165"/>
  <c r="L1295" i="165"/>
  <c r="M1295" i="165"/>
  <c r="N1295" i="165"/>
  <c r="O1295" i="165"/>
  <c r="P1295" i="165"/>
  <c r="Q1295" i="165"/>
  <c r="R1295" i="165"/>
  <c r="S1295" i="165"/>
  <c r="T1295" i="165"/>
  <c r="U1295" i="165"/>
  <c r="E1294" i="165"/>
  <c r="F1294" i="165"/>
  <c r="G1294" i="165"/>
  <c r="H1294" i="165"/>
  <c r="I1294" i="165"/>
  <c r="J1294" i="165"/>
  <c r="K1294" i="165"/>
  <c r="L1294" i="165"/>
  <c r="M1294" i="165"/>
  <c r="N1294" i="165"/>
  <c r="O1294" i="165"/>
  <c r="P1294" i="165"/>
  <c r="Q1294" i="165"/>
  <c r="R1294" i="165"/>
  <c r="S1294" i="165"/>
  <c r="T1294" i="165"/>
  <c r="U1294" i="165"/>
  <c r="E1293" i="165"/>
  <c r="F1293" i="165"/>
  <c r="G1293" i="165"/>
  <c r="H1293" i="165"/>
  <c r="I1293" i="165"/>
  <c r="J1293" i="165"/>
  <c r="K1293" i="165"/>
  <c r="L1293" i="165"/>
  <c r="M1293" i="165"/>
  <c r="N1293" i="165"/>
  <c r="O1293" i="165"/>
  <c r="P1293" i="165"/>
  <c r="Q1293" i="165"/>
  <c r="R1293" i="165"/>
  <c r="S1293" i="165"/>
  <c r="T1293" i="165"/>
  <c r="U1293" i="165"/>
  <c r="E1292" i="165"/>
  <c r="F1292" i="165"/>
  <c r="G1292" i="165"/>
  <c r="H1292" i="165"/>
  <c r="I1292" i="165"/>
  <c r="J1292" i="165"/>
  <c r="K1292" i="165"/>
  <c r="L1292" i="165"/>
  <c r="M1292" i="165"/>
  <c r="N1292" i="165"/>
  <c r="O1292" i="165"/>
  <c r="P1292" i="165"/>
  <c r="Q1292" i="165"/>
  <c r="R1292" i="165"/>
  <c r="S1292" i="165"/>
  <c r="T1292" i="165"/>
  <c r="U1292" i="165"/>
  <c r="E1279" i="165"/>
  <c r="U1284" i="165"/>
  <c r="T1284" i="165"/>
  <c r="S1284" i="165"/>
  <c r="R1284" i="165"/>
  <c r="Q1284" i="165"/>
  <c r="P1284" i="165"/>
  <c r="O1284" i="165"/>
  <c r="N1284" i="165"/>
  <c r="M1284" i="165"/>
  <c r="L1284" i="165"/>
  <c r="K1284" i="165"/>
  <c r="J1284" i="165"/>
  <c r="I1284" i="165"/>
  <c r="H1284" i="165"/>
  <c r="G1284" i="165"/>
  <c r="F1284" i="165"/>
  <c r="U1283" i="165"/>
  <c r="T1283" i="165"/>
  <c r="S1283" i="165"/>
  <c r="R1283" i="165"/>
  <c r="Q1283" i="165"/>
  <c r="P1283" i="165"/>
  <c r="O1283" i="165"/>
  <c r="N1283" i="165"/>
  <c r="M1283" i="165"/>
  <c r="L1283" i="165"/>
  <c r="K1283" i="165"/>
  <c r="J1283" i="165"/>
  <c r="I1283" i="165"/>
  <c r="H1283" i="165"/>
  <c r="G1283" i="165"/>
  <c r="F1283" i="165"/>
  <c r="U1282" i="165"/>
  <c r="T1282" i="165"/>
  <c r="S1282" i="165"/>
  <c r="R1282" i="165"/>
  <c r="Q1282" i="165"/>
  <c r="P1282" i="165"/>
  <c r="O1282" i="165"/>
  <c r="N1282" i="165"/>
  <c r="M1282" i="165"/>
  <c r="L1282" i="165"/>
  <c r="K1282" i="165"/>
  <c r="J1282" i="165"/>
  <c r="I1282" i="165"/>
  <c r="H1282" i="165"/>
  <c r="G1282" i="165"/>
  <c r="F1282" i="165"/>
  <c r="U1281" i="165"/>
  <c r="T1281" i="165"/>
  <c r="S1281" i="165"/>
  <c r="R1281" i="165"/>
  <c r="Q1281" i="165"/>
  <c r="P1281" i="165"/>
  <c r="O1281" i="165"/>
  <c r="N1281" i="165"/>
  <c r="M1281" i="165"/>
  <c r="L1281" i="165"/>
  <c r="K1281" i="165"/>
  <c r="J1281" i="165"/>
  <c r="I1281" i="165"/>
  <c r="H1281" i="165"/>
  <c r="G1281" i="165"/>
  <c r="F1281" i="165"/>
  <c r="U1280" i="165"/>
  <c r="T1280" i="165"/>
  <c r="S1280" i="165"/>
  <c r="R1280" i="165"/>
  <c r="Q1280" i="165"/>
  <c r="P1280" i="165"/>
  <c r="O1280" i="165"/>
  <c r="N1280" i="165"/>
  <c r="M1280" i="165"/>
  <c r="L1280" i="165"/>
  <c r="K1280" i="165"/>
  <c r="J1280" i="165"/>
  <c r="I1280" i="165"/>
  <c r="H1280" i="165"/>
  <c r="G1280" i="165"/>
  <c r="F1280" i="165"/>
  <c r="U1279" i="165"/>
  <c r="T1279" i="165"/>
  <c r="S1279" i="165"/>
  <c r="R1279" i="165"/>
  <c r="Q1279" i="165"/>
  <c r="P1279" i="165"/>
  <c r="O1279" i="165"/>
  <c r="N1279" i="165"/>
  <c r="M1279" i="165"/>
  <c r="L1279" i="165"/>
  <c r="K1279" i="165"/>
  <c r="J1279" i="165"/>
  <c r="I1279" i="165"/>
  <c r="H1279" i="165"/>
  <c r="G1279" i="165"/>
  <c r="F1279" i="165"/>
  <c r="E1284" i="165"/>
  <c r="E1283" i="165"/>
  <c r="E1282" i="165"/>
  <c r="E1281" i="165"/>
  <c r="E1280" i="165"/>
  <c r="E1271" i="165"/>
  <c r="F1271" i="165"/>
  <c r="G1271" i="165"/>
  <c r="E1270" i="165"/>
  <c r="F1270" i="165"/>
  <c r="G1270" i="165"/>
  <c r="U1265" i="165"/>
  <c r="T1265" i="165"/>
  <c r="S1265" i="165"/>
  <c r="R1265" i="165"/>
  <c r="Q1265" i="165"/>
  <c r="P1265" i="165"/>
  <c r="O1265" i="165"/>
  <c r="N1265" i="165"/>
  <c r="M1265" i="165"/>
  <c r="L1265" i="165"/>
  <c r="K1265" i="165"/>
  <c r="J1265" i="165"/>
  <c r="I1265" i="165"/>
  <c r="G1265" i="165"/>
  <c r="F1265" i="165"/>
  <c r="U1264" i="165"/>
  <c r="T1264" i="165"/>
  <c r="S1264" i="165"/>
  <c r="R1264" i="165"/>
  <c r="Q1264" i="165"/>
  <c r="P1264" i="165"/>
  <c r="O1264" i="165"/>
  <c r="N1264" i="165"/>
  <c r="M1264" i="165"/>
  <c r="L1264" i="165"/>
  <c r="K1264" i="165"/>
  <c r="J1264" i="165"/>
  <c r="I1264" i="165"/>
  <c r="G1264" i="165"/>
  <c r="F1264" i="165"/>
  <c r="U1261" i="165"/>
  <c r="T1261" i="165"/>
  <c r="S1261" i="165"/>
  <c r="R1261" i="165"/>
  <c r="Q1261" i="165"/>
  <c r="P1261" i="165"/>
  <c r="O1261" i="165"/>
  <c r="N1261" i="165"/>
  <c r="M1261" i="165"/>
  <c r="L1261" i="165"/>
  <c r="K1261" i="165"/>
  <c r="J1261" i="165"/>
  <c r="I1261" i="165"/>
  <c r="G1261" i="165"/>
  <c r="F1261" i="165"/>
  <c r="U1260" i="165"/>
  <c r="T1260" i="165"/>
  <c r="S1260" i="165"/>
  <c r="R1260" i="165"/>
  <c r="Q1260" i="165"/>
  <c r="P1260" i="165"/>
  <c r="O1260" i="165"/>
  <c r="N1260" i="165"/>
  <c r="M1260" i="165"/>
  <c r="L1260" i="165"/>
  <c r="K1260" i="165"/>
  <c r="J1260" i="165"/>
  <c r="I1260" i="165"/>
  <c r="G1260" i="165"/>
  <c r="F1260" i="165"/>
  <c r="U1259" i="165"/>
  <c r="T1259" i="165"/>
  <c r="S1259" i="165"/>
  <c r="R1259" i="165"/>
  <c r="Q1259" i="165"/>
  <c r="P1259" i="165"/>
  <c r="O1259" i="165"/>
  <c r="N1259" i="165"/>
  <c r="M1259" i="165"/>
  <c r="L1259" i="165"/>
  <c r="K1259" i="165"/>
  <c r="J1259" i="165"/>
  <c r="I1259" i="165"/>
  <c r="G1259" i="165"/>
  <c r="F1259" i="165"/>
  <c r="U1258" i="165"/>
  <c r="T1258" i="165"/>
  <c r="S1258" i="165"/>
  <c r="R1258" i="165"/>
  <c r="Q1258" i="165"/>
  <c r="P1258" i="165"/>
  <c r="O1258" i="165"/>
  <c r="N1258" i="165"/>
  <c r="M1258" i="165"/>
  <c r="L1258" i="165"/>
  <c r="K1258" i="165"/>
  <c r="J1258" i="165"/>
  <c r="I1258" i="165"/>
  <c r="G1258" i="165"/>
  <c r="F1258" i="165"/>
  <c r="U1257" i="165"/>
  <c r="T1257" i="165"/>
  <c r="S1257" i="165"/>
  <c r="R1257" i="165"/>
  <c r="Q1257" i="165"/>
  <c r="P1257" i="165"/>
  <c r="O1257" i="165"/>
  <c r="N1257" i="165"/>
  <c r="M1257" i="165"/>
  <c r="L1257" i="165"/>
  <c r="K1257" i="165"/>
  <c r="J1257" i="165"/>
  <c r="I1257" i="165"/>
  <c r="G1257" i="165"/>
  <c r="F1257" i="165"/>
  <c r="U1256" i="165"/>
  <c r="T1256" i="165"/>
  <c r="S1256" i="165"/>
  <c r="R1256" i="165"/>
  <c r="Q1256" i="165"/>
  <c r="P1256" i="165"/>
  <c r="O1256" i="165"/>
  <c r="N1256" i="165"/>
  <c r="M1256" i="165"/>
  <c r="L1256" i="165"/>
  <c r="K1256" i="165"/>
  <c r="J1256" i="165"/>
  <c r="I1256" i="165"/>
  <c r="G1256" i="165"/>
  <c r="F1256" i="165"/>
  <c r="U1255" i="165"/>
  <c r="T1255" i="165"/>
  <c r="S1255" i="165"/>
  <c r="R1255" i="165"/>
  <c r="Q1255" i="165"/>
  <c r="P1255" i="165"/>
  <c r="O1255" i="165"/>
  <c r="N1255" i="165"/>
  <c r="M1255" i="165"/>
  <c r="L1255" i="165"/>
  <c r="K1255" i="165"/>
  <c r="J1255" i="165"/>
  <c r="I1255" i="165"/>
  <c r="G1255" i="165"/>
  <c r="F1255" i="165"/>
  <c r="U1254" i="165"/>
  <c r="T1254" i="165"/>
  <c r="S1254" i="165"/>
  <c r="R1254" i="165"/>
  <c r="Q1254" i="165"/>
  <c r="P1254" i="165"/>
  <c r="O1254" i="165"/>
  <c r="N1254" i="165"/>
  <c r="M1254" i="165"/>
  <c r="L1254" i="165"/>
  <c r="K1254" i="165"/>
  <c r="J1254" i="165"/>
  <c r="I1254" i="165"/>
  <c r="H1254" i="165"/>
  <c r="G1254" i="165"/>
  <c r="F1254" i="165"/>
  <c r="U1253" i="165"/>
  <c r="T1253" i="165"/>
  <c r="S1253" i="165"/>
  <c r="R1253" i="165"/>
  <c r="Q1253" i="165"/>
  <c r="P1253" i="165"/>
  <c r="O1253" i="165"/>
  <c r="N1253" i="165"/>
  <c r="M1253" i="165"/>
  <c r="L1253" i="165"/>
  <c r="K1253" i="165"/>
  <c r="J1253" i="165"/>
  <c r="I1253" i="165"/>
  <c r="H1253" i="165"/>
  <c r="G1253" i="165"/>
  <c r="F1253" i="165"/>
  <c r="U1252" i="165"/>
  <c r="T1252" i="165"/>
  <c r="S1252" i="165"/>
  <c r="R1252" i="165"/>
  <c r="Q1252" i="165"/>
  <c r="P1252" i="165"/>
  <c r="O1252" i="165"/>
  <c r="N1252" i="165"/>
  <c r="M1252" i="165"/>
  <c r="L1252" i="165"/>
  <c r="K1252" i="165"/>
  <c r="J1252" i="165"/>
  <c r="I1252" i="165"/>
  <c r="G1252" i="165"/>
  <c r="F1252" i="165"/>
  <c r="E1265" i="165"/>
  <c r="E1264" i="165"/>
  <c r="E1261" i="165"/>
  <c r="E1260" i="165"/>
  <c r="E1259" i="165"/>
  <c r="E1258" i="165"/>
  <c r="E1257" i="165"/>
  <c r="E1256" i="165"/>
  <c r="E1255" i="165"/>
  <c r="E1254" i="165"/>
  <c r="E1253" i="165"/>
  <c r="E1252" i="165"/>
  <c r="U1245" i="165"/>
  <c r="T1245" i="165"/>
  <c r="S1245" i="165"/>
  <c r="R1245" i="165"/>
  <c r="Q1245" i="165"/>
  <c r="P1245" i="165"/>
  <c r="O1245" i="165"/>
  <c r="N1245" i="165"/>
  <c r="M1245" i="165"/>
  <c r="L1245" i="165"/>
  <c r="K1245" i="165"/>
  <c r="J1245" i="165"/>
  <c r="I1245" i="165"/>
  <c r="G1245" i="165"/>
  <c r="F1245" i="165"/>
  <c r="U1244" i="165"/>
  <c r="T1244" i="165"/>
  <c r="S1244" i="165"/>
  <c r="R1244" i="165"/>
  <c r="Q1244" i="165"/>
  <c r="P1244" i="165"/>
  <c r="O1244" i="165"/>
  <c r="N1244" i="165"/>
  <c r="M1244" i="165"/>
  <c r="L1244" i="165"/>
  <c r="K1244" i="165"/>
  <c r="J1244" i="165"/>
  <c r="I1244" i="165"/>
  <c r="G1244" i="165"/>
  <c r="F1244" i="165"/>
  <c r="U1241" i="165"/>
  <c r="T1241" i="165"/>
  <c r="S1241" i="165"/>
  <c r="R1241" i="165"/>
  <c r="Q1241" i="165"/>
  <c r="P1241" i="165"/>
  <c r="O1241" i="165"/>
  <c r="N1241" i="165"/>
  <c r="M1241" i="165"/>
  <c r="L1241" i="165"/>
  <c r="K1241" i="165"/>
  <c r="J1241" i="165"/>
  <c r="I1241" i="165"/>
  <c r="G1241" i="165"/>
  <c r="F1241" i="165"/>
  <c r="U1240" i="165"/>
  <c r="T1240" i="165"/>
  <c r="S1240" i="165"/>
  <c r="R1240" i="165"/>
  <c r="Q1240" i="165"/>
  <c r="P1240" i="165"/>
  <c r="O1240" i="165"/>
  <c r="N1240" i="165"/>
  <c r="M1240" i="165"/>
  <c r="L1240" i="165"/>
  <c r="K1240" i="165"/>
  <c r="J1240" i="165"/>
  <c r="I1240" i="165"/>
  <c r="G1240" i="165"/>
  <c r="F1240" i="165"/>
  <c r="U1239" i="165"/>
  <c r="T1239" i="165"/>
  <c r="S1239" i="165"/>
  <c r="R1239" i="165"/>
  <c r="Q1239" i="165"/>
  <c r="P1239" i="165"/>
  <c r="O1239" i="165"/>
  <c r="N1239" i="165"/>
  <c r="M1239" i="165"/>
  <c r="L1239" i="165"/>
  <c r="K1239" i="165"/>
  <c r="J1239" i="165"/>
  <c r="I1239" i="165"/>
  <c r="G1239" i="165"/>
  <c r="F1239" i="165"/>
  <c r="U1238" i="165"/>
  <c r="T1238" i="165"/>
  <c r="S1238" i="165"/>
  <c r="R1238" i="165"/>
  <c r="Q1238" i="165"/>
  <c r="P1238" i="165"/>
  <c r="O1238" i="165"/>
  <c r="N1238" i="165"/>
  <c r="M1238" i="165"/>
  <c r="L1238" i="165"/>
  <c r="K1238" i="165"/>
  <c r="J1238" i="165"/>
  <c r="I1238" i="165"/>
  <c r="G1238" i="165"/>
  <c r="F1238" i="165"/>
  <c r="U1237" i="165"/>
  <c r="T1237" i="165"/>
  <c r="S1237" i="165"/>
  <c r="R1237" i="165"/>
  <c r="Q1237" i="165"/>
  <c r="P1237" i="165"/>
  <c r="O1237" i="165"/>
  <c r="N1237" i="165"/>
  <c r="M1237" i="165"/>
  <c r="L1237" i="165"/>
  <c r="K1237" i="165"/>
  <c r="J1237" i="165"/>
  <c r="I1237" i="165"/>
  <c r="G1237" i="165"/>
  <c r="F1237" i="165"/>
  <c r="U1236" i="165"/>
  <c r="T1236" i="165"/>
  <c r="S1236" i="165"/>
  <c r="R1236" i="165"/>
  <c r="Q1236" i="165"/>
  <c r="P1236" i="165"/>
  <c r="O1236" i="165"/>
  <c r="N1236" i="165"/>
  <c r="M1236" i="165"/>
  <c r="L1236" i="165"/>
  <c r="K1236" i="165"/>
  <c r="J1236" i="165"/>
  <c r="I1236" i="165"/>
  <c r="G1236" i="165"/>
  <c r="F1236" i="165"/>
  <c r="U1235" i="165"/>
  <c r="T1235" i="165"/>
  <c r="S1235" i="165"/>
  <c r="R1235" i="165"/>
  <c r="Q1235" i="165"/>
  <c r="P1235" i="165"/>
  <c r="O1235" i="165"/>
  <c r="N1235" i="165"/>
  <c r="M1235" i="165"/>
  <c r="L1235" i="165"/>
  <c r="K1235" i="165"/>
  <c r="J1235" i="165"/>
  <c r="I1235" i="165"/>
  <c r="G1235" i="165"/>
  <c r="F1235" i="165"/>
  <c r="U1234" i="165"/>
  <c r="T1234" i="165"/>
  <c r="S1234" i="165"/>
  <c r="R1234" i="165"/>
  <c r="Q1234" i="165"/>
  <c r="P1234" i="165"/>
  <c r="O1234" i="165"/>
  <c r="N1234" i="165"/>
  <c r="M1234" i="165"/>
  <c r="L1234" i="165"/>
  <c r="K1234" i="165"/>
  <c r="J1234" i="165"/>
  <c r="I1234" i="165"/>
  <c r="H1234" i="165"/>
  <c r="G1234" i="165"/>
  <c r="F1234" i="165"/>
  <c r="U1233" i="165"/>
  <c r="T1233" i="165"/>
  <c r="S1233" i="165"/>
  <c r="R1233" i="165"/>
  <c r="Q1233" i="165"/>
  <c r="P1233" i="165"/>
  <c r="O1233" i="165"/>
  <c r="N1233" i="165"/>
  <c r="M1233" i="165"/>
  <c r="L1233" i="165"/>
  <c r="K1233" i="165"/>
  <c r="J1233" i="165"/>
  <c r="I1233" i="165"/>
  <c r="H1233" i="165"/>
  <c r="G1233" i="165"/>
  <c r="F1233" i="165"/>
  <c r="U1232" i="165"/>
  <c r="T1232" i="165"/>
  <c r="S1232" i="165"/>
  <c r="R1232" i="165"/>
  <c r="Q1232" i="165"/>
  <c r="P1232" i="165"/>
  <c r="O1232" i="165"/>
  <c r="N1232" i="165"/>
  <c r="M1232" i="165"/>
  <c r="L1232" i="165"/>
  <c r="K1232" i="165"/>
  <c r="J1232" i="165"/>
  <c r="I1232" i="165"/>
  <c r="G1232" i="165"/>
  <c r="F1232" i="165"/>
  <c r="E1245" i="165"/>
  <c r="E1244" i="165"/>
  <c r="E1241" i="165"/>
  <c r="E1240" i="165"/>
  <c r="E1239" i="165"/>
  <c r="E1238" i="165"/>
  <c r="E1237" i="165"/>
  <c r="E1236" i="165"/>
  <c r="E1235" i="165"/>
  <c r="E1234" i="165"/>
  <c r="E1233" i="165"/>
  <c r="E1232" i="165"/>
  <c r="U1225" i="165"/>
  <c r="T1225" i="165"/>
  <c r="S1225" i="165"/>
  <c r="R1225" i="165"/>
  <c r="Q1225" i="165"/>
  <c r="P1225" i="165"/>
  <c r="O1225" i="165"/>
  <c r="N1225" i="165"/>
  <c r="M1225" i="165"/>
  <c r="L1225" i="165"/>
  <c r="K1225" i="165"/>
  <c r="J1225" i="165"/>
  <c r="I1225" i="165"/>
  <c r="G1225" i="165"/>
  <c r="F1225" i="165"/>
  <c r="U1224" i="165"/>
  <c r="T1224" i="165"/>
  <c r="S1224" i="165"/>
  <c r="R1224" i="165"/>
  <c r="Q1224" i="165"/>
  <c r="P1224" i="165"/>
  <c r="O1224" i="165"/>
  <c r="N1224" i="165"/>
  <c r="M1224" i="165"/>
  <c r="L1224" i="165"/>
  <c r="K1224" i="165"/>
  <c r="J1224" i="165"/>
  <c r="I1224" i="165"/>
  <c r="G1224" i="165"/>
  <c r="F1224" i="165"/>
  <c r="U1221" i="165"/>
  <c r="T1221" i="165"/>
  <c r="S1221" i="165"/>
  <c r="R1221" i="165"/>
  <c r="Q1221" i="165"/>
  <c r="P1221" i="165"/>
  <c r="O1221" i="165"/>
  <c r="N1221" i="165"/>
  <c r="M1221" i="165"/>
  <c r="L1221" i="165"/>
  <c r="K1221" i="165"/>
  <c r="J1221" i="165"/>
  <c r="I1221" i="165"/>
  <c r="G1221" i="165"/>
  <c r="F1221" i="165"/>
  <c r="U1220" i="165"/>
  <c r="T1220" i="165"/>
  <c r="S1220" i="165"/>
  <c r="R1220" i="165"/>
  <c r="Q1220" i="165"/>
  <c r="P1220" i="165"/>
  <c r="O1220" i="165"/>
  <c r="N1220" i="165"/>
  <c r="M1220" i="165"/>
  <c r="L1220" i="165"/>
  <c r="K1220" i="165"/>
  <c r="J1220" i="165"/>
  <c r="I1220" i="165"/>
  <c r="G1220" i="165"/>
  <c r="F1220" i="165"/>
  <c r="U1219" i="165"/>
  <c r="T1219" i="165"/>
  <c r="S1219" i="165"/>
  <c r="R1219" i="165"/>
  <c r="Q1219" i="165"/>
  <c r="P1219" i="165"/>
  <c r="O1219" i="165"/>
  <c r="N1219" i="165"/>
  <c r="M1219" i="165"/>
  <c r="L1219" i="165"/>
  <c r="K1219" i="165"/>
  <c r="J1219" i="165"/>
  <c r="I1219" i="165"/>
  <c r="G1219" i="165"/>
  <c r="F1219" i="165"/>
  <c r="U1218" i="165"/>
  <c r="T1218" i="165"/>
  <c r="S1218" i="165"/>
  <c r="R1218" i="165"/>
  <c r="Q1218" i="165"/>
  <c r="P1218" i="165"/>
  <c r="O1218" i="165"/>
  <c r="N1218" i="165"/>
  <c r="M1218" i="165"/>
  <c r="L1218" i="165"/>
  <c r="K1218" i="165"/>
  <c r="J1218" i="165"/>
  <c r="I1218" i="165"/>
  <c r="G1218" i="165"/>
  <c r="F1218" i="165"/>
  <c r="U1217" i="165"/>
  <c r="T1217" i="165"/>
  <c r="S1217" i="165"/>
  <c r="R1217" i="165"/>
  <c r="Q1217" i="165"/>
  <c r="P1217" i="165"/>
  <c r="O1217" i="165"/>
  <c r="N1217" i="165"/>
  <c r="M1217" i="165"/>
  <c r="L1217" i="165"/>
  <c r="K1217" i="165"/>
  <c r="J1217" i="165"/>
  <c r="I1217" i="165"/>
  <c r="G1217" i="165"/>
  <c r="F1217" i="165"/>
  <c r="U1216" i="165"/>
  <c r="T1216" i="165"/>
  <c r="S1216" i="165"/>
  <c r="R1216" i="165"/>
  <c r="Q1216" i="165"/>
  <c r="P1216" i="165"/>
  <c r="O1216" i="165"/>
  <c r="N1216" i="165"/>
  <c r="M1216" i="165"/>
  <c r="L1216" i="165"/>
  <c r="K1216" i="165"/>
  <c r="J1216" i="165"/>
  <c r="I1216" i="165"/>
  <c r="G1216" i="165"/>
  <c r="F1216" i="165"/>
  <c r="U1215" i="165"/>
  <c r="T1215" i="165"/>
  <c r="S1215" i="165"/>
  <c r="R1215" i="165"/>
  <c r="Q1215" i="165"/>
  <c r="P1215" i="165"/>
  <c r="O1215" i="165"/>
  <c r="N1215" i="165"/>
  <c r="M1215" i="165"/>
  <c r="L1215" i="165"/>
  <c r="K1215" i="165"/>
  <c r="J1215" i="165"/>
  <c r="I1215" i="165"/>
  <c r="G1215" i="165"/>
  <c r="F1215" i="165"/>
  <c r="U1214" i="165"/>
  <c r="T1214" i="165"/>
  <c r="S1214" i="165"/>
  <c r="R1214" i="165"/>
  <c r="Q1214" i="165"/>
  <c r="P1214" i="165"/>
  <c r="O1214" i="165"/>
  <c r="N1214" i="165"/>
  <c r="M1214" i="165"/>
  <c r="L1214" i="165"/>
  <c r="K1214" i="165"/>
  <c r="J1214" i="165"/>
  <c r="I1214" i="165"/>
  <c r="H1214" i="165"/>
  <c r="G1214" i="165"/>
  <c r="F1214" i="165"/>
  <c r="U1213" i="165"/>
  <c r="T1213" i="165"/>
  <c r="S1213" i="165"/>
  <c r="R1213" i="165"/>
  <c r="Q1213" i="165"/>
  <c r="P1213" i="165"/>
  <c r="O1213" i="165"/>
  <c r="N1213" i="165"/>
  <c r="M1213" i="165"/>
  <c r="L1213" i="165"/>
  <c r="K1213" i="165"/>
  <c r="J1213" i="165"/>
  <c r="I1213" i="165"/>
  <c r="H1213" i="165"/>
  <c r="G1213" i="165"/>
  <c r="F1213" i="165"/>
  <c r="U1212" i="165"/>
  <c r="T1212" i="165"/>
  <c r="S1212" i="165"/>
  <c r="R1212" i="165"/>
  <c r="Q1212" i="165"/>
  <c r="P1212" i="165"/>
  <c r="O1212" i="165"/>
  <c r="N1212" i="165"/>
  <c r="M1212" i="165"/>
  <c r="L1212" i="165"/>
  <c r="K1212" i="165"/>
  <c r="J1212" i="165"/>
  <c r="I1212" i="165"/>
  <c r="G1212" i="165"/>
  <c r="F1212" i="165"/>
  <c r="E1225" i="165"/>
  <c r="E1224" i="165"/>
  <c r="E1221" i="165"/>
  <c r="E1220" i="165"/>
  <c r="E1219" i="165"/>
  <c r="E1218" i="165"/>
  <c r="E1217" i="165"/>
  <c r="E1216" i="165"/>
  <c r="E1215" i="165"/>
  <c r="E1214" i="165"/>
  <c r="E1213" i="165"/>
  <c r="E1212" i="165"/>
  <c r="U1205" i="165"/>
  <c r="T1205" i="165"/>
  <c r="S1205" i="165"/>
  <c r="R1205" i="165"/>
  <c r="Q1205" i="165"/>
  <c r="P1205" i="165"/>
  <c r="O1205" i="165"/>
  <c r="N1205" i="165"/>
  <c r="M1205" i="165"/>
  <c r="L1205" i="165"/>
  <c r="K1205" i="165"/>
  <c r="J1205" i="165"/>
  <c r="I1205" i="165"/>
  <c r="G1205" i="165"/>
  <c r="F1205" i="165"/>
  <c r="U1204" i="165"/>
  <c r="T1204" i="165"/>
  <c r="S1204" i="165"/>
  <c r="R1204" i="165"/>
  <c r="Q1204" i="165"/>
  <c r="P1204" i="165"/>
  <c r="O1204" i="165"/>
  <c r="N1204" i="165"/>
  <c r="M1204" i="165"/>
  <c r="L1204" i="165"/>
  <c r="K1204" i="165"/>
  <c r="J1204" i="165"/>
  <c r="I1204" i="165"/>
  <c r="G1204" i="165"/>
  <c r="F1204" i="165"/>
  <c r="U1203" i="165"/>
  <c r="T1203" i="165"/>
  <c r="S1203" i="165"/>
  <c r="R1203" i="165"/>
  <c r="Q1203" i="165"/>
  <c r="P1203" i="165"/>
  <c r="O1203" i="165"/>
  <c r="N1203" i="165"/>
  <c r="M1203" i="165"/>
  <c r="L1203" i="165"/>
  <c r="K1203" i="165"/>
  <c r="J1203" i="165"/>
  <c r="I1203" i="165"/>
  <c r="G1203" i="165"/>
  <c r="F1203" i="165"/>
  <c r="U1202" i="165"/>
  <c r="T1202" i="165"/>
  <c r="S1202" i="165"/>
  <c r="R1202" i="165"/>
  <c r="Q1202" i="165"/>
  <c r="P1202" i="165"/>
  <c r="O1202" i="165"/>
  <c r="N1202" i="165"/>
  <c r="M1202" i="165"/>
  <c r="L1202" i="165"/>
  <c r="K1202" i="165"/>
  <c r="J1202" i="165"/>
  <c r="I1202" i="165"/>
  <c r="G1202" i="165"/>
  <c r="F1202" i="165"/>
  <c r="U1201" i="165"/>
  <c r="T1201" i="165"/>
  <c r="S1201" i="165"/>
  <c r="R1201" i="165"/>
  <c r="Q1201" i="165"/>
  <c r="P1201" i="165"/>
  <c r="O1201" i="165"/>
  <c r="N1201" i="165"/>
  <c r="M1201" i="165"/>
  <c r="L1201" i="165"/>
  <c r="K1201" i="165"/>
  <c r="J1201" i="165"/>
  <c r="I1201" i="165"/>
  <c r="G1201" i="165"/>
  <c r="F1201" i="165"/>
  <c r="U1200" i="165"/>
  <c r="T1200" i="165"/>
  <c r="S1200" i="165"/>
  <c r="R1200" i="165"/>
  <c r="Q1200" i="165"/>
  <c r="P1200" i="165"/>
  <c r="O1200" i="165"/>
  <c r="N1200" i="165"/>
  <c r="M1200" i="165"/>
  <c r="L1200" i="165"/>
  <c r="K1200" i="165"/>
  <c r="J1200" i="165"/>
  <c r="I1200" i="165"/>
  <c r="G1200" i="165"/>
  <c r="F1200" i="165"/>
  <c r="U1199" i="165"/>
  <c r="T1199" i="165"/>
  <c r="S1199" i="165"/>
  <c r="R1199" i="165"/>
  <c r="Q1199" i="165"/>
  <c r="P1199" i="165"/>
  <c r="O1199" i="165"/>
  <c r="N1199" i="165"/>
  <c r="M1199" i="165"/>
  <c r="L1199" i="165"/>
  <c r="K1199" i="165"/>
  <c r="J1199" i="165"/>
  <c r="I1199" i="165"/>
  <c r="G1199" i="165"/>
  <c r="F1199" i="165"/>
  <c r="U1198" i="165"/>
  <c r="T1198" i="165"/>
  <c r="S1198" i="165"/>
  <c r="R1198" i="165"/>
  <c r="Q1198" i="165"/>
  <c r="P1198" i="165"/>
  <c r="O1198" i="165"/>
  <c r="N1198" i="165"/>
  <c r="M1198" i="165"/>
  <c r="L1198" i="165"/>
  <c r="K1198" i="165"/>
  <c r="J1198" i="165"/>
  <c r="I1198" i="165"/>
  <c r="H1198" i="165"/>
  <c r="G1198" i="165"/>
  <c r="F1198" i="165"/>
  <c r="U1197" i="165"/>
  <c r="T1197" i="165"/>
  <c r="S1197" i="165"/>
  <c r="R1197" i="165"/>
  <c r="Q1197" i="165"/>
  <c r="P1197" i="165"/>
  <c r="O1197" i="165"/>
  <c r="N1197" i="165"/>
  <c r="M1197" i="165"/>
  <c r="L1197" i="165"/>
  <c r="K1197" i="165"/>
  <c r="J1197" i="165"/>
  <c r="I1197" i="165"/>
  <c r="G1197" i="165"/>
  <c r="F1197" i="165"/>
  <c r="U1196" i="165"/>
  <c r="T1196" i="165"/>
  <c r="S1196" i="165"/>
  <c r="R1196" i="165"/>
  <c r="Q1196" i="165"/>
  <c r="P1196" i="165"/>
  <c r="O1196" i="165"/>
  <c r="N1196" i="165"/>
  <c r="M1196" i="165"/>
  <c r="L1196" i="165"/>
  <c r="K1196" i="165"/>
  <c r="J1196" i="165"/>
  <c r="I1196" i="165"/>
  <c r="G1196" i="165"/>
  <c r="F1196" i="165"/>
  <c r="U1195" i="165"/>
  <c r="T1195" i="165"/>
  <c r="S1195" i="165"/>
  <c r="R1195" i="165"/>
  <c r="Q1195" i="165"/>
  <c r="P1195" i="165"/>
  <c r="O1195" i="165"/>
  <c r="N1195" i="165"/>
  <c r="M1195" i="165"/>
  <c r="L1195" i="165"/>
  <c r="K1195" i="165"/>
  <c r="J1195" i="165"/>
  <c r="I1195" i="165"/>
  <c r="G1195" i="165"/>
  <c r="F1195" i="165"/>
  <c r="U1194" i="165"/>
  <c r="T1194" i="165"/>
  <c r="S1194" i="165"/>
  <c r="R1194" i="165"/>
  <c r="Q1194" i="165"/>
  <c r="P1194" i="165"/>
  <c r="O1194" i="165"/>
  <c r="N1194" i="165"/>
  <c r="M1194" i="165"/>
  <c r="L1194" i="165"/>
  <c r="K1194" i="165"/>
  <c r="J1194" i="165"/>
  <c r="I1194" i="165"/>
  <c r="H1194" i="165"/>
  <c r="G1194" i="165"/>
  <c r="F1194" i="165"/>
  <c r="U1193" i="165"/>
  <c r="T1193" i="165"/>
  <c r="S1193" i="165"/>
  <c r="R1193" i="165"/>
  <c r="Q1193" i="165"/>
  <c r="P1193" i="165"/>
  <c r="O1193" i="165"/>
  <c r="N1193" i="165"/>
  <c r="M1193" i="165"/>
  <c r="L1193" i="165"/>
  <c r="K1193" i="165"/>
  <c r="J1193" i="165"/>
  <c r="I1193" i="165"/>
  <c r="H1193" i="165"/>
  <c r="G1193" i="165"/>
  <c r="F1193" i="165"/>
  <c r="U1192" i="165"/>
  <c r="T1192" i="165"/>
  <c r="S1192" i="165"/>
  <c r="R1192" i="165"/>
  <c r="Q1192" i="165"/>
  <c r="P1192" i="165"/>
  <c r="O1192" i="165"/>
  <c r="N1192" i="165"/>
  <c r="M1192" i="165"/>
  <c r="L1192" i="165"/>
  <c r="K1192" i="165"/>
  <c r="J1192" i="165"/>
  <c r="I1192" i="165"/>
  <c r="G1192" i="165"/>
  <c r="F1192" i="165"/>
  <c r="E1205" i="165"/>
  <c r="E1204" i="165"/>
  <c r="E1203" i="165"/>
  <c r="E1202" i="165"/>
  <c r="E1201" i="165"/>
  <c r="E1200" i="165"/>
  <c r="E1199" i="165"/>
  <c r="E1198" i="165"/>
  <c r="E1197" i="165"/>
  <c r="E1196" i="165"/>
  <c r="E1195" i="165"/>
  <c r="E1194" i="165"/>
  <c r="E1193" i="165"/>
  <c r="E1192" i="165"/>
  <c r="E1185" i="165"/>
  <c r="F1185" i="165"/>
  <c r="G1185" i="165"/>
  <c r="I1185" i="165"/>
  <c r="J1185" i="165"/>
  <c r="K1185" i="165"/>
  <c r="L1185" i="165"/>
  <c r="M1185" i="165"/>
  <c r="N1185" i="165"/>
  <c r="O1185" i="165"/>
  <c r="P1185" i="165"/>
  <c r="Q1185" i="165"/>
  <c r="R1185" i="165"/>
  <c r="S1185" i="165"/>
  <c r="T1185" i="165"/>
  <c r="U1185" i="165"/>
  <c r="E1184" i="165"/>
  <c r="F1184" i="165"/>
  <c r="G1184" i="165"/>
  <c r="I1184" i="165"/>
  <c r="J1184" i="165"/>
  <c r="K1184" i="165"/>
  <c r="L1184" i="165"/>
  <c r="M1184" i="165"/>
  <c r="N1184" i="165"/>
  <c r="O1184" i="165"/>
  <c r="P1184" i="165"/>
  <c r="Q1184" i="165"/>
  <c r="R1184" i="165"/>
  <c r="S1184" i="165"/>
  <c r="T1184" i="165"/>
  <c r="U1184" i="165"/>
  <c r="E1183" i="165"/>
  <c r="F1183" i="165"/>
  <c r="G1183" i="165"/>
  <c r="I1183" i="165"/>
  <c r="J1183" i="165"/>
  <c r="K1183" i="165"/>
  <c r="L1183" i="165"/>
  <c r="M1183" i="165"/>
  <c r="N1183" i="165"/>
  <c r="O1183" i="165"/>
  <c r="P1183" i="165"/>
  <c r="Q1183" i="165"/>
  <c r="R1183" i="165"/>
  <c r="S1183" i="165"/>
  <c r="T1183" i="165"/>
  <c r="U1183" i="165"/>
  <c r="E1182" i="165"/>
  <c r="F1182" i="165"/>
  <c r="G1182" i="165"/>
  <c r="I1182" i="165"/>
  <c r="J1182" i="165"/>
  <c r="K1182" i="165"/>
  <c r="L1182" i="165"/>
  <c r="M1182" i="165"/>
  <c r="N1182" i="165"/>
  <c r="O1182" i="165"/>
  <c r="P1182" i="165"/>
  <c r="Q1182" i="165"/>
  <c r="R1182" i="165"/>
  <c r="S1182" i="165"/>
  <c r="T1182" i="165"/>
  <c r="U1182" i="165"/>
  <c r="E1181" i="165"/>
  <c r="F1181" i="165"/>
  <c r="G1181" i="165"/>
  <c r="I1181" i="165"/>
  <c r="J1181" i="165"/>
  <c r="K1181" i="165"/>
  <c r="L1181" i="165"/>
  <c r="M1181" i="165"/>
  <c r="N1181" i="165"/>
  <c r="O1181" i="165"/>
  <c r="P1181" i="165"/>
  <c r="Q1181" i="165"/>
  <c r="R1181" i="165"/>
  <c r="S1181" i="165"/>
  <c r="T1181" i="165"/>
  <c r="U1181" i="165"/>
  <c r="E1180" i="165"/>
  <c r="F1180" i="165"/>
  <c r="G1180" i="165"/>
  <c r="I1180" i="165"/>
  <c r="J1180" i="165"/>
  <c r="K1180" i="165"/>
  <c r="L1180" i="165"/>
  <c r="M1180" i="165"/>
  <c r="N1180" i="165"/>
  <c r="O1180" i="165"/>
  <c r="P1180" i="165"/>
  <c r="Q1180" i="165"/>
  <c r="R1180" i="165"/>
  <c r="S1180" i="165"/>
  <c r="T1180" i="165"/>
  <c r="U1180" i="165"/>
  <c r="E1179" i="165"/>
  <c r="F1179" i="165"/>
  <c r="G1179" i="165"/>
  <c r="I1179" i="165"/>
  <c r="J1179" i="165"/>
  <c r="K1179" i="165"/>
  <c r="L1179" i="165"/>
  <c r="M1179" i="165"/>
  <c r="N1179" i="165"/>
  <c r="O1179" i="165"/>
  <c r="P1179" i="165"/>
  <c r="Q1179" i="165"/>
  <c r="R1179" i="165"/>
  <c r="S1179" i="165"/>
  <c r="T1179" i="165"/>
  <c r="U1179" i="165"/>
  <c r="E1178" i="165"/>
  <c r="F1178" i="165"/>
  <c r="G1178" i="165"/>
  <c r="H1178" i="165"/>
  <c r="I1178" i="165"/>
  <c r="J1178" i="165"/>
  <c r="K1178" i="165"/>
  <c r="L1178" i="165"/>
  <c r="M1178" i="165"/>
  <c r="N1178" i="165"/>
  <c r="O1178" i="165"/>
  <c r="P1178" i="165"/>
  <c r="Q1178" i="165"/>
  <c r="R1178" i="165"/>
  <c r="S1178" i="165"/>
  <c r="T1178" i="165"/>
  <c r="U1178" i="165"/>
  <c r="E1177" i="165"/>
  <c r="F1177" i="165"/>
  <c r="G1177" i="165"/>
  <c r="H1177" i="165"/>
  <c r="I1177" i="165"/>
  <c r="J1177" i="165"/>
  <c r="K1177" i="165"/>
  <c r="L1177" i="165"/>
  <c r="M1177" i="165"/>
  <c r="N1177" i="165"/>
  <c r="O1177" i="165"/>
  <c r="P1177" i="165"/>
  <c r="Q1177" i="165"/>
  <c r="R1177" i="165"/>
  <c r="S1177" i="165"/>
  <c r="T1177" i="165"/>
  <c r="U1177" i="165"/>
  <c r="E1176" i="165"/>
  <c r="F1176" i="165"/>
  <c r="G1176" i="165"/>
  <c r="H1176" i="165"/>
  <c r="I1176" i="165"/>
  <c r="J1176" i="165"/>
  <c r="K1176" i="165"/>
  <c r="L1176" i="165"/>
  <c r="M1176" i="165"/>
  <c r="N1176" i="165"/>
  <c r="O1176" i="165"/>
  <c r="P1176" i="165"/>
  <c r="Q1176" i="165"/>
  <c r="R1176" i="165"/>
  <c r="S1176" i="165"/>
  <c r="T1176" i="165"/>
  <c r="U1176" i="165"/>
  <c r="E1175" i="165"/>
  <c r="F1175" i="165"/>
  <c r="G1175" i="165"/>
  <c r="H1175" i="165"/>
  <c r="I1175" i="165"/>
  <c r="J1175" i="165"/>
  <c r="K1175" i="165"/>
  <c r="L1175" i="165"/>
  <c r="M1175" i="165"/>
  <c r="N1175" i="165"/>
  <c r="O1175" i="165"/>
  <c r="P1175" i="165"/>
  <c r="Q1175" i="165"/>
  <c r="R1175" i="165"/>
  <c r="S1175" i="165"/>
  <c r="T1175" i="165"/>
  <c r="U1175" i="165"/>
  <c r="E1174" i="165"/>
  <c r="F1174" i="165"/>
  <c r="G1174" i="165"/>
  <c r="H1174" i="165"/>
  <c r="I1174" i="165"/>
  <c r="J1174" i="165"/>
  <c r="K1174" i="165"/>
  <c r="L1174" i="165"/>
  <c r="M1174" i="165"/>
  <c r="N1174" i="165"/>
  <c r="O1174" i="165"/>
  <c r="P1174" i="165"/>
  <c r="Q1174" i="165"/>
  <c r="R1174" i="165"/>
  <c r="S1174" i="165"/>
  <c r="T1174" i="165"/>
  <c r="U1174" i="165"/>
  <c r="E1173" i="165"/>
  <c r="F1173" i="165"/>
  <c r="G1173" i="165"/>
  <c r="H1173" i="165"/>
  <c r="I1173" i="165"/>
  <c r="J1173" i="165"/>
  <c r="K1173" i="165"/>
  <c r="L1173" i="165"/>
  <c r="M1173" i="165"/>
  <c r="N1173" i="165"/>
  <c r="O1173" i="165"/>
  <c r="P1173" i="165"/>
  <c r="Q1173" i="165"/>
  <c r="R1173" i="165"/>
  <c r="S1173" i="165"/>
  <c r="T1173" i="165"/>
  <c r="U1173" i="165"/>
  <c r="E1172" i="165"/>
  <c r="F1172" i="165"/>
  <c r="G1172" i="165"/>
  <c r="I1172" i="165"/>
  <c r="J1172" i="165"/>
  <c r="K1172" i="165"/>
  <c r="L1172" i="165"/>
  <c r="M1172" i="165"/>
  <c r="N1172" i="165"/>
  <c r="O1172" i="165"/>
  <c r="P1172" i="165"/>
  <c r="Q1172" i="165"/>
  <c r="R1172" i="165"/>
  <c r="S1172" i="165"/>
  <c r="T1172" i="165"/>
  <c r="U1172" i="165"/>
  <c r="G1170" i="165"/>
  <c r="F1170" i="165"/>
  <c r="E1170" i="165"/>
  <c r="G1026" i="165"/>
  <c r="F1026" i="165"/>
  <c r="E1026" i="165"/>
  <c r="E985" i="165"/>
  <c r="F985" i="165"/>
  <c r="G985" i="165"/>
  <c r="G949" i="165"/>
  <c r="F949" i="165"/>
  <c r="E949" i="165"/>
  <c r="G913" i="165"/>
  <c r="F913" i="165"/>
  <c r="E913" i="165"/>
  <c r="G877" i="165"/>
  <c r="F877" i="165"/>
  <c r="E877" i="165"/>
  <c r="G833" i="165"/>
  <c r="F833" i="165"/>
  <c r="E833" i="165"/>
  <c r="G823" i="165"/>
  <c r="F823" i="165"/>
  <c r="E823" i="165"/>
  <c r="G847" i="165"/>
  <c r="F847" i="165"/>
  <c r="E847" i="165"/>
  <c r="E1059" i="165"/>
  <c r="F1059" i="165"/>
  <c r="G1059" i="165"/>
  <c r="E1058" i="165"/>
  <c r="F1058" i="165"/>
  <c r="G1058" i="165"/>
  <c r="E845" i="142"/>
  <c r="E851" i="142" s="1"/>
  <c r="E1871" i="139" s="1"/>
  <c r="E1415" i="201" s="1"/>
  <c r="F845" i="142"/>
  <c r="G845" i="142"/>
  <c r="I845" i="142"/>
  <c r="F844" i="142"/>
  <c r="G844" i="142"/>
  <c r="I844" i="142"/>
  <c r="E841" i="142"/>
  <c r="F841" i="142"/>
  <c r="G841" i="142"/>
  <c r="I841" i="142"/>
  <c r="J841" i="142"/>
  <c r="K841" i="142"/>
  <c r="L841" i="142"/>
  <c r="M841" i="142"/>
  <c r="N841" i="142"/>
  <c r="O841" i="142"/>
  <c r="P841" i="142"/>
  <c r="Q841" i="142"/>
  <c r="R841" i="142"/>
  <c r="S841" i="142"/>
  <c r="T841" i="142"/>
  <c r="U841" i="142"/>
  <c r="E840" i="142"/>
  <c r="F840" i="142"/>
  <c r="G840" i="142"/>
  <c r="I840" i="142"/>
  <c r="J840" i="142"/>
  <c r="K840" i="142"/>
  <c r="L840" i="142"/>
  <c r="M840" i="142"/>
  <c r="N840" i="142"/>
  <c r="O840" i="142"/>
  <c r="P840" i="142"/>
  <c r="Q840" i="142"/>
  <c r="R840" i="142"/>
  <c r="S840" i="142"/>
  <c r="T840" i="142"/>
  <c r="U840" i="142"/>
  <c r="E837" i="142"/>
  <c r="F837" i="142"/>
  <c r="G837" i="142"/>
  <c r="I837" i="142"/>
  <c r="J837" i="142"/>
  <c r="K837" i="142"/>
  <c r="L837" i="142"/>
  <c r="M837" i="142"/>
  <c r="N837" i="142"/>
  <c r="O837" i="142"/>
  <c r="P837" i="142"/>
  <c r="Q837" i="142"/>
  <c r="R837" i="142"/>
  <c r="S837" i="142"/>
  <c r="T837" i="142"/>
  <c r="U837" i="142"/>
  <c r="E836" i="142"/>
  <c r="F836" i="142"/>
  <c r="G836" i="142"/>
  <c r="I836" i="142"/>
  <c r="J836" i="142"/>
  <c r="K836" i="142"/>
  <c r="L836" i="142"/>
  <c r="M836" i="142"/>
  <c r="N836" i="142"/>
  <c r="O836" i="142"/>
  <c r="P836" i="142"/>
  <c r="Q836" i="142"/>
  <c r="R836" i="142"/>
  <c r="S836" i="142"/>
  <c r="T836" i="142"/>
  <c r="U836" i="142"/>
  <c r="H464" i="142"/>
  <c r="H1186" i="168" s="1"/>
  <c r="H463" i="142"/>
  <c r="H465" i="142"/>
  <c r="H841" i="142" s="1"/>
  <c r="H462" i="142"/>
  <c r="E1866" i="139"/>
  <c r="E1333" i="201" s="1"/>
  <c r="F1866" i="139"/>
  <c r="F1333" i="201" s="1"/>
  <c r="G1866" i="139"/>
  <c r="G1333" i="201" s="1"/>
  <c r="I1866" i="139"/>
  <c r="I1333" i="201" s="1"/>
  <c r="E1865" i="139"/>
  <c r="E1321" i="201" s="1"/>
  <c r="F1865" i="139"/>
  <c r="F1321" i="201" s="1"/>
  <c r="G1865" i="139"/>
  <c r="G1321" i="201" s="1"/>
  <c r="I1865" i="139"/>
  <c r="I1321" i="201" s="1"/>
  <c r="E1851" i="139"/>
  <c r="E1122" i="201" s="1"/>
  <c r="F1851" i="139"/>
  <c r="F1122" i="201" s="1"/>
  <c r="G1851" i="139"/>
  <c r="G1122" i="201" s="1"/>
  <c r="I1851" i="139"/>
  <c r="I1122" i="201" s="1"/>
  <c r="E1850" i="139"/>
  <c r="E1110" i="201" s="1"/>
  <c r="F1850" i="139"/>
  <c r="F1110" i="201" s="1"/>
  <c r="G1850" i="139"/>
  <c r="G1110" i="201" s="1"/>
  <c r="I1850" i="139"/>
  <c r="I1110" i="201" s="1"/>
  <c r="E1836" i="139"/>
  <c r="E911" i="201" s="1"/>
  <c r="F1836" i="139"/>
  <c r="F911" i="201" s="1"/>
  <c r="G1836" i="139"/>
  <c r="G911" i="201" s="1"/>
  <c r="I1836" i="139"/>
  <c r="I911" i="201" s="1"/>
  <c r="E1835" i="139"/>
  <c r="E899" i="201" s="1"/>
  <c r="F1835" i="139"/>
  <c r="F899" i="201" s="1"/>
  <c r="G1835" i="139"/>
  <c r="G899" i="201" s="1"/>
  <c r="I1835" i="139"/>
  <c r="I899" i="201" s="1"/>
  <c r="E1834" i="139"/>
  <c r="E886" i="201" s="1"/>
  <c r="F1834" i="139"/>
  <c r="F886" i="201" s="1"/>
  <c r="G1834" i="139"/>
  <c r="G886" i="201" s="1"/>
  <c r="I1834" i="139"/>
  <c r="I886" i="201" s="1"/>
  <c r="E1833" i="139"/>
  <c r="E874" i="201" s="1"/>
  <c r="F1833" i="139"/>
  <c r="F874" i="201" s="1"/>
  <c r="G1833" i="139"/>
  <c r="G874" i="201" s="1"/>
  <c r="I1833" i="139"/>
  <c r="I874" i="201" s="1"/>
  <c r="E1819" i="139"/>
  <c r="E675" i="201" s="1"/>
  <c r="F1819" i="139"/>
  <c r="F675" i="201" s="1"/>
  <c r="G1819" i="139"/>
  <c r="G675" i="201" s="1"/>
  <c r="I1819" i="139"/>
  <c r="I675" i="201" s="1"/>
  <c r="E1818" i="139"/>
  <c r="E663" i="201" s="1"/>
  <c r="F1818" i="139"/>
  <c r="F663" i="201" s="1"/>
  <c r="G1818" i="139"/>
  <c r="G663" i="201" s="1"/>
  <c r="I1818" i="139"/>
  <c r="I663" i="201" s="1"/>
  <c r="E1817" i="139"/>
  <c r="E650" i="201" s="1"/>
  <c r="F1817" i="139"/>
  <c r="F650" i="201" s="1"/>
  <c r="G1817" i="139"/>
  <c r="G650" i="201" s="1"/>
  <c r="I1817" i="139"/>
  <c r="I650" i="201" s="1"/>
  <c r="E1816" i="139"/>
  <c r="E638" i="201" s="1"/>
  <c r="F1816" i="139"/>
  <c r="F638" i="201" s="1"/>
  <c r="G1816" i="139"/>
  <c r="G638" i="201" s="1"/>
  <c r="I1816" i="139"/>
  <c r="I638" i="201" s="1"/>
  <c r="E1815" i="139"/>
  <c r="E624" i="201" s="1"/>
  <c r="F1815" i="139"/>
  <c r="F624" i="201" s="1"/>
  <c r="G1815" i="139"/>
  <c r="G624" i="201" s="1"/>
  <c r="I1815" i="139"/>
  <c r="I624" i="201" s="1"/>
  <c r="E1814" i="139"/>
  <c r="E612" i="201" s="1"/>
  <c r="F1814" i="139"/>
  <c r="F612" i="201" s="1"/>
  <c r="G1814" i="139"/>
  <c r="G612" i="201" s="1"/>
  <c r="I1814" i="139"/>
  <c r="I612" i="201" s="1"/>
  <c r="E1809" i="139"/>
  <c r="E536" i="201" s="1"/>
  <c r="F1809" i="139"/>
  <c r="F536" i="201" s="1"/>
  <c r="G1809" i="139"/>
  <c r="G536" i="201" s="1"/>
  <c r="I1809" i="139"/>
  <c r="I536" i="201" s="1"/>
  <c r="E1808" i="139"/>
  <c r="E524" i="201" s="1"/>
  <c r="F1808" i="139"/>
  <c r="F524" i="201" s="1"/>
  <c r="G1808" i="139"/>
  <c r="G524" i="201" s="1"/>
  <c r="I1808" i="139"/>
  <c r="I524" i="201" s="1"/>
  <c r="E1807" i="139"/>
  <c r="E511" i="201" s="1"/>
  <c r="F1807" i="139"/>
  <c r="F511" i="201" s="1"/>
  <c r="G1807" i="139"/>
  <c r="G511" i="201" s="1"/>
  <c r="I1807" i="139"/>
  <c r="I511" i="201" s="1"/>
  <c r="E1806" i="139"/>
  <c r="E499" i="201" s="1"/>
  <c r="F1806" i="139"/>
  <c r="F499" i="201" s="1"/>
  <c r="G1806" i="139"/>
  <c r="G499" i="201" s="1"/>
  <c r="I1806" i="139"/>
  <c r="I499" i="201" s="1"/>
  <c r="E1796" i="139"/>
  <c r="E364" i="201" s="1"/>
  <c r="F1796" i="139"/>
  <c r="G1796" i="139"/>
  <c r="I1796" i="139"/>
  <c r="E1795" i="139"/>
  <c r="E352" i="201" s="1"/>
  <c r="F1795" i="139"/>
  <c r="G1795" i="139"/>
  <c r="I1795" i="139"/>
  <c r="E1794" i="139"/>
  <c r="E338" i="201" s="1"/>
  <c r="F1794" i="139"/>
  <c r="G1794" i="139"/>
  <c r="G364" i="201" s="1"/>
  <c r="I1794" i="139"/>
  <c r="I364" i="201" s="1"/>
  <c r="E1793" i="139"/>
  <c r="E326" i="201" s="1"/>
  <c r="F1793" i="139"/>
  <c r="F352" i="201" s="1"/>
  <c r="G1793" i="139"/>
  <c r="I1793" i="139"/>
  <c r="I352" i="201" s="1"/>
  <c r="E1788" i="139"/>
  <c r="E250" i="201" s="1"/>
  <c r="F1788" i="139"/>
  <c r="F250" i="201" s="1"/>
  <c r="G1788" i="139"/>
  <c r="G250" i="201" s="1"/>
  <c r="I1788" i="139"/>
  <c r="I250" i="201" s="1"/>
  <c r="E1787" i="139"/>
  <c r="E238" i="201" s="1"/>
  <c r="F1787" i="139"/>
  <c r="F238" i="201" s="1"/>
  <c r="G1787" i="139"/>
  <c r="G238" i="201" s="1"/>
  <c r="I1787" i="139"/>
  <c r="I238" i="201" s="1"/>
  <c r="E1786" i="139"/>
  <c r="E224" i="201" s="1"/>
  <c r="F1786" i="139"/>
  <c r="F224" i="201" s="1"/>
  <c r="G1786" i="139"/>
  <c r="G224" i="201" s="1"/>
  <c r="I1786" i="139"/>
  <c r="I224" i="201" s="1"/>
  <c r="E1785" i="139"/>
  <c r="E212" i="201" s="1"/>
  <c r="F1785" i="139"/>
  <c r="F212" i="201" s="1"/>
  <c r="G1785" i="139"/>
  <c r="G212" i="201" s="1"/>
  <c r="I1785" i="139"/>
  <c r="I212" i="201" s="1"/>
  <c r="E824" i="142"/>
  <c r="F824" i="142"/>
  <c r="G824" i="142"/>
  <c r="I824" i="142"/>
  <c r="J824" i="142"/>
  <c r="K824" i="142"/>
  <c r="L824" i="142"/>
  <c r="M824" i="142"/>
  <c r="N824" i="142"/>
  <c r="O824" i="142"/>
  <c r="P824" i="142"/>
  <c r="Q824" i="142"/>
  <c r="R824" i="142"/>
  <c r="S824" i="142"/>
  <c r="T824" i="142"/>
  <c r="U824" i="142"/>
  <c r="E823" i="142"/>
  <c r="F823" i="142"/>
  <c r="G823" i="142"/>
  <c r="I823" i="142"/>
  <c r="J823" i="142"/>
  <c r="K823" i="142"/>
  <c r="L823" i="142"/>
  <c r="M823" i="142"/>
  <c r="N823" i="142"/>
  <c r="O823" i="142"/>
  <c r="P823" i="142"/>
  <c r="Q823" i="142"/>
  <c r="R823" i="142"/>
  <c r="S823" i="142"/>
  <c r="T823" i="142"/>
  <c r="U823" i="142"/>
  <c r="E779" i="142"/>
  <c r="F779" i="142"/>
  <c r="G779" i="142"/>
  <c r="I779" i="142"/>
  <c r="J779" i="142"/>
  <c r="K779" i="142"/>
  <c r="L779" i="142"/>
  <c r="M779" i="142"/>
  <c r="N779" i="142"/>
  <c r="O779" i="142"/>
  <c r="P779" i="142"/>
  <c r="Q779" i="142"/>
  <c r="R779" i="142"/>
  <c r="S779" i="142"/>
  <c r="T779" i="142"/>
  <c r="U779" i="142"/>
  <c r="E778" i="142"/>
  <c r="F778" i="142"/>
  <c r="G778" i="142"/>
  <c r="I778" i="142"/>
  <c r="J778" i="142"/>
  <c r="K778" i="142"/>
  <c r="L778" i="142"/>
  <c r="M778" i="142"/>
  <c r="N778" i="142"/>
  <c r="O778" i="142"/>
  <c r="P778" i="142"/>
  <c r="Q778" i="142"/>
  <c r="R778" i="142"/>
  <c r="S778" i="142"/>
  <c r="T778" i="142"/>
  <c r="U778" i="142"/>
  <c r="E724" i="142"/>
  <c r="F724" i="142"/>
  <c r="G724" i="142"/>
  <c r="I724" i="142"/>
  <c r="J724" i="142"/>
  <c r="K724" i="142"/>
  <c r="L724" i="142"/>
  <c r="M724" i="142"/>
  <c r="N724" i="142"/>
  <c r="O724" i="142"/>
  <c r="P724" i="142"/>
  <c r="Q724" i="142"/>
  <c r="R724" i="142"/>
  <c r="S724" i="142"/>
  <c r="T724" i="142"/>
  <c r="U724" i="142"/>
  <c r="E723" i="142"/>
  <c r="F723" i="142"/>
  <c r="G723" i="142"/>
  <c r="I723" i="142"/>
  <c r="J723" i="142"/>
  <c r="K723" i="142"/>
  <c r="L723" i="142"/>
  <c r="M723" i="142"/>
  <c r="N723" i="142"/>
  <c r="O723" i="142"/>
  <c r="P723" i="142"/>
  <c r="Q723" i="142"/>
  <c r="R723" i="142"/>
  <c r="S723" i="142"/>
  <c r="T723" i="142"/>
  <c r="U723" i="142"/>
  <c r="E667" i="142"/>
  <c r="F667" i="142"/>
  <c r="G667" i="142"/>
  <c r="I667" i="142"/>
  <c r="J667" i="142"/>
  <c r="K667" i="142"/>
  <c r="L667" i="142"/>
  <c r="M667" i="142"/>
  <c r="N667" i="142"/>
  <c r="O667" i="142"/>
  <c r="P667" i="142"/>
  <c r="Q667" i="142"/>
  <c r="R667" i="142"/>
  <c r="S667" i="142"/>
  <c r="T667" i="142"/>
  <c r="U667" i="142"/>
  <c r="E666" i="142"/>
  <c r="F666" i="142"/>
  <c r="G666" i="142"/>
  <c r="I666" i="142"/>
  <c r="J666" i="142"/>
  <c r="K666" i="142"/>
  <c r="L666" i="142"/>
  <c r="M666" i="142"/>
  <c r="N666" i="142"/>
  <c r="O666" i="142"/>
  <c r="P666" i="142"/>
  <c r="Q666" i="142"/>
  <c r="R666" i="142"/>
  <c r="S666" i="142"/>
  <c r="T666" i="142"/>
  <c r="U666" i="142"/>
  <c r="E639" i="142"/>
  <c r="F639" i="142"/>
  <c r="G639" i="142"/>
  <c r="I639" i="142"/>
  <c r="J639" i="142"/>
  <c r="K639" i="142"/>
  <c r="L639" i="142"/>
  <c r="M639" i="142"/>
  <c r="N639" i="142"/>
  <c r="O639" i="142"/>
  <c r="P639" i="142"/>
  <c r="Q639" i="142"/>
  <c r="R639" i="142"/>
  <c r="S639" i="142"/>
  <c r="T639" i="142"/>
  <c r="U639" i="142"/>
  <c r="E665" i="142"/>
  <c r="F665" i="142"/>
  <c r="G665" i="142"/>
  <c r="I665" i="142"/>
  <c r="J665" i="142"/>
  <c r="K665" i="142"/>
  <c r="L665" i="142"/>
  <c r="M665" i="142"/>
  <c r="N665" i="142"/>
  <c r="O665" i="142"/>
  <c r="P665" i="142"/>
  <c r="Q665" i="142"/>
  <c r="R665" i="142"/>
  <c r="S665" i="142"/>
  <c r="T665" i="142"/>
  <c r="U665" i="142"/>
  <c r="E664" i="142"/>
  <c r="F664" i="142"/>
  <c r="G664" i="142"/>
  <c r="I664" i="142"/>
  <c r="J664" i="142"/>
  <c r="K664" i="142"/>
  <c r="L664" i="142"/>
  <c r="M664" i="142"/>
  <c r="N664" i="142"/>
  <c r="O664" i="142"/>
  <c r="P664" i="142"/>
  <c r="Q664" i="142"/>
  <c r="R664" i="142"/>
  <c r="S664" i="142"/>
  <c r="T664" i="142"/>
  <c r="U664" i="142"/>
  <c r="E638" i="142"/>
  <c r="F638" i="142"/>
  <c r="G638" i="142"/>
  <c r="I638" i="142"/>
  <c r="J638" i="142"/>
  <c r="K638" i="142"/>
  <c r="L638" i="142"/>
  <c r="M638" i="142"/>
  <c r="N638" i="142"/>
  <c r="O638" i="142"/>
  <c r="P638" i="142"/>
  <c r="Q638" i="142"/>
  <c r="R638" i="142"/>
  <c r="S638" i="142"/>
  <c r="T638" i="142"/>
  <c r="U638" i="142"/>
  <c r="E637" i="142"/>
  <c r="F637" i="142"/>
  <c r="G637" i="142"/>
  <c r="I637" i="142"/>
  <c r="J637" i="142"/>
  <c r="K637" i="142"/>
  <c r="L637" i="142"/>
  <c r="M637" i="142"/>
  <c r="N637" i="142"/>
  <c r="O637" i="142"/>
  <c r="P637" i="142"/>
  <c r="Q637" i="142"/>
  <c r="R637" i="142"/>
  <c r="S637" i="142"/>
  <c r="T637" i="142"/>
  <c r="U637" i="142"/>
  <c r="E636" i="142"/>
  <c r="F636" i="142"/>
  <c r="G636" i="142"/>
  <c r="I636" i="142"/>
  <c r="J636" i="142"/>
  <c r="K636" i="142"/>
  <c r="L636" i="142"/>
  <c r="M636" i="142"/>
  <c r="N636" i="142"/>
  <c r="O636" i="142"/>
  <c r="P636" i="142"/>
  <c r="Q636" i="142"/>
  <c r="R636" i="142"/>
  <c r="S636" i="142"/>
  <c r="T636" i="142"/>
  <c r="U636" i="142"/>
  <c r="E609" i="142"/>
  <c r="F609" i="142"/>
  <c r="G609" i="142"/>
  <c r="I609" i="142"/>
  <c r="J609" i="142"/>
  <c r="K609" i="142"/>
  <c r="L609" i="142"/>
  <c r="M609" i="142"/>
  <c r="N609" i="142"/>
  <c r="O609" i="142"/>
  <c r="P609" i="142"/>
  <c r="Q609" i="142"/>
  <c r="R609" i="142"/>
  <c r="S609" i="142"/>
  <c r="T609" i="142"/>
  <c r="U609" i="142"/>
  <c r="E608" i="142"/>
  <c r="F608" i="142"/>
  <c r="G608" i="142"/>
  <c r="I608" i="142"/>
  <c r="J608" i="142"/>
  <c r="K608" i="142"/>
  <c r="L608" i="142"/>
  <c r="M608" i="142"/>
  <c r="N608" i="142"/>
  <c r="O608" i="142"/>
  <c r="P608" i="142"/>
  <c r="Q608" i="142"/>
  <c r="R608" i="142"/>
  <c r="S608" i="142"/>
  <c r="T608" i="142"/>
  <c r="U608" i="142"/>
  <c r="E607" i="142"/>
  <c r="F607" i="142"/>
  <c r="G607" i="142"/>
  <c r="I607" i="142"/>
  <c r="J607" i="142"/>
  <c r="K607" i="142"/>
  <c r="L607" i="142"/>
  <c r="M607" i="142"/>
  <c r="N607" i="142"/>
  <c r="O607" i="142"/>
  <c r="P607" i="142"/>
  <c r="Q607" i="142"/>
  <c r="R607" i="142"/>
  <c r="S607" i="142"/>
  <c r="T607" i="142"/>
  <c r="U607" i="142"/>
  <c r="E606" i="142"/>
  <c r="F606" i="142"/>
  <c r="G606" i="142"/>
  <c r="I606" i="142"/>
  <c r="J606" i="142"/>
  <c r="K606" i="142"/>
  <c r="L606" i="142"/>
  <c r="M606" i="142"/>
  <c r="N606" i="142"/>
  <c r="O606" i="142"/>
  <c r="P606" i="142"/>
  <c r="Q606" i="142"/>
  <c r="R606" i="142"/>
  <c r="S606" i="142"/>
  <c r="T606" i="142"/>
  <c r="U606" i="142"/>
  <c r="E581" i="142"/>
  <c r="F581" i="142"/>
  <c r="G581" i="142"/>
  <c r="I581" i="142"/>
  <c r="J581" i="142"/>
  <c r="K581" i="142"/>
  <c r="L581" i="142"/>
  <c r="M581" i="142"/>
  <c r="N581" i="142"/>
  <c r="O581" i="142"/>
  <c r="P581" i="142"/>
  <c r="Q581" i="142"/>
  <c r="R581" i="142"/>
  <c r="S581" i="142"/>
  <c r="T581" i="142"/>
  <c r="U581" i="142"/>
  <c r="E580" i="142"/>
  <c r="F580" i="142"/>
  <c r="G580" i="142"/>
  <c r="I580" i="142"/>
  <c r="J580" i="142"/>
  <c r="K580" i="142"/>
  <c r="L580" i="142"/>
  <c r="M580" i="142"/>
  <c r="N580" i="142"/>
  <c r="O580" i="142"/>
  <c r="P580" i="142"/>
  <c r="Q580" i="142"/>
  <c r="R580" i="142"/>
  <c r="S580" i="142"/>
  <c r="T580" i="142"/>
  <c r="U580" i="142"/>
  <c r="E579" i="142"/>
  <c r="F579" i="142"/>
  <c r="G579" i="142"/>
  <c r="I579" i="142"/>
  <c r="J579" i="142"/>
  <c r="K579" i="142"/>
  <c r="L579" i="142"/>
  <c r="M579" i="142"/>
  <c r="N579" i="142"/>
  <c r="O579" i="142"/>
  <c r="P579" i="142"/>
  <c r="Q579" i="142"/>
  <c r="R579" i="142"/>
  <c r="S579" i="142"/>
  <c r="T579" i="142"/>
  <c r="U579" i="142"/>
  <c r="E578" i="142"/>
  <c r="F578" i="142"/>
  <c r="G578" i="142"/>
  <c r="I578" i="142"/>
  <c r="J578" i="142"/>
  <c r="K578" i="142"/>
  <c r="L578" i="142"/>
  <c r="M578" i="142"/>
  <c r="N578" i="142"/>
  <c r="O578" i="142"/>
  <c r="P578" i="142"/>
  <c r="Q578" i="142"/>
  <c r="R578" i="142"/>
  <c r="S578" i="142"/>
  <c r="T578" i="142"/>
  <c r="U578" i="142"/>
  <c r="H455" i="142"/>
  <c r="H433" i="142"/>
  <c r="H411" i="142"/>
  <c r="H407" i="142"/>
  <c r="H385" i="142"/>
  <c r="H381" i="142"/>
  <c r="H378" i="142"/>
  <c r="H368" i="142"/>
  <c r="H1092" i="168" s="1"/>
  <c r="H367" i="142"/>
  <c r="H365" i="142"/>
  <c r="H1896" i="165" s="1"/>
  <c r="H364" i="142"/>
  <c r="H350" i="142"/>
  <c r="H1074" i="168" s="1"/>
  <c r="H347" i="142"/>
  <c r="H337" i="142"/>
  <c r="H336" i="142"/>
  <c r="H1867" i="165" s="1"/>
  <c r="H334" i="142"/>
  <c r="H333" i="142"/>
  <c r="E1114" i="140"/>
  <c r="E1095" i="140"/>
  <c r="E75" i="61"/>
  <c r="F75" i="61"/>
  <c r="G75" i="61"/>
  <c r="I75" i="61"/>
  <c r="I71" i="61"/>
  <c r="G71" i="61"/>
  <c r="F71" i="61"/>
  <c r="E71" i="61"/>
  <c r="E60" i="90"/>
  <c r="E59" i="90"/>
  <c r="E58" i="90"/>
  <c r="E57" i="90"/>
  <c r="E56" i="90"/>
  <c r="E55" i="90"/>
  <c r="E54" i="90"/>
  <c r="E53" i="90"/>
  <c r="E52" i="90"/>
  <c r="E51" i="90"/>
  <c r="I451" i="65"/>
  <c r="H451" i="65"/>
  <c r="G451" i="65"/>
  <c r="F451" i="65"/>
  <c r="I450" i="65"/>
  <c r="H450" i="65"/>
  <c r="G450" i="65"/>
  <c r="F450" i="65"/>
  <c r="I449" i="65"/>
  <c r="H449" i="65"/>
  <c r="G449" i="65"/>
  <c r="F449" i="65"/>
  <c r="I448" i="65"/>
  <c r="H448" i="65"/>
  <c r="G448" i="65"/>
  <c r="F448" i="65"/>
  <c r="I447" i="65"/>
  <c r="H447" i="65"/>
  <c r="G447" i="65"/>
  <c r="F447" i="65"/>
  <c r="I446" i="65"/>
  <c r="H446" i="65"/>
  <c r="G446" i="65"/>
  <c r="F446" i="65"/>
  <c r="I445" i="65"/>
  <c r="H445" i="65"/>
  <c r="G445" i="65"/>
  <c r="F445" i="65"/>
  <c r="I444" i="65"/>
  <c r="H444" i="65"/>
  <c r="G444" i="65"/>
  <c r="F444" i="65"/>
  <c r="I443" i="65"/>
  <c r="H443" i="65"/>
  <c r="G443" i="65"/>
  <c r="F443" i="65"/>
  <c r="I442" i="65"/>
  <c r="H442" i="65"/>
  <c r="G442" i="65"/>
  <c r="F442" i="65"/>
  <c r="E355" i="65"/>
  <c r="F355" i="65"/>
  <c r="G355" i="65"/>
  <c r="H355" i="65"/>
  <c r="I355" i="65"/>
  <c r="E354" i="65"/>
  <c r="F354" i="65"/>
  <c r="G354" i="65"/>
  <c r="H354" i="65"/>
  <c r="I354" i="65"/>
  <c r="E353" i="65"/>
  <c r="F353" i="65"/>
  <c r="G353" i="65"/>
  <c r="H353" i="65"/>
  <c r="I353" i="65"/>
  <c r="E352" i="65"/>
  <c r="F352" i="65"/>
  <c r="G352" i="65"/>
  <c r="H352" i="65"/>
  <c r="I352" i="65"/>
  <c r="E351" i="65"/>
  <c r="F351" i="65"/>
  <c r="G351" i="65"/>
  <c r="H351" i="65"/>
  <c r="I351" i="65"/>
  <c r="E350" i="65"/>
  <c r="F350" i="65"/>
  <c r="G350" i="65"/>
  <c r="H350" i="65"/>
  <c r="I350" i="65"/>
  <c r="E349" i="65"/>
  <c r="F349" i="65"/>
  <c r="G349" i="65"/>
  <c r="H349" i="65"/>
  <c r="I349" i="65"/>
  <c r="E348" i="65"/>
  <c r="F348" i="65"/>
  <c r="G348" i="65"/>
  <c r="H348" i="65"/>
  <c r="I348" i="65"/>
  <c r="E347" i="65"/>
  <c r="F347" i="65"/>
  <c r="G347" i="65"/>
  <c r="H347" i="65"/>
  <c r="I347" i="65"/>
  <c r="I346" i="65"/>
  <c r="H346" i="65"/>
  <c r="G346" i="65"/>
  <c r="F346" i="65"/>
  <c r="E346" i="65"/>
  <c r="L2719" i="202" s="1"/>
  <c r="I344" i="65"/>
  <c r="H344" i="65"/>
  <c r="G344" i="65"/>
  <c r="F344" i="65"/>
  <c r="I343" i="65"/>
  <c r="H343" i="65"/>
  <c r="G343" i="65"/>
  <c r="F343" i="65"/>
  <c r="I342" i="65"/>
  <c r="H342" i="65"/>
  <c r="G342" i="65"/>
  <c r="F342" i="65"/>
  <c r="I341" i="65"/>
  <c r="H341" i="65"/>
  <c r="G341" i="65"/>
  <c r="F341" i="65"/>
  <c r="I340" i="65"/>
  <c r="H340" i="65"/>
  <c r="G340" i="65"/>
  <c r="F340" i="65"/>
  <c r="I339" i="65"/>
  <c r="H339" i="65"/>
  <c r="G339" i="65"/>
  <c r="F339" i="65"/>
  <c r="I338" i="65"/>
  <c r="H338" i="65"/>
  <c r="G338" i="65"/>
  <c r="F338" i="65"/>
  <c r="I337" i="65"/>
  <c r="H337" i="65"/>
  <c r="G337" i="65"/>
  <c r="F337" i="65"/>
  <c r="I336" i="65"/>
  <c r="H336" i="65"/>
  <c r="G336" i="65"/>
  <c r="F336" i="65"/>
  <c r="I335" i="65"/>
  <c r="H335" i="65"/>
  <c r="G335" i="65"/>
  <c r="F335" i="65"/>
  <c r="I333" i="65"/>
  <c r="H333" i="65"/>
  <c r="G333" i="65"/>
  <c r="F333" i="65"/>
  <c r="I332" i="65"/>
  <c r="H332" i="65"/>
  <c r="G332" i="65"/>
  <c r="F332" i="65"/>
  <c r="I331" i="65"/>
  <c r="H331" i="65"/>
  <c r="G331" i="65"/>
  <c r="F331" i="65"/>
  <c r="I330" i="65"/>
  <c r="H330" i="65"/>
  <c r="G330" i="65"/>
  <c r="F330" i="65"/>
  <c r="I329" i="65"/>
  <c r="H329" i="65"/>
  <c r="G329" i="65"/>
  <c r="F329" i="65"/>
  <c r="I328" i="65"/>
  <c r="H328" i="65"/>
  <c r="G328" i="65"/>
  <c r="F328" i="65"/>
  <c r="I327" i="65"/>
  <c r="H327" i="65"/>
  <c r="G327" i="65"/>
  <c r="F327" i="65"/>
  <c r="I326" i="65"/>
  <c r="H326" i="65"/>
  <c r="G326" i="65"/>
  <c r="F326" i="65"/>
  <c r="I325" i="65"/>
  <c r="H325" i="65"/>
  <c r="G325" i="65"/>
  <c r="F325" i="65"/>
  <c r="I324" i="65"/>
  <c r="H324" i="65"/>
  <c r="G324" i="65"/>
  <c r="F324" i="65"/>
  <c r="F31" i="65"/>
  <c r="G31" i="65"/>
  <c r="H31" i="65"/>
  <c r="I31" i="65"/>
  <c r="F30" i="65"/>
  <c r="G30" i="65"/>
  <c r="H30" i="65"/>
  <c r="I30" i="65"/>
  <c r="F29" i="65"/>
  <c r="G29" i="65"/>
  <c r="H29" i="65"/>
  <c r="I29" i="65"/>
  <c r="F28" i="65"/>
  <c r="G28" i="65"/>
  <c r="H28" i="65"/>
  <c r="I28" i="65"/>
  <c r="F27" i="65"/>
  <c r="G27" i="65"/>
  <c r="H27" i="65"/>
  <c r="I27" i="65"/>
  <c r="I26" i="65"/>
  <c r="H26" i="65"/>
  <c r="G26" i="65"/>
  <c r="F26" i="65"/>
  <c r="I25" i="65"/>
  <c r="H25" i="65"/>
  <c r="G25" i="65"/>
  <c r="F25" i="65"/>
  <c r="I24" i="65"/>
  <c r="H24" i="65"/>
  <c r="G24" i="65"/>
  <c r="F24" i="65"/>
  <c r="I23" i="65"/>
  <c r="H23" i="65"/>
  <c r="G23" i="65"/>
  <c r="F23" i="65"/>
  <c r="I20" i="65"/>
  <c r="H20" i="65"/>
  <c r="G20" i="65"/>
  <c r="F20" i="65"/>
  <c r="I19" i="65"/>
  <c r="H19" i="65"/>
  <c r="G19" i="65"/>
  <c r="F19" i="65"/>
  <c r="I18" i="65"/>
  <c r="H18" i="65"/>
  <c r="G18" i="65"/>
  <c r="F18" i="65"/>
  <c r="I17" i="65"/>
  <c r="H17" i="65"/>
  <c r="G17" i="65"/>
  <c r="F17" i="65"/>
  <c r="I16" i="65"/>
  <c r="H16" i="65"/>
  <c r="G16" i="65"/>
  <c r="F16" i="65"/>
  <c r="E44" i="90"/>
  <c r="C44" i="90"/>
  <c r="I89" i="61"/>
  <c r="H89" i="61"/>
  <c r="G89" i="61"/>
  <c r="F89" i="61"/>
  <c r="E88" i="61"/>
  <c r="F88" i="61"/>
  <c r="G88" i="61"/>
  <c r="H88" i="61"/>
  <c r="I88" i="61"/>
  <c r="E43" i="90"/>
  <c r="C43" i="90"/>
  <c r="E85" i="61"/>
  <c r="F85" i="61"/>
  <c r="G85" i="61"/>
  <c r="H85" i="61"/>
  <c r="I85" i="61"/>
  <c r="I81" i="61"/>
  <c r="H81" i="61"/>
  <c r="G81" i="61"/>
  <c r="F81" i="61"/>
  <c r="J80" i="61"/>
  <c r="I80" i="61"/>
  <c r="H80" i="61"/>
  <c r="G80" i="61"/>
  <c r="F80" i="61"/>
  <c r="J79" i="61"/>
  <c r="I79" i="61"/>
  <c r="H79" i="61"/>
  <c r="G79" i="61"/>
  <c r="F79" i="61"/>
  <c r="B447" i="79"/>
  <c r="E68" i="61"/>
  <c r="H2456" i="202" s="1"/>
  <c r="F68" i="61"/>
  <c r="G68" i="61"/>
  <c r="I68" i="61"/>
  <c r="I63" i="61"/>
  <c r="G63" i="61"/>
  <c r="F63" i="61"/>
  <c r="E63" i="61"/>
  <c r="I62" i="61"/>
  <c r="H62" i="61"/>
  <c r="G62" i="61"/>
  <c r="F62" i="61"/>
  <c r="E1462" i="174"/>
  <c r="F1462" i="174"/>
  <c r="G1462" i="174"/>
  <c r="H1462" i="174"/>
  <c r="I1462" i="174"/>
  <c r="I1458" i="174"/>
  <c r="G1458" i="174"/>
  <c r="F1458" i="174"/>
  <c r="I1457" i="174"/>
  <c r="G1457" i="174"/>
  <c r="F1457" i="174"/>
  <c r="E1457" i="174"/>
  <c r="E1462" i="133"/>
  <c r="F1462" i="133"/>
  <c r="G1462" i="133"/>
  <c r="H1462" i="133"/>
  <c r="I1462" i="133"/>
  <c r="I1458" i="133"/>
  <c r="G1458" i="133"/>
  <c r="F1458" i="133"/>
  <c r="I1457" i="133"/>
  <c r="G1457" i="133"/>
  <c r="F1457" i="133"/>
  <c r="E1457" i="133"/>
  <c r="I1462" i="120"/>
  <c r="H1462" i="120"/>
  <c r="G1462" i="120"/>
  <c r="F1462" i="120"/>
  <c r="E1462" i="120"/>
  <c r="I1458" i="120"/>
  <c r="G1458" i="120"/>
  <c r="F1458" i="120"/>
  <c r="I1457" i="120"/>
  <c r="G1457" i="120"/>
  <c r="F1457" i="120"/>
  <c r="E1457" i="120"/>
  <c r="E1462" i="130"/>
  <c r="F1462" i="130"/>
  <c r="G1462" i="130"/>
  <c r="H1462" i="130"/>
  <c r="I1462" i="130"/>
  <c r="I1458" i="130"/>
  <c r="G1458" i="130"/>
  <c r="F1458" i="130"/>
  <c r="I1457" i="130"/>
  <c r="G1457" i="130"/>
  <c r="F1457" i="130"/>
  <c r="E1457" i="130"/>
  <c r="I1462" i="119"/>
  <c r="H1462" i="119"/>
  <c r="G1462" i="119"/>
  <c r="F1462" i="119"/>
  <c r="E1462" i="119"/>
  <c r="L4743" i="202" s="1"/>
  <c r="E1457" i="119"/>
  <c r="F1457" i="119"/>
  <c r="G1457" i="119"/>
  <c r="I1457" i="119"/>
  <c r="F1458" i="119"/>
  <c r="G1458" i="119"/>
  <c r="I1458" i="119"/>
  <c r="E36" i="140"/>
  <c r="B112" i="79"/>
  <c r="G156" i="28"/>
  <c r="G154" i="28"/>
  <c r="G153" i="28"/>
  <c r="G150" i="28"/>
  <c r="G148" i="28"/>
  <c r="G147" i="28"/>
  <c r="G146" i="28"/>
  <c r="G143" i="28"/>
  <c r="G141" i="28"/>
  <c r="G140" i="28"/>
  <c r="G139" i="28"/>
  <c r="G136" i="28"/>
  <c r="G134" i="28"/>
  <c r="G133" i="28"/>
  <c r="G132" i="28"/>
  <c r="G129" i="28"/>
  <c r="G127" i="28"/>
  <c r="G126" i="28"/>
  <c r="G125" i="28"/>
  <c r="E156" i="28"/>
  <c r="E154" i="28"/>
  <c r="E153" i="28"/>
  <c r="E150" i="28"/>
  <c r="E148" i="28"/>
  <c r="E147" i="28"/>
  <c r="E146" i="28"/>
  <c r="E143" i="28"/>
  <c r="E141" i="28"/>
  <c r="E140" i="28"/>
  <c r="E139" i="28"/>
  <c r="E136" i="28"/>
  <c r="E134" i="28"/>
  <c r="E133" i="28"/>
  <c r="E132" i="28"/>
  <c r="E129" i="28"/>
  <c r="E127" i="28"/>
  <c r="E126" i="28"/>
  <c r="E125" i="28"/>
  <c r="I328" i="164"/>
  <c r="H328" i="164"/>
  <c r="G328" i="164"/>
  <c r="F328" i="164"/>
  <c r="E328" i="164"/>
  <c r="I302" i="164"/>
  <c r="H302" i="164"/>
  <c r="G302" i="164"/>
  <c r="F302" i="164"/>
  <c r="E302" i="164"/>
  <c r="I290" i="164"/>
  <c r="H290" i="164"/>
  <c r="G290" i="164"/>
  <c r="F290" i="164"/>
  <c r="E290" i="164"/>
  <c r="I278" i="164"/>
  <c r="H278" i="164"/>
  <c r="G278" i="164"/>
  <c r="F278" i="164"/>
  <c r="E278" i="164"/>
  <c r="I263" i="164"/>
  <c r="H263" i="164"/>
  <c r="G263" i="164"/>
  <c r="F263" i="164"/>
  <c r="E263" i="164"/>
  <c r="I237" i="164"/>
  <c r="H237" i="164"/>
  <c r="G237" i="164"/>
  <c r="F237" i="164"/>
  <c r="E237" i="164"/>
  <c r="I225" i="164"/>
  <c r="H225" i="164"/>
  <c r="G225" i="164"/>
  <c r="F225" i="164"/>
  <c r="E225" i="164"/>
  <c r="I213" i="164"/>
  <c r="H213" i="164"/>
  <c r="G213" i="164"/>
  <c r="F213" i="164"/>
  <c r="E213" i="164"/>
  <c r="I198" i="164"/>
  <c r="H198" i="164"/>
  <c r="G198" i="164"/>
  <c r="F198" i="164"/>
  <c r="E198" i="164"/>
  <c r="I172" i="164"/>
  <c r="H172" i="164"/>
  <c r="G172" i="164"/>
  <c r="F172" i="164"/>
  <c r="E172" i="164"/>
  <c r="I160" i="164"/>
  <c r="H160" i="164"/>
  <c r="G160" i="164"/>
  <c r="F160" i="164"/>
  <c r="E160" i="164"/>
  <c r="I148" i="164"/>
  <c r="H148" i="164"/>
  <c r="G148" i="164"/>
  <c r="F148" i="164"/>
  <c r="E148" i="164"/>
  <c r="I133" i="164"/>
  <c r="H133" i="164"/>
  <c r="G133" i="164"/>
  <c r="F133" i="164"/>
  <c r="E133" i="164"/>
  <c r="I107" i="164"/>
  <c r="H107" i="164"/>
  <c r="G107" i="164"/>
  <c r="F107" i="164"/>
  <c r="E107" i="164"/>
  <c r="I95" i="164"/>
  <c r="H95" i="164"/>
  <c r="G95" i="164"/>
  <c r="F95" i="164"/>
  <c r="E95" i="164"/>
  <c r="I83" i="164"/>
  <c r="H83" i="164"/>
  <c r="G83" i="164"/>
  <c r="F83" i="164"/>
  <c r="E83" i="164"/>
  <c r="I68" i="164"/>
  <c r="H68" i="164"/>
  <c r="G68" i="164"/>
  <c r="F68" i="164"/>
  <c r="E68" i="164"/>
  <c r="I42" i="164"/>
  <c r="H42" i="164"/>
  <c r="G42" i="164"/>
  <c r="F42" i="164"/>
  <c r="E42" i="164"/>
  <c r="I30" i="164"/>
  <c r="H30" i="164"/>
  <c r="G30" i="164"/>
  <c r="F30" i="164"/>
  <c r="E30" i="164"/>
  <c r="I18" i="164"/>
  <c r="H18" i="164"/>
  <c r="G18" i="164"/>
  <c r="F18" i="164"/>
  <c r="E18" i="164"/>
  <c r="E190" i="174"/>
  <c r="F190" i="174"/>
  <c r="G190" i="174"/>
  <c r="I190" i="174"/>
  <c r="E190" i="133"/>
  <c r="F190" i="133"/>
  <c r="G190" i="133"/>
  <c r="I190" i="133"/>
  <c r="E190" i="120"/>
  <c r="F190" i="120"/>
  <c r="G190" i="120"/>
  <c r="I190" i="120"/>
  <c r="E190" i="130"/>
  <c r="F190" i="130"/>
  <c r="G190" i="130"/>
  <c r="I190" i="130"/>
  <c r="E190" i="119"/>
  <c r="F190" i="119"/>
  <c r="G190" i="119"/>
  <c r="I190" i="119"/>
  <c r="I1077" i="139"/>
  <c r="I1518" i="174" s="1"/>
  <c r="G1077" i="139"/>
  <c r="G1518" i="174" s="1"/>
  <c r="F1077" i="139"/>
  <c r="F1518" i="174" s="1"/>
  <c r="I1076" i="139"/>
  <c r="I386" i="121" s="1"/>
  <c r="G1076" i="139"/>
  <c r="F1076" i="139"/>
  <c r="F386" i="121" s="1"/>
  <c r="E1077" i="139"/>
  <c r="E1518" i="174" s="1"/>
  <c r="E1076" i="139"/>
  <c r="E386" i="121" s="1"/>
  <c r="I885" i="139"/>
  <c r="I1518" i="133" s="1"/>
  <c r="G885" i="139"/>
  <c r="G1518" i="133" s="1"/>
  <c r="F885" i="139"/>
  <c r="F1518" i="133" s="1"/>
  <c r="I884" i="139"/>
  <c r="I385" i="121" s="1"/>
  <c r="G884" i="139"/>
  <c r="F884" i="139"/>
  <c r="E885" i="139"/>
  <c r="E1518" i="133" s="1"/>
  <c r="E884" i="139"/>
  <c r="E385" i="121" s="1"/>
  <c r="E695" i="139"/>
  <c r="E1518" i="120" s="1"/>
  <c r="F695" i="139"/>
  <c r="F1518" i="120" s="1"/>
  <c r="G695" i="139"/>
  <c r="G1518" i="120" s="1"/>
  <c r="I695" i="139"/>
  <c r="I1518" i="120" s="1"/>
  <c r="E694" i="139"/>
  <c r="E384" i="121" s="1"/>
  <c r="F694" i="139"/>
  <c r="G694" i="139"/>
  <c r="G1648" i="120" s="1"/>
  <c r="I694" i="139"/>
  <c r="I384" i="121" s="1"/>
  <c r="E512" i="139"/>
  <c r="E1518" i="130" s="1"/>
  <c r="F512" i="139"/>
  <c r="F1518" i="130" s="1"/>
  <c r="G512" i="139"/>
  <c r="G1518" i="130" s="1"/>
  <c r="I512" i="139"/>
  <c r="I1518" i="130" s="1"/>
  <c r="E511" i="139"/>
  <c r="E383" i="121" s="1"/>
  <c r="F511" i="139"/>
  <c r="F383" i="121" s="1"/>
  <c r="G511" i="139"/>
  <c r="I511" i="139"/>
  <c r="I1648" i="130" s="1"/>
  <c r="L318" i="140"/>
  <c r="L324" i="140" s="1"/>
  <c r="M318" i="140"/>
  <c r="M324" i="140" s="1"/>
  <c r="M1077" i="139" s="1"/>
  <c r="M1518" i="174" s="1"/>
  <c r="N318" i="140"/>
  <c r="N324" i="140" s="1"/>
  <c r="N1077" i="139" s="1"/>
  <c r="N1518" i="174" s="1"/>
  <c r="O318" i="140"/>
  <c r="O324" i="140" s="1"/>
  <c r="O1077" i="139" s="1"/>
  <c r="O1518" i="174" s="1"/>
  <c r="P318" i="140"/>
  <c r="P324" i="140" s="1"/>
  <c r="P1077" i="139" s="1"/>
  <c r="P1518" i="174" s="1"/>
  <c r="Q318" i="140"/>
  <c r="Q324" i="140" s="1"/>
  <c r="Q1077" i="139" s="1"/>
  <c r="Q1518" i="174" s="1"/>
  <c r="R318" i="140"/>
  <c r="S318" i="140"/>
  <c r="S324" i="140" s="1"/>
  <c r="S1077" i="139" s="1"/>
  <c r="S1518" i="174" s="1"/>
  <c r="T318" i="140"/>
  <c r="T324" i="140" s="1"/>
  <c r="T1077" i="139" s="1"/>
  <c r="T1518" i="174" s="1"/>
  <c r="U318" i="140"/>
  <c r="U324" i="140" s="1"/>
  <c r="U1077" i="139" s="1"/>
  <c r="U1518" i="174" s="1"/>
  <c r="G318" i="140"/>
  <c r="E318" i="140"/>
  <c r="L317" i="140"/>
  <c r="M317" i="140"/>
  <c r="M323" i="140" s="1"/>
  <c r="M1076" i="139" s="1"/>
  <c r="N317" i="140"/>
  <c r="N323" i="140" s="1"/>
  <c r="N1076" i="139" s="1"/>
  <c r="O317" i="140"/>
  <c r="O323" i="140" s="1"/>
  <c r="O1076" i="139" s="1"/>
  <c r="P317" i="140"/>
  <c r="P323" i="140" s="1"/>
  <c r="P1076" i="139" s="1"/>
  <c r="Q317" i="140"/>
  <c r="Q323" i="140" s="1"/>
  <c r="Q1076" i="139" s="1"/>
  <c r="Q386" i="121" s="1"/>
  <c r="R317" i="140"/>
  <c r="R323" i="140" s="1"/>
  <c r="R1076" i="139" s="1"/>
  <c r="R1648" i="174" s="1"/>
  <c r="S317" i="140"/>
  <c r="S323" i="140" s="1"/>
  <c r="S1076" i="139" s="1"/>
  <c r="T317" i="140"/>
  <c r="T323" i="140" s="1"/>
  <c r="T1076" i="139" s="1"/>
  <c r="T1648" i="174" s="1"/>
  <c r="U317" i="140"/>
  <c r="U323" i="140" s="1"/>
  <c r="U1076" i="139" s="1"/>
  <c r="U386" i="121" s="1"/>
  <c r="G317" i="140"/>
  <c r="E317" i="140"/>
  <c r="L251" i="140"/>
  <c r="L257" i="140" s="1"/>
  <c r="L885" i="139" s="1"/>
  <c r="L1518" i="133" s="1"/>
  <c r="M251" i="140"/>
  <c r="M257" i="140" s="1"/>
  <c r="M885" i="139" s="1"/>
  <c r="M1518" i="133" s="1"/>
  <c r="N251" i="140"/>
  <c r="N257" i="140" s="1"/>
  <c r="O251" i="140"/>
  <c r="O257" i="140" s="1"/>
  <c r="O885" i="139" s="1"/>
  <c r="O1518" i="133" s="1"/>
  <c r="P251" i="140"/>
  <c r="P257" i="140" s="1"/>
  <c r="P885" i="139" s="1"/>
  <c r="P1518" i="133" s="1"/>
  <c r="Q251" i="140"/>
  <c r="Q257" i="140" s="1"/>
  <c r="Q885" i="139" s="1"/>
  <c r="Q1518" i="133" s="1"/>
  <c r="R251" i="140"/>
  <c r="R257" i="140" s="1"/>
  <c r="R885" i="139" s="1"/>
  <c r="R1518" i="133" s="1"/>
  <c r="S251" i="140"/>
  <c r="S257" i="140" s="1"/>
  <c r="S885" i="139" s="1"/>
  <c r="S1518" i="133" s="1"/>
  <c r="T251" i="140"/>
  <c r="T257" i="140" s="1"/>
  <c r="T885" i="139" s="1"/>
  <c r="T1518" i="133" s="1"/>
  <c r="U251" i="140"/>
  <c r="U257" i="140" s="1"/>
  <c r="U885" i="139" s="1"/>
  <c r="U1518" i="133" s="1"/>
  <c r="G251" i="140"/>
  <c r="E251" i="140"/>
  <c r="L250" i="140"/>
  <c r="M250" i="140"/>
  <c r="M256" i="140" s="1"/>
  <c r="M884" i="139" s="1"/>
  <c r="M385" i="121" s="1"/>
  <c r="N250" i="140"/>
  <c r="N256" i="140" s="1"/>
  <c r="N884" i="139" s="1"/>
  <c r="N385" i="121" s="1"/>
  <c r="O250" i="140"/>
  <c r="O256" i="140" s="1"/>
  <c r="O884" i="139" s="1"/>
  <c r="O385" i="121" s="1"/>
  <c r="P250" i="140"/>
  <c r="P256" i="140" s="1"/>
  <c r="P884" i="139" s="1"/>
  <c r="P385" i="121" s="1"/>
  <c r="Q250" i="140"/>
  <c r="Q256" i="140" s="1"/>
  <c r="Q884" i="139" s="1"/>
  <c r="R250" i="140"/>
  <c r="R256" i="140" s="1"/>
  <c r="R884" i="139" s="1"/>
  <c r="R385" i="121" s="1"/>
  <c r="S250" i="140"/>
  <c r="S256" i="140" s="1"/>
  <c r="S884" i="139" s="1"/>
  <c r="T250" i="140"/>
  <c r="T256" i="140" s="1"/>
  <c r="T884" i="139" s="1"/>
  <c r="T1648" i="133" s="1"/>
  <c r="U250" i="140"/>
  <c r="U256" i="140" s="1"/>
  <c r="U884" i="139" s="1"/>
  <c r="G250" i="140"/>
  <c r="E250" i="140"/>
  <c r="L184" i="140"/>
  <c r="L190" i="140" s="1"/>
  <c r="L695" i="139" s="1"/>
  <c r="L1518" i="120" s="1"/>
  <c r="M184" i="140"/>
  <c r="N184" i="140"/>
  <c r="N190" i="140" s="1"/>
  <c r="N695" i="139" s="1"/>
  <c r="N1518" i="120" s="1"/>
  <c r="O184" i="140"/>
  <c r="O190" i="140" s="1"/>
  <c r="O695" i="139" s="1"/>
  <c r="O1518" i="120" s="1"/>
  <c r="P184" i="140"/>
  <c r="P190" i="140" s="1"/>
  <c r="P695" i="139" s="1"/>
  <c r="P1518" i="120" s="1"/>
  <c r="Q184" i="140"/>
  <c r="Q190" i="140" s="1"/>
  <c r="Q695" i="139" s="1"/>
  <c r="Q1518" i="120" s="1"/>
  <c r="R184" i="140"/>
  <c r="R190" i="140" s="1"/>
  <c r="R695" i="139" s="1"/>
  <c r="R1518" i="120" s="1"/>
  <c r="S184" i="140"/>
  <c r="S190" i="140" s="1"/>
  <c r="S695" i="139" s="1"/>
  <c r="S1518" i="120" s="1"/>
  <c r="T184" i="140"/>
  <c r="T190" i="140" s="1"/>
  <c r="T695" i="139" s="1"/>
  <c r="T1518" i="120" s="1"/>
  <c r="U184" i="140"/>
  <c r="U190" i="140" s="1"/>
  <c r="U695" i="139" s="1"/>
  <c r="U1518" i="120" s="1"/>
  <c r="G184" i="140"/>
  <c r="E184" i="140"/>
  <c r="L183" i="140"/>
  <c r="L189" i="140" s="1"/>
  <c r="L694" i="139" s="1"/>
  <c r="L1648" i="120" s="1"/>
  <c r="M183" i="140"/>
  <c r="M189" i="140" s="1"/>
  <c r="M694" i="139" s="1"/>
  <c r="N183" i="140"/>
  <c r="N189" i="140" s="1"/>
  <c r="N694" i="139" s="1"/>
  <c r="O183" i="140"/>
  <c r="O189" i="140" s="1"/>
  <c r="O694" i="139" s="1"/>
  <c r="P183" i="140"/>
  <c r="P189" i="140" s="1"/>
  <c r="P694" i="139" s="1"/>
  <c r="P384" i="121" s="1"/>
  <c r="Q183" i="140"/>
  <c r="Q189" i="140" s="1"/>
  <c r="R183" i="140"/>
  <c r="R189" i="140" s="1"/>
  <c r="R694" i="139" s="1"/>
  <c r="S183" i="140"/>
  <c r="S189" i="140" s="1"/>
  <c r="S694" i="139" s="1"/>
  <c r="T183" i="140"/>
  <c r="T189" i="140" s="1"/>
  <c r="T694" i="139" s="1"/>
  <c r="U183" i="140"/>
  <c r="U189" i="140" s="1"/>
  <c r="U694" i="139" s="1"/>
  <c r="U384" i="121" s="1"/>
  <c r="G183" i="140"/>
  <c r="E183" i="140"/>
  <c r="U117" i="140"/>
  <c r="U123" i="140" s="1"/>
  <c r="U512" i="139" s="1"/>
  <c r="U1518" i="130" s="1"/>
  <c r="T117" i="140"/>
  <c r="T123" i="140" s="1"/>
  <c r="T512" i="139" s="1"/>
  <c r="T1518" i="130" s="1"/>
  <c r="S117" i="140"/>
  <c r="S123" i="140" s="1"/>
  <c r="S512" i="139" s="1"/>
  <c r="S1518" i="130" s="1"/>
  <c r="R117" i="140"/>
  <c r="R123" i="140" s="1"/>
  <c r="R512" i="139" s="1"/>
  <c r="R1518" i="130" s="1"/>
  <c r="Q117" i="140"/>
  <c r="Q123" i="140" s="1"/>
  <c r="Q512" i="139" s="1"/>
  <c r="Q1518" i="130" s="1"/>
  <c r="P117" i="140"/>
  <c r="P123" i="140" s="1"/>
  <c r="P512" i="139" s="1"/>
  <c r="P1518" i="130" s="1"/>
  <c r="O117" i="140"/>
  <c r="O123" i="140" s="1"/>
  <c r="O512" i="139" s="1"/>
  <c r="O1518" i="130" s="1"/>
  <c r="N117" i="140"/>
  <c r="N123" i="140" s="1"/>
  <c r="N512" i="139" s="1"/>
  <c r="N1518" i="130" s="1"/>
  <c r="M117" i="140"/>
  <c r="M123" i="140" s="1"/>
  <c r="M512" i="139" s="1"/>
  <c r="M1518" i="130" s="1"/>
  <c r="L117" i="140"/>
  <c r="G117" i="140"/>
  <c r="E117" i="140"/>
  <c r="G116" i="140"/>
  <c r="U116" i="140"/>
  <c r="U122" i="140" s="1"/>
  <c r="U511" i="139" s="1"/>
  <c r="T116" i="140"/>
  <c r="T122" i="140" s="1"/>
  <c r="T511" i="139" s="1"/>
  <c r="T1648" i="130" s="1"/>
  <c r="S116" i="140"/>
  <c r="S122" i="140" s="1"/>
  <c r="S511" i="139" s="1"/>
  <c r="S1648" i="130" s="1"/>
  <c r="R116" i="140"/>
  <c r="R122" i="140" s="1"/>
  <c r="R511" i="139" s="1"/>
  <c r="R1648" i="130" s="1"/>
  <c r="Q116" i="140"/>
  <c r="Q122" i="140" s="1"/>
  <c r="Q511" i="139" s="1"/>
  <c r="P116" i="140"/>
  <c r="P122" i="140" s="1"/>
  <c r="P511" i="139" s="1"/>
  <c r="P383" i="121" s="1"/>
  <c r="O116" i="140"/>
  <c r="O122" i="140" s="1"/>
  <c r="O511" i="139" s="1"/>
  <c r="N116" i="140"/>
  <c r="N122" i="140" s="1"/>
  <c r="N511" i="139" s="1"/>
  <c r="M116" i="140"/>
  <c r="M122" i="140" s="1"/>
  <c r="M511" i="139" s="1"/>
  <c r="L116" i="140"/>
  <c r="E116" i="140"/>
  <c r="B446" i="79"/>
  <c r="B445" i="79"/>
  <c r="B444" i="79"/>
  <c r="B443" i="79"/>
  <c r="B442" i="79"/>
  <c r="B441" i="79"/>
  <c r="B440" i="79"/>
  <c r="B439" i="79"/>
  <c r="H149" i="140"/>
  <c r="K1104" i="139"/>
  <c r="I1104" i="139"/>
  <c r="I587" i="72" s="1"/>
  <c r="G1104" i="139"/>
  <c r="G587" i="72" s="1"/>
  <c r="F1104" i="139"/>
  <c r="F51" i="176" s="1"/>
  <c r="F518" i="125" s="1"/>
  <c r="E1104" i="139"/>
  <c r="K1087" i="139"/>
  <c r="I1087" i="139"/>
  <c r="I394" i="72" s="1"/>
  <c r="G1087" i="139"/>
  <c r="G1776" i="174" s="1"/>
  <c r="F1087" i="139"/>
  <c r="E1087" i="139"/>
  <c r="K1050" i="139"/>
  <c r="K810" i="174" s="1"/>
  <c r="I1050" i="139"/>
  <c r="I810" i="174" s="1"/>
  <c r="G1050" i="139"/>
  <c r="G810" i="174" s="1"/>
  <c r="F1050" i="139"/>
  <c r="F810" i="174" s="1"/>
  <c r="E1050" i="139"/>
  <c r="E810" i="174" s="1"/>
  <c r="I1044" i="139"/>
  <c r="I987" i="174" s="1"/>
  <c r="G1044" i="139"/>
  <c r="G987" i="174" s="1"/>
  <c r="F1044" i="139"/>
  <c r="F987" i="174" s="1"/>
  <c r="E1044" i="139"/>
  <c r="E987" i="174" s="1"/>
  <c r="I1043" i="139"/>
  <c r="I918" i="174" s="1"/>
  <c r="G1043" i="139"/>
  <c r="G918" i="174" s="1"/>
  <c r="F1043" i="139"/>
  <c r="F769" i="174" s="1"/>
  <c r="E1043" i="139"/>
  <c r="E769" i="174" s="1"/>
  <c r="H298" i="140"/>
  <c r="H297" i="140"/>
  <c r="U327" i="140"/>
  <c r="U1087" i="139" s="1"/>
  <c r="T327" i="140"/>
  <c r="T1087" i="139" s="1"/>
  <c r="T646" i="121" s="1"/>
  <c r="S327" i="140"/>
  <c r="S1087" i="139" s="1"/>
  <c r="S394" i="72" s="1"/>
  <c r="R327" i="140"/>
  <c r="R1087" i="139" s="1"/>
  <c r="R394" i="72" s="1"/>
  <c r="Q327" i="140"/>
  <c r="Q1087" i="139" s="1"/>
  <c r="P327" i="140"/>
  <c r="O327" i="140"/>
  <c r="N327" i="140"/>
  <c r="N1087" i="139" s="1"/>
  <c r="N394" i="72" s="1"/>
  <c r="M327" i="140"/>
  <c r="M1087" i="139" s="1"/>
  <c r="M646" i="121" s="1"/>
  <c r="L327" i="140"/>
  <c r="L1087" i="139" s="1"/>
  <c r="H326" i="140"/>
  <c r="H321" i="140"/>
  <c r="H320" i="140"/>
  <c r="U314" i="140"/>
  <c r="U1104" i="139" s="1"/>
  <c r="U587" i="72" s="1"/>
  <c r="T314" i="140"/>
  <c r="T1104" i="139" s="1"/>
  <c r="T357" i="174" s="1"/>
  <c r="S314" i="140"/>
  <c r="S1104" i="139" s="1"/>
  <c r="R314" i="140"/>
  <c r="R1104" i="139" s="1"/>
  <c r="Q314" i="140"/>
  <c r="Q1104" i="139" s="1"/>
  <c r="Q587" i="72" s="1"/>
  <c r="P314" i="140"/>
  <c r="P1104" i="139" s="1"/>
  <c r="P357" i="174" s="1"/>
  <c r="O314" i="140"/>
  <c r="N314" i="140"/>
  <c r="N1104" i="139" s="1"/>
  <c r="M314" i="140"/>
  <c r="M1104" i="139" s="1"/>
  <c r="L314" i="140"/>
  <c r="L1104" i="139" s="1"/>
  <c r="L2136" i="174" s="1"/>
  <c r="H313" i="140"/>
  <c r="H309" i="140"/>
  <c r="K895" i="139"/>
  <c r="I895" i="139"/>
  <c r="I393" i="72" s="1"/>
  <c r="G895" i="139"/>
  <c r="G645" i="121" s="1"/>
  <c r="F895" i="139"/>
  <c r="F1776" i="133" s="1"/>
  <c r="E895" i="139"/>
  <c r="E1776" i="133" s="1"/>
  <c r="I912" i="139"/>
  <c r="K912" i="139"/>
  <c r="K586" i="72" s="1"/>
  <c r="G912" i="139"/>
  <c r="G51" i="136" s="1"/>
  <c r="G402" i="125" s="1"/>
  <c r="F912" i="139"/>
  <c r="E912" i="139"/>
  <c r="E586" i="72" s="1"/>
  <c r="K858" i="139"/>
  <c r="K810" i="133" s="1"/>
  <c r="I858" i="139"/>
  <c r="I810" i="133" s="1"/>
  <c r="G858" i="139"/>
  <c r="G810" i="133" s="1"/>
  <c r="F858" i="139"/>
  <c r="F810" i="133" s="1"/>
  <c r="E858" i="139"/>
  <c r="E810" i="133" s="1"/>
  <c r="H259" i="140"/>
  <c r="H1241" i="165" s="1"/>
  <c r="H254" i="140"/>
  <c r="H253" i="140"/>
  <c r="H242" i="140"/>
  <c r="H246" i="140"/>
  <c r="I852" i="139"/>
  <c r="I987" i="133" s="1"/>
  <c r="G852" i="139"/>
  <c r="G987" i="133" s="1"/>
  <c r="F852" i="139"/>
  <c r="F987" i="133" s="1"/>
  <c r="E852" i="139"/>
  <c r="E987" i="133" s="1"/>
  <c r="I851" i="139"/>
  <c r="G851" i="139"/>
  <c r="G769" i="133" s="1"/>
  <c r="F851" i="139"/>
  <c r="E851" i="139"/>
  <c r="E918" i="133" s="1"/>
  <c r="H231" i="140"/>
  <c r="H1236" i="165" s="1"/>
  <c r="H230" i="140"/>
  <c r="H187" i="140"/>
  <c r="H186" i="140"/>
  <c r="H411" i="168" s="1"/>
  <c r="E281" i="139"/>
  <c r="G281" i="139"/>
  <c r="K523" i="139"/>
  <c r="K391" i="72" s="1"/>
  <c r="I523" i="139"/>
  <c r="I643" i="121" s="1"/>
  <c r="G523" i="139"/>
  <c r="G1776" i="130" s="1"/>
  <c r="F523" i="139"/>
  <c r="E523" i="139"/>
  <c r="E1776" i="130" s="1"/>
  <c r="K543" i="139"/>
  <c r="K1955" i="130" s="1"/>
  <c r="I543" i="139"/>
  <c r="I1955" i="130" s="1"/>
  <c r="G543" i="139"/>
  <c r="G1955" i="130" s="1"/>
  <c r="F543" i="139"/>
  <c r="F1955" i="130" s="1"/>
  <c r="E543" i="139"/>
  <c r="E1955" i="130" s="1"/>
  <c r="K538" i="139"/>
  <c r="K1877" i="130" s="1"/>
  <c r="I538" i="139"/>
  <c r="I1877" i="130" s="1"/>
  <c r="G538" i="139"/>
  <c r="G1877" i="130" s="1"/>
  <c r="F538" i="139"/>
  <c r="F1877" i="130" s="1"/>
  <c r="E538" i="139"/>
  <c r="E1877" i="130" s="1"/>
  <c r="K494" i="139"/>
  <c r="I494" i="139"/>
  <c r="I584" i="72" s="1"/>
  <c r="G494" i="139"/>
  <c r="F494" i="139"/>
  <c r="F357" i="130" s="1"/>
  <c r="E494" i="139"/>
  <c r="E357" i="130" s="1"/>
  <c r="L113" i="140"/>
  <c r="M113" i="140"/>
  <c r="M494" i="139" s="1"/>
  <c r="M357" i="130" s="1"/>
  <c r="N113" i="140"/>
  <c r="N494" i="139" s="1"/>
  <c r="O113" i="140"/>
  <c r="P113" i="140"/>
  <c r="P494" i="139" s="1"/>
  <c r="P357" i="130" s="1"/>
  <c r="Q113" i="140"/>
  <c r="Q494" i="139" s="1"/>
  <c r="Q584" i="72" s="1"/>
  <c r="R113" i="140"/>
  <c r="R494" i="139" s="1"/>
  <c r="R2136" i="130" s="1"/>
  <c r="S113" i="140"/>
  <c r="S494" i="139" s="1"/>
  <c r="S584" i="72" s="1"/>
  <c r="T113" i="140"/>
  <c r="T494" i="139" s="1"/>
  <c r="T357" i="130" s="1"/>
  <c r="U113" i="140"/>
  <c r="U494" i="139" s="1"/>
  <c r="L136" i="140"/>
  <c r="L543" i="139" s="1"/>
  <c r="L1955" i="130" s="1"/>
  <c r="M136" i="140"/>
  <c r="N136" i="140"/>
  <c r="N543" i="139" s="1"/>
  <c r="N1955" i="130" s="1"/>
  <c r="O136" i="140"/>
  <c r="O543" i="139" s="1"/>
  <c r="O1955" i="130" s="1"/>
  <c r="P136" i="140"/>
  <c r="Q136" i="140"/>
  <c r="Q543" i="139" s="1"/>
  <c r="Q1955" i="130" s="1"/>
  <c r="R136" i="140"/>
  <c r="R543" i="139" s="1"/>
  <c r="R1955" i="130" s="1"/>
  <c r="S136" i="140"/>
  <c r="S543" i="139" s="1"/>
  <c r="S1955" i="130" s="1"/>
  <c r="T136" i="140"/>
  <c r="T543" i="139" s="1"/>
  <c r="T1955" i="130" s="1"/>
  <c r="U136" i="140"/>
  <c r="U543" i="139" s="1"/>
  <c r="U1955" i="130" s="1"/>
  <c r="H135" i="140"/>
  <c r="H395" i="168" s="1"/>
  <c r="L131" i="140"/>
  <c r="L538" i="139" s="1"/>
  <c r="L1877" i="130" s="1"/>
  <c r="M131" i="140"/>
  <c r="M538" i="139" s="1"/>
  <c r="M1877" i="130" s="1"/>
  <c r="N131" i="140"/>
  <c r="N538" i="139" s="1"/>
  <c r="N1877" i="130" s="1"/>
  <c r="O131" i="140"/>
  <c r="O538" i="139" s="1"/>
  <c r="O1877" i="130" s="1"/>
  <c r="P131" i="140"/>
  <c r="P538" i="139" s="1"/>
  <c r="P1877" i="130" s="1"/>
  <c r="Q131" i="140"/>
  <c r="Q538" i="139" s="1"/>
  <c r="Q1877" i="130" s="1"/>
  <c r="R131" i="140"/>
  <c r="R538" i="139" s="1"/>
  <c r="R1877" i="130" s="1"/>
  <c r="S131" i="140"/>
  <c r="S538" i="139" s="1"/>
  <c r="S1877" i="130" s="1"/>
  <c r="T131" i="140"/>
  <c r="T538" i="139" s="1"/>
  <c r="T1877" i="130" s="1"/>
  <c r="U131" i="140"/>
  <c r="U538" i="139" s="1"/>
  <c r="U1877" i="130" s="1"/>
  <c r="H130" i="140"/>
  <c r="H1202" i="165" s="1"/>
  <c r="L126" i="140"/>
  <c r="M126" i="140"/>
  <c r="M523" i="139" s="1"/>
  <c r="N126" i="140"/>
  <c r="N523" i="139" s="1"/>
  <c r="O126" i="140"/>
  <c r="O523" i="139" s="1"/>
  <c r="O1776" i="130" s="1"/>
  <c r="P126" i="140"/>
  <c r="P523" i="139" s="1"/>
  <c r="P643" i="121" s="1"/>
  <c r="Q126" i="140"/>
  <c r="R126" i="140"/>
  <c r="R523" i="139" s="1"/>
  <c r="S126" i="140"/>
  <c r="S523" i="139" s="1"/>
  <c r="S391" i="72" s="1"/>
  <c r="T126" i="140"/>
  <c r="T523" i="139" s="1"/>
  <c r="U126" i="140"/>
  <c r="U523" i="139" s="1"/>
  <c r="U643" i="121" s="1"/>
  <c r="H125" i="140"/>
  <c r="H120" i="140"/>
  <c r="H119" i="140"/>
  <c r="H391" i="168" s="1"/>
  <c r="K470" i="139"/>
  <c r="K810" i="130" s="1"/>
  <c r="I470" i="139"/>
  <c r="I810" i="130" s="1"/>
  <c r="H470" i="139"/>
  <c r="H810" i="130" s="1"/>
  <c r="G470" i="139"/>
  <c r="G810" i="130" s="1"/>
  <c r="F470" i="139"/>
  <c r="F810" i="130" s="1"/>
  <c r="E109" i="140"/>
  <c r="E470" i="139" s="1"/>
  <c r="H108" i="140"/>
  <c r="I465" i="139"/>
  <c r="I987" i="130" s="1"/>
  <c r="G465" i="139"/>
  <c r="G987" i="130" s="1"/>
  <c r="F465" i="139"/>
  <c r="F987" i="130" s="1"/>
  <c r="I464" i="139"/>
  <c r="I769" i="130" s="1"/>
  <c r="G464" i="139"/>
  <c r="F464" i="139"/>
  <c r="F769" i="130" s="1"/>
  <c r="E100" i="140"/>
  <c r="E465" i="139" s="1"/>
  <c r="E987" i="130" s="1"/>
  <c r="E99" i="140"/>
  <c r="E464" i="139" s="1"/>
  <c r="H97" i="140"/>
  <c r="H96" i="140"/>
  <c r="E1005" i="112"/>
  <c r="F1005" i="112"/>
  <c r="G1005" i="112"/>
  <c r="I1005" i="112"/>
  <c r="E1004" i="112"/>
  <c r="F1004" i="112"/>
  <c r="G1004" i="112"/>
  <c r="I1004" i="112"/>
  <c r="E1003" i="112"/>
  <c r="F1003" i="112"/>
  <c r="G1003" i="112"/>
  <c r="I1003" i="112"/>
  <c r="E992" i="112"/>
  <c r="F992" i="112"/>
  <c r="G992" i="112"/>
  <c r="I992" i="112"/>
  <c r="E991" i="112"/>
  <c r="F991" i="112"/>
  <c r="G991" i="112"/>
  <c r="I991" i="112"/>
  <c r="E990" i="112"/>
  <c r="F990" i="112"/>
  <c r="G990" i="112"/>
  <c r="I990" i="112"/>
  <c r="I1008" i="112"/>
  <c r="H1008" i="112"/>
  <c r="G1008" i="112"/>
  <c r="F1008" i="112"/>
  <c r="I994" i="112"/>
  <c r="H994" i="112"/>
  <c r="G994" i="112"/>
  <c r="F994" i="112"/>
  <c r="E812" i="112"/>
  <c r="F812" i="112"/>
  <c r="G812" i="112"/>
  <c r="I812" i="112"/>
  <c r="E811" i="112"/>
  <c r="F811" i="112"/>
  <c r="G811" i="112"/>
  <c r="I811" i="112"/>
  <c r="E810" i="112"/>
  <c r="F810" i="112"/>
  <c r="G810" i="112"/>
  <c r="I810" i="112"/>
  <c r="E799" i="112"/>
  <c r="F799" i="112"/>
  <c r="G799" i="112"/>
  <c r="I799" i="112"/>
  <c r="E798" i="112"/>
  <c r="F798" i="112"/>
  <c r="G798" i="112"/>
  <c r="I798" i="112"/>
  <c r="E797" i="112"/>
  <c r="F797" i="112"/>
  <c r="G797" i="112"/>
  <c r="I797" i="112"/>
  <c r="I666" i="112"/>
  <c r="G666" i="112"/>
  <c r="F666" i="112"/>
  <c r="E666" i="112"/>
  <c r="I665" i="112"/>
  <c r="G665" i="112"/>
  <c r="F665" i="112"/>
  <c r="E665" i="112"/>
  <c r="I655" i="112"/>
  <c r="G655" i="112"/>
  <c r="F655" i="112"/>
  <c r="E655" i="112"/>
  <c r="I641" i="112"/>
  <c r="G641" i="112"/>
  <c r="F641" i="112"/>
  <c r="E641" i="112"/>
  <c r="I640" i="112"/>
  <c r="G640" i="112"/>
  <c r="F640" i="112"/>
  <c r="E640" i="112"/>
  <c r="I639" i="112"/>
  <c r="G639" i="112"/>
  <c r="F639" i="112"/>
  <c r="E639" i="112"/>
  <c r="I628" i="112"/>
  <c r="G628" i="112"/>
  <c r="F628" i="112"/>
  <c r="E628" i="112"/>
  <c r="I627" i="112"/>
  <c r="G627" i="112"/>
  <c r="F627" i="112"/>
  <c r="E627" i="112"/>
  <c r="I626" i="112"/>
  <c r="G626" i="112"/>
  <c r="F626" i="112"/>
  <c r="E626" i="112"/>
  <c r="I617" i="112"/>
  <c r="G617" i="112"/>
  <c r="F617" i="112"/>
  <c r="E617" i="112"/>
  <c r="I607" i="112"/>
  <c r="H607" i="112"/>
  <c r="G607" i="112"/>
  <c r="F607" i="112"/>
  <c r="E607" i="112"/>
  <c r="I603" i="112"/>
  <c r="G603" i="112"/>
  <c r="F603" i="112"/>
  <c r="E603" i="112"/>
  <c r="I597" i="112"/>
  <c r="H597" i="112"/>
  <c r="G597" i="112"/>
  <c r="F597" i="112"/>
  <c r="E597" i="112"/>
  <c r="I594" i="112"/>
  <c r="G594" i="112"/>
  <c r="F594" i="112"/>
  <c r="E594" i="112"/>
  <c r="I592" i="112"/>
  <c r="H592" i="112"/>
  <c r="G592" i="112"/>
  <c r="F592" i="112"/>
  <c r="E592" i="112"/>
  <c r="I586" i="112"/>
  <c r="H586" i="112"/>
  <c r="G586" i="112"/>
  <c r="F586" i="112"/>
  <c r="E586" i="112"/>
  <c r="I563" i="112"/>
  <c r="G563" i="112"/>
  <c r="F563" i="112"/>
  <c r="E563" i="112"/>
  <c r="I466" i="112"/>
  <c r="G466" i="112"/>
  <c r="F466" i="112"/>
  <c r="E466" i="112"/>
  <c r="I305" i="94"/>
  <c r="H305" i="94"/>
  <c r="G305" i="94"/>
  <c r="F305" i="94"/>
  <c r="E305" i="94"/>
  <c r="I300" i="94"/>
  <c r="H300" i="94"/>
  <c r="G300" i="94"/>
  <c r="F300" i="94"/>
  <c r="E300" i="94"/>
  <c r="I130" i="94"/>
  <c r="G130" i="94"/>
  <c r="F130" i="94"/>
  <c r="E130" i="94"/>
  <c r="I123" i="94"/>
  <c r="G123" i="94"/>
  <c r="F123" i="94"/>
  <c r="E123" i="94"/>
  <c r="I96" i="94"/>
  <c r="H96" i="94"/>
  <c r="G96" i="94"/>
  <c r="F96" i="94"/>
  <c r="E96" i="94"/>
  <c r="I85" i="94"/>
  <c r="H85" i="94"/>
  <c r="G85" i="94"/>
  <c r="F85" i="94"/>
  <c r="E85" i="94"/>
  <c r="I564" i="72"/>
  <c r="G564" i="72"/>
  <c r="F564" i="72"/>
  <c r="E564" i="72"/>
  <c r="I484" i="72"/>
  <c r="G484" i="72"/>
  <c r="F484" i="72"/>
  <c r="E484" i="72"/>
  <c r="I479" i="72"/>
  <c r="H479" i="72"/>
  <c r="G479" i="72"/>
  <c r="F479" i="72"/>
  <c r="E479" i="72"/>
  <c r="I467" i="72"/>
  <c r="H467" i="72"/>
  <c r="G467" i="72"/>
  <c r="F467" i="72"/>
  <c r="E467" i="72"/>
  <c r="I459" i="72"/>
  <c r="H459" i="72"/>
  <c r="G459" i="72"/>
  <c r="F459" i="72"/>
  <c r="E459" i="72"/>
  <c r="I451" i="72"/>
  <c r="G451" i="72"/>
  <c r="F451" i="72"/>
  <c r="E451" i="72"/>
  <c r="I428" i="72"/>
  <c r="G428" i="72"/>
  <c r="F428" i="72"/>
  <c r="E428" i="72"/>
  <c r="I420" i="72"/>
  <c r="H420" i="72"/>
  <c r="G420" i="72"/>
  <c r="F420" i="72"/>
  <c r="I366" i="72"/>
  <c r="H366" i="72"/>
  <c r="G366" i="72"/>
  <c r="F366" i="72"/>
  <c r="E366" i="72"/>
  <c r="X4981" i="202" s="1"/>
  <c r="G288" i="72"/>
  <c r="E288" i="72"/>
  <c r="G287" i="72"/>
  <c r="E287" i="72"/>
  <c r="G286" i="72"/>
  <c r="E286" i="72"/>
  <c r="G285" i="72"/>
  <c r="E285" i="72"/>
  <c r="G281" i="72"/>
  <c r="E281" i="72"/>
  <c r="G280" i="72"/>
  <c r="E280" i="72"/>
  <c r="G279" i="72"/>
  <c r="E279" i="72"/>
  <c r="G278" i="72"/>
  <c r="E278" i="72"/>
  <c r="I209" i="72"/>
  <c r="G209" i="72"/>
  <c r="F209" i="72"/>
  <c r="E209" i="72"/>
  <c r="I196" i="72"/>
  <c r="H196" i="72"/>
  <c r="G196" i="72"/>
  <c r="F196" i="72"/>
  <c r="E196" i="72"/>
  <c r="I186" i="72"/>
  <c r="H186" i="72"/>
  <c r="G186" i="72"/>
  <c r="F186" i="72"/>
  <c r="E186" i="72"/>
  <c r="I180" i="72"/>
  <c r="H180" i="72"/>
  <c r="G180" i="72"/>
  <c r="F180" i="72"/>
  <c r="E180" i="72"/>
  <c r="I169" i="72"/>
  <c r="G169" i="72"/>
  <c r="F169" i="72"/>
  <c r="E169" i="72"/>
  <c r="X3559" i="202" s="1"/>
  <c r="I151" i="72"/>
  <c r="G151" i="72"/>
  <c r="F151" i="72"/>
  <c r="E151" i="72"/>
  <c r="I105" i="72"/>
  <c r="G105" i="72"/>
  <c r="F105" i="72"/>
  <c r="E105" i="72"/>
  <c r="I87" i="72"/>
  <c r="G87" i="72"/>
  <c r="F87" i="72"/>
  <c r="E87" i="72"/>
  <c r="I82" i="72"/>
  <c r="G82" i="72"/>
  <c r="F82" i="72"/>
  <c r="E82" i="72"/>
  <c r="AB3427" i="202" s="1"/>
  <c r="I26" i="72"/>
  <c r="G26" i="72"/>
  <c r="F26" i="72"/>
  <c r="E26" i="72"/>
  <c r="T3705" i="202" s="1"/>
  <c r="I17" i="72"/>
  <c r="G17" i="72"/>
  <c r="F17" i="72"/>
  <c r="E17" i="72"/>
  <c r="I116" i="123"/>
  <c r="H116" i="123"/>
  <c r="G116" i="123"/>
  <c r="G351" i="125" s="1"/>
  <c r="F116" i="123"/>
  <c r="E116" i="123"/>
  <c r="E351" i="125" s="1"/>
  <c r="A351" i="125" s="1"/>
  <c r="I115" i="123"/>
  <c r="H115" i="123"/>
  <c r="G115" i="123"/>
  <c r="G350" i="125" s="1"/>
  <c r="F115" i="123"/>
  <c r="F350" i="125" s="1"/>
  <c r="E115" i="123"/>
  <c r="E350" i="125" s="1"/>
  <c r="A350" i="125" s="1"/>
  <c r="I114" i="123"/>
  <c r="H114" i="123"/>
  <c r="G114" i="123"/>
  <c r="G349" i="125" s="1"/>
  <c r="F114" i="123"/>
  <c r="F349" i="125" s="1"/>
  <c r="E114" i="123"/>
  <c r="E349" i="125" s="1"/>
  <c r="A349" i="125" s="1"/>
  <c r="I110" i="123"/>
  <c r="H110" i="123"/>
  <c r="G110" i="123"/>
  <c r="G345" i="125" s="1"/>
  <c r="F110" i="123"/>
  <c r="F345" i="125" s="1"/>
  <c r="I104" i="123"/>
  <c r="H104" i="123"/>
  <c r="G104" i="123"/>
  <c r="G339" i="125" s="1"/>
  <c r="F104" i="123"/>
  <c r="F339" i="125" s="1"/>
  <c r="E104" i="123"/>
  <c r="E339" i="125" s="1"/>
  <c r="A339" i="125" s="1"/>
  <c r="I103" i="123"/>
  <c r="H103" i="123"/>
  <c r="G103" i="123"/>
  <c r="G338" i="125" s="1"/>
  <c r="F103" i="123"/>
  <c r="F338" i="125" s="1"/>
  <c r="E103" i="123"/>
  <c r="E338" i="125" s="1"/>
  <c r="A338" i="125" s="1"/>
  <c r="I102" i="123"/>
  <c r="H102" i="123"/>
  <c r="G102" i="123"/>
  <c r="G337" i="125" s="1"/>
  <c r="F102" i="123"/>
  <c r="F337" i="125" s="1"/>
  <c r="E102" i="123"/>
  <c r="E337" i="125" s="1"/>
  <c r="A337" i="125" s="1"/>
  <c r="I101" i="123"/>
  <c r="H101" i="123"/>
  <c r="G101" i="123"/>
  <c r="G336" i="125" s="1"/>
  <c r="F101" i="123"/>
  <c r="F336" i="125" s="1"/>
  <c r="E101" i="123"/>
  <c r="I100" i="123"/>
  <c r="H100" i="123"/>
  <c r="G100" i="123"/>
  <c r="G335" i="125" s="1"/>
  <c r="F100" i="123"/>
  <c r="F335" i="125" s="1"/>
  <c r="E100" i="123"/>
  <c r="E335" i="125" s="1"/>
  <c r="A335" i="125" s="1"/>
  <c r="I99" i="123"/>
  <c r="H99" i="123"/>
  <c r="G99" i="123"/>
  <c r="G334" i="125" s="1"/>
  <c r="F99" i="123"/>
  <c r="F334" i="125" s="1"/>
  <c r="E99" i="123"/>
  <c r="E334" i="125" s="1"/>
  <c r="A334" i="125" s="1"/>
  <c r="I98" i="123"/>
  <c r="H98" i="123"/>
  <c r="G98" i="123"/>
  <c r="G333" i="125" s="1"/>
  <c r="F98" i="123"/>
  <c r="F333" i="125" s="1"/>
  <c r="E98" i="123"/>
  <c r="E333" i="125" s="1"/>
  <c r="A333" i="125" s="1"/>
  <c r="I97" i="123"/>
  <c r="H97" i="123"/>
  <c r="G97" i="123"/>
  <c r="G332" i="125" s="1"/>
  <c r="F97" i="123"/>
  <c r="F332" i="125" s="1"/>
  <c r="E97" i="123"/>
  <c r="E332" i="125" s="1"/>
  <c r="A332" i="125" s="1"/>
  <c r="I96" i="123"/>
  <c r="H96" i="123"/>
  <c r="G96" i="123"/>
  <c r="G331" i="125" s="1"/>
  <c r="F96" i="123"/>
  <c r="F331" i="125" s="1"/>
  <c r="E96" i="123"/>
  <c r="E331" i="125" s="1"/>
  <c r="A331" i="125" s="1"/>
  <c r="I92" i="123"/>
  <c r="H92" i="123"/>
  <c r="G92" i="123"/>
  <c r="G327" i="125" s="1"/>
  <c r="F92" i="123"/>
  <c r="E92" i="123"/>
  <c r="E327" i="125" s="1"/>
  <c r="A327" i="125" s="1"/>
  <c r="I91" i="123"/>
  <c r="H91" i="123"/>
  <c r="G91" i="123"/>
  <c r="G326" i="125" s="1"/>
  <c r="F91" i="123"/>
  <c r="F326" i="125" s="1"/>
  <c r="E91" i="123"/>
  <c r="I90" i="123"/>
  <c r="H90" i="123"/>
  <c r="G90" i="123"/>
  <c r="G325" i="125" s="1"/>
  <c r="F90" i="123"/>
  <c r="F325" i="125" s="1"/>
  <c r="E90" i="123"/>
  <c r="E325" i="125" s="1"/>
  <c r="A325" i="125" s="1"/>
  <c r="I86" i="123"/>
  <c r="H86" i="123"/>
  <c r="G86" i="123"/>
  <c r="G321" i="125" s="1"/>
  <c r="F86" i="123"/>
  <c r="F321" i="125" s="1"/>
  <c r="E86" i="123"/>
  <c r="I85" i="123"/>
  <c r="H85" i="123"/>
  <c r="G85" i="123"/>
  <c r="G320" i="125" s="1"/>
  <c r="F85" i="123"/>
  <c r="E85" i="123"/>
  <c r="E320" i="125" s="1"/>
  <c r="A320" i="125" s="1"/>
  <c r="I73" i="123"/>
  <c r="H73" i="123"/>
  <c r="G73" i="123"/>
  <c r="F73" i="123"/>
  <c r="F308" i="125" s="1"/>
  <c r="E73" i="123"/>
  <c r="E308" i="125" s="1"/>
  <c r="A308" i="125" s="1"/>
  <c r="I67" i="123"/>
  <c r="G67" i="123"/>
  <c r="G302" i="125" s="1"/>
  <c r="F67" i="123"/>
  <c r="F302" i="125" s="1"/>
  <c r="E67" i="123"/>
  <c r="E302" i="125" s="1"/>
  <c r="A302" i="125" s="1"/>
  <c r="I66" i="123"/>
  <c r="G66" i="123"/>
  <c r="G301" i="125" s="1"/>
  <c r="F66" i="123"/>
  <c r="F301" i="125" s="1"/>
  <c r="E66" i="123"/>
  <c r="E301" i="125" s="1"/>
  <c r="A301" i="125" s="1"/>
  <c r="I65" i="123"/>
  <c r="G65" i="123"/>
  <c r="G300" i="125" s="1"/>
  <c r="F65" i="123"/>
  <c r="F300" i="125" s="1"/>
  <c r="E65" i="123"/>
  <c r="E300" i="125" s="1"/>
  <c r="I61" i="123"/>
  <c r="G61" i="123"/>
  <c r="G296" i="125" s="1"/>
  <c r="F61" i="123"/>
  <c r="F296" i="125" s="1"/>
  <c r="E61" i="123"/>
  <c r="E296" i="125" s="1"/>
  <c r="A296" i="125" s="1"/>
  <c r="I60" i="123"/>
  <c r="F60" i="123"/>
  <c r="F295" i="125" s="1"/>
  <c r="I56" i="123"/>
  <c r="F56" i="123"/>
  <c r="F291" i="125" s="1"/>
  <c r="I55" i="123"/>
  <c r="G55" i="123"/>
  <c r="G290" i="125" s="1"/>
  <c r="F55" i="123"/>
  <c r="F290" i="125" s="1"/>
  <c r="E55" i="123"/>
  <c r="E290" i="125" s="1"/>
  <c r="A290" i="125" s="1"/>
  <c r="I54" i="123"/>
  <c r="G54" i="123"/>
  <c r="G289" i="125" s="1"/>
  <c r="F54" i="123"/>
  <c r="F289" i="125" s="1"/>
  <c r="E54" i="123"/>
  <c r="E289" i="125" s="1"/>
  <c r="A289" i="125" s="1"/>
  <c r="I50" i="123"/>
  <c r="G50" i="123"/>
  <c r="G285" i="125" s="1"/>
  <c r="F50" i="123"/>
  <c r="F285" i="125" s="1"/>
  <c r="E50" i="123"/>
  <c r="E285" i="125" s="1"/>
  <c r="A285" i="125" s="1"/>
  <c r="I48" i="123"/>
  <c r="G48" i="123"/>
  <c r="G283" i="125" s="1"/>
  <c r="F48" i="123"/>
  <c r="F283" i="125" s="1"/>
  <c r="E48" i="123"/>
  <c r="E283" i="125" s="1"/>
  <c r="A283" i="125" s="1"/>
  <c r="I47" i="123"/>
  <c r="G47" i="123"/>
  <c r="F47" i="123"/>
  <c r="F282" i="125" s="1"/>
  <c r="E47" i="123"/>
  <c r="I46" i="123"/>
  <c r="G46" i="123"/>
  <c r="G281" i="125" s="1"/>
  <c r="F46" i="123"/>
  <c r="F281" i="125" s="1"/>
  <c r="E46" i="123"/>
  <c r="E281" i="125" s="1"/>
  <c r="A281" i="125" s="1"/>
  <c r="I45" i="123"/>
  <c r="G45" i="123"/>
  <c r="F45" i="123"/>
  <c r="F280" i="125" s="1"/>
  <c r="E45" i="123"/>
  <c r="E280" i="125" s="1"/>
  <c r="A280" i="125" s="1"/>
  <c r="I44" i="123"/>
  <c r="G44" i="123"/>
  <c r="G279" i="125" s="1"/>
  <c r="F44" i="123"/>
  <c r="F279" i="125" s="1"/>
  <c r="E44" i="123"/>
  <c r="I31" i="123"/>
  <c r="H31" i="123"/>
  <c r="G31" i="123"/>
  <c r="G266" i="125" s="1"/>
  <c r="F31" i="123"/>
  <c r="F266" i="125" s="1"/>
  <c r="E31" i="123"/>
  <c r="E266" i="125" s="1"/>
  <c r="A266" i="125" s="1"/>
  <c r="I27" i="123"/>
  <c r="F27" i="123"/>
  <c r="F262" i="125" s="1"/>
  <c r="I24" i="123"/>
  <c r="G24" i="123"/>
  <c r="G259" i="125" s="1"/>
  <c r="F24" i="123"/>
  <c r="E24" i="123"/>
  <c r="E259" i="125" s="1"/>
  <c r="I23" i="123"/>
  <c r="F23" i="123"/>
  <c r="F258" i="125" s="1"/>
  <c r="I20" i="123"/>
  <c r="G20" i="123"/>
  <c r="G255" i="125" s="1"/>
  <c r="F20" i="123"/>
  <c r="F255" i="125" s="1"/>
  <c r="I19" i="123"/>
  <c r="G19" i="123"/>
  <c r="G254" i="125" s="1"/>
  <c r="F19" i="123"/>
  <c r="F254" i="125" s="1"/>
  <c r="E19" i="123"/>
  <c r="E254" i="125" s="1"/>
  <c r="A254" i="125" s="1"/>
  <c r="I18" i="123"/>
  <c r="G18" i="123"/>
  <c r="G253" i="125" s="1"/>
  <c r="F18" i="123"/>
  <c r="F253" i="125" s="1"/>
  <c r="E18" i="123"/>
  <c r="E253" i="125" s="1"/>
  <c r="A253" i="125" s="1"/>
  <c r="I15" i="123"/>
  <c r="F15" i="123"/>
  <c r="F250" i="125" s="1"/>
  <c r="I12" i="123"/>
  <c r="G12" i="123"/>
  <c r="G247" i="125" s="1"/>
  <c r="F12" i="123"/>
  <c r="F247" i="125" s="1"/>
  <c r="E12" i="123"/>
  <c r="E247" i="125" s="1"/>
  <c r="A247" i="125" s="1"/>
  <c r="I11" i="123"/>
  <c r="F11" i="123"/>
  <c r="F246" i="125" s="1"/>
  <c r="I10" i="123"/>
  <c r="G10" i="123"/>
  <c r="G245" i="125" s="1"/>
  <c r="F10" i="123"/>
  <c r="F245" i="125" s="1"/>
  <c r="E10" i="123"/>
  <c r="E245" i="125" s="1"/>
  <c r="A245" i="125" s="1"/>
  <c r="I9" i="123"/>
  <c r="G9" i="123"/>
  <c r="G244" i="125" s="1"/>
  <c r="F9" i="123"/>
  <c r="F244" i="125" s="1"/>
  <c r="E9" i="123"/>
  <c r="I366" i="93"/>
  <c r="G366" i="93"/>
  <c r="F366" i="93"/>
  <c r="E366" i="93"/>
  <c r="I256" i="93"/>
  <c r="G256" i="93"/>
  <c r="F256" i="93"/>
  <c r="E256" i="93"/>
  <c r="I248" i="93"/>
  <c r="G248" i="93"/>
  <c r="F248" i="93"/>
  <c r="E248" i="93"/>
  <c r="I217" i="93"/>
  <c r="G217" i="93"/>
  <c r="F217" i="93"/>
  <c r="E217" i="93"/>
  <c r="I216" i="93"/>
  <c r="G216" i="93"/>
  <c r="F216" i="93"/>
  <c r="E216" i="93"/>
  <c r="I215" i="93"/>
  <c r="G215" i="93"/>
  <c r="F215" i="93"/>
  <c r="E215" i="93"/>
  <c r="I214" i="93"/>
  <c r="G214" i="93"/>
  <c r="F214" i="93"/>
  <c r="E214" i="93"/>
  <c r="I191" i="93"/>
  <c r="F191" i="93"/>
  <c r="I170" i="93"/>
  <c r="G170" i="93"/>
  <c r="F170" i="93"/>
  <c r="E170" i="93"/>
  <c r="I169" i="93"/>
  <c r="G169" i="93"/>
  <c r="F169" i="93"/>
  <c r="E169" i="93"/>
  <c r="I155" i="93"/>
  <c r="H155" i="93"/>
  <c r="G155" i="93"/>
  <c r="F155" i="93"/>
  <c r="E155" i="93"/>
  <c r="I145" i="93"/>
  <c r="H145" i="93"/>
  <c r="G145" i="93"/>
  <c r="F145" i="93"/>
  <c r="E145" i="93"/>
  <c r="I101" i="93"/>
  <c r="G101" i="93"/>
  <c r="F101" i="93"/>
  <c r="E101" i="93"/>
  <c r="I100" i="93"/>
  <c r="G100" i="93"/>
  <c r="F100" i="93"/>
  <c r="E100" i="93"/>
  <c r="I99" i="93"/>
  <c r="G99" i="93"/>
  <c r="F99" i="93"/>
  <c r="E99" i="93"/>
  <c r="I98" i="93"/>
  <c r="G98" i="93"/>
  <c r="F98" i="93"/>
  <c r="E98" i="93"/>
  <c r="I78" i="93"/>
  <c r="H78" i="93"/>
  <c r="G78" i="93"/>
  <c r="F78" i="93"/>
  <c r="E78" i="93"/>
  <c r="I48" i="93"/>
  <c r="H48" i="93"/>
  <c r="G48" i="93"/>
  <c r="F48" i="93"/>
  <c r="E48" i="93"/>
  <c r="I47" i="93"/>
  <c r="H47" i="93"/>
  <c r="G47" i="93"/>
  <c r="F47" i="93"/>
  <c r="E47" i="93"/>
  <c r="I46" i="93"/>
  <c r="H46" i="93"/>
  <c r="G46" i="93"/>
  <c r="F46" i="93"/>
  <c r="E46" i="93"/>
  <c r="I480" i="121"/>
  <c r="G480" i="121"/>
  <c r="F480" i="121"/>
  <c r="E480" i="121"/>
  <c r="I472" i="121"/>
  <c r="G472" i="121"/>
  <c r="F472" i="121"/>
  <c r="E472" i="121"/>
  <c r="I438" i="121"/>
  <c r="G438" i="121"/>
  <c r="F438" i="121"/>
  <c r="E438" i="121"/>
  <c r="I433" i="121"/>
  <c r="G433" i="121"/>
  <c r="F433" i="121"/>
  <c r="E433" i="121"/>
  <c r="I405" i="121"/>
  <c r="G405" i="121"/>
  <c r="F405" i="121"/>
  <c r="I398" i="121"/>
  <c r="G398" i="121"/>
  <c r="F398" i="121"/>
  <c r="E398" i="121"/>
  <c r="I377" i="121"/>
  <c r="G377" i="121"/>
  <c r="F377" i="121"/>
  <c r="E377" i="121"/>
  <c r="I370" i="121"/>
  <c r="G370" i="121"/>
  <c r="F370" i="121"/>
  <c r="I363" i="121"/>
  <c r="F363" i="121"/>
  <c r="I356" i="121"/>
  <c r="G356" i="121"/>
  <c r="F356" i="121"/>
  <c r="E356" i="121"/>
  <c r="I349" i="121"/>
  <c r="G349" i="121"/>
  <c r="F349" i="121"/>
  <c r="E349" i="121"/>
  <c r="I342" i="121"/>
  <c r="G342" i="121"/>
  <c r="F342" i="121"/>
  <c r="E342" i="121"/>
  <c r="I335" i="121"/>
  <c r="G335" i="121"/>
  <c r="F335" i="121"/>
  <c r="E335" i="121"/>
  <c r="I322" i="121"/>
  <c r="G322" i="121"/>
  <c r="F322" i="121"/>
  <c r="E322" i="121"/>
  <c r="I314" i="121"/>
  <c r="G314" i="121"/>
  <c r="F314" i="121"/>
  <c r="E314" i="121"/>
  <c r="I306" i="121"/>
  <c r="G306" i="121"/>
  <c r="F306" i="121"/>
  <c r="E306" i="121"/>
  <c r="I210" i="121"/>
  <c r="G210" i="121"/>
  <c r="F210" i="121"/>
  <c r="E210" i="121"/>
  <c r="I205" i="121"/>
  <c r="G205" i="121"/>
  <c r="F205" i="121"/>
  <c r="E205" i="121"/>
  <c r="I190" i="121"/>
  <c r="H190" i="121"/>
  <c r="G190" i="121"/>
  <c r="F190" i="121"/>
  <c r="E190" i="121"/>
  <c r="I183" i="121"/>
  <c r="G183" i="121"/>
  <c r="F183" i="121"/>
  <c r="E183" i="121"/>
  <c r="I176" i="121"/>
  <c r="G176" i="121"/>
  <c r="F176" i="121"/>
  <c r="E176" i="121"/>
  <c r="I169" i="121"/>
  <c r="G169" i="121"/>
  <c r="F169" i="121"/>
  <c r="E169" i="121"/>
  <c r="I162" i="121"/>
  <c r="G162" i="121"/>
  <c r="F162" i="121"/>
  <c r="I155" i="121"/>
  <c r="G155" i="121"/>
  <c r="F155" i="121"/>
  <c r="E155" i="121"/>
  <c r="I32" i="121"/>
  <c r="H32" i="121"/>
  <c r="G32" i="121"/>
  <c r="F32" i="121"/>
  <c r="E32" i="121"/>
  <c r="P5015" i="202" s="1"/>
  <c r="I17" i="121"/>
  <c r="H17" i="121"/>
  <c r="G17" i="121"/>
  <c r="F17" i="121"/>
  <c r="E17" i="121"/>
  <c r="P4937" i="202" s="1"/>
  <c r="I1971" i="174"/>
  <c r="H1971" i="174"/>
  <c r="G1971" i="174"/>
  <c r="F1971" i="174"/>
  <c r="E1971" i="174"/>
  <c r="I1948" i="174"/>
  <c r="H1948" i="174"/>
  <c r="G1948" i="174"/>
  <c r="F1948" i="174"/>
  <c r="E1948" i="174"/>
  <c r="I1883" i="174"/>
  <c r="H1883" i="174"/>
  <c r="G1883" i="174"/>
  <c r="F1883" i="174"/>
  <c r="E1883" i="174"/>
  <c r="I1411" i="174"/>
  <c r="H1411" i="174"/>
  <c r="G1411" i="174"/>
  <c r="F1411" i="174"/>
  <c r="E1411" i="174"/>
  <c r="I1401" i="174"/>
  <c r="F1401" i="174"/>
  <c r="I1400" i="174"/>
  <c r="G1400" i="174"/>
  <c r="F1400" i="174"/>
  <c r="E1400" i="174"/>
  <c r="I1383" i="174"/>
  <c r="H1383" i="174"/>
  <c r="G1383" i="174"/>
  <c r="F1383" i="174"/>
  <c r="E1383" i="174"/>
  <c r="I1303" i="174"/>
  <c r="H1303" i="174"/>
  <c r="G1303" i="174"/>
  <c r="F1303" i="174"/>
  <c r="E1303" i="174"/>
  <c r="I1235" i="174"/>
  <c r="H1235" i="174"/>
  <c r="G1235" i="174"/>
  <c r="F1235" i="174"/>
  <c r="E1235" i="174"/>
  <c r="I1221" i="174"/>
  <c r="G1221" i="174"/>
  <c r="F1221" i="174"/>
  <c r="E1221" i="174"/>
  <c r="I729" i="174"/>
  <c r="H729" i="174"/>
  <c r="G729" i="174"/>
  <c r="F729" i="174"/>
  <c r="E729" i="174"/>
  <c r="I633" i="174"/>
  <c r="H633" i="174"/>
  <c r="G633" i="174"/>
  <c r="F633" i="174"/>
  <c r="E633" i="174"/>
  <c r="I236" i="174"/>
  <c r="H236" i="174"/>
  <c r="G236" i="174"/>
  <c r="F236" i="174"/>
  <c r="E236" i="174"/>
  <c r="I228" i="174"/>
  <c r="H228" i="174"/>
  <c r="G228" i="174"/>
  <c r="F228" i="174"/>
  <c r="E228" i="174"/>
  <c r="I218" i="174"/>
  <c r="G218" i="174"/>
  <c r="F218" i="174"/>
  <c r="E218" i="174"/>
  <c r="I1971" i="133"/>
  <c r="H1971" i="133"/>
  <c r="G1971" i="133"/>
  <c r="F1971" i="133"/>
  <c r="E1971" i="133"/>
  <c r="I1948" i="133"/>
  <c r="H1948" i="133"/>
  <c r="G1948" i="133"/>
  <c r="F1948" i="133"/>
  <c r="E1948" i="133"/>
  <c r="I1883" i="133"/>
  <c r="H1883" i="133"/>
  <c r="G1883" i="133"/>
  <c r="F1883" i="133"/>
  <c r="E1883" i="133"/>
  <c r="I1411" i="133"/>
  <c r="H1411" i="133"/>
  <c r="G1411" i="133"/>
  <c r="F1411" i="133"/>
  <c r="E1411" i="133"/>
  <c r="I1401" i="133"/>
  <c r="F1401" i="133"/>
  <c r="I1400" i="133"/>
  <c r="G1400" i="133"/>
  <c r="F1400" i="133"/>
  <c r="E1400" i="133"/>
  <c r="I1383" i="133"/>
  <c r="H1383" i="133"/>
  <c r="G1383" i="133"/>
  <c r="F1383" i="133"/>
  <c r="E1383" i="133"/>
  <c r="I1303" i="133"/>
  <c r="H1303" i="133"/>
  <c r="G1303" i="133"/>
  <c r="F1303" i="133"/>
  <c r="E1303" i="133"/>
  <c r="I1235" i="133"/>
  <c r="H1235" i="133"/>
  <c r="G1235" i="133"/>
  <c r="F1235" i="133"/>
  <c r="E1235" i="133"/>
  <c r="I1221" i="133"/>
  <c r="G1221" i="133"/>
  <c r="F1221" i="133"/>
  <c r="E1221" i="133"/>
  <c r="I729" i="133"/>
  <c r="H729" i="133"/>
  <c r="G729" i="133"/>
  <c r="F729" i="133"/>
  <c r="E729" i="133"/>
  <c r="I633" i="133"/>
  <c r="H633" i="133"/>
  <c r="G633" i="133"/>
  <c r="F633" i="133"/>
  <c r="E633" i="133"/>
  <c r="I236" i="133"/>
  <c r="H236" i="133"/>
  <c r="G236" i="133"/>
  <c r="F236" i="133"/>
  <c r="E236" i="133"/>
  <c r="I228" i="133"/>
  <c r="H228" i="133"/>
  <c r="G228" i="133"/>
  <c r="F228" i="133"/>
  <c r="E228" i="133"/>
  <c r="I219" i="133"/>
  <c r="G219" i="133"/>
  <c r="F219" i="133"/>
  <c r="E219" i="133"/>
  <c r="I204" i="92"/>
  <c r="H204" i="92"/>
  <c r="G204" i="92"/>
  <c r="F204" i="92"/>
  <c r="E204" i="92"/>
  <c r="I197" i="92"/>
  <c r="H197" i="92"/>
  <c r="G197" i="92"/>
  <c r="F197" i="92"/>
  <c r="E197" i="92"/>
  <c r="I190" i="92"/>
  <c r="G190" i="92"/>
  <c r="F190" i="92"/>
  <c r="E190" i="92"/>
  <c r="I182" i="92"/>
  <c r="H182" i="92"/>
  <c r="G182" i="92"/>
  <c r="F182" i="92"/>
  <c r="E182" i="92"/>
  <c r="I169" i="92"/>
  <c r="G169" i="92"/>
  <c r="F169" i="92"/>
  <c r="E169" i="92"/>
  <c r="I162" i="92"/>
  <c r="H162" i="92"/>
  <c r="G162" i="92"/>
  <c r="F162" i="92"/>
  <c r="E162" i="92"/>
  <c r="I154" i="92"/>
  <c r="G154" i="92"/>
  <c r="F154" i="92"/>
  <c r="E154" i="92"/>
  <c r="I146" i="92"/>
  <c r="G146" i="92"/>
  <c r="F146" i="92"/>
  <c r="E146" i="92"/>
  <c r="I127" i="92"/>
  <c r="G127" i="92"/>
  <c r="F127" i="92"/>
  <c r="E127" i="92"/>
  <c r="I126" i="92"/>
  <c r="G126" i="92"/>
  <c r="F126" i="92"/>
  <c r="E126" i="92"/>
  <c r="I117" i="92"/>
  <c r="G117" i="92"/>
  <c r="F117" i="92"/>
  <c r="E117" i="92"/>
  <c r="I106" i="92"/>
  <c r="G106" i="92"/>
  <c r="F106" i="92"/>
  <c r="E106" i="92"/>
  <c r="I105" i="92"/>
  <c r="G105" i="92"/>
  <c r="F105" i="92"/>
  <c r="E105" i="92"/>
  <c r="I101" i="92"/>
  <c r="G101" i="92"/>
  <c r="F101" i="92"/>
  <c r="E101" i="92"/>
  <c r="I95" i="92"/>
  <c r="G95" i="92"/>
  <c r="F95" i="92"/>
  <c r="E95" i="92"/>
  <c r="I94" i="92"/>
  <c r="G94" i="92"/>
  <c r="F94" i="92"/>
  <c r="E94" i="92"/>
  <c r="I93" i="92"/>
  <c r="G93" i="92"/>
  <c r="F93" i="92"/>
  <c r="E93" i="92"/>
  <c r="I92" i="92"/>
  <c r="F92" i="92"/>
  <c r="I91" i="92"/>
  <c r="G91" i="92"/>
  <c r="F91" i="92"/>
  <c r="E91" i="92"/>
  <c r="I90" i="92"/>
  <c r="G90" i="92"/>
  <c r="F90" i="92"/>
  <c r="E90" i="92"/>
  <c r="I89" i="92"/>
  <c r="G89" i="92"/>
  <c r="F89" i="92"/>
  <c r="E89" i="92"/>
  <c r="I82" i="92"/>
  <c r="G82" i="92"/>
  <c r="F82" i="92"/>
  <c r="E82" i="92"/>
  <c r="I75" i="92"/>
  <c r="F75" i="92"/>
  <c r="I74" i="92"/>
  <c r="G74" i="92"/>
  <c r="F74" i="92"/>
  <c r="E74" i="92"/>
  <c r="I60" i="92"/>
  <c r="G60" i="92"/>
  <c r="F60" i="92"/>
  <c r="E60" i="92"/>
  <c r="I59" i="92"/>
  <c r="G59" i="92"/>
  <c r="F59" i="92"/>
  <c r="E59" i="92"/>
  <c r="I58" i="92"/>
  <c r="G58" i="92"/>
  <c r="F58" i="92"/>
  <c r="E58" i="92"/>
  <c r="I57" i="92"/>
  <c r="G57" i="92"/>
  <c r="F57" i="92"/>
  <c r="E57" i="92"/>
  <c r="I48" i="92"/>
  <c r="H48" i="92"/>
  <c r="G48" i="92"/>
  <c r="F48" i="92"/>
  <c r="E48" i="92"/>
  <c r="I40" i="92"/>
  <c r="H40" i="92"/>
  <c r="G40" i="92"/>
  <c r="F40" i="92"/>
  <c r="E40" i="92"/>
  <c r="I39" i="92"/>
  <c r="H39" i="92"/>
  <c r="G39" i="92"/>
  <c r="F39" i="92"/>
  <c r="E39" i="92"/>
  <c r="I38" i="92"/>
  <c r="H38" i="92"/>
  <c r="G38" i="92"/>
  <c r="F38" i="92"/>
  <c r="E38" i="92"/>
  <c r="I14" i="92"/>
  <c r="H14" i="92"/>
  <c r="G14" i="92"/>
  <c r="G371" i="165" s="1"/>
  <c r="F14" i="92"/>
  <c r="E14" i="92"/>
  <c r="I13" i="92"/>
  <c r="H13" i="92"/>
  <c r="G13" i="92"/>
  <c r="F13" i="92"/>
  <c r="E13" i="92"/>
  <c r="I1974" i="120"/>
  <c r="H1974" i="120"/>
  <c r="G1974" i="120"/>
  <c r="F1974" i="120"/>
  <c r="E1974" i="120"/>
  <c r="I1971" i="130"/>
  <c r="H1971" i="130"/>
  <c r="G1971" i="130"/>
  <c r="F1971" i="130"/>
  <c r="E1971" i="130"/>
  <c r="I1948" i="130"/>
  <c r="H1948" i="130"/>
  <c r="G1948" i="130"/>
  <c r="F1948" i="130"/>
  <c r="E1948" i="130"/>
  <c r="I1885" i="130"/>
  <c r="H1885" i="130"/>
  <c r="G1885" i="130"/>
  <c r="F1885" i="130"/>
  <c r="E1885" i="130"/>
  <c r="I1409" i="130"/>
  <c r="H1409" i="130"/>
  <c r="G1409" i="130"/>
  <c r="F1409" i="130"/>
  <c r="E1409" i="130"/>
  <c r="I1399" i="130"/>
  <c r="F1399" i="130"/>
  <c r="I1398" i="130"/>
  <c r="G1398" i="130"/>
  <c r="F1398" i="130"/>
  <c r="E1398" i="130"/>
  <c r="I1382" i="130"/>
  <c r="H1382" i="130"/>
  <c r="G1382" i="130"/>
  <c r="F1382" i="130"/>
  <c r="E1382" i="130"/>
  <c r="I1302" i="130"/>
  <c r="H1302" i="130"/>
  <c r="G1302" i="130"/>
  <c r="F1302" i="130"/>
  <c r="E1302" i="130"/>
  <c r="I1233" i="130"/>
  <c r="H1233" i="130"/>
  <c r="G1233" i="130"/>
  <c r="F1233" i="130"/>
  <c r="E1233" i="130"/>
  <c r="I1220" i="130"/>
  <c r="G1220" i="130"/>
  <c r="F1220" i="130"/>
  <c r="E1220" i="130"/>
  <c r="I730" i="130"/>
  <c r="H730" i="130"/>
  <c r="G730" i="130"/>
  <c r="F730" i="130"/>
  <c r="E730" i="130"/>
  <c r="I631" i="130"/>
  <c r="H631" i="130"/>
  <c r="G631" i="130"/>
  <c r="F631" i="130"/>
  <c r="E631" i="130"/>
  <c r="I238" i="130"/>
  <c r="H238" i="130"/>
  <c r="G238" i="130"/>
  <c r="F238" i="130"/>
  <c r="E238" i="130"/>
  <c r="I230" i="130"/>
  <c r="H230" i="130"/>
  <c r="G230" i="130"/>
  <c r="F230" i="130"/>
  <c r="E230" i="130"/>
  <c r="I218" i="130"/>
  <c r="G218" i="130"/>
  <c r="F218" i="130"/>
  <c r="E218" i="130"/>
  <c r="I1975" i="119"/>
  <c r="H1975" i="119"/>
  <c r="G1975" i="119"/>
  <c r="F1975" i="119"/>
  <c r="E1975" i="119"/>
  <c r="I1948" i="119"/>
  <c r="H1948" i="119"/>
  <c r="G1948" i="119"/>
  <c r="F1948" i="119"/>
  <c r="E1948" i="119"/>
  <c r="I1883" i="119"/>
  <c r="H1883" i="119"/>
  <c r="G1883" i="119"/>
  <c r="F1883" i="119"/>
  <c r="E1883" i="119"/>
  <c r="I1411" i="119"/>
  <c r="H1411" i="119"/>
  <c r="G1411" i="119"/>
  <c r="F1411" i="119"/>
  <c r="E1411" i="119"/>
  <c r="I1397" i="119"/>
  <c r="F1397" i="119"/>
  <c r="I1396" i="119"/>
  <c r="G1396" i="119"/>
  <c r="F1396" i="119"/>
  <c r="E1396" i="119"/>
  <c r="I1381" i="119"/>
  <c r="H1381" i="119"/>
  <c r="G1381" i="119"/>
  <c r="F1381" i="119"/>
  <c r="E1381" i="119"/>
  <c r="P4127" i="202" s="1"/>
  <c r="I1301" i="119"/>
  <c r="H1301" i="119"/>
  <c r="G1301" i="119"/>
  <c r="F1301" i="119"/>
  <c r="E1301" i="119"/>
  <c r="I1233" i="119"/>
  <c r="H1233" i="119"/>
  <c r="G1233" i="119"/>
  <c r="F1233" i="119"/>
  <c r="E1233" i="119"/>
  <c r="P3785" i="202" s="1"/>
  <c r="I1220" i="119"/>
  <c r="G1220" i="119"/>
  <c r="F1220" i="119"/>
  <c r="E1220" i="119"/>
  <c r="AB3757" i="202" s="1"/>
  <c r="I729" i="119"/>
  <c r="H729" i="119"/>
  <c r="G729" i="119"/>
  <c r="F729" i="119"/>
  <c r="E729" i="119"/>
  <c r="L5600" i="202" s="1"/>
  <c r="I631" i="119"/>
  <c r="H631" i="119"/>
  <c r="G631" i="119"/>
  <c r="F631" i="119"/>
  <c r="E631" i="119"/>
  <c r="P5850" i="202" s="1"/>
  <c r="I239" i="119"/>
  <c r="H239" i="119"/>
  <c r="G239" i="119"/>
  <c r="F239" i="119"/>
  <c r="E239" i="119"/>
  <c r="I231" i="119"/>
  <c r="H231" i="119"/>
  <c r="G231" i="119"/>
  <c r="F231" i="119"/>
  <c r="E231" i="119"/>
  <c r="I219" i="119"/>
  <c r="G219" i="119"/>
  <c r="F219" i="119"/>
  <c r="E219" i="119"/>
  <c r="I327" i="187"/>
  <c r="G327" i="187"/>
  <c r="F327" i="187"/>
  <c r="E327" i="187"/>
  <c r="I305" i="187"/>
  <c r="G305" i="187"/>
  <c r="F305" i="187"/>
  <c r="E305" i="187"/>
  <c r="I266" i="187"/>
  <c r="F266" i="187"/>
  <c r="I265" i="187"/>
  <c r="G265" i="187"/>
  <c r="F265" i="187"/>
  <c r="E265" i="187"/>
  <c r="I257" i="187"/>
  <c r="H257" i="187"/>
  <c r="G257" i="187"/>
  <c r="F257" i="187"/>
  <c r="E257" i="187"/>
  <c r="I31" i="110"/>
  <c r="G31" i="110"/>
  <c r="F31" i="110"/>
  <c r="E31" i="110"/>
  <c r="I30" i="110"/>
  <c r="G30" i="110"/>
  <c r="F30" i="110"/>
  <c r="E30" i="110"/>
  <c r="I19" i="110"/>
  <c r="G19" i="110"/>
  <c r="F19" i="110"/>
  <c r="E19" i="110"/>
  <c r="I195" i="164"/>
  <c r="H195" i="164"/>
  <c r="G195" i="164"/>
  <c r="F195" i="164"/>
  <c r="E195" i="164"/>
  <c r="C157" i="153" s="1"/>
  <c r="I194" i="164"/>
  <c r="H194" i="164"/>
  <c r="G194" i="164"/>
  <c r="F194" i="164"/>
  <c r="E194" i="164"/>
  <c r="P157" i="153" s="1"/>
  <c r="I193" i="164"/>
  <c r="G193" i="164"/>
  <c r="F193" i="164"/>
  <c r="E193" i="164"/>
  <c r="I192" i="164"/>
  <c r="G192" i="164"/>
  <c r="F192" i="164"/>
  <c r="E192" i="164"/>
  <c r="I191" i="164"/>
  <c r="G191" i="164"/>
  <c r="F191" i="164"/>
  <c r="E191" i="164"/>
  <c r="I190" i="164"/>
  <c r="G190" i="164"/>
  <c r="F190" i="164"/>
  <c r="E190" i="164"/>
  <c r="I189" i="164"/>
  <c r="H189" i="164"/>
  <c r="G189" i="164"/>
  <c r="F189" i="164"/>
  <c r="E189" i="164"/>
  <c r="I188" i="164"/>
  <c r="H188" i="164"/>
  <c r="G188" i="164"/>
  <c r="F188" i="164"/>
  <c r="E188" i="164"/>
  <c r="I169" i="164"/>
  <c r="H169" i="164"/>
  <c r="G169" i="164"/>
  <c r="F169" i="164"/>
  <c r="E169" i="164"/>
  <c r="C155" i="153" s="1"/>
  <c r="I168" i="164"/>
  <c r="H168" i="164"/>
  <c r="G168" i="164"/>
  <c r="F168" i="164"/>
  <c r="E168" i="164"/>
  <c r="P155" i="153" s="1"/>
  <c r="I167" i="164"/>
  <c r="G167" i="164"/>
  <c r="F167" i="164"/>
  <c r="E167" i="164"/>
  <c r="I166" i="164"/>
  <c r="G166" i="164"/>
  <c r="F166" i="164"/>
  <c r="E166" i="164"/>
  <c r="I165" i="164"/>
  <c r="G165" i="164"/>
  <c r="F165" i="164"/>
  <c r="E165" i="164"/>
  <c r="I164" i="164"/>
  <c r="H164" i="164"/>
  <c r="G164" i="164"/>
  <c r="F164" i="164"/>
  <c r="E164" i="164"/>
  <c r="I157" i="164"/>
  <c r="H157" i="164"/>
  <c r="G157" i="164"/>
  <c r="F157" i="164"/>
  <c r="E157" i="164"/>
  <c r="C154" i="153" s="1"/>
  <c r="I156" i="164"/>
  <c r="H156" i="164"/>
  <c r="G156" i="164"/>
  <c r="F156" i="164"/>
  <c r="E156" i="164"/>
  <c r="P154" i="153" s="1"/>
  <c r="I155" i="164"/>
  <c r="G155" i="164"/>
  <c r="F155" i="164"/>
  <c r="E155" i="164"/>
  <c r="I154" i="164"/>
  <c r="G154" i="164"/>
  <c r="F154" i="164"/>
  <c r="E154" i="164"/>
  <c r="I153" i="164"/>
  <c r="H153" i="164"/>
  <c r="G153" i="164"/>
  <c r="F153" i="164"/>
  <c r="E153" i="164"/>
  <c r="I152" i="164"/>
  <c r="H152" i="164"/>
  <c r="G152" i="164"/>
  <c r="F152" i="164"/>
  <c r="E152" i="164"/>
  <c r="I145" i="164"/>
  <c r="H145" i="164"/>
  <c r="G145" i="164"/>
  <c r="F145" i="164"/>
  <c r="E145" i="164"/>
  <c r="C153" i="153" s="1"/>
  <c r="I144" i="164"/>
  <c r="H144" i="164"/>
  <c r="G144" i="164"/>
  <c r="F144" i="164"/>
  <c r="E144" i="164"/>
  <c r="P153" i="153" s="1"/>
  <c r="I143" i="164"/>
  <c r="G143" i="164"/>
  <c r="F143" i="164"/>
  <c r="E143" i="164"/>
  <c r="I142" i="164"/>
  <c r="G142" i="164"/>
  <c r="F142" i="164"/>
  <c r="E142" i="164"/>
  <c r="I141" i="164"/>
  <c r="H141" i="164"/>
  <c r="G141" i="164"/>
  <c r="F141" i="164"/>
  <c r="E141" i="164"/>
  <c r="I140" i="164"/>
  <c r="H140" i="164"/>
  <c r="G140" i="164"/>
  <c r="F140" i="164"/>
  <c r="E140" i="164"/>
  <c r="I248" i="113"/>
  <c r="G248" i="113"/>
  <c r="F248" i="113"/>
  <c r="E248" i="113"/>
  <c r="I240" i="113"/>
  <c r="F240" i="113"/>
  <c r="I239" i="113"/>
  <c r="F239" i="113"/>
  <c r="I153" i="113"/>
  <c r="H153" i="113"/>
  <c r="G153" i="113"/>
  <c r="F153" i="113"/>
  <c r="E153" i="113"/>
  <c r="I152" i="113"/>
  <c r="H152" i="113"/>
  <c r="G152" i="113"/>
  <c r="F152" i="113"/>
  <c r="E152" i="113"/>
  <c r="I1380" i="140"/>
  <c r="G1380" i="140"/>
  <c r="F1380" i="140"/>
  <c r="E1380" i="140"/>
  <c r="G1375" i="140"/>
  <c r="E1375" i="140"/>
  <c r="G1374" i="140"/>
  <c r="E1374" i="140"/>
  <c r="G171" i="28"/>
  <c r="E171" i="28"/>
  <c r="I815" i="112"/>
  <c r="H815" i="112"/>
  <c r="G815" i="112"/>
  <c r="F815" i="112"/>
  <c r="I801" i="112"/>
  <c r="H801" i="112"/>
  <c r="G801" i="112"/>
  <c r="F801" i="112"/>
  <c r="I644" i="112"/>
  <c r="H644" i="112"/>
  <c r="G644" i="112"/>
  <c r="F644" i="112"/>
  <c r="I630" i="112"/>
  <c r="H630" i="112"/>
  <c r="G630" i="112"/>
  <c r="F630" i="112"/>
  <c r="E421" i="112"/>
  <c r="F421" i="112"/>
  <c r="G421" i="112"/>
  <c r="I421" i="112"/>
  <c r="E420" i="112"/>
  <c r="F420" i="112"/>
  <c r="G420" i="112"/>
  <c r="I420" i="112"/>
  <c r="E419" i="112"/>
  <c r="F419" i="112"/>
  <c r="G419" i="112"/>
  <c r="I419" i="112"/>
  <c r="E408" i="112"/>
  <c r="F408" i="112"/>
  <c r="G408" i="112"/>
  <c r="I408" i="112"/>
  <c r="E407" i="112"/>
  <c r="F407" i="112"/>
  <c r="G407" i="112"/>
  <c r="I407" i="112"/>
  <c r="E406" i="112"/>
  <c r="F406" i="112"/>
  <c r="G406" i="112"/>
  <c r="I406" i="112"/>
  <c r="I424" i="112"/>
  <c r="H424" i="112"/>
  <c r="G424" i="112"/>
  <c r="F424" i="112"/>
  <c r="I410" i="112"/>
  <c r="H410" i="112"/>
  <c r="G410" i="112"/>
  <c r="F410" i="112"/>
  <c r="E233" i="112"/>
  <c r="F233" i="112"/>
  <c r="G233" i="112"/>
  <c r="I233" i="112"/>
  <c r="E232" i="112"/>
  <c r="F232" i="112"/>
  <c r="G232" i="112"/>
  <c r="I232" i="112"/>
  <c r="E231" i="112"/>
  <c r="F231" i="112"/>
  <c r="G231" i="112"/>
  <c r="I231" i="112"/>
  <c r="I236" i="112"/>
  <c r="H236" i="112"/>
  <c r="G236" i="112"/>
  <c r="F236" i="112"/>
  <c r="E220" i="112"/>
  <c r="F220" i="112"/>
  <c r="G220" i="112"/>
  <c r="I220" i="112"/>
  <c r="E219" i="112"/>
  <c r="F219" i="112"/>
  <c r="G219" i="112"/>
  <c r="I219" i="112"/>
  <c r="E218" i="112"/>
  <c r="F218" i="112"/>
  <c r="G218" i="112"/>
  <c r="I218" i="112"/>
  <c r="I148" i="61"/>
  <c r="H148" i="61"/>
  <c r="G148" i="61"/>
  <c r="F148" i="61"/>
  <c r="F146" i="61"/>
  <c r="G146" i="61"/>
  <c r="I146" i="61"/>
  <c r="E143" i="61"/>
  <c r="F143" i="61"/>
  <c r="G143" i="61"/>
  <c r="I143" i="61"/>
  <c r="E142" i="61"/>
  <c r="F142" i="61"/>
  <c r="G142" i="61"/>
  <c r="I142" i="61"/>
  <c r="E141" i="61"/>
  <c r="F141" i="61"/>
  <c r="G141" i="61"/>
  <c r="I141" i="61"/>
  <c r="E19" i="90"/>
  <c r="C19" i="90"/>
  <c r="G176" i="28"/>
  <c r="G175" i="28"/>
  <c r="E176" i="28"/>
  <c r="E175" i="28"/>
  <c r="G373" i="61"/>
  <c r="E376" i="61"/>
  <c r="H6249" i="202" s="1"/>
  <c r="H6262" i="202" s="1"/>
  <c r="G376" i="61"/>
  <c r="E169" i="175"/>
  <c r="F169" i="175"/>
  <c r="G169" i="175"/>
  <c r="I169" i="175"/>
  <c r="E169" i="134"/>
  <c r="F169" i="134"/>
  <c r="G169" i="134"/>
  <c r="I169" i="134"/>
  <c r="E169" i="131"/>
  <c r="F169" i="131"/>
  <c r="G169" i="131"/>
  <c r="I169" i="131"/>
  <c r="E169" i="91"/>
  <c r="F169" i="91"/>
  <c r="G169" i="91"/>
  <c r="I169" i="91"/>
  <c r="E1677" i="174"/>
  <c r="F1677" i="174"/>
  <c r="G1677" i="174"/>
  <c r="H1677" i="174"/>
  <c r="I1677" i="174"/>
  <c r="I1673" i="174"/>
  <c r="H1673" i="174"/>
  <c r="G1673" i="174"/>
  <c r="F1673" i="174"/>
  <c r="E1677" i="133"/>
  <c r="F1677" i="133"/>
  <c r="G1677" i="133"/>
  <c r="H1677" i="133"/>
  <c r="I1677" i="133"/>
  <c r="I1673" i="133"/>
  <c r="H1673" i="133"/>
  <c r="G1673" i="133"/>
  <c r="F1673" i="133"/>
  <c r="E1677" i="120"/>
  <c r="F1677" i="120"/>
  <c r="G1677" i="120"/>
  <c r="H1677" i="120"/>
  <c r="I1677" i="120"/>
  <c r="I1673" i="120"/>
  <c r="H1673" i="120"/>
  <c r="G1673" i="120"/>
  <c r="F1673" i="120"/>
  <c r="I1677" i="130"/>
  <c r="H1677" i="130"/>
  <c r="G1677" i="130"/>
  <c r="F1677" i="130"/>
  <c r="E1677" i="130"/>
  <c r="I1673" i="130"/>
  <c r="H1673" i="130"/>
  <c r="G1673" i="130"/>
  <c r="F1673" i="130"/>
  <c r="E1677" i="119"/>
  <c r="F1677" i="119"/>
  <c r="G1677" i="119"/>
  <c r="H1677" i="119"/>
  <c r="I1677" i="119"/>
  <c r="I1673" i="119"/>
  <c r="H1673" i="119"/>
  <c r="G1673" i="119"/>
  <c r="F1673" i="119"/>
  <c r="G791" i="174"/>
  <c r="F791" i="174"/>
  <c r="E791" i="174"/>
  <c r="I790" i="174"/>
  <c r="G790" i="174"/>
  <c r="F790" i="174"/>
  <c r="E790" i="174"/>
  <c r="G791" i="133"/>
  <c r="F791" i="133"/>
  <c r="E791" i="133"/>
  <c r="I790" i="133"/>
  <c r="G790" i="133"/>
  <c r="F790" i="133"/>
  <c r="E790" i="133"/>
  <c r="G791" i="120"/>
  <c r="F791" i="120"/>
  <c r="E791" i="120"/>
  <c r="I790" i="120"/>
  <c r="G790" i="120"/>
  <c r="F790" i="120"/>
  <c r="E790" i="120"/>
  <c r="G791" i="130"/>
  <c r="F791" i="130"/>
  <c r="E791" i="130"/>
  <c r="I790" i="130"/>
  <c r="G790" i="130"/>
  <c r="F790" i="130"/>
  <c r="E790" i="130"/>
  <c r="G791" i="119"/>
  <c r="F791" i="119"/>
  <c r="E791" i="119"/>
  <c r="I790" i="119"/>
  <c r="G790" i="119"/>
  <c r="F790" i="119"/>
  <c r="E790" i="119"/>
  <c r="G940" i="174"/>
  <c r="F940" i="174"/>
  <c r="E940" i="174"/>
  <c r="I939" i="174"/>
  <c r="G939" i="174"/>
  <c r="F939" i="174"/>
  <c r="E939" i="174"/>
  <c r="G940" i="133"/>
  <c r="F940" i="133"/>
  <c r="E940" i="133"/>
  <c r="I939" i="133"/>
  <c r="G939" i="133"/>
  <c r="F939" i="133"/>
  <c r="E939" i="133"/>
  <c r="G940" i="120"/>
  <c r="F940" i="120"/>
  <c r="E940" i="120"/>
  <c r="I939" i="120"/>
  <c r="G939" i="120"/>
  <c r="F939" i="120"/>
  <c r="E939" i="120"/>
  <c r="G940" i="130"/>
  <c r="F940" i="130"/>
  <c r="E940" i="130"/>
  <c r="I939" i="130"/>
  <c r="G939" i="130"/>
  <c r="F939" i="130"/>
  <c r="E939" i="130"/>
  <c r="G940" i="119"/>
  <c r="F940" i="119"/>
  <c r="E940" i="119"/>
  <c r="E939" i="119"/>
  <c r="F939" i="119"/>
  <c r="G939" i="119"/>
  <c r="I939" i="119"/>
  <c r="F59" i="146"/>
  <c r="G59" i="146"/>
  <c r="H59" i="146"/>
  <c r="I59" i="146"/>
  <c r="J58" i="139"/>
  <c r="J59" i="146" s="1"/>
  <c r="K58" i="139"/>
  <c r="K59" i="146" s="1"/>
  <c r="L58" i="139"/>
  <c r="L59" i="146" s="1"/>
  <c r="M58" i="139"/>
  <c r="M59" i="146" s="1"/>
  <c r="N58" i="139"/>
  <c r="N59" i="146" s="1"/>
  <c r="O58" i="139"/>
  <c r="O59" i="146" s="1"/>
  <c r="P58" i="139"/>
  <c r="P59" i="146" s="1"/>
  <c r="Q58" i="139"/>
  <c r="Q59" i="146" s="1"/>
  <c r="R58" i="139"/>
  <c r="R59" i="146" s="1"/>
  <c r="S58" i="139"/>
  <c r="S59" i="146" s="1"/>
  <c r="T58" i="139"/>
  <c r="T59" i="146" s="1"/>
  <c r="U58" i="139"/>
  <c r="U59" i="146" s="1"/>
  <c r="E58" i="139"/>
  <c r="E59" i="146" s="1"/>
  <c r="E61" i="146"/>
  <c r="F61" i="146"/>
  <c r="G61" i="146"/>
  <c r="I61" i="146"/>
  <c r="E874" i="174"/>
  <c r="G874" i="174"/>
  <c r="I881" i="174"/>
  <c r="G881" i="174"/>
  <c r="F881" i="174"/>
  <c r="E881" i="174"/>
  <c r="I880" i="174"/>
  <c r="G880" i="174"/>
  <c r="F880" i="174"/>
  <c r="E880" i="174"/>
  <c r="I879" i="174"/>
  <c r="H879" i="174"/>
  <c r="G879" i="174"/>
  <c r="F879" i="174"/>
  <c r="E879" i="174"/>
  <c r="I876" i="174"/>
  <c r="G876" i="174"/>
  <c r="F876" i="174"/>
  <c r="E876" i="174"/>
  <c r="I875" i="174"/>
  <c r="H875" i="174"/>
  <c r="G875" i="174"/>
  <c r="F875" i="174"/>
  <c r="E875" i="174"/>
  <c r="I871" i="174"/>
  <c r="H871" i="174"/>
  <c r="G871" i="174"/>
  <c r="F871" i="174"/>
  <c r="E871" i="174"/>
  <c r="I870" i="174"/>
  <c r="H870" i="174"/>
  <c r="G870" i="174"/>
  <c r="F870" i="174"/>
  <c r="E870" i="174"/>
  <c r="I867" i="174"/>
  <c r="H867" i="174"/>
  <c r="G867" i="174"/>
  <c r="F867" i="174"/>
  <c r="E867" i="174"/>
  <c r="I866" i="174"/>
  <c r="H866" i="174"/>
  <c r="G866" i="174"/>
  <c r="F866" i="174"/>
  <c r="E866" i="174"/>
  <c r="I865" i="174"/>
  <c r="H865" i="174"/>
  <c r="G865" i="174"/>
  <c r="F865" i="174"/>
  <c r="E865" i="174"/>
  <c r="E874" i="133"/>
  <c r="G874" i="133"/>
  <c r="I881" i="133"/>
  <c r="G881" i="133"/>
  <c r="F881" i="133"/>
  <c r="E881" i="133"/>
  <c r="I880" i="133"/>
  <c r="G880" i="133"/>
  <c r="F880" i="133"/>
  <c r="E880" i="133"/>
  <c r="I879" i="133"/>
  <c r="H879" i="133"/>
  <c r="G879" i="133"/>
  <c r="F879" i="133"/>
  <c r="E879" i="133"/>
  <c r="I876" i="133"/>
  <c r="G876" i="133"/>
  <c r="F876" i="133"/>
  <c r="E876" i="133"/>
  <c r="I875" i="133"/>
  <c r="H875" i="133"/>
  <c r="G875" i="133"/>
  <c r="F875" i="133"/>
  <c r="E875" i="133"/>
  <c r="I871" i="133"/>
  <c r="H871" i="133"/>
  <c r="G871" i="133"/>
  <c r="F871" i="133"/>
  <c r="E871" i="133"/>
  <c r="I870" i="133"/>
  <c r="H870" i="133"/>
  <c r="G870" i="133"/>
  <c r="F870" i="133"/>
  <c r="E870" i="133"/>
  <c r="I867" i="133"/>
  <c r="H867" i="133"/>
  <c r="G867" i="133"/>
  <c r="F867" i="133"/>
  <c r="E867" i="133"/>
  <c r="I866" i="133"/>
  <c r="H866" i="133"/>
  <c r="G866" i="133"/>
  <c r="F866" i="133"/>
  <c r="E866" i="133"/>
  <c r="I865" i="133"/>
  <c r="H865" i="133"/>
  <c r="G865" i="133"/>
  <c r="F865" i="133"/>
  <c r="E865" i="133"/>
  <c r="E874" i="120"/>
  <c r="G874" i="120"/>
  <c r="E874" i="130"/>
  <c r="G874" i="130"/>
  <c r="I881" i="120"/>
  <c r="G881" i="120"/>
  <c r="F881" i="120"/>
  <c r="E881" i="120"/>
  <c r="I880" i="120"/>
  <c r="G880" i="120"/>
  <c r="F880" i="120"/>
  <c r="E880" i="120"/>
  <c r="I879" i="120"/>
  <c r="H879" i="120"/>
  <c r="G879" i="120"/>
  <c r="F879" i="120"/>
  <c r="E879" i="120"/>
  <c r="I876" i="120"/>
  <c r="G876" i="120"/>
  <c r="F876" i="120"/>
  <c r="E876" i="120"/>
  <c r="I875" i="120"/>
  <c r="H875" i="120"/>
  <c r="G875" i="120"/>
  <c r="F875" i="120"/>
  <c r="E875" i="120"/>
  <c r="I871" i="120"/>
  <c r="H871" i="120"/>
  <c r="G871" i="120"/>
  <c r="F871" i="120"/>
  <c r="E871" i="120"/>
  <c r="I870" i="120"/>
  <c r="H870" i="120"/>
  <c r="G870" i="120"/>
  <c r="F870" i="120"/>
  <c r="E870" i="120"/>
  <c r="I867" i="120"/>
  <c r="H867" i="120"/>
  <c r="G867" i="120"/>
  <c r="F867" i="120"/>
  <c r="E867" i="120"/>
  <c r="I866" i="120"/>
  <c r="H866" i="120"/>
  <c r="G866" i="120"/>
  <c r="F866" i="120"/>
  <c r="E866" i="120"/>
  <c r="I865" i="120"/>
  <c r="H865" i="120"/>
  <c r="G865" i="120"/>
  <c r="F865" i="120"/>
  <c r="E865" i="120"/>
  <c r="I881" i="130"/>
  <c r="G881" i="130"/>
  <c r="F881" i="130"/>
  <c r="E881" i="130"/>
  <c r="I880" i="130"/>
  <c r="G880" i="130"/>
  <c r="F880" i="130"/>
  <c r="E880" i="130"/>
  <c r="I879" i="130"/>
  <c r="H879" i="130"/>
  <c r="G879" i="130"/>
  <c r="F879" i="130"/>
  <c r="E879" i="130"/>
  <c r="I876" i="130"/>
  <c r="G876" i="130"/>
  <c r="F876" i="130"/>
  <c r="E876" i="130"/>
  <c r="I875" i="130"/>
  <c r="H875" i="130"/>
  <c r="G875" i="130"/>
  <c r="F875" i="130"/>
  <c r="E875" i="130"/>
  <c r="I871" i="130"/>
  <c r="H871" i="130"/>
  <c r="G871" i="130"/>
  <c r="F871" i="130"/>
  <c r="E871" i="130"/>
  <c r="I870" i="130"/>
  <c r="H870" i="130"/>
  <c r="G870" i="130"/>
  <c r="F870" i="130"/>
  <c r="E870" i="130"/>
  <c r="I867" i="130"/>
  <c r="H867" i="130"/>
  <c r="G867" i="130"/>
  <c r="F867" i="130"/>
  <c r="E867" i="130"/>
  <c r="I866" i="130"/>
  <c r="H866" i="130"/>
  <c r="G866" i="130"/>
  <c r="F866" i="130"/>
  <c r="E866" i="130"/>
  <c r="I865" i="130"/>
  <c r="H865" i="130"/>
  <c r="G865" i="130"/>
  <c r="F865" i="130"/>
  <c r="E865" i="130"/>
  <c r="E874" i="119"/>
  <c r="G874" i="119"/>
  <c r="E144" i="17"/>
  <c r="E140" i="112" s="1"/>
  <c r="G144" i="17"/>
  <c r="I881" i="119"/>
  <c r="G881" i="119"/>
  <c r="F881" i="119"/>
  <c r="E881" i="119"/>
  <c r="I876" i="119"/>
  <c r="G876" i="119"/>
  <c r="F876" i="119"/>
  <c r="E876" i="119"/>
  <c r="E147" i="17"/>
  <c r="G147" i="17"/>
  <c r="I149" i="17"/>
  <c r="H149" i="17"/>
  <c r="G149" i="17"/>
  <c r="F149" i="17"/>
  <c r="E149" i="17"/>
  <c r="I148" i="17"/>
  <c r="H148" i="17"/>
  <c r="G148" i="17"/>
  <c r="F148" i="17"/>
  <c r="E148" i="17"/>
  <c r="G143" i="17"/>
  <c r="E143" i="17"/>
  <c r="E880" i="119"/>
  <c r="F880" i="119"/>
  <c r="G880" i="119"/>
  <c r="I880" i="119"/>
  <c r="I879" i="119"/>
  <c r="H879" i="119"/>
  <c r="G879" i="119"/>
  <c r="F879" i="119"/>
  <c r="E879" i="119"/>
  <c r="I875" i="119"/>
  <c r="H875" i="119"/>
  <c r="G875" i="119"/>
  <c r="F875" i="119"/>
  <c r="E875" i="119"/>
  <c r="E871" i="119"/>
  <c r="F871" i="119"/>
  <c r="G871" i="119"/>
  <c r="H871" i="119"/>
  <c r="I871" i="119"/>
  <c r="I870" i="119"/>
  <c r="H870" i="119"/>
  <c r="G870" i="119"/>
  <c r="F870" i="119"/>
  <c r="E870" i="119"/>
  <c r="E866" i="119"/>
  <c r="F866" i="119"/>
  <c r="G866" i="119"/>
  <c r="H866" i="119"/>
  <c r="I866" i="119"/>
  <c r="E867" i="119"/>
  <c r="F867" i="119"/>
  <c r="G867" i="119"/>
  <c r="H867" i="119"/>
  <c r="I867" i="119"/>
  <c r="E865" i="119"/>
  <c r="F865" i="119"/>
  <c r="G865" i="119"/>
  <c r="H865" i="119"/>
  <c r="I865" i="119"/>
  <c r="E998" i="174"/>
  <c r="F998" i="174"/>
  <c r="G998" i="174"/>
  <c r="H998" i="174"/>
  <c r="I998" i="174"/>
  <c r="E992" i="174"/>
  <c r="G992" i="174"/>
  <c r="E998" i="133"/>
  <c r="F998" i="133"/>
  <c r="G998" i="133"/>
  <c r="H998" i="133"/>
  <c r="I998" i="133"/>
  <c r="E992" i="133"/>
  <c r="G992" i="133"/>
  <c r="E998" i="120"/>
  <c r="F998" i="120"/>
  <c r="G998" i="120"/>
  <c r="H998" i="120"/>
  <c r="I998" i="120"/>
  <c r="E992" i="120"/>
  <c r="G992" i="120"/>
  <c r="E998" i="130"/>
  <c r="F998" i="130"/>
  <c r="G998" i="130"/>
  <c r="H998" i="130"/>
  <c r="I998" i="130"/>
  <c r="E992" i="130"/>
  <c r="G992" i="130"/>
  <c r="I1041" i="139"/>
  <c r="I993" i="174" s="1"/>
  <c r="H1041" i="139"/>
  <c r="H1000" i="174" s="1"/>
  <c r="G1041" i="139"/>
  <c r="F1041" i="139"/>
  <c r="F1000" i="174" s="1"/>
  <c r="E1041" i="139"/>
  <c r="I849" i="139"/>
  <c r="I1006" i="133" s="1"/>
  <c r="H849" i="139"/>
  <c r="H1006" i="133" s="1"/>
  <c r="G849" i="139"/>
  <c r="G1000" i="133" s="1"/>
  <c r="F849" i="139"/>
  <c r="E849" i="139"/>
  <c r="E993" i="133" s="1"/>
  <c r="I659" i="139"/>
  <c r="I1006" i="120" s="1"/>
  <c r="H659" i="139"/>
  <c r="H1000" i="120" s="1"/>
  <c r="G659" i="139"/>
  <c r="G1006" i="120" s="1"/>
  <c r="F659" i="139"/>
  <c r="F993" i="120" s="1"/>
  <c r="E659" i="139"/>
  <c r="E462" i="139"/>
  <c r="E1006" i="130" s="1"/>
  <c r="F462" i="139"/>
  <c r="F1000" i="130" s="1"/>
  <c r="G462" i="139"/>
  <c r="G1006" i="130" s="1"/>
  <c r="H462" i="139"/>
  <c r="H1000" i="130" s="1"/>
  <c r="I462" i="139"/>
  <c r="E263" i="139"/>
  <c r="P3261" i="202" s="1"/>
  <c r="F263" i="139"/>
  <c r="F993" i="119" s="1"/>
  <c r="G263" i="139"/>
  <c r="G1000" i="119" s="1"/>
  <c r="H263" i="139"/>
  <c r="I263" i="139"/>
  <c r="I1006" i="119" s="1"/>
  <c r="E1152" i="140"/>
  <c r="E1133" i="140"/>
  <c r="E262" i="139"/>
  <c r="E912" i="119" s="1"/>
  <c r="F262" i="139"/>
  <c r="G262" i="139"/>
  <c r="G912" i="119" s="1"/>
  <c r="H262" i="139"/>
  <c r="H912" i="119" s="1"/>
  <c r="I262" i="139"/>
  <c r="T993" i="119"/>
  <c r="E1076" i="140"/>
  <c r="T904" i="119"/>
  <c r="K904" i="119"/>
  <c r="E1072" i="140"/>
  <c r="B435" i="79"/>
  <c r="B434" i="79"/>
  <c r="B433" i="79"/>
  <c r="E998" i="119"/>
  <c r="F998" i="119"/>
  <c r="G998" i="119"/>
  <c r="H998" i="119"/>
  <c r="I998" i="119"/>
  <c r="E992" i="119"/>
  <c r="H3209" i="202" s="1"/>
  <c r="G992" i="119"/>
  <c r="B436" i="79"/>
  <c r="F291" i="140"/>
  <c r="R293" i="140" s="1"/>
  <c r="R1703" i="139" s="1"/>
  <c r="R1124" i="174" s="1"/>
  <c r="E291" i="140"/>
  <c r="F287" i="140"/>
  <c r="U289" i="140" s="1"/>
  <c r="U1702" i="139" s="1"/>
  <c r="U1114" i="174" s="1"/>
  <c r="E287" i="140"/>
  <c r="F224" i="140"/>
  <c r="P226" i="140" s="1"/>
  <c r="P1672" i="139" s="1"/>
  <c r="P1124" i="133" s="1"/>
  <c r="E224" i="140"/>
  <c r="F220" i="140"/>
  <c r="O222" i="140" s="1"/>
  <c r="O1671" i="139" s="1"/>
  <c r="O1114" i="133" s="1"/>
  <c r="E220" i="140"/>
  <c r="F157" i="140"/>
  <c r="E157" i="140"/>
  <c r="F153" i="140"/>
  <c r="S155" i="140" s="1"/>
  <c r="S1639" i="139" s="1"/>
  <c r="S1114" i="120" s="1"/>
  <c r="E153" i="140"/>
  <c r="F90" i="140"/>
  <c r="L92" i="140" s="1"/>
  <c r="L1609" i="139" s="1"/>
  <c r="L1124" i="130" s="1"/>
  <c r="E90" i="140"/>
  <c r="F86" i="140"/>
  <c r="E86" i="140"/>
  <c r="F23" i="140"/>
  <c r="E23" i="140"/>
  <c r="F19" i="140"/>
  <c r="E19" i="140"/>
  <c r="B432" i="79"/>
  <c r="B431" i="79"/>
  <c r="B430" i="79"/>
  <c r="B429" i="79"/>
  <c r="B428" i="79"/>
  <c r="B427" i="79"/>
  <c r="B426" i="79"/>
  <c r="B425" i="79"/>
  <c r="B424" i="79"/>
  <c r="B423" i="79"/>
  <c r="E1040" i="139"/>
  <c r="F1040" i="139"/>
  <c r="F912" i="174" s="1"/>
  <c r="G1040" i="139"/>
  <c r="G912" i="174" s="1"/>
  <c r="H1040" i="139"/>
  <c r="H912" i="174" s="1"/>
  <c r="I1040" i="139"/>
  <c r="I912" i="174" s="1"/>
  <c r="E848" i="139"/>
  <c r="F848" i="139"/>
  <c r="F904" i="133" s="1"/>
  <c r="G848" i="139"/>
  <c r="H848" i="139"/>
  <c r="H912" i="133" s="1"/>
  <c r="I848" i="139"/>
  <c r="I904" i="133" s="1"/>
  <c r="E658" i="139"/>
  <c r="F658" i="139"/>
  <c r="F904" i="120" s="1"/>
  <c r="G658" i="139"/>
  <c r="H658" i="139"/>
  <c r="H904" i="120" s="1"/>
  <c r="I658" i="139"/>
  <c r="T904" i="174"/>
  <c r="E1148" i="140"/>
  <c r="B382" i="79"/>
  <c r="E1129" i="140"/>
  <c r="B337" i="79"/>
  <c r="E1110" i="140"/>
  <c r="B182" i="79"/>
  <c r="E461" i="139"/>
  <c r="E912" i="130" s="1"/>
  <c r="F461" i="139"/>
  <c r="F912" i="130" s="1"/>
  <c r="G461" i="139"/>
  <c r="G904" i="130" s="1"/>
  <c r="H461" i="139"/>
  <c r="H912" i="130" s="1"/>
  <c r="I461" i="139"/>
  <c r="I912" i="130" s="1"/>
  <c r="P904" i="130"/>
  <c r="E1091" i="140"/>
  <c r="B275" i="79"/>
  <c r="B180" i="79"/>
  <c r="I1023" i="112"/>
  <c r="G1023" i="112"/>
  <c r="F1023" i="112"/>
  <c r="E1023" i="112"/>
  <c r="I926" i="112"/>
  <c r="G926" i="112"/>
  <c r="F926" i="112"/>
  <c r="E926" i="112"/>
  <c r="I858" i="112"/>
  <c r="G858" i="112"/>
  <c r="F858" i="112"/>
  <c r="E858" i="112"/>
  <c r="E853" i="112"/>
  <c r="F853" i="112"/>
  <c r="G853" i="112"/>
  <c r="I853" i="112"/>
  <c r="I854" i="112"/>
  <c r="H854" i="112"/>
  <c r="G854" i="112"/>
  <c r="F854" i="112"/>
  <c r="I830" i="112"/>
  <c r="G830" i="112"/>
  <c r="F830" i="112"/>
  <c r="E830" i="112"/>
  <c r="I733" i="112"/>
  <c r="G733" i="112"/>
  <c r="F733" i="112"/>
  <c r="E733" i="112"/>
  <c r="I684" i="112"/>
  <c r="G684" i="112"/>
  <c r="F684" i="112"/>
  <c r="E684" i="112"/>
  <c r="I562" i="112"/>
  <c r="G562" i="112"/>
  <c r="F562" i="112"/>
  <c r="E562" i="112"/>
  <c r="I660" i="112"/>
  <c r="G660" i="112"/>
  <c r="F660" i="112"/>
  <c r="E660" i="112"/>
  <c r="E494" i="112"/>
  <c r="F494" i="112"/>
  <c r="G494" i="112"/>
  <c r="I494" i="112"/>
  <c r="E476" i="112"/>
  <c r="F476" i="112"/>
  <c r="G476" i="112"/>
  <c r="I476" i="112"/>
  <c r="E475" i="112"/>
  <c r="F475" i="112"/>
  <c r="G475" i="112"/>
  <c r="I475" i="112"/>
  <c r="E470" i="112"/>
  <c r="F470" i="112"/>
  <c r="G470" i="112"/>
  <c r="I470" i="112"/>
  <c r="I467" i="112"/>
  <c r="H467" i="112"/>
  <c r="G467" i="112"/>
  <c r="F467" i="112"/>
  <c r="I471" i="112"/>
  <c r="H471" i="112"/>
  <c r="G471" i="112"/>
  <c r="F471" i="112"/>
  <c r="I439" i="112"/>
  <c r="G439" i="112"/>
  <c r="F439" i="112"/>
  <c r="E439" i="112"/>
  <c r="E344" i="112"/>
  <c r="F344" i="112"/>
  <c r="G344" i="112"/>
  <c r="I344" i="112"/>
  <c r="I252" i="112"/>
  <c r="G252" i="112"/>
  <c r="F252" i="112"/>
  <c r="E252" i="112"/>
  <c r="I155" i="112"/>
  <c r="G155" i="112"/>
  <c r="F155" i="112"/>
  <c r="E155" i="112"/>
  <c r="I276" i="112"/>
  <c r="G276" i="112"/>
  <c r="F276" i="112"/>
  <c r="E276" i="112"/>
  <c r="E87" i="112"/>
  <c r="L1803" i="202" s="1"/>
  <c r="F87" i="112"/>
  <c r="G87" i="112"/>
  <c r="I87" i="112"/>
  <c r="E24" i="112"/>
  <c r="P6377" i="202" s="1"/>
  <c r="F24" i="112"/>
  <c r="G24" i="112"/>
  <c r="I24" i="112"/>
  <c r="I18" i="112"/>
  <c r="G18" i="112"/>
  <c r="F18" i="112"/>
  <c r="E18" i="112"/>
  <c r="I19" i="112"/>
  <c r="H19" i="112"/>
  <c r="G19" i="112"/>
  <c r="F19" i="112"/>
  <c r="I23" i="112"/>
  <c r="G23" i="112"/>
  <c r="F23" i="112"/>
  <c r="E23" i="112"/>
  <c r="I15" i="112"/>
  <c r="H15" i="112"/>
  <c r="G15" i="112"/>
  <c r="F15" i="112"/>
  <c r="I14" i="112"/>
  <c r="G14" i="112"/>
  <c r="F14" i="112"/>
  <c r="E14" i="112"/>
  <c r="E49" i="121"/>
  <c r="F49" i="121"/>
  <c r="G49" i="121"/>
  <c r="I49" i="121"/>
  <c r="E208" i="8"/>
  <c r="E205" i="8"/>
  <c r="I425" i="165"/>
  <c r="H425" i="165"/>
  <c r="G425" i="165"/>
  <c r="F425" i="165"/>
  <c r="E425" i="165"/>
  <c r="E46" i="110"/>
  <c r="F46" i="110"/>
  <c r="G46" i="110"/>
  <c r="I46" i="110"/>
  <c r="E504" i="121"/>
  <c r="F504" i="121"/>
  <c r="G504" i="121"/>
  <c r="I504" i="121"/>
  <c r="E317" i="139"/>
  <c r="F317" i="139"/>
  <c r="F1518" i="119" s="1"/>
  <c r="G317" i="139"/>
  <c r="G1518" i="119" s="1"/>
  <c r="I317" i="139"/>
  <c r="I1518" i="119" s="1"/>
  <c r="E316" i="139"/>
  <c r="E1648" i="119" s="1"/>
  <c r="F316" i="139"/>
  <c r="F382" i="121" s="1"/>
  <c r="G316" i="139"/>
  <c r="G382" i="121" s="1"/>
  <c r="I316" i="139"/>
  <c r="V317" i="139"/>
  <c r="V316" i="139"/>
  <c r="H53" i="140"/>
  <c r="H1180" i="165" s="1"/>
  <c r="H52" i="140"/>
  <c r="G50" i="140"/>
  <c r="G49" i="140"/>
  <c r="E50" i="140"/>
  <c r="E49" i="140"/>
  <c r="B438" i="79"/>
  <c r="B437" i="79"/>
  <c r="E389" i="72"/>
  <c r="F389" i="72"/>
  <c r="G389" i="72"/>
  <c r="I389" i="72"/>
  <c r="E1775" i="174"/>
  <c r="F1775" i="174"/>
  <c r="G1775" i="174"/>
  <c r="I1775" i="174"/>
  <c r="E1775" i="133"/>
  <c r="F1775" i="133"/>
  <c r="G1775" i="133"/>
  <c r="I1775" i="133"/>
  <c r="E1775" i="120"/>
  <c r="F1775" i="120"/>
  <c r="G1775" i="120"/>
  <c r="I1775" i="120"/>
  <c r="E1775" i="130"/>
  <c r="F1775" i="130"/>
  <c r="G1775" i="130"/>
  <c r="I1775" i="130"/>
  <c r="E1776" i="119"/>
  <c r="F1776" i="119"/>
  <c r="G1776" i="119"/>
  <c r="I1776" i="119"/>
  <c r="E641" i="121"/>
  <c r="H4344" i="202" s="1"/>
  <c r="F641" i="121"/>
  <c r="G641" i="121"/>
  <c r="I641" i="121"/>
  <c r="E47" i="110"/>
  <c r="F47" i="110"/>
  <c r="G47" i="110"/>
  <c r="I47" i="110"/>
  <c r="E329" i="121"/>
  <c r="F329" i="121"/>
  <c r="G329" i="121"/>
  <c r="I329" i="121"/>
  <c r="E316" i="121"/>
  <c r="F316" i="121"/>
  <c r="G316" i="121"/>
  <c r="I316" i="121"/>
  <c r="E315" i="121"/>
  <c r="F315" i="121"/>
  <c r="G315" i="121"/>
  <c r="I315" i="121"/>
  <c r="E313" i="121"/>
  <c r="F313" i="121"/>
  <c r="G313" i="121"/>
  <c r="I313" i="121"/>
  <c r="E312" i="121"/>
  <c r="F312" i="121"/>
  <c r="G312" i="121"/>
  <c r="I312" i="121"/>
  <c r="E328" i="121"/>
  <c r="F328" i="121"/>
  <c r="G328" i="121"/>
  <c r="I328" i="121"/>
  <c r="E332" i="121"/>
  <c r="F332" i="121"/>
  <c r="G332" i="121"/>
  <c r="I332" i="121"/>
  <c r="I324" i="121"/>
  <c r="G324" i="121"/>
  <c r="F324" i="121"/>
  <c r="E324" i="121"/>
  <c r="I323" i="121"/>
  <c r="G323" i="121"/>
  <c r="F323" i="121"/>
  <c r="E323" i="121"/>
  <c r="I321" i="121"/>
  <c r="G321" i="121"/>
  <c r="F321" i="121"/>
  <c r="E321" i="121"/>
  <c r="I320" i="121"/>
  <c r="G320" i="121"/>
  <c r="F320" i="121"/>
  <c r="E320" i="121"/>
  <c r="E146" i="8"/>
  <c r="I1380" i="139"/>
  <c r="I309" i="65" s="1"/>
  <c r="H1380" i="139"/>
  <c r="H309" i="65" s="1"/>
  <c r="G1380" i="139"/>
  <c r="G309" i="65" s="1"/>
  <c r="F1380" i="139"/>
  <c r="F309" i="65" s="1"/>
  <c r="I1379" i="139"/>
  <c r="I308" i="65" s="1"/>
  <c r="H1379" i="139"/>
  <c r="H308" i="65" s="1"/>
  <c r="G1379" i="139"/>
  <c r="G308" i="65" s="1"/>
  <c r="F1379" i="139"/>
  <c r="F308" i="65" s="1"/>
  <c r="I1378" i="139"/>
  <c r="I307" i="65" s="1"/>
  <c r="H1378" i="139"/>
  <c r="H307" i="65" s="1"/>
  <c r="G1378" i="139"/>
  <c r="G307" i="65" s="1"/>
  <c r="F1378" i="139"/>
  <c r="F307" i="65" s="1"/>
  <c r="I1377" i="139"/>
  <c r="I306" i="65" s="1"/>
  <c r="H1377" i="139"/>
  <c r="H306" i="65" s="1"/>
  <c r="G1377" i="139"/>
  <c r="G306" i="65" s="1"/>
  <c r="F1377" i="139"/>
  <c r="F306" i="65" s="1"/>
  <c r="I1376" i="139"/>
  <c r="I305" i="65" s="1"/>
  <c r="H1376" i="139"/>
  <c r="H305" i="65" s="1"/>
  <c r="G1376" i="139"/>
  <c r="G305" i="65" s="1"/>
  <c r="F1376" i="139"/>
  <c r="F305" i="65" s="1"/>
  <c r="I1375" i="139"/>
  <c r="I304" i="65" s="1"/>
  <c r="H1375" i="139"/>
  <c r="H304" i="65" s="1"/>
  <c r="G1375" i="139"/>
  <c r="G304" i="65" s="1"/>
  <c r="F1375" i="139"/>
  <c r="F304" i="65" s="1"/>
  <c r="I1374" i="139"/>
  <c r="I303" i="65" s="1"/>
  <c r="H1374" i="139"/>
  <c r="H303" i="65" s="1"/>
  <c r="G1374" i="139"/>
  <c r="G303" i="65" s="1"/>
  <c r="F1374" i="139"/>
  <c r="F303" i="65" s="1"/>
  <c r="I1373" i="139"/>
  <c r="I302" i="65" s="1"/>
  <c r="H1373" i="139"/>
  <c r="H302" i="65" s="1"/>
  <c r="G1373" i="139"/>
  <c r="G302" i="65" s="1"/>
  <c r="F1373" i="139"/>
  <c r="F302" i="65" s="1"/>
  <c r="I1372" i="139"/>
  <c r="I301" i="65" s="1"/>
  <c r="H1372" i="139"/>
  <c r="H301" i="65" s="1"/>
  <c r="G1372" i="139"/>
  <c r="G301" i="65" s="1"/>
  <c r="F1372" i="139"/>
  <c r="F301" i="65" s="1"/>
  <c r="I1371" i="139"/>
  <c r="I300" i="65" s="1"/>
  <c r="H1371" i="139"/>
  <c r="H300" i="65" s="1"/>
  <c r="G1371" i="139"/>
  <c r="G300" i="65" s="1"/>
  <c r="F1371" i="139"/>
  <c r="F300" i="65" s="1"/>
  <c r="E1380" i="139"/>
  <c r="E309" i="65" s="1"/>
  <c r="E1379" i="139"/>
  <c r="E308" i="65" s="1"/>
  <c r="E1378" i="139"/>
  <c r="E307" i="65" s="1"/>
  <c r="E1377" i="139"/>
  <c r="E306" i="65" s="1"/>
  <c r="E1376" i="139"/>
  <c r="E305" i="65" s="1"/>
  <c r="E1375" i="139"/>
  <c r="E304" i="65" s="1"/>
  <c r="E1374" i="139"/>
  <c r="E303" i="65" s="1"/>
  <c r="E1373" i="139"/>
  <c r="E302" i="65" s="1"/>
  <c r="E1372" i="139"/>
  <c r="E301" i="65" s="1"/>
  <c r="E1371" i="139"/>
  <c r="P2726" i="202" s="1"/>
  <c r="E414" i="140"/>
  <c r="K414" i="140"/>
  <c r="K436" i="140" s="1"/>
  <c r="K1380" i="139" s="1"/>
  <c r="K309" i="65" s="1"/>
  <c r="L414" i="140"/>
  <c r="L436" i="140" s="1"/>
  <c r="L1380" i="139" s="1"/>
  <c r="L309" i="65" s="1"/>
  <c r="L320" i="65" s="1"/>
  <c r="L355" i="65" s="1"/>
  <c r="M414" i="140"/>
  <c r="M436" i="140" s="1"/>
  <c r="M1380" i="139" s="1"/>
  <c r="M309" i="65" s="1"/>
  <c r="M320" i="65" s="1"/>
  <c r="M355" i="65" s="1"/>
  <c r="N414" i="140"/>
  <c r="N436" i="140" s="1"/>
  <c r="N1380" i="139" s="1"/>
  <c r="N309" i="65" s="1"/>
  <c r="N320" i="65" s="1"/>
  <c r="N355" i="65" s="1"/>
  <c r="O414" i="140"/>
  <c r="O436" i="140" s="1"/>
  <c r="O1380" i="139" s="1"/>
  <c r="O309" i="65" s="1"/>
  <c r="P414" i="140"/>
  <c r="P436" i="140" s="1"/>
  <c r="P1380" i="139" s="1"/>
  <c r="P309" i="65" s="1"/>
  <c r="Q414" i="140"/>
  <c r="Q436" i="140" s="1"/>
  <c r="Q1380" i="139" s="1"/>
  <c r="Q309" i="65" s="1"/>
  <c r="R414" i="140"/>
  <c r="R436" i="140" s="1"/>
  <c r="R1380" i="139" s="1"/>
  <c r="R309" i="65" s="1"/>
  <c r="R320" i="65" s="1"/>
  <c r="R355" i="65" s="1"/>
  <c r="S414" i="140"/>
  <c r="S436" i="140" s="1"/>
  <c r="S1380" i="139" s="1"/>
  <c r="S309" i="65" s="1"/>
  <c r="S320" i="65" s="1"/>
  <c r="S355" i="65" s="1"/>
  <c r="T414" i="140"/>
  <c r="T436" i="140" s="1"/>
  <c r="T1380" i="139" s="1"/>
  <c r="T309" i="65" s="1"/>
  <c r="T320" i="65" s="1"/>
  <c r="T355" i="65" s="1"/>
  <c r="U414" i="140"/>
  <c r="U436" i="140" s="1"/>
  <c r="U1380" i="139" s="1"/>
  <c r="U309" i="65" s="1"/>
  <c r="E413" i="140"/>
  <c r="K413" i="140"/>
  <c r="K435" i="140" s="1"/>
  <c r="K1379" i="139" s="1"/>
  <c r="K308" i="65" s="1"/>
  <c r="L413" i="140"/>
  <c r="L435" i="140" s="1"/>
  <c r="L1379" i="139" s="1"/>
  <c r="L308" i="65" s="1"/>
  <c r="M413" i="140"/>
  <c r="M435" i="140" s="1"/>
  <c r="M1379" i="139" s="1"/>
  <c r="M308" i="65" s="1"/>
  <c r="N413" i="140"/>
  <c r="N435" i="140" s="1"/>
  <c r="N1379" i="139" s="1"/>
  <c r="N308" i="65" s="1"/>
  <c r="O413" i="140"/>
  <c r="O435" i="140" s="1"/>
  <c r="O1379" i="139" s="1"/>
  <c r="O308" i="65" s="1"/>
  <c r="P413" i="140"/>
  <c r="P435" i="140" s="1"/>
  <c r="P1379" i="139" s="1"/>
  <c r="P308" i="65" s="1"/>
  <c r="Q413" i="140"/>
  <c r="Q435" i="140" s="1"/>
  <c r="Q1379" i="139" s="1"/>
  <c r="Q308" i="65" s="1"/>
  <c r="R413" i="140"/>
  <c r="R435" i="140" s="1"/>
  <c r="R1379" i="139" s="1"/>
  <c r="R308" i="65" s="1"/>
  <c r="S413" i="140"/>
  <c r="S435" i="140" s="1"/>
  <c r="S1379" i="139" s="1"/>
  <c r="S308" i="65" s="1"/>
  <c r="T413" i="140"/>
  <c r="T435" i="140" s="1"/>
  <c r="T1379" i="139" s="1"/>
  <c r="T308" i="65" s="1"/>
  <c r="U413" i="140"/>
  <c r="U435" i="140" s="1"/>
  <c r="U1379" i="139" s="1"/>
  <c r="U308" i="65" s="1"/>
  <c r="E412" i="140"/>
  <c r="K412" i="140"/>
  <c r="K434" i="140" s="1"/>
  <c r="K1378" i="139" s="1"/>
  <c r="K307" i="65" s="1"/>
  <c r="L412" i="140"/>
  <c r="L434" i="140" s="1"/>
  <c r="L1378" i="139" s="1"/>
  <c r="L307" i="65" s="1"/>
  <c r="M412" i="140"/>
  <c r="M434" i="140" s="1"/>
  <c r="M1378" i="139" s="1"/>
  <c r="M307" i="65" s="1"/>
  <c r="N412" i="140"/>
  <c r="N434" i="140" s="1"/>
  <c r="N1378" i="139" s="1"/>
  <c r="N307" i="65" s="1"/>
  <c r="O412" i="140"/>
  <c r="O434" i="140" s="1"/>
  <c r="O1378" i="139" s="1"/>
  <c r="O307" i="65" s="1"/>
  <c r="P412" i="140"/>
  <c r="P434" i="140" s="1"/>
  <c r="P1378" i="139" s="1"/>
  <c r="P307" i="65" s="1"/>
  <c r="Q412" i="140"/>
  <c r="Q434" i="140" s="1"/>
  <c r="Q1378" i="139" s="1"/>
  <c r="Q307" i="65" s="1"/>
  <c r="R412" i="140"/>
  <c r="R434" i="140" s="1"/>
  <c r="R1378" i="139" s="1"/>
  <c r="R307" i="65" s="1"/>
  <c r="S412" i="140"/>
  <c r="S434" i="140" s="1"/>
  <c r="S1378" i="139" s="1"/>
  <c r="S307" i="65" s="1"/>
  <c r="T412" i="140"/>
  <c r="T434" i="140" s="1"/>
  <c r="T1378" i="139" s="1"/>
  <c r="T307" i="65" s="1"/>
  <c r="U412" i="140"/>
  <c r="U434" i="140" s="1"/>
  <c r="U1378" i="139" s="1"/>
  <c r="U307" i="65" s="1"/>
  <c r="U318" i="65" s="1"/>
  <c r="U353" i="65" s="1"/>
  <c r="E411" i="140"/>
  <c r="K411" i="140"/>
  <c r="K433" i="140" s="1"/>
  <c r="K1377" i="139" s="1"/>
  <c r="K306" i="65" s="1"/>
  <c r="L411" i="140"/>
  <c r="L433" i="140" s="1"/>
  <c r="L1377" i="139" s="1"/>
  <c r="L306" i="65" s="1"/>
  <c r="M411" i="140"/>
  <c r="M433" i="140" s="1"/>
  <c r="M1377" i="139" s="1"/>
  <c r="M306" i="65" s="1"/>
  <c r="N411" i="140"/>
  <c r="N433" i="140" s="1"/>
  <c r="N1377" i="139" s="1"/>
  <c r="N306" i="65" s="1"/>
  <c r="O411" i="140"/>
  <c r="O433" i="140" s="1"/>
  <c r="O1377" i="139" s="1"/>
  <c r="O306" i="65" s="1"/>
  <c r="P411" i="140"/>
  <c r="P433" i="140" s="1"/>
  <c r="P1377" i="139" s="1"/>
  <c r="P306" i="65" s="1"/>
  <c r="Q411" i="140"/>
  <c r="Q433" i="140" s="1"/>
  <c r="Q1377" i="139" s="1"/>
  <c r="Q306" i="65" s="1"/>
  <c r="Q317" i="65" s="1"/>
  <c r="Q352" i="65" s="1"/>
  <c r="R411" i="140"/>
  <c r="R433" i="140" s="1"/>
  <c r="R1377" i="139" s="1"/>
  <c r="R306" i="65" s="1"/>
  <c r="S411" i="140"/>
  <c r="S433" i="140" s="1"/>
  <c r="S1377" i="139" s="1"/>
  <c r="S306" i="65" s="1"/>
  <c r="T411" i="140"/>
  <c r="T433" i="140" s="1"/>
  <c r="T1377" i="139" s="1"/>
  <c r="T306" i="65" s="1"/>
  <c r="U411" i="140"/>
  <c r="U433" i="140" s="1"/>
  <c r="U1377" i="139" s="1"/>
  <c r="U306" i="65" s="1"/>
  <c r="E410" i="140"/>
  <c r="K410" i="140"/>
  <c r="K432" i="140" s="1"/>
  <c r="K1376" i="139" s="1"/>
  <c r="K305" i="65" s="1"/>
  <c r="L410" i="140"/>
  <c r="L432" i="140" s="1"/>
  <c r="L1376" i="139" s="1"/>
  <c r="L305" i="65" s="1"/>
  <c r="M410" i="140"/>
  <c r="M432" i="140" s="1"/>
  <c r="M1376" i="139" s="1"/>
  <c r="M305" i="65" s="1"/>
  <c r="N410" i="140"/>
  <c r="N432" i="140" s="1"/>
  <c r="N1376" i="139" s="1"/>
  <c r="N305" i="65" s="1"/>
  <c r="O410" i="140"/>
  <c r="O432" i="140" s="1"/>
  <c r="O1376" i="139" s="1"/>
  <c r="O305" i="65" s="1"/>
  <c r="O316" i="65" s="1"/>
  <c r="O351" i="65" s="1"/>
  <c r="P410" i="140"/>
  <c r="P432" i="140" s="1"/>
  <c r="P1376" i="139" s="1"/>
  <c r="P305" i="65" s="1"/>
  <c r="P316" i="65" s="1"/>
  <c r="P351" i="65" s="1"/>
  <c r="Q410" i="140"/>
  <c r="Q432" i="140" s="1"/>
  <c r="Q1376" i="139" s="1"/>
  <c r="Q305" i="65" s="1"/>
  <c r="R410" i="140"/>
  <c r="R432" i="140" s="1"/>
  <c r="R1376" i="139" s="1"/>
  <c r="R305" i="65" s="1"/>
  <c r="S410" i="140"/>
  <c r="S432" i="140" s="1"/>
  <c r="S1376" i="139" s="1"/>
  <c r="S305" i="65" s="1"/>
  <c r="S316" i="65" s="1"/>
  <c r="S351" i="65" s="1"/>
  <c r="T410" i="140"/>
  <c r="T432" i="140" s="1"/>
  <c r="T1376" i="139" s="1"/>
  <c r="T305" i="65" s="1"/>
  <c r="U410" i="140"/>
  <c r="U432" i="140" s="1"/>
  <c r="U1376" i="139" s="1"/>
  <c r="U305" i="65" s="1"/>
  <c r="E409" i="140"/>
  <c r="K409" i="140"/>
  <c r="K431" i="140" s="1"/>
  <c r="K1375" i="139" s="1"/>
  <c r="K304" i="65" s="1"/>
  <c r="L409" i="140"/>
  <c r="L431" i="140" s="1"/>
  <c r="L1375" i="139" s="1"/>
  <c r="L304" i="65" s="1"/>
  <c r="L315" i="65" s="1"/>
  <c r="L350" i="65" s="1"/>
  <c r="M409" i="140"/>
  <c r="M431" i="140" s="1"/>
  <c r="M1375" i="139" s="1"/>
  <c r="M304" i="65" s="1"/>
  <c r="N409" i="140"/>
  <c r="N431" i="140" s="1"/>
  <c r="N1375" i="139" s="1"/>
  <c r="N304" i="65" s="1"/>
  <c r="O409" i="140"/>
  <c r="O431" i="140" s="1"/>
  <c r="O1375" i="139" s="1"/>
  <c r="O304" i="65" s="1"/>
  <c r="O315" i="65" s="1"/>
  <c r="O350" i="65" s="1"/>
  <c r="P409" i="140"/>
  <c r="P431" i="140" s="1"/>
  <c r="P1375" i="139" s="1"/>
  <c r="P304" i="65" s="1"/>
  <c r="Q409" i="140"/>
  <c r="Q431" i="140" s="1"/>
  <c r="Q1375" i="139" s="1"/>
  <c r="Q304" i="65" s="1"/>
  <c r="Q315" i="65" s="1"/>
  <c r="Q350" i="65" s="1"/>
  <c r="R409" i="140"/>
  <c r="R431" i="140" s="1"/>
  <c r="R1375" i="139" s="1"/>
  <c r="R304" i="65" s="1"/>
  <c r="S409" i="140"/>
  <c r="S431" i="140" s="1"/>
  <c r="S1375" i="139" s="1"/>
  <c r="S304" i="65" s="1"/>
  <c r="S315" i="65" s="1"/>
  <c r="S350" i="65" s="1"/>
  <c r="T409" i="140"/>
  <c r="T431" i="140" s="1"/>
  <c r="T1375" i="139" s="1"/>
  <c r="T304" i="65" s="1"/>
  <c r="T315" i="65" s="1"/>
  <c r="T350" i="65" s="1"/>
  <c r="U409" i="140"/>
  <c r="U431" i="140" s="1"/>
  <c r="U1375" i="139" s="1"/>
  <c r="U304" i="65" s="1"/>
  <c r="U315" i="65" s="1"/>
  <c r="U350" i="65" s="1"/>
  <c r="E408" i="140"/>
  <c r="K408" i="140"/>
  <c r="K430" i="140" s="1"/>
  <c r="K1374" i="139" s="1"/>
  <c r="K303" i="65" s="1"/>
  <c r="K314" i="65" s="1"/>
  <c r="K349" i="65" s="1"/>
  <c r="L408" i="140"/>
  <c r="L430" i="140" s="1"/>
  <c r="L1374" i="139" s="1"/>
  <c r="L303" i="65" s="1"/>
  <c r="L314" i="65" s="1"/>
  <c r="L349" i="65" s="1"/>
  <c r="M408" i="140"/>
  <c r="M430" i="140" s="1"/>
  <c r="M1374" i="139" s="1"/>
  <c r="M303" i="65" s="1"/>
  <c r="M314" i="65" s="1"/>
  <c r="M349" i="65" s="1"/>
  <c r="N408" i="140"/>
  <c r="N430" i="140" s="1"/>
  <c r="N1374" i="139" s="1"/>
  <c r="N303" i="65" s="1"/>
  <c r="O408" i="140"/>
  <c r="O430" i="140" s="1"/>
  <c r="O1374" i="139" s="1"/>
  <c r="O303" i="65" s="1"/>
  <c r="P408" i="140"/>
  <c r="P430" i="140" s="1"/>
  <c r="P1374" i="139" s="1"/>
  <c r="P303" i="65" s="1"/>
  <c r="P314" i="65" s="1"/>
  <c r="P349" i="65" s="1"/>
  <c r="Q408" i="140"/>
  <c r="Q430" i="140" s="1"/>
  <c r="Q1374" i="139" s="1"/>
  <c r="Q303" i="65" s="1"/>
  <c r="Q314" i="65" s="1"/>
  <c r="Q349" i="65" s="1"/>
  <c r="R408" i="140"/>
  <c r="R430" i="140" s="1"/>
  <c r="R1374" i="139" s="1"/>
  <c r="R303" i="65" s="1"/>
  <c r="S408" i="140"/>
  <c r="S430" i="140" s="1"/>
  <c r="S1374" i="139" s="1"/>
  <c r="S303" i="65" s="1"/>
  <c r="T408" i="140"/>
  <c r="T430" i="140" s="1"/>
  <c r="T1374" i="139" s="1"/>
  <c r="T303" i="65" s="1"/>
  <c r="T314" i="65" s="1"/>
  <c r="T349" i="65" s="1"/>
  <c r="U408" i="140"/>
  <c r="U430" i="140" s="1"/>
  <c r="U1374" i="139" s="1"/>
  <c r="U303" i="65" s="1"/>
  <c r="U314" i="65" s="1"/>
  <c r="U349" i="65" s="1"/>
  <c r="E407" i="140"/>
  <c r="K407" i="140"/>
  <c r="K429" i="140" s="1"/>
  <c r="K1373" i="139" s="1"/>
  <c r="K302" i="65" s="1"/>
  <c r="L407" i="140"/>
  <c r="L429" i="140" s="1"/>
  <c r="L1373" i="139" s="1"/>
  <c r="L302" i="65" s="1"/>
  <c r="M407" i="140"/>
  <c r="M429" i="140" s="1"/>
  <c r="M1373" i="139" s="1"/>
  <c r="M302" i="65" s="1"/>
  <c r="N407" i="140"/>
  <c r="N429" i="140" s="1"/>
  <c r="N1373" i="139" s="1"/>
  <c r="N302" i="65" s="1"/>
  <c r="O407" i="140"/>
  <c r="O429" i="140" s="1"/>
  <c r="O1373" i="139" s="1"/>
  <c r="O302" i="65" s="1"/>
  <c r="P407" i="140"/>
  <c r="P429" i="140" s="1"/>
  <c r="P1373" i="139" s="1"/>
  <c r="P302" i="65" s="1"/>
  <c r="Q407" i="140"/>
  <c r="Q429" i="140" s="1"/>
  <c r="Q1373" i="139" s="1"/>
  <c r="Q302" i="65" s="1"/>
  <c r="Q313" i="65" s="1"/>
  <c r="Q348" i="65" s="1"/>
  <c r="R407" i="140"/>
  <c r="R429" i="140" s="1"/>
  <c r="R1373" i="139" s="1"/>
  <c r="R302" i="65" s="1"/>
  <c r="S407" i="140"/>
  <c r="S429" i="140" s="1"/>
  <c r="S1373" i="139" s="1"/>
  <c r="S302" i="65" s="1"/>
  <c r="T407" i="140"/>
  <c r="T429" i="140" s="1"/>
  <c r="T1373" i="139" s="1"/>
  <c r="T302" i="65" s="1"/>
  <c r="T313" i="65" s="1"/>
  <c r="T348" i="65" s="1"/>
  <c r="U407" i="140"/>
  <c r="U429" i="140" s="1"/>
  <c r="U1373" i="139" s="1"/>
  <c r="U302" i="65" s="1"/>
  <c r="E406" i="140"/>
  <c r="K406" i="140"/>
  <c r="K428" i="140" s="1"/>
  <c r="K1372" i="139" s="1"/>
  <c r="K301" i="65" s="1"/>
  <c r="K312" i="65" s="1"/>
  <c r="K347" i="65" s="1"/>
  <c r="L406" i="140"/>
  <c r="L428" i="140" s="1"/>
  <c r="L1372" i="139" s="1"/>
  <c r="L301" i="65" s="1"/>
  <c r="M406" i="140"/>
  <c r="M428" i="140" s="1"/>
  <c r="M1372" i="139" s="1"/>
  <c r="M301" i="65" s="1"/>
  <c r="M312" i="65" s="1"/>
  <c r="M347" i="65" s="1"/>
  <c r="N406" i="140"/>
  <c r="N428" i="140" s="1"/>
  <c r="N1372" i="139" s="1"/>
  <c r="N301" i="65" s="1"/>
  <c r="N312" i="65" s="1"/>
  <c r="N347" i="65" s="1"/>
  <c r="O406" i="140"/>
  <c r="O428" i="140" s="1"/>
  <c r="O1372" i="139" s="1"/>
  <c r="O301" i="65" s="1"/>
  <c r="O312" i="65" s="1"/>
  <c r="O347" i="65" s="1"/>
  <c r="P406" i="140"/>
  <c r="P428" i="140" s="1"/>
  <c r="P1372" i="139" s="1"/>
  <c r="P301" i="65" s="1"/>
  <c r="Q406" i="140"/>
  <c r="Q428" i="140" s="1"/>
  <c r="Q1372" i="139" s="1"/>
  <c r="Q301" i="65" s="1"/>
  <c r="R406" i="140"/>
  <c r="R428" i="140" s="1"/>
  <c r="R1372" i="139" s="1"/>
  <c r="R301" i="65" s="1"/>
  <c r="R312" i="65" s="1"/>
  <c r="R347" i="65" s="1"/>
  <c r="S406" i="140"/>
  <c r="S428" i="140" s="1"/>
  <c r="S1372" i="139" s="1"/>
  <c r="S301" i="65" s="1"/>
  <c r="S312" i="65" s="1"/>
  <c r="S347" i="65" s="1"/>
  <c r="T406" i="140"/>
  <c r="T428" i="140" s="1"/>
  <c r="T1372" i="139" s="1"/>
  <c r="T301" i="65" s="1"/>
  <c r="T312" i="65" s="1"/>
  <c r="T347" i="65" s="1"/>
  <c r="U406" i="140"/>
  <c r="U428" i="140" s="1"/>
  <c r="U1372" i="139" s="1"/>
  <c r="U301" i="65" s="1"/>
  <c r="U312" i="65" s="1"/>
  <c r="U347" i="65" s="1"/>
  <c r="E405" i="140"/>
  <c r="K405" i="140"/>
  <c r="K427" i="140" s="1"/>
  <c r="K1371" i="139" s="1"/>
  <c r="K300" i="65" s="1"/>
  <c r="L405" i="140"/>
  <c r="L427" i="140" s="1"/>
  <c r="L1371" i="139" s="1"/>
  <c r="L300" i="65" s="1"/>
  <c r="M405" i="140"/>
  <c r="M427" i="140" s="1"/>
  <c r="M1371" i="139" s="1"/>
  <c r="M300" i="65" s="1"/>
  <c r="M311" i="65" s="1"/>
  <c r="M346" i="65" s="1"/>
  <c r="N405" i="140"/>
  <c r="N427" i="140" s="1"/>
  <c r="N1371" i="139" s="1"/>
  <c r="N300" i="65" s="1"/>
  <c r="O405" i="140"/>
  <c r="O427" i="140" s="1"/>
  <c r="O1371" i="139" s="1"/>
  <c r="O300" i="65" s="1"/>
  <c r="P405" i="140"/>
  <c r="P427" i="140" s="1"/>
  <c r="P1371" i="139" s="1"/>
  <c r="P300" i="65" s="1"/>
  <c r="P311" i="65" s="1"/>
  <c r="P346" i="65" s="1"/>
  <c r="Q405" i="140"/>
  <c r="Q427" i="140" s="1"/>
  <c r="Q1371" i="139" s="1"/>
  <c r="Q300" i="65" s="1"/>
  <c r="R405" i="140"/>
  <c r="R427" i="140" s="1"/>
  <c r="R1371" i="139" s="1"/>
  <c r="R300" i="65" s="1"/>
  <c r="S405" i="140"/>
  <c r="S427" i="140" s="1"/>
  <c r="S1371" i="139" s="1"/>
  <c r="S300" i="65" s="1"/>
  <c r="T405" i="140"/>
  <c r="T427" i="140" s="1"/>
  <c r="T1371" i="139" s="1"/>
  <c r="T300" i="65" s="1"/>
  <c r="U405" i="140"/>
  <c r="U427" i="140" s="1"/>
  <c r="U1371" i="139" s="1"/>
  <c r="U300" i="65" s="1"/>
  <c r="U311" i="65" s="1"/>
  <c r="U346" i="65" s="1"/>
  <c r="G1392" i="139"/>
  <c r="G265" i="65" s="1"/>
  <c r="G1391" i="139"/>
  <c r="G264" i="65" s="1"/>
  <c r="G1390" i="139"/>
  <c r="G263" i="65" s="1"/>
  <c r="G1389" i="139"/>
  <c r="G262" i="65" s="1"/>
  <c r="G1388" i="139"/>
  <c r="G261" i="65" s="1"/>
  <c r="G1387" i="139"/>
  <c r="G260" i="65" s="1"/>
  <c r="G1386" i="139"/>
  <c r="G259" i="65" s="1"/>
  <c r="G1385" i="139"/>
  <c r="G258" i="65" s="1"/>
  <c r="G1384" i="139"/>
  <c r="G257" i="65" s="1"/>
  <c r="G1383" i="139"/>
  <c r="G256" i="65" s="1"/>
  <c r="E287" i="65"/>
  <c r="G287" i="65"/>
  <c r="E286" i="65"/>
  <c r="G286" i="65"/>
  <c r="E285" i="65"/>
  <c r="G285" i="65"/>
  <c r="E284" i="65"/>
  <c r="G284" i="65"/>
  <c r="E283" i="65"/>
  <c r="G283" i="65"/>
  <c r="E282" i="65"/>
  <c r="G282" i="65"/>
  <c r="E281" i="65"/>
  <c r="G281" i="65"/>
  <c r="E280" i="65"/>
  <c r="G280" i="65"/>
  <c r="E279" i="65"/>
  <c r="G279" i="65"/>
  <c r="E278" i="65"/>
  <c r="G278" i="65"/>
  <c r="F1397" i="139"/>
  <c r="E1392" i="139"/>
  <c r="E265" i="65" s="1"/>
  <c r="E1391" i="139"/>
  <c r="E264" i="65" s="1"/>
  <c r="E1390" i="139"/>
  <c r="E263" i="65" s="1"/>
  <c r="E1389" i="139"/>
  <c r="E262" i="65" s="1"/>
  <c r="E1388" i="139"/>
  <c r="E261" i="65" s="1"/>
  <c r="E1387" i="139"/>
  <c r="E260" i="65" s="1"/>
  <c r="E1386" i="139"/>
  <c r="E259" i="65" s="1"/>
  <c r="E1385" i="139"/>
  <c r="E258" i="65" s="1"/>
  <c r="E1384" i="139"/>
  <c r="E257" i="65" s="1"/>
  <c r="E1383" i="139"/>
  <c r="B422" i="79"/>
  <c r="B421" i="79"/>
  <c r="B420" i="79"/>
  <c r="B419" i="79"/>
  <c r="B418" i="79"/>
  <c r="B417" i="79"/>
  <c r="B416" i="79"/>
  <c r="B415" i="79"/>
  <c r="B414" i="79"/>
  <c r="B413" i="79"/>
  <c r="B412" i="79"/>
  <c r="B411" i="79"/>
  <c r="B410" i="79"/>
  <c r="B409" i="79"/>
  <c r="B408" i="79"/>
  <c r="B407" i="79"/>
  <c r="B406" i="79"/>
  <c r="B405" i="79"/>
  <c r="B404" i="79"/>
  <c r="B403" i="79"/>
  <c r="E336" i="139"/>
  <c r="E712" i="139"/>
  <c r="E1798" i="120" s="1"/>
  <c r="E711" i="139"/>
  <c r="E1797" i="120" s="1"/>
  <c r="E335" i="139"/>
  <c r="E1799" i="119" s="1"/>
  <c r="E334" i="139"/>
  <c r="E1798" i="119" s="1"/>
  <c r="E1642" i="139"/>
  <c r="E530" i="121" s="1"/>
  <c r="E1578" i="139"/>
  <c r="E703" i="139"/>
  <c r="E419" i="121" s="1"/>
  <c r="E326" i="139"/>
  <c r="E702" i="139"/>
  <c r="E322" i="139"/>
  <c r="E1649" i="119" s="1"/>
  <c r="E714" i="139"/>
  <c r="E1634" i="120" s="1"/>
  <c r="E715" i="139"/>
  <c r="E1635" i="120" s="1"/>
  <c r="E337" i="139"/>
  <c r="E1634" i="119" s="1"/>
  <c r="E338" i="139"/>
  <c r="E1635" i="119" s="1"/>
  <c r="E319" i="139"/>
  <c r="E1524" i="119" s="1"/>
  <c r="E697" i="139"/>
  <c r="E568" i="139"/>
  <c r="E170" i="139"/>
  <c r="E15" i="119" s="1"/>
  <c r="E720" i="139"/>
  <c r="E49" i="123" s="1"/>
  <c r="E284" i="125" s="1"/>
  <c r="A284" i="125" s="1"/>
  <c r="E295" i="139"/>
  <c r="E541" i="72" s="1"/>
  <c r="E1017" i="174"/>
  <c r="G1017" i="174"/>
  <c r="G1014" i="174"/>
  <c r="E927" i="174"/>
  <c r="G927" i="174"/>
  <c r="G924" i="174"/>
  <c r="E1048" i="139"/>
  <c r="E1014" i="174" s="1"/>
  <c r="E1047" i="139"/>
  <c r="E924" i="174" s="1"/>
  <c r="B358" i="79"/>
  <c r="B357" i="79"/>
  <c r="G1014" i="133"/>
  <c r="E1017" i="133"/>
  <c r="G1017" i="133"/>
  <c r="E927" i="133"/>
  <c r="G927" i="133"/>
  <c r="G924" i="133"/>
  <c r="E856" i="139"/>
  <c r="E1014" i="133" s="1"/>
  <c r="E855" i="139"/>
  <c r="E924" i="133" s="1"/>
  <c r="B313" i="79"/>
  <c r="B312" i="79"/>
  <c r="G1014" i="119"/>
  <c r="G924" i="119"/>
  <c r="G775" i="119"/>
  <c r="G775" i="130"/>
  <c r="G924" i="130"/>
  <c r="G775" i="120"/>
  <c r="G924" i="120"/>
  <c r="E1017" i="120"/>
  <c r="G1017" i="120"/>
  <c r="E927" i="120"/>
  <c r="G927" i="120"/>
  <c r="E666" i="139"/>
  <c r="E924" i="120" s="1"/>
  <c r="E665" i="139"/>
  <c r="B187" i="79"/>
  <c r="E927" i="130"/>
  <c r="G927" i="130"/>
  <c r="E1017" i="130"/>
  <c r="G1017" i="130"/>
  <c r="E468" i="139"/>
  <c r="E924" i="130" s="1"/>
  <c r="B253" i="79"/>
  <c r="E927" i="119"/>
  <c r="G927" i="119"/>
  <c r="E1017" i="119"/>
  <c r="G1017" i="119"/>
  <c r="E271" i="139"/>
  <c r="E270" i="139"/>
  <c r="E924" i="119" s="1"/>
  <c r="B185" i="79"/>
  <c r="B184" i="79"/>
  <c r="E1088" i="174"/>
  <c r="F1088" i="174"/>
  <c r="G1088" i="174"/>
  <c r="H1088" i="174"/>
  <c r="I1088" i="174"/>
  <c r="E1087" i="174"/>
  <c r="F1087" i="174"/>
  <c r="G1087" i="174"/>
  <c r="H1087" i="174"/>
  <c r="I1087" i="174"/>
  <c r="K273" i="139"/>
  <c r="G51" i="91"/>
  <c r="I80" i="93"/>
  <c r="H80" i="93"/>
  <c r="G80" i="93"/>
  <c r="F80" i="93"/>
  <c r="E80" i="93"/>
  <c r="I79" i="93"/>
  <c r="H79" i="93"/>
  <c r="G79" i="93"/>
  <c r="F79" i="93"/>
  <c r="E79" i="93"/>
  <c r="I77" i="93"/>
  <c r="H77" i="93"/>
  <c r="G77" i="93"/>
  <c r="F77" i="93"/>
  <c r="E77" i="93"/>
  <c r="I76" i="93"/>
  <c r="H76" i="93"/>
  <c r="G76" i="93"/>
  <c r="F76" i="93"/>
  <c r="E76" i="93"/>
  <c r="E48" i="131"/>
  <c r="F48" i="131"/>
  <c r="G48" i="131"/>
  <c r="H48" i="131"/>
  <c r="I48" i="131"/>
  <c r="E48" i="134"/>
  <c r="F48" i="134"/>
  <c r="G48" i="134"/>
  <c r="H48" i="134"/>
  <c r="I48" i="134"/>
  <c r="E48" i="175"/>
  <c r="F48" i="175"/>
  <c r="G48" i="175"/>
  <c r="H48" i="175"/>
  <c r="I48" i="175"/>
  <c r="E10" i="91"/>
  <c r="E1113" i="125" s="1"/>
  <c r="A1113" i="125" s="1"/>
  <c r="F10" i="91"/>
  <c r="F1113" i="125" s="1"/>
  <c r="G10" i="91"/>
  <c r="G1113" i="125" s="1"/>
  <c r="H10" i="91"/>
  <c r="I10" i="91"/>
  <c r="E309" i="165"/>
  <c r="F309" i="165"/>
  <c r="G309" i="165"/>
  <c r="H309" i="165"/>
  <c r="I309" i="165"/>
  <c r="I1088" i="119"/>
  <c r="H1088" i="119"/>
  <c r="G1088" i="119"/>
  <c r="F1088" i="119"/>
  <c r="E1088" i="119"/>
  <c r="I1087" i="119"/>
  <c r="H1087" i="119"/>
  <c r="G1087" i="119"/>
  <c r="F1087" i="119"/>
  <c r="E1087" i="119"/>
  <c r="I1088" i="130"/>
  <c r="H1088" i="130"/>
  <c r="G1088" i="130"/>
  <c r="F1088" i="130"/>
  <c r="E1088" i="130"/>
  <c r="I1087" i="130"/>
  <c r="H1087" i="130"/>
  <c r="G1087" i="130"/>
  <c r="F1087" i="130"/>
  <c r="E1087" i="130"/>
  <c r="I1088" i="120"/>
  <c r="H1088" i="120"/>
  <c r="G1088" i="120"/>
  <c r="F1088" i="120"/>
  <c r="E1088" i="120"/>
  <c r="I1087" i="120"/>
  <c r="H1087" i="120"/>
  <c r="G1087" i="120"/>
  <c r="F1087" i="120"/>
  <c r="E1087" i="120"/>
  <c r="E1088" i="133"/>
  <c r="F1088" i="133"/>
  <c r="G1088" i="133"/>
  <c r="H1088" i="133"/>
  <c r="I1088" i="133"/>
  <c r="E1087" i="133"/>
  <c r="F1087" i="133"/>
  <c r="G1087" i="133"/>
  <c r="H1087" i="133"/>
  <c r="I1087" i="133"/>
  <c r="E1703" i="139"/>
  <c r="E1124" i="174" s="1"/>
  <c r="F1703" i="139"/>
  <c r="F1124" i="174" s="1"/>
  <c r="G1703" i="139"/>
  <c r="G1124" i="174" s="1"/>
  <c r="H1703" i="139"/>
  <c r="H1124" i="174" s="1"/>
  <c r="I1703" i="139"/>
  <c r="I1124" i="174" s="1"/>
  <c r="E1672" i="139"/>
  <c r="E1124" i="133" s="1"/>
  <c r="F1672" i="139"/>
  <c r="F1124" i="133" s="1"/>
  <c r="G1672" i="139"/>
  <c r="G1124" i="133" s="1"/>
  <c r="H1672" i="139"/>
  <c r="H1124" i="133" s="1"/>
  <c r="I1672" i="139"/>
  <c r="I1124" i="133" s="1"/>
  <c r="E1640" i="139"/>
  <c r="E1124" i="120" s="1"/>
  <c r="F1640" i="139"/>
  <c r="F1124" i="120" s="1"/>
  <c r="G1640" i="139"/>
  <c r="G1124" i="120" s="1"/>
  <c r="H1640" i="139"/>
  <c r="H1124" i="120" s="1"/>
  <c r="I1640" i="139"/>
  <c r="I1124" i="120" s="1"/>
  <c r="E1609" i="139"/>
  <c r="E1124" i="130" s="1"/>
  <c r="F1609" i="139"/>
  <c r="F1124" i="130" s="1"/>
  <c r="G1609" i="139"/>
  <c r="G1124" i="130" s="1"/>
  <c r="H1609" i="139"/>
  <c r="H1124" i="130" s="1"/>
  <c r="I1609" i="139"/>
  <c r="I1124" i="130" s="1"/>
  <c r="E1575" i="139"/>
  <c r="E1124" i="119" s="1"/>
  <c r="F1575" i="139"/>
  <c r="F1124" i="119" s="1"/>
  <c r="G1575" i="139"/>
  <c r="G1124" i="119" s="1"/>
  <c r="H1575" i="139"/>
  <c r="H1124" i="119" s="1"/>
  <c r="I1575" i="139"/>
  <c r="I1124" i="119" s="1"/>
  <c r="I1702" i="139"/>
  <c r="I1114" i="174" s="1"/>
  <c r="H1702" i="139"/>
  <c r="H1114" i="174" s="1"/>
  <c r="G1702" i="139"/>
  <c r="G1114" i="174" s="1"/>
  <c r="F1702" i="139"/>
  <c r="F1114" i="174" s="1"/>
  <c r="E1702" i="139"/>
  <c r="E1114" i="174" s="1"/>
  <c r="E1671" i="139"/>
  <c r="E1114" i="133" s="1"/>
  <c r="F1671" i="139"/>
  <c r="F1114" i="133" s="1"/>
  <c r="G1671" i="139"/>
  <c r="G1114" i="133" s="1"/>
  <c r="H1671" i="139"/>
  <c r="H1114" i="133" s="1"/>
  <c r="I1671" i="139"/>
  <c r="I1114" i="133" s="1"/>
  <c r="E1639" i="139"/>
  <c r="E1114" i="120" s="1"/>
  <c r="F1639" i="139"/>
  <c r="F1114" i="120" s="1"/>
  <c r="G1639" i="139"/>
  <c r="G1114" i="120" s="1"/>
  <c r="H1639" i="139"/>
  <c r="H1114" i="120" s="1"/>
  <c r="I1639" i="139"/>
  <c r="I1114" i="120" s="1"/>
  <c r="I1608" i="139"/>
  <c r="I1114" i="130" s="1"/>
  <c r="H1608" i="139"/>
  <c r="H1114" i="130" s="1"/>
  <c r="F1608" i="139"/>
  <c r="F1114" i="130" s="1"/>
  <c r="I1574" i="139"/>
  <c r="I1114" i="119" s="1"/>
  <c r="H1574" i="139"/>
  <c r="H1114" i="119" s="1"/>
  <c r="F1574" i="139"/>
  <c r="F1114" i="119" s="1"/>
  <c r="G1608" i="139"/>
  <c r="G1114" i="130" s="1"/>
  <c r="E1608" i="139"/>
  <c r="E1114" i="130" s="1"/>
  <c r="E1574" i="139"/>
  <c r="E1114" i="119" s="1"/>
  <c r="G1574" i="139"/>
  <c r="G1114" i="119" s="1"/>
  <c r="E325" i="164"/>
  <c r="C171" i="153" s="1"/>
  <c r="F325" i="164"/>
  <c r="G325" i="164"/>
  <c r="H325" i="164"/>
  <c r="I325" i="164"/>
  <c r="E299" i="164"/>
  <c r="C169" i="153" s="1"/>
  <c r="F299" i="164"/>
  <c r="G299" i="164"/>
  <c r="H299" i="164"/>
  <c r="I299" i="164"/>
  <c r="E287" i="164"/>
  <c r="C168" i="153" s="1"/>
  <c r="F287" i="164"/>
  <c r="G287" i="164"/>
  <c r="H287" i="164"/>
  <c r="I287" i="164"/>
  <c r="E275" i="164"/>
  <c r="C167" i="153" s="1"/>
  <c r="F275" i="164"/>
  <c r="G275" i="164"/>
  <c r="H275" i="164"/>
  <c r="I275" i="164"/>
  <c r="E260" i="164"/>
  <c r="C164" i="153" s="1"/>
  <c r="F260" i="164"/>
  <c r="G260" i="164"/>
  <c r="H260" i="164"/>
  <c r="I260" i="164"/>
  <c r="E234" i="164"/>
  <c r="C162" i="153" s="1"/>
  <c r="F234" i="164"/>
  <c r="G234" i="164"/>
  <c r="H234" i="164"/>
  <c r="I234" i="164"/>
  <c r="E222" i="164"/>
  <c r="C161" i="153" s="1"/>
  <c r="F222" i="164"/>
  <c r="G222" i="164"/>
  <c r="H222" i="164"/>
  <c r="I222" i="164"/>
  <c r="E210" i="164"/>
  <c r="C160" i="153" s="1"/>
  <c r="F210" i="164"/>
  <c r="G210" i="164"/>
  <c r="H210" i="164"/>
  <c r="I210" i="164"/>
  <c r="E130" i="164"/>
  <c r="C150" i="153" s="1"/>
  <c r="F130" i="164"/>
  <c r="G130" i="164"/>
  <c r="H130" i="164"/>
  <c r="I130" i="164"/>
  <c r="E104" i="164"/>
  <c r="C148" i="153" s="1"/>
  <c r="F104" i="164"/>
  <c r="G104" i="164"/>
  <c r="H104" i="164"/>
  <c r="I104" i="164"/>
  <c r="E92" i="164"/>
  <c r="C147" i="153" s="1"/>
  <c r="F92" i="164"/>
  <c r="G92" i="164"/>
  <c r="H92" i="164"/>
  <c r="I92" i="164"/>
  <c r="E80" i="164"/>
  <c r="C146" i="153" s="1"/>
  <c r="F80" i="164"/>
  <c r="G80" i="164"/>
  <c r="H80" i="164"/>
  <c r="I80" i="164"/>
  <c r="E65" i="164"/>
  <c r="C143" i="153" s="1"/>
  <c r="F65" i="164"/>
  <c r="G65" i="164"/>
  <c r="I65" i="164"/>
  <c r="E39" i="164"/>
  <c r="C141" i="153" s="1"/>
  <c r="F39" i="164"/>
  <c r="G39" i="164"/>
  <c r="H39" i="164"/>
  <c r="I39" i="164"/>
  <c r="E27" i="164"/>
  <c r="C140" i="153" s="1"/>
  <c r="F27" i="164"/>
  <c r="G27" i="164"/>
  <c r="H27" i="164"/>
  <c r="I27" i="164"/>
  <c r="E15" i="164"/>
  <c r="C139" i="153" s="1"/>
  <c r="F15" i="164"/>
  <c r="G15" i="164"/>
  <c r="H15" i="164"/>
  <c r="I15" i="164"/>
  <c r="I1035" i="174"/>
  <c r="H1035" i="174"/>
  <c r="G1035" i="174"/>
  <c r="F1035" i="174"/>
  <c r="I1034" i="174"/>
  <c r="H1034" i="174"/>
  <c r="G1034" i="174"/>
  <c r="F1034" i="174"/>
  <c r="E1034" i="174"/>
  <c r="I949" i="174"/>
  <c r="H949" i="174"/>
  <c r="G949" i="174"/>
  <c r="F949" i="174"/>
  <c r="I948" i="174"/>
  <c r="H948" i="174"/>
  <c r="G948" i="174"/>
  <c r="F948" i="174"/>
  <c r="E948" i="174"/>
  <c r="I800" i="174"/>
  <c r="H800" i="174"/>
  <c r="G800" i="174"/>
  <c r="F800" i="174"/>
  <c r="I799" i="174"/>
  <c r="H799" i="174"/>
  <c r="G799" i="174"/>
  <c r="F799" i="174"/>
  <c r="E799" i="174"/>
  <c r="I1035" i="133"/>
  <c r="H1035" i="133"/>
  <c r="G1035" i="133"/>
  <c r="F1035" i="133"/>
  <c r="I1034" i="133"/>
  <c r="H1034" i="133"/>
  <c r="G1034" i="133"/>
  <c r="F1034" i="133"/>
  <c r="E1034" i="133"/>
  <c r="I949" i="133"/>
  <c r="H949" i="133"/>
  <c r="G949" i="133"/>
  <c r="F949" i="133"/>
  <c r="I948" i="133"/>
  <c r="H948" i="133"/>
  <c r="G948" i="133"/>
  <c r="F948" i="133"/>
  <c r="E948" i="133"/>
  <c r="I800" i="133"/>
  <c r="H800" i="133"/>
  <c r="G800" i="133"/>
  <c r="F800" i="133"/>
  <c r="I799" i="133"/>
  <c r="H799" i="133"/>
  <c r="G799" i="133"/>
  <c r="F799" i="133"/>
  <c r="E799" i="133"/>
  <c r="I1035" i="120"/>
  <c r="H1035" i="120"/>
  <c r="G1035" i="120"/>
  <c r="F1035" i="120"/>
  <c r="I1034" i="120"/>
  <c r="H1034" i="120"/>
  <c r="G1034" i="120"/>
  <c r="F1034" i="120"/>
  <c r="E1034" i="120"/>
  <c r="I949" i="120"/>
  <c r="H949" i="120"/>
  <c r="G949" i="120"/>
  <c r="F949" i="120"/>
  <c r="I948" i="120"/>
  <c r="H948" i="120"/>
  <c r="G948" i="120"/>
  <c r="F948" i="120"/>
  <c r="E948" i="120"/>
  <c r="I800" i="120"/>
  <c r="H800" i="120"/>
  <c r="G800" i="120"/>
  <c r="F800" i="120"/>
  <c r="I799" i="120"/>
  <c r="H799" i="120"/>
  <c r="G799" i="120"/>
  <c r="F799" i="120"/>
  <c r="E799" i="120"/>
  <c r="I1035" i="130"/>
  <c r="H1035" i="130"/>
  <c r="G1035" i="130"/>
  <c r="F1035" i="130"/>
  <c r="I1034" i="130"/>
  <c r="H1034" i="130"/>
  <c r="G1034" i="130"/>
  <c r="F1034" i="130"/>
  <c r="E1034" i="130"/>
  <c r="I949" i="130"/>
  <c r="H949" i="130"/>
  <c r="G949" i="130"/>
  <c r="F949" i="130"/>
  <c r="I948" i="130"/>
  <c r="H948" i="130"/>
  <c r="G948" i="130"/>
  <c r="F948" i="130"/>
  <c r="E948" i="130"/>
  <c r="I800" i="130"/>
  <c r="H800" i="130"/>
  <c r="G800" i="130"/>
  <c r="F800" i="130"/>
  <c r="I799" i="130"/>
  <c r="H799" i="130"/>
  <c r="G799" i="130"/>
  <c r="F799" i="130"/>
  <c r="E799" i="130"/>
  <c r="I1035" i="119"/>
  <c r="H1035" i="119"/>
  <c r="G1035" i="119"/>
  <c r="F1035" i="119"/>
  <c r="E1034" i="119"/>
  <c r="F1034" i="119"/>
  <c r="G1034" i="119"/>
  <c r="H1034" i="119"/>
  <c r="I1034" i="119"/>
  <c r="E948" i="119"/>
  <c r="F948" i="119"/>
  <c r="G948" i="119"/>
  <c r="H948" i="119"/>
  <c r="I948" i="119"/>
  <c r="I949" i="119"/>
  <c r="H949" i="119"/>
  <c r="G949" i="119"/>
  <c r="F949" i="119"/>
  <c r="I800" i="119"/>
  <c r="H800" i="119"/>
  <c r="G800" i="119"/>
  <c r="F800" i="119"/>
  <c r="E799" i="119"/>
  <c r="F799" i="119"/>
  <c r="G799" i="119"/>
  <c r="H799" i="119"/>
  <c r="I799" i="119"/>
  <c r="E618" i="139"/>
  <c r="E462" i="112" s="1"/>
  <c r="E616" i="139"/>
  <c r="E405" i="120" s="1"/>
  <c r="B402" i="79"/>
  <c r="B401" i="79"/>
  <c r="F235" i="109"/>
  <c r="G235" i="109"/>
  <c r="E235" i="109"/>
  <c r="F324" i="174"/>
  <c r="I324" i="174"/>
  <c r="G1416" i="174"/>
  <c r="G324" i="174" s="1"/>
  <c r="E1416" i="174"/>
  <c r="E324" i="174" s="1"/>
  <c r="F324" i="133"/>
  <c r="I324" i="133"/>
  <c r="G1416" i="133"/>
  <c r="G324" i="133" s="1"/>
  <c r="E1416" i="133"/>
  <c r="E324" i="133" s="1"/>
  <c r="F324" i="120"/>
  <c r="I324" i="120"/>
  <c r="G1416" i="120"/>
  <c r="G324" i="120" s="1"/>
  <c r="E1416" i="120"/>
  <c r="E324" i="120" s="1"/>
  <c r="F323" i="130"/>
  <c r="I323" i="130"/>
  <c r="G1416" i="130"/>
  <c r="G323" i="130" s="1"/>
  <c r="E1416" i="130"/>
  <c r="E323" i="130" s="1"/>
  <c r="F323" i="119"/>
  <c r="I323" i="119"/>
  <c r="G1416" i="119"/>
  <c r="G323" i="119" s="1"/>
  <c r="E1416" i="119"/>
  <c r="E323" i="119" s="1"/>
  <c r="L5365" i="202" s="1"/>
  <c r="F56" i="124"/>
  <c r="F51" i="165" s="1"/>
  <c r="I56" i="124"/>
  <c r="C27" i="142"/>
  <c r="E648" i="140"/>
  <c r="E647" i="140"/>
  <c r="E646" i="140"/>
  <c r="E645" i="140"/>
  <c r="E644" i="140"/>
  <c r="L305" i="202" s="1"/>
  <c r="E626" i="140"/>
  <c r="E625" i="140"/>
  <c r="E624" i="140"/>
  <c r="E623" i="140"/>
  <c r="E622" i="140"/>
  <c r="L279" i="202" s="1"/>
  <c r="E604" i="140"/>
  <c r="E603" i="140"/>
  <c r="E602" i="140"/>
  <c r="E601" i="140"/>
  <c r="E600" i="140"/>
  <c r="H253" i="202" s="1"/>
  <c r="B400" i="79"/>
  <c r="B399" i="79"/>
  <c r="B398" i="79"/>
  <c r="B397" i="79"/>
  <c r="B396" i="79"/>
  <c r="B395" i="79"/>
  <c r="B394" i="79"/>
  <c r="B393" i="79"/>
  <c r="B392" i="79"/>
  <c r="B391" i="79"/>
  <c r="B390" i="79"/>
  <c r="B389" i="79"/>
  <c r="B388" i="79"/>
  <c r="B387" i="79"/>
  <c r="B386" i="79"/>
  <c r="I651" i="61"/>
  <c r="G651" i="61"/>
  <c r="F651" i="61"/>
  <c r="E651" i="61"/>
  <c r="E138" i="17"/>
  <c r="F138" i="17"/>
  <c r="G138" i="17"/>
  <c r="E139" i="17"/>
  <c r="F139" i="17"/>
  <c r="G139" i="17"/>
  <c r="H139" i="17"/>
  <c r="I139" i="17"/>
  <c r="K58" i="142"/>
  <c r="K60" i="142" s="1"/>
  <c r="K149" i="139" s="1"/>
  <c r="K162" i="66" s="1"/>
  <c r="J58" i="142"/>
  <c r="J60" i="142" s="1"/>
  <c r="J149" i="139" s="1"/>
  <c r="J162" i="66" s="1"/>
  <c r="E58" i="142"/>
  <c r="E60" i="142" s="1"/>
  <c r="E149" i="139" s="1"/>
  <c r="E162" i="66" s="1"/>
  <c r="B385" i="79"/>
  <c r="A943" i="125"/>
  <c r="A935" i="125"/>
  <c r="A930" i="125"/>
  <c r="A911" i="125"/>
  <c r="A902" i="125"/>
  <c r="H900" i="125"/>
  <c r="G900" i="125"/>
  <c r="F900" i="125"/>
  <c r="E900" i="125"/>
  <c r="A900" i="125" s="1"/>
  <c r="E32" i="69"/>
  <c r="E901" i="125" s="1"/>
  <c r="A901" i="125" s="1"/>
  <c r="F32" i="69"/>
  <c r="F901" i="125" s="1"/>
  <c r="G32" i="69"/>
  <c r="G901" i="125" s="1"/>
  <c r="I32" i="69"/>
  <c r="E11" i="94"/>
  <c r="E1306" i="125" s="1"/>
  <c r="A1306" i="125" s="1"/>
  <c r="F11" i="94"/>
  <c r="F1306" i="125" s="1"/>
  <c r="G11" i="94"/>
  <c r="G1306" i="125" s="1"/>
  <c r="H11" i="94"/>
  <c r="I11" i="94"/>
  <c r="E24" i="94"/>
  <c r="E1319" i="125" s="1"/>
  <c r="A1319" i="125" s="1"/>
  <c r="F24" i="94"/>
  <c r="F1319" i="125" s="1"/>
  <c r="G24" i="94"/>
  <c r="G1319" i="125" s="1"/>
  <c r="H24" i="94"/>
  <c r="I24" i="94"/>
  <c r="E22" i="91"/>
  <c r="E1125" i="125" s="1"/>
  <c r="A1125" i="125" s="1"/>
  <c r="F22" i="91"/>
  <c r="F1125" i="125" s="1"/>
  <c r="G22" i="91"/>
  <c r="G1125" i="125" s="1"/>
  <c r="H22" i="91"/>
  <c r="I22" i="91"/>
  <c r="E22" i="131"/>
  <c r="F22" i="131"/>
  <c r="F1157" i="125" s="1"/>
  <c r="G22" i="131"/>
  <c r="G1157" i="125" s="1"/>
  <c r="H22" i="131"/>
  <c r="I22" i="131"/>
  <c r="E22" i="92"/>
  <c r="F22" i="92"/>
  <c r="F1189" i="125" s="1"/>
  <c r="G22" i="92"/>
  <c r="G1189" i="125" s="1"/>
  <c r="H22" i="92"/>
  <c r="I22" i="92"/>
  <c r="E22" i="134"/>
  <c r="E1221" i="125" s="1"/>
  <c r="A1221" i="125" s="1"/>
  <c r="F22" i="134"/>
  <c r="F1221" i="125" s="1"/>
  <c r="G22" i="134"/>
  <c r="G1221" i="125" s="1"/>
  <c r="H22" i="134"/>
  <c r="I22" i="134"/>
  <c r="E22" i="175"/>
  <c r="F22" i="175"/>
  <c r="G22" i="175"/>
  <c r="G437" i="165" s="1"/>
  <c r="H22" i="175"/>
  <c r="I22" i="175"/>
  <c r="E22" i="93"/>
  <c r="E1285" i="125" s="1"/>
  <c r="A1285" i="125" s="1"/>
  <c r="F22" i="93"/>
  <c r="F1285" i="125" s="1"/>
  <c r="G22" i="93"/>
  <c r="G1285" i="125" s="1"/>
  <c r="H22" i="93"/>
  <c r="I22" i="93"/>
  <c r="E893" i="112"/>
  <c r="E48" i="91"/>
  <c r="F48" i="91"/>
  <c r="G48" i="91"/>
  <c r="H48" i="91"/>
  <c r="I48" i="91"/>
  <c r="I49" i="91"/>
  <c r="G49" i="91"/>
  <c r="F49" i="91"/>
  <c r="E49" i="91"/>
  <c r="E328" i="174"/>
  <c r="F328" i="174"/>
  <c r="G328" i="174"/>
  <c r="I328" i="174"/>
  <c r="E157" i="121"/>
  <c r="F157" i="121"/>
  <c r="G157" i="121"/>
  <c r="I157" i="121"/>
  <c r="E328" i="133"/>
  <c r="F328" i="133"/>
  <c r="G328" i="133"/>
  <c r="I328" i="133"/>
  <c r="E156" i="121"/>
  <c r="F156" i="121"/>
  <c r="G156" i="121"/>
  <c r="I156" i="121"/>
  <c r="M771" i="139"/>
  <c r="M776" i="139" s="1"/>
  <c r="N771" i="139"/>
  <c r="N26" i="133" s="1"/>
  <c r="O771" i="139"/>
  <c r="O776" i="139" s="1"/>
  <c r="P771" i="139"/>
  <c r="Q771" i="139"/>
  <c r="Q776" i="139" s="1"/>
  <c r="R771" i="139"/>
  <c r="R26" i="133" s="1"/>
  <c r="S771" i="139"/>
  <c r="T771" i="139"/>
  <c r="U771" i="139"/>
  <c r="E328" i="120"/>
  <c r="F328" i="120"/>
  <c r="G328" i="120"/>
  <c r="I328" i="120"/>
  <c r="M581" i="139"/>
  <c r="M26" i="120" s="1"/>
  <c r="N581" i="139"/>
  <c r="O581" i="139"/>
  <c r="P581" i="139"/>
  <c r="Q581" i="139"/>
  <c r="Q586" i="139" s="1"/>
  <c r="R581" i="139"/>
  <c r="R586" i="139" s="1"/>
  <c r="S581" i="139"/>
  <c r="T581" i="139"/>
  <c r="T26" i="120" s="1"/>
  <c r="U581" i="139"/>
  <c r="E328" i="130"/>
  <c r="F328" i="130"/>
  <c r="G328" i="130"/>
  <c r="I328" i="130"/>
  <c r="E154" i="121"/>
  <c r="F154" i="121"/>
  <c r="G154" i="121"/>
  <c r="I154" i="121"/>
  <c r="E328" i="119"/>
  <c r="F328" i="119"/>
  <c r="G328" i="119"/>
  <c r="I328" i="119"/>
  <c r="E153" i="121"/>
  <c r="F153" i="121"/>
  <c r="G153" i="121"/>
  <c r="I153" i="121"/>
  <c r="I1909" i="174"/>
  <c r="H1909" i="174"/>
  <c r="G1909" i="174"/>
  <c r="F1909" i="174"/>
  <c r="E1909" i="174"/>
  <c r="I1893" i="174"/>
  <c r="H1893" i="174"/>
  <c r="G1893" i="174"/>
  <c r="F1893" i="174"/>
  <c r="E1893" i="174"/>
  <c r="I1909" i="133"/>
  <c r="H1909" i="133"/>
  <c r="G1909" i="133"/>
  <c r="F1909" i="133"/>
  <c r="E1909" i="133"/>
  <c r="I1893" i="133"/>
  <c r="H1893" i="133"/>
  <c r="G1893" i="133"/>
  <c r="F1893" i="133"/>
  <c r="E1893" i="133"/>
  <c r="I1909" i="120"/>
  <c r="H1909" i="120"/>
  <c r="G1909" i="120"/>
  <c r="F1909" i="120"/>
  <c r="E1909" i="120"/>
  <c r="I1893" i="120"/>
  <c r="H1893" i="120"/>
  <c r="G1893" i="120"/>
  <c r="F1893" i="120"/>
  <c r="E1893" i="120"/>
  <c r="I1909" i="130"/>
  <c r="H1909" i="130"/>
  <c r="G1909" i="130"/>
  <c r="F1909" i="130"/>
  <c r="E1909" i="130"/>
  <c r="I1893" i="130"/>
  <c r="H1893" i="130"/>
  <c r="G1893" i="130"/>
  <c r="F1893" i="130"/>
  <c r="E1893" i="130"/>
  <c r="I1861" i="174"/>
  <c r="H1861" i="174"/>
  <c r="G1861" i="174"/>
  <c r="F1861" i="174"/>
  <c r="E1861" i="174"/>
  <c r="I1861" i="133"/>
  <c r="H1861" i="133"/>
  <c r="G1861" i="133"/>
  <c r="F1861" i="133"/>
  <c r="E1861" i="133"/>
  <c r="I1861" i="120"/>
  <c r="H1861" i="120"/>
  <c r="G1861" i="120"/>
  <c r="F1861" i="120"/>
  <c r="E1861" i="120"/>
  <c r="I1854" i="174"/>
  <c r="H1854" i="174"/>
  <c r="G1854" i="174"/>
  <c r="F1854" i="174"/>
  <c r="E1854" i="174"/>
  <c r="I1854" i="133"/>
  <c r="H1854" i="133"/>
  <c r="G1854" i="133"/>
  <c r="F1854" i="133"/>
  <c r="E1854" i="133"/>
  <c r="I1854" i="120"/>
  <c r="H1854" i="120"/>
  <c r="G1854" i="120"/>
  <c r="F1854" i="120"/>
  <c r="E1854" i="120"/>
  <c r="I245" i="174"/>
  <c r="H245" i="174"/>
  <c r="G245" i="174"/>
  <c r="F245" i="174"/>
  <c r="E245" i="174"/>
  <c r="I245" i="133"/>
  <c r="H245" i="133"/>
  <c r="G245" i="133"/>
  <c r="F245" i="133"/>
  <c r="E245" i="133"/>
  <c r="I245" i="120"/>
  <c r="H245" i="120"/>
  <c r="G245" i="120"/>
  <c r="F245" i="120"/>
  <c r="E245" i="120"/>
  <c r="E245" i="130"/>
  <c r="F245" i="130"/>
  <c r="G245" i="130"/>
  <c r="H245" i="130"/>
  <c r="I245" i="130"/>
  <c r="I1861" i="130"/>
  <c r="H1861" i="130"/>
  <c r="G1861" i="130"/>
  <c r="F1861" i="130"/>
  <c r="E1861" i="130"/>
  <c r="I1854" i="130"/>
  <c r="H1854" i="130"/>
  <c r="G1854" i="130"/>
  <c r="F1854" i="130"/>
  <c r="E1854" i="130"/>
  <c r="I345" i="187"/>
  <c r="H345" i="187"/>
  <c r="G345" i="187"/>
  <c r="F345" i="187"/>
  <c r="E345" i="187"/>
  <c r="I344" i="187"/>
  <c r="G344" i="187"/>
  <c r="F344" i="187"/>
  <c r="I341" i="187"/>
  <c r="G341" i="187"/>
  <c r="F341" i="187"/>
  <c r="I340" i="187"/>
  <c r="G340" i="187"/>
  <c r="F340" i="187"/>
  <c r="I339" i="187"/>
  <c r="G339" i="187"/>
  <c r="F339" i="187"/>
  <c r="E1531" i="174"/>
  <c r="E1651" i="174" s="1"/>
  <c r="E1531" i="120"/>
  <c r="E405" i="121" s="1"/>
  <c r="E1531" i="119"/>
  <c r="E403" i="121" s="1"/>
  <c r="I1614" i="174"/>
  <c r="G1614" i="174"/>
  <c r="F1614" i="174"/>
  <c r="E1614" i="174"/>
  <c r="E1250" i="130"/>
  <c r="F1250" i="130"/>
  <c r="G1250" i="130"/>
  <c r="I1250" i="130"/>
  <c r="E1250" i="119"/>
  <c r="F1250" i="119"/>
  <c r="G1250" i="119"/>
  <c r="I1250" i="119"/>
  <c r="E1246" i="119"/>
  <c r="L3852" i="202" s="1"/>
  <c r="F1246" i="119"/>
  <c r="G1246" i="119"/>
  <c r="I1246" i="119"/>
  <c r="G1245" i="130"/>
  <c r="E1245" i="130"/>
  <c r="E1246" i="130"/>
  <c r="F1246" i="130"/>
  <c r="G1246" i="130"/>
  <c r="I1246" i="130"/>
  <c r="G1245" i="119"/>
  <c r="E1245" i="119"/>
  <c r="I843" i="119"/>
  <c r="G843" i="119"/>
  <c r="F843" i="119"/>
  <c r="E843" i="119"/>
  <c r="I843" i="130"/>
  <c r="G843" i="130"/>
  <c r="F843" i="130"/>
  <c r="E843" i="130"/>
  <c r="E363" i="174"/>
  <c r="F363" i="174"/>
  <c r="G363" i="174"/>
  <c r="I363" i="174"/>
  <c r="E363" i="133"/>
  <c r="F363" i="133"/>
  <c r="G363" i="133"/>
  <c r="I363" i="133"/>
  <c r="E363" i="120"/>
  <c r="F363" i="120"/>
  <c r="G363" i="120"/>
  <c r="I363" i="120"/>
  <c r="I1614" i="133"/>
  <c r="G1614" i="133"/>
  <c r="F1614" i="133"/>
  <c r="E1614" i="133"/>
  <c r="I1614" i="120"/>
  <c r="G1614" i="120"/>
  <c r="F1614" i="120"/>
  <c r="E1614" i="120"/>
  <c r="I1270" i="174"/>
  <c r="H1270" i="174"/>
  <c r="G1270" i="174"/>
  <c r="F1270" i="174"/>
  <c r="E1270" i="174"/>
  <c r="I1270" i="133"/>
  <c r="H1270" i="133"/>
  <c r="G1270" i="133"/>
  <c r="F1270" i="133"/>
  <c r="E1270" i="133"/>
  <c r="I1270" i="120"/>
  <c r="H1270" i="120"/>
  <c r="G1270" i="120"/>
  <c r="F1270" i="120"/>
  <c r="E1270" i="120"/>
  <c r="I1270" i="130"/>
  <c r="H1270" i="130"/>
  <c r="G1270" i="130"/>
  <c r="F1270" i="130"/>
  <c r="E1270" i="130"/>
  <c r="E1199" i="174"/>
  <c r="G1199" i="174"/>
  <c r="E1201" i="174"/>
  <c r="F1201" i="174"/>
  <c r="G1201" i="174"/>
  <c r="I1201" i="174"/>
  <c r="I1200" i="174"/>
  <c r="H1200" i="174"/>
  <c r="G1200" i="174"/>
  <c r="F1200" i="174"/>
  <c r="E1200" i="174"/>
  <c r="I1200" i="133"/>
  <c r="H1200" i="133"/>
  <c r="G1200" i="133"/>
  <c r="F1200" i="133"/>
  <c r="E1200" i="133"/>
  <c r="I1200" i="120"/>
  <c r="H1200" i="120"/>
  <c r="G1200" i="120"/>
  <c r="F1200" i="120"/>
  <c r="E1200" i="120"/>
  <c r="I1200" i="130"/>
  <c r="H1200" i="130"/>
  <c r="G1200" i="130"/>
  <c r="F1200" i="130"/>
  <c r="E1200" i="130"/>
  <c r="I224" i="187"/>
  <c r="H224" i="187"/>
  <c r="G224" i="187"/>
  <c r="F224" i="187"/>
  <c r="E224" i="187"/>
  <c r="U222" i="187"/>
  <c r="U224" i="187" s="1"/>
  <c r="I221" i="187"/>
  <c r="H221" i="187"/>
  <c r="G221" i="187"/>
  <c r="F221" i="187"/>
  <c r="F893" i="174"/>
  <c r="G893" i="174"/>
  <c r="H893" i="174"/>
  <c r="I893" i="174"/>
  <c r="F893" i="133"/>
  <c r="G893" i="133"/>
  <c r="H893" i="133"/>
  <c r="I893" i="133"/>
  <c r="F893" i="120"/>
  <c r="G893" i="120"/>
  <c r="H893" i="120"/>
  <c r="I893" i="120"/>
  <c r="F893" i="119"/>
  <c r="G893" i="119"/>
  <c r="H893" i="119"/>
  <c r="I893" i="119"/>
  <c r="F893" i="130"/>
  <c r="G893" i="130"/>
  <c r="H893" i="130"/>
  <c r="I893" i="130"/>
  <c r="I329" i="187"/>
  <c r="G329" i="187"/>
  <c r="F329" i="187"/>
  <c r="E329" i="187"/>
  <c r="I328" i="187"/>
  <c r="G328" i="187"/>
  <c r="F328" i="187"/>
  <c r="E328" i="187"/>
  <c r="I326" i="187"/>
  <c r="G326" i="187"/>
  <c r="F326" i="187"/>
  <c r="E326" i="187"/>
  <c r="I325" i="187"/>
  <c r="G325" i="187"/>
  <c r="F325" i="187"/>
  <c r="E325" i="187"/>
  <c r="I322" i="187"/>
  <c r="H322" i="187"/>
  <c r="G322" i="187"/>
  <c r="F322" i="187"/>
  <c r="I321" i="187"/>
  <c r="G321" i="187"/>
  <c r="F321" i="187"/>
  <c r="E321" i="187"/>
  <c r="I313" i="187"/>
  <c r="G313" i="187"/>
  <c r="F313" i="187"/>
  <c r="E313" i="187"/>
  <c r="I304" i="187"/>
  <c r="G304" i="187"/>
  <c r="F304" i="187"/>
  <c r="E304" i="187"/>
  <c r="I303" i="187"/>
  <c r="G303" i="187"/>
  <c r="F303" i="187"/>
  <c r="E303" i="187"/>
  <c r="I302" i="187"/>
  <c r="G302" i="187"/>
  <c r="F302" i="187"/>
  <c r="E302" i="187"/>
  <c r="I301" i="187"/>
  <c r="G301" i="187"/>
  <c r="F301" i="187"/>
  <c r="E301" i="187"/>
  <c r="I296" i="187"/>
  <c r="G296" i="187"/>
  <c r="F296" i="187"/>
  <c r="E296" i="187"/>
  <c r="I295" i="187"/>
  <c r="G295" i="187"/>
  <c r="F295" i="187"/>
  <c r="E295" i="187"/>
  <c r="I292" i="187"/>
  <c r="H292" i="187"/>
  <c r="G292" i="187"/>
  <c r="F292" i="187"/>
  <c r="I291" i="187"/>
  <c r="G291" i="187"/>
  <c r="F291" i="187"/>
  <c r="E291" i="187"/>
  <c r="I290" i="187"/>
  <c r="G290" i="187"/>
  <c r="F290" i="187"/>
  <c r="E290" i="187"/>
  <c r="I289" i="187"/>
  <c r="G289" i="187"/>
  <c r="F289" i="187"/>
  <c r="E289" i="187"/>
  <c r="I286" i="187"/>
  <c r="H286" i="187"/>
  <c r="G286" i="187"/>
  <c r="F286" i="187"/>
  <c r="I285" i="187"/>
  <c r="G285" i="187"/>
  <c r="F285" i="187"/>
  <c r="E285" i="187"/>
  <c r="E1379" i="174"/>
  <c r="F1379" i="174"/>
  <c r="G1379" i="174"/>
  <c r="H1379" i="174"/>
  <c r="I1379" i="174"/>
  <c r="E1379" i="133"/>
  <c r="F1379" i="133"/>
  <c r="G1379" i="133"/>
  <c r="H1379" i="133"/>
  <c r="I1379" i="133"/>
  <c r="E1379" i="120"/>
  <c r="F1379" i="120"/>
  <c r="G1379" i="120"/>
  <c r="H1379" i="120"/>
  <c r="I1379" i="120"/>
  <c r="E1379" i="130"/>
  <c r="F1379" i="130"/>
  <c r="G1379" i="130"/>
  <c r="H1379" i="130"/>
  <c r="I1379" i="130"/>
  <c r="I1385" i="174"/>
  <c r="G1385" i="174"/>
  <c r="F1385" i="174"/>
  <c r="E1385" i="174"/>
  <c r="I1385" i="133"/>
  <c r="G1385" i="133"/>
  <c r="F1385" i="133"/>
  <c r="E1385" i="133"/>
  <c r="I1385" i="120"/>
  <c r="G1385" i="120"/>
  <c r="F1385" i="120"/>
  <c r="E1385" i="120"/>
  <c r="F1399" i="133"/>
  <c r="I1399" i="133"/>
  <c r="F1397" i="120"/>
  <c r="I1397" i="120"/>
  <c r="I272" i="187"/>
  <c r="F272" i="187"/>
  <c r="I271" i="187"/>
  <c r="G271" i="187"/>
  <c r="F271" i="187"/>
  <c r="E271" i="187"/>
  <c r="I270" i="187"/>
  <c r="F270" i="187"/>
  <c r="I269" i="187"/>
  <c r="G269" i="187"/>
  <c r="F269" i="187"/>
  <c r="E269" i="187"/>
  <c r="I268" i="187"/>
  <c r="F268" i="187"/>
  <c r="I267" i="187"/>
  <c r="G267" i="187"/>
  <c r="F267" i="187"/>
  <c r="E267" i="187"/>
  <c r="I264" i="187"/>
  <c r="F264" i="187"/>
  <c r="I263" i="187"/>
  <c r="G263" i="187"/>
  <c r="F263" i="187"/>
  <c r="E263" i="187"/>
  <c r="I260" i="187"/>
  <c r="H260" i="187"/>
  <c r="G260" i="187"/>
  <c r="F260" i="187"/>
  <c r="E260" i="187"/>
  <c r="I259" i="187"/>
  <c r="H259" i="187"/>
  <c r="G259" i="187"/>
  <c r="F259" i="187"/>
  <c r="E259" i="187"/>
  <c r="I258" i="187"/>
  <c r="H258" i="187"/>
  <c r="G258" i="187"/>
  <c r="F258" i="187"/>
  <c r="E258" i="187"/>
  <c r="I256" i="187"/>
  <c r="H256" i="187"/>
  <c r="G256" i="187"/>
  <c r="F256" i="187"/>
  <c r="E256" i="187"/>
  <c r="I248" i="187"/>
  <c r="H248" i="187"/>
  <c r="G248" i="187"/>
  <c r="F248" i="187"/>
  <c r="G244" i="187"/>
  <c r="G1237" i="133" s="1"/>
  <c r="I213" i="187"/>
  <c r="H213" i="187"/>
  <c r="G213" i="187"/>
  <c r="F213" i="187"/>
  <c r="E213" i="187"/>
  <c r="P5720" i="202" s="1"/>
  <c r="I83" i="187"/>
  <c r="H83" i="187"/>
  <c r="G83" i="187"/>
  <c r="F83" i="187"/>
  <c r="E83" i="187"/>
  <c r="P5398" i="202" s="1"/>
  <c r="I82" i="187"/>
  <c r="H82" i="187"/>
  <c r="G82" i="187"/>
  <c r="F82" i="187"/>
  <c r="E82" i="187"/>
  <c r="G81" i="187"/>
  <c r="E81" i="187"/>
  <c r="G77" i="187"/>
  <c r="E77" i="187"/>
  <c r="I235" i="120"/>
  <c r="I70" i="187"/>
  <c r="G70" i="187"/>
  <c r="F70" i="187"/>
  <c r="E70" i="187"/>
  <c r="I69" i="187"/>
  <c r="G69" i="187"/>
  <c r="F69" i="187"/>
  <c r="E69" i="187"/>
  <c r="I66" i="187"/>
  <c r="H66" i="187"/>
  <c r="G66" i="187"/>
  <c r="F66" i="187"/>
  <c r="E66" i="187"/>
  <c r="I65" i="187"/>
  <c r="H65" i="187"/>
  <c r="G65" i="187"/>
  <c r="F65" i="187"/>
  <c r="E65" i="187"/>
  <c r="I64" i="187"/>
  <c r="H64" i="187"/>
  <c r="G64" i="187"/>
  <c r="F64" i="187"/>
  <c r="E64" i="187"/>
  <c r="I63" i="187"/>
  <c r="H63" i="187"/>
  <c r="G63" i="187"/>
  <c r="F63" i="187"/>
  <c r="E63" i="187"/>
  <c r="I62" i="187"/>
  <c r="H62" i="187"/>
  <c r="G62" i="187"/>
  <c r="F62" i="187"/>
  <c r="E62" i="187"/>
  <c r="I59" i="187"/>
  <c r="H59" i="187"/>
  <c r="G59" i="187"/>
  <c r="F59" i="187"/>
  <c r="E59" i="187"/>
  <c r="I58" i="187"/>
  <c r="H58" i="187"/>
  <c r="G58" i="187"/>
  <c r="F58" i="187"/>
  <c r="E58" i="187"/>
  <c r="I57" i="187"/>
  <c r="H57" i="187"/>
  <c r="G57" i="187"/>
  <c r="F57" i="187"/>
  <c r="E57" i="187"/>
  <c r="I56" i="187"/>
  <c r="H56" i="187"/>
  <c r="G56" i="187"/>
  <c r="F56" i="187"/>
  <c r="E56" i="187"/>
  <c r="I55" i="187"/>
  <c r="H55" i="187"/>
  <c r="G55" i="187"/>
  <c r="F55" i="187"/>
  <c r="E55" i="187"/>
  <c r="I52" i="187"/>
  <c r="H52" i="187"/>
  <c r="G52" i="187"/>
  <c r="F52" i="187"/>
  <c r="E52" i="187"/>
  <c r="I49" i="187"/>
  <c r="H49" i="187"/>
  <c r="G49" i="187"/>
  <c r="F49" i="187"/>
  <c r="E49" i="187"/>
  <c r="I46" i="187"/>
  <c r="H46" i="187"/>
  <c r="G46" i="187"/>
  <c r="F46" i="187"/>
  <c r="E46" i="187"/>
  <c r="I43" i="187"/>
  <c r="H43" i="187"/>
  <c r="G43" i="187"/>
  <c r="F43" i="187"/>
  <c r="E43" i="187"/>
  <c r="I40" i="187"/>
  <c r="H40" i="187"/>
  <c r="G40" i="187"/>
  <c r="F40" i="187"/>
  <c r="E40" i="187"/>
  <c r="I37" i="187"/>
  <c r="H37" i="187"/>
  <c r="G37" i="187"/>
  <c r="F37" i="187"/>
  <c r="E37" i="187"/>
  <c r="I34" i="187"/>
  <c r="H34" i="187"/>
  <c r="G34" i="187"/>
  <c r="F34" i="187"/>
  <c r="E34" i="187"/>
  <c r="I31" i="187"/>
  <c r="H31" i="187"/>
  <c r="G31" i="187"/>
  <c r="F31" i="187"/>
  <c r="E31" i="187"/>
  <c r="I28" i="187"/>
  <c r="H28" i="187"/>
  <c r="G28" i="187"/>
  <c r="F28" i="187"/>
  <c r="E28" i="187"/>
  <c r="I25" i="187"/>
  <c r="H25" i="187"/>
  <c r="G25" i="187"/>
  <c r="F25" i="187"/>
  <c r="E25" i="187"/>
  <c r="I147" i="119"/>
  <c r="H147" i="119"/>
  <c r="G147" i="119"/>
  <c r="F147" i="119"/>
  <c r="E147" i="119"/>
  <c r="I17" i="187"/>
  <c r="H17" i="187"/>
  <c r="G17" i="187"/>
  <c r="F17" i="187"/>
  <c r="E17" i="187"/>
  <c r="I13" i="187"/>
  <c r="G13" i="187"/>
  <c r="F13" i="187"/>
  <c r="E13" i="187"/>
  <c r="I12" i="187"/>
  <c r="H12" i="187"/>
  <c r="G12" i="187"/>
  <c r="F12" i="187"/>
  <c r="E12" i="187"/>
  <c r="G10" i="187"/>
  <c r="F10" i="187"/>
  <c r="E10" i="187"/>
  <c r="E5" i="187"/>
  <c r="E4" i="187"/>
  <c r="E3" i="187"/>
  <c r="E2" i="187"/>
  <c r="A1" i="187"/>
  <c r="Q54" i="177" s="1"/>
  <c r="E1521" i="174"/>
  <c r="E1645" i="174" s="1"/>
  <c r="E19" i="72"/>
  <c r="F19" i="72"/>
  <c r="G19" i="72"/>
  <c r="I19" i="72"/>
  <c r="G1012" i="165"/>
  <c r="F1012" i="165"/>
  <c r="G1011" i="165"/>
  <c r="F1011" i="165"/>
  <c r="E1012" i="165"/>
  <c r="E1011" i="165"/>
  <c r="E971" i="165"/>
  <c r="F971" i="165"/>
  <c r="G971" i="165"/>
  <c r="E970" i="165"/>
  <c r="F970" i="165"/>
  <c r="G970" i="165"/>
  <c r="G935" i="165"/>
  <c r="F935" i="165"/>
  <c r="G934" i="165"/>
  <c r="F934" i="165"/>
  <c r="E935" i="165"/>
  <c r="E934" i="165"/>
  <c r="G898" i="165"/>
  <c r="F898" i="165"/>
  <c r="G897" i="165"/>
  <c r="F897" i="165"/>
  <c r="E898" i="165"/>
  <c r="E897" i="165"/>
  <c r="E862" i="165"/>
  <c r="F862" i="165"/>
  <c r="G862" i="165"/>
  <c r="E861" i="165"/>
  <c r="F861" i="165"/>
  <c r="G861" i="165"/>
  <c r="E86" i="119"/>
  <c r="G86" i="119"/>
  <c r="E85" i="119"/>
  <c r="G85" i="119"/>
  <c r="E86" i="130"/>
  <c r="G86" i="130"/>
  <c r="E85" i="130"/>
  <c r="G85" i="130"/>
  <c r="E86" i="120"/>
  <c r="G86" i="120"/>
  <c r="E85" i="120"/>
  <c r="G85" i="120"/>
  <c r="E86" i="133"/>
  <c r="G86" i="133"/>
  <c r="E85" i="133"/>
  <c r="G85" i="133"/>
  <c r="G86" i="174"/>
  <c r="E86" i="174"/>
  <c r="G85" i="174"/>
  <c r="E85" i="174"/>
  <c r="E101" i="174"/>
  <c r="F101" i="174"/>
  <c r="G101" i="174"/>
  <c r="I101" i="174"/>
  <c r="E100" i="174"/>
  <c r="F100" i="174"/>
  <c r="G100" i="174"/>
  <c r="I100" i="174"/>
  <c r="I92" i="174"/>
  <c r="G92" i="174"/>
  <c r="F92" i="174"/>
  <c r="E92" i="174"/>
  <c r="I91" i="174"/>
  <c r="G91" i="174"/>
  <c r="F91" i="174"/>
  <c r="E91" i="174"/>
  <c r="I80" i="174"/>
  <c r="G80" i="174"/>
  <c r="F80" i="174"/>
  <c r="E80" i="174"/>
  <c r="I79" i="174"/>
  <c r="G79" i="174"/>
  <c r="F79" i="174"/>
  <c r="E79" i="174"/>
  <c r="I71" i="174"/>
  <c r="H71" i="174"/>
  <c r="G71" i="174"/>
  <c r="F71" i="174"/>
  <c r="E101" i="133"/>
  <c r="F101" i="133"/>
  <c r="G101" i="133"/>
  <c r="I101" i="133"/>
  <c r="E100" i="133"/>
  <c r="F100" i="133"/>
  <c r="G100" i="133"/>
  <c r="I100" i="133"/>
  <c r="F71" i="120"/>
  <c r="G71" i="120"/>
  <c r="H71" i="120"/>
  <c r="I71" i="120"/>
  <c r="E79" i="120"/>
  <c r="F79" i="120"/>
  <c r="G79" i="120"/>
  <c r="I79" i="120"/>
  <c r="E80" i="120"/>
  <c r="F80" i="120"/>
  <c r="G80" i="120"/>
  <c r="I80" i="120"/>
  <c r="E91" i="120"/>
  <c r="F91" i="120"/>
  <c r="G91" i="120"/>
  <c r="I91" i="120"/>
  <c r="E92" i="120"/>
  <c r="F92" i="120"/>
  <c r="G92" i="120"/>
  <c r="I92" i="120"/>
  <c r="I92" i="133"/>
  <c r="G92" i="133"/>
  <c r="F92" i="133"/>
  <c r="E92" i="133"/>
  <c r="I91" i="133"/>
  <c r="G91" i="133"/>
  <c r="F91" i="133"/>
  <c r="E91" i="133"/>
  <c r="I80" i="133"/>
  <c r="G80" i="133"/>
  <c r="F80" i="133"/>
  <c r="E80" i="133"/>
  <c r="I79" i="133"/>
  <c r="G79" i="133"/>
  <c r="F79" i="133"/>
  <c r="E79" i="133"/>
  <c r="I71" i="133"/>
  <c r="H71" i="133"/>
  <c r="G71" i="133"/>
  <c r="F71" i="133"/>
  <c r="I101" i="120"/>
  <c r="G101" i="120"/>
  <c r="F101" i="120"/>
  <c r="E101" i="120"/>
  <c r="I100" i="120"/>
  <c r="G100" i="120"/>
  <c r="F100" i="120"/>
  <c r="E100" i="120"/>
  <c r="E101" i="130"/>
  <c r="F101" i="130"/>
  <c r="G101" i="130"/>
  <c r="I101" i="130"/>
  <c r="E100" i="130"/>
  <c r="F100" i="130"/>
  <c r="G100" i="130"/>
  <c r="I100" i="130"/>
  <c r="I92" i="130"/>
  <c r="G92" i="130"/>
  <c r="F92" i="130"/>
  <c r="E92" i="130"/>
  <c r="I91" i="130"/>
  <c r="G91" i="130"/>
  <c r="F91" i="130"/>
  <c r="E91" i="130"/>
  <c r="I80" i="130"/>
  <c r="G80" i="130"/>
  <c r="F80" i="130"/>
  <c r="E80" i="130"/>
  <c r="I79" i="130"/>
  <c r="G79" i="130"/>
  <c r="F79" i="130"/>
  <c r="E79" i="130"/>
  <c r="I71" i="130"/>
  <c r="H71" i="130"/>
  <c r="G71" i="130"/>
  <c r="F71" i="130"/>
  <c r="E101" i="119"/>
  <c r="F101" i="119"/>
  <c r="G101" i="119"/>
  <c r="I101" i="119"/>
  <c r="E92" i="119"/>
  <c r="F92" i="119"/>
  <c r="G92" i="119"/>
  <c r="I92" i="119"/>
  <c r="E80" i="119"/>
  <c r="F80" i="119"/>
  <c r="G80" i="119"/>
  <c r="I80" i="119"/>
  <c r="E100" i="119"/>
  <c r="F100" i="119"/>
  <c r="G100" i="119"/>
  <c r="I100" i="119"/>
  <c r="E91" i="119"/>
  <c r="P2073" i="202" s="1"/>
  <c r="F91" i="119"/>
  <c r="G91" i="119"/>
  <c r="I91" i="119"/>
  <c r="E79" i="119"/>
  <c r="F79" i="119"/>
  <c r="G79" i="119"/>
  <c r="I79" i="119"/>
  <c r="F71" i="119"/>
  <c r="G71" i="119"/>
  <c r="H71" i="119"/>
  <c r="I71" i="119"/>
  <c r="E220" i="139"/>
  <c r="E1134" i="174"/>
  <c r="F1134" i="174"/>
  <c r="G1134" i="174"/>
  <c r="I1134" i="174"/>
  <c r="E1134" i="133"/>
  <c r="F1134" i="133"/>
  <c r="G1134" i="133"/>
  <c r="I1134" i="133"/>
  <c r="E1134" i="120"/>
  <c r="F1134" i="120"/>
  <c r="G1134" i="120"/>
  <c r="I1134" i="120"/>
  <c r="E1134" i="130"/>
  <c r="F1134" i="130"/>
  <c r="G1134" i="130"/>
  <c r="I1134" i="130"/>
  <c r="E1134" i="119"/>
  <c r="H3500" i="202" s="1"/>
  <c r="F1134" i="119"/>
  <c r="G1134" i="119"/>
  <c r="I1134" i="119"/>
  <c r="I231" i="65"/>
  <c r="G231" i="65"/>
  <c r="F231" i="65"/>
  <c r="E231" i="65"/>
  <c r="I230" i="65"/>
  <c r="G230" i="65"/>
  <c r="F230" i="65"/>
  <c r="E230" i="65"/>
  <c r="I229" i="65"/>
  <c r="G229" i="65"/>
  <c r="F229" i="65"/>
  <c r="E229" i="65"/>
  <c r="I228" i="65"/>
  <c r="G228" i="65"/>
  <c r="F228" i="65"/>
  <c r="E228" i="65"/>
  <c r="I227" i="65"/>
  <c r="G227" i="65"/>
  <c r="F227" i="65"/>
  <c r="E227" i="65"/>
  <c r="I226" i="65"/>
  <c r="G226" i="65"/>
  <c r="F226" i="65"/>
  <c r="E226" i="65"/>
  <c r="I225" i="65"/>
  <c r="G225" i="65"/>
  <c r="F225" i="65"/>
  <c r="E225" i="65"/>
  <c r="I224" i="65"/>
  <c r="G224" i="65"/>
  <c r="F224" i="65"/>
  <c r="E224" i="65"/>
  <c r="I223" i="65"/>
  <c r="G223" i="65"/>
  <c r="F223" i="65"/>
  <c r="E223" i="65"/>
  <c r="I222" i="65"/>
  <c r="G222" i="65"/>
  <c r="F222" i="65"/>
  <c r="E222" i="65"/>
  <c r="H2755" i="202" s="1"/>
  <c r="E165" i="65"/>
  <c r="F165" i="65"/>
  <c r="G165" i="65"/>
  <c r="I165" i="65"/>
  <c r="E164" i="65"/>
  <c r="F164" i="65"/>
  <c r="G164" i="65"/>
  <c r="I164" i="65"/>
  <c r="E163" i="65"/>
  <c r="F163" i="65"/>
  <c r="G163" i="65"/>
  <c r="I163" i="65"/>
  <c r="E162" i="65"/>
  <c r="F162" i="65"/>
  <c r="G162" i="65"/>
  <c r="I162" i="65"/>
  <c r="E161" i="65"/>
  <c r="F161" i="65"/>
  <c r="G161" i="65"/>
  <c r="I161" i="65"/>
  <c r="E160" i="65"/>
  <c r="F160" i="65"/>
  <c r="G160" i="65"/>
  <c r="I160" i="65"/>
  <c r="E159" i="65"/>
  <c r="F159" i="65"/>
  <c r="G159" i="65"/>
  <c r="I159" i="65"/>
  <c r="E158" i="65"/>
  <c r="F158" i="65"/>
  <c r="G158" i="65"/>
  <c r="I158" i="65"/>
  <c r="E157" i="65"/>
  <c r="F157" i="65"/>
  <c r="G157" i="65"/>
  <c r="I157" i="65"/>
  <c r="E156" i="65"/>
  <c r="L2816" i="202" s="1"/>
  <c r="F156" i="65"/>
  <c r="G156" i="65"/>
  <c r="I156" i="65"/>
  <c r="E102" i="72"/>
  <c r="E155" i="94" s="1"/>
  <c r="E656" i="121"/>
  <c r="E638" i="121"/>
  <c r="E626" i="121"/>
  <c r="E609" i="121"/>
  <c r="E589" i="121"/>
  <c r="E587" i="121"/>
  <c r="E577" i="121"/>
  <c r="E574" i="121"/>
  <c r="E562" i="121"/>
  <c r="E559" i="121"/>
  <c r="E557" i="121"/>
  <c r="E554" i="121"/>
  <c r="P4496" i="202" s="1"/>
  <c r="E539" i="121"/>
  <c r="E481" i="121"/>
  <c r="E479" i="121"/>
  <c r="E478" i="121"/>
  <c r="E474" i="121"/>
  <c r="E473" i="121"/>
  <c r="E471" i="121"/>
  <c r="E470" i="121"/>
  <c r="E440" i="121"/>
  <c r="E439" i="121"/>
  <c r="E437" i="121"/>
  <c r="E436" i="121"/>
  <c r="E435" i="121"/>
  <c r="E434" i="121"/>
  <c r="E432" i="121"/>
  <c r="E431" i="121"/>
  <c r="E400" i="121"/>
  <c r="E399" i="121"/>
  <c r="E397" i="121"/>
  <c r="E396" i="121"/>
  <c r="E379" i="121"/>
  <c r="E378" i="121"/>
  <c r="E376" i="121"/>
  <c r="E375" i="121"/>
  <c r="E358" i="121"/>
  <c r="E357" i="121"/>
  <c r="E355" i="121"/>
  <c r="E354" i="121"/>
  <c r="E351" i="121"/>
  <c r="E350" i="121"/>
  <c r="E348" i="121"/>
  <c r="E347" i="121"/>
  <c r="E344" i="121"/>
  <c r="E343" i="121"/>
  <c r="E341" i="121"/>
  <c r="E340" i="121"/>
  <c r="E337" i="121"/>
  <c r="E336" i="121"/>
  <c r="E334" i="121"/>
  <c r="E333" i="121"/>
  <c r="E308" i="121"/>
  <c r="E307" i="121"/>
  <c r="E305" i="121"/>
  <c r="E304" i="121"/>
  <c r="E288" i="121"/>
  <c r="E257" i="121"/>
  <c r="E253" i="121"/>
  <c r="E246" i="121"/>
  <c r="E237" i="121"/>
  <c r="E212" i="121"/>
  <c r="E211" i="121"/>
  <c r="E209" i="121"/>
  <c r="E208" i="121"/>
  <c r="E207" i="121"/>
  <c r="E206" i="121"/>
  <c r="E204" i="121"/>
  <c r="E203" i="121"/>
  <c r="E192" i="121"/>
  <c r="E191" i="121"/>
  <c r="E189" i="121"/>
  <c r="E188" i="121"/>
  <c r="E185" i="121"/>
  <c r="E184" i="121"/>
  <c r="E182" i="121"/>
  <c r="E181" i="121"/>
  <c r="E178" i="121"/>
  <c r="E177" i="121"/>
  <c r="E175" i="121"/>
  <c r="E174" i="121"/>
  <c r="E171" i="121"/>
  <c r="E170" i="121"/>
  <c r="E168" i="121"/>
  <c r="E167" i="121"/>
  <c r="E150" i="121"/>
  <c r="E149" i="121"/>
  <c r="E148" i="121"/>
  <c r="E147" i="121"/>
  <c r="E146" i="121"/>
  <c r="E134" i="121"/>
  <c r="E133" i="121"/>
  <c r="E118" i="121"/>
  <c r="E101" i="121"/>
  <c r="E98" i="121"/>
  <c r="E92" i="121"/>
  <c r="E91" i="121"/>
  <c r="E74" i="121"/>
  <c r="E73" i="121"/>
  <c r="E65" i="121"/>
  <c r="E51" i="121"/>
  <c r="E40" i="121"/>
  <c r="E34" i="121"/>
  <c r="X5015" i="202" s="1"/>
  <c r="E33" i="121"/>
  <c r="T5015" i="202" s="1"/>
  <c r="E31" i="121"/>
  <c r="L5015" i="202" s="1"/>
  <c r="E30" i="121"/>
  <c r="H5015" i="202" s="1"/>
  <c r="E26" i="121"/>
  <c r="L4910" i="202" s="1"/>
  <c r="E20" i="121"/>
  <c r="E19" i="121"/>
  <c r="X4937" i="202" s="1"/>
  <c r="E18" i="121"/>
  <c r="E16" i="121"/>
  <c r="L4937" i="202" s="1"/>
  <c r="E15" i="121"/>
  <c r="H4937" i="202" s="1"/>
  <c r="H4958" i="202" s="1"/>
  <c r="E11" i="121"/>
  <c r="T4881" i="202" s="1"/>
  <c r="E660" i="121"/>
  <c r="P4370" i="202" s="1"/>
  <c r="E659" i="121"/>
  <c r="E655" i="121"/>
  <c r="E648" i="121"/>
  <c r="H4337" i="202" s="1"/>
  <c r="H4334" i="202" s="1"/>
  <c r="E636" i="121"/>
  <c r="E625" i="121"/>
  <c r="E624" i="121"/>
  <c r="E623" i="121"/>
  <c r="E619" i="121"/>
  <c r="E618" i="121"/>
  <c r="E615" i="121"/>
  <c r="E614" i="121"/>
  <c r="E611" i="121"/>
  <c r="E610" i="121"/>
  <c r="E604" i="121"/>
  <c r="L4405" i="202" s="1"/>
  <c r="E599" i="121"/>
  <c r="P4440" i="202" s="1"/>
  <c r="E598" i="121"/>
  <c r="L4440" i="202" s="1"/>
  <c r="E595" i="121"/>
  <c r="E592" i="121"/>
  <c r="H4412" i="202" s="1"/>
  <c r="E588" i="121"/>
  <c r="E584" i="121"/>
  <c r="E583" i="121"/>
  <c r="E579" i="121"/>
  <c r="E578" i="121"/>
  <c r="E573" i="121"/>
  <c r="E567" i="121"/>
  <c r="P4482" i="202" s="1"/>
  <c r="E565" i="121"/>
  <c r="E564" i="121"/>
  <c r="L4482" i="202" s="1"/>
  <c r="E558" i="121"/>
  <c r="E553" i="121"/>
  <c r="T4496" i="202" s="1"/>
  <c r="E548" i="121"/>
  <c r="L4523" i="202" s="1"/>
  <c r="E547" i="121"/>
  <c r="E543" i="121"/>
  <c r="E542" i="121"/>
  <c r="L4557" i="202" s="1"/>
  <c r="E538" i="121"/>
  <c r="E516" i="121"/>
  <c r="E513" i="121"/>
  <c r="E510" i="121"/>
  <c r="P4632" i="202" s="1"/>
  <c r="E509" i="121"/>
  <c r="L4632" i="202" s="1"/>
  <c r="E508" i="121"/>
  <c r="H4632" i="202" s="1"/>
  <c r="E507" i="121"/>
  <c r="AJ4625" i="202" s="1"/>
  <c r="E506" i="121"/>
  <c r="AF4625" i="202" s="1"/>
  <c r="E505" i="121"/>
  <c r="E503" i="121"/>
  <c r="T4625" i="202" s="1"/>
  <c r="E502" i="121"/>
  <c r="E501" i="121"/>
  <c r="L4625" i="202" s="1"/>
  <c r="E500" i="121"/>
  <c r="E498" i="121"/>
  <c r="AB4617" i="202" s="1"/>
  <c r="E497" i="121"/>
  <c r="X4617" i="202" s="1"/>
  <c r="E496" i="121"/>
  <c r="T4617" i="202" s="1"/>
  <c r="E495" i="121"/>
  <c r="E494" i="121"/>
  <c r="L4617" i="202" s="1"/>
  <c r="E492" i="121"/>
  <c r="E499" i="121" s="1"/>
  <c r="AF4617" i="202" s="1"/>
  <c r="E490" i="121"/>
  <c r="E489" i="121"/>
  <c r="E488" i="121"/>
  <c r="E487" i="121"/>
  <c r="E486" i="121"/>
  <c r="E477" i="121"/>
  <c r="E469" i="121"/>
  <c r="E466" i="121"/>
  <c r="E465" i="121"/>
  <c r="E297" i="121"/>
  <c r="E296" i="121"/>
  <c r="E292" i="121"/>
  <c r="E291" i="121"/>
  <c r="E290" i="121"/>
  <c r="E289" i="121"/>
  <c r="E284" i="121"/>
  <c r="E278" i="121"/>
  <c r="E275" i="121"/>
  <c r="E270" i="121"/>
  <c r="E261" i="121"/>
  <c r="E271" i="121" s="1"/>
  <c r="E259" i="121"/>
  <c r="E258" i="121"/>
  <c r="E248" i="121"/>
  <c r="E243" i="121"/>
  <c r="E252" i="121" s="1"/>
  <c r="E240" i="121"/>
  <c r="E238" i="121"/>
  <c r="E228" i="121"/>
  <c r="E230" i="121" s="1"/>
  <c r="E226" i="121"/>
  <c r="E225" i="121"/>
  <c r="E221" i="121"/>
  <c r="E219" i="121"/>
  <c r="E241" i="121" s="1"/>
  <c r="E217" i="121"/>
  <c r="E216" i="121"/>
  <c r="E214" i="121"/>
  <c r="E268" i="121" s="1"/>
  <c r="E201" i="121"/>
  <c r="E200" i="121"/>
  <c r="E199" i="121"/>
  <c r="E198" i="121"/>
  <c r="E197" i="121"/>
  <c r="E196" i="121"/>
  <c r="E195" i="121"/>
  <c r="E139" i="121"/>
  <c r="E138" i="121"/>
  <c r="E129" i="121"/>
  <c r="E128" i="121"/>
  <c r="E124" i="121"/>
  <c r="E123" i="121"/>
  <c r="E120" i="121"/>
  <c r="E119" i="121"/>
  <c r="E115" i="121"/>
  <c r="T5075" i="202" s="1"/>
  <c r="E106" i="121"/>
  <c r="E1619" i="174" s="1"/>
  <c r="E104" i="121"/>
  <c r="E103" i="121"/>
  <c r="E90" i="121"/>
  <c r="E89" i="121"/>
  <c r="E81" i="121"/>
  <c r="E80" i="121"/>
  <c r="E79" i="121"/>
  <c r="E78" i="121"/>
  <c r="E77" i="121"/>
  <c r="E70" i="121"/>
  <c r="E225" i="174" s="1"/>
  <c r="E68" i="121"/>
  <c r="E67" i="121"/>
  <c r="E66" i="121"/>
  <c r="E57" i="121"/>
  <c r="E50" i="121"/>
  <c r="E46" i="121"/>
  <c r="E2009" i="130" s="1"/>
  <c r="E39" i="121"/>
  <c r="X4874" i="202" s="1"/>
  <c r="E38" i="121"/>
  <c r="T4874" i="202" s="1"/>
  <c r="E37" i="121"/>
  <c r="E25" i="121"/>
  <c r="H4910" i="202" s="1"/>
  <c r="E1823" i="174"/>
  <c r="E1827" i="174" s="1"/>
  <c r="E1354" i="174"/>
  <c r="E323" i="174" s="1"/>
  <c r="E1097" i="174"/>
  <c r="E1166" i="201" s="1"/>
  <c r="E2156" i="133"/>
  <c r="E2155" i="133"/>
  <c r="E2154" i="133"/>
  <c r="E2151" i="133"/>
  <c r="E2145" i="133"/>
  <c r="E2133" i="133"/>
  <c r="E2116" i="133"/>
  <c r="E2094" i="133"/>
  <c r="E2088" i="133"/>
  <c r="E2076" i="133"/>
  <c r="E2073" i="133"/>
  <c r="E2068" i="133"/>
  <c r="E2065" i="133"/>
  <c r="E2055" i="133"/>
  <c r="E2035" i="133"/>
  <c r="E2034" i="133"/>
  <c r="E2010" i="133"/>
  <c r="E2005" i="133"/>
  <c r="E1999" i="133"/>
  <c r="E1995" i="133"/>
  <c r="E1994" i="133"/>
  <c r="E1974" i="133"/>
  <c r="E1973" i="133"/>
  <c r="E1972" i="133"/>
  <c r="E1970" i="133"/>
  <c r="E1962" i="133"/>
  <c r="E1950" i="133"/>
  <c r="E1949" i="133"/>
  <c r="E1947" i="133"/>
  <c r="E1933" i="133"/>
  <c r="E1927" i="133"/>
  <c r="E1914" i="133"/>
  <c r="E1900" i="133"/>
  <c r="E1885" i="133"/>
  <c r="E1884" i="133"/>
  <c r="E1882" i="133"/>
  <c r="E1868" i="133"/>
  <c r="E1837" i="133"/>
  <c r="E1828" i="133"/>
  <c r="E1821" i="133"/>
  <c r="E1782" i="133"/>
  <c r="E1767" i="133"/>
  <c r="E1763" i="133"/>
  <c r="E1759" i="133"/>
  <c r="E1754" i="133"/>
  <c r="E1753" i="133"/>
  <c r="E1752" i="133"/>
  <c r="E1751" i="133"/>
  <c r="E1750" i="133"/>
  <c r="E1749" i="133"/>
  <c r="E1740" i="133"/>
  <c r="E1739" i="133"/>
  <c r="E1735" i="133"/>
  <c r="E1732" i="133"/>
  <c r="E1728" i="133"/>
  <c r="E1726" i="133"/>
  <c r="E1678" i="133"/>
  <c r="E1613" i="133"/>
  <c r="E1602" i="133"/>
  <c r="E1601" i="133"/>
  <c r="E1589" i="133"/>
  <c r="E1587" i="133"/>
  <c r="E1583" i="133"/>
  <c r="E1581" i="133"/>
  <c r="E1574" i="133"/>
  <c r="E1572" i="133"/>
  <c r="E1569" i="133"/>
  <c r="E1562" i="133"/>
  <c r="E1557" i="133"/>
  <c r="E1554" i="133"/>
  <c r="E1552" i="133"/>
  <c r="E1549" i="133"/>
  <c r="E1543" i="133"/>
  <c r="E1540" i="133"/>
  <c r="E1536" i="133"/>
  <c r="E1511" i="133"/>
  <c r="E1498" i="133"/>
  <c r="E1493" i="133"/>
  <c r="E1478" i="133"/>
  <c r="E1473" i="133"/>
  <c r="E1438" i="133"/>
  <c r="E1434" i="133"/>
  <c r="E1420" i="133"/>
  <c r="E1414" i="133"/>
  <c r="E1412" i="133"/>
  <c r="E1410" i="133"/>
  <c r="E1409" i="133"/>
  <c r="E1402" i="133"/>
  <c r="E1398" i="133"/>
  <c r="E1396" i="133"/>
  <c r="E1395" i="133"/>
  <c r="E1390" i="133"/>
  <c r="E1384" i="133"/>
  <c r="E1382" i="133"/>
  <c r="E1381" i="133"/>
  <c r="E1358" i="133"/>
  <c r="E1352" i="133"/>
  <c r="E1347" i="133"/>
  <c r="E1342" i="133"/>
  <c r="E1332" i="133"/>
  <c r="E1328" i="133"/>
  <c r="E1324" i="133"/>
  <c r="E1323" i="133"/>
  <c r="E1315" i="133"/>
  <c r="E1312" i="133"/>
  <c r="E1311" i="133"/>
  <c r="E1310" i="133"/>
  <c r="E1305" i="133"/>
  <c r="E1304" i="133"/>
  <c r="E1302" i="133"/>
  <c r="E1301" i="133"/>
  <c r="E1285" i="133"/>
  <c r="E1271" i="133"/>
  <c r="E1259" i="133"/>
  <c r="E1253" i="133"/>
  <c r="E1245" i="133"/>
  <c r="E1241" i="133"/>
  <c r="E1237" i="133"/>
  <c r="E1236" i="133"/>
  <c r="E1234" i="133"/>
  <c r="E1233" i="133"/>
  <c r="E1226" i="133"/>
  <c r="E1222" i="133"/>
  <c r="E1220" i="133"/>
  <c r="E1219" i="133"/>
  <c r="E1210" i="133"/>
  <c r="E1201" i="133"/>
  <c r="E1176" i="133"/>
  <c r="E1170" i="133"/>
  <c r="E1162" i="133"/>
  <c r="E1153" i="133"/>
  <c r="E1148" i="133"/>
  <c r="E1143" i="133"/>
  <c r="E1138" i="133"/>
  <c r="E1125" i="133"/>
  <c r="E1115" i="133"/>
  <c r="E1097" i="133"/>
  <c r="E955" i="201" s="1"/>
  <c r="E1083" i="133"/>
  <c r="E1077" i="133"/>
  <c r="E1067" i="133"/>
  <c r="E1001" i="133"/>
  <c r="E994" i="133"/>
  <c r="E977" i="133"/>
  <c r="E976" i="133"/>
  <c r="E963" i="133"/>
  <c r="E956" i="133"/>
  <c r="E938" i="133"/>
  <c r="E920" i="133"/>
  <c r="E917" i="133"/>
  <c r="E913" i="133"/>
  <c r="E906" i="133"/>
  <c r="E899" i="133"/>
  <c r="E892" i="133"/>
  <c r="E888" i="133"/>
  <c r="E887" i="133"/>
  <c r="E843" i="133"/>
  <c r="E836" i="133"/>
  <c r="E817" i="133"/>
  <c r="E812" i="133"/>
  <c r="E806" i="133"/>
  <c r="E805" i="133"/>
  <c r="E789" i="133"/>
  <c r="E771" i="133"/>
  <c r="E768" i="133"/>
  <c r="E764" i="133"/>
  <c r="E757" i="133"/>
  <c r="E750" i="133"/>
  <c r="E743" i="133"/>
  <c r="E739" i="133"/>
  <c r="E738" i="133"/>
  <c r="E732" i="133"/>
  <c r="E731" i="133"/>
  <c r="E730" i="133"/>
  <c r="E719" i="133"/>
  <c r="E718" i="133"/>
  <c r="E696" i="133"/>
  <c r="E685" i="133"/>
  <c r="E673" i="133"/>
  <c r="E655" i="133"/>
  <c r="E650" i="133"/>
  <c r="E645" i="133"/>
  <c r="E644" i="133"/>
  <c r="E632" i="133"/>
  <c r="E631" i="133"/>
  <c r="E630" i="133"/>
  <c r="E613" i="133"/>
  <c r="E602" i="133"/>
  <c r="E593" i="133"/>
  <c r="E564" i="133"/>
  <c r="E554" i="133"/>
  <c r="E549" i="133"/>
  <c r="E548" i="133"/>
  <c r="E542" i="133"/>
  <c r="E520" i="133"/>
  <c r="E511" i="133"/>
  <c r="E507" i="133"/>
  <c r="E500" i="133"/>
  <c r="E496" i="133"/>
  <c r="E495" i="133"/>
  <c r="E483" i="133"/>
  <c r="E478" i="133"/>
  <c r="E477" i="133"/>
  <c r="E471" i="133"/>
  <c r="E396" i="133"/>
  <c r="E302" i="133"/>
  <c r="E300" i="133"/>
  <c r="E299" i="133"/>
  <c r="E298" i="133"/>
  <c r="E297" i="133"/>
  <c r="E296" i="133"/>
  <c r="E292" i="133"/>
  <c r="E291" i="133"/>
  <c r="E290" i="133"/>
  <c r="E287" i="133"/>
  <c r="E283" i="133"/>
  <c r="E282" i="133"/>
  <c r="E281" i="133"/>
  <c r="E280" i="133"/>
  <c r="E279" i="133"/>
  <c r="E276" i="133"/>
  <c r="E275" i="133"/>
  <c r="E274" i="133"/>
  <c r="E273" i="133"/>
  <c r="E272" i="133"/>
  <c r="E269" i="133"/>
  <c r="E268" i="133"/>
  <c r="E267" i="133"/>
  <c r="E266" i="133"/>
  <c r="E265" i="133"/>
  <c r="E262" i="133"/>
  <c r="E261" i="133"/>
  <c r="E260" i="133"/>
  <c r="E259" i="133"/>
  <c r="E258" i="133"/>
  <c r="E382" i="133"/>
  <c r="E372" i="133"/>
  <c r="E371" i="133"/>
  <c r="E368" i="133"/>
  <c r="E343" i="133"/>
  <c r="E342" i="133"/>
  <c r="E339" i="133"/>
  <c r="E334" i="133"/>
  <c r="E333" i="133"/>
  <c r="E253" i="133"/>
  <c r="E247" i="133"/>
  <c r="E238" i="133"/>
  <c r="E237" i="133"/>
  <c r="E235" i="133"/>
  <c r="E231" i="133"/>
  <c r="E230" i="133"/>
  <c r="E229" i="133"/>
  <c r="E226" i="133"/>
  <c r="E222" i="133"/>
  <c r="E220" i="133"/>
  <c r="E218" i="133"/>
  <c r="E217" i="133"/>
  <c r="E210" i="133"/>
  <c r="E209" i="133"/>
  <c r="E204" i="133"/>
  <c r="E186" i="133"/>
  <c r="E180" i="133"/>
  <c r="E175" i="133"/>
  <c r="E171" i="133"/>
  <c r="E167" i="133"/>
  <c r="E153" i="133"/>
  <c r="E147" i="133"/>
  <c r="E143" i="133"/>
  <c r="E62" i="133"/>
  <c r="E51" i="133"/>
  <c r="E50" i="133"/>
  <c r="E49" i="133"/>
  <c r="E40" i="133"/>
  <c r="E39" i="133"/>
  <c r="E35" i="133"/>
  <c r="E22" i="133"/>
  <c r="E16" i="133"/>
  <c r="E12" i="133"/>
  <c r="E2150" i="133"/>
  <c r="E2143" i="133"/>
  <c r="E2129" i="133"/>
  <c r="E2132" i="133" s="1"/>
  <c r="E2126" i="133"/>
  <c r="E2119" i="133"/>
  <c r="E2110" i="133"/>
  <c r="E2107" i="133"/>
  <c r="E2115" i="133" s="1"/>
  <c r="E2104" i="133"/>
  <c r="E2090" i="133"/>
  <c r="E2093" i="133" s="1"/>
  <c r="E2086" i="133"/>
  <c r="E2077" i="133"/>
  <c r="E2072" i="133"/>
  <c r="E2067" i="133"/>
  <c r="E2066" i="133"/>
  <c r="E2054" i="133"/>
  <c r="E2049" i="133"/>
  <c r="E2040" i="133"/>
  <c r="E2039" i="133"/>
  <c r="E2038" i="133"/>
  <c r="E2028" i="133"/>
  <c r="E2024" i="133"/>
  <c r="E2019" i="133"/>
  <c r="E2021" i="133" s="1"/>
  <c r="E2017" i="133"/>
  <c r="E2015" i="133"/>
  <c r="E2012" i="133"/>
  <c r="E2029" i="133" s="1"/>
  <c r="E2004" i="133"/>
  <c r="E2003" i="133"/>
  <c r="E2000" i="133"/>
  <c r="E1997" i="133"/>
  <c r="E2008" i="133" s="1"/>
  <c r="E1993" i="133"/>
  <c r="E1985" i="133"/>
  <c r="E1983" i="133"/>
  <c r="E1979" i="133"/>
  <c r="E1977" i="133"/>
  <c r="E1966" i="133"/>
  <c r="E1965" i="133"/>
  <c r="E1961" i="133"/>
  <c r="E1958" i="133"/>
  <c r="E1984" i="133" s="1"/>
  <c r="E1956" i="133"/>
  <c r="E1951" i="133"/>
  <c r="E1946" i="133"/>
  <c r="E1939" i="133"/>
  <c r="E1938" i="133"/>
  <c r="E1932" i="133"/>
  <c r="E1925" i="133"/>
  <c r="E1918" i="133"/>
  <c r="E1917" i="133"/>
  <c r="E1913" i="133"/>
  <c r="E1908" i="133"/>
  <c r="E1904" i="133"/>
  <c r="E1903" i="133"/>
  <c r="E1889" i="133"/>
  <c r="E1888" i="133"/>
  <c r="E1881" i="133"/>
  <c r="E1867" i="133"/>
  <c r="E1866" i="133"/>
  <c r="E1862" i="133"/>
  <c r="E1857" i="133"/>
  <c r="E1853" i="133"/>
  <c r="E1843" i="133"/>
  <c r="E1844" i="133" s="1"/>
  <c r="E110" i="136" s="1"/>
  <c r="E461" i="125" s="1"/>
  <c r="A461" i="125" s="1"/>
  <c r="E1840" i="133"/>
  <c r="E1836" i="133"/>
  <c r="E1831" i="133"/>
  <c r="E1826" i="133"/>
  <c r="E1825" i="133"/>
  <c r="E1823" i="133"/>
  <c r="E1827" i="133" s="1"/>
  <c r="E1819" i="133"/>
  <c r="E1815" i="133"/>
  <c r="E1812" i="133"/>
  <c r="E1811" i="133"/>
  <c r="E1810" i="133"/>
  <c r="E1807" i="133"/>
  <c r="E1806" i="133"/>
  <c r="E1794" i="133"/>
  <c r="E1786" i="133"/>
  <c r="E1785" i="133"/>
  <c r="E1781" i="133"/>
  <c r="E1778" i="133"/>
  <c r="E56" i="136" s="1"/>
  <c r="E407" i="125" s="1"/>
  <c r="A407" i="125" s="1"/>
  <c r="E1771" i="133"/>
  <c r="E1769" i="133"/>
  <c r="E75" i="134" s="1"/>
  <c r="E1766" i="133"/>
  <c r="E1762" i="133"/>
  <c r="E1758" i="133"/>
  <c r="E1744" i="133"/>
  <c r="E1743" i="133"/>
  <c r="E1734" i="133"/>
  <c r="E1733" i="133"/>
  <c r="E1724" i="133"/>
  <c r="E1727" i="133" s="1"/>
  <c r="E1721" i="133"/>
  <c r="E1720" i="133"/>
  <c r="E1716" i="133"/>
  <c r="E1715" i="133"/>
  <c r="E1710" i="133"/>
  <c r="E1709" i="133"/>
  <c r="E1708" i="133"/>
  <c r="E1704" i="133"/>
  <c r="E1701" i="133"/>
  <c r="E1568" i="133" s="1"/>
  <c r="E1698" i="133"/>
  <c r="E1697" i="133"/>
  <c r="E1694" i="133"/>
  <c r="E1703" i="133" s="1"/>
  <c r="E1691" i="133"/>
  <c r="E1687" i="133"/>
  <c r="E1686" i="133"/>
  <c r="E1682" i="133"/>
  <c r="E1681" i="133"/>
  <c r="E1669" i="133"/>
  <c r="E1661" i="133"/>
  <c r="E1658" i="133"/>
  <c r="E1655" i="133"/>
  <c r="E1650" i="133"/>
  <c r="E1647" i="133"/>
  <c r="E1644" i="133"/>
  <c r="E1643" i="133"/>
  <c r="E1642" i="133"/>
  <c r="E1641" i="133"/>
  <c r="E1640" i="133"/>
  <c r="E1638" i="133"/>
  <c r="E1628" i="133"/>
  <c r="E1627" i="133"/>
  <c r="E1623" i="133"/>
  <c r="E1622" i="133"/>
  <c r="E1618" i="133"/>
  <c r="E1616" i="133"/>
  <c r="E1624" i="133" s="1"/>
  <c r="E1612" i="133"/>
  <c r="E1609" i="133"/>
  <c r="E1608" i="133"/>
  <c r="E1607" i="133"/>
  <c r="E1606" i="133"/>
  <c r="E1605" i="133"/>
  <c r="E1597" i="133"/>
  <c r="E1596" i="133"/>
  <c r="E1593" i="133"/>
  <c r="E1592" i="133"/>
  <c r="E1588" i="133"/>
  <c r="E1582" i="133"/>
  <c r="E1578" i="133"/>
  <c r="E1577" i="133"/>
  <c r="E1560" i="133"/>
  <c r="E1559" i="133"/>
  <c r="E1553" i="133"/>
  <c r="E1548" i="133"/>
  <c r="E1542" i="133"/>
  <c r="E1541" i="133"/>
  <c r="E1535" i="133"/>
  <c r="E1531" i="133"/>
  <c r="E1651" i="133" s="1"/>
  <c r="E1521" i="133"/>
  <c r="E1519" i="133"/>
  <c r="E1517" i="133"/>
  <c r="E1516" i="133"/>
  <c r="E1512" i="133"/>
  <c r="E1507" i="133"/>
  <c r="E1502" i="133"/>
  <c r="E1501" i="133"/>
  <c r="E1492" i="133"/>
  <c r="E1491" i="133"/>
  <c r="E1487" i="133"/>
  <c r="E1482" i="133"/>
  <c r="E1481" i="133"/>
  <c r="E1472" i="133"/>
  <c r="E1471" i="133"/>
  <c r="E1467" i="133"/>
  <c r="E1461" i="133"/>
  <c r="E1449" i="133"/>
  <c r="E1448" i="133"/>
  <c r="E1447" i="133"/>
  <c r="E1446" i="133"/>
  <c r="E1445" i="133"/>
  <c r="E1444" i="133"/>
  <c r="E1440" i="133"/>
  <c r="E1439" i="133"/>
  <c r="E1437" i="133"/>
  <c r="E1433" i="133"/>
  <c r="E1430" i="133"/>
  <c r="E1429" i="133"/>
  <c r="E1428" i="133"/>
  <c r="E1424" i="133"/>
  <c r="E1423" i="133"/>
  <c r="E1419" i="133"/>
  <c r="E1408" i="133"/>
  <c r="E1407" i="133"/>
  <c r="E1406" i="133"/>
  <c r="E1391" i="133"/>
  <c r="E1387" i="133"/>
  <c r="E1392" i="133" s="1"/>
  <c r="E1380" i="133"/>
  <c r="E1375" i="133"/>
  <c r="E1369" i="133"/>
  <c r="E1363" i="133"/>
  <c r="E1362" i="133"/>
  <c r="E1361" i="133"/>
  <c r="E1357" i="133"/>
  <c r="E1354" i="133"/>
  <c r="E323" i="133" s="1"/>
  <c r="E1350" i="133"/>
  <c r="E1349" i="133"/>
  <c r="E1348" i="133"/>
  <c r="E1344" i="133"/>
  <c r="E20" i="136" s="1"/>
  <c r="E371" i="125" s="1"/>
  <c r="A371" i="125" s="1"/>
  <c r="E1341" i="133"/>
  <c r="E1340" i="133"/>
  <c r="E1335" i="133"/>
  <c r="E1334" i="133"/>
  <c r="E1333" i="133"/>
  <c r="E1329" i="133"/>
  <c r="E1325" i="133"/>
  <c r="E1319" i="133"/>
  <c r="E1317" i="133"/>
  <c r="E1316" i="133"/>
  <c r="E1307" i="133"/>
  <c r="E1320" i="133" s="1"/>
  <c r="E1300" i="133"/>
  <c r="E1299" i="133"/>
  <c r="E1295" i="133"/>
  <c r="E1290" i="133"/>
  <c r="E1289" i="133"/>
  <c r="E1284" i="133"/>
  <c r="E1281" i="133"/>
  <c r="E1277" i="133"/>
  <c r="E1269" i="133"/>
  <c r="E1263" i="133"/>
  <c r="E1262" i="133"/>
  <c r="E1258" i="133"/>
  <c r="E1255" i="133"/>
  <c r="E322" i="133" s="1"/>
  <c r="E1251" i="133"/>
  <c r="E1250" i="133"/>
  <c r="E1249" i="133"/>
  <c r="E1246" i="133"/>
  <c r="E1242" i="133"/>
  <c r="E1232" i="133"/>
  <c r="E1231" i="133"/>
  <c r="E1227" i="133"/>
  <c r="E1218" i="133"/>
  <c r="E1214" i="133"/>
  <c r="E1209" i="133"/>
  <c r="E1206" i="133"/>
  <c r="E1205" i="133"/>
  <c r="E1199" i="133"/>
  <c r="E1191" i="133"/>
  <c r="E1187" i="133"/>
  <c r="E1180" i="133"/>
  <c r="E1179" i="133"/>
  <c r="E1175" i="133"/>
  <c r="E1172" i="133"/>
  <c r="E1793" i="133" s="1"/>
  <c r="E1169" i="133"/>
  <c r="E1168" i="133"/>
  <c r="E1167" i="133"/>
  <c r="E1166" i="133"/>
  <c r="E1165" i="133"/>
  <c r="E1157" i="133"/>
  <c r="E1156" i="133"/>
  <c r="E1152" i="133"/>
  <c r="E1147" i="133"/>
  <c r="E1146" i="133"/>
  <c r="E1139" i="133"/>
  <c r="E1136" i="133"/>
  <c r="E60" i="136" s="1"/>
  <c r="E411" i="125" s="1"/>
  <c r="A411" i="125" s="1"/>
  <c r="E1130" i="133"/>
  <c r="E1129" i="133"/>
  <c r="E1120" i="133"/>
  <c r="E1119" i="133"/>
  <c r="E1105" i="133"/>
  <c r="E1104" i="133"/>
  <c r="E1103" i="133"/>
  <c r="E1100" i="133"/>
  <c r="E1082" i="133"/>
  <c r="E1081" i="133"/>
  <c r="E1080" i="133"/>
  <c r="E1076" i="133"/>
  <c r="E1073" i="133"/>
  <c r="E1072" i="133"/>
  <c r="E1071" i="133"/>
  <c r="E1070" i="133"/>
  <c r="E1066" i="133"/>
  <c r="E1060" i="133"/>
  <c r="E1059" i="133"/>
  <c r="E1055" i="133"/>
  <c r="E1051" i="133"/>
  <c r="E1050" i="133"/>
  <c r="E1049" i="133"/>
  <c r="E1045" i="133"/>
  <c r="E1044" i="133"/>
  <c r="E1043" i="133"/>
  <c r="E1042" i="133"/>
  <c r="E1030" i="133"/>
  <c r="E1029" i="133"/>
  <c r="E1028" i="133"/>
  <c r="E1094" i="133" s="1"/>
  <c r="E1023" i="133"/>
  <c r="E1022" i="133"/>
  <c r="E1018" i="133"/>
  <c r="E999" i="133"/>
  <c r="E975" i="133"/>
  <c r="E967" i="133"/>
  <c r="E966" i="133"/>
  <c r="E962" i="133"/>
  <c r="E961" i="133"/>
  <c r="E960" i="133"/>
  <c r="E954" i="133"/>
  <c r="E944" i="133"/>
  <c r="E943" i="133"/>
  <c r="E937" i="133"/>
  <c r="E933" i="133"/>
  <c r="E932" i="133"/>
  <c r="E929" i="133"/>
  <c r="E928" i="133"/>
  <c r="E911" i="133"/>
  <c r="E910" i="133"/>
  <c r="E903" i="133"/>
  <c r="E902" i="133"/>
  <c r="E886" i="133"/>
  <c r="E847" i="133"/>
  <c r="E846" i="133"/>
  <c r="E842" i="133"/>
  <c r="E841" i="133"/>
  <c r="E840" i="133"/>
  <c r="E834" i="133"/>
  <c r="E821" i="133"/>
  <c r="E820" i="133"/>
  <c r="E804" i="133"/>
  <c r="E795" i="133"/>
  <c r="E794" i="133"/>
  <c r="E788" i="133"/>
  <c r="E784" i="133"/>
  <c r="E783" i="133"/>
  <c r="E780" i="133"/>
  <c r="E779" i="133"/>
  <c r="E778" i="133"/>
  <c r="E762" i="133"/>
  <c r="E761" i="133"/>
  <c r="E754" i="133"/>
  <c r="E753" i="133"/>
  <c r="E737" i="133"/>
  <c r="E728" i="133"/>
  <c r="E717" i="133"/>
  <c r="E716" i="133"/>
  <c r="E710" i="133"/>
  <c r="E709" i="133"/>
  <c r="E705" i="133"/>
  <c r="E704" i="133"/>
  <c r="E700" i="133"/>
  <c r="E699" i="133"/>
  <c r="E692" i="133"/>
  <c r="E695" i="133" s="1"/>
  <c r="E689" i="133"/>
  <c r="E684" i="133"/>
  <c r="E683" i="133"/>
  <c r="E682" i="133"/>
  <c r="E678" i="133"/>
  <c r="E677" i="133"/>
  <c r="E666" i="133"/>
  <c r="E665" i="133"/>
  <c r="E658" i="133"/>
  <c r="E654" i="133"/>
  <c r="E643" i="133"/>
  <c r="E639" i="133"/>
  <c r="E642" i="133" s="1"/>
  <c r="E637" i="133"/>
  <c r="E629" i="133"/>
  <c r="E622" i="133"/>
  <c r="E621" i="133"/>
  <c r="E617" i="133"/>
  <c r="E616" i="133"/>
  <c r="E609" i="133"/>
  <c r="E612" i="133" s="1"/>
  <c r="E606" i="133"/>
  <c r="E601" i="133"/>
  <c r="E600" i="133"/>
  <c r="E599" i="133"/>
  <c r="E595" i="133"/>
  <c r="E590" i="133"/>
  <c r="E589" i="133"/>
  <c r="E582" i="133"/>
  <c r="E581" i="133"/>
  <c r="E580" i="133"/>
  <c r="E576" i="133"/>
  <c r="E575" i="133"/>
  <c r="E574" i="133"/>
  <c r="E567" i="133"/>
  <c r="E563" i="133"/>
  <c r="E557" i="133"/>
  <c r="E553" i="133"/>
  <c r="E547" i="133"/>
  <c r="E546" i="133"/>
  <c r="E541" i="133"/>
  <c r="E537" i="133"/>
  <c r="E529" i="133"/>
  <c r="E528" i="133"/>
  <c r="E524" i="133"/>
  <c r="E523" i="133"/>
  <c r="E519" i="133"/>
  <c r="E514" i="133"/>
  <c r="E510" i="133"/>
  <c r="E506" i="133"/>
  <c r="E505" i="133"/>
  <c r="E504" i="133"/>
  <c r="E499" i="133"/>
  <c r="E494" i="133"/>
  <c r="E493" i="133"/>
  <c r="E486" i="133"/>
  <c r="E482" i="133"/>
  <c r="E476" i="133"/>
  <c r="E475" i="133"/>
  <c r="E470" i="133"/>
  <c r="E466" i="133"/>
  <c r="E457" i="133"/>
  <c r="E1639" i="133" s="1"/>
  <c r="E455" i="133"/>
  <c r="E454" i="133"/>
  <c r="E453" i="133"/>
  <c r="E446" i="133"/>
  <c r="E445" i="133"/>
  <c r="E441" i="133"/>
  <c r="E440" i="133"/>
  <c r="E437" i="133"/>
  <c r="E436" i="133"/>
  <c r="E426" i="133"/>
  <c r="E425" i="133"/>
  <c r="E424" i="133"/>
  <c r="E420" i="133"/>
  <c r="E419" i="133"/>
  <c r="E416" i="133"/>
  <c r="E415" i="133"/>
  <c r="E395" i="133"/>
  <c r="E394" i="133"/>
  <c r="E393" i="133"/>
  <c r="E392" i="133"/>
  <c r="E391" i="133"/>
  <c r="E390" i="133"/>
  <c r="E306" i="133"/>
  <c r="E301" i="133"/>
  <c r="E295" i="133"/>
  <c r="E286" i="133"/>
  <c r="E285" i="133"/>
  <c r="E284" i="133"/>
  <c r="E386" i="133"/>
  <c r="E385" i="133"/>
  <c r="E381" i="133"/>
  <c r="E376" i="133"/>
  <c r="E370" i="133"/>
  <c r="E369" i="133"/>
  <c r="E365" i="133"/>
  <c r="E364" i="133"/>
  <c r="E362" i="133"/>
  <c r="E361" i="133"/>
  <c r="E360" i="133"/>
  <c r="E359" i="133"/>
  <c r="E358" i="133"/>
  <c r="E356" i="133"/>
  <c r="E354" i="133"/>
  <c r="E353" i="133"/>
  <c r="E349" i="133"/>
  <c r="E348" i="133"/>
  <c r="E341" i="133"/>
  <c r="E340" i="133"/>
  <c r="E329" i="133"/>
  <c r="E318" i="133"/>
  <c r="E315" i="133"/>
  <c r="E314" i="133"/>
  <c r="E313" i="133"/>
  <c r="E312" i="133"/>
  <c r="E311" i="133"/>
  <c r="E251" i="133"/>
  <c r="E249" i="133"/>
  <c r="E252" i="133" s="1"/>
  <c r="E246" i="133"/>
  <c r="E241" i="133"/>
  <c r="E240" i="133"/>
  <c r="E239" i="133"/>
  <c r="E227" i="133"/>
  <c r="E216" i="133"/>
  <c r="E213" i="133"/>
  <c r="E195" i="133"/>
  <c r="E194" i="133"/>
  <c r="E189" i="133"/>
  <c r="E184" i="133"/>
  <c r="E183" i="133"/>
  <c r="E174" i="133"/>
  <c r="E170" i="133"/>
  <c r="E166" i="133"/>
  <c r="E162" i="133"/>
  <c r="E161" i="133"/>
  <c r="E146" i="133"/>
  <c r="E142" i="133"/>
  <c r="E138" i="133"/>
  <c r="E132" i="133"/>
  <c r="E128" i="133"/>
  <c r="E127" i="133"/>
  <c r="E126" i="133"/>
  <c r="E125" i="133"/>
  <c r="E124" i="133"/>
  <c r="E123" i="133"/>
  <c r="E122" i="133"/>
  <c r="E121" i="133"/>
  <c r="E107" i="133"/>
  <c r="E58" i="133"/>
  <c r="E54" i="133"/>
  <c r="E44" i="133"/>
  <c r="E42" i="133"/>
  <c r="E38" i="133"/>
  <c r="E20" i="133"/>
  <c r="E18" i="133"/>
  <c r="E263" i="113" s="1"/>
  <c r="E2156" i="130"/>
  <c r="E2155" i="130"/>
  <c r="E2154" i="130"/>
  <c r="E2151" i="130"/>
  <c r="E2145" i="130"/>
  <c r="E2133" i="130"/>
  <c r="E2116" i="130"/>
  <c r="E2094" i="130"/>
  <c r="E2088" i="130"/>
  <c r="E2077" i="130"/>
  <c r="E2076" i="130"/>
  <c r="E2073" i="130"/>
  <c r="E2068" i="130"/>
  <c r="E2065" i="130"/>
  <c r="E2055" i="130"/>
  <c r="E2035" i="130"/>
  <c r="E2034" i="130"/>
  <c r="E2010" i="130"/>
  <c r="E2005" i="130"/>
  <c r="E1999" i="130"/>
  <c r="E1995" i="130"/>
  <c r="E1994" i="130"/>
  <c r="E1993" i="130"/>
  <c r="E1974" i="130"/>
  <c r="E1973" i="130"/>
  <c r="E1972" i="130"/>
  <c r="E1962" i="130"/>
  <c r="E1950" i="130"/>
  <c r="E1949" i="130"/>
  <c r="E1947" i="130"/>
  <c r="E1933" i="130"/>
  <c r="E1927" i="130"/>
  <c r="E1914" i="130"/>
  <c r="E1900" i="130"/>
  <c r="E1884" i="130"/>
  <c r="E1883" i="130"/>
  <c r="E1882" i="130"/>
  <c r="E1868" i="130"/>
  <c r="E1837" i="130"/>
  <c r="E1828" i="130"/>
  <c r="E1821" i="130"/>
  <c r="E1782" i="130"/>
  <c r="E1767" i="130"/>
  <c r="E1763" i="130"/>
  <c r="E1759" i="130"/>
  <c r="E1754" i="130"/>
  <c r="E1753" i="130"/>
  <c r="E1752" i="130"/>
  <c r="E1751" i="130"/>
  <c r="E1750" i="130"/>
  <c r="E1749" i="130"/>
  <c r="E1740" i="130"/>
  <c r="E1739" i="130"/>
  <c r="E1735" i="130"/>
  <c r="E1732" i="130"/>
  <c r="E1728" i="130"/>
  <c r="E1726" i="130"/>
  <c r="E1678" i="130"/>
  <c r="E1614" i="130"/>
  <c r="E1613" i="130"/>
  <c r="E1602" i="130"/>
  <c r="E1601" i="130"/>
  <c r="E1589" i="130"/>
  <c r="E1587" i="130"/>
  <c r="E1583" i="130"/>
  <c r="E1581" i="130"/>
  <c r="E1574" i="130"/>
  <c r="E1572" i="130"/>
  <c r="E1569" i="130"/>
  <c r="E1562" i="130"/>
  <c r="E1557" i="130"/>
  <c r="E1554" i="130"/>
  <c r="E1552" i="130"/>
  <c r="E1549" i="130"/>
  <c r="E1543" i="130"/>
  <c r="E1540" i="130"/>
  <c r="E1536" i="130"/>
  <c r="E1511" i="130"/>
  <c r="E1498" i="130"/>
  <c r="E1493" i="130"/>
  <c r="E1478" i="130"/>
  <c r="E1473" i="130"/>
  <c r="E1438" i="130"/>
  <c r="E1434" i="130"/>
  <c r="E1420" i="130"/>
  <c r="E1414" i="130"/>
  <c r="E1412" i="130"/>
  <c r="E1411" i="130"/>
  <c r="E1410" i="130"/>
  <c r="E1402" i="130"/>
  <c r="E1400" i="130"/>
  <c r="E1396" i="130"/>
  <c r="E1395" i="130"/>
  <c r="E1390" i="130"/>
  <c r="E1385" i="130"/>
  <c r="E1384" i="130"/>
  <c r="E1383" i="130"/>
  <c r="E1381" i="130"/>
  <c r="E1358" i="130"/>
  <c r="E1352" i="130"/>
  <c r="E1347" i="130"/>
  <c r="E1342" i="130"/>
  <c r="E1332" i="130"/>
  <c r="E1328" i="130"/>
  <c r="E1324" i="130"/>
  <c r="E1323" i="130"/>
  <c r="E1315" i="130"/>
  <c r="E1312" i="130"/>
  <c r="E1311" i="130"/>
  <c r="E1310" i="130"/>
  <c r="E1305" i="130"/>
  <c r="E1304" i="130"/>
  <c r="E1303" i="130"/>
  <c r="E1301" i="130"/>
  <c r="E1285" i="130"/>
  <c r="E1271" i="130"/>
  <c r="E1259" i="130"/>
  <c r="E1253" i="130"/>
  <c r="E1241" i="130"/>
  <c r="E1237" i="130"/>
  <c r="E1236" i="130"/>
  <c r="E1235" i="130"/>
  <c r="E1234" i="130"/>
  <c r="E1226" i="130"/>
  <c r="E1222" i="130"/>
  <c r="E1221" i="130"/>
  <c r="E1219" i="130"/>
  <c r="E1210" i="130"/>
  <c r="E1201" i="130"/>
  <c r="E1176" i="130"/>
  <c r="E1170" i="130"/>
  <c r="E1162" i="130"/>
  <c r="E1153" i="130"/>
  <c r="E1148" i="130"/>
  <c r="E1143" i="130"/>
  <c r="E1138" i="130"/>
  <c r="E1125" i="130"/>
  <c r="E1115" i="130"/>
  <c r="E1097" i="130"/>
  <c r="E1083" i="130"/>
  <c r="E1077" i="130"/>
  <c r="E1067" i="130"/>
  <c r="E1001" i="130"/>
  <c r="E994" i="130"/>
  <c r="E977" i="130"/>
  <c r="E976" i="130"/>
  <c r="E956" i="130"/>
  <c r="E938" i="130"/>
  <c r="E920" i="130"/>
  <c r="E917" i="130"/>
  <c r="E913" i="130"/>
  <c r="E906" i="130"/>
  <c r="E899" i="130"/>
  <c r="E892" i="130"/>
  <c r="E888" i="130"/>
  <c r="E887" i="130"/>
  <c r="E836" i="130"/>
  <c r="E817" i="130"/>
  <c r="E812" i="130"/>
  <c r="E806" i="130"/>
  <c r="E805" i="130"/>
  <c r="E789" i="130"/>
  <c r="E771" i="130"/>
  <c r="E768" i="130"/>
  <c r="E764" i="130"/>
  <c r="E757" i="130"/>
  <c r="E750" i="130"/>
  <c r="E743" i="130"/>
  <c r="E739" i="130"/>
  <c r="E738" i="130"/>
  <c r="E732" i="130"/>
  <c r="E731" i="130"/>
  <c r="E729" i="130"/>
  <c r="E719" i="130"/>
  <c r="E718" i="130"/>
  <c r="E696" i="130"/>
  <c r="E685" i="130"/>
  <c r="E673" i="130"/>
  <c r="E655" i="130"/>
  <c r="E650" i="130"/>
  <c r="E645" i="130"/>
  <c r="E644" i="130"/>
  <c r="E633" i="130"/>
  <c r="E632" i="130"/>
  <c r="E630" i="130"/>
  <c r="E613" i="130"/>
  <c r="E602" i="130"/>
  <c r="E593" i="130"/>
  <c r="E564" i="130"/>
  <c r="E554" i="130"/>
  <c r="E549" i="130"/>
  <c r="E548" i="130"/>
  <c r="E542" i="130"/>
  <c r="E520" i="130"/>
  <c r="E511" i="130"/>
  <c r="E507" i="130"/>
  <c r="E500" i="130"/>
  <c r="E496" i="130"/>
  <c r="E495" i="130"/>
  <c r="E483" i="130"/>
  <c r="E478" i="130"/>
  <c r="E477" i="130"/>
  <c r="E471" i="130"/>
  <c r="E396" i="130"/>
  <c r="E382" i="130"/>
  <c r="E372" i="130"/>
  <c r="E371" i="130"/>
  <c r="E368" i="130"/>
  <c r="E343" i="130"/>
  <c r="E342" i="130"/>
  <c r="E339" i="130"/>
  <c r="E334" i="130"/>
  <c r="E333" i="130"/>
  <c r="E302" i="130"/>
  <c r="E300" i="130"/>
  <c r="E299" i="130"/>
  <c r="E298" i="130"/>
  <c r="E297" i="130"/>
  <c r="E296" i="130"/>
  <c r="E292" i="130"/>
  <c r="E291" i="130"/>
  <c r="E290" i="130"/>
  <c r="E287" i="130"/>
  <c r="E283" i="130"/>
  <c r="E282" i="130"/>
  <c r="E281" i="130"/>
  <c r="E280" i="130"/>
  <c r="E279" i="130"/>
  <c r="E276" i="130"/>
  <c r="E275" i="130"/>
  <c r="E274" i="130"/>
  <c r="E273" i="130"/>
  <c r="E272" i="130"/>
  <c r="E269" i="130"/>
  <c r="E268" i="130"/>
  <c r="E267" i="130"/>
  <c r="E266" i="130"/>
  <c r="E265" i="130"/>
  <c r="E262" i="130"/>
  <c r="E261" i="130"/>
  <c r="E260" i="130"/>
  <c r="E259" i="130"/>
  <c r="E258" i="130"/>
  <c r="E253" i="130"/>
  <c r="E247" i="130"/>
  <c r="E239" i="130"/>
  <c r="E237" i="130"/>
  <c r="E236" i="130"/>
  <c r="E231" i="130"/>
  <c r="E229" i="130"/>
  <c r="E228" i="130"/>
  <c r="E226" i="130"/>
  <c r="E222" i="130"/>
  <c r="E220" i="130"/>
  <c r="E219" i="130"/>
  <c r="E217" i="130"/>
  <c r="E210" i="130"/>
  <c r="E209" i="130"/>
  <c r="E204" i="130"/>
  <c r="E186" i="130"/>
  <c r="E180" i="130"/>
  <c r="E175" i="130"/>
  <c r="E171" i="130"/>
  <c r="E167" i="130"/>
  <c r="E153" i="130"/>
  <c r="E147" i="130"/>
  <c r="E143" i="130"/>
  <c r="E62" i="130"/>
  <c r="E51" i="130"/>
  <c r="E50" i="130"/>
  <c r="E49" i="130"/>
  <c r="E40" i="130"/>
  <c r="E39" i="130"/>
  <c r="E35" i="130"/>
  <c r="E22" i="130"/>
  <c r="E16" i="130"/>
  <c r="E12" i="130"/>
  <c r="E2150" i="130"/>
  <c r="E2143" i="130"/>
  <c r="E2129" i="130"/>
  <c r="E2132" i="130" s="1"/>
  <c r="E2126" i="130"/>
  <c r="E2119" i="130"/>
  <c r="E2110" i="130"/>
  <c r="E2107" i="130"/>
  <c r="E2115" i="130" s="1"/>
  <c r="E2104" i="130"/>
  <c r="E2090" i="130"/>
  <c r="E2093" i="130" s="1"/>
  <c r="E2086" i="130"/>
  <c r="E2072" i="130"/>
  <c r="E2067" i="130"/>
  <c r="E2066" i="130"/>
  <c r="E2054" i="130"/>
  <c r="E2049" i="130"/>
  <c r="E2040" i="130"/>
  <c r="E2039" i="130"/>
  <c r="E2038" i="130"/>
  <c r="E2028" i="130"/>
  <c r="E2024" i="130"/>
  <c r="E2019" i="130"/>
  <c r="E2021" i="130" s="1"/>
  <c r="E2017" i="130"/>
  <c r="E2015" i="130"/>
  <c r="E2012" i="130"/>
  <c r="E2029" i="130" s="1"/>
  <c r="E2004" i="130"/>
  <c r="E2003" i="130"/>
  <c r="E2000" i="130"/>
  <c r="E1997" i="130"/>
  <c r="E1895" i="130" s="1"/>
  <c r="E1985" i="130"/>
  <c r="E1983" i="130"/>
  <c r="E1979" i="130"/>
  <c r="E1977" i="130"/>
  <c r="E1970" i="130"/>
  <c r="E1966" i="130"/>
  <c r="E1965" i="130"/>
  <c r="E1961" i="130"/>
  <c r="E1958" i="130"/>
  <c r="E1984" i="130" s="1"/>
  <c r="E1956" i="130"/>
  <c r="E1951" i="130"/>
  <c r="E1946" i="130"/>
  <c r="E1939" i="130"/>
  <c r="E1938" i="130"/>
  <c r="E1932" i="130"/>
  <c r="E1925" i="130"/>
  <c r="E1918" i="130"/>
  <c r="E1917" i="130"/>
  <c r="E1913" i="130"/>
  <c r="E1908" i="130"/>
  <c r="E1904" i="130"/>
  <c r="E1903" i="130"/>
  <c r="E1889" i="130"/>
  <c r="E1888" i="130"/>
  <c r="E1881" i="130"/>
  <c r="E1866" i="130"/>
  <c r="E1867" i="130"/>
  <c r="E1862" i="130"/>
  <c r="E1857" i="130"/>
  <c r="E1853" i="130"/>
  <c r="E1843" i="130"/>
  <c r="E1844" i="130" s="1"/>
  <c r="E1840" i="130"/>
  <c r="E1836" i="130"/>
  <c r="E1831" i="130"/>
  <c r="E1826" i="130"/>
  <c r="E1825" i="130"/>
  <c r="E1823" i="130"/>
  <c r="E1827" i="130" s="1"/>
  <c r="E1819" i="130"/>
  <c r="E1815" i="130"/>
  <c r="E1812" i="130"/>
  <c r="E1811" i="130"/>
  <c r="E1810" i="130"/>
  <c r="E1807" i="130"/>
  <c r="E1806" i="130"/>
  <c r="E1794" i="130"/>
  <c r="E1786" i="130"/>
  <c r="E1785" i="130"/>
  <c r="E1781" i="130"/>
  <c r="E1778" i="130"/>
  <c r="E56" i="132" s="1"/>
  <c r="E175" i="125" s="1"/>
  <c r="A175" i="125" s="1"/>
  <c r="E1771" i="130"/>
  <c r="E1769" i="130"/>
  <c r="E92" i="131" s="1"/>
  <c r="E1766" i="130"/>
  <c r="E1762" i="130"/>
  <c r="E1758" i="130"/>
  <c r="E1744" i="130"/>
  <c r="E1743" i="130"/>
  <c r="E1734" i="130"/>
  <c r="E1733" i="130"/>
  <c r="E1724" i="130"/>
  <c r="E1727" i="130" s="1"/>
  <c r="E1721" i="130"/>
  <c r="E1720" i="130"/>
  <c r="E1716" i="130"/>
  <c r="E1715" i="130"/>
  <c r="E1710" i="130"/>
  <c r="E1709" i="130"/>
  <c r="E1708" i="130"/>
  <c r="E1704" i="130"/>
  <c r="E1701" i="130"/>
  <c r="E1568" i="130" s="1"/>
  <c r="E1698" i="130"/>
  <c r="E1697" i="130"/>
  <c r="E1694" i="130"/>
  <c r="E1703" i="130" s="1"/>
  <c r="E1691" i="130"/>
  <c r="E1687" i="130"/>
  <c r="E1686" i="130"/>
  <c r="E1682" i="130"/>
  <c r="E1681" i="130"/>
  <c r="E1669" i="130"/>
  <c r="E1661" i="130"/>
  <c r="E1658" i="130"/>
  <c r="E1655" i="130"/>
  <c r="E1650" i="130"/>
  <c r="E1647" i="130"/>
  <c r="E1644" i="130"/>
  <c r="E1643" i="130"/>
  <c r="E1642" i="130"/>
  <c r="E1641" i="130"/>
  <c r="E1640" i="130"/>
  <c r="E1638" i="130"/>
  <c r="E1628" i="130"/>
  <c r="E1627" i="130"/>
  <c r="E1623" i="130"/>
  <c r="E1622" i="130"/>
  <c r="E1618" i="130"/>
  <c r="E1616" i="130"/>
  <c r="E1624" i="130" s="1"/>
  <c r="E1612" i="130"/>
  <c r="E1609" i="130"/>
  <c r="E1608" i="130"/>
  <c r="E1607" i="130"/>
  <c r="E1606" i="130"/>
  <c r="E1605" i="130"/>
  <c r="E1597" i="130"/>
  <c r="E1596" i="130"/>
  <c r="E1593" i="130"/>
  <c r="E1592" i="130"/>
  <c r="E1588" i="130"/>
  <c r="E1582" i="130"/>
  <c r="E1578" i="130"/>
  <c r="E1577" i="130"/>
  <c r="E1560" i="130"/>
  <c r="E1559" i="130"/>
  <c r="E1553" i="130"/>
  <c r="E1548" i="130"/>
  <c r="E1542" i="130"/>
  <c r="E1541" i="130"/>
  <c r="E1535" i="130"/>
  <c r="E1531" i="130"/>
  <c r="E404" i="121" s="1"/>
  <c r="E1521" i="130"/>
  <c r="E1792" i="130" s="1"/>
  <c r="E1519" i="130"/>
  <c r="E1517" i="130"/>
  <c r="E1516" i="130"/>
  <c r="E1512" i="130"/>
  <c r="E1507" i="130"/>
  <c r="E1502" i="130"/>
  <c r="E1501" i="130"/>
  <c r="E1492" i="130"/>
  <c r="E1491" i="130"/>
  <c r="E1487" i="130"/>
  <c r="E1482" i="130"/>
  <c r="E1481" i="130"/>
  <c r="E1472" i="130"/>
  <c r="E1471" i="130"/>
  <c r="E1467" i="130"/>
  <c r="E1461" i="130"/>
  <c r="E1449" i="130"/>
  <c r="E1448" i="130"/>
  <c r="E1447" i="130"/>
  <c r="E1446" i="130"/>
  <c r="E1445" i="130"/>
  <c r="E1444" i="130"/>
  <c r="E1440" i="130"/>
  <c r="E1439" i="130"/>
  <c r="E1437" i="130"/>
  <c r="E1433" i="130"/>
  <c r="E1430" i="130"/>
  <c r="E1429" i="130"/>
  <c r="E1428" i="130"/>
  <c r="E1424" i="130"/>
  <c r="E1423" i="130"/>
  <c r="E1419" i="130"/>
  <c r="E1408" i="130"/>
  <c r="E1407" i="130"/>
  <c r="E1406" i="130"/>
  <c r="E1391" i="130"/>
  <c r="E1387" i="130"/>
  <c r="E1380" i="130"/>
  <c r="E1375" i="130"/>
  <c r="E1369" i="130"/>
  <c r="E1363" i="130"/>
  <c r="E1362" i="130"/>
  <c r="E1361" i="130"/>
  <c r="E1357" i="130"/>
  <c r="E1354" i="130"/>
  <c r="E324" i="130" s="1"/>
  <c r="E1350" i="130"/>
  <c r="E1349" i="130"/>
  <c r="E1348" i="130"/>
  <c r="E1344" i="130"/>
  <c r="E20" i="132" s="1"/>
  <c r="E139" i="125" s="1"/>
  <c r="A139" i="125" s="1"/>
  <c r="E1341" i="130"/>
  <c r="E1340" i="130"/>
  <c r="E1335" i="130"/>
  <c r="E1334" i="130"/>
  <c r="E1333" i="130"/>
  <c r="E1329" i="130"/>
  <c r="E1325" i="130"/>
  <c r="E1319" i="130"/>
  <c r="E1317" i="130"/>
  <c r="E1316" i="130"/>
  <c r="E1307" i="130"/>
  <c r="E1320" i="130" s="1"/>
  <c r="E1300" i="130"/>
  <c r="E1299" i="130"/>
  <c r="E1295" i="130"/>
  <c r="E1290" i="130"/>
  <c r="E1289" i="130"/>
  <c r="E1284" i="130"/>
  <c r="E1281" i="130"/>
  <c r="E1277" i="130"/>
  <c r="E1269" i="130"/>
  <c r="E1263" i="130"/>
  <c r="E1262" i="130"/>
  <c r="E1258" i="130"/>
  <c r="E1255" i="130"/>
  <c r="E322" i="130" s="1"/>
  <c r="E1251" i="130"/>
  <c r="E1249" i="130"/>
  <c r="E1242" i="130"/>
  <c r="E1232" i="130"/>
  <c r="E1231" i="130"/>
  <c r="E1227" i="130"/>
  <c r="E1218" i="130"/>
  <c r="E1214" i="130"/>
  <c r="E1209" i="130"/>
  <c r="E1206" i="130"/>
  <c r="E1205" i="130"/>
  <c r="E1199" i="130"/>
  <c r="E1191" i="130"/>
  <c r="E1187" i="130"/>
  <c r="E1180" i="130"/>
  <c r="E1179" i="130"/>
  <c r="E1175" i="130"/>
  <c r="E1172" i="130"/>
  <c r="E190" i="93" s="1"/>
  <c r="E1169" i="130"/>
  <c r="E1168" i="130"/>
  <c r="E1167" i="130"/>
  <c r="E1166" i="130"/>
  <c r="E1165" i="130"/>
  <c r="E1157" i="130"/>
  <c r="E1156" i="130"/>
  <c r="E1152" i="130"/>
  <c r="E1147" i="130"/>
  <c r="E1146" i="130"/>
  <c r="E1139" i="130"/>
  <c r="E1136" i="130"/>
  <c r="E60" i="132" s="1"/>
  <c r="E179" i="125" s="1"/>
  <c r="A179" i="125" s="1"/>
  <c r="E1130" i="130"/>
  <c r="E1129" i="130"/>
  <c r="E1120" i="130"/>
  <c r="E1119" i="130"/>
  <c r="E1105" i="130"/>
  <c r="E1104" i="130"/>
  <c r="E1103" i="130"/>
  <c r="E1100" i="130"/>
  <c r="E1082" i="130"/>
  <c r="E1081" i="130"/>
  <c r="E1080" i="130"/>
  <c r="E1076" i="130"/>
  <c r="E1073" i="130"/>
  <c r="E1072" i="130"/>
  <c r="E1071" i="130"/>
  <c r="E1070" i="130"/>
  <c r="E1066" i="130"/>
  <c r="E1060" i="130"/>
  <c r="E1059" i="130"/>
  <c r="E1055" i="130"/>
  <c r="E1051" i="130"/>
  <c r="E1050" i="130"/>
  <c r="E1049" i="130"/>
  <c r="E1045" i="130"/>
  <c r="E1044" i="130"/>
  <c r="E1043" i="130"/>
  <c r="E1042" i="130"/>
  <c r="E1030" i="130"/>
  <c r="E1029" i="130"/>
  <c r="E1028" i="130"/>
  <c r="E1094" i="130" s="1"/>
  <c r="E1023" i="130"/>
  <c r="E1022" i="130"/>
  <c r="E1018" i="130"/>
  <c r="E999" i="130"/>
  <c r="E975" i="130"/>
  <c r="E967" i="130"/>
  <c r="E966" i="130"/>
  <c r="E962" i="130"/>
  <c r="E961" i="130"/>
  <c r="E960" i="130"/>
  <c r="E954" i="130"/>
  <c r="E944" i="130"/>
  <c r="E943" i="130"/>
  <c r="E937" i="130"/>
  <c r="E933" i="130"/>
  <c r="E932" i="130"/>
  <c r="E929" i="130"/>
  <c r="E928" i="130"/>
  <c r="E911" i="130"/>
  <c r="E910" i="130"/>
  <c r="E903" i="130"/>
  <c r="E902" i="130"/>
  <c r="E886" i="130"/>
  <c r="E847" i="130"/>
  <c r="E846" i="130"/>
  <c r="E842" i="130"/>
  <c r="E841" i="130"/>
  <c r="E840" i="130"/>
  <c r="E834" i="130"/>
  <c r="E821" i="130"/>
  <c r="E820" i="130"/>
  <c r="E804" i="130"/>
  <c r="E795" i="130"/>
  <c r="E794" i="130"/>
  <c r="E788" i="130"/>
  <c r="E784" i="130"/>
  <c r="E783" i="130"/>
  <c r="E780" i="130"/>
  <c r="E779" i="130"/>
  <c r="E778" i="130"/>
  <c r="E762" i="130"/>
  <c r="E761" i="130"/>
  <c r="E754" i="130"/>
  <c r="E753" i="130"/>
  <c r="E737" i="130"/>
  <c r="E728" i="130"/>
  <c r="E717" i="130"/>
  <c r="E716" i="130"/>
  <c r="E710" i="130"/>
  <c r="E709" i="130"/>
  <c r="E705" i="130"/>
  <c r="E704" i="130"/>
  <c r="E700" i="130"/>
  <c r="E699" i="130"/>
  <c r="E692" i="130"/>
  <c r="E695" i="130" s="1"/>
  <c r="E689" i="130"/>
  <c r="E684" i="130"/>
  <c r="E683" i="130"/>
  <c r="E682" i="130"/>
  <c r="E678" i="130"/>
  <c r="E677" i="130"/>
  <c r="E666" i="130"/>
  <c r="E665" i="130"/>
  <c r="E658" i="130"/>
  <c r="E654" i="130"/>
  <c r="E643" i="130"/>
  <c r="E639" i="130"/>
  <c r="E649" i="130" s="1"/>
  <c r="E637" i="130"/>
  <c r="E629" i="130"/>
  <c r="E622" i="130"/>
  <c r="E621" i="130"/>
  <c r="E617" i="130"/>
  <c r="E616" i="130"/>
  <c r="E609" i="130"/>
  <c r="E612" i="130" s="1"/>
  <c r="E606" i="130"/>
  <c r="E601" i="130"/>
  <c r="E600" i="130"/>
  <c r="E599" i="130"/>
  <c r="E595" i="130"/>
  <c r="E590" i="130"/>
  <c r="E589" i="130"/>
  <c r="E582" i="130"/>
  <c r="E581" i="130"/>
  <c r="E580" i="130"/>
  <c r="E576" i="130"/>
  <c r="E575" i="130"/>
  <c r="E574" i="130"/>
  <c r="E567" i="130"/>
  <c r="E563" i="130"/>
  <c r="E557" i="130"/>
  <c r="E553" i="130"/>
  <c r="E547" i="130"/>
  <c r="E546" i="130"/>
  <c r="E541" i="130"/>
  <c r="E537" i="130"/>
  <c r="E529" i="130"/>
  <c r="E528" i="130"/>
  <c r="E524" i="130"/>
  <c r="E523" i="130"/>
  <c r="E519" i="130"/>
  <c r="E514" i="130"/>
  <c r="E510" i="130"/>
  <c r="E506" i="130"/>
  <c r="E505" i="130"/>
  <c r="E504" i="130"/>
  <c r="E499" i="130"/>
  <c r="E494" i="130"/>
  <c r="E493" i="130"/>
  <c r="E486" i="130"/>
  <c r="E482" i="130"/>
  <c r="E476" i="130"/>
  <c r="E475" i="130"/>
  <c r="E470" i="130"/>
  <c r="E466" i="130"/>
  <c r="E457" i="130"/>
  <c r="E1639" i="130" s="1"/>
  <c r="E455" i="130"/>
  <c r="E454" i="130"/>
  <c r="E453" i="130"/>
  <c r="E446" i="130"/>
  <c r="E445" i="130"/>
  <c r="E441" i="130"/>
  <c r="E440" i="130"/>
  <c r="E437" i="130"/>
  <c r="E436" i="130"/>
  <c r="E426" i="130"/>
  <c r="E425" i="130"/>
  <c r="E424" i="130"/>
  <c r="E420" i="130"/>
  <c r="E419" i="130"/>
  <c r="E416" i="130"/>
  <c r="E415" i="130"/>
  <c r="E395" i="130"/>
  <c r="E394" i="130"/>
  <c r="E393" i="130"/>
  <c r="E392" i="130"/>
  <c r="E391" i="130"/>
  <c r="E390" i="130"/>
  <c r="E386" i="130"/>
  <c r="E385" i="130"/>
  <c r="E381" i="130"/>
  <c r="E376" i="130"/>
  <c r="E370" i="130"/>
  <c r="E369" i="130"/>
  <c r="E365" i="130"/>
  <c r="E364" i="130"/>
  <c r="E363" i="130"/>
  <c r="E362" i="130"/>
  <c r="E361" i="130"/>
  <c r="E360" i="130"/>
  <c r="E359" i="130"/>
  <c r="E358" i="130"/>
  <c r="E356" i="130"/>
  <c r="E354" i="130"/>
  <c r="E353" i="130"/>
  <c r="E349" i="130"/>
  <c r="E348" i="130"/>
  <c r="E341" i="130"/>
  <c r="E340" i="130"/>
  <c r="E329" i="130"/>
  <c r="E318" i="130"/>
  <c r="E315" i="130"/>
  <c r="E314" i="130"/>
  <c r="E313" i="130"/>
  <c r="E312" i="130"/>
  <c r="E311" i="130"/>
  <c r="E306" i="130"/>
  <c r="E301" i="130"/>
  <c r="E295" i="130"/>
  <c r="E286" i="130"/>
  <c r="E285" i="130"/>
  <c r="E284" i="130"/>
  <c r="E251" i="130"/>
  <c r="E249" i="130"/>
  <c r="E252" i="130" s="1"/>
  <c r="E246" i="130"/>
  <c r="E241" i="130"/>
  <c r="E240" i="130"/>
  <c r="E235" i="130"/>
  <c r="E227" i="130"/>
  <c r="E216" i="130"/>
  <c r="E213" i="130"/>
  <c r="E195" i="130"/>
  <c r="E194" i="130"/>
  <c r="E189" i="130"/>
  <c r="E184" i="130"/>
  <c r="E183" i="130"/>
  <c r="E174" i="130"/>
  <c r="E170" i="130"/>
  <c r="E166" i="130"/>
  <c r="E162" i="130"/>
  <c r="E161" i="130"/>
  <c r="E146" i="130"/>
  <c r="E142" i="130"/>
  <c r="E138" i="130"/>
  <c r="E132" i="130"/>
  <c r="E128" i="130"/>
  <c r="E127" i="130"/>
  <c r="E126" i="130"/>
  <c r="E125" i="130"/>
  <c r="E124" i="130"/>
  <c r="E123" i="130"/>
  <c r="E122" i="130"/>
  <c r="E121" i="130"/>
  <c r="E107" i="130"/>
  <c r="E58" i="130"/>
  <c r="E54" i="130"/>
  <c r="E44" i="130"/>
  <c r="E42" i="130"/>
  <c r="E216" i="113" s="1"/>
  <c r="E38" i="130"/>
  <c r="E20" i="130"/>
  <c r="E18" i="130"/>
  <c r="E215" i="113" s="1"/>
  <c r="E1823" i="120"/>
  <c r="E1827" i="120" s="1"/>
  <c r="G1823" i="120"/>
  <c r="G1827" i="120" s="1"/>
  <c r="G1521" i="120"/>
  <c r="G1792" i="120" s="1"/>
  <c r="E1521" i="120"/>
  <c r="E363" i="121" s="1"/>
  <c r="P4668" i="202" s="1"/>
  <c r="E1097" i="120"/>
  <c r="E1099" i="120" s="1"/>
  <c r="E1824" i="119"/>
  <c r="E1828" i="119" s="1"/>
  <c r="E1097" i="119"/>
  <c r="E103" i="201" s="1"/>
  <c r="E5" i="186"/>
  <c r="E4" i="186"/>
  <c r="E3" i="186"/>
  <c r="E2" i="186"/>
  <c r="A1" i="186"/>
  <c r="G1052" i="139"/>
  <c r="G860" i="139"/>
  <c r="G829" i="133" s="1"/>
  <c r="G670" i="139"/>
  <c r="G829" i="120" s="1"/>
  <c r="G472" i="139"/>
  <c r="G829" i="130" s="1"/>
  <c r="G275" i="139"/>
  <c r="U929" i="165"/>
  <c r="T929" i="165"/>
  <c r="S929" i="165"/>
  <c r="R929" i="165"/>
  <c r="Q929" i="165"/>
  <c r="P929" i="165"/>
  <c r="O929" i="165"/>
  <c r="N929" i="165"/>
  <c r="M929" i="165"/>
  <c r="L929" i="165"/>
  <c r="K929" i="165"/>
  <c r="J929" i="165"/>
  <c r="I929" i="165"/>
  <c r="G929" i="165"/>
  <c r="F929" i="165"/>
  <c r="E929" i="165"/>
  <c r="G830" i="165"/>
  <c r="F830" i="165"/>
  <c r="E1180" i="174"/>
  <c r="F1180" i="174"/>
  <c r="G1180" i="174"/>
  <c r="I1180" i="174"/>
  <c r="E89" i="72"/>
  <c r="X3434" i="202" s="1"/>
  <c r="F89" i="72"/>
  <c r="G89" i="72"/>
  <c r="I89" i="72"/>
  <c r="I1179" i="174"/>
  <c r="G1179" i="174"/>
  <c r="F1179" i="174"/>
  <c r="E1179" i="174"/>
  <c r="I1169" i="174"/>
  <c r="G1169" i="174"/>
  <c r="F1169" i="174"/>
  <c r="E1169" i="174"/>
  <c r="I1156" i="174"/>
  <c r="G1156" i="174"/>
  <c r="F1156" i="174"/>
  <c r="E1156" i="174"/>
  <c r="I1147" i="174"/>
  <c r="G1147" i="174"/>
  <c r="F1147" i="174"/>
  <c r="E1147" i="174"/>
  <c r="E1139" i="174"/>
  <c r="F1139" i="174"/>
  <c r="G1139" i="174"/>
  <c r="I1139" i="174"/>
  <c r="F1180" i="133"/>
  <c r="G1180" i="133"/>
  <c r="I1180" i="133"/>
  <c r="E88" i="72"/>
  <c r="T3434" i="202" s="1"/>
  <c r="F88" i="72"/>
  <c r="G88" i="72"/>
  <c r="I88" i="72"/>
  <c r="I1179" i="133"/>
  <c r="G1179" i="133"/>
  <c r="F1179" i="133"/>
  <c r="I1169" i="133"/>
  <c r="G1169" i="133"/>
  <c r="F1169" i="133"/>
  <c r="I1156" i="133"/>
  <c r="G1156" i="133"/>
  <c r="F1156" i="133"/>
  <c r="F1147" i="133"/>
  <c r="G1147" i="133"/>
  <c r="I1147" i="133"/>
  <c r="F1139" i="133"/>
  <c r="G1139" i="133"/>
  <c r="I1139" i="133"/>
  <c r="E1180" i="120"/>
  <c r="F1180" i="120"/>
  <c r="G1180" i="120"/>
  <c r="I1180" i="120"/>
  <c r="I1179" i="120"/>
  <c r="G1179" i="120"/>
  <c r="F1179" i="120"/>
  <c r="E1179" i="120"/>
  <c r="I1169" i="120"/>
  <c r="G1169" i="120"/>
  <c r="F1169" i="120"/>
  <c r="E1169" i="120"/>
  <c r="I1156" i="120"/>
  <c r="G1156" i="120"/>
  <c r="F1156" i="120"/>
  <c r="E1156" i="120"/>
  <c r="E1147" i="120"/>
  <c r="F1147" i="120"/>
  <c r="G1147" i="120"/>
  <c r="I1147" i="120"/>
  <c r="E1139" i="120"/>
  <c r="F1139" i="120"/>
  <c r="G1139" i="120"/>
  <c r="I1139" i="120"/>
  <c r="F1180" i="130"/>
  <c r="G1180" i="130"/>
  <c r="I1180" i="130"/>
  <c r="I86" i="72"/>
  <c r="G86" i="72"/>
  <c r="F86" i="72"/>
  <c r="E86" i="72"/>
  <c r="I1179" i="130"/>
  <c r="G1179" i="130"/>
  <c r="F1179" i="130"/>
  <c r="F1169" i="130"/>
  <c r="G1169" i="130"/>
  <c r="I1169" i="130"/>
  <c r="F1156" i="130"/>
  <c r="G1156" i="130"/>
  <c r="I1156" i="130"/>
  <c r="I1147" i="130"/>
  <c r="G1147" i="130"/>
  <c r="F1147" i="130"/>
  <c r="F1139" i="130"/>
  <c r="G1139" i="130"/>
  <c r="I1139" i="130"/>
  <c r="I1169" i="119"/>
  <c r="G1169" i="119"/>
  <c r="F1169" i="119"/>
  <c r="E1169" i="119"/>
  <c r="X3616" i="202" s="1"/>
  <c r="I85" i="72"/>
  <c r="G85" i="72"/>
  <c r="F85" i="72"/>
  <c r="E85" i="72"/>
  <c r="I1179" i="119"/>
  <c r="G1179" i="119"/>
  <c r="F1179" i="119"/>
  <c r="E1179" i="119"/>
  <c r="L3677" i="202" s="1"/>
  <c r="I1156" i="119"/>
  <c r="G1156" i="119"/>
  <c r="F1156" i="119"/>
  <c r="E1156" i="119"/>
  <c r="L3651" i="202" s="1"/>
  <c r="I1147" i="119"/>
  <c r="G1147" i="119"/>
  <c r="F1147" i="119"/>
  <c r="E1147" i="119"/>
  <c r="E1139" i="119"/>
  <c r="P3623" i="202" s="1"/>
  <c r="F1139" i="119"/>
  <c r="G1139" i="119"/>
  <c r="I1139" i="119"/>
  <c r="E1180" i="119"/>
  <c r="P3677" i="202" s="1"/>
  <c r="F1180" i="119"/>
  <c r="G1180" i="119"/>
  <c r="I1180" i="119"/>
  <c r="M970" i="139"/>
  <c r="M27" i="174" s="1"/>
  <c r="N970" i="139"/>
  <c r="N27" i="174" s="1"/>
  <c r="O970" i="139"/>
  <c r="O27" i="174" s="1"/>
  <c r="P970" i="139"/>
  <c r="P27" i="174" s="1"/>
  <c r="Q970" i="139"/>
  <c r="Q27" i="174" s="1"/>
  <c r="R970" i="139"/>
  <c r="R27" i="174" s="1"/>
  <c r="S970" i="139"/>
  <c r="S27" i="174" s="1"/>
  <c r="T970" i="139"/>
  <c r="T27" i="174" s="1"/>
  <c r="U970" i="139"/>
  <c r="U27" i="174" s="1"/>
  <c r="E970" i="139"/>
  <c r="M778" i="139"/>
  <c r="M27" i="133" s="1"/>
  <c r="N778" i="139"/>
  <c r="N27" i="133" s="1"/>
  <c r="O778" i="139"/>
  <c r="O27" i="133" s="1"/>
  <c r="P778" i="139"/>
  <c r="P27" i="133" s="1"/>
  <c r="Q778" i="139"/>
  <c r="Q27" i="133" s="1"/>
  <c r="R778" i="139"/>
  <c r="R27" i="133" s="1"/>
  <c r="S778" i="139"/>
  <c r="S27" i="133" s="1"/>
  <c r="T778" i="139"/>
  <c r="T27" i="133" s="1"/>
  <c r="U778" i="139"/>
  <c r="U27" i="133" s="1"/>
  <c r="E778" i="139"/>
  <c r="E27" i="133" s="1"/>
  <c r="M588" i="139"/>
  <c r="M27" i="120" s="1"/>
  <c r="N588" i="139"/>
  <c r="N27" i="120" s="1"/>
  <c r="O588" i="139"/>
  <c r="O27" i="120" s="1"/>
  <c r="P588" i="139"/>
  <c r="P27" i="120" s="1"/>
  <c r="Q588" i="139"/>
  <c r="Q27" i="120" s="1"/>
  <c r="R588" i="139"/>
  <c r="R27" i="120" s="1"/>
  <c r="S588" i="139"/>
  <c r="S27" i="120" s="1"/>
  <c r="T588" i="139"/>
  <c r="T27" i="120" s="1"/>
  <c r="U588" i="139"/>
  <c r="U27" i="120" s="1"/>
  <c r="E588" i="139"/>
  <c r="E27" i="120" s="1"/>
  <c r="M388" i="139"/>
  <c r="M27" i="130" s="1"/>
  <c r="N388" i="139"/>
  <c r="N27" i="130" s="1"/>
  <c r="O388" i="139"/>
  <c r="O27" i="130" s="1"/>
  <c r="P388" i="139"/>
  <c r="P27" i="130" s="1"/>
  <c r="Q388" i="139"/>
  <c r="Q27" i="130" s="1"/>
  <c r="R388" i="139"/>
  <c r="R27" i="130" s="1"/>
  <c r="S388" i="139"/>
  <c r="S27" i="130" s="1"/>
  <c r="T388" i="139"/>
  <c r="T27" i="130" s="1"/>
  <c r="U388" i="139"/>
  <c r="U27" i="130" s="1"/>
  <c r="E388" i="139"/>
  <c r="E27" i="130" s="1"/>
  <c r="E186" i="139"/>
  <c r="H2187" i="202" s="1"/>
  <c r="B384" i="79"/>
  <c r="B339" i="79"/>
  <c r="B294" i="79"/>
  <c r="B279" i="79"/>
  <c r="B233" i="79"/>
  <c r="A1" i="185"/>
  <c r="I12" i="94"/>
  <c r="U1982" i="165"/>
  <c r="T1982" i="165"/>
  <c r="S1982" i="165"/>
  <c r="R1982" i="165"/>
  <c r="Q1982" i="165"/>
  <c r="P1982" i="165"/>
  <c r="O1982" i="165"/>
  <c r="N1982" i="165"/>
  <c r="M1982" i="165"/>
  <c r="L1982" i="165"/>
  <c r="K1982" i="165"/>
  <c r="J1982" i="165"/>
  <c r="I1982" i="165"/>
  <c r="G1982" i="165"/>
  <c r="F1982" i="165"/>
  <c r="U1981" i="165"/>
  <c r="T1981" i="165"/>
  <c r="S1981" i="165"/>
  <c r="R1981" i="165"/>
  <c r="Q1981" i="165"/>
  <c r="P1981" i="165"/>
  <c r="O1981" i="165"/>
  <c r="N1981" i="165"/>
  <c r="M1981" i="165"/>
  <c r="L1981" i="165"/>
  <c r="K1981" i="165"/>
  <c r="J1981" i="165"/>
  <c r="I1981" i="165"/>
  <c r="G1981" i="165"/>
  <c r="F1981" i="165"/>
  <c r="U1978" i="165"/>
  <c r="T1978" i="165"/>
  <c r="S1978" i="165"/>
  <c r="R1978" i="165"/>
  <c r="Q1978" i="165"/>
  <c r="P1978" i="165"/>
  <c r="O1978" i="165"/>
  <c r="N1978" i="165"/>
  <c r="M1978" i="165"/>
  <c r="L1978" i="165"/>
  <c r="K1978" i="165"/>
  <c r="J1978" i="165"/>
  <c r="I1978" i="165"/>
  <c r="G1978" i="165"/>
  <c r="F1978" i="165"/>
  <c r="U1977" i="165"/>
  <c r="T1977" i="165"/>
  <c r="S1977" i="165"/>
  <c r="R1977" i="165"/>
  <c r="Q1977" i="165"/>
  <c r="P1977" i="165"/>
  <c r="O1977" i="165"/>
  <c r="N1977" i="165"/>
  <c r="M1977" i="165"/>
  <c r="L1977" i="165"/>
  <c r="K1977" i="165"/>
  <c r="J1977" i="165"/>
  <c r="I1977" i="165"/>
  <c r="G1977" i="165"/>
  <c r="F1977" i="165"/>
  <c r="U1974" i="165"/>
  <c r="T1974" i="165"/>
  <c r="S1974" i="165"/>
  <c r="R1974" i="165"/>
  <c r="Q1974" i="165"/>
  <c r="P1974" i="165"/>
  <c r="O1974" i="165"/>
  <c r="N1974" i="165"/>
  <c r="M1974" i="165"/>
  <c r="L1974" i="165"/>
  <c r="K1974" i="165"/>
  <c r="J1974" i="165"/>
  <c r="I1974" i="165"/>
  <c r="G1974" i="165"/>
  <c r="F1974" i="165"/>
  <c r="U1973" i="165"/>
  <c r="T1973" i="165"/>
  <c r="S1973" i="165"/>
  <c r="R1973" i="165"/>
  <c r="Q1973" i="165"/>
  <c r="P1973" i="165"/>
  <c r="O1973" i="165"/>
  <c r="N1973" i="165"/>
  <c r="M1973" i="165"/>
  <c r="L1973" i="165"/>
  <c r="K1973" i="165"/>
  <c r="J1973" i="165"/>
  <c r="I1973" i="165"/>
  <c r="G1973" i="165"/>
  <c r="F1973" i="165"/>
  <c r="U1970" i="165"/>
  <c r="T1970" i="165"/>
  <c r="S1970" i="165"/>
  <c r="R1970" i="165"/>
  <c r="Q1970" i="165"/>
  <c r="P1970" i="165"/>
  <c r="O1970" i="165"/>
  <c r="N1970" i="165"/>
  <c r="M1970" i="165"/>
  <c r="L1970" i="165"/>
  <c r="K1970" i="165"/>
  <c r="J1970" i="165"/>
  <c r="I1970" i="165"/>
  <c r="G1970" i="165"/>
  <c r="F1970" i="165"/>
  <c r="U1969" i="165"/>
  <c r="T1969" i="165"/>
  <c r="S1969" i="165"/>
  <c r="R1969" i="165"/>
  <c r="Q1969" i="165"/>
  <c r="P1969" i="165"/>
  <c r="O1969" i="165"/>
  <c r="N1969" i="165"/>
  <c r="M1969" i="165"/>
  <c r="L1969" i="165"/>
  <c r="K1969" i="165"/>
  <c r="J1969" i="165"/>
  <c r="I1969" i="165"/>
  <c r="G1969" i="165"/>
  <c r="F1969" i="165"/>
  <c r="G1233" i="139"/>
  <c r="E1233" i="139"/>
  <c r="G308" i="139"/>
  <c r="E308" i="139"/>
  <c r="G280" i="139"/>
  <c r="E280" i="139"/>
  <c r="G268" i="139"/>
  <c r="E268" i="139"/>
  <c r="E104" i="91"/>
  <c r="F104" i="91"/>
  <c r="G104" i="91"/>
  <c r="I104" i="91"/>
  <c r="H1012" i="139"/>
  <c r="H1011" i="139"/>
  <c r="H50" i="174" s="1"/>
  <c r="H1010" i="139"/>
  <c r="H1018" i="165" s="1"/>
  <c r="H820" i="139"/>
  <c r="H184" i="168" s="1"/>
  <c r="H819" i="139"/>
  <c r="H818" i="139"/>
  <c r="H977" i="165" s="1"/>
  <c r="H630" i="139"/>
  <c r="H148" i="168" s="1"/>
  <c r="H629" i="139"/>
  <c r="H147" i="168" s="1"/>
  <c r="H628" i="139"/>
  <c r="H146" i="168" s="1"/>
  <c r="H431" i="139"/>
  <c r="H906" i="165" s="1"/>
  <c r="H430" i="139"/>
  <c r="H429" i="139"/>
  <c r="H232" i="139"/>
  <c r="H231" i="139"/>
  <c r="H50" i="119" s="1"/>
  <c r="H230" i="139"/>
  <c r="E178" i="66"/>
  <c r="E898" i="133" s="1"/>
  <c r="E81" i="66"/>
  <c r="E877" i="142" s="1"/>
  <c r="E76" i="66"/>
  <c r="E80" i="66" s="1"/>
  <c r="H1575" i="202" s="1"/>
  <c r="F31" i="139"/>
  <c r="F1233" i="139" s="1"/>
  <c r="E71" i="66"/>
  <c r="E74" i="66" s="1"/>
  <c r="X1581" i="202" s="1"/>
  <c r="E843" i="168"/>
  <c r="E842" i="168"/>
  <c r="J354" i="140"/>
  <c r="J1249" i="139" s="1"/>
  <c r="K354" i="140"/>
  <c r="K1249" i="139" s="1"/>
  <c r="K1858" i="130" s="1"/>
  <c r="L354" i="140"/>
  <c r="L1249" i="139" s="1"/>
  <c r="L1859" i="119" s="1"/>
  <c r="M354" i="140"/>
  <c r="M1249" i="139" s="1"/>
  <c r="M1858" i="120" s="1"/>
  <c r="N354" i="140"/>
  <c r="O354" i="140"/>
  <c r="O1249" i="139" s="1"/>
  <c r="O1858" i="120" s="1"/>
  <c r="P354" i="140"/>
  <c r="Q354" i="140"/>
  <c r="Q1249" i="139" s="1"/>
  <c r="R354" i="140"/>
  <c r="R1249" i="139" s="1"/>
  <c r="S354" i="140"/>
  <c r="S1249" i="139" s="1"/>
  <c r="S1858" i="120" s="1"/>
  <c r="T354" i="140"/>
  <c r="T1249" i="139" s="1"/>
  <c r="U354" i="140"/>
  <c r="S751" i="140"/>
  <c r="S752" i="140" s="1"/>
  <c r="S1168" i="139" s="1"/>
  <c r="S78" i="187" s="1"/>
  <c r="E1519" i="120"/>
  <c r="F1519" i="120"/>
  <c r="G1519" i="120"/>
  <c r="I1519" i="120"/>
  <c r="E978" i="140"/>
  <c r="G978" i="140"/>
  <c r="N267" i="112"/>
  <c r="E218" i="139"/>
  <c r="E405" i="119" s="1"/>
  <c r="B232" i="79"/>
  <c r="B231" i="79"/>
  <c r="H775" i="139"/>
  <c r="H967" i="165" s="1"/>
  <c r="E2029" i="119"/>
  <c r="F2029" i="119"/>
  <c r="G2029" i="119"/>
  <c r="I2029" i="119"/>
  <c r="E304" i="140"/>
  <c r="E1144" i="140"/>
  <c r="E1139" i="140"/>
  <c r="E282" i="140"/>
  <c r="U1261" i="140"/>
  <c r="U1269" i="140" s="1"/>
  <c r="U984" i="139" s="1"/>
  <c r="U104" i="174" s="1"/>
  <c r="T1261" i="140"/>
  <c r="T1269" i="140" s="1"/>
  <c r="T984" i="139" s="1"/>
  <c r="T104" i="174" s="1"/>
  <c r="S1261" i="140"/>
  <c r="S1269" i="140" s="1"/>
  <c r="S984" i="139" s="1"/>
  <c r="S104" i="174" s="1"/>
  <c r="R1261" i="140"/>
  <c r="R1269" i="140" s="1"/>
  <c r="R984" i="139" s="1"/>
  <c r="R104" i="174" s="1"/>
  <c r="Q1261" i="140"/>
  <c r="Q1269" i="140" s="1"/>
  <c r="Q984" i="139" s="1"/>
  <c r="Q104" i="174" s="1"/>
  <c r="P1261" i="140"/>
  <c r="P1269" i="140" s="1"/>
  <c r="P984" i="139" s="1"/>
  <c r="P104" i="174" s="1"/>
  <c r="O1261" i="140"/>
  <c r="O1269" i="140" s="1"/>
  <c r="O984" i="139" s="1"/>
  <c r="O104" i="174" s="1"/>
  <c r="N1261" i="140"/>
  <c r="N1269" i="140" s="1"/>
  <c r="N984" i="139" s="1"/>
  <c r="N104" i="174" s="1"/>
  <c r="M1261" i="140"/>
  <c r="M1269" i="140" s="1"/>
  <c r="E1261" i="140"/>
  <c r="U1260" i="140"/>
  <c r="U1268" i="140" s="1"/>
  <c r="U983" i="139" s="1"/>
  <c r="U103" i="174" s="1"/>
  <c r="T1260" i="140"/>
  <c r="T1268" i="140" s="1"/>
  <c r="T983" i="139" s="1"/>
  <c r="T103" i="174" s="1"/>
  <c r="S1260" i="140"/>
  <c r="S1268" i="140" s="1"/>
  <c r="S983" i="139" s="1"/>
  <c r="S103" i="174" s="1"/>
  <c r="R1260" i="140"/>
  <c r="R1268" i="140" s="1"/>
  <c r="R983" i="139" s="1"/>
  <c r="R103" i="174" s="1"/>
  <c r="Q1260" i="140"/>
  <c r="Q1268" i="140" s="1"/>
  <c r="Q983" i="139" s="1"/>
  <c r="Q103" i="174" s="1"/>
  <c r="P1260" i="140"/>
  <c r="P1268" i="140" s="1"/>
  <c r="P983" i="139" s="1"/>
  <c r="P103" i="174" s="1"/>
  <c r="O1260" i="140"/>
  <c r="O1268" i="140" s="1"/>
  <c r="O983" i="139" s="1"/>
  <c r="O103" i="174" s="1"/>
  <c r="N1260" i="140"/>
  <c r="N1268" i="140" s="1"/>
  <c r="N983" i="139" s="1"/>
  <c r="N103" i="174" s="1"/>
  <c r="M1260" i="140"/>
  <c r="E1260" i="140"/>
  <c r="U1259" i="140"/>
  <c r="U1267" i="140" s="1"/>
  <c r="U982" i="139" s="1"/>
  <c r="U102" i="174" s="1"/>
  <c r="T1259" i="140"/>
  <c r="T1267" i="140" s="1"/>
  <c r="T982" i="139" s="1"/>
  <c r="T102" i="174" s="1"/>
  <c r="S1259" i="140"/>
  <c r="S1267" i="140" s="1"/>
  <c r="S982" i="139" s="1"/>
  <c r="S102" i="174" s="1"/>
  <c r="R1259" i="140"/>
  <c r="R1267" i="140" s="1"/>
  <c r="R982" i="139" s="1"/>
  <c r="R102" i="174" s="1"/>
  <c r="Q1259" i="140"/>
  <c r="Q1267" i="140" s="1"/>
  <c r="Q982" i="139" s="1"/>
  <c r="Q102" i="174" s="1"/>
  <c r="P1259" i="140"/>
  <c r="P1267" i="140" s="1"/>
  <c r="P982" i="139" s="1"/>
  <c r="P102" i="174" s="1"/>
  <c r="O1259" i="140"/>
  <c r="O1267" i="140" s="1"/>
  <c r="O982" i="139" s="1"/>
  <c r="O102" i="174" s="1"/>
  <c r="N1259" i="140"/>
  <c r="N1267" i="140" s="1"/>
  <c r="N982" i="139" s="1"/>
  <c r="N102" i="174" s="1"/>
  <c r="M1259" i="140"/>
  <c r="M1267" i="140" s="1"/>
  <c r="M982" i="139" s="1"/>
  <c r="M102" i="174" s="1"/>
  <c r="E1259" i="140"/>
  <c r="U1258" i="140"/>
  <c r="U1266" i="140" s="1"/>
  <c r="U981" i="139" s="1"/>
  <c r="U89" i="174" s="1"/>
  <c r="T1258" i="140"/>
  <c r="T1266" i="140" s="1"/>
  <c r="T981" i="139" s="1"/>
  <c r="T89" i="174" s="1"/>
  <c r="S1258" i="140"/>
  <c r="S1266" i="140" s="1"/>
  <c r="S981" i="139" s="1"/>
  <c r="S89" i="174" s="1"/>
  <c r="R1258" i="140"/>
  <c r="R1266" i="140" s="1"/>
  <c r="Q1258" i="140"/>
  <c r="Q1266" i="140" s="1"/>
  <c r="Q981" i="139" s="1"/>
  <c r="Q69" i="174" s="1"/>
  <c r="P1258" i="140"/>
  <c r="P1266" i="140" s="1"/>
  <c r="P981" i="139" s="1"/>
  <c r="P69" i="174" s="1"/>
  <c r="O1258" i="140"/>
  <c r="O1266" i="140" s="1"/>
  <c r="O981" i="139" s="1"/>
  <c r="N1258" i="140"/>
  <c r="N1266" i="140" s="1"/>
  <c r="N981" i="139" s="1"/>
  <c r="M1258" i="140"/>
  <c r="M1266" i="140" s="1"/>
  <c r="M981" i="139" s="1"/>
  <c r="M89" i="174" s="1"/>
  <c r="M95" i="174" s="1"/>
  <c r="M101" i="174" s="1"/>
  <c r="E1258" i="140"/>
  <c r="U1257" i="140"/>
  <c r="U1265" i="140" s="1"/>
  <c r="U980" i="139" s="1"/>
  <c r="T1257" i="140"/>
  <c r="T1265" i="140" s="1"/>
  <c r="T980" i="139" s="1"/>
  <c r="T76" i="174" s="1"/>
  <c r="S1257" i="140"/>
  <c r="S1265" i="140" s="1"/>
  <c r="S980" i="139" s="1"/>
  <c r="R1257" i="140"/>
  <c r="R1265" i="140" s="1"/>
  <c r="R980" i="139" s="1"/>
  <c r="R88" i="174" s="1"/>
  <c r="R94" i="174" s="1"/>
  <c r="R100" i="174" s="1"/>
  <c r="Q1257" i="140"/>
  <c r="Q1265" i="140" s="1"/>
  <c r="Q980" i="139" s="1"/>
  <c r="Q68" i="174" s="1"/>
  <c r="P1257" i="140"/>
  <c r="P1265" i="140" s="1"/>
  <c r="P980" i="139" s="1"/>
  <c r="P88" i="174" s="1"/>
  <c r="O1257" i="140"/>
  <c r="O1265" i="140" s="1"/>
  <c r="O980" i="139" s="1"/>
  <c r="O88" i="174" s="1"/>
  <c r="O94" i="174" s="1"/>
  <c r="O100" i="174" s="1"/>
  <c r="N1257" i="140"/>
  <c r="N1265" i="140" s="1"/>
  <c r="N980" i="139" s="1"/>
  <c r="N76" i="174" s="1"/>
  <c r="M1257" i="140"/>
  <c r="M1265" i="140" s="1"/>
  <c r="M980" i="139" s="1"/>
  <c r="M68" i="174" s="1"/>
  <c r="E1257" i="140"/>
  <c r="U1256" i="140"/>
  <c r="U1264" i="140" s="1"/>
  <c r="U979" i="139" s="1"/>
  <c r="U99" i="174" s="1"/>
  <c r="T1256" i="140"/>
  <c r="T1264" i="140" s="1"/>
  <c r="T979" i="139" s="1"/>
  <c r="T99" i="174" s="1"/>
  <c r="S1256" i="140"/>
  <c r="S1264" i="140" s="1"/>
  <c r="S979" i="139" s="1"/>
  <c r="S99" i="174" s="1"/>
  <c r="R1256" i="140"/>
  <c r="R1264" i="140" s="1"/>
  <c r="R979" i="139" s="1"/>
  <c r="R99" i="174" s="1"/>
  <c r="Q1256" i="140"/>
  <c r="Q1264" i="140" s="1"/>
  <c r="Q979" i="139" s="1"/>
  <c r="Q99" i="174" s="1"/>
  <c r="P1256" i="140"/>
  <c r="P1264" i="140" s="1"/>
  <c r="P979" i="139" s="1"/>
  <c r="P99" i="174" s="1"/>
  <c r="O1256" i="140"/>
  <c r="O1264" i="140" s="1"/>
  <c r="O979" i="139" s="1"/>
  <c r="O99" i="174" s="1"/>
  <c r="N1256" i="140"/>
  <c r="N1264" i="140" s="1"/>
  <c r="M1256" i="140"/>
  <c r="M1264" i="140" s="1"/>
  <c r="M979" i="139" s="1"/>
  <c r="M99" i="174" s="1"/>
  <c r="E1256" i="140"/>
  <c r="U1255" i="140"/>
  <c r="U1263" i="140" s="1"/>
  <c r="U978" i="139" s="1"/>
  <c r="U98" i="174" s="1"/>
  <c r="T1255" i="140"/>
  <c r="T1263" i="140" s="1"/>
  <c r="T978" i="139" s="1"/>
  <c r="T98" i="174" s="1"/>
  <c r="S1255" i="140"/>
  <c r="S1263" i="140" s="1"/>
  <c r="S978" i="139" s="1"/>
  <c r="S98" i="174" s="1"/>
  <c r="R1255" i="140"/>
  <c r="R1263" i="140" s="1"/>
  <c r="R978" i="139" s="1"/>
  <c r="R98" i="174" s="1"/>
  <c r="Q1255" i="140"/>
  <c r="Q1263" i="140" s="1"/>
  <c r="Q978" i="139" s="1"/>
  <c r="Q98" i="174" s="1"/>
  <c r="P1255" i="140"/>
  <c r="P1263" i="140" s="1"/>
  <c r="P978" i="139" s="1"/>
  <c r="P98" i="174" s="1"/>
  <c r="O1255" i="140"/>
  <c r="O1263" i="140" s="1"/>
  <c r="O978" i="139" s="1"/>
  <c r="O98" i="174" s="1"/>
  <c r="N1255" i="140"/>
  <c r="N1263" i="140" s="1"/>
  <c r="N978" i="139" s="1"/>
  <c r="N98" i="174" s="1"/>
  <c r="M1255" i="140"/>
  <c r="M1263" i="140" s="1"/>
  <c r="E1255" i="140"/>
  <c r="U1705" i="139"/>
  <c r="U631" i="121" s="1"/>
  <c r="T1705" i="139"/>
  <c r="S1705" i="139"/>
  <c r="S631" i="121" s="1"/>
  <c r="R1705" i="139"/>
  <c r="R531" i="121" s="1"/>
  <c r="Q1705" i="139"/>
  <c r="Q1673" i="174" s="1"/>
  <c r="Q1674" i="174" s="1"/>
  <c r="Q1677" i="174" s="1"/>
  <c r="P1705" i="139"/>
  <c r="O1705" i="139"/>
  <c r="O631" i="121" s="1"/>
  <c r="N1705" i="139"/>
  <c r="N531" i="121" s="1"/>
  <c r="M1705" i="139"/>
  <c r="M1673" i="174" s="1"/>
  <c r="M1674" i="174" s="1"/>
  <c r="M1677" i="174" s="1"/>
  <c r="L1705" i="139"/>
  <c r="L631" i="121" s="1"/>
  <c r="K1705" i="139"/>
  <c r="J1705" i="139"/>
  <c r="J531" i="121" s="1"/>
  <c r="E1705" i="139"/>
  <c r="E531" i="121" s="1"/>
  <c r="E1697" i="139"/>
  <c r="E893" i="174" s="1"/>
  <c r="U1102" i="139"/>
  <c r="U355" i="174" s="1"/>
  <c r="T1102" i="139"/>
  <c r="S1102" i="139"/>
  <c r="R1102" i="139"/>
  <c r="R545" i="72" s="1"/>
  <c r="Q1102" i="139"/>
  <c r="P1102" i="139"/>
  <c r="P545" i="72" s="1"/>
  <c r="O1102" i="139"/>
  <c r="O49" i="176" s="1"/>
  <c r="N1102" i="139"/>
  <c r="M1102" i="139"/>
  <c r="M49" i="176" s="1"/>
  <c r="L1102" i="139"/>
  <c r="L2097" i="174" s="1"/>
  <c r="K1102" i="139"/>
  <c r="K355" i="174" s="1"/>
  <c r="E1102" i="139"/>
  <c r="U1097" i="139"/>
  <c r="U1635" i="174" s="1"/>
  <c r="T1097" i="139"/>
  <c r="T1635" i="174" s="1"/>
  <c r="S1097" i="139"/>
  <c r="S1635" i="174" s="1"/>
  <c r="R1097" i="139"/>
  <c r="R1635" i="174" s="1"/>
  <c r="Q1097" i="139"/>
  <c r="Q1635" i="174" s="1"/>
  <c r="P1097" i="139"/>
  <c r="P1635" i="174" s="1"/>
  <c r="O1097" i="139"/>
  <c r="O1635" i="174" s="1"/>
  <c r="N1097" i="139"/>
  <c r="N1635" i="174" s="1"/>
  <c r="M1097" i="139"/>
  <c r="M1635" i="174" s="1"/>
  <c r="L1097" i="139"/>
  <c r="L1635" i="174" s="1"/>
  <c r="E1097" i="139"/>
  <c r="E1635" i="174" s="1"/>
  <c r="U1096" i="139"/>
  <c r="U1634" i="174" s="1"/>
  <c r="T1096" i="139"/>
  <c r="T1634" i="174" s="1"/>
  <c r="S1096" i="139"/>
  <c r="S1634" i="174" s="1"/>
  <c r="R1096" i="139"/>
  <c r="R1634" i="174" s="1"/>
  <c r="Q1096" i="139"/>
  <c r="Q1634" i="174" s="1"/>
  <c r="P1096" i="139"/>
  <c r="P1634" i="174" s="1"/>
  <c r="O1096" i="139"/>
  <c r="O1634" i="174" s="1"/>
  <c r="N1096" i="139"/>
  <c r="N1634" i="174" s="1"/>
  <c r="M1096" i="139"/>
  <c r="M1634" i="174" s="1"/>
  <c r="L1096" i="139"/>
  <c r="L1634" i="174" s="1"/>
  <c r="E1096" i="139"/>
  <c r="E1634" i="174" s="1"/>
  <c r="U1095" i="139"/>
  <c r="U1802" i="174" s="1"/>
  <c r="T1095" i="139"/>
  <c r="T1802" i="174" s="1"/>
  <c r="S1095" i="139"/>
  <c r="S1802" i="174" s="1"/>
  <c r="R1095" i="139"/>
  <c r="Q1095" i="139"/>
  <c r="Q1802" i="174" s="1"/>
  <c r="P1095" i="139"/>
  <c r="P1802" i="174" s="1"/>
  <c r="O1095" i="139"/>
  <c r="O1802" i="174" s="1"/>
  <c r="N1095" i="139"/>
  <c r="N1802" i="174" s="1"/>
  <c r="M1095" i="139"/>
  <c r="M1802" i="174" s="1"/>
  <c r="L1095" i="139"/>
  <c r="L1802" i="174" s="1"/>
  <c r="K1095" i="139"/>
  <c r="K1802" i="174" s="1"/>
  <c r="J1095" i="139"/>
  <c r="J1802" i="174" s="1"/>
  <c r="E1095" i="139"/>
  <c r="E1802" i="174" s="1"/>
  <c r="U1094" i="139"/>
  <c r="U1798" i="174" s="1"/>
  <c r="T1094" i="139"/>
  <c r="T1798" i="174" s="1"/>
  <c r="S1094" i="139"/>
  <c r="S1798" i="174" s="1"/>
  <c r="R1094" i="139"/>
  <c r="R1798" i="174" s="1"/>
  <c r="Q1094" i="139"/>
  <c r="Q1798" i="174" s="1"/>
  <c r="P1094" i="139"/>
  <c r="P1798" i="174" s="1"/>
  <c r="O1094" i="139"/>
  <c r="O1798" i="174" s="1"/>
  <c r="N1094" i="139"/>
  <c r="N1798" i="174" s="1"/>
  <c r="M1094" i="139"/>
  <c r="M1798" i="174" s="1"/>
  <c r="L1094" i="139"/>
  <c r="L1798" i="174" s="1"/>
  <c r="K1094" i="139"/>
  <c r="J1094" i="139"/>
  <c r="J1798" i="174" s="1"/>
  <c r="E1094" i="139"/>
  <c r="E1798" i="174" s="1"/>
  <c r="U1093" i="139"/>
  <c r="U1797" i="174" s="1"/>
  <c r="T1093" i="139"/>
  <c r="T1797" i="174" s="1"/>
  <c r="S1093" i="139"/>
  <c r="S1797" i="174" s="1"/>
  <c r="R1093" i="139"/>
  <c r="R1797" i="174" s="1"/>
  <c r="Q1093" i="139"/>
  <c r="Q1797" i="174" s="1"/>
  <c r="P1093" i="139"/>
  <c r="P1797" i="174" s="1"/>
  <c r="O1093" i="139"/>
  <c r="O1797" i="174" s="1"/>
  <c r="N1093" i="139"/>
  <c r="N1797" i="174" s="1"/>
  <c r="M1093" i="139"/>
  <c r="M1797" i="174" s="1"/>
  <c r="L1093" i="139"/>
  <c r="L1797" i="174" s="1"/>
  <c r="K1093" i="139"/>
  <c r="K1797" i="174" s="1"/>
  <c r="J1093" i="139"/>
  <c r="J1797" i="174" s="1"/>
  <c r="E1093" i="139"/>
  <c r="E1797" i="174" s="1"/>
  <c r="U1092" i="139"/>
  <c r="U1631" i="174" s="1"/>
  <c r="U1632" i="174" s="1"/>
  <c r="U400" i="121" s="1"/>
  <c r="T1092" i="139"/>
  <c r="T1631" i="174" s="1"/>
  <c r="T1632" i="174" s="1"/>
  <c r="T1794" i="174" s="1"/>
  <c r="S1092" i="139"/>
  <c r="S1631" i="174" s="1"/>
  <c r="S1632" i="174" s="1"/>
  <c r="S1650" i="174" s="1"/>
  <c r="R1092" i="139"/>
  <c r="R1631" i="174" s="1"/>
  <c r="R1632" i="174" s="1"/>
  <c r="Q1092" i="139"/>
  <c r="Q1631" i="174" s="1"/>
  <c r="Q1632" i="174" s="1"/>
  <c r="Q400" i="121" s="1"/>
  <c r="P1092" i="139"/>
  <c r="P1631" i="174" s="1"/>
  <c r="P1632" i="174" s="1"/>
  <c r="P400" i="121" s="1"/>
  <c r="O1092" i="139"/>
  <c r="O1631" i="174" s="1"/>
  <c r="O1632" i="174" s="1"/>
  <c r="O1650" i="174" s="1"/>
  <c r="N1092" i="139"/>
  <c r="N1631" i="174" s="1"/>
  <c r="N1632" i="174" s="1"/>
  <c r="N1794" i="174" s="1"/>
  <c r="M1092" i="139"/>
  <c r="M1631" i="174" s="1"/>
  <c r="M1632" i="174" s="1"/>
  <c r="M1650" i="174" s="1"/>
  <c r="L1092" i="139"/>
  <c r="L1631" i="174" s="1"/>
  <c r="L1632" i="174" s="1"/>
  <c r="L400" i="121" s="1"/>
  <c r="F1092" i="139"/>
  <c r="F1631" i="174" s="1"/>
  <c r="E1092" i="139"/>
  <c r="E1631" i="174" s="1"/>
  <c r="U1085" i="139"/>
  <c r="U421" i="121" s="1"/>
  <c r="T1085" i="139"/>
  <c r="T1653" i="174" s="1"/>
  <c r="S1085" i="139"/>
  <c r="R1085" i="139"/>
  <c r="R421" i="121" s="1"/>
  <c r="Q1085" i="139"/>
  <c r="Q421" i="121" s="1"/>
  <c r="P1085" i="139"/>
  <c r="O1085" i="139"/>
  <c r="O1653" i="174" s="1"/>
  <c r="N1085" i="139"/>
  <c r="N421" i="121" s="1"/>
  <c r="M1085" i="139"/>
  <c r="L1085" i="139"/>
  <c r="L421" i="121" s="1"/>
  <c r="K1653" i="174"/>
  <c r="F1085" i="139"/>
  <c r="F421" i="121" s="1"/>
  <c r="E1085" i="139"/>
  <c r="U1084" i="139"/>
  <c r="U393" i="121" s="1"/>
  <c r="T1084" i="139"/>
  <c r="S1084" i="139"/>
  <c r="R1084" i="139"/>
  <c r="R393" i="121" s="1"/>
  <c r="Q1084" i="139"/>
  <c r="Q393" i="121" s="1"/>
  <c r="P1084" i="139"/>
  <c r="O1084" i="139"/>
  <c r="O393" i="121" s="1"/>
  <c r="N1084" i="139"/>
  <c r="N393" i="121" s="1"/>
  <c r="M1084" i="139"/>
  <c r="M393" i="121" s="1"/>
  <c r="L1084" i="139"/>
  <c r="L1649" i="174" s="1"/>
  <c r="F1084" i="139"/>
  <c r="F393" i="121" s="1"/>
  <c r="E1084" i="139"/>
  <c r="E1649" i="174" s="1"/>
  <c r="U1080" i="139"/>
  <c r="U1527" i="174" s="1"/>
  <c r="T1080" i="139"/>
  <c r="T1527" i="174" s="1"/>
  <c r="S1080" i="139"/>
  <c r="S1527" i="174" s="1"/>
  <c r="R1080" i="139"/>
  <c r="R1527" i="174" s="1"/>
  <c r="Q1080" i="139"/>
  <c r="Q1527" i="174" s="1"/>
  <c r="P1080" i="139"/>
  <c r="P1527" i="174" s="1"/>
  <c r="O1080" i="139"/>
  <c r="O1527" i="174" s="1"/>
  <c r="N1080" i="139"/>
  <c r="N1527" i="174" s="1"/>
  <c r="M1080" i="139"/>
  <c r="M1527" i="174" s="1"/>
  <c r="L1080" i="139"/>
  <c r="F1080" i="139"/>
  <c r="F1527" i="174" s="1"/>
  <c r="E1080" i="139"/>
  <c r="E1527" i="174" s="1"/>
  <c r="U1079" i="139"/>
  <c r="U1524" i="174" s="1"/>
  <c r="U1525" i="174" s="1"/>
  <c r="T1079" i="139"/>
  <c r="T1524" i="174" s="1"/>
  <c r="T1525" i="174" s="1"/>
  <c r="T379" i="121" s="1"/>
  <c r="S1079" i="139"/>
  <c r="S1524" i="174" s="1"/>
  <c r="S1525" i="174" s="1"/>
  <c r="S1647" i="174" s="1"/>
  <c r="R1079" i="139"/>
  <c r="R1524" i="174" s="1"/>
  <c r="R1525" i="174" s="1"/>
  <c r="R1647" i="174" s="1"/>
  <c r="Q1079" i="139"/>
  <c r="Q1524" i="174" s="1"/>
  <c r="Q1525" i="174" s="1"/>
  <c r="Q379" i="121" s="1"/>
  <c r="P1079" i="139"/>
  <c r="P1524" i="174" s="1"/>
  <c r="P1525" i="174" s="1"/>
  <c r="P379" i="121" s="1"/>
  <c r="O1079" i="139"/>
  <c r="O1524" i="174" s="1"/>
  <c r="O1525" i="174" s="1"/>
  <c r="O379" i="121" s="1"/>
  <c r="N1079" i="139"/>
  <c r="N1524" i="174" s="1"/>
  <c r="N1525" i="174" s="1"/>
  <c r="M1079" i="139"/>
  <c r="M1524" i="174" s="1"/>
  <c r="M1525" i="174" s="1"/>
  <c r="M1647" i="174" s="1"/>
  <c r="L1079" i="139"/>
  <c r="F1079" i="139"/>
  <c r="F1524" i="174" s="1"/>
  <c r="E1079" i="139"/>
  <c r="E1524" i="174" s="1"/>
  <c r="E1046" i="139"/>
  <c r="E775" i="174" s="1"/>
  <c r="U1035" i="139"/>
  <c r="T1035" i="139"/>
  <c r="T1528" i="174" s="1"/>
  <c r="S1035" i="139"/>
  <c r="S283" i="113" s="1"/>
  <c r="R1035" i="139"/>
  <c r="R112" i="174" s="1"/>
  <c r="Q1035" i="139"/>
  <c r="Q283" i="113" s="1"/>
  <c r="P1035" i="139"/>
  <c r="O1035" i="139"/>
  <c r="O283" i="113" s="1"/>
  <c r="N1035" i="139"/>
  <c r="N1528" i="174" s="1"/>
  <c r="M1035" i="139"/>
  <c r="M112" i="174" s="1"/>
  <c r="K283" i="113"/>
  <c r="E1035" i="139"/>
  <c r="U1027" i="139"/>
  <c r="U594" i="174" s="1"/>
  <c r="T1027" i="139"/>
  <c r="T594" i="174" s="1"/>
  <c r="S1027" i="139"/>
  <c r="S594" i="174" s="1"/>
  <c r="R1027" i="139"/>
  <c r="R594" i="174" s="1"/>
  <c r="Q1027" i="139"/>
  <c r="Q594" i="174" s="1"/>
  <c r="P1027" i="139"/>
  <c r="P594" i="174" s="1"/>
  <c r="O1027" i="139"/>
  <c r="O594" i="174" s="1"/>
  <c r="N1027" i="139"/>
  <c r="N594" i="174" s="1"/>
  <c r="M1027" i="139"/>
  <c r="M594" i="174" s="1"/>
  <c r="K1027" i="139"/>
  <c r="K594" i="174" s="1"/>
  <c r="E1027" i="139"/>
  <c r="E594" i="174" s="1"/>
  <c r="E1000" i="139"/>
  <c r="E857" i="112" s="1"/>
  <c r="E998" i="139"/>
  <c r="E405" i="174" s="1"/>
  <c r="U963" i="139"/>
  <c r="U26" i="174" s="1"/>
  <c r="T963" i="139"/>
  <c r="T26" i="174" s="1"/>
  <c r="S963" i="139"/>
  <c r="R963" i="139"/>
  <c r="R26" i="174" s="1"/>
  <c r="Q963" i="139"/>
  <c r="Q968" i="139" s="1"/>
  <c r="P963" i="139"/>
  <c r="O963" i="139"/>
  <c r="O26" i="174" s="1"/>
  <c r="N963" i="139"/>
  <c r="N26" i="174" s="1"/>
  <c r="M963" i="139"/>
  <c r="M26" i="174" s="1"/>
  <c r="E963" i="139"/>
  <c r="E26" i="174" s="1"/>
  <c r="U961" i="139"/>
  <c r="U30" i="174" s="1"/>
  <c r="T961" i="139"/>
  <c r="T30" i="174" s="1"/>
  <c r="S961" i="139"/>
  <c r="S30" i="174" s="1"/>
  <c r="R961" i="139"/>
  <c r="R30" i="174" s="1"/>
  <c r="Q961" i="139"/>
  <c r="Q30" i="174" s="1"/>
  <c r="P961" i="139"/>
  <c r="P30" i="174" s="1"/>
  <c r="O961" i="139"/>
  <c r="O30" i="174" s="1"/>
  <c r="N961" i="139"/>
  <c r="N30" i="174" s="1"/>
  <c r="M961" i="139"/>
  <c r="M30" i="174" s="1"/>
  <c r="E961" i="139"/>
  <c r="E30" i="174" s="1"/>
  <c r="U956" i="139"/>
  <c r="T956" i="139"/>
  <c r="S956" i="139"/>
  <c r="S15" i="174" s="1"/>
  <c r="R956" i="139"/>
  <c r="Q956" i="139"/>
  <c r="Q10" i="174" s="1"/>
  <c r="P956" i="139"/>
  <c r="P15" i="174" s="1"/>
  <c r="O956" i="139"/>
  <c r="N956" i="139"/>
  <c r="N15" i="174" s="1"/>
  <c r="M956" i="139"/>
  <c r="M15" i="174" s="1"/>
  <c r="E956" i="139"/>
  <c r="U1707" i="139"/>
  <c r="U1497" i="174" s="1"/>
  <c r="T1707" i="139"/>
  <c r="T1497" i="174" s="1"/>
  <c r="S1707" i="139"/>
  <c r="S1497" i="174" s="1"/>
  <c r="R1707" i="139"/>
  <c r="R1497" i="174" s="1"/>
  <c r="Q1707" i="139"/>
  <c r="Q1497" i="174" s="1"/>
  <c r="P1707" i="139"/>
  <c r="P1497" i="174" s="1"/>
  <c r="O1707" i="139"/>
  <c r="O1497" i="174" s="1"/>
  <c r="N1707" i="139"/>
  <c r="N1497" i="174" s="1"/>
  <c r="M1707" i="139"/>
  <c r="M1497" i="174" s="1"/>
  <c r="L1707" i="139"/>
  <c r="L1497" i="174" s="1"/>
  <c r="K1707" i="139"/>
  <c r="K1497" i="174" s="1"/>
  <c r="J1707" i="139"/>
  <c r="J1497" i="174" s="1"/>
  <c r="E1707" i="139"/>
  <c r="E1497" i="174" s="1"/>
  <c r="U1706" i="139"/>
  <c r="U1477" i="174" s="1"/>
  <c r="T1706" i="139"/>
  <c r="T1477" i="174" s="1"/>
  <c r="S1706" i="139"/>
  <c r="S1477" i="174" s="1"/>
  <c r="R1706" i="139"/>
  <c r="R1477" i="174" s="1"/>
  <c r="Q1706" i="139"/>
  <c r="Q1477" i="174" s="1"/>
  <c r="P1706" i="139"/>
  <c r="P1477" i="174" s="1"/>
  <c r="O1706" i="139"/>
  <c r="O1477" i="174" s="1"/>
  <c r="N1706" i="139"/>
  <c r="N1477" i="174" s="1"/>
  <c r="M1706" i="139"/>
  <c r="M1477" i="174" s="1"/>
  <c r="L1706" i="139"/>
  <c r="L1477" i="174" s="1"/>
  <c r="K1706" i="139"/>
  <c r="K1477" i="174" s="1"/>
  <c r="J1706" i="139"/>
  <c r="J1477" i="174" s="1"/>
  <c r="E1706" i="139"/>
  <c r="E1477" i="174" s="1"/>
  <c r="U1073" i="139"/>
  <c r="U1506" i="174" s="1"/>
  <c r="T1073" i="139"/>
  <c r="T1506" i="174" s="1"/>
  <c r="S1073" i="139"/>
  <c r="S1506" i="174" s="1"/>
  <c r="R1073" i="139"/>
  <c r="Q1073" i="139"/>
  <c r="Q1506" i="174" s="1"/>
  <c r="P1073" i="139"/>
  <c r="P1506" i="174" s="1"/>
  <c r="O1073" i="139"/>
  <c r="O1506" i="174" s="1"/>
  <c r="N1073" i="139"/>
  <c r="M1073" i="139"/>
  <c r="M1506" i="174" s="1"/>
  <c r="L1073" i="139"/>
  <c r="L1506" i="174" s="1"/>
  <c r="E1073" i="139"/>
  <c r="E1506" i="174" s="1"/>
  <c r="U1072" i="139"/>
  <c r="U1486" i="174" s="1"/>
  <c r="T1072" i="139"/>
  <c r="T1486" i="174" s="1"/>
  <c r="S1072" i="139"/>
  <c r="S1486" i="174" s="1"/>
  <c r="R1072" i="139"/>
  <c r="R1486" i="174" s="1"/>
  <c r="Q1072" i="139"/>
  <c r="P1072" i="139"/>
  <c r="P1486" i="174" s="1"/>
  <c r="O1072" i="139"/>
  <c r="O1486" i="174" s="1"/>
  <c r="N1072" i="139"/>
  <c r="N1486" i="174" s="1"/>
  <c r="M1072" i="139"/>
  <c r="L1072" i="139"/>
  <c r="L1486" i="174" s="1"/>
  <c r="E1072" i="139"/>
  <c r="E1486" i="174" s="1"/>
  <c r="U1071" i="139"/>
  <c r="U1466" i="174" s="1"/>
  <c r="T1071" i="139"/>
  <c r="S1071" i="139"/>
  <c r="R1071" i="139"/>
  <c r="R1466" i="174" s="1"/>
  <c r="Q1071" i="139"/>
  <c r="Q1466" i="174" s="1"/>
  <c r="P1071" i="139"/>
  <c r="P1466" i="174" s="1"/>
  <c r="O1071" i="139"/>
  <c r="N1071" i="139"/>
  <c r="N1466" i="174" s="1"/>
  <c r="M1071" i="139"/>
  <c r="L1071" i="139"/>
  <c r="L1466" i="174" s="1"/>
  <c r="E1071" i="139"/>
  <c r="E1466" i="174" s="1"/>
  <c r="U1022" i="139"/>
  <c r="U151" i="187" s="1"/>
  <c r="T1022" i="139"/>
  <c r="T151" i="187" s="1"/>
  <c r="S1022" i="139"/>
  <c r="S922" i="112" s="1"/>
  <c r="R1022" i="139"/>
  <c r="R151" i="187" s="1"/>
  <c r="Q1022" i="139"/>
  <c r="Q151" i="187" s="1"/>
  <c r="P1022" i="139"/>
  <c r="P151" i="187" s="1"/>
  <c r="O1022" i="139"/>
  <c r="O922" i="112" s="1"/>
  <c r="N1022" i="139"/>
  <c r="N151" i="187" s="1"/>
  <c r="M1022" i="139"/>
  <c r="M922" i="112" s="1"/>
  <c r="E1022" i="139"/>
  <c r="E151" i="187" s="1"/>
  <c r="U1021" i="139"/>
  <c r="U150" i="187" s="1"/>
  <c r="T1021" i="139"/>
  <c r="T150" i="187" s="1"/>
  <c r="S1021" i="139"/>
  <c r="R1021" i="139"/>
  <c r="R150" i="187" s="1"/>
  <c r="Q1021" i="139"/>
  <c r="Q150" i="187" s="1"/>
  <c r="P1021" i="139"/>
  <c r="P921" i="112" s="1"/>
  <c r="O1021" i="139"/>
  <c r="O150" i="187" s="1"/>
  <c r="N1021" i="139"/>
  <c r="N150" i="187" s="1"/>
  <c r="M1021" i="139"/>
  <c r="M150" i="187" s="1"/>
  <c r="E1021" i="139"/>
  <c r="U1020" i="139"/>
  <c r="U120" i="187" s="1"/>
  <c r="T1020" i="139"/>
  <c r="T120" i="187" s="1"/>
  <c r="S1020" i="139"/>
  <c r="R1020" i="139"/>
  <c r="R120" i="187" s="1"/>
  <c r="Q1020" i="139"/>
  <c r="Q920" i="112" s="1"/>
  <c r="P1020" i="139"/>
  <c r="O1020" i="139"/>
  <c r="O920" i="112" s="1"/>
  <c r="N1020" i="139"/>
  <c r="N120" i="187" s="1"/>
  <c r="M1020" i="139"/>
  <c r="E1020" i="139"/>
  <c r="E120" i="187" s="1"/>
  <c r="U1019" i="139"/>
  <c r="U119" i="187" s="1"/>
  <c r="T1019" i="139"/>
  <c r="T119" i="187" s="1"/>
  <c r="S1019" i="139"/>
  <c r="S119" i="187" s="1"/>
  <c r="R1019" i="139"/>
  <c r="R119" i="187" s="1"/>
  <c r="Q1019" i="139"/>
  <c r="Q119" i="187" s="1"/>
  <c r="P1019" i="139"/>
  <c r="P919" i="112" s="1"/>
  <c r="O1019" i="139"/>
  <c r="O119" i="187" s="1"/>
  <c r="N1019" i="139"/>
  <c r="N919" i="112" s="1"/>
  <c r="M1019" i="139"/>
  <c r="M119" i="187" s="1"/>
  <c r="E1019" i="139"/>
  <c r="E119" i="187" s="1"/>
  <c r="E237" i="140"/>
  <c r="E1125" i="140"/>
  <c r="E1120" i="140"/>
  <c r="E215" i="140"/>
  <c r="U1244" i="140"/>
  <c r="U1252" i="140" s="1"/>
  <c r="U792" i="139" s="1"/>
  <c r="U104" i="133" s="1"/>
  <c r="T1244" i="140"/>
  <c r="T1252" i="140" s="1"/>
  <c r="T792" i="139" s="1"/>
  <c r="T104" i="133" s="1"/>
  <c r="S1244" i="140"/>
  <c r="S1252" i="140" s="1"/>
  <c r="S792" i="139" s="1"/>
  <c r="S104" i="133" s="1"/>
  <c r="R1244" i="140"/>
  <c r="R1252" i="140" s="1"/>
  <c r="Q1244" i="140"/>
  <c r="Q1252" i="140" s="1"/>
  <c r="Q792" i="139" s="1"/>
  <c r="Q104" i="133" s="1"/>
  <c r="P1244" i="140"/>
  <c r="P1252" i="140" s="1"/>
  <c r="P792" i="139" s="1"/>
  <c r="P104" i="133" s="1"/>
  <c r="O1244" i="140"/>
  <c r="O1252" i="140" s="1"/>
  <c r="O792" i="139" s="1"/>
  <c r="O104" i="133" s="1"/>
  <c r="N1244" i="140"/>
  <c r="N1252" i="140" s="1"/>
  <c r="N792" i="139" s="1"/>
  <c r="N104" i="133" s="1"/>
  <c r="M1244" i="140"/>
  <c r="E1244" i="140"/>
  <c r="U1243" i="140"/>
  <c r="U1251" i="140" s="1"/>
  <c r="U791" i="139" s="1"/>
  <c r="U103" i="133" s="1"/>
  <c r="T1243" i="140"/>
  <c r="T1251" i="140" s="1"/>
  <c r="T791" i="139" s="1"/>
  <c r="T103" i="133" s="1"/>
  <c r="S1243" i="140"/>
  <c r="S1251" i="140" s="1"/>
  <c r="S791" i="139" s="1"/>
  <c r="S103" i="133" s="1"/>
  <c r="R1243" i="140"/>
  <c r="R1251" i="140" s="1"/>
  <c r="Q1243" i="140"/>
  <c r="Q1251" i="140" s="1"/>
  <c r="Q791" i="139" s="1"/>
  <c r="Q103" i="133" s="1"/>
  <c r="P1243" i="140"/>
  <c r="P1251" i="140" s="1"/>
  <c r="P791" i="139" s="1"/>
  <c r="P103" i="133" s="1"/>
  <c r="O1243" i="140"/>
  <c r="O1251" i="140" s="1"/>
  <c r="O791" i="139" s="1"/>
  <c r="O103" i="133" s="1"/>
  <c r="N1243" i="140"/>
  <c r="N1251" i="140" s="1"/>
  <c r="N791" i="139" s="1"/>
  <c r="N103" i="133" s="1"/>
  <c r="M1243" i="140"/>
  <c r="M1251" i="140" s="1"/>
  <c r="M791" i="139" s="1"/>
  <c r="M103" i="133" s="1"/>
  <c r="E1243" i="140"/>
  <c r="U1242" i="140"/>
  <c r="U1250" i="140" s="1"/>
  <c r="U790" i="139" s="1"/>
  <c r="U102" i="133" s="1"/>
  <c r="T1242" i="140"/>
  <c r="T1250" i="140" s="1"/>
  <c r="T790" i="139" s="1"/>
  <c r="T102" i="133" s="1"/>
  <c r="S1242" i="140"/>
  <c r="S1250" i="140" s="1"/>
  <c r="S790" i="139" s="1"/>
  <c r="S102" i="133" s="1"/>
  <c r="R1242" i="140"/>
  <c r="R1250" i="140" s="1"/>
  <c r="R790" i="139" s="1"/>
  <c r="R102" i="133" s="1"/>
  <c r="Q1242" i="140"/>
  <c r="Q1250" i="140" s="1"/>
  <c r="Q790" i="139" s="1"/>
  <c r="Q102" i="133" s="1"/>
  <c r="P1242" i="140"/>
  <c r="P1250" i="140" s="1"/>
  <c r="P790" i="139" s="1"/>
  <c r="P102" i="133" s="1"/>
  <c r="O1242" i="140"/>
  <c r="O1250" i="140" s="1"/>
  <c r="O790" i="139" s="1"/>
  <c r="O102" i="133" s="1"/>
  <c r="N1242" i="140"/>
  <c r="N1250" i="140" s="1"/>
  <c r="N790" i="139" s="1"/>
  <c r="N102" i="133" s="1"/>
  <c r="M1242" i="140"/>
  <c r="M1250" i="140" s="1"/>
  <c r="M790" i="139" s="1"/>
  <c r="M102" i="133" s="1"/>
  <c r="E1242" i="140"/>
  <c r="U1241" i="140"/>
  <c r="U1249" i="140" s="1"/>
  <c r="T1241" i="140"/>
  <c r="T1249" i="140" s="1"/>
  <c r="T789" i="139" s="1"/>
  <c r="T77" i="133" s="1"/>
  <c r="S1241" i="140"/>
  <c r="S1249" i="140" s="1"/>
  <c r="S789" i="139" s="1"/>
  <c r="R1241" i="140"/>
  <c r="R1249" i="140" s="1"/>
  <c r="R789" i="139" s="1"/>
  <c r="R89" i="133" s="1"/>
  <c r="R95" i="133" s="1"/>
  <c r="R101" i="133" s="1"/>
  <c r="Q1241" i="140"/>
  <c r="P1241" i="140"/>
  <c r="P1249" i="140" s="1"/>
  <c r="P789" i="139" s="1"/>
  <c r="P69" i="133" s="1"/>
  <c r="O1241" i="140"/>
  <c r="O1249" i="140" s="1"/>
  <c r="O789" i="139" s="1"/>
  <c r="O77" i="133" s="1"/>
  <c r="N1241" i="140"/>
  <c r="N1249" i="140" s="1"/>
  <c r="N789" i="139" s="1"/>
  <c r="N89" i="133" s="1"/>
  <c r="N95" i="133" s="1"/>
  <c r="N101" i="133" s="1"/>
  <c r="M1241" i="140"/>
  <c r="M1249" i="140" s="1"/>
  <c r="M789" i="139" s="1"/>
  <c r="L77" i="133"/>
  <c r="E1241" i="140"/>
  <c r="U1240" i="140"/>
  <c r="U1248" i="140" s="1"/>
  <c r="U788" i="139" s="1"/>
  <c r="U88" i="133" s="1"/>
  <c r="U94" i="133" s="1"/>
  <c r="U100" i="133" s="1"/>
  <c r="T1240" i="140"/>
  <c r="T1248" i="140" s="1"/>
  <c r="T788" i="139" s="1"/>
  <c r="S1240" i="140"/>
  <c r="S1248" i="140" s="1"/>
  <c r="S788" i="139" s="1"/>
  <c r="S68" i="133" s="1"/>
  <c r="R1240" i="140"/>
  <c r="R1248" i="140" s="1"/>
  <c r="Q1240" i="140"/>
  <c r="Q1248" i="140" s="1"/>
  <c r="Q788" i="139" s="1"/>
  <c r="Q68" i="133" s="1"/>
  <c r="P1240" i="140"/>
  <c r="P1248" i="140" s="1"/>
  <c r="P788" i="139" s="1"/>
  <c r="P76" i="133" s="1"/>
  <c r="O1240" i="140"/>
  <c r="O1248" i="140" s="1"/>
  <c r="O788" i="139" s="1"/>
  <c r="N1240" i="140"/>
  <c r="N1248" i="140" s="1"/>
  <c r="N788" i="139" s="1"/>
  <c r="M1240" i="140"/>
  <c r="M1248" i="140" s="1"/>
  <c r="M788" i="139" s="1"/>
  <c r="E1240" i="140"/>
  <c r="U1239" i="140"/>
  <c r="U1247" i="140" s="1"/>
  <c r="U787" i="139" s="1"/>
  <c r="U99" i="133" s="1"/>
  <c r="T1239" i="140"/>
  <c r="T1247" i="140" s="1"/>
  <c r="T787" i="139" s="1"/>
  <c r="T99" i="133" s="1"/>
  <c r="S1239" i="140"/>
  <c r="S1247" i="140" s="1"/>
  <c r="S787" i="139" s="1"/>
  <c r="S99" i="133" s="1"/>
  <c r="R1239" i="140"/>
  <c r="R1247" i="140" s="1"/>
  <c r="R787" i="139" s="1"/>
  <c r="R99" i="133" s="1"/>
  <c r="Q1239" i="140"/>
  <c r="Q1247" i="140" s="1"/>
  <c r="Q787" i="139" s="1"/>
  <c r="Q99" i="133" s="1"/>
  <c r="P1239" i="140"/>
  <c r="P1247" i="140" s="1"/>
  <c r="P787" i="139" s="1"/>
  <c r="P99" i="133" s="1"/>
  <c r="O1239" i="140"/>
  <c r="O1247" i="140" s="1"/>
  <c r="O787" i="139" s="1"/>
  <c r="O99" i="133" s="1"/>
  <c r="N1239" i="140"/>
  <c r="N1247" i="140" s="1"/>
  <c r="N787" i="139" s="1"/>
  <c r="N99" i="133" s="1"/>
  <c r="M1239" i="140"/>
  <c r="M1247" i="140" s="1"/>
  <c r="M787" i="139" s="1"/>
  <c r="M99" i="133" s="1"/>
  <c r="E1239" i="140"/>
  <c r="U1238" i="140"/>
  <c r="U1246" i="140" s="1"/>
  <c r="U786" i="139" s="1"/>
  <c r="U98" i="133" s="1"/>
  <c r="T1238" i="140"/>
  <c r="T1246" i="140" s="1"/>
  <c r="T786" i="139" s="1"/>
  <c r="T98" i="133" s="1"/>
  <c r="S1238" i="140"/>
  <c r="S1246" i="140" s="1"/>
  <c r="S786" i="139" s="1"/>
  <c r="S98" i="133" s="1"/>
  <c r="R1238" i="140"/>
  <c r="R1246" i="140" s="1"/>
  <c r="R786" i="139" s="1"/>
  <c r="R98" i="133" s="1"/>
  <c r="Q1238" i="140"/>
  <c r="Q1246" i="140" s="1"/>
  <c r="Q786" i="139" s="1"/>
  <c r="Q98" i="133" s="1"/>
  <c r="P1238" i="140"/>
  <c r="P1246" i="140" s="1"/>
  <c r="P786" i="139" s="1"/>
  <c r="P98" i="133" s="1"/>
  <c r="O1238" i="140"/>
  <c r="O1246" i="140" s="1"/>
  <c r="O786" i="139" s="1"/>
  <c r="O98" i="133" s="1"/>
  <c r="N1238" i="140"/>
  <c r="M1238" i="140"/>
  <c r="M1246" i="140" s="1"/>
  <c r="M786" i="139" s="1"/>
  <c r="M98" i="133" s="1"/>
  <c r="E1238" i="140"/>
  <c r="U1674" i="139"/>
  <c r="T1674" i="139"/>
  <c r="S1674" i="139"/>
  <c r="S532" i="121" s="1"/>
  <c r="R1674" i="139"/>
  <c r="R1673" i="133" s="1"/>
  <c r="R1674" i="133" s="1"/>
  <c r="R1677" i="133" s="1"/>
  <c r="Q1674" i="139"/>
  <c r="Q532" i="121" s="1"/>
  <c r="P1674" i="139"/>
  <c r="O1674" i="139"/>
  <c r="O1673" i="133" s="1"/>
  <c r="O1674" i="133" s="1"/>
  <c r="O1677" i="133" s="1"/>
  <c r="N1674" i="139"/>
  <c r="N1673" i="133" s="1"/>
  <c r="N1674" i="133" s="1"/>
  <c r="N1677" i="133" s="1"/>
  <c r="M1674" i="139"/>
  <c r="L1674" i="139"/>
  <c r="L532" i="121" s="1"/>
  <c r="K1674" i="139"/>
  <c r="K632" i="121" s="1"/>
  <c r="J1674" i="139"/>
  <c r="J1673" i="133" s="1"/>
  <c r="J1674" i="133" s="1"/>
  <c r="J1677" i="133" s="1"/>
  <c r="E1674" i="139"/>
  <c r="E632" i="121" s="1"/>
  <c r="E1666" i="139"/>
  <c r="E893" i="133" s="1"/>
  <c r="U910" i="139"/>
  <c r="U355" i="133" s="1"/>
  <c r="T910" i="139"/>
  <c r="S910" i="139"/>
  <c r="R910" i="139"/>
  <c r="Q910" i="139"/>
  <c r="Q49" i="136" s="1"/>
  <c r="P910" i="139"/>
  <c r="P544" i="72" s="1"/>
  <c r="O910" i="139"/>
  <c r="O49" i="136" s="1"/>
  <c r="N910" i="139"/>
  <c r="N2097" i="133" s="1"/>
  <c r="M910" i="139"/>
  <c r="M544" i="72" s="1"/>
  <c r="L910" i="139"/>
  <c r="L49" i="136" s="1"/>
  <c r="K910" i="139"/>
  <c r="F910" i="139"/>
  <c r="F544" i="72" s="1"/>
  <c r="E910" i="139"/>
  <c r="E2097" i="133" s="1"/>
  <c r="U905" i="139"/>
  <c r="U1635" i="133" s="1"/>
  <c r="T905" i="139"/>
  <c r="T1635" i="133" s="1"/>
  <c r="S905" i="139"/>
  <c r="S1635" i="133" s="1"/>
  <c r="R905" i="139"/>
  <c r="R1635" i="133" s="1"/>
  <c r="Q905" i="139"/>
  <c r="Q1635" i="133" s="1"/>
  <c r="P905" i="139"/>
  <c r="P1635" i="133" s="1"/>
  <c r="O905" i="139"/>
  <c r="O1635" i="133" s="1"/>
  <c r="N905" i="139"/>
  <c r="N1635" i="133" s="1"/>
  <c r="M905" i="139"/>
  <c r="M1635" i="133" s="1"/>
  <c r="L905" i="139"/>
  <c r="L1635" i="133" s="1"/>
  <c r="F905" i="139"/>
  <c r="F1635" i="133" s="1"/>
  <c r="E905" i="139"/>
  <c r="U904" i="139"/>
  <c r="U1634" i="133" s="1"/>
  <c r="T904" i="139"/>
  <c r="T1634" i="133" s="1"/>
  <c r="S904" i="139"/>
  <c r="S1634" i="133" s="1"/>
  <c r="R904" i="139"/>
  <c r="R1634" i="133" s="1"/>
  <c r="Q904" i="139"/>
  <c r="Q1634" i="133" s="1"/>
  <c r="P904" i="139"/>
  <c r="P1634" i="133" s="1"/>
  <c r="O904" i="139"/>
  <c r="O1634" i="133" s="1"/>
  <c r="N904" i="139"/>
  <c r="N1634" i="133" s="1"/>
  <c r="M904" i="139"/>
  <c r="M1634" i="133" s="1"/>
  <c r="L904" i="139"/>
  <c r="L1634" i="133" s="1"/>
  <c r="F904" i="139"/>
  <c r="F1634" i="133" s="1"/>
  <c r="E904" i="139"/>
  <c r="E1634" i="133" s="1"/>
  <c r="U903" i="139"/>
  <c r="U1802" i="133" s="1"/>
  <c r="T903" i="139"/>
  <c r="T1802" i="133" s="1"/>
  <c r="S903" i="139"/>
  <c r="S1802" i="133" s="1"/>
  <c r="R903" i="139"/>
  <c r="R1802" i="133" s="1"/>
  <c r="Q903" i="139"/>
  <c r="Q1802" i="133" s="1"/>
  <c r="P903" i="139"/>
  <c r="P1802" i="133" s="1"/>
  <c r="O903" i="139"/>
  <c r="O1802" i="133" s="1"/>
  <c r="N903" i="139"/>
  <c r="N1802" i="133" s="1"/>
  <c r="M903" i="139"/>
  <c r="M1802" i="133" s="1"/>
  <c r="L903" i="139"/>
  <c r="L1802" i="133" s="1"/>
  <c r="K903" i="139"/>
  <c r="J903" i="139"/>
  <c r="J1802" i="133" s="1"/>
  <c r="F903" i="139"/>
  <c r="F1802" i="133" s="1"/>
  <c r="E903" i="139"/>
  <c r="U902" i="139"/>
  <c r="U1798" i="133" s="1"/>
  <c r="T902" i="139"/>
  <c r="T1798" i="133" s="1"/>
  <c r="S902" i="139"/>
  <c r="S1798" i="133" s="1"/>
  <c r="R902" i="139"/>
  <c r="R1798" i="133" s="1"/>
  <c r="Q902" i="139"/>
  <c r="Q1798" i="133" s="1"/>
  <c r="P902" i="139"/>
  <c r="P1798" i="133" s="1"/>
  <c r="O902" i="139"/>
  <c r="O1798" i="133" s="1"/>
  <c r="N902" i="139"/>
  <c r="M902" i="139"/>
  <c r="M1798" i="133" s="1"/>
  <c r="L902" i="139"/>
  <c r="L1798" i="133" s="1"/>
  <c r="K902" i="139"/>
  <c r="K1798" i="133" s="1"/>
  <c r="J902" i="139"/>
  <c r="J1798" i="133" s="1"/>
  <c r="F902" i="139"/>
  <c r="F1798" i="133" s="1"/>
  <c r="E902" i="139"/>
  <c r="E1798" i="133" s="1"/>
  <c r="U901" i="139"/>
  <c r="U1797" i="133" s="1"/>
  <c r="T901" i="139"/>
  <c r="T1797" i="133" s="1"/>
  <c r="S901" i="139"/>
  <c r="S1797" i="133" s="1"/>
  <c r="R901" i="139"/>
  <c r="R1797" i="133" s="1"/>
  <c r="Q901" i="139"/>
  <c r="Q1797" i="133" s="1"/>
  <c r="P901" i="139"/>
  <c r="P1797" i="133" s="1"/>
  <c r="O901" i="139"/>
  <c r="O1797" i="133" s="1"/>
  <c r="N901" i="139"/>
  <c r="N1797" i="133" s="1"/>
  <c r="M901" i="139"/>
  <c r="M1797" i="133" s="1"/>
  <c r="L901" i="139"/>
  <c r="L1797" i="133" s="1"/>
  <c r="K901" i="139"/>
  <c r="J901" i="139"/>
  <c r="J1797" i="133" s="1"/>
  <c r="F901" i="139"/>
  <c r="F1797" i="133" s="1"/>
  <c r="E901" i="139"/>
  <c r="E1797" i="133" s="1"/>
  <c r="U900" i="139"/>
  <c r="U1631" i="133" s="1"/>
  <c r="U1632" i="133" s="1"/>
  <c r="U1794" i="133" s="1"/>
  <c r="T900" i="139"/>
  <c r="T1631" i="133" s="1"/>
  <c r="T1632" i="133" s="1"/>
  <c r="S900" i="139"/>
  <c r="S1631" i="133" s="1"/>
  <c r="S1632" i="133" s="1"/>
  <c r="R900" i="139"/>
  <c r="R1631" i="133" s="1"/>
  <c r="R1632" i="133" s="1"/>
  <c r="R399" i="121" s="1"/>
  <c r="Q900" i="139"/>
  <c r="Q1631" i="133" s="1"/>
  <c r="Q1632" i="133" s="1"/>
  <c r="P900" i="139"/>
  <c r="P1631" i="133" s="1"/>
  <c r="P1632" i="133" s="1"/>
  <c r="P1794" i="133" s="1"/>
  <c r="O900" i="139"/>
  <c r="O1631" i="133" s="1"/>
  <c r="O1632" i="133" s="1"/>
  <c r="O1650" i="133" s="1"/>
  <c r="N900" i="139"/>
  <c r="N1631" i="133" s="1"/>
  <c r="N1632" i="133" s="1"/>
  <c r="N399" i="121" s="1"/>
  <c r="M900" i="139"/>
  <c r="M1631" i="133" s="1"/>
  <c r="M1632" i="133" s="1"/>
  <c r="M399" i="121" s="1"/>
  <c r="L900" i="139"/>
  <c r="L1631" i="133" s="1"/>
  <c r="L1632" i="133" s="1"/>
  <c r="F900" i="139"/>
  <c r="F1631" i="133" s="1"/>
  <c r="E900" i="139"/>
  <c r="E1631" i="133" s="1"/>
  <c r="U893" i="139"/>
  <c r="U420" i="121" s="1"/>
  <c r="T893" i="139"/>
  <c r="T420" i="121" s="1"/>
  <c r="S893" i="139"/>
  <c r="S1653" i="133" s="1"/>
  <c r="R893" i="139"/>
  <c r="Q893" i="139"/>
  <c r="Q420" i="121" s="1"/>
  <c r="P893" i="139"/>
  <c r="P420" i="121" s="1"/>
  <c r="O893" i="139"/>
  <c r="N893" i="139"/>
  <c r="M893" i="139"/>
  <c r="L893" i="139"/>
  <c r="L420" i="121" s="1"/>
  <c r="F893" i="139"/>
  <c r="F420" i="121" s="1"/>
  <c r="E893" i="139"/>
  <c r="E420" i="121" s="1"/>
  <c r="U892" i="139"/>
  <c r="U1649" i="133" s="1"/>
  <c r="T892" i="139"/>
  <c r="T392" i="121" s="1"/>
  <c r="S892" i="139"/>
  <c r="R892" i="139"/>
  <c r="R392" i="121" s="1"/>
  <c r="Q892" i="139"/>
  <c r="Q392" i="121" s="1"/>
  <c r="P892" i="139"/>
  <c r="P392" i="121" s="1"/>
  <c r="O892" i="139"/>
  <c r="N892" i="139"/>
  <c r="M892" i="139"/>
  <c r="M1649" i="133" s="1"/>
  <c r="L892" i="139"/>
  <c r="L392" i="121" s="1"/>
  <c r="F892" i="139"/>
  <c r="E892" i="139"/>
  <c r="U888" i="139"/>
  <c r="U1527" i="133" s="1"/>
  <c r="T888" i="139"/>
  <c r="T1527" i="133" s="1"/>
  <c r="S888" i="139"/>
  <c r="S1527" i="133" s="1"/>
  <c r="R888" i="139"/>
  <c r="R1527" i="133" s="1"/>
  <c r="Q888" i="139"/>
  <c r="Q1527" i="133" s="1"/>
  <c r="P888" i="139"/>
  <c r="P1527" i="133" s="1"/>
  <c r="O888" i="139"/>
  <c r="O1527" i="133" s="1"/>
  <c r="N888" i="139"/>
  <c r="N1527" i="133" s="1"/>
  <c r="M888" i="139"/>
  <c r="M1527" i="133" s="1"/>
  <c r="L888" i="139"/>
  <c r="L1527" i="133" s="1"/>
  <c r="F888" i="139"/>
  <c r="F1527" i="133" s="1"/>
  <c r="E888" i="139"/>
  <c r="U887" i="139"/>
  <c r="U1524" i="133" s="1"/>
  <c r="U1525" i="133" s="1"/>
  <c r="U1647" i="133" s="1"/>
  <c r="T887" i="139"/>
  <c r="T1524" i="133" s="1"/>
  <c r="T1525" i="133" s="1"/>
  <c r="T378" i="121" s="1"/>
  <c r="S887" i="139"/>
  <c r="S1524" i="133" s="1"/>
  <c r="S1525" i="133" s="1"/>
  <c r="R887" i="139"/>
  <c r="R1524" i="133" s="1"/>
  <c r="R1525" i="133" s="1"/>
  <c r="Q887" i="139"/>
  <c r="Q1524" i="133" s="1"/>
  <c r="Q1525" i="133" s="1"/>
  <c r="P887" i="139"/>
  <c r="P1524" i="133" s="1"/>
  <c r="P1525" i="133" s="1"/>
  <c r="O887" i="139"/>
  <c r="O1524" i="133" s="1"/>
  <c r="O1525" i="133" s="1"/>
  <c r="O378" i="121" s="1"/>
  <c r="N887" i="139"/>
  <c r="N1524" i="133" s="1"/>
  <c r="N1525" i="133" s="1"/>
  <c r="M887" i="139"/>
  <c r="M1524" i="133" s="1"/>
  <c r="M1525" i="133" s="1"/>
  <c r="M1647" i="133" s="1"/>
  <c r="L887" i="139"/>
  <c r="L1524" i="133" s="1"/>
  <c r="L1525" i="133" s="1"/>
  <c r="L1647" i="133" s="1"/>
  <c r="F887" i="139"/>
  <c r="F1524" i="133" s="1"/>
  <c r="E887" i="139"/>
  <c r="E1524" i="133" s="1"/>
  <c r="E854" i="139"/>
  <c r="E775" i="133" s="1"/>
  <c r="U843" i="139"/>
  <c r="U112" i="133" s="1"/>
  <c r="T843" i="139"/>
  <c r="T112" i="133" s="1"/>
  <c r="S843" i="139"/>
  <c r="R843" i="139"/>
  <c r="R112" i="133" s="1"/>
  <c r="Q843" i="139"/>
  <c r="Q112" i="133" s="1"/>
  <c r="P843" i="139"/>
  <c r="P1528" i="133" s="1"/>
  <c r="O843" i="139"/>
  <c r="O112" i="133" s="1"/>
  <c r="N843" i="139"/>
  <c r="N1528" i="133" s="1"/>
  <c r="M843" i="139"/>
  <c r="M1528" i="133" s="1"/>
  <c r="E843" i="139"/>
  <c r="E112" i="133" s="1"/>
  <c r="U835" i="139"/>
  <c r="U594" i="133" s="1"/>
  <c r="T835" i="139"/>
  <c r="T594" i="133" s="1"/>
  <c r="S835" i="139"/>
  <c r="S594" i="133" s="1"/>
  <c r="R835" i="139"/>
  <c r="R594" i="133" s="1"/>
  <c r="Q835" i="139"/>
  <c r="Q594" i="133" s="1"/>
  <c r="P835" i="139"/>
  <c r="P594" i="133" s="1"/>
  <c r="O835" i="139"/>
  <c r="O594" i="133" s="1"/>
  <c r="N835" i="139"/>
  <c r="N594" i="133" s="1"/>
  <c r="M835" i="139"/>
  <c r="M594" i="133" s="1"/>
  <c r="K835" i="139"/>
  <c r="K594" i="133" s="1"/>
  <c r="E835" i="139"/>
  <c r="E594" i="133" s="1"/>
  <c r="E808" i="139"/>
  <c r="E845" i="112" s="1"/>
  <c r="E806" i="139"/>
  <c r="E771" i="139"/>
  <c r="U769" i="139"/>
  <c r="U30" i="133" s="1"/>
  <c r="T769" i="139"/>
  <c r="T30" i="133" s="1"/>
  <c r="S769" i="139"/>
  <c r="S30" i="133" s="1"/>
  <c r="R769" i="139"/>
  <c r="R30" i="133" s="1"/>
  <c r="Q769" i="139"/>
  <c r="Q30" i="133" s="1"/>
  <c r="P769" i="139"/>
  <c r="P30" i="133" s="1"/>
  <c r="O769" i="139"/>
  <c r="O30" i="133" s="1"/>
  <c r="N769" i="139"/>
  <c r="M769" i="139"/>
  <c r="M30" i="133" s="1"/>
  <c r="E769" i="139"/>
  <c r="U764" i="139"/>
  <c r="T764" i="139"/>
  <c r="S764" i="139"/>
  <c r="R764" i="139"/>
  <c r="Q764" i="139"/>
  <c r="P764" i="139"/>
  <c r="P15" i="133" s="1"/>
  <c r="O764" i="139"/>
  <c r="O10" i="133" s="1"/>
  <c r="N764" i="139"/>
  <c r="M764" i="139"/>
  <c r="M10" i="133" s="1"/>
  <c r="E764" i="139"/>
  <c r="U1676" i="139"/>
  <c r="U1497" i="133" s="1"/>
  <c r="T1676" i="139"/>
  <c r="T1497" i="133" s="1"/>
  <c r="S1676" i="139"/>
  <c r="S1497" i="133" s="1"/>
  <c r="R1676" i="139"/>
  <c r="R1497" i="133" s="1"/>
  <c r="Q1676" i="139"/>
  <c r="Q1497" i="133" s="1"/>
  <c r="P1676" i="139"/>
  <c r="P1497" i="133" s="1"/>
  <c r="O1676" i="139"/>
  <c r="O1497" i="133" s="1"/>
  <c r="N1676" i="139"/>
  <c r="N1497" i="133" s="1"/>
  <c r="M1676" i="139"/>
  <c r="M1497" i="133" s="1"/>
  <c r="L1676" i="139"/>
  <c r="L1497" i="133" s="1"/>
  <c r="K1676" i="139"/>
  <c r="K1497" i="133" s="1"/>
  <c r="J1676" i="139"/>
  <c r="J1497" i="133" s="1"/>
  <c r="E1676" i="139"/>
  <c r="E1497" i="133" s="1"/>
  <c r="U1675" i="139"/>
  <c r="U1477" i="133" s="1"/>
  <c r="T1675" i="139"/>
  <c r="T1477" i="133" s="1"/>
  <c r="S1675" i="139"/>
  <c r="S1477" i="133" s="1"/>
  <c r="R1675" i="139"/>
  <c r="R1477" i="133" s="1"/>
  <c r="Q1675" i="139"/>
  <c r="Q1477" i="133" s="1"/>
  <c r="P1675" i="139"/>
  <c r="P1477" i="133" s="1"/>
  <c r="O1675" i="139"/>
  <c r="O1477" i="133" s="1"/>
  <c r="N1675" i="139"/>
  <c r="N1477" i="133" s="1"/>
  <c r="M1675" i="139"/>
  <c r="M1477" i="133" s="1"/>
  <c r="L1675" i="139"/>
  <c r="L1477" i="133" s="1"/>
  <c r="K1675" i="139"/>
  <c r="K1477" i="133" s="1"/>
  <c r="J1675" i="139"/>
  <c r="J1477" i="133" s="1"/>
  <c r="E1675" i="139"/>
  <c r="E1477" i="133" s="1"/>
  <c r="U881" i="139"/>
  <c r="U1506" i="133" s="1"/>
  <c r="T881" i="139"/>
  <c r="T1506" i="133" s="1"/>
  <c r="S881" i="139"/>
  <c r="S1506" i="133" s="1"/>
  <c r="R881" i="139"/>
  <c r="Q881" i="139"/>
  <c r="Q1506" i="133" s="1"/>
  <c r="P881" i="139"/>
  <c r="P1506" i="133" s="1"/>
  <c r="O881" i="139"/>
  <c r="O1506" i="133" s="1"/>
  <c r="N881" i="139"/>
  <c r="N1506" i="133" s="1"/>
  <c r="M881" i="139"/>
  <c r="M1506" i="133" s="1"/>
  <c r="L881" i="139"/>
  <c r="L1506" i="133" s="1"/>
  <c r="E881" i="139"/>
  <c r="E1506" i="133" s="1"/>
  <c r="U880" i="139"/>
  <c r="U1486" i="133" s="1"/>
  <c r="T880" i="139"/>
  <c r="T1486" i="133" s="1"/>
  <c r="S880" i="139"/>
  <c r="R880" i="139"/>
  <c r="Q880" i="139"/>
  <c r="Q1486" i="133" s="1"/>
  <c r="P880" i="139"/>
  <c r="P1486" i="133" s="1"/>
  <c r="O880" i="139"/>
  <c r="N880" i="139"/>
  <c r="N1486" i="133" s="1"/>
  <c r="M880" i="139"/>
  <c r="M1486" i="133" s="1"/>
  <c r="L880" i="139"/>
  <c r="L1486" i="133" s="1"/>
  <c r="E880" i="139"/>
  <c r="E1486" i="133" s="1"/>
  <c r="U879" i="139"/>
  <c r="T879" i="139"/>
  <c r="T1466" i="133" s="1"/>
  <c r="S879" i="139"/>
  <c r="S1466" i="133" s="1"/>
  <c r="R879" i="139"/>
  <c r="R1466" i="133" s="1"/>
  <c r="Q879" i="139"/>
  <c r="Q1466" i="133" s="1"/>
  <c r="P879" i="139"/>
  <c r="P1466" i="133" s="1"/>
  <c r="O879" i="139"/>
  <c r="O1466" i="133" s="1"/>
  <c r="N879" i="139"/>
  <c r="N1466" i="133" s="1"/>
  <c r="M879" i="139"/>
  <c r="L879" i="139"/>
  <c r="L1466" i="133" s="1"/>
  <c r="E879" i="139"/>
  <c r="E1466" i="133" s="1"/>
  <c r="U830" i="139"/>
  <c r="T830" i="139"/>
  <c r="T729" i="112" s="1"/>
  <c r="S830" i="139"/>
  <c r="R830" i="139"/>
  <c r="R145" i="187" s="1"/>
  <c r="Q830" i="139"/>
  <c r="P830" i="139"/>
  <c r="O830" i="139"/>
  <c r="O145" i="187" s="1"/>
  <c r="N830" i="139"/>
  <c r="N729" i="112" s="1"/>
  <c r="M830" i="139"/>
  <c r="M145" i="187" s="1"/>
  <c r="E830" i="139"/>
  <c r="U829" i="139"/>
  <c r="T829" i="139"/>
  <c r="T144" i="187" s="1"/>
  <c r="S829" i="139"/>
  <c r="S144" i="187" s="1"/>
  <c r="R829" i="139"/>
  <c r="R144" i="187" s="1"/>
  <c r="Q829" i="139"/>
  <c r="P829" i="139"/>
  <c r="P144" i="187" s="1"/>
  <c r="O829" i="139"/>
  <c r="O144" i="187" s="1"/>
  <c r="N829" i="139"/>
  <c r="N144" i="187" s="1"/>
  <c r="M829" i="139"/>
  <c r="M144" i="187" s="1"/>
  <c r="E829" i="139"/>
  <c r="E728" i="112" s="1"/>
  <c r="U828" i="139"/>
  <c r="U114" i="187" s="1"/>
  <c r="T828" i="139"/>
  <c r="S828" i="139"/>
  <c r="R828" i="139"/>
  <c r="R114" i="187" s="1"/>
  <c r="Q828" i="139"/>
  <c r="P828" i="139"/>
  <c r="O828" i="139"/>
  <c r="N828" i="139"/>
  <c r="N114" i="187" s="1"/>
  <c r="M828" i="139"/>
  <c r="M114" i="187" s="1"/>
  <c r="E828" i="139"/>
  <c r="E114" i="187" s="1"/>
  <c r="U827" i="139"/>
  <c r="U113" i="187" s="1"/>
  <c r="T827" i="139"/>
  <c r="S827" i="139"/>
  <c r="R827" i="139"/>
  <c r="R726" i="112" s="1"/>
  <c r="Q827" i="139"/>
  <c r="P827" i="139"/>
  <c r="P726" i="112" s="1"/>
  <c r="O827" i="139"/>
  <c r="N827" i="139"/>
  <c r="N726" i="112" s="1"/>
  <c r="M827" i="139"/>
  <c r="E827" i="139"/>
  <c r="E113" i="187" s="1"/>
  <c r="U1227" i="140"/>
  <c r="U1235" i="140" s="1"/>
  <c r="U602" i="139" s="1"/>
  <c r="U104" i="120" s="1"/>
  <c r="T1227" i="140"/>
  <c r="T1235" i="140" s="1"/>
  <c r="S1227" i="140"/>
  <c r="S1235" i="140" s="1"/>
  <c r="S602" i="139" s="1"/>
  <c r="S104" i="120" s="1"/>
  <c r="R1227" i="140"/>
  <c r="R1235" i="140" s="1"/>
  <c r="R602" i="139" s="1"/>
  <c r="R104" i="120" s="1"/>
  <c r="Q1227" i="140"/>
  <c r="Q1235" i="140" s="1"/>
  <c r="Q602" i="139" s="1"/>
  <c r="Q104" i="120" s="1"/>
  <c r="P1227" i="140"/>
  <c r="P1235" i="140" s="1"/>
  <c r="P602" i="139" s="1"/>
  <c r="P104" i="120" s="1"/>
  <c r="O1227" i="140"/>
  <c r="O1235" i="140" s="1"/>
  <c r="O602" i="139" s="1"/>
  <c r="O104" i="120" s="1"/>
  <c r="N1227" i="140"/>
  <c r="N1235" i="140" s="1"/>
  <c r="N602" i="139" s="1"/>
  <c r="N104" i="120" s="1"/>
  <c r="M1227" i="140"/>
  <c r="M1235" i="140" s="1"/>
  <c r="M602" i="139" s="1"/>
  <c r="M104" i="120" s="1"/>
  <c r="E1227" i="140"/>
  <c r="U1226" i="140"/>
  <c r="U1234" i="140" s="1"/>
  <c r="U601" i="139" s="1"/>
  <c r="U103" i="120" s="1"/>
  <c r="T1226" i="140"/>
  <c r="T1234" i="140" s="1"/>
  <c r="T601" i="139" s="1"/>
  <c r="T103" i="120" s="1"/>
  <c r="S1226" i="140"/>
  <c r="S1234" i="140" s="1"/>
  <c r="S601" i="139" s="1"/>
  <c r="S103" i="120" s="1"/>
  <c r="R1226" i="140"/>
  <c r="R1234" i="140" s="1"/>
  <c r="R601" i="139" s="1"/>
  <c r="R103" i="120" s="1"/>
  <c r="Q1226" i="140"/>
  <c r="Q1234" i="140" s="1"/>
  <c r="Q601" i="139" s="1"/>
  <c r="Q103" i="120" s="1"/>
  <c r="P1226" i="140"/>
  <c r="P1234" i="140" s="1"/>
  <c r="P601" i="139" s="1"/>
  <c r="P103" i="120" s="1"/>
  <c r="O1226" i="140"/>
  <c r="O1234" i="140" s="1"/>
  <c r="O601" i="139" s="1"/>
  <c r="O103" i="120" s="1"/>
  <c r="N1226" i="140"/>
  <c r="N1234" i="140" s="1"/>
  <c r="N601" i="139" s="1"/>
  <c r="N103" i="120" s="1"/>
  <c r="M1226" i="140"/>
  <c r="M1234" i="140" s="1"/>
  <c r="M601" i="139" s="1"/>
  <c r="M103" i="120" s="1"/>
  <c r="E1226" i="140"/>
  <c r="U1225" i="140"/>
  <c r="U1233" i="140" s="1"/>
  <c r="U600" i="139" s="1"/>
  <c r="U102" i="120" s="1"/>
  <c r="T1225" i="140"/>
  <c r="T1233" i="140" s="1"/>
  <c r="T600" i="139" s="1"/>
  <c r="T102" i="120" s="1"/>
  <c r="S1225" i="140"/>
  <c r="S1233" i="140" s="1"/>
  <c r="S600" i="139" s="1"/>
  <c r="S102" i="120" s="1"/>
  <c r="R1225" i="140"/>
  <c r="R1233" i="140" s="1"/>
  <c r="R600" i="139" s="1"/>
  <c r="R102" i="120" s="1"/>
  <c r="Q1225" i="140"/>
  <c r="Q1233" i="140" s="1"/>
  <c r="Q600" i="139" s="1"/>
  <c r="Q102" i="120" s="1"/>
  <c r="P1225" i="140"/>
  <c r="P1233" i="140" s="1"/>
  <c r="P600" i="139" s="1"/>
  <c r="P102" i="120" s="1"/>
  <c r="O1225" i="140"/>
  <c r="O1233" i="140" s="1"/>
  <c r="O600" i="139" s="1"/>
  <c r="O102" i="120" s="1"/>
  <c r="N1225" i="140"/>
  <c r="N1233" i="140" s="1"/>
  <c r="N600" i="139" s="1"/>
  <c r="N102" i="120" s="1"/>
  <c r="M1225" i="140"/>
  <c r="M1233" i="140" s="1"/>
  <c r="E1225" i="140"/>
  <c r="U1224" i="140"/>
  <c r="U1232" i="140" s="1"/>
  <c r="U599" i="139" s="1"/>
  <c r="U89" i="120" s="1"/>
  <c r="U95" i="120" s="1"/>
  <c r="U101" i="120" s="1"/>
  <c r="T1224" i="140"/>
  <c r="T1232" i="140" s="1"/>
  <c r="T599" i="139" s="1"/>
  <c r="S1224" i="140"/>
  <c r="S1232" i="140" s="1"/>
  <c r="S599" i="139" s="1"/>
  <c r="R1224" i="140"/>
  <c r="R1232" i="140" s="1"/>
  <c r="R599" i="139" s="1"/>
  <c r="R77" i="120" s="1"/>
  <c r="Q1224" i="140"/>
  <c r="Q1232" i="140" s="1"/>
  <c r="Q599" i="139" s="1"/>
  <c r="Q69" i="120" s="1"/>
  <c r="P1224" i="140"/>
  <c r="P1232" i="140" s="1"/>
  <c r="P599" i="139" s="1"/>
  <c r="P89" i="120" s="1"/>
  <c r="P95" i="120" s="1"/>
  <c r="P101" i="120" s="1"/>
  <c r="O1224" i="140"/>
  <c r="O1232" i="140" s="1"/>
  <c r="O599" i="139" s="1"/>
  <c r="O89" i="120" s="1"/>
  <c r="O95" i="120" s="1"/>
  <c r="O101" i="120" s="1"/>
  <c r="N1224" i="140"/>
  <c r="N1232" i="140" s="1"/>
  <c r="N599" i="139" s="1"/>
  <c r="M1224" i="140"/>
  <c r="E1224" i="140"/>
  <c r="U1223" i="140"/>
  <c r="U1231" i="140" s="1"/>
  <c r="U598" i="139" s="1"/>
  <c r="T1223" i="140"/>
  <c r="T1231" i="140" s="1"/>
  <c r="T598" i="139" s="1"/>
  <c r="T68" i="120" s="1"/>
  <c r="S1223" i="140"/>
  <c r="S1231" i="140" s="1"/>
  <c r="S598" i="139" s="1"/>
  <c r="S76" i="120" s="1"/>
  <c r="R1223" i="140"/>
  <c r="R1231" i="140" s="1"/>
  <c r="R598" i="139" s="1"/>
  <c r="R68" i="120" s="1"/>
  <c r="Q1223" i="140"/>
  <c r="Q1231" i="140" s="1"/>
  <c r="Q598" i="139" s="1"/>
  <c r="Q76" i="120" s="1"/>
  <c r="P1223" i="140"/>
  <c r="P1231" i="140" s="1"/>
  <c r="P598" i="139" s="1"/>
  <c r="O1223" i="140"/>
  <c r="O1231" i="140" s="1"/>
  <c r="O598" i="139" s="1"/>
  <c r="O68" i="120" s="1"/>
  <c r="N1223" i="140"/>
  <c r="N1231" i="140" s="1"/>
  <c r="N598" i="139" s="1"/>
  <c r="M1223" i="140"/>
  <c r="M1231" i="140" s="1"/>
  <c r="M598" i="139" s="1"/>
  <c r="L68" i="120"/>
  <c r="K68" i="120"/>
  <c r="E1223" i="140"/>
  <c r="U1222" i="140"/>
  <c r="U1230" i="140" s="1"/>
  <c r="U597" i="139" s="1"/>
  <c r="U99" i="120" s="1"/>
  <c r="T1222" i="140"/>
  <c r="S1222" i="140"/>
  <c r="S1230" i="140" s="1"/>
  <c r="S597" i="139" s="1"/>
  <c r="S99" i="120" s="1"/>
  <c r="R1222" i="140"/>
  <c r="R1230" i="140" s="1"/>
  <c r="R597" i="139" s="1"/>
  <c r="R99" i="120" s="1"/>
  <c r="Q1222" i="140"/>
  <c r="Q1230" i="140" s="1"/>
  <c r="Q597" i="139" s="1"/>
  <c r="Q99" i="120" s="1"/>
  <c r="P1222" i="140"/>
  <c r="P1230" i="140" s="1"/>
  <c r="P597" i="139" s="1"/>
  <c r="P99" i="120" s="1"/>
  <c r="O1222" i="140"/>
  <c r="O1230" i="140" s="1"/>
  <c r="O597" i="139" s="1"/>
  <c r="O99" i="120" s="1"/>
  <c r="N1222" i="140"/>
  <c r="N1230" i="140" s="1"/>
  <c r="N597" i="139" s="1"/>
  <c r="N99" i="120" s="1"/>
  <c r="M1222" i="140"/>
  <c r="M1230" i="140" s="1"/>
  <c r="M597" i="139" s="1"/>
  <c r="M99" i="120" s="1"/>
  <c r="E1222" i="140"/>
  <c r="U1221" i="140"/>
  <c r="U1229" i="140" s="1"/>
  <c r="U596" i="139" s="1"/>
  <c r="U98" i="120" s="1"/>
  <c r="T1221" i="140"/>
  <c r="T1229" i="140" s="1"/>
  <c r="T596" i="139" s="1"/>
  <c r="T98" i="120" s="1"/>
  <c r="S1221" i="140"/>
  <c r="S1229" i="140" s="1"/>
  <c r="S596" i="139" s="1"/>
  <c r="S98" i="120" s="1"/>
  <c r="R1221" i="140"/>
  <c r="R1229" i="140" s="1"/>
  <c r="R596" i="139" s="1"/>
  <c r="R98" i="120" s="1"/>
  <c r="Q1221" i="140"/>
  <c r="P1221" i="140"/>
  <c r="P1229" i="140" s="1"/>
  <c r="P596" i="139" s="1"/>
  <c r="P98" i="120" s="1"/>
  <c r="O1221" i="140"/>
  <c r="O1229" i="140" s="1"/>
  <c r="O596" i="139" s="1"/>
  <c r="O98" i="120" s="1"/>
  <c r="N1221" i="140"/>
  <c r="N1229" i="140" s="1"/>
  <c r="N596" i="139" s="1"/>
  <c r="N98" i="120" s="1"/>
  <c r="M1221" i="140"/>
  <c r="M1229" i="140" s="1"/>
  <c r="M596" i="139" s="1"/>
  <c r="M98" i="120" s="1"/>
  <c r="E1221" i="140"/>
  <c r="E170" i="140"/>
  <c r="U645" i="139"/>
  <c r="U594" i="120" s="1"/>
  <c r="T645" i="139"/>
  <c r="T594" i="120" s="1"/>
  <c r="S645" i="139"/>
  <c r="S594" i="120" s="1"/>
  <c r="R645" i="139"/>
  <c r="R594" i="120" s="1"/>
  <c r="Q645" i="139"/>
  <c r="Q594" i="120" s="1"/>
  <c r="P645" i="139"/>
  <c r="P594" i="120" s="1"/>
  <c r="O645" i="139"/>
  <c r="O594" i="120" s="1"/>
  <c r="N645" i="139"/>
  <c r="N594" i="120" s="1"/>
  <c r="M645" i="139"/>
  <c r="M594" i="120" s="1"/>
  <c r="K645" i="139"/>
  <c r="K594" i="120" s="1"/>
  <c r="E645" i="139"/>
  <c r="E594" i="120" s="1"/>
  <c r="U691" i="139"/>
  <c r="U1506" i="120" s="1"/>
  <c r="T691" i="139"/>
  <c r="T1506" i="120" s="1"/>
  <c r="S691" i="139"/>
  <c r="S1506" i="120" s="1"/>
  <c r="R691" i="139"/>
  <c r="R1506" i="120" s="1"/>
  <c r="Q691" i="139"/>
  <c r="Q1506" i="120" s="1"/>
  <c r="P691" i="139"/>
  <c r="P1506" i="120" s="1"/>
  <c r="O691" i="139"/>
  <c r="O1506" i="120" s="1"/>
  <c r="N691" i="139"/>
  <c r="N1506" i="120" s="1"/>
  <c r="M691" i="139"/>
  <c r="L691" i="139"/>
  <c r="L1506" i="120" s="1"/>
  <c r="E691" i="139"/>
  <c r="E1506" i="120" s="1"/>
  <c r="U690" i="139"/>
  <c r="U1486" i="120" s="1"/>
  <c r="T690" i="139"/>
  <c r="T1486" i="120" s="1"/>
  <c r="S690" i="139"/>
  <c r="S1486" i="120" s="1"/>
  <c r="R690" i="139"/>
  <c r="R1486" i="120" s="1"/>
  <c r="Q690" i="139"/>
  <c r="Q1486" i="120" s="1"/>
  <c r="P690" i="139"/>
  <c r="P1486" i="120" s="1"/>
  <c r="O690" i="139"/>
  <c r="O1486" i="120" s="1"/>
  <c r="N690" i="139"/>
  <c r="N1486" i="120" s="1"/>
  <c r="M690" i="139"/>
  <c r="M1486" i="120" s="1"/>
  <c r="L690" i="139"/>
  <c r="L1486" i="120" s="1"/>
  <c r="E690" i="139"/>
  <c r="E1486" i="120" s="1"/>
  <c r="U689" i="139"/>
  <c r="U1466" i="120" s="1"/>
  <c r="T689" i="139"/>
  <c r="T1466" i="120" s="1"/>
  <c r="S689" i="139"/>
  <c r="S1466" i="120" s="1"/>
  <c r="R689" i="139"/>
  <c r="R1466" i="120" s="1"/>
  <c r="Q689" i="139"/>
  <c r="Q1466" i="120" s="1"/>
  <c r="P689" i="139"/>
  <c r="P1466" i="120" s="1"/>
  <c r="O689" i="139"/>
  <c r="O1466" i="120" s="1"/>
  <c r="N689" i="139"/>
  <c r="N1466" i="120" s="1"/>
  <c r="M689" i="139"/>
  <c r="L689" i="139"/>
  <c r="L1466" i="120" s="1"/>
  <c r="E689" i="139"/>
  <c r="E1466" i="120" s="1"/>
  <c r="U1645" i="139"/>
  <c r="U1497" i="120" s="1"/>
  <c r="T1645" i="139"/>
  <c r="T1497" i="120" s="1"/>
  <c r="S1645" i="139"/>
  <c r="S1497" i="120" s="1"/>
  <c r="R1645" i="139"/>
  <c r="R1497" i="120" s="1"/>
  <c r="Q1645" i="139"/>
  <c r="Q1497" i="120" s="1"/>
  <c r="P1645" i="139"/>
  <c r="P1497" i="120" s="1"/>
  <c r="O1645" i="139"/>
  <c r="O1497" i="120" s="1"/>
  <c r="N1645" i="139"/>
  <c r="N1497" i="120" s="1"/>
  <c r="M1645" i="139"/>
  <c r="M1497" i="120" s="1"/>
  <c r="L1645" i="139"/>
  <c r="L1497" i="120" s="1"/>
  <c r="K1645" i="139"/>
  <c r="K1497" i="120" s="1"/>
  <c r="J1645" i="139"/>
  <c r="J1497" i="120" s="1"/>
  <c r="E1645" i="139"/>
  <c r="E1497" i="120" s="1"/>
  <c r="U1644" i="139"/>
  <c r="U1477" i="120" s="1"/>
  <c r="T1644" i="139"/>
  <c r="T1477" i="120" s="1"/>
  <c r="S1644" i="139"/>
  <c r="S1477" i="120" s="1"/>
  <c r="R1644" i="139"/>
  <c r="R1477" i="120" s="1"/>
  <c r="Q1644" i="139"/>
  <c r="Q1477" i="120" s="1"/>
  <c r="P1644" i="139"/>
  <c r="P1477" i="120" s="1"/>
  <c r="O1644" i="139"/>
  <c r="O1477" i="120" s="1"/>
  <c r="N1644" i="139"/>
  <c r="N1477" i="120" s="1"/>
  <c r="M1644" i="139"/>
  <c r="M1477" i="120" s="1"/>
  <c r="L1644" i="139"/>
  <c r="L1477" i="120" s="1"/>
  <c r="K1644" i="139"/>
  <c r="K1477" i="120" s="1"/>
  <c r="J1644" i="139"/>
  <c r="J1477" i="120" s="1"/>
  <c r="E1644" i="139"/>
  <c r="E1477" i="120" s="1"/>
  <c r="U1612" i="139"/>
  <c r="U533" i="121" s="1"/>
  <c r="T1612" i="139"/>
  <c r="T1673" i="130" s="1"/>
  <c r="T1674" i="130" s="1"/>
  <c r="T1677" i="130" s="1"/>
  <c r="S1612" i="139"/>
  <c r="R1612" i="139"/>
  <c r="R633" i="121" s="1"/>
  <c r="Q1612" i="139"/>
  <c r="Q1673" i="130" s="1"/>
  <c r="Q1674" i="130" s="1"/>
  <c r="Q1677" i="130" s="1"/>
  <c r="P1612" i="139"/>
  <c r="P533" i="121" s="1"/>
  <c r="O1612" i="139"/>
  <c r="N1612" i="139"/>
  <c r="N533" i="121" s="1"/>
  <c r="M1612" i="139"/>
  <c r="L1612" i="139"/>
  <c r="L1673" i="130" s="1"/>
  <c r="L1674" i="130" s="1"/>
  <c r="L1677" i="130" s="1"/>
  <c r="K1612" i="139"/>
  <c r="K633" i="121" s="1"/>
  <c r="J1612" i="139"/>
  <c r="J633" i="121" s="1"/>
  <c r="E1612" i="139"/>
  <c r="E533" i="121" s="1"/>
  <c r="E1600" i="139"/>
  <c r="E103" i="140"/>
  <c r="E1087" i="140"/>
  <c r="E1082" i="140"/>
  <c r="E81" i="140"/>
  <c r="U1210" i="140"/>
  <c r="U1218" i="140" s="1"/>
  <c r="U402" i="139" s="1"/>
  <c r="U104" i="130" s="1"/>
  <c r="T1210" i="140"/>
  <c r="T1218" i="140" s="1"/>
  <c r="T402" i="139" s="1"/>
  <c r="T104" i="130" s="1"/>
  <c r="S1210" i="140"/>
  <c r="S1218" i="140" s="1"/>
  <c r="S402" i="139" s="1"/>
  <c r="S104" i="130" s="1"/>
  <c r="R1210" i="140"/>
  <c r="R1218" i="140" s="1"/>
  <c r="R402" i="139" s="1"/>
  <c r="R104" i="130" s="1"/>
  <c r="Q1210" i="140"/>
  <c r="Q1218" i="140" s="1"/>
  <c r="Q402" i="139" s="1"/>
  <c r="Q104" i="130" s="1"/>
  <c r="P1210" i="140"/>
  <c r="P1218" i="140" s="1"/>
  <c r="P402" i="139" s="1"/>
  <c r="P104" i="130" s="1"/>
  <c r="O1210" i="140"/>
  <c r="O1218" i="140" s="1"/>
  <c r="O402" i="139" s="1"/>
  <c r="O104" i="130" s="1"/>
  <c r="N1210" i="140"/>
  <c r="N1218" i="140" s="1"/>
  <c r="N402" i="139" s="1"/>
  <c r="N104" i="130" s="1"/>
  <c r="M1210" i="140"/>
  <c r="M1218" i="140" s="1"/>
  <c r="M402" i="139" s="1"/>
  <c r="M104" i="130" s="1"/>
  <c r="E1210" i="140"/>
  <c r="U1209" i="140"/>
  <c r="U1217" i="140" s="1"/>
  <c r="U401" i="139" s="1"/>
  <c r="U103" i="130" s="1"/>
  <c r="T1209" i="140"/>
  <c r="T1217" i="140" s="1"/>
  <c r="T401" i="139" s="1"/>
  <c r="T103" i="130" s="1"/>
  <c r="S1209" i="140"/>
  <c r="S1217" i="140" s="1"/>
  <c r="S401" i="139" s="1"/>
  <c r="S103" i="130" s="1"/>
  <c r="R1209" i="140"/>
  <c r="R1217" i="140" s="1"/>
  <c r="Q1209" i="140"/>
  <c r="Q1217" i="140" s="1"/>
  <c r="Q401" i="139" s="1"/>
  <c r="Q103" i="130" s="1"/>
  <c r="P1209" i="140"/>
  <c r="P1217" i="140" s="1"/>
  <c r="P401" i="139" s="1"/>
  <c r="P103" i="130" s="1"/>
  <c r="O1209" i="140"/>
  <c r="O1217" i="140" s="1"/>
  <c r="O401" i="139" s="1"/>
  <c r="O103" i="130" s="1"/>
  <c r="N1209" i="140"/>
  <c r="N1217" i="140" s="1"/>
  <c r="N401" i="139" s="1"/>
  <c r="N103" i="130" s="1"/>
  <c r="M1209" i="140"/>
  <c r="M1217" i="140" s="1"/>
  <c r="M401" i="139" s="1"/>
  <c r="M103" i="130" s="1"/>
  <c r="E1209" i="140"/>
  <c r="U1208" i="140"/>
  <c r="T1208" i="140"/>
  <c r="T1216" i="140" s="1"/>
  <c r="T400" i="139" s="1"/>
  <c r="T102" i="130" s="1"/>
  <c r="S1208" i="140"/>
  <c r="S1216" i="140" s="1"/>
  <c r="S400" i="139" s="1"/>
  <c r="S102" i="130" s="1"/>
  <c r="R1208" i="140"/>
  <c r="R1216" i="140" s="1"/>
  <c r="R400" i="139" s="1"/>
  <c r="R102" i="130" s="1"/>
  <c r="Q1208" i="140"/>
  <c r="Q1216" i="140" s="1"/>
  <c r="Q400" i="139" s="1"/>
  <c r="Q102" i="130" s="1"/>
  <c r="P1208" i="140"/>
  <c r="P1216" i="140" s="1"/>
  <c r="P400" i="139" s="1"/>
  <c r="P102" i="130" s="1"/>
  <c r="O1208" i="140"/>
  <c r="O1216" i="140" s="1"/>
  <c r="O400" i="139" s="1"/>
  <c r="O102" i="130" s="1"/>
  <c r="N1208" i="140"/>
  <c r="N1216" i="140" s="1"/>
  <c r="N400" i="139" s="1"/>
  <c r="N102" i="130" s="1"/>
  <c r="M1208" i="140"/>
  <c r="M1216" i="140" s="1"/>
  <c r="M400" i="139" s="1"/>
  <c r="M102" i="130" s="1"/>
  <c r="E1208" i="140"/>
  <c r="U1207" i="140"/>
  <c r="U1215" i="140" s="1"/>
  <c r="U399" i="139" s="1"/>
  <c r="T1207" i="140"/>
  <c r="T1215" i="140" s="1"/>
  <c r="T399" i="139" s="1"/>
  <c r="T89" i="130" s="1"/>
  <c r="T95" i="130" s="1"/>
  <c r="T101" i="130" s="1"/>
  <c r="S1207" i="140"/>
  <c r="S1215" i="140" s="1"/>
  <c r="S399" i="139" s="1"/>
  <c r="S69" i="130" s="1"/>
  <c r="R1207" i="140"/>
  <c r="R1215" i="140" s="1"/>
  <c r="R399" i="139" s="1"/>
  <c r="Q1207" i="140"/>
  <c r="Q1215" i="140" s="1"/>
  <c r="Q399" i="139" s="1"/>
  <c r="Q89" i="130" s="1"/>
  <c r="Q95" i="130" s="1"/>
  <c r="Q101" i="130" s="1"/>
  <c r="P1207" i="140"/>
  <c r="P1215" i="140" s="1"/>
  <c r="P399" i="139" s="1"/>
  <c r="P77" i="130" s="1"/>
  <c r="O1207" i="140"/>
  <c r="O1215" i="140" s="1"/>
  <c r="O399" i="139" s="1"/>
  <c r="O89" i="130" s="1"/>
  <c r="O95" i="130" s="1"/>
  <c r="O101" i="130" s="1"/>
  <c r="N1207" i="140"/>
  <c r="N1215" i="140" s="1"/>
  <c r="N399" i="139" s="1"/>
  <c r="N69" i="130" s="1"/>
  <c r="M1207" i="140"/>
  <c r="M1215" i="140" s="1"/>
  <c r="M399" i="139" s="1"/>
  <c r="E1207" i="140"/>
  <c r="U1206" i="140"/>
  <c r="U1214" i="140" s="1"/>
  <c r="U398" i="139" s="1"/>
  <c r="T1206" i="140"/>
  <c r="T1214" i="140" s="1"/>
  <c r="T398" i="139" s="1"/>
  <c r="T88" i="130" s="1"/>
  <c r="T94" i="130" s="1"/>
  <c r="T100" i="130" s="1"/>
  <c r="S1206" i="140"/>
  <c r="S1214" i="140" s="1"/>
  <c r="S398" i="139" s="1"/>
  <c r="S88" i="130" s="1"/>
  <c r="S94" i="130" s="1"/>
  <c r="S100" i="130" s="1"/>
  <c r="R1206" i="140"/>
  <c r="R1214" i="140" s="1"/>
  <c r="R398" i="139" s="1"/>
  <c r="R88" i="130" s="1"/>
  <c r="R94" i="130" s="1"/>
  <c r="R100" i="130" s="1"/>
  <c r="Q1206" i="140"/>
  <c r="Q1214" i="140" s="1"/>
  <c r="Q398" i="139" s="1"/>
  <c r="Q88" i="130" s="1"/>
  <c r="Q94" i="130" s="1"/>
  <c r="Q100" i="130" s="1"/>
  <c r="P1206" i="140"/>
  <c r="P1214" i="140" s="1"/>
  <c r="P398" i="139" s="1"/>
  <c r="O1206" i="140"/>
  <c r="O1214" i="140" s="1"/>
  <c r="O398" i="139" s="1"/>
  <c r="O76" i="130" s="1"/>
  <c r="N1206" i="140"/>
  <c r="N1214" i="140" s="1"/>
  <c r="M1206" i="140"/>
  <c r="M1214" i="140" s="1"/>
  <c r="M398" i="139" s="1"/>
  <c r="M68" i="130" s="1"/>
  <c r="E1206" i="140"/>
  <c r="U1205" i="140"/>
  <c r="U1213" i="140" s="1"/>
  <c r="U397" i="139" s="1"/>
  <c r="U99" i="130" s="1"/>
  <c r="T1205" i="140"/>
  <c r="T1213" i="140" s="1"/>
  <c r="T397" i="139" s="1"/>
  <c r="T99" i="130" s="1"/>
  <c r="S1205" i="140"/>
  <c r="S1213" i="140" s="1"/>
  <c r="S397" i="139" s="1"/>
  <c r="S99" i="130" s="1"/>
  <c r="R1205" i="140"/>
  <c r="R1213" i="140" s="1"/>
  <c r="R397" i="139" s="1"/>
  <c r="R99" i="130" s="1"/>
  <c r="Q1205" i="140"/>
  <c r="Q1213" i="140" s="1"/>
  <c r="Q397" i="139" s="1"/>
  <c r="Q99" i="130" s="1"/>
  <c r="P1205" i="140"/>
  <c r="P1213" i="140" s="1"/>
  <c r="P397" i="139" s="1"/>
  <c r="P99" i="130" s="1"/>
  <c r="O1205" i="140"/>
  <c r="O1213" i="140" s="1"/>
  <c r="O397" i="139" s="1"/>
  <c r="O99" i="130" s="1"/>
  <c r="N1205" i="140"/>
  <c r="N1213" i="140" s="1"/>
  <c r="N397" i="139" s="1"/>
  <c r="N99" i="130" s="1"/>
  <c r="M1205" i="140"/>
  <c r="M1213" i="140" s="1"/>
  <c r="M397" i="139" s="1"/>
  <c r="M99" i="130" s="1"/>
  <c r="E1205" i="140"/>
  <c r="U1204" i="140"/>
  <c r="U1212" i="140" s="1"/>
  <c r="U396" i="139" s="1"/>
  <c r="U98" i="130" s="1"/>
  <c r="T1204" i="140"/>
  <c r="T1212" i="140" s="1"/>
  <c r="S1204" i="140"/>
  <c r="S1212" i="140" s="1"/>
  <c r="S396" i="139" s="1"/>
  <c r="S98" i="130" s="1"/>
  <c r="R1204" i="140"/>
  <c r="R1212" i="140" s="1"/>
  <c r="R396" i="139" s="1"/>
  <c r="R98" i="130" s="1"/>
  <c r="Q1204" i="140"/>
  <c r="Q1212" i="140" s="1"/>
  <c r="Q396" i="139" s="1"/>
  <c r="Q98" i="130" s="1"/>
  <c r="P1204" i="140"/>
  <c r="P1212" i="140" s="1"/>
  <c r="P396" i="139" s="1"/>
  <c r="P98" i="130" s="1"/>
  <c r="O1204" i="140"/>
  <c r="O1212" i="140" s="1"/>
  <c r="O396" i="139" s="1"/>
  <c r="O98" i="130" s="1"/>
  <c r="N1204" i="140"/>
  <c r="M1204" i="140"/>
  <c r="M1212" i="140" s="1"/>
  <c r="M396" i="139" s="1"/>
  <c r="M98" i="130" s="1"/>
  <c r="E1204" i="140"/>
  <c r="U533" i="139"/>
  <c r="U1635" i="130" s="1"/>
  <c r="T533" i="139"/>
  <c r="T1635" i="130" s="1"/>
  <c r="S533" i="139"/>
  <c r="S1635" i="130" s="1"/>
  <c r="R533" i="139"/>
  <c r="R1635" i="130" s="1"/>
  <c r="Q533" i="139"/>
  <c r="Q1635" i="130" s="1"/>
  <c r="P533" i="139"/>
  <c r="P1635" i="130" s="1"/>
  <c r="O533" i="139"/>
  <c r="O1635" i="130" s="1"/>
  <c r="N533" i="139"/>
  <c r="N1635" i="130" s="1"/>
  <c r="M533" i="139"/>
  <c r="M1635" i="130" s="1"/>
  <c r="L533" i="139"/>
  <c r="L1635" i="130" s="1"/>
  <c r="E533" i="139"/>
  <c r="E1635" i="130" s="1"/>
  <c r="U532" i="139"/>
  <c r="U1634" i="130" s="1"/>
  <c r="T532" i="139"/>
  <c r="T1634" i="130" s="1"/>
  <c r="S532" i="139"/>
  <c r="S1634" i="130" s="1"/>
  <c r="R532" i="139"/>
  <c r="R1634" i="130" s="1"/>
  <c r="Q532" i="139"/>
  <c r="Q1634" i="130" s="1"/>
  <c r="P532" i="139"/>
  <c r="P1634" i="130" s="1"/>
  <c r="O532" i="139"/>
  <c r="O1634" i="130" s="1"/>
  <c r="N532" i="139"/>
  <c r="N1634" i="130" s="1"/>
  <c r="M532" i="139"/>
  <c r="M1634" i="130" s="1"/>
  <c r="L532" i="139"/>
  <c r="L1634" i="130" s="1"/>
  <c r="E532" i="139"/>
  <c r="E1634" i="130" s="1"/>
  <c r="U531" i="139"/>
  <c r="U1802" i="130" s="1"/>
  <c r="T531" i="139"/>
  <c r="T1802" i="130" s="1"/>
  <c r="S531" i="139"/>
  <c r="S1802" i="130" s="1"/>
  <c r="R531" i="139"/>
  <c r="R1802" i="130" s="1"/>
  <c r="Q531" i="139"/>
  <c r="Q1802" i="130" s="1"/>
  <c r="P531" i="139"/>
  <c r="O531" i="139"/>
  <c r="O1802" i="130" s="1"/>
  <c r="N531" i="139"/>
  <c r="N1802" i="130" s="1"/>
  <c r="M531" i="139"/>
  <c r="M1802" i="130" s="1"/>
  <c r="L531" i="139"/>
  <c r="L1802" i="130" s="1"/>
  <c r="K531" i="139"/>
  <c r="K1802" i="130" s="1"/>
  <c r="J531" i="139"/>
  <c r="J1802" i="130" s="1"/>
  <c r="E531" i="139"/>
  <c r="E1802" i="130" s="1"/>
  <c r="U530" i="139"/>
  <c r="U1798" i="130" s="1"/>
  <c r="T530" i="139"/>
  <c r="T1798" i="130" s="1"/>
  <c r="S530" i="139"/>
  <c r="S1798" i="130" s="1"/>
  <c r="R530" i="139"/>
  <c r="R1798" i="130" s="1"/>
  <c r="Q530" i="139"/>
  <c r="Q1798" i="130" s="1"/>
  <c r="P530" i="139"/>
  <c r="P1798" i="130" s="1"/>
  <c r="O530" i="139"/>
  <c r="O1798" i="130" s="1"/>
  <c r="N530" i="139"/>
  <c r="N1798" i="130" s="1"/>
  <c r="M530" i="139"/>
  <c r="M1798" i="130" s="1"/>
  <c r="L530" i="139"/>
  <c r="L1798" i="130" s="1"/>
  <c r="K530" i="139"/>
  <c r="K1798" i="130" s="1"/>
  <c r="J530" i="139"/>
  <c r="E530" i="139"/>
  <c r="E1798" i="130" s="1"/>
  <c r="U529" i="139"/>
  <c r="U1797" i="130" s="1"/>
  <c r="T529" i="139"/>
  <c r="T1797" i="130" s="1"/>
  <c r="S529" i="139"/>
  <c r="S1797" i="130" s="1"/>
  <c r="R529" i="139"/>
  <c r="R1797" i="130" s="1"/>
  <c r="Q529" i="139"/>
  <c r="Q1797" i="130" s="1"/>
  <c r="P529" i="139"/>
  <c r="P1797" i="130" s="1"/>
  <c r="O529" i="139"/>
  <c r="O1797" i="130" s="1"/>
  <c r="N529" i="139"/>
  <c r="N1797" i="130" s="1"/>
  <c r="M529" i="139"/>
  <c r="M1797" i="130" s="1"/>
  <c r="L529" i="139"/>
  <c r="L1797" i="130" s="1"/>
  <c r="K529" i="139"/>
  <c r="K1797" i="130" s="1"/>
  <c r="J529" i="139"/>
  <c r="J1797" i="130" s="1"/>
  <c r="E529" i="139"/>
  <c r="E1797" i="130" s="1"/>
  <c r="U528" i="139"/>
  <c r="U1631" i="130" s="1"/>
  <c r="U1632" i="130" s="1"/>
  <c r="T528" i="139"/>
  <c r="S528" i="139"/>
  <c r="S1631" i="130" s="1"/>
  <c r="S1632" i="130" s="1"/>
  <c r="R528" i="139"/>
  <c r="R1631" i="130" s="1"/>
  <c r="R1632" i="130" s="1"/>
  <c r="R397" i="121" s="1"/>
  <c r="Q528" i="139"/>
  <c r="Q1631" i="130" s="1"/>
  <c r="Q1632" i="130" s="1"/>
  <c r="P528" i="139"/>
  <c r="P1631" i="130" s="1"/>
  <c r="P1632" i="130" s="1"/>
  <c r="O528" i="139"/>
  <c r="O1631" i="130" s="1"/>
  <c r="O1632" i="130" s="1"/>
  <c r="O397" i="121" s="1"/>
  <c r="N528" i="139"/>
  <c r="N1631" i="130" s="1"/>
  <c r="N1632" i="130" s="1"/>
  <c r="N397" i="121" s="1"/>
  <c r="M528" i="139"/>
  <c r="M1631" i="130" s="1"/>
  <c r="M1632" i="130" s="1"/>
  <c r="M1794" i="130" s="1"/>
  <c r="L528" i="139"/>
  <c r="L1631" i="130" s="1"/>
  <c r="L1632" i="130" s="1"/>
  <c r="L1794" i="130" s="1"/>
  <c r="F528" i="139"/>
  <c r="F1631" i="130" s="1"/>
  <c r="E528" i="139"/>
  <c r="E1631" i="130" s="1"/>
  <c r="U521" i="139"/>
  <c r="U418" i="121" s="1"/>
  <c r="T521" i="139"/>
  <c r="T418" i="121" s="1"/>
  <c r="S521" i="139"/>
  <c r="R521" i="139"/>
  <c r="Q521" i="139"/>
  <c r="Q418" i="121" s="1"/>
  <c r="P521" i="139"/>
  <c r="P418" i="121" s="1"/>
  <c r="O521" i="139"/>
  <c r="O418" i="121" s="1"/>
  <c r="N521" i="139"/>
  <c r="N1653" i="130" s="1"/>
  <c r="M521" i="139"/>
  <c r="L521" i="139"/>
  <c r="L418" i="121" s="1"/>
  <c r="F521" i="139"/>
  <c r="F418" i="121" s="1"/>
  <c r="E521" i="139"/>
  <c r="E1653" i="130" s="1"/>
  <c r="U517" i="139"/>
  <c r="U390" i="121" s="1"/>
  <c r="T517" i="139"/>
  <c r="S517" i="139"/>
  <c r="S1649" i="130" s="1"/>
  <c r="R517" i="139"/>
  <c r="R1649" i="130" s="1"/>
  <c r="Q517" i="139"/>
  <c r="P517" i="139"/>
  <c r="O517" i="139"/>
  <c r="N517" i="139"/>
  <c r="M517" i="139"/>
  <c r="L517" i="139"/>
  <c r="L390" i="121" s="1"/>
  <c r="F517" i="139"/>
  <c r="F390" i="121" s="1"/>
  <c r="E517" i="139"/>
  <c r="U516" i="139"/>
  <c r="U1527" i="130" s="1"/>
  <c r="T516" i="139"/>
  <c r="T1527" i="130" s="1"/>
  <c r="S516" i="139"/>
  <c r="S1527" i="130" s="1"/>
  <c r="R516" i="139"/>
  <c r="R1527" i="130" s="1"/>
  <c r="Q516" i="139"/>
  <c r="Q1527" i="130" s="1"/>
  <c r="P516" i="139"/>
  <c r="P1527" i="130" s="1"/>
  <c r="O516" i="139"/>
  <c r="O1527" i="130" s="1"/>
  <c r="N516" i="139"/>
  <c r="N1527" i="130" s="1"/>
  <c r="M516" i="139"/>
  <c r="M1527" i="130" s="1"/>
  <c r="L516" i="139"/>
  <c r="F516" i="139"/>
  <c r="F1527" i="130" s="1"/>
  <c r="E516" i="139"/>
  <c r="U514" i="139"/>
  <c r="U1524" i="130" s="1"/>
  <c r="U1525" i="130" s="1"/>
  <c r="T514" i="139"/>
  <c r="T1524" i="130" s="1"/>
  <c r="T1525" i="130" s="1"/>
  <c r="S514" i="139"/>
  <c r="S1524" i="130" s="1"/>
  <c r="S1525" i="130" s="1"/>
  <c r="R514" i="139"/>
  <c r="R1524" i="130" s="1"/>
  <c r="R1525" i="130" s="1"/>
  <c r="Q514" i="139"/>
  <c r="Q1524" i="130" s="1"/>
  <c r="Q1525" i="130" s="1"/>
  <c r="P514" i="139"/>
  <c r="P1524" i="130" s="1"/>
  <c r="P1525" i="130" s="1"/>
  <c r="P376" i="121" s="1"/>
  <c r="O514" i="139"/>
  <c r="O1524" i="130" s="1"/>
  <c r="O1525" i="130" s="1"/>
  <c r="O1647" i="130" s="1"/>
  <c r="N514" i="139"/>
  <c r="N1524" i="130" s="1"/>
  <c r="N1525" i="130" s="1"/>
  <c r="M514" i="139"/>
  <c r="M1524" i="130" s="1"/>
  <c r="M1525" i="130" s="1"/>
  <c r="M376" i="121" s="1"/>
  <c r="L514" i="139"/>
  <c r="L1524" i="130" s="1"/>
  <c r="L1525" i="130" s="1"/>
  <c r="F514" i="139"/>
  <c r="F1524" i="130" s="1"/>
  <c r="E514" i="139"/>
  <c r="E1524" i="130" s="1"/>
  <c r="U492" i="139"/>
  <c r="T492" i="139"/>
  <c r="S492" i="139"/>
  <c r="S355" i="130" s="1"/>
  <c r="R492" i="139"/>
  <c r="R542" i="72" s="1"/>
  <c r="Q492" i="139"/>
  <c r="Q542" i="72" s="1"/>
  <c r="P492" i="139"/>
  <c r="P355" i="130" s="1"/>
  <c r="O492" i="139"/>
  <c r="O49" i="132" s="1"/>
  <c r="N492" i="139"/>
  <c r="N542" i="72" s="1"/>
  <c r="M492" i="139"/>
  <c r="M542" i="72" s="1"/>
  <c r="L492" i="139"/>
  <c r="L355" i="130" s="1"/>
  <c r="K492" i="139"/>
  <c r="K49" i="132" s="1"/>
  <c r="F492" i="139"/>
  <c r="F2097" i="130" s="1"/>
  <c r="E492" i="139"/>
  <c r="E49" i="132" s="1"/>
  <c r="E467" i="139"/>
  <c r="U451" i="139"/>
  <c r="U1528" i="130" s="1"/>
  <c r="T451" i="139"/>
  <c r="T211" i="113" s="1"/>
  <c r="S451" i="139"/>
  <c r="S112" i="130" s="1"/>
  <c r="R451" i="139"/>
  <c r="R1528" i="130" s="1"/>
  <c r="Q451" i="139"/>
  <c r="Q112" i="130" s="1"/>
  <c r="P451" i="139"/>
  <c r="P112" i="130" s="1"/>
  <c r="O451" i="139"/>
  <c r="O1528" i="130" s="1"/>
  <c r="N451" i="139"/>
  <c r="N211" i="113" s="1"/>
  <c r="M451" i="139"/>
  <c r="E451" i="139"/>
  <c r="E211" i="113" s="1"/>
  <c r="U446" i="139"/>
  <c r="U594" i="130" s="1"/>
  <c r="T446" i="139"/>
  <c r="T594" i="130" s="1"/>
  <c r="S446" i="139"/>
  <c r="S594" i="130" s="1"/>
  <c r="R446" i="139"/>
  <c r="R594" i="130" s="1"/>
  <c r="Q446" i="139"/>
  <c r="Q594" i="130" s="1"/>
  <c r="P446" i="139"/>
  <c r="P594" i="130" s="1"/>
  <c r="O446" i="139"/>
  <c r="O594" i="130" s="1"/>
  <c r="N446" i="139"/>
  <c r="N594" i="130" s="1"/>
  <c r="M446" i="139"/>
  <c r="M594" i="130" s="1"/>
  <c r="K446" i="139"/>
  <c r="K594" i="130" s="1"/>
  <c r="E446" i="139"/>
  <c r="E594" i="130" s="1"/>
  <c r="S11" i="112"/>
  <c r="E418" i="139"/>
  <c r="E416" i="139"/>
  <c r="E405" i="130" s="1"/>
  <c r="U379" i="139"/>
  <c r="U26" i="130" s="1"/>
  <c r="T379" i="139"/>
  <c r="T384" i="139" s="1"/>
  <c r="S379" i="139"/>
  <c r="S26" i="130" s="1"/>
  <c r="R379" i="139"/>
  <c r="R26" i="130" s="1"/>
  <c r="Q379" i="139"/>
  <c r="Q384" i="139" s="1"/>
  <c r="P379" i="139"/>
  <c r="O379" i="139"/>
  <c r="O26" i="130" s="1"/>
  <c r="N379" i="139"/>
  <c r="N384" i="139" s="1"/>
  <c r="M379" i="139"/>
  <c r="M26" i="130" s="1"/>
  <c r="L384" i="139"/>
  <c r="E379" i="139"/>
  <c r="E26" i="130" s="1"/>
  <c r="U378" i="139"/>
  <c r="U29" i="130" s="1"/>
  <c r="T378" i="139"/>
  <c r="T29" i="130" s="1"/>
  <c r="S378" i="139"/>
  <c r="S29" i="130" s="1"/>
  <c r="R378" i="139"/>
  <c r="R29" i="130" s="1"/>
  <c r="Q378" i="139"/>
  <c r="Q29" i="130" s="1"/>
  <c r="P378" i="139"/>
  <c r="P29" i="130" s="1"/>
  <c r="O378" i="139"/>
  <c r="O29" i="130" s="1"/>
  <c r="N378" i="139"/>
  <c r="N29" i="130" s="1"/>
  <c r="M378" i="139"/>
  <c r="M29" i="130" s="1"/>
  <c r="E378" i="139"/>
  <c r="U377" i="139"/>
  <c r="U28" i="130" s="1"/>
  <c r="T377" i="139"/>
  <c r="T28" i="130" s="1"/>
  <c r="S377" i="139"/>
  <c r="S28" i="130" s="1"/>
  <c r="R377" i="139"/>
  <c r="R28" i="130" s="1"/>
  <c r="Q377" i="139"/>
  <c r="Q28" i="130" s="1"/>
  <c r="P377" i="139"/>
  <c r="P28" i="130" s="1"/>
  <c r="O377" i="139"/>
  <c r="O28" i="130" s="1"/>
  <c r="N377" i="139"/>
  <c r="N28" i="130" s="1"/>
  <c r="M377" i="139"/>
  <c r="M28" i="130" s="1"/>
  <c r="E377" i="139"/>
  <c r="E28" i="130" s="1"/>
  <c r="U376" i="139"/>
  <c r="U30" i="130" s="1"/>
  <c r="T376" i="139"/>
  <c r="T30" i="130" s="1"/>
  <c r="S376" i="139"/>
  <c r="S30" i="130" s="1"/>
  <c r="R376" i="139"/>
  <c r="R30" i="130" s="1"/>
  <c r="Q376" i="139"/>
  <c r="Q30" i="130" s="1"/>
  <c r="P376" i="139"/>
  <c r="P30" i="130" s="1"/>
  <c r="O376" i="139"/>
  <c r="O30" i="130" s="1"/>
  <c r="N376" i="139"/>
  <c r="N30" i="130" s="1"/>
  <c r="M376" i="139"/>
  <c r="E376" i="139"/>
  <c r="U373" i="139"/>
  <c r="U10" i="130" s="1"/>
  <c r="T373" i="139"/>
  <c r="T10" i="130" s="1"/>
  <c r="S373" i="139"/>
  <c r="S10" i="130" s="1"/>
  <c r="R373" i="139"/>
  <c r="R10" i="130" s="1"/>
  <c r="Q373" i="139"/>
  <c r="P373" i="139"/>
  <c r="P15" i="130" s="1"/>
  <c r="O373" i="139"/>
  <c r="N373" i="139"/>
  <c r="N10" i="130" s="1"/>
  <c r="M373" i="139"/>
  <c r="E373" i="139"/>
  <c r="E15" i="130" s="1"/>
  <c r="U1617" i="139"/>
  <c r="U1497" i="130" s="1"/>
  <c r="T1617" i="139"/>
  <c r="T1497" i="130" s="1"/>
  <c r="S1617" i="139"/>
  <c r="S1497" i="130" s="1"/>
  <c r="R1617" i="139"/>
  <c r="R1497" i="130" s="1"/>
  <c r="Q1617" i="139"/>
  <c r="Q1497" i="130" s="1"/>
  <c r="P1617" i="139"/>
  <c r="P1497" i="130" s="1"/>
  <c r="O1617" i="139"/>
  <c r="O1497" i="130" s="1"/>
  <c r="N1617" i="139"/>
  <c r="N1497" i="130" s="1"/>
  <c r="M1617" i="139"/>
  <c r="M1497" i="130" s="1"/>
  <c r="L1617" i="139"/>
  <c r="L1497" i="130" s="1"/>
  <c r="K1617" i="139"/>
  <c r="K1497" i="130" s="1"/>
  <c r="J1617" i="139"/>
  <c r="J1497" i="130" s="1"/>
  <c r="E1617" i="139"/>
  <c r="E1497" i="130" s="1"/>
  <c r="U1616" i="139"/>
  <c r="U1477" i="130" s="1"/>
  <c r="T1616" i="139"/>
  <c r="T1477" i="130" s="1"/>
  <c r="S1616" i="139"/>
  <c r="S1477" i="130" s="1"/>
  <c r="R1616" i="139"/>
  <c r="R1477" i="130" s="1"/>
  <c r="Q1616" i="139"/>
  <c r="Q1477" i="130" s="1"/>
  <c r="P1616" i="139"/>
  <c r="P1477" i="130" s="1"/>
  <c r="O1616" i="139"/>
  <c r="O1477" i="130" s="1"/>
  <c r="N1616" i="139"/>
  <c r="N1477" i="130" s="1"/>
  <c r="M1616" i="139"/>
  <c r="M1477" i="130" s="1"/>
  <c r="L1616" i="139"/>
  <c r="L1477" i="130" s="1"/>
  <c r="K1616" i="139"/>
  <c r="K1477" i="130" s="1"/>
  <c r="J1616" i="139"/>
  <c r="J1477" i="130" s="1"/>
  <c r="E1616" i="139"/>
  <c r="E1477" i="130" s="1"/>
  <c r="U508" i="139"/>
  <c r="T508" i="139"/>
  <c r="T1506" i="130" s="1"/>
  <c r="S508" i="139"/>
  <c r="S1506" i="130" s="1"/>
  <c r="R508" i="139"/>
  <c r="R1506" i="130" s="1"/>
  <c r="Q508" i="139"/>
  <c r="Q1506" i="130" s="1"/>
  <c r="P508" i="139"/>
  <c r="O508" i="139"/>
  <c r="O1506" i="130" s="1"/>
  <c r="N508" i="139"/>
  <c r="N1506" i="130" s="1"/>
  <c r="M508" i="139"/>
  <c r="M1506" i="130" s="1"/>
  <c r="L508" i="139"/>
  <c r="L1506" i="130" s="1"/>
  <c r="E508" i="139"/>
  <c r="E1506" i="130" s="1"/>
  <c r="U507" i="139"/>
  <c r="U1486" i="130" s="1"/>
  <c r="T507" i="139"/>
  <c r="T1486" i="130" s="1"/>
  <c r="S507" i="139"/>
  <c r="S1486" i="130" s="1"/>
  <c r="R507" i="139"/>
  <c r="Q507" i="139"/>
  <c r="P507" i="139"/>
  <c r="P1486" i="130" s="1"/>
  <c r="O507" i="139"/>
  <c r="O1486" i="130" s="1"/>
  <c r="N507" i="139"/>
  <c r="N1486" i="130" s="1"/>
  <c r="M507" i="139"/>
  <c r="L507" i="139"/>
  <c r="E507" i="139"/>
  <c r="E1486" i="130" s="1"/>
  <c r="U506" i="139"/>
  <c r="U1466" i="130" s="1"/>
  <c r="T506" i="139"/>
  <c r="T1466" i="130" s="1"/>
  <c r="S506" i="139"/>
  <c r="S1466" i="130" s="1"/>
  <c r="R506" i="139"/>
  <c r="Q506" i="139"/>
  <c r="Q1466" i="130" s="1"/>
  <c r="P506" i="139"/>
  <c r="P1466" i="130" s="1"/>
  <c r="O506" i="139"/>
  <c r="N506" i="139"/>
  <c r="N1466" i="130" s="1"/>
  <c r="M506" i="139"/>
  <c r="M1466" i="130" s="1"/>
  <c r="L506" i="139"/>
  <c r="L1466" i="130" s="1"/>
  <c r="E506" i="139"/>
  <c r="E1466" i="130" s="1"/>
  <c r="U441" i="139"/>
  <c r="U133" i="187" s="1"/>
  <c r="T441" i="139"/>
  <c r="T133" i="187" s="1"/>
  <c r="S441" i="139"/>
  <c r="R441" i="139"/>
  <c r="Q441" i="139"/>
  <c r="Q340" i="112" s="1"/>
  <c r="P441" i="139"/>
  <c r="P133" i="187" s="1"/>
  <c r="O441" i="139"/>
  <c r="N441" i="139"/>
  <c r="N133" i="187" s="1"/>
  <c r="M441" i="139"/>
  <c r="E441" i="139"/>
  <c r="U440" i="139"/>
  <c r="U132" i="187" s="1"/>
  <c r="T440" i="139"/>
  <c r="S440" i="139"/>
  <c r="S132" i="187" s="1"/>
  <c r="R440" i="139"/>
  <c r="R132" i="187" s="1"/>
  <c r="Q440" i="139"/>
  <c r="Q132" i="187" s="1"/>
  <c r="P440" i="139"/>
  <c r="P132" i="187" s="1"/>
  <c r="O440" i="139"/>
  <c r="N440" i="139"/>
  <c r="M440" i="139"/>
  <c r="M132" i="187" s="1"/>
  <c r="E440" i="139"/>
  <c r="U439" i="139"/>
  <c r="T439" i="139"/>
  <c r="T102" i="187" s="1"/>
  <c r="S439" i="139"/>
  <c r="S338" i="112" s="1"/>
  <c r="R439" i="139"/>
  <c r="R102" i="187" s="1"/>
  <c r="Q439" i="139"/>
  <c r="Q102" i="187" s="1"/>
  <c r="P439" i="139"/>
  <c r="P102" i="187" s="1"/>
  <c r="O439" i="139"/>
  <c r="O102" i="187" s="1"/>
  <c r="N439" i="139"/>
  <c r="N102" i="187" s="1"/>
  <c r="M439" i="139"/>
  <c r="M102" i="187" s="1"/>
  <c r="E439" i="139"/>
  <c r="U438" i="139"/>
  <c r="U101" i="187" s="1"/>
  <c r="T438" i="139"/>
  <c r="T337" i="112" s="1"/>
  <c r="S438" i="139"/>
  <c r="R438" i="139"/>
  <c r="R101" i="187" s="1"/>
  <c r="Q438" i="139"/>
  <c r="P438" i="139"/>
  <c r="O438" i="139"/>
  <c r="O101" i="187" s="1"/>
  <c r="N438" i="139"/>
  <c r="N101" i="187" s="1"/>
  <c r="M438" i="139"/>
  <c r="E438" i="139"/>
  <c r="E1193" i="140"/>
  <c r="E1192" i="140"/>
  <c r="E1191" i="140"/>
  <c r="E1190" i="140"/>
  <c r="E1189" i="140"/>
  <c r="E1188" i="140"/>
  <c r="E1187" i="140"/>
  <c r="U1583" i="139"/>
  <c r="U1497" i="119" s="1"/>
  <c r="T1583" i="139"/>
  <c r="T1497" i="119" s="1"/>
  <c r="S1583" i="139"/>
  <c r="S1497" i="119" s="1"/>
  <c r="R1583" i="139"/>
  <c r="R1497" i="119" s="1"/>
  <c r="Q1583" i="139"/>
  <c r="Q1497" i="119" s="1"/>
  <c r="P1583" i="139"/>
  <c r="P1497" i="119" s="1"/>
  <c r="O1583" i="139"/>
  <c r="O1497" i="119" s="1"/>
  <c r="N1583" i="139"/>
  <c r="N1497" i="119" s="1"/>
  <c r="M1583" i="139"/>
  <c r="M1497" i="119" s="1"/>
  <c r="L1583" i="139"/>
  <c r="L1497" i="119" s="1"/>
  <c r="J1583" i="139"/>
  <c r="J1497" i="119" s="1"/>
  <c r="E1583" i="139"/>
  <c r="E1497" i="119" s="1"/>
  <c r="U1582" i="139"/>
  <c r="U1477" i="119" s="1"/>
  <c r="T1582" i="139"/>
  <c r="T1477" i="119" s="1"/>
  <c r="S1582" i="139"/>
  <c r="S1477" i="119" s="1"/>
  <c r="R1582" i="139"/>
  <c r="R1477" i="119" s="1"/>
  <c r="Q1582" i="139"/>
  <c r="Q1477" i="119" s="1"/>
  <c r="P1582" i="139"/>
  <c r="P1477" i="119" s="1"/>
  <c r="O1582" i="139"/>
  <c r="O1477" i="119" s="1"/>
  <c r="N1582" i="139"/>
  <c r="N1477" i="119" s="1"/>
  <c r="M1582" i="139"/>
  <c r="M1477" i="119" s="1"/>
  <c r="L1582" i="139"/>
  <c r="L1477" i="119" s="1"/>
  <c r="J1582" i="139"/>
  <c r="J1477" i="119" s="1"/>
  <c r="E1582" i="139"/>
  <c r="E1477" i="119" s="1"/>
  <c r="E313" i="139"/>
  <c r="H4831" i="202" s="1"/>
  <c r="E312" i="139"/>
  <c r="E311" i="139"/>
  <c r="E1490" i="133"/>
  <c r="E1490" i="130"/>
  <c r="E1603" i="165"/>
  <c r="F1603" i="165"/>
  <c r="G1603" i="165"/>
  <c r="E1601" i="165"/>
  <c r="F1601" i="165"/>
  <c r="G1601" i="165"/>
  <c r="H1601" i="165"/>
  <c r="I1601" i="165"/>
  <c r="J1601" i="165"/>
  <c r="K1601" i="165"/>
  <c r="L1601" i="165"/>
  <c r="M1601" i="165"/>
  <c r="N1601" i="165"/>
  <c r="O1601" i="165"/>
  <c r="P1601" i="165"/>
  <c r="Q1601" i="165"/>
  <c r="R1601" i="165"/>
  <c r="S1601" i="165"/>
  <c r="T1601" i="165"/>
  <c r="U1601" i="165"/>
  <c r="E1600" i="165"/>
  <c r="F1600" i="165"/>
  <c r="G1600" i="165"/>
  <c r="I1600" i="165"/>
  <c r="J1600" i="165"/>
  <c r="K1600" i="165"/>
  <c r="L1600" i="165"/>
  <c r="M1600" i="165"/>
  <c r="N1600" i="165"/>
  <c r="O1600" i="165"/>
  <c r="P1600" i="165"/>
  <c r="Q1600" i="165"/>
  <c r="R1600" i="165"/>
  <c r="S1600" i="165"/>
  <c r="T1600" i="165"/>
  <c r="U1600" i="165"/>
  <c r="E1598" i="165"/>
  <c r="F1598" i="165"/>
  <c r="G1598" i="165"/>
  <c r="H1598" i="165"/>
  <c r="I1598" i="165"/>
  <c r="J1598" i="165"/>
  <c r="K1598" i="165"/>
  <c r="L1598" i="165"/>
  <c r="M1598" i="165"/>
  <c r="N1598" i="165"/>
  <c r="O1598" i="165"/>
  <c r="P1598" i="165"/>
  <c r="Q1598" i="165"/>
  <c r="R1598" i="165"/>
  <c r="S1598" i="165"/>
  <c r="T1598" i="165"/>
  <c r="U1598" i="165"/>
  <c r="E1597" i="165"/>
  <c r="F1597" i="165"/>
  <c r="G1597" i="165"/>
  <c r="H1597" i="165"/>
  <c r="I1597" i="165"/>
  <c r="J1597" i="165"/>
  <c r="K1597" i="165"/>
  <c r="L1597" i="165"/>
  <c r="M1597" i="165"/>
  <c r="N1597" i="165"/>
  <c r="O1597" i="165"/>
  <c r="P1597" i="165"/>
  <c r="Q1597" i="165"/>
  <c r="R1597" i="165"/>
  <c r="S1597" i="165"/>
  <c r="T1597" i="165"/>
  <c r="U1597" i="165"/>
  <c r="E1592" i="165"/>
  <c r="F1592" i="165"/>
  <c r="G1592" i="165"/>
  <c r="H1592" i="165"/>
  <c r="I1592" i="165"/>
  <c r="J1592" i="165"/>
  <c r="K1592" i="165"/>
  <c r="L1592" i="165"/>
  <c r="M1592" i="165"/>
  <c r="N1592" i="165"/>
  <c r="O1592" i="165"/>
  <c r="P1592" i="165"/>
  <c r="Q1592" i="165"/>
  <c r="R1592" i="165"/>
  <c r="S1592" i="165"/>
  <c r="T1592" i="165"/>
  <c r="U1592" i="165"/>
  <c r="E1591" i="165"/>
  <c r="F1591" i="165"/>
  <c r="G1591" i="165"/>
  <c r="I1591" i="165"/>
  <c r="J1591" i="165"/>
  <c r="K1591" i="165"/>
  <c r="L1591" i="165"/>
  <c r="M1591" i="165"/>
  <c r="N1591" i="165"/>
  <c r="O1591" i="165"/>
  <c r="P1591" i="165"/>
  <c r="Q1591" i="165"/>
  <c r="R1591" i="165"/>
  <c r="S1591" i="165"/>
  <c r="T1591" i="165"/>
  <c r="U1591" i="165"/>
  <c r="E1589" i="165"/>
  <c r="F1589" i="165"/>
  <c r="G1589" i="165"/>
  <c r="H1589" i="165"/>
  <c r="I1589" i="165"/>
  <c r="J1589" i="165"/>
  <c r="K1589" i="165"/>
  <c r="L1589" i="165"/>
  <c r="M1589" i="165"/>
  <c r="N1589" i="165"/>
  <c r="O1589" i="165"/>
  <c r="P1589" i="165"/>
  <c r="Q1589" i="165"/>
  <c r="R1589" i="165"/>
  <c r="S1589" i="165"/>
  <c r="T1589" i="165"/>
  <c r="U1589" i="165"/>
  <c r="E1588" i="165"/>
  <c r="F1588" i="165"/>
  <c r="G1588" i="165"/>
  <c r="H1588" i="165"/>
  <c r="I1588" i="165"/>
  <c r="J1588" i="165"/>
  <c r="K1588" i="165"/>
  <c r="L1588" i="165"/>
  <c r="M1588" i="165"/>
  <c r="N1588" i="165"/>
  <c r="O1588" i="165"/>
  <c r="P1588" i="165"/>
  <c r="Q1588" i="165"/>
  <c r="R1588" i="165"/>
  <c r="S1588" i="165"/>
  <c r="T1588" i="165"/>
  <c r="U1588" i="165"/>
  <c r="G1594" i="165"/>
  <c r="F1594" i="165"/>
  <c r="E1594" i="165"/>
  <c r="U1583" i="165"/>
  <c r="T1583" i="165"/>
  <c r="S1583" i="165"/>
  <c r="R1583" i="165"/>
  <c r="Q1583" i="165"/>
  <c r="P1583" i="165"/>
  <c r="O1583" i="165"/>
  <c r="N1583" i="165"/>
  <c r="M1583" i="165"/>
  <c r="L1583" i="165"/>
  <c r="K1583" i="165"/>
  <c r="J1583" i="165"/>
  <c r="I1583" i="165"/>
  <c r="H1583" i="165"/>
  <c r="G1583" i="165"/>
  <c r="F1583" i="165"/>
  <c r="U1582" i="165"/>
  <c r="T1582" i="165"/>
  <c r="S1582" i="165"/>
  <c r="R1582" i="165"/>
  <c r="Q1582" i="165"/>
  <c r="P1582" i="165"/>
  <c r="O1582" i="165"/>
  <c r="N1582" i="165"/>
  <c r="M1582" i="165"/>
  <c r="L1582" i="165"/>
  <c r="K1582" i="165"/>
  <c r="J1582" i="165"/>
  <c r="I1582" i="165"/>
  <c r="G1582" i="165"/>
  <c r="F1582" i="165"/>
  <c r="U1580" i="165"/>
  <c r="T1580" i="165"/>
  <c r="S1580" i="165"/>
  <c r="R1580" i="165"/>
  <c r="Q1580" i="165"/>
  <c r="P1580" i="165"/>
  <c r="O1580" i="165"/>
  <c r="N1580" i="165"/>
  <c r="M1580" i="165"/>
  <c r="L1580" i="165"/>
  <c r="K1580" i="165"/>
  <c r="J1580" i="165"/>
  <c r="I1580" i="165"/>
  <c r="H1580" i="165"/>
  <c r="G1580" i="165"/>
  <c r="F1580" i="165"/>
  <c r="U1579" i="165"/>
  <c r="T1579" i="165"/>
  <c r="S1579" i="165"/>
  <c r="R1579" i="165"/>
  <c r="Q1579" i="165"/>
  <c r="P1579" i="165"/>
  <c r="O1579" i="165"/>
  <c r="N1579" i="165"/>
  <c r="M1579" i="165"/>
  <c r="L1579" i="165"/>
  <c r="K1579" i="165"/>
  <c r="J1579" i="165"/>
  <c r="I1579" i="165"/>
  <c r="H1579" i="165"/>
  <c r="G1579" i="165"/>
  <c r="F1579" i="165"/>
  <c r="E1583" i="165"/>
  <c r="E1582" i="165"/>
  <c r="E1580" i="165"/>
  <c r="E1579" i="165"/>
  <c r="E1576" i="165"/>
  <c r="F1576" i="165"/>
  <c r="G1576" i="165"/>
  <c r="E1574" i="165"/>
  <c r="F1574" i="165"/>
  <c r="G1574" i="165"/>
  <c r="H1574" i="165"/>
  <c r="I1574" i="165"/>
  <c r="J1574" i="165"/>
  <c r="K1574" i="165"/>
  <c r="L1574" i="165"/>
  <c r="M1574" i="165"/>
  <c r="N1574" i="165"/>
  <c r="O1574" i="165"/>
  <c r="P1574" i="165"/>
  <c r="Q1574" i="165"/>
  <c r="R1574" i="165"/>
  <c r="S1574" i="165"/>
  <c r="T1574" i="165"/>
  <c r="U1574" i="165"/>
  <c r="E1573" i="165"/>
  <c r="F1573" i="165"/>
  <c r="G1573" i="165"/>
  <c r="I1573" i="165"/>
  <c r="J1573" i="165"/>
  <c r="K1573" i="165"/>
  <c r="L1573" i="165"/>
  <c r="M1573" i="165"/>
  <c r="N1573" i="165"/>
  <c r="O1573" i="165"/>
  <c r="P1573" i="165"/>
  <c r="Q1573" i="165"/>
  <c r="R1573" i="165"/>
  <c r="S1573" i="165"/>
  <c r="T1573" i="165"/>
  <c r="U1573" i="165"/>
  <c r="E1571" i="165"/>
  <c r="F1571" i="165"/>
  <c r="G1571" i="165"/>
  <c r="H1571" i="165"/>
  <c r="I1571" i="165"/>
  <c r="J1571" i="165"/>
  <c r="K1571" i="165"/>
  <c r="L1571" i="165"/>
  <c r="M1571" i="165"/>
  <c r="N1571" i="165"/>
  <c r="O1571" i="165"/>
  <c r="P1571" i="165"/>
  <c r="Q1571" i="165"/>
  <c r="R1571" i="165"/>
  <c r="S1571" i="165"/>
  <c r="T1571" i="165"/>
  <c r="U1571" i="165"/>
  <c r="E1570" i="165"/>
  <c r="F1570" i="165"/>
  <c r="G1570" i="165"/>
  <c r="H1570" i="165"/>
  <c r="I1570" i="165"/>
  <c r="J1570" i="165"/>
  <c r="K1570" i="165"/>
  <c r="L1570" i="165"/>
  <c r="M1570" i="165"/>
  <c r="N1570" i="165"/>
  <c r="O1570" i="165"/>
  <c r="P1570" i="165"/>
  <c r="Q1570" i="165"/>
  <c r="R1570" i="165"/>
  <c r="S1570" i="165"/>
  <c r="T1570" i="165"/>
  <c r="U1570" i="165"/>
  <c r="E1565" i="165"/>
  <c r="F1565" i="165"/>
  <c r="G1565" i="165"/>
  <c r="H1565" i="165"/>
  <c r="I1565" i="165"/>
  <c r="J1565" i="165"/>
  <c r="K1565" i="165"/>
  <c r="L1565" i="165"/>
  <c r="M1565" i="165"/>
  <c r="N1565" i="165"/>
  <c r="O1565" i="165"/>
  <c r="P1565" i="165"/>
  <c r="Q1565" i="165"/>
  <c r="R1565" i="165"/>
  <c r="S1565" i="165"/>
  <c r="T1565" i="165"/>
  <c r="U1565" i="165"/>
  <c r="E1564" i="165"/>
  <c r="F1564" i="165"/>
  <c r="G1564" i="165"/>
  <c r="I1564" i="165"/>
  <c r="J1564" i="165"/>
  <c r="K1564" i="165"/>
  <c r="L1564" i="165"/>
  <c r="M1564" i="165"/>
  <c r="N1564" i="165"/>
  <c r="O1564" i="165"/>
  <c r="P1564" i="165"/>
  <c r="Q1564" i="165"/>
  <c r="R1564" i="165"/>
  <c r="S1564" i="165"/>
  <c r="T1564" i="165"/>
  <c r="U1564" i="165"/>
  <c r="E1563" i="165"/>
  <c r="F1563" i="165"/>
  <c r="G1563" i="165"/>
  <c r="H1563" i="165"/>
  <c r="I1563" i="165"/>
  <c r="J1563" i="165"/>
  <c r="K1563" i="165"/>
  <c r="L1563" i="165"/>
  <c r="M1563" i="165"/>
  <c r="N1563" i="165"/>
  <c r="O1563" i="165"/>
  <c r="P1563" i="165"/>
  <c r="Q1563" i="165"/>
  <c r="R1563" i="165"/>
  <c r="S1563" i="165"/>
  <c r="T1563" i="165"/>
  <c r="U1563" i="165"/>
  <c r="H1560" i="165"/>
  <c r="G1560" i="165"/>
  <c r="F1560" i="165"/>
  <c r="E1560" i="165"/>
  <c r="G1558" i="165"/>
  <c r="F1558" i="165"/>
  <c r="G1557" i="165"/>
  <c r="F1557" i="165"/>
  <c r="E1558" i="165"/>
  <c r="E1557" i="165"/>
  <c r="G1555" i="165"/>
  <c r="F1555" i="165"/>
  <c r="E1555" i="165"/>
  <c r="E1550" i="165"/>
  <c r="F1550" i="165"/>
  <c r="G1550" i="165"/>
  <c r="I1550" i="165"/>
  <c r="J1550" i="165"/>
  <c r="K1550" i="165"/>
  <c r="L1550" i="165"/>
  <c r="M1550" i="165"/>
  <c r="N1550" i="165"/>
  <c r="O1550" i="165"/>
  <c r="P1550" i="165"/>
  <c r="Q1550" i="165"/>
  <c r="R1550" i="165"/>
  <c r="S1550" i="165"/>
  <c r="T1550" i="165"/>
  <c r="U1550" i="165"/>
  <c r="E1549" i="165"/>
  <c r="F1549" i="165"/>
  <c r="G1549" i="165"/>
  <c r="I1549" i="165"/>
  <c r="J1549" i="165"/>
  <c r="K1549" i="165"/>
  <c r="L1549" i="165"/>
  <c r="M1549" i="165"/>
  <c r="N1549" i="165"/>
  <c r="O1549" i="165"/>
  <c r="P1549" i="165"/>
  <c r="Q1549" i="165"/>
  <c r="R1549" i="165"/>
  <c r="S1549" i="165"/>
  <c r="T1549" i="165"/>
  <c r="U1549" i="165"/>
  <c r="E1548" i="165"/>
  <c r="F1548" i="165"/>
  <c r="G1548" i="165"/>
  <c r="I1548" i="165"/>
  <c r="J1548" i="165"/>
  <c r="K1548" i="165"/>
  <c r="L1548" i="165"/>
  <c r="M1548" i="165"/>
  <c r="N1548" i="165"/>
  <c r="O1548" i="165"/>
  <c r="P1548" i="165"/>
  <c r="Q1548" i="165"/>
  <c r="R1548" i="165"/>
  <c r="S1548" i="165"/>
  <c r="T1548" i="165"/>
  <c r="U1548" i="165"/>
  <c r="E1547" i="165"/>
  <c r="F1547" i="165"/>
  <c r="G1547" i="165"/>
  <c r="I1547" i="165"/>
  <c r="J1547" i="165"/>
  <c r="K1547" i="165"/>
  <c r="L1547" i="165"/>
  <c r="M1547" i="165"/>
  <c r="N1547" i="165"/>
  <c r="O1547" i="165"/>
  <c r="P1547" i="165"/>
  <c r="Q1547" i="165"/>
  <c r="R1547" i="165"/>
  <c r="S1547" i="165"/>
  <c r="T1547" i="165"/>
  <c r="U1547" i="165"/>
  <c r="E1546" i="165"/>
  <c r="F1546" i="165"/>
  <c r="G1546" i="165"/>
  <c r="I1546" i="165"/>
  <c r="J1546" i="165"/>
  <c r="K1546" i="165"/>
  <c r="L1546" i="165"/>
  <c r="M1546" i="165"/>
  <c r="N1546" i="165"/>
  <c r="O1546" i="165"/>
  <c r="P1546" i="165"/>
  <c r="Q1546" i="165"/>
  <c r="R1546" i="165"/>
  <c r="S1546" i="165"/>
  <c r="T1546" i="165"/>
  <c r="U1546" i="165"/>
  <c r="G1544" i="165"/>
  <c r="F1544" i="165"/>
  <c r="E1544" i="165"/>
  <c r="E1537" i="165"/>
  <c r="F1537" i="165"/>
  <c r="G1537" i="165"/>
  <c r="H1537" i="165"/>
  <c r="I1537" i="165"/>
  <c r="J1537" i="165"/>
  <c r="K1537" i="165"/>
  <c r="L1537" i="165"/>
  <c r="M1537" i="165"/>
  <c r="N1537" i="165"/>
  <c r="O1537" i="165"/>
  <c r="P1537" i="165"/>
  <c r="Q1537" i="165"/>
  <c r="R1537" i="165"/>
  <c r="S1537" i="165"/>
  <c r="T1537" i="165"/>
  <c r="U1537" i="165"/>
  <c r="E1536" i="165"/>
  <c r="F1536" i="165"/>
  <c r="G1536" i="165"/>
  <c r="H1536" i="165"/>
  <c r="I1536" i="165"/>
  <c r="J1536" i="165"/>
  <c r="K1536" i="165"/>
  <c r="L1536" i="165"/>
  <c r="M1536" i="165"/>
  <c r="N1536" i="165"/>
  <c r="O1536" i="165"/>
  <c r="P1536" i="165"/>
  <c r="Q1536" i="165"/>
  <c r="R1536" i="165"/>
  <c r="S1536" i="165"/>
  <c r="T1536" i="165"/>
  <c r="U1536" i="165"/>
  <c r="E1532" i="165"/>
  <c r="F1532" i="165"/>
  <c r="G1532" i="165"/>
  <c r="H1532" i="165"/>
  <c r="I1532" i="165"/>
  <c r="J1532" i="165"/>
  <c r="K1532" i="165"/>
  <c r="L1532" i="165"/>
  <c r="M1532" i="165"/>
  <c r="N1532" i="165"/>
  <c r="O1532" i="165"/>
  <c r="P1532" i="165"/>
  <c r="Q1532" i="165"/>
  <c r="R1532" i="165"/>
  <c r="S1532" i="165"/>
  <c r="T1532" i="165"/>
  <c r="U1532" i="165"/>
  <c r="E1531" i="165"/>
  <c r="F1531" i="165"/>
  <c r="G1531" i="165"/>
  <c r="H1531" i="165"/>
  <c r="I1531" i="165"/>
  <c r="J1531" i="165"/>
  <c r="K1531" i="165"/>
  <c r="L1531" i="165"/>
  <c r="M1531" i="165"/>
  <c r="N1531" i="165"/>
  <c r="O1531" i="165"/>
  <c r="P1531" i="165"/>
  <c r="Q1531" i="165"/>
  <c r="R1531" i="165"/>
  <c r="S1531" i="165"/>
  <c r="T1531" i="165"/>
  <c r="U1531" i="165"/>
  <c r="E1527" i="165"/>
  <c r="F1527" i="165"/>
  <c r="G1527" i="165"/>
  <c r="H1527" i="165"/>
  <c r="I1527" i="165"/>
  <c r="J1527" i="165"/>
  <c r="K1527" i="165"/>
  <c r="L1527" i="165"/>
  <c r="M1527" i="165"/>
  <c r="N1527" i="165"/>
  <c r="O1527" i="165"/>
  <c r="P1527" i="165"/>
  <c r="Q1527" i="165"/>
  <c r="R1527" i="165"/>
  <c r="S1527" i="165"/>
  <c r="T1527" i="165"/>
  <c r="U1527" i="165"/>
  <c r="E1526" i="165"/>
  <c r="F1526" i="165"/>
  <c r="G1526" i="165"/>
  <c r="H1526" i="165"/>
  <c r="I1526" i="165"/>
  <c r="J1526" i="165"/>
  <c r="K1526" i="165"/>
  <c r="L1526" i="165"/>
  <c r="M1526" i="165"/>
  <c r="N1526" i="165"/>
  <c r="O1526" i="165"/>
  <c r="P1526" i="165"/>
  <c r="Q1526" i="165"/>
  <c r="R1526" i="165"/>
  <c r="S1526" i="165"/>
  <c r="T1526" i="165"/>
  <c r="U1526" i="165"/>
  <c r="E1522" i="165"/>
  <c r="F1522" i="165"/>
  <c r="G1522" i="165"/>
  <c r="H1522" i="165"/>
  <c r="I1522" i="165"/>
  <c r="J1522" i="165"/>
  <c r="K1522" i="165"/>
  <c r="L1522" i="165"/>
  <c r="M1522" i="165"/>
  <c r="N1522" i="165"/>
  <c r="O1522" i="165"/>
  <c r="P1522" i="165"/>
  <c r="Q1522" i="165"/>
  <c r="R1522" i="165"/>
  <c r="S1522" i="165"/>
  <c r="T1522" i="165"/>
  <c r="U1522" i="165"/>
  <c r="E1521" i="165"/>
  <c r="F1521" i="165"/>
  <c r="G1521" i="165"/>
  <c r="H1521" i="165"/>
  <c r="I1521" i="165"/>
  <c r="J1521" i="165"/>
  <c r="K1521" i="165"/>
  <c r="L1521" i="165"/>
  <c r="M1521" i="165"/>
  <c r="N1521" i="165"/>
  <c r="O1521" i="165"/>
  <c r="P1521" i="165"/>
  <c r="Q1521" i="165"/>
  <c r="R1521" i="165"/>
  <c r="S1521" i="165"/>
  <c r="T1521" i="165"/>
  <c r="U1521" i="165"/>
  <c r="E1517" i="165"/>
  <c r="F1517" i="165"/>
  <c r="G1517" i="165"/>
  <c r="H1517" i="165"/>
  <c r="I1517" i="165"/>
  <c r="J1517" i="165"/>
  <c r="K1517" i="165"/>
  <c r="L1517" i="165"/>
  <c r="M1517" i="165"/>
  <c r="N1517" i="165"/>
  <c r="O1517" i="165"/>
  <c r="P1517" i="165"/>
  <c r="Q1517" i="165"/>
  <c r="R1517" i="165"/>
  <c r="S1517" i="165"/>
  <c r="T1517" i="165"/>
  <c r="U1517" i="165"/>
  <c r="E1516" i="165"/>
  <c r="F1516" i="165"/>
  <c r="G1516" i="165"/>
  <c r="H1516" i="165"/>
  <c r="I1516" i="165"/>
  <c r="J1516" i="165"/>
  <c r="K1516" i="165"/>
  <c r="L1516" i="165"/>
  <c r="M1516" i="165"/>
  <c r="N1516" i="165"/>
  <c r="O1516" i="165"/>
  <c r="P1516" i="165"/>
  <c r="Q1516" i="165"/>
  <c r="R1516" i="165"/>
  <c r="S1516" i="165"/>
  <c r="T1516" i="165"/>
  <c r="U1516" i="165"/>
  <c r="G1514" i="165"/>
  <c r="F1514" i="165"/>
  <c r="E1514" i="165"/>
  <c r="G1507" i="165"/>
  <c r="F1507" i="165"/>
  <c r="E1507" i="165"/>
  <c r="G1502" i="165"/>
  <c r="F1502" i="165"/>
  <c r="G1501" i="165"/>
  <c r="F1501" i="165"/>
  <c r="G1500" i="165"/>
  <c r="F1500" i="165"/>
  <c r="G1499" i="165"/>
  <c r="F1499" i="165"/>
  <c r="G1496" i="165"/>
  <c r="F1496" i="165"/>
  <c r="G1495" i="165"/>
  <c r="F1495" i="165"/>
  <c r="G1494" i="165"/>
  <c r="F1494" i="165"/>
  <c r="G1493" i="165"/>
  <c r="F1493" i="165"/>
  <c r="G1492" i="165"/>
  <c r="F1492" i="165"/>
  <c r="G1490" i="165"/>
  <c r="F1490" i="165"/>
  <c r="E1502" i="165"/>
  <c r="E1501" i="165"/>
  <c r="E1500" i="165"/>
  <c r="E1499" i="165"/>
  <c r="E1496" i="165"/>
  <c r="E1495" i="165"/>
  <c r="E1494" i="165"/>
  <c r="E1493" i="165"/>
  <c r="E1492" i="165"/>
  <c r="E1490" i="165"/>
  <c r="G1486" i="165"/>
  <c r="F1486" i="165"/>
  <c r="E1486" i="165"/>
  <c r="F1436" i="165"/>
  <c r="G1436" i="165"/>
  <c r="G1481" i="165"/>
  <c r="F1481" i="165"/>
  <c r="G1479" i="165"/>
  <c r="F1479" i="165"/>
  <c r="E1481" i="165"/>
  <c r="E1480" i="165"/>
  <c r="E1479" i="165"/>
  <c r="G1468" i="165"/>
  <c r="F1468" i="165"/>
  <c r="E1468" i="165"/>
  <c r="U1456" i="165"/>
  <c r="T1456" i="165"/>
  <c r="S1456" i="165"/>
  <c r="R1456" i="165"/>
  <c r="Q1456" i="165"/>
  <c r="P1456" i="165"/>
  <c r="O1456" i="165"/>
  <c r="N1456" i="165"/>
  <c r="M1456" i="165"/>
  <c r="L1456" i="165"/>
  <c r="K1456" i="165"/>
  <c r="J1456" i="165"/>
  <c r="I1456" i="165"/>
  <c r="H1456" i="165"/>
  <c r="G1456" i="165"/>
  <c r="F1456" i="165"/>
  <c r="E1456" i="165"/>
  <c r="U1450" i="165"/>
  <c r="T1450" i="165"/>
  <c r="S1450" i="165"/>
  <c r="R1450" i="165"/>
  <c r="Q1450" i="165"/>
  <c r="P1450" i="165"/>
  <c r="O1450" i="165"/>
  <c r="N1450" i="165"/>
  <c r="M1450" i="165"/>
  <c r="L1450" i="165"/>
  <c r="K1450" i="165"/>
  <c r="J1450" i="165"/>
  <c r="I1450" i="165"/>
  <c r="G1450" i="165"/>
  <c r="F1450" i="165"/>
  <c r="E1450" i="165"/>
  <c r="E1436" i="165"/>
  <c r="G1408" i="165"/>
  <c r="F1408" i="165"/>
  <c r="E1408" i="165"/>
  <c r="G1400" i="165"/>
  <c r="F1400" i="165"/>
  <c r="E1400" i="165"/>
  <c r="G1375" i="165"/>
  <c r="F1375" i="165"/>
  <c r="E1375" i="165"/>
  <c r="E1365" i="165"/>
  <c r="F1365" i="165"/>
  <c r="E1356" i="165"/>
  <c r="F1356" i="165"/>
  <c r="E1347" i="165"/>
  <c r="F1347" i="165"/>
  <c r="E1474" i="165"/>
  <c r="F1474" i="165"/>
  <c r="G1474" i="165"/>
  <c r="I1474" i="165"/>
  <c r="J1474" i="165"/>
  <c r="K1474" i="165"/>
  <c r="L1474" i="165"/>
  <c r="M1474" i="165"/>
  <c r="N1474" i="165"/>
  <c r="O1474" i="165"/>
  <c r="P1474" i="165"/>
  <c r="Q1474" i="165"/>
  <c r="R1474" i="165"/>
  <c r="S1474" i="165"/>
  <c r="T1474" i="165"/>
  <c r="U1474" i="165"/>
  <c r="E1471" i="165"/>
  <c r="F1471" i="165"/>
  <c r="G1471" i="165"/>
  <c r="H1471" i="165"/>
  <c r="I1471" i="165"/>
  <c r="J1471" i="165"/>
  <c r="K1471" i="165"/>
  <c r="L1471" i="165"/>
  <c r="M1471" i="165"/>
  <c r="N1471" i="165"/>
  <c r="O1471" i="165"/>
  <c r="P1471" i="165"/>
  <c r="Q1471" i="165"/>
  <c r="R1471" i="165"/>
  <c r="S1471" i="165"/>
  <c r="T1471" i="165"/>
  <c r="U1471" i="165"/>
  <c r="E1465" i="165"/>
  <c r="F1465" i="165"/>
  <c r="G1465" i="165"/>
  <c r="H1465" i="165"/>
  <c r="I1465" i="165"/>
  <c r="J1465" i="165"/>
  <c r="K1465" i="165"/>
  <c r="L1465" i="165"/>
  <c r="M1465" i="165"/>
  <c r="N1465" i="165"/>
  <c r="O1465" i="165"/>
  <c r="P1465" i="165"/>
  <c r="Q1465" i="165"/>
  <c r="R1465" i="165"/>
  <c r="S1465" i="165"/>
  <c r="T1465" i="165"/>
  <c r="U1465" i="165"/>
  <c r="E1462" i="165"/>
  <c r="F1462" i="165"/>
  <c r="G1462" i="165"/>
  <c r="H1462" i="165"/>
  <c r="I1462" i="165"/>
  <c r="J1462" i="165"/>
  <c r="K1462" i="165"/>
  <c r="L1462" i="165"/>
  <c r="M1462" i="165"/>
  <c r="N1462" i="165"/>
  <c r="O1462" i="165"/>
  <c r="P1462" i="165"/>
  <c r="Q1462" i="165"/>
  <c r="R1462" i="165"/>
  <c r="S1462" i="165"/>
  <c r="T1462" i="165"/>
  <c r="U1462" i="165"/>
  <c r="E1459" i="165"/>
  <c r="F1459" i="165"/>
  <c r="G1459" i="165"/>
  <c r="H1459" i="165"/>
  <c r="I1459" i="165"/>
  <c r="J1459" i="165"/>
  <c r="K1459" i="165"/>
  <c r="L1459" i="165"/>
  <c r="M1459" i="165"/>
  <c r="N1459" i="165"/>
  <c r="O1459" i="165"/>
  <c r="P1459" i="165"/>
  <c r="Q1459" i="165"/>
  <c r="R1459" i="165"/>
  <c r="S1459" i="165"/>
  <c r="T1459" i="165"/>
  <c r="U1459" i="165"/>
  <c r="E1445" i="165"/>
  <c r="F1445" i="165"/>
  <c r="G1445" i="165"/>
  <c r="I1445" i="165"/>
  <c r="J1445" i="165"/>
  <c r="K1445" i="165"/>
  <c r="L1445" i="165"/>
  <c r="M1445" i="165"/>
  <c r="N1445" i="165"/>
  <c r="O1445" i="165"/>
  <c r="P1445" i="165"/>
  <c r="Q1445" i="165"/>
  <c r="R1445" i="165"/>
  <c r="S1445" i="165"/>
  <c r="T1445" i="165"/>
  <c r="U1445" i="165"/>
  <c r="E1442" i="165"/>
  <c r="F1442" i="165"/>
  <c r="G1442" i="165"/>
  <c r="I1442" i="165"/>
  <c r="J1442" i="165"/>
  <c r="K1442" i="165"/>
  <c r="L1442" i="165"/>
  <c r="M1442" i="165"/>
  <c r="N1442" i="165"/>
  <c r="O1442" i="165"/>
  <c r="P1442" i="165"/>
  <c r="Q1442" i="165"/>
  <c r="R1442" i="165"/>
  <c r="S1442" i="165"/>
  <c r="T1442" i="165"/>
  <c r="U1442" i="165"/>
  <c r="E1439" i="165"/>
  <c r="F1439" i="165"/>
  <c r="G1439" i="165"/>
  <c r="I1439" i="165"/>
  <c r="J1439" i="165"/>
  <c r="K1439" i="165"/>
  <c r="L1439" i="165"/>
  <c r="M1439" i="165"/>
  <c r="N1439" i="165"/>
  <c r="O1439" i="165"/>
  <c r="P1439" i="165"/>
  <c r="Q1439" i="165"/>
  <c r="R1439" i="165"/>
  <c r="S1439" i="165"/>
  <c r="T1439" i="165"/>
  <c r="U1439" i="165"/>
  <c r="E1430" i="165"/>
  <c r="F1430" i="165"/>
  <c r="G1430" i="165"/>
  <c r="H1430" i="165"/>
  <c r="I1430" i="165"/>
  <c r="J1430" i="165"/>
  <c r="K1430" i="165"/>
  <c r="L1430" i="165"/>
  <c r="M1430" i="165"/>
  <c r="N1430" i="165"/>
  <c r="O1430" i="165"/>
  <c r="P1430" i="165"/>
  <c r="Q1430" i="165"/>
  <c r="R1430" i="165"/>
  <c r="S1430" i="165"/>
  <c r="T1430" i="165"/>
  <c r="U1430" i="165"/>
  <c r="E1427" i="165"/>
  <c r="F1427" i="165"/>
  <c r="G1427" i="165"/>
  <c r="I1427" i="165"/>
  <c r="J1427" i="165"/>
  <c r="K1427" i="165"/>
  <c r="L1427" i="165"/>
  <c r="M1427" i="165"/>
  <c r="N1427" i="165"/>
  <c r="O1427" i="165"/>
  <c r="P1427" i="165"/>
  <c r="Q1427" i="165"/>
  <c r="R1427" i="165"/>
  <c r="S1427" i="165"/>
  <c r="T1427" i="165"/>
  <c r="U1427" i="165"/>
  <c r="E1425" i="165"/>
  <c r="F1425" i="165"/>
  <c r="G1425" i="165"/>
  <c r="I1425" i="165"/>
  <c r="J1425" i="165"/>
  <c r="K1425" i="165"/>
  <c r="L1425" i="165"/>
  <c r="M1425" i="165"/>
  <c r="N1425" i="165"/>
  <c r="O1425" i="165"/>
  <c r="P1425" i="165"/>
  <c r="Q1425" i="165"/>
  <c r="R1425" i="165"/>
  <c r="S1425" i="165"/>
  <c r="T1425" i="165"/>
  <c r="U1425" i="165"/>
  <c r="E1422" i="165"/>
  <c r="F1422" i="165"/>
  <c r="G1422" i="165"/>
  <c r="I1422" i="165"/>
  <c r="J1422" i="165"/>
  <c r="K1422" i="165"/>
  <c r="L1422" i="165"/>
  <c r="M1422" i="165"/>
  <c r="N1422" i="165"/>
  <c r="O1422" i="165"/>
  <c r="P1422" i="165"/>
  <c r="Q1422" i="165"/>
  <c r="R1422" i="165"/>
  <c r="S1422" i="165"/>
  <c r="T1422" i="165"/>
  <c r="U1422" i="165"/>
  <c r="E1417" i="165"/>
  <c r="F1417" i="165"/>
  <c r="G1417" i="165"/>
  <c r="I1417" i="165"/>
  <c r="J1417" i="165"/>
  <c r="K1417" i="165"/>
  <c r="L1417" i="165"/>
  <c r="M1417" i="165"/>
  <c r="N1417" i="165"/>
  <c r="O1417" i="165"/>
  <c r="P1417" i="165"/>
  <c r="Q1417" i="165"/>
  <c r="R1417" i="165"/>
  <c r="S1417" i="165"/>
  <c r="T1417" i="165"/>
  <c r="U1417" i="165"/>
  <c r="E1414" i="165"/>
  <c r="F1414" i="165"/>
  <c r="G1414" i="165"/>
  <c r="I1414" i="165"/>
  <c r="J1414" i="165"/>
  <c r="K1414" i="165"/>
  <c r="L1414" i="165"/>
  <c r="M1414" i="165"/>
  <c r="N1414" i="165"/>
  <c r="O1414" i="165"/>
  <c r="P1414" i="165"/>
  <c r="Q1414" i="165"/>
  <c r="R1414" i="165"/>
  <c r="S1414" i="165"/>
  <c r="T1414" i="165"/>
  <c r="U1414" i="165"/>
  <c r="E1411" i="165"/>
  <c r="F1411" i="165"/>
  <c r="G1411" i="165"/>
  <c r="I1411" i="165"/>
  <c r="J1411" i="165"/>
  <c r="K1411" i="165"/>
  <c r="L1411" i="165"/>
  <c r="M1411" i="165"/>
  <c r="N1411" i="165"/>
  <c r="O1411" i="165"/>
  <c r="P1411" i="165"/>
  <c r="Q1411" i="165"/>
  <c r="R1411" i="165"/>
  <c r="S1411" i="165"/>
  <c r="T1411" i="165"/>
  <c r="U1411" i="165"/>
  <c r="E1402" i="165"/>
  <c r="F1402" i="165"/>
  <c r="G1402" i="165"/>
  <c r="H1402" i="165"/>
  <c r="I1402" i="165"/>
  <c r="J1402" i="165"/>
  <c r="K1402" i="165"/>
  <c r="L1402" i="165"/>
  <c r="M1402" i="165"/>
  <c r="N1402" i="165"/>
  <c r="O1402" i="165"/>
  <c r="P1402" i="165"/>
  <c r="Q1402" i="165"/>
  <c r="R1402" i="165"/>
  <c r="S1402" i="165"/>
  <c r="T1402" i="165"/>
  <c r="U1402" i="165"/>
  <c r="E1395" i="165"/>
  <c r="F1395" i="165"/>
  <c r="G1395" i="165"/>
  <c r="H1395" i="165"/>
  <c r="I1395" i="165"/>
  <c r="J1395" i="165"/>
  <c r="K1395" i="165"/>
  <c r="L1395" i="165"/>
  <c r="M1395" i="165"/>
  <c r="N1395" i="165"/>
  <c r="O1395" i="165"/>
  <c r="P1395" i="165"/>
  <c r="Q1395" i="165"/>
  <c r="R1395" i="165"/>
  <c r="S1395" i="165"/>
  <c r="T1395" i="165"/>
  <c r="U1395" i="165"/>
  <c r="E1381" i="165"/>
  <c r="F1381" i="165"/>
  <c r="G1381" i="165"/>
  <c r="H1381" i="165"/>
  <c r="I1381" i="165"/>
  <c r="J1381" i="165"/>
  <c r="K1381" i="165"/>
  <c r="L1381" i="165"/>
  <c r="M1381" i="165"/>
  <c r="N1381" i="165"/>
  <c r="O1381" i="165"/>
  <c r="P1381" i="165"/>
  <c r="Q1381" i="165"/>
  <c r="R1381" i="165"/>
  <c r="S1381" i="165"/>
  <c r="T1381" i="165"/>
  <c r="U1381" i="165"/>
  <c r="E1378" i="165"/>
  <c r="F1378" i="165"/>
  <c r="G1378" i="165"/>
  <c r="I1378" i="165"/>
  <c r="J1378" i="165"/>
  <c r="K1378" i="165"/>
  <c r="L1378" i="165"/>
  <c r="M1378" i="165"/>
  <c r="N1378" i="165"/>
  <c r="O1378" i="165"/>
  <c r="P1378" i="165"/>
  <c r="Q1378" i="165"/>
  <c r="R1378" i="165"/>
  <c r="S1378" i="165"/>
  <c r="T1378" i="165"/>
  <c r="U1378" i="165"/>
  <c r="E1373" i="165"/>
  <c r="F1373" i="165"/>
  <c r="G1373" i="165"/>
  <c r="H1373" i="165"/>
  <c r="I1373" i="165"/>
  <c r="J1373" i="165"/>
  <c r="K1373" i="165"/>
  <c r="L1373" i="165"/>
  <c r="M1373" i="165"/>
  <c r="N1373" i="165"/>
  <c r="O1373" i="165"/>
  <c r="P1373" i="165"/>
  <c r="Q1373" i="165"/>
  <c r="R1373" i="165"/>
  <c r="S1373" i="165"/>
  <c r="T1373" i="165"/>
  <c r="U1373" i="165"/>
  <c r="E1372" i="165"/>
  <c r="F1372" i="165"/>
  <c r="G1372" i="165"/>
  <c r="H1372" i="165"/>
  <c r="I1372" i="165"/>
  <c r="J1372" i="165"/>
  <c r="K1372" i="165"/>
  <c r="L1372" i="165"/>
  <c r="M1372" i="165"/>
  <c r="N1372" i="165"/>
  <c r="O1372" i="165"/>
  <c r="P1372" i="165"/>
  <c r="Q1372" i="165"/>
  <c r="R1372" i="165"/>
  <c r="S1372" i="165"/>
  <c r="T1372" i="165"/>
  <c r="U1372" i="165"/>
  <c r="E1370" i="165"/>
  <c r="F1370" i="165"/>
  <c r="G1370" i="165"/>
  <c r="H1370" i="165"/>
  <c r="I1370" i="165"/>
  <c r="J1370" i="165"/>
  <c r="K1370" i="165"/>
  <c r="L1370" i="165"/>
  <c r="M1370" i="165"/>
  <c r="N1370" i="165"/>
  <c r="O1370" i="165"/>
  <c r="P1370" i="165"/>
  <c r="Q1370" i="165"/>
  <c r="R1370" i="165"/>
  <c r="S1370" i="165"/>
  <c r="T1370" i="165"/>
  <c r="U1370" i="165"/>
  <c r="E1364" i="165"/>
  <c r="F1364" i="165"/>
  <c r="E1363" i="165"/>
  <c r="F1363" i="165"/>
  <c r="E1362" i="165"/>
  <c r="F1362" i="165"/>
  <c r="E1361" i="165"/>
  <c r="F1361" i="165"/>
  <c r="E1355" i="165"/>
  <c r="F1355" i="165"/>
  <c r="E1354" i="165"/>
  <c r="F1354" i="165"/>
  <c r="E1353" i="165"/>
  <c r="F1353" i="165"/>
  <c r="E1352" i="165"/>
  <c r="F1352" i="165"/>
  <c r="E1346" i="165"/>
  <c r="F1346" i="165"/>
  <c r="E1345" i="165"/>
  <c r="F1345" i="165"/>
  <c r="E1344" i="165"/>
  <c r="F1344" i="165"/>
  <c r="E1343" i="165"/>
  <c r="F1343" i="165"/>
  <c r="G1339" i="165"/>
  <c r="F1339" i="165"/>
  <c r="E1339" i="165"/>
  <c r="G1290" i="165"/>
  <c r="F1290" i="165"/>
  <c r="G1289" i="165"/>
  <c r="F1289" i="165"/>
  <c r="E1290" i="165"/>
  <c r="E1289" i="165"/>
  <c r="G1277" i="165"/>
  <c r="F1277" i="165"/>
  <c r="G1276" i="165"/>
  <c r="F1276" i="165"/>
  <c r="E1277" i="165"/>
  <c r="E1276" i="165"/>
  <c r="E1250" i="165"/>
  <c r="F1250" i="165"/>
  <c r="G1250" i="165"/>
  <c r="E1230" i="165"/>
  <c r="F1230" i="165"/>
  <c r="G1230" i="165"/>
  <c r="G1210" i="165"/>
  <c r="F1210" i="165"/>
  <c r="E1210" i="165"/>
  <c r="G1190" i="165"/>
  <c r="F1190" i="165"/>
  <c r="E1190" i="165"/>
  <c r="U1161" i="165"/>
  <c r="T1161" i="165"/>
  <c r="S1161" i="165"/>
  <c r="R1161" i="165"/>
  <c r="Q1161" i="165"/>
  <c r="P1161" i="165"/>
  <c r="O1161" i="165"/>
  <c r="N1161" i="165"/>
  <c r="M1161" i="165"/>
  <c r="L1161" i="165"/>
  <c r="K1161" i="165"/>
  <c r="J1161" i="165"/>
  <c r="I1161" i="165"/>
  <c r="H1161" i="165"/>
  <c r="G1161" i="165"/>
  <c r="F1161" i="165"/>
  <c r="E1161" i="165"/>
  <c r="U1160" i="165"/>
  <c r="T1160" i="165"/>
  <c r="S1160" i="165"/>
  <c r="R1160" i="165"/>
  <c r="Q1160" i="165"/>
  <c r="P1160" i="165"/>
  <c r="O1160" i="165"/>
  <c r="N1160" i="165"/>
  <c r="M1160" i="165"/>
  <c r="L1160" i="165"/>
  <c r="K1160" i="165"/>
  <c r="J1160" i="165"/>
  <c r="I1160" i="165"/>
  <c r="H1160" i="165"/>
  <c r="G1160" i="165"/>
  <c r="F1160" i="165"/>
  <c r="E1160" i="165"/>
  <c r="U1159" i="165"/>
  <c r="T1159" i="165"/>
  <c r="S1159" i="165"/>
  <c r="R1159" i="165"/>
  <c r="Q1159" i="165"/>
  <c r="P1159" i="165"/>
  <c r="O1159" i="165"/>
  <c r="N1159" i="165"/>
  <c r="M1159" i="165"/>
  <c r="L1159" i="165"/>
  <c r="K1159" i="165"/>
  <c r="J1159" i="165"/>
  <c r="I1159" i="165"/>
  <c r="H1159" i="165"/>
  <c r="G1159" i="165"/>
  <c r="F1159" i="165"/>
  <c r="E1159" i="165"/>
  <c r="U1158" i="165"/>
  <c r="T1158" i="165"/>
  <c r="S1158" i="165"/>
  <c r="R1158" i="165"/>
  <c r="Q1158" i="165"/>
  <c r="P1158" i="165"/>
  <c r="O1158" i="165"/>
  <c r="N1158" i="165"/>
  <c r="M1158" i="165"/>
  <c r="L1158" i="165"/>
  <c r="K1158" i="165"/>
  <c r="J1158" i="165"/>
  <c r="I1158" i="165"/>
  <c r="H1158" i="165"/>
  <c r="G1158" i="165"/>
  <c r="F1158" i="165"/>
  <c r="E1158" i="165"/>
  <c r="U1157" i="165"/>
  <c r="T1157" i="165"/>
  <c r="S1157" i="165"/>
  <c r="R1157" i="165"/>
  <c r="Q1157" i="165"/>
  <c r="P1157" i="165"/>
  <c r="O1157" i="165"/>
  <c r="N1157" i="165"/>
  <c r="M1157" i="165"/>
  <c r="L1157" i="165"/>
  <c r="K1157" i="165"/>
  <c r="J1157" i="165"/>
  <c r="I1157" i="165"/>
  <c r="H1157" i="165"/>
  <c r="G1157" i="165"/>
  <c r="F1157" i="165"/>
  <c r="E1157" i="165"/>
  <c r="U1152" i="165"/>
  <c r="T1152" i="165"/>
  <c r="S1152" i="165"/>
  <c r="R1152" i="165"/>
  <c r="Q1152" i="165"/>
  <c r="P1152" i="165"/>
  <c r="O1152" i="165"/>
  <c r="N1152" i="165"/>
  <c r="M1152" i="165"/>
  <c r="L1152" i="165"/>
  <c r="K1152" i="165"/>
  <c r="J1152" i="165"/>
  <c r="I1152" i="165"/>
  <c r="H1152" i="165"/>
  <c r="G1152" i="165"/>
  <c r="F1152" i="165"/>
  <c r="E1152" i="165"/>
  <c r="U1151" i="165"/>
  <c r="T1151" i="165"/>
  <c r="S1151" i="165"/>
  <c r="R1151" i="165"/>
  <c r="Q1151" i="165"/>
  <c r="P1151" i="165"/>
  <c r="O1151" i="165"/>
  <c r="N1151" i="165"/>
  <c r="M1151" i="165"/>
  <c r="L1151" i="165"/>
  <c r="K1151" i="165"/>
  <c r="J1151" i="165"/>
  <c r="I1151" i="165"/>
  <c r="H1151" i="165"/>
  <c r="G1151" i="165"/>
  <c r="F1151" i="165"/>
  <c r="E1151" i="165"/>
  <c r="U1150" i="165"/>
  <c r="T1150" i="165"/>
  <c r="S1150" i="165"/>
  <c r="R1150" i="165"/>
  <c r="Q1150" i="165"/>
  <c r="P1150" i="165"/>
  <c r="O1150" i="165"/>
  <c r="N1150" i="165"/>
  <c r="M1150" i="165"/>
  <c r="L1150" i="165"/>
  <c r="K1150" i="165"/>
  <c r="J1150" i="165"/>
  <c r="I1150" i="165"/>
  <c r="H1150" i="165"/>
  <c r="G1150" i="165"/>
  <c r="F1150" i="165"/>
  <c r="E1150" i="165"/>
  <c r="U1149" i="165"/>
  <c r="T1149" i="165"/>
  <c r="S1149" i="165"/>
  <c r="R1149" i="165"/>
  <c r="Q1149" i="165"/>
  <c r="P1149" i="165"/>
  <c r="O1149" i="165"/>
  <c r="N1149" i="165"/>
  <c r="M1149" i="165"/>
  <c r="L1149" i="165"/>
  <c r="K1149" i="165"/>
  <c r="J1149" i="165"/>
  <c r="I1149" i="165"/>
  <c r="H1149" i="165"/>
  <c r="G1149" i="165"/>
  <c r="F1149" i="165"/>
  <c r="E1149" i="165"/>
  <c r="U1148" i="165"/>
  <c r="T1148" i="165"/>
  <c r="S1148" i="165"/>
  <c r="R1148" i="165"/>
  <c r="Q1148" i="165"/>
  <c r="P1148" i="165"/>
  <c r="O1148" i="165"/>
  <c r="N1148" i="165"/>
  <c r="M1148" i="165"/>
  <c r="L1148" i="165"/>
  <c r="K1148" i="165"/>
  <c r="J1148" i="165"/>
  <c r="I1148" i="165"/>
  <c r="H1148" i="165"/>
  <c r="G1148" i="165"/>
  <c r="F1148" i="165"/>
  <c r="E1148" i="165"/>
  <c r="U1143" i="165"/>
  <c r="T1143" i="165"/>
  <c r="S1143" i="165"/>
  <c r="R1143" i="165"/>
  <c r="Q1143" i="165"/>
  <c r="P1143" i="165"/>
  <c r="O1143" i="165"/>
  <c r="N1143" i="165"/>
  <c r="M1143" i="165"/>
  <c r="L1143" i="165"/>
  <c r="K1143" i="165"/>
  <c r="J1143" i="165"/>
  <c r="I1143" i="165"/>
  <c r="H1143" i="165"/>
  <c r="G1143" i="165"/>
  <c r="F1143" i="165"/>
  <c r="E1143" i="165"/>
  <c r="U1142" i="165"/>
  <c r="T1142" i="165"/>
  <c r="S1142" i="165"/>
  <c r="R1142" i="165"/>
  <c r="Q1142" i="165"/>
  <c r="P1142" i="165"/>
  <c r="O1142" i="165"/>
  <c r="N1142" i="165"/>
  <c r="M1142" i="165"/>
  <c r="L1142" i="165"/>
  <c r="K1142" i="165"/>
  <c r="J1142" i="165"/>
  <c r="I1142" i="165"/>
  <c r="H1142" i="165"/>
  <c r="G1142" i="165"/>
  <c r="F1142" i="165"/>
  <c r="E1142" i="165"/>
  <c r="U1141" i="165"/>
  <c r="T1141" i="165"/>
  <c r="S1141" i="165"/>
  <c r="R1141" i="165"/>
  <c r="Q1141" i="165"/>
  <c r="P1141" i="165"/>
  <c r="O1141" i="165"/>
  <c r="N1141" i="165"/>
  <c r="M1141" i="165"/>
  <c r="L1141" i="165"/>
  <c r="K1141" i="165"/>
  <c r="J1141" i="165"/>
  <c r="I1141" i="165"/>
  <c r="H1141" i="165"/>
  <c r="G1141" i="165"/>
  <c r="F1141" i="165"/>
  <c r="E1141" i="165"/>
  <c r="U1140" i="165"/>
  <c r="T1140" i="165"/>
  <c r="S1140" i="165"/>
  <c r="R1140" i="165"/>
  <c r="Q1140" i="165"/>
  <c r="P1140" i="165"/>
  <c r="O1140" i="165"/>
  <c r="N1140" i="165"/>
  <c r="M1140" i="165"/>
  <c r="L1140" i="165"/>
  <c r="K1140" i="165"/>
  <c r="J1140" i="165"/>
  <c r="I1140" i="165"/>
  <c r="H1140" i="165"/>
  <c r="G1140" i="165"/>
  <c r="F1140" i="165"/>
  <c r="E1140" i="165"/>
  <c r="U1139" i="165"/>
  <c r="T1139" i="165"/>
  <c r="S1139" i="165"/>
  <c r="R1139" i="165"/>
  <c r="Q1139" i="165"/>
  <c r="P1139" i="165"/>
  <c r="O1139" i="165"/>
  <c r="N1139" i="165"/>
  <c r="M1139" i="165"/>
  <c r="L1139" i="165"/>
  <c r="K1139" i="165"/>
  <c r="J1139" i="165"/>
  <c r="I1139" i="165"/>
  <c r="H1139" i="165"/>
  <c r="G1139" i="165"/>
  <c r="F1139" i="165"/>
  <c r="E1139" i="165"/>
  <c r="U1138" i="165"/>
  <c r="T1138" i="165"/>
  <c r="S1138" i="165"/>
  <c r="R1138" i="165"/>
  <c r="Q1138" i="165"/>
  <c r="P1138" i="165"/>
  <c r="O1138" i="165"/>
  <c r="N1138" i="165"/>
  <c r="M1138" i="165"/>
  <c r="L1138" i="165"/>
  <c r="K1138" i="165"/>
  <c r="J1138" i="165"/>
  <c r="I1138" i="165"/>
  <c r="H1138" i="165"/>
  <c r="G1138" i="165"/>
  <c r="F1138" i="165"/>
  <c r="E1138" i="165"/>
  <c r="U1137" i="165"/>
  <c r="T1137" i="165"/>
  <c r="S1137" i="165"/>
  <c r="R1137" i="165"/>
  <c r="Q1137" i="165"/>
  <c r="P1137" i="165"/>
  <c r="O1137" i="165"/>
  <c r="N1137" i="165"/>
  <c r="M1137" i="165"/>
  <c r="L1137" i="165"/>
  <c r="K1137" i="165"/>
  <c r="J1137" i="165"/>
  <c r="I1137" i="165"/>
  <c r="H1137" i="165"/>
  <c r="G1137" i="165"/>
  <c r="F1137" i="165"/>
  <c r="E1137" i="165"/>
  <c r="U1136" i="165"/>
  <c r="T1136" i="165"/>
  <c r="S1136" i="165"/>
  <c r="R1136" i="165"/>
  <c r="Q1136" i="165"/>
  <c r="P1136" i="165"/>
  <c r="O1136" i="165"/>
  <c r="N1136" i="165"/>
  <c r="M1136" i="165"/>
  <c r="L1136" i="165"/>
  <c r="K1136" i="165"/>
  <c r="J1136" i="165"/>
  <c r="I1136" i="165"/>
  <c r="H1136" i="165"/>
  <c r="G1136" i="165"/>
  <c r="F1136" i="165"/>
  <c r="E1136" i="165"/>
  <c r="U1134" i="165"/>
  <c r="T1134" i="165"/>
  <c r="S1134" i="165"/>
  <c r="R1134" i="165"/>
  <c r="Q1134" i="165"/>
  <c r="P1134" i="165"/>
  <c r="O1134" i="165"/>
  <c r="N1134" i="165"/>
  <c r="M1134" i="165"/>
  <c r="L1134" i="165"/>
  <c r="K1134" i="165"/>
  <c r="J1134" i="165"/>
  <c r="I1134" i="165"/>
  <c r="H1134" i="165"/>
  <c r="G1134" i="165"/>
  <c r="F1134" i="165"/>
  <c r="E1134" i="165"/>
  <c r="U1132" i="165"/>
  <c r="T1132" i="165"/>
  <c r="S1132" i="165"/>
  <c r="R1132" i="165"/>
  <c r="Q1132" i="165"/>
  <c r="P1132" i="165"/>
  <c r="O1132" i="165"/>
  <c r="N1132" i="165"/>
  <c r="M1132" i="165"/>
  <c r="L1132" i="165"/>
  <c r="K1132" i="165"/>
  <c r="J1132" i="165"/>
  <c r="I1132" i="165"/>
  <c r="H1132" i="165"/>
  <c r="G1132" i="165"/>
  <c r="F1132" i="165"/>
  <c r="E1132" i="165"/>
  <c r="U1127" i="165"/>
  <c r="T1127" i="165"/>
  <c r="S1127" i="165"/>
  <c r="R1127" i="165"/>
  <c r="Q1127" i="165"/>
  <c r="P1127" i="165"/>
  <c r="O1127" i="165"/>
  <c r="N1127" i="165"/>
  <c r="M1127" i="165"/>
  <c r="L1127" i="165"/>
  <c r="K1127" i="165"/>
  <c r="J1127" i="165"/>
  <c r="I1127" i="165"/>
  <c r="H1127" i="165"/>
  <c r="G1127" i="165"/>
  <c r="F1127" i="165"/>
  <c r="E1127" i="165"/>
  <c r="U1126" i="165"/>
  <c r="T1126" i="165"/>
  <c r="S1126" i="165"/>
  <c r="R1126" i="165"/>
  <c r="Q1126" i="165"/>
  <c r="P1126" i="165"/>
  <c r="O1126" i="165"/>
  <c r="N1126" i="165"/>
  <c r="M1126" i="165"/>
  <c r="L1126" i="165"/>
  <c r="K1126" i="165"/>
  <c r="J1126" i="165"/>
  <c r="I1126" i="165"/>
  <c r="H1126" i="165"/>
  <c r="G1126" i="165"/>
  <c r="F1126" i="165"/>
  <c r="E1126" i="165"/>
  <c r="U1125" i="165"/>
  <c r="T1125" i="165"/>
  <c r="S1125" i="165"/>
  <c r="R1125" i="165"/>
  <c r="Q1125" i="165"/>
  <c r="P1125" i="165"/>
  <c r="O1125" i="165"/>
  <c r="N1125" i="165"/>
  <c r="M1125" i="165"/>
  <c r="L1125" i="165"/>
  <c r="K1125" i="165"/>
  <c r="J1125" i="165"/>
  <c r="I1125" i="165"/>
  <c r="H1125" i="165"/>
  <c r="G1125" i="165"/>
  <c r="F1125" i="165"/>
  <c r="E1125" i="165"/>
  <c r="U1124" i="165"/>
  <c r="T1124" i="165"/>
  <c r="S1124" i="165"/>
  <c r="R1124" i="165"/>
  <c r="Q1124" i="165"/>
  <c r="P1124" i="165"/>
  <c r="O1124" i="165"/>
  <c r="N1124" i="165"/>
  <c r="M1124" i="165"/>
  <c r="L1124" i="165"/>
  <c r="K1124" i="165"/>
  <c r="J1124" i="165"/>
  <c r="I1124" i="165"/>
  <c r="H1124" i="165"/>
  <c r="G1124" i="165"/>
  <c r="F1124" i="165"/>
  <c r="E1124" i="165"/>
  <c r="U1123" i="165"/>
  <c r="T1123" i="165"/>
  <c r="S1123" i="165"/>
  <c r="R1123" i="165"/>
  <c r="Q1123" i="165"/>
  <c r="P1123" i="165"/>
  <c r="O1123" i="165"/>
  <c r="N1123" i="165"/>
  <c r="M1123" i="165"/>
  <c r="L1123" i="165"/>
  <c r="K1123" i="165"/>
  <c r="J1123" i="165"/>
  <c r="I1123" i="165"/>
  <c r="H1123" i="165"/>
  <c r="G1123" i="165"/>
  <c r="F1123" i="165"/>
  <c r="E1123" i="165"/>
  <c r="U1122" i="165"/>
  <c r="T1122" i="165"/>
  <c r="S1122" i="165"/>
  <c r="R1122" i="165"/>
  <c r="Q1122" i="165"/>
  <c r="P1122" i="165"/>
  <c r="O1122" i="165"/>
  <c r="N1122" i="165"/>
  <c r="M1122" i="165"/>
  <c r="L1122" i="165"/>
  <c r="K1122" i="165"/>
  <c r="J1122" i="165"/>
  <c r="I1122" i="165"/>
  <c r="H1122" i="165"/>
  <c r="G1122" i="165"/>
  <c r="F1122" i="165"/>
  <c r="E1122" i="165"/>
  <c r="U1121" i="165"/>
  <c r="T1121" i="165"/>
  <c r="S1121" i="165"/>
  <c r="R1121" i="165"/>
  <c r="Q1121" i="165"/>
  <c r="P1121" i="165"/>
  <c r="O1121" i="165"/>
  <c r="N1121" i="165"/>
  <c r="M1121" i="165"/>
  <c r="L1121" i="165"/>
  <c r="K1121" i="165"/>
  <c r="J1121" i="165"/>
  <c r="I1121" i="165"/>
  <c r="H1121" i="165"/>
  <c r="G1121" i="165"/>
  <c r="F1121" i="165"/>
  <c r="E1121" i="165"/>
  <c r="U1120" i="165"/>
  <c r="T1120" i="165"/>
  <c r="S1120" i="165"/>
  <c r="R1120" i="165"/>
  <c r="Q1120" i="165"/>
  <c r="P1120" i="165"/>
  <c r="O1120" i="165"/>
  <c r="N1120" i="165"/>
  <c r="M1120" i="165"/>
  <c r="L1120" i="165"/>
  <c r="K1120" i="165"/>
  <c r="J1120" i="165"/>
  <c r="I1120" i="165"/>
  <c r="H1120" i="165"/>
  <c r="G1120" i="165"/>
  <c r="F1120" i="165"/>
  <c r="E1120" i="165"/>
  <c r="U1118" i="165"/>
  <c r="T1118" i="165"/>
  <c r="S1118" i="165"/>
  <c r="R1118" i="165"/>
  <c r="Q1118" i="165"/>
  <c r="P1118" i="165"/>
  <c r="O1118" i="165"/>
  <c r="N1118" i="165"/>
  <c r="M1118" i="165"/>
  <c r="L1118" i="165"/>
  <c r="K1118" i="165"/>
  <c r="J1118" i="165"/>
  <c r="I1118" i="165"/>
  <c r="H1118" i="165"/>
  <c r="G1118" i="165"/>
  <c r="F1118" i="165"/>
  <c r="E1118" i="165"/>
  <c r="U1116" i="165"/>
  <c r="T1116" i="165"/>
  <c r="S1116" i="165"/>
  <c r="R1116" i="165"/>
  <c r="Q1116" i="165"/>
  <c r="P1116" i="165"/>
  <c r="O1116" i="165"/>
  <c r="N1116" i="165"/>
  <c r="M1116" i="165"/>
  <c r="L1116" i="165"/>
  <c r="K1116" i="165"/>
  <c r="J1116" i="165"/>
  <c r="I1116" i="165"/>
  <c r="H1116" i="165"/>
  <c r="G1116" i="165"/>
  <c r="F1116" i="165"/>
  <c r="E1116" i="165"/>
  <c r="U1111" i="165"/>
  <c r="T1111" i="165"/>
  <c r="S1111" i="165"/>
  <c r="R1111" i="165"/>
  <c r="Q1111" i="165"/>
  <c r="P1111" i="165"/>
  <c r="O1111" i="165"/>
  <c r="N1111" i="165"/>
  <c r="M1111" i="165"/>
  <c r="L1111" i="165"/>
  <c r="K1111" i="165"/>
  <c r="J1111" i="165"/>
  <c r="I1111" i="165"/>
  <c r="H1111" i="165"/>
  <c r="G1111" i="165"/>
  <c r="F1111" i="165"/>
  <c r="E1111" i="165"/>
  <c r="U1110" i="165"/>
  <c r="T1110" i="165"/>
  <c r="S1110" i="165"/>
  <c r="R1110" i="165"/>
  <c r="Q1110" i="165"/>
  <c r="P1110" i="165"/>
  <c r="O1110" i="165"/>
  <c r="N1110" i="165"/>
  <c r="M1110" i="165"/>
  <c r="L1110" i="165"/>
  <c r="K1110" i="165"/>
  <c r="J1110" i="165"/>
  <c r="I1110" i="165"/>
  <c r="H1110" i="165"/>
  <c r="G1110" i="165"/>
  <c r="F1110" i="165"/>
  <c r="E1110" i="165"/>
  <c r="U1109" i="165"/>
  <c r="T1109" i="165"/>
  <c r="S1109" i="165"/>
  <c r="R1109" i="165"/>
  <c r="Q1109" i="165"/>
  <c r="P1109" i="165"/>
  <c r="O1109" i="165"/>
  <c r="N1109" i="165"/>
  <c r="M1109" i="165"/>
  <c r="L1109" i="165"/>
  <c r="K1109" i="165"/>
  <c r="J1109" i="165"/>
  <c r="I1109" i="165"/>
  <c r="H1109" i="165"/>
  <c r="G1109" i="165"/>
  <c r="F1109" i="165"/>
  <c r="E1109" i="165"/>
  <c r="U1108" i="165"/>
  <c r="T1108" i="165"/>
  <c r="S1108" i="165"/>
  <c r="R1108" i="165"/>
  <c r="Q1108" i="165"/>
  <c r="P1108" i="165"/>
  <c r="O1108" i="165"/>
  <c r="N1108" i="165"/>
  <c r="M1108" i="165"/>
  <c r="L1108" i="165"/>
  <c r="K1108" i="165"/>
  <c r="J1108" i="165"/>
  <c r="I1108" i="165"/>
  <c r="H1108" i="165"/>
  <c r="G1108" i="165"/>
  <c r="F1108" i="165"/>
  <c r="E1108" i="165"/>
  <c r="U1107" i="165"/>
  <c r="T1107" i="165"/>
  <c r="S1107" i="165"/>
  <c r="R1107" i="165"/>
  <c r="Q1107" i="165"/>
  <c r="P1107" i="165"/>
  <c r="O1107" i="165"/>
  <c r="N1107" i="165"/>
  <c r="M1107" i="165"/>
  <c r="L1107" i="165"/>
  <c r="K1107" i="165"/>
  <c r="J1107" i="165"/>
  <c r="I1107" i="165"/>
  <c r="H1107" i="165"/>
  <c r="G1107" i="165"/>
  <c r="F1107" i="165"/>
  <c r="E1107" i="165"/>
  <c r="U1106" i="165"/>
  <c r="T1106" i="165"/>
  <c r="S1106" i="165"/>
  <c r="R1106" i="165"/>
  <c r="Q1106" i="165"/>
  <c r="P1106" i="165"/>
  <c r="O1106" i="165"/>
  <c r="N1106" i="165"/>
  <c r="M1106" i="165"/>
  <c r="L1106" i="165"/>
  <c r="K1106" i="165"/>
  <c r="J1106" i="165"/>
  <c r="I1106" i="165"/>
  <c r="H1106" i="165"/>
  <c r="G1106" i="165"/>
  <c r="F1106" i="165"/>
  <c r="E1106" i="165"/>
  <c r="U1105" i="165"/>
  <c r="T1105" i="165"/>
  <c r="S1105" i="165"/>
  <c r="R1105" i="165"/>
  <c r="Q1105" i="165"/>
  <c r="P1105" i="165"/>
  <c r="O1105" i="165"/>
  <c r="N1105" i="165"/>
  <c r="M1105" i="165"/>
  <c r="L1105" i="165"/>
  <c r="K1105" i="165"/>
  <c r="J1105" i="165"/>
  <c r="I1105" i="165"/>
  <c r="H1105" i="165"/>
  <c r="G1105" i="165"/>
  <c r="F1105" i="165"/>
  <c r="E1105" i="165"/>
  <c r="U1104" i="165"/>
  <c r="T1104" i="165"/>
  <c r="S1104" i="165"/>
  <c r="R1104" i="165"/>
  <c r="Q1104" i="165"/>
  <c r="P1104" i="165"/>
  <c r="O1104" i="165"/>
  <c r="N1104" i="165"/>
  <c r="M1104" i="165"/>
  <c r="L1104" i="165"/>
  <c r="K1104" i="165"/>
  <c r="J1104" i="165"/>
  <c r="I1104" i="165"/>
  <c r="H1104" i="165"/>
  <c r="G1104" i="165"/>
  <c r="F1104" i="165"/>
  <c r="E1104" i="165"/>
  <c r="U1102" i="165"/>
  <c r="T1102" i="165"/>
  <c r="S1102" i="165"/>
  <c r="R1102" i="165"/>
  <c r="Q1102" i="165"/>
  <c r="P1102" i="165"/>
  <c r="O1102" i="165"/>
  <c r="N1102" i="165"/>
  <c r="M1102" i="165"/>
  <c r="L1102" i="165"/>
  <c r="K1102" i="165"/>
  <c r="J1102" i="165"/>
  <c r="I1102" i="165"/>
  <c r="H1102" i="165"/>
  <c r="G1102" i="165"/>
  <c r="F1102" i="165"/>
  <c r="E1102" i="165"/>
  <c r="U1100" i="165"/>
  <c r="T1100" i="165"/>
  <c r="S1100" i="165"/>
  <c r="R1100" i="165"/>
  <c r="Q1100" i="165"/>
  <c r="P1100" i="165"/>
  <c r="O1100" i="165"/>
  <c r="N1100" i="165"/>
  <c r="M1100" i="165"/>
  <c r="L1100" i="165"/>
  <c r="K1100" i="165"/>
  <c r="J1100" i="165"/>
  <c r="I1100" i="165"/>
  <c r="H1100" i="165"/>
  <c r="G1100" i="165"/>
  <c r="F1100" i="165"/>
  <c r="E1100" i="165"/>
  <c r="U1096" i="165"/>
  <c r="T1096" i="165"/>
  <c r="S1096" i="165"/>
  <c r="R1096" i="165"/>
  <c r="Q1096" i="165"/>
  <c r="P1096" i="165"/>
  <c r="O1096" i="165"/>
  <c r="N1096" i="165"/>
  <c r="M1096" i="165"/>
  <c r="L1096" i="165"/>
  <c r="K1096" i="165"/>
  <c r="J1096" i="165"/>
  <c r="I1096" i="165"/>
  <c r="H1096" i="165"/>
  <c r="G1096" i="165"/>
  <c r="F1096" i="165"/>
  <c r="E1096" i="165"/>
  <c r="U1095" i="165"/>
  <c r="T1095" i="165"/>
  <c r="S1095" i="165"/>
  <c r="R1095" i="165"/>
  <c r="Q1095" i="165"/>
  <c r="P1095" i="165"/>
  <c r="O1095" i="165"/>
  <c r="N1095" i="165"/>
  <c r="M1095" i="165"/>
  <c r="L1095" i="165"/>
  <c r="K1095" i="165"/>
  <c r="J1095" i="165"/>
  <c r="I1095" i="165"/>
  <c r="H1095" i="165"/>
  <c r="G1095" i="165"/>
  <c r="F1095" i="165"/>
  <c r="E1095" i="165"/>
  <c r="U1094" i="165"/>
  <c r="T1094" i="165"/>
  <c r="S1094" i="165"/>
  <c r="R1094" i="165"/>
  <c r="Q1094" i="165"/>
  <c r="P1094" i="165"/>
  <c r="O1094" i="165"/>
  <c r="N1094" i="165"/>
  <c r="M1094" i="165"/>
  <c r="L1094" i="165"/>
  <c r="K1094" i="165"/>
  <c r="J1094" i="165"/>
  <c r="I1094" i="165"/>
  <c r="H1094" i="165"/>
  <c r="G1094" i="165"/>
  <c r="F1094" i="165"/>
  <c r="E1094" i="165"/>
  <c r="U1093" i="165"/>
  <c r="T1093" i="165"/>
  <c r="S1093" i="165"/>
  <c r="R1093" i="165"/>
  <c r="Q1093" i="165"/>
  <c r="P1093" i="165"/>
  <c r="O1093" i="165"/>
  <c r="N1093" i="165"/>
  <c r="M1093" i="165"/>
  <c r="L1093" i="165"/>
  <c r="K1093" i="165"/>
  <c r="J1093" i="165"/>
  <c r="I1093" i="165"/>
  <c r="H1093" i="165"/>
  <c r="G1093" i="165"/>
  <c r="F1093" i="165"/>
  <c r="E1093" i="165"/>
  <c r="U1092" i="165"/>
  <c r="T1092" i="165"/>
  <c r="S1092" i="165"/>
  <c r="R1092" i="165"/>
  <c r="Q1092" i="165"/>
  <c r="P1092" i="165"/>
  <c r="O1092" i="165"/>
  <c r="N1092" i="165"/>
  <c r="M1092" i="165"/>
  <c r="L1092" i="165"/>
  <c r="K1092" i="165"/>
  <c r="J1092" i="165"/>
  <c r="I1092" i="165"/>
  <c r="H1092" i="165"/>
  <c r="G1092" i="165"/>
  <c r="F1092" i="165"/>
  <c r="E1092" i="165"/>
  <c r="U1091" i="165"/>
  <c r="T1091" i="165"/>
  <c r="S1091" i="165"/>
  <c r="R1091" i="165"/>
  <c r="Q1091" i="165"/>
  <c r="P1091" i="165"/>
  <c r="O1091" i="165"/>
  <c r="N1091" i="165"/>
  <c r="M1091" i="165"/>
  <c r="L1091" i="165"/>
  <c r="K1091" i="165"/>
  <c r="J1091" i="165"/>
  <c r="I1091" i="165"/>
  <c r="H1091" i="165"/>
  <c r="G1091" i="165"/>
  <c r="F1091" i="165"/>
  <c r="E1091" i="165"/>
  <c r="U1090" i="165"/>
  <c r="T1090" i="165"/>
  <c r="S1090" i="165"/>
  <c r="R1090" i="165"/>
  <c r="Q1090" i="165"/>
  <c r="P1090" i="165"/>
  <c r="O1090" i="165"/>
  <c r="N1090" i="165"/>
  <c r="M1090" i="165"/>
  <c r="L1090" i="165"/>
  <c r="K1090" i="165"/>
  <c r="J1090" i="165"/>
  <c r="I1090" i="165"/>
  <c r="H1090" i="165"/>
  <c r="G1090" i="165"/>
  <c r="F1090" i="165"/>
  <c r="E1090" i="165"/>
  <c r="U1089" i="165"/>
  <c r="T1089" i="165"/>
  <c r="S1089" i="165"/>
  <c r="R1089" i="165"/>
  <c r="Q1089" i="165"/>
  <c r="P1089" i="165"/>
  <c r="O1089" i="165"/>
  <c r="N1089" i="165"/>
  <c r="M1089" i="165"/>
  <c r="L1089" i="165"/>
  <c r="K1089" i="165"/>
  <c r="J1089" i="165"/>
  <c r="I1089" i="165"/>
  <c r="H1089" i="165"/>
  <c r="G1089" i="165"/>
  <c r="F1089" i="165"/>
  <c r="E1089" i="165"/>
  <c r="U1087" i="165"/>
  <c r="T1087" i="165"/>
  <c r="S1087" i="165"/>
  <c r="R1087" i="165"/>
  <c r="Q1087" i="165"/>
  <c r="P1087" i="165"/>
  <c r="O1087" i="165"/>
  <c r="N1087" i="165"/>
  <c r="M1087" i="165"/>
  <c r="L1087" i="165"/>
  <c r="K1087" i="165"/>
  <c r="J1087" i="165"/>
  <c r="I1087" i="165"/>
  <c r="H1087" i="165"/>
  <c r="G1087" i="165"/>
  <c r="F1087" i="165"/>
  <c r="E1087" i="165"/>
  <c r="U1085" i="165"/>
  <c r="T1085" i="165"/>
  <c r="S1085" i="165"/>
  <c r="R1085" i="165"/>
  <c r="Q1085" i="165"/>
  <c r="P1085" i="165"/>
  <c r="O1085" i="165"/>
  <c r="N1085" i="165"/>
  <c r="M1085" i="165"/>
  <c r="L1085" i="165"/>
  <c r="K1085" i="165"/>
  <c r="J1085" i="165"/>
  <c r="I1085" i="165"/>
  <c r="H1085" i="165"/>
  <c r="G1085" i="165"/>
  <c r="F1085" i="165"/>
  <c r="E1085" i="165"/>
  <c r="U1081" i="165"/>
  <c r="T1081" i="165"/>
  <c r="S1081" i="165"/>
  <c r="R1081" i="165"/>
  <c r="Q1081" i="165"/>
  <c r="P1081" i="165"/>
  <c r="O1081" i="165"/>
  <c r="N1081" i="165"/>
  <c r="M1081" i="165"/>
  <c r="L1081" i="165"/>
  <c r="K1081" i="165"/>
  <c r="J1081" i="165"/>
  <c r="I1081" i="165"/>
  <c r="H1081" i="165"/>
  <c r="G1081" i="165"/>
  <c r="F1081" i="165"/>
  <c r="E1081" i="165"/>
  <c r="U1080" i="165"/>
  <c r="T1080" i="165"/>
  <c r="S1080" i="165"/>
  <c r="R1080" i="165"/>
  <c r="Q1080" i="165"/>
  <c r="P1080" i="165"/>
  <c r="O1080" i="165"/>
  <c r="N1080" i="165"/>
  <c r="M1080" i="165"/>
  <c r="L1080" i="165"/>
  <c r="K1080" i="165"/>
  <c r="J1080" i="165"/>
  <c r="I1080" i="165"/>
  <c r="H1080" i="165"/>
  <c r="G1080" i="165"/>
  <c r="F1080" i="165"/>
  <c r="E1080" i="165"/>
  <c r="U1079" i="165"/>
  <c r="T1079" i="165"/>
  <c r="S1079" i="165"/>
  <c r="R1079" i="165"/>
  <c r="Q1079" i="165"/>
  <c r="P1079" i="165"/>
  <c r="O1079" i="165"/>
  <c r="N1079" i="165"/>
  <c r="M1079" i="165"/>
  <c r="L1079" i="165"/>
  <c r="K1079" i="165"/>
  <c r="J1079" i="165"/>
  <c r="I1079" i="165"/>
  <c r="H1079" i="165"/>
  <c r="G1079" i="165"/>
  <c r="F1079" i="165"/>
  <c r="E1079" i="165"/>
  <c r="U1078" i="165"/>
  <c r="T1078" i="165"/>
  <c r="S1078" i="165"/>
  <c r="R1078" i="165"/>
  <c r="Q1078" i="165"/>
  <c r="P1078" i="165"/>
  <c r="O1078" i="165"/>
  <c r="N1078" i="165"/>
  <c r="M1078" i="165"/>
  <c r="L1078" i="165"/>
  <c r="K1078" i="165"/>
  <c r="J1078" i="165"/>
  <c r="I1078" i="165"/>
  <c r="H1078" i="165"/>
  <c r="G1078" i="165"/>
  <c r="F1078" i="165"/>
  <c r="E1078" i="165"/>
  <c r="U1077" i="165"/>
  <c r="T1077" i="165"/>
  <c r="S1077" i="165"/>
  <c r="R1077" i="165"/>
  <c r="Q1077" i="165"/>
  <c r="P1077" i="165"/>
  <c r="O1077" i="165"/>
  <c r="N1077" i="165"/>
  <c r="M1077" i="165"/>
  <c r="L1077" i="165"/>
  <c r="K1077" i="165"/>
  <c r="J1077" i="165"/>
  <c r="I1077" i="165"/>
  <c r="H1077" i="165"/>
  <c r="G1077" i="165"/>
  <c r="F1077" i="165"/>
  <c r="E1077" i="165"/>
  <c r="U1076" i="165"/>
  <c r="T1076" i="165"/>
  <c r="S1076" i="165"/>
  <c r="R1076" i="165"/>
  <c r="Q1076" i="165"/>
  <c r="P1076" i="165"/>
  <c r="O1076" i="165"/>
  <c r="N1076" i="165"/>
  <c r="M1076" i="165"/>
  <c r="L1076" i="165"/>
  <c r="K1076" i="165"/>
  <c r="J1076" i="165"/>
  <c r="I1076" i="165"/>
  <c r="H1076" i="165"/>
  <c r="G1076" i="165"/>
  <c r="F1076" i="165"/>
  <c r="E1076" i="165"/>
  <c r="U1075" i="165"/>
  <c r="T1075" i="165"/>
  <c r="S1075" i="165"/>
  <c r="R1075" i="165"/>
  <c r="Q1075" i="165"/>
  <c r="P1075" i="165"/>
  <c r="O1075" i="165"/>
  <c r="N1075" i="165"/>
  <c r="M1075" i="165"/>
  <c r="L1075" i="165"/>
  <c r="K1075" i="165"/>
  <c r="J1075" i="165"/>
  <c r="I1075" i="165"/>
  <c r="H1075" i="165"/>
  <c r="G1075" i="165"/>
  <c r="F1075" i="165"/>
  <c r="E1075" i="165"/>
  <c r="U1074" i="165"/>
  <c r="T1074" i="165"/>
  <c r="S1074" i="165"/>
  <c r="R1074" i="165"/>
  <c r="Q1074" i="165"/>
  <c r="P1074" i="165"/>
  <c r="O1074" i="165"/>
  <c r="N1074" i="165"/>
  <c r="M1074" i="165"/>
  <c r="L1074" i="165"/>
  <c r="K1074" i="165"/>
  <c r="J1074" i="165"/>
  <c r="I1074" i="165"/>
  <c r="H1074" i="165"/>
  <c r="G1074" i="165"/>
  <c r="F1074" i="165"/>
  <c r="E1074" i="165"/>
  <c r="U1072" i="165"/>
  <c r="T1072" i="165"/>
  <c r="S1072" i="165"/>
  <c r="R1072" i="165"/>
  <c r="Q1072" i="165"/>
  <c r="P1072" i="165"/>
  <c r="O1072" i="165"/>
  <c r="N1072" i="165"/>
  <c r="M1072" i="165"/>
  <c r="L1072" i="165"/>
  <c r="K1072" i="165"/>
  <c r="J1072" i="165"/>
  <c r="I1072" i="165"/>
  <c r="H1072" i="165"/>
  <c r="G1072" i="165"/>
  <c r="F1072" i="165"/>
  <c r="E1072" i="165"/>
  <c r="U1070" i="165"/>
  <c r="T1070" i="165"/>
  <c r="S1070" i="165"/>
  <c r="R1070" i="165"/>
  <c r="Q1070" i="165"/>
  <c r="P1070" i="165"/>
  <c r="O1070" i="165"/>
  <c r="N1070" i="165"/>
  <c r="M1070" i="165"/>
  <c r="L1070" i="165"/>
  <c r="K1070" i="165"/>
  <c r="J1070" i="165"/>
  <c r="I1070" i="165"/>
  <c r="H1070" i="165"/>
  <c r="G1070" i="165"/>
  <c r="F1070" i="165"/>
  <c r="E1070" i="165"/>
  <c r="U1063" i="165"/>
  <c r="T1063" i="165"/>
  <c r="S1063" i="165"/>
  <c r="R1063" i="165"/>
  <c r="Q1063" i="165"/>
  <c r="P1063" i="165"/>
  <c r="O1063" i="165"/>
  <c r="N1063" i="165"/>
  <c r="M1063" i="165"/>
  <c r="L1063" i="165"/>
  <c r="K1063" i="165"/>
  <c r="J1063" i="165"/>
  <c r="I1063" i="165"/>
  <c r="H1063" i="165"/>
  <c r="G1063" i="165"/>
  <c r="F1063" i="165"/>
  <c r="E1063" i="165"/>
  <c r="G1057" i="165"/>
  <c r="F1057" i="165"/>
  <c r="E1057" i="165"/>
  <c r="G1053" i="165"/>
  <c r="F1053" i="165"/>
  <c r="E1053" i="165"/>
  <c r="G1048" i="165"/>
  <c r="F1048" i="165"/>
  <c r="E1048" i="165"/>
  <c r="G1047" i="165"/>
  <c r="F1047" i="165"/>
  <c r="E1047" i="165"/>
  <c r="G1045" i="165"/>
  <c r="F1045" i="165"/>
  <c r="E1045" i="165"/>
  <c r="G1040" i="165"/>
  <c r="F1040" i="165"/>
  <c r="E1040" i="165"/>
  <c r="G1032" i="165"/>
  <c r="F1032" i="165"/>
  <c r="E1032" i="165"/>
  <c r="G1031" i="165"/>
  <c r="F1031" i="165"/>
  <c r="E1031" i="165"/>
  <c r="G1025" i="165"/>
  <c r="F1025" i="165"/>
  <c r="E1025" i="165"/>
  <c r="U1020" i="165"/>
  <c r="T1020" i="165"/>
  <c r="S1020" i="165"/>
  <c r="R1020" i="165"/>
  <c r="Q1020" i="165"/>
  <c r="P1020" i="165"/>
  <c r="O1020" i="165"/>
  <c r="N1020" i="165"/>
  <c r="M1020" i="165"/>
  <c r="L1020" i="165"/>
  <c r="K1020" i="165"/>
  <c r="J1020" i="165"/>
  <c r="I1020" i="165"/>
  <c r="G1020" i="165"/>
  <c r="F1020" i="165"/>
  <c r="E1020" i="165"/>
  <c r="U1019" i="165"/>
  <c r="T1019" i="165"/>
  <c r="S1019" i="165"/>
  <c r="R1019" i="165"/>
  <c r="Q1019" i="165"/>
  <c r="P1019" i="165"/>
  <c r="O1019" i="165"/>
  <c r="N1019" i="165"/>
  <c r="M1019" i="165"/>
  <c r="L1019" i="165"/>
  <c r="K1019" i="165"/>
  <c r="J1019" i="165"/>
  <c r="I1019" i="165"/>
  <c r="G1019" i="165"/>
  <c r="F1019" i="165"/>
  <c r="E1019" i="165"/>
  <c r="U1018" i="165"/>
  <c r="T1018" i="165"/>
  <c r="S1018" i="165"/>
  <c r="R1018" i="165"/>
  <c r="Q1018" i="165"/>
  <c r="P1018" i="165"/>
  <c r="O1018" i="165"/>
  <c r="N1018" i="165"/>
  <c r="M1018" i="165"/>
  <c r="L1018" i="165"/>
  <c r="K1018" i="165"/>
  <c r="J1018" i="165"/>
  <c r="I1018" i="165"/>
  <c r="G1018" i="165"/>
  <c r="F1018" i="165"/>
  <c r="E1018" i="165"/>
  <c r="U1008" i="165"/>
  <c r="T1008" i="165"/>
  <c r="S1008" i="165"/>
  <c r="R1008" i="165"/>
  <c r="Q1008" i="165"/>
  <c r="P1008" i="165"/>
  <c r="O1008" i="165"/>
  <c r="N1008" i="165"/>
  <c r="M1008" i="165"/>
  <c r="L1008" i="165"/>
  <c r="K1008" i="165"/>
  <c r="J1008" i="165"/>
  <c r="I1008" i="165"/>
  <c r="G1008" i="165"/>
  <c r="F1008" i="165"/>
  <c r="E1008" i="165"/>
  <c r="U1006" i="165"/>
  <c r="T1006" i="165"/>
  <c r="S1006" i="165"/>
  <c r="R1006" i="165"/>
  <c r="Q1006" i="165"/>
  <c r="P1006" i="165"/>
  <c r="O1006" i="165"/>
  <c r="N1006" i="165"/>
  <c r="M1006" i="165"/>
  <c r="L1006" i="165"/>
  <c r="K1006" i="165"/>
  <c r="J1006" i="165"/>
  <c r="I1006" i="165"/>
  <c r="G1006" i="165"/>
  <c r="F1006" i="165"/>
  <c r="E1006" i="165"/>
  <c r="U1004" i="165"/>
  <c r="T1004" i="165"/>
  <c r="S1004" i="165"/>
  <c r="R1004" i="165"/>
  <c r="Q1004" i="165"/>
  <c r="P1004" i="165"/>
  <c r="O1004" i="165"/>
  <c r="N1004" i="165"/>
  <c r="M1004" i="165"/>
  <c r="L1004" i="165"/>
  <c r="K1004" i="165"/>
  <c r="J1004" i="165"/>
  <c r="I1004" i="165"/>
  <c r="G1004" i="165"/>
  <c r="F1004" i="165"/>
  <c r="E1004" i="165"/>
  <c r="U996" i="165"/>
  <c r="T996" i="165"/>
  <c r="S996" i="165"/>
  <c r="R996" i="165"/>
  <c r="Q996" i="165"/>
  <c r="P996" i="165"/>
  <c r="O996" i="165"/>
  <c r="N996" i="165"/>
  <c r="M996" i="165"/>
  <c r="L996" i="165"/>
  <c r="K996" i="165"/>
  <c r="J996" i="165"/>
  <c r="I996" i="165"/>
  <c r="H996" i="165"/>
  <c r="G996" i="165"/>
  <c r="F996" i="165"/>
  <c r="E996" i="165"/>
  <c r="G991" i="165"/>
  <c r="F991" i="165"/>
  <c r="E991" i="165"/>
  <c r="G990" i="165"/>
  <c r="F990" i="165"/>
  <c r="E990" i="165"/>
  <c r="G984" i="165"/>
  <c r="F984" i="165"/>
  <c r="E984" i="165"/>
  <c r="U979" i="165"/>
  <c r="T979" i="165"/>
  <c r="S979" i="165"/>
  <c r="R979" i="165"/>
  <c r="Q979" i="165"/>
  <c r="P979" i="165"/>
  <c r="O979" i="165"/>
  <c r="N979" i="165"/>
  <c r="M979" i="165"/>
  <c r="L979" i="165"/>
  <c r="K979" i="165"/>
  <c r="J979" i="165"/>
  <c r="I979" i="165"/>
  <c r="G979" i="165"/>
  <c r="F979" i="165"/>
  <c r="E979" i="165"/>
  <c r="U978" i="165"/>
  <c r="T978" i="165"/>
  <c r="S978" i="165"/>
  <c r="R978" i="165"/>
  <c r="Q978" i="165"/>
  <c r="P978" i="165"/>
  <c r="O978" i="165"/>
  <c r="N978" i="165"/>
  <c r="M978" i="165"/>
  <c r="L978" i="165"/>
  <c r="K978" i="165"/>
  <c r="J978" i="165"/>
  <c r="I978" i="165"/>
  <c r="G978" i="165"/>
  <c r="F978" i="165"/>
  <c r="E978" i="165"/>
  <c r="U977" i="165"/>
  <c r="T977" i="165"/>
  <c r="S977" i="165"/>
  <c r="R977" i="165"/>
  <c r="Q977" i="165"/>
  <c r="P977" i="165"/>
  <c r="O977" i="165"/>
  <c r="N977" i="165"/>
  <c r="M977" i="165"/>
  <c r="L977" i="165"/>
  <c r="K977" i="165"/>
  <c r="J977" i="165"/>
  <c r="I977" i="165"/>
  <c r="G977" i="165"/>
  <c r="F977" i="165"/>
  <c r="E977" i="165"/>
  <c r="U967" i="165"/>
  <c r="T967" i="165"/>
  <c r="S967" i="165"/>
  <c r="R967" i="165"/>
  <c r="Q967" i="165"/>
  <c r="P967" i="165"/>
  <c r="O967" i="165"/>
  <c r="N967" i="165"/>
  <c r="M967" i="165"/>
  <c r="L967" i="165"/>
  <c r="K967" i="165"/>
  <c r="J967" i="165"/>
  <c r="I967" i="165"/>
  <c r="G967" i="165"/>
  <c r="F967" i="165"/>
  <c r="E967" i="165"/>
  <c r="U965" i="165"/>
  <c r="T965" i="165"/>
  <c r="S965" i="165"/>
  <c r="R965" i="165"/>
  <c r="Q965" i="165"/>
  <c r="P965" i="165"/>
  <c r="O965" i="165"/>
  <c r="N965" i="165"/>
  <c r="M965" i="165"/>
  <c r="L965" i="165"/>
  <c r="K965" i="165"/>
  <c r="J965" i="165"/>
  <c r="I965" i="165"/>
  <c r="G965" i="165"/>
  <c r="F965" i="165"/>
  <c r="E965" i="165"/>
  <c r="U963" i="165"/>
  <c r="T963" i="165"/>
  <c r="S963" i="165"/>
  <c r="R963" i="165"/>
  <c r="Q963" i="165"/>
  <c r="P963" i="165"/>
  <c r="O963" i="165"/>
  <c r="N963" i="165"/>
  <c r="M963" i="165"/>
  <c r="L963" i="165"/>
  <c r="K963" i="165"/>
  <c r="J963" i="165"/>
  <c r="I963" i="165"/>
  <c r="G963" i="165"/>
  <c r="F963" i="165"/>
  <c r="E963" i="165"/>
  <c r="G955" i="165"/>
  <c r="F955" i="165"/>
  <c r="E955" i="165"/>
  <c r="G954" i="165"/>
  <c r="F954" i="165"/>
  <c r="E954" i="165"/>
  <c r="G948" i="165"/>
  <c r="F948" i="165"/>
  <c r="E948" i="165"/>
  <c r="U943" i="165"/>
  <c r="T943" i="165"/>
  <c r="S943" i="165"/>
  <c r="R943" i="165"/>
  <c r="Q943" i="165"/>
  <c r="P943" i="165"/>
  <c r="O943" i="165"/>
  <c r="N943" i="165"/>
  <c r="M943" i="165"/>
  <c r="L943" i="165"/>
  <c r="K943" i="165"/>
  <c r="J943" i="165"/>
  <c r="I943" i="165"/>
  <c r="G943" i="165"/>
  <c r="F943" i="165"/>
  <c r="E943" i="165"/>
  <c r="U942" i="165"/>
  <c r="T942" i="165"/>
  <c r="S942" i="165"/>
  <c r="R942" i="165"/>
  <c r="Q942" i="165"/>
  <c r="P942" i="165"/>
  <c r="O942" i="165"/>
  <c r="N942" i="165"/>
  <c r="M942" i="165"/>
  <c r="L942" i="165"/>
  <c r="K942" i="165"/>
  <c r="J942" i="165"/>
  <c r="I942" i="165"/>
  <c r="G942" i="165"/>
  <c r="F942" i="165"/>
  <c r="E942" i="165"/>
  <c r="U941" i="165"/>
  <c r="T941" i="165"/>
  <c r="S941" i="165"/>
  <c r="R941" i="165"/>
  <c r="Q941" i="165"/>
  <c r="P941" i="165"/>
  <c r="O941" i="165"/>
  <c r="N941" i="165"/>
  <c r="M941" i="165"/>
  <c r="L941" i="165"/>
  <c r="K941" i="165"/>
  <c r="J941" i="165"/>
  <c r="I941" i="165"/>
  <c r="G941" i="165"/>
  <c r="F941" i="165"/>
  <c r="E941" i="165"/>
  <c r="U927" i="165"/>
  <c r="T927" i="165"/>
  <c r="S927" i="165"/>
  <c r="R927" i="165"/>
  <c r="Q927" i="165"/>
  <c r="P927" i="165"/>
  <c r="O927" i="165"/>
  <c r="N927" i="165"/>
  <c r="M927" i="165"/>
  <c r="L927" i="165"/>
  <c r="K927" i="165"/>
  <c r="J927" i="165"/>
  <c r="I927" i="165"/>
  <c r="G927" i="165"/>
  <c r="F927" i="165"/>
  <c r="E927" i="165"/>
  <c r="G919" i="165"/>
  <c r="F919" i="165"/>
  <c r="E919" i="165"/>
  <c r="G918" i="165"/>
  <c r="F918" i="165"/>
  <c r="E918" i="165"/>
  <c r="G912" i="165"/>
  <c r="F912" i="165"/>
  <c r="E912" i="165"/>
  <c r="U906" i="165"/>
  <c r="T906" i="165"/>
  <c r="S906" i="165"/>
  <c r="R906" i="165"/>
  <c r="Q906" i="165"/>
  <c r="P906" i="165"/>
  <c r="O906" i="165"/>
  <c r="N906" i="165"/>
  <c r="M906" i="165"/>
  <c r="L906" i="165"/>
  <c r="K906" i="165"/>
  <c r="J906" i="165"/>
  <c r="I906" i="165"/>
  <c r="G906" i="165"/>
  <c r="F906" i="165"/>
  <c r="E906" i="165"/>
  <c r="U905" i="165"/>
  <c r="T905" i="165"/>
  <c r="S905" i="165"/>
  <c r="R905" i="165"/>
  <c r="Q905" i="165"/>
  <c r="P905" i="165"/>
  <c r="O905" i="165"/>
  <c r="N905" i="165"/>
  <c r="M905" i="165"/>
  <c r="L905" i="165"/>
  <c r="K905" i="165"/>
  <c r="J905" i="165"/>
  <c r="I905" i="165"/>
  <c r="G905" i="165"/>
  <c r="F905" i="165"/>
  <c r="E905" i="165"/>
  <c r="U904" i="165"/>
  <c r="T904" i="165"/>
  <c r="S904" i="165"/>
  <c r="R904" i="165"/>
  <c r="Q904" i="165"/>
  <c r="P904" i="165"/>
  <c r="O904" i="165"/>
  <c r="N904" i="165"/>
  <c r="M904" i="165"/>
  <c r="L904" i="165"/>
  <c r="K904" i="165"/>
  <c r="J904" i="165"/>
  <c r="I904" i="165"/>
  <c r="G904" i="165"/>
  <c r="F904" i="165"/>
  <c r="E904" i="165"/>
  <c r="U894" i="165"/>
  <c r="T894" i="165"/>
  <c r="S894" i="165"/>
  <c r="R894" i="165"/>
  <c r="Q894" i="165"/>
  <c r="P894" i="165"/>
  <c r="O894" i="165"/>
  <c r="N894" i="165"/>
  <c r="M894" i="165"/>
  <c r="L894" i="165"/>
  <c r="K894" i="165"/>
  <c r="J894" i="165"/>
  <c r="I894" i="165"/>
  <c r="G894" i="165"/>
  <c r="F894" i="165"/>
  <c r="E894" i="165"/>
  <c r="U893" i="165"/>
  <c r="T893" i="165"/>
  <c r="S893" i="165"/>
  <c r="R893" i="165"/>
  <c r="Q893" i="165"/>
  <c r="P893" i="165"/>
  <c r="O893" i="165"/>
  <c r="N893" i="165"/>
  <c r="M893" i="165"/>
  <c r="L893" i="165"/>
  <c r="K893" i="165"/>
  <c r="J893" i="165"/>
  <c r="I893" i="165"/>
  <c r="G893" i="165"/>
  <c r="F893" i="165"/>
  <c r="E893" i="165"/>
  <c r="U891" i="165"/>
  <c r="T891" i="165"/>
  <c r="S891" i="165"/>
  <c r="R891" i="165"/>
  <c r="Q891" i="165"/>
  <c r="P891" i="165"/>
  <c r="O891" i="165"/>
  <c r="N891" i="165"/>
  <c r="M891" i="165"/>
  <c r="L891" i="165"/>
  <c r="K891" i="165"/>
  <c r="J891" i="165"/>
  <c r="I891" i="165"/>
  <c r="G891" i="165"/>
  <c r="F891" i="165"/>
  <c r="E891" i="165"/>
  <c r="G883" i="165"/>
  <c r="F883" i="165"/>
  <c r="E883" i="165"/>
  <c r="G882" i="165"/>
  <c r="F882" i="165"/>
  <c r="E882" i="165"/>
  <c r="G876" i="165"/>
  <c r="F876" i="165"/>
  <c r="E876" i="165"/>
  <c r="U870" i="165"/>
  <c r="T870" i="165"/>
  <c r="S870" i="165"/>
  <c r="R870" i="165"/>
  <c r="Q870" i="165"/>
  <c r="P870" i="165"/>
  <c r="O870" i="165"/>
  <c r="N870" i="165"/>
  <c r="M870" i="165"/>
  <c r="L870" i="165"/>
  <c r="K870" i="165"/>
  <c r="J870" i="165"/>
  <c r="I870" i="165"/>
  <c r="G870" i="165"/>
  <c r="F870" i="165"/>
  <c r="E870" i="165"/>
  <c r="U869" i="165"/>
  <c r="T869" i="165"/>
  <c r="S869" i="165"/>
  <c r="R869" i="165"/>
  <c r="Q869" i="165"/>
  <c r="P869" i="165"/>
  <c r="O869" i="165"/>
  <c r="N869" i="165"/>
  <c r="M869" i="165"/>
  <c r="L869" i="165"/>
  <c r="K869" i="165"/>
  <c r="J869" i="165"/>
  <c r="I869" i="165"/>
  <c r="G869" i="165"/>
  <c r="F869" i="165"/>
  <c r="E869" i="165"/>
  <c r="U868" i="165"/>
  <c r="T868" i="165"/>
  <c r="S868" i="165"/>
  <c r="R868" i="165"/>
  <c r="Q868" i="165"/>
  <c r="P868" i="165"/>
  <c r="O868" i="165"/>
  <c r="N868" i="165"/>
  <c r="M868" i="165"/>
  <c r="L868" i="165"/>
  <c r="K868" i="165"/>
  <c r="J868" i="165"/>
  <c r="I868" i="165"/>
  <c r="G868" i="165"/>
  <c r="F868" i="165"/>
  <c r="E868" i="165"/>
  <c r="U858" i="165"/>
  <c r="T858" i="165"/>
  <c r="S858" i="165"/>
  <c r="R858" i="165"/>
  <c r="Q858" i="165"/>
  <c r="P858" i="165"/>
  <c r="O858" i="165"/>
  <c r="N858" i="165"/>
  <c r="M858" i="165"/>
  <c r="L858" i="165"/>
  <c r="K858" i="165"/>
  <c r="J858" i="165"/>
  <c r="I858" i="165"/>
  <c r="G858" i="165"/>
  <c r="F858" i="165"/>
  <c r="E858" i="165"/>
  <c r="U855" i="165"/>
  <c r="T855" i="165"/>
  <c r="S855" i="165"/>
  <c r="R855" i="165"/>
  <c r="Q855" i="165"/>
  <c r="P855" i="165"/>
  <c r="O855" i="165"/>
  <c r="N855" i="165"/>
  <c r="M855" i="165"/>
  <c r="L855" i="165"/>
  <c r="K855" i="165"/>
  <c r="J855" i="165"/>
  <c r="I855" i="165"/>
  <c r="G855" i="165"/>
  <c r="F855" i="165"/>
  <c r="E855" i="165"/>
  <c r="G840" i="165"/>
  <c r="F840" i="165"/>
  <c r="E840" i="165"/>
  <c r="G839" i="165"/>
  <c r="F839" i="165"/>
  <c r="E839" i="165"/>
  <c r="G838" i="165"/>
  <c r="F838" i="165"/>
  <c r="E838" i="165"/>
  <c r="E830" i="165"/>
  <c r="G825" i="165"/>
  <c r="F825" i="165"/>
  <c r="E825" i="165"/>
  <c r="G824" i="165"/>
  <c r="F824" i="165"/>
  <c r="E824" i="165"/>
  <c r="G822" i="165"/>
  <c r="F822" i="165"/>
  <c r="E822" i="165"/>
  <c r="G818" i="165"/>
  <c r="F818" i="165"/>
  <c r="E818" i="165"/>
  <c r="G817" i="165"/>
  <c r="F817" i="165"/>
  <c r="E817" i="165"/>
  <c r="G816" i="165"/>
  <c r="F816" i="165"/>
  <c r="E816" i="165"/>
  <c r="G813" i="165"/>
  <c r="F813" i="165"/>
  <c r="E813" i="165"/>
  <c r="G812" i="165"/>
  <c r="F812" i="165"/>
  <c r="E812" i="165"/>
  <c r="G809" i="165"/>
  <c r="F809" i="165"/>
  <c r="E809" i="165"/>
  <c r="E1982" i="165"/>
  <c r="E1981" i="165"/>
  <c r="E1978" i="165"/>
  <c r="E1977" i="165"/>
  <c r="E1974" i="165"/>
  <c r="E1973" i="165"/>
  <c r="E1970" i="165"/>
  <c r="E1969" i="165"/>
  <c r="U1816" i="165"/>
  <c r="T1816" i="165"/>
  <c r="S1816" i="165"/>
  <c r="R1816" i="165"/>
  <c r="Q1816" i="165"/>
  <c r="P1816" i="165"/>
  <c r="O1816" i="165"/>
  <c r="N1816" i="165"/>
  <c r="M1816" i="165"/>
  <c r="L1816" i="165"/>
  <c r="K1816" i="165"/>
  <c r="J1816" i="165"/>
  <c r="I1816" i="165"/>
  <c r="G1816" i="165"/>
  <c r="F1816" i="165"/>
  <c r="U1815" i="165"/>
  <c r="T1815" i="165"/>
  <c r="S1815" i="165"/>
  <c r="R1815" i="165"/>
  <c r="Q1815" i="165"/>
  <c r="P1815" i="165"/>
  <c r="O1815" i="165"/>
  <c r="N1815" i="165"/>
  <c r="M1815" i="165"/>
  <c r="L1815" i="165"/>
  <c r="K1815" i="165"/>
  <c r="J1815" i="165"/>
  <c r="I1815" i="165"/>
  <c r="G1815" i="165"/>
  <c r="F1815" i="165"/>
  <c r="U1814" i="165"/>
  <c r="T1814" i="165"/>
  <c r="S1814" i="165"/>
  <c r="R1814" i="165"/>
  <c r="Q1814" i="165"/>
  <c r="P1814" i="165"/>
  <c r="O1814" i="165"/>
  <c r="N1814" i="165"/>
  <c r="M1814" i="165"/>
  <c r="L1814" i="165"/>
  <c r="K1814" i="165"/>
  <c r="J1814" i="165"/>
  <c r="I1814" i="165"/>
  <c r="G1814" i="165"/>
  <c r="F1814" i="165"/>
  <c r="G1813" i="165"/>
  <c r="F1813" i="165"/>
  <c r="E1816" i="165"/>
  <c r="E1815" i="165"/>
  <c r="E1814" i="165"/>
  <c r="E1813" i="165"/>
  <c r="U1810" i="165"/>
  <c r="T1810" i="165"/>
  <c r="S1810" i="165"/>
  <c r="R1810" i="165"/>
  <c r="Q1810" i="165"/>
  <c r="P1810" i="165"/>
  <c r="O1810" i="165"/>
  <c r="N1810" i="165"/>
  <c r="M1810" i="165"/>
  <c r="L1810" i="165"/>
  <c r="K1810" i="165"/>
  <c r="J1810" i="165"/>
  <c r="I1810" i="165"/>
  <c r="G1810" i="165"/>
  <c r="F1810" i="165"/>
  <c r="U1809" i="165"/>
  <c r="T1809" i="165"/>
  <c r="S1809" i="165"/>
  <c r="R1809" i="165"/>
  <c r="Q1809" i="165"/>
  <c r="P1809" i="165"/>
  <c r="O1809" i="165"/>
  <c r="N1809" i="165"/>
  <c r="M1809" i="165"/>
  <c r="L1809" i="165"/>
  <c r="K1809" i="165"/>
  <c r="J1809" i="165"/>
  <c r="I1809" i="165"/>
  <c r="G1809" i="165"/>
  <c r="F1809" i="165"/>
  <c r="U1808" i="165"/>
  <c r="T1808" i="165"/>
  <c r="S1808" i="165"/>
  <c r="R1808" i="165"/>
  <c r="Q1808" i="165"/>
  <c r="P1808" i="165"/>
  <c r="O1808" i="165"/>
  <c r="N1808" i="165"/>
  <c r="M1808" i="165"/>
  <c r="L1808" i="165"/>
  <c r="K1808" i="165"/>
  <c r="J1808" i="165"/>
  <c r="I1808" i="165"/>
  <c r="G1808" i="165"/>
  <c r="F1808" i="165"/>
  <c r="G1807" i="165"/>
  <c r="F1807" i="165"/>
  <c r="E1810" i="165"/>
  <c r="E1809" i="165"/>
  <c r="E1808" i="165"/>
  <c r="E1807" i="165"/>
  <c r="U1804" i="165"/>
  <c r="T1804" i="165"/>
  <c r="S1804" i="165"/>
  <c r="R1804" i="165"/>
  <c r="Q1804" i="165"/>
  <c r="P1804" i="165"/>
  <c r="O1804" i="165"/>
  <c r="N1804" i="165"/>
  <c r="M1804" i="165"/>
  <c r="L1804" i="165"/>
  <c r="K1804" i="165"/>
  <c r="J1804" i="165"/>
  <c r="I1804" i="165"/>
  <c r="G1804" i="165"/>
  <c r="F1804" i="165"/>
  <c r="U1803" i="165"/>
  <c r="T1803" i="165"/>
  <c r="S1803" i="165"/>
  <c r="R1803" i="165"/>
  <c r="Q1803" i="165"/>
  <c r="P1803" i="165"/>
  <c r="O1803" i="165"/>
  <c r="N1803" i="165"/>
  <c r="M1803" i="165"/>
  <c r="L1803" i="165"/>
  <c r="K1803" i="165"/>
  <c r="J1803" i="165"/>
  <c r="I1803" i="165"/>
  <c r="G1803" i="165"/>
  <c r="F1803" i="165"/>
  <c r="U1802" i="165"/>
  <c r="T1802" i="165"/>
  <c r="S1802" i="165"/>
  <c r="R1802" i="165"/>
  <c r="Q1802" i="165"/>
  <c r="P1802" i="165"/>
  <c r="O1802" i="165"/>
  <c r="N1802" i="165"/>
  <c r="M1802" i="165"/>
  <c r="L1802" i="165"/>
  <c r="K1802" i="165"/>
  <c r="J1802" i="165"/>
  <c r="I1802" i="165"/>
  <c r="G1802" i="165"/>
  <c r="F1802" i="165"/>
  <c r="G1801" i="165"/>
  <c r="F1801" i="165"/>
  <c r="E1804" i="165"/>
  <c r="E1803" i="165"/>
  <c r="E1802" i="165"/>
  <c r="E1801" i="165"/>
  <c r="E1701" i="165"/>
  <c r="U1704" i="165"/>
  <c r="T1704" i="165"/>
  <c r="S1704" i="165"/>
  <c r="R1704" i="165"/>
  <c r="Q1704" i="165"/>
  <c r="P1704" i="165"/>
  <c r="O1704" i="165"/>
  <c r="N1704" i="165"/>
  <c r="M1704" i="165"/>
  <c r="L1704" i="165"/>
  <c r="K1704" i="165"/>
  <c r="J1704" i="165"/>
  <c r="I1704" i="165"/>
  <c r="G1704" i="165"/>
  <c r="F1704" i="165"/>
  <c r="U1703" i="165"/>
  <c r="T1703" i="165"/>
  <c r="S1703" i="165"/>
  <c r="R1703" i="165"/>
  <c r="Q1703" i="165"/>
  <c r="P1703" i="165"/>
  <c r="O1703" i="165"/>
  <c r="N1703" i="165"/>
  <c r="M1703" i="165"/>
  <c r="L1703" i="165"/>
  <c r="K1703" i="165"/>
  <c r="J1703" i="165"/>
  <c r="I1703" i="165"/>
  <c r="G1703" i="165"/>
  <c r="F1703" i="165"/>
  <c r="U1702" i="165"/>
  <c r="T1702" i="165"/>
  <c r="S1702" i="165"/>
  <c r="R1702" i="165"/>
  <c r="Q1702" i="165"/>
  <c r="P1702" i="165"/>
  <c r="O1702" i="165"/>
  <c r="N1702" i="165"/>
  <c r="M1702" i="165"/>
  <c r="L1702" i="165"/>
  <c r="K1702" i="165"/>
  <c r="J1702" i="165"/>
  <c r="I1702" i="165"/>
  <c r="G1702" i="165"/>
  <c r="F1702" i="165"/>
  <c r="G1701" i="165"/>
  <c r="F1701" i="165"/>
  <c r="E1704" i="165"/>
  <c r="E1703" i="165"/>
  <c r="E1702" i="165"/>
  <c r="I799" i="165"/>
  <c r="G799" i="165"/>
  <c r="F799" i="165"/>
  <c r="E799" i="165"/>
  <c r="I795" i="165"/>
  <c r="H795" i="165"/>
  <c r="G795" i="165"/>
  <c r="F795" i="165"/>
  <c r="E795" i="165"/>
  <c r="I793" i="165"/>
  <c r="G793" i="165"/>
  <c r="F793" i="165"/>
  <c r="E793" i="165"/>
  <c r="I788" i="165"/>
  <c r="H788" i="165"/>
  <c r="G788" i="165"/>
  <c r="F788" i="165"/>
  <c r="E788" i="165"/>
  <c r="I786" i="165"/>
  <c r="G786" i="165"/>
  <c r="F786" i="165"/>
  <c r="E786" i="165"/>
  <c r="E110" i="91"/>
  <c r="F110" i="91"/>
  <c r="G110" i="91"/>
  <c r="I110" i="91"/>
  <c r="U111" i="165"/>
  <c r="T111" i="165"/>
  <c r="S111" i="165"/>
  <c r="R111" i="165"/>
  <c r="Q111" i="165"/>
  <c r="P111" i="165"/>
  <c r="O111" i="165"/>
  <c r="N111" i="165"/>
  <c r="M111" i="165"/>
  <c r="L111" i="165"/>
  <c r="K111" i="165"/>
  <c r="J111" i="165"/>
  <c r="I111" i="165"/>
  <c r="H111" i="165"/>
  <c r="G111" i="165"/>
  <c r="F111" i="165"/>
  <c r="E111" i="165"/>
  <c r="I14" i="165"/>
  <c r="G14" i="165"/>
  <c r="F14" i="165"/>
  <c r="E14" i="165"/>
  <c r="B347" i="79"/>
  <c r="B346" i="79"/>
  <c r="B302" i="79"/>
  <c r="B301" i="79"/>
  <c r="B285" i="79"/>
  <c r="B284" i="79"/>
  <c r="B241" i="79"/>
  <c r="B240" i="79"/>
  <c r="B234" i="79"/>
  <c r="B230" i="79"/>
  <c r="B229" i="79"/>
  <c r="B228" i="79"/>
  <c r="B227" i="79"/>
  <c r="B226" i="79"/>
  <c r="B225" i="79"/>
  <c r="B224" i="79"/>
  <c r="B223" i="79"/>
  <c r="B222" i="79"/>
  <c r="B221" i="79"/>
  <c r="B235" i="79"/>
  <c r="B236" i="79"/>
  <c r="B237" i="79"/>
  <c r="B484" i="79"/>
  <c r="B340" i="79"/>
  <c r="B338" i="79"/>
  <c r="B336" i="79"/>
  <c r="B335" i="79"/>
  <c r="B334" i="79"/>
  <c r="B333" i="79"/>
  <c r="B332" i="79"/>
  <c r="B331" i="79"/>
  <c r="B330" i="79"/>
  <c r="B329" i="79"/>
  <c r="B328" i="79"/>
  <c r="B327" i="79"/>
  <c r="B326" i="79"/>
  <c r="B325" i="79"/>
  <c r="B324" i="79"/>
  <c r="B323" i="79"/>
  <c r="B322" i="79"/>
  <c r="B321" i="79"/>
  <c r="B320" i="79"/>
  <c r="B319" i="79"/>
  <c r="B318" i="79"/>
  <c r="B317" i="79"/>
  <c r="B316" i="79"/>
  <c r="B315" i="79"/>
  <c r="B314" i="79"/>
  <c r="B311" i="79"/>
  <c r="B310" i="79"/>
  <c r="B309" i="79"/>
  <c r="B308" i="79"/>
  <c r="B307" i="79"/>
  <c r="B306" i="79"/>
  <c r="B305" i="79"/>
  <c r="B304" i="79"/>
  <c r="B303" i="79"/>
  <c r="B300" i="79"/>
  <c r="B299" i="79"/>
  <c r="B298" i="79"/>
  <c r="B297" i="79"/>
  <c r="B296" i="79"/>
  <c r="B295" i="79"/>
  <c r="B293" i="79"/>
  <c r="B292" i="79"/>
  <c r="B291" i="79"/>
  <c r="B290" i="79"/>
  <c r="B289" i="79"/>
  <c r="B288" i="79"/>
  <c r="B287" i="79"/>
  <c r="B286" i="79"/>
  <c r="B283" i="79"/>
  <c r="B282" i="79"/>
  <c r="B281" i="79"/>
  <c r="B280" i="79"/>
  <c r="B278" i="79"/>
  <c r="B277" i="79"/>
  <c r="B276" i="79"/>
  <c r="B274" i="79"/>
  <c r="B273" i="79"/>
  <c r="B272" i="79"/>
  <c r="B271" i="79"/>
  <c r="B270" i="79"/>
  <c r="B269" i="79"/>
  <c r="B268" i="79"/>
  <c r="B267" i="79"/>
  <c r="B266" i="79"/>
  <c r="B265" i="79"/>
  <c r="B264" i="79"/>
  <c r="B263" i="79"/>
  <c r="B262" i="79"/>
  <c r="B261" i="79"/>
  <c r="B260" i="79"/>
  <c r="B259" i="79"/>
  <c r="B258" i="79"/>
  <c r="B257" i="79"/>
  <c r="B256" i="79"/>
  <c r="B255" i="79"/>
  <c r="B254" i="79"/>
  <c r="B252" i="79"/>
  <c r="B251" i="79"/>
  <c r="B250" i="79"/>
  <c r="B249" i="79"/>
  <c r="B248" i="79"/>
  <c r="B247" i="79"/>
  <c r="B246" i="79"/>
  <c r="B245" i="79"/>
  <c r="B244" i="79"/>
  <c r="B243" i="79"/>
  <c r="B242" i="79"/>
  <c r="B239" i="79"/>
  <c r="B238" i="79"/>
  <c r="B173" i="79"/>
  <c r="B341" i="79"/>
  <c r="E110" i="131"/>
  <c r="F110" i="131"/>
  <c r="G110" i="131"/>
  <c r="I110" i="131"/>
  <c r="E110" i="92"/>
  <c r="F110" i="92"/>
  <c r="G110" i="92"/>
  <c r="I110" i="92"/>
  <c r="E110" i="134"/>
  <c r="F110" i="134"/>
  <c r="G110" i="134"/>
  <c r="I110" i="134"/>
  <c r="E110" i="175"/>
  <c r="F110" i="175"/>
  <c r="G110" i="175"/>
  <c r="I110" i="175"/>
  <c r="I159" i="94"/>
  <c r="G159" i="94"/>
  <c r="F159" i="94"/>
  <c r="E159" i="94"/>
  <c r="I293" i="93"/>
  <c r="G293" i="93"/>
  <c r="F293" i="93"/>
  <c r="E293" i="93"/>
  <c r="E279" i="93"/>
  <c r="F279" i="93"/>
  <c r="G279" i="93"/>
  <c r="I279" i="93"/>
  <c r="B342" i="79"/>
  <c r="B343" i="79"/>
  <c r="B344" i="79"/>
  <c r="B345" i="79"/>
  <c r="E298" i="65"/>
  <c r="F298" i="65"/>
  <c r="G298" i="65"/>
  <c r="H298" i="65"/>
  <c r="I298" i="65"/>
  <c r="E297" i="65"/>
  <c r="F297" i="65"/>
  <c r="G297" i="65"/>
  <c r="H297" i="65"/>
  <c r="I297" i="65"/>
  <c r="E296" i="65"/>
  <c r="F296" i="65"/>
  <c r="G296" i="65"/>
  <c r="H296" i="65"/>
  <c r="I296" i="65"/>
  <c r="E295" i="65"/>
  <c r="F295" i="65"/>
  <c r="G295" i="65"/>
  <c r="H295" i="65"/>
  <c r="I295" i="65"/>
  <c r="E294" i="65"/>
  <c r="F294" i="65"/>
  <c r="G294" i="65"/>
  <c r="H294" i="65"/>
  <c r="I294" i="65"/>
  <c r="E293" i="65"/>
  <c r="F293" i="65"/>
  <c r="G293" i="65"/>
  <c r="H293" i="65"/>
  <c r="I293" i="65"/>
  <c r="E292" i="65"/>
  <c r="F292" i="65"/>
  <c r="G292" i="65"/>
  <c r="H292" i="65"/>
  <c r="I292" i="65"/>
  <c r="E291" i="65"/>
  <c r="F291" i="65"/>
  <c r="G291" i="65"/>
  <c r="H291" i="65"/>
  <c r="I291" i="65"/>
  <c r="E290" i="65"/>
  <c r="F290" i="65"/>
  <c r="G290" i="65"/>
  <c r="H290" i="65"/>
  <c r="I290" i="65"/>
  <c r="E289" i="65"/>
  <c r="L2726" i="202" s="1"/>
  <c r="F289" i="65"/>
  <c r="G289" i="65"/>
  <c r="H289" i="65"/>
  <c r="I289" i="65"/>
  <c r="I60" i="109"/>
  <c r="G60" i="109"/>
  <c r="F60" i="109"/>
  <c r="E60" i="109"/>
  <c r="F1506" i="174"/>
  <c r="G1506" i="174"/>
  <c r="H1506" i="174"/>
  <c r="I1506" i="174"/>
  <c r="E1519" i="174"/>
  <c r="F1519" i="174"/>
  <c r="G1519" i="174"/>
  <c r="I1519" i="174"/>
  <c r="I1507" i="174"/>
  <c r="G1507" i="174"/>
  <c r="F1507" i="174"/>
  <c r="E1507" i="174"/>
  <c r="F1506" i="133"/>
  <c r="G1506" i="133"/>
  <c r="H1506" i="133"/>
  <c r="I1506" i="133"/>
  <c r="F1519" i="133"/>
  <c r="G1519" i="133"/>
  <c r="I1519" i="133"/>
  <c r="I1507" i="133"/>
  <c r="G1507" i="133"/>
  <c r="F1507" i="133"/>
  <c r="F1506" i="120"/>
  <c r="G1506" i="120"/>
  <c r="H1506" i="120"/>
  <c r="I1506" i="120"/>
  <c r="I1507" i="120"/>
  <c r="G1507" i="120"/>
  <c r="F1507" i="120"/>
  <c r="E1507" i="120"/>
  <c r="F1506" i="130"/>
  <c r="G1506" i="130"/>
  <c r="H1506" i="130"/>
  <c r="I1506" i="130"/>
  <c r="F1519" i="130"/>
  <c r="G1519" i="130"/>
  <c r="I1519" i="130"/>
  <c r="I1507" i="130"/>
  <c r="G1507" i="130"/>
  <c r="F1507" i="130"/>
  <c r="E1519" i="119"/>
  <c r="F1519" i="119"/>
  <c r="G1519" i="119"/>
  <c r="I1519" i="119"/>
  <c r="F1506" i="119"/>
  <c r="G1506" i="119"/>
  <c r="H1506" i="119"/>
  <c r="I1506" i="119"/>
  <c r="I1507" i="119"/>
  <c r="G1507" i="119"/>
  <c r="F1507" i="119"/>
  <c r="E1507" i="119"/>
  <c r="L4831" i="202" s="1"/>
  <c r="I1038" i="112"/>
  <c r="G1038" i="112"/>
  <c r="F1038" i="112"/>
  <c r="F857" i="112"/>
  <c r="G857" i="112"/>
  <c r="I857" i="112"/>
  <c r="I845" i="112"/>
  <c r="G845" i="112"/>
  <c r="F845" i="112"/>
  <c r="I683" i="112"/>
  <c r="G683" i="112"/>
  <c r="F683" i="112"/>
  <c r="F463" i="112"/>
  <c r="G463" i="112"/>
  <c r="I463" i="112"/>
  <c r="I675" i="112"/>
  <c r="G675" i="112"/>
  <c r="F675" i="112"/>
  <c r="I493" i="112"/>
  <c r="G493" i="112"/>
  <c r="F493" i="112"/>
  <c r="F462" i="112"/>
  <c r="G462" i="112"/>
  <c r="I462" i="112"/>
  <c r="I454" i="112"/>
  <c r="G454" i="112"/>
  <c r="F454" i="112"/>
  <c r="I275" i="112"/>
  <c r="G275" i="112"/>
  <c r="F275" i="112"/>
  <c r="F11" i="112"/>
  <c r="G11" i="112"/>
  <c r="I11" i="112"/>
  <c r="F267" i="112"/>
  <c r="G267" i="112"/>
  <c r="I267" i="112"/>
  <c r="I86" i="112"/>
  <c r="G86" i="112"/>
  <c r="F86" i="112"/>
  <c r="F10" i="112"/>
  <c r="G10" i="112"/>
  <c r="I10" i="112"/>
  <c r="F381" i="65"/>
  <c r="G381" i="65"/>
  <c r="H381" i="65"/>
  <c r="I381" i="65"/>
  <c r="I784" i="65"/>
  <c r="H784" i="65"/>
  <c r="G784" i="65"/>
  <c r="F784" i="65"/>
  <c r="I426" i="65"/>
  <c r="H426" i="65"/>
  <c r="G426" i="65"/>
  <c r="F426" i="65"/>
  <c r="F56" i="65"/>
  <c r="G56" i="65"/>
  <c r="H56" i="65"/>
  <c r="I56" i="65"/>
  <c r="I650" i="61"/>
  <c r="H650" i="61"/>
  <c r="G650" i="61"/>
  <c r="F650" i="61"/>
  <c r="I209" i="61"/>
  <c r="H209" i="61"/>
  <c r="G209" i="61"/>
  <c r="F209" i="61"/>
  <c r="F43" i="61"/>
  <c r="G43" i="61"/>
  <c r="H43" i="61"/>
  <c r="I43" i="61"/>
  <c r="E700" i="112"/>
  <c r="H6511" i="202" s="1"/>
  <c r="F700" i="112"/>
  <c r="G700" i="112"/>
  <c r="H700" i="112"/>
  <c r="I700" i="112"/>
  <c r="U289" i="113"/>
  <c r="T289" i="113"/>
  <c r="S289" i="113"/>
  <c r="R289" i="113"/>
  <c r="Q289" i="113"/>
  <c r="K289" i="113"/>
  <c r="J289" i="113"/>
  <c r="I289" i="113"/>
  <c r="G289" i="113"/>
  <c r="F289" i="113"/>
  <c r="I288" i="113"/>
  <c r="F288" i="113"/>
  <c r="I287" i="113"/>
  <c r="F287" i="113"/>
  <c r="I286" i="113"/>
  <c r="G286" i="113"/>
  <c r="F286" i="113"/>
  <c r="I285" i="113"/>
  <c r="G285" i="113"/>
  <c r="F285" i="113"/>
  <c r="I284" i="113"/>
  <c r="G284" i="113"/>
  <c r="F284" i="113"/>
  <c r="I283" i="113"/>
  <c r="G283" i="113"/>
  <c r="F283" i="113"/>
  <c r="I282" i="113"/>
  <c r="G282" i="113"/>
  <c r="F282" i="113"/>
  <c r="E927" i="112"/>
  <c r="F927" i="112"/>
  <c r="G927" i="112"/>
  <c r="I927" i="112"/>
  <c r="E54" i="174"/>
  <c r="F54" i="174"/>
  <c r="G54" i="174"/>
  <c r="I54" i="174"/>
  <c r="E734" i="112"/>
  <c r="F734" i="112"/>
  <c r="G734" i="112"/>
  <c r="I734" i="112"/>
  <c r="F54" i="133"/>
  <c r="G54" i="133"/>
  <c r="I54" i="133"/>
  <c r="E54" i="120"/>
  <c r="F54" i="120"/>
  <c r="G54" i="120"/>
  <c r="I54" i="120"/>
  <c r="E345" i="112"/>
  <c r="F345" i="112"/>
  <c r="G345" i="112"/>
  <c r="I345" i="112"/>
  <c r="F54" i="130"/>
  <c r="G54" i="130"/>
  <c r="I54" i="130"/>
  <c r="A1101" i="125"/>
  <c r="A1097" i="125"/>
  <c r="A1072" i="125"/>
  <c r="A1060" i="125"/>
  <c r="A1052" i="125"/>
  <c r="A1029" i="125"/>
  <c r="A1017" i="125"/>
  <c r="H879" i="125"/>
  <c r="G879" i="125"/>
  <c r="F879" i="125"/>
  <c r="E879" i="125"/>
  <c r="A879" i="125" s="1"/>
  <c r="A873" i="125"/>
  <c r="A862" i="125"/>
  <c r="A855" i="125"/>
  <c r="A843" i="125"/>
  <c r="A809" i="125"/>
  <c r="A792" i="125"/>
  <c r="A790" i="125"/>
  <c r="A788" i="125"/>
  <c r="A777" i="125"/>
  <c r="A770" i="125"/>
  <c r="A758" i="125"/>
  <c r="A724" i="125"/>
  <c r="G593" i="125"/>
  <c r="F593" i="125"/>
  <c r="E593" i="125"/>
  <c r="A593" i="125" s="1"/>
  <c r="E156" i="112"/>
  <c r="F156" i="112"/>
  <c r="G156" i="112"/>
  <c r="I156" i="112"/>
  <c r="E54" i="119"/>
  <c r="F54" i="119"/>
  <c r="G54" i="119"/>
  <c r="I54" i="119"/>
  <c r="E10" i="176"/>
  <c r="E477" i="125" s="1"/>
  <c r="A477" i="125" s="1"/>
  <c r="F10" i="176"/>
  <c r="F477" i="125" s="1"/>
  <c r="G10" i="176"/>
  <c r="G477" i="125" s="1"/>
  <c r="I10" i="176"/>
  <c r="E58" i="174"/>
  <c r="F58" i="174"/>
  <c r="G58" i="174"/>
  <c r="I58" i="174"/>
  <c r="E10" i="136"/>
  <c r="E361" i="125" s="1"/>
  <c r="F10" i="136"/>
  <c r="F361" i="125" s="1"/>
  <c r="G10" i="136"/>
  <c r="G361" i="125" s="1"/>
  <c r="I10" i="136"/>
  <c r="F58" i="133"/>
  <c r="G58" i="133"/>
  <c r="I58" i="133"/>
  <c r="E58" i="120"/>
  <c r="F58" i="120"/>
  <c r="G58" i="120"/>
  <c r="I58" i="120"/>
  <c r="E10" i="132"/>
  <c r="E129" i="125" s="1"/>
  <c r="A129" i="125" s="1"/>
  <c r="F10" i="132"/>
  <c r="F129" i="125" s="1"/>
  <c r="G10" i="132"/>
  <c r="G129" i="125" s="1"/>
  <c r="I10" i="132"/>
  <c r="F58" i="130"/>
  <c r="G58" i="130"/>
  <c r="I58" i="130"/>
  <c r="E10" i="122"/>
  <c r="E13" i="125" s="1"/>
  <c r="A13" i="125" s="1"/>
  <c r="F10" i="122"/>
  <c r="F13" i="125" s="1"/>
  <c r="G10" i="122"/>
  <c r="G13" i="125" s="1"/>
  <c r="I10" i="122"/>
  <c r="I454" i="119"/>
  <c r="G454" i="119"/>
  <c r="F454" i="119"/>
  <c r="E454" i="119"/>
  <c r="E58" i="119"/>
  <c r="F58" i="119"/>
  <c r="G58" i="119"/>
  <c r="I58" i="119"/>
  <c r="I2145" i="174"/>
  <c r="G2145" i="174"/>
  <c r="F2145" i="174"/>
  <c r="E2145" i="174"/>
  <c r="I2145" i="133"/>
  <c r="G2145" i="133"/>
  <c r="F2145" i="133"/>
  <c r="I2145" i="120"/>
  <c r="G2145" i="120"/>
  <c r="F2145" i="120"/>
  <c r="E2145" i="120"/>
  <c r="I2145" i="130"/>
  <c r="G2145" i="130"/>
  <c r="F2145" i="130"/>
  <c r="I2146" i="119"/>
  <c r="G2146" i="119"/>
  <c r="F2146" i="119"/>
  <c r="E2146" i="119"/>
  <c r="I1412" i="174"/>
  <c r="H1412" i="174"/>
  <c r="G1412" i="174"/>
  <c r="F1412" i="174"/>
  <c r="E1412" i="174"/>
  <c r="I1403" i="174"/>
  <c r="F1403" i="174"/>
  <c r="I1402" i="174"/>
  <c r="G1402" i="174"/>
  <c r="F1402" i="174"/>
  <c r="E1402" i="174"/>
  <c r="F1399" i="174"/>
  <c r="I1399" i="174"/>
  <c r="I1384" i="174"/>
  <c r="H1384" i="174"/>
  <c r="G1384" i="174"/>
  <c r="F1384" i="174"/>
  <c r="E1384" i="174"/>
  <c r="I1304" i="174"/>
  <c r="H1304" i="174"/>
  <c r="G1304" i="174"/>
  <c r="F1304" i="174"/>
  <c r="E1304" i="174"/>
  <c r="I1222" i="174"/>
  <c r="G1222" i="174"/>
  <c r="F1222" i="174"/>
  <c r="E1222" i="174"/>
  <c r="F1412" i="133"/>
  <c r="G1412" i="133"/>
  <c r="H1412" i="133"/>
  <c r="I1412" i="133"/>
  <c r="F1403" i="133"/>
  <c r="I1403" i="133"/>
  <c r="F1402" i="133"/>
  <c r="G1402" i="133"/>
  <c r="I1402" i="133"/>
  <c r="F1384" i="133"/>
  <c r="G1384" i="133"/>
  <c r="H1384" i="133"/>
  <c r="I1384" i="133"/>
  <c r="F1304" i="133"/>
  <c r="G1304" i="133"/>
  <c r="H1304" i="133"/>
  <c r="I1304" i="133"/>
  <c r="F1236" i="133"/>
  <c r="G1236" i="133"/>
  <c r="H1236" i="133"/>
  <c r="I1236" i="133"/>
  <c r="I1222" i="133"/>
  <c r="G1222" i="133"/>
  <c r="F1222" i="133"/>
  <c r="E1412" i="120"/>
  <c r="F1412" i="120"/>
  <c r="G1412" i="120"/>
  <c r="H1412" i="120"/>
  <c r="I1412" i="120"/>
  <c r="F1403" i="120"/>
  <c r="I1403" i="120"/>
  <c r="E1402" i="120"/>
  <c r="F1402" i="120"/>
  <c r="G1402" i="120"/>
  <c r="I1402" i="120"/>
  <c r="E1384" i="120"/>
  <c r="F1384" i="120"/>
  <c r="G1384" i="120"/>
  <c r="H1384" i="120"/>
  <c r="I1384" i="120"/>
  <c r="E1304" i="120"/>
  <c r="F1304" i="120"/>
  <c r="G1304" i="120"/>
  <c r="H1304" i="120"/>
  <c r="I1304" i="120"/>
  <c r="E1236" i="120"/>
  <c r="F1236" i="120"/>
  <c r="G1236" i="120"/>
  <c r="H1236" i="120"/>
  <c r="I1236" i="120"/>
  <c r="I1222" i="120"/>
  <c r="G1222" i="120"/>
  <c r="F1222" i="120"/>
  <c r="E1222" i="120"/>
  <c r="F1412" i="130"/>
  <c r="G1412" i="130"/>
  <c r="H1412" i="130"/>
  <c r="I1412" i="130"/>
  <c r="F1403" i="130"/>
  <c r="I1403" i="130"/>
  <c r="F1402" i="130"/>
  <c r="G1402" i="130"/>
  <c r="I1402" i="130"/>
  <c r="F1401" i="130"/>
  <c r="I1401" i="130"/>
  <c r="F1384" i="130"/>
  <c r="G1384" i="130"/>
  <c r="H1384" i="130"/>
  <c r="I1384" i="130"/>
  <c r="F1304" i="130"/>
  <c r="G1304" i="130"/>
  <c r="H1304" i="130"/>
  <c r="I1304" i="130"/>
  <c r="F1236" i="130"/>
  <c r="G1236" i="130"/>
  <c r="H1236" i="130"/>
  <c r="I1236" i="130"/>
  <c r="I1222" i="130"/>
  <c r="G1222" i="130"/>
  <c r="F1222" i="130"/>
  <c r="E1236" i="119"/>
  <c r="AB3785" i="202" s="1"/>
  <c r="F1236" i="119"/>
  <c r="G1236" i="119"/>
  <c r="H1236" i="119"/>
  <c r="I1236" i="119"/>
  <c r="E1412" i="119"/>
  <c r="F1412" i="119"/>
  <c r="G1412" i="119"/>
  <c r="H1412" i="119"/>
  <c r="I1412" i="119"/>
  <c r="F1403" i="119"/>
  <c r="I1403" i="119"/>
  <c r="E1402" i="119"/>
  <c r="F1402" i="119"/>
  <c r="G1402" i="119"/>
  <c r="I1402" i="119"/>
  <c r="E1384" i="119"/>
  <c r="AB4127" i="202" s="1"/>
  <c r="F1384" i="119"/>
  <c r="G1384" i="119"/>
  <c r="H1384" i="119"/>
  <c r="I1384" i="119"/>
  <c r="E1304" i="119"/>
  <c r="AB4014" i="202" s="1"/>
  <c r="F1304" i="119"/>
  <c r="G1304" i="119"/>
  <c r="H1304" i="119"/>
  <c r="I1304" i="119"/>
  <c r="E1236" i="174"/>
  <c r="F1236" i="174"/>
  <c r="G1236" i="174"/>
  <c r="H1236" i="174"/>
  <c r="I1236" i="174"/>
  <c r="E1973" i="174"/>
  <c r="F1973" i="174"/>
  <c r="G1973" i="174"/>
  <c r="H1973" i="174"/>
  <c r="I1973" i="174"/>
  <c r="E1949" i="174"/>
  <c r="F1949" i="174"/>
  <c r="G1949" i="174"/>
  <c r="H1949" i="174"/>
  <c r="I1949" i="174"/>
  <c r="E1884" i="174"/>
  <c r="F1884" i="174"/>
  <c r="G1884" i="174"/>
  <c r="H1884" i="174"/>
  <c r="I1884" i="174"/>
  <c r="I1754" i="174"/>
  <c r="H1754" i="174"/>
  <c r="G1754" i="174"/>
  <c r="F1754" i="174"/>
  <c r="E1754" i="174"/>
  <c r="I1753" i="174"/>
  <c r="H1753" i="174"/>
  <c r="G1753" i="174"/>
  <c r="F1753" i="174"/>
  <c r="E1753" i="174"/>
  <c r="I1752" i="174"/>
  <c r="H1752" i="174"/>
  <c r="G1752" i="174"/>
  <c r="F1752" i="174"/>
  <c r="E1752" i="174"/>
  <c r="I1751" i="174"/>
  <c r="H1751" i="174"/>
  <c r="G1751" i="174"/>
  <c r="F1751" i="174"/>
  <c r="E1751" i="174"/>
  <c r="I1750" i="174"/>
  <c r="H1750" i="174"/>
  <c r="G1750" i="174"/>
  <c r="F1750" i="174"/>
  <c r="E1750" i="174"/>
  <c r="I1754" i="133"/>
  <c r="H1754" i="133"/>
  <c r="G1754" i="133"/>
  <c r="F1754" i="133"/>
  <c r="I1753" i="133"/>
  <c r="H1753" i="133"/>
  <c r="G1753" i="133"/>
  <c r="F1753" i="133"/>
  <c r="I1752" i="133"/>
  <c r="H1752" i="133"/>
  <c r="G1752" i="133"/>
  <c r="F1752" i="133"/>
  <c r="I1751" i="133"/>
  <c r="H1751" i="133"/>
  <c r="G1751" i="133"/>
  <c r="F1751" i="133"/>
  <c r="I1750" i="133"/>
  <c r="H1750" i="133"/>
  <c r="G1750" i="133"/>
  <c r="F1750" i="133"/>
  <c r="F1973" i="133"/>
  <c r="G1973" i="133"/>
  <c r="H1973" i="133"/>
  <c r="I1973" i="133"/>
  <c r="F1949" i="133"/>
  <c r="G1949" i="133"/>
  <c r="H1949" i="133"/>
  <c r="I1949" i="133"/>
  <c r="F1884" i="133"/>
  <c r="G1884" i="133"/>
  <c r="H1884" i="133"/>
  <c r="I1884" i="133"/>
  <c r="I1754" i="120"/>
  <c r="H1754" i="120"/>
  <c r="G1754" i="120"/>
  <c r="F1754" i="120"/>
  <c r="E1754" i="120"/>
  <c r="I1753" i="120"/>
  <c r="H1753" i="120"/>
  <c r="G1753" i="120"/>
  <c r="F1753" i="120"/>
  <c r="E1753" i="120"/>
  <c r="I1752" i="120"/>
  <c r="H1752" i="120"/>
  <c r="G1752" i="120"/>
  <c r="F1752" i="120"/>
  <c r="E1752" i="120"/>
  <c r="I1751" i="120"/>
  <c r="H1751" i="120"/>
  <c r="G1751" i="120"/>
  <c r="F1751" i="120"/>
  <c r="E1751" i="120"/>
  <c r="I1750" i="120"/>
  <c r="H1750" i="120"/>
  <c r="G1750" i="120"/>
  <c r="F1750" i="120"/>
  <c r="E1750" i="120"/>
  <c r="E1972" i="120"/>
  <c r="F1972" i="120"/>
  <c r="G1972" i="120"/>
  <c r="H1972" i="120"/>
  <c r="I1972" i="120"/>
  <c r="E1949" i="120"/>
  <c r="F1949" i="120"/>
  <c r="G1949" i="120"/>
  <c r="H1949" i="120"/>
  <c r="I1949" i="120"/>
  <c r="E1884" i="120"/>
  <c r="F1884" i="120"/>
  <c r="G1884" i="120"/>
  <c r="H1884" i="120"/>
  <c r="I1884" i="120"/>
  <c r="F1754" i="130"/>
  <c r="G1754" i="130"/>
  <c r="H1754" i="130"/>
  <c r="I1754" i="130"/>
  <c r="F1753" i="130"/>
  <c r="G1753" i="130"/>
  <c r="H1753" i="130"/>
  <c r="I1753" i="130"/>
  <c r="F1752" i="130"/>
  <c r="G1752" i="130"/>
  <c r="H1752" i="130"/>
  <c r="I1752" i="130"/>
  <c r="F1751" i="130"/>
  <c r="G1751" i="130"/>
  <c r="H1751" i="130"/>
  <c r="I1751" i="130"/>
  <c r="I1750" i="130"/>
  <c r="H1750" i="130"/>
  <c r="G1750" i="130"/>
  <c r="F1750" i="130"/>
  <c r="F1973" i="130"/>
  <c r="G1973" i="130"/>
  <c r="H1973" i="130"/>
  <c r="I1973" i="130"/>
  <c r="F1949" i="130"/>
  <c r="G1949" i="130"/>
  <c r="H1949" i="130"/>
  <c r="I1949" i="130"/>
  <c r="F1884" i="130"/>
  <c r="G1884" i="130"/>
  <c r="H1884" i="130"/>
  <c r="I1884" i="130"/>
  <c r="E1754" i="119"/>
  <c r="F1754" i="119"/>
  <c r="G1754" i="119"/>
  <c r="H1754" i="119"/>
  <c r="I1754" i="119"/>
  <c r="E1973" i="119"/>
  <c r="F1973" i="119"/>
  <c r="G1973" i="119"/>
  <c r="H1973" i="119"/>
  <c r="I1973" i="119"/>
  <c r="E1950" i="119"/>
  <c r="F1950" i="119"/>
  <c r="G1950" i="119"/>
  <c r="H1950" i="119"/>
  <c r="I1950" i="119"/>
  <c r="E1884" i="119"/>
  <c r="F1884" i="119"/>
  <c r="G1884" i="119"/>
  <c r="H1884" i="119"/>
  <c r="I1884" i="119"/>
  <c r="E1221" i="119"/>
  <c r="AF3757" i="202" s="1"/>
  <c r="F1221" i="119"/>
  <c r="G1221" i="119"/>
  <c r="I1221" i="119"/>
  <c r="I632" i="174"/>
  <c r="H632" i="174"/>
  <c r="G632" i="174"/>
  <c r="F632" i="174"/>
  <c r="E632" i="174"/>
  <c r="I632" i="133"/>
  <c r="H632" i="133"/>
  <c r="G632" i="133"/>
  <c r="F632" i="133"/>
  <c r="I632" i="120"/>
  <c r="H632" i="120"/>
  <c r="G632" i="120"/>
  <c r="F632" i="120"/>
  <c r="E632" i="120"/>
  <c r="I632" i="130"/>
  <c r="H632" i="130"/>
  <c r="G632" i="130"/>
  <c r="F632" i="130"/>
  <c r="E632" i="119"/>
  <c r="T5850" i="202" s="1"/>
  <c r="F632" i="119"/>
  <c r="G632" i="119"/>
  <c r="H632" i="119"/>
  <c r="I632" i="119"/>
  <c r="I276" i="174"/>
  <c r="H276" i="174"/>
  <c r="G276" i="174"/>
  <c r="F276" i="174"/>
  <c r="E276" i="174"/>
  <c r="I275" i="174"/>
  <c r="H275" i="174"/>
  <c r="G275" i="174"/>
  <c r="F275" i="174"/>
  <c r="E275" i="174"/>
  <c r="I300" i="174"/>
  <c r="H300" i="174"/>
  <c r="G300" i="174"/>
  <c r="F300" i="174"/>
  <c r="E300" i="174"/>
  <c r="I283" i="174"/>
  <c r="H283" i="174"/>
  <c r="G283" i="174"/>
  <c r="F283" i="174"/>
  <c r="E283" i="174"/>
  <c r="I282" i="174"/>
  <c r="H282" i="174"/>
  <c r="G282" i="174"/>
  <c r="F282" i="174"/>
  <c r="E282" i="174"/>
  <c r="I269" i="174"/>
  <c r="H269" i="174"/>
  <c r="G269" i="174"/>
  <c r="F269" i="174"/>
  <c r="E269" i="174"/>
  <c r="I268" i="174"/>
  <c r="H268" i="174"/>
  <c r="G268" i="174"/>
  <c r="F268" i="174"/>
  <c r="I262" i="174"/>
  <c r="H262" i="174"/>
  <c r="G262" i="174"/>
  <c r="F262" i="174"/>
  <c r="E262" i="174"/>
  <c r="I282" i="133"/>
  <c r="H282" i="133"/>
  <c r="G282" i="133"/>
  <c r="F282" i="133"/>
  <c r="I275" i="133"/>
  <c r="H275" i="133"/>
  <c r="G275" i="133"/>
  <c r="F275" i="133"/>
  <c r="I268" i="133"/>
  <c r="H268" i="133"/>
  <c r="G268" i="133"/>
  <c r="F268" i="133"/>
  <c r="I299" i="133"/>
  <c r="H299" i="133"/>
  <c r="G299" i="133"/>
  <c r="F299" i="133"/>
  <c r="I261" i="133"/>
  <c r="H261" i="133"/>
  <c r="G261" i="133"/>
  <c r="F261" i="133"/>
  <c r="I282" i="120"/>
  <c r="H282" i="120"/>
  <c r="G282" i="120"/>
  <c r="F282" i="120"/>
  <c r="E282" i="120"/>
  <c r="I275" i="120"/>
  <c r="H275" i="120"/>
  <c r="G275" i="120"/>
  <c r="F275" i="120"/>
  <c r="E275" i="120"/>
  <c r="I268" i="120"/>
  <c r="H268" i="120"/>
  <c r="G268" i="120"/>
  <c r="F268" i="120"/>
  <c r="E268" i="120"/>
  <c r="I299" i="120"/>
  <c r="H299" i="120"/>
  <c r="G299" i="120"/>
  <c r="F299" i="120"/>
  <c r="E299" i="120"/>
  <c r="I261" i="120"/>
  <c r="H261" i="120"/>
  <c r="G261" i="120"/>
  <c r="F261" i="120"/>
  <c r="E261" i="120"/>
  <c r="I299" i="130"/>
  <c r="H299" i="130"/>
  <c r="G299" i="130"/>
  <c r="F299" i="130"/>
  <c r="I282" i="130"/>
  <c r="H282" i="130"/>
  <c r="G282" i="130"/>
  <c r="F282" i="130"/>
  <c r="I275" i="130"/>
  <c r="H275" i="130"/>
  <c r="G275" i="130"/>
  <c r="F275" i="130"/>
  <c r="I268" i="130"/>
  <c r="H268" i="130"/>
  <c r="G268" i="130"/>
  <c r="F268" i="130"/>
  <c r="I261" i="130"/>
  <c r="H261" i="130"/>
  <c r="G261" i="130"/>
  <c r="F261" i="130"/>
  <c r="I299" i="119"/>
  <c r="H299" i="119"/>
  <c r="G299" i="119"/>
  <c r="F299" i="119"/>
  <c r="E299" i="119"/>
  <c r="I275" i="119"/>
  <c r="H275" i="119"/>
  <c r="G275" i="119"/>
  <c r="F275" i="119"/>
  <c r="E275" i="119"/>
  <c r="I282" i="119"/>
  <c r="H282" i="119"/>
  <c r="G282" i="119"/>
  <c r="F282" i="119"/>
  <c r="E282" i="119"/>
  <c r="I268" i="119"/>
  <c r="H268" i="119"/>
  <c r="G268" i="119"/>
  <c r="F268" i="119"/>
  <c r="E268" i="119"/>
  <c r="I261" i="119"/>
  <c r="H261" i="119"/>
  <c r="G261" i="119"/>
  <c r="F261" i="119"/>
  <c r="E261" i="119"/>
  <c r="I237" i="174"/>
  <c r="H237" i="174"/>
  <c r="G237" i="174"/>
  <c r="F237" i="174"/>
  <c r="E237" i="174"/>
  <c r="I237" i="133"/>
  <c r="H237" i="133"/>
  <c r="G237" i="133"/>
  <c r="F237" i="133"/>
  <c r="I237" i="120"/>
  <c r="H237" i="120"/>
  <c r="G237" i="120"/>
  <c r="F237" i="120"/>
  <c r="E237" i="120"/>
  <c r="I237" i="130"/>
  <c r="H237" i="130"/>
  <c r="G237" i="130"/>
  <c r="F237" i="130"/>
  <c r="I237" i="119"/>
  <c r="H237" i="119"/>
  <c r="G237" i="119"/>
  <c r="F237" i="119"/>
  <c r="E237" i="119"/>
  <c r="E229" i="174"/>
  <c r="F229" i="174"/>
  <c r="G229" i="174"/>
  <c r="H229" i="174"/>
  <c r="I229" i="174"/>
  <c r="I229" i="133"/>
  <c r="H229" i="133"/>
  <c r="G229" i="133"/>
  <c r="F229" i="133"/>
  <c r="I230" i="120"/>
  <c r="H230" i="120"/>
  <c r="G230" i="120"/>
  <c r="F230" i="120"/>
  <c r="E230" i="120"/>
  <c r="I229" i="130"/>
  <c r="H229" i="130"/>
  <c r="G229" i="130"/>
  <c r="F229" i="130"/>
  <c r="E229" i="119"/>
  <c r="F229" i="119"/>
  <c r="G229" i="119"/>
  <c r="H229" i="119"/>
  <c r="I229" i="119"/>
  <c r="E219" i="174"/>
  <c r="F219" i="174"/>
  <c r="G219" i="174"/>
  <c r="I219" i="174"/>
  <c r="I218" i="133"/>
  <c r="G218" i="133"/>
  <c r="F218" i="133"/>
  <c r="I219" i="120"/>
  <c r="G219" i="120"/>
  <c r="F219" i="120"/>
  <c r="E219" i="120"/>
  <c r="I220" i="130"/>
  <c r="G220" i="130"/>
  <c r="F220" i="130"/>
  <c r="E220" i="119"/>
  <c r="F220" i="119"/>
  <c r="G220" i="119"/>
  <c r="I220" i="119"/>
  <c r="E1127" i="112"/>
  <c r="X6565" i="202" s="1"/>
  <c r="F1127" i="112"/>
  <c r="G1127" i="112"/>
  <c r="H1127" i="112"/>
  <c r="I1127" i="112"/>
  <c r="L243" i="177"/>
  <c r="L248" i="177"/>
  <c r="A1" i="177"/>
  <c r="AF36" i="177" s="1"/>
  <c r="G227" i="72"/>
  <c r="E227" i="72"/>
  <c r="E221" i="72"/>
  <c r="G221" i="72"/>
  <c r="G257" i="72"/>
  <c r="E257" i="72"/>
  <c r="E251" i="72"/>
  <c r="G251" i="72"/>
  <c r="G311" i="72"/>
  <c r="E311" i="72"/>
  <c r="E317" i="72"/>
  <c r="G317" i="72"/>
  <c r="G347" i="72"/>
  <c r="E347" i="72"/>
  <c r="E341" i="72"/>
  <c r="G341" i="72"/>
  <c r="G348" i="72"/>
  <c r="E348" i="72"/>
  <c r="G346" i="72"/>
  <c r="E346" i="72"/>
  <c r="G345" i="72"/>
  <c r="E345" i="72"/>
  <c r="E340" i="72"/>
  <c r="G340" i="72"/>
  <c r="E339" i="72"/>
  <c r="G339" i="72"/>
  <c r="E338" i="72"/>
  <c r="G338" i="72"/>
  <c r="E368" i="93"/>
  <c r="F368" i="93"/>
  <c r="G368" i="93"/>
  <c r="I368" i="93"/>
  <c r="E258" i="93"/>
  <c r="F258" i="93"/>
  <c r="G258" i="93"/>
  <c r="I258" i="93"/>
  <c r="E250" i="93"/>
  <c r="F250" i="93"/>
  <c r="G250" i="93"/>
  <c r="I250" i="93"/>
  <c r="E227" i="93"/>
  <c r="F227" i="93"/>
  <c r="G227" i="93"/>
  <c r="I227" i="93"/>
  <c r="E226" i="93"/>
  <c r="F226" i="93"/>
  <c r="G226" i="93"/>
  <c r="I226" i="93"/>
  <c r="E225" i="93"/>
  <c r="F225" i="93"/>
  <c r="G225" i="93"/>
  <c r="I225" i="93"/>
  <c r="E224" i="93"/>
  <c r="F224" i="93"/>
  <c r="G224" i="93"/>
  <c r="I224" i="93"/>
  <c r="F193" i="93"/>
  <c r="I193" i="93"/>
  <c r="E176" i="93"/>
  <c r="F176" i="93"/>
  <c r="G176" i="93"/>
  <c r="I176" i="93"/>
  <c r="E175" i="93"/>
  <c r="F175" i="93"/>
  <c r="G175" i="93"/>
  <c r="I175" i="93"/>
  <c r="E157" i="93"/>
  <c r="F157" i="93"/>
  <c r="G157" i="93"/>
  <c r="H157" i="93"/>
  <c r="I157" i="93"/>
  <c r="E147" i="93"/>
  <c r="F147" i="93"/>
  <c r="G147" i="93"/>
  <c r="H147" i="93"/>
  <c r="I147" i="93"/>
  <c r="E111" i="93"/>
  <c r="F111" i="93"/>
  <c r="G111" i="93"/>
  <c r="I111" i="93"/>
  <c r="E110" i="93"/>
  <c r="F110" i="93"/>
  <c r="G110" i="93"/>
  <c r="I110" i="93"/>
  <c r="E109" i="93"/>
  <c r="F109" i="93"/>
  <c r="G109" i="93"/>
  <c r="I109" i="93"/>
  <c r="E108" i="93"/>
  <c r="F108" i="93"/>
  <c r="G108" i="93"/>
  <c r="I108" i="93"/>
  <c r="E56" i="93"/>
  <c r="F56" i="93"/>
  <c r="G56" i="93"/>
  <c r="H56" i="93"/>
  <c r="I56" i="93"/>
  <c r="E55" i="93"/>
  <c r="F55" i="93"/>
  <c r="G55" i="93"/>
  <c r="H55" i="93"/>
  <c r="I55" i="93"/>
  <c r="E54" i="93"/>
  <c r="F54" i="93"/>
  <c r="G54" i="93"/>
  <c r="H54" i="93"/>
  <c r="I54" i="93"/>
  <c r="I631" i="121"/>
  <c r="H631" i="121"/>
  <c r="G631" i="121"/>
  <c r="F631" i="121"/>
  <c r="F531" i="121"/>
  <c r="G531" i="121"/>
  <c r="H531" i="121"/>
  <c r="I531" i="121"/>
  <c r="F474" i="121"/>
  <c r="G474" i="121"/>
  <c r="I474" i="121"/>
  <c r="G1065" i="139"/>
  <c r="G1165" i="201" s="1"/>
  <c r="E1065" i="139"/>
  <c r="E1183" i="201" s="1"/>
  <c r="G1064" i="139"/>
  <c r="E1064" i="139"/>
  <c r="G1063" i="139"/>
  <c r="G454" i="121" s="1"/>
  <c r="E1063" i="139"/>
  <c r="E454" i="121" s="1"/>
  <c r="G1017" i="140"/>
  <c r="E1017" i="140"/>
  <c r="G1022" i="140"/>
  <c r="E1022" i="140"/>
  <c r="G1021" i="140"/>
  <c r="E1021" i="140"/>
  <c r="G1020" i="140"/>
  <c r="F1020" i="140"/>
  <c r="E1020" i="140"/>
  <c r="G1013" i="140"/>
  <c r="E1013" i="140"/>
  <c r="F440" i="121"/>
  <c r="G440" i="121"/>
  <c r="I440" i="121"/>
  <c r="F435" i="121"/>
  <c r="G435" i="121"/>
  <c r="I435" i="121"/>
  <c r="G421" i="121"/>
  <c r="I421" i="121"/>
  <c r="F407" i="121"/>
  <c r="G407" i="121"/>
  <c r="I407" i="121"/>
  <c r="F400" i="121"/>
  <c r="G400" i="121"/>
  <c r="I400" i="121"/>
  <c r="G393" i="121"/>
  <c r="I393" i="121"/>
  <c r="F379" i="121"/>
  <c r="G379" i="121"/>
  <c r="I379" i="121"/>
  <c r="F372" i="121"/>
  <c r="G372" i="121"/>
  <c r="I372" i="121"/>
  <c r="F365" i="121"/>
  <c r="G365" i="121"/>
  <c r="I365" i="121"/>
  <c r="F358" i="121"/>
  <c r="G358" i="121"/>
  <c r="I358" i="121"/>
  <c r="F351" i="121"/>
  <c r="G351" i="121"/>
  <c r="I351" i="121"/>
  <c r="F344" i="121"/>
  <c r="G344" i="121"/>
  <c r="I344" i="121"/>
  <c r="F337" i="121"/>
  <c r="G337" i="121"/>
  <c r="I337" i="121"/>
  <c r="F308" i="121"/>
  <c r="G308" i="121"/>
  <c r="I308" i="121"/>
  <c r="F212" i="121"/>
  <c r="G212" i="121"/>
  <c r="I212" i="121"/>
  <c r="F207" i="121"/>
  <c r="G207" i="121"/>
  <c r="I207" i="121"/>
  <c r="F192" i="121"/>
  <c r="G192" i="121"/>
  <c r="H192" i="121"/>
  <c r="I192" i="121"/>
  <c r="F185" i="121"/>
  <c r="G185" i="121"/>
  <c r="I185" i="121"/>
  <c r="F178" i="121"/>
  <c r="G178" i="121"/>
  <c r="I178" i="121"/>
  <c r="F171" i="121"/>
  <c r="G171" i="121"/>
  <c r="I171" i="121"/>
  <c r="F164" i="121"/>
  <c r="G164" i="121"/>
  <c r="I164" i="121"/>
  <c r="F150" i="121"/>
  <c r="G150" i="121"/>
  <c r="I150" i="121"/>
  <c r="E21" i="110"/>
  <c r="F21" i="110"/>
  <c r="G21" i="110"/>
  <c r="I21" i="110"/>
  <c r="I35" i="110"/>
  <c r="G35" i="110"/>
  <c r="F35" i="110"/>
  <c r="E35" i="110"/>
  <c r="I34" i="110"/>
  <c r="G34" i="110"/>
  <c r="F34" i="110"/>
  <c r="E34" i="110"/>
  <c r="F34" i="121"/>
  <c r="G34" i="121"/>
  <c r="H34" i="121"/>
  <c r="I34" i="121"/>
  <c r="F19" i="121"/>
  <c r="G19" i="121"/>
  <c r="H19" i="121"/>
  <c r="I19" i="121"/>
  <c r="I731" i="119"/>
  <c r="H731" i="119"/>
  <c r="G731" i="119"/>
  <c r="F731" i="119"/>
  <c r="E731" i="119"/>
  <c r="I731" i="130"/>
  <c r="H731" i="130"/>
  <c r="G731" i="130"/>
  <c r="F731" i="130"/>
  <c r="I732" i="120"/>
  <c r="H732" i="120"/>
  <c r="G732" i="120"/>
  <c r="F732" i="120"/>
  <c r="E732" i="120"/>
  <c r="I732" i="133"/>
  <c r="H732" i="133"/>
  <c r="G732" i="133"/>
  <c r="F732" i="133"/>
  <c r="E732" i="174"/>
  <c r="F732" i="174"/>
  <c r="G732" i="174"/>
  <c r="H732" i="174"/>
  <c r="I732" i="174"/>
  <c r="E566" i="72"/>
  <c r="F566" i="72"/>
  <c r="G566" i="72"/>
  <c r="I566" i="72"/>
  <c r="F545" i="72"/>
  <c r="G545" i="72"/>
  <c r="I545" i="72"/>
  <c r="E486" i="72"/>
  <c r="F486" i="72"/>
  <c r="G486" i="72"/>
  <c r="I486" i="72"/>
  <c r="E481" i="72"/>
  <c r="F481" i="72"/>
  <c r="G481" i="72"/>
  <c r="H481" i="72"/>
  <c r="I481" i="72"/>
  <c r="E469" i="72"/>
  <c r="F469" i="72"/>
  <c r="G469" i="72"/>
  <c r="H469" i="72"/>
  <c r="I469" i="72"/>
  <c r="E461" i="72"/>
  <c r="F461" i="72"/>
  <c r="G461" i="72"/>
  <c r="H461" i="72"/>
  <c r="I461" i="72"/>
  <c r="E453" i="72"/>
  <c r="F453" i="72"/>
  <c r="G453" i="72"/>
  <c r="I453" i="72"/>
  <c r="E430" i="72"/>
  <c r="F430" i="72"/>
  <c r="G430" i="72"/>
  <c r="I430" i="72"/>
  <c r="F422" i="72"/>
  <c r="G422" i="72"/>
  <c r="H422" i="72"/>
  <c r="I422" i="72"/>
  <c r="E1438" i="174"/>
  <c r="F1438" i="174"/>
  <c r="G1438" i="174"/>
  <c r="H1438" i="174"/>
  <c r="I1438" i="174"/>
  <c r="E333" i="174"/>
  <c r="F333" i="174"/>
  <c r="G333" i="174"/>
  <c r="H333" i="174"/>
  <c r="I333" i="174"/>
  <c r="E374" i="72"/>
  <c r="F374" i="72"/>
  <c r="G374" i="72"/>
  <c r="H374" i="72"/>
  <c r="I374" i="72"/>
  <c r="E373" i="72"/>
  <c r="L4988" i="202" s="1"/>
  <c r="F373" i="72"/>
  <c r="G373" i="72"/>
  <c r="H373" i="72"/>
  <c r="I373" i="72"/>
  <c r="E351" i="72"/>
  <c r="G351" i="72"/>
  <c r="E357" i="72"/>
  <c r="F357" i="72"/>
  <c r="G357" i="72"/>
  <c r="H357" i="72"/>
  <c r="I357" i="72"/>
  <c r="I358" i="72"/>
  <c r="G358" i="72"/>
  <c r="F358" i="72"/>
  <c r="E358" i="72"/>
  <c r="I352" i="72"/>
  <c r="G352" i="72"/>
  <c r="F352" i="72"/>
  <c r="E352" i="72"/>
  <c r="E211" i="72"/>
  <c r="F211" i="72"/>
  <c r="G211" i="72"/>
  <c r="I211" i="72"/>
  <c r="E198" i="72"/>
  <c r="F198" i="72"/>
  <c r="G198" i="72"/>
  <c r="H198" i="72"/>
  <c r="I198" i="72"/>
  <c r="E188" i="72"/>
  <c r="F188" i="72"/>
  <c r="G188" i="72"/>
  <c r="H188" i="72"/>
  <c r="I188" i="72"/>
  <c r="E182" i="72"/>
  <c r="F182" i="72"/>
  <c r="G182" i="72"/>
  <c r="H182" i="72"/>
  <c r="I182" i="72"/>
  <c r="E171" i="72"/>
  <c r="AF3559" i="202" s="1"/>
  <c r="F171" i="72"/>
  <c r="G171" i="72"/>
  <c r="I171" i="72"/>
  <c r="E153" i="72"/>
  <c r="F153" i="72"/>
  <c r="G153" i="72"/>
  <c r="I153" i="72"/>
  <c r="E107" i="72"/>
  <c r="F107" i="72"/>
  <c r="G107" i="72"/>
  <c r="I107" i="72"/>
  <c r="E84" i="72"/>
  <c r="AJ3427" i="202" s="1"/>
  <c r="F84" i="72"/>
  <c r="G84" i="72"/>
  <c r="I84" i="72"/>
  <c r="E28" i="72"/>
  <c r="AB3705" i="202" s="1"/>
  <c r="F28" i="72"/>
  <c r="G28" i="72"/>
  <c r="I28" i="72"/>
  <c r="E1125" i="139"/>
  <c r="F1125" i="139"/>
  <c r="G1125" i="139"/>
  <c r="H1125" i="139"/>
  <c r="I1125" i="139"/>
  <c r="I309" i="94"/>
  <c r="H309" i="94"/>
  <c r="G309" i="94"/>
  <c r="F309" i="94"/>
  <c r="E309" i="94"/>
  <c r="I302" i="94"/>
  <c r="H302" i="94"/>
  <c r="G302" i="94"/>
  <c r="F302" i="94"/>
  <c r="E302" i="94"/>
  <c r="E132" i="94"/>
  <c r="F132" i="94"/>
  <c r="G132" i="94"/>
  <c r="I132" i="94"/>
  <c r="E125" i="94"/>
  <c r="F125" i="94"/>
  <c r="G125" i="94"/>
  <c r="I125" i="94"/>
  <c r="E98" i="94"/>
  <c r="F98" i="94"/>
  <c r="G98" i="94"/>
  <c r="H98" i="94"/>
  <c r="I98" i="94"/>
  <c r="E87" i="94"/>
  <c r="F87" i="94"/>
  <c r="G87" i="94"/>
  <c r="H87" i="94"/>
  <c r="I87" i="94"/>
  <c r="E35" i="146"/>
  <c r="E44" i="146" s="1"/>
  <c r="F35" i="146"/>
  <c r="G35" i="146"/>
  <c r="G44" i="146" s="1"/>
  <c r="H35" i="146"/>
  <c r="I35" i="146"/>
  <c r="E18" i="146"/>
  <c r="E27" i="146" s="1"/>
  <c r="F18" i="146"/>
  <c r="G18" i="146"/>
  <c r="G27" i="146" s="1"/>
  <c r="I18" i="146"/>
  <c r="U26" i="153"/>
  <c r="U25" i="153"/>
  <c r="I302" i="113"/>
  <c r="G302" i="113"/>
  <c r="F302" i="113"/>
  <c r="E302" i="113"/>
  <c r="I300" i="113"/>
  <c r="G300" i="113"/>
  <c r="F300" i="113"/>
  <c r="E300" i="113"/>
  <c r="I296" i="113"/>
  <c r="G296" i="113"/>
  <c r="F296" i="113"/>
  <c r="E296" i="113"/>
  <c r="I295" i="113"/>
  <c r="G295" i="113"/>
  <c r="F295" i="113"/>
  <c r="E295" i="113"/>
  <c r="I293" i="113"/>
  <c r="G293" i="113"/>
  <c r="F293" i="113"/>
  <c r="E293" i="113"/>
  <c r="E289" i="113"/>
  <c r="E286" i="113"/>
  <c r="E285" i="113"/>
  <c r="E284" i="113"/>
  <c r="E282" i="113"/>
  <c r="I170" i="113"/>
  <c r="H170" i="113"/>
  <c r="G170" i="113"/>
  <c r="F170" i="113"/>
  <c r="I169" i="113"/>
  <c r="H169" i="113"/>
  <c r="G169" i="113"/>
  <c r="F169" i="113"/>
  <c r="E170" i="113"/>
  <c r="E169" i="113"/>
  <c r="I89" i="113"/>
  <c r="H89" i="113"/>
  <c r="G89" i="113"/>
  <c r="F89" i="113"/>
  <c r="I88" i="113"/>
  <c r="H88" i="113"/>
  <c r="G88" i="113"/>
  <c r="F88" i="113"/>
  <c r="E89" i="113"/>
  <c r="E88" i="113"/>
  <c r="I168" i="113"/>
  <c r="H168" i="113"/>
  <c r="G168" i="113"/>
  <c r="F168" i="113"/>
  <c r="E168" i="113"/>
  <c r="I167" i="113"/>
  <c r="H167" i="113"/>
  <c r="G167" i="113"/>
  <c r="F167" i="113"/>
  <c r="E167" i="113"/>
  <c r="I166" i="113"/>
  <c r="H166" i="113"/>
  <c r="G166" i="113"/>
  <c r="F166" i="113"/>
  <c r="E166" i="113"/>
  <c r="I68" i="113"/>
  <c r="H68" i="113"/>
  <c r="G68" i="113"/>
  <c r="F68" i="113"/>
  <c r="E68" i="113"/>
  <c r="I67" i="113"/>
  <c r="H67" i="113"/>
  <c r="G67" i="113"/>
  <c r="F67" i="113"/>
  <c r="E67" i="113"/>
  <c r="I37" i="113"/>
  <c r="H37" i="113"/>
  <c r="G37" i="113"/>
  <c r="F37" i="113"/>
  <c r="E37" i="113"/>
  <c r="I36" i="113"/>
  <c r="G36" i="113"/>
  <c r="F36" i="113"/>
  <c r="E36" i="113"/>
  <c r="E904" i="112"/>
  <c r="E906" i="112" s="1"/>
  <c r="G904" i="112"/>
  <c r="E901" i="112"/>
  <c r="G901" i="112"/>
  <c r="E900" i="112"/>
  <c r="G900" i="112"/>
  <c r="I896" i="112"/>
  <c r="G896" i="112"/>
  <c r="F896" i="112"/>
  <c r="E896" i="112"/>
  <c r="E892" i="112"/>
  <c r="F892" i="112"/>
  <c r="G892" i="112"/>
  <c r="I892" i="112"/>
  <c r="E869" i="112"/>
  <c r="F869" i="112"/>
  <c r="G869" i="112"/>
  <c r="I869" i="112"/>
  <c r="E889" i="112"/>
  <c r="F889" i="112"/>
  <c r="G889" i="112"/>
  <c r="H889" i="112"/>
  <c r="I889" i="112"/>
  <c r="E885" i="112"/>
  <c r="F885" i="112"/>
  <c r="G885" i="112"/>
  <c r="H885" i="112"/>
  <c r="I885" i="112"/>
  <c r="E881" i="112"/>
  <c r="F881" i="112"/>
  <c r="G881" i="112"/>
  <c r="I881" i="112"/>
  <c r="E876" i="112"/>
  <c r="F876" i="112"/>
  <c r="G876" i="112"/>
  <c r="I876" i="112"/>
  <c r="I893" i="112"/>
  <c r="G893" i="112"/>
  <c r="F893" i="112"/>
  <c r="I886" i="112"/>
  <c r="H886" i="112"/>
  <c r="G886" i="112"/>
  <c r="F886" i="112"/>
  <c r="E886" i="112"/>
  <c r="I882" i="112"/>
  <c r="G882" i="112"/>
  <c r="F882" i="112"/>
  <c r="E882" i="112"/>
  <c r="I878" i="112"/>
  <c r="H878" i="112"/>
  <c r="G878" i="112"/>
  <c r="F878" i="112"/>
  <c r="I877" i="112"/>
  <c r="G877" i="112"/>
  <c r="F877" i="112"/>
  <c r="E877" i="112"/>
  <c r="I872" i="112"/>
  <c r="H872" i="112"/>
  <c r="G872" i="112"/>
  <c r="F872" i="112"/>
  <c r="E872" i="112"/>
  <c r="I871" i="112"/>
  <c r="H871" i="112"/>
  <c r="G871" i="112"/>
  <c r="F871" i="112"/>
  <c r="I870" i="112"/>
  <c r="G870" i="112"/>
  <c r="F870" i="112"/>
  <c r="E870" i="112"/>
  <c r="E5" i="176"/>
  <c r="E4" i="176"/>
  <c r="E3" i="176"/>
  <c r="E2" i="176"/>
  <c r="A1" i="176"/>
  <c r="E5" i="175"/>
  <c r="E4" i="175"/>
  <c r="E3" i="175"/>
  <c r="E2" i="175"/>
  <c r="A1" i="175"/>
  <c r="E5" i="174"/>
  <c r="E4" i="174"/>
  <c r="E3" i="174"/>
  <c r="E2" i="174"/>
  <c r="A1" i="174"/>
  <c r="G173" i="28"/>
  <c r="E173" i="28"/>
  <c r="G73" i="28"/>
  <c r="E73" i="28"/>
  <c r="G72" i="28"/>
  <c r="E72" i="28"/>
  <c r="G71" i="28"/>
  <c r="E71" i="28"/>
  <c r="G70" i="28"/>
  <c r="E70" i="28"/>
  <c r="G69" i="28"/>
  <c r="E69" i="28"/>
  <c r="G68" i="28"/>
  <c r="E68" i="28"/>
  <c r="I74" i="176"/>
  <c r="G74" i="176"/>
  <c r="G541" i="125" s="1"/>
  <c r="F74" i="176"/>
  <c r="F541" i="125" s="1"/>
  <c r="E74" i="176"/>
  <c r="E541" i="125" s="1"/>
  <c r="A541" i="125" s="1"/>
  <c r="I32" i="176"/>
  <c r="G32" i="176"/>
  <c r="G499" i="125" s="1"/>
  <c r="F32" i="176"/>
  <c r="F499" i="125" s="1"/>
  <c r="E32" i="176"/>
  <c r="E499" i="125" s="1"/>
  <c r="A499" i="125" s="1"/>
  <c r="I49" i="175"/>
  <c r="G49" i="175"/>
  <c r="F49" i="175"/>
  <c r="E49" i="175"/>
  <c r="I41" i="175"/>
  <c r="G41" i="175"/>
  <c r="F41" i="175"/>
  <c r="E41" i="175"/>
  <c r="I2151" i="174"/>
  <c r="G2151" i="174"/>
  <c r="F2151" i="174"/>
  <c r="E2151" i="174"/>
  <c r="I2133" i="174"/>
  <c r="G2133" i="174"/>
  <c r="F2133" i="174"/>
  <c r="E2133" i="174"/>
  <c r="I2116" i="174"/>
  <c r="G2116" i="174"/>
  <c r="F2116" i="174"/>
  <c r="E2116" i="174"/>
  <c r="I2111" i="174"/>
  <c r="G2111" i="174"/>
  <c r="F2111" i="174"/>
  <c r="I2094" i="174"/>
  <c r="G2094" i="174"/>
  <c r="F2094" i="174"/>
  <c r="E2094" i="174"/>
  <c r="I2088" i="174"/>
  <c r="G2088" i="174"/>
  <c r="F2088" i="174"/>
  <c r="E2088" i="174"/>
  <c r="I2073" i="174"/>
  <c r="G2073" i="174"/>
  <c r="F2073" i="174"/>
  <c r="E2073" i="174"/>
  <c r="I2068" i="174"/>
  <c r="G2068" i="174"/>
  <c r="F2068" i="174"/>
  <c r="E2068" i="174"/>
  <c r="I2055" i="174"/>
  <c r="G2055" i="174"/>
  <c r="F2055" i="174"/>
  <c r="E2055" i="174"/>
  <c r="I2050" i="174"/>
  <c r="H2050" i="174"/>
  <c r="G2050" i="174"/>
  <c r="F2050" i="174"/>
  <c r="I2035" i="174"/>
  <c r="G2035" i="174"/>
  <c r="F2035" i="174"/>
  <c r="E2035" i="174"/>
  <c r="I2010" i="174"/>
  <c r="G2010" i="174"/>
  <c r="F2010" i="174"/>
  <c r="E2010" i="174"/>
  <c r="I2009" i="174"/>
  <c r="G2009" i="174"/>
  <c r="F2009" i="174"/>
  <c r="I2005" i="174"/>
  <c r="G2005" i="174"/>
  <c r="F2005" i="174"/>
  <c r="E2005" i="174"/>
  <c r="I1995" i="174"/>
  <c r="G1995" i="174"/>
  <c r="F1995" i="174"/>
  <c r="E1995" i="174"/>
  <c r="I1994" i="174"/>
  <c r="G1994" i="174"/>
  <c r="F1994" i="174"/>
  <c r="E1994" i="174"/>
  <c r="I1972" i="174"/>
  <c r="H1972" i="174"/>
  <c r="G1972" i="174"/>
  <c r="F1972" i="174"/>
  <c r="E1972" i="174"/>
  <c r="I1970" i="174"/>
  <c r="H1970" i="174"/>
  <c r="G1970" i="174"/>
  <c r="F1970" i="174"/>
  <c r="E1970" i="174"/>
  <c r="I1962" i="174"/>
  <c r="G1962" i="174"/>
  <c r="F1962" i="174"/>
  <c r="E1962" i="174"/>
  <c r="I1950" i="174"/>
  <c r="H1950" i="174"/>
  <c r="G1950" i="174"/>
  <c r="F1950" i="174"/>
  <c r="E1950" i="174"/>
  <c r="I1947" i="174"/>
  <c r="H1947" i="174"/>
  <c r="G1947" i="174"/>
  <c r="F1947" i="174"/>
  <c r="E1947" i="174"/>
  <c r="U1933" i="174"/>
  <c r="T1933" i="174"/>
  <c r="S1933" i="174"/>
  <c r="R1933" i="174"/>
  <c r="Q1933" i="174"/>
  <c r="P1933" i="174"/>
  <c r="O1933" i="174"/>
  <c r="N1933" i="174"/>
  <c r="M1933" i="174"/>
  <c r="L1933" i="174"/>
  <c r="K1933" i="174"/>
  <c r="J1933" i="174"/>
  <c r="I1933" i="174"/>
  <c r="H1933" i="174"/>
  <c r="G1933" i="174"/>
  <c r="F1933" i="174"/>
  <c r="E1933" i="174"/>
  <c r="I1927" i="174"/>
  <c r="G1927" i="174"/>
  <c r="F1927" i="174"/>
  <c r="E1927" i="174"/>
  <c r="I1914" i="174"/>
  <c r="G1914" i="174"/>
  <c r="F1914" i="174"/>
  <c r="E1914" i="174"/>
  <c r="I1900" i="174"/>
  <c r="G1900" i="174"/>
  <c r="F1900" i="174"/>
  <c r="E1900" i="174"/>
  <c r="I1885" i="174"/>
  <c r="H1885" i="174"/>
  <c r="G1885" i="174"/>
  <c r="F1885" i="174"/>
  <c r="E1885" i="174"/>
  <c r="I1882" i="174"/>
  <c r="H1882" i="174"/>
  <c r="G1882" i="174"/>
  <c r="F1882" i="174"/>
  <c r="E1882" i="174"/>
  <c r="I1868" i="174"/>
  <c r="G1868" i="174"/>
  <c r="F1868" i="174"/>
  <c r="E1868" i="174"/>
  <c r="I1837" i="174"/>
  <c r="G1837" i="174"/>
  <c r="F1837" i="174"/>
  <c r="E1837" i="174"/>
  <c r="I1828" i="174"/>
  <c r="G1828" i="174"/>
  <c r="F1828" i="174"/>
  <c r="E1828" i="174"/>
  <c r="I1821" i="174"/>
  <c r="G1821" i="174"/>
  <c r="F1821" i="174"/>
  <c r="E1821" i="174"/>
  <c r="I1820" i="174"/>
  <c r="H1820" i="174"/>
  <c r="G1820" i="174"/>
  <c r="F1820" i="174"/>
  <c r="I1816" i="174"/>
  <c r="H1816" i="174"/>
  <c r="G1816" i="174"/>
  <c r="F1816" i="174"/>
  <c r="I1803" i="174"/>
  <c r="H1803" i="174"/>
  <c r="G1803" i="174"/>
  <c r="F1803" i="174"/>
  <c r="I1799" i="174"/>
  <c r="H1799" i="174"/>
  <c r="G1799" i="174"/>
  <c r="F1799" i="174"/>
  <c r="I1782" i="174"/>
  <c r="G1782" i="174"/>
  <c r="F1782" i="174"/>
  <c r="E1782" i="174"/>
  <c r="I1767" i="174"/>
  <c r="G1767" i="174"/>
  <c r="F1767" i="174"/>
  <c r="E1767" i="174"/>
  <c r="I1763" i="174"/>
  <c r="G1763" i="174"/>
  <c r="F1763" i="174"/>
  <c r="E1763" i="174"/>
  <c r="I1759" i="174"/>
  <c r="G1759" i="174"/>
  <c r="F1759" i="174"/>
  <c r="E1759" i="174"/>
  <c r="I1749" i="174"/>
  <c r="G1749" i="174"/>
  <c r="F1749" i="174"/>
  <c r="E1749" i="174"/>
  <c r="I1740" i="174"/>
  <c r="G1740" i="174"/>
  <c r="F1740" i="174"/>
  <c r="E1740" i="174"/>
  <c r="I1735" i="174"/>
  <c r="H1735" i="174"/>
  <c r="G1735" i="174"/>
  <c r="F1735" i="174"/>
  <c r="E1735" i="174"/>
  <c r="G1732" i="174"/>
  <c r="E1732" i="174"/>
  <c r="G1728" i="174"/>
  <c r="F1728" i="174"/>
  <c r="E1728" i="174"/>
  <c r="I1722" i="174"/>
  <c r="H1722" i="174"/>
  <c r="G1722" i="174"/>
  <c r="F1722" i="174"/>
  <c r="I1717" i="174"/>
  <c r="H1717" i="174"/>
  <c r="G1717" i="174"/>
  <c r="F1717" i="174"/>
  <c r="I1699" i="174"/>
  <c r="H1699" i="174"/>
  <c r="G1699" i="174"/>
  <c r="F1699" i="174"/>
  <c r="I1692" i="174"/>
  <c r="H1692" i="174"/>
  <c r="G1692" i="174"/>
  <c r="F1692" i="174"/>
  <c r="I1678" i="174"/>
  <c r="G1678" i="174"/>
  <c r="F1678" i="174"/>
  <c r="E1678" i="174"/>
  <c r="I1619" i="174"/>
  <c r="F1619" i="174"/>
  <c r="I1613" i="174"/>
  <c r="G1613" i="174"/>
  <c r="F1613" i="174"/>
  <c r="E1613" i="174"/>
  <c r="I1602" i="174"/>
  <c r="G1602" i="174"/>
  <c r="F1602" i="174"/>
  <c r="E1602" i="174"/>
  <c r="I1589" i="174"/>
  <c r="H1589" i="174"/>
  <c r="G1589" i="174"/>
  <c r="F1589" i="174"/>
  <c r="E1589" i="174"/>
  <c r="G1587" i="174"/>
  <c r="E1587" i="174"/>
  <c r="G1583" i="174"/>
  <c r="F1583" i="174"/>
  <c r="E1583" i="174"/>
  <c r="I1574" i="174"/>
  <c r="H1574" i="174"/>
  <c r="G1574" i="174"/>
  <c r="F1574" i="174"/>
  <c r="E1574" i="174"/>
  <c r="G1572" i="174"/>
  <c r="E1572" i="174"/>
  <c r="I1569" i="174"/>
  <c r="H1569" i="174"/>
  <c r="G1569" i="174"/>
  <c r="F1569" i="174"/>
  <c r="E1569" i="174"/>
  <c r="I1562" i="174"/>
  <c r="H1562" i="174"/>
  <c r="G1562" i="174"/>
  <c r="F1562" i="174"/>
  <c r="E1562" i="174"/>
  <c r="G1557" i="174"/>
  <c r="E1557" i="174"/>
  <c r="I1554" i="174"/>
  <c r="G1554" i="174"/>
  <c r="F1554" i="174"/>
  <c r="E1554" i="174"/>
  <c r="I1549" i="174"/>
  <c r="H1549" i="174"/>
  <c r="G1549" i="174"/>
  <c r="F1549" i="174"/>
  <c r="E1549" i="174"/>
  <c r="I1543" i="174"/>
  <c r="H1543" i="174"/>
  <c r="G1543" i="174"/>
  <c r="F1543" i="174"/>
  <c r="E1543" i="174"/>
  <c r="G1540" i="174"/>
  <c r="E1540" i="174"/>
  <c r="I1536" i="174"/>
  <c r="G1536" i="174"/>
  <c r="F1536" i="174"/>
  <c r="E1536" i="174"/>
  <c r="I1529" i="174"/>
  <c r="H1529" i="174"/>
  <c r="G1529" i="174"/>
  <c r="F1529" i="174"/>
  <c r="I1498" i="174"/>
  <c r="G1498" i="174"/>
  <c r="F1498" i="174"/>
  <c r="E1498" i="174"/>
  <c r="I1493" i="174"/>
  <c r="G1493" i="174"/>
  <c r="F1493" i="174"/>
  <c r="E1493" i="174"/>
  <c r="G1490" i="174"/>
  <c r="E1490" i="174"/>
  <c r="I1478" i="174"/>
  <c r="G1478" i="174"/>
  <c r="F1478" i="174"/>
  <c r="E1478" i="174"/>
  <c r="I1473" i="174"/>
  <c r="G1473" i="174"/>
  <c r="F1473" i="174"/>
  <c r="E1473" i="174"/>
  <c r="G1470" i="174"/>
  <c r="I1434" i="174"/>
  <c r="G1434" i="174"/>
  <c r="F1434" i="174"/>
  <c r="E1434" i="174"/>
  <c r="I1420" i="174"/>
  <c r="G1420" i="174"/>
  <c r="F1420" i="174"/>
  <c r="E1420" i="174"/>
  <c r="I1414" i="174"/>
  <c r="G1414" i="174"/>
  <c r="F1414" i="174"/>
  <c r="E1414" i="174"/>
  <c r="I1410" i="174"/>
  <c r="H1410" i="174"/>
  <c r="G1410" i="174"/>
  <c r="F1410" i="174"/>
  <c r="E1410" i="174"/>
  <c r="I1409" i="174"/>
  <c r="H1409" i="174"/>
  <c r="G1409" i="174"/>
  <c r="F1409" i="174"/>
  <c r="E1409" i="174"/>
  <c r="I1398" i="174"/>
  <c r="G1398" i="174"/>
  <c r="F1398" i="174"/>
  <c r="E1398" i="174"/>
  <c r="I1397" i="174"/>
  <c r="F1397" i="174"/>
  <c r="I1396" i="174"/>
  <c r="G1396" i="174"/>
  <c r="F1396" i="174"/>
  <c r="E1396" i="174"/>
  <c r="G1395" i="174"/>
  <c r="E1395" i="174"/>
  <c r="G1390" i="174"/>
  <c r="E1390" i="174"/>
  <c r="I1382" i="174"/>
  <c r="H1382" i="174"/>
  <c r="G1382" i="174"/>
  <c r="F1382" i="174"/>
  <c r="E1382" i="174"/>
  <c r="I1381" i="174"/>
  <c r="H1381" i="174"/>
  <c r="G1381" i="174"/>
  <c r="F1381" i="174"/>
  <c r="E1381" i="174"/>
  <c r="I1358" i="174"/>
  <c r="G1358" i="174"/>
  <c r="F1358" i="174"/>
  <c r="E1358" i="174"/>
  <c r="I1352" i="174"/>
  <c r="G1352" i="174"/>
  <c r="F1352" i="174"/>
  <c r="E1352" i="174"/>
  <c r="G1347" i="174"/>
  <c r="E1347" i="174"/>
  <c r="I1342" i="174"/>
  <c r="G1342" i="174"/>
  <c r="F1342" i="174"/>
  <c r="E1342" i="174"/>
  <c r="G1332" i="174"/>
  <c r="E1332" i="174"/>
  <c r="G1328" i="174"/>
  <c r="E1328" i="174"/>
  <c r="I1324" i="174"/>
  <c r="G1324" i="174"/>
  <c r="F1324" i="174"/>
  <c r="E1324" i="174"/>
  <c r="I1323" i="174"/>
  <c r="H1323" i="174"/>
  <c r="G1323" i="174"/>
  <c r="F1323" i="174"/>
  <c r="E1323" i="174"/>
  <c r="G1315" i="174"/>
  <c r="F1315" i="174"/>
  <c r="E1315" i="174"/>
  <c r="I1312" i="174"/>
  <c r="G1312" i="174"/>
  <c r="F1312" i="174"/>
  <c r="E1312" i="174"/>
  <c r="I1311" i="174"/>
  <c r="H1311" i="174"/>
  <c r="G1311" i="174"/>
  <c r="F1311" i="174"/>
  <c r="E1311" i="174"/>
  <c r="G1310" i="174"/>
  <c r="F1310" i="174"/>
  <c r="E1310" i="174"/>
  <c r="I1305" i="174"/>
  <c r="G1305" i="174"/>
  <c r="F1305" i="174"/>
  <c r="E1305" i="174"/>
  <c r="I1302" i="174"/>
  <c r="H1302" i="174"/>
  <c r="G1302" i="174"/>
  <c r="F1302" i="174"/>
  <c r="E1302" i="174"/>
  <c r="I1301" i="174"/>
  <c r="H1301" i="174"/>
  <c r="G1301" i="174"/>
  <c r="F1301" i="174"/>
  <c r="E1301" i="174"/>
  <c r="I1285" i="174"/>
  <c r="G1285" i="174"/>
  <c r="F1285" i="174"/>
  <c r="E1285" i="174"/>
  <c r="I1271" i="174"/>
  <c r="G1271" i="174"/>
  <c r="F1271" i="174"/>
  <c r="E1271" i="174"/>
  <c r="I1259" i="174"/>
  <c r="G1259" i="174"/>
  <c r="F1259" i="174"/>
  <c r="E1259" i="174"/>
  <c r="I1253" i="174"/>
  <c r="G1253" i="174"/>
  <c r="F1253" i="174"/>
  <c r="E1253" i="174"/>
  <c r="G1245" i="174"/>
  <c r="E1245" i="174"/>
  <c r="G1241" i="174"/>
  <c r="E1241" i="174"/>
  <c r="I1237" i="174"/>
  <c r="F1237" i="174"/>
  <c r="E1237" i="174"/>
  <c r="I1234" i="174"/>
  <c r="H1234" i="174"/>
  <c r="G1234" i="174"/>
  <c r="F1234" i="174"/>
  <c r="E1234" i="174"/>
  <c r="I1233" i="174"/>
  <c r="H1233" i="174"/>
  <c r="G1233" i="174"/>
  <c r="F1233" i="174"/>
  <c r="E1233" i="174"/>
  <c r="I1226" i="174"/>
  <c r="G1226" i="174"/>
  <c r="F1226" i="174"/>
  <c r="E1226" i="174"/>
  <c r="I1220" i="174"/>
  <c r="G1220" i="174"/>
  <c r="F1220" i="174"/>
  <c r="E1220" i="174"/>
  <c r="I1219" i="174"/>
  <c r="G1219" i="174"/>
  <c r="F1219" i="174"/>
  <c r="E1219" i="174"/>
  <c r="I1210" i="174"/>
  <c r="G1210" i="174"/>
  <c r="F1210" i="174"/>
  <c r="E1210" i="174"/>
  <c r="I1176" i="174"/>
  <c r="G1176" i="174"/>
  <c r="F1176" i="174"/>
  <c r="E1176" i="174"/>
  <c r="I1170" i="174"/>
  <c r="G1170" i="174"/>
  <c r="F1170" i="174"/>
  <c r="E1170" i="174"/>
  <c r="I1162" i="174"/>
  <c r="G1162" i="174"/>
  <c r="F1162" i="174"/>
  <c r="E1162" i="174"/>
  <c r="I1153" i="174"/>
  <c r="G1153" i="174"/>
  <c r="F1153" i="174"/>
  <c r="E1153" i="174"/>
  <c r="I1148" i="174"/>
  <c r="H1148" i="174"/>
  <c r="G1148" i="174"/>
  <c r="F1148" i="174"/>
  <c r="E1148" i="174"/>
  <c r="I1143" i="174"/>
  <c r="G1143" i="174"/>
  <c r="F1143" i="174"/>
  <c r="E1143" i="174"/>
  <c r="G1138" i="174"/>
  <c r="E1138" i="174"/>
  <c r="I1125" i="174"/>
  <c r="G1125" i="174"/>
  <c r="F1125" i="174"/>
  <c r="E1125" i="174"/>
  <c r="I1115" i="174"/>
  <c r="G1115" i="174"/>
  <c r="F1115" i="174"/>
  <c r="E1115" i="174"/>
  <c r="I1083" i="174"/>
  <c r="G1083" i="174"/>
  <c r="F1083" i="174"/>
  <c r="E1083" i="174"/>
  <c r="I1077" i="174"/>
  <c r="G1077" i="174"/>
  <c r="F1077" i="174"/>
  <c r="E1077" i="174"/>
  <c r="I1067" i="174"/>
  <c r="G1067" i="174"/>
  <c r="F1067" i="174"/>
  <c r="E1067" i="174"/>
  <c r="I1001" i="174"/>
  <c r="G1001" i="174"/>
  <c r="F1001" i="174"/>
  <c r="E1001" i="174"/>
  <c r="I994" i="174"/>
  <c r="G994" i="174"/>
  <c r="F994" i="174"/>
  <c r="E994" i="174"/>
  <c r="I988" i="174"/>
  <c r="H988" i="174"/>
  <c r="G988" i="174"/>
  <c r="F988" i="174"/>
  <c r="I977" i="174"/>
  <c r="G977" i="174"/>
  <c r="F977" i="174"/>
  <c r="E977" i="174"/>
  <c r="I976" i="174"/>
  <c r="H976" i="174"/>
  <c r="G976" i="174"/>
  <c r="F976" i="174"/>
  <c r="E976" i="174"/>
  <c r="I963" i="174"/>
  <c r="G963" i="174"/>
  <c r="F963" i="174"/>
  <c r="E963" i="174"/>
  <c r="I956" i="174"/>
  <c r="G956" i="174"/>
  <c r="F956" i="174"/>
  <c r="E956" i="174"/>
  <c r="I938" i="174"/>
  <c r="G938" i="174"/>
  <c r="F938" i="174"/>
  <c r="E938" i="174"/>
  <c r="I920" i="174"/>
  <c r="G920" i="174"/>
  <c r="F920" i="174"/>
  <c r="E920" i="174"/>
  <c r="I919" i="174"/>
  <c r="H919" i="174"/>
  <c r="G919" i="174"/>
  <c r="F919" i="174"/>
  <c r="I913" i="174"/>
  <c r="G913" i="174"/>
  <c r="F913" i="174"/>
  <c r="E913" i="174"/>
  <c r="I906" i="174"/>
  <c r="G906" i="174"/>
  <c r="F906" i="174"/>
  <c r="E906" i="174"/>
  <c r="I905" i="174"/>
  <c r="H905" i="174"/>
  <c r="G905" i="174"/>
  <c r="F905" i="174"/>
  <c r="I899" i="174"/>
  <c r="G899" i="174"/>
  <c r="F899" i="174"/>
  <c r="E899" i="174"/>
  <c r="I898" i="174"/>
  <c r="H898" i="174"/>
  <c r="G898" i="174"/>
  <c r="F898" i="174"/>
  <c r="I894" i="174"/>
  <c r="H894" i="174"/>
  <c r="G894" i="174"/>
  <c r="F894" i="174"/>
  <c r="I888" i="174"/>
  <c r="G888" i="174"/>
  <c r="F888" i="174"/>
  <c r="E888" i="174"/>
  <c r="I887" i="174"/>
  <c r="H887" i="174"/>
  <c r="G887" i="174"/>
  <c r="F887" i="174"/>
  <c r="E887" i="174"/>
  <c r="I843" i="174"/>
  <c r="G843" i="174"/>
  <c r="F843" i="174"/>
  <c r="E843" i="174"/>
  <c r="C839" i="174"/>
  <c r="C959" i="174" s="1"/>
  <c r="I836" i="174"/>
  <c r="G836" i="174"/>
  <c r="F836" i="174"/>
  <c r="E836" i="174"/>
  <c r="I817" i="174"/>
  <c r="G817" i="174"/>
  <c r="F817" i="174"/>
  <c r="E817" i="174"/>
  <c r="I812" i="174"/>
  <c r="G812" i="174"/>
  <c r="F812" i="174"/>
  <c r="E812" i="174"/>
  <c r="I811" i="174"/>
  <c r="H811" i="174"/>
  <c r="G811" i="174"/>
  <c r="F811" i="174"/>
  <c r="I806" i="174"/>
  <c r="G806" i="174"/>
  <c r="F806" i="174"/>
  <c r="E806" i="174"/>
  <c r="I805" i="174"/>
  <c r="H805" i="174"/>
  <c r="G805" i="174"/>
  <c r="F805" i="174"/>
  <c r="E805" i="174"/>
  <c r="I789" i="174"/>
  <c r="G789" i="174"/>
  <c r="F789" i="174"/>
  <c r="E789" i="174"/>
  <c r="I771" i="174"/>
  <c r="G771" i="174"/>
  <c r="F771" i="174"/>
  <c r="E771" i="174"/>
  <c r="I770" i="174"/>
  <c r="H770" i="174"/>
  <c r="G770" i="174"/>
  <c r="F770" i="174"/>
  <c r="I764" i="174"/>
  <c r="G764" i="174"/>
  <c r="F764" i="174"/>
  <c r="E764" i="174"/>
  <c r="I757" i="174"/>
  <c r="G757" i="174"/>
  <c r="F757" i="174"/>
  <c r="E757" i="174"/>
  <c r="I756" i="174"/>
  <c r="H756" i="174"/>
  <c r="G756" i="174"/>
  <c r="F756" i="174"/>
  <c r="I750" i="174"/>
  <c r="G750" i="174"/>
  <c r="F750" i="174"/>
  <c r="E750" i="174"/>
  <c r="I749" i="174"/>
  <c r="H749" i="174"/>
  <c r="G749" i="174"/>
  <c r="F749" i="174"/>
  <c r="I745" i="174"/>
  <c r="H745" i="174"/>
  <c r="G745" i="174"/>
  <c r="F745" i="174"/>
  <c r="I739" i="174"/>
  <c r="G739" i="174"/>
  <c r="F739" i="174"/>
  <c r="E739" i="174"/>
  <c r="I738" i="174"/>
  <c r="H738" i="174"/>
  <c r="G738" i="174"/>
  <c r="F738" i="174"/>
  <c r="E738" i="174"/>
  <c r="I113" i="174"/>
  <c r="H113" i="174"/>
  <c r="G113" i="174"/>
  <c r="F113" i="174"/>
  <c r="I731" i="174"/>
  <c r="H731" i="174"/>
  <c r="G731" i="174"/>
  <c r="F731" i="174"/>
  <c r="E731" i="174"/>
  <c r="I730" i="174"/>
  <c r="H730" i="174"/>
  <c r="G730" i="174"/>
  <c r="F730" i="174"/>
  <c r="E730" i="174"/>
  <c r="I719" i="174"/>
  <c r="G719" i="174"/>
  <c r="F719" i="174"/>
  <c r="E719" i="174"/>
  <c r="I718" i="174"/>
  <c r="G718" i="174"/>
  <c r="F718" i="174"/>
  <c r="E718" i="174"/>
  <c r="I696" i="174"/>
  <c r="G696" i="174"/>
  <c r="F696" i="174"/>
  <c r="E696" i="174"/>
  <c r="I685" i="174"/>
  <c r="G685" i="174"/>
  <c r="F685" i="174"/>
  <c r="E685" i="174"/>
  <c r="G673" i="174"/>
  <c r="E673" i="174"/>
  <c r="I655" i="174"/>
  <c r="G655" i="174"/>
  <c r="F655" i="174"/>
  <c r="E655" i="174"/>
  <c r="I650" i="174"/>
  <c r="G650" i="174"/>
  <c r="F650" i="174"/>
  <c r="E650" i="174"/>
  <c r="I645" i="174"/>
  <c r="G645" i="174"/>
  <c r="F645" i="174"/>
  <c r="E645" i="174"/>
  <c r="I644" i="174"/>
  <c r="G644" i="174"/>
  <c r="F644" i="174"/>
  <c r="E644" i="174"/>
  <c r="I631" i="174"/>
  <c r="H631" i="174"/>
  <c r="G631" i="174"/>
  <c r="F631" i="174"/>
  <c r="E631" i="174"/>
  <c r="I630" i="174"/>
  <c r="H630" i="174"/>
  <c r="G630" i="174"/>
  <c r="F630" i="174"/>
  <c r="E630" i="174"/>
  <c r="I613" i="174"/>
  <c r="G613" i="174"/>
  <c r="F613" i="174"/>
  <c r="E613" i="174"/>
  <c r="I602" i="174"/>
  <c r="G602" i="174"/>
  <c r="F602" i="174"/>
  <c r="E602" i="174"/>
  <c r="G593" i="174"/>
  <c r="E593" i="174"/>
  <c r="I564" i="174"/>
  <c r="H564" i="174"/>
  <c r="G564" i="174"/>
  <c r="F564" i="174"/>
  <c r="E564" i="174"/>
  <c r="I554" i="174"/>
  <c r="G554" i="174"/>
  <c r="F554" i="174"/>
  <c r="E554" i="174"/>
  <c r="I549" i="174"/>
  <c r="G549" i="174"/>
  <c r="F549" i="174"/>
  <c r="E549" i="174"/>
  <c r="I548" i="174"/>
  <c r="G548" i="174"/>
  <c r="F548" i="174"/>
  <c r="E548" i="174"/>
  <c r="I542" i="174"/>
  <c r="G542" i="174"/>
  <c r="F542" i="174"/>
  <c r="E542" i="174"/>
  <c r="I520" i="174"/>
  <c r="G520" i="174"/>
  <c r="F520" i="174"/>
  <c r="E520" i="174"/>
  <c r="I511" i="174"/>
  <c r="G511" i="174"/>
  <c r="F511" i="174"/>
  <c r="E511" i="174"/>
  <c r="I507" i="174"/>
  <c r="G507" i="174"/>
  <c r="F507" i="174"/>
  <c r="E507" i="174"/>
  <c r="I500" i="174"/>
  <c r="H500" i="174"/>
  <c r="G500" i="174"/>
  <c r="F500" i="174"/>
  <c r="E500" i="174"/>
  <c r="I496" i="174"/>
  <c r="G496" i="174"/>
  <c r="F496" i="174"/>
  <c r="E496" i="174"/>
  <c r="I495" i="174"/>
  <c r="H495" i="174"/>
  <c r="G495" i="174"/>
  <c r="F495" i="174"/>
  <c r="E495" i="174"/>
  <c r="I483" i="174"/>
  <c r="G483" i="174"/>
  <c r="F483" i="174"/>
  <c r="E483" i="174"/>
  <c r="I478" i="174"/>
  <c r="G478" i="174"/>
  <c r="F478" i="174"/>
  <c r="E478" i="174"/>
  <c r="I477" i="174"/>
  <c r="G477" i="174"/>
  <c r="F477" i="174"/>
  <c r="E477" i="174"/>
  <c r="I471" i="174"/>
  <c r="G471" i="174"/>
  <c r="F471" i="174"/>
  <c r="E471" i="174"/>
  <c r="I408" i="174"/>
  <c r="H408" i="174"/>
  <c r="G408" i="174"/>
  <c r="F408" i="174"/>
  <c r="I396" i="174"/>
  <c r="G396" i="174"/>
  <c r="F396" i="174"/>
  <c r="E396" i="174"/>
  <c r="I302" i="174"/>
  <c r="G302" i="174"/>
  <c r="F302" i="174"/>
  <c r="E302" i="174"/>
  <c r="I298" i="174"/>
  <c r="H298" i="174"/>
  <c r="G298" i="174"/>
  <c r="F298" i="174"/>
  <c r="E298" i="174"/>
  <c r="I297" i="174"/>
  <c r="H297" i="174"/>
  <c r="G297" i="174"/>
  <c r="F297" i="174"/>
  <c r="E297" i="174"/>
  <c r="I296" i="174"/>
  <c r="H296" i="174"/>
  <c r="G296" i="174"/>
  <c r="F296" i="174"/>
  <c r="E296" i="174"/>
  <c r="G292" i="174"/>
  <c r="E292" i="174"/>
  <c r="I287" i="174"/>
  <c r="G287" i="174"/>
  <c r="F287" i="174"/>
  <c r="E287" i="174"/>
  <c r="I281" i="174"/>
  <c r="H281" i="174"/>
  <c r="G281" i="174"/>
  <c r="F281" i="174"/>
  <c r="E281" i="174"/>
  <c r="I280" i="174"/>
  <c r="H280" i="174"/>
  <c r="G280" i="174"/>
  <c r="F280" i="174"/>
  <c r="E280" i="174"/>
  <c r="I279" i="174"/>
  <c r="H279" i="174"/>
  <c r="G279" i="174"/>
  <c r="F279" i="174"/>
  <c r="E279" i="174"/>
  <c r="I274" i="174"/>
  <c r="H274" i="174"/>
  <c r="G274" i="174"/>
  <c r="F274" i="174"/>
  <c r="E274" i="174"/>
  <c r="I273" i="174"/>
  <c r="H273" i="174"/>
  <c r="G273" i="174"/>
  <c r="F273" i="174"/>
  <c r="E273" i="174"/>
  <c r="I272" i="174"/>
  <c r="H272" i="174"/>
  <c r="G272" i="174"/>
  <c r="F272" i="174"/>
  <c r="E272" i="174"/>
  <c r="I267" i="174"/>
  <c r="H267" i="174"/>
  <c r="G267" i="174"/>
  <c r="F267" i="174"/>
  <c r="E267" i="174"/>
  <c r="I266" i="174"/>
  <c r="H266" i="174"/>
  <c r="G266" i="174"/>
  <c r="F266" i="174"/>
  <c r="E266" i="174"/>
  <c r="I265" i="174"/>
  <c r="H265" i="174"/>
  <c r="G265" i="174"/>
  <c r="F265" i="174"/>
  <c r="E265" i="174"/>
  <c r="I260" i="174"/>
  <c r="H260" i="174"/>
  <c r="G260" i="174"/>
  <c r="F260" i="174"/>
  <c r="E260" i="174"/>
  <c r="I259" i="174"/>
  <c r="H259" i="174"/>
  <c r="G259" i="174"/>
  <c r="F259" i="174"/>
  <c r="E259" i="174"/>
  <c r="I258" i="174"/>
  <c r="H258" i="174"/>
  <c r="G258" i="174"/>
  <c r="F258" i="174"/>
  <c r="E258" i="174"/>
  <c r="I382" i="174"/>
  <c r="G382" i="174"/>
  <c r="F382" i="174"/>
  <c r="E382" i="174"/>
  <c r="I372" i="174"/>
  <c r="G372" i="174"/>
  <c r="F372" i="174"/>
  <c r="E372" i="174"/>
  <c r="I371" i="174"/>
  <c r="H371" i="174"/>
  <c r="G371" i="174"/>
  <c r="F371" i="174"/>
  <c r="E371" i="174"/>
  <c r="G368" i="174"/>
  <c r="E368" i="174"/>
  <c r="I343" i="174"/>
  <c r="G343" i="174"/>
  <c r="F343" i="174"/>
  <c r="E343" i="174"/>
  <c r="I342" i="174"/>
  <c r="H342" i="174"/>
  <c r="G342" i="174"/>
  <c r="F342" i="174"/>
  <c r="E342" i="174"/>
  <c r="G339" i="174"/>
  <c r="E339" i="174"/>
  <c r="I334" i="174"/>
  <c r="H334" i="174"/>
  <c r="G334" i="174"/>
  <c r="F334" i="174"/>
  <c r="E334" i="174"/>
  <c r="I253" i="174"/>
  <c r="G253" i="174"/>
  <c r="F253" i="174"/>
  <c r="E253" i="174"/>
  <c r="I247" i="174"/>
  <c r="G247" i="174"/>
  <c r="F247" i="174"/>
  <c r="E247" i="174"/>
  <c r="I238" i="174"/>
  <c r="H238" i="174"/>
  <c r="G238" i="174"/>
  <c r="F238" i="174"/>
  <c r="E238" i="174"/>
  <c r="I235" i="174"/>
  <c r="H235" i="174"/>
  <c r="G235" i="174"/>
  <c r="F235" i="174"/>
  <c r="E235" i="174"/>
  <c r="I231" i="174"/>
  <c r="H231" i="174"/>
  <c r="G231" i="174"/>
  <c r="F231" i="174"/>
  <c r="E231" i="174"/>
  <c r="I230" i="174"/>
  <c r="H230" i="174"/>
  <c r="G230" i="174"/>
  <c r="F230" i="174"/>
  <c r="E230" i="174"/>
  <c r="I226" i="174"/>
  <c r="G226" i="174"/>
  <c r="F226" i="174"/>
  <c r="E226" i="174"/>
  <c r="I225" i="174"/>
  <c r="F225" i="174"/>
  <c r="I222" i="174"/>
  <c r="G222" i="174"/>
  <c r="F222" i="174"/>
  <c r="E222" i="174"/>
  <c r="I221" i="174"/>
  <c r="F221" i="174"/>
  <c r="I220" i="174"/>
  <c r="G220" i="174"/>
  <c r="F220" i="174"/>
  <c r="E220" i="174"/>
  <c r="I217" i="174"/>
  <c r="G217" i="174"/>
  <c r="F217" i="174"/>
  <c r="E217" i="174"/>
  <c r="I210" i="174"/>
  <c r="G210" i="174"/>
  <c r="F210" i="174"/>
  <c r="E210" i="174"/>
  <c r="I204" i="174"/>
  <c r="G204" i="174"/>
  <c r="F204" i="174"/>
  <c r="E204" i="174"/>
  <c r="I203" i="174"/>
  <c r="H203" i="174"/>
  <c r="G203" i="174"/>
  <c r="F203" i="174"/>
  <c r="I186" i="174"/>
  <c r="G186" i="174"/>
  <c r="F186" i="174"/>
  <c r="E186" i="174"/>
  <c r="I185" i="174"/>
  <c r="H185" i="174"/>
  <c r="G185" i="174"/>
  <c r="F185" i="174"/>
  <c r="I175" i="174"/>
  <c r="H175" i="174"/>
  <c r="G175" i="174"/>
  <c r="F175" i="174"/>
  <c r="E175" i="174"/>
  <c r="I171" i="174"/>
  <c r="G171" i="174"/>
  <c r="F171" i="174"/>
  <c r="E171" i="174"/>
  <c r="I167" i="174"/>
  <c r="G167" i="174"/>
  <c r="F167" i="174"/>
  <c r="E167" i="174"/>
  <c r="I153" i="174"/>
  <c r="G153" i="174"/>
  <c r="F153" i="174"/>
  <c r="E153" i="174"/>
  <c r="I147" i="174"/>
  <c r="H147" i="174"/>
  <c r="G147" i="174"/>
  <c r="F147" i="174"/>
  <c r="E147" i="174"/>
  <c r="I143" i="174"/>
  <c r="G143" i="174"/>
  <c r="F143" i="174"/>
  <c r="E143" i="174"/>
  <c r="I139" i="174"/>
  <c r="H139" i="174"/>
  <c r="G139" i="174"/>
  <c r="F139" i="174"/>
  <c r="I118" i="174"/>
  <c r="H118" i="174"/>
  <c r="G118" i="174"/>
  <c r="F118" i="174"/>
  <c r="I108" i="174"/>
  <c r="H108" i="174"/>
  <c r="G108" i="174"/>
  <c r="F108" i="174"/>
  <c r="I63" i="174"/>
  <c r="H63" i="174"/>
  <c r="G63" i="174"/>
  <c r="F63" i="174"/>
  <c r="I55" i="174"/>
  <c r="H55" i="174"/>
  <c r="G55" i="174"/>
  <c r="F55" i="174"/>
  <c r="I45" i="174"/>
  <c r="H45" i="174"/>
  <c r="G45" i="174"/>
  <c r="F45" i="174"/>
  <c r="I40" i="174"/>
  <c r="G40" i="174"/>
  <c r="F40" i="174"/>
  <c r="E40" i="174"/>
  <c r="I35" i="174"/>
  <c r="G35" i="174"/>
  <c r="F35" i="174"/>
  <c r="E35" i="174"/>
  <c r="I22" i="174"/>
  <c r="G22" i="174"/>
  <c r="F22" i="174"/>
  <c r="E22" i="174"/>
  <c r="I21" i="174"/>
  <c r="H21" i="174"/>
  <c r="G21" i="174"/>
  <c r="F21" i="174"/>
  <c r="I12" i="174"/>
  <c r="G12" i="174"/>
  <c r="F12" i="174"/>
  <c r="E12" i="174"/>
  <c r="I11" i="174"/>
  <c r="H11" i="174"/>
  <c r="G11" i="174"/>
  <c r="F11" i="174"/>
  <c r="A587" i="125"/>
  <c r="H586" i="125"/>
  <c r="G586" i="125"/>
  <c r="F586" i="125"/>
  <c r="E586" i="125"/>
  <c r="A586" i="125" s="1"/>
  <c r="H585" i="125"/>
  <c r="K585" i="125" s="1"/>
  <c r="L585" i="125" s="1"/>
  <c r="G585" i="125"/>
  <c r="F585" i="125"/>
  <c r="E585" i="125"/>
  <c r="A585" i="125" s="1"/>
  <c r="G584" i="125"/>
  <c r="F584" i="125"/>
  <c r="E584" i="125"/>
  <c r="A584" i="125" s="1"/>
  <c r="H580" i="125"/>
  <c r="G580" i="125"/>
  <c r="F580" i="125"/>
  <c r="A580" i="125"/>
  <c r="H579" i="125"/>
  <c r="G579" i="125"/>
  <c r="F579" i="125"/>
  <c r="E579" i="125"/>
  <c r="A579" i="125" s="1"/>
  <c r="G578" i="125"/>
  <c r="F578" i="125"/>
  <c r="E578" i="125"/>
  <c r="A578" i="125" s="1"/>
  <c r="H576" i="125"/>
  <c r="G576" i="125"/>
  <c r="F576" i="125"/>
  <c r="A576" i="125"/>
  <c r="H575" i="125"/>
  <c r="K575" i="125" s="1"/>
  <c r="G575" i="125"/>
  <c r="F575" i="125"/>
  <c r="E575" i="125"/>
  <c r="A575" i="125" s="1"/>
  <c r="G574" i="125"/>
  <c r="F574" i="125"/>
  <c r="E574" i="125"/>
  <c r="A574" i="125" s="1"/>
  <c r="H573" i="125"/>
  <c r="G573" i="125"/>
  <c r="F573" i="125"/>
  <c r="E573" i="125"/>
  <c r="A573" i="125" s="1"/>
  <c r="G572" i="125"/>
  <c r="F572" i="125"/>
  <c r="E572" i="125"/>
  <c r="A572" i="125" s="1"/>
  <c r="H562" i="125"/>
  <c r="G562" i="125"/>
  <c r="F562" i="125"/>
  <c r="A562" i="125"/>
  <c r="H561" i="125"/>
  <c r="G561" i="125"/>
  <c r="F561" i="125"/>
  <c r="E561" i="125"/>
  <c r="A561" i="125" s="1"/>
  <c r="G560" i="125"/>
  <c r="F560" i="125"/>
  <c r="E560" i="125"/>
  <c r="A560" i="125" s="1"/>
  <c r="H556" i="125"/>
  <c r="K556" i="125" s="1"/>
  <c r="L556" i="125" s="1"/>
  <c r="G556" i="125"/>
  <c r="F556" i="125"/>
  <c r="A556" i="125"/>
  <c r="H555" i="125"/>
  <c r="G555" i="125"/>
  <c r="F555" i="125"/>
  <c r="E555" i="125"/>
  <c r="A555" i="125" s="1"/>
  <c r="G554" i="125"/>
  <c r="F554" i="125"/>
  <c r="E554" i="125"/>
  <c r="A554" i="125" s="1"/>
  <c r="H551" i="125"/>
  <c r="G551" i="125"/>
  <c r="F551" i="125"/>
  <c r="A551" i="125"/>
  <c r="H550" i="125"/>
  <c r="G550" i="125"/>
  <c r="F550" i="125"/>
  <c r="E550" i="125"/>
  <c r="A550" i="125" s="1"/>
  <c r="H549" i="125"/>
  <c r="G549" i="125"/>
  <c r="F549" i="125"/>
  <c r="H548" i="125"/>
  <c r="K548" i="125" s="1"/>
  <c r="L548" i="125" s="1"/>
  <c r="G548" i="125"/>
  <c r="F548" i="125"/>
  <c r="E548" i="125"/>
  <c r="A548" i="125" s="1"/>
  <c r="H547" i="125"/>
  <c r="G547" i="125"/>
  <c r="F547" i="125"/>
  <c r="E547" i="125"/>
  <c r="A547" i="125" s="1"/>
  <c r="H546" i="125"/>
  <c r="G546" i="125"/>
  <c r="F546" i="125"/>
  <c r="E546" i="125"/>
  <c r="A546" i="125" s="1"/>
  <c r="G545" i="125"/>
  <c r="F545" i="125"/>
  <c r="E545" i="125"/>
  <c r="A545" i="125" s="1"/>
  <c r="G543" i="125"/>
  <c r="F543" i="125"/>
  <c r="E543" i="125"/>
  <c r="A543" i="125" s="1"/>
  <c r="H542" i="125"/>
  <c r="K542" i="125" s="1"/>
  <c r="G542" i="125"/>
  <c r="F542" i="125"/>
  <c r="E542" i="125"/>
  <c r="A542" i="125" s="1"/>
  <c r="H539" i="125"/>
  <c r="G539" i="125"/>
  <c r="F539" i="125"/>
  <c r="A539" i="125"/>
  <c r="H538" i="125"/>
  <c r="G538" i="125"/>
  <c r="F538" i="125"/>
  <c r="E538" i="125"/>
  <c r="A538" i="125" s="1"/>
  <c r="G537" i="125"/>
  <c r="F537" i="125"/>
  <c r="E537" i="125"/>
  <c r="A537" i="125" s="1"/>
  <c r="H536" i="125"/>
  <c r="K536" i="125" s="1"/>
  <c r="G536" i="125"/>
  <c r="F536" i="125"/>
  <c r="E536" i="125"/>
  <c r="A536" i="125" s="1"/>
  <c r="G535" i="125"/>
  <c r="F535" i="125"/>
  <c r="E535" i="125"/>
  <c r="A535" i="125" s="1"/>
  <c r="H531" i="125"/>
  <c r="G531" i="125"/>
  <c r="F531" i="125"/>
  <c r="A531" i="125"/>
  <c r="H530" i="125"/>
  <c r="K530" i="125" s="1"/>
  <c r="G530" i="125"/>
  <c r="F530" i="125"/>
  <c r="E530" i="125"/>
  <c r="A530" i="125" s="1"/>
  <c r="G529" i="125"/>
  <c r="F529" i="125"/>
  <c r="E529" i="125"/>
  <c r="A529" i="125" s="1"/>
  <c r="H526" i="125"/>
  <c r="G526" i="125"/>
  <c r="F526" i="125"/>
  <c r="A526" i="125"/>
  <c r="H525" i="125"/>
  <c r="G525" i="125"/>
  <c r="F525" i="125"/>
  <c r="E525" i="125"/>
  <c r="A525" i="125" s="1"/>
  <c r="G524" i="125"/>
  <c r="F524" i="125"/>
  <c r="E524" i="125"/>
  <c r="A524" i="125" s="1"/>
  <c r="H520" i="125"/>
  <c r="G520" i="125"/>
  <c r="F520" i="125"/>
  <c r="E520" i="125"/>
  <c r="A520" i="125" s="1"/>
  <c r="G519" i="125"/>
  <c r="F519" i="125"/>
  <c r="E519" i="125"/>
  <c r="A519" i="125" s="1"/>
  <c r="H509" i="125"/>
  <c r="G509" i="125"/>
  <c r="F509" i="125"/>
  <c r="A509" i="125"/>
  <c r="H508" i="125"/>
  <c r="G508" i="125"/>
  <c r="F508" i="125"/>
  <c r="E508" i="125"/>
  <c r="A508" i="125" s="1"/>
  <c r="H507" i="125"/>
  <c r="K507" i="125" s="1"/>
  <c r="J507" i="125" s="1"/>
  <c r="G507" i="125"/>
  <c r="F507" i="125"/>
  <c r="H506" i="125"/>
  <c r="K506" i="125" s="1"/>
  <c r="G506" i="125"/>
  <c r="F506" i="125"/>
  <c r="E506" i="125"/>
  <c r="A506" i="125" s="1"/>
  <c r="H505" i="125"/>
  <c r="G505" i="125"/>
  <c r="F505" i="125"/>
  <c r="E505" i="125"/>
  <c r="A505" i="125" s="1"/>
  <c r="H504" i="125"/>
  <c r="K504" i="125" s="1"/>
  <c r="J504" i="125" s="1"/>
  <c r="G504" i="125"/>
  <c r="F504" i="125"/>
  <c r="E504" i="125"/>
  <c r="A504" i="125" s="1"/>
  <c r="G503" i="125"/>
  <c r="F503" i="125"/>
  <c r="E503" i="125"/>
  <c r="A503" i="125" s="1"/>
  <c r="G501" i="125"/>
  <c r="F501" i="125"/>
  <c r="E501" i="125"/>
  <c r="A501" i="125" s="1"/>
  <c r="H500" i="125"/>
  <c r="G500" i="125"/>
  <c r="F500" i="125"/>
  <c r="E500" i="125"/>
  <c r="A500" i="125" s="1"/>
  <c r="H497" i="125"/>
  <c r="G497" i="125"/>
  <c r="F497" i="125"/>
  <c r="A497" i="125"/>
  <c r="H496" i="125"/>
  <c r="G496" i="125"/>
  <c r="F496" i="125"/>
  <c r="E496" i="125"/>
  <c r="A496" i="125" s="1"/>
  <c r="G495" i="125"/>
  <c r="F495" i="125"/>
  <c r="E495" i="125"/>
  <c r="A495" i="125" s="1"/>
  <c r="H493" i="125"/>
  <c r="G493" i="125"/>
  <c r="F493" i="125"/>
  <c r="E493" i="125"/>
  <c r="A493" i="125" s="1"/>
  <c r="G492" i="125"/>
  <c r="F492" i="125"/>
  <c r="E492" i="125"/>
  <c r="A492" i="125" s="1"/>
  <c r="H489" i="125"/>
  <c r="G489" i="125"/>
  <c r="F489" i="125"/>
  <c r="E489" i="125"/>
  <c r="A489" i="125" s="1"/>
  <c r="G488" i="125"/>
  <c r="F488" i="125"/>
  <c r="E488" i="125"/>
  <c r="A488" i="125" s="1"/>
  <c r="H484" i="125"/>
  <c r="G484" i="125"/>
  <c r="F484" i="125"/>
  <c r="E484" i="125"/>
  <c r="A484" i="125" s="1"/>
  <c r="G483" i="125"/>
  <c r="F483" i="125"/>
  <c r="E483" i="125"/>
  <c r="A483" i="125" s="1"/>
  <c r="H481" i="125"/>
  <c r="G481" i="125"/>
  <c r="F481" i="125"/>
  <c r="E481" i="125"/>
  <c r="A481" i="125" s="1"/>
  <c r="G480" i="125"/>
  <c r="F480" i="125"/>
  <c r="E480" i="125"/>
  <c r="A480" i="125" s="1"/>
  <c r="A475" i="125"/>
  <c r="A473" i="125"/>
  <c r="I1039" i="112"/>
  <c r="G1039" i="112"/>
  <c r="F1039" i="112"/>
  <c r="E1039" i="112"/>
  <c r="I1030" i="112"/>
  <c r="H1030" i="112"/>
  <c r="G1030" i="112"/>
  <c r="F1030" i="112"/>
  <c r="I1029" i="112"/>
  <c r="G1029" i="112"/>
  <c r="F1029" i="112"/>
  <c r="E1029" i="112"/>
  <c r="I1028" i="112"/>
  <c r="G1028" i="112"/>
  <c r="F1028" i="112"/>
  <c r="E1028" i="112"/>
  <c r="I1019" i="112"/>
  <c r="H1019" i="112"/>
  <c r="G1019" i="112"/>
  <c r="F1019" i="112"/>
  <c r="I1018" i="112"/>
  <c r="G1018" i="112"/>
  <c r="F1018" i="112"/>
  <c r="E1018" i="112"/>
  <c r="I982" i="112"/>
  <c r="H982" i="112"/>
  <c r="G982" i="112"/>
  <c r="F982" i="112"/>
  <c r="I981" i="112"/>
  <c r="G981" i="112"/>
  <c r="F981" i="112"/>
  <c r="E981" i="112"/>
  <c r="I976" i="112"/>
  <c r="G976" i="112"/>
  <c r="F976" i="112"/>
  <c r="E976" i="112"/>
  <c r="I972" i="112"/>
  <c r="G972" i="112"/>
  <c r="F972" i="112"/>
  <c r="E972" i="112"/>
  <c r="I971" i="112"/>
  <c r="H971" i="112"/>
  <c r="G971" i="112"/>
  <c r="F971" i="112"/>
  <c r="E971" i="112"/>
  <c r="I967" i="112"/>
  <c r="G967" i="112"/>
  <c r="F967" i="112"/>
  <c r="E967" i="112"/>
  <c r="I966" i="112"/>
  <c r="G966" i="112"/>
  <c r="F966" i="112"/>
  <c r="E966" i="112"/>
  <c r="I962" i="112"/>
  <c r="G962" i="112"/>
  <c r="F962" i="112"/>
  <c r="E962" i="112"/>
  <c r="I961" i="112"/>
  <c r="H961" i="112"/>
  <c r="G961" i="112"/>
  <c r="F961" i="112"/>
  <c r="E961" i="112"/>
  <c r="I958" i="112"/>
  <c r="G958" i="112"/>
  <c r="F958" i="112"/>
  <c r="E958" i="112"/>
  <c r="I957" i="112"/>
  <c r="G957" i="112"/>
  <c r="F957" i="112"/>
  <c r="E957" i="112"/>
  <c r="I956" i="112"/>
  <c r="H956" i="112"/>
  <c r="G956" i="112"/>
  <c r="F956" i="112"/>
  <c r="E956" i="112"/>
  <c r="I952" i="112"/>
  <c r="G952" i="112"/>
  <c r="F952" i="112"/>
  <c r="E952" i="112"/>
  <c r="I951" i="112"/>
  <c r="G951" i="112"/>
  <c r="F951" i="112"/>
  <c r="E951" i="112"/>
  <c r="I950" i="112"/>
  <c r="H950" i="112"/>
  <c r="G950" i="112"/>
  <c r="F950" i="112"/>
  <c r="E950" i="112"/>
  <c r="I946" i="112"/>
  <c r="G946" i="112"/>
  <c r="F946" i="112"/>
  <c r="E946" i="112"/>
  <c r="I941" i="112"/>
  <c r="H941" i="112"/>
  <c r="G941" i="112"/>
  <c r="F941" i="112"/>
  <c r="E941" i="112"/>
  <c r="I935" i="112"/>
  <c r="G935" i="112"/>
  <c r="F935" i="112"/>
  <c r="E935" i="112"/>
  <c r="I930" i="112"/>
  <c r="H930" i="112"/>
  <c r="G930" i="112"/>
  <c r="F930" i="112"/>
  <c r="E930" i="112"/>
  <c r="G925" i="112"/>
  <c r="F925" i="112"/>
  <c r="E925" i="112"/>
  <c r="I922" i="112"/>
  <c r="G922" i="112"/>
  <c r="F922" i="112"/>
  <c r="I921" i="112"/>
  <c r="G921" i="112"/>
  <c r="F921" i="112"/>
  <c r="I920" i="112"/>
  <c r="G920" i="112"/>
  <c r="F920" i="112"/>
  <c r="I919" i="112"/>
  <c r="G919" i="112"/>
  <c r="F919" i="112"/>
  <c r="I860" i="112"/>
  <c r="G860" i="112"/>
  <c r="F860" i="112"/>
  <c r="E860" i="112"/>
  <c r="I324" i="164"/>
  <c r="H324" i="164"/>
  <c r="G324" i="164"/>
  <c r="F324" i="164"/>
  <c r="E324" i="164"/>
  <c r="P171" i="153" s="1"/>
  <c r="I323" i="164"/>
  <c r="G323" i="164"/>
  <c r="F323" i="164"/>
  <c r="E323" i="164"/>
  <c r="I322" i="164"/>
  <c r="G322" i="164"/>
  <c r="F322" i="164"/>
  <c r="E322" i="164"/>
  <c r="I321" i="164"/>
  <c r="G321" i="164"/>
  <c r="F321" i="164"/>
  <c r="E321" i="164"/>
  <c r="I320" i="164"/>
  <c r="G320" i="164"/>
  <c r="F320" i="164"/>
  <c r="E320" i="164"/>
  <c r="I319" i="164"/>
  <c r="H319" i="164"/>
  <c r="G319" i="164"/>
  <c r="F319" i="164"/>
  <c r="E319" i="164"/>
  <c r="I318" i="164"/>
  <c r="H318" i="164"/>
  <c r="G318" i="164"/>
  <c r="F318" i="164"/>
  <c r="E318" i="164"/>
  <c r="I298" i="164"/>
  <c r="H298" i="164"/>
  <c r="G298" i="164"/>
  <c r="F298" i="164"/>
  <c r="E298" i="164"/>
  <c r="P169" i="153" s="1"/>
  <c r="I297" i="164"/>
  <c r="G297" i="164"/>
  <c r="F297" i="164"/>
  <c r="E297" i="164"/>
  <c r="I296" i="164"/>
  <c r="G296" i="164"/>
  <c r="F296" i="164"/>
  <c r="E296" i="164"/>
  <c r="I295" i="164"/>
  <c r="G295" i="164"/>
  <c r="F295" i="164"/>
  <c r="E295" i="164"/>
  <c r="I294" i="164"/>
  <c r="H294" i="164"/>
  <c r="G294" i="164"/>
  <c r="F294" i="164"/>
  <c r="E294" i="164"/>
  <c r="I286" i="164"/>
  <c r="H286" i="164"/>
  <c r="G286" i="164"/>
  <c r="F286" i="164"/>
  <c r="E286" i="164"/>
  <c r="P168" i="153" s="1"/>
  <c r="I285" i="164"/>
  <c r="G285" i="164"/>
  <c r="F285" i="164"/>
  <c r="E285" i="164"/>
  <c r="I284" i="164"/>
  <c r="G284" i="164"/>
  <c r="F284" i="164"/>
  <c r="E284" i="164"/>
  <c r="I283" i="164"/>
  <c r="H283" i="164"/>
  <c r="G283" i="164"/>
  <c r="F283" i="164"/>
  <c r="E283" i="164"/>
  <c r="I282" i="164"/>
  <c r="H282" i="164"/>
  <c r="G282" i="164"/>
  <c r="F282" i="164"/>
  <c r="E282" i="164"/>
  <c r="I274" i="164"/>
  <c r="H274" i="164"/>
  <c r="G274" i="164"/>
  <c r="F274" i="164"/>
  <c r="E274" i="164"/>
  <c r="P167" i="153" s="1"/>
  <c r="I273" i="164"/>
  <c r="G273" i="164"/>
  <c r="F273" i="164"/>
  <c r="E273" i="164"/>
  <c r="I272" i="164"/>
  <c r="G272" i="164"/>
  <c r="F272" i="164"/>
  <c r="E272" i="164"/>
  <c r="I271" i="164"/>
  <c r="H271" i="164"/>
  <c r="G271" i="164"/>
  <c r="F271" i="164"/>
  <c r="E271" i="164"/>
  <c r="I270" i="164"/>
  <c r="H270" i="164"/>
  <c r="G270" i="164"/>
  <c r="F270" i="164"/>
  <c r="E270" i="164"/>
  <c r="G1134" i="139"/>
  <c r="G165" i="174" s="1"/>
  <c r="E1134" i="139"/>
  <c r="E165" i="174" s="1"/>
  <c r="U1131" i="139"/>
  <c r="U152" i="174" s="1"/>
  <c r="T1131" i="139"/>
  <c r="T152" i="174" s="1"/>
  <c r="S1131" i="139"/>
  <c r="S152" i="174" s="1"/>
  <c r="R1131" i="139"/>
  <c r="R152" i="174" s="1"/>
  <c r="Q1131" i="139"/>
  <c r="Q152" i="174" s="1"/>
  <c r="P1131" i="139"/>
  <c r="P152" i="174" s="1"/>
  <c r="O1131" i="139"/>
  <c r="O152" i="174" s="1"/>
  <c r="N1131" i="139"/>
  <c r="N152" i="174" s="1"/>
  <c r="M1131" i="139"/>
  <c r="M152" i="174" s="1"/>
  <c r="L1131" i="139"/>
  <c r="L152" i="174" s="1"/>
  <c r="K1131" i="139"/>
  <c r="K152" i="174" s="1"/>
  <c r="J1131" i="139"/>
  <c r="J152" i="174" s="1"/>
  <c r="I1131" i="139"/>
  <c r="I152" i="174" s="1"/>
  <c r="H1131" i="139"/>
  <c r="H152" i="174" s="1"/>
  <c r="G1131" i="139"/>
  <c r="G152" i="174" s="1"/>
  <c r="F1131" i="139"/>
  <c r="F152" i="174" s="1"/>
  <c r="E1131" i="139"/>
  <c r="E152" i="174" s="1"/>
  <c r="U1130" i="139"/>
  <c r="U151" i="174" s="1"/>
  <c r="T1130" i="139"/>
  <c r="T151" i="174" s="1"/>
  <c r="S1130" i="139"/>
  <c r="S151" i="174" s="1"/>
  <c r="R1130" i="139"/>
  <c r="R151" i="174" s="1"/>
  <c r="Q1130" i="139"/>
  <c r="Q151" i="174" s="1"/>
  <c r="P1130" i="139"/>
  <c r="P151" i="174" s="1"/>
  <c r="O1130" i="139"/>
  <c r="O151" i="174" s="1"/>
  <c r="N1130" i="139"/>
  <c r="N151" i="174" s="1"/>
  <c r="M1130" i="139"/>
  <c r="M151" i="174" s="1"/>
  <c r="L1130" i="139"/>
  <c r="L151" i="174" s="1"/>
  <c r="K1130" i="139"/>
  <c r="K151" i="174" s="1"/>
  <c r="J1130" i="139"/>
  <c r="J151" i="174" s="1"/>
  <c r="I1130" i="139"/>
  <c r="I151" i="174" s="1"/>
  <c r="G1130" i="139"/>
  <c r="G151" i="174" s="1"/>
  <c r="F1130" i="139"/>
  <c r="F151" i="174" s="1"/>
  <c r="E1130" i="139"/>
  <c r="E151" i="174" s="1"/>
  <c r="I1082" i="139"/>
  <c r="I1654" i="174" s="1"/>
  <c r="G1082" i="139"/>
  <c r="F1082" i="139"/>
  <c r="E1082" i="139"/>
  <c r="G1056" i="139"/>
  <c r="G1142" i="174" s="1"/>
  <c r="E1056" i="139"/>
  <c r="G1054" i="139"/>
  <c r="G831" i="174" s="1"/>
  <c r="E1054" i="139"/>
  <c r="E831" i="174" s="1"/>
  <c r="G1053" i="139"/>
  <c r="G1140" i="201" s="1"/>
  <c r="E1053" i="139"/>
  <c r="I1039" i="139"/>
  <c r="I763" i="174" s="1"/>
  <c r="H1039" i="139"/>
  <c r="G1039" i="139"/>
  <c r="G755" i="174" s="1"/>
  <c r="F1039" i="139"/>
  <c r="E1039" i="139"/>
  <c r="E755" i="174" s="1"/>
  <c r="I1037" i="139"/>
  <c r="I986" i="112" s="1"/>
  <c r="H1037" i="139"/>
  <c r="H986" i="112" s="1"/>
  <c r="G1037" i="139"/>
  <c r="F1037" i="139"/>
  <c r="F982" i="174" s="1"/>
  <c r="E1037" i="139"/>
  <c r="E986" i="112" s="1"/>
  <c r="I997" i="139"/>
  <c r="I404" i="174" s="1"/>
  <c r="G997" i="139"/>
  <c r="G404" i="174" s="1"/>
  <c r="E997" i="139"/>
  <c r="E404" i="174" s="1"/>
  <c r="I991" i="139"/>
  <c r="H991" i="139"/>
  <c r="G991" i="139"/>
  <c r="F991" i="139"/>
  <c r="E991" i="139"/>
  <c r="G989" i="139"/>
  <c r="G987" i="139"/>
  <c r="G157" i="174" s="1"/>
  <c r="I984" i="139"/>
  <c r="I104" i="174" s="1"/>
  <c r="G984" i="139"/>
  <c r="G104" i="174" s="1"/>
  <c r="F984" i="139"/>
  <c r="F104" i="174" s="1"/>
  <c r="E984" i="139"/>
  <c r="E104" i="174" s="1"/>
  <c r="I983" i="139"/>
  <c r="I103" i="174" s="1"/>
  <c r="G983" i="139"/>
  <c r="G103" i="174" s="1"/>
  <c r="F983" i="139"/>
  <c r="F103" i="174" s="1"/>
  <c r="E983" i="139"/>
  <c r="E103" i="174" s="1"/>
  <c r="I982" i="139"/>
  <c r="I102" i="174" s="1"/>
  <c r="G982" i="139"/>
  <c r="G102" i="174" s="1"/>
  <c r="F982" i="139"/>
  <c r="F102" i="174" s="1"/>
  <c r="E982" i="139"/>
  <c r="E102" i="174" s="1"/>
  <c r="I981" i="139"/>
  <c r="I89" i="174" s="1"/>
  <c r="G981" i="139"/>
  <c r="F981" i="139"/>
  <c r="E981" i="139"/>
  <c r="I980" i="139"/>
  <c r="I68" i="174" s="1"/>
  <c r="G980" i="139"/>
  <c r="F980" i="139"/>
  <c r="F76" i="174" s="1"/>
  <c r="E980" i="139"/>
  <c r="E68" i="174" s="1"/>
  <c r="I979" i="139"/>
  <c r="I99" i="174" s="1"/>
  <c r="G979" i="139"/>
  <c r="G99" i="174" s="1"/>
  <c r="F979" i="139"/>
  <c r="F99" i="174" s="1"/>
  <c r="E979" i="139"/>
  <c r="E99" i="174" s="1"/>
  <c r="I978" i="139"/>
  <c r="I98" i="174" s="1"/>
  <c r="G978" i="139"/>
  <c r="G98" i="174" s="1"/>
  <c r="F978" i="139"/>
  <c r="F98" i="174" s="1"/>
  <c r="E978" i="139"/>
  <c r="E98" i="174" s="1"/>
  <c r="I972" i="139"/>
  <c r="I117" i="174" s="1"/>
  <c r="G972" i="139"/>
  <c r="G117" i="174" s="1"/>
  <c r="F972" i="139"/>
  <c r="F117" i="174" s="1"/>
  <c r="E972" i="139"/>
  <c r="E117" i="174" s="1"/>
  <c r="I827" i="142"/>
  <c r="G827" i="142"/>
  <c r="F827" i="142"/>
  <c r="E827" i="142"/>
  <c r="I826" i="142"/>
  <c r="H826" i="142"/>
  <c r="G826" i="142"/>
  <c r="F826" i="142"/>
  <c r="I815" i="142"/>
  <c r="G815" i="142"/>
  <c r="F815" i="142"/>
  <c r="E815" i="142"/>
  <c r="I814" i="142"/>
  <c r="H814" i="142"/>
  <c r="G814" i="142"/>
  <c r="F814" i="142"/>
  <c r="I805" i="142"/>
  <c r="G805" i="142"/>
  <c r="F805" i="142"/>
  <c r="E805" i="142"/>
  <c r="I804" i="142"/>
  <c r="H804" i="142"/>
  <c r="G804" i="142"/>
  <c r="F804" i="142"/>
  <c r="I795" i="142"/>
  <c r="G795" i="142"/>
  <c r="F795" i="142"/>
  <c r="E795" i="142"/>
  <c r="I794" i="142"/>
  <c r="H794" i="142"/>
  <c r="G794" i="142"/>
  <c r="F794" i="142"/>
  <c r="I555" i="142"/>
  <c r="G555" i="142"/>
  <c r="F555" i="142"/>
  <c r="E555" i="142"/>
  <c r="I554" i="142"/>
  <c r="H554" i="142"/>
  <c r="G554" i="142"/>
  <c r="F554" i="142"/>
  <c r="I1442" i="140"/>
  <c r="G1442" i="140"/>
  <c r="F1442" i="140"/>
  <c r="E1442" i="140"/>
  <c r="G1437" i="140"/>
  <c r="E1437" i="140"/>
  <c r="G1436" i="140"/>
  <c r="E1436" i="140"/>
  <c r="F1424" i="140"/>
  <c r="F1425" i="140" s="1"/>
  <c r="F989" i="139" s="1"/>
  <c r="E1424" i="140"/>
  <c r="E1417" i="140"/>
  <c r="E859" i="112"/>
  <c r="F859" i="112"/>
  <c r="G859" i="112"/>
  <c r="I859" i="112"/>
  <c r="E864" i="112"/>
  <c r="G864" i="112"/>
  <c r="E914" i="112"/>
  <c r="G914" i="112"/>
  <c r="E928" i="112"/>
  <c r="F928" i="112"/>
  <c r="G928" i="112"/>
  <c r="I928" i="112"/>
  <c r="E929" i="112"/>
  <c r="F929" i="112"/>
  <c r="G929" i="112"/>
  <c r="H929" i="112"/>
  <c r="I929" i="112"/>
  <c r="E934" i="112"/>
  <c r="F934" i="112"/>
  <c r="G934" i="112"/>
  <c r="H934" i="112"/>
  <c r="I934" i="112"/>
  <c r="E940" i="112"/>
  <c r="F940" i="112"/>
  <c r="G940" i="112"/>
  <c r="H940" i="112"/>
  <c r="I940" i="112"/>
  <c r="E945" i="112"/>
  <c r="F945" i="112"/>
  <c r="G945" i="112"/>
  <c r="H945" i="112"/>
  <c r="I945" i="112"/>
  <c r="E965" i="112"/>
  <c r="F965" i="112"/>
  <c r="G965" i="112"/>
  <c r="H965" i="112"/>
  <c r="I965" i="112"/>
  <c r="E975" i="112"/>
  <c r="F975" i="112"/>
  <c r="G975" i="112"/>
  <c r="H975" i="112"/>
  <c r="I975" i="112"/>
  <c r="E985" i="112"/>
  <c r="F985" i="112"/>
  <c r="G985" i="112"/>
  <c r="I985" i="112"/>
  <c r="E1024" i="112"/>
  <c r="F1024" i="112"/>
  <c r="G1024" i="112"/>
  <c r="I1024" i="112"/>
  <c r="E1033" i="112"/>
  <c r="F1033" i="112"/>
  <c r="G1033" i="112"/>
  <c r="I1033" i="112"/>
  <c r="E1034" i="112"/>
  <c r="F1034" i="112"/>
  <c r="G1034" i="112"/>
  <c r="I1034" i="112"/>
  <c r="F1857" i="139"/>
  <c r="F1205" i="201" s="1"/>
  <c r="G1857" i="139"/>
  <c r="G1205" i="201" s="1"/>
  <c r="I1857" i="139"/>
  <c r="I1205" i="201" s="1"/>
  <c r="F1858" i="139"/>
  <c r="F1217" i="201" s="1"/>
  <c r="G1858" i="139"/>
  <c r="G1217" i="201" s="1"/>
  <c r="I1858" i="139"/>
  <c r="I1217" i="201" s="1"/>
  <c r="F1859" i="139"/>
  <c r="F1232" i="201" s="1"/>
  <c r="G1859" i="139"/>
  <c r="G1232" i="201" s="1"/>
  <c r="I1859" i="139"/>
  <c r="I1232" i="201" s="1"/>
  <c r="F1860" i="139"/>
  <c r="F1244" i="201" s="1"/>
  <c r="G1860" i="139"/>
  <c r="G1244" i="201" s="1"/>
  <c r="I1860" i="139"/>
  <c r="I1244" i="201" s="1"/>
  <c r="F1861" i="139"/>
  <c r="F1259" i="201" s="1"/>
  <c r="G1861" i="139"/>
  <c r="G1259" i="201" s="1"/>
  <c r="I1861" i="139"/>
  <c r="I1259" i="201" s="1"/>
  <c r="F1862" i="139"/>
  <c r="F1271" i="201" s="1"/>
  <c r="G1862" i="139"/>
  <c r="G1271" i="201" s="1"/>
  <c r="I1862" i="139"/>
  <c r="I1271" i="201" s="1"/>
  <c r="F1863" i="139"/>
  <c r="F1285" i="201" s="1"/>
  <c r="G1863" i="139"/>
  <c r="G1285" i="201" s="1"/>
  <c r="I1863" i="139"/>
  <c r="I1285" i="201" s="1"/>
  <c r="F1864" i="139"/>
  <c r="F1301" i="201" s="1"/>
  <c r="G1864" i="139"/>
  <c r="G1301" i="201" s="1"/>
  <c r="I1864" i="139"/>
  <c r="I1301" i="201" s="1"/>
  <c r="F953" i="139"/>
  <c r="F133" i="174" s="1"/>
  <c r="G953" i="139"/>
  <c r="G133" i="174" s="1"/>
  <c r="I953" i="139"/>
  <c r="I133" i="174" s="1"/>
  <c r="H957" i="139"/>
  <c r="H1004" i="165" s="1"/>
  <c r="H959" i="139"/>
  <c r="H967" i="139"/>
  <c r="F1005" i="139"/>
  <c r="F428" i="174" s="1"/>
  <c r="G1005" i="139"/>
  <c r="G428" i="174" s="1"/>
  <c r="I1005" i="139"/>
  <c r="I428" i="174" s="1"/>
  <c r="F1006" i="139"/>
  <c r="F429" i="174" s="1"/>
  <c r="G1006" i="139"/>
  <c r="G429" i="174" s="1"/>
  <c r="I1006" i="139"/>
  <c r="I429" i="174" s="1"/>
  <c r="F1007" i="139"/>
  <c r="F430" i="174" s="1"/>
  <c r="G1007" i="139"/>
  <c r="G430" i="174" s="1"/>
  <c r="I1007" i="139"/>
  <c r="I430" i="174" s="1"/>
  <c r="E791" i="142"/>
  <c r="E797" i="142" s="1"/>
  <c r="E1857" i="139" s="1"/>
  <c r="E1205" i="201" s="1"/>
  <c r="F791" i="142"/>
  <c r="G791" i="142"/>
  <c r="I791" i="142"/>
  <c r="J791" i="142"/>
  <c r="K791" i="142"/>
  <c r="L791" i="142"/>
  <c r="M791" i="142"/>
  <c r="N791" i="142"/>
  <c r="O791" i="142"/>
  <c r="P791" i="142"/>
  <c r="Q791" i="142"/>
  <c r="R791" i="142"/>
  <c r="S791" i="142"/>
  <c r="T791" i="142"/>
  <c r="U791" i="142"/>
  <c r="E792" i="142"/>
  <c r="E798" i="142" s="1"/>
  <c r="E1858" i="139" s="1"/>
  <c r="E1217" i="201" s="1"/>
  <c r="F792" i="142"/>
  <c r="G792" i="142"/>
  <c r="I792" i="142"/>
  <c r="J792" i="142"/>
  <c r="K792" i="142"/>
  <c r="L792" i="142"/>
  <c r="M792" i="142"/>
  <c r="N792" i="142"/>
  <c r="O792" i="142"/>
  <c r="P792" i="142"/>
  <c r="Q792" i="142"/>
  <c r="R792" i="142"/>
  <c r="S792" i="142"/>
  <c r="T792" i="142"/>
  <c r="U792" i="142"/>
  <c r="E811" i="142"/>
  <c r="E817" i="142" s="1"/>
  <c r="E1861" i="139" s="1"/>
  <c r="E1259" i="201" s="1"/>
  <c r="F811" i="142"/>
  <c r="G811" i="142"/>
  <c r="I811" i="142"/>
  <c r="J811" i="142"/>
  <c r="K811" i="142"/>
  <c r="L811" i="142"/>
  <c r="M811" i="142"/>
  <c r="N811" i="142"/>
  <c r="O811" i="142"/>
  <c r="P811" i="142"/>
  <c r="Q811" i="142"/>
  <c r="R811" i="142"/>
  <c r="S811" i="142"/>
  <c r="T811" i="142"/>
  <c r="U811" i="142"/>
  <c r="E812" i="142"/>
  <c r="E818" i="142" s="1"/>
  <c r="E1862" i="139" s="1"/>
  <c r="E1271" i="201" s="1"/>
  <c r="F812" i="142"/>
  <c r="G812" i="142"/>
  <c r="I812" i="142"/>
  <c r="J812" i="142"/>
  <c r="K812" i="142"/>
  <c r="L812" i="142"/>
  <c r="M812" i="142"/>
  <c r="N812" i="142"/>
  <c r="O812" i="142"/>
  <c r="P812" i="142"/>
  <c r="Q812" i="142"/>
  <c r="R812" i="142"/>
  <c r="S812" i="142"/>
  <c r="T812" i="142"/>
  <c r="U812" i="142"/>
  <c r="E821" i="142"/>
  <c r="E829" i="142" s="1"/>
  <c r="E1863" i="139" s="1"/>
  <c r="E1285" i="201" s="1"/>
  <c r="F821" i="142"/>
  <c r="G821" i="142"/>
  <c r="I821" i="142"/>
  <c r="J821" i="142"/>
  <c r="K821" i="142"/>
  <c r="L821" i="142"/>
  <c r="M821" i="142"/>
  <c r="N821" i="142"/>
  <c r="O821" i="142"/>
  <c r="P821" i="142"/>
  <c r="Q821" i="142"/>
  <c r="R821" i="142"/>
  <c r="S821" i="142"/>
  <c r="T821" i="142"/>
  <c r="U821" i="142"/>
  <c r="E822" i="142"/>
  <c r="E830" i="142" s="1"/>
  <c r="E1864" i="139" s="1"/>
  <c r="E1301" i="201" s="1"/>
  <c r="F822" i="142"/>
  <c r="G822" i="142"/>
  <c r="I822" i="142"/>
  <c r="J822" i="142"/>
  <c r="K822" i="142"/>
  <c r="L822" i="142"/>
  <c r="M822" i="142"/>
  <c r="N822" i="142"/>
  <c r="O822" i="142"/>
  <c r="P822" i="142"/>
  <c r="Q822" i="142"/>
  <c r="R822" i="142"/>
  <c r="S822" i="142"/>
  <c r="T822" i="142"/>
  <c r="U822" i="142"/>
  <c r="F550" i="142"/>
  <c r="G550" i="142"/>
  <c r="I550" i="142"/>
  <c r="F551" i="142"/>
  <c r="G551" i="142"/>
  <c r="I551" i="142"/>
  <c r="F552" i="142"/>
  <c r="G552" i="142"/>
  <c r="I552" i="142"/>
  <c r="F487" i="142"/>
  <c r="G487" i="142"/>
  <c r="I487" i="142"/>
  <c r="H440" i="142"/>
  <c r="H441" i="142"/>
  <c r="H1970" i="165" s="1"/>
  <c r="H444" i="142"/>
  <c r="H801" i="142" s="1"/>
  <c r="H445" i="142"/>
  <c r="H1167" i="168" s="1"/>
  <c r="H448" i="142"/>
  <c r="H1170" i="168" s="1"/>
  <c r="H449" i="142"/>
  <c r="H812" i="142" s="1"/>
  <c r="H452" i="142"/>
  <c r="H1981" i="165" s="1"/>
  <c r="H453" i="142"/>
  <c r="H1982" i="165" s="1"/>
  <c r="H229" i="142"/>
  <c r="H1802" i="165" s="1"/>
  <c r="H230" i="142"/>
  <c r="H231" i="142"/>
  <c r="E232" i="142"/>
  <c r="E550" i="142" s="1"/>
  <c r="E557" i="142" s="1"/>
  <c r="E1005" i="139" s="1"/>
  <c r="E428" i="174" s="1"/>
  <c r="H236" i="142"/>
  <c r="H1808" i="165" s="1"/>
  <c r="H237" i="142"/>
  <c r="H1809" i="165" s="1"/>
  <c r="H238" i="142"/>
  <c r="H1810" i="165" s="1"/>
  <c r="E239" i="142"/>
  <c r="E551" i="142" s="1"/>
  <c r="E558" i="142" s="1"/>
  <c r="E1006" i="139" s="1"/>
  <c r="E429" i="174" s="1"/>
  <c r="H243" i="142"/>
  <c r="H244" i="142"/>
  <c r="H1815" i="165" s="1"/>
  <c r="H245" i="142"/>
  <c r="H1816" i="165" s="1"/>
  <c r="E246" i="142"/>
  <c r="E552" i="142" s="1"/>
  <c r="E559" i="142" s="1"/>
  <c r="E1007" i="139" s="1"/>
  <c r="E430" i="174" s="1"/>
  <c r="H117" i="142"/>
  <c r="H118" i="142"/>
  <c r="H895" i="168" s="1"/>
  <c r="H119" i="142"/>
  <c r="E120" i="142"/>
  <c r="E487" i="142" s="1"/>
  <c r="E496" i="142" s="1"/>
  <c r="E953" i="139" s="1"/>
  <c r="E133" i="174" s="1"/>
  <c r="M120" i="142"/>
  <c r="M487" i="142" s="1"/>
  <c r="N120" i="142"/>
  <c r="N487" i="142" s="1"/>
  <c r="O120" i="142"/>
  <c r="O487" i="142" s="1"/>
  <c r="P120" i="142"/>
  <c r="P487" i="142" s="1"/>
  <c r="Q120" i="142"/>
  <c r="Q487" i="142" s="1"/>
  <c r="R120" i="142"/>
  <c r="R487" i="142" s="1"/>
  <c r="S120" i="142"/>
  <c r="S487" i="142" s="1"/>
  <c r="T120" i="142"/>
  <c r="T487" i="142" s="1"/>
  <c r="U120" i="142"/>
  <c r="U487" i="142" s="1"/>
  <c r="H921" i="112"/>
  <c r="H919" i="112"/>
  <c r="H922" i="112"/>
  <c r="H920" i="112"/>
  <c r="G1420" i="140"/>
  <c r="H1433" i="140"/>
  <c r="H792" i="168" s="1"/>
  <c r="H1178" i="140"/>
  <c r="H283" i="140"/>
  <c r="H444" i="168" s="1"/>
  <c r="H340" i="140"/>
  <c r="H456" i="168" s="1"/>
  <c r="H341" i="140"/>
  <c r="H457" i="168" s="1"/>
  <c r="K1654" i="174"/>
  <c r="L342" i="140"/>
  <c r="L1082" i="139" s="1"/>
  <c r="L428" i="121" s="1"/>
  <c r="M342" i="140"/>
  <c r="M1082" i="139" s="1"/>
  <c r="N342" i="140"/>
  <c r="N1082" i="139" s="1"/>
  <c r="N1654" i="174" s="1"/>
  <c r="O342" i="140"/>
  <c r="O1082" i="139" s="1"/>
  <c r="O428" i="121" s="1"/>
  <c r="P342" i="140"/>
  <c r="P1082" i="139" s="1"/>
  <c r="P428" i="121" s="1"/>
  <c r="Q342" i="140"/>
  <c r="Q1082" i="139" s="1"/>
  <c r="R342" i="140"/>
  <c r="R1082" i="139" s="1"/>
  <c r="R1654" i="174" s="1"/>
  <c r="S342" i="140"/>
  <c r="S1082" i="139" s="1"/>
  <c r="S1654" i="174" s="1"/>
  <c r="T342" i="140"/>
  <c r="T1082" i="139" s="1"/>
  <c r="T1654" i="174" s="1"/>
  <c r="U342" i="140"/>
  <c r="U1082" i="139" s="1"/>
  <c r="E9" i="176"/>
  <c r="E476" i="125" s="1"/>
  <c r="A476" i="125" s="1"/>
  <c r="F9" i="176"/>
  <c r="F476" i="125" s="1"/>
  <c r="G9" i="176"/>
  <c r="G476" i="125" s="1"/>
  <c r="I9" i="176"/>
  <c r="F11" i="176"/>
  <c r="F478" i="125" s="1"/>
  <c r="I11" i="176"/>
  <c r="E12" i="176"/>
  <c r="E479" i="125" s="1"/>
  <c r="A479" i="125" s="1"/>
  <c r="F12" i="176"/>
  <c r="F479" i="125" s="1"/>
  <c r="G12" i="176"/>
  <c r="G479" i="125" s="1"/>
  <c r="I12" i="176"/>
  <c r="F15" i="176"/>
  <c r="F482" i="125" s="1"/>
  <c r="I15" i="176"/>
  <c r="E18" i="176"/>
  <c r="E485" i="125" s="1"/>
  <c r="A485" i="125" s="1"/>
  <c r="F18" i="176"/>
  <c r="F485" i="125" s="1"/>
  <c r="G18" i="176"/>
  <c r="G485" i="125" s="1"/>
  <c r="I18" i="176"/>
  <c r="E19" i="176"/>
  <c r="E486" i="125" s="1"/>
  <c r="A486" i="125" s="1"/>
  <c r="F19" i="176"/>
  <c r="F486" i="125" s="1"/>
  <c r="G19" i="176"/>
  <c r="G486" i="125" s="1"/>
  <c r="I19" i="176"/>
  <c r="F20" i="176"/>
  <c r="F487" i="125" s="1"/>
  <c r="G20" i="176"/>
  <c r="G487" i="125" s="1"/>
  <c r="I20" i="176"/>
  <c r="F23" i="176"/>
  <c r="F490" i="125" s="1"/>
  <c r="I23" i="176"/>
  <c r="E24" i="176"/>
  <c r="E491" i="125" s="1"/>
  <c r="A491" i="125" s="1"/>
  <c r="F24" i="176"/>
  <c r="F491" i="125" s="1"/>
  <c r="G24" i="176"/>
  <c r="G491" i="125" s="1"/>
  <c r="I24" i="176"/>
  <c r="F27" i="176"/>
  <c r="F494" i="125" s="1"/>
  <c r="I27" i="176"/>
  <c r="E31" i="176"/>
  <c r="E498" i="125" s="1"/>
  <c r="A498" i="125" s="1"/>
  <c r="F31" i="176"/>
  <c r="F498" i="125" s="1"/>
  <c r="G31" i="176"/>
  <c r="G498" i="125" s="1"/>
  <c r="H31" i="176"/>
  <c r="I31" i="176"/>
  <c r="J34" i="176"/>
  <c r="E35" i="176"/>
  <c r="F35" i="176"/>
  <c r="F502" i="125" s="1"/>
  <c r="G35" i="176"/>
  <c r="G502" i="125" s="1"/>
  <c r="I35" i="176"/>
  <c r="E43" i="176"/>
  <c r="E510" i="125" s="1"/>
  <c r="A510" i="125" s="1"/>
  <c r="F43" i="176"/>
  <c r="F510" i="125" s="1"/>
  <c r="G43" i="176"/>
  <c r="G510" i="125" s="1"/>
  <c r="I43" i="176"/>
  <c r="E44" i="176"/>
  <c r="E511" i="125" s="1"/>
  <c r="A511" i="125" s="1"/>
  <c r="F44" i="176"/>
  <c r="F511" i="125" s="1"/>
  <c r="G44" i="176"/>
  <c r="G511" i="125" s="1"/>
  <c r="I44" i="176"/>
  <c r="E45" i="176"/>
  <c r="E512" i="125" s="1"/>
  <c r="A512" i="125" s="1"/>
  <c r="F45" i="176"/>
  <c r="F512" i="125" s="1"/>
  <c r="G45" i="176"/>
  <c r="G512" i="125" s="1"/>
  <c r="I45" i="176"/>
  <c r="E46" i="176"/>
  <c r="E513" i="125" s="1"/>
  <c r="A513" i="125" s="1"/>
  <c r="F46" i="176"/>
  <c r="F513" i="125" s="1"/>
  <c r="G46" i="176"/>
  <c r="G513" i="125" s="1"/>
  <c r="I46" i="176"/>
  <c r="E47" i="176"/>
  <c r="E514" i="125" s="1"/>
  <c r="A514" i="125" s="1"/>
  <c r="F47" i="176"/>
  <c r="F514" i="125" s="1"/>
  <c r="G47" i="176"/>
  <c r="G514" i="125" s="1"/>
  <c r="I47" i="176"/>
  <c r="E48" i="176"/>
  <c r="F48" i="176"/>
  <c r="F515" i="125" s="1"/>
  <c r="G48" i="176"/>
  <c r="G515" i="125" s="1"/>
  <c r="I48" i="176"/>
  <c r="F49" i="176"/>
  <c r="F516" i="125" s="1"/>
  <c r="G49" i="176"/>
  <c r="G516" i="125" s="1"/>
  <c r="I49" i="176"/>
  <c r="E50" i="176"/>
  <c r="E517" i="125" s="1"/>
  <c r="A517" i="125" s="1"/>
  <c r="F50" i="176"/>
  <c r="F517" i="125" s="1"/>
  <c r="G50" i="176"/>
  <c r="G517" i="125" s="1"/>
  <c r="I50" i="176"/>
  <c r="E54" i="176"/>
  <c r="E521" i="125" s="1"/>
  <c r="A521" i="125" s="1"/>
  <c r="F54" i="176"/>
  <c r="F521" i="125" s="1"/>
  <c r="G54" i="176"/>
  <c r="G521" i="125" s="1"/>
  <c r="I54" i="176"/>
  <c r="E55" i="176"/>
  <c r="E522" i="125" s="1"/>
  <c r="A522" i="125" s="1"/>
  <c r="F55" i="176"/>
  <c r="F522" i="125" s="1"/>
  <c r="G55" i="176"/>
  <c r="G522" i="125" s="1"/>
  <c r="I55" i="176"/>
  <c r="F56" i="176"/>
  <c r="F523" i="125" s="1"/>
  <c r="I56" i="176"/>
  <c r="F60" i="176"/>
  <c r="F527" i="125" s="1"/>
  <c r="I60" i="176"/>
  <c r="E61" i="176"/>
  <c r="E528" i="125" s="1"/>
  <c r="A528" i="125" s="1"/>
  <c r="F61" i="176"/>
  <c r="F528" i="125" s="1"/>
  <c r="G61" i="176"/>
  <c r="G528" i="125" s="1"/>
  <c r="I61" i="176"/>
  <c r="E65" i="176"/>
  <c r="E532" i="125" s="1"/>
  <c r="A532" i="125" s="1"/>
  <c r="F65" i="176"/>
  <c r="F532" i="125" s="1"/>
  <c r="G65" i="176"/>
  <c r="G532" i="125" s="1"/>
  <c r="I65" i="176"/>
  <c r="E66" i="176"/>
  <c r="E533" i="125" s="1"/>
  <c r="A533" i="125" s="1"/>
  <c r="F66" i="176"/>
  <c r="F533" i="125" s="1"/>
  <c r="G66" i="176"/>
  <c r="G533" i="125" s="1"/>
  <c r="I66" i="176"/>
  <c r="E67" i="176"/>
  <c r="E534" i="125" s="1"/>
  <c r="A534" i="125" s="1"/>
  <c r="F67" i="176"/>
  <c r="F534" i="125" s="1"/>
  <c r="G67" i="176"/>
  <c r="G534" i="125" s="1"/>
  <c r="I67" i="176"/>
  <c r="E73" i="176"/>
  <c r="E540" i="125" s="1"/>
  <c r="A540" i="125" s="1"/>
  <c r="F73" i="176"/>
  <c r="F540" i="125" s="1"/>
  <c r="G73" i="176"/>
  <c r="G540" i="125" s="1"/>
  <c r="H73" i="176"/>
  <c r="I73" i="176"/>
  <c r="E77" i="176"/>
  <c r="E544" i="125" s="1"/>
  <c r="A544" i="125" s="1"/>
  <c r="F77" i="176"/>
  <c r="F544" i="125" s="1"/>
  <c r="G77" i="176"/>
  <c r="G544" i="125" s="1"/>
  <c r="I77" i="176"/>
  <c r="E85" i="176"/>
  <c r="E552" i="125" s="1"/>
  <c r="A552" i="125" s="1"/>
  <c r="F85" i="176"/>
  <c r="F552" i="125" s="1"/>
  <c r="G85" i="176"/>
  <c r="G552" i="125" s="1"/>
  <c r="H85" i="176"/>
  <c r="I85" i="176"/>
  <c r="E86" i="176"/>
  <c r="E553" i="125" s="1"/>
  <c r="A553" i="125" s="1"/>
  <c r="F86" i="176"/>
  <c r="F553" i="125" s="1"/>
  <c r="G86" i="176"/>
  <c r="G553" i="125" s="1"/>
  <c r="H86" i="176"/>
  <c r="I86" i="176"/>
  <c r="E90" i="176"/>
  <c r="E557" i="125" s="1"/>
  <c r="A557" i="125" s="1"/>
  <c r="F90" i="176"/>
  <c r="F557" i="125" s="1"/>
  <c r="G90" i="176"/>
  <c r="G557" i="125" s="1"/>
  <c r="H90" i="176"/>
  <c r="I90" i="176"/>
  <c r="E91" i="176"/>
  <c r="E558" i="125" s="1"/>
  <c r="A558" i="125" s="1"/>
  <c r="F91" i="176"/>
  <c r="F558" i="125" s="1"/>
  <c r="G91" i="176"/>
  <c r="G558" i="125" s="1"/>
  <c r="H91" i="176"/>
  <c r="I91" i="176"/>
  <c r="E92" i="176"/>
  <c r="E559" i="125" s="1"/>
  <c r="A559" i="125" s="1"/>
  <c r="F92" i="176"/>
  <c r="F559" i="125" s="1"/>
  <c r="G92" i="176"/>
  <c r="G559" i="125" s="1"/>
  <c r="H92" i="176"/>
  <c r="I92" i="176"/>
  <c r="E96" i="176"/>
  <c r="E563" i="125" s="1"/>
  <c r="A563" i="125" s="1"/>
  <c r="F96" i="176"/>
  <c r="F563" i="125" s="1"/>
  <c r="G96" i="176"/>
  <c r="G563" i="125" s="1"/>
  <c r="H96" i="176"/>
  <c r="I96" i="176"/>
  <c r="E97" i="176"/>
  <c r="E564" i="125" s="1"/>
  <c r="A564" i="125" s="1"/>
  <c r="F97" i="176"/>
  <c r="F564" i="125" s="1"/>
  <c r="G97" i="176"/>
  <c r="G564" i="125" s="1"/>
  <c r="H97" i="176"/>
  <c r="I97" i="176"/>
  <c r="E98" i="176"/>
  <c r="E565" i="125" s="1"/>
  <c r="A565" i="125" s="1"/>
  <c r="F98" i="176"/>
  <c r="F565" i="125" s="1"/>
  <c r="G98" i="176"/>
  <c r="G565" i="125" s="1"/>
  <c r="H98" i="176"/>
  <c r="I98" i="176"/>
  <c r="E99" i="176"/>
  <c r="E566" i="125" s="1"/>
  <c r="A566" i="125" s="1"/>
  <c r="F99" i="176"/>
  <c r="F566" i="125" s="1"/>
  <c r="G99" i="176"/>
  <c r="G566" i="125" s="1"/>
  <c r="H99" i="176"/>
  <c r="I99" i="176"/>
  <c r="E100" i="176"/>
  <c r="E567" i="125" s="1"/>
  <c r="A567" i="125" s="1"/>
  <c r="F100" i="176"/>
  <c r="F567" i="125" s="1"/>
  <c r="G100" i="176"/>
  <c r="G567" i="125" s="1"/>
  <c r="H100" i="176"/>
  <c r="I100" i="176"/>
  <c r="E101" i="176"/>
  <c r="E568" i="125" s="1"/>
  <c r="A568" i="125" s="1"/>
  <c r="F101" i="176"/>
  <c r="F568" i="125" s="1"/>
  <c r="G101" i="176"/>
  <c r="G568" i="125" s="1"/>
  <c r="H101" i="176"/>
  <c r="I101" i="176"/>
  <c r="E102" i="176"/>
  <c r="E569" i="125" s="1"/>
  <c r="A569" i="125" s="1"/>
  <c r="F102" i="176"/>
  <c r="F569" i="125" s="1"/>
  <c r="G102" i="176"/>
  <c r="G569" i="125" s="1"/>
  <c r="H102" i="176"/>
  <c r="I102" i="176"/>
  <c r="E103" i="176"/>
  <c r="E570" i="125" s="1"/>
  <c r="A570" i="125" s="1"/>
  <c r="F103" i="176"/>
  <c r="F570" i="125" s="1"/>
  <c r="G103" i="176"/>
  <c r="G570" i="125" s="1"/>
  <c r="H103" i="176"/>
  <c r="I103" i="176"/>
  <c r="E104" i="176"/>
  <c r="E571" i="125" s="1"/>
  <c r="A571" i="125" s="1"/>
  <c r="F104" i="176"/>
  <c r="F571" i="125" s="1"/>
  <c r="G104" i="176"/>
  <c r="G571" i="125" s="1"/>
  <c r="H104" i="176"/>
  <c r="I104" i="176"/>
  <c r="F110" i="176"/>
  <c r="F577" i="125" s="1"/>
  <c r="G110" i="176"/>
  <c r="G577" i="125" s="1"/>
  <c r="H110" i="176"/>
  <c r="I110" i="176"/>
  <c r="E114" i="176"/>
  <c r="E581" i="125" s="1"/>
  <c r="A581" i="125" s="1"/>
  <c r="F114" i="176"/>
  <c r="F581" i="125" s="1"/>
  <c r="G114" i="176"/>
  <c r="G581" i="125" s="1"/>
  <c r="H114" i="176"/>
  <c r="I114" i="176"/>
  <c r="E115" i="176"/>
  <c r="E582" i="125" s="1"/>
  <c r="A582" i="125" s="1"/>
  <c r="F115" i="176"/>
  <c r="F582" i="125" s="1"/>
  <c r="G115" i="176"/>
  <c r="G582" i="125" s="1"/>
  <c r="H115" i="176"/>
  <c r="I115" i="176"/>
  <c r="E116" i="176"/>
  <c r="E583" i="125" s="1"/>
  <c r="A583" i="125" s="1"/>
  <c r="F116" i="176"/>
  <c r="F583" i="125" s="1"/>
  <c r="G116" i="176"/>
  <c r="G583" i="125" s="1"/>
  <c r="H116" i="176"/>
  <c r="I116" i="176"/>
  <c r="E9" i="175"/>
  <c r="F9" i="175"/>
  <c r="F1240" i="125" s="1"/>
  <c r="G9" i="175"/>
  <c r="G1240" i="125" s="1"/>
  <c r="H9" i="175"/>
  <c r="I9" i="175"/>
  <c r="E10" i="175"/>
  <c r="E1241" i="125" s="1"/>
  <c r="A1241" i="125" s="1"/>
  <c r="F10" i="175"/>
  <c r="F1241" i="125" s="1"/>
  <c r="G10" i="175"/>
  <c r="G1241" i="125" s="1"/>
  <c r="H10" i="175"/>
  <c r="I10" i="175"/>
  <c r="E11" i="175"/>
  <c r="F11" i="175"/>
  <c r="F426" i="165" s="1"/>
  <c r="G11" i="175"/>
  <c r="G426" i="165" s="1"/>
  <c r="I11" i="175"/>
  <c r="E12" i="175"/>
  <c r="E1243" i="125" s="1"/>
  <c r="A1243" i="125" s="1"/>
  <c r="F12" i="175"/>
  <c r="F427" i="165" s="1"/>
  <c r="G12" i="175"/>
  <c r="G427" i="165" s="1"/>
  <c r="I12" i="175"/>
  <c r="E13" i="175"/>
  <c r="E428" i="165" s="1"/>
  <c r="F13" i="175"/>
  <c r="G13" i="175"/>
  <c r="G1244" i="125" s="1"/>
  <c r="H13" i="175"/>
  <c r="I13" i="175"/>
  <c r="E14" i="175"/>
  <c r="F14" i="175"/>
  <c r="G14" i="175"/>
  <c r="H14" i="175"/>
  <c r="I14" i="175"/>
  <c r="E15" i="175"/>
  <c r="E1246" i="125" s="1"/>
  <c r="A1246" i="125" s="1"/>
  <c r="F15" i="175"/>
  <c r="F430" i="165" s="1"/>
  <c r="G15" i="175"/>
  <c r="I15" i="175"/>
  <c r="E16" i="175"/>
  <c r="F16" i="175"/>
  <c r="G16" i="175"/>
  <c r="I16" i="175"/>
  <c r="E17" i="175"/>
  <c r="E1248" i="125" s="1"/>
  <c r="A1248" i="125" s="1"/>
  <c r="F17" i="175"/>
  <c r="F432" i="165" s="1"/>
  <c r="G17" i="175"/>
  <c r="G432" i="165" s="1"/>
  <c r="I17" i="175"/>
  <c r="I432" i="165" s="1"/>
  <c r="E19" i="175"/>
  <c r="F19" i="175"/>
  <c r="G19" i="175"/>
  <c r="H19" i="175"/>
  <c r="I19" i="175"/>
  <c r="E20" i="175"/>
  <c r="F20" i="175"/>
  <c r="G20" i="175"/>
  <c r="H20" i="175"/>
  <c r="I20" i="175"/>
  <c r="E21" i="175"/>
  <c r="E436" i="165" s="1"/>
  <c r="F21" i="175"/>
  <c r="F1252" i="125" s="1"/>
  <c r="G21" i="175"/>
  <c r="H21" i="175"/>
  <c r="I21" i="175"/>
  <c r="E23" i="175"/>
  <c r="E438" i="165" s="1"/>
  <c r="F23" i="175"/>
  <c r="G23" i="175"/>
  <c r="H23" i="175"/>
  <c r="I23" i="175"/>
  <c r="E24" i="175"/>
  <c r="F24" i="175"/>
  <c r="F1255" i="125" s="1"/>
  <c r="G24" i="175"/>
  <c r="G439" i="165" s="1"/>
  <c r="H24" i="175"/>
  <c r="I24" i="175"/>
  <c r="E25" i="175"/>
  <c r="E1256" i="125" s="1"/>
  <c r="A1256" i="125" s="1"/>
  <c r="F25" i="175"/>
  <c r="G25" i="175"/>
  <c r="G1256" i="125" s="1"/>
  <c r="H25" i="175"/>
  <c r="I25" i="175"/>
  <c r="E26" i="175"/>
  <c r="E441" i="165" s="1"/>
  <c r="F26" i="175"/>
  <c r="G26" i="175"/>
  <c r="H26" i="175"/>
  <c r="I26" i="175"/>
  <c r="E27" i="175"/>
  <c r="F27" i="175"/>
  <c r="G27" i="175"/>
  <c r="H27" i="175"/>
  <c r="I27" i="175"/>
  <c r="E28" i="175"/>
  <c r="E443" i="165" s="1"/>
  <c r="F28" i="175"/>
  <c r="G28" i="175"/>
  <c r="G443" i="165" s="1"/>
  <c r="H28" i="175"/>
  <c r="I28" i="175"/>
  <c r="E30" i="175"/>
  <c r="E1264" i="125" s="1"/>
  <c r="A1264" i="125" s="1"/>
  <c r="F30" i="175"/>
  <c r="F1264" i="125" s="1"/>
  <c r="G30" i="175"/>
  <c r="H30" i="175"/>
  <c r="I30" i="175"/>
  <c r="I445" i="165" s="1"/>
  <c r="E31" i="175"/>
  <c r="F31" i="175"/>
  <c r="F446" i="165" s="1"/>
  <c r="G31" i="175"/>
  <c r="G446" i="165" s="1"/>
  <c r="H31" i="175"/>
  <c r="I31" i="175"/>
  <c r="E32" i="175"/>
  <c r="E1266" i="125" s="1"/>
  <c r="A1266" i="125" s="1"/>
  <c r="F32" i="175"/>
  <c r="G32" i="175"/>
  <c r="H32" i="175"/>
  <c r="H447" i="165" s="1"/>
  <c r="I32" i="175"/>
  <c r="I447" i="165" s="1"/>
  <c r="E38" i="175"/>
  <c r="F38" i="175"/>
  <c r="G38" i="175"/>
  <c r="H38" i="175"/>
  <c r="I38" i="175"/>
  <c r="E39" i="175"/>
  <c r="F39" i="175"/>
  <c r="G39" i="175"/>
  <c r="H39" i="175"/>
  <c r="I39" i="175"/>
  <c r="E40" i="175"/>
  <c r="F40" i="175"/>
  <c r="G40" i="175"/>
  <c r="H40" i="175"/>
  <c r="I40" i="175"/>
  <c r="E56" i="175"/>
  <c r="F56" i="175"/>
  <c r="G56" i="175"/>
  <c r="I56" i="175"/>
  <c r="E57" i="175"/>
  <c r="F57" i="175"/>
  <c r="G57" i="175"/>
  <c r="I57" i="175"/>
  <c r="E58" i="175"/>
  <c r="F58" i="175"/>
  <c r="G58" i="175"/>
  <c r="I58" i="175"/>
  <c r="E59" i="175"/>
  <c r="F59" i="175"/>
  <c r="G59" i="175"/>
  <c r="I59" i="175"/>
  <c r="E60" i="175"/>
  <c r="F60" i="175"/>
  <c r="G60" i="175"/>
  <c r="I60" i="175"/>
  <c r="E66" i="175"/>
  <c r="F66" i="175"/>
  <c r="G66" i="175"/>
  <c r="I66" i="175"/>
  <c r="E73" i="175"/>
  <c r="F73" i="175"/>
  <c r="G73" i="175"/>
  <c r="I73" i="175"/>
  <c r="E74" i="175"/>
  <c r="F74" i="175"/>
  <c r="G74" i="175"/>
  <c r="I74" i="175"/>
  <c r="F75" i="175"/>
  <c r="I75" i="175"/>
  <c r="E81" i="175"/>
  <c r="F81" i="175"/>
  <c r="G81" i="175"/>
  <c r="I81" i="175"/>
  <c r="E82" i="175"/>
  <c r="F82" i="175"/>
  <c r="G82" i="175"/>
  <c r="I82" i="175"/>
  <c r="E89" i="175"/>
  <c r="F89" i="175"/>
  <c r="G89" i="175"/>
  <c r="I89" i="175"/>
  <c r="E90" i="175"/>
  <c r="F90" i="175"/>
  <c r="G90" i="175"/>
  <c r="I90" i="175"/>
  <c r="E91" i="175"/>
  <c r="F91" i="175"/>
  <c r="G91" i="175"/>
  <c r="I91" i="175"/>
  <c r="F92" i="175"/>
  <c r="I92" i="175"/>
  <c r="E93" i="175"/>
  <c r="F93" i="175"/>
  <c r="G93" i="175"/>
  <c r="I93" i="175"/>
  <c r="E94" i="175"/>
  <c r="F94" i="175"/>
  <c r="G94" i="175"/>
  <c r="I94" i="175"/>
  <c r="E95" i="175"/>
  <c r="F95" i="175"/>
  <c r="G95" i="175"/>
  <c r="I95" i="175"/>
  <c r="E104" i="175"/>
  <c r="F104" i="175"/>
  <c r="G104" i="175"/>
  <c r="I104" i="175"/>
  <c r="E105" i="175"/>
  <c r="F105" i="175"/>
  <c r="G105" i="175"/>
  <c r="I105" i="175"/>
  <c r="E106" i="175"/>
  <c r="F106" i="175"/>
  <c r="G106" i="175"/>
  <c r="I106" i="175"/>
  <c r="E109" i="175"/>
  <c r="F109" i="175"/>
  <c r="G109" i="175"/>
  <c r="I109" i="175"/>
  <c r="E101" i="175"/>
  <c r="F101" i="175"/>
  <c r="G101" i="175"/>
  <c r="I101" i="175"/>
  <c r="E117" i="175"/>
  <c r="F117" i="175"/>
  <c r="G117" i="175"/>
  <c r="I117" i="175"/>
  <c r="E120" i="175"/>
  <c r="F120" i="175"/>
  <c r="G120" i="175"/>
  <c r="I120" i="175"/>
  <c r="E121" i="175"/>
  <c r="F121" i="175"/>
  <c r="G121" i="175"/>
  <c r="I121" i="175"/>
  <c r="E122" i="175"/>
  <c r="F122" i="175"/>
  <c r="G122" i="175"/>
  <c r="I122" i="175"/>
  <c r="E126" i="175"/>
  <c r="F126" i="175"/>
  <c r="G126" i="175"/>
  <c r="I126" i="175"/>
  <c r="E127" i="175"/>
  <c r="F127" i="175"/>
  <c r="G127" i="175"/>
  <c r="I127" i="175"/>
  <c r="E130" i="175"/>
  <c r="F130" i="175"/>
  <c r="G130" i="175"/>
  <c r="I130" i="175"/>
  <c r="E131" i="175"/>
  <c r="F131" i="175"/>
  <c r="G131" i="175"/>
  <c r="I131" i="175"/>
  <c r="E132" i="175"/>
  <c r="F132" i="175"/>
  <c r="G132" i="175"/>
  <c r="I132" i="175"/>
  <c r="E133" i="175"/>
  <c r="F133" i="175"/>
  <c r="G133" i="175"/>
  <c r="I133" i="175"/>
  <c r="E140" i="175"/>
  <c r="F140" i="175"/>
  <c r="G140" i="175"/>
  <c r="I140" i="175"/>
  <c r="E141" i="175"/>
  <c r="F141" i="175"/>
  <c r="G141" i="175"/>
  <c r="H141" i="175"/>
  <c r="I141" i="175"/>
  <c r="E145" i="175"/>
  <c r="F145" i="175"/>
  <c r="G145" i="175"/>
  <c r="I145" i="175"/>
  <c r="E146" i="175"/>
  <c r="F146" i="175"/>
  <c r="G146" i="175"/>
  <c r="I146" i="175"/>
  <c r="E147" i="175"/>
  <c r="F147" i="175"/>
  <c r="G147" i="175"/>
  <c r="H147" i="175"/>
  <c r="I147" i="175"/>
  <c r="E153" i="175"/>
  <c r="F153" i="175"/>
  <c r="G153" i="175"/>
  <c r="I153" i="175"/>
  <c r="E154" i="175"/>
  <c r="F154" i="175"/>
  <c r="G154" i="175"/>
  <c r="I154" i="175"/>
  <c r="E155" i="175"/>
  <c r="F155" i="175"/>
  <c r="G155" i="175"/>
  <c r="H155" i="175"/>
  <c r="I155" i="175"/>
  <c r="E161" i="175"/>
  <c r="F161" i="175"/>
  <c r="G161" i="175"/>
  <c r="H161" i="175"/>
  <c r="I161" i="175"/>
  <c r="E162" i="175"/>
  <c r="F162" i="175"/>
  <c r="G162" i="175"/>
  <c r="H162" i="175"/>
  <c r="I162" i="175"/>
  <c r="E168" i="175"/>
  <c r="F168" i="175"/>
  <c r="G168" i="175"/>
  <c r="I168" i="175"/>
  <c r="E182" i="175"/>
  <c r="F182" i="175"/>
  <c r="G182" i="175"/>
  <c r="H182" i="175"/>
  <c r="I182" i="175"/>
  <c r="E183" i="175"/>
  <c r="F183" i="175"/>
  <c r="G183" i="175"/>
  <c r="I183" i="175"/>
  <c r="E189" i="175"/>
  <c r="F189" i="175"/>
  <c r="G189" i="175"/>
  <c r="I189" i="175"/>
  <c r="E190" i="175"/>
  <c r="F190" i="175"/>
  <c r="G190" i="175"/>
  <c r="I190" i="175"/>
  <c r="E196" i="175"/>
  <c r="F196" i="175"/>
  <c r="G196" i="175"/>
  <c r="I196" i="175"/>
  <c r="E197" i="175"/>
  <c r="F197" i="175"/>
  <c r="G197" i="175"/>
  <c r="H197" i="175"/>
  <c r="I197" i="175"/>
  <c r="E203" i="175"/>
  <c r="F203" i="175"/>
  <c r="G203" i="175"/>
  <c r="I203" i="175"/>
  <c r="E204" i="175"/>
  <c r="F204" i="175"/>
  <c r="G204" i="175"/>
  <c r="H204" i="175"/>
  <c r="I204" i="175"/>
  <c r="F10" i="174"/>
  <c r="G10" i="174"/>
  <c r="I10" i="174"/>
  <c r="F15" i="174"/>
  <c r="G15" i="174"/>
  <c r="I15" i="174"/>
  <c r="E16" i="174"/>
  <c r="F16" i="174"/>
  <c r="G16" i="174"/>
  <c r="I16" i="174"/>
  <c r="M16" i="174"/>
  <c r="N16" i="174"/>
  <c r="O16" i="174"/>
  <c r="P16" i="174"/>
  <c r="Q16" i="174"/>
  <c r="R16" i="174"/>
  <c r="S16" i="174"/>
  <c r="T16" i="174"/>
  <c r="U16" i="174"/>
  <c r="E18" i="174"/>
  <c r="E287" i="113" s="1"/>
  <c r="G18" i="174"/>
  <c r="G287" i="113" s="1"/>
  <c r="E20" i="174"/>
  <c r="F20" i="174"/>
  <c r="G20" i="174"/>
  <c r="I20" i="174"/>
  <c r="E38" i="174"/>
  <c r="F38" i="174"/>
  <c r="G38" i="174"/>
  <c r="I38" i="174"/>
  <c r="E39" i="174"/>
  <c r="F39" i="174"/>
  <c r="G39" i="174"/>
  <c r="I39" i="174"/>
  <c r="M39" i="174"/>
  <c r="N39" i="174"/>
  <c r="O39" i="174"/>
  <c r="P39" i="174"/>
  <c r="Q39" i="174"/>
  <c r="R39" i="174"/>
  <c r="S39" i="174"/>
  <c r="T39" i="174"/>
  <c r="U39" i="174"/>
  <c r="E42" i="174"/>
  <c r="E288" i="113" s="1"/>
  <c r="G42" i="174"/>
  <c r="G288" i="113" s="1"/>
  <c r="E44" i="174"/>
  <c r="F44" i="174"/>
  <c r="G44" i="174"/>
  <c r="I44" i="174"/>
  <c r="E49" i="174"/>
  <c r="F49" i="174"/>
  <c r="G49" i="174"/>
  <c r="I49" i="174"/>
  <c r="K49" i="174"/>
  <c r="K50" i="174"/>
  <c r="K51" i="174"/>
  <c r="L49" i="174"/>
  <c r="M49" i="174"/>
  <c r="N49" i="174"/>
  <c r="O49" i="174"/>
  <c r="O50" i="174"/>
  <c r="O51" i="174"/>
  <c r="P49" i="174"/>
  <c r="Q49" i="174"/>
  <c r="R49" i="174"/>
  <c r="S49" i="174"/>
  <c r="S50" i="174"/>
  <c r="S51" i="174"/>
  <c r="T49" i="174"/>
  <c r="U49" i="174"/>
  <c r="E50" i="174"/>
  <c r="F50" i="174"/>
  <c r="G50" i="174"/>
  <c r="I50" i="174"/>
  <c r="L50" i="174"/>
  <c r="M50" i="174"/>
  <c r="N50" i="174"/>
  <c r="P50" i="174"/>
  <c r="Q50" i="174"/>
  <c r="R50" i="174"/>
  <c r="T50" i="174"/>
  <c r="U50" i="174"/>
  <c r="E51" i="174"/>
  <c r="F51" i="174"/>
  <c r="G51" i="174"/>
  <c r="I51" i="174"/>
  <c r="L51" i="174"/>
  <c r="M51" i="174"/>
  <c r="N51" i="174"/>
  <c r="P51" i="174"/>
  <c r="Q51" i="174"/>
  <c r="R51" i="174"/>
  <c r="T51" i="174"/>
  <c r="U51" i="174"/>
  <c r="E62" i="174"/>
  <c r="F62" i="174"/>
  <c r="G62" i="174"/>
  <c r="I62" i="174"/>
  <c r="M62" i="174"/>
  <c r="N62" i="174"/>
  <c r="O62" i="174"/>
  <c r="P62" i="174"/>
  <c r="Q62" i="174"/>
  <c r="R62" i="174"/>
  <c r="S62" i="174"/>
  <c r="T62" i="174"/>
  <c r="U62" i="174"/>
  <c r="E107" i="174"/>
  <c r="F107" i="174"/>
  <c r="G107" i="174"/>
  <c r="I107" i="174"/>
  <c r="E121" i="174"/>
  <c r="F121" i="174"/>
  <c r="G121" i="174"/>
  <c r="I121" i="174"/>
  <c r="E122" i="174"/>
  <c r="F122" i="174"/>
  <c r="G122" i="174"/>
  <c r="I122" i="174"/>
  <c r="E123" i="174"/>
  <c r="F123" i="174"/>
  <c r="G123" i="174"/>
  <c r="I123" i="174"/>
  <c r="E124" i="174"/>
  <c r="F124" i="174"/>
  <c r="G124" i="174"/>
  <c r="I124" i="174"/>
  <c r="E125" i="174"/>
  <c r="F125" i="174"/>
  <c r="G125" i="174"/>
  <c r="I125" i="174"/>
  <c r="E126" i="174"/>
  <c r="F126" i="174"/>
  <c r="G126" i="174"/>
  <c r="I126" i="174"/>
  <c r="E127" i="174"/>
  <c r="F127" i="174"/>
  <c r="G127" i="174"/>
  <c r="I127" i="174"/>
  <c r="E128" i="174"/>
  <c r="F128" i="174"/>
  <c r="G128" i="174"/>
  <c r="I128" i="174"/>
  <c r="E132" i="174"/>
  <c r="F132" i="174"/>
  <c r="G132" i="174"/>
  <c r="I132" i="174"/>
  <c r="E138" i="174"/>
  <c r="F138" i="174"/>
  <c r="G138" i="174"/>
  <c r="I138" i="174"/>
  <c r="E142" i="174"/>
  <c r="F142" i="174"/>
  <c r="G142" i="174"/>
  <c r="I142" i="174"/>
  <c r="E146" i="174"/>
  <c r="F146" i="174"/>
  <c r="G146" i="174"/>
  <c r="I146" i="174"/>
  <c r="G160" i="174"/>
  <c r="E161" i="174"/>
  <c r="F161" i="174"/>
  <c r="G161" i="174"/>
  <c r="I161" i="174"/>
  <c r="E162" i="174"/>
  <c r="F162" i="174"/>
  <c r="G162" i="174"/>
  <c r="I162" i="174"/>
  <c r="E166" i="174"/>
  <c r="F166" i="174"/>
  <c r="G166" i="174"/>
  <c r="I166" i="174"/>
  <c r="E170" i="174"/>
  <c r="F170" i="174"/>
  <c r="G170" i="174"/>
  <c r="I170" i="174"/>
  <c r="E174" i="174"/>
  <c r="F174" i="174"/>
  <c r="G174" i="174"/>
  <c r="I174" i="174"/>
  <c r="E180" i="174"/>
  <c r="G180" i="174"/>
  <c r="E183" i="174"/>
  <c r="F183" i="174"/>
  <c r="G183" i="174"/>
  <c r="I183" i="174"/>
  <c r="E184" i="174"/>
  <c r="F184" i="174"/>
  <c r="G184" i="174"/>
  <c r="I184" i="174"/>
  <c r="E189" i="174"/>
  <c r="F189" i="174"/>
  <c r="G189" i="174"/>
  <c r="I189" i="174"/>
  <c r="E194" i="174"/>
  <c r="F194" i="174"/>
  <c r="G194" i="174"/>
  <c r="I194" i="174"/>
  <c r="E195" i="174"/>
  <c r="F195" i="174"/>
  <c r="G195" i="174"/>
  <c r="I195" i="174"/>
  <c r="E209" i="174"/>
  <c r="F209" i="174"/>
  <c r="G209" i="174"/>
  <c r="H209" i="174"/>
  <c r="I209" i="174"/>
  <c r="J209" i="174"/>
  <c r="K209" i="174"/>
  <c r="L209" i="174"/>
  <c r="M209" i="174"/>
  <c r="N209" i="174"/>
  <c r="O209" i="174"/>
  <c r="P209" i="174"/>
  <c r="Q209" i="174"/>
  <c r="R209" i="174"/>
  <c r="S209" i="174"/>
  <c r="T209" i="174"/>
  <c r="U209" i="174"/>
  <c r="E213" i="174"/>
  <c r="F213" i="174"/>
  <c r="G213" i="174"/>
  <c r="I213" i="174"/>
  <c r="E216" i="174"/>
  <c r="F216" i="174"/>
  <c r="G216" i="174"/>
  <c r="I216" i="174"/>
  <c r="E227" i="174"/>
  <c r="F227" i="174"/>
  <c r="G227" i="174"/>
  <c r="H227" i="174"/>
  <c r="I227" i="174"/>
  <c r="E239" i="174"/>
  <c r="F239" i="174"/>
  <c r="G239" i="174"/>
  <c r="H239" i="174"/>
  <c r="I239" i="174"/>
  <c r="E240" i="174"/>
  <c r="F240" i="174"/>
  <c r="G240" i="174"/>
  <c r="I240" i="174"/>
  <c r="E241" i="174"/>
  <c r="F241" i="174"/>
  <c r="G241" i="174"/>
  <c r="I241" i="174"/>
  <c r="E246" i="174"/>
  <c r="F246" i="174"/>
  <c r="G246" i="174"/>
  <c r="H246" i="174"/>
  <c r="I246" i="174"/>
  <c r="E249" i="174"/>
  <c r="E252" i="174" s="1"/>
  <c r="G249" i="174"/>
  <c r="G252" i="174" s="1"/>
  <c r="E251" i="174"/>
  <c r="F251" i="174"/>
  <c r="G251" i="174"/>
  <c r="I251" i="174"/>
  <c r="F252" i="174"/>
  <c r="I252" i="174"/>
  <c r="F322" i="174"/>
  <c r="I322" i="174"/>
  <c r="F323" i="174"/>
  <c r="I323" i="174"/>
  <c r="E311" i="174"/>
  <c r="F311" i="174"/>
  <c r="G311" i="174"/>
  <c r="H311" i="174"/>
  <c r="I311" i="174"/>
  <c r="E312" i="174"/>
  <c r="F312" i="174"/>
  <c r="G312" i="174"/>
  <c r="H312" i="174"/>
  <c r="I312" i="174"/>
  <c r="E313" i="174"/>
  <c r="F313" i="174"/>
  <c r="G313" i="174"/>
  <c r="H313" i="174"/>
  <c r="I313" i="174"/>
  <c r="E314" i="174"/>
  <c r="F314" i="174"/>
  <c r="G314" i="174"/>
  <c r="H314" i="174"/>
  <c r="I314" i="174"/>
  <c r="E315" i="174"/>
  <c r="F315" i="174"/>
  <c r="G315" i="174"/>
  <c r="H315" i="174"/>
  <c r="I315" i="174"/>
  <c r="E318" i="174"/>
  <c r="F318" i="174"/>
  <c r="G318" i="174"/>
  <c r="H318" i="174"/>
  <c r="E329" i="174"/>
  <c r="F329" i="174"/>
  <c r="G329" i="174"/>
  <c r="I329" i="174"/>
  <c r="E340" i="174"/>
  <c r="F340" i="174"/>
  <c r="G340" i="174"/>
  <c r="H340" i="174"/>
  <c r="I340" i="174"/>
  <c r="E341" i="174"/>
  <c r="F341" i="174"/>
  <c r="G341" i="174"/>
  <c r="I341" i="174"/>
  <c r="E348" i="174"/>
  <c r="F348" i="174"/>
  <c r="G348" i="174"/>
  <c r="I348" i="174"/>
  <c r="E349" i="174"/>
  <c r="F349" i="174"/>
  <c r="G349" i="174"/>
  <c r="I349" i="174"/>
  <c r="E353" i="174"/>
  <c r="F353" i="174"/>
  <c r="G353" i="174"/>
  <c r="I353" i="174"/>
  <c r="E354" i="174"/>
  <c r="F354" i="174"/>
  <c r="G354" i="174"/>
  <c r="I354" i="174"/>
  <c r="F355" i="174"/>
  <c r="G355" i="174"/>
  <c r="I355" i="174"/>
  <c r="E356" i="174"/>
  <c r="F356" i="174"/>
  <c r="G356" i="174"/>
  <c r="I356" i="174"/>
  <c r="E358" i="174"/>
  <c r="F358" i="174"/>
  <c r="G358" i="174"/>
  <c r="I358" i="174"/>
  <c r="E359" i="174"/>
  <c r="F359" i="174"/>
  <c r="G359" i="174"/>
  <c r="I359" i="174"/>
  <c r="E360" i="174"/>
  <c r="F360" i="174"/>
  <c r="G360" i="174"/>
  <c r="I360" i="174"/>
  <c r="E361" i="174"/>
  <c r="F361" i="174"/>
  <c r="G361" i="174"/>
  <c r="I361" i="174"/>
  <c r="E362" i="174"/>
  <c r="F362" i="174"/>
  <c r="G362" i="174"/>
  <c r="I362" i="174"/>
  <c r="E364" i="174"/>
  <c r="F364" i="174"/>
  <c r="G364" i="174"/>
  <c r="I364" i="174"/>
  <c r="E365" i="174"/>
  <c r="F365" i="174"/>
  <c r="G365" i="174"/>
  <c r="I365" i="174"/>
  <c r="E369" i="174"/>
  <c r="F369" i="174"/>
  <c r="G369" i="174"/>
  <c r="H369" i="174"/>
  <c r="I369" i="174"/>
  <c r="E370" i="174"/>
  <c r="F370" i="174"/>
  <c r="G370" i="174"/>
  <c r="I370" i="174"/>
  <c r="E376" i="174"/>
  <c r="G376" i="174"/>
  <c r="E381" i="174"/>
  <c r="F381" i="174"/>
  <c r="G381" i="174"/>
  <c r="H381" i="174"/>
  <c r="I381" i="174"/>
  <c r="E385" i="174"/>
  <c r="F385" i="174"/>
  <c r="G385" i="174"/>
  <c r="I385" i="174"/>
  <c r="E386" i="174"/>
  <c r="F386" i="174"/>
  <c r="G386" i="174"/>
  <c r="I386" i="174"/>
  <c r="E261" i="174"/>
  <c r="F261" i="174"/>
  <c r="G261" i="174"/>
  <c r="H261" i="174"/>
  <c r="I261" i="174"/>
  <c r="E284" i="174"/>
  <c r="F284" i="174"/>
  <c r="G284" i="174"/>
  <c r="H284" i="174"/>
  <c r="I284" i="174"/>
  <c r="E285" i="174"/>
  <c r="F285" i="174"/>
  <c r="G285" i="174"/>
  <c r="H285" i="174"/>
  <c r="I285" i="174"/>
  <c r="E286" i="174"/>
  <c r="F286" i="174"/>
  <c r="G286" i="174"/>
  <c r="H286" i="174"/>
  <c r="I286" i="174"/>
  <c r="E290" i="174"/>
  <c r="F290" i="174"/>
  <c r="G290" i="174"/>
  <c r="E291" i="174"/>
  <c r="G291" i="174"/>
  <c r="E295" i="174"/>
  <c r="G295" i="174"/>
  <c r="E299" i="174"/>
  <c r="F299" i="174"/>
  <c r="G299" i="174"/>
  <c r="H299" i="174"/>
  <c r="I299" i="174"/>
  <c r="E301" i="174"/>
  <c r="F301" i="174"/>
  <c r="G301" i="174"/>
  <c r="H301" i="174"/>
  <c r="I301" i="174"/>
  <c r="E306" i="174"/>
  <c r="F306" i="174"/>
  <c r="G306" i="174"/>
  <c r="H306" i="174"/>
  <c r="I306" i="174"/>
  <c r="E390" i="174"/>
  <c r="F390" i="174"/>
  <c r="G390" i="174"/>
  <c r="I390" i="174"/>
  <c r="E391" i="174"/>
  <c r="F391" i="174"/>
  <c r="G391" i="174"/>
  <c r="I391" i="174"/>
  <c r="E392" i="174"/>
  <c r="F392" i="174"/>
  <c r="G392" i="174"/>
  <c r="I392" i="174"/>
  <c r="E393" i="174"/>
  <c r="F393" i="174"/>
  <c r="G393" i="174"/>
  <c r="I393" i="174"/>
  <c r="E394" i="174"/>
  <c r="F394" i="174"/>
  <c r="G394" i="174"/>
  <c r="I394" i="174"/>
  <c r="E395" i="174"/>
  <c r="F395" i="174"/>
  <c r="G395" i="174"/>
  <c r="I395" i="174"/>
  <c r="F404" i="174"/>
  <c r="F405" i="174"/>
  <c r="G405" i="174"/>
  <c r="I405" i="174"/>
  <c r="E415" i="174"/>
  <c r="F415" i="174"/>
  <c r="G415" i="174"/>
  <c r="I415" i="174"/>
  <c r="E416" i="174"/>
  <c r="F416" i="174"/>
  <c r="G416" i="174"/>
  <c r="I416" i="174"/>
  <c r="E419" i="174"/>
  <c r="F419" i="174"/>
  <c r="G419" i="174"/>
  <c r="I419" i="174"/>
  <c r="E420" i="174"/>
  <c r="F420" i="174"/>
  <c r="G420" i="174"/>
  <c r="I420" i="174"/>
  <c r="E424" i="174"/>
  <c r="F424" i="174"/>
  <c r="G424" i="174"/>
  <c r="I424" i="174"/>
  <c r="E425" i="174"/>
  <c r="F425" i="174"/>
  <c r="G425" i="174"/>
  <c r="I425" i="174"/>
  <c r="E426" i="174"/>
  <c r="F426" i="174"/>
  <c r="G426" i="174"/>
  <c r="I426" i="174"/>
  <c r="E436" i="174"/>
  <c r="F436" i="174"/>
  <c r="G436" i="174"/>
  <c r="I436" i="174"/>
  <c r="E437" i="174"/>
  <c r="F437" i="174"/>
  <c r="G437" i="174"/>
  <c r="I437" i="174"/>
  <c r="E440" i="174"/>
  <c r="F440" i="174"/>
  <c r="G440" i="174"/>
  <c r="I440" i="174"/>
  <c r="E441" i="174"/>
  <c r="F441" i="174"/>
  <c r="G441" i="174"/>
  <c r="I441" i="174"/>
  <c r="E445" i="174"/>
  <c r="F445" i="174"/>
  <c r="G445" i="174"/>
  <c r="I445" i="174"/>
  <c r="E446" i="174"/>
  <c r="F446" i="174"/>
  <c r="G446" i="174"/>
  <c r="I446" i="174"/>
  <c r="F449" i="174"/>
  <c r="G449" i="174"/>
  <c r="I449" i="174"/>
  <c r="E453" i="174"/>
  <c r="F453" i="174"/>
  <c r="G453" i="174"/>
  <c r="I453" i="174"/>
  <c r="E454" i="174"/>
  <c r="F454" i="174"/>
  <c r="G454" i="174"/>
  <c r="I454" i="174"/>
  <c r="E455" i="174"/>
  <c r="F455" i="174"/>
  <c r="G455" i="174"/>
  <c r="I455" i="174"/>
  <c r="E457" i="174"/>
  <c r="E11" i="176" s="1"/>
  <c r="G457" i="174"/>
  <c r="G11" i="176" s="1"/>
  <c r="G478" i="125" s="1"/>
  <c r="E466" i="174"/>
  <c r="F466" i="174"/>
  <c r="G466" i="174"/>
  <c r="H466" i="174"/>
  <c r="I466" i="174"/>
  <c r="E470" i="174"/>
  <c r="F470" i="174"/>
  <c r="G470" i="174"/>
  <c r="H470" i="174"/>
  <c r="I470" i="174"/>
  <c r="E475" i="174"/>
  <c r="F475" i="174"/>
  <c r="G475" i="174"/>
  <c r="H475" i="174"/>
  <c r="I475" i="174"/>
  <c r="E476" i="174"/>
  <c r="F476" i="174"/>
  <c r="G476" i="174"/>
  <c r="H476" i="174"/>
  <c r="I476" i="174"/>
  <c r="E482" i="174"/>
  <c r="F482" i="174"/>
  <c r="G482" i="174"/>
  <c r="H482" i="174"/>
  <c r="I482" i="174"/>
  <c r="E486" i="174"/>
  <c r="F486" i="174"/>
  <c r="G486" i="174"/>
  <c r="I486" i="174"/>
  <c r="E493" i="174"/>
  <c r="F493" i="174"/>
  <c r="G493" i="174"/>
  <c r="H493" i="174"/>
  <c r="I493" i="174"/>
  <c r="E494" i="174"/>
  <c r="F494" i="174"/>
  <c r="G494" i="174"/>
  <c r="I494" i="174"/>
  <c r="E499" i="174"/>
  <c r="F499" i="174"/>
  <c r="G499" i="174"/>
  <c r="I499" i="174"/>
  <c r="E504" i="174"/>
  <c r="F504" i="174"/>
  <c r="G504" i="174"/>
  <c r="H504" i="174"/>
  <c r="I504" i="174"/>
  <c r="E505" i="174"/>
  <c r="F505" i="174"/>
  <c r="G505" i="174"/>
  <c r="I505" i="174"/>
  <c r="E506" i="174"/>
  <c r="F506" i="174"/>
  <c r="G506" i="174"/>
  <c r="H506" i="174"/>
  <c r="I506" i="174"/>
  <c r="E510" i="174"/>
  <c r="F510" i="174"/>
  <c r="G510" i="174"/>
  <c r="H510" i="174"/>
  <c r="I510" i="174"/>
  <c r="E514" i="174"/>
  <c r="G514" i="174"/>
  <c r="E519" i="174"/>
  <c r="F519" i="174"/>
  <c r="G519" i="174"/>
  <c r="H519" i="174"/>
  <c r="I519" i="174"/>
  <c r="E523" i="174"/>
  <c r="F523" i="174"/>
  <c r="G523" i="174"/>
  <c r="I523" i="174"/>
  <c r="E524" i="174"/>
  <c r="F524" i="174"/>
  <c r="G524" i="174"/>
  <c r="I524" i="174"/>
  <c r="E528" i="174"/>
  <c r="F528" i="174"/>
  <c r="G528" i="174"/>
  <c r="H528" i="174"/>
  <c r="I528" i="174"/>
  <c r="E529" i="174"/>
  <c r="F529" i="174"/>
  <c r="G529" i="174"/>
  <c r="H529" i="174"/>
  <c r="I529" i="174"/>
  <c r="E537" i="174"/>
  <c r="F537" i="174"/>
  <c r="G537" i="174"/>
  <c r="H537" i="174"/>
  <c r="I537" i="174"/>
  <c r="E541" i="174"/>
  <c r="F541" i="174"/>
  <c r="G541" i="174"/>
  <c r="H541" i="174"/>
  <c r="I541" i="174"/>
  <c r="E546" i="174"/>
  <c r="F546" i="174"/>
  <c r="G546" i="174"/>
  <c r="H546" i="174"/>
  <c r="I546" i="174"/>
  <c r="E547" i="174"/>
  <c r="F547" i="174"/>
  <c r="G547" i="174"/>
  <c r="H547" i="174"/>
  <c r="I547" i="174"/>
  <c r="E553" i="174"/>
  <c r="F553" i="174"/>
  <c r="G553" i="174"/>
  <c r="H553" i="174"/>
  <c r="I553" i="174"/>
  <c r="E557" i="174"/>
  <c r="F557" i="174"/>
  <c r="G557" i="174"/>
  <c r="I557" i="174"/>
  <c r="E563" i="174"/>
  <c r="F563" i="174"/>
  <c r="G563" i="174"/>
  <c r="I563" i="174"/>
  <c r="E567" i="174"/>
  <c r="F567" i="174"/>
  <c r="G567" i="174"/>
  <c r="H567" i="174"/>
  <c r="E574" i="174"/>
  <c r="F574" i="174"/>
  <c r="G574" i="174"/>
  <c r="H574" i="174"/>
  <c r="I574" i="174"/>
  <c r="E575" i="174"/>
  <c r="F575" i="174"/>
  <c r="G575" i="174"/>
  <c r="H575" i="174"/>
  <c r="I575" i="174"/>
  <c r="E576" i="174"/>
  <c r="F576" i="174"/>
  <c r="G576" i="174"/>
  <c r="H576" i="174"/>
  <c r="I576" i="174"/>
  <c r="E580" i="174"/>
  <c r="F580" i="174"/>
  <c r="G580" i="174"/>
  <c r="I580" i="174"/>
  <c r="E581" i="174"/>
  <c r="F581" i="174"/>
  <c r="G581" i="174"/>
  <c r="I581" i="174"/>
  <c r="E582" i="174"/>
  <c r="F582" i="174"/>
  <c r="G582" i="174"/>
  <c r="I582" i="174"/>
  <c r="E589" i="174"/>
  <c r="F589" i="174"/>
  <c r="G589" i="174"/>
  <c r="I589" i="174"/>
  <c r="E590" i="174"/>
  <c r="F590" i="174"/>
  <c r="G590" i="174"/>
  <c r="I590" i="174"/>
  <c r="F594" i="174"/>
  <c r="G594" i="174"/>
  <c r="H594" i="174"/>
  <c r="I594" i="174"/>
  <c r="E595" i="174"/>
  <c r="F595" i="174"/>
  <c r="G595" i="174"/>
  <c r="I595" i="174"/>
  <c r="E599" i="174"/>
  <c r="F599" i="174"/>
  <c r="G599" i="174"/>
  <c r="H599" i="174"/>
  <c r="I599" i="174"/>
  <c r="E600" i="174"/>
  <c r="F600" i="174"/>
  <c r="G600" i="174"/>
  <c r="I600" i="174"/>
  <c r="E601" i="174"/>
  <c r="F601" i="174"/>
  <c r="G601" i="174"/>
  <c r="H601" i="174"/>
  <c r="I601" i="174"/>
  <c r="E606" i="174"/>
  <c r="G606" i="174"/>
  <c r="E609" i="174"/>
  <c r="E612" i="174" s="1"/>
  <c r="G609" i="174"/>
  <c r="G612" i="174" s="1"/>
  <c r="F612" i="174"/>
  <c r="H612" i="174"/>
  <c r="I612" i="174"/>
  <c r="E616" i="174"/>
  <c r="F616" i="174"/>
  <c r="G616" i="174"/>
  <c r="I616" i="174"/>
  <c r="E617" i="174"/>
  <c r="F617" i="174"/>
  <c r="G617" i="174"/>
  <c r="I617" i="174"/>
  <c r="E621" i="174"/>
  <c r="F621" i="174"/>
  <c r="G621" i="174"/>
  <c r="H621" i="174"/>
  <c r="I621" i="174"/>
  <c r="E622" i="174"/>
  <c r="F622" i="174"/>
  <c r="G622" i="174"/>
  <c r="H622" i="174"/>
  <c r="I622" i="174"/>
  <c r="E629" i="174"/>
  <c r="F629" i="174"/>
  <c r="G629" i="174"/>
  <c r="H629" i="174"/>
  <c r="I629" i="174"/>
  <c r="E637" i="174"/>
  <c r="F637" i="174"/>
  <c r="G637" i="174"/>
  <c r="H637" i="174"/>
  <c r="I637" i="174"/>
  <c r="E639" i="174"/>
  <c r="E642" i="174" s="1"/>
  <c r="G639" i="174"/>
  <c r="F642" i="174"/>
  <c r="H642" i="174"/>
  <c r="I642" i="174"/>
  <c r="E643" i="174"/>
  <c r="F643" i="174"/>
  <c r="G643" i="174"/>
  <c r="H643" i="174"/>
  <c r="I643" i="174"/>
  <c r="F649" i="174"/>
  <c r="H649" i="174"/>
  <c r="I649" i="174"/>
  <c r="E654" i="174"/>
  <c r="F654" i="174"/>
  <c r="G654" i="174"/>
  <c r="H654" i="174"/>
  <c r="I654" i="174"/>
  <c r="E658" i="174"/>
  <c r="F658" i="174"/>
  <c r="G658" i="174"/>
  <c r="I658" i="174"/>
  <c r="E665" i="174"/>
  <c r="F665" i="174"/>
  <c r="G665" i="174"/>
  <c r="H665" i="174"/>
  <c r="I665" i="174"/>
  <c r="E666" i="174"/>
  <c r="F666" i="174"/>
  <c r="G666" i="174"/>
  <c r="H666" i="174"/>
  <c r="I666" i="174"/>
  <c r="E677" i="174"/>
  <c r="F677" i="174"/>
  <c r="G677" i="174"/>
  <c r="I677" i="174"/>
  <c r="E678" i="174"/>
  <c r="F678" i="174"/>
  <c r="G678" i="174"/>
  <c r="H678" i="174"/>
  <c r="I678" i="174"/>
  <c r="E682" i="174"/>
  <c r="F682" i="174"/>
  <c r="G682" i="174"/>
  <c r="H682" i="174"/>
  <c r="I682" i="174"/>
  <c r="E683" i="174"/>
  <c r="F683" i="174"/>
  <c r="G683" i="174"/>
  <c r="I683" i="174"/>
  <c r="E684" i="174"/>
  <c r="F684" i="174"/>
  <c r="G684" i="174"/>
  <c r="H684" i="174"/>
  <c r="I684" i="174"/>
  <c r="E689" i="174"/>
  <c r="G689" i="174"/>
  <c r="E692" i="174"/>
  <c r="E695" i="174" s="1"/>
  <c r="G692" i="174"/>
  <c r="G695" i="174" s="1"/>
  <c r="F695" i="174"/>
  <c r="H695" i="174"/>
  <c r="I695" i="174"/>
  <c r="E699" i="174"/>
  <c r="F699" i="174"/>
  <c r="G699" i="174"/>
  <c r="I699" i="174"/>
  <c r="E700" i="174"/>
  <c r="F700" i="174"/>
  <c r="G700" i="174"/>
  <c r="I700" i="174"/>
  <c r="E704" i="174"/>
  <c r="F704" i="174"/>
  <c r="G704" i="174"/>
  <c r="H704" i="174"/>
  <c r="I704" i="174"/>
  <c r="E705" i="174"/>
  <c r="F705" i="174"/>
  <c r="G705" i="174"/>
  <c r="H705" i="174"/>
  <c r="I705" i="174"/>
  <c r="E709" i="174"/>
  <c r="F709" i="174"/>
  <c r="G709" i="174"/>
  <c r="I709" i="174"/>
  <c r="E710" i="174"/>
  <c r="F710" i="174"/>
  <c r="G710" i="174"/>
  <c r="I710" i="174"/>
  <c r="E716" i="174"/>
  <c r="F716" i="174"/>
  <c r="G716" i="174"/>
  <c r="H716" i="174"/>
  <c r="I716" i="174"/>
  <c r="E717" i="174"/>
  <c r="F717" i="174"/>
  <c r="G717" i="174"/>
  <c r="H717" i="174"/>
  <c r="I717" i="174"/>
  <c r="E728" i="174"/>
  <c r="F728" i="174"/>
  <c r="G728" i="174"/>
  <c r="H728" i="174"/>
  <c r="I728" i="174"/>
  <c r="F112" i="174"/>
  <c r="G112" i="174"/>
  <c r="I112" i="174"/>
  <c r="E737" i="174"/>
  <c r="F737" i="174"/>
  <c r="G737" i="174"/>
  <c r="H737" i="174"/>
  <c r="I737" i="174"/>
  <c r="E743" i="174"/>
  <c r="G743" i="174"/>
  <c r="F744" i="174"/>
  <c r="G744" i="174"/>
  <c r="H744" i="174"/>
  <c r="I744" i="174"/>
  <c r="E753" i="174"/>
  <c r="G753" i="174"/>
  <c r="E754" i="174"/>
  <c r="G754" i="174"/>
  <c r="E761" i="174"/>
  <c r="F761" i="174"/>
  <c r="G761" i="174"/>
  <c r="H761" i="174"/>
  <c r="I761" i="174"/>
  <c r="E762" i="174"/>
  <c r="F762" i="174"/>
  <c r="G762" i="174"/>
  <c r="I762" i="174"/>
  <c r="E768" i="174"/>
  <c r="F768" i="174"/>
  <c r="G768" i="174"/>
  <c r="G775" i="174"/>
  <c r="E778" i="174"/>
  <c r="G778" i="174"/>
  <c r="E779" i="174"/>
  <c r="F779" i="174"/>
  <c r="G779" i="174"/>
  <c r="I779" i="174"/>
  <c r="E780" i="174"/>
  <c r="F780" i="174"/>
  <c r="G780" i="174"/>
  <c r="I780" i="174"/>
  <c r="E783" i="174"/>
  <c r="F783" i="174"/>
  <c r="G783" i="174"/>
  <c r="I783" i="174"/>
  <c r="E784" i="174"/>
  <c r="F784" i="174"/>
  <c r="G784" i="174"/>
  <c r="I784" i="174"/>
  <c r="E788" i="174"/>
  <c r="F788" i="174"/>
  <c r="G788" i="174"/>
  <c r="H788" i="174"/>
  <c r="I788" i="174"/>
  <c r="E794" i="174"/>
  <c r="F794" i="174"/>
  <c r="G794" i="174"/>
  <c r="I794" i="174"/>
  <c r="E795" i="174"/>
  <c r="F795" i="174"/>
  <c r="G795" i="174"/>
  <c r="I795" i="174"/>
  <c r="E804" i="174"/>
  <c r="F804" i="174"/>
  <c r="G804" i="174"/>
  <c r="H804" i="174"/>
  <c r="I804" i="174"/>
  <c r="J307" i="164"/>
  <c r="E820" i="174"/>
  <c r="F820" i="174"/>
  <c r="G820" i="174"/>
  <c r="I820" i="174"/>
  <c r="E821" i="174"/>
  <c r="F821" i="174"/>
  <c r="G821" i="174"/>
  <c r="H821" i="174"/>
  <c r="I821" i="174"/>
  <c r="E834" i="174"/>
  <c r="G834" i="174"/>
  <c r="E840" i="174"/>
  <c r="F840" i="174"/>
  <c r="G840" i="174"/>
  <c r="H840" i="174"/>
  <c r="I840" i="174"/>
  <c r="E841" i="174"/>
  <c r="F841" i="174"/>
  <c r="G841" i="174"/>
  <c r="I841" i="174"/>
  <c r="E842" i="174"/>
  <c r="F842" i="174"/>
  <c r="G842" i="174"/>
  <c r="H842" i="174"/>
  <c r="I842" i="174"/>
  <c r="E846" i="174"/>
  <c r="F846" i="174"/>
  <c r="G846" i="174"/>
  <c r="H846" i="174"/>
  <c r="I846" i="174"/>
  <c r="E847" i="174"/>
  <c r="F847" i="174"/>
  <c r="G847" i="174"/>
  <c r="H847" i="174"/>
  <c r="I847" i="174"/>
  <c r="E886" i="174"/>
  <c r="F886" i="174"/>
  <c r="G886" i="174"/>
  <c r="H886" i="174"/>
  <c r="I886" i="174"/>
  <c r="E892" i="174"/>
  <c r="G892" i="174"/>
  <c r="E902" i="174"/>
  <c r="G902" i="174"/>
  <c r="E903" i="174"/>
  <c r="G903" i="174"/>
  <c r="E910" i="174"/>
  <c r="F910" i="174"/>
  <c r="G910" i="174"/>
  <c r="H910" i="174"/>
  <c r="I910" i="174"/>
  <c r="E911" i="174"/>
  <c r="F911" i="174"/>
  <c r="G911" i="174"/>
  <c r="I911" i="174"/>
  <c r="E917" i="174"/>
  <c r="F917" i="174"/>
  <c r="G917" i="174"/>
  <c r="E928" i="174"/>
  <c r="F928" i="174"/>
  <c r="G928" i="174"/>
  <c r="I928" i="174"/>
  <c r="E929" i="174"/>
  <c r="F929" i="174"/>
  <c r="G929" i="174"/>
  <c r="I929" i="174"/>
  <c r="E932" i="174"/>
  <c r="F932" i="174"/>
  <c r="G932" i="174"/>
  <c r="I932" i="174"/>
  <c r="E933" i="174"/>
  <c r="F933" i="174"/>
  <c r="G933" i="174"/>
  <c r="I933" i="174"/>
  <c r="E937" i="174"/>
  <c r="F937" i="174"/>
  <c r="G937" i="174"/>
  <c r="H937" i="174"/>
  <c r="I937" i="174"/>
  <c r="E943" i="174"/>
  <c r="F943" i="174"/>
  <c r="G943" i="174"/>
  <c r="I943" i="174"/>
  <c r="E944" i="174"/>
  <c r="F944" i="174"/>
  <c r="G944" i="174"/>
  <c r="I944" i="174"/>
  <c r="E954" i="174"/>
  <c r="E960" i="174"/>
  <c r="F960" i="174"/>
  <c r="G960" i="174"/>
  <c r="H960" i="174"/>
  <c r="I960" i="174"/>
  <c r="E961" i="174"/>
  <c r="F961" i="174"/>
  <c r="G961" i="174"/>
  <c r="I961" i="174"/>
  <c r="E962" i="174"/>
  <c r="F962" i="174"/>
  <c r="G962" i="174"/>
  <c r="H962" i="174"/>
  <c r="I962" i="174"/>
  <c r="E966" i="174"/>
  <c r="F966" i="174"/>
  <c r="G966" i="174"/>
  <c r="H966" i="174"/>
  <c r="I966" i="174"/>
  <c r="E967" i="174"/>
  <c r="F967" i="174"/>
  <c r="G967" i="174"/>
  <c r="H967" i="174"/>
  <c r="I967" i="174"/>
  <c r="E975" i="174"/>
  <c r="F975" i="174"/>
  <c r="G975" i="174"/>
  <c r="H975" i="174"/>
  <c r="I975" i="174"/>
  <c r="F981" i="174"/>
  <c r="G981" i="174"/>
  <c r="I981" i="174"/>
  <c r="E999" i="174"/>
  <c r="F999" i="174"/>
  <c r="G999" i="174"/>
  <c r="I999" i="174"/>
  <c r="E1018" i="174"/>
  <c r="F1018" i="174"/>
  <c r="G1018" i="174"/>
  <c r="I1018" i="174"/>
  <c r="E1022" i="174"/>
  <c r="F1022" i="174"/>
  <c r="G1022" i="174"/>
  <c r="I1022" i="174"/>
  <c r="E1023" i="174"/>
  <c r="F1023" i="174"/>
  <c r="G1023" i="174"/>
  <c r="I1023" i="174"/>
  <c r="E1028" i="174"/>
  <c r="E1094" i="174" s="1"/>
  <c r="F1028" i="174"/>
  <c r="F1094" i="174" s="1"/>
  <c r="G1028" i="174"/>
  <c r="G1094" i="174" s="1"/>
  <c r="I1028" i="174"/>
  <c r="I1094" i="174" s="1"/>
  <c r="E1029" i="174"/>
  <c r="F1029" i="174"/>
  <c r="G1029" i="174"/>
  <c r="I1029" i="174"/>
  <c r="E1030" i="174"/>
  <c r="F1030" i="174"/>
  <c r="G1030" i="174"/>
  <c r="I1030" i="174"/>
  <c r="E1042" i="174"/>
  <c r="F1042" i="174"/>
  <c r="G1042" i="174"/>
  <c r="I1042" i="174"/>
  <c r="E1043" i="174"/>
  <c r="F1043" i="174"/>
  <c r="G1043" i="174"/>
  <c r="I1043" i="174"/>
  <c r="E1044" i="174"/>
  <c r="F1044" i="174"/>
  <c r="G1044" i="174"/>
  <c r="I1044" i="174"/>
  <c r="E1045" i="174"/>
  <c r="F1045" i="174"/>
  <c r="G1045" i="174"/>
  <c r="I1045" i="174"/>
  <c r="E1049" i="174"/>
  <c r="F1049" i="174"/>
  <c r="G1049" i="174"/>
  <c r="I1049" i="174"/>
  <c r="E1050" i="174"/>
  <c r="F1050" i="174"/>
  <c r="G1050" i="174"/>
  <c r="I1050" i="174"/>
  <c r="E1051" i="174"/>
  <c r="F1051" i="174"/>
  <c r="G1051" i="174"/>
  <c r="I1051" i="174"/>
  <c r="E1055" i="174"/>
  <c r="F1055" i="174"/>
  <c r="G1055" i="174"/>
  <c r="H1055" i="174"/>
  <c r="I1055" i="174"/>
  <c r="E1059" i="174"/>
  <c r="F1059" i="174"/>
  <c r="G1059" i="174"/>
  <c r="H1059" i="174"/>
  <c r="I1059" i="174"/>
  <c r="E1060" i="174"/>
  <c r="F1060" i="174"/>
  <c r="G1060" i="174"/>
  <c r="H1060" i="174"/>
  <c r="I1060" i="174"/>
  <c r="E1066" i="174"/>
  <c r="F1066" i="174"/>
  <c r="G1066" i="174"/>
  <c r="H1066" i="174"/>
  <c r="I1066" i="174"/>
  <c r="J1080" i="174"/>
  <c r="E1070" i="174"/>
  <c r="F1070" i="174"/>
  <c r="G1070" i="174"/>
  <c r="I1070" i="174"/>
  <c r="E1071" i="174"/>
  <c r="F1071" i="174"/>
  <c r="G1071" i="174"/>
  <c r="I1071" i="174"/>
  <c r="E1072" i="174"/>
  <c r="F1072" i="174"/>
  <c r="G1072" i="174"/>
  <c r="I1072" i="174"/>
  <c r="E1073" i="174"/>
  <c r="F1073" i="174"/>
  <c r="G1073" i="174"/>
  <c r="I1073" i="174"/>
  <c r="E1076" i="174"/>
  <c r="F1076" i="174"/>
  <c r="G1076" i="174"/>
  <c r="H1076" i="174"/>
  <c r="I1076" i="174"/>
  <c r="E1080" i="174"/>
  <c r="F1080" i="174"/>
  <c r="G1080" i="174"/>
  <c r="H1080" i="174"/>
  <c r="I1080" i="174"/>
  <c r="E1081" i="174"/>
  <c r="F1081" i="174"/>
  <c r="G1081" i="174"/>
  <c r="I1081" i="174"/>
  <c r="E1082" i="174"/>
  <c r="F1082" i="174"/>
  <c r="G1082" i="174"/>
  <c r="H1082" i="174"/>
  <c r="I1082" i="174"/>
  <c r="F1099" i="174"/>
  <c r="G1099" i="174"/>
  <c r="H1099" i="174"/>
  <c r="I1099" i="174"/>
  <c r="E1100" i="174"/>
  <c r="F1100" i="174"/>
  <c r="G1100" i="174"/>
  <c r="H1100" i="174"/>
  <c r="I1100" i="174"/>
  <c r="E1103" i="174"/>
  <c r="F1103" i="174"/>
  <c r="G1103" i="174"/>
  <c r="I1103" i="174"/>
  <c r="E1104" i="174"/>
  <c r="F1104" i="174"/>
  <c r="G1104" i="174"/>
  <c r="I1104" i="174"/>
  <c r="E1105" i="174"/>
  <c r="F1105" i="174"/>
  <c r="G1105" i="174"/>
  <c r="I1105" i="174"/>
  <c r="E1119" i="174"/>
  <c r="F1119" i="174"/>
  <c r="G1119" i="174"/>
  <c r="H1119" i="174"/>
  <c r="I1119" i="174"/>
  <c r="E1120" i="174"/>
  <c r="F1120" i="174"/>
  <c r="G1120" i="174"/>
  <c r="H1120" i="174"/>
  <c r="I1120" i="174"/>
  <c r="E1129" i="174"/>
  <c r="F1129" i="174"/>
  <c r="G1129" i="174"/>
  <c r="H1129" i="174"/>
  <c r="I1129" i="174"/>
  <c r="E1130" i="174"/>
  <c r="F1130" i="174"/>
  <c r="G1130" i="174"/>
  <c r="H1130" i="174"/>
  <c r="I1130" i="174"/>
  <c r="E1146" i="174"/>
  <c r="F1146" i="174"/>
  <c r="G1146" i="174"/>
  <c r="H1146" i="174"/>
  <c r="I1146" i="174"/>
  <c r="E1152" i="174"/>
  <c r="F1152" i="174"/>
  <c r="G1152" i="174"/>
  <c r="H1152" i="174"/>
  <c r="I1152" i="174"/>
  <c r="E1157" i="174"/>
  <c r="F1157" i="174"/>
  <c r="G1157" i="174"/>
  <c r="I1157" i="174"/>
  <c r="E1165" i="174"/>
  <c r="F1165" i="174"/>
  <c r="G1165" i="174"/>
  <c r="H1165" i="174"/>
  <c r="I1165" i="174"/>
  <c r="E1166" i="174"/>
  <c r="F1166" i="174"/>
  <c r="G1166" i="174"/>
  <c r="H1166" i="174"/>
  <c r="I1166" i="174"/>
  <c r="E1167" i="174"/>
  <c r="F1167" i="174"/>
  <c r="G1167" i="174"/>
  <c r="I1167" i="174"/>
  <c r="E1168" i="174"/>
  <c r="F1168" i="174"/>
  <c r="G1168" i="174"/>
  <c r="H1168" i="174"/>
  <c r="I1168" i="174"/>
  <c r="E1175" i="174"/>
  <c r="F1175" i="174"/>
  <c r="G1175" i="174"/>
  <c r="H1175" i="174"/>
  <c r="I1175" i="174"/>
  <c r="E1136" i="174"/>
  <c r="E60" i="176" s="1"/>
  <c r="E527" i="125" s="1"/>
  <c r="A527" i="125" s="1"/>
  <c r="G1136" i="174"/>
  <c r="G60" i="176" s="1"/>
  <c r="G527" i="125" s="1"/>
  <c r="E1172" i="174"/>
  <c r="E193" i="93" s="1"/>
  <c r="G1172" i="174"/>
  <c r="E1187" i="174"/>
  <c r="G1187" i="174"/>
  <c r="E1191" i="174"/>
  <c r="F1191" i="174"/>
  <c r="G1191" i="174"/>
  <c r="H1191" i="174"/>
  <c r="E1205" i="174"/>
  <c r="G1205" i="174"/>
  <c r="E1206" i="174"/>
  <c r="G1206" i="174"/>
  <c r="E1209" i="174"/>
  <c r="G1209" i="174"/>
  <c r="F1213" i="174"/>
  <c r="G1213" i="174"/>
  <c r="H1213" i="174"/>
  <c r="I1213" i="174"/>
  <c r="E1214" i="174"/>
  <c r="F1214" i="174"/>
  <c r="G1214" i="174"/>
  <c r="H1214" i="174"/>
  <c r="I1214" i="174"/>
  <c r="E1218" i="174"/>
  <c r="F1218" i="174"/>
  <c r="G1218" i="174"/>
  <c r="I1218" i="174"/>
  <c r="E1227" i="174"/>
  <c r="F1227" i="174"/>
  <c r="G1227" i="174"/>
  <c r="H1227" i="174"/>
  <c r="I1227" i="174"/>
  <c r="E1231" i="174"/>
  <c r="F1231" i="174"/>
  <c r="G1231" i="174"/>
  <c r="H1231" i="174"/>
  <c r="I1231" i="174"/>
  <c r="E1232" i="174"/>
  <c r="F1232" i="174"/>
  <c r="G1232" i="174"/>
  <c r="I1232" i="174"/>
  <c r="E1242" i="174"/>
  <c r="F1242" i="174"/>
  <c r="G1242" i="174"/>
  <c r="I1242" i="174"/>
  <c r="E1246" i="174"/>
  <c r="F1246" i="174"/>
  <c r="G1246" i="174"/>
  <c r="I1246" i="174"/>
  <c r="E1249" i="174"/>
  <c r="F1249" i="174"/>
  <c r="G1249" i="174"/>
  <c r="H1249" i="174"/>
  <c r="I1249" i="174"/>
  <c r="E1250" i="174"/>
  <c r="F1250" i="174"/>
  <c r="G1250" i="174"/>
  <c r="I1250" i="174"/>
  <c r="E1251" i="174"/>
  <c r="F1251" i="174"/>
  <c r="G1251" i="174"/>
  <c r="I1251" i="174"/>
  <c r="E1255" i="174"/>
  <c r="E322" i="174" s="1"/>
  <c r="G1255" i="174"/>
  <c r="G322" i="174" s="1"/>
  <c r="E1258" i="174"/>
  <c r="F1258" i="174"/>
  <c r="G1258" i="174"/>
  <c r="H1258" i="174"/>
  <c r="I1258" i="174"/>
  <c r="E1262" i="174"/>
  <c r="F1262" i="174"/>
  <c r="G1262" i="174"/>
  <c r="I1262" i="174"/>
  <c r="E1263" i="174"/>
  <c r="F1263" i="174"/>
  <c r="G1263" i="174"/>
  <c r="I1263" i="174"/>
  <c r="E1269" i="174"/>
  <c r="G1269" i="174"/>
  <c r="E1277" i="174"/>
  <c r="G1277" i="174"/>
  <c r="E1281" i="174"/>
  <c r="G1281" i="174"/>
  <c r="E1284" i="174"/>
  <c r="G1284" i="174"/>
  <c r="E1289" i="174"/>
  <c r="F1289" i="174"/>
  <c r="G1289" i="174"/>
  <c r="H1289" i="174"/>
  <c r="I1289" i="174"/>
  <c r="E1290" i="174"/>
  <c r="F1290" i="174"/>
  <c r="G1290" i="174"/>
  <c r="H1290" i="174"/>
  <c r="I1290" i="174"/>
  <c r="E1295" i="174"/>
  <c r="F1295" i="174"/>
  <c r="G1295" i="174"/>
  <c r="H1295" i="174"/>
  <c r="I1295" i="174"/>
  <c r="E1299" i="174"/>
  <c r="F1299" i="174"/>
  <c r="G1299" i="174"/>
  <c r="H1299" i="174"/>
  <c r="I1299" i="174"/>
  <c r="E1300" i="174"/>
  <c r="F1300" i="174"/>
  <c r="G1300" i="174"/>
  <c r="I1300" i="174"/>
  <c r="E1307" i="174"/>
  <c r="E272" i="187" s="1"/>
  <c r="G1307" i="174"/>
  <c r="G272" i="187" s="1"/>
  <c r="E1316" i="174"/>
  <c r="F1316" i="174"/>
  <c r="G1316" i="174"/>
  <c r="H1316" i="174"/>
  <c r="I1316" i="174"/>
  <c r="E1317" i="174"/>
  <c r="F1317" i="174"/>
  <c r="G1317" i="174"/>
  <c r="H1317" i="174"/>
  <c r="I1317" i="174"/>
  <c r="E1319" i="174"/>
  <c r="F1319" i="174"/>
  <c r="G1319" i="174"/>
  <c r="I1319" i="174"/>
  <c r="F1320" i="174"/>
  <c r="I1320" i="174"/>
  <c r="E1325" i="174"/>
  <c r="F1325" i="174"/>
  <c r="G1325" i="174"/>
  <c r="H1325" i="174"/>
  <c r="I1325" i="174"/>
  <c r="E1329" i="174"/>
  <c r="F1329" i="174"/>
  <c r="G1329" i="174"/>
  <c r="I1329" i="174"/>
  <c r="E1333" i="174"/>
  <c r="F1333" i="174"/>
  <c r="G1333" i="174"/>
  <c r="H1333" i="174"/>
  <c r="I1333" i="174"/>
  <c r="E1334" i="174"/>
  <c r="F1334" i="174"/>
  <c r="G1334" i="174"/>
  <c r="I1334" i="174"/>
  <c r="E1335" i="174"/>
  <c r="F1335" i="174"/>
  <c r="G1335" i="174"/>
  <c r="I1335" i="174"/>
  <c r="E1340" i="174"/>
  <c r="F1340" i="174"/>
  <c r="G1340" i="174"/>
  <c r="I1340" i="174"/>
  <c r="E1341" i="174"/>
  <c r="F1341" i="174"/>
  <c r="G1341" i="174"/>
  <c r="I1341" i="174"/>
  <c r="E1344" i="174"/>
  <c r="E164" i="121" s="1"/>
  <c r="E1348" i="174"/>
  <c r="F1348" i="174"/>
  <c r="G1348" i="174"/>
  <c r="H1348" i="174"/>
  <c r="I1348" i="174"/>
  <c r="E1349" i="174"/>
  <c r="F1349" i="174"/>
  <c r="G1349" i="174"/>
  <c r="I1349" i="174"/>
  <c r="E1350" i="174"/>
  <c r="F1350" i="174"/>
  <c r="G1350" i="174"/>
  <c r="I1350" i="174"/>
  <c r="G1354" i="174"/>
  <c r="G323" i="174" s="1"/>
  <c r="E1357" i="174"/>
  <c r="F1357" i="174"/>
  <c r="G1357" i="174"/>
  <c r="H1357" i="174"/>
  <c r="I1357" i="174"/>
  <c r="J260" i="187"/>
  <c r="E1361" i="174"/>
  <c r="F1361" i="174"/>
  <c r="G1361" i="174"/>
  <c r="I1361" i="174"/>
  <c r="E1362" i="174"/>
  <c r="F1362" i="174"/>
  <c r="G1362" i="174"/>
  <c r="I1362" i="174"/>
  <c r="E1363" i="174"/>
  <c r="F1363" i="174"/>
  <c r="G1363" i="174"/>
  <c r="I1363" i="174"/>
  <c r="E1369" i="174"/>
  <c r="G1369" i="174"/>
  <c r="E1375" i="174"/>
  <c r="F1375" i="174"/>
  <c r="G1375" i="174"/>
  <c r="H1375" i="174"/>
  <c r="I1375" i="174"/>
  <c r="E1380" i="174"/>
  <c r="F1380" i="174"/>
  <c r="G1380" i="174"/>
  <c r="I1380" i="174"/>
  <c r="E1387" i="174"/>
  <c r="E1392" i="174" s="1"/>
  <c r="G1387" i="174"/>
  <c r="G1392" i="174" s="1"/>
  <c r="E1391" i="174"/>
  <c r="F1391" i="174"/>
  <c r="G1391" i="174"/>
  <c r="I1391" i="174"/>
  <c r="E1406" i="174"/>
  <c r="F1406" i="174"/>
  <c r="G1406" i="174"/>
  <c r="I1406" i="174"/>
  <c r="E1407" i="174"/>
  <c r="F1407" i="174"/>
  <c r="G1407" i="174"/>
  <c r="H1407" i="174"/>
  <c r="I1407" i="174"/>
  <c r="E1408" i="174"/>
  <c r="F1408" i="174"/>
  <c r="G1408" i="174"/>
  <c r="I1408" i="174"/>
  <c r="E1419" i="174"/>
  <c r="F1419" i="174"/>
  <c r="G1419" i="174"/>
  <c r="H1419" i="174"/>
  <c r="I1419" i="174"/>
  <c r="E1423" i="174"/>
  <c r="F1423" i="174"/>
  <c r="G1423" i="174"/>
  <c r="I1423" i="174"/>
  <c r="E1424" i="174"/>
  <c r="F1424" i="174"/>
  <c r="G1424" i="174"/>
  <c r="I1424" i="174"/>
  <c r="E1428" i="174"/>
  <c r="F1428" i="174"/>
  <c r="G1428" i="174"/>
  <c r="H1428" i="174"/>
  <c r="I1428" i="174"/>
  <c r="E1429" i="174"/>
  <c r="F1429" i="174"/>
  <c r="G1429" i="174"/>
  <c r="H1429" i="174"/>
  <c r="I1429" i="174"/>
  <c r="E1430" i="174"/>
  <c r="F1430" i="174"/>
  <c r="G1430" i="174"/>
  <c r="H1430" i="174"/>
  <c r="I1430" i="174"/>
  <c r="E1433" i="174"/>
  <c r="F1433" i="174"/>
  <c r="G1433" i="174"/>
  <c r="H1433" i="174"/>
  <c r="I1433" i="174"/>
  <c r="E1437" i="174"/>
  <c r="F1437" i="174"/>
  <c r="G1437" i="174"/>
  <c r="H1437" i="174"/>
  <c r="I1437" i="174"/>
  <c r="E1439" i="174"/>
  <c r="F1439" i="174"/>
  <c r="G1439" i="174"/>
  <c r="H1439" i="174"/>
  <c r="I1439" i="174"/>
  <c r="E1440" i="174"/>
  <c r="F1440" i="174"/>
  <c r="G1440" i="174"/>
  <c r="H1440" i="174"/>
  <c r="I1440" i="174"/>
  <c r="E1444" i="174"/>
  <c r="F1444" i="174"/>
  <c r="G1444" i="174"/>
  <c r="I1444" i="174"/>
  <c r="E1445" i="174"/>
  <c r="F1445" i="174"/>
  <c r="G1445" i="174"/>
  <c r="I1445" i="174"/>
  <c r="E1446" i="174"/>
  <c r="F1446" i="174"/>
  <c r="G1446" i="174"/>
  <c r="I1446" i="174"/>
  <c r="E1447" i="174"/>
  <c r="F1447" i="174"/>
  <c r="G1447" i="174"/>
  <c r="I1447" i="174"/>
  <c r="E1448" i="174"/>
  <c r="F1448" i="174"/>
  <c r="G1448" i="174"/>
  <c r="I1448" i="174"/>
  <c r="E1449" i="174"/>
  <c r="F1449" i="174"/>
  <c r="G1449" i="174"/>
  <c r="I1449" i="174"/>
  <c r="E1461" i="174"/>
  <c r="F1461" i="174"/>
  <c r="G1461" i="174"/>
  <c r="I1461" i="174"/>
  <c r="F1466" i="174"/>
  <c r="G1466" i="174"/>
  <c r="H1466" i="174"/>
  <c r="I1466" i="174"/>
  <c r="E1467" i="174"/>
  <c r="F1467" i="174"/>
  <c r="G1467" i="174"/>
  <c r="I1467" i="174"/>
  <c r="E1471" i="174"/>
  <c r="F1471" i="174"/>
  <c r="G1471" i="174"/>
  <c r="H1471" i="174"/>
  <c r="I1471" i="174"/>
  <c r="E1472" i="174"/>
  <c r="F1472" i="174"/>
  <c r="G1472" i="174"/>
  <c r="I1472" i="174"/>
  <c r="F1477" i="174"/>
  <c r="G1477" i="174"/>
  <c r="H1477" i="174"/>
  <c r="I1477" i="174"/>
  <c r="E1481" i="174"/>
  <c r="F1481" i="174"/>
  <c r="G1481" i="174"/>
  <c r="I1481" i="174"/>
  <c r="E1482" i="174"/>
  <c r="F1482" i="174"/>
  <c r="G1482" i="174"/>
  <c r="I1482" i="174"/>
  <c r="F1486" i="174"/>
  <c r="G1486" i="174"/>
  <c r="H1486" i="174"/>
  <c r="I1486" i="174"/>
  <c r="E1487" i="174"/>
  <c r="F1487" i="174"/>
  <c r="G1487" i="174"/>
  <c r="I1487" i="174"/>
  <c r="E1491" i="174"/>
  <c r="F1491" i="174"/>
  <c r="G1491" i="174"/>
  <c r="H1491" i="174"/>
  <c r="I1491" i="174"/>
  <c r="E1492" i="174"/>
  <c r="F1492" i="174"/>
  <c r="G1492" i="174"/>
  <c r="I1492" i="174"/>
  <c r="F1497" i="174"/>
  <c r="G1497" i="174"/>
  <c r="H1497" i="174"/>
  <c r="I1497" i="174"/>
  <c r="E1501" i="174"/>
  <c r="F1501" i="174"/>
  <c r="G1501" i="174"/>
  <c r="I1501" i="174"/>
  <c r="E1502" i="174"/>
  <c r="F1502" i="174"/>
  <c r="G1502" i="174"/>
  <c r="I1502" i="174"/>
  <c r="E1511" i="174"/>
  <c r="F1511" i="174"/>
  <c r="G1511" i="174"/>
  <c r="H1511" i="174"/>
  <c r="I1511" i="174"/>
  <c r="E1512" i="174"/>
  <c r="F1512" i="174"/>
  <c r="G1512" i="174"/>
  <c r="I1512" i="174"/>
  <c r="E1516" i="174"/>
  <c r="F1516" i="174"/>
  <c r="G1516" i="174"/>
  <c r="I1516" i="174"/>
  <c r="E1517" i="174"/>
  <c r="F1517" i="174"/>
  <c r="G1517" i="174"/>
  <c r="I1517" i="174"/>
  <c r="G1524" i="174"/>
  <c r="I1524" i="174"/>
  <c r="G1527" i="174"/>
  <c r="I1527" i="174"/>
  <c r="F1528" i="174"/>
  <c r="G1528" i="174"/>
  <c r="I1528" i="174"/>
  <c r="E1535" i="174"/>
  <c r="F1535" i="174"/>
  <c r="G1535" i="174"/>
  <c r="E1541" i="174"/>
  <c r="F1541" i="174"/>
  <c r="G1541" i="174"/>
  <c r="H1541" i="174"/>
  <c r="I1541" i="174"/>
  <c r="E1542" i="174"/>
  <c r="F1542" i="174"/>
  <c r="G1542" i="174"/>
  <c r="I1542" i="174"/>
  <c r="E1548" i="174"/>
  <c r="F1548" i="174"/>
  <c r="G1548" i="174"/>
  <c r="I1548" i="174"/>
  <c r="E1552" i="174"/>
  <c r="F1552" i="174"/>
  <c r="G1552" i="174"/>
  <c r="H1552" i="174"/>
  <c r="I1552" i="174"/>
  <c r="J1552" i="174"/>
  <c r="K1552" i="174"/>
  <c r="L1552" i="174"/>
  <c r="M1552" i="174"/>
  <c r="N1552" i="174"/>
  <c r="O1552" i="174"/>
  <c r="P1552" i="174"/>
  <c r="Q1552" i="174"/>
  <c r="R1552" i="174"/>
  <c r="S1552" i="174"/>
  <c r="T1552" i="174"/>
  <c r="U1552" i="174"/>
  <c r="E1553" i="174"/>
  <c r="F1553" i="174"/>
  <c r="G1553" i="174"/>
  <c r="H1553" i="174"/>
  <c r="I1553" i="174"/>
  <c r="E1559" i="174"/>
  <c r="F1559" i="174"/>
  <c r="G1559" i="174"/>
  <c r="I1559" i="174"/>
  <c r="E1560" i="174"/>
  <c r="F1560" i="174"/>
  <c r="G1560" i="174"/>
  <c r="I1560" i="174"/>
  <c r="F1568" i="174"/>
  <c r="I1568" i="174"/>
  <c r="F1573" i="174"/>
  <c r="I1573" i="174"/>
  <c r="E1577" i="174"/>
  <c r="F1577" i="174"/>
  <c r="G1577" i="174"/>
  <c r="H1577" i="174"/>
  <c r="I1577" i="174"/>
  <c r="E1578" i="174"/>
  <c r="F1578" i="174"/>
  <c r="G1578" i="174"/>
  <c r="H1578" i="174"/>
  <c r="I1578" i="174"/>
  <c r="E1581" i="174"/>
  <c r="F1581" i="174"/>
  <c r="G1581" i="174"/>
  <c r="H1581" i="174"/>
  <c r="I1581" i="174"/>
  <c r="J1581" i="174"/>
  <c r="K1581" i="174"/>
  <c r="L1581" i="174"/>
  <c r="M1581" i="174"/>
  <c r="N1581" i="174"/>
  <c r="O1581" i="174"/>
  <c r="P1581" i="174"/>
  <c r="Q1581" i="174"/>
  <c r="R1581" i="174"/>
  <c r="S1581" i="174"/>
  <c r="T1581" i="174"/>
  <c r="U1581" i="174"/>
  <c r="E1582" i="174"/>
  <c r="F1582" i="174"/>
  <c r="G1582" i="174"/>
  <c r="H1582" i="174"/>
  <c r="E1588" i="174"/>
  <c r="F1588" i="174"/>
  <c r="G1588" i="174"/>
  <c r="I1588" i="174"/>
  <c r="E1592" i="174"/>
  <c r="F1592" i="174"/>
  <c r="G1592" i="174"/>
  <c r="I1592" i="174"/>
  <c r="E1593" i="174"/>
  <c r="F1593" i="174"/>
  <c r="G1593" i="174"/>
  <c r="I1593" i="174"/>
  <c r="E1596" i="174"/>
  <c r="F1596" i="174"/>
  <c r="G1596" i="174"/>
  <c r="I1596" i="174"/>
  <c r="E1597" i="174"/>
  <c r="F1597" i="174"/>
  <c r="G1597" i="174"/>
  <c r="I1597" i="174"/>
  <c r="E1601" i="174"/>
  <c r="F1601" i="174"/>
  <c r="G1601" i="174"/>
  <c r="H1601" i="174"/>
  <c r="I1601" i="174"/>
  <c r="J1601" i="174"/>
  <c r="K1601" i="174"/>
  <c r="L1601" i="174"/>
  <c r="M1601" i="174"/>
  <c r="N1601" i="174"/>
  <c r="O1601" i="174"/>
  <c r="P1601" i="174"/>
  <c r="Q1601" i="174"/>
  <c r="R1601" i="174"/>
  <c r="S1601" i="174"/>
  <c r="T1601" i="174"/>
  <c r="U1601" i="174"/>
  <c r="E1605" i="174"/>
  <c r="F1605" i="174"/>
  <c r="G1605" i="174"/>
  <c r="I1605" i="174"/>
  <c r="E1606" i="174"/>
  <c r="F1606" i="174"/>
  <c r="G1606" i="174"/>
  <c r="I1606" i="174"/>
  <c r="E1607" i="174"/>
  <c r="F1607" i="174"/>
  <c r="G1607" i="174"/>
  <c r="I1607" i="174"/>
  <c r="E1608" i="174"/>
  <c r="F1608" i="174"/>
  <c r="G1608" i="174"/>
  <c r="I1608" i="174"/>
  <c r="E1609" i="174"/>
  <c r="F1609" i="174"/>
  <c r="G1609" i="174"/>
  <c r="I1609" i="174"/>
  <c r="E1612" i="174"/>
  <c r="G1612" i="174"/>
  <c r="E1616" i="174"/>
  <c r="E1624" i="174" s="1"/>
  <c r="G1616" i="174"/>
  <c r="G1624" i="174" s="1"/>
  <c r="E1618" i="174"/>
  <c r="G1618" i="174"/>
  <c r="E1622" i="174"/>
  <c r="F1622" i="174"/>
  <c r="G1622" i="174"/>
  <c r="I1622" i="174"/>
  <c r="E1623" i="174"/>
  <c r="F1623" i="174"/>
  <c r="G1623" i="174"/>
  <c r="I1623" i="174"/>
  <c r="F1624" i="174"/>
  <c r="I1624" i="174"/>
  <c r="E1627" i="174"/>
  <c r="F1627" i="174"/>
  <c r="G1627" i="174"/>
  <c r="I1627" i="174"/>
  <c r="E1628" i="174"/>
  <c r="F1628" i="174"/>
  <c r="G1628" i="174"/>
  <c r="I1628" i="174"/>
  <c r="G1631" i="174"/>
  <c r="I1631" i="174"/>
  <c r="F1634" i="174"/>
  <c r="G1634" i="174"/>
  <c r="I1634" i="174"/>
  <c r="F1635" i="174"/>
  <c r="G1635" i="174"/>
  <c r="I1635" i="174"/>
  <c r="E1638" i="174"/>
  <c r="F1638" i="174"/>
  <c r="G1638" i="174"/>
  <c r="I1638" i="174"/>
  <c r="F1639" i="174"/>
  <c r="I1639" i="174"/>
  <c r="E1640" i="174"/>
  <c r="F1640" i="174"/>
  <c r="G1640" i="174"/>
  <c r="I1640" i="174"/>
  <c r="E1641" i="174"/>
  <c r="F1641" i="174"/>
  <c r="G1641" i="174"/>
  <c r="I1641" i="174"/>
  <c r="E1642" i="174"/>
  <c r="F1642" i="174"/>
  <c r="G1642" i="174"/>
  <c r="I1642" i="174"/>
  <c r="E1643" i="174"/>
  <c r="F1643" i="174"/>
  <c r="G1643" i="174"/>
  <c r="I1643" i="174"/>
  <c r="E1644" i="174"/>
  <c r="F1644" i="174"/>
  <c r="G1644" i="174"/>
  <c r="I1644" i="174"/>
  <c r="F1645" i="174"/>
  <c r="G1645" i="174"/>
  <c r="I1645" i="174"/>
  <c r="F1646" i="174"/>
  <c r="G1646" i="174"/>
  <c r="I1646" i="174"/>
  <c r="E1647" i="174"/>
  <c r="F1647" i="174"/>
  <c r="G1647" i="174"/>
  <c r="I1647" i="174"/>
  <c r="G1649" i="174"/>
  <c r="I1649" i="174"/>
  <c r="E1650" i="174"/>
  <c r="F1650" i="174"/>
  <c r="G1650" i="174"/>
  <c r="I1650" i="174"/>
  <c r="F1651" i="174"/>
  <c r="G1651" i="174"/>
  <c r="I1651" i="174"/>
  <c r="G1653" i="174"/>
  <c r="I1653" i="174"/>
  <c r="E1655" i="174"/>
  <c r="F1655" i="174"/>
  <c r="G1655" i="174"/>
  <c r="I1655" i="174"/>
  <c r="E1658" i="174"/>
  <c r="F1658" i="174"/>
  <c r="G1658" i="174"/>
  <c r="I1658" i="174"/>
  <c r="E1661" i="174"/>
  <c r="F1661" i="174"/>
  <c r="G1661" i="174"/>
  <c r="I1661" i="174"/>
  <c r="E1669" i="174"/>
  <c r="F1669" i="174"/>
  <c r="G1669" i="174"/>
  <c r="H1669" i="174"/>
  <c r="I1669" i="174"/>
  <c r="E1681" i="174"/>
  <c r="F1681" i="174"/>
  <c r="G1681" i="174"/>
  <c r="I1681" i="174"/>
  <c r="E1682" i="174"/>
  <c r="F1682" i="174"/>
  <c r="G1682" i="174"/>
  <c r="I1682" i="174"/>
  <c r="E1686" i="174"/>
  <c r="F1686" i="174"/>
  <c r="G1686" i="174"/>
  <c r="I1686" i="174"/>
  <c r="E1687" i="174"/>
  <c r="F1687" i="174"/>
  <c r="G1687" i="174"/>
  <c r="I1687" i="174"/>
  <c r="E1691" i="174"/>
  <c r="F1691" i="174"/>
  <c r="G1691" i="174"/>
  <c r="I1691" i="174"/>
  <c r="E1694" i="174"/>
  <c r="G1694" i="174"/>
  <c r="G1696" i="174" s="1"/>
  <c r="F1696" i="174"/>
  <c r="I1696" i="174"/>
  <c r="E1697" i="174"/>
  <c r="F1697" i="174"/>
  <c r="G1697" i="174"/>
  <c r="I1697" i="174"/>
  <c r="E1698" i="174"/>
  <c r="F1698" i="174"/>
  <c r="G1698" i="174"/>
  <c r="I1698" i="174"/>
  <c r="E1701" i="174"/>
  <c r="E1568" i="174" s="1"/>
  <c r="G1701" i="174"/>
  <c r="F1703" i="174"/>
  <c r="I1703" i="174"/>
  <c r="E1704" i="174"/>
  <c r="F1704" i="174"/>
  <c r="G1704" i="174"/>
  <c r="I1704" i="174"/>
  <c r="E1708" i="174"/>
  <c r="F1708" i="174"/>
  <c r="G1708" i="174"/>
  <c r="I1708" i="174"/>
  <c r="E1709" i="174"/>
  <c r="F1709" i="174"/>
  <c r="G1709" i="174"/>
  <c r="I1709" i="174"/>
  <c r="E1710" i="174"/>
  <c r="F1710" i="174"/>
  <c r="G1710" i="174"/>
  <c r="I1710" i="174"/>
  <c r="E1715" i="174"/>
  <c r="F1715" i="174"/>
  <c r="G1715" i="174"/>
  <c r="I1715" i="174"/>
  <c r="E1716" i="174"/>
  <c r="F1716" i="174"/>
  <c r="G1716" i="174"/>
  <c r="I1716" i="174"/>
  <c r="E1720" i="174"/>
  <c r="F1720" i="174"/>
  <c r="G1720" i="174"/>
  <c r="I1720" i="174"/>
  <c r="E1721" i="174"/>
  <c r="F1721" i="174"/>
  <c r="G1721" i="174"/>
  <c r="I1721" i="174"/>
  <c r="E1724" i="174"/>
  <c r="E1727" i="174" s="1"/>
  <c r="G1724" i="174"/>
  <c r="G1727" i="174" s="1"/>
  <c r="E1726" i="174"/>
  <c r="F1726" i="174"/>
  <c r="G1726" i="174"/>
  <c r="H1726" i="174"/>
  <c r="I1726" i="174"/>
  <c r="J1726" i="174"/>
  <c r="K1726" i="174"/>
  <c r="L1726" i="174"/>
  <c r="M1726" i="174"/>
  <c r="N1726" i="174"/>
  <c r="O1726" i="174"/>
  <c r="P1726" i="174"/>
  <c r="Q1726" i="174"/>
  <c r="R1726" i="174"/>
  <c r="S1726" i="174"/>
  <c r="T1726" i="174"/>
  <c r="U1726" i="174"/>
  <c r="F1727" i="174"/>
  <c r="E1733" i="174"/>
  <c r="F1733" i="174"/>
  <c r="G1733" i="174"/>
  <c r="H1733" i="174"/>
  <c r="I1733" i="174"/>
  <c r="E1734" i="174"/>
  <c r="F1734" i="174"/>
  <c r="G1734" i="174"/>
  <c r="I1734" i="174"/>
  <c r="E1739" i="174"/>
  <c r="F1739" i="174"/>
  <c r="G1739" i="174"/>
  <c r="H1739" i="174"/>
  <c r="I1739" i="174"/>
  <c r="J1739" i="174"/>
  <c r="K1739" i="174"/>
  <c r="L1739" i="174"/>
  <c r="M1739" i="174"/>
  <c r="N1739" i="174"/>
  <c r="O1739" i="174"/>
  <c r="P1739" i="174"/>
  <c r="Q1739" i="174"/>
  <c r="R1739" i="174"/>
  <c r="S1739" i="174"/>
  <c r="T1739" i="174"/>
  <c r="U1739" i="174"/>
  <c r="E1743" i="174"/>
  <c r="F1743" i="174"/>
  <c r="G1743" i="174"/>
  <c r="I1743" i="174"/>
  <c r="E1744" i="174"/>
  <c r="F1744" i="174"/>
  <c r="G1744" i="174"/>
  <c r="I1744" i="174"/>
  <c r="E1758" i="174"/>
  <c r="F1758" i="174"/>
  <c r="G1758" i="174"/>
  <c r="I1758" i="174"/>
  <c r="E1762" i="174"/>
  <c r="F1762" i="174"/>
  <c r="G1762" i="174"/>
  <c r="I1762" i="174"/>
  <c r="E1766" i="174"/>
  <c r="F1766" i="174"/>
  <c r="G1766" i="174"/>
  <c r="H1766" i="174"/>
  <c r="I1766" i="174"/>
  <c r="E1769" i="174"/>
  <c r="E23" i="176" s="1"/>
  <c r="E490" i="125" s="1"/>
  <c r="A490" i="125" s="1"/>
  <c r="G1769" i="174"/>
  <c r="E1771" i="174"/>
  <c r="G1771" i="174"/>
  <c r="E1778" i="174"/>
  <c r="E56" i="176" s="1"/>
  <c r="E523" i="125" s="1"/>
  <c r="A523" i="125" s="1"/>
  <c r="G1778" i="174"/>
  <c r="G56" i="176" s="1"/>
  <c r="G523" i="125" s="1"/>
  <c r="E1781" i="174"/>
  <c r="F1781" i="174"/>
  <c r="G1781" i="174"/>
  <c r="I1781" i="174"/>
  <c r="J1784" i="174"/>
  <c r="E1785" i="174"/>
  <c r="F1785" i="174"/>
  <c r="G1785" i="174"/>
  <c r="I1785" i="174"/>
  <c r="E1786" i="174"/>
  <c r="F1786" i="174"/>
  <c r="G1786" i="174"/>
  <c r="I1786" i="174"/>
  <c r="F1792" i="174"/>
  <c r="G1792" i="174"/>
  <c r="I1792" i="174"/>
  <c r="F1793" i="174"/>
  <c r="I1793" i="174"/>
  <c r="E1794" i="174"/>
  <c r="F1794" i="174"/>
  <c r="G1794" i="174"/>
  <c r="I1794" i="174"/>
  <c r="F1797" i="174"/>
  <c r="G1797" i="174"/>
  <c r="I1797" i="174"/>
  <c r="F1798" i="174"/>
  <c r="G1798" i="174"/>
  <c r="I1798" i="174"/>
  <c r="F1802" i="174"/>
  <c r="G1802" i="174"/>
  <c r="I1802" i="174"/>
  <c r="E1806" i="174"/>
  <c r="F1806" i="174"/>
  <c r="G1806" i="174"/>
  <c r="I1806" i="174"/>
  <c r="E1807" i="174"/>
  <c r="F1807" i="174"/>
  <c r="G1807" i="174"/>
  <c r="I1807" i="174"/>
  <c r="E1810" i="174"/>
  <c r="F1810" i="174"/>
  <c r="G1810" i="174"/>
  <c r="I1810" i="174"/>
  <c r="E1811" i="174"/>
  <c r="F1811" i="174"/>
  <c r="G1811" i="174"/>
  <c r="I1811" i="174"/>
  <c r="E1812" i="174"/>
  <c r="F1812" i="174"/>
  <c r="G1812" i="174"/>
  <c r="I1812" i="174"/>
  <c r="E1815" i="174"/>
  <c r="F1815" i="174"/>
  <c r="G1815" i="174"/>
  <c r="I1815" i="174"/>
  <c r="E1819" i="174"/>
  <c r="F1819" i="174"/>
  <c r="G1819" i="174"/>
  <c r="H1819" i="174"/>
  <c r="I1819" i="174"/>
  <c r="E1825" i="174"/>
  <c r="F1825" i="174"/>
  <c r="G1825" i="174"/>
  <c r="H1825" i="174"/>
  <c r="I1825" i="174"/>
  <c r="E1826" i="174"/>
  <c r="F1826" i="174"/>
  <c r="G1826" i="174"/>
  <c r="I1826" i="174"/>
  <c r="F1827" i="174"/>
  <c r="G1827" i="174"/>
  <c r="I1827" i="174"/>
  <c r="E1831" i="174"/>
  <c r="G1831" i="174"/>
  <c r="E1836" i="174"/>
  <c r="F1836" i="174"/>
  <c r="G1836" i="174"/>
  <c r="I1836" i="174"/>
  <c r="J1839" i="174"/>
  <c r="J1825" i="174" s="1"/>
  <c r="E1840" i="174"/>
  <c r="F1840" i="174"/>
  <c r="G1840" i="174"/>
  <c r="I1840" i="174"/>
  <c r="E1843" i="174"/>
  <c r="E1844" i="174" s="1"/>
  <c r="E422" i="72" s="1"/>
  <c r="F1843" i="174"/>
  <c r="G1843" i="174"/>
  <c r="H1843" i="174"/>
  <c r="I1843" i="174"/>
  <c r="E1853" i="174"/>
  <c r="G1853" i="174"/>
  <c r="E1857" i="174"/>
  <c r="G1857" i="174"/>
  <c r="E1862" i="174"/>
  <c r="F1862" i="174"/>
  <c r="G1862" i="174"/>
  <c r="H1862" i="174"/>
  <c r="I1862" i="174"/>
  <c r="E1866" i="174"/>
  <c r="F1866" i="174"/>
  <c r="G1866" i="174"/>
  <c r="H1866" i="174"/>
  <c r="I1866" i="174"/>
  <c r="E1867" i="174"/>
  <c r="F1867" i="174"/>
  <c r="G1867" i="174"/>
  <c r="H1867" i="174"/>
  <c r="I1867" i="174"/>
  <c r="E1881" i="174"/>
  <c r="F1881" i="174"/>
  <c r="G1881" i="174"/>
  <c r="H1881" i="174"/>
  <c r="I1881" i="174"/>
  <c r="E1888" i="174"/>
  <c r="F1888" i="174"/>
  <c r="G1888" i="174"/>
  <c r="H1888" i="174"/>
  <c r="I1888" i="174"/>
  <c r="E1889" i="174"/>
  <c r="F1889" i="174"/>
  <c r="G1889" i="174"/>
  <c r="H1889" i="174"/>
  <c r="I1889" i="174"/>
  <c r="F1895" i="174"/>
  <c r="I1895" i="174"/>
  <c r="E1903" i="174"/>
  <c r="F1903" i="174"/>
  <c r="G1903" i="174"/>
  <c r="H1903" i="174"/>
  <c r="I1903" i="174"/>
  <c r="E1904" i="174"/>
  <c r="F1904" i="174"/>
  <c r="G1904" i="174"/>
  <c r="H1904" i="174"/>
  <c r="I1904" i="174"/>
  <c r="E1908" i="174"/>
  <c r="F1908" i="174"/>
  <c r="G1908" i="174"/>
  <c r="H1908" i="174"/>
  <c r="I1908" i="174"/>
  <c r="E1913" i="174"/>
  <c r="F1913" i="174"/>
  <c r="G1913" i="174"/>
  <c r="H1913" i="174"/>
  <c r="I1913" i="174"/>
  <c r="J1916" i="174"/>
  <c r="E1917" i="174"/>
  <c r="F1917" i="174"/>
  <c r="G1917" i="174"/>
  <c r="H1917" i="174"/>
  <c r="I1917" i="174"/>
  <c r="E1918" i="174"/>
  <c r="F1918" i="174"/>
  <c r="G1918" i="174"/>
  <c r="I1918" i="174"/>
  <c r="E1925" i="174"/>
  <c r="G1925" i="174"/>
  <c r="E1932" i="174"/>
  <c r="G1932" i="174"/>
  <c r="E1938" i="174"/>
  <c r="F1938" i="174"/>
  <c r="G1938" i="174"/>
  <c r="H1938" i="174"/>
  <c r="I1938" i="174"/>
  <c r="E1939" i="174"/>
  <c r="F1939" i="174"/>
  <c r="G1939" i="174"/>
  <c r="H1939" i="174"/>
  <c r="I1939" i="174"/>
  <c r="E1946" i="174"/>
  <c r="F1946" i="174"/>
  <c r="G1946" i="174"/>
  <c r="H1946" i="174"/>
  <c r="I1946" i="174"/>
  <c r="E1951" i="174"/>
  <c r="E1952" i="174" s="1"/>
  <c r="E1956" i="174" s="1"/>
  <c r="F1951" i="174"/>
  <c r="G1951" i="174"/>
  <c r="I1951" i="174"/>
  <c r="F1956" i="174"/>
  <c r="G1956" i="174"/>
  <c r="I1956" i="174"/>
  <c r="E1958" i="174"/>
  <c r="E1984" i="174" s="1"/>
  <c r="G1958" i="174"/>
  <c r="G1984" i="174" s="1"/>
  <c r="E1961" i="174"/>
  <c r="F1961" i="174"/>
  <c r="G1961" i="174"/>
  <c r="I1961" i="174"/>
  <c r="E1965" i="174"/>
  <c r="F1965" i="174"/>
  <c r="G1965" i="174"/>
  <c r="I1965" i="174"/>
  <c r="E1966" i="174"/>
  <c r="F1966" i="174"/>
  <c r="G1966" i="174"/>
  <c r="I1966" i="174"/>
  <c r="E1974" i="174"/>
  <c r="F1974" i="174"/>
  <c r="G1974" i="174"/>
  <c r="H1974" i="174"/>
  <c r="I1974" i="174"/>
  <c r="E1977" i="174"/>
  <c r="F1977" i="174"/>
  <c r="G1977" i="174"/>
  <c r="H1977" i="174"/>
  <c r="I1977" i="174"/>
  <c r="E1979" i="174"/>
  <c r="F1979" i="174"/>
  <c r="G1979" i="174"/>
  <c r="H1979" i="174"/>
  <c r="I1979" i="174"/>
  <c r="E1983" i="174"/>
  <c r="F1983" i="174"/>
  <c r="G1983" i="174"/>
  <c r="I1983" i="174"/>
  <c r="F1984" i="174"/>
  <c r="I1984" i="174"/>
  <c r="E1985" i="174"/>
  <c r="F1985" i="174"/>
  <c r="G1985" i="174"/>
  <c r="H1985" i="174"/>
  <c r="I1985" i="174"/>
  <c r="E1993" i="174"/>
  <c r="G1993" i="174"/>
  <c r="E1997" i="174"/>
  <c r="E1895" i="174" s="1"/>
  <c r="G1997" i="174"/>
  <c r="E1999" i="174"/>
  <c r="F1999" i="174"/>
  <c r="G1999" i="174"/>
  <c r="I1999" i="174"/>
  <c r="E2000" i="174"/>
  <c r="F2000" i="174"/>
  <c r="G2000" i="174"/>
  <c r="H2000" i="174"/>
  <c r="I2000" i="174"/>
  <c r="E2003" i="174"/>
  <c r="F2003" i="174"/>
  <c r="G2003" i="174"/>
  <c r="H2003" i="174"/>
  <c r="I2003" i="174"/>
  <c r="E2004" i="174"/>
  <c r="F2004" i="174"/>
  <c r="G2004" i="174"/>
  <c r="I2004" i="174"/>
  <c r="F2008" i="174"/>
  <c r="I2008" i="174"/>
  <c r="E2012" i="174"/>
  <c r="E2029" i="174" s="1"/>
  <c r="G2012" i="174"/>
  <c r="G2029" i="174" s="1"/>
  <c r="E2015" i="174"/>
  <c r="F2015" i="174"/>
  <c r="G2015" i="174"/>
  <c r="I2015" i="174"/>
  <c r="E2017" i="174"/>
  <c r="F2017" i="174"/>
  <c r="G2017" i="174"/>
  <c r="I2017" i="174"/>
  <c r="E2019" i="174"/>
  <c r="E2021" i="174" s="1"/>
  <c r="G2019" i="174"/>
  <c r="G2021" i="174" s="1"/>
  <c r="F2021" i="174"/>
  <c r="E2024" i="174"/>
  <c r="F2024" i="174"/>
  <c r="G2024" i="174"/>
  <c r="I2024" i="174"/>
  <c r="E2028" i="174"/>
  <c r="F2028" i="174"/>
  <c r="G2028" i="174"/>
  <c r="I2028" i="174"/>
  <c r="F2029" i="174"/>
  <c r="I2029" i="174"/>
  <c r="E2034" i="174"/>
  <c r="F2034" i="174"/>
  <c r="G2034" i="174"/>
  <c r="H2034" i="174"/>
  <c r="I2034" i="174"/>
  <c r="J2034" i="174"/>
  <c r="K2034" i="174"/>
  <c r="L2034" i="174"/>
  <c r="M2034" i="174"/>
  <c r="N2034" i="174"/>
  <c r="O2034" i="174"/>
  <c r="P2034" i="174"/>
  <c r="Q2034" i="174"/>
  <c r="R2034" i="174"/>
  <c r="S2034" i="174"/>
  <c r="T2034" i="174"/>
  <c r="U2034" i="174"/>
  <c r="J2037" i="174"/>
  <c r="E2038" i="174"/>
  <c r="F2038" i="174"/>
  <c r="G2038" i="174"/>
  <c r="I2038" i="174"/>
  <c r="E2039" i="174"/>
  <c r="F2039" i="174"/>
  <c r="G2039" i="174"/>
  <c r="I2039" i="174"/>
  <c r="E2040" i="174"/>
  <c r="F2040" i="174"/>
  <c r="G2040" i="174"/>
  <c r="I2040" i="174"/>
  <c r="E2049" i="174"/>
  <c r="G2049" i="174"/>
  <c r="E2054" i="174"/>
  <c r="F2054" i="174"/>
  <c r="G2054" i="174"/>
  <c r="H2054" i="174"/>
  <c r="I2054" i="174"/>
  <c r="J2057" i="174"/>
  <c r="E2065" i="174"/>
  <c r="F2065" i="174"/>
  <c r="G2065" i="174"/>
  <c r="H2065" i="174"/>
  <c r="I2065" i="174"/>
  <c r="E2066" i="174"/>
  <c r="F2066" i="174"/>
  <c r="G2066" i="174"/>
  <c r="H2066" i="174"/>
  <c r="I2066" i="174"/>
  <c r="E2067" i="174"/>
  <c r="F2067" i="174"/>
  <c r="G2067" i="174"/>
  <c r="H2067" i="174"/>
  <c r="I2067" i="174"/>
  <c r="E2072" i="174"/>
  <c r="F2072" i="174"/>
  <c r="G2072" i="174"/>
  <c r="H2072" i="174"/>
  <c r="I2072" i="174"/>
  <c r="J2075" i="174"/>
  <c r="E2076" i="174"/>
  <c r="F2076" i="174"/>
  <c r="G2076" i="174"/>
  <c r="I2076" i="174"/>
  <c r="E2077" i="174"/>
  <c r="F2077" i="174"/>
  <c r="G2077" i="174"/>
  <c r="I2077" i="174"/>
  <c r="E2086" i="174"/>
  <c r="G2086" i="174"/>
  <c r="E2090" i="174"/>
  <c r="E2093" i="174" s="1"/>
  <c r="G2090" i="174"/>
  <c r="G2093" i="174" s="1"/>
  <c r="F2093" i="174"/>
  <c r="H2093" i="174"/>
  <c r="I2093" i="174"/>
  <c r="J2096" i="174"/>
  <c r="F2097" i="174"/>
  <c r="G2097" i="174"/>
  <c r="I2097" i="174"/>
  <c r="E2104" i="174"/>
  <c r="G2104" i="174"/>
  <c r="E2107" i="174"/>
  <c r="E2115" i="174" s="1"/>
  <c r="G2107" i="174"/>
  <c r="G2115" i="174" s="1"/>
  <c r="E2110" i="174"/>
  <c r="F2110" i="174"/>
  <c r="G2110" i="174"/>
  <c r="H2110" i="174"/>
  <c r="I2110" i="174"/>
  <c r="F2115" i="174"/>
  <c r="H2115" i="174"/>
  <c r="I2115" i="174"/>
  <c r="J2118" i="174"/>
  <c r="E2119" i="174"/>
  <c r="F2119" i="174"/>
  <c r="G2119" i="174"/>
  <c r="I2119" i="174"/>
  <c r="E2126" i="174"/>
  <c r="G2126" i="174"/>
  <c r="E2129" i="174"/>
  <c r="E2132" i="174" s="1"/>
  <c r="G2129" i="174"/>
  <c r="G2132" i="174" s="1"/>
  <c r="F2132" i="174"/>
  <c r="H2132" i="174"/>
  <c r="I2132" i="174"/>
  <c r="J2135" i="174"/>
  <c r="E2143" i="174"/>
  <c r="G2143" i="174"/>
  <c r="E2150" i="174"/>
  <c r="F2150" i="174"/>
  <c r="G2150" i="174"/>
  <c r="H2150" i="174"/>
  <c r="I2150" i="174"/>
  <c r="J2153" i="174"/>
  <c r="E2154" i="174"/>
  <c r="F2154" i="174"/>
  <c r="G2154" i="174"/>
  <c r="I2154" i="174"/>
  <c r="E2155" i="174"/>
  <c r="F2155" i="174"/>
  <c r="G2155" i="174"/>
  <c r="I2155" i="174"/>
  <c r="E2156" i="174"/>
  <c r="F2156" i="174"/>
  <c r="G2156" i="174"/>
  <c r="I2156" i="174"/>
  <c r="E502" i="125"/>
  <c r="A502" i="125" s="1"/>
  <c r="F1870" i="139"/>
  <c r="F1403" i="201" s="1"/>
  <c r="G1870" i="139"/>
  <c r="G1403" i="201" s="1"/>
  <c r="I1870" i="139"/>
  <c r="I1403" i="201" s="1"/>
  <c r="F1871" i="139"/>
  <c r="F1415" i="201" s="1"/>
  <c r="G1871" i="139"/>
  <c r="G1415" i="201" s="1"/>
  <c r="I1871" i="139"/>
  <c r="I1415" i="201" s="1"/>
  <c r="I848" i="142"/>
  <c r="G848" i="142"/>
  <c r="F848" i="142"/>
  <c r="E848" i="142"/>
  <c r="I847" i="142"/>
  <c r="H847" i="142"/>
  <c r="G847" i="142"/>
  <c r="F847" i="142"/>
  <c r="I149" i="139"/>
  <c r="I162" i="66" s="1"/>
  <c r="H149" i="139"/>
  <c r="H162" i="66" s="1"/>
  <c r="F149" i="139"/>
  <c r="F162" i="66" s="1"/>
  <c r="G149" i="139"/>
  <c r="G162" i="66" s="1"/>
  <c r="I459" i="61"/>
  <c r="G459" i="61"/>
  <c r="F459" i="61"/>
  <c r="E459" i="61"/>
  <c r="H3462" i="202" s="1"/>
  <c r="F164" i="61"/>
  <c r="G164" i="61"/>
  <c r="H164" i="61"/>
  <c r="I164" i="61"/>
  <c r="F34" i="61"/>
  <c r="G34" i="61"/>
  <c r="H34" i="61"/>
  <c r="I34" i="61"/>
  <c r="F178" i="61"/>
  <c r="G178" i="61"/>
  <c r="H178" i="61"/>
  <c r="I178" i="61"/>
  <c r="E177" i="66"/>
  <c r="H1700" i="202" s="1"/>
  <c r="F177" i="66"/>
  <c r="G177" i="66"/>
  <c r="H177" i="66"/>
  <c r="I177" i="66"/>
  <c r="E171" i="66"/>
  <c r="H1706" i="202" s="1"/>
  <c r="F171" i="66"/>
  <c r="G171" i="66"/>
  <c r="H171" i="66"/>
  <c r="I171" i="66"/>
  <c r="G1511" i="133"/>
  <c r="H1511" i="133"/>
  <c r="I1511" i="133"/>
  <c r="G1486" i="133"/>
  <c r="H1486" i="133"/>
  <c r="I1486" i="133"/>
  <c r="G1466" i="133"/>
  <c r="H1466" i="133"/>
  <c r="I1466" i="133"/>
  <c r="F1461" i="133"/>
  <c r="G1461" i="133"/>
  <c r="I1461" i="133"/>
  <c r="G1511" i="120"/>
  <c r="H1511" i="120"/>
  <c r="I1511" i="120"/>
  <c r="I1486" i="120"/>
  <c r="H1486" i="120"/>
  <c r="G1466" i="120"/>
  <c r="H1466" i="120"/>
  <c r="I1466" i="120"/>
  <c r="E1461" i="120"/>
  <c r="F1461" i="120"/>
  <c r="G1461" i="120"/>
  <c r="I1461" i="120"/>
  <c r="I1511" i="130"/>
  <c r="H1511" i="130"/>
  <c r="I1486" i="130"/>
  <c r="H1486" i="130"/>
  <c r="G1486" i="130"/>
  <c r="F1486" i="130"/>
  <c r="I1466" i="130"/>
  <c r="H1466" i="130"/>
  <c r="G1466" i="130"/>
  <c r="F1466" i="130"/>
  <c r="F1461" i="130"/>
  <c r="G1461" i="130"/>
  <c r="I1461" i="130"/>
  <c r="G1511" i="119"/>
  <c r="H1511" i="119"/>
  <c r="I1511" i="119"/>
  <c r="E1511" i="119"/>
  <c r="F1511" i="119"/>
  <c r="G1486" i="119"/>
  <c r="H1486" i="119"/>
  <c r="I1486" i="119"/>
  <c r="F1486" i="119"/>
  <c r="G1466" i="119"/>
  <c r="H1466" i="119"/>
  <c r="I1466" i="119"/>
  <c r="F1466" i="119"/>
  <c r="E1461" i="119"/>
  <c r="F1461" i="119"/>
  <c r="G1461" i="119"/>
  <c r="I1461" i="119"/>
  <c r="F441" i="133"/>
  <c r="G441" i="133"/>
  <c r="I441" i="133"/>
  <c r="F440" i="133"/>
  <c r="G440" i="133"/>
  <c r="I440" i="133"/>
  <c r="F437" i="133"/>
  <c r="G437" i="133"/>
  <c r="I437" i="133"/>
  <c r="F436" i="133"/>
  <c r="G436" i="133"/>
  <c r="I436" i="133"/>
  <c r="F420" i="133"/>
  <c r="G420" i="133"/>
  <c r="I420" i="133"/>
  <c r="F416" i="133"/>
  <c r="G416" i="133"/>
  <c r="I416" i="133"/>
  <c r="F415" i="133"/>
  <c r="G415" i="133"/>
  <c r="I415" i="133"/>
  <c r="I419" i="133"/>
  <c r="G419" i="133"/>
  <c r="F419" i="133"/>
  <c r="I1767" i="133"/>
  <c r="G1767" i="133"/>
  <c r="F1767" i="133"/>
  <c r="I1767" i="120"/>
  <c r="G1767" i="120"/>
  <c r="F1767" i="120"/>
  <c r="E1767" i="120"/>
  <c r="I1767" i="130"/>
  <c r="G1767" i="130"/>
  <c r="F1767" i="130"/>
  <c r="E1768" i="119"/>
  <c r="F1768" i="119"/>
  <c r="G1768" i="119"/>
  <c r="I1768" i="119"/>
  <c r="E440" i="120"/>
  <c r="F440" i="120"/>
  <c r="G440" i="120"/>
  <c r="I440" i="120"/>
  <c r="E441" i="120"/>
  <c r="F441" i="120"/>
  <c r="G441" i="120"/>
  <c r="I441" i="120"/>
  <c r="E437" i="120"/>
  <c r="F437" i="120"/>
  <c r="G437" i="120"/>
  <c r="I437" i="120"/>
  <c r="E436" i="120"/>
  <c r="F436" i="120"/>
  <c r="G436" i="120"/>
  <c r="I436" i="120"/>
  <c r="E446" i="120"/>
  <c r="F446" i="120"/>
  <c r="G446" i="120"/>
  <c r="I446" i="120"/>
  <c r="E419" i="120"/>
  <c r="F419" i="120"/>
  <c r="G419" i="120"/>
  <c r="I419" i="120"/>
  <c r="E420" i="120"/>
  <c r="F420" i="120"/>
  <c r="G420" i="120"/>
  <c r="I420" i="120"/>
  <c r="E416" i="120"/>
  <c r="F416" i="120"/>
  <c r="G416" i="120"/>
  <c r="I416" i="120"/>
  <c r="E415" i="120"/>
  <c r="F415" i="120"/>
  <c r="G415" i="120"/>
  <c r="I415" i="120"/>
  <c r="F446" i="130"/>
  <c r="G446" i="130"/>
  <c r="I446" i="130"/>
  <c r="F445" i="130"/>
  <c r="G445" i="130"/>
  <c r="I445" i="130"/>
  <c r="F441" i="130"/>
  <c r="G441" i="130"/>
  <c r="I441" i="130"/>
  <c r="F440" i="130"/>
  <c r="G440" i="130"/>
  <c r="I440" i="130"/>
  <c r="F437" i="130"/>
  <c r="G437" i="130"/>
  <c r="I437" i="130"/>
  <c r="F436" i="130"/>
  <c r="G436" i="130"/>
  <c r="I436" i="130"/>
  <c r="F420" i="130"/>
  <c r="G420" i="130"/>
  <c r="I420" i="130"/>
  <c r="F419" i="130"/>
  <c r="G419" i="130"/>
  <c r="I419" i="130"/>
  <c r="F416" i="130"/>
  <c r="G416" i="130"/>
  <c r="I416" i="130"/>
  <c r="F415" i="130"/>
  <c r="G415" i="130"/>
  <c r="I415" i="130"/>
  <c r="I217" i="139"/>
  <c r="I404" i="119" s="1"/>
  <c r="G217" i="139"/>
  <c r="G404" i="119" s="1"/>
  <c r="E217" i="139"/>
  <c r="E404" i="119" s="1"/>
  <c r="E14" i="140"/>
  <c r="H15" i="140"/>
  <c r="A899" i="125"/>
  <c r="A239" i="125"/>
  <c r="A232" i="125"/>
  <c r="A228" i="125"/>
  <c r="A214" i="125"/>
  <c r="A208" i="125"/>
  <c r="A203" i="125"/>
  <c r="A191" i="125"/>
  <c r="A183" i="125"/>
  <c r="A178" i="125"/>
  <c r="A161" i="125"/>
  <c r="A149" i="125"/>
  <c r="A265" i="125"/>
  <c r="A243" i="125"/>
  <c r="E445" i="119"/>
  <c r="F445" i="119"/>
  <c r="G445" i="119"/>
  <c r="I445" i="119"/>
  <c r="E441" i="119"/>
  <c r="L1872" i="202" s="1"/>
  <c r="F441" i="119"/>
  <c r="G441" i="119"/>
  <c r="I441" i="119"/>
  <c r="E437" i="119"/>
  <c r="P1880" i="202" s="1"/>
  <c r="F437" i="119"/>
  <c r="G437" i="119"/>
  <c r="I437" i="119"/>
  <c r="E436" i="119"/>
  <c r="F436" i="119"/>
  <c r="G436" i="119"/>
  <c r="I436" i="119"/>
  <c r="E440" i="119"/>
  <c r="H1872" i="202" s="1"/>
  <c r="F440" i="119"/>
  <c r="G440" i="119"/>
  <c r="I440" i="119"/>
  <c r="E446" i="119"/>
  <c r="F446" i="119"/>
  <c r="G446" i="119"/>
  <c r="I446" i="119"/>
  <c r="E419" i="119"/>
  <c r="F419" i="119"/>
  <c r="G419" i="119"/>
  <c r="I419" i="119"/>
  <c r="E420" i="119"/>
  <c r="F420" i="119"/>
  <c r="G420" i="119"/>
  <c r="I420" i="119"/>
  <c r="E416" i="119"/>
  <c r="F416" i="119"/>
  <c r="G416" i="119"/>
  <c r="I416" i="119"/>
  <c r="E415" i="119"/>
  <c r="F415" i="119"/>
  <c r="G415" i="119"/>
  <c r="I415" i="119"/>
  <c r="E144" i="142"/>
  <c r="E502" i="142" s="1"/>
  <c r="E509" i="142" s="1"/>
  <c r="E225" i="139" s="1"/>
  <c r="E429" i="119" s="1"/>
  <c r="B371" i="79"/>
  <c r="I497" i="165"/>
  <c r="H497" i="165"/>
  <c r="G497" i="165"/>
  <c r="F497" i="165"/>
  <c r="E497" i="165"/>
  <c r="I495" i="165"/>
  <c r="H495" i="165"/>
  <c r="G495" i="165"/>
  <c r="F495" i="165"/>
  <c r="E495" i="165"/>
  <c r="I467" i="165"/>
  <c r="H467" i="165"/>
  <c r="G467" i="165"/>
  <c r="F467" i="165"/>
  <c r="E467" i="165"/>
  <c r="I465" i="165"/>
  <c r="H465" i="165"/>
  <c r="G465" i="165"/>
  <c r="F465" i="165"/>
  <c r="E465" i="165"/>
  <c r="I409" i="165"/>
  <c r="H409" i="165"/>
  <c r="G409" i="165"/>
  <c r="F409" i="165"/>
  <c r="E409" i="165"/>
  <c r="I407" i="165"/>
  <c r="H407" i="165"/>
  <c r="G407" i="165"/>
  <c r="F407" i="165"/>
  <c r="E407" i="165"/>
  <c r="I380" i="165"/>
  <c r="H380" i="165"/>
  <c r="G380" i="165"/>
  <c r="F380" i="165"/>
  <c r="E380" i="165"/>
  <c r="I378" i="165"/>
  <c r="H378" i="165"/>
  <c r="G378" i="165"/>
  <c r="F378" i="165"/>
  <c r="E378" i="165"/>
  <c r="I351" i="165"/>
  <c r="H351" i="165"/>
  <c r="G351" i="165"/>
  <c r="F351" i="165"/>
  <c r="E351" i="165"/>
  <c r="I349" i="165"/>
  <c r="H349" i="165"/>
  <c r="G349" i="165"/>
  <c r="F349" i="165"/>
  <c r="E349" i="165"/>
  <c r="I322" i="165"/>
  <c r="H322" i="165"/>
  <c r="G322" i="165"/>
  <c r="F322" i="165"/>
  <c r="E322" i="165"/>
  <c r="E320" i="165"/>
  <c r="F320" i="165"/>
  <c r="G320" i="165"/>
  <c r="H320" i="165"/>
  <c r="I320" i="165"/>
  <c r="E23" i="91"/>
  <c r="E1126" i="125" s="1"/>
  <c r="A1126" i="125" s="1"/>
  <c r="F23" i="91"/>
  <c r="F1126" i="125" s="1"/>
  <c r="G23" i="91"/>
  <c r="G1126" i="125" s="1"/>
  <c r="H23" i="91"/>
  <c r="I23" i="91"/>
  <c r="E21" i="91"/>
  <c r="E1124" i="125" s="1"/>
  <c r="A1124" i="125" s="1"/>
  <c r="F21" i="91"/>
  <c r="F1124" i="125" s="1"/>
  <c r="G21" i="91"/>
  <c r="G1124" i="125" s="1"/>
  <c r="H21" i="91"/>
  <c r="I21" i="91"/>
  <c r="I197" i="91"/>
  <c r="H197" i="91"/>
  <c r="G197" i="91"/>
  <c r="F197" i="91"/>
  <c r="E197" i="91"/>
  <c r="I196" i="91"/>
  <c r="G196" i="91"/>
  <c r="F196" i="91"/>
  <c r="E196" i="91"/>
  <c r="I168" i="91"/>
  <c r="G168" i="91"/>
  <c r="F168" i="91"/>
  <c r="E168" i="91"/>
  <c r="I141" i="91"/>
  <c r="H141" i="91"/>
  <c r="G141" i="91"/>
  <c r="F141" i="91"/>
  <c r="E141" i="91"/>
  <c r="I140" i="91"/>
  <c r="G140" i="91"/>
  <c r="F140" i="91"/>
  <c r="E140" i="91"/>
  <c r="I122" i="91"/>
  <c r="G122" i="91"/>
  <c r="F122" i="91"/>
  <c r="E122" i="91"/>
  <c r="I121" i="91"/>
  <c r="G121" i="91"/>
  <c r="F121" i="91"/>
  <c r="E121" i="91"/>
  <c r="I120" i="91"/>
  <c r="G120" i="91"/>
  <c r="F120" i="91"/>
  <c r="E120" i="91"/>
  <c r="I109" i="91"/>
  <c r="G109" i="91"/>
  <c r="F109" i="91"/>
  <c r="E109" i="91"/>
  <c r="E1521" i="119"/>
  <c r="E361" i="121" s="1"/>
  <c r="H4668" i="202" s="1"/>
  <c r="I147" i="91"/>
  <c r="H147" i="91"/>
  <c r="G147" i="91"/>
  <c r="F147" i="91"/>
  <c r="E147" i="91"/>
  <c r="E155" i="91"/>
  <c r="F155" i="91"/>
  <c r="G155" i="91"/>
  <c r="H155" i="91"/>
  <c r="I155" i="91"/>
  <c r="E161" i="91"/>
  <c r="F161" i="91"/>
  <c r="G161" i="91"/>
  <c r="H161" i="91"/>
  <c r="I161" i="91"/>
  <c r="I162" i="91"/>
  <c r="H162" i="91"/>
  <c r="G162" i="91"/>
  <c r="F162" i="91"/>
  <c r="E162" i="91"/>
  <c r="E21" i="131"/>
  <c r="E1156" i="125" s="1"/>
  <c r="F21" i="131"/>
  <c r="F1156" i="125" s="1"/>
  <c r="G21" i="131"/>
  <c r="G1156" i="125" s="1"/>
  <c r="H21" i="131"/>
  <c r="I21" i="131"/>
  <c r="E23" i="131"/>
  <c r="E1158" i="125" s="1"/>
  <c r="F23" i="131"/>
  <c r="F1158" i="125" s="1"/>
  <c r="G23" i="131"/>
  <c r="G1158" i="125" s="1"/>
  <c r="H23" i="131"/>
  <c r="I23" i="131"/>
  <c r="I197" i="131"/>
  <c r="H197" i="131"/>
  <c r="G197" i="131"/>
  <c r="F197" i="131"/>
  <c r="E197" i="131"/>
  <c r="I196" i="131"/>
  <c r="G196" i="131"/>
  <c r="F196" i="131"/>
  <c r="E196" i="131"/>
  <c r="I168" i="131"/>
  <c r="G168" i="131"/>
  <c r="F168" i="131"/>
  <c r="E168" i="131"/>
  <c r="I141" i="131"/>
  <c r="H141" i="131"/>
  <c r="G141" i="131"/>
  <c r="F141" i="131"/>
  <c r="E141" i="131"/>
  <c r="I140" i="131"/>
  <c r="G140" i="131"/>
  <c r="F140" i="131"/>
  <c r="E140" i="131"/>
  <c r="I109" i="131"/>
  <c r="G109" i="131"/>
  <c r="F109" i="131"/>
  <c r="E109" i="131"/>
  <c r="I155" i="131"/>
  <c r="H155" i="131"/>
  <c r="G155" i="131"/>
  <c r="F155" i="131"/>
  <c r="E155" i="131"/>
  <c r="I147" i="131"/>
  <c r="H147" i="131"/>
  <c r="G147" i="131"/>
  <c r="F147" i="131"/>
  <c r="E147" i="131"/>
  <c r="E161" i="131"/>
  <c r="F161" i="131"/>
  <c r="G161" i="131"/>
  <c r="H161" i="131"/>
  <c r="I161" i="131"/>
  <c r="I162" i="131"/>
  <c r="H162" i="131"/>
  <c r="G162" i="131"/>
  <c r="F162" i="131"/>
  <c r="E162" i="131"/>
  <c r="E23" i="92"/>
  <c r="E1190" i="125" s="1"/>
  <c r="A1190" i="125" s="1"/>
  <c r="F23" i="92"/>
  <c r="F1190" i="125" s="1"/>
  <c r="G23" i="92"/>
  <c r="G1190" i="125" s="1"/>
  <c r="H23" i="92"/>
  <c r="I23" i="92"/>
  <c r="E21" i="92"/>
  <c r="E1188" i="125" s="1"/>
  <c r="A1188" i="125" s="1"/>
  <c r="F21" i="92"/>
  <c r="F1188" i="125" s="1"/>
  <c r="G21" i="92"/>
  <c r="G1188" i="125" s="1"/>
  <c r="H21" i="92"/>
  <c r="I21" i="92"/>
  <c r="I168" i="92"/>
  <c r="G168" i="92"/>
  <c r="F168" i="92"/>
  <c r="E168" i="92"/>
  <c r="I141" i="92"/>
  <c r="H141" i="92"/>
  <c r="G141" i="92"/>
  <c r="F141" i="92"/>
  <c r="E141" i="92"/>
  <c r="I109" i="92"/>
  <c r="G109" i="92"/>
  <c r="F109" i="92"/>
  <c r="E109" i="92"/>
  <c r="I155" i="92"/>
  <c r="H155" i="92"/>
  <c r="G155" i="92"/>
  <c r="F155" i="92"/>
  <c r="E155" i="92"/>
  <c r="I147" i="92"/>
  <c r="H147" i="92"/>
  <c r="G147" i="92"/>
  <c r="F147" i="92"/>
  <c r="E147" i="92"/>
  <c r="I161" i="92"/>
  <c r="H161" i="92"/>
  <c r="G161" i="92"/>
  <c r="F161" i="92"/>
  <c r="E161" i="92"/>
  <c r="E23" i="134"/>
  <c r="E1222" i="125" s="1"/>
  <c r="A1222" i="125" s="1"/>
  <c r="F23" i="134"/>
  <c r="F1222" i="125" s="1"/>
  <c r="G23" i="134"/>
  <c r="G1222" i="125" s="1"/>
  <c r="H23" i="134"/>
  <c r="I23" i="134"/>
  <c r="E21" i="134"/>
  <c r="E1220" i="125" s="1"/>
  <c r="A1220" i="125" s="1"/>
  <c r="F21" i="134"/>
  <c r="F1220" i="125" s="1"/>
  <c r="G21" i="134"/>
  <c r="G1220" i="125" s="1"/>
  <c r="H21" i="134"/>
  <c r="I21" i="134"/>
  <c r="I197" i="134"/>
  <c r="H197" i="134"/>
  <c r="G197" i="134"/>
  <c r="F197" i="134"/>
  <c r="E197" i="134"/>
  <c r="I196" i="134"/>
  <c r="G196" i="134"/>
  <c r="F196" i="134"/>
  <c r="E196" i="134"/>
  <c r="I168" i="134"/>
  <c r="G168" i="134"/>
  <c r="F168" i="134"/>
  <c r="E168" i="134"/>
  <c r="I141" i="134"/>
  <c r="H141" i="134"/>
  <c r="G141" i="134"/>
  <c r="F141" i="134"/>
  <c r="E141" i="134"/>
  <c r="I140" i="134"/>
  <c r="G140" i="134"/>
  <c r="F140" i="134"/>
  <c r="E140" i="134"/>
  <c r="I162" i="134"/>
  <c r="H162" i="134"/>
  <c r="G162" i="134"/>
  <c r="F162" i="134"/>
  <c r="E162" i="134"/>
  <c r="I161" i="134"/>
  <c r="H161" i="134"/>
  <c r="G161" i="134"/>
  <c r="F161" i="134"/>
  <c r="E161" i="134"/>
  <c r="I109" i="134"/>
  <c r="G109" i="134"/>
  <c r="F109" i="134"/>
  <c r="E109" i="134"/>
  <c r="I155" i="134"/>
  <c r="H155" i="134"/>
  <c r="G155" i="134"/>
  <c r="F155" i="134"/>
  <c r="E155" i="134"/>
  <c r="I147" i="134"/>
  <c r="H147" i="134"/>
  <c r="G147" i="134"/>
  <c r="F147" i="134"/>
  <c r="E147" i="134"/>
  <c r="E23" i="93"/>
  <c r="E1286" i="125" s="1"/>
  <c r="A1286" i="125" s="1"/>
  <c r="F23" i="93"/>
  <c r="F1286" i="125" s="1"/>
  <c r="G23" i="93"/>
  <c r="G1286" i="125" s="1"/>
  <c r="H23" i="93"/>
  <c r="I23" i="93"/>
  <c r="E21" i="93"/>
  <c r="E1284" i="125" s="1"/>
  <c r="A1284" i="125" s="1"/>
  <c r="F21" i="93"/>
  <c r="F1284" i="125" s="1"/>
  <c r="G21" i="93"/>
  <c r="G1284" i="125" s="1"/>
  <c r="H21" i="93"/>
  <c r="I21" i="93"/>
  <c r="I380" i="93"/>
  <c r="H380" i="93"/>
  <c r="G380" i="93"/>
  <c r="F380" i="93"/>
  <c r="E380" i="93"/>
  <c r="I379" i="93"/>
  <c r="G379" i="93"/>
  <c r="F379" i="93"/>
  <c r="E379" i="93"/>
  <c r="I344" i="93"/>
  <c r="G344" i="93"/>
  <c r="F344" i="93"/>
  <c r="I343" i="93"/>
  <c r="G343" i="93"/>
  <c r="F343" i="93"/>
  <c r="E343" i="93"/>
  <c r="I301" i="93"/>
  <c r="H301" i="93"/>
  <c r="G301" i="93"/>
  <c r="F301" i="93"/>
  <c r="E301" i="93"/>
  <c r="I300" i="93"/>
  <c r="G300" i="93"/>
  <c r="F300" i="93"/>
  <c r="E300" i="93"/>
  <c r="I267" i="93"/>
  <c r="G267" i="93"/>
  <c r="F267" i="93"/>
  <c r="E267" i="93"/>
  <c r="I266" i="93"/>
  <c r="G266" i="93"/>
  <c r="F266" i="93"/>
  <c r="E266" i="93"/>
  <c r="I324" i="93"/>
  <c r="H324" i="93"/>
  <c r="G324" i="93"/>
  <c r="F324" i="93"/>
  <c r="E324" i="93"/>
  <c r="I318" i="93"/>
  <c r="H318" i="93"/>
  <c r="G318" i="93"/>
  <c r="F318" i="93"/>
  <c r="E318" i="93"/>
  <c r="E310" i="93"/>
  <c r="F310" i="93"/>
  <c r="G310" i="93"/>
  <c r="H310" i="93"/>
  <c r="I310" i="93"/>
  <c r="I325" i="93"/>
  <c r="H325" i="93"/>
  <c r="G325" i="93"/>
  <c r="F325" i="93"/>
  <c r="E325" i="93"/>
  <c r="E23" i="94"/>
  <c r="E1318" i="125" s="1"/>
  <c r="A1318" i="125" s="1"/>
  <c r="F23" i="94"/>
  <c r="F1318" i="125" s="1"/>
  <c r="G23" i="94"/>
  <c r="G1318" i="125" s="1"/>
  <c r="H23" i="94"/>
  <c r="I23" i="94"/>
  <c r="E25" i="94"/>
  <c r="E1320" i="125" s="1"/>
  <c r="A1320" i="125" s="1"/>
  <c r="F25" i="94"/>
  <c r="F1320" i="125" s="1"/>
  <c r="G25" i="94"/>
  <c r="G1320" i="125" s="1"/>
  <c r="H25" i="94"/>
  <c r="I25" i="94"/>
  <c r="I285" i="94"/>
  <c r="H285" i="94"/>
  <c r="G285" i="94"/>
  <c r="F285" i="94"/>
  <c r="E285" i="94"/>
  <c r="I284" i="94"/>
  <c r="G284" i="94"/>
  <c r="F284" i="94"/>
  <c r="E284" i="94"/>
  <c r="I191" i="94"/>
  <c r="G191" i="94"/>
  <c r="F191" i="94"/>
  <c r="E191" i="94"/>
  <c r="I192" i="94"/>
  <c r="H192" i="94"/>
  <c r="G192" i="94"/>
  <c r="F192" i="94"/>
  <c r="E192" i="94"/>
  <c r="I158" i="94"/>
  <c r="G158" i="94"/>
  <c r="F158" i="94"/>
  <c r="E158" i="94"/>
  <c r="E220" i="94"/>
  <c r="F220" i="94"/>
  <c r="G220" i="94"/>
  <c r="H220" i="94"/>
  <c r="I220" i="94"/>
  <c r="I206" i="94"/>
  <c r="H206" i="94"/>
  <c r="G206" i="94"/>
  <c r="F206" i="94"/>
  <c r="E206" i="94"/>
  <c r="E199" i="94"/>
  <c r="F199" i="94"/>
  <c r="G199" i="94"/>
  <c r="H199" i="94"/>
  <c r="I199" i="94"/>
  <c r="I257" i="93"/>
  <c r="G257" i="93"/>
  <c r="F257" i="93"/>
  <c r="E257" i="93"/>
  <c r="I255" i="93"/>
  <c r="G255" i="93"/>
  <c r="F255" i="93"/>
  <c r="E255" i="93"/>
  <c r="I254" i="93"/>
  <c r="G254" i="93"/>
  <c r="F254" i="93"/>
  <c r="E254" i="93"/>
  <c r="I308" i="94"/>
  <c r="H308" i="94"/>
  <c r="G308" i="94"/>
  <c r="F308" i="94"/>
  <c r="E308" i="94"/>
  <c r="I307" i="94"/>
  <c r="H307" i="94"/>
  <c r="G307" i="94"/>
  <c r="F307" i="94"/>
  <c r="E307" i="94"/>
  <c r="I306" i="94"/>
  <c r="H306" i="94"/>
  <c r="G306" i="94"/>
  <c r="F306" i="94"/>
  <c r="E306" i="94"/>
  <c r="I301" i="94"/>
  <c r="H301" i="94"/>
  <c r="G301" i="94"/>
  <c r="F301" i="94"/>
  <c r="E301" i="94"/>
  <c r="I299" i="94"/>
  <c r="H299" i="94"/>
  <c r="G299" i="94"/>
  <c r="F299" i="94"/>
  <c r="E299" i="94"/>
  <c r="I298" i="94"/>
  <c r="H298" i="94"/>
  <c r="G298" i="94"/>
  <c r="F298" i="94"/>
  <c r="E298" i="94"/>
  <c r="F155" i="94"/>
  <c r="I155" i="94"/>
  <c r="E205" i="94"/>
  <c r="F205" i="94"/>
  <c r="I205" i="94"/>
  <c r="I204" i="94"/>
  <c r="G204" i="94"/>
  <c r="F204" i="94"/>
  <c r="E204" i="94"/>
  <c r="I197" i="94"/>
  <c r="G197" i="94"/>
  <c r="F197" i="94"/>
  <c r="E197" i="94"/>
  <c r="E177" i="94"/>
  <c r="F177" i="94"/>
  <c r="G177" i="94"/>
  <c r="I177" i="94"/>
  <c r="E167" i="94"/>
  <c r="F167" i="94"/>
  <c r="G167" i="94"/>
  <c r="I167" i="94"/>
  <c r="E154" i="94"/>
  <c r="F154" i="94"/>
  <c r="G154" i="94"/>
  <c r="I154" i="94"/>
  <c r="E198" i="94"/>
  <c r="F198" i="94"/>
  <c r="G198" i="94"/>
  <c r="I198" i="94"/>
  <c r="I184" i="94"/>
  <c r="G184" i="94"/>
  <c r="F184" i="94"/>
  <c r="E184" i="94"/>
  <c r="E172" i="94"/>
  <c r="F172" i="94"/>
  <c r="G172" i="94"/>
  <c r="I172" i="94"/>
  <c r="I42" i="94"/>
  <c r="H42" i="94"/>
  <c r="G42" i="94"/>
  <c r="F42" i="94"/>
  <c r="E42" i="94"/>
  <c r="I41" i="94"/>
  <c r="H41" i="94"/>
  <c r="G41" i="94"/>
  <c r="F41" i="94"/>
  <c r="E41" i="94"/>
  <c r="I40" i="94"/>
  <c r="H40" i="94"/>
  <c r="G40" i="94"/>
  <c r="F40" i="94"/>
  <c r="E40" i="94"/>
  <c r="E221" i="94"/>
  <c r="F221" i="94"/>
  <c r="G221" i="94"/>
  <c r="H221" i="94"/>
  <c r="I221" i="94"/>
  <c r="I183" i="94"/>
  <c r="G183" i="94"/>
  <c r="F183" i="94"/>
  <c r="E183" i="94"/>
  <c r="I182" i="94"/>
  <c r="G182" i="94"/>
  <c r="F182" i="94"/>
  <c r="E182" i="94"/>
  <c r="I181" i="94"/>
  <c r="G181" i="94"/>
  <c r="F181" i="94"/>
  <c r="E181" i="94"/>
  <c r="I171" i="94"/>
  <c r="G171" i="94"/>
  <c r="F171" i="94"/>
  <c r="E171" i="94"/>
  <c r="I170" i="94"/>
  <c r="G170" i="94"/>
  <c r="F170" i="94"/>
  <c r="E170" i="94"/>
  <c r="I43" i="94"/>
  <c r="G43" i="94"/>
  <c r="F43" i="94"/>
  <c r="E43" i="94"/>
  <c r="E317" i="93"/>
  <c r="F317" i="93"/>
  <c r="G317" i="93"/>
  <c r="I317" i="93"/>
  <c r="E309" i="93"/>
  <c r="F309" i="93"/>
  <c r="G309" i="93"/>
  <c r="I309" i="93"/>
  <c r="I305" i="93"/>
  <c r="G305" i="93"/>
  <c r="F305" i="93"/>
  <c r="E305" i="93"/>
  <c r="E286" i="93"/>
  <c r="F286" i="93"/>
  <c r="G286" i="93"/>
  <c r="I286" i="93"/>
  <c r="E287" i="93"/>
  <c r="F287" i="93"/>
  <c r="G287" i="93"/>
  <c r="I287" i="93"/>
  <c r="I283" i="93"/>
  <c r="G283" i="93"/>
  <c r="F283" i="93"/>
  <c r="E283" i="93"/>
  <c r="I274" i="93"/>
  <c r="G274" i="93"/>
  <c r="F274" i="93"/>
  <c r="E274" i="93"/>
  <c r="I316" i="93"/>
  <c r="G316" i="93"/>
  <c r="F316" i="93"/>
  <c r="E316" i="93"/>
  <c r="I308" i="93"/>
  <c r="G308" i="93"/>
  <c r="F308" i="93"/>
  <c r="E308" i="93"/>
  <c r="I261" i="93"/>
  <c r="G261" i="93"/>
  <c r="F261" i="93"/>
  <c r="E261" i="93"/>
  <c r="E263" i="93"/>
  <c r="F263" i="93"/>
  <c r="G263" i="93"/>
  <c r="I263" i="93"/>
  <c r="E262" i="93"/>
  <c r="F262" i="93"/>
  <c r="G262" i="93"/>
  <c r="I262" i="93"/>
  <c r="E64" i="93"/>
  <c r="F64" i="93"/>
  <c r="G64" i="93"/>
  <c r="H64" i="93"/>
  <c r="I64" i="93"/>
  <c r="E63" i="93"/>
  <c r="F63" i="93"/>
  <c r="G63" i="93"/>
  <c r="H63" i="93"/>
  <c r="I63" i="93"/>
  <c r="E62" i="93"/>
  <c r="F62" i="93"/>
  <c r="G62" i="93"/>
  <c r="H62" i="93"/>
  <c r="I62" i="93"/>
  <c r="I292" i="93"/>
  <c r="G292" i="93"/>
  <c r="F292" i="93"/>
  <c r="E292" i="93"/>
  <c r="I291" i="93"/>
  <c r="G291" i="93"/>
  <c r="F291" i="93"/>
  <c r="E291" i="93"/>
  <c r="I290" i="93"/>
  <c r="G290" i="93"/>
  <c r="F290" i="93"/>
  <c r="E290" i="93"/>
  <c r="I278" i="93"/>
  <c r="G278" i="93"/>
  <c r="F278" i="93"/>
  <c r="E278" i="93"/>
  <c r="I277" i="93"/>
  <c r="G277" i="93"/>
  <c r="F277" i="93"/>
  <c r="E277" i="93"/>
  <c r="I65" i="93"/>
  <c r="G65" i="93"/>
  <c r="F65" i="93"/>
  <c r="E65" i="93"/>
  <c r="E154" i="134"/>
  <c r="F154" i="134"/>
  <c r="G154" i="134"/>
  <c r="I154" i="134"/>
  <c r="E117" i="134"/>
  <c r="F117" i="134"/>
  <c r="G117" i="134"/>
  <c r="I117" i="134"/>
  <c r="E39" i="134"/>
  <c r="F39" i="134"/>
  <c r="G39" i="134"/>
  <c r="H39" i="134"/>
  <c r="I39" i="134"/>
  <c r="E40" i="134"/>
  <c r="F40" i="134"/>
  <c r="G40" i="134"/>
  <c r="H40" i="134"/>
  <c r="I40" i="134"/>
  <c r="E38" i="134"/>
  <c r="F38" i="134"/>
  <c r="G38" i="134"/>
  <c r="H38" i="134"/>
  <c r="I38" i="134"/>
  <c r="I153" i="134"/>
  <c r="G153" i="134"/>
  <c r="F153" i="134"/>
  <c r="E153" i="134"/>
  <c r="I145" i="134"/>
  <c r="G145" i="134"/>
  <c r="F145" i="134"/>
  <c r="E145" i="134"/>
  <c r="I104" i="134"/>
  <c r="G104" i="134"/>
  <c r="F104" i="134"/>
  <c r="E104" i="134"/>
  <c r="I146" i="134"/>
  <c r="G146" i="134"/>
  <c r="F146" i="134"/>
  <c r="E146" i="134"/>
  <c r="I127" i="134"/>
  <c r="G127" i="134"/>
  <c r="F127" i="134"/>
  <c r="E127" i="134"/>
  <c r="I126" i="134"/>
  <c r="G126" i="134"/>
  <c r="F126" i="134"/>
  <c r="E126" i="134"/>
  <c r="I101" i="134"/>
  <c r="G101" i="134"/>
  <c r="F101" i="134"/>
  <c r="E101" i="134"/>
  <c r="I106" i="134"/>
  <c r="G106" i="134"/>
  <c r="F106" i="134"/>
  <c r="E106" i="134"/>
  <c r="I105" i="134"/>
  <c r="G105" i="134"/>
  <c r="F105" i="134"/>
  <c r="E105" i="134"/>
  <c r="I133" i="134"/>
  <c r="G133" i="134"/>
  <c r="F133" i="134"/>
  <c r="E133" i="134"/>
  <c r="I132" i="134"/>
  <c r="G132" i="134"/>
  <c r="F132" i="134"/>
  <c r="E132" i="134"/>
  <c r="I131" i="134"/>
  <c r="G131" i="134"/>
  <c r="F131" i="134"/>
  <c r="E131" i="134"/>
  <c r="I130" i="134"/>
  <c r="G130" i="134"/>
  <c r="F130" i="134"/>
  <c r="E130" i="134"/>
  <c r="I122" i="134"/>
  <c r="G122" i="134"/>
  <c r="F122" i="134"/>
  <c r="E122" i="134"/>
  <c r="I121" i="134"/>
  <c r="G121" i="134"/>
  <c r="F121" i="134"/>
  <c r="E121" i="134"/>
  <c r="I120" i="134"/>
  <c r="G120" i="134"/>
  <c r="F120" i="134"/>
  <c r="E120" i="134"/>
  <c r="I41" i="134"/>
  <c r="G41" i="134"/>
  <c r="F41" i="134"/>
  <c r="E41" i="134"/>
  <c r="E104" i="92"/>
  <c r="F104" i="92"/>
  <c r="G104" i="92"/>
  <c r="I104" i="92"/>
  <c r="I153" i="92"/>
  <c r="G153" i="92"/>
  <c r="F153" i="92"/>
  <c r="E153" i="92"/>
  <c r="I145" i="92"/>
  <c r="G145" i="92"/>
  <c r="F145" i="92"/>
  <c r="E145" i="92"/>
  <c r="I133" i="92"/>
  <c r="G133" i="92"/>
  <c r="F133" i="92"/>
  <c r="E133" i="92"/>
  <c r="I132" i="92"/>
  <c r="G132" i="92"/>
  <c r="F132" i="92"/>
  <c r="E132" i="92"/>
  <c r="I131" i="92"/>
  <c r="G131" i="92"/>
  <c r="F131" i="92"/>
  <c r="E131" i="92"/>
  <c r="I130" i="92"/>
  <c r="G130" i="92"/>
  <c r="F130" i="92"/>
  <c r="E130" i="92"/>
  <c r="I122" i="92"/>
  <c r="G122" i="92"/>
  <c r="F122" i="92"/>
  <c r="E122" i="92"/>
  <c r="I121" i="92"/>
  <c r="G121" i="92"/>
  <c r="F121" i="92"/>
  <c r="E121" i="92"/>
  <c r="I120" i="92"/>
  <c r="G120" i="92"/>
  <c r="F120" i="92"/>
  <c r="E120" i="92"/>
  <c r="I41" i="92"/>
  <c r="G41" i="92"/>
  <c r="F41" i="92"/>
  <c r="E41" i="92"/>
  <c r="I153" i="131"/>
  <c r="G153" i="131"/>
  <c r="F153" i="131"/>
  <c r="E153" i="131"/>
  <c r="I145" i="131"/>
  <c r="G145" i="131"/>
  <c r="F145" i="131"/>
  <c r="E145" i="131"/>
  <c r="E104" i="131"/>
  <c r="F104" i="131"/>
  <c r="G104" i="131"/>
  <c r="I104" i="131"/>
  <c r="I154" i="131"/>
  <c r="G154" i="131"/>
  <c r="F154" i="131"/>
  <c r="E154" i="131"/>
  <c r="E146" i="131"/>
  <c r="F146" i="131"/>
  <c r="G146" i="131"/>
  <c r="I146" i="131"/>
  <c r="E127" i="131"/>
  <c r="F127" i="131"/>
  <c r="G127" i="131"/>
  <c r="I127" i="131"/>
  <c r="E126" i="131"/>
  <c r="F126" i="131"/>
  <c r="G126" i="131"/>
  <c r="I126" i="131"/>
  <c r="E117" i="131"/>
  <c r="F117" i="131"/>
  <c r="G117" i="131"/>
  <c r="I117" i="131"/>
  <c r="I101" i="131"/>
  <c r="G101" i="131"/>
  <c r="F101" i="131"/>
  <c r="E101" i="131"/>
  <c r="E106" i="131"/>
  <c r="F106" i="131"/>
  <c r="G106" i="131"/>
  <c r="I106" i="131"/>
  <c r="E105" i="131"/>
  <c r="F105" i="131"/>
  <c r="G105" i="131"/>
  <c r="I105" i="131"/>
  <c r="E40" i="131"/>
  <c r="F40" i="131"/>
  <c r="G40" i="131"/>
  <c r="H40" i="131"/>
  <c r="I40" i="131"/>
  <c r="E39" i="131"/>
  <c r="F39" i="131"/>
  <c r="G39" i="131"/>
  <c r="H39" i="131"/>
  <c r="I39" i="131"/>
  <c r="E38" i="131"/>
  <c r="F38" i="131"/>
  <c r="G38" i="131"/>
  <c r="H38" i="131"/>
  <c r="I38" i="131"/>
  <c r="I133" i="131"/>
  <c r="G133" i="131"/>
  <c r="F133" i="131"/>
  <c r="E133" i="131"/>
  <c r="I132" i="131"/>
  <c r="G132" i="131"/>
  <c r="F132" i="131"/>
  <c r="E132" i="131"/>
  <c r="I131" i="131"/>
  <c r="G131" i="131"/>
  <c r="F131" i="131"/>
  <c r="E131" i="131"/>
  <c r="I130" i="131"/>
  <c r="G130" i="131"/>
  <c r="F130" i="131"/>
  <c r="E130" i="131"/>
  <c r="I122" i="131"/>
  <c r="G122" i="131"/>
  <c r="F122" i="131"/>
  <c r="E122" i="131"/>
  <c r="I121" i="131"/>
  <c r="G121" i="131"/>
  <c r="F121" i="131"/>
  <c r="E121" i="131"/>
  <c r="I120" i="131"/>
  <c r="G120" i="131"/>
  <c r="F120" i="131"/>
  <c r="E120" i="131"/>
  <c r="I41" i="131"/>
  <c r="G41" i="131"/>
  <c r="F41" i="131"/>
  <c r="E41" i="131"/>
  <c r="E154" i="91"/>
  <c r="F154" i="91"/>
  <c r="G154" i="91"/>
  <c r="I154" i="91"/>
  <c r="E146" i="91"/>
  <c r="F146" i="91"/>
  <c r="G146" i="91"/>
  <c r="I146" i="91"/>
  <c r="E127" i="91"/>
  <c r="F127" i="91"/>
  <c r="G127" i="91"/>
  <c r="I127" i="91"/>
  <c r="E126" i="91"/>
  <c r="F126" i="91"/>
  <c r="G126" i="91"/>
  <c r="I126" i="91"/>
  <c r="E117" i="91"/>
  <c r="F117" i="91"/>
  <c r="G117" i="91"/>
  <c r="I117" i="91"/>
  <c r="I101" i="91"/>
  <c r="G101" i="91"/>
  <c r="F101" i="91"/>
  <c r="E101" i="91"/>
  <c r="E106" i="91"/>
  <c r="F106" i="91"/>
  <c r="G106" i="91"/>
  <c r="I106" i="91"/>
  <c r="E105" i="91"/>
  <c r="F105" i="91"/>
  <c r="G105" i="91"/>
  <c r="I105" i="91"/>
  <c r="E40" i="91"/>
  <c r="F40" i="91"/>
  <c r="G40" i="91"/>
  <c r="H40" i="91"/>
  <c r="I40" i="91"/>
  <c r="E39" i="91"/>
  <c r="F39" i="91"/>
  <c r="G39" i="91"/>
  <c r="H39" i="91"/>
  <c r="I39" i="91"/>
  <c r="E38" i="91"/>
  <c r="F38" i="91"/>
  <c r="G38" i="91"/>
  <c r="H38" i="91"/>
  <c r="I38" i="91"/>
  <c r="I153" i="91"/>
  <c r="G153" i="91"/>
  <c r="F153" i="91"/>
  <c r="E153" i="91"/>
  <c r="I145" i="91"/>
  <c r="G145" i="91"/>
  <c r="F145" i="91"/>
  <c r="E145" i="91"/>
  <c r="I41" i="91"/>
  <c r="G41" i="91"/>
  <c r="F41" i="91"/>
  <c r="E41" i="91"/>
  <c r="E130" i="91"/>
  <c r="F130" i="91"/>
  <c r="G130" i="91"/>
  <c r="I130" i="91"/>
  <c r="E131" i="91"/>
  <c r="F131" i="91"/>
  <c r="G131" i="91"/>
  <c r="I131" i="91"/>
  <c r="E132" i="91"/>
  <c r="F132" i="91"/>
  <c r="G132" i="91"/>
  <c r="I132" i="91"/>
  <c r="E133" i="91"/>
  <c r="F133" i="91"/>
  <c r="G133" i="91"/>
  <c r="I133" i="91"/>
  <c r="I506" i="165"/>
  <c r="H506" i="165"/>
  <c r="G506" i="165"/>
  <c r="F506" i="165"/>
  <c r="I505" i="165"/>
  <c r="H505" i="165"/>
  <c r="G505" i="165"/>
  <c r="F505" i="165"/>
  <c r="I504" i="165"/>
  <c r="H504" i="165"/>
  <c r="G504" i="165"/>
  <c r="F504" i="165"/>
  <c r="I502" i="165"/>
  <c r="H502" i="165"/>
  <c r="G502" i="165"/>
  <c r="F502" i="165"/>
  <c r="I501" i="165"/>
  <c r="H501" i="165"/>
  <c r="G501" i="165"/>
  <c r="F501" i="165"/>
  <c r="I499" i="165"/>
  <c r="H499" i="165"/>
  <c r="G499" i="165"/>
  <c r="F499" i="165"/>
  <c r="I498" i="165"/>
  <c r="H498" i="165"/>
  <c r="G498" i="165"/>
  <c r="F498" i="165"/>
  <c r="I496" i="165"/>
  <c r="H496" i="165"/>
  <c r="G496" i="165"/>
  <c r="F496" i="165"/>
  <c r="I494" i="165"/>
  <c r="H494" i="165"/>
  <c r="G494" i="165"/>
  <c r="F494" i="165"/>
  <c r="I493" i="165"/>
  <c r="H493" i="165"/>
  <c r="G493" i="165"/>
  <c r="F493" i="165"/>
  <c r="I491" i="165"/>
  <c r="G491" i="165"/>
  <c r="F491" i="165"/>
  <c r="I489" i="165"/>
  <c r="G489" i="165"/>
  <c r="F489" i="165"/>
  <c r="I488" i="165"/>
  <c r="H488" i="165"/>
  <c r="G488" i="165"/>
  <c r="F488" i="165"/>
  <c r="I487" i="165"/>
  <c r="H487" i="165"/>
  <c r="G487" i="165"/>
  <c r="F487" i="165"/>
  <c r="I486" i="165"/>
  <c r="G486" i="165"/>
  <c r="F486" i="165"/>
  <c r="I485" i="165"/>
  <c r="G485" i="165"/>
  <c r="F485" i="165"/>
  <c r="I484" i="165"/>
  <c r="H484" i="165"/>
  <c r="G484" i="165"/>
  <c r="F484" i="165"/>
  <c r="I483" i="165"/>
  <c r="H483" i="165"/>
  <c r="G483" i="165"/>
  <c r="F483" i="165"/>
  <c r="I482" i="165"/>
  <c r="H482" i="165"/>
  <c r="G482" i="165"/>
  <c r="F482" i="165"/>
  <c r="E506" i="165"/>
  <c r="E505" i="165"/>
  <c r="E504" i="165"/>
  <c r="E502" i="165"/>
  <c r="E501" i="165"/>
  <c r="E499" i="165"/>
  <c r="E498" i="165"/>
  <c r="E496" i="165"/>
  <c r="E494" i="165"/>
  <c r="E493" i="165"/>
  <c r="E491" i="165"/>
  <c r="E489" i="165"/>
  <c r="E488" i="165"/>
  <c r="E487" i="165"/>
  <c r="E486" i="165"/>
  <c r="E485" i="165"/>
  <c r="E484" i="165"/>
  <c r="E483" i="165"/>
  <c r="E482" i="165"/>
  <c r="I775" i="165"/>
  <c r="G775" i="165"/>
  <c r="F775" i="165"/>
  <c r="E775" i="165"/>
  <c r="I771" i="165"/>
  <c r="H771" i="165"/>
  <c r="G771" i="165"/>
  <c r="F771" i="165"/>
  <c r="E771" i="165"/>
  <c r="I769" i="165"/>
  <c r="G769" i="165"/>
  <c r="F769" i="165"/>
  <c r="E769" i="165"/>
  <c r="I764" i="165"/>
  <c r="H764" i="165"/>
  <c r="G764" i="165"/>
  <c r="F764" i="165"/>
  <c r="E764" i="165"/>
  <c r="I762" i="165"/>
  <c r="G762" i="165"/>
  <c r="F762" i="165"/>
  <c r="E762" i="165"/>
  <c r="I751" i="165"/>
  <c r="G751" i="165"/>
  <c r="F751" i="165"/>
  <c r="E751" i="165"/>
  <c r="I747" i="165"/>
  <c r="G747" i="165"/>
  <c r="F747" i="165"/>
  <c r="E747" i="165"/>
  <c r="I745" i="165"/>
  <c r="G745" i="165"/>
  <c r="F745" i="165"/>
  <c r="E745" i="165"/>
  <c r="I740" i="165"/>
  <c r="H740" i="165"/>
  <c r="G740" i="165"/>
  <c r="F740" i="165"/>
  <c r="E740" i="165"/>
  <c r="I738" i="165"/>
  <c r="G738" i="165"/>
  <c r="F738" i="165"/>
  <c r="E738" i="165"/>
  <c r="I727" i="165"/>
  <c r="G727" i="165"/>
  <c r="F727" i="165"/>
  <c r="E727" i="165"/>
  <c r="I723" i="165"/>
  <c r="G723" i="165"/>
  <c r="F723" i="165"/>
  <c r="E723" i="165"/>
  <c r="I721" i="165"/>
  <c r="G721" i="165"/>
  <c r="F721" i="165"/>
  <c r="E721" i="165"/>
  <c r="I716" i="165"/>
  <c r="H716" i="165"/>
  <c r="G716" i="165"/>
  <c r="F716" i="165"/>
  <c r="E716" i="165"/>
  <c r="I714" i="165"/>
  <c r="G714" i="165"/>
  <c r="F714" i="165"/>
  <c r="E714" i="165"/>
  <c r="I703" i="165"/>
  <c r="G703" i="165"/>
  <c r="F703" i="165"/>
  <c r="E703" i="165"/>
  <c r="I699" i="165"/>
  <c r="G699" i="165"/>
  <c r="F699" i="165"/>
  <c r="E699" i="165"/>
  <c r="I697" i="165"/>
  <c r="G697" i="165"/>
  <c r="F697" i="165"/>
  <c r="E697" i="165"/>
  <c r="I692" i="165"/>
  <c r="H692" i="165"/>
  <c r="G692" i="165"/>
  <c r="F692" i="165"/>
  <c r="E692" i="165"/>
  <c r="I690" i="165"/>
  <c r="G690" i="165"/>
  <c r="F690" i="165"/>
  <c r="E690" i="165"/>
  <c r="I606" i="165"/>
  <c r="H606" i="165"/>
  <c r="G606" i="165"/>
  <c r="F606" i="165"/>
  <c r="E606" i="165"/>
  <c r="I546" i="165"/>
  <c r="G546" i="165"/>
  <c r="F546" i="165"/>
  <c r="E546" i="165"/>
  <c r="I418" i="165"/>
  <c r="H418" i="165"/>
  <c r="G418" i="165"/>
  <c r="F418" i="165"/>
  <c r="E418" i="165"/>
  <c r="I389" i="165"/>
  <c r="H389" i="165"/>
  <c r="G389" i="165"/>
  <c r="F389" i="165"/>
  <c r="E389" i="165"/>
  <c r="I360" i="165"/>
  <c r="H360" i="165"/>
  <c r="G360" i="165"/>
  <c r="F360" i="165"/>
  <c r="E360" i="165"/>
  <c r="I331" i="165"/>
  <c r="H331" i="165"/>
  <c r="G331" i="165"/>
  <c r="F331" i="165"/>
  <c r="E331" i="165"/>
  <c r="I476" i="165"/>
  <c r="H476" i="165"/>
  <c r="G476" i="165"/>
  <c r="F476" i="165"/>
  <c r="E476" i="165"/>
  <c r="I475" i="165"/>
  <c r="H475" i="165"/>
  <c r="G475" i="165"/>
  <c r="F475" i="165"/>
  <c r="E475" i="165"/>
  <c r="I474" i="165"/>
  <c r="H474" i="165"/>
  <c r="G474" i="165"/>
  <c r="F474" i="165"/>
  <c r="E474" i="165"/>
  <c r="I472" i="165"/>
  <c r="H472" i="165"/>
  <c r="G472" i="165"/>
  <c r="F472" i="165"/>
  <c r="E472" i="165"/>
  <c r="I471" i="165"/>
  <c r="H471" i="165"/>
  <c r="G471" i="165"/>
  <c r="F471" i="165"/>
  <c r="E471" i="165"/>
  <c r="I470" i="165"/>
  <c r="H470" i="165"/>
  <c r="G470" i="165"/>
  <c r="F470" i="165"/>
  <c r="E470" i="165"/>
  <c r="I469" i="165"/>
  <c r="H469" i="165"/>
  <c r="G469" i="165"/>
  <c r="F469" i="165"/>
  <c r="E469" i="165"/>
  <c r="I468" i="165"/>
  <c r="H468" i="165"/>
  <c r="G468" i="165"/>
  <c r="F468" i="165"/>
  <c r="E468" i="165"/>
  <c r="I466" i="165"/>
  <c r="H466" i="165"/>
  <c r="G466" i="165"/>
  <c r="F466" i="165"/>
  <c r="E466" i="165"/>
  <c r="I464" i="165"/>
  <c r="H464" i="165"/>
  <c r="G464" i="165"/>
  <c r="F464" i="165"/>
  <c r="E464" i="165"/>
  <c r="I463" i="165"/>
  <c r="H463" i="165"/>
  <c r="G463" i="165"/>
  <c r="F463" i="165"/>
  <c r="E463" i="165"/>
  <c r="I461" i="165"/>
  <c r="G461" i="165"/>
  <c r="F461" i="165"/>
  <c r="E461" i="165"/>
  <c r="I460" i="165"/>
  <c r="G460" i="165"/>
  <c r="F460" i="165"/>
  <c r="E460" i="165"/>
  <c r="I459" i="165"/>
  <c r="G459" i="165"/>
  <c r="F459" i="165"/>
  <c r="E459" i="165"/>
  <c r="I458" i="165"/>
  <c r="H458" i="165"/>
  <c r="G458" i="165"/>
  <c r="F458" i="165"/>
  <c r="E458" i="165"/>
  <c r="I457" i="165"/>
  <c r="H457" i="165"/>
  <c r="G457" i="165"/>
  <c r="F457" i="165"/>
  <c r="E457" i="165"/>
  <c r="I456" i="165"/>
  <c r="G456" i="165"/>
  <c r="F456" i="165"/>
  <c r="E456" i="165"/>
  <c r="I455" i="165"/>
  <c r="G455" i="165"/>
  <c r="F455" i="165"/>
  <c r="E455" i="165"/>
  <c r="I454" i="165"/>
  <c r="H454" i="165"/>
  <c r="G454" i="165"/>
  <c r="F454" i="165"/>
  <c r="E454" i="165"/>
  <c r="I453" i="165"/>
  <c r="H453" i="165"/>
  <c r="G453" i="165"/>
  <c r="F453" i="165"/>
  <c r="E453" i="165"/>
  <c r="I417" i="165"/>
  <c r="H417" i="165"/>
  <c r="G417" i="165"/>
  <c r="F417" i="165"/>
  <c r="E417" i="165"/>
  <c r="I416" i="165"/>
  <c r="H416" i="165"/>
  <c r="G416" i="165"/>
  <c r="F416" i="165"/>
  <c r="E416" i="165"/>
  <c r="I414" i="165"/>
  <c r="H414" i="165"/>
  <c r="G414" i="165"/>
  <c r="F414" i="165"/>
  <c r="E414" i="165"/>
  <c r="I413" i="165"/>
  <c r="H413" i="165"/>
  <c r="G413" i="165"/>
  <c r="F413" i="165"/>
  <c r="E413" i="165"/>
  <c r="I412" i="165"/>
  <c r="H412" i="165"/>
  <c r="G412" i="165"/>
  <c r="F412" i="165"/>
  <c r="E412" i="165"/>
  <c r="I411" i="165"/>
  <c r="H411" i="165"/>
  <c r="G411" i="165"/>
  <c r="F411" i="165"/>
  <c r="E411" i="165"/>
  <c r="I410" i="165"/>
  <c r="H410" i="165"/>
  <c r="G410" i="165"/>
  <c r="F410" i="165"/>
  <c r="E410" i="165"/>
  <c r="I408" i="165"/>
  <c r="H408" i="165"/>
  <c r="G408" i="165"/>
  <c r="F408" i="165"/>
  <c r="E408" i="165"/>
  <c r="I406" i="165"/>
  <c r="H406" i="165"/>
  <c r="G406" i="165"/>
  <c r="F406" i="165"/>
  <c r="E406" i="165"/>
  <c r="I405" i="165"/>
  <c r="H405" i="165"/>
  <c r="G405" i="165"/>
  <c r="F405" i="165"/>
  <c r="E405" i="165"/>
  <c r="I403" i="165"/>
  <c r="G403" i="165"/>
  <c r="F403" i="165"/>
  <c r="E403" i="165"/>
  <c r="I402" i="165"/>
  <c r="G402" i="165"/>
  <c r="F402" i="165"/>
  <c r="E402" i="165"/>
  <c r="I401" i="165"/>
  <c r="G401" i="165"/>
  <c r="F401" i="165"/>
  <c r="E401" i="165"/>
  <c r="I398" i="165"/>
  <c r="G398" i="165"/>
  <c r="F398" i="165"/>
  <c r="E398" i="165"/>
  <c r="I397" i="165"/>
  <c r="G397" i="165"/>
  <c r="F397" i="165"/>
  <c r="E397" i="165"/>
  <c r="I396" i="165"/>
  <c r="H396" i="165"/>
  <c r="G396" i="165"/>
  <c r="F396" i="165"/>
  <c r="E396" i="165"/>
  <c r="I395" i="165"/>
  <c r="H395" i="165"/>
  <c r="G395" i="165"/>
  <c r="F395" i="165"/>
  <c r="E395" i="165"/>
  <c r="I388" i="165"/>
  <c r="H388" i="165"/>
  <c r="G388" i="165"/>
  <c r="F388" i="165"/>
  <c r="E388" i="165"/>
  <c r="I387" i="165"/>
  <c r="H387" i="165"/>
  <c r="G387" i="165"/>
  <c r="F387" i="165"/>
  <c r="E387" i="165"/>
  <c r="I385" i="165"/>
  <c r="H385" i="165"/>
  <c r="G385" i="165"/>
  <c r="F385" i="165"/>
  <c r="E385" i="165"/>
  <c r="I384" i="165"/>
  <c r="H384" i="165"/>
  <c r="G384" i="165"/>
  <c r="F384" i="165"/>
  <c r="E384" i="165"/>
  <c r="I383" i="165"/>
  <c r="H383" i="165"/>
  <c r="G383" i="165"/>
  <c r="F383" i="165"/>
  <c r="E383" i="165"/>
  <c r="I382" i="165"/>
  <c r="H382" i="165"/>
  <c r="G382" i="165"/>
  <c r="F382" i="165"/>
  <c r="E382" i="165"/>
  <c r="I381" i="165"/>
  <c r="H381" i="165"/>
  <c r="G381" i="165"/>
  <c r="F381" i="165"/>
  <c r="E381" i="165"/>
  <c r="I379" i="165"/>
  <c r="H379" i="165"/>
  <c r="G379" i="165"/>
  <c r="F379" i="165"/>
  <c r="E379" i="165"/>
  <c r="I377" i="165"/>
  <c r="H377" i="165"/>
  <c r="G377" i="165"/>
  <c r="F377" i="165"/>
  <c r="E377" i="165"/>
  <c r="I376" i="165"/>
  <c r="H376" i="165"/>
  <c r="G376" i="165"/>
  <c r="F376" i="165"/>
  <c r="E376" i="165"/>
  <c r="I374" i="165"/>
  <c r="G374" i="165"/>
  <c r="F374" i="165"/>
  <c r="E374" i="165"/>
  <c r="I373" i="165"/>
  <c r="G373" i="165"/>
  <c r="F373" i="165"/>
  <c r="E373" i="165"/>
  <c r="I372" i="165"/>
  <c r="G372" i="165"/>
  <c r="F372" i="165"/>
  <c r="E372" i="165"/>
  <c r="I369" i="165"/>
  <c r="G369" i="165"/>
  <c r="F369" i="165"/>
  <c r="E369" i="165"/>
  <c r="I368" i="165"/>
  <c r="G368" i="165"/>
  <c r="F368" i="165"/>
  <c r="E368" i="165"/>
  <c r="I367" i="165"/>
  <c r="H367" i="165"/>
  <c r="G367" i="165"/>
  <c r="F367" i="165"/>
  <c r="E367" i="165"/>
  <c r="I366" i="165"/>
  <c r="H366" i="165"/>
  <c r="G366" i="165"/>
  <c r="F366" i="165"/>
  <c r="E366" i="165"/>
  <c r="I359" i="165"/>
  <c r="H359" i="165"/>
  <c r="G359" i="165"/>
  <c r="F359" i="165"/>
  <c r="E359" i="165"/>
  <c r="I358" i="165"/>
  <c r="H358" i="165"/>
  <c r="G358" i="165"/>
  <c r="F358" i="165"/>
  <c r="E358" i="165"/>
  <c r="I356" i="165"/>
  <c r="H356" i="165"/>
  <c r="G356" i="165"/>
  <c r="F356" i="165"/>
  <c r="E356" i="165"/>
  <c r="I355" i="165"/>
  <c r="H355" i="165"/>
  <c r="G355" i="165"/>
  <c r="F355" i="165"/>
  <c r="E355" i="165"/>
  <c r="I354" i="165"/>
  <c r="H354" i="165"/>
  <c r="G354" i="165"/>
  <c r="F354" i="165"/>
  <c r="E354" i="165"/>
  <c r="I353" i="165"/>
  <c r="H353" i="165"/>
  <c r="G353" i="165"/>
  <c r="F353" i="165"/>
  <c r="E353" i="165"/>
  <c r="I352" i="165"/>
  <c r="H352" i="165"/>
  <c r="G352" i="165"/>
  <c r="F352" i="165"/>
  <c r="E352" i="165"/>
  <c r="I350" i="165"/>
  <c r="H350" i="165"/>
  <c r="G350" i="165"/>
  <c r="F350" i="165"/>
  <c r="E350" i="165"/>
  <c r="I348" i="165"/>
  <c r="H348" i="165"/>
  <c r="G348" i="165"/>
  <c r="F348" i="165"/>
  <c r="E348" i="165"/>
  <c r="I347" i="165"/>
  <c r="H347" i="165"/>
  <c r="G347" i="165"/>
  <c r="F347" i="165"/>
  <c r="E347" i="165"/>
  <c r="I345" i="165"/>
  <c r="G345" i="165"/>
  <c r="F345" i="165"/>
  <c r="E345" i="165"/>
  <c r="I344" i="165"/>
  <c r="G344" i="165"/>
  <c r="F344" i="165"/>
  <c r="E344" i="165"/>
  <c r="I343" i="165"/>
  <c r="G343" i="165"/>
  <c r="F343" i="165"/>
  <c r="E343" i="165"/>
  <c r="I340" i="165"/>
  <c r="G340" i="165"/>
  <c r="F340" i="165"/>
  <c r="E340" i="165"/>
  <c r="I339" i="165"/>
  <c r="G339" i="165"/>
  <c r="F339" i="165"/>
  <c r="E339" i="165"/>
  <c r="I338" i="165"/>
  <c r="H338" i="165"/>
  <c r="G338" i="165"/>
  <c r="F338" i="165"/>
  <c r="E338" i="165"/>
  <c r="I337" i="165"/>
  <c r="H337" i="165"/>
  <c r="G337" i="165"/>
  <c r="F337" i="165"/>
  <c r="E337" i="165"/>
  <c r="I330" i="165"/>
  <c r="H330" i="165"/>
  <c r="G330" i="165"/>
  <c r="F330" i="165"/>
  <c r="E330" i="165"/>
  <c r="I329" i="165"/>
  <c r="H329" i="165"/>
  <c r="G329" i="165"/>
  <c r="F329" i="165"/>
  <c r="E329" i="165"/>
  <c r="I327" i="165"/>
  <c r="H327" i="165"/>
  <c r="G327" i="165"/>
  <c r="F327" i="165"/>
  <c r="E327" i="165"/>
  <c r="I326" i="165"/>
  <c r="H326" i="165"/>
  <c r="G326" i="165"/>
  <c r="F326" i="165"/>
  <c r="E326" i="165"/>
  <c r="I325" i="165"/>
  <c r="H325" i="165"/>
  <c r="G325" i="165"/>
  <c r="F325" i="165"/>
  <c r="E325" i="165"/>
  <c r="I324" i="165"/>
  <c r="H324" i="165"/>
  <c r="G324" i="165"/>
  <c r="F324" i="165"/>
  <c r="E324" i="165"/>
  <c r="I323" i="165"/>
  <c r="H323" i="165"/>
  <c r="G323" i="165"/>
  <c r="F323" i="165"/>
  <c r="E323" i="165"/>
  <c r="I321" i="165"/>
  <c r="H321" i="165"/>
  <c r="G321" i="165"/>
  <c r="F321" i="165"/>
  <c r="E321" i="165"/>
  <c r="I319" i="165"/>
  <c r="H319" i="165"/>
  <c r="G319" i="165"/>
  <c r="F319" i="165"/>
  <c r="E319" i="165"/>
  <c r="I318" i="165"/>
  <c r="H318" i="165"/>
  <c r="G318" i="165"/>
  <c r="F318" i="165"/>
  <c r="E318" i="165"/>
  <c r="I316" i="165"/>
  <c r="G316" i="165"/>
  <c r="F316" i="165"/>
  <c r="E316" i="165"/>
  <c r="I315" i="165"/>
  <c r="G315" i="165"/>
  <c r="F315" i="165"/>
  <c r="E315" i="165"/>
  <c r="I314" i="165"/>
  <c r="G314" i="165"/>
  <c r="F314" i="165"/>
  <c r="E314" i="165"/>
  <c r="I311" i="165"/>
  <c r="G311" i="165"/>
  <c r="F311" i="165"/>
  <c r="E311" i="165"/>
  <c r="I310" i="165"/>
  <c r="G310" i="165"/>
  <c r="F310" i="165"/>
  <c r="E310" i="165"/>
  <c r="I308" i="165"/>
  <c r="H308" i="165"/>
  <c r="G308" i="165"/>
  <c r="F308" i="165"/>
  <c r="E308" i="165"/>
  <c r="I300" i="165"/>
  <c r="H300" i="165"/>
  <c r="G300" i="165"/>
  <c r="F300" i="165"/>
  <c r="E300" i="165"/>
  <c r="I294" i="165"/>
  <c r="H294" i="165"/>
  <c r="G294" i="165"/>
  <c r="F294" i="165"/>
  <c r="E294" i="165"/>
  <c r="I290" i="165"/>
  <c r="H290" i="165"/>
  <c r="G290" i="165"/>
  <c r="F290" i="165"/>
  <c r="E290" i="165"/>
  <c r="I288" i="165"/>
  <c r="H288" i="165"/>
  <c r="G288" i="165"/>
  <c r="F288" i="165"/>
  <c r="E288" i="165"/>
  <c r="I276" i="165"/>
  <c r="H276" i="165"/>
  <c r="G276" i="165"/>
  <c r="F276" i="165"/>
  <c r="E276" i="165"/>
  <c r="I270" i="165"/>
  <c r="H270" i="165"/>
  <c r="G270" i="165"/>
  <c r="F270" i="165"/>
  <c r="E270" i="165"/>
  <c r="I262" i="165"/>
  <c r="G262" i="165"/>
  <c r="F262" i="165"/>
  <c r="E262" i="165"/>
  <c r="I260" i="165"/>
  <c r="G260" i="165"/>
  <c r="F260" i="165"/>
  <c r="E260" i="165"/>
  <c r="I254" i="165"/>
  <c r="G254" i="165"/>
  <c r="F254" i="165"/>
  <c r="E254" i="165"/>
  <c r="I252" i="165"/>
  <c r="G252" i="165"/>
  <c r="F252" i="165"/>
  <c r="E252" i="165"/>
  <c r="I247" i="165"/>
  <c r="G247" i="165"/>
  <c r="F247" i="165"/>
  <c r="E247" i="165"/>
  <c r="I242" i="165"/>
  <c r="G242" i="165"/>
  <c r="F242" i="165"/>
  <c r="E242" i="165"/>
  <c r="I228" i="165"/>
  <c r="G228" i="165"/>
  <c r="F228" i="165"/>
  <c r="E228" i="165"/>
  <c r="I225" i="165"/>
  <c r="G225" i="165"/>
  <c r="F225" i="165"/>
  <c r="E225" i="165"/>
  <c r="I221" i="165"/>
  <c r="G221" i="165"/>
  <c r="F221" i="165"/>
  <c r="E221" i="165"/>
  <c r="I216" i="165"/>
  <c r="G216" i="165"/>
  <c r="F216" i="165"/>
  <c r="E216" i="165"/>
  <c r="I205" i="165"/>
  <c r="H205" i="165"/>
  <c r="G205" i="165"/>
  <c r="F205" i="165"/>
  <c r="E205" i="165"/>
  <c r="I204" i="165"/>
  <c r="H204" i="165"/>
  <c r="G204" i="165"/>
  <c r="F204" i="165"/>
  <c r="E204" i="165"/>
  <c r="U203" i="165"/>
  <c r="T203" i="165"/>
  <c r="S203" i="165"/>
  <c r="R203" i="165"/>
  <c r="Q203" i="165"/>
  <c r="P203" i="165"/>
  <c r="O203" i="165"/>
  <c r="N203" i="165"/>
  <c r="M203" i="165"/>
  <c r="L203" i="165"/>
  <c r="K203" i="165"/>
  <c r="J203" i="165"/>
  <c r="I203" i="165"/>
  <c r="H203" i="165"/>
  <c r="G203" i="165"/>
  <c r="F203" i="165"/>
  <c r="E203" i="165"/>
  <c r="U202" i="165"/>
  <c r="T202" i="165"/>
  <c r="S202" i="165"/>
  <c r="R202" i="165"/>
  <c r="Q202" i="165"/>
  <c r="P202" i="165"/>
  <c r="O202" i="165"/>
  <c r="N202" i="165"/>
  <c r="M202" i="165"/>
  <c r="L202" i="165"/>
  <c r="K202" i="165"/>
  <c r="J202" i="165"/>
  <c r="I202" i="165"/>
  <c r="H202" i="165"/>
  <c r="G202" i="165"/>
  <c r="F202" i="165"/>
  <c r="E202" i="165"/>
  <c r="I199" i="165"/>
  <c r="H199" i="165"/>
  <c r="G199" i="165"/>
  <c r="F199" i="165"/>
  <c r="E199" i="165"/>
  <c r="U198" i="165"/>
  <c r="T198" i="165"/>
  <c r="S198" i="165"/>
  <c r="R198" i="165"/>
  <c r="Q198" i="165"/>
  <c r="P198" i="165"/>
  <c r="O198" i="165"/>
  <c r="N198" i="165"/>
  <c r="M198" i="165"/>
  <c r="L198" i="165"/>
  <c r="K198" i="165"/>
  <c r="J198" i="165"/>
  <c r="I198" i="165"/>
  <c r="H198" i="165"/>
  <c r="G198" i="165"/>
  <c r="F198" i="165"/>
  <c r="E198" i="165"/>
  <c r="I195" i="165"/>
  <c r="H195" i="165"/>
  <c r="G195" i="165"/>
  <c r="F195" i="165"/>
  <c r="E195" i="165"/>
  <c r="I193" i="165"/>
  <c r="H193" i="165"/>
  <c r="G193" i="165"/>
  <c r="F193" i="165"/>
  <c r="E193" i="165"/>
  <c r="U192" i="165"/>
  <c r="T192" i="165"/>
  <c r="S192" i="165"/>
  <c r="R192" i="165"/>
  <c r="Q192" i="165"/>
  <c r="P192" i="165"/>
  <c r="O192" i="165"/>
  <c r="N192" i="165"/>
  <c r="M192" i="165"/>
  <c r="L192" i="165"/>
  <c r="K192" i="165"/>
  <c r="J192" i="165"/>
  <c r="I192" i="165"/>
  <c r="H192" i="165"/>
  <c r="G192" i="165"/>
  <c r="F192" i="165"/>
  <c r="E192" i="165"/>
  <c r="U191" i="165"/>
  <c r="T191" i="165"/>
  <c r="S191" i="165"/>
  <c r="R191" i="165"/>
  <c r="Q191" i="165"/>
  <c r="P191" i="165"/>
  <c r="O191" i="165"/>
  <c r="N191" i="165"/>
  <c r="M191" i="165"/>
  <c r="L191" i="165"/>
  <c r="K191" i="165"/>
  <c r="J191" i="165"/>
  <c r="I191" i="165"/>
  <c r="H191" i="165"/>
  <c r="G191" i="165"/>
  <c r="F191" i="165"/>
  <c r="E191" i="165"/>
  <c r="U190" i="165"/>
  <c r="T190" i="165"/>
  <c r="S190" i="165"/>
  <c r="R190" i="165"/>
  <c r="Q190" i="165"/>
  <c r="P190" i="165"/>
  <c r="O190" i="165"/>
  <c r="N190" i="165"/>
  <c r="M190" i="165"/>
  <c r="L190" i="165"/>
  <c r="K190" i="165"/>
  <c r="J190" i="165"/>
  <c r="I190" i="165"/>
  <c r="H190" i="165"/>
  <c r="G190" i="165"/>
  <c r="F190" i="165"/>
  <c r="E190" i="165"/>
  <c r="I189" i="165"/>
  <c r="H189" i="165"/>
  <c r="G189" i="165"/>
  <c r="F189" i="165"/>
  <c r="E189" i="165"/>
  <c r="U188" i="165"/>
  <c r="T188" i="165"/>
  <c r="S188" i="165"/>
  <c r="R188" i="165"/>
  <c r="Q188" i="165"/>
  <c r="P188" i="165"/>
  <c r="O188" i="165"/>
  <c r="N188" i="165"/>
  <c r="M188" i="165"/>
  <c r="L188" i="165"/>
  <c r="K188" i="165"/>
  <c r="J188" i="165"/>
  <c r="I188" i="165"/>
  <c r="H188" i="165"/>
  <c r="G188" i="165"/>
  <c r="F188" i="165"/>
  <c r="E188" i="165"/>
  <c r="U187" i="165"/>
  <c r="T187" i="165"/>
  <c r="S187" i="165"/>
  <c r="R187" i="165"/>
  <c r="Q187" i="165"/>
  <c r="P187" i="165"/>
  <c r="O187" i="165"/>
  <c r="N187" i="165"/>
  <c r="M187" i="165"/>
  <c r="L187" i="165"/>
  <c r="K187" i="165"/>
  <c r="J187" i="165"/>
  <c r="I187" i="165"/>
  <c r="H187" i="165"/>
  <c r="G187" i="165"/>
  <c r="F187" i="165"/>
  <c r="E187" i="165"/>
  <c r="I186" i="165"/>
  <c r="H186" i="165"/>
  <c r="G186" i="165"/>
  <c r="F186" i="165"/>
  <c r="E186" i="165"/>
  <c r="I185" i="165"/>
  <c r="H185" i="165"/>
  <c r="G185" i="165"/>
  <c r="F185" i="165"/>
  <c r="E185" i="165"/>
  <c r="I184" i="165"/>
  <c r="H184" i="165"/>
  <c r="G184" i="165"/>
  <c r="F184" i="165"/>
  <c r="E184" i="165"/>
  <c r="I183" i="165"/>
  <c r="H183" i="165"/>
  <c r="G183" i="165"/>
  <c r="F183" i="165"/>
  <c r="E183" i="165"/>
  <c r="I182" i="165"/>
  <c r="H182" i="165"/>
  <c r="G182" i="165"/>
  <c r="F182" i="165"/>
  <c r="E182" i="165"/>
  <c r="I179" i="165"/>
  <c r="H179" i="165"/>
  <c r="G179" i="165"/>
  <c r="F179" i="165"/>
  <c r="E179" i="165"/>
  <c r="I178" i="165"/>
  <c r="H178" i="165"/>
  <c r="G178" i="165"/>
  <c r="F178" i="165"/>
  <c r="E178" i="165"/>
  <c r="I177" i="165"/>
  <c r="H177" i="165"/>
  <c r="G177" i="165"/>
  <c r="F177" i="165"/>
  <c r="E177" i="165"/>
  <c r="I176" i="165"/>
  <c r="H176" i="165"/>
  <c r="G176" i="165"/>
  <c r="F176" i="165"/>
  <c r="E176" i="165"/>
  <c r="U175" i="165"/>
  <c r="T175" i="165"/>
  <c r="S175" i="165"/>
  <c r="R175" i="165"/>
  <c r="Q175" i="165"/>
  <c r="P175" i="165"/>
  <c r="O175" i="165"/>
  <c r="N175" i="165"/>
  <c r="M175" i="165"/>
  <c r="L175" i="165"/>
  <c r="K175" i="165"/>
  <c r="J175" i="165"/>
  <c r="I175" i="165"/>
  <c r="H175" i="165"/>
  <c r="G175" i="165"/>
  <c r="F175" i="165"/>
  <c r="E175" i="165"/>
  <c r="I172" i="165"/>
  <c r="H172" i="165"/>
  <c r="G172" i="165"/>
  <c r="F172" i="165"/>
  <c r="E172" i="165"/>
  <c r="U171" i="165"/>
  <c r="T171" i="165"/>
  <c r="S171" i="165"/>
  <c r="R171" i="165"/>
  <c r="Q171" i="165"/>
  <c r="P171" i="165"/>
  <c r="O171" i="165"/>
  <c r="N171" i="165"/>
  <c r="M171" i="165"/>
  <c r="L171" i="165"/>
  <c r="K171" i="165"/>
  <c r="J171" i="165"/>
  <c r="I171" i="165"/>
  <c r="H171" i="165"/>
  <c r="G171" i="165"/>
  <c r="F171" i="165"/>
  <c r="E171" i="165"/>
  <c r="I170" i="165"/>
  <c r="H170" i="165"/>
  <c r="G170" i="165"/>
  <c r="F170" i="165"/>
  <c r="E170" i="165"/>
  <c r="I164" i="165"/>
  <c r="G164" i="165"/>
  <c r="F164" i="165"/>
  <c r="E164" i="165"/>
  <c r="I162" i="165"/>
  <c r="G162" i="165"/>
  <c r="F162" i="165"/>
  <c r="E162" i="165"/>
  <c r="U161" i="165"/>
  <c r="T161" i="165"/>
  <c r="S161" i="165"/>
  <c r="R161" i="165"/>
  <c r="Q161" i="165"/>
  <c r="P161" i="165"/>
  <c r="O161" i="165"/>
  <c r="N161" i="165"/>
  <c r="M161" i="165"/>
  <c r="L161" i="165"/>
  <c r="K161" i="165"/>
  <c r="J161" i="165"/>
  <c r="I161" i="165"/>
  <c r="G161" i="165"/>
  <c r="F161" i="165"/>
  <c r="E161" i="165"/>
  <c r="U160" i="165"/>
  <c r="T160" i="165"/>
  <c r="S160" i="165"/>
  <c r="R160" i="165"/>
  <c r="Q160" i="165"/>
  <c r="P160" i="165"/>
  <c r="O160" i="165"/>
  <c r="N160" i="165"/>
  <c r="M160" i="165"/>
  <c r="L160" i="165"/>
  <c r="K160" i="165"/>
  <c r="J160" i="165"/>
  <c r="I160" i="165"/>
  <c r="G160" i="165"/>
  <c r="F160" i="165"/>
  <c r="E160" i="165"/>
  <c r="I159" i="165"/>
  <c r="G159" i="165"/>
  <c r="F159" i="165"/>
  <c r="E159" i="165"/>
  <c r="I156" i="165"/>
  <c r="G156" i="165"/>
  <c r="F156" i="165"/>
  <c r="E156" i="165"/>
  <c r="U155" i="165"/>
  <c r="T155" i="165"/>
  <c r="S155" i="165"/>
  <c r="R155" i="165"/>
  <c r="Q155" i="165"/>
  <c r="P155" i="165"/>
  <c r="O155" i="165"/>
  <c r="N155" i="165"/>
  <c r="M155" i="165"/>
  <c r="L155" i="165"/>
  <c r="K155" i="165"/>
  <c r="J155" i="165"/>
  <c r="I155" i="165"/>
  <c r="G155" i="165"/>
  <c r="F155" i="165"/>
  <c r="E155" i="165"/>
  <c r="I154" i="165"/>
  <c r="G154" i="165"/>
  <c r="F154" i="165"/>
  <c r="E154" i="165"/>
  <c r="I151" i="165"/>
  <c r="G151" i="165"/>
  <c r="F151" i="165"/>
  <c r="E151" i="165"/>
  <c r="I150" i="165"/>
  <c r="G150" i="165"/>
  <c r="F150" i="165"/>
  <c r="E150" i="165"/>
  <c r="I149" i="165"/>
  <c r="G149" i="165"/>
  <c r="F149" i="165"/>
  <c r="E149" i="165"/>
  <c r="U148" i="165"/>
  <c r="T148" i="165"/>
  <c r="S148" i="165"/>
  <c r="R148" i="165"/>
  <c r="Q148" i="165"/>
  <c r="P148" i="165"/>
  <c r="O148" i="165"/>
  <c r="N148" i="165"/>
  <c r="M148" i="165"/>
  <c r="L148" i="165"/>
  <c r="K148" i="165"/>
  <c r="J148" i="165"/>
  <c r="I148" i="165"/>
  <c r="G148" i="165"/>
  <c r="F148" i="165"/>
  <c r="E148" i="165"/>
  <c r="I146" i="165"/>
  <c r="G146" i="165"/>
  <c r="F146" i="165"/>
  <c r="E146" i="165"/>
  <c r="U145" i="165"/>
  <c r="T145" i="165"/>
  <c r="S145" i="165"/>
  <c r="R145" i="165"/>
  <c r="Q145" i="165"/>
  <c r="P145" i="165"/>
  <c r="O145" i="165"/>
  <c r="N145" i="165"/>
  <c r="M145" i="165"/>
  <c r="L145" i="165"/>
  <c r="K145" i="165"/>
  <c r="J145" i="165"/>
  <c r="I145" i="165"/>
  <c r="G145" i="165"/>
  <c r="F145" i="165"/>
  <c r="E145" i="165"/>
  <c r="U144" i="165"/>
  <c r="T144" i="165"/>
  <c r="S144" i="165"/>
  <c r="R144" i="165"/>
  <c r="Q144" i="165"/>
  <c r="P144" i="165"/>
  <c r="O144" i="165"/>
  <c r="N144" i="165"/>
  <c r="M144" i="165"/>
  <c r="L144" i="165"/>
  <c r="K144" i="165"/>
  <c r="J144" i="165"/>
  <c r="I144" i="165"/>
  <c r="G144" i="165"/>
  <c r="F144" i="165"/>
  <c r="E144" i="165"/>
  <c r="U143" i="165"/>
  <c r="T143" i="165"/>
  <c r="S143" i="165"/>
  <c r="R143" i="165"/>
  <c r="Q143" i="165"/>
  <c r="P143" i="165"/>
  <c r="O143" i="165"/>
  <c r="N143" i="165"/>
  <c r="M143" i="165"/>
  <c r="L143" i="165"/>
  <c r="K143" i="165"/>
  <c r="J143" i="165"/>
  <c r="I143" i="165"/>
  <c r="G143" i="165"/>
  <c r="F143" i="165"/>
  <c r="E143" i="165"/>
  <c r="I142" i="165"/>
  <c r="G142" i="165"/>
  <c r="F142" i="165"/>
  <c r="E142" i="165"/>
  <c r="I141" i="165"/>
  <c r="G141" i="165"/>
  <c r="F141" i="165"/>
  <c r="E141" i="165"/>
  <c r="I140" i="165"/>
  <c r="G140" i="165"/>
  <c r="F140" i="165"/>
  <c r="E140" i="165"/>
  <c r="I139" i="165"/>
  <c r="G139" i="165"/>
  <c r="F139" i="165"/>
  <c r="E139" i="165"/>
  <c r="I138" i="165"/>
  <c r="G138" i="165"/>
  <c r="F138" i="165"/>
  <c r="E138" i="165"/>
  <c r="U137" i="165"/>
  <c r="T137" i="165"/>
  <c r="S137" i="165"/>
  <c r="R137" i="165"/>
  <c r="Q137" i="165"/>
  <c r="P137" i="165"/>
  <c r="O137" i="165"/>
  <c r="N137" i="165"/>
  <c r="M137" i="165"/>
  <c r="L137" i="165"/>
  <c r="K137" i="165"/>
  <c r="J137" i="165"/>
  <c r="I137" i="165"/>
  <c r="G137" i="165"/>
  <c r="F137" i="165"/>
  <c r="E137" i="165"/>
  <c r="I136" i="165"/>
  <c r="G136" i="165"/>
  <c r="F136" i="165"/>
  <c r="E136" i="165"/>
  <c r="I129" i="165"/>
  <c r="G129" i="165"/>
  <c r="F129" i="165"/>
  <c r="E129" i="165"/>
  <c r="I128" i="165"/>
  <c r="G128" i="165"/>
  <c r="F128" i="165"/>
  <c r="E128" i="165"/>
  <c r="I126" i="165"/>
  <c r="G126" i="165"/>
  <c r="F126" i="165"/>
  <c r="E126" i="165"/>
  <c r="U125" i="165"/>
  <c r="T125" i="165"/>
  <c r="S125" i="165"/>
  <c r="R125" i="165"/>
  <c r="Q125" i="165"/>
  <c r="P125" i="165"/>
  <c r="O125" i="165"/>
  <c r="N125" i="165"/>
  <c r="M125" i="165"/>
  <c r="L125" i="165"/>
  <c r="K125" i="165"/>
  <c r="J125" i="165"/>
  <c r="I125" i="165"/>
  <c r="G125" i="165"/>
  <c r="F125" i="165"/>
  <c r="E125" i="165"/>
  <c r="I124" i="165"/>
  <c r="G124" i="165"/>
  <c r="F124" i="165"/>
  <c r="E124" i="165"/>
  <c r="I122" i="165"/>
  <c r="G122" i="165"/>
  <c r="F122" i="165"/>
  <c r="E122" i="165"/>
  <c r="U121" i="165"/>
  <c r="T121" i="165"/>
  <c r="S121" i="165"/>
  <c r="R121" i="165"/>
  <c r="Q121" i="165"/>
  <c r="P121" i="165"/>
  <c r="O121" i="165"/>
  <c r="N121" i="165"/>
  <c r="M121" i="165"/>
  <c r="L121" i="165"/>
  <c r="K121" i="165"/>
  <c r="J121" i="165"/>
  <c r="I121" i="165"/>
  <c r="G121" i="165"/>
  <c r="F121" i="165"/>
  <c r="E121" i="165"/>
  <c r="I120" i="165"/>
  <c r="G120" i="165"/>
  <c r="F120" i="165"/>
  <c r="E120" i="165"/>
  <c r="U119" i="165"/>
  <c r="T119" i="165"/>
  <c r="S119" i="165"/>
  <c r="R119" i="165"/>
  <c r="Q119" i="165"/>
  <c r="P119" i="165"/>
  <c r="O119" i="165"/>
  <c r="N119" i="165"/>
  <c r="M119" i="165"/>
  <c r="L119" i="165"/>
  <c r="K119" i="165"/>
  <c r="J119" i="165"/>
  <c r="I119" i="165"/>
  <c r="G119" i="165"/>
  <c r="F119" i="165"/>
  <c r="E119" i="165"/>
  <c r="I117" i="165"/>
  <c r="G117" i="165"/>
  <c r="F117" i="165"/>
  <c r="E117" i="165"/>
  <c r="I116" i="165"/>
  <c r="G116" i="165"/>
  <c r="F116" i="165"/>
  <c r="E116" i="165"/>
  <c r="I114" i="165"/>
  <c r="G114" i="165"/>
  <c r="F114" i="165"/>
  <c r="E114" i="165"/>
  <c r="U113" i="165"/>
  <c r="T113" i="165"/>
  <c r="S113" i="165"/>
  <c r="R113" i="165"/>
  <c r="Q113" i="165"/>
  <c r="P113" i="165"/>
  <c r="O113" i="165"/>
  <c r="N113" i="165"/>
  <c r="M113" i="165"/>
  <c r="L113" i="165"/>
  <c r="K113" i="165"/>
  <c r="J113" i="165"/>
  <c r="I113" i="165"/>
  <c r="G113" i="165"/>
  <c r="F113" i="165"/>
  <c r="E113" i="165"/>
  <c r="I112" i="165"/>
  <c r="G112" i="165"/>
  <c r="F112" i="165"/>
  <c r="E112" i="165"/>
  <c r="I110" i="165"/>
  <c r="G110" i="165"/>
  <c r="F110" i="165"/>
  <c r="E110" i="165"/>
  <c r="I103" i="165"/>
  <c r="H103" i="165"/>
  <c r="G103" i="165"/>
  <c r="F103" i="165"/>
  <c r="E103" i="165"/>
  <c r="I102" i="165"/>
  <c r="H102" i="165"/>
  <c r="G102" i="165"/>
  <c r="F102" i="165"/>
  <c r="E102" i="165"/>
  <c r="I101" i="165"/>
  <c r="H101" i="165"/>
  <c r="G101" i="165"/>
  <c r="F101" i="165"/>
  <c r="E101" i="165"/>
  <c r="I100" i="165"/>
  <c r="H100" i="165"/>
  <c r="G100" i="165"/>
  <c r="F100" i="165"/>
  <c r="E100" i="165"/>
  <c r="I97" i="165"/>
  <c r="H97" i="165"/>
  <c r="G97" i="165"/>
  <c r="F97" i="165"/>
  <c r="E97" i="165"/>
  <c r="I96" i="165"/>
  <c r="H96" i="165"/>
  <c r="G96" i="165"/>
  <c r="F96" i="165"/>
  <c r="E96" i="165"/>
  <c r="I93" i="165"/>
  <c r="H93" i="165"/>
  <c r="G93" i="165"/>
  <c r="F93" i="165"/>
  <c r="E93" i="165"/>
  <c r="I91" i="165"/>
  <c r="H91" i="165"/>
  <c r="G91" i="165"/>
  <c r="F91" i="165"/>
  <c r="E91" i="165"/>
  <c r="I90" i="165"/>
  <c r="H90" i="165"/>
  <c r="G90" i="165"/>
  <c r="F90" i="165"/>
  <c r="E90" i="165"/>
  <c r="I89" i="165"/>
  <c r="H89" i="165"/>
  <c r="G89" i="165"/>
  <c r="F89" i="165"/>
  <c r="E89" i="165"/>
  <c r="I88" i="165"/>
  <c r="H88" i="165"/>
  <c r="G88" i="165"/>
  <c r="F88" i="165"/>
  <c r="E88" i="165"/>
  <c r="I86" i="165"/>
  <c r="H86" i="165"/>
  <c r="G86" i="165"/>
  <c r="F86" i="165"/>
  <c r="E86" i="165"/>
  <c r="I85" i="165"/>
  <c r="H85" i="165"/>
  <c r="G85" i="165"/>
  <c r="F85" i="165"/>
  <c r="E85" i="165"/>
  <c r="I84" i="165"/>
  <c r="H84" i="165"/>
  <c r="G84" i="165"/>
  <c r="F84" i="165"/>
  <c r="E84" i="165"/>
  <c r="I83" i="165"/>
  <c r="H83" i="165"/>
  <c r="G83" i="165"/>
  <c r="F83" i="165"/>
  <c r="E83" i="165"/>
  <c r="I82" i="165"/>
  <c r="H82" i="165"/>
  <c r="G82" i="165"/>
  <c r="F82" i="165"/>
  <c r="E82" i="165"/>
  <c r="I79" i="165"/>
  <c r="H79" i="165"/>
  <c r="G79" i="165"/>
  <c r="F79" i="165"/>
  <c r="E79" i="165"/>
  <c r="I78" i="165"/>
  <c r="H78" i="165"/>
  <c r="G78" i="165"/>
  <c r="F78" i="165"/>
  <c r="E78" i="165"/>
  <c r="I77" i="165"/>
  <c r="H77" i="165"/>
  <c r="G77" i="165"/>
  <c r="F77" i="165"/>
  <c r="E77" i="165"/>
  <c r="I76" i="165"/>
  <c r="H76" i="165"/>
  <c r="G76" i="165"/>
  <c r="F76" i="165"/>
  <c r="E76" i="165"/>
  <c r="I73" i="165"/>
  <c r="H73" i="165"/>
  <c r="G73" i="165"/>
  <c r="F73" i="165"/>
  <c r="E73" i="165"/>
  <c r="I72" i="165"/>
  <c r="H72" i="165"/>
  <c r="G72" i="165"/>
  <c r="F72" i="165"/>
  <c r="E72" i="165"/>
  <c r="I71" i="165"/>
  <c r="H71" i="165"/>
  <c r="G71" i="165"/>
  <c r="F71" i="165"/>
  <c r="E71" i="165"/>
  <c r="I65" i="165"/>
  <c r="G65" i="165"/>
  <c r="F65" i="165"/>
  <c r="E65" i="165"/>
  <c r="I63" i="165"/>
  <c r="G63" i="165"/>
  <c r="F63" i="165"/>
  <c r="E63" i="165"/>
  <c r="I62" i="165"/>
  <c r="G62" i="165"/>
  <c r="F62" i="165"/>
  <c r="E62" i="165"/>
  <c r="I61" i="165"/>
  <c r="G61" i="165"/>
  <c r="F61" i="165"/>
  <c r="E61" i="165"/>
  <c r="I60" i="165"/>
  <c r="G60" i="165"/>
  <c r="F60" i="165"/>
  <c r="E60" i="165"/>
  <c r="I57" i="165"/>
  <c r="G57" i="165"/>
  <c r="F57" i="165"/>
  <c r="E57" i="165"/>
  <c r="I56" i="165"/>
  <c r="G56" i="165"/>
  <c r="F56" i="165"/>
  <c r="E56" i="165"/>
  <c r="I55" i="165"/>
  <c r="G55" i="165"/>
  <c r="F55" i="165"/>
  <c r="E55" i="165"/>
  <c r="I52" i="165"/>
  <c r="G52" i="165"/>
  <c r="F52" i="165"/>
  <c r="E52" i="165"/>
  <c r="I50" i="165"/>
  <c r="G50" i="165"/>
  <c r="F50" i="165"/>
  <c r="E50" i="165"/>
  <c r="I49" i="165"/>
  <c r="G49" i="165"/>
  <c r="F49" i="165"/>
  <c r="E49" i="165"/>
  <c r="I47" i="165"/>
  <c r="G47" i="165"/>
  <c r="F47" i="165"/>
  <c r="E47" i="165"/>
  <c r="I46" i="165"/>
  <c r="G46" i="165"/>
  <c r="F46" i="165"/>
  <c r="E46" i="165"/>
  <c r="I45" i="165"/>
  <c r="G45" i="165"/>
  <c r="F45" i="165"/>
  <c r="E45" i="165"/>
  <c r="I44" i="165"/>
  <c r="G44" i="165"/>
  <c r="F44" i="165"/>
  <c r="E44" i="165"/>
  <c r="I43" i="165"/>
  <c r="G43" i="165"/>
  <c r="F43" i="165"/>
  <c r="E43" i="165"/>
  <c r="I42" i="165"/>
  <c r="G42" i="165"/>
  <c r="F42" i="165"/>
  <c r="E42" i="165"/>
  <c r="I41" i="165"/>
  <c r="G41" i="165"/>
  <c r="F41" i="165"/>
  <c r="E41" i="165"/>
  <c r="I40" i="165"/>
  <c r="G40" i="165"/>
  <c r="F40" i="165"/>
  <c r="E40" i="165"/>
  <c r="I39" i="165"/>
  <c r="G39" i="165"/>
  <c r="F39" i="165"/>
  <c r="E39" i="165"/>
  <c r="I32" i="165"/>
  <c r="G32" i="165"/>
  <c r="F32" i="165"/>
  <c r="E32" i="165"/>
  <c r="I31" i="165"/>
  <c r="G31" i="165"/>
  <c r="F31" i="165"/>
  <c r="E31" i="165"/>
  <c r="I29" i="165"/>
  <c r="G29" i="165"/>
  <c r="F29" i="165"/>
  <c r="E29" i="165"/>
  <c r="I28" i="165"/>
  <c r="G28" i="165"/>
  <c r="F28" i="165"/>
  <c r="E28" i="165"/>
  <c r="I25" i="165"/>
  <c r="G25" i="165"/>
  <c r="F25" i="165"/>
  <c r="E25" i="165"/>
  <c r="I24" i="165"/>
  <c r="G24" i="165"/>
  <c r="F24" i="165"/>
  <c r="E24" i="165"/>
  <c r="I23" i="165"/>
  <c r="G23" i="165"/>
  <c r="F23" i="165"/>
  <c r="E23" i="165"/>
  <c r="I22" i="165"/>
  <c r="G22" i="165"/>
  <c r="F22" i="165"/>
  <c r="E22" i="165"/>
  <c r="I20" i="165"/>
  <c r="G20" i="165"/>
  <c r="F20" i="165"/>
  <c r="E20" i="165"/>
  <c r="I19" i="165"/>
  <c r="G19" i="165"/>
  <c r="F19" i="165"/>
  <c r="E19" i="165"/>
  <c r="I17" i="165"/>
  <c r="G17" i="165"/>
  <c r="F17" i="165"/>
  <c r="E17" i="165"/>
  <c r="I16" i="165"/>
  <c r="G16" i="165"/>
  <c r="F16" i="165"/>
  <c r="E16" i="165"/>
  <c r="I15" i="165"/>
  <c r="G15" i="165"/>
  <c r="F15" i="165"/>
  <c r="E15" i="165"/>
  <c r="I13" i="165"/>
  <c r="G13" i="165"/>
  <c r="F13" i="165"/>
  <c r="E13" i="165"/>
  <c r="G174" i="28"/>
  <c r="E174" i="28"/>
  <c r="F50" i="121"/>
  <c r="G50" i="121"/>
  <c r="I50" i="121"/>
  <c r="I51" i="121"/>
  <c r="G51" i="121"/>
  <c r="F51" i="121"/>
  <c r="F277" i="121"/>
  <c r="G277" i="121"/>
  <c r="I277" i="121"/>
  <c r="F283" i="121"/>
  <c r="G283" i="121"/>
  <c r="I283" i="121"/>
  <c r="F225" i="121"/>
  <c r="G225" i="121"/>
  <c r="I225" i="121"/>
  <c r="I115" i="121"/>
  <c r="G115" i="121"/>
  <c r="F115" i="121"/>
  <c r="F89" i="121"/>
  <c r="G89" i="121"/>
  <c r="I26" i="121"/>
  <c r="H26" i="121"/>
  <c r="G26" i="121"/>
  <c r="F26" i="121"/>
  <c r="G944" i="139"/>
  <c r="G165" i="133" s="1"/>
  <c r="E944" i="139"/>
  <c r="E165" i="133" s="1"/>
  <c r="G556" i="139"/>
  <c r="G165" i="130" s="1"/>
  <c r="E556" i="139"/>
  <c r="E165" i="130" s="1"/>
  <c r="U1175" i="140"/>
  <c r="U780" i="139" s="1"/>
  <c r="U117" i="133" s="1"/>
  <c r="T1175" i="140"/>
  <c r="T780" i="139" s="1"/>
  <c r="T117" i="133" s="1"/>
  <c r="S1175" i="140"/>
  <c r="S780" i="139" s="1"/>
  <c r="S117" i="133" s="1"/>
  <c r="R1175" i="140"/>
  <c r="R780" i="139" s="1"/>
  <c r="R117" i="133" s="1"/>
  <c r="Q1175" i="140"/>
  <c r="Q780" i="139" s="1"/>
  <c r="Q117" i="133" s="1"/>
  <c r="P1175" i="140"/>
  <c r="P780" i="139" s="1"/>
  <c r="P117" i="133" s="1"/>
  <c r="O1175" i="140"/>
  <c r="O780" i="139" s="1"/>
  <c r="O117" i="133" s="1"/>
  <c r="N1175" i="140"/>
  <c r="M1175" i="140"/>
  <c r="M780" i="139" s="1"/>
  <c r="M117" i="133" s="1"/>
  <c r="U1171" i="140"/>
  <c r="U590" i="139" s="1"/>
  <c r="U117" i="120" s="1"/>
  <c r="T1171" i="140"/>
  <c r="T590" i="139" s="1"/>
  <c r="T117" i="120" s="1"/>
  <c r="S1171" i="140"/>
  <c r="S590" i="139" s="1"/>
  <c r="S117" i="120" s="1"/>
  <c r="R1171" i="140"/>
  <c r="R590" i="139" s="1"/>
  <c r="R117" i="120" s="1"/>
  <c r="Q1171" i="140"/>
  <c r="Q590" i="139" s="1"/>
  <c r="Q117" i="120" s="1"/>
  <c r="P1171" i="140"/>
  <c r="P590" i="139" s="1"/>
  <c r="P117" i="120" s="1"/>
  <c r="O1171" i="140"/>
  <c r="O590" i="139" s="1"/>
  <c r="O117" i="120" s="1"/>
  <c r="N1171" i="140"/>
  <c r="N590" i="139" s="1"/>
  <c r="N117" i="120" s="1"/>
  <c r="M1171" i="140"/>
  <c r="M590" i="139" s="1"/>
  <c r="M117" i="120" s="1"/>
  <c r="F126" i="133"/>
  <c r="G126" i="133"/>
  <c r="I126" i="133"/>
  <c r="I118" i="133"/>
  <c r="H118" i="133"/>
  <c r="G118" i="133"/>
  <c r="F118" i="133"/>
  <c r="I780" i="139"/>
  <c r="I117" i="133" s="1"/>
  <c r="G780" i="139"/>
  <c r="G117" i="133" s="1"/>
  <c r="F780" i="139"/>
  <c r="F117" i="133" s="1"/>
  <c r="E780" i="139"/>
  <c r="E117" i="133" s="1"/>
  <c r="E126" i="120"/>
  <c r="F126" i="120"/>
  <c r="G126" i="120"/>
  <c r="I126" i="120"/>
  <c r="I118" i="120"/>
  <c r="H118" i="120"/>
  <c r="G118" i="120"/>
  <c r="F118" i="120"/>
  <c r="I590" i="139"/>
  <c r="I117" i="120" s="1"/>
  <c r="G590" i="139"/>
  <c r="G117" i="120" s="1"/>
  <c r="F590" i="139"/>
  <c r="F117" i="120" s="1"/>
  <c r="E590" i="139"/>
  <c r="E117" i="120" s="1"/>
  <c r="F126" i="130"/>
  <c r="G126" i="130"/>
  <c r="I126" i="130"/>
  <c r="I390" i="139"/>
  <c r="I117" i="130" s="1"/>
  <c r="G390" i="139"/>
  <c r="G117" i="130" s="1"/>
  <c r="F390" i="139"/>
  <c r="F117" i="130" s="1"/>
  <c r="E390" i="139"/>
  <c r="E117" i="130" s="1"/>
  <c r="I118" i="130"/>
  <c r="H118" i="130"/>
  <c r="G118" i="130"/>
  <c r="F118" i="130"/>
  <c r="U1167" i="140"/>
  <c r="U390" i="139" s="1"/>
  <c r="U117" i="130" s="1"/>
  <c r="T1167" i="140"/>
  <c r="T390" i="139" s="1"/>
  <c r="T117" i="130" s="1"/>
  <c r="S1167" i="140"/>
  <c r="S390" i="139" s="1"/>
  <c r="S117" i="130" s="1"/>
  <c r="R1167" i="140"/>
  <c r="R390" i="139" s="1"/>
  <c r="R117" i="130" s="1"/>
  <c r="Q1167" i="140"/>
  <c r="Q390" i="139" s="1"/>
  <c r="Q117" i="130" s="1"/>
  <c r="P1167" i="140"/>
  <c r="P390" i="139" s="1"/>
  <c r="P117" i="130" s="1"/>
  <c r="O1167" i="140"/>
  <c r="O390" i="139" s="1"/>
  <c r="O117" i="130" s="1"/>
  <c r="N1167" i="140"/>
  <c r="N390" i="139" s="1"/>
  <c r="N117" i="130" s="1"/>
  <c r="M1167" i="140"/>
  <c r="M390" i="139" s="1"/>
  <c r="M117" i="130" s="1"/>
  <c r="U275" i="140"/>
  <c r="U890" i="139" s="1"/>
  <c r="U427" i="121" s="1"/>
  <c r="T275" i="140"/>
  <c r="T890" i="139" s="1"/>
  <c r="T1654" i="133" s="1"/>
  <c r="S275" i="140"/>
  <c r="S890" i="139" s="1"/>
  <c r="R275" i="140"/>
  <c r="R890" i="139" s="1"/>
  <c r="Q275" i="140"/>
  <c r="Q890" i="139" s="1"/>
  <c r="P275" i="140"/>
  <c r="P890" i="139" s="1"/>
  <c r="O275" i="140"/>
  <c r="O890" i="139" s="1"/>
  <c r="N275" i="140"/>
  <c r="N890" i="139" s="1"/>
  <c r="M275" i="140"/>
  <c r="M890" i="139" s="1"/>
  <c r="L275" i="140"/>
  <c r="L890" i="139" s="1"/>
  <c r="L1654" i="133" s="1"/>
  <c r="U208" i="140"/>
  <c r="U700" i="139" s="1"/>
  <c r="T208" i="140"/>
  <c r="T700" i="139" s="1"/>
  <c r="T426" i="121" s="1"/>
  <c r="S208" i="140"/>
  <c r="S700" i="139" s="1"/>
  <c r="R208" i="140"/>
  <c r="Q208" i="140"/>
  <c r="Q700" i="139" s="1"/>
  <c r="P208" i="140"/>
  <c r="O208" i="140"/>
  <c r="O700" i="139" s="1"/>
  <c r="O1654" i="120" s="1"/>
  <c r="N208" i="140"/>
  <c r="N700" i="139" s="1"/>
  <c r="M208" i="140"/>
  <c r="M700" i="139" s="1"/>
  <c r="M426" i="121" s="1"/>
  <c r="L208" i="140"/>
  <c r="U141" i="140"/>
  <c r="U519" i="139" s="1"/>
  <c r="T141" i="140"/>
  <c r="T519" i="139" s="1"/>
  <c r="T1654" i="130" s="1"/>
  <c r="S141" i="140"/>
  <c r="S519" i="139" s="1"/>
  <c r="R141" i="140"/>
  <c r="R519" i="139" s="1"/>
  <c r="R1654" i="130" s="1"/>
  <c r="Q141" i="140"/>
  <c r="Q519" i="139" s="1"/>
  <c r="Q425" i="121" s="1"/>
  <c r="P141" i="140"/>
  <c r="P519" i="139" s="1"/>
  <c r="O141" i="140"/>
  <c r="O519" i="139" s="1"/>
  <c r="N141" i="140"/>
  <c r="N519" i="139" s="1"/>
  <c r="M141" i="140"/>
  <c r="M519" i="139" s="1"/>
  <c r="L141" i="140"/>
  <c r="L519" i="139" s="1"/>
  <c r="L1654" i="130" s="1"/>
  <c r="S424" i="121"/>
  <c r="F1036" i="140"/>
  <c r="F1040" i="140" s="1"/>
  <c r="G1038" i="140"/>
  <c r="F1038" i="140"/>
  <c r="E1038" i="140"/>
  <c r="G1029" i="140"/>
  <c r="E1029" i="140"/>
  <c r="E156" i="8"/>
  <c r="E155" i="8"/>
  <c r="E99" i="8"/>
  <c r="E100" i="8"/>
  <c r="E32" i="8"/>
  <c r="E31" i="8"/>
  <c r="G691" i="140"/>
  <c r="E691" i="140"/>
  <c r="L422" i="202" s="1"/>
  <c r="G690" i="140"/>
  <c r="E690" i="140"/>
  <c r="F688" i="140"/>
  <c r="F691" i="140" s="1"/>
  <c r="G961" i="140"/>
  <c r="E961" i="140"/>
  <c r="G941" i="140"/>
  <c r="E941" i="140"/>
  <c r="G899" i="140"/>
  <c r="F899" i="140"/>
  <c r="U902" i="140" s="1"/>
  <c r="U1247" i="139" s="1"/>
  <c r="E899" i="140"/>
  <c r="G893" i="140"/>
  <c r="F893" i="140"/>
  <c r="O896" i="140" s="1"/>
  <c r="O1272" i="139" s="1"/>
  <c r="O10" i="121" s="1"/>
  <c r="E893" i="140"/>
  <c r="G887" i="140"/>
  <c r="F887" i="140"/>
  <c r="R890" i="140" s="1"/>
  <c r="R1273" i="139" s="1"/>
  <c r="R24" i="121" s="1"/>
  <c r="E887" i="140"/>
  <c r="G881" i="140"/>
  <c r="E881" i="140"/>
  <c r="G875" i="140"/>
  <c r="E875" i="140"/>
  <c r="G869" i="140"/>
  <c r="F869" i="140"/>
  <c r="P872" i="140" s="1"/>
  <c r="P1245" i="139" s="1"/>
  <c r="E869" i="140"/>
  <c r="G863" i="140"/>
  <c r="T866" i="140"/>
  <c r="T1266" i="139" s="1"/>
  <c r="E863" i="140"/>
  <c r="G854" i="140"/>
  <c r="E854" i="140"/>
  <c r="G701" i="140"/>
  <c r="F701" i="140"/>
  <c r="O704" i="140" s="1"/>
  <c r="O1195" i="139" s="1"/>
  <c r="O252" i="187" s="1"/>
  <c r="O253" i="187" s="1"/>
  <c r="O1305" i="174" s="1"/>
  <c r="E701" i="140"/>
  <c r="G695" i="140"/>
  <c r="E695" i="140"/>
  <c r="G676" i="140"/>
  <c r="E676" i="140"/>
  <c r="G846" i="140"/>
  <c r="F846" i="140"/>
  <c r="L849" i="140" s="1"/>
  <c r="L1260" i="139" s="1"/>
  <c r="L1978" i="174" s="1"/>
  <c r="E846" i="140"/>
  <c r="G840" i="140"/>
  <c r="F840" i="140"/>
  <c r="K843" i="140" s="1"/>
  <c r="K1256" i="139" s="1"/>
  <c r="K1943" i="130" s="1"/>
  <c r="K1944" i="130" s="1"/>
  <c r="K1951" i="130" s="1"/>
  <c r="E840" i="140"/>
  <c r="G834" i="140"/>
  <c r="E834" i="140"/>
  <c r="G828" i="140"/>
  <c r="E828" i="140"/>
  <c r="G815" i="140"/>
  <c r="F815" i="140"/>
  <c r="E815" i="140"/>
  <c r="I816" i="140"/>
  <c r="G816" i="140"/>
  <c r="F816" i="140"/>
  <c r="E816" i="140"/>
  <c r="G804" i="140"/>
  <c r="E804" i="140"/>
  <c r="G790" i="140"/>
  <c r="F790" i="140"/>
  <c r="L793" i="140" s="1"/>
  <c r="L1211" i="139" s="1"/>
  <c r="L276" i="187" s="1"/>
  <c r="L277" i="187" s="1"/>
  <c r="L1385" i="130" s="1"/>
  <c r="E790" i="140"/>
  <c r="G784" i="140"/>
  <c r="E784" i="140"/>
  <c r="G778" i="140"/>
  <c r="E778" i="140"/>
  <c r="G772" i="140"/>
  <c r="F772" i="140"/>
  <c r="Q775" i="140" s="1"/>
  <c r="Q1213" i="139" s="1"/>
  <c r="Q1413" i="120" s="1"/>
  <c r="E772" i="140"/>
  <c r="G764" i="140"/>
  <c r="E764" i="140"/>
  <c r="G758" i="140"/>
  <c r="E758" i="140"/>
  <c r="K751" i="140"/>
  <c r="K752" i="140" s="1"/>
  <c r="K1168" i="139" s="1"/>
  <c r="K78" i="187" s="1"/>
  <c r="I751" i="140"/>
  <c r="H751" i="140"/>
  <c r="G751" i="140"/>
  <c r="F751" i="140"/>
  <c r="E751" i="140"/>
  <c r="H560" i="202" s="1"/>
  <c r="G750" i="140"/>
  <c r="E750" i="140"/>
  <c r="I739" i="140"/>
  <c r="H739" i="140"/>
  <c r="G739" i="140"/>
  <c r="F739" i="140"/>
  <c r="E739" i="140"/>
  <c r="AF523" i="202" s="1"/>
  <c r="E671" i="140"/>
  <c r="H337" i="202" s="1"/>
  <c r="F671" i="140"/>
  <c r="G671" i="140"/>
  <c r="H671" i="140"/>
  <c r="I671" i="140"/>
  <c r="G44" i="139"/>
  <c r="I13" i="153" s="1"/>
  <c r="F44" i="139"/>
  <c r="H13" i="153" s="1"/>
  <c r="E44" i="139"/>
  <c r="C13" i="153" s="1"/>
  <c r="G732" i="140"/>
  <c r="G254" i="142" s="1"/>
  <c r="G1014" i="168" s="1"/>
  <c r="E732" i="140"/>
  <c r="E254" i="142" s="1"/>
  <c r="E1822" i="165" s="1"/>
  <c r="G669" i="140"/>
  <c r="E669" i="140"/>
  <c r="G643" i="140"/>
  <c r="E643" i="140"/>
  <c r="G621" i="140"/>
  <c r="E621" i="140"/>
  <c r="F276" i="139"/>
  <c r="F830" i="119" s="1"/>
  <c r="F672" i="139"/>
  <c r="F831" i="120" s="1"/>
  <c r="F277" i="139"/>
  <c r="F831" i="119" s="1"/>
  <c r="I272" i="113"/>
  <c r="G272" i="113"/>
  <c r="F272" i="113"/>
  <c r="E272" i="113"/>
  <c r="I792" i="139"/>
  <c r="I104" i="133" s="1"/>
  <c r="G792" i="139"/>
  <c r="G104" i="133" s="1"/>
  <c r="F792" i="139"/>
  <c r="F104" i="133" s="1"/>
  <c r="I791" i="139"/>
  <c r="I103" i="133" s="1"/>
  <c r="G791" i="139"/>
  <c r="G103" i="133" s="1"/>
  <c r="F791" i="139"/>
  <c r="F103" i="133" s="1"/>
  <c r="I790" i="139"/>
  <c r="I102" i="133" s="1"/>
  <c r="G790" i="139"/>
  <c r="G102" i="133" s="1"/>
  <c r="F790" i="139"/>
  <c r="F102" i="133" s="1"/>
  <c r="I789" i="139"/>
  <c r="I89" i="133" s="1"/>
  <c r="G789" i="139"/>
  <c r="F789" i="139"/>
  <c r="F77" i="133" s="1"/>
  <c r="I788" i="139"/>
  <c r="G788" i="139"/>
  <c r="G88" i="133" s="1"/>
  <c r="F788" i="139"/>
  <c r="F76" i="133" s="1"/>
  <c r="I787" i="139"/>
  <c r="I99" i="133" s="1"/>
  <c r="G787" i="139"/>
  <c r="G99" i="133" s="1"/>
  <c r="F787" i="139"/>
  <c r="F99" i="133" s="1"/>
  <c r="I786" i="139"/>
  <c r="I98" i="133" s="1"/>
  <c r="G786" i="139"/>
  <c r="G98" i="133" s="1"/>
  <c r="F786" i="139"/>
  <c r="F98" i="133" s="1"/>
  <c r="E792" i="139"/>
  <c r="E104" i="133" s="1"/>
  <c r="E791" i="139"/>
  <c r="E103" i="133" s="1"/>
  <c r="E790" i="139"/>
  <c r="E102" i="133" s="1"/>
  <c r="E789" i="139"/>
  <c r="E77" i="133" s="1"/>
  <c r="E788" i="139"/>
  <c r="E88" i="133" s="1"/>
  <c r="E787" i="139"/>
  <c r="E99" i="133" s="1"/>
  <c r="E786" i="139"/>
  <c r="E98" i="133" s="1"/>
  <c r="E602" i="139"/>
  <c r="E104" i="120" s="1"/>
  <c r="F602" i="139"/>
  <c r="F104" i="120" s="1"/>
  <c r="G602" i="139"/>
  <c r="G104" i="120" s="1"/>
  <c r="I602" i="139"/>
  <c r="I104" i="120" s="1"/>
  <c r="V602" i="139"/>
  <c r="E601" i="139"/>
  <c r="E103" i="120" s="1"/>
  <c r="F601" i="139"/>
  <c r="F103" i="120" s="1"/>
  <c r="G601" i="139"/>
  <c r="G103" i="120" s="1"/>
  <c r="I601" i="139"/>
  <c r="I103" i="120" s="1"/>
  <c r="V601" i="139"/>
  <c r="E600" i="139"/>
  <c r="E102" i="120" s="1"/>
  <c r="F600" i="139"/>
  <c r="F102" i="120" s="1"/>
  <c r="G600" i="139"/>
  <c r="G102" i="120" s="1"/>
  <c r="I600" i="139"/>
  <c r="I102" i="120" s="1"/>
  <c r="V600" i="139"/>
  <c r="E599" i="139"/>
  <c r="E69" i="120" s="1"/>
  <c r="F599" i="139"/>
  <c r="F77" i="120" s="1"/>
  <c r="G599" i="139"/>
  <c r="G69" i="120" s="1"/>
  <c r="I599" i="139"/>
  <c r="V599" i="139"/>
  <c r="E598" i="139"/>
  <c r="E76" i="120" s="1"/>
  <c r="F598" i="139"/>
  <c r="F76" i="120" s="1"/>
  <c r="G598" i="139"/>
  <c r="G76" i="120" s="1"/>
  <c r="I598" i="139"/>
  <c r="I68" i="120" s="1"/>
  <c r="V598" i="139"/>
  <c r="E597" i="139"/>
  <c r="E99" i="120" s="1"/>
  <c r="F597" i="139"/>
  <c r="F99" i="120" s="1"/>
  <c r="G597" i="139"/>
  <c r="G99" i="120" s="1"/>
  <c r="I597" i="139"/>
  <c r="I99" i="120" s="1"/>
  <c r="V597" i="139"/>
  <c r="E596" i="139"/>
  <c r="E98" i="120" s="1"/>
  <c r="F596" i="139"/>
  <c r="F98" i="120" s="1"/>
  <c r="G596" i="139"/>
  <c r="G98" i="120" s="1"/>
  <c r="I596" i="139"/>
  <c r="I98" i="120" s="1"/>
  <c r="V596" i="139"/>
  <c r="I224" i="113"/>
  <c r="I720" i="165" s="1"/>
  <c r="G224" i="113"/>
  <c r="F224" i="113"/>
  <c r="E224" i="113"/>
  <c r="I402" i="139"/>
  <c r="I104" i="130" s="1"/>
  <c r="G402" i="139"/>
  <c r="G104" i="130" s="1"/>
  <c r="F402" i="139"/>
  <c r="F104" i="130" s="1"/>
  <c r="I401" i="139"/>
  <c r="I103" i="130" s="1"/>
  <c r="G401" i="139"/>
  <c r="G103" i="130" s="1"/>
  <c r="F401" i="139"/>
  <c r="F103" i="130" s="1"/>
  <c r="I400" i="139"/>
  <c r="I102" i="130" s="1"/>
  <c r="G400" i="139"/>
  <c r="G102" i="130" s="1"/>
  <c r="F400" i="139"/>
  <c r="F102" i="130" s="1"/>
  <c r="I399" i="139"/>
  <c r="I89" i="130" s="1"/>
  <c r="G399" i="139"/>
  <c r="G89" i="130" s="1"/>
  <c r="F399" i="139"/>
  <c r="F89" i="130" s="1"/>
  <c r="I398" i="139"/>
  <c r="I76" i="130" s="1"/>
  <c r="G398" i="139"/>
  <c r="G76" i="130" s="1"/>
  <c r="F398" i="139"/>
  <c r="F88" i="130" s="1"/>
  <c r="I397" i="139"/>
  <c r="I99" i="130" s="1"/>
  <c r="G397" i="139"/>
  <c r="G99" i="130" s="1"/>
  <c r="F397" i="139"/>
  <c r="F99" i="130" s="1"/>
  <c r="I396" i="139"/>
  <c r="I98" i="130" s="1"/>
  <c r="G396" i="139"/>
  <c r="G98" i="130" s="1"/>
  <c r="F396" i="139"/>
  <c r="F98" i="130" s="1"/>
  <c r="E402" i="139"/>
  <c r="E104" i="130" s="1"/>
  <c r="E401" i="139"/>
  <c r="E103" i="130" s="1"/>
  <c r="E400" i="139"/>
  <c r="E102" i="130" s="1"/>
  <c r="E399" i="139"/>
  <c r="E398" i="139"/>
  <c r="E76" i="130" s="1"/>
  <c r="E397" i="139"/>
  <c r="E99" i="130" s="1"/>
  <c r="E396" i="139"/>
  <c r="E98" i="130" s="1"/>
  <c r="I200" i="113"/>
  <c r="G200" i="113"/>
  <c r="F200" i="113"/>
  <c r="E200" i="113"/>
  <c r="I205" i="139"/>
  <c r="I104" i="119" s="1"/>
  <c r="G205" i="139"/>
  <c r="G104" i="119" s="1"/>
  <c r="F205" i="139"/>
  <c r="F104" i="119" s="1"/>
  <c r="I204" i="139"/>
  <c r="I103" i="119" s="1"/>
  <c r="G204" i="139"/>
  <c r="G103" i="119" s="1"/>
  <c r="F204" i="139"/>
  <c r="F103" i="119" s="1"/>
  <c r="I203" i="139"/>
  <c r="I102" i="119" s="1"/>
  <c r="G203" i="139"/>
  <c r="G102" i="119" s="1"/>
  <c r="F203" i="139"/>
  <c r="F102" i="119" s="1"/>
  <c r="I202" i="139"/>
  <c r="I89" i="119" s="1"/>
  <c r="G202" i="139"/>
  <c r="G77" i="119" s="1"/>
  <c r="F202" i="139"/>
  <c r="F77" i="119" s="1"/>
  <c r="I201" i="139"/>
  <c r="G201" i="139"/>
  <c r="F201" i="139"/>
  <c r="F76" i="119" s="1"/>
  <c r="I200" i="139"/>
  <c r="I99" i="119" s="1"/>
  <c r="G200" i="139"/>
  <c r="G99" i="119" s="1"/>
  <c r="F200" i="139"/>
  <c r="F99" i="119" s="1"/>
  <c r="I199" i="139"/>
  <c r="I98" i="119" s="1"/>
  <c r="G199" i="139"/>
  <c r="G98" i="119" s="1"/>
  <c r="F199" i="139"/>
  <c r="F98" i="119" s="1"/>
  <c r="E205" i="139"/>
  <c r="E204" i="139"/>
  <c r="E203" i="139"/>
  <c r="E102" i="119" s="1"/>
  <c r="E202" i="139"/>
  <c r="E201" i="139"/>
  <c r="E76" i="119" s="1"/>
  <c r="E200" i="139"/>
  <c r="L2046" i="202" s="1"/>
  <c r="E199" i="139"/>
  <c r="E98" i="119" s="1"/>
  <c r="E1634" i="139"/>
  <c r="E744" i="120" s="1"/>
  <c r="E1566" i="139"/>
  <c r="E1498" i="139"/>
  <c r="E783" i="65" s="1"/>
  <c r="E1416" i="139"/>
  <c r="E20" i="65" s="1"/>
  <c r="E1415" i="139"/>
  <c r="E1414" i="139"/>
  <c r="E18" i="65" s="1"/>
  <c r="E1413" i="139"/>
  <c r="E17" i="65" s="1"/>
  <c r="E1412" i="139"/>
  <c r="E329" i="65" s="1"/>
  <c r="E1411" i="139"/>
  <c r="E15" i="65" s="1"/>
  <c r="E1410" i="139"/>
  <c r="E1409" i="139"/>
  <c r="E13" i="65" s="1"/>
  <c r="E1408" i="139"/>
  <c r="E325" i="65" s="1"/>
  <c r="E1407" i="139"/>
  <c r="H2417" i="202"/>
  <c r="E713" i="139"/>
  <c r="E1802" i="120" s="1"/>
  <c r="E698" i="139"/>
  <c r="E1527" i="120" s="1"/>
  <c r="E653" i="139"/>
  <c r="E235" i="113" s="1"/>
  <c r="E640" i="139"/>
  <c r="E558" i="112" s="1"/>
  <c r="E639" i="139"/>
  <c r="E557" i="112" s="1"/>
  <c r="E638" i="139"/>
  <c r="E637" i="139"/>
  <c r="E555" i="112" s="1"/>
  <c r="E321" i="139"/>
  <c r="E252" i="139"/>
  <c r="E1528" i="119" s="1"/>
  <c r="E242" i="139"/>
  <c r="E151" i="112" s="1"/>
  <c r="E241" i="139"/>
  <c r="E126" i="187" s="1"/>
  <c r="E240" i="139"/>
  <c r="E149" i="112" s="1"/>
  <c r="E239" i="139"/>
  <c r="H6256" i="202" s="1"/>
  <c r="G172" i="28"/>
  <c r="E172" i="28"/>
  <c r="G170" i="28"/>
  <c r="E170" i="28"/>
  <c r="G169" i="28"/>
  <c r="E169" i="28"/>
  <c r="F2000" i="133"/>
  <c r="G2000" i="133"/>
  <c r="H2000" i="133"/>
  <c r="I2000" i="133"/>
  <c r="F1999" i="133"/>
  <c r="G1999" i="133"/>
  <c r="I1999" i="133"/>
  <c r="F2004" i="133"/>
  <c r="G2004" i="133"/>
  <c r="I2004" i="133"/>
  <c r="F2003" i="133"/>
  <c r="G2003" i="133"/>
  <c r="H2003" i="133"/>
  <c r="I2003" i="133"/>
  <c r="I2005" i="133"/>
  <c r="G2005" i="133"/>
  <c r="F2005" i="133"/>
  <c r="F1994" i="133"/>
  <c r="G1994" i="133"/>
  <c r="I1994" i="133"/>
  <c r="G1993" i="133"/>
  <c r="F1895" i="133"/>
  <c r="I1895" i="133"/>
  <c r="E2004" i="120"/>
  <c r="F2004" i="120"/>
  <c r="G2004" i="120"/>
  <c r="I2004" i="120"/>
  <c r="E2003" i="120"/>
  <c r="F2003" i="120"/>
  <c r="G2003" i="120"/>
  <c r="H2003" i="120"/>
  <c r="I2003" i="120"/>
  <c r="E2000" i="120"/>
  <c r="F2000" i="120"/>
  <c r="G2000" i="120"/>
  <c r="H2000" i="120"/>
  <c r="I2000" i="120"/>
  <c r="E1999" i="120"/>
  <c r="F1999" i="120"/>
  <c r="G1999" i="120"/>
  <c r="I1999" i="120"/>
  <c r="I2005" i="120"/>
  <c r="G2005" i="120"/>
  <c r="F2005" i="120"/>
  <c r="E2005" i="120"/>
  <c r="F1895" i="120"/>
  <c r="I1895" i="120"/>
  <c r="E1994" i="120"/>
  <c r="F1994" i="120"/>
  <c r="G1994" i="120"/>
  <c r="I1994" i="120"/>
  <c r="F2004" i="130"/>
  <c r="G2004" i="130"/>
  <c r="I2004" i="130"/>
  <c r="F2003" i="130"/>
  <c r="G2003" i="130"/>
  <c r="H2003" i="130"/>
  <c r="I2003" i="130"/>
  <c r="F2000" i="130"/>
  <c r="G2000" i="130"/>
  <c r="H2000" i="130"/>
  <c r="I2000" i="130"/>
  <c r="F1999" i="130"/>
  <c r="G1999" i="130"/>
  <c r="I1999" i="130"/>
  <c r="I2005" i="130"/>
  <c r="G2005" i="130"/>
  <c r="F2005" i="130"/>
  <c r="F1895" i="130"/>
  <c r="I1895" i="130"/>
  <c r="F1994" i="130"/>
  <c r="G1994" i="130"/>
  <c r="I1994" i="130"/>
  <c r="F1762" i="133"/>
  <c r="G1762" i="133"/>
  <c r="I1762" i="133"/>
  <c r="F1766" i="133"/>
  <c r="G1766" i="133"/>
  <c r="H1766" i="133"/>
  <c r="I1766" i="133"/>
  <c r="I1763" i="133"/>
  <c r="G1763" i="133"/>
  <c r="F1763" i="133"/>
  <c r="E1766" i="120"/>
  <c r="F1766" i="120"/>
  <c r="G1766" i="120"/>
  <c r="H1766" i="120"/>
  <c r="I1766" i="120"/>
  <c r="E1762" i="120"/>
  <c r="F1762" i="120"/>
  <c r="G1762" i="120"/>
  <c r="I1762" i="120"/>
  <c r="I1763" i="120"/>
  <c r="G1763" i="120"/>
  <c r="F1763" i="120"/>
  <c r="E1763" i="120"/>
  <c r="F1766" i="130"/>
  <c r="G1766" i="130"/>
  <c r="H1766" i="130"/>
  <c r="I1766" i="130"/>
  <c r="F1763" i="130"/>
  <c r="G1763" i="130"/>
  <c r="I1763" i="130"/>
  <c r="F1762" i="130"/>
  <c r="G1762" i="130"/>
  <c r="I1762" i="130"/>
  <c r="E1767" i="119"/>
  <c r="F1767" i="119"/>
  <c r="G1767" i="119"/>
  <c r="H1767" i="119"/>
  <c r="I1767" i="119"/>
  <c r="I1763" i="119"/>
  <c r="G1763" i="119"/>
  <c r="F1763" i="119"/>
  <c r="E1763" i="119"/>
  <c r="G1764" i="119"/>
  <c r="I1764" i="119"/>
  <c r="E1764" i="119"/>
  <c r="F1764" i="119"/>
  <c r="E1770" i="119"/>
  <c r="E23" i="122" s="1"/>
  <c r="E26" i="125" s="1"/>
  <c r="A26" i="125" s="1"/>
  <c r="F1758" i="133"/>
  <c r="G1758" i="133"/>
  <c r="I1758" i="133"/>
  <c r="I1759" i="133"/>
  <c r="G1759" i="133"/>
  <c r="F1759" i="133"/>
  <c r="I1749" i="133"/>
  <c r="G1749" i="133"/>
  <c r="F1749" i="133"/>
  <c r="I1759" i="120"/>
  <c r="G1759" i="120"/>
  <c r="F1759" i="120"/>
  <c r="E1759" i="120"/>
  <c r="I1749" i="120"/>
  <c r="G1749" i="120"/>
  <c r="F1749" i="120"/>
  <c r="E1749" i="120"/>
  <c r="I1758" i="120"/>
  <c r="G1758" i="120"/>
  <c r="F1758" i="120"/>
  <c r="E1758" i="120"/>
  <c r="F1749" i="130"/>
  <c r="G1749" i="130"/>
  <c r="I1749" i="130"/>
  <c r="G466" i="121"/>
  <c r="G465" i="121"/>
  <c r="G871" i="139"/>
  <c r="G453" i="121" s="1"/>
  <c r="E871" i="139"/>
  <c r="E453" i="121" s="1"/>
  <c r="G681" i="139"/>
  <c r="G452" i="121" s="1"/>
  <c r="E681" i="139"/>
  <c r="E452" i="121" s="1"/>
  <c r="G485" i="139"/>
  <c r="G451" i="121" s="1"/>
  <c r="E485" i="139"/>
  <c r="E451" i="121" s="1"/>
  <c r="G321" i="72"/>
  <c r="E321" i="72"/>
  <c r="G291" i="72"/>
  <c r="E291" i="72"/>
  <c r="G261" i="72"/>
  <c r="E261" i="72"/>
  <c r="E1008" i="140"/>
  <c r="G1008" i="140"/>
  <c r="G1004" i="140"/>
  <c r="E1004" i="140"/>
  <c r="G991" i="140"/>
  <c r="E991" i="140"/>
  <c r="G995" i="140"/>
  <c r="E995" i="140"/>
  <c r="G982" i="140"/>
  <c r="E982" i="140"/>
  <c r="G231" i="72"/>
  <c r="E231" i="72"/>
  <c r="G318" i="72"/>
  <c r="E318" i="72"/>
  <c r="G316" i="72"/>
  <c r="E316" i="72"/>
  <c r="G315" i="72"/>
  <c r="E315" i="72"/>
  <c r="G310" i="72"/>
  <c r="E310" i="72"/>
  <c r="G309" i="72"/>
  <c r="E309" i="72"/>
  <c r="G308" i="72"/>
  <c r="E308" i="72"/>
  <c r="G258" i="72"/>
  <c r="E258" i="72"/>
  <c r="G256" i="72"/>
  <c r="E256" i="72"/>
  <c r="G255" i="72"/>
  <c r="E255" i="72"/>
  <c r="G250" i="72"/>
  <c r="E250" i="72"/>
  <c r="G249" i="72"/>
  <c r="E249" i="72"/>
  <c r="G248" i="72"/>
  <c r="E248" i="72"/>
  <c r="G873" i="139"/>
  <c r="G960" i="201" s="1"/>
  <c r="E873" i="139"/>
  <c r="E47" i="134" s="1"/>
  <c r="G872" i="139"/>
  <c r="G1276" i="133" s="1"/>
  <c r="E872" i="139"/>
  <c r="E461" i="121" s="1"/>
  <c r="G683" i="139"/>
  <c r="G712" i="201" s="1"/>
  <c r="E683" i="139"/>
  <c r="E73" i="93" s="1"/>
  <c r="G682" i="139"/>
  <c r="G1276" i="120" s="1"/>
  <c r="E682" i="139"/>
  <c r="G487" i="139"/>
  <c r="G50" i="94" s="1"/>
  <c r="E487" i="139"/>
  <c r="E401" i="201" s="1"/>
  <c r="G486" i="139"/>
  <c r="G459" i="121" s="1"/>
  <c r="E486" i="139"/>
  <c r="E1276" i="130" s="1"/>
  <c r="G1009" i="140"/>
  <c r="E1009" i="140"/>
  <c r="G996" i="140"/>
  <c r="E996" i="140"/>
  <c r="G983" i="140"/>
  <c r="E983" i="140"/>
  <c r="G974" i="140"/>
  <c r="E974" i="140"/>
  <c r="G987" i="140"/>
  <c r="E987" i="140"/>
  <c r="G1000" i="140"/>
  <c r="E1000" i="140"/>
  <c r="G1007" i="140"/>
  <c r="F1007" i="140"/>
  <c r="E1007" i="140"/>
  <c r="G994" i="140"/>
  <c r="F994" i="140"/>
  <c r="E994" i="140"/>
  <c r="G981" i="140"/>
  <c r="F981" i="140"/>
  <c r="E981" i="140"/>
  <c r="F1" i="201"/>
  <c r="E23" i="142"/>
  <c r="H1" i="132"/>
  <c r="E5" i="168"/>
  <c r="E4" i="168"/>
  <c r="E3" i="168"/>
  <c r="E2" i="168"/>
  <c r="A1" i="168"/>
  <c r="E1616" i="165"/>
  <c r="F1616" i="165"/>
  <c r="G1616" i="165"/>
  <c r="E1619" i="165"/>
  <c r="F1619" i="165"/>
  <c r="G1619" i="165"/>
  <c r="F1620" i="165"/>
  <c r="G1620" i="165"/>
  <c r="H1620" i="165"/>
  <c r="I1620" i="165"/>
  <c r="J1620" i="165"/>
  <c r="K1620" i="165"/>
  <c r="L1620" i="165"/>
  <c r="M1620" i="165"/>
  <c r="N1620" i="165"/>
  <c r="O1620" i="165"/>
  <c r="P1620" i="165"/>
  <c r="Q1620" i="165"/>
  <c r="R1620" i="165"/>
  <c r="S1620" i="165"/>
  <c r="T1620" i="165"/>
  <c r="U1620" i="165"/>
  <c r="F1621" i="165"/>
  <c r="G1621" i="165"/>
  <c r="H1621" i="165"/>
  <c r="I1621" i="165"/>
  <c r="J1621" i="165"/>
  <c r="K1621" i="165"/>
  <c r="L1621" i="165"/>
  <c r="M1621" i="165"/>
  <c r="N1621" i="165"/>
  <c r="O1621" i="165"/>
  <c r="P1621" i="165"/>
  <c r="Q1621" i="165"/>
  <c r="R1621" i="165"/>
  <c r="S1621" i="165"/>
  <c r="T1621" i="165"/>
  <c r="U1621" i="165"/>
  <c r="C1623" i="165"/>
  <c r="E1624" i="165"/>
  <c r="F1624" i="165"/>
  <c r="G1624" i="165"/>
  <c r="F1625" i="165"/>
  <c r="G1625" i="165"/>
  <c r="H1625" i="165"/>
  <c r="I1625" i="165"/>
  <c r="J1625" i="165"/>
  <c r="K1625" i="165"/>
  <c r="L1625" i="165"/>
  <c r="M1625" i="165"/>
  <c r="N1625" i="165"/>
  <c r="O1625" i="165"/>
  <c r="P1625" i="165"/>
  <c r="Q1625" i="165"/>
  <c r="R1625" i="165"/>
  <c r="S1625" i="165"/>
  <c r="T1625" i="165"/>
  <c r="U1625" i="165"/>
  <c r="F1626" i="165"/>
  <c r="G1626" i="165"/>
  <c r="H1626" i="165"/>
  <c r="I1626" i="165"/>
  <c r="J1626" i="165"/>
  <c r="K1626" i="165"/>
  <c r="L1626" i="165"/>
  <c r="M1626" i="165"/>
  <c r="N1626" i="165"/>
  <c r="O1626" i="165"/>
  <c r="P1626" i="165"/>
  <c r="Q1626" i="165"/>
  <c r="R1626" i="165"/>
  <c r="S1626" i="165"/>
  <c r="T1626" i="165"/>
  <c r="U1626" i="165"/>
  <c r="F1627" i="165"/>
  <c r="G1627" i="165"/>
  <c r="H1627" i="165"/>
  <c r="I1627" i="165"/>
  <c r="J1627" i="165"/>
  <c r="K1627" i="165"/>
  <c r="L1627" i="165"/>
  <c r="M1627" i="165"/>
  <c r="N1627" i="165"/>
  <c r="O1627" i="165"/>
  <c r="P1627" i="165"/>
  <c r="Q1627" i="165"/>
  <c r="R1627" i="165"/>
  <c r="S1627" i="165"/>
  <c r="T1627" i="165"/>
  <c r="U1627" i="165"/>
  <c r="E1630" i="165"/>
  <c r="F1630" i="165"/>
  <c r="G1630" i="165"/>
  <c r="F1631" i="165"/>
  <c r="G1631" i="165"/>
  <c r="H1631" i="165"/>
  <c r="I1631" i="165"/>
  <c r="J1631" i="165"/>
  <c r="K1631" i="165"/>
  <c r="L1631" i="165"/>
  <c r="M1631" i="165"/>
  <c r="N1631" i="165"/>
  <c r="O1631" i="165"/>
  <c r="P1631" i="165"/>
  <c r="Q1631" i="165"/>
  <c r="R1631" i="165"/>
  <c r="S1631" i="165"/>
  <c r="T1631" i="165"/>
  <c r="U1631" i="165"/>
  <c r="F1632" i="165"/>
  <c r="G1632" i="165"/>
  <c r="H1632" i="165"/>
  <c r="I1632" i="165"/>
  <c r="J1632" i="165"/>
  <c r="K1632" i="165"/>
  <c r="L1632" i="165"/>
  <c r="M1632" i="165"/>
  <c r="N1632" i="165"/>
  <c r="O1632" i="165"/>
  <c r="P1632" i="165"/>
  <c r="Q1632" i="165"/>
  <c r="R1632" i="165"/>
  <c r="S1632" i="165"/>
  <c r="T1632" i="165"/>
  <c r="U1632" i="165"/>
  <c r="F1633" i="165"/>
  <c r="G1633" i="165"/>
  <c r="H1633" i="165"/>
  <c r="I1633" i="165"/>
  <c r="J1633" i="165"/>
  <c r="K1633" i="165"/>
  <c r="L1633" i="165"/>
  <c r="M1633" i="165"/>
  <c r="N1633" i="165"/>
  <c r="O1633" i="165"/>
  <c r="P1633" i="165"/>
  <c r="Q1633" i="165"/>
  <c r="R1633" i="165"/>
  <c r="S1633" i="165"/>
  <c r="T1633" i="165"/>
  <c r="U1633" i="165"/>
  <c r="E1636" i="165"/>
  <c r="F1636" i="165"/>
  <c r="G1636" i="165"/>
  <c r="F1637" i="165"/>
  <c r="G1637" i="165"/>
  <c r="H1637" i="165"/>
  <c r="I1637" i="165"/>
  <c r="J1637" i="165"/>
  <c r="K1637" i="165"/>
  <c r="L1637" i="165"/>
  <c r="M1637" i="165"/>
  <c r="N1637" i="165"/>
  <c r="O1637" i="165"/>
  <c r="P1637" i="165"/>
  <c r="Q1637" i="165"/>
  <c r="R1637" i="165"/>
  <c r="S1637" i="165"/>
  <c r="T1637" i="165"/>
  <c r="U1637" i="165"/>
  <c r="F1638" i="165"/>
  <c r="G1638" i="165"/>
  <c r="H1638" i="165"/>
  <c r="I1638" i="165"/>
  <c r="J1638" i="165"/>
  <c r="K1638" i="165"/>
  <c r="L1638" i="165"/>
  <c r="M1638" i="165"/>
  <c r="N1638" i="165"/>
  <c r="O1638" i="165"/>
  <c r="P1638" i="165"/>
  <c r="Q1638" i="165"/>
  <c r="R1638" i="165"/>
  <c r="S1638" i="165"/>
  <c r="T1638" i="165"/>
  <c r="U1638" i="165"/>
  <c r="F1639" i="165"/>
  <c r="G1639" i="165"/>
  <c r="H1639" i="165"/>
  <c r="I1639" i="165"/>
  <c r="J1639" i="165"/>
  <c r="K1639" i="165"/>
  <c r="L1639" i="165"/>
  <c r="M1639" i="165"/>
  <c r="N1639" i="165"/>
  <c r="O1639" i="165"/>
  <c r="P1639" i="165"/>
  <c r="Q1639" i="165"/>
  <c r="R1639" i="165"/>
  <c r="S1639" i="165"/>
  <c r="T1639" i="165"/>
  <c r="U1639" i="165"/>
  <c r="E1646" i="165"/>
  <c r="F1646" i="165"/>
  <c r="G1646" i="165"/>
  <c r="E1649" i="165"/>
  <c r="F1649" i="165"/>
  <c r="G1649" i="165"/>
  <c r="F1650" i="165"/>
  <c r="G1650" i="165"/>
  <c r="H1650" i="165"/>
  <c r="I1650" i="165"/>
  <c r="J1650" i="165"/>
  <c r="K1650" i="165"/>
  <c r="L1650" i="165"/>
  <c r="M1650" i="165"/>
  <c r="N1650" i="165"/>
  <c r="O1650" i="165"/>
  <c r="P1650" i="165"/>
  <c r="Q1650" i="165"/>
  <c r="R1650" i="165"/>
  <c r="S1650" i="165"/>
  <c r="T1650" i="165"/>
  <c r="U1650" i="165"/>
  <c r="F1651" i="165"/>
  <c r="G1651" i="165"/>
  <c r="H1651" i="165"/>
  <c r="I1651" i="165"/>
  <c r="J1651" i="165"/>
  <c r="K1651" i="165"/>
  <c r="L1651" i="165"/>
  <c r="M1651" i="165"/>
  <c r="N1651" i="165"/>
  <c r="O1651" i="165"/>
  <c r="P1651" i="165"/>
  <c r="Q1651" i="165"/>
  <c r="R1651" i="165"/>
  <c r="S1651" i="165"/>
  <c r="T1651" i="165"/>
  <c r="U1651" i="165"/>
  <c r="E1654" i="165"/>
  <c r="F1654" i="165"/>
  <c r="G1654" i="165"/>
  <c r="F1655" i="165"/>
  <c r="G1655" i="165"/>
  <c r="H1655" i="165"/>
  <c r="I1655" i="165"/>
  <c r="J1655" i="165"/>
  <c r="K1655" i="165"/>
  <c r="L1655" i="165"/>
  <c r="M1655" i="165"/>
  <c r="N1655" i="165"/>
  <c r="O1655" i="165"/>
  <c r="P1655" i="165"/>
  <c r="Q1655" i="165"/>
  <c r="R1655" i="165"/>
  <c r="S1655" i="165"/>
  <c r="T1655" i="165"/>
  <c r="U1655" i="165"/>
  <c r="F1656" i="165"/>
  <c r="G1656" i="165"/>
  <c r="H1656" i="165"/>
  <c r="I1656" i="165"/>
  <c r="J1656" i="165"/>
  <c r="K1656" i="165"/>
  <c r="L1656" i="165"/>
  <c r="M1656" i="165"/>
  <c r="N1656" i="165"/>
  <c r="O1656" i="165"/>
  <c r="P1656" i="165"/>
  <c r="Q1656" i="165"/>
  <c r="R1656" i="165"/>
  <c r="S1656" i="165"/>
  <c r="T1656" i="165"/>
  <c r="U1656" i="165"/>
  <c r="F1657" i="165"/>
  <c r="G1657" i="165"/>
  <c r="H1657" i="165"/>
  <c r="I1657" i="165"/>
  <c r="J1657" i="165"/>
  <c r="K1657" i="165"/>
  <c r="L1657" i="165"/>
  <c r="M1657" i="165"/>
  <c r="N1657" i="165"/>
  <c r="O1657" i="165"/>
  <c r="P1657" i="165"/>
  <c r="Q1657" i="165"/>
  <c r="R1657" i="165"/>
  <c r="S1657" i="165"/>
  <c r="T1657" i="165"/>
  <c r="U1657" i="165"/>
  <c r="E1660" i="165"/>
  <c r="F1660" i="165"/>
  <c r="G1660" i="165"/>
  <c r="E1661" i="165"/>
  <c r="F1661" i="165"/>
  <c r="G1661" i="165"/>
  <c r="H1661" i="165"/>
  <c r="I1661" i="165"/>
  <c r="J1661" i="165"/>
  <c r="K1661" i="165"/>
  <c r="L1661" i="165"/>
  <c r="M1661" i="165"/>
  <c r="N1661" i="165"/>
  <c r="O1661" i="165"/>
  <c r="P1661" i="165"/>
  <c r="Q1661" i="165"/>
  <c r="R1661" i="165"/>
  <c r="S1661" i="165"/>
  <c r="T1661" i="165"/>
  <c r="U1661" i="165"/>
  <c r="E1662" i="165"/>
  <c r="F1662" i="165"/>
  <c r="G1662" i="165"/>
  <c r="H1662" i="165"/>
  <c r="I1662" i="165"/>
  <c r="J1662" i="165"/>
  <c r="K1662" i="165"/>
  <c r="L1662" i="165"/>
  <c r="M1662" i="165"/>
  <c r="N1662" i="165"/>
  <c r="O1662" i="165"/>
  <c r="P1662" i="165"/>
  <c r="Q1662" i="165"/>
  <c r="R1662" i="165"/>
  <c r="S1662" i="165"/>
  <c r="T1662" i="165"/>
  <c r="U1662" i="165"/>
  <c r="E1663" i="165"/>
  <c r="F1663" i="165"/>
  <c r="G1663" i="165"/>
  <c r="H1663" i="165"/>
  <c r="I1663" i="165"/>
  <c r="J1663" i="165"/>
  <c r="K1663" i="165"/>
  <c r="L1663" i="165"/>
  <c r="M1663" i="165"/>
  <c r="N1663" i="165"/>
  <c r="O1663" i="165"/>
  <c r="P1663" i="165"/>
  <c r="Q1663" i="165"/>
  <c r="R1663" i="165"/>
  <c r="S1663" i="165"/>
  <c r="T1663" i="165"/>
  <c r="U1663" i="165"/>
  <c r="E1670" i="165"/>
  <c r="F1670" i="165"/>
  <c r="G1670" i="165"/>
  <c r="E1671" i="165"/>
  <c r="F1671" i="165"/>
  <c r="G1671" i="165"/>
  <c r="I1671" i="165"/>
  <c r="J1671" i="165"/>
  <c r="K1671" i="165"/>
  <c r="L1671" i="165"/>
  <c r="M1671" i="165"/>
  <c r="N1671" i="165"/>
  <c r="O1671" i="165"/>
  <c r="P1671" i="165"/>
  <c r="Q1671" i="165"/>
  <c r="R1671" i="165"/>
  <c r="S1671" i="165"/>
  <c r="T1671" i="165"/>
  <c r="U1671" i="165"/>
  <c r="E1672" i="165"/>
  <c r="F1672" i="165"/>
  <c r="G1672" i="165"/>
  <c r="I1672" i="165"/>
  <c r="J1672" i="165"/>
  <c r="K1672" i="165"/>
  <c r="L1672" i="165"/>
  <c r="M1672" i="165"/>
  <c r="N1672" i="165"/>
  <c r="O1672" i="165"/>
  <c r="P1672" i="165"/>
  <c r="Q1672" i="165"/>
  <c r="R1672" i="165"/>
  <c r="S1672" i="165"/>
  <c r="T1672" i="165"/>
  <c r="U1672" i="165"/>
  <c r="E1673" i="165"/>
  <c r="F1673" i="165"/>
  <c r="G1673" i="165"/>
  <c r="I1673" i="165"/>
  <c r="J1673" i="165"/>
  <c r="K1673" i="165"/>
  <c r="L1673" i="165"/>
  <c r="M1673" i="165"/>
  <c r="N1673" i="165"/>
  <c r="O1673" i="165"/>
  <c r="P1673" i="165"/>
  <c r="Q1673" i="165"/>
  <c r="R1673" i="165"/>
  <c r="S1673" i="165"/>
  <c r="T1673" i="165"/>
  <c r="U1673" i="165"/>
  <c r="E1678" i="165"/>
  <c r="F1678" i="165"/>
  <c r="G1678" i="165"/>
  <c r="E1679" i="165"/>
  <c r="F1679" i="165"/>
  <c r="G1679" i="165"/>
  <c r="I1679" i="165"/>
  <c r="J1679" i="165"/>
  <c r="K1679" i="165"/>
  <c r="L1679" i="165"/>
  <c r="M1679" i="165"/>
  <c r="N1679" i="165"/>
  <c r="O1679" i="165"/>
  <c r="P1679" i="165"/>
  <c r="Q1679" i="165"/>
  <c r="R1679" i="165"/>
  <c r="S1679" i="165"/>
  <c r="T1679" i="165"/>
  <c r="U1679" i="165"/>
  <c r="E1680" i="165"/>
  <c r="F1680" i="165"/>
  <c r="G1680" i="165"/>
  <c r="I1680" i="165"/>
  <c r="J1680" i="165"/>
  <c r="K1680" i="165"/>
  <c r="L1680" i="165"/>
  <c r="M1680" i="165"/>
  <c r="N1680" i="165"/>
  <c r="O1680" i="165"/>
  <c r="P1680" i="165"/>
  <c r="Q1680" i="165"/>
  <c r="R1680" i="165"/>
  <c r="S1680" i="165"/>
  <c r="T1680" i="165"/>
  <c r="U1680" i="165"/>
  <c r="E1681" i="165"/>
  <c r="F1681" i="165"/>
  <c r="G1681" i="165"/>
  <c r="I1681" i="165"/>
  <c r="J1681" i="165"/>
  <c r="K1681" i="165"/>
  <c r="L1681" i="165"/>
  <c r="M1681" i="165"/>
  <c r="N1681" i="165"/>
  <c r="O1681" i="165"/>
  <c r="P1681" i="165"/>
  <c r="Q1681" i="165"/>
  <c r="R1681" i="165"/>
  <c r="S1681" i="165"/>
  <c r="T1681" i="165"/>
  <c r="U1681" i="165"/>
  <c r="E1686" i="165"/>
  <c r="F1686" i="165"/>
  <c r="G1686" i="165"/>
  <c r="E1687" i="165"/>
  <c r="F1687" i="165"/>
  <c r="G1687" i="165"/>
  <c r="I1687" i="165"/>
  <c r="J1687" i="165"/>
  <c r="K1687" i="165"/>
  <c r="L1687" i="165"/>
  <c r="M1687" i="165"/>
  <c r="N1687" i="165"/>
  <c r="O1687" i="165"/>
  <c r="P1687" i="165"/>
  <c r="Q1687" i="165"/>
  <c r="R1687" i="165"/>
  <c r="S1687" i="165"/>
  <c r="T1687" i="165"/>
  <c r="U1687" i="165"/>
  <c r="E1688" i="165"/>
  <c r="F1688" i="165"/>
  <c r="G1688" i="165"/>
  <c r="I1688" i="165"/>
  <c r="J1688" i="165"/>
  <c r="K1688" i="165"/>
  <c r="L1688" i="165"/>
  <c r="M1688" i="165"/>
  <c r="N1688" i="165"/>
  <c r="O1688" i="165"/>
  <c r="P1688" i="165"/>
  <c r="Q1688" i="165"/>
  <c r="R1688" i="165"/>
  <c r="S1688" i="165"/>
  <c r="T1688" i="165"/>
  <c r="U1688" i="165"/>
  <c r="E1689" i="165"/>
  <c r="F1689" i="165"/>
  <c r="G1689" i="165"/>
  <c r="I1689" i="165"/>
  <c r="J1689" i="165"/>
  <c r="K1689" i="165"/>
  <c r="L1689" i="165"/>
  <c r="M1689" i="165"/>
  <c r="N1689" i="165"/>
  <c r="O1689" i="165"/>
  <c r="P1689" i="165"/>
  <c r="Q1689" i="165"/>
  <c r="R1689" i="165"/>
  <c r="S1689" i="165"/>
  <c r="T1689" i="165"/>
  <c r="U1689" i="165"/>
  <c r="E1694" i="165"/>
  <c r="F1694" i="165"/>
  <c r="G1694" i="165"/>
  <c r="E1695" i="165"/>
  <c r="F1695" i="165"/>
  <c r="G1695" i="165"/>
  <c r="I1695" i="165"/>
  <c r="J1695" i="165"/>
  <c r="K1695" i="165"/>
  <c r="L1695" i="165"/>
  <c r="M1695" i="165"/>
  <c r="N1695" i="165"/>
  <c r="O1695" i="165"/>
  <c r="P1695" i="165"/>
  <c r="Q1695" i="165"/>
  <c r="R1695" i="165"/>
  <c r="S1695" i="165"/>
  <c r="T1695" i="165"/>
  <c r="U1695" i="165"/>
  <c r="E1696" i="165"/>
  <c r="F1696" i="165"/>
  <c r="G1696" i="165"/>
  <c r="I1696" i="165"/>
  <c r="J1696" i="165"/>
  <c r="K1696" i="165"/>
  <c r="L1696" i="165"/>
  <c r="M1696" i="165"/>
  <c r="N1696" i="165"/>
  <c r="O1696" i="165"/>
  <c r="P1696" i="165"/>
  <c r="Q1696" i="165"/>
  <c r="R1696" i="165"/>
  <c r="S1696" i="165"/>
  <c r="T1696" i="165"/>
  <c r="U1696" i="165"/>
  <c r="E1697" i="165"/>
  <c r="F1697" i="165"/>
  <c r="G1697" i="165"/>
  <c r="I1697" i="165"/>
  <c r="J1697" i="165"/>
  <c r="K1697" i="165"/>
  <c r="L1697" i="165"/>
  <c r="M1697" i="165"/>
  <c r="N1697" i="165"/>
  <c r="O1697" i="165"/>
  <c r="P1697" i="165"/>
  <c r="Q1697" i="165"/>
  <c r="R1697" i="165"/>
  <c r="S1697" i="165"/>
  <c r="T1697" i="165"/>
  <c r="U1697" i="165"/>
  <c r="E1711" i="165"/>
  <c r="F1711" i="165"/>
  <c r="G1711" i="165"/>
  <c r="E1723" i="165"/>
  <c r="F1723" i="165"/>
  <c r="G1723" i="165"/>
  <c r="E1724" i="165"/>
  <c r="F1724" i="165"/>
  <c r="G1724" i="165"/>
  <c r="I1724" i="165"/>
  <c r="J1724" i="165"/>
  <c r="K1724" i="165"/>
  <c r="L1724" i="165"/>
  <c r="M1724" i="165"/>
  <c r="N1724" i="165"/>
  <c r="O1724" i="165"/>
  <c r="P1724" i="165"/>
  <c r="Q1724" i="165"/>
  <c r="R1724" i="165"/>
  <c r="S1724" i="165"/>
  <c r="T1724" i="165"/>
  <c r="U1724" i="165"/>
  <c r="E1725" i="165"/>
  <c r="F1725" i="165"/>
  <c r="G1725" i="165"/>
  <c r="I1725" i="165"/>
  <c r="J1725" i="165"/>
  <c r="K1725" i="165"/>
  <c r="L1725" i="165"/>
  <c r="M1725" i="165"/>
  <c r="N1725" i="165"/>
  <c r="O1725" i="165"/>
  <c r="P1725" i="165"/>
  <c r="Q1725" i="165"/>
  <c r="R1725" i="165"/>
  <c r="S1725" i="165"/>
  <c r="T1725" i="165"/>
  <c r="U1725" i="165"/>
  <c r="E1726" i="165"/>
  <c r="F1726" i="165"/>
  <c r="G1726" i="165"/>
  <c r="I1726" i="165"/>
  <c r="J1726" i="165"/>
  <c r="K1726" i="165"/>
  <c r="L1726" i="165"/>
  <c r="M1726" i="165"/>
  <c r="N1726" i="165"/>
  <c r="O1726" i="165"/>
  <c r="P1726" i="165"/>
  <c r="Q1726" i="165"/>
  <c r="R1726" i="165"/>
  <c r="S1726" i="165"/>
  <c r="T1726" i="165"/>
  <c r="U1726" i="165"/>
  <c r="E1729" i="165"/>
  <c r="F1729" i="165"/>
  <c r="G1729" i="165"/>
  <c r="E1730" i="165"/>
  <c r="F1730" i="165"/>
  <c r="G1730" i="165"/>
  <c r="I1730" i="165"/>
  <c r="J1730" i="165"/>
  <c r="K1730" i="165"/>
  <c r="L1730" i="165"/>
  <c r="M1730" i="165"/>
  <c r="N1730" i="165"/>
  <c r="O1730" i="165"/>
  <c r="P1730" i="165"/>
  <c r="Q1730" i="165"/>
  <c r="R1730" i="165"/>
  <c r="S1730" i="165"/>
  <c r="T1730" i="165"/>
  <c r="U1730" i="165"/>
  <c r="E1731" i="165"/>
  <c r="F1731" i="165"/>
  <c r="G1731" i="165"/>
  <c r="I1731" i="165"/>
  <c r="J1731" i="165"/>
  <c r="K1731" i="165"/>
  <c r="L1731" i="165"/>
  <c r="M1731" i="165"/>
  <c r="N1731" i="165"/>
  <c r="O1731" i="165"/>
  <c r="P1731" i="165"/>
  <c r="Q1731" i="165"/>
  <c r="R1731" i="165"/>
  <c r="S1731" i="165"/>
  <c r="T1731" i="165"/>
  <c r="U1731" i="165"/>
  <c r="E1732" i="165"/>
  <c r="F1732" i="165"/>
  <c r="G1732" i="165"/>
  <c r="I1732" i="165"/>
  <c r="J1732" i="165"/>
  <c r="K1732" i="165"/>
  <c r="L1732" i="165"/>
  <c r="M1732" i="165"/>
  <c r="N1732" i="165"/>
  <c r="O1732" i="165"/>
  <c r="P1732" i="165"/>
  <c r="Q1732" i="165"/>
  <c r="R1732" i="165"/>
  <c r="S1732" i="165"/>
  <c r="T1732" i="165"/>
  <c r="U1732" i="165"/>
  <c r="E1717" i="165"/>
  <c r="F1717" i="165"/>
  <c r="G1717" i="165"/>
  <c r="E1718" i="165"/>
  <c r="F1718" i="165"/>
  <c r="G1718" i="165"/>
  <c r="I1718" i="165"/>
  <c r="J1718" i="165"/>
  <c r="K1718" i="165"/>
  <c r="L1718" i="165"/>
  <c r="M1718" i="165"/>
  <c r="N1718" i="165"/>
  <c r="O1718" i="165"/>
  <c r="P1718" i="165"/>
  <c r="Q1718" i="165"/>
  <c r="R1718" i="165"/>
  <c r="S1718" i="165"/>
  <c r="T1718" i="165"/>
  <c r="U1718" i="165"/>
  <c r="E1719" i="165"/>
  <c r="F1719" i="165"/>
  <c r="G1719" i="165"/>
  <c r="I1719" i="165"/>
  <c r="J1719" i="165"/>
  <c r="K1719" i="165"/>
  <c r="L1719" i="165"/>
  <c r="M1719" i="165"/>
  <c r="N1719" i="165"/>
  <c r="O1719" i="165"/>
  <c r="P1719" i="165"/>
  <c r="Q1719" i="165"/>
  <c r="R1719" i="165"/>
  <c r="S1719" i="165"/>
  <c r="T1719" i="165"/>
  <c r="U1719" i="165"/>
  <c r="E1720" i="165"/>
  <c r="F1720" i="165"/>
  <c r="G1720" i="165"/>
  <c r="I1720" i="165"/>
  <c r="J1720" i="165"/>
  <c r="K1720" i="165"/>
  <c r="L1720" i="165"/>
  <c r="M1720" i="165"/>
  <c r="N1720" i="165"/>
  <c r="O1720" i="165"/>
  <c r="P1720" i="165"/>
  <c r="Q1720" i="165"/>
  <c r="R1720" i="165"/>
  <c r="S1720" i="165"/>
  <c r="T1720" i="165"/>
  <c r="U1720" i="165"/>
  <c r="E1738" i="165"/>
  <c r="F1738" i="165"/>
  <c r="G1738" i="165"/>
  <c r="E1739" i="165"/>
  <c r="F1739" i="165"/>
  <c r="G1739" i="165"/>
  <c r="I1739" i="165"/>
  <c r="J1739" i="165"/>
  <c r="K1739" i="165"/>
  <c r="L1739" i="165"/>
  <c r="M1739" i="165"/>
  <c r="N1739" i="165"/>
  <c r="O1739" i="165"/>
  <c r="P1739" i="165"/>
  <c r="Q1739" i="165"/>
  <c r="R1739" i="165"/>
  <c r="S1739" i="165"/>
  <c r="T1739" i="165"/>
  <c r="U1739" i="165"/>
  <c r="E1740" i="165"/>
  <c r="F1740" i="165"/>
  <c r="G1740" i="165"/>
  <c r="I1740" i="165"/>
  <c r="J1740" i="165"/>
  <c r="K1740" i="165"/>
  <c r="L1740" i="165"/>
  <c r="M1740" i="165"/>
  <c r="N1740" i="165"/>
  <c r="O1740" i="165"/>
  <c r="P1740" i="165"/>
  <c r="Q1740" i="165"/>
  <c r="R1740" i="165"/>
  <c r="S1740" i="165"/>
  <c r="T1740" i="165"/>
  <c r="U1740" i="165"/>
  <c r="E1741" i="165"/>
  <c r="F1741" i="165"/>
  <c r="G1741" i="165"/>
  <c r="I1741" i="165"/>
  <c r="J1741" i="165"/>
  <c r="K1741" i="165"/>
  <c r="L1741" i="165"/>
  <c r="M1741" i="165"/>
  <c r="N1741" i="165"/>
  <c r="O1741" i="165"/>
  <c r="P1741" i="165"/>
  <c r="Q1741" i="165"/>
  <c r="R1741" i="165"/>
  <c r="S1741" i="165"/>
  <c r="T1741" i="165"/>
  <c r="U1741" i="165"/>
  <c r="E1744" i="165"/>
  <c r="F1744" i="165"/>
  <c r="G1744" i="165"/>
  <c r="E1745" i="165"/>
  <c r="F1745" i="165"/>
  <c r="G1745" i="165"/>
  <c r="I1745" i="165"/>
  <c r="J1745" i="165"/>
  <c r="K1745" i="165"/>
  <c r="L1745" i="165"/>
  <c r="M1745" i="165"/>
  <c r="N1745" i="165"/>
  <c r="O1745" i="165"/>
  <c r="P1745" i="165"/>
  <c r="Q1745" i="165"/>
  <c r="R1745" i="165"/>
  <c r="S1745" i="165"/>
  <c r="T1745" i="165"/>
  <c r="U1745" i="165"/>
  <c r="E1746" i="165"/>
  <c r="F1746" i="165"/>
  <c r="G1746" i="165"/>
  <c r="I1746" i="165"/>
  <c r="J1746" i="165"/>
  <c r="K1746" i="165"/>
  <c r="L1746" i="165"/>
  <c r="M1746" i="165"/>
  <c r="N1746" i="165"/>
  <c r="O1746" i="165"/>
  <c r="P1746" i="165"/>
  <c r="Q1746" i="165"/>
  <c r="R1746" i="165"/>
  <c r="S1746" i="165"/>
  <c r="T1746" i="165"/>
  <c r="U1746" i="165"/>
  <c r="E1747" i="165"/>
  <c r="F1747" i="165"/>
  <c r="G1747" i="165"/>
  <c r="I1747" i="165"/>
  <c r="J1747" i="165"/>
  <c r="K1747" i="165"/>
  <c r="L1747" i="165"/>
  <c r="M1747" i="165"/>
  <c r="N1747" i="165"/>
  <c r="O1747" i="165"/>
  <c r="P1747" i="165"/>
  <c r="Q1747" i="165"/>
  <c r="R1747" i="165"/>
  <c r="S1747" i="165"/>
  <c r="T1747" i="165"/>
  <c r="U1747" i="165"/>
  <c r="E1750" i="165"/>
  <c r="F1750" i="165"/>
  <c r="G1750" i="165"/>
  <c r="E1751" i="165"/>
  <c r="F1751" i="165"/>
  <c r="G1751" i="165"/>
  <c r="I1751" i="165"/>
  <c r="J1751" i="165"/>
  <c r="K1751" i="165"/>
  <c r="L1751" i="165"/>
  <c r="M1751" i="165"/>
  <c r="N1751" i="165"/>
  <c r="O1751" i="165"/>
  <c r="P1751" i="165"/>
  <c r="Q1751" i="165"/>
  <c r="R1751" i="165"/>
  <c r="S1751" i="165"/>
  <c r="T1751" i="165"/>
  <c r="U1751" i="165"/>
  <c r="E1752" i="165"/>
  <c r="F1752" i="165"/>
  <c r="G1752" i="165"/>
  <c r="I1752" i="165"/>
  <c r="J1752" i="165"/>
  <c r="K1752" i="165"/>
  <c r="L1752" i="165"/>
  <c r="M1752" i="165"/>
  <c r="N1752" i="165"/>
  <c r="O1752" i="165"/>
  <c r="P1752" i="165"/>
  <c r="Q1752" i="165"/>
  <c r="R1752" i="165"/>
  <c r="S1752" i="165"/>
  <c r="T1752" i="165"/>
  <c r="U1752" i="165"/>
  <c r="E1753" i="165"/>
  <c r="F1753" i="165"/>
  <c r="G1753" i="165"/>
  <c r="I1753" i="165"/>
  <c r="J1753" i="165"/>
  <c r="K1753" i="165"/>
  <c r="L1753" i="165"/>
  <c r="M1753" i="165"/>
  <c r="N1753" i="165"/>
  <c r="O1753" i="165"/>
  <c r="P1753" i="165"/>
  <c r="Q1753" i="165"/>
  <c r="R1753" i="165"/>
  <c r="S1753" i="165"/>
  <c r="T1753" i="165"/>
  <c r="U1753" i="165"/>
  <c r="E1759" i="165"/>
  <c r="F1759" i="165"/>
  <c r="G1759" i="165"/>
  <c r="E1760" i="165"/>
  <c r="F1760" i="165"/>
  <c r="G1760" i="165"/>
  <c r="I1760" i="165"/>
  <c r="J1760" i="165"/>
  <c r="K1760" i="165"/>
  <c r="L1760" i="165"/>
  <c r="M1760" i="165"/>
  <c r="N1760" i="165"/>
  <c r="O1760" i="165"/>
  <c r="P1760" i="165"/>
  <c r="Q1760" i="165"/>
  <c r="R1760" i="165"/>
  <c r="S1760" i="165"/>
  <c r="T1760" i="165"/>
  <c r="U1760" i="165"/>
  <c r="E1761" i="165"/>
  <c r="F1761" i="165"/>
  <c r="G1761" i="165"/>
  <c r="I1761" i="165"/>
  <c r="J1761" i="165"/>
  <c r="K1761" i="165"/>
  <c r="L1761" i="165"/>
  <c r="M1761" i="165"/>
  <c r="N1761" i="165"/>
  <c r="O1761" i="165"/>
  <c r="P1761" i="165"/>
  <c r="Q1761" i="165"/>
  <c r="R1761" i="165"/>
  <c r="S1761" i="165"/>
  <c r="T1761" i="165"/>
  <c r="U1761" i="165"/>
  <c r="E1762" i="165"/>
  <c r="F1762" i="165"/>
  <c r="G1762" i="165"/>
  <c r="I1762" i="165"/>
  <c r="J1762" i="165"/>
  <c r="K1762" i="165"/>
  <c r="L1762" i="165"/>
  <c r="M1762" i="165"/>
  <c r="N1762" i="165"/>
  <c r="O1762" i="165"/>
  <c r="P1762" i="165"/>
  <c r="Q1762" i="165"/>
  <c r="R1762" i="165"/>
  <c r="S1762" i="165"/>
  <c r="T1762" i="165"/>
  <c r="U1762" i="165"/>
  <c r="E1765" i="165"/>
  <c r="F1765" i="165"/>
  <c r="G1765" i="165"/>
  <c r="E1766" i="165"/>
  <c r="F1766" i="165"/>
  <c r="G1766" i="165"/>
  <c r="I1766" i="165"/>
  <c r="J1766" i="165"/>
  <c r="K1766" i="165"/>
  <c r="L1766" i="165"/>
  <c r="M1766" i="165"/>
  <c r="N1766" i="165"/>
  <c r="O1766" i="165"/>
  <c r="P1766" i="165"/>
  <c r="Q1766" i="165"/>
  <c r="R1766" i="165"/>
  <c r="S1766" i="165"/>
  <c r="T1766" i="165"/>
  <c r="U1766" i="165"/>
  <c r="E1767" i="165"/>
  <c r="F1767" i="165"/>
  <c r="G1767" i="165"/>
  <c r="I1767" i="165"/>
  <c r="J1767" i="165"/>
  <c r="K1767" i="165"/>
  <c r="L1767" i="165"/>
  <c r="M1767" i="165"/>
  <c r="N1767" i="165"/>
  <c r="O1767" i="165"/>
  <c r="P1767" i="165"/>
  <c r="Q1767" i="165"/>
  <c r="R1767" i="165"/>
  <c r="S1767" i="165"/>
  <c r="T1767" i="165"/>
  <c r="U1767" i="165"/>
  <c r="E1768" i="165"/>
  <c r="F1768" i="165"/>
  <c r="G1768" i="165"/>
  <c r="I1768" i="165"/>
  <c r="J1768" i="165"/>
  <c r="K1768" i="165"/>
  <c r="L1768" i="165"/>
  <c r="M1768" i="165"/>
  <c r="N1768" i="165"/>
  <c r="O1768" i="165"/>
  <c r="P1768" i="165"/>
  <c r="Q1768" i="165"/>
  <c r="R1768" i="165"/>
  <c r="S1768" i="165"/>
  <c r="T1768" i="165"/>
  <c r="U1768" i="165"/>
  <c r="E1771" i="165"/>
  <c r="F1771" i="165"/>
  <c r="G1771" i="165"/>
  <c r="E1772" i="165"/>
  <c r="F1772" i="165"/>
  <c r="G1772" i="165"/>
  <c r="I1772" i="165"/>
  <c r="J1772" i="165"/>
  <c r="K1772" i="165"/>
  <c r="L1772" i="165"/>
  <c r="M1772" i="165"/>
  <c r="N1772" i="165"/>
  <c r="O1772" i="165"/>
  <c r="P1772" i="165"/>
  <c r="Q1772" i="165"/>
  <c r="R1772" i="165"/>
  <c r="S1772" i="165"/>
  <c r="T1772" i="165"/>
  <c r="U1772" i="165"/>
  <c r="E1773" i="165"/>
  <c r="F1773" i="165"/>
  <c r="G1773" i="165"/>
  <c r="I1773" i="165"/>
  <c r="J1773" i="165"/>
  <c r="K1773" i="165"/>
  <c r="L1773" i="165"/>
  <c r="M1773" i="165"/>
  <c r="N1773" i="165"/>
  <c r="O1773" i="165"/>
  <c r="P1773" i="165"/>
  <c r="Q1773" i="165"/>
  <c r="R1773" i="165"/>
  <c r="S1773" i="165"/>
  <c r="T1773" i="165"/>
  <c r="U1773" i="165"/>
  <c r="E1774" i="165"/>
  <c r="F1774" i="165"/>
  <c r="G1774" i="165"/>
  <c r="I1774" i="165"/>
  <c r="J1774" i="165"/>
  <c r="K1774" i="165"/>
  <c r="L1774" i="165"/>
  <c r="M1774" i="165"/>
  <c r="N1774" i="165"/>
  <c r="O1774" i="165"/>
  <c r="P1774" i="165"/>
  <c r="Q1774" i="165"/>
  <c r="R1774" i="165"/>
  <c r="S1774" i="165"/>
  <c r="T1774" i="165"/>
  <c r="U1774" i="165"/>
  <c r="E1780" i="165"/>
  <c r="F1780" i="165"/>
  <c r="G1780" i="165"/>
  <c r="E1781" i="165"/>
  <c r="F1781" i="165"/>
  <c r="G1781" i="165"/>
  <c r="I1781" i="165"/>
  <c r="J1781" i="165"/>
  <c r="K1781" i="165"/>
  <c r="L1781" i="165"/>
  <c r="M1781" i="165"/>
  <c r="N1781" i="165"/>
  <c r="O1781" i="165"/>
  <c r="P1781" i="165"/>
  <c r="Q1781" i="165"/>
  <c r="R1781" i="165"/>
  <c r="S1781" i="165"/>
  <c r="T1781" i="165"/>
  <c r="U1781" i="165"/>
  <c r="E1782" i="165"/>
  <c r="F1782" i="165"/>
  <c r="G1782" i="165"/>
  <c r="I1782" i="165"/>
  <c r="J1782" i="165"/>
  <c r="K1782" i="165"/>
  <c r="L1782" i="165"/>
  <c r="M1782" i="165"/>
  <c r="N1782" i="165"/>
  <c r="O1782" i="165"/>
  <c r="P1782" i="165"/>
  <c r="Q1782" i="165"/>
  <c r="R1782" i="165"/>
  <c r="S1782" i="165"/>
  <c r="T1782" i="165"/>
  <c r="U1782" i="165"/>
  <c r="E1783" i="165"/>
  <c r="F1783" i="165"/>
  <c r="G1783" i="165"/>
  <c r="I1783" i="165"/>
  <c r="J1783" i="165"/>
  <c r="K1783" i="165"/>
  <c r="L1783" i="165"/>
  <c r="M1783" i="165"/>
  <c r="N1783" i="165"/>
  <c r="O1783" i="165"/>
  <c r="P1783" i="165"/>
  <c r="Q1783" i="165"/>
  <c r="R1783" i="165"/>
  <c r="S1783" i="165"/>
  <c r="T1783" i="165"/>
  <c r="U1783" i="165"/>
  <c r="E1786" i="165"/>
  <c r="F1786" i="165"/>
  <c r="G1786" i="165"/>
  <c r="E1787" i="165"/>
  <c r="F1787" i="165"/>
  <c r="G1787" i="165"/>
  <c r="I1787" i="165"/>
  <c r="J1787" i="165"/>
  <c r="K1787" i="165"/>
  <c r="L1787" i="165"/>
  <c r="M1787" i="165"/>
  <c r="N1787" i="165"/>
  <c r="O1787" i="165"/>
  <c r="P1787" i="165"/>
  <c r="Q1787" i="165"/>
  <c r="R1787" i="165"/>
  <c r="S1787" i="165"/>
  <c r="T1787" i="165"/>
  <c r="U1787" i="165"/>
  <c r="E1788" i="165"/>
  <c r="F1788" i="165"/>
  <c r="G1788" i="165"/>
  <c r="I1788" i="165"/>
  <c r="J1788" i="165"/>
  <c r="K1788" i="165"/>
  <c r="L1788" i="165"/>
  <c r="M1788" i="165"/>
  <c r="N1788" i="165"/>
  <c r="O1788" i="165"/>
  <c r="P1788" i="165"/>
  <c r="Q1788" i="165"/>
  <c r="R1788" i="165"/>
  <c r="S1788" i="165"/>
  <c r="T1788" i="165"/>
  <c r="U1788" i="165"/>
  <c r="E1789" i="165"/>
  <c r="F1789" i="165"/>
  <c r="G1789" i="165"/>
  <c r="I1789" i="165"/>
  <c r="J1789" i="165"/>
  <c r="K1789" i="165"/>
  <c r="L1789" i="165"/>
  <c r="M1789" i="165"/>
  <c r="N1789" i="165"/>
  <c r="O1789" i="165"/>
  <c r="P1789" i="165"/>
  <c r="Q1789" i="165"/>
  <c r="R1789" i="165"/>
  <c r="S1789" i="165"/>
  <c r="T1789" i="165"/>
  <c r="U1789" i="165"/>
  <c r="E1792" i="165"/>
  <c r="F1792" i="165"/>
  <c r="G1792" i="165"/>
  <c r="E1793" i="165"/>
  <c r="F1793" i="165"/>
  <c r="G1793" i="165"/>
  <c r="I1793" i="165"/>
  <c r="J1793" i="165"/>
  <c r="K1793" i="165"/>
  <c r="L1793" i="165"/>
  <c r="M1793" i="165"/>
  <c r="N1793" i="165"/>
  <c r="O1793" i="165"/>
  <c r="P1793" i="165"/>
  <c r="Q1793" i="165"/>
  <c r="R1793" i="165"/>
  <c r="S1793" i="165"/>
  <c r="T1793" i="165"/>
  <c r="U1793" i="165"/>
  <c r="E1794" i="165"/>
  <c r="F1794" i="165"/>
  <c r="G1794" i="165"/>
  <c r="I1794" i="165"/>
  <c r="J1794" i="165"/>
  <c r="K1794" i="165"/>
  <c r="L1794" i="165"/>
  <c r="M1794" i="165"/>
  <c r="N1794" i="165"/>
  <c r="O1794" i="165"/>
  <c r="P1794" i="165"/>
  <c r="Q1794" i="165"/>
  <c r="R1794" i="165"/>
  <c r="S1794" i="165"/>
  <c r="T1794" i="165"/>
  <c r="U1794" i="165"/>
  <c r="E1795" i="165"/>
  <c r="F1795" i="165"/>
  <c r="G1795" i="165"/>
  <c r="I1795" i="165"/>
  <c r="J1795" i="165"/>
  <c r="K1795" i="165"/>
  <c r="L1795" i="165"/>
  <c r="M1795" i="165"/>
  <c r="N1795" i="165"/>
  <c r="O1795" i="165"/>
  <c r="P1795" i="165"/>
  <c r="Q1795" i="165"/>
  <c r="R1795" i="165"/>
  <c r="S1795" i="165"/>
  <c r="T1795" i="165"/>
  <c r="U1795" i="165"/>
  <c r="E1857" i="165"/>
  <c r="F1857" i="165"/>
  <c r="G1857" i="165"/>
  <c r="I1857" i="165"/>
  <c r="J1857" i="165"/>
  <c r="K1857" i="165"/>
  <c r="L1857" i="165"/>
  <c r="M1857" i="165"/>
  <c r="N1857" i="165"/>
  <c r="O1857" i="165"/>
  <c r="P1857" i="165"/>
  <c r="Q1857" i="165"/>
  <c r="R1857" i="165"/>
  <c r="S1857" i="165"/>
  <c r="T1857" i="165"/>
  <c r="U1857" i="165"/>
  <c r="E1858" i="165"/>
  <c r="F1858" i="165"/>
  <c r="G1858" i="165"/>
  <c r="I1858" i="165"/>
  <c r="J1858" i="165"/>
  <c r="K1858" i="165"/>
  <c r="L1858" i="165"/>
  <c r="M1858" i="165"/>
  <c r="N1858" i="165"/>
  <c r="O1858" i="165"/>
  <c r="P1858" i="165"/>
  <c r="Q1858" i="165"/>
  <c r="R1858" i="165"/>
  <c r="S1858" i="165"/>
  <c r="T1858" i="165"/>
  <c r="U1858" i="165"/>
  <c r="E1861" i="165"/>
  <c r="F1861" i="165"/>
  <c r="G1861" i="165"/>
  <c r="I1861" i="165"/>
  <c r="J1861" i="165"/>
  <c r="K1861" i="165"/>
  <c r="L1861" i="165"/>
  <c r="M1861" i="165"/>
  <c r="N1861" i="165"/>
  <c r="O1861" i="165"/>
  <c r="P1861" i="165"/>
  <c r="Q1861" i="165"/>
  <c r="R1861" i="165"/>
  <c r="S1861" i="165"/>
  <c r="T1861" i="165"/>
  <c r="U1861" i="165"/>
  <c r="E1862" i="165"/>
  <c r="F1862" i="165"/>
  <c r="G1862" i="165"/>
  <c r="I1862" i="165"/>
  <c r="J1862" i="165"/>
  <c r="K1862" i="165"/>
  <c r="L1862" i="165"/>
  <c r="M1862" i="165"/>
  <c r="N1862" i="165"/>
  <c r="O1862" i="165"/>
  <c r="P1862" i="165"/>
  <c r="Q1862" i="165"/>
  <c r="R1862" i="165"/>
  <c r="S1862" i="165"/>
  <c r="T1862" i="165"/>
  <c r="U1862" i="165"/>
  <c r="E1874" i="165"/>
  <c r="F1874" i="165"/>
  <c r="G1874" i="165"/>
  <c r="I1874" i="165"/>
  <c r="J1874" i="165"/>
  <c r="K1874" i="165"/>
  <c r="L1874" i="165"/>
  <c r="M1874" i="165"/>
  <c r="N1874" i="165"/>
  <c r="O1874" i="165"/>
  <c r="P1874" i="165"/>
  <c r="Q1874" i="165"/>
  <c r="R1874" i="165"/>
  <c r="S1874" i="165"/>
  <c r="T1874" i="165"/>
  <c r="U1874" i="165"/>
  <c r="E1875" i="165"/>
  <c r="F1875" i="165"/>
  <c r="G1875" i="165"/>
  <c r="I1875" i="165"/>
  <c r="J1875" i="165"/>
  <c r="K1875" i="165"/>
  <c r="L1875" i="165"/>
  <c r="M1875" i="165"/>
  <c r="N1875" i="165"/>
  <c r="O1875" i="165"/>
  <c r="P1875" i="165"/>
  <c r="Q1875" i="165"/>
  <c r="R1875" i="165"/>
  <c r="S1875" i="165"/>
  <c r="T1875" i="165"/>
  <c r="U1875" i="165"/>
  <c r="E1878" i="165"/>
  <c r="F1878" i="165"/>
  <c r="G1878" i="165"/>
  <c r="I1878" i="165"/>
  <c r="J1878" i="165"/>
  <c r="K1878" i="165"/>
  <c r="L1878" i="165"/>
  <c r="M1878" i="165"/>
  <c r="N1878" i="165"/>
  <c r="O1878" i="165"/>
  <c r="P1878" i="165"/>
  <c r="Q1878" i="165"/>
  <c r="R1878" i="165"/>
  <c r="S1878" i="165"/>
  <c r="T1878" i="165"/>
  <c r="U1878" i="165"/>
  <c r="E1879" i="165"/>
  <c r="F1879" i="165"/>
  <c r="G1879" i="165"/>
  <c r="I1879" i="165"/>
  <c r="J1879" i="165"/>
  <c r="K1879" i="165"/>
  <c r="L1879" i="165"/>
  <c r="M1879" i="165"/>
  <c r="N1879" i="165"/>
  <c r="O1879" i="165"/>
  <c r="P1879" i="165"/>
  <c r="Q1879" i="165"/>
  <c r="R1879" i="165"/>
  <c r="S1879" i="165"/>
  <c r="T1879" i="165"/>
  <c r="U1879" i="165"/>
  <c r="E1888" i="165"/>
  <c r="F1888" i="165"/>
  <c r="G1888" i="165"/>
  <c r="I1888" i="165"/>
  <c r="J1888" i="165"/>
  <c r="K1888" i="165"/>
  <c r="L1888" i="165"/>
  <c r="M1888" i="165"/>
  <c r="N1888" i="165"/>
  <c r="O1888" i="165"/>
  <c r="P1888" i="165"/>
  <c r="Q1888" i="165"/>
  <c r="R1888" i="165"/>
  <c r="S1888" i="165"/>
  <c r="T1888" i="165"/>
  <c r="U1888" i="165"/>
  <c r="E1889" i="165"/>
  <c r="F1889" i="165"/>
  <c r="G1889" i="165"/>
  <c r="I1889" i="165"/>
  <c r="J1889" i="165"/>
  <c r="K1889" i="165"/>
  <c r="L1889" i="165"/>
  <c r="M1889" i="165"/>
  <c r="N1889" i="165"/>
  <c r="O1889" i="165"/>
  <c r="P1889" i="165"/>
  <c r="Q1889" i="165"/>
  <c r="R1889" i="165"/>
  <c r="S1889" i="165"/>
  <c r="T1889" i="165"/>
  <c r="U1889" i="165"/>
  <c r="E1892" i="165"/>
  <c r="F1892" i="165"/>
  <c r="G1892" i="165"/>
  <c r="I1892" i="165"/>
  <c r="J1892" i="165"/>
  <c r="K1892" i="165"/>
  <c r="L1892" i="165"/>
  <c r="M1892" i="165"/>
  <c r="N1892" i="165"/>
  <c r="O1892" i="165"/>
  <c r="P1892" i="165"/>
  <c r="Q1892" i="165"/>
  <c r="R1892" i="165"/>
  <c r="S1892" i="165"/>
  <c r="T1892" i="165"/>
  <c r="U1892" i="165"/>
  <c r="E1893" i="165"/>
  <c r="F1893" i="165"/>
  <c r="G1893" i="165"/>
  <c r="I1893" i="165"/>
  <c r="J1893" i="165"/>
  <c r="K1893" i="165"/>
  <c r="L1893" i="165"/>
  <c r="M1893" i="165"/>
  <c r="N1893" i="165"/>
  <c r="O1893" i="165"/>
  <c r="P1893" i="165"/>
  <c r="Q1893" i="165"/>
  <c r="R1893" i="165"/>
  <c r="S1893" i="165"/>
  <c r="T1893" i="165"/>
  <c r="U1893" i="165"/>
  <c r="E1905" i="165"/>
  <c r="F1905" i="165"/>
  <c r="G1905" i="165"/>
  <c r="I1905" i="165"/>
  <c r="J1905" i="165"/>
  <c r="K1905" i="165"/>
  <c r="L1905" i="165"/>
  <c r="M1905" i="165"/>
  <c r="N1905" i="165"/>
  <c r="O1905" i="165"/>
  <c r="P1905" i="165"/>
  <c r="Q1905" i="165"/>
  <c r="R1905" i="165"/>
  <c r="S1905" i="165"/>
  <c r="T1905" i="165"/>
  <c r="U1905" i="165"/>
  <c r="E1906" i="165"/>
  <c r="F1906" i="165"/>
  <c r="G1906" i="165"/>
  <c r="I1906" i="165"/>
  <c r="J1906" i="165"/>
  <c r="K1906" i="165"/>
  <c r="L1906" i="165"/>
  <c r="M1906" i="165"/>
  <c r="N1906" i="165"/>
  <c r="O1906" i="165"/>
  <c r="P1906" i="165"/>
  <c r="Q1906" i="165"/>
  <c r="R1906" i="165"/>
  <c r="S1906" i="165"/>
  <c r="T1906" i="165"/>
  <c r="U1906" i="165"/>
  <c r="E1909" i="165"/>
  <c r="F1909" i="165"/>
  <c r="G1909" i="165"/>
  <c r="I1909" i="165"/>
  <c r="J1909" i="165"/>
  <c r="K1909" i="165"/>
  <c r="L1909" i="165"/>
  <c r="M1909" i="165"/>
  <c r="N1909" i="165"/>
  <c r="O1909" i="165"/>
  <c r="P1909" i="165"/>
  <c r="Q1909" i="165"/>
  <c r="R1909" i="165"/>
  <c r="S1909" i="165"/>
  <c r="T1909" i="165"/>
  <c r="U1909" i="165"/>
  <c r="E1910" i="165"/>
  <c r="F1910" i="165"/>
  <c r="G1910" i="165"/>
  <c r="I1910" i="165"/>
  <c r="J1910" i="165"/>
  <c r="K1910" i="165"/>
  <c r="L1910" i="165"/>
  <c r="M1910" i="165"/>
  <c r="N1910" i="165"/>
  <c r="O1910" i="165"/>
  <c r="P1910" i="165"/>
  <c r="Q1910" i="165"/>
  <c r="R1910" i="165"/>
  <c r="S1910" i="165"/>
  <c r="T1910" i="165"/>
  <c r="U1910" i="165"/>
  <c r="E1922" i="165"/>
  <c r="F1922" i="165"/>
  <c r="G1922" i="165"/>
  <c r="I1922" i="165"/>
  <c r="J1922" i="165"/>
  <c r="K1922" i="165"/>
  <c r="L1922" i="165"/>
  <c r="M1922" i="165"/>
  <c r="N1922" i="165"/>
  <c r="O1922" i="165"/>
  <c r="P1922" i="165"/>
  <c r="Q1922" i="165"/>
  <c r="R1922" i="165"/>
  <c r="S1922" i="165"/>
  <c r="T1922" i="165"/>
  <c r="U1922" i="165"/>
  <c r="E1923" i="165"/>
  <c r="F1923" i="165"/>
  <c r="G1923" i="165"/>
  <c r="I1923" i="165"/>
  <c r="J1923" i="165"/>
  <c r="K1923" i="165"/>
  <c r="L1923" i="165"/>
  <c r="M1923" i="165"/>
  <c r="N1923" i="165"/>
  <c r="O1923" i="165"/>
  <c r="P1923" i="165"/>
  <c r="Q1923" i="165"/>
  <c r="R1923" i="165"/>
  <c r="S1923" i="165"/>
  <c r="T1923" i="165"/>
  <c r="U1923" i="165"/>
  <c r="E1926" i="165"/>
  <c r="F1926" i="165"/>
  <c r="G1926" i="165"/>
  <c r="I1926" i="165"/>
  <c r="J1926" i="165"/>
  <c r="K1926" i="165"/>
  <c r="L1926" i="165"/>
  <c r="M1926" i="165"/>
  <c r="N1926" i="165"/>
  <c r="O1926" i="165"/>
  <c r="P1926" i="165"/>
  <c r="Q1926" i="165"/>
  <c r="R1926" i="165"/>
  <c r="S1926" i="165"/>
  <c r="T1926" i="165"/>
  <c r="U1926" i="165"/>
  <c r="E1927" i="165"/>
  <c r="F1927" i="165"/>
  <c r="G1927" i="165"/>
  <c r="I1927" i="165"/>
  <c r="J1927" i="165"/>
  <c r="K1927" i="165"/>
  <c r="L1927" i="165"/>
  <c r="M1927" i="165"/>
  <c r="N1927" i="165"/>
  <c r="O1927" i="165"/>
  <c r="P1927" i="165"/>
  <c r="Q1927" i="165"/>
  <c r="R1927" i="165"/>
  <c r="S1927" i="165"/>
  <c r="T1927" i="165"/>
  <c r="U1927" i="165"/>
  <c r="E1930" i="165"/>
  <c r="F1930" i="165"/>
  <c r="G1930" i="165"/>
  <c r="I1930" i="165"/>
  <c r="J1930" i="165"/>
  <c r="K1930" i="165"/>
  <c r="L1930" i="165"/>
  <c r="M1930" i="165"/>
  <c r="N1930" i="165"/>
  <c r="O1930" i="165"/>
  <c r="P1930" i="165"/>
  <c r="Q1930" i="165"/>
  <c r="R1930" i="165"/>
  <c r="S1930" i="165"/>
  <c r="T1930" i="165"/>
  <c r="U1930" i="165"/>
  <c r="E1931" i="165"/>
  <c r="F1931" i="165"/>
  <c r="G1931" i="165"/>
  <c r="I1931" i="165"/>
  <c r="J1931" i="165"/>
  <c r="K1931" i="165"/>
  <c r="L1931" i="165"/>
  <c r="M1931" i="165"/>
  <c r="N1931" i="165"/>
  <c r="O1931" i="165"/>
  <c r="P1931" i="165"/>
  <c r="Q1931" i="165"/>
  <c r="R1931" i="165"/>
  <c r="S1931" i="165"/>
  <c r="T1931" i="165"/>
  <c r="U1931" i="165"/>
  <c r="E1934" i="165"/>
  <c r="F1934" i="165"/>
  <c r="G1934" i="165"/>
  <c r="I1934" i="165"/>
  <c r="J1934" i="165"/>
  <c r="K1934" i="165"/>
  <c r="L1934" i="165"/>
  <c r="M1934" i="165"/>
  <c r="N1934" i="165"/>
  <c r="O1934" i="165"/>
  <c r="P1934" i="165"/>
  <c r="Q1934" i="165"/>
  <c r="R1934" i="165"/>
  <c r="S1934" i="165"/>
  <c r="T1934" i="165"/>
  <c r="U1934" i="165"/>
  <c r="E1935" i="165"/>
  <c r="F1935" i="165"/>
  <c r="G1935" i="165"/>
  <c r="I1935" i="165"/>
  <c r="J1935" i="165"/>
  <c r="K1935" i="165"/>
  <c r="L1935" i="165"/>
  <c r="M1935" i="165"/>
  <c r="N1935" i="165"/>
  <c r="O1935" i="165"/>
  <c r="P1935" i="165"/>
  <c r="Q1935" i="165"/>
  <c r="R1935" i="165"/>
  <c r="S1935" i="165"/>
  <c r="T1935" i="165"/>
  <c r="U1935" i="165"/>
  <c r="E1947" i="165"/>
  <c r="F1947" i="165"/>
  <c r="G1947" i="165"/>
  <c r="I1947" i="165"/>
  <c r="J1947" i="165"/>
  <c r="K1947" i="165"/>
  <c r="L1947" i="165"/>
  <c r="M1947" i="165"/>
  <c r="N1947" i="165"/>
  <c r="O1947" i="165"/>
  <c r="P1947" i="165"/>
  <c r="Q1947" i="165"/>
  <c r="R1947" i="165"/>
  <c r="S1947" i="165"/>
  <c r="T1947" i="165"/>
  <c r="U1947" i="165"/>
  <c r="E1948" i="165"/>
  <c r="F1948" i="165"/>
  <c r="G1948" i="165"/>
  <c r="I1948" i="165"/>
  <c r="J1948" i="165"/>
  <c r="K1948" i="165"/>
  <c r="L1948" i="165"/>
  <c r="M1948" i="165"/>
  <c r="N1948" i="165"/>
  <c r="O1948" i="165"/>
  <c r="P1948" i="165"/>
  <c r="Q1948" i="165"/>
  <c r="R1948" i="165"/>
  <c r="S1948" i="165"/>
  <c r="T1948" i="165"/>
  <c r="U1948" i="165"/>
  <c r="E1951" i="165"/>
  <c r="F1951" i="165"/>
  <c r="G1951" i="165"/>
  <c r="I1951" i="165"/>
  <c r="J1951" i="165"/>
  <c r="K1951" i="165"/>
  <c r="L1951" i="165"/>
  <c r="M1951" i="165"/>
  <c r="N1951" i="165"/>
  <c r="O1951" i="165"/>
  <c r="P1951" i="165"/>
  <c r="Q1951" i="165"/>
  <c r="R1951" i="165"/>
  <c r="S1951" i="165"/>
  <c r="T1951" i="165"/>
  <c r="U1951" i="165"/>
  <c r="E1952" i="165"/>
  <c r="F1952" i="165"/>
  <c r="G1952" i="165"/>
  <c r="I1952" i="165"/>
  <c r="J1952" i="165"/>
  <c r="K1952" i="165"/>
  <c r="L1952" i="165"/>
  <c r="M1952" i="165"/>
  <c r="N1952" i="165"/>
  <c r="O1952" i="165"/>
  <c r="P1952" i="165"/>
  <c r="Q1952" i="165"/>
  <c r="R1952" i="165"/>
  <c r="S1952" i="165"/>
  <c r="T1952" i="165"/>
  <c r="U1952" i="165"/>
  <c r="E1955" i="165"/>
  <c r="F1955" i="165"/>
  <c r="G1955" i="165"/>
  <c r="I1955" i="165"/>
  <c r="J1955" i="165"/>
  <c r="K1955" i="165"/>
  <c r="L1955" i="165"/>
  <c r="M1955" i="165"/>
  <c r="N1955" i="165"/>
  <c r="O1955" i="165"/>
  <c r="P1955" i="165"/>
  <c r="Q1955" i="165"/>
  <c r="R1955" i="165"/>
  <c r="S1955" i="165"/>
  <c r="T1955" i="165"/>
  <c r="U1955" i="165"/>
  <c r="E1956" i="165"/>
  <c r="F1956" i="165"/>
  <c r="G1956" i="165"/>
  <c r="I1956" i="165"/>
  <c r="J1956" i="165"/>
  <c r="K1956" i="165"/>
  <c r="L1956" i="165"/>
  <c r="M1956" i="165"/>
  <c r="N1956" i="165"/>
  <c r="O1956" i="165"/>
  <c r="P1956" i="165"/>
  <c r="Q1956" i="165"/>
  <c r="R1956" i="165"/>
  <c r="S1956" i="165"/>
  <c r="T1956" i="165"/>
  <c r="U1956" i="165"/>
  <c r="E1959" i="165"/>
  <c r="F1959" i="165"/>
  <c r="G1959" i="165"/>
  <c r="I1959" i="165"/>
  <c r="J1959" i="165"/>
  <c r="K1959" i="165"/>
  <c r="L1959" i="165"/>
  <c r="M1959" i="165"/>
  <c r="N1959" i="165"/>
  <c r="O1959" i="165"/>
  <c r="P1959" i="165"/>
  <c r="Q1959" i="165"/>
  <c r="R1959" i="165"/>
  <c r="S1959" i="165"/>
  <c r="T1959" i="165"/>
  <c r="U1959" i="165"/>
  <c r="E1960" i="165"/>
  <c r="F1960" i="165"/>
  <c r="G1960" i="165"/>
  <c r="I1960" i="165"/>
  <c r="J1960" i="165"/>
  <c r="K1960" i="165"/>
  <c r="L1960" i="165"/>
  <c r="M1960" i="165"/>
  <c r="N1960" i="165"/>
  <c r="O1960" i="165"/>
  <c r="P1960" i="165"/>
  <c r="Q1960" i="165"/>
  <c r="R1960" i="165"/>
  <c r="S1960" i="165"/>
  <c r="T1960" i="165"/>
  <c r="U1960" i="165"/>
  <c r="E36" i="146"/>
  <c r="E45" i="146" s="1"/>
  <c r="F36" i="146"/>
  <c r="G36" i="146"/>
  <c r="G45" i="146" s="1"/>
  <c r="I36" i="146"/>
  <c r="I31" i="113"/>
  <c r="G31" i="113"/>
  <c r="F31" i="113"/>
  <c r="E31" i="113"/>
  <c r="H6470" i="202" s="1"/>
  <c r="H6467" i="202" s="1"/>
  <c r="E707" i="112"/>
  <c r="H6477" i="202" s="1"/>
  <c r="G707" i="112"/>
  <c r="E2004" i="119"/>
  <c r="F2004" i="119"/>
  <c r="G2004" i="119"/>
  <c r="H2004" i="119"/>
  <c r="I2004" i="119"/>
  <c r="E2005" i="119"/>
  <c r="F2005" i="119"/>
  <c r="G2005" i="119"/>
  <c r="I2005" i="119"/>
  <c r="E1995" i="119"/>
  <c r="H5110" i="202" s="1"/>
  <c r="F1995" i="119"/>
  <c r="G1995" i="119"/>
  <c r="I1995" i="119"/>
  <c r="F1896" i="119"/>
  <c r="I1896" i="119"/>
  <c r="E55" i="112"/>
  <c r="F55" i="112"/>
  <c r="G55" i="112"/>
  <c r="H55" i="112"/>
  <c r="I55" i="112"/>
  <c r="E52" i="112"/>
  <c r="L6333" i="202" s="1"/>
  <c r="F52" i="112"/>
  <c r="G52" i="112"/>
  <c r="H52" i="112"/>
  <c r="I52" i="112"/>
  <c r="E115" i="112"/>
  <c r="F115" i="112"/>
  <c r="G115" i="112"/>
  <c r="H115" i="112"/>
  <c r="I115" i="112"/>
  <c r="E51" i="112"/>
  <c r="H6333" i="202" s="1"/>
  <c r="F51" i="112"/>
  <c r="G51" i="112"/>
  <c r="H51" i="112"/>
  <c r="I51" i="112"/>
  <c r="E43" i="112"/>
  <c r="H6340" i="202" s="1"/>
  <c r="F43" i="112"/>
  <c r="G43" i="112"/>
  <c r="I43" i="112"/>
  <c r="I38" i="112"/>
  <c r="G38" i="112"/>
  <c r="F38" i="112"/>
  <c r="E38" i="112"/>
  <c r="H6370" i="202" s="1"/>
  <c r="H6397" i="202" s="1"/>
  <c r="I44" i="112"/>
  <c r="G44" i="112"/>
  <c r="F44" i="112"/>
  <c r="E44" i="112"/>
  <c r="I40" i="112"/>
  <c r="H40" i="112"/>
  <c r="G40" i="112"/>
  <c r="F40" i="112"/>
  <c r="I39" i="112"/>
  <c r="G39" i="112"/>
  <c r="F39" i="112"/>
  <c r="E39" i="112"/>
  <c r="E525" i="112"/>
  <c r="F525" i="112"/>
  <c r="G525" i="112"/>
  <c r="H525" i="112"/>
  <c r="I525" i="112"/>
  <c r="E521" i="112"/>
  <c r="F521" i="112"/>
  <c r="G521" i="112"/>
  <c r="H521" i="112"/>
  <c r="I521" i="112"/>
  <c r="E517" i="112"/>
  <c r="F517" i="112"/>
  <c r="G517" i="112"/>
  <c r="I517" i="112"/>
  <c r="I512" i="112"/>
  <c r="G512" i="112"/>
  <c r="F512" i="112"/>
  <c r="E512" i="112"/>
  <c r="I522" i="112"/>
  <c r="H522" i="112"/>
  <c r="G522" i="112"/>
  <c r="F522" i="112"/>
  <c r="E522" i="112"/>
  <c r="I518" i="112"/>
  <c r="G518" i="112"/>
  <c r="F518" i="112"/>
  <c r="E518" i="112"/>
  <c r="I514" i="112"/>
  <c r="H514" i="112"/>
  <c r="G514" i="112"/>
  <c r="F514" i="112"/>
  <c r="I513" i="112"/>
  <c r="G513" i="112"/>
  <c r="F513" i="112"/>
  <c r="E513" i="112"/>
  <c r="E307" i="112"/>
  <c r="F307" i="112"/>
  <c r="G307" i="112"/>
  <c r="H307" i="112"/>
  <c r="I307" i="112"/>
  <c r="E303" i="112"/>
  <c r="F303" i="112"/>
  <c r="G303" i="112"/>
  <c r="H303" i="112"/>
  <c r="I303" i="112"/>
  <c r="E299" i="112"/>
  <c r="F299" i="112"/>
  <c r="G299" i="112"/>
  <c r="I299" i="112"/>
  <c r="I294" i="112"/>
  <c r="G294" i="112"/>
  <c r="F294" i="112"/>
  <c r="E294" i="112"/>
  <c r="I304" i="112"/>
  <c r="H304" i="112"/>
  <c r="G304" i="112"/>
  <c r="F304" i="112"/>
  <c r="E304" i="112"/>
  <c r="I300" i="112"/>
  <c r="G300" i="112"/>
  <c r="F300" i="112"/>
  <c r="E300" i="112"/>
  <c r="I296" i="112"/>
  <c r="H296" i="112"/>
  <c r="G296" i="112"/>
  <c r="F296" i="112"/>
  <c r="I295" i="112"/>
  <c r="G295" i="112"/>
  <c r="F295" i="112"/>
  <c r="E295" i="112"/>
  <c r="E114" i="112"/>
  <c r="F114" i="112"/>
  <c r="G114" i="112"/>
  <c r="H114" i="112"/>
  <c r="I114" i="112"/>
  <c r="I47" i="112"/>
  <c r="H47" i="112"/>
  <c r="G47" i="112"/>
  <c r="F47" i="112"/>
  <c r="E47" i="112"/>
  <c r="L6340" i="202" s="1"/>
  <c r="I48" i="112"/>
  <c r="G48" i="112"/>
  <c r="F48" i="112"/>
  <c r="E48" i="112"/>
  <c r="I111" i="112"/>
  <c r="G111" i="112"/>
  <c r="F111" i="112"/>
  <c r="E111" i="112"/>
  <c r="E110" i="112"/>
  <c r="F110" i="112"/>
  <c r="G110" i="112"/>
  <c r="I110" i="112"/>
  <c r="I107" i="112"/>
  <c r="H107" i="112"/>
  <c r="G107" i="112"/>
  <c r="F107" i="112"/>
  <c r="I106" i="112"/>
  <c r="G106" i="112"/>
  <c r="F106" i="112"/>
  <c r="E106" i="112"/>
  <c r="I105" i="112"/>
  <c r="G105" i="112"/>
  <c r="F105" i="112"/>
  <c r="E105" i="112"/>
  <c r="I55" i="133"/>
  <c r="H55" i="133"/>
  <c r="G55" i="133"/>
  <c r="F55" i="133"/>
  <c r="I55" i="120"/>
  <c r="H55" i="120"/>
  <c r="G55" i="120"/>
  <c r="F55" i="120"/>
  <c r="I55" i="130"/>
  <c r="H55" i="130"/>
  <c r="G55" i="130"/>
  <c r="F55" i="130"/>
  <c r="I55" i="119"/>
  <c r="H55" i="119"/>
  <c r="G55" i="119"/>
  <c r="F55" i="119"/>
  <c r="E5" i="165"/>
  <c r="E4" i="165"/>
  <c r="E3" i="165"/>
  <c r="E2" i="165"/>
  <c r="A1" i="165"/>
  <c r="V103" i="177" s="1"/>
  <c r="U713" i="112"/>
  <c r="T713" i="112"/>
  <c r="S713" i="112"/>
  <c r="R713" i="112"/>
  <c r="Q713" i="112"/>
  <c r="P713" i="112"/>
  <c r="O713" i="112"/>
  <c r="N713" i="112"/>
  <c r="M713" i="112"/>
  <c r="L713" i="112"/>
  <c r="K713" i="112"/>
  <c r="J713" i="112"/>
  <c r="I713" i="112"/>
  <c r="H713" i="112"/>
  <c r="G713" i="112"/>
  <c r="F713" i="112"/>
  <c r="E713" i="112"/>
  <c r="U709" i="112"/>
  <c r="T709" i="112"/>
  <c r="S709" i="112"/>
  <c r="R709" i="112"/>
  <c r="Q709" i="112"/>
  <c r="P709" i="112"/>
  <c r="O709" i="112"/>
  <c r="N709" i="112"/>
  <c r="M709" i="112"/>
  <c r="L709" i="112"/>
  <c r="K709" i="112"/>
  <c r="J709" i="112"/>
  <c r="I709" i="112"/>
  <c r="H709" i="112"/>
  <c r="G709" i="112"/>
  <c r="F709" i="112"/>
  <c r="E709" i="112"/>
  <c r="U697" i="112"/>
  <c r="T697" i="112"/>
  <c r="S697" i="112"/>
  <c r="R697" i="112"/>
  <c r="Q697" i="112"/>
  <c r="P697" i="112"/>
  <c r="O697" i="112"/>
  <c r="N697" i="112"/>
  <c r="M697" i="112"/>
  <c r="L697" i="112"/>
  <c r="K697" i="112"/>
  <c r="J697" i="112"/>
  <c r="I697" i="112"/>
  <c r="H697" i="112"/>
  <c r="G697" i="112"/>
  <c r="F697" i="112"/>
  <c r="E697" i="112"/>
  <c r="I701" i="112"/>
  <c r="G701" i="112"/>
  <c r="F701" i="112"/>
  <c r="E701" i="112"/>
  <c r="L6511" i="202" s="1"/>
  <c r="G696" i="112"/>
  <c r="I696" i="112"/>
  <c r="E696" i="112"/>
  <c r="F696" i="112"/>
  <c r="G721" i="112"/>
  <c r="F721" i="112"/>
  <c r="E721" i="112"/>
  <c r="G719" i="112"/>
  <c r="E719" i="112"/>
  <c r="H6484" i="202" s="1"/>
  <c r="G720" i="112"/>
  <c r="E720" i="112"/>
  <c r="L6484" i="202" s="1"/>
  <c r="E716" i="112"/>
  <c r="F716" i="112"/>
  <c r="G716" i="112"/>
  <c r="I716" i="112"/>
  <c r="G708" i="112"/>
  <c r="F708" i="112"/>
  <c r="E708" i="112"/>
  <c r="E704" i="112"/>
  <c r="F704" i="112"/>
  <c r="G704" i="112"/>
  <c r="I704" i="112"/>
  <c r="G695" i="112"/>
  <c r="F695" i="112"/>
  <c r="E695" i="112"/>
  <c r="C839" i="133"/>
  <c r="C959" i="133" s="1"/>
  <c r="C839" i="120"/>
  <c r="C959" i="120" s="1"/>
  <c r="C839" i="130"/>
  <c r="C959" i="130" s="1"/>
  <c r="C839" i="119"/>
  <c r="C959" i="119" s="1"/>
  <c r="G1290" i="140"/>
  <c r="E1394" i="140" s="1"/>
  <c r="E797" i="139" s="1"/>
  <c r="F1290" i="140"/>
  <c r="E1638" i="165"/>
  <c r="E1637" i="165"/>
  <c r="E1639" i="165"/>
  <c r="I159" i="139"/>
  <c r="I176" i="66" s="1"/>
  <c r="H159" i="139"/>
  <c r="H176" i="66" s="1"/>
  <c r="G159" i="139"/>
  <c r="G176" i="66" s="1"/>
  <c r="F159" i="139"/>
  <c r="F176" i="66" s="1"/>
  <c r="I128" i="139"/>
  <c r="I79" i="66" s="1"/>
  <c r="H128" i="139"/>
  <c r="H79" i="66" s="1"/>
  <c r="G128" i="139"/>
  <c r="G79" i="66" s="1"/>
  <c r="F128" i="139"/>
  <c r="F79" i="66" s="1"/>
  <c r="F127" i="139"/>
  <c r="F94" i="66" s="1"/>
  <c r="G127" i="139"/>
  <c r="G94" i="66" s="1"/>
  <c r="H127" i="139"/>
  <c r="H94" i="66" s="1"/>
  <c r="I127" i="139"/>
  <c r="I94" i="66" s="1"/>
  <c r="G57" i="121"/>
  <c r="I57" i="146"/>
  <c r="H57" i="146"/>
  <c r="G57" i="146"/>
  <c r="G64" i="146" s="1"/>
  <c r="F57" i="146"/>
  <c r="E57" i="146"/>
  <c r="E64" i="146" s="1"/>
  <c r="I62" i="146"/>
  <c r="G62" i="146"/>
  <c r="F62" i="146"/>
  <c r="E62" i="146"/>
  <c r="I31" i="146"/>
  <c r="H31" i="146"/>
  <c r="G31" i="146"/>
  <c r="G40" i="146" s="1"/>
  <c r="F31" i="146"/>
  <c r="E31" i="146"/>
  <c r="E40" i="146" s="1"/>
  <c r="I38" i="146"/>
  <c r="G38" i="146"/>
  <c r="F38" i="146"/>
  <c r="E38" i="146"/>
  <c r="I34" i="146"/>
  <c r="H34" i="146"/>
  <c r="G34" i="146"/>
  <c r="G43" i="146" s="1"/>
  <c r="F34" i="146"/>
  <c r="E34" i="146"/>
  <c r="E43" i="146" s="1"/>
  <c r="I33" i="146"/>
  <c r="H33" i="146"/>
  <c r="G33" i="146"/>
  <c r="G42" i="146" s="1"/>
  <c r="F33" i="146"/>
  <c r="E33" i="146"/>
  <c r="E42" i="146" s="1"/>
  <c r="I32" i="146"/>
  <c r="H32" i="146"/>
  <c r="G32" i="146"/>
  <c r="G41" i="146" s="1"/>
  <c r="F32" i="146"/>
  <c r="E32" i="146"/>
  <c r="E41" i="146" s="1"/>
  <c r="I21" i="146"/>
  <c r="G21" i="146"/>
  <c r="F21" i="146"/>
  <c r="E21" i="146"/>
  <c r="I14" i="146"/>
  <c r="H14" i="146"/>
  <c r="G14" i="146"/>
  <c r="G23" i="146" s="1"/>
  <c r="F14" i="146"/>
  <c r="E14" i="146"/>
  <c r="E23" i="146" s="1"/>
  <c r="I19" i="146"/>
  <c r="G19" i="146"/>
  <c r="G28" i="146" s="1"/>
  <c r="F19" i="146"/>
  <c r="E19" i="146"/>
  <c r="E28" i="146" s="1"/>
  <c r="I17" i="146"/>
  <c r="G17" i="146"/>
  <c r="G26" i="146" s="1"/>
  <c r="F17" i="146"/>
  <c r="E17" i="146"/>
  <c r="E26" i="146" s="1"/>
  <c r="I16" i="146"/>
  <c r="G16" i="146"/>
  <c r="G25" i="146" s="1"/>
  <c r="F16" i="146"/>
  <c r="E16" i="146"/>
  <c r="E25" i="146" s="1"/>
  <c r="I15" i="146"/>
  <c r="G15" i="146"/>
  <c r="G24" i="146" s="1"/>
  <c r="F15" i="146"/>
  <c r="E15" i="146"/>
  <c r="E24" i="146" s="1"/>
  <c r="E437" i="72"/>
  <c r="F437" i="72"/>
  <c r="G437" i="72"/>
  <c r="H437" i="72"/>
  <c r="I437" i="72"/>
  <c r="E108" i="71"/>
  <c r="E1098" i="125" s="1"/>
  <c r="A1098" i="125" s="1"/>
  <c r="F108" i="71"/>
  <c r="G108" i="71"/>
  <c r="G1098" i="125" s="1"/>
  <c r="H108" i="71"/>
  <c r="I108" i="71"/>
  <c r="F110" i="136"/>
  <c r="F461" i="125" s="1"/>
  <c r="G110" i="136"/>
  <c r="G461" i="125" s="1"/>
  <c r="H110" i="136"/>
  <c r="I110" i="136"/>
  <c r="F110" i="132"/>
  <c r="F229" i="125" s="1"/>
  <c r="G110" i="132"/>
  <c r="G229" i="125" s="1"/>
  <c r="H110" i="132"/>
  <c r="I110" i="132"/>
  <c r="E110" i="122"/>
  <c r="E113" i="125" s="1"/>
  <c r="F110" i="122"/>
  <c r="F113" i="125" s="1"/>
  <c r="G110" i="122"/>
  <c r="G113" i="125" s="1"/>
  <c r="H110" i="122"/>
  <c r="I110" i="122"/>
  <c r="I421" i="72"/>
  <c r="H421" i="72"/>
  <c r="G421" i="72"/>
  <c r="F421" i="72"/>
  <c r="F1843" i="133"/>
  <c r="G1843" i="133"/>
  <c r="H1843" i="133"/>
  <c r="I1843" i="133"/>
  <c r="F419" i="72"/>
  <c r="G419" i="72"/>
  <c r="H419" i="72"/>
  <c r="I419" i="72"/>
  <c r="E418" i="72"/>
  <c r="F418" i="72"/>
  <c r="G418" i="72"/>
  <c r="H418" i="72"/>
  <c r="I418" i="72"/>
  <c r="E1843" i="120"/>
  <c r="E1844" i="120" s="1"/>
  <c r="E420" i="72" s="1"/>
  <c r="F1843" i="120"/>
  <c r="G1843" i="120"/>
  <c r="H1843" i="120"/>
  <c r="I1843" i="120"/>
  <c r="F1843" i="130"/>
  <c r="G1843" i="130"/>
  <c r="H1843" i="130"/>
  <c r="I1843" i="130"/>
  <c r="E1844" i="119"/>
  <c r="F1844" i="119"/>
  <c r="G1844" i="119"/>
  <c r="H1844" i="119"/>
  <c r="I1844" i="119"/>
  <c r="E258" i="164"/>
  <c r="F258" i="164"/>
  <c r="G258" i="164"/>
  <c r="I258" i="164"/>
  <c r="E257" i="164"/>
  <c r="F257" i="164"/>
  <c r="G257" i="164"/>
  <c r="I257" i="164"/>
  <c r="E256" i="164"/>
  <c r="F256" i="164"/>
  <c r="G256" i="164"/>
  <c r="I256" i="164"/>
  <c r="E255" i="164"/>
  <c r="F255" i="164"/>
  <c r="G255" i="164"/>
  <c r="I255" i="164"/>
  <c r="E253" i="164"/>
  <c r="F253" i="164"/>
  <c r="G253" i="164"/>
  <c r="H253" i="164"/>
  <c r="I253" i="164"/>
  <c r="E259" i="164"/>
  <c r="P164" i="153" s="1"/>
  <c r="F259" i="164"/>
  <c r="G259" i="164"/>
  <c r="H259" i="164"/>
  <c r="I259" i="164"/>
  <c r="E254" i="164"/>
  <c r="F254" i="164"/>
  <c r="G254" i="164"/>
  <c r="H254" i="164"/>
  <c r="I254" i="164"/>
  <c r="E233" i="164"/>
  <c r="P162" i="153" s="1"/>
  <c r="F233" i="164"/>
  <c r="G233" i="164"/>
  <c r="H233" i="164"/>
  <c r="I233" i="164"/>
  <c r="E232" i="164"/>
  <c r="F232" i="164"/>
  <c r="G232" i="164"/>
  <c r="I232" i="164"/>
  <c r="E231" i="164"/>
  <c r="F231" i="164"/>
  <c r="G231" i="164"/>
  <c r="I231" i="164"/>
  <c r="E230" i="164"/>
  <c r="F230" i="164"/>
  <c r="G230" i="164"/>
  <c r="I230" i="164"/>
  <c r="E229" i="164"/>
  <c r="F229" i="164"/>
  <c r="G229" i="164"/>
  <c r="H229" i="164"/>
  <c r="I229" i="164"/>
  <c r="E221" i="164"/>
  <c r="P161" i="153" s="1"/>
  <c r="F221" i="164"/>
  <c r="G221" i="164"/>
  <c r="H221" i="164"/>
  <c r="I221" i="164"/>
  <c r="E220" i="164"/>
  <c r="F220" i="164"/>
  <c r="G220" i="164"/>
  <c r="I220" i="164"/>
  <c r="E219" i="164"/>
  <c r="F219" i="164"/>
  <c r="G219" i="164"/>
  <c r="I219" i="164"/>
  <c r="E218" i="164"/>
  <c r="F218" i="164"/>
  <c r="G218" i="164"/>
  <c r="H218" i="164"/>
  <c r="I218" i="164"/>
  <c r="E217" i="164"/>
  <c r="F217" i="164"/>
  <c r="G217" i="164"/>
  <c r="H217" i="164"/>
  <c r="I217" i="164"/>
  <c r="E209" i="164"/>
  <c r="P160" i="153" s="1"/>
  <c r="F209" i="164"/>
  <c r="G209" i="164"/>
  <c r="H209" i="164"/>
  <c r="I209" i="164"/>
  <c r="E208" i="164"/>
  <c r="F208" i="164"/>
  <c r="G208" i="164"/>
  <c r="I208" i="164"/>
  <c r="E207" i="164"/>
  <c r="F207" i="164"/>
  <c r="G207" i="164"/>
  <c r="I207" i="164"/>
  <c r="E206" i="164"/>
  <c r="F206" i="164"/>
  <c r="G206" i="164"/>
  <c r="H206" i="164"/>
  <c r="I206" i="164"/>
  <c r="E205" i="164"/>
  <c r="F205" i="164"/>
  <c r="G205" i="164"/>
  <c r="H205" i="164"/>
  <c r="I205" i="164"/>
  <c r="E128" i="164"/>
  <c r="F128" i="164"/>
  <c r="G128" i="164"/>
  <c r="I128" i="164"/>
  <c r="E126" i="164"/>
  <c r="F126" i="164"/>
  <c r="G126" i="164"/>
  <c r="I126" i="164"/>
  <c r="E127" i="164"/>
  <c r="F127" i="164"/>
  <c r="G127" i="164"/>
  <c r="I127" i="164"/>
  <c r="E125" i="164"/>
  <c r="F125" i="164"/>
  <c r="G125" i="164"/>
  <c r="I125" i="164"/>
  <c r="E129" i="164"/>
  <c r="P150" i="153" s="1"/>
  <c r="F129" i="164"/>
  <c r="G129" i="164"/>
  <c r="H129" i="164"/>
  <c r="I129" i="164"/>
  <c r="E123" i="164"/>
  <c r="F123" i="164"/>
  <c r="G123" i="164"/>
  <c r="H123" i="164"/>
  <c r="I123" i="164"/>
  <c r="E124" i="164"/>
  <c r="F124" i="164"/>
  <c r="G124" i="164"/>
  <c r="H124" i="164"/>
  <c r="I124" i="164"/>
  <c r="E102" i="164"/>
  <c r="F102" i="164"/>
  <c r="G102" i="164"/>
  <c r="I102" i="164"/>
  <c r="E101" i="164"/>
  <c r="F101" i="164"/>
  <c r="G101" i="164"/>
  <c r="I101" i="164"/>
  <c r="E100" i="164"/>
  <c r="F100" i="164"/>
  <c r="G100" i="164"/>
  <c r="I100" i="164"/>
  <c r="E103" i="164"/>
  <c r="P148" i="153" s="1"/>
  <c r="F103" i="164"/>
  <c r="G103" i="164"/>
  <c r="H103" i="164"/>
  <c r="I103" i="164"/>
  <c r="E99" i="164"/>
  <c r="F99" i="164"/>
  <c r="G99" i="164"/>
  <c r="H99" i="164"/>
  <c r="I99" i="164"/>
  <c r="E90" i="164"/>
  <c r="F90" i="164"/>
  <c r="G90" i="164"/>
  <c r="I90" i="164"/>
  <c r="E89" i="164"/>
  <c r="F89" i="164"/>
  <c r="G89" i="164"/>
  <c r="I89" i="164"/>
  <c r="E87" i="164"/>
  <c r="F87" i="164"/>
  <c r="G87" i="164"/>
  <c r="H87" i="164"/>
  <c r="I87" i="164"/>
  <c r="E88" i="164"/>
  <c r="F88" i="164"/>
  <c r="G88" i="164"/>
  <c r="H88" i="164"/>
  <c r="I88" i="164"/>
  <c r="E91" i="164"/>
  <c r="P147" i="153" s="1"/>
  <c r="F91" i="164"/>
  <c r="G91" i="164"/>
  <c r="H91" i="164"/>
  <c r="I91" i="164"/>
  <c r="E78" i="164"/>
  <c r="F78" i="164"/>
  <c r="G78" i="164"/>
  <c r="I78" i="164"/>
  <c r="E77" i="164"/>
  <c r="F77" i="164"/>
  <c r="G77" i="164"/>
  <c r="I77" i="164"/>
  <c r="E79" i="164"/>
  <c r="P146" i="153" s="1"/>
  <c r="F79" i="164"/>
  <c r="G79" i="164"/>
  <c r="H79" i="164"/>
  <c r="I79" i="164"/>
  <c r="E76" i="164"/>
  <c r="F76" i="164"/>
  <c r="G76" i="164"/>
  <c r="H76" i="164"/>
  <c r="I76" i="164"/>
  <c r="E75" i="164"/>
  <c r="F75" i="164"/>
  <c r="G75" i="164"/>
  <c r="H75" i="164"/>
  <c r="I75" i="164"/>
  <c r="E63" i="164"/>
  <c r="F63" i="164"/>
  <c r="G63" i="164"/>
  <c r="I63" i="164"/>
  <c r="E62" i="164"/>
  <c r="F62" i="164"/>
  <c r="G62" i="164"/>
  <c r="I62" i="164"/>
  <c r="E61" i="164"/>
  <c r="F61" i="164"/>
  <c r="G61" i="164"/>
  <c r="I61" i="164"/>
  <c r="E60" i="164"/>
  <c r="F60" i="164"/>
  <c r="G60" i="164"/>
  <c r="I60" i="164"/>
  <c r="E64" i="164"/>
  <c r="P143" i="153" s="1"/>
  <c r="F64" i="164"/>
  <c r="G64" i="164"/>
  <c r="H64" i="164"/>
  <c r="I64" i="164"/>
  <c r="E58" i="164"/>
  <c r="F58" i="164"/>
  <c r="G58" i="164"/>
  <c r="H58" i="164"/>
  <c r="I58" i="164"/>
  <c r="E59" i="164"/>
  <c r="F59" i="164"/>
  <c r="G59" i="164"/>
  <c r="H59" i="164"/>
  <c r="I59" i="164"/>
  <c r="E37" i="164"/>
  <c r="F37" i="164"/>
  <c r="G37" i="164"/>
  <c r="I37" i="164"/>
  <c r="E36" i="164"/>
  <c r="F36" i="164"/>
  <c r="G36" i="164"/>
  <c r="I36" i="164"/>
  <c r="E35" i="164"/>
  <c r="F35" i="164"/>
  <c r="G35" i="164"/>
  <c r="I35" i="164"/>
  <c r="E38" i="164"/>
  <c r="P141" i="153" s="1"/>
  <c r="F38" i="164"/>
  <c r="G38" i="164"/>
  <c r="H38" i="164"/>
  <c r="I38" i="164"/>
  <c r="E34" i="164"/>
  <c r="F34" i="164"/>
  <c r="G34" i="164"/>
  <c r="H34" i="164"/>
  <c r="I34" i="164"/>
  <c r="E25" i="164"/>
  <c r="F25" i="164"/>
  <c r="G25" i="164"/>
  <c r="I25" i="164"/>
  <c r="E24" i="164"/>
  <c r="F24" i="164"/>
  <c r="G24" i="164"/>
  <c r="I24" i="164"/>
  <c r="E26" i="164"/>
  <c r="P140" i="153" s="1"/>
  <c r="F26" i="164"/>
  <c r="G26" i="164"/>
  <c r="H26" i="164"/>
  <c r="I26" i="164"/>
  <c r="E23" i="164"/>
  <c r="F23" i="164"/>
  <c r="G23" i="164"/>
  <c r="H23" i="164"/>
  <c r="I23" i="164"/>
  <c r="E22" i="164"/>
  <c r="F22" i="164"/>
  <c r="G22" i="164"/>
  <c r="H22" i="164"/>
  <c r="I22" i="164"/>
  <c r="E10" i="164"/>
  <c r="F10" i="164"/>
  <c r="G10" i="164"/>
  <c r="H10" i="164"/>
  <c r="I10" i="164"/>
  <c r="E13" i="164"/>
  <c r="F13" i="164"/>
  <c r="G13" i="164"/>
  <c r="I13" i="164"/>
  <c r="E12" i="164"/>
  <c r="F12" i="164"/>
  <c r="G12" i="164"/>
  <c r="I12" i="164"/>
  <c r="E14" i="164"/>
  <c r="P139" i="153" s="1"/>
  <c r="F14" i="164"/>
  <c r="G14" i="164"/>
  <c r="H14" i="164"/>
  <c r="I14" i="164"/>
  <c r="E11" i="164"/>
  <c r="F11" i="164"/>
  <c r="G11" i="164"/>
  <c r="H11" i="164"/>
  <c r="I11" i="164"/>
  <c r="E5" i="164"/>
  <c r="E4" i="164"/>
  <c r="E3" i="164"/>
  <c r="E2" i="164"/>
  <c r="A1" i="164"/>
  <c r="V72" i="177" s="1"/>
  <c r="F51" i="133"/>
  <c r="G51" i="133"/>
  <c r="I51" i="133"/>
  <c r="K51" i="133"/>
  <c r="L51" i="133"/>
  <c r="L49" i="133"/>
  <c r="L50" i="133"/>
  <c r="M51" i="133"/>
  <c r="N51" i="133"/>
  <c r="O51" i="133"/>
  <c r="P51" i="133"/>
  <c r="Q51" i="133"/>
  <c r="R51" i="133"/>
  <c r="S51" i="133"/>
  <c r="T51" i="133"/>
  <c r="U51" i="133"/>
  <c r="F50" i="133"/>
  <c r="G50" i="133"/>
  <c r="I50" i="133"/>
  <c r="K50" i="133"/>
  <c r="M50" i="133"/>
  <c r="N50" i="133"/>
  <c r="O50" i="133"/>
  <c r="P50" i="133"/>
  <c r="Q50" i="133"/>
  <c r="Q49" i="133"/>
  <c r="R50" i="133"/>
  <c r="S50" i="133"/>
  <c r="T50" i="133"/>
  <c r="U50" i="133"/>
  <c r="F49" i="133"/>
  <c r="G49" i="133"/>
  <c r="I49" i="133"/>
  <c r="K49" i="133"/>
  <c r="M49" i="133"/>
  <c r="N49" i="133"/>
  <c r="O49" i="133"/>
  <c r="P49" i="133"/>
  <c r="R49" i="133"/>
  <c r="S49" i="133"/>
  <c r="T49" i="133"/>
  <c r="U49" i="133"/>
  <c r="E51" i="120"/>
  <c r="F51" i="120"/>
  <c r="G51" i="120"/>
  <c r="I51" i="120"/>
  <c r="K51" i="120"/>
  <c r="L51" i="120"/>
  <c r="M51" i="120"/>
  <c r="N51" i="120"/>
  <c r="O51" i="120"/>
  <c r="P51" i="120"/>
  <c r="Q51" i="120"/>
  <c r="R51" i="120"/>
  <c r="S51" i="120"/>
  <c r="T51" i="120"/>
  <c r="U51" i="120"/>
  <c r="E50" i="120"/>
  <c r="F50" i="120"/>
  <c r="G50" i="120"/>
  <c r="I50" i="120"/>
  <c r="K50" i="120"/>
  <c r="L50" i="120"/>
  <c r="M50" i="120"/>
  <c r="N50" i="120"/>
  <c r="O50" i="120"/>
  <c r="P50" i="120"/>
  <c r="Q50" i="120"/>
  <c r="R50" i="120"/>
  <c r="S50" i="120"/>
  <c r="T50" i="120"/>
  <c r="U50" i="120"/>
  <c r="E49" i="120"/>
  <c r="F49" i="120"/>
  <c r="G49" i="120"/>
  <c r="I49" i="120"/>
  <c r="K49" i="120"/>
  <c r="L49" i="120"/>
  <c r="M49" i="120"/>
  <c r="N49" i="120"/>
  <c r="O49" i="120"/>
  <c r="P49" i="120"/>
  <c r="Q49" i="120"/>
  <c r="R49" i="120"/>
  <c r="S49" i="120"/>
  <c r="T49" i="120"/>
  <c r="U49" i="120"/>
  <c r="F51" i="130"/>
  <c r="G51" i="130"/>
  <c r="I51" i="130"/>
  <c r="K51" i="130"/>
  <c r="K49" i="130"/>
  <c r="K50" i="130"/>
  <c r="L51" i="130"/>
  <c r="M51" i="130"/>
  <c r="N51" i="130"/>
  <c r="O51" i="130"/>
  <c r="O49" i="130"/>
  <c r="O50" i="130"/>
  <c r="P51" i="130"/>
  <c r="Q51" i="130"/>
  <c r="R51" i="130"/>
  <c r="S51" i="130"/>
  <c r="T51" i="130"/>
  <c r="U51" i="130"/>
  <c r="F50" i="130"/>
  <c r="G50" i="130"/>
  <c r="I50" i="130"/>
  <c r="L50" i="130"/>
  <c r="L49" i="130"/>
  <c r="M50" i="130"/>
  <c r="N50" i="130"/>
  <c r="P50" i="130"/>
  <c r="P49" i="130"/>
  <c r="Q50" i="130"/>
  <c r="R50" i="130"/>
  <c r="S50" i="130"/>
  <c r="T50" i="130"/>
  <c r="U50" i="130"/>
  <c r="F49" i="130"/>
  <c r="G49" i="130"/>
  <c r="I49" i="130"/>
  <c r="M49" i="130"/>
  <c r="N49" i="130"/>
  <c r="Q49" i="130"/>
  <c r="R49" i="130"/>
  <c r="S49" i="130"/>
  <c r="T49" i="130"/>
  <c r="U49" i="130"/>
  <c r="E51" i="119"/>
  <c r="F51" i="119"/>
  <c r="G51" i="119"/>
  <c r="I51" i="119"/>
  <c r="K51" i="119"/>
  <c r="E50" i="119"/>
  <c r="F50" i="119"/>
  <c r="G50" i="119"/>
  <c r="I50" i="119"/>
  <c r="K50" i="119"/>
  <c r="E49" i="119"/>
  <c r="F49" i="119"/>
  <c r="G49" i="119"/>
  <c r="I49" i="119"/>
  <c r="K49" i="119"/>
  <c r="I454" i="133"/>
  <c r="G454" i="133"/>
  <c r="F454" i="133"/>
  <c r="I454" i="120"/>
  <c r="G454" i="120"/>
  <c r="F454" i="120"/>
  <c r="E454" i="120"/>
  <c r="F454" i="130"/>
  <c r="G454" i="130"/>
  <c r="I454" i="130"/>
  <c r="E1758" i="139"/>
  <c r="E248" i="187" s="1"/>
  <c r="E1753" i="139"/>
  <c r="E221" i="187" s="1"/>
  <c r="E1746" i="139"/>
  <c r="E1241" i="139"/>
  <c r="E340" i="187" s="1"/>
  <c r="E1218" i="139"/>
  <c r="E710" i="139"/>
  <c r="E1631" i="120" s="1"/>
  <c r="E333" i="139"/>
  <c r="E1631" i="119" s="1"/>
  <c r="G1138" i="130"/>
  <c r="G1138" i="133"/>
  <c r="G1732" i="130"/>
  <c r="G1587" i="130"/>
  <c r="G1572" i="130"/>
  <c r="G1557" i="130"/>
  <c r="G1540" i="130"/>
  <c r="G1732" i="133"/>
  <c r="G1587" i="133"/>
  <c r="G1572" i="133"/>
  <c r="G1557" i="133"/>
  <c r="G1540" i="133"/>
  <c r="G368" i="130"/>
  <c r="G339" i="130"/>
  <c r="G368" i="133"/>
  <c r="G339" i="133"/>
  <c r="F1938" i="133"/>
  <c r="G1938" i="133"/>
  <c r="H1938" i="133"/>
  <c r="I1938" i="133"/>
  <c r="E1938" i="120"/>
  <c r="F1938" i="120"/>
  <c r="G1938" i="120"/>
  <c r="H1938" i="120"/>
  <c r="I1938" i="120"/>
  <c r="F729" i="112"/>
  <c r="G729" i="112"/>
  <c r="I729" i="112"/>
  <c r="F728" i="112"/>
  <c r="G728" i="112"/>
  <c r="I728" i="112"/>
  <c r="F727" i="112"/>
  <c r="G727" i="112"/>
  <c r="I727" i="112"/>
  <c r="F726" i="112"/>
  <c r="G726" i="112"/>
  <c r="I726" i="112"/>
  <c r="E736" i="112"/>
  <c r="F736" i="112"/>
  <c r="G736" i="112"/>
  <c r="H736" i="112"/>
  <c r="I736" i="112"/>
  <c r="E347" i="112"/>
  <c r="F347" i="112"/>
  <c r="G347" i="112"/>
  <c r="H347" i="112"/>
  <c r="I347" i="112"/>
  <c r="F340" i="112"/>
  <c r="G340" i="112"/>
  <c r="I340" i="112"/>
  <c r="F339" i="112"/>
  <c r="G339" i="112"/>
  <c r="I339" i="112"/>
  <c r="F338" i="112"/>
  <c r="G338" i="112"/>
  <c r="I338" i="112"/>
  <c r="F337" i="112"/>
  <c r="G337" i="112"/>
  <c r="I337" i="112"/>
  <c r="H729" i="112"/>
  <c r="H726" i="112"/>
  <c r="H727" i="112"/>
  <c r="H728" i="112"/>
  <c r="H338" i="112"/>
  <c r="H339" i="112"/>
  <c r="H340" i="112"/>
  <c r="H337" i="112"/>
  <c r="F1363" i="130"/>
  <c r="G1363" i="130"/>
  <c r="I1363" i="130"/>
  <c r="E1363" i="119"/>
  <c r="T4047" i="202" s="1"/>
  <c r="F1363" i="119"/>
  <c r="G1363" i="119"/>
  <c r="I1363" i="119"/>
  <c r="H1174" i="140"/>
  <c r="H1549" i="165" s="1"/>
  <c r="H1166" i="140"/>
  <c r="H1547" i="165" s="1"/>
  <c r="F1849" i="139"/>
  <c r="F1090" i="201" s="1"/>
  <c r="G1849" i="139"/>
  <c r="G1090" i="201" s="1"/>
  <c r="I1849" i="139"/>
  <c r="I1090" i="201" s="1"/>
  <c r="F1848" i="139"/>
  <c r="F1074" i="201" s="1"/>
  <c r="G1848" i="139"/>
  <c r="G1074" i="201" s="1"/>
  <c r="I1848" i="139"/>
  <c r="I1074" i="201" s="1"/>
  <c r="F1847" i="139"/>
  <c r="F1060" i="201" s="1"/>
  <c r="G1847" i="139"/>
  <c r="G1060" i="201" s="1"/>
  <c r="I1847" i="139"/>
  <c r="I1060" i="201" s="1"/>
  <c r="F1846" i="139"/>
  <c r="F1048" i="201" s="1"/>
  <c r="G1846" i="139"/>
  <c r="G1048" i="201" s="1"/>
  <c r="I1846" i="139"/>
  <c r="I1048" i="201" s="1"/>
  <c r="F1845" i="139"/>
  <c r="F1033" i="201" s="1"/>
  <c r="G1845" i="139"/>
  <c r="G1033" i="201" s="1"/>
  <c r="I1845" i="139"/>
  <c r="I1033" i="201" s="1"/>
  <c r="F1844" i="139"/>
  <c r="F1021" i="201" s="1"/>
  <c r="G1844" i="139"/>
  <c r="G1021" i="201" s="1"/>
  <c r="I1844" i="139"/>
  <c r="I1021" i="201" s="1"/>
  <c r="F1843" i="139"/>
  <c r="F1006" i="201" s="1"/>
  <c r="G1843" i="139"/>
  <c r="G1006" i="201" s="1"/>
  <c r="I1843" i="139"/>
  <c r="I1006" i="201" s="1"/>
  <c r="F1842" i="139"/>
  <c r="F994" i="201" s="1"/>
  <c r="G1842" i="139"/>
  <c r="G994" i="201" s="1"/>
  <c r="I1842" i="139"/>
  <c r="I994" i="201" s="1"/>
  <c r="E777" i="142"/>
  <c r="E785" i="142" s="1"/>
  <c r="E1849" i="139" s="1"/>
  <c r="E1090" i="201" s="1"/>
  <c r="F777" i="142"/>
  <c r="G777" i="142"/>
  <c r="I777" i="142"/>
  <c r="J777" i="142"/>
  <c r="K777" i="142"/>
  <c r="L777" i="142"/>
  <c r="M777" i="142"/>
  <c r="N777" i="142"/>
  <c r="O777" i="142"/>
  <c r="P777" i="142"/>
  <c r="Q777" i="142"/>
  <c r="R777" i="142"/>
  <c r="S777" i="142"/>
  <c r="T777" i="142"/>
  <c r="U777" i="142"/>
  <c r="E776" i="142"/>
  <c r="E784" i="142" s="1"/>
  <c r="E1848" i="139" s="1"/>
  <c r="E1074" i="201" s="1"/>
  <c r="F776" i="142"/>
  <c r="G776" i="142"/>
  <c r="I776" i="142"/>
  <c r="J776" i="142"/>
  <c r="K776" i="142"/>
  <c r="L776" i="142"/>
  <c r="M776" i="142"/>
  <c r="N776" i="142"/>
  <c r="O776" i="142"/>
  <c r="P776" i="142"/>
  <c r="Q776" i="142"/>
  <c r="R776" i="142"/>
  <c r="S776" i="142"/>
  <c r="T776" i="142"/>
  <c r="U776" i="142"/>
  <c r="E767" i="142"/>
  <c r="E773" i="142" s="1"/>
  <c r="E1847" i="139" s="1"/>
  <c r="E1060" i="201" s="1"/>
  <c r="F767" i="142"/>
  <c r="G767" i="142"/>
  <c r="I767" i="142"/>
  <c r="J767" i="142"/>
  <c r="K767" i="142"/>
  <c r="L767" i="142"/>
  <c r="M767" i="142"/>
  <c r="N767" i="142"/>
  <c r="O767" i="142"/>
  <c r="P767" i="142"/>
  <c r="Q767" i="142"/>
  <c r="R767" i="142"/>
  <c r="S767" i="142"/>
  <c r="T767" i="142"/>
  <c r="U767" i="142"/>
  <c r="E766" i="142"/>
  <c r="E772" i="142" s="1"/>
  <c r="E1846" i="139" s="1"/>
  <c r="E1048" i="201" s="1"/>
  <c r="F766" i="142"/>
  <c r="G766" i="142"/>
  <c r="I766" i="142"/>
  <c r="J766" i="142"/>
  <c r="K766" i="142"/>
  <c r="L766" i="142"/>
  <c r="M766" i="142"/>
  <c r="N766" i="142"/>
  <c r="O766" i="142"/>
  <c r="P766" i="142"/>
  <c r="Q766" i="142"/>
  <c r="R766" i="142"/>
  <c r="S766" i="142"/>
  <c r="T766" i="142"/>
  <c r="U766" i="142"/>
  <c r="E757" i="142"/>
  <c r="E763" i="142" s="1"/>
  <c r="E1845" i="139" s="1"/>
  <c r="E1033" i="201" s="1"/>
  <c r="F757" i="142"/>
  <c r="G757" i="142"/>
  <c r="I757" i="142"/>
  <c r="J757" i="142"/>
  <c r="K757" i="142"/>
  <c r="L757" i="142"/>
  <c r="M757" i="142"/>
  <c r="N757" i="142"/>
  <c r="O757" i="142"/>
  <c r="P757" i="142"/>
  <c r="Q757" i="142"/>
  <c r="R757" i="142"/>
  <c r="S757" i="142"/>
  <c r="T757" i="142"/>
  <c r="U757" i="142"/>
  <c r="E756" i="142"/>
  <c r="E762" i="142" s="1"/>
  <c r="E1844" i="139" s="1"/>
  <c r="E1021" i="201" s="1"/>
  <c r="F756" i="142"/>
  <c r="G756" i="142"/>
  <c r="I756" i="142"/>
  <c r="J756" i="142"/>
  <c r="K756" i="142"/>
  <c r="L756" i="142"/>
  <c r="M756" i="142"/>
  <c r="N756" i="142"/>
  <c r="O756" i="142"/>
  <c r="P756" i="142"/>
  <c r="Q756" i="142"/>
  <c r="R756" i="142"/>
  <c r="S756" i="142"/>
  <c r="T756" i="142"/>
  <c r="U756" i="142"/>
  <c r="E747" i="142"/>
  <c r="E753" i="142" s="1"/>
  <c r="E1843" i="139" s="1"/>
  <c r="E1006" i="201" s="1"/>
  <c r="F747" i="142"/>
  <c r="G747" i="142"/>
  <c r="I747" i="142"/>
  <c r="J747" i="142"/>
  <c r="K747" i="142"/>
  <c r="L747" i="142"/>
  <c r="M747" i="142"/>
  <c r="N747" i="142"/>
  <c r="O747" i="142"/>
  <c r="P747" i="142"/>
  <c r="Q747" i="142"/>
  <c r="R747" i="142"/>
  <c r="S747" i="142"/>
  <c r="T747" i="142"/>
  <c r="U747" i="142"/>
  <c r="E746" i="142"/>
  <c r="E752" i="142" s="1"/>
  <c r="E1842" i="139" s="1"/>
  <c r="E994" i="201" s="1"/>
  <c r="F746" i="142"/>
  <c r="G746" i="142"/>
  <c r="I746" i="142"/>
  <c r="J746" i="142"/>
  <c r="K746" i="142"/>
  <c r="L746" i="142"/>
  <c r="M746" i="142"/>
  <c r="N746" i="142"/>
  <c r="O746" i="142"/>
  <c r="P746" i="142"/>
  <c r="Q746" i="142"/>
  <c r="R746" i="142"/>
  <c r="S746" i="142"/>
  <c r="T746" i="142"/>
  <c r="U746" i="142"/>
  <c r="H431" i="142"/>
  <c r="H430" i="142"/>
  <c r="H427" i="142"/>
  <c r="H426" i="142"/>
  <c r="H766" i="142" s="1"/>
  <c r="H423" i="142"/>
  <c r="H1145" i="168" s="1"/>
  <c r="H422" i="142"/>
  <c r="H756" i="142" s="1"/>
  <c r="H419" i="142"/>
  <c r="H418" i="142"/>
  <c r="I782" i="142"/>
  <c r="G782" i="142"/>
  <c r="F782" i="142"/>
  <c r="E782" i="142"/>
  <c r="I781" i="142"/>
  <c r="H781" i="142"/>
  <c r="G781" i="142"/>
  <c r="F781" i="142"/>
  <c r="I770" i="142"/>
  <c r="G770" i="142"/>
  <c r="F770" i="142"/>
  <c r="E770" i="142"/>
  <c r="I769" i="142"/>
  <c r="H769" i="142"/>
  <c r="G769" i="142"/>
  <c r="F769" i="142"/>
  <c r="I760" i="142"/>
  <c r="G760" i="142"/>
  <c r="F760" i="142"/>
  <c r="E760" i="142"/>
  <c r="I759" i="142"/>
  <c r="H759" i="142"/>
  <c r="G759" i="142"/>
  <c r="F759" i="142"/>
  <c r="I750" i="142"/>
  <c r="G750" i="142"/>
  <c r="F750" i="142"/>
  <c r="E750" i="142"/>
  <c r="I749" i="142"/>
  <c r="H749" i="142"/>
  <c r="G749" i="142"/>
  <c r="F749" i="142"/>
  <c r="F1832" i="139"/>
  <c r="F854" i="201" s="1"/>
  <c r="G1832" i="139"/>
  <c r="G854" i="201" s="1"/>
  <c r="I1832" i="139"/>
  <c r="I854" i="201" s="1"/>
  <c r="F1831" i="139"/>
  <c r="F838" i="201" s="1"/>
  <c r="G1831" i="139"/>
  <c r="G838" i="201" s="1"/>
  <c r="I1831" i="139"/>
  <c r="I838" i="201" s="1"/>
  <c r="F1830" i="139"/>
  <c r="F824" i="201" s="1"/>
  <c r="G1830" i="139"/>
  <c r="G824" i="201" s="1"/>
  <c r="I1830" i="139"/>
  <c r="I824" i="201" s="1"/>
  <c r="F1829" i="139"/>
  <c r="F812" i="201" s="1"/>
  <c r="G1829" i="139"/>
  <c r="G812" i="201" s="1"/>
  <c r="I1829" i="139"/>
  <c r="I812" i="201" s="1"/>
  <c r="F1828" i="139"/>
  <c r="F797" i="201" s="1"/>
  <c r="G1828" i="139"/>
  <c r="G797" i="201" s="1"/>
  <c r="I1828" i="139"/>
  <c r="I797" i="201" s="1"/>
  <c r="F1827" i="139"/>
  <c r="F785" i="201" s="1"/>
  <c r="G1827" i="139"/>
  <c r="G785" i="201" s="1"/>
  <c r="I1827" i="139"/>
  <c r="I785" i="201" s="1"/>
  <c r="F1826" i="139"/>
  <c r="F770" i="201" s="1"/>
  <c r="G1826" i="139"/>
  <c r="G770" i="201" s="1"/>
  <c r="I1826" i="139"/>
  <c r="I770" i="201" s="1"/>
  <c r="F1825" i="139"/>
  <c r="F758" i="201" s="1"/>
  <c r="G1825" i="139"/>
  <c r="G758" i="201" s="1"/>
  <c r="I1825" i="139"/>
  <c r="I758" i="201" s="1"/>
  <c r="E722" i="142"/>
  <c r="E730" i="142" s="1"/>
  <c r="E1832" i="139" s="1"/>
  <c r="E854" i="201" s="1"/>
  <c r="F722" i="142"/>
  <c r="G722" i="142"/>
  <c r="I722" i="142"/>
  <c r="J722" i="142"/>
  <c r="K722" i="142"/>
  <c r="L722" i="142"/>
  <c r="M722" i="142"/>
  <c r="N722" i="142"/>
  <c r="O722" i="142"/>
  <c r="P722" i="142"/>
  <c r="Q722" i="142"/>
  <c r="R722" i="142"/>
  <c r="S722" i="142"/>
  <c r="T722" i="142"/>
  <c r="U722" i="142"/>
  <c r="E721" i="142"/>
  <c r="E729" i="142" s="1"/>
  <c r="E1831" i="139" s="1"/>
  <c r="E838" i="201" s="1"/>
  <c r="F721" i="142"/>
  <c r="G721" i="142"/>
  <c r="I721" i="142"/>
  <c r="J721" i="142"/>
  <c r="K721" i="142"/>
  <c r="L721" i="142"/>
  <c r="M721" i="142"/>
  <c r="N721" i="142"/>
  <c r="O721" i="142"/>
  <c r="P721" i="142"/>
  <c r="Q721" i="142"/>
  <c r="R721" i="142"/>
  <c r="S721" i="142"/>
  <c r="T721" i="142"/>
  <c r="U721" i="142"/>
  <c r="E712" i="142"/>
  <c r="E718" i="142" s="1"/>
  <c r="E1830" i="139" s="1"/>
  <c r="E824" i="201" s="1"/>
  <c r="F712" i="142"/>
  <c r="G712" i="142"/>
  <c r="I712" i="142"/>
  <c r="J712" i="142"/>
  <c r="K712" i="142"/>
  <c r="L712" i="142"/>
  <c r="M712" i="142"/>
  <c r="N712" i="142"/>
  <c r="O712" i="142"/>
  <c r="P712" i="142"/>
  <c r="Q712" i="142"/>
  <c r="R712" i="142"/>
  <c r="S712" i="142"/>
  <c r="T712" i="142"/>
  <c r="U712" i="142"/>
  <c r="E711" i="142"/>
  <c r="E717" i="142" s="1"/>
  <c r="E1829" i="139" s="1"/>
  <c r="E812" i="201" s="1"/>
  <c r="F711" i="142"/>
  <c r="G711" i="142"/>
  <c r="I711" i="142"/>
  <c r="J711" i="142"/>
  <c r="K711" i="142"/>
  <c r="L711" i="142"/>
  <c r="M711" i="142"/>
  <c r="N711" i="142"/>
  <c r="O711" i="142"/>
  <c r="P711" i="142"/>
  <c r="Q711" i="142"/>
  <c r="R711" i="142"/>
  <c r="S711" i="142"/>
  <c r="T711" i="142"/>
  <c r="U711" i="142"/>
  <c r="E702" i="142"/>
  <c r="E708" i="142" s="1"/>
  <c r="E1828" i="139" s="1"/>
  <c r="E797" i="201" s="1"/>
  <c r="F702" i="142"/>
  <c r="G702" i="142"/>
  <c r="I702" i="142"/>
  <c r="J702" i="142"/>
  <c r="K702" i="142"/>
  <c r="L702" i="142"/>
  <c r="M702" i="142"/>
  <c r="N702" i="142"/>
  <c r="O702" i="142"/>
  <c r="P702" i="142"/>
  <c r="Q702" i="142"/>
  <c r="R702" i="142"/>
  <c r="S702" i="142"/>
  <c r="T702" i="142"/>
  <c r="U702" i="142"/>
  <c r="E701" i="142"/>
  <c r="E707" i="142" s="1"/>
  <c r="E1827" i="139" s="1"/>
  <c r="E785" i="201" s="1"/>
  <c r="F701" i="142"/>
  <c r="G701" i="142"/>
  <c r="I701" i="142"/>
  <c r="J701" i="142"/>
  <c r="K701" i="142"/>
  <c r="L701" i="142"/>
  <c r="M701" i="142"/>
  <c r="N701" i="142"/>
  <c r="O701" i="142"/>
  <c r="P701" i="142"/>
  <c r="Q701" i="142"/>
  <c r="R701" i="142"/>
  <c r="S701" i="142"/>
  <c r="T701" i="142"/>
  <c r="U701" i="142"/>
  <c r="E692" i="142"/>
  <c r="E698" i="142" s="1"/>
  <c r="E1826" i="139" s="1"/>
  <c r="E770" i="201" s="1"/>
  <c r="F692" i="142"/>
  <c r="G692" i="142"/>
  <c r="I692" i="142"/>
  <c r="J692" i="142"/>
  <c r="K692" i="142"/>
  <c r="L692" i="142"/>
  <c r="M692" i="142"/>
  <c r="N692" i="142"/>
  <c r="O692" i="142"/>
  <c r="P692" i="142"/>
  <c r="Q692" i="142"/>
  <c r="R692" i="142"/>
  <c r="S692" i="142"/>
  <c r="T692" i="142"/>
  <c r="U692" i="142"/>
  <c r="E691" i="142"/>
  <c r="E697" i="142" s="1"/>
  <c r="E1825" i="139" s="1"/>
  <c r="E758" i="201" s="1"/>
  <c r="F691" i="142"/>
  <c r="G691" i="142"/>
  <c r="I691" i="142"/>
  <c r="J691" i="142"/>
  <c r="K691" i="142"/>
  <c r="L691" i="142"/>
  <c r="M691" i="142"/>
  <c r="N691" i="142"/>
  <c r="O691" i="142"/>
  <c r="P691" i="142"/>
  <c r="Q691" i="142"/>
  <c r="R691" i="142"/>
  <c r="S691" i="142"/>
  <c r="T691" i="142"/>
  <c r="U691" i="142"/>
  <c r="H405" i="142"/>
  <c r="H404" i="142"/>
  <c r="H401" i="142"/>
  <c r="H1931" i="165" s="1"/>
  <c r="H400" i="142"/>
  <c r="H397" i="142"/>
  <c r="H396" i="142"/>
  <c r="H701" i="142" s="1"/>
  <c r="H393" i="142"/>
  <c r="H1923" i="165" s="1"/>
  <c r="H392" i="142"/>
  <c r="I727" i="142"/>
  <c r="G727" i="142"/>
  <c r="F727" i="142"/>
  <c r="E727" i="142"/>
  <c r="I726" i="142"/>
  <c r="H726" i="142"/>
  <c r="G726" i="142"/>
  <c r="F726" i="142"/>
  <c r="I715" i="142"/>
  <c r="G715" i="142"/>
  <c r="F715" i="142"/>
  <c r="E715" i="142"/>
  <c r="I714" i="142"/>
  <c r="H714" i="142"/>
  <c r="G714" i="142"/>
  <c r="F714" i="142"/>
  <c r="I705" i="142"/>
  <c r="G705" i="142"/>
  <c r="F705" i="142"/>
  <c r="E705" i="142"/>
  <c r="I704" i="142"/>
  <c r="H704" i="142"/>
  <c r="G704" i="142"/>
  <c r="F704" i="142"/>
  <c r="I695" i="142"/>
  <c r="G695" i="142"/>
  <c r="F695" i="142"/>
  <c r="E695" i="142"/>
  <c r="I694" i="142"/>
  <c r="H694" i="142"/>
  <c r="G694" i="142"/>
  <c r="F694" i="142"/>
  <c r="F1813" i="139"/>
  <c r="F593" i="201" s="1"/>
  <c r="G1813" i="139"/>
  <c r="G593" i="201" s="1"/>
  <c r="I1813" i="139"/>
  <c r="I593" i="201" s="1"/>
  <c r="F1812" i="139"/>
  <c r="F577" i="201" s="1"/>
  <c r="G1812" i="139"/>
  <c r="G577" i="201" s="1"/>
  <c r="I1812" i="139"/>
  <c r="I577" i="201" s="1"/>
  <c r="F1811" i="139"/>
  <c r="F563" i="201" s="1"/>
  <c r="G1811" i="139"/>
  <c r="G563" i="201" s="1"/>
  <c r="I1811" i="139"/>
  <c r="I563" i="201" s="1"/>
  <c r="F1810" i="139"/>
  <c r="F551" i="201" s="1"/>
  <c r="G1810" i="139"/>
  <c r="G551" i="201" s="1"/>
  <c r="I1810" i="139"/>
  <c r="I551" i="201" s="1"/>
  <c r="F1805" i="139"/>
  <c r="F486" i="201" s="1"/>
  <c r="G1805" i="139"/>
  <c r="G486" i="201" s="1"/>
  <c r="I1805" i="139"/>
  <c r="I486" i="201" s="1"/>
  <c r="F1804" i="139"/>
  <c r="F474" i="201" s="1"/>
  <c r="G1804" i="139"/>
  <c r="G474" i="201" s="1"/>
  <c r="I1804" i="139"/>
  <c r="I474" i="201" s="1"/>
  <c r="F1803" i="139"/>
  <c r="F459" i="201" s="1"/>
  <c r="G1803" i="139"/>
  <c r="G459" i="201" s="1"/>
  <c r="I1803" i="139"/>
  <c r="I459" i="201" s="1"/>
  <c r="F1802" i="139"/>
  <c r="F447" i="201" s="1"/>
  <c r="G1802" i="139"/>
  <c r="G447" i="201" s="1"/>
  <c r="I1802" i="139"/>
  <c r="I447" i="201" s="1"/>
  <c r="E663" i="142"/>
  <c r="E673" i="142" s="1"/>
  <c r="E1813" i="139" s="1"/>
  <c r="E593" i="201" s="1"/>
  <c r="F663" i="142"/>
  <c r="G663" i="142"/>
  <c r="I663" i="142"/>
  <c r="J663" i="142"/>
  <c r="K663" i="142"/>
  <c r="L663" i="142"/>
  <c r="M663" i="142"/>
  <c r="N663" i="142"/>
  <c r="O663" i="142"/>
  <c r="P663" i="142"/>
  <c r="Q663" i="142"/>
  <c r="R663" i="142"/>
  <c r="S663" i="142"/>
  <c r="T663" i="142"/>
  <c r="U663" i="142"/>
  <c r="E662" i="142"/>
  <c r="E672" i="142" s="1"/>
  <c r="E1812" i="139" s="1"/>
  <c r="E577" i="201" s="1"/>
  <c r="F662" i="142"/>
  <c r="G662" i="142"/>
  <c r="I662" i="142"/>
  <c r="J662" i="142"/>
  <c r="K662" i="142"/>
  <c r="L662" i="142"/>
  <c r="M662" i="142"/>
  <c r="N662" i="142"/>
  <c r="O662" i="142"/>
  <c r="P662" i="142"/>
  <c r="Q662" i="142"/>
  <c r="R662" i="142"/>
  <c r="S662" i="142"/>
  <c r="T662" i="142"/>
  <c r="U662" i="142"/>
  <c r="E653" i="142"/>
  <c r="E659" i="142" s="1"/>
  <c r="E1811" i="139" s="1"/>
  <c r="E563" i="201" s="1"/>
  <c r="F653" i="142"/>
  <c r="G653" i="142"/>
  <c r="I653" i="142"/>
  <c r="J653" i="142"/>
  <c r="K653" i="142"/>
  <c r="L653" i="142"/>
  <c r="M653" i="142"/>
  <c r="N653" i="142"/>
  <c r="O653" i="142"/>
  <c r="P653" i="142"/>
  <c r="Q653" i="142"/>
  <c r="R653" i="142"/>
  <c r="S653" i="142"/>
  <c r="T653" i="142"/>
  <c r="U653" i="142"/>
  <c r="E652" i="142"/>
  <c r="E658" i="142" s="1"/>
  <c r="E1810" i="139" s="1"/>
  <c r="E551" i="201" s="1"/>
  <c r="F652" i="142"/>
  <c r="G652" i="142"/>
  <c r="I652" i="142"/>
  <c r="J652" i="142"/>
  <c r="K652" i="142"/>
  <c r="L652" i="142"/>
  <c r="M652" i="142"/>
  <c r="N652" i="142"/>
  <c r="O652" i="142"/>
  <c r="P652" i="142"/>
  <c r="Q652" i="142"/>
  <c r="R652" i="142"/>
  <c r="S652" i="142"/>
  <c r="T652" i="142"/>
  <c r="U652" i="142"/>
  <c r="E635" i="142"/>
  <c r="E645" i="142" s="1"/>
  <c r="E1805" i="139" s="1"/>
  <c r="E486" i="201" s="1"/>
  <c r="F635" i="142"/>
  <c r="G635" i="142"/>
  <c r="I635" i="142"/>
  <c r="J635" i="142"/>
  <c r="K635" i="142"/>
  <c r="L635" i="142"/>
  <c r="M635" i="142"/>
  <c r="N635" i="142"/>
  <c r="O635" i="142"/>
  <c r="P635" i="142"/>
  <c r="Q635" i="142"/>
  <c r="R635" i="142"/>
  <c r="S635" i="142"/>
  <c r="T635" i="142"/>
  <c r="U635" i="142"/>
  <c r="E634" i="142"/>
  <c r="E644" i="142" s="1"/>
  <c r="E1804" i="139" s="1"/>
  <c r="E474" i="201" s="1"/>
  <c r="F634" i="142"/>
  <c r="G634" i="142"/>
  <c r="I634" i="142"/>
  <c r="J634" i="142"/>
  <c r="K634" i="142"/>
  <c r="L634" i="142"/>
  <c r="M634" i="142"/>
  <c r="N634" i="142"/>
  <c r="O634" i="142"/>
  <c r="P634" i="142"/>
  <c r="Q634" i="142"/>
  <c r="R634" i="142"/>
  <c r="S634" i="142"/>
  <c r="T634" i="142"/>
  <c r="U634" i="142"/>
  <c r="E625" i="142"/>
  <c r="E631" i="142" s="1"/>
  <c r="E1803" i="139" s="1"/>
  <c r="E459" i="201" s="1"/>
  <c r="F625" i="142"/>
  <c r="G625" i="142"/>
  <c r="I625" i="142"/>
  <c r="J625" i="142"/>
  <c r="K625" i="142"/>
  <c r="L625" i="142"/>
  <c r="M625" i="142"/>
  <c r="N625" i="142"/>
  <c r="O625" i="142"/>
  <c r="P625" i="142"/>
  <c r="Q625" i="142"/>
  <c r="R625" i="142"/>
  <c r="S625" i="142"/>
  <c r="T625" i="142"/>
  <c r="U625" i="142"/>
  <c r="E624" i="142"/>
  <c r="E630" i="142" s="1"/>
  <c r="E1802" i="139" s="1"/>
  <c r="E447" i="201" s="1"/>
  <c r="F624" i="142"/>
  <c r="G624" i="142"/>
  <c r="I624" i="142"/>
  <c r="J624" i="142"/>
  <c r="K624" i="142"/>
  <c r="L624" i="142"/>
  <c r="M624" i="142"/>
  <c r="N624" i="142"/>
  <c r="O624" i="142"/>
  <c r="P624" i="142"/>
  <c r="Q624" i="142"/>
  <c r="R624" i="142"/>
  <c r="S624" i="142"/>
  <c r="T624" i="142"/>
  <c r="U624" i="142"/>
  <c r="H376" i="142"/>
  <c r="H375" i="142"/>
  <c r="H1909" i="165" s="1"/>
  <c r="H372" i="142"/>
  <c r="H371" i="142"/>
  <c r="H362" i="142"/>
  <c r="H361" i="142"/>
  <c r="H358" i="142"/>
  <c r="H357" i="142"/>
  <c r="I670" i="142"/>
  <c r="G670" i="142"/>
  <c r="F670" i="142"/>
  <c r="E670" i="142"/>
  <c r="I669" i="142"/>
  <c r="H669" i="142"/>
  <c r="G669" i="142"/>
  <c r="F669" i="142"/>
  <c r="I656" i="142"/>
  <c r="G656" i="142"/>
  <c r="F656" i="142"/>
  <c r="E656" i="142"/>
  <c r="I655" i="142"/>
  <c r="H655" i="142"/>
  <c r="G655" i="142"/>
  <c r="F655" i="142"/>
  <c r="I642" i="142"/>
  <c r="G642" i="142"/>
  <c r="F642" i="142"/>
  <c r="E642" i="142"/>
  <c r="I641" i="142"/>
  <c r="H641" i="142"/>
  <c r="G641" i="142"/>
  <c r="F641" i="142"/>
  <c r="I628" i="142"/>
  <c r="G628" i="142"/>
  <c r="F628" i="142"/>
  <c r="E628" i="142"/>
  <c r="I627" i="142"/>
  <c r="H627" i="142"/>
  <c r="G627" i="142"/>
  <c r="F627" i="142"/>
  <c r="F1792" i="139"/>
  <c r="F307" i="201" s="1"/>
  <c r="G1792" i="139"/>
  <c r="G307" i="201" s="1"/>
  <c r="I1792" i="139"/>
  <c r="I307" i="201" s="1"/>
  <c r="F1791" i="139"/>
  <c r="F291" i="201" s="1"/>
  <c r="G1791" i="139"/>
  <c r="G291" i="201" s="1"/>
  <c r="I1791" i="139"/>
  <c r="I291" i="201" s="1"/>
  <c r="F1790" i="139"/>
  <c r="F277" i="201" s="1"/>
  <c r="G1790" i="139"/>
  <c r="G277" i="201" s="1"/>
  <c r="I1790" i="139"/>
  <c r="I277" i="201" s="1"/>
  <c r="F1789" i="139"/>
  <c r="F265" i="201" s="1"/>
  <c r="G1789" i="139"/>
  <c r="G265" i="201" s="1"/>
  <c r="I1789" i="139"/>
  <c r="I265" i="201" s="1"/>
  <c r="E605" i="142"/>
  <c r="E615" i="142" s="1"/>
  <c r="E1792" i="139" s="1"/>
  <c r="E307" i="201" s="1"/>
  <c r="F605" i="142"/>
  <c r="G605" i="142"/>
  <c r="I605" i="142"/>
  <c r="J605" i="142"/>
  <c r="K605" i="142"/>
  <c r="L605" i="142"/>
  <c r="M605" i="142"/>
  <c r="N605" i="142"/>
  <c r="O605" i="142"/>
  <c r="P605" i="142"/>
  <c r="Q605" i="142"/>
  <c r="R605" i="142"/>
  <c r="S605" i="142"/>
  <c r="T605" i="142"/>
  <c r="U605" i="142"/>
  <c r="E604" i="142"/>
  <c r="E614" i="142" s="1"/>
  <c r="E1791" i="139" s="1"/>
  <c r="F604" i="142"/>
  <c r="G604" i="142"/>
  <c r="I604" i="142"/>
  <c r="J604" i="142"/>
  <c r="K604" i="142"/>
  <c r="L604" i="142"/>
  <c r="M604" i="142"/>
  <c r="N604" i="142"/>
  <c r="O604" i="142"/>
  <c r="P604" i="142"/>
  <c r="Q604" i="142"/>
  <c r="R604" i="142"/>
  <c r="S604" i="142"/>
  <c r="T604" i="142"/>
  <c r="U604" i="142"/>
  <c r="H345" i="142"/>
  <c r="H344" i="142"/>
  <c r="I612" i="142"/>
  <c r="G612" i="142"/>
  <c r="F612" i="142"/>
  <c r="E612" i="142"/>
  <c r="I611" i="142"/>
  <c r="H611" i="142"/>
  <c r="G611" i="142"/>
  <c r="F611" i="142"/>
  <c r="E595" i="142"/>
  <c r="E601" i="142" s="1"/>
  <c r="E1790" i="139" s="1"/>
  <c r="E277" i="201" s="1"/>
  <c r="F595" i="142"/>
  <c r="G595" i="142"/>
  <c r="I595" i="142"/>
  <c r="J595" i="142"/>
  <c r="K595" i="142"/>
  <c r="L595" i="142"/>
  <c r="M595" i="142"/>
  <c r="N595" i="142"/>
  <c r="O595" i="142"/>
  <c r="P595" i="142"/>
  <c r="Q595" i="142"/>
  <c r="R595" i="142"/>
  <c r="S595" i="142"/>
  <c r="T595" i="142"/>
  <c r="U595" i="142"/>
  <c r="E594" i="142"/>
  <c r="E600" i="142" s="1"/>
  <c r="E1789" i="139" s="1"/>
  <c r="L6891" i="202" s="1"/>
  <c r="F594" i="142"/>
  <c r="G594" i="142"/>
  <c r="I594" i="142"/>
  <c r="J594" i="142"/>
  <c r="K594" i="142"/>
  <c r="L594" i="142"/>
  <c r="M594" i="142"/>
  <c r="N594" i="142"/>
  <c r="O594" i="142"/>
  <c r="P594" i="142"/>
  <c r="Q594" i="142"/>
  <c r="R594" i="142"/>
  <c r="S594" i="142"/>
  <c r="T594" i="142"/>
  <c r="U594" i="142"/>
  <c r="H341" i="142"/>
  <c r="H595" i="142" s="1"/>
  <c r="H340" i="142"/>
  <c r="I598" i="142"/>
  <c r="G598" i="142"/>
  <c r="F598" i="142"/>
  <c r="E598" i="142"/>
  <c r="I597" i="142"/>
  <c r="H597" i="142"/>
  <c r="G597" i="142"/>
  <c r="F597" i="142"/>
  <c r="I1784" i="139"/>
  <c r="I199" i="201" s="1"/>
  <c r="G1784" i="139"/>
  <c r="G199" i="201" s="1"/>
  <c r="F1784" i="139"/>
  <c r="F199" i="201" s="1"/>
  <c r="I1783" i="139"/>
  <c r="I187" i="201" s="1"/>
  <c r="G1783" i="139"/>
  <c r="G187" i="201" s="1"/>
  <c r="F1783" i="139"/>
  <c r="F187" i="201" s="1"/>
  <c r="I584" i="142"/>
  <c r="G584" i="142"/>
  <c r="F584" i="142"/>
  <c r="E584" i="142"/>
  <c r="I583" i="142"/>
  <c r="H583" i="142"/>
  <c r="G583" i="142"/>
  <c r="F583" i="142"/>
  <c r="U577" i="142"/>
  <c r="T577" i="142"/>
  <c r="S577" i="142"/>
  <c r="R577" i="142"/>
  <c r="Q577" i="142"/>
  <c r="P577" i="142"/>
  <c r="O577" i="142"/>
  <c r="N577" i="142"/>
  <c r="M577" i="142"/>
  <c r="L577" i="142"/>
  <c r="K577" i="142"/>
  <c r="J577" i="142"/>
  <c r="I577" i="142"/>
  <c r="G577" i="142"/>
  <c r="F577" i="142"/>
  <c r="E577" i="142"/>
  <c r="E587" i="142" s="1"/>
  <c r="E1784" i="139" s="1"/>
  <c r="E199" i="201" s="1"/>
  <c r="U576" i="142"/>
  <c r="T576" i="142"/>
  <c r="S576" i="142"/>
  <c r="R576" i="142"/>
  <c r="Q576" i="142"/>
  <c r="P576" i="142"/>
  <c r="O576" i="142"/>
  <c r="N576" i="142"/>
  <c r="M576" i="142"/>
  <c r="L576" i="142"/>
  <c r="K576" i="142"/>
  <c r="J576" i="142"/>
  <c r="I576" i="142"/>
  <c r="G576" i="142"/>
  <c r="F576" i="142"/>
  <c r="E576" i="142"/>
  <c r="E586" i="142" s="1"/>
  <c r="E1783" i="139" s="1"/>
  <c r="H331" i="142"/>
  <c r="H1862" i="165" s="1"/>
  <c r="H330" i="142"/>
  <c r="I1782" i="139"/>
  <c r="I172" i="201" s="1"/>
  <c r="G1782" i="139"/>
  <c r="G172" i="201" s="1"/>
  <c r="F1782" i="139"/>
  <c r="F172" i="201" s="1"/>
  <c r="I1781" i="139"/>
  <c r="I160" i="201" s="1"/>
  <c r="G1781" i="139"/>
  <c r="G160" i="201" s="1"/>
  <c r="F1781" i="139"/>
  <c r="F160" i="201" s="1"/>
  <c r="H327" i="142"/>
  <c r="H326" i="142"/>
  <c r="U567" i="142"/>
  <c r="T567" i="142"/>
  <c r="S567" i="142"/>
  <c r="R567" i="142"/>
  <c r="Q567" i="142"/>
  <c r="P567" i="142"/>
  <c r="O567" i="142"/>
  <c r="N567" i="142"/>
  <c r="M567" i="142"/>
  <c r="L567" i="142"/>
  <c r="K567" i="142"/>
  <c r="J567" i="142"/>
  <c r="I567" i="142"/>
  <c r="G567" i="142"/>
  <c r="F567" i="142"/>
  <c r="U566" i="142"/>
  <c r="T566" i="142"/>
  <c r="S566" i="142"/>
  <c r="R566" i="142"/>
  <c r="Q566" i="142"/>
  <c r="P566" i="142"/>
  <c r="O566" i="142"/>
  <c r="N566" i="142"/>
  <c r="M566" i="142"/>
  <c r="L566" i="142"/>
  <c r="K566" i="142"/>
  <c r="J566" i="142"/>
  <c r="I566" i="142"/>
  <c r="G566" i="142"/>
  <c r="F566" i="142"/>
  <c r="E567" i="142"/>
  <c r="E573" i="142" s="1"/>
  <c r="E1782" i="139" s="1"/>
  <c r="E172" i="201" s="1"/>
  <c r="E566" i="142"/>
  <c r="E572" i="142" s="1"/>
  <c r="E1781" i="139" s="1"/>
  <c r="I570" i="142"/>
  <c r="G570" i="142"/>
  <c r="F570" i="142"/>
  <c r="E570" i="142"/>
  <c r="I569" i="142"/>
  <c r="H569" i="142"/>
  <c r="G569" i="142"/>
  <c r="F569" i="142"/>
  <c r="E302" i="8"/>
  <c r="W47" i="153"/>
  <c r="W44" i="153"/>
  <c r="W43" i="153"/>
  <c r="W42" i="153"/>
  <c r="W41" i="153"/>
  <c r="W40" i="153"/>
  <c r="W39" i="153"/>
  <c r="W38" i="153"/>
  <c r="U32" i="153"/>
  <c r="U29" i="153"/>
  <c r="U22" i="153"/>
  <c r="U20" i="153"/>
  <c r="U19" i="153"/>
  <c r="U17" i="153"/>
  <c r="U16" i="153"/>
  <c r="U14" i="153"/>
  <c r="U13" i="153"/>
  <c r="I21" i="153"/>
  <c r="H21" i="153"/>
  <c r="C21" i="153"/>
  <c r="I20" i="153"/>
  <c r="H20" i="153"/>
  <c r="C20" i="153"/>
  <c r="I17" i="153"/>
  <c r="H17" i="153"/>
  <c r="C79" i="153"/>
  <c r="C61" i="153"/>
  <c r="C35" i="153"/>
  <c r="A1" i="153"/>
  <c r="Z103" i="177" s="1"/>
  <c r="E422" i="65"/>
  <c r="H2639" i="202" s="1"/>
  <c r="F422" i="65"/>
  <c r="G422" i="65"/>
  <c r="I422" i="65"/>
  <c r="F1486" i="133"/>
  <c r="F1466" i="133"/>
  <c r="F1477" i="133"/>
  <c r="G1477" i="133"/>
  <c r="H1477" i="133"/>
  <c r="I1477" i="133"/>
  <c r="F1497" i="133"/>
  <c r="G1497" i="133"/>
  <c r="H1497" i="133"/>
  <c r="I1497" i="133"/>
  <c r="F1517" i="133"/>
  <c r="G1517" i="133"/>
  <c r="I1517" i="133"/>
  <c r="F1516" i="133"/>
  <c r="G1516" i="133"/>
  <c r="I1516" i="133"/>
  <c r="I1512" i="133"/>
  <c r="G1512" i="133"/>
  <c r="F1512" i="133"/>
  <c r="F1502" i="133"/>
  <c r="G1502" i="133"/>
  <c r="I1502" i="133"/>
  <c r="F1491" i="133"/>
  <c r="G1491" i="133"/>
  <c r="H1491" i="133"/>
  <c r="I1491" i="133"/>
  <c r="I1501" i="133"/>
  <c r="G1501" i="133"/>
  <c r="F1501" i="133"/>
  <c r="F1492" i="133"/>
  <c r="G1492" i="133"/>
  <c r="I1492" i="133"/>
  <c r="I1487" i="133"/>
  <c r="G1487" i="133"/>
  <c r="F1487" i="133"/>
  <c r="F1482" i="133"/>
  <c r="G1482" i="133"/>
  <c r="I1482" i="133"/>
  <c r="I1481" i="133"/>
  <c r="G1481" i="133"/>
  <c r="F1481" i="133"/>
  <c r="F1471" i="133"/>
  <c r="G1471" i="133"/>
  <c r="H1471" i="133"/>
  <c r="I1471" i="133"/>
  <c r="F1472" i="133"/>
  <c r="G1472" i="133"/>
  <c r="I1472" i="133"/>
  <c r="F1467" i="133"/>
  <c r="G1467" i="133"/>
  <c r="I1467" i="133"/>
  <c r="I1498" i="133"/>
  <c r="G1498" i="133"/>
  <c r="F1498" i="133"/>
  <c r="I1493" i="133"/>
  <c r="G1493" i="133"/>
  <c r="F1493" i="133"/>
  <c r="G1490" i="133"/>
  <c r="I1478" i="133"/>
  <c r="G1478" i="133"/>
  <c r="F1478" i="133"/>
  <c r="I1473" i="133"/>
  <c r="G1473" i="133"/>
  <c r="F1473" i="133"/>
  <c r="G1470" i="133"/>
  <c r="E1511" i="120"/>
  <c r="F1486" i="120"/>
  <c r="G1486" i="120"/>
  <c r="F1466" i="120"/>
  <c r="E1516" i="120"/>
  <c r="F1516" i="120"/>
  <c r="G1516" i="120"/>
  <c r="I1516" i="120"/>
  <c r="E1517" i="120"/>
  <c r="F1517" i="120"/>
  <c r="G1517" i="120"/>
  <c r="I1517" i="120"/>
  <c r="I1481" i="120"/>
  <c r="G1481" i="120"/>
  <c r="F1481" i="120"/>
  <c r="E1481" i="120"/>
  <c r="E1472" i="120"/>
  <c r="F1472" i="120"/>
  <c r="G1472" i="120"/>
  <c r="I1472" i="120"/>
  <c r="I1512" i="120"/>
  <c r="G1512" i="120"/>
  <c r="F1512" i="120"/>
  <c r="E1512" i="120"/>
  <c r="I1487" i="120"/>
  <c r="G1487" i="120"/>
  <c r="F1487" i="120"/>
  <c r="E1487" i="120"/>
  <c r="E1467" i="120"/>
  <c r="F1467" i="120"/>
  <c r="G1467" i="120"/>
  <c r="I1467" i="120"/>
  <c r="F1497" i="120"/>
  <c r="G1497" i="120"/>
  <c r="H1497" i="120"/>
  <c r="I1497" i="120"/>
  <c r="I1477" i="120"/>
  <c r="H1477" i="120"/>
  <c r="G1477" i="120"/>
  <c r="F1477" i="120"/>
  <c r="E1502" i="120"/>
  <c r="F1502" i="120"/>
  <c r="G1502" i="120"/>
  <c r="I1502" i="120"/>
  <c r="E1491" i="120"/>
  <c r="F1491" i="120"/>
  <c r="G1491" i="120"/>
  <c r="H1491" i="120"/>
  <c r="I1491" i="120"/>
  <c r="I1501" i="120"/>
  <c r="G1501" i="120"/>
  <c r="F1501" i="120"/>
  <c r="E1501" i="120"/>
  <c r="E1492" i="120"/>
  <c r="F1492" i="120"/>
  <c r="G1492" i="120"/>
  <c r="I1492" i="120"/>
  <c r="E1482" i="120"/>
  <c r="F1482" i="120"/>
  <c r="G1482" i="120"/>
  <c r="I1482" i="120"/>
  <c r="E1471" i="120"/>
  <c r="F1471" i="120"/>
  <c r="G1471" i="120"/>
  <c r="H1471" i="120"/>
  <c r="I1471" i="120"/>
  <c r="I1498" i="120"/>
  <c r="G1498" i="120"/>
  <c r="F1498" i="120"/>
  <c r="E1498" i="120"/>
  <c r="I1493" i="120"/>
  <c r="G1493" i="120"/>
  <c r="F1493" i="120"/>
  <c r="E1493" i="120"/>
  <c r="G1490" i="120"/>
  <c r="E1490" i="120"/>
  <c r="I1478" i="120"/>
  <c r="G1478" i="120"/>
  <c r="F1478" i="120"/>
  <c r="E1478" i="120"/>
  <c r="I1473" i="120"/>
  <c r="G1473" i="120"/>
  <c r="F1473" i="120"/>
  <c r="E1473" i="120"/>
  <c r="G1470" i="120"/>
  <c r="I1512" i="130"/>
  <c r="G1512" i="130"/>
  <c r="F1512" i="130"/>
  <c r="F1502" i="130"/>
  <c r="G1502" i="130"/>
  <c r="I1502" i="130"/>
  <c r="F1491" i="130"/>
  <c r="G1491" i="130"/>
  <c r="H1491" i="130"/>
  <c r="I1491" i="130"/>
  <c r="F1492" i="130"/>
  <c r="G1492" i="130"/>
  <c r="I1492" i="130"/>
  <c r="F1501" i="130"/>
  <c r="G1501" i="130"/>
  <c r="I1501" i="130"/>
  <c r="I1487" i="130"/>
  <c r="G1487" i="130"/>
  <c r="F1487" i="130"/>
  <c r="F1517" i="130"/>
  <c r="G1517" i="130"/>
  <c r="I1517" i="130"/>
  <c r="F1516" i="130"/>
  <c r="G1516" i="130"/>
  <c r="I1516" i="130"/>
  <c r="G1511" i="130"/>
  <c r="F1482" i="130"/>
  <c r="G1482" i="130"/>
  <c r="I1482" i="130"/>
  <c r="F1471" i="130"/>
  <c r="G1471" i="130"/>
  <c r="H1471" i="130"/>
  <c r="I1471" i="130"/>
  <c r="F1472" i="130"/>
  <c r="G1472" i="130"/>
  <c r="I1472" i="130"/>
  <c r="F1481" i="130"/>
  <c r="G1481" i="130"/>
  <c r="I1481" i="130"/>
  <c r="I1467" i="130"/>
  <c r="G1467" i="130"/>
  <c r="F1467" i="130"/>
  <c r="F1497" i="130"/>
  <c r="G1497" i="130"/>
  <c r="H1497" i="130"/>
  <c r="I1497" i="130"/>
  <c r="F1477" i="130"/>
  <c r="G1477" i="130"/>
  <c r="H1477" i="130"/>
  <c r="I1477" i="130"/>
  <c r="I1498" i="130"/>
  <c r="G1498" i="130"/>
  <c r="F1498" i="130"/>
  <c r="I1493" i="130"/>
  <c r="G1493" i="130"/>
  <c r="F1493" i="130"/>
  <c r="G1490" i="130"/>
  <c r="I1478" i="130"/>
  <c r="G1478" i="130"/>
  <c r="F1478" i="130"/>
  <c r="I1473" i="130"/>
  <c r="G1473" i="130"/>
  <c r="F1473" i="130"/>
  <c r="G1470" i="130"/>
  <c r="E1490" i="119"/>
  <c r="G1490" i="119"/>
  <c r="G1497" i="119"/>
  <c r="H1497" i="119"/>
  <c r="I1497" i="119"/>
  <c r="F1497" i="119"/>
  <c r="G1477" i="119"/>
  <c r="H1477" i="119"/>
  <c r="I1477" i="119"/>
  <c r="F1477" i="119"/>
  <c r="F1511" i="133"/>
  <c r="F1511" i="120"/>
  <c r="F1511" i="130"/>
  <c r="I1512" i="119"/>
  <c r="G1512" i="119"/>
  <c r="F1512" i="119"/>
  <c r="E1512" i="119"/>
  <c r="I1501" i="119"/>
  <c r="G1501" i="119"/>
  <c r="F1501" i="119"/>
  <c r="E1501" i="119"/>
  <c r="P4777" i="202" s="1"/>
  <c r="E1492" i="119"/>
  <c r="P4770" i="202" s="1"/>
  <c r="F1492" i="119"/>
  <c r="G1492" i="119"/>
  <c r="I1492" i="119"/>
  <c r="I1487" i="119"/>
  <c r="G1487" i="119"/>
  <c r="F1487" i="119"/>
  <c r="E1487" i="119"/>
  <c r="L4804" i="202" s="1"/>
  <c r="I1481" i="119"/>
  <c r="G1481" i="119"/>
  <c r="F1481" i="119"/>
  <c r="E1481" i="119"/>
  <c r="P4709" i="202" s="1"/>
  <c r="E1472" i="119"/>
  <c r="P4702" i="202" s="1"/>
  <c r="F1472" i="119"/>
  <c r="G1472" i="119"/>
  <c r="I1472" i="119"/>
  <c r="I1467" i="119"/>
  <c r="G1467" i="119"/>
  <c r="F1467" i="119"/>
  <c r="E1467" i="119"/>
  <c r="L4736" i="202" s="1"/>
  <c r="E1517" i="119"/>
  <c r="L4675" i="202" s="1"/>
  <c r="F1517" i="119"/>
  <c r="G1517" i="119"/>
  <c r="I1517" i="119"/>
  <c r="E1491" i="119"/>
  <c r="L4770" i="202" s="1"/>
  <c r="F1491" i="119"/>
  <c r="G1491" i="119"/>
  <c r="H1491" i="119"/>
  <c r="I1491" i="119"/>
  <c r="E1502" i="119"/>
  <c r="T4777" i="202" s="1"/>
  <c r="F1502" i="119"/>
  <c r="G1502" i="119"/>
  <c r="I1502" i="119"/>
  <c r="I1498" i="119"/>
  <c r="G1498" i="119"/>
  <c r="F1498" i="119"/>
  <c r="E1498" i="119"/>
  <c r="I1493" i="119"/>
  <c r="G1493" i="119"/>
  <c r="F1493" i="119"/>
  <c r="E1493" i="119"/>
  <c r="E1542" i="119"/>
  <c r="E1762" i="139"/>
  <c r="E651" i="121" s="1"/>
  <c r="E42" i="140"/>
  <c r="E273" i="139" s="1"/>
  <c r="H3113" i="202" s="1"/>
  <c r="E32" i="140"/>
  <c r="E265" i="139" s="1"/>
  <c r="E769" i="119" s="1"/>
  <c r="F211" i="121"/>
  <c r="G211" i="121"/>
  <c r="I211" i="121"/>
  <c r="F209" i="121"/>
  <c r="G209" i="121"/>
  <c r="I209" i="121"/>
  <c r="G48" i="139"/>
  <c r="G137" i="120" s="1"/>
  <c r="E48" i="139"/>
  <c r="E137" i="120" s="1"/>
  <c r="G45" i="139"/>
  <c r="G306" i="72" s="1"/>
  <c r="E45" i="139"/>
  <c r="G1049" i="140"/>
  <c r="E1049" i="140"/>
  <c r="G968" i="140"/>
  <c r="F968" i="140"/>
  <c r="E968" i="140"/>
  <c r="G864" i="139"/>
  <c r="G1142" i="133" s="1"/>
  <c r="E864" i="139"/>
  <c r="E1142" i="133" s="1"/>
  <c r="G1205" i="139"/>
  <c r="G1280" i="119" s="1"/>
  <c r="E1205" i="139"/>
  <c r="G289" i="139"/>
  <c r="G458" i="121" s="1"/>
  <c r="E289" i="139"/>
  <c r="E458" i="121" s="1"/>
  <c r="G970" i="140"/>
  <c r="E970" i="140"/>
  <c r="H1326" i="202" s="1"/>
  <c r="G1151" i="139"/>
  <c r="F349" i="140"/>
  <c r="F1151" i="139" s="1"/>
  <c r="F1118" i="120" s="1"/>
  <c r="E349" i="140"/>
  <c r="E1151" i="139" s="1"/>
  <c r="N1305" i="140"/>
  <c r="N211" i="139" s="1"/>
  <c r="L1305" i="140"/>
  <c r="L211" i="139" s="1"/>
  <c r="P1305" i="140"/>
  <c r="P211" i="139" s="1"/>
  <c r="J1305" i="140"/>
  <c r="J211" i="139" s="1"/>
  <c r="K1305" i="140"/>
  <c r="K211" i="139" s="1"/>
  <c r="O1305" i="140"/>
  <c r="O211" i="139" s="1"/>
  <c r="S1305" i="140"/>
  <c r="S211" i="139" s="1"/>
  <c r="T1305" i="140"/>
  <c r="T211" i="139" s="1"/>
  <c r="M1305" i="140"/>
  <c r="M211" i="139" s="1"/>
  <c r="Q1305" i="140"/>
  <c r="Q211" i="139" s="1"/>
  <c r="U1305" i="140"/>
  <c r="U211" i="139" s="1"/>
  <c r="R1305" i="140"/>
  <c r="R211" i="139" s="1"/>
  <c r="J1336" i="140"/>
  <c r="J409" i="139" s="1"/>
  <c r="N1336" i="140"/>
  <c r="N409" i="139" s="1"/>
  <c r="R1336" i="140"/>
  <c r="R409" i="139" s="1"/>
  <c r="J1367" i="140"/>
  <c r="J609" i="139" s="1"/>
  <c r="N1367" i="140"/>
  <c r="N609" i="139" s="1"/>
  <c r="R1367" i="140"/>
  <c r="R609" i="139" s="1"/>
  <c r="J1398" i="140"/>
  <c r="J799" i="139" s="1"/>
  <c r="N1398" i="140"/>
  <c r="N799" i="139" s="1"/>
  <c r="R1398" i="140"/>
  <c r="R799" i="139" s="1"/>
  <c r="K1336" i="140"/>
  <c r="K409" i="139" s="1"/>
  <c r="O1336" i="140"/>
  <c r="O409" i="139" s="1"/>
  <c r="S1336" i="140"/>
  <c r="S409" i="139" s="1"/>
  <c r="K1367" i="140"/>
  <c r="K609" i="139" s="1"/>
  <c r="O1367" i="140"/>
  <c r="O609" i="139" s="1"/>
  <c r="S1367" i="140"/>
  <c r="S609" i="139" s="1"/>
  <c r="K1398" i="140"/>
  <c r="K799" i="139" s="1"/>
  <c r="O1398" i="140"/>
  <c r="O799" i="139" s="1"/>
  <c r="S1398" i="140"/>
  <c r="S799" i="139" s="1"/>
  <c r="L1336" i="140"/>
  <c r="L409" i="139" s="1"/>
  <c r="P1336" i="140"/>
  <c r="P409" i="139" s="1"/>
  <c r="T1336" i="140"/>
  <c r="T409" i="139" s="1"/>
  <c r="L1367" i="140"/>
  <c r="L609" i="139" s="1"/>
  <c r="P1367" i="140"/>
  <c r="P609" i="139" s="1"/>
  <c r="T1367" i="140"/>
  <c r="T609" i="139" s="1"/>
  <c r="L1398" i="140"/>
  <c r="L799" i="139" s="1"/>
  <c r="P1398" i="140"/>
  <c r="P799" i="139" s="1"/>
  <c r="T1398" i="140"/>
  <c r="T799" i="139" s="1"/>
  <c r="M1336" i="140"/>
  <c r="M409" i="139" s="1"/>
  <c r="Q1336" i="140"/>
  <c r="Q409" i="139" s="1"/>
  <c r="U1336" i="140"/>
  <c r="U409" i="139" s="1"/>
  <c r="M1367" i="140"/>
  <c r="M609" i="139" s="1"/>
  <c r="Q1367" i="140"/>
  <c r="Q609" i="139" s="1"/>
  <c r="U1367" i="140"/>
  <c r="U609" i="139" s="1"/>
  <c r="M1398" i="140"/>
  <c r="M799" i="139" s="1"/>
  <c r="Q1398" i="140"/>
  <c r="Q799" i="139" s="1"/>
  <c r="U1398" i="140"/>
  <c r="U799" i="139" s="1"/>
  <c r="I636" i="65"/>
  <c r="G636" i="65"/>
  <c r="F636" i="65"/>
  <c r="E636" i="65"/>
  <c r="I626" i="65"/>
  <c r="G626" i="65"/>
  <c r="F626" i="65"/>
  <c r="E626" i="65"/>
  <c r="I621" i="65"/>
  <c r="G621" i="65"/>
  <c r="F621" i="65"/>
  <c r="E621" i="65"/>
  <c r="I606" i="65"/>
  <c r="G606" i="65"/>
  <c r="F606" i="65"/>
  <c r="E606" i="65"/>
  <c r="G292" i="133"/>
  <c r="E292" i="120"/>
  <c r="G292" i="120"/>
  <c r="G292" i="130"/>
  <c r="E292" i="119"/>
  <c r="G292" i="119"/>
  <c r="U577" i="139"/>
  <c r="T577" i="139"/>
  <c r="S577" i="139"/>
  <c r="S241" i="113" s="1"/>
  <c r="R577" i="139"/>
  <c r="R62" i="120" s="1"/>
  <c r="R64" i="120" s="1"/>
  <c r="R125" i="120" s="1"/>
  <c r="Q577" i="139"/>
  <c r="Q241" i="113" s="1"/>
  <c r="H576" i="139"/>
  <c r="H929" i="165" s="1"/>
  <c r="U573" i="139"/>
  <c r="U16" i="120" s="1"/>
  <c r="T573" i="139"/>
  <c r="T16" i="120" s="1"/>
  <c r="S573" i="139"/>
  <c r="S16" i="120" s="1"/>
  <c r="S568" i="139"/>
  <c r="R573" i="139"/>
  <c r="R16" i="120" s="1"/>
  <c r="Q573" i="139"/>
  <c r="Q16" i="120" s="1"/>
  <c r="P573" i="139"/>
  <c r="P16" i="120" s="1"/>
  <c r="O573" i="139"/>
  <c r="O16" i="120" s="1"/>
  <c r="N573" i="139"/>
  <c r="N16" i="120" s="1"/>
  <c r="M573" i="139"/>
  <c r="M16" i="120" s="1"/>
  <c r="H572" i="139"/>
  <c r="H174" i="139"/>
  <c r="U193" i="113"/>
  <c r="R193" i="113"/>
  <c r="H189" i="139"/>
  <c r="H183" i="139"/>
  <c r="F1866" i="133"/>
  <c r="G1866" i="133"/>
  <c r="H1866" i="133"/>
  <c r="I1866" i="133"/>
  <c r="I1862" i="133"/>
  <c r="H1862" i="133"/>
  <c r="G1862" i="133"/>
  <c r="F1862" i="133"/>
  <c r="I1862" i="120"/>
  <c r="H1862" i="120"/>
  <c r="G1862" i="120"/>
  <c r="F1862" i="120"/>
  <c r="E1862" i="120"/>
  <c r="E1866" i="120"/>
  <c r="F1866" i="120"/>
  <c r="G1866" i="120"/>
  <c r="H1866" i="120"/>
  <c r="I1866" i="120"/>
  <c r="I1862" i="130"/>
  <c r="H1862" i="130"/>
  <c r="G1862" i="130"/>
  <c r="F1862" i="130"/>
  <c r="I1863" i="119"/>
  <c r="H1863" i="119"/>
  <c r="G1863" i="119"/>
  <c r="F1863" i="119"/>
  <c r="E1863" i="119"/>
  <c r="G1857" i="133"/>
  <c r="G1857" i="120"/>
  <c r="E1857" i="120"/>
  <c r="G1857" i="130"/>
  <c r="G1858" i="119"/>
  <c r="E1858" i="119"/>
  <c r="I174" i="133"/>
  <c r="G174" i="133"/>
  <c r="F174" i="133"/>
  <c r="I175" i="133"/>
  <c r="H175" i="133"/>
  <c r="G175" i="133"/>
  <c r="F175" i="133"/>
  <c r="I146" i="133"/>
  <c r="G146" i="133"/>
  <c r="F146" i="133"/>
  <c r="I147" i="133"/>
  <c r="H147" i="133"/>
  <c r="G147" i="133"/>
  <c r="F147" i="133"/>
  <c r="I174" i="120"/>
  <c r="G174" i="120"/>
  <c r="F174" i="120"/>
  <c r="E174" i="120"/>
  <c r="I175" i="120"/>
  <c r="H175" i="120"/>
  <c r="G175" i="120"/>
  <c r="F175" i="120"/>
  <c r="E175" i="120"/>
  <c r="I146" i="120"/>
  <c r="G146" i="120"/>
  <c r="F146" i="120"/>
  <c r="E146" i="120"/>
  <c r="I146" i="130"/>
  <c r="G146" i="130"/>
  <c r="F146" i="130"/>
  <c r="I147" i="120"/>
  <c r="H147" i="120"/>
  <c r="G147" i="120"/>
  <c r="F147" i="120"/>
  <c r="E147" i="120"/>
  <c r="I147" i="130"/>
  <c r="H147" i="130"/>
  <c r="G147" i="130"/>
  <c r="F147" i="130"/>
  <c r="I174" i="130"/>
  <c r="G174" i="130"/>
  <c r="F174" i="130"/>
  <c r="I175" i="130"/>
  <c r="H175" i="130"/>
  <c r="G175" i="130"/>
  <c r="F175" i="130"/>
  <c r="I174" i="119"/>
  <c r="G174" i="119"/>
  <c r="F174" i="119"/>
  <c r="E174" i="119"/>
  <c r="I175" i="119"/>
  <c r="H175" i="119"/>
  <c r="G175" i="119"/>
  <c r="F175" i="119"/>
  <c r="E175" i="119"/>
  <c r="E1753" i="119"/>
  <c r="F1753" i="119"/>
  <c r="G1753" i="119"/>
  <c r="H1753" i="119"/>
  <c r="I1753" i="119"/>
  <c r="E1752" i="119"/>
  <c r="F1752" i="119"/>
  <c r="G1752" i="119"/>
  <c r="H1752" i="119"/>
  <c r="I1752" i="119"/>
  <c r="G477" i="121"/>
  <c r="G469" i="121"/>
  <c r="G674" i="139"/>
  <c r="E674" i="139"/>
  <c r="F1385" i="130"/>
  <c r="I1385" i="130"/>
  <c r="I1305" i="133"/>
  <c r="G1305" i="133"/>
  <c r="F1305" i="133"/>
  <c r="I1305" i="120"/>
  <c r="G1305" i="120"/>
  <c r="F1305" i="120"/>
  <c r="E1305" i="120"/>
  <c r="F1305" i="130"/>
  <c r="G1305" i="130"/>
  <c r="I1305" i="130"/>
  <c r="I1237" i="133"/>
  <c r="F1237" i="133"/>
  <c r="I1237" i="120"/>
  <c r="F1237" i="120"/>
  <c r="E1237" i="120"/>
  <c r="F1237" i="130"/>
  <c r="I1237" i="130"/>
  <c r="I1226" i="133"/>
  <c r="G1226" i="133"/>
  <c r="F1226" i="133"/>
  <c r="I1226" i="120"/>
  <c r="G1226" i="120"/>
  <c r="F1226" i="120"/>
  <c r="E1226" i="120"/>
  <c r="F1226" i="130"/>
  <c r="G1226" i="130"/>
  <c r="I1226" i="130"/>
  <c r="E425" i="65"/>
  <c r="H2632" i="202" s="1"/>
  <c r="F425" i="65"/>
  <c r="I425" i="65"/>
  <c r="E436" i="65"/>
  <c r="F436" i="65"/>
  <c r="I436" i="65"/>
  <c r="G425" i="65"/>
  <c r="I593" i="61"/>
  <c r="F593" i="61"/>
  <c r="E593" i="61"/>
  <c r="E388" i="61"/>
  <c r="F388" i="61"/>
  <c r="I388" i="61"/>
  <c r="E592" i="61"/>
  <c r="L6097" i="202" s="1"/>
  <c r="H6118" i="202" s="1"/>
  <c r="F592" i="61"/>
  <c r="I592" i="61"/>
  <c r="E387" i="61"/>
  <c r="L6221" i="202" s="1"/>
  <c r="F387" i="61"/>
  <c r="I387" i="61"/>
  <c r="E596" i="61"/>
  <c r="T6097" i="202" s="1"/>
  <c r="F596" i="61"/>
  <c r="G596" i="61"/>
  <c r="I596" i="61"/>
  <c r="F216" i="61"/>
  <c r="G216" i="61"/>
  <c r="I216" i="61"/>
  <c r="I207" i="61"/>
  <c r="G207" i="61"/>
  <c r="F207" i="61"/>
  <c r="E207" i="61"/>
  <c r="L6103" i="202" s="1"/>
  <c r="I206" i="61"/>
  <c r="G206" i="61"/>
  <c r="F206" i="61"/>
  <c r="G592" i="61"/>
  <c r="G436" i="65"/>
  <c r="G387" i="61"/>
  <c r="G593" i="61"/>
  <c r="G388" i="61"/>
  <c r="U1933" i="133"/>
  <c r="T1933" i="133"/>
  <c r="S1933" i="133"/>
  <c r="R1933" i="133"/>
  <c r="Q1933" i="133"/>
  <c r="P1933" i="133"/>
  <c r="O1933" i="133"/>
  <c r="N1933" i="133"/>
  <c r="M1933" i="133"/>
  <c r="L1933" i="133"/>
  <c r="K1933" i="133"/>
  <c r="I1933" i="133"/>
  <c r="H1933" i="133"/>
  <c r="G1933" i="133"/>
  <c r="F1933" i="133"/>
  <c r="U1933" i="120"/>
  <c r="T1933" i="120"/>
  <c r="S1933" i="120"/>
  <c r="R1933" i="120"/>
  <c r="Q1933" i="120"/>
  <c r="P1933" i="120"/>
  <c r="O1933" i="120"/>
  <c r="N1933" i="120"/>
  <c r="M1933" i="120"/>
  <c r="L1933" i="120"/>
  <c r="K1933" i="120"/>
  <c r="I1933" i="120"/>
  <c r="H1933" i="120"/>
  <c r="G1933" i="120"/>
  <c r="F1933" i="120"/>
  <c r="E1933" i="120"/>
  <c r="U1933" i="130"/>
  <c r="T1933" i="130"/>
  <c r="S1933" i="130"/>
  <c r="R1933" i="130"/>
  <c r="Q1933" i="130"/>
  <c r="P1933" i="130"/>
  <c r="O1933" i="130"/>
  <c r="N1933" i="130"/>
  <c r="M1933" i="130"/>
  <c r="L1933" i="130"/>
  <c r="K1933" i="130"/>
  <c r="I1933" i="130"/>
  <c r="H1933" i="130"/>
  <c r="G1933" i="130"/>
  <c r="F1933" i="130"/>
  <c r="E1934" i="119"/>
  <c r="F1934" i="119"/>
  <c r="G1934" i="119"/>
  <c r="H1934" i="119"/>
  <c r="I1934" i="119"/>
  <c r="M1934" i="119"/>
  <c r="N1934" i="119"/>
  <c r="O1934" i="119"/>
  <c r="P1934" i="119"/>
  <c r="Q1934" i="119"/>
  <c r="R1934" i="119"/>
  <c r="S1934" i="119"/>
  <c r="T1934" i="119"/>
  <c r="U1934" i="119"/>
  <c r="I146" i="119"/>
  <c r="G146" i="119"/>
  <c r="F146" i="119"/>
  <c r="E146" i="119"/>
  <c r="G1932" i="133"/>
  <c r="G1932" i="120"/>
  <c r="E1932" i="120"/>
  <c r="F1938" i="130"/>
  <c r="G1938" i="130"/>
  <c r="H1938" i="130"/>
  <c r="I1938" i="130"/>
  <c r="G1932" i="130"/>
  <c r="E1939" i="119"/>
  <c r="F1939" i="119"/>
  <c r="G1939" i="119"/>
  <c r="H1939" i="119"/>
  <c r="I1939" i="119"/>
  <c r="G1933" i="119"/>
  <c r="E1933" i="119"/>
  <c r="E536" i="112"/>
  <c r="G536" i="112"/>
  <c r="E537" i="112"/>
  <c r="G537" i="112"/>
  <c r="I532" i="112"/>
  <c r="G532" i="112"/>
  <c r="F532" i="112"/>
  <c r="E532" i="112"/>
  <c r="I528" i="112"/>
  <c r="G528" i="112"/>
  <c r="F528" i="112"/>
  <c r="E528" i="112"/>
  <c r="I529" i="112"/>
  <c r="G529" i="112"/>
  <c r="F529" i="112"/>
  <c r="E529" i="112"/>
  <c r="E318" i="112"/>
  <c r="G318" i="112"/>
  <c r="E319" i="112"/>
  <c r="G319" i="112"/>
  <c r="I314" i="112"/>
  <c r="G314" i="112"/>
  <c r="F314" i="112"/>
  <c r="E314" i="112"/>
  <c r="I310" i="112"/>
  <c r="G310" i="112"/>
  <c r="F310" i="112"/>
  <c r="E310" i="112"/>
  <c r="I311" i="112"/>
  <c r="G311" i="112"/>
  <c r="F311" i="112"/>
  <c r="E311" i="112"/>
  <c r="E129" i="112"/>
  <c r="G129" i="112"/>
  <c r="E130" i="112"/>
  <c r="G130" i="112"/>
  <c r="I125" i="112"/>
  <c r="G125" i="112"/>
  <c r="F125" i="112"/>
  <c r="E125" i="112"/>
  <c r="I121" i="112"/>
  <c r="G121" i="112"/>
  <c r="F121" i="112"/>
  <c r="E121" i="112"/>
  <c r="I122" i="112"/>
  <c r="G122" i="112"/>
  <c r="F122" i="112"/>
  <c r="E122" i="112"/>
  <c r="F286" i="133"/>
  <c r="G286" i="133"/>
  <c r="H286" i="133"/>
  <c r="I286" i="133"/>
  <c r="F285" i="133"/>
  <c r="G285" i="133"/>
  <c r="H285" i="133"/>
  <c r="I285" i="133"/>
  <c r="F284" i="133"/>
  <c r="G284" i="133"/>
  <c r="H284" i="133"/>
  <c r="I284" i="133"/>
  <c r="I287" i="133"/>
  <c r="G287" i="133"/>
  <c r="F287" i="133"/>
  <c r="I283" i="133"/>
  <c r="H283" i="133"/>
  <c r="G283" i="133"/>
  <c r="F283" i="133"/>
  <c r="I281" i="133"/>
  <c r="H281" i="133"/>
  <c r="G281" i="133"/>
  <c r="F281" i="133"/>
  <c r="I280" i="133"/>
  <c r="H280" i="133"/>
  <c r="G280" i="133"/>
  <c r="F280" i="133"/>
  <c r="I279" i="133"/>
  <c r="H279" i="133"/>
  <c r="G279" i="133"/>
  <c r="F279" i="133"/>
  <c r="I276" i="133"/>
  <c r="H276" i="133"/>
  <c r="G276" i="133"/>
  <c r="F276" i="133"/>
  <c r="I274" i="133"/>
  <c r="H274" i="133"/>
  <c r="G274" i="133"/>
  <c r="F274" i="133"/>
  <c r="I273" i="133"/>
  <c r="H273" i="133"/>
  <c r="G273" i="133"/>
  <c r="F273" i="133"/>
  <c r="I272" i="133"/>
  <c r="H272" i="133"/>
  <c r="G272" i="133"/>
  <c r="F272" i="133"/>
  <c r="I269" i="133"/>
  <c r="H269" i="133"/>
  <c r="G269" i="133"/>
  <c r="F269" i="133"/>
  <c r="I267" i="133"/>
  <c r="H267" i="133"/>
  <c r="G267" i="133"/>
  <c r="F267" i="133"/>
  <c r="I266" i="133"/>
  <c r="H266" i="133"/>
  <c r="G266" i="133"/>
  <c r="F266" i="133"/>
  <c r="I265" i="133"/>
  <c r="H265" i="133"/>
  <c r="G265" i="133"/>
  <c r="F265" i="133"/>
  <c r="I262" i="133"/>
  <c r="H262" i="133"/>
  <c r="G262" i="133"/>
  <c r="F262" i="133"/>
  <c r="I260" i="133"/>
  <c r="H260" i="133"/>
  <c r="G260" i="133"/>
  <c r="F260" i="133"/>
  <c r="I259" i="133"/>
  <c r="H259" i="133"/>
  <c r="G259" i="133"/>
  <c r="F259" i="133"/>
  <c r="I258" i="133"/>
  <c r="H258" i="133"/>
  <c r="G258" i="133"/>
  <c r="F258" i="133"/>
  <c r="E286" i="120"/>
  <c r="F286" i="120"/>
  <c r="G286" i="120"/>
  <c r="H286" i="120"/>
  <c r="I286" i="120"/>
  <c r="E285" i="120"/>
  <c r="F285" i="120"/>
  <c r="G285" i="120"/>
  <c r="H285" i="120"/>
  <c r="I285" i="120"/>
  <c r="E284" i="120"/>
  <c r="F284" i="120"/>
  <c r="G284" i="120"/>
  <c r="H284" i="120"/>
  <c r="I284" i="120"/>
  <c r="I287" i="120"/>
  <c r="G287" i="120"/>
  <c r="F287" i="120"/>
  <c r="E287" i="120"/>
  <c r="I283" i="120"/>
  <c r="H283" i="120"/>
  <c r="G283" i="120"/>
  <c r="F283" i="120"/>
  <c r="E283" i="120"/>
  <c r="I281" i="120"/>
  <c r="H281" i="120"/>
  <c r="G281" i="120"/>
  <c r="F281" i="120"/>
  <c r="E281" i="120"/>
  <c r="I280" i="120"/>
  <c r="H280" i="120"/>
  <c r="G280" i="120"/>
  <c r="F280" i="120"/>
  <c r="E280" i="120"/>
  <c r="I279" i="120"/>
  <c r="H279" i="120"/>
  <c r="G279" i="120"/>
  <c r="F279" i="120"/>
  <c r="E279" i="120"/>
  <c r="I276" i="120"/>
  <c r="H276" i="120"/>
  <c r="G276" i="120"/>
  <c r="F276" i="120"/>
  <c r="E276" i="120"/>
  <c r="I274" i="120"/>
  <c r="H274" i="120"/>
  <c r="G274" i="120"/>
  <c r="F274" i="120"/>
  <c r="E274" i="120"/>
  <c r="I273" i="120"/>
  <c r="H273" i="120"/>
  <c r="G273" i="120"/>
  <c r="F273" i="120"/>
  <c r="E273" i="120"/>
  <c r="I272" i="120"/>
  <c r="H272" i="120"/>
  <c r="G272" i="120"/>
  <c r="F272" i="120"/>
  <c r="E272" i="120"/>
  <c r="I269" i="120"/>
  <c r="H269" i="120"/>
  <c r="G269" i="120"/>
  <c r="F269" i="120"/>
  <c r="E269" i="120"/>
  <c r="I267" i="120"/>
  <c r="H267" i="120"/>
  <c r="G267" i="120"/>
  <c r="F267" i="120"/>
  <c r="E267" i="120"/>
  <c r="I266" i="120"/>
  <c r="H266" i="120"/>
  <c r="G266" i="120"/>
  <c r="F266" i="120"/>
  <c r="E266" i="120"/>
  <c r="I265" i="120"/>
  <c r="H265" i="120"/>
  <c r="G265" i="120"/>
  <c r="F265" i="120"/>
  <c r="E265" i="120"/>
  <c r="I262" i="120"/>
  <c r="H262" i="120"/>
  <c r="G262" i="120"/>
  <c r="F262" i="120"/>
  <c r="E262" i="120"/>
  <c r="I260" i="120"/>
  <c r="H260" i="120"/>
  <c r="G260" i="120"/>
  <c r="F260" i="120"/>
  <c r="E260" i="120"/>
  <c r="I259" i="120"/>
  <c r="H259" i="120"/>
  <c r="G259" i="120"/>
  <c r="F259" i="120"/>
  <c r="E259" i="120"/>
  <c r="I258" i="120"/>
  <c r="H258" i="120"/>
  <c r="G258" i="120"/>
  <c r="F258" i="120"/>
  <c r="E258" i="120"/>
  <c r="F285" i="130"/>
  <c r="G285" i="130"/>
  <c r="H285" i="130"/>
  <c r="I285" i="130"/>
  <c r="F286" i="130"/>
  <c r="G286" i="130"/>
  <c r="H286" i="130"/>
  <c r="I286" i="130"/>
  <c r="F284" i="130"/>
  <c r="G284" i="130"/>
  <c r="H284" i="130"/>
  <c r="I284" i="130"/>
  <c r="I283" i="130"/>
  <c r="H283" i="130"/>
  <c r="G283" i="130"/>
  <c r="F283" i="130"/>
  <c r="I281" i="130"/>
  <c r="H281" i="130"/>
  <c r="G281" i="130"/>
  <c r="F281" i="130"/>
  <c r="I280" i="130"/>
  <c r="H280" i="130"/>
  <c r="G280" i="130"/>
  <c r="F280" i="130"/>
  <c r="I279" i="130"/>
  <c r="H279" i="130"/>
  <c r="G279" i="130"/>
  <c r="F279" i="130"/>
  <c r="I276" i="130"/>
  <c r="H276" i="130"/>
  <c r="G276" i="130"/>
  <c r="F276" i="130"/>
  <c r="I274" i="130"/>
  <c r="H274" i="130"/>
  <c r="G274" i="130"/>
  <c r="F274" i="130"/>
  <c r="I273" i="130"/>
  <c r="H273" i="130"/>
  <c r="G273" i="130"/>
  <c r="F273" i="130"/>
  <c r="I272" i="130"/>
  <c r="H272" i="130"/>
  <c r="G272" i="130"/>
  <c r="F272" i="130"/>
  <c r="I269" i="130"/>
  <c r="H269" i="130"/>
  <c r="G269" i="130"/>
  <c r="F269" i="130"/>
  <c r="I267" i="130"/>
  <c r="H267" i="130"/>
  <c r="G267" i="130"/>
  <c r="F267" i="130"/>
  <c r="I266" i="130"/>
  <c r="H266" i="130"/>
  <c r="G266" i="130"/>
  <c r="F266" i="130"/>
  <c r="I265" i="130"/>
  <c r="H265" i="130"/>
  <c r="G265" i="130"/>
  <c r="F265" i="130"/>
  <c r="I262" i="130"/>
  <c r="H262" i="130"/>
  <c r="G262" i="130"/>
  <c r="F262" i="130"/>
  <c r="I260" i="130"/>
  <c r="H260" i="130"/>
  <c r="G260" i="130"/>
  <c r="F260" i="130"/>
  <c r="I259" i="130"/>
  <c r="H259" i="130"/>
  <c r="G259" i="130"/>
  <c r="F259" i="130"/>
  <c r="I258" i="130"/>
  <c r="H258" i="130"/>
  <c r="G258" i="130"/>
  <c r="F258" i="130"/>
  <c r="F287" i="130"/>
  <c r="G287" i="130"/>
  <c r="I287" i="130"/>
  <c r="E286" i="119"/>
  <c r="F286" i="119"/>
  <c r="G286" i="119"/>
  <c r="H286" i="119"/>
  <c r="I286" i="119"/>
  <c r="E285" i="119"/>
  <c r="F285" i="119"/>
  <c r="G285" i="119"/>
  <c r="H285" i="119"/>
  <c r="I285" i="119"/>
  <c r="E284" i="119"/>
  <c r="F284" i="119"/>
  <c r="G284" i="119"/>
  <c r="H284" i="119"/>
  <c r="I284" i="119"/>
  <c r="I283" i="119"/>
  <c r="H283" i="119"/>
  <c r="G283" i="119"/>
  <c r="F283" i="119"/>
  <c r="E283" i="119"/>
  <c r="I281" i="119"/>
  <c r="H281" i="119"/>
  <c r="G281" i="119"/>
  <c r="F281" i="119"/>
  <c r="E281" i="119"/>
  <c r="I280" i="119"/>
  <c r="H280" i="119"/>
  <c r="G280" i="119"/>
  <c r="F280" i="119"/>
  <c r="E280" i="119"/>
  <c r="I279" i="119"/>
  <c r="H279" i="119"/>
  <c r="G279" i="119"/>
  <c r="F279" i="119"/>
  <c r="E279" i="119"/>
  <c r="F1329" i="133"/>
  <c r="G1329" i="133"/>
  <c r="I1329" i="133"/>
  <c r="E1329" i="120"/>
  <c r="F1329" i="120"/>
  <c r="G1329" i="120"/>
  <c r="I1329" i="120"/>
  <c r="F1329" i="130"/>
  <c r="G1329" i="130"/>
  <c r="I1329" i="130"/>
  <c r="E1329" i="119"/>
  <c r="T3987" i="202" s="1"/>
  <c r="F1329" i="119"/>
  <c r="G1329" i="119"/>
  <c r="I1329" i="119"/>
  <c r="I564" i="130"/>
  <c r="H564" i="130"/>
  <c r="G564" i="130"/>
  <c r="F564" i="130"/>
  <c r="F500" i="130"/>
  <c r="G500" i="130"/>
  <c r="H500" i="130"/>
  <c r="I500" i="130"/>
  <c r="I495" i="130"/>
  <c r="H495" i="130"/>
  <c r="G495" i="130"/>
  <c r="F495" i="130"/>
  <c r="I1569" i="130"/>
  <c r="H1569" i="130"/>
  <c r="G1569" i="130"/>
  <c r="F1569" i="130"/>
  <c r="I1549" i="130"/>
  <c r="H1549" i="130"/>
  <c r="G1549" i="130"/>
  <c r="F1549" i="130"/>
  <c r="I564" i="133"/>
  <c r="H564" i="133"/>
  <c r="G564" i="133"/>
  <c r="F564" i="133"/>
  <c r="I500" i="133"/>
  <c r="H500" i="133"/>
  <c r="G500" i="133"/>
  <c r="F500" i="133"/>
  <c r="I495" i="133"/>
  <c r="H495" i="133"/>
  <c r="G495" i="133"/>
  <c r="F495" i="133"/>
  <c r="F1569" i="133"/>
  <c r="G1569" i="133"/>
  <c r="H1569" i="133"/>
  <c r="I1569" i="133"/>
  <c r="F1549" i="133"/>
  <c r="G1549" i="133"/>
  <c r="H1549" i="133"/>
  <c r="I1549" i="133"/>
  <c r="I594" i="133"/>
  <c r="H594" i="133"/>
  <c r="G594" i="133"/>
  <c r="F594" i="133"/>
  <c r="I594" i="120"/>
  <c r="H594" i="120"/>
  <c r="G594" i="120"/>
  <c r="F594" i="120"/>
  <c r="E133" i="17"/>
  <c r="F133" i="17"/>
  <c r="G133" i="17"/>
  <c r="H133" i="17"/>
  <c r="I133" i="17"/>
  <c r="I1349" i="133"/>
  <c r="G1349" i="133"/>
  <c r="F1349" i="133"/>
  <c r="G1347" i="133"/>
  <c r="I1349" i="120"/>
  <c r="G1349" i="120"/>
  <c r="F1349" i="120"/>
  <c r="E1349" i="120"/>
  <c r="G1347" i="120"/>
  <c r="E1347" i="120"/>
  <c r="I1349" i="130"/>
  <c r="G1349" i="130"/>
  <c r="F1349" i="130"/>
  <c r="G1347" i="130"/>
  <c r="I1349" i="119"/>
  <c r="G1349" i="119"/>
  <c r="F1349" i="119"/>
  <c r="E1349" i="119"/>
  <c r="L4073" i="202" s="1"/>
  <c r="E1350" i="119"/>
  <c r="T4073" i="202" s="1"/>
  <c r="F1350" i="119"/>
  <c r="G1350" i="119"/>
  <c r="I1350" i="119"/>
  <c r="G1347" i="119"/>
  <c r="E1347" i="119"/>
  <c r="I540" i="142"/>
  <c r="G540" i="142"/>
  <c r="F540" i="142"/>
  <c r="I539" i="142"/>
  <c r="G539" i="142"/>
  <c r="F539" i="142"/>
  <c r="I538" i="142"/>
  <c r="G538" i="142"/>
  <c r="F538" i="142"/>
  <c r="E223" i="142"/>
  <c r="E540" i="142" s="1"/>
  <c r="E547" i="142" s="1"/>
  <c r="E815" i="139" s="1"/>
  <c r="E430" i="133" s="1"/>
  <c r="E216" i="142"/>
  <c r="E539" i="142" s="1"/>
  <c r="E546" i="142" s="1"/>
  <c r="E814" i="139" s="1"/>
  <c r="E429" i="133" s="1"/>
  <c r="E209" i="142"/>
  <c r="E538" i="142" s="1"/>
  <c r="E545" i="142" s="1"/>
  <c r="E813" i="139" s="1"/>
  <c r="E428" i="133" s="1"/>
  <c r="I528" i="142"/>
  <c r="G528" i="142"/>
  <c r="F528" i="142"/>
  <c r="I527" i="142"/>
  <c r="G527" i="142"/>
  <c r="F527" i="142"/>
  <c r="I526" i="142"/>
  <c r="G526" i="142"/>
  <c r="F526" i="142"/>
  <c r="E199" i="142"/>
  <c r="E528" i="142" s="1"/>
  <c r="E535" i="142" s="1"/>
  <c r="E625" i="139" s="1"/>
  <c r="E430" i="120" s="1"/>
  <c r="E192" i="142"/>
  <c r="E527" i="142" s="1"/>
  <c r="E534" i="142" s="1"/>
  <c r="E624" i="139" s="1"/>
  <c r="E429" i="120" s="1"/>
  <c r="E185" i="142"/>
  <c r="E526" i="142" s="1"/>
  <c r="E533" i="142" s="1"/>
  <c r="E623" i="139" s="1"/>
  <c r="E428" i="120" s="1"/>
  <c r="I516" i="142"/>
  <c r="G516" i="142"/>
  <c r="F516" i="142"/>
  <c r="I515" i="142"/>
  <c r="G515" i="142"/>
  <c r="F515" i="142"/>
  <c r="I514" i="142"/>
  <c r="G514" i="142"/>
  <c r="F514" i="142"/>
  <c r="E175" i="142"/>
  <c r="E516" i="142" s="1"/>
  <c r="E523" i="142" s="1"/>
  <c r="E425" i="139" s="1"/>
  <c r="E430" i="130" s="1"/>
  <c r="E168" i="142"/>
  <c r="E515" i="142" s="1"/>
  <c r="E522" i="142" s="1"/>
  <c r="E424" i="139" s="1"/>
  <c r="E429" i="130" s="1"/>
  <c r="E161" i="142"/>
  <c r="E514" i="142" s="1"/>
  <c r="E521" i="142" s="1"/>
  <c r="E423" i="139" s="1"/>
  <c r="E428" i="130" s="1"/>
  <c r="F530" i="142"/>
  <c r="G530" i="142"/>
  <c r="H530" i="142"/>
  <c r="I530" i="142"/>
  <c r="E531" i="142"/>
  <c r="F531" i="142"/>
  <c r="G531" i="142"/>
  <c r="I531" i="142"/>
  <c r="F542" i="142"/>
  <c r="G542" i="142"/>
  <c r="H542" i="142"/>
  <c r="I542" i="142"/>
  <c r="E543" i="142"/>
  <c r="F543" i="142"/>
  <c r="G543" i="142"/>
  <c r="I543" i="142"/>
  <c r="F518" i="142"/>
  <c r="G518" i="142"/>
  <c r="H518" i="142"/>
  <c r="I518" i="142"/>
  <c r="E519" i="142"/>
  <c r="F519" i="142"/>
  <c r="G519" i="142"/>
  <c r="I519" i="142"/>
  <c r="I504" i="142"/>
  <c r="G504" i="142"/>
  <c r="F504" i="142"/>
  <c r="I503" i="142"/>
  <c r="G503" i="142"/>
  <c r="F503" i="142"/>
  <c r="I502" i="142"/>
  <c r="G502" i="142"/>
  <c r="F502" i="142"/>
  <c r="I507" i="142"/>
  <c r="G507" i="142"/>
  <c r="F507" i="142"/>
  <c r="E507" i="142"/>
  <c r="I506" i="142"/>
  <c r="H506" i="142"/>
  <c r="G506" i="142"/>
  <c r="F506" i="142"/>
  <c r="E137" i="142"/>
  <c r="E504" i="142" s="1"/>
  <c r="E511" i="142" s="1"/>
  <c r="E227" i="139" s="1"/>
  <c r="E428" i="119" s="1"/>
  <c r="E151" i="142"/>
  <c r="E503" i="142" s="1"/>
  <c r="E510" i="142" s="1"/>
  <c r="E226" i="139" s="1"/>
  <c r="E430" i="119" s="1"/>
  <c r="I490" i="142"/>
  <c r="G490" i="142"/>
  <c r="F490" i="142"/>
  <c r="E490" i="142"/>
  <c r="I486" i="142"/>
  <c r="G486" i="142"/>
  <c r="F486" i="142"/>
  <c r="I485" i="142"/>
  <c r="G485" i="142"/>
  <c r="F485" i="142"/>
  <c r="I484" i="142"/>
  <c r="G484" i="142"/>
  <c r="F484" i="142"/>
  <c r="I483" i="142"/>
  <c r="G483" i="142"/>
  <c r="F483" i="142"/>
  <c r="I489" i="142"/>
  <c r="H489" i="142"/>
  <c r="G489" i="142"/>
  <c r="F489" i="142"/>
  <c r="U112" i="142"/>
  <c r="U486" i="142" s="1"/>
  <c r="T112" i="142"/>
  <c r="T486" i="142" s="1"/>
  <c r="S112" i="142"/>
  <c r="S486" i="142" s="1"/>
  <c r="R112" i="142"/>
  <c r="R486" i="142" s="1"/>
  <c r="Q112" i="142"/>
  <c r="Q486" i="142" s="1"/>
  <c r="P112" i="142"/>
  <c r="P486" i="142" s="1"/>
  <c r="O112" i="142"/>
  <c r="O486" i="142" s="1"/>
  <c r="N112" i="142"/>
  <c r="N486" i="142" s="1"/>
  <c r="M112" i="142"/>
  <c r="M486" i="142" s="1"/>
  <c r="E112" i="142"/>
  <c r="E486" i="142" s="1"/>
  <c r="E495" i="142" s="1"/>
  <c r="E761" i="139" s="1"/>
  <c r="E133" i="133" s="1"/>
  <c r="U103" i="142"/>
  <c r="U485" i="142" s="1"/>
  <c r="T103" i="142"/>
  <c r="T485" i="142" s="1"/>
  <c r="S103" i="142"/>
  <c r="S485" i="142" s="1"/>
  <c r="R103" i="142"/>
  <c r="R485" i="142" s="1"/>
  <c r="Q103" i="142"/>
  <c r="Q485" i="142" s="1"/>
  <c r="P103" i="142"/>
  <c r="P485" i="142" s="1"/>
  <c r="O103" i="142"/>
  <c r="O485" i="142" s="1"/>
  <c r="N103" i="142"/>
  <c r="N485" i="142" s="1"/>
  <c r="M103" i="142"/>
  <c r="M485" i="142" s="1"/>
  <c r="E103" i="142"/>
  <c r="E485" i="142" s="1"/>
  <c r="E494" i="142" s="1"/>
  <c r="E565" i="139" s="1"/>
  <c r="E133" i="120" s="1"/>
  <c r="E94" i="142"/>
  <c r="E484" i="142" s="1"/>
  <c r="E493" i="142" s="1"/>
  <c r="E370" i="139" s="1"/>
  <c r="E133" i="130" s="1"/>
  <c r="U94" i="142"/>
  <c r="U484" i="142" s="1"/>
  <c r="T94" i="142"/>
  <c r="T484" i="142" s="1"/>
  <c r="S94" i="142"/>
  <c r="S484" i="142" s="1"/>
  <c r="R94" i="142"/>
  <c r="R484" i="142" s="1"/>
  <c r="Q94" i="142"/>
  <c r="Q484" i="142" s="1"/>
  <c r="P94" i="142"/>
  <c r="P484" i="142" s="1"/>
  <c r="O94" i="142"/>
  <c r="O484" i="142" s="1"/>
  <c r="N94" i="142"/>
  <c r="N484" i="142" s="1"/>
  <c r="M94" i="142"/>
  <c r="M484" i="142" s="1"/>
  <c r="E85" i="142"/>
  <c r="E483" i="142" s="1"/>
  <c r="I104" i="113"/>
  <c r="G104" i="113"/>
  <c r="F104" i="113"/>
  <c r="E104" i="113"/>
  <c r="E1813" i="119"/>
  <c r="F1813" i="119"/>
  <c r="G1813" i="119"/>
  <c r="I1813" i="119"/>
  <c r="F1812" i="130"/>
  <c r="G1812" i="130"/>
  <c r="I1812" i="130"/>
  <c r="G167" i="28"/>
  <c r="G118" i="28"/>
  <c r="E118" i="28"/>
  <c r="G117" i="28"/>
  <c r="E117" i="28"/>
  <c r="G116" i="28"/>
  <c r="E116" i="28"/>
  <c r="G115" i="28"/>
  <c r="E115" i="28"/>
  <c r="G114" i="28"/>
  <c r="E114" i="28"/>
  <c r="G112" i="28"/>
  <c r="E112" i="28"/>
  <c r="G109" i="28"/>
  <c r="E109" i="28"/>
  <c r="G108" i="28"/>
  <c r="E108" i="28"/>
  <c r="G107" i="28"/>
  <c r="E107" i="28"/>
  <c r="G106" i="28"/>
  <c r="E106" i="28"/>
  <c r="G105" i="28"/>
  <c r="E105" i="28"/>
  <c r="G104" i="28"/>
  <c r="E104" i="28"/>
  <c r="G103" i="28"/>
  <c r="E103" i="28"/>
  <c r="G102" i="28"/>
  <c r="E102" i="28"/>
  <c r="G99" i="28"/>
  <c r="E99" i="28"/>
  <c r="G98" i="28"/>
  <c r="E98" i="28"/>
  <c r="G97" i="28"/>
  <c r="E97" i="28"/>
  <c r="G96" i="28"/>
  <c r="E96" i="28"/>
  <c r="G95" i="28"/>
  <c r="E95" i="28"/>
  <c r="G91" i="28"/>
  <c r="E91" i="28"/>
  <c r="G90" i="28"/>
  <c r="E90" i="28"/>
  <c r="G89" i="28"/>
  <c r="E89" i="28"/>
  <c r="G88" i="28"/>
  <c r="E88" i="28"/>
  <c r="G87" i="28"/>
  <c r="E87" i="28"/>
  <c r="G83" i="28"/>
  <c r="E83" i="28"/>
  <c r="G82" i="28"/>
  <c r="E82" i="28"/>
  <c r="G81" i="28"/>
  <c r="E81" i="28"/>
  <c r="G80" i="28"/>
  <c r="E80" i="28"/>
  <c r="G79" i="28"/>
  <c r="E79" i="28"/>
  <c r="G78" i="28"/>
  <c r="E78" i="28"/>
  <c r="G64" i="28"/>
  <c r="E64" i="28"/>
  <c r="G63" i="28"/>
  <c r="E63" i="28"/>
  <c r="G62" i="28"/>
  <c r="E62" i="28"/>
  <c r="G61" i="28"/>
  <c r="E61" i="28"/>
  <c r="G60" i="28"/>
  <c r="E60" i="28"/>
  <c r="G59" i="28"/>
  <c r="E59" i="28"/>
  <c r="G55" i="28"/>
  <c r="E55" i="28"/>
  <c r="G54" i="28"/>
  <c r="E54" i="28"/>
  <c r="G53" i="28"/>
  <c r="E53" i="28"/>
  <c r="G52" i="28"/>
  <c r="E52" i="28"/>
  <c r="G51" i="28"/>
  <c r="E51" i="28"/>
  <c r="G50" i="28"/>
  <c r="E50" i="28"/>
  <c r="G46" i="28"/>
  <c r="E46" i="28"/>
  <c r="G45" i="28"/>
  <c r="E45" i="28"/>
  <c r="G44" i="28"/>
  <c r="E44" i="28"/>
  <c r="G43" i="28"/>
  <c r="E43" i="28"/>
  <c r="G42" i="28"/>
  <c r="E42" i="28"/>
  <c r="G41" i="28"/>
  <c r="E41" i="28"/>
  <c r="G37" i="28"/>
  <c r="E37" i="28"/>
  <c r="G36" i="28"/>
  <c r="E36" i="28"/>
  <c r="G35" i="28"/>
  <c r="E35" i="28"/>
  <c r="G34" i="28"/>
  <c r="E34" i="28"/>
  <c r="G33" i="28"/>
  <c r="E33" i="28"/>
  <c r="G32" i="28"/>
  <c r="E32" i="28"/>
  <c r="G27" i="28"/>
  <c r="E27" i="28"/>
  <c r="G26" i="28"/>
  <c r="E26" i="28"/>
  <c r="G25" i="28"/>
  <c r="E25" i="28"/>
  <c r="G22" i="28"/>
  <c r="A1" i="28"/>
  <c r="AJ39" i="177" s="1"/>
  <c r="I10" i="146"/>
  <c r="G10" i="146"/>
  <c r="F10" i="146"/>
  <c r="E10" i="146"/>
  <c r="I9" i="146"/>
  <c r="H9" i="146"/>
  <c r="G9" i="146"/>
  <c r="F9" i="146"/>
  <c r="E9" i="146"/>
  <c r="E5" i="146"/>
  <c r="E4" i="146"/>
  <c r="E3" i="146"/>
  <c r="E2" i="146"/>
  <c r="A1" i="146"/>
  <c r="Q106" i="177" s="1"/>
  <c r="I88" i="110"/>
  <c r="G88" i="110"/>
  <c r="F88" i="110"/>
  <c r="E88" i="110"/>
  <c r="I87" i="110"/>
  <c r="G87" i="110"/>
  <c r="F87" i="110"/>
  <c r="E87" i="110"/>
  <c r="I86" i="110"/>
  <c r="G86" i="110"/>
  <c r="F86" i="110"/>
  <c r="E86" i="110"/>
  <c r="I82" i="110"/>
  <c r="G82" i="110"/>
  <c r="F82" i="110"/>
  <c r="E82" i="110"/>
  <c r="I81" i="110"/>
  <c r="G81" i="110"/>
  <c r="F81" i="110"/>
  <c r="E81" i="110"/>
  <c r="I77" i="110"/>
  <c r="H77" i="110"/>
  <c r="G77" i="110"/>
  <c r="F77" i="110"/>
  <c r="I76" i="110"/>
  <c r="G76" i="110"/>
  <c r="F76" i="110"/>
  <c r="E76" i="110"/>
  <c r="I72" i="110"/>
  <c r="G72" i="110"/>
  <c r="F72" i="110"/>
  <c r="E72" i="110"/>
  <c r="I69" i="110"/>
  <c r="H69" i="110"/>
  <c r="G69" i="110"/>
  <c r="F69" i="110"/>
  <c r="E69" i="110"/>
  <c r="I68" i="110"/>
  <c r="G68" i="110"/>
  <c r="F68" i="110"/>
  <c r="E68" i="110"/>
  <c r="I65" i="110"/>
  <c r="G65" i="110"/>
  <c r="F65" i="110"/>
  <c r="E65" i="110"/>
  <c r="I61" i="110"/>
  <c r="G61" i="110"/>
  <c r="F61" i="110"/>
  <c r="E61" i="110"/>
  <c r="I60" i="110"/>
  <c r="G60" i="110"/>
  <c r="F60" i="110"/>
  <c r="E60" i="110"/>
  <c r="I59" i="110"/>
  <c r="G59" i="110"/>
  <c r="F59" i="110"/>
  <c r="E59" i="110"/>
  <c r="I55" i="110"/>
  <c r="G55" i="110"/>
  <c r="F55" i="110"/>
  <c r="E55" i="110"/>
  <c r="I54" i="110"/>
  <c r="G54" i="110"/>
  <c r="F54" i="110"/>
  <c r="E54" i="110"/>
  <c r="I53" i="110"/>
  <c r="G53" i="110"/>
  <c r="F53" i="110"/>
  <c r="E53" i="110"/>
  <c r="I52" i="110"/>
  <c r="G52" i="110"/>
  <c r="F52" i="110"/>
  <c r="E52" i="110"/>
  <c r="I45" i="110"/>
  <c r="G45" i="110"/>
  <c r="F45" i="110"/>
  <c r="E45" i="110"/>
  <c r="I44" i="110"/>
  <c r="G44" i="110"/>
  <c r="F44" i="110"/>
  <c r="E44" i="110"/>
  <c r="I43" i="110"/>
  <c r="G43" i="110"/>
  <c r="F43" i="110"/>
  <c r="E43" i="110"/>
  <c r="I42" i="110"/>
  <c r="G42" i="110"/>
  <c r="F42" i="110"/>
  <c r="E42" i="110"/>
  <c r="I41" i="110"/>
  <c r="G41" i="110"/>
  <c r="F41" i="110"/>
  <c r="E41" i="110"/>
  <c r="I40" i="110"/>
  <c r="G40" i="110"/>
  <c r="F40" i="110"/>
  <c r="E40" i="110"/>
  <c r="I33" i="110"/>
  <c r="G33" i="110"/>
  <c r="F33" i="110"/>
  <c r="E33" i="110"/>
  <c r="I32" i="110"/>
  <c r="G32" i="110"/>
  <c r="F32" i="110"/>
  <c r="E32" i="110"/>
  <c r="I29" i="110"/>
  <c r="G29" i="110"/>
  <c r="F29" i="110"/>
  <c r="E29" i="110"/>
  <c r="I28" i="110"/>
  <c r="G28" i="110"/>
  <c r="F28" i="110"/>
  <c r="E28" i="110"/>
  <c r="I27" i="110"/>
  <c r="G27" i="110"/>
  <c r="F27" i="110"/>
  <c r="E27" i="110"/>
  <c r="I26" i="110"/>
  <c r="G26" i="110"/>
  <c r="F26" i="110"/>
  <c r="E26" i="110"/>
  <c r="I20" i="110"/>
  <c r="G20" i="110"/>
  <c r="F20" i="110"/>
  <c r="E20" i="110"/>
  <c r="I18" i="110"/>
  <c r="G18" i="110"/>
  <c r="F18" i="110"/>
  <c r="E18" i="110"/>
  <c r="I17" i="110"/>
  <c r="G17" i="110"/>
  <c r="F17" i="110"/>
  <c r="E17" i="110"/>
  <c r="F9" i="110"/>
  <c r="F8" i="110"/>
  <c r="E5" i="110"/>
  <c r="E4" i="110"/>
  <c r="E3" i="110"/>
  <c r="E2" i="110"/>
  <c r="A1" i="110"/>
  <c r="V79" i="177" s="1"/>
  <c r="I462" i="109"/>
  <c r="G462" i="109"/>
  <c r="F462" i="109"/>
  <c r="E462" i="109"/>
  <c r="I461" i="109"/>
  <c r="G461" i="109"/>
  <c r="F461" i="109"/>
  <c r="E461" i="109"/>
  <c r="I460" i="109"/>
  <c r="G460" i="109"/>
  <c r="F460" i="109"/>
  <c r="E460" i="109"/>
  <c r="I459" i="109"/>
  <c r="G459" i="109"/>
  <c r="F459" i="109"/>
  <c r="E459" i="109"/>
  <c r="I458" i="109"/>
  <c r="G458" i="109"/>
  <c r="F458" i="109"/>
  <c r="E458" i="109"/>
  <c r="I457" i="109"/>
  <c r="G457" i="109"/>
  <c r="F457" i="109"/>
  <c r="E457" i="109"/>
  <c r="I456" i="109"/>
  <c r="G456" i="109"/>
  <c r="F456" i="109"/>
  <c r="E456" i="109"/>
  <c r="I455" i="109"/>
  <c r="G455" i="109"/>
  <c r="F455" i="109"/>
  <c r="E455" i="109"/>
  <c r="I454" i="109"/>
  <c r="G454" i="109"/>
  <c r="F454" i="109"/>
  <c r="E454" i="109"/>
  <c r="I453" i="109"/>
  <c r="G453" i="109"/>
  <c r="F453" i="109"/>
  <c r="E453" i="109"/>
  <c r="I451" i="109"/>
  <c r="F451" i="109"/>
  <c r="E451" i="109"/>
  <c r="I450" i="109"/>
  <c r="F450" i="109"/>
  <c r="E450" i="109"/>
  <c r="I449" i="109"/>
  <c r="F449" i="109"/>
  <c r="E449" i="109"/>
  <c r="I448" i="109"/>
  <c r="F448" i="109"/>
  <c r="E448" i="109"/>
  <c r="I447" i="109"/>
  <c r="F447" i="109"/>
  <c r="E447" i="109"/>
  <c r="I446" i="109"/>
  <c r="F446" i="109"/>
  <c r="E446" i="109"/>
  <c r="I445" i="109"/>
  <c r="F445" i="109"/>
  <c r="E445" i="109"/>
  <c r="I444" i="109"/>
  <c r="F444" i="109"/>
  <c r="E444" i="109"/>
  <c r="I443" i="109"/>
  <c r="F443" i="109"/>
  <c r="E443" i="109"/>
  <c r="I442" i="109"/>
  <c r="F442" i="109"/>
  <c r="E442" i="109"/>
  <c r="I440" i="109"/>
  <c r="G440" i="109"/>
  <c r="F440" i="109"/>
  <c r="E440" i="109"/>
  <c r="I439" i="109"/>
  <c r="G439" i="109"/>
  <c r="F439" i="109"/>
  <c r="E439" i="109"/>
  <c r="I438" i="109"/>
  <c r="G438" i="109"/>
  <c r="F438" i="109"/>
  <c r="E438" i="109"/>
  <c r="I437" i="109"/>
  <c r="G437" i="109"/>
  <c r="F437" i="109"/>
  <c r="E437" i="109"/>
  <c r="I436" i="109"/>
  <c r="G436" i="109"/>
  <c r="F436" i="109"/>
  <c r="E436" i="109"/>
  <c r="I435" i="109"/>
  <c r="G435" i="109"/>
  <c r="F435" i="109"/>
  <c r="E435" i="109"/>
  <c r="I434" i="109"/>
  <c r="G434" i="109"/>
  <c r="F434" i="109"/>
  <c r="E434" i="109"/>
  <c r="I433" i="109"/>
  <c r="G433" i="109"/>
  <c r="F433" i="109"/>
  <c r="E433" i="109"/>
  <c r="I432" i="109"/>
  <c r="G432" i="109"/>
  <c r="F432" i="109"/>
  <c r="E432" i="109"/>
  <c r="I431" i="109"/>
  <c r="G431" i="109"/>
  <c r="F431" i="109"/>
  <c r="E431" i="109"/>
  <c r="I429" i="109"/>
  <c r="G429" i="109"/>
  <c r="F429" i="109"/>
  <c r="E429" i="109"/>
  <c r="I428" i="109"/>
  <c r="G428" i="109"/>
  <c r="F428" i="109"/>
  <c r="E428" i="109"/>
  <c r="I427" i="109"/>
  <c r="G427" i="109"/>
  <c r="F427" i="109"/>
  <c r="E427" i="109"/>
  <c r="I426" i="109"/>
  <c r="G426" i="109"/>
  <c r="F426" i="109"/>
  <c r="E426" i="109"/>
  <c r="I425" i="109"/>
  <c r="G425" i="109"/>
  <c r="F425" i="109"/>
  <c r="E425" i="109"/>
  <c r="I424" i="109"/>
  <c r="G424" i="109"/>
  <c r="F424" i="109"/>
  <c r="E424" i="109"/>
  <c r="I423" i="109"/>
  <c r="G423" i="109"/>
  <c r="F423" i="109"/>
  <c r="E423" i="109"/>
  <c r="I422" i="109"/>
  <c r="G422" i="109"/>
  <c r="F422" i="109"/>
  <c r="E422" i="109"/>
  <c r="I421" i="109"/>
  <c r="G421" i="109"/>
  <c r="F421" i="109"/>
  <c r="E421" i="109"/>
  <c r="I420" i="109"/>
  <c r="G420" i="109"/>
  <c r="F420" i="109"/>
  <c r="E420" i="109"/>
  <c r="I406" i="109"/>
  <c r="G406" i="109"/>
  <c r="F406" i="109"/>
  <c r="E406" i="109"/>
  <c r="I405" i="109"/>
  <c r="G405" i="109"/>
  <c r="F405" i="109"/>
  <c r="E405" i="109"/>
  <c r="I404" i="109"/>
  <c r="G404" i="109"/>
  <c r="F404" i="109"/>
  <c r="E404" i="109"/>
  <c r="I403" i="109"/>
  <c r="G403" i="109"/>
  <c r="F403" i="109"/>
  <c r="E403" i="109"/>
  <c r="I402" i="109"/>
  <c r="G402" i="109"/>
  <c r="F402" i="109"/>
  <c r="E402" i="109"/>
  <c r="I401" i="109"/>
  <c r="G401" i="109"/>
  <c r="F401" i="109"/>
  <c r="E401" i="109"/>
  <c r="I400" i="109"/>
  <c r="G400" i="109"/>
  <c r="F400" i="109"/>
  <c r="E400" i="109"/>
  <c r="I399" i="109"/>
  <c r="G399" i="109"/>
  <c r="F399" i="109"/>
  <c r="E399" i="109"/>
  <c r="I398" i="109"/>
  <c r="G398" i="109"/>
  <c r="F398" i="109"/>
  <c r="E398" i="109"/>
  <c r="I397" i="109"/>
  <c r="G397" i="109"/>
  <c r="F397" i="109"/>
  <c r="E397" i="109"/>
  <c r="I395" i="109"/>
  <c r="F395" i="109"/>
  <c r="E395" i="109"/>
  <c r="I394" i="109"/>
  <c r="F394" i="109"/>
  <c r="E394" i="109"/>
  <c r="I393" i="109"/>
  <c r="F393" i="109"/>
  <c r="E393" i="109"/>
  <c r="I392" i="109"/>
  <c r="F392" i="109"/>
  <c r="E392" i="109"/>
  <c r="I391" i="109"/>
  <c r="F391" i="109"/>
  <c r="E391" i="109"/>
  <c r="I390" i="109"/>
  <c r="F390" i="109"/>
  <c r="E390" i="109"/>
  <c r="I389" i="109"/>
  <c r="F389" i="109"/>
  <c r="E389" i="109"/>
  <c r="I388" i="109"/>
  <c r="F388" i="109"/>
  <c r="E388" i="109"/>
  <c r="I387" i="109"/>
  <c r="F387" i="109"/>
  <c r="E387" i="109"/>
  <c r="I386" i="109"/>
  <c r="F386" i="109"/>
  <c r="E386" i="109"/>
  <c r="I372" i="109"/>
  <c r="G372" i="109"/>
  <c r="F372" i="109"/>
  <c r="E372" i="109"/>
  <c r="I371" i="109"/>
  <c r="G371" i="109"/>
  <c r="F371" i="109"/>
  <c r="E371" i="109"/>
  <c r="I370" i="109"/>
  <c r="G370" i="109"/>
  <c r="F370" i="109"/>
  <c r="E370" i="109"/>
  <c r="I369" i="109"/>
  <c r="G369" i="109"/>
  <c r="F369" i="109"/>
  <c r="E369" i="109"/>
  <c r="I368" i="109"/>
  <c r="G368" i="109"/>
  <c r="F368" i="109"/>
  <c r="E368" i="109"/>
  <c r="I367" i="109"/>
  <c r="G367" i="109"/>
  <c r="F367" i="109"/>
  <c r="E367" i="109"/>
  <c r="I366" i="109"/>
  <c r="G366" i="109"/>
  <c r="F366" i="109"/>
  <c r="E366" i="109"/>
  <c r="I365" i="109"/>
  <c r="G365" i="109"/>
  <c r="F365" i="109"/>
  <c r="E365" i="109"/>
  <c r="I364" i="109"/>
  <c r="G364" i="109"/>
  <c r="F364" i="109"/>
  <c r="E364" i="109"/>
  <c r="I363" i="109"/>
  <c r="G363" i="109"/>
  <c r="F363" i="109"/>
  <c r="E363" i="109"/>
  <c r="I361" i="109"/>
  <c r="G361" i="109"/>
  <c r="F361" i="109"/>
  <c r="E361" i="109"/>
  <c r="I360" i="109"/>
  <c r="G360" i="109"/>
  <c r="F360" i="109"/>
  <c r="E360" i="109"/>
  <c r="I359" i="109"/>
  <c r="G359" i="109"/>
  <c r="F359" i="109"/>
  <c r="E359" i="109"/>
  <c r="I358" i="109"/>
  <c r="G358" i="109"/>
  <c r="F358" i="109"/>
  <c r="E358" i="109"/>
  <c r="I357" i="109"/>
  <c r="G357" i="109"/>
  <c r="F357" i="109"/>
  <c r="E357" i="109"/>
  <c r="I356" i="109"/>
  <c r="G356" i="109"/>
  <c r="F356" i="109"/>
  <c r="E356" i="109"/>
  <c r="I355" i="109"/>
  <c r="G355" i="109"/>
  <c r="F355" i="109"/>
  <c r="E355" i="109"/>
  <c r="I354" i="109"/>
  <c r="G354" i="109"/>
  <c r="F354" i="109"/>
  <c r="E354" i="109"/>
  <c r="I353" i="109"/>
  <c r="G353" i="109"/>
  <c r="F353" i="109"/>
  <c r="E353" i="109"/>
  <c r="I352" i="109"/>
  <c r="G352" i="109"/>
  <c r="F352" i="109"/>
  <c r="E352" i="109"/>
  <c r="I339" i="109"/>
  <c r="G339" i="109"/>
  <c r="F339" i="109"/>
  <c r="E339" i="109"/>
  <c r="I338" i="109"/>
  <c r="G338" i="109"/>
  <c r="F338" i="109"/>
  <c r="E338" i="109"/>
  <c r="I337" i="109"/>
  <c r="G337" i="109"/>
  <c r="F337" i="109"/>
  <c r="E337" i="109"/>
  <c r="I336" i="109"/>
  <c r="G336" i="109"/>
  <c r="F336" i="109"/>
  <c r="E336" i="109"/>
  <c r="I335" i="109"/>
  <c r="G335" i="109"/>
  <c r="F335" i="109"/>
  <c r="E335" i="109"/>
  <c r="I334" i="109"/>
  <c r="G334" i="109"/>
  <c r="F334" i="109"/>
  <c r="E334" i="109"/>
  <c r="I333" i="109"/>
  <c r="G333" i="109"/>
  <c r="F333" i="109"/>
  <c r="E333" i="109"/>
  <c r="I332" i="109"/>
  <c r="G332" i="109"/>
  <c r="F332" i="109"/>
  <c r="E332" i="109"/>
  <c r="I331" i="109"/>
  <c r="G331" i="109"/>
  <c r="F331" i="109"/>
  <c r="E331" i="109"/>
  <c r="I330" i="109"/>
  <c r="G330" i="109"/>
  <c r="F330" i="109"/>
  <c r="E330" i="109"/>
  <c r="I328" i="109"/>
  <c r="G328" i="109"/>
  <c r="F328" i="109"/>
  <c r="E328" i="109"/>
  <c r="I327" i="109"/>
  <c r="G327" i="109"/>
  <c r="F327" i="109"/>
  <c r="E327" i="109"/>
  <c r="I326" i="109"/>
  <c r="G326" i="109"/>
  <c r="F326" i="109"/>
  <c r="E326" i="109"/>
  <c r="I325" i="109"/>
  <c r="G325" i="109"/>
  <c r="F325" i="109"/>
  <c r="E325" i="109"/>
  <c r="I324" i="109"/>
  <c r="G324" i="109"/>
  <c r="F324" i="109"/>
  <c r="E324" i="109"/>
  <c r="I323" i="109"/>
  <c r="G323" i="109"/>
  <c r="F323" i="109"/>
  <c r="E323" i="109"/>
  <c r="I322" i="109"/>
  <c r="G322" i="109"/>
  <c r="F322" i="109"/>
  <c r="E322" i="109"/>
  <c r="I321" i="109"/>
  <c r="G321" i="109"/>
  <c r="F321" i="109"/>
  <c r="E321" i="109"/>
  <c r="I320" i="109"/>
  <c r="G320" i="109"/>
  <c r="F320" i="109"/>
  <c r="E320" i="109"/>
  <c r="I319" i="109"/>
  <c r="G319" i="109"/>
  <c r="F319" i="109"/>
  <c r="E319" i="109"/>
  <c r="I305" i="109"/>
  <c r="G305" i="109"/>
  <c r="F305" i="109"/>
  <c r="E305" i="109"/>
  <c r="I304" i="109"/>
  <c r="G304" i="109"/>
  <c r="F304" i="109"/>
  <c r="E304" i="109"/>
  <c r="I303" i="109"/>
  <c r="G303" i="109"/>
  <c r="F303" i="109"/>
  <c r="E303" i="109"/>
  <c r="I302" i="109"/>
  <c r="G302" i="109"/>
  <c r="F302" i="109"/>
  <c r="E302" i="109"/>
  <c r="I301" i="109"/>
  <c r="G301" i="109"/>
  <c r="F301" i="109"/>
  <c r="E301" i="109"/>
  <c r="I300" i="109"/>
  <c r="G300" i="109"/>
  <c r="F300" i="109"/>
  <c r="E300" i="109"/>
  <c r="I299" i="109"/>
  <c r="G299" i="109"/>
  <c r="F299" i="109"/>
  <c r="E299" i="109"/>
  <c r="I298" i="109"/>
  <c r="G298" i="109"/>
  <c r="F298" i="109"/>
  <c r="E298" i="109"/>
  <c r="I297" i="109"/>
  <c r="G297" i="109"/>
  <c r="F297" i="109"/>
  <c r="E297" i="109"/>
  <c r="I296" i="109"/>
  <c r="G296" i="109"/>
  <c r="F296" i="109"/>
  <c r="E296" i="109"/>
  <c r="I294" i="109"/>
  <c r="G294" i="109"/>
  <c r="F294" i="109"/>
  <c r="E294" i="109"/>
  <c r="I293" i="109"/>
  <c r="G293" i="109"/>
  <c r="F293" i="109"/>
  <c r="E293" i="109"/>
  <c r="I292" i="109"/>
  <c r="G292" i="109"/>
  <c r="F292" i="109"/>
  <c r="E292" i="109"/>
  <c r="I291" i="109"/>
  <c r="G291" i="109"/>
  <c r="F291" i="109"/>
  <c r="E291" i="109"/>
  <c r="I290" i="109"/>
  <c r="G290" i="109"/>
  <c r="F290" i="109"/>
  <c r="E290" i="109"/>
  <c r="I289" i="109"/>
  <c r="G289" i="109"/>
  <c r="F289" i="109"/>
  <c r="E289" i="109"/>
  <c r="I288" i="109"/>
  <c r="G288" i="109"/>
  <c r="F288" i="109"/>
  <c r="E288" i="109"/>
  <c r="I287" i="109"/>
  <c r="G287" i="109"/>
  <c r="F287" i="109"/>
  <c r="E287" i="109"/>
  <c r="I286" i="109"/>
  <c r="G286" i="109"/>
  <c r="F286" i="109"/>
  <c r="E286" i="109"/>
  <c r="I285" i="109"/>
  <c r="G285" i="109"/>
  <c r="F285" i="109"/>
  <c r="E285" i="109"/>
  <c r="I280" i="109"/>
  <c r="F280" i="109"/>
  <c r="I279" i="109"/>
  <c r="G279" i="109"/>
  <c r="F279" i="109"/>
  <c r="E279" i="109"/>
  <c r="I278" i="109"/>
  <c r="G278" i="109"/>
  <c r="F278" i="109"/>
  <c r="E278" i="109"/>
  <c r="G277" i="109"/>
  <c r="F277" i="109"/>
  <c r="E277" i="109"/>
  <c r="G272" i="109"/>
  <c r="G451" i="109" s="1"/>
  <c r="G271" i="109"/>
  <c r="G450" i="109" s="1"/>
  <c r="G270" i="109"/>
  <c r="G449" i="109" s="1"/>
  <c r="G269" i="109"/>
  <c r="G448" i="109" s="1"/>
  <c r="G268" i="109"/>
  <c r="G267" i="109"/>
  <c r="G266" i="109"/>
  <c r="G445" i="109" s="1"/>
  <c r="G265" i="109"/>
  <c r="G444" i="109" s="1"/>
  <c r="G264" i="109"/>
  <c r="G443" i="109" s="1"/>
  <c r="G263" i="109"/>
  <c r="I261" i="109"/>
  <c r="G261" i="109"/>
  <c r="F261" i="109"/>
  <c r="E261" i="109"/>
  <c r="I259" i="109"/>
  <c r="G259" i="109"/>
  <c r="F259" i="109"/>
  <c r="E259" i="109"/>
  <c r="I257" i="109"/>
  <c r="G257" i="109"/>
  <c r="F257" i="109"/>
  <c r="E257" i="109"/>
  <c r="I256" i="109"/>
  <c r="G256" i="109"/>
  <c r="F256" i="109"/>
  <c r="E256" i="109"/>
  <c r="I255" i="109"/>
  <c r="G255" i="109"/>
  <c r="F255" i="109"/>
  <c r="E255" i="109"/>
  <c r="I254" i="109"/>
  <c r="G254" i="109"/>
  <c r="F254" i="109"/>
  <c r="E254" i="109"/>
  <c r="I253" i="109"/>
  <c r="G253" i="109"/>
  <c r="F253" i="109"/>
  <c r="E253" i="109"/>
  <c r="I252" i="109"/>
  <c r="G252" i="109"/>
  <c r="F252" i="109"/>
  <c r="E252" i="109"/>
  <c r="I251" i="109"/>
  <c r="G251" i="109"/>
  <c r="F251" i="109"/>
  <c r="E251" i="109"/>
  <c r="I250" i="109"/>
  <c r="G250" i="109"/>
  <c r="F250" i="109"/>
  <c r="E250" i="109"/>
  <c r="I249" i="109"/>
  <c r="G249" i="109"/>
  <c r="F249" i="109"/>
  <c r="E249" i="109"/>
  <c r="I248" i="109"/>
  <c r="G248" i="109"/>
  <c r="F248" i="109"/>
  <c r="E248" i="109"/>
  <c r="I244" i="109"/>
  <c r="F244" i="109"/>
  <c r="G243" i="109"/>
  <c r="F243" i="109"/>
  <c r="E243" i="109"/>
  <c r="I239" i="109"/>
  <c r="G239" i="109"/>
  <c r="F239" i="109"/>
  <c r="E239" i="109"/>
  <c r="I238" i="109"/>
  <c r="G238" i="109"/>
  <c r="F238" i="109"/>
  <c r="E238" i="109"/>
  <c r="I237" i="109"/>
  <c r="G237" i="109"/>
  <c r="F237" i="109"/>
  <c r="E237" i="109"/>
  <c r="I236" i="109"/>
  <c r="G236" i="109"/>
  <c r="F236" i="109"/>
  <c r="E236" i="109"/>
  <c r="I219" i="109"/>
  <c r="G219" i="109"/>
  <c r="F219" i="109"/>
  <c r="E219" i="109"/>
  <c r="I217" i="109"/>
  <c r="G217" i="109"/>
  <c r="F217" i="109"/>
  <c r="E217" i="109"/>
  <c r="I215" i="109"/>
  <c r="G215" i="109"/>
  <c r="F215" i="109"/>
  <c r="E215" i="109"/>
  <c r="I214" i="109"/>
  <c r="G214" i="109"/>
  <c r="F214" i="109"/>
  <c r="E214" i="109"/>
  <c r="I213" i="109"/>
  <c r="G213" i="109"/>
  <c r="F213" i="109"/>
  <c r="E213" i="109"/>
  <c r="I212" i="109"/>
  <c r="G212" i="109"/>
  <c r="F212" i="109"/>
  <c r="E212" i="109"/>
  <c r="I211" i="109"/>
  <c r="G211" i="109"/>
  <c r="F211" i="109"/>
  <c r="E211" i="109"/>
  <c r="I210" i="109"/>
  <c r="G210" i="109"/>
  <c r="F210" i="109"/>
  <c r="E210" i="109"/>
  <c r="I209" i="109"/>
  <c r="G209" i="109"/>
  <c r="F209" i="109"/>
  <c r="E209" i="109"/>
  <c r="I208" i="109"/>
  <c r="G208" i="109"/>
  <c r="F208" i="109"/>
  <c r="E208" i="109"/>
  <c r="I207" i="109"/>
  <c r="G207" i="109"/>
  <c r="F207" i="109"/>
  <c r="E207" i="109"/>
  <c r="I206" i="109"/>
  <c r="G206" i="109"/>
  <c r="F206" i="109"/>
  <c r="E206" i="109"/>
  <c r="I202" i="109"/>
  <c r="G202" i="109"/>
  <c r="F202" i="109"/>
  <c r="E202" i="109"/>
  <c r="G201" i="109"/>
  <c r="F201" i="109"/>
  <c r="E201" i="109"/>
  <c r="I186" i="109"/>
  <c r="H186" i="109"/>
  <c r="G186" i="109"/>
  <c r="F186" i="109"/>
  <c r="E186" i="109"/>
  <c r="I185" i="109"/>
  <c r="H185" i="109"/>
  <c r="G185" i="109"/>
  <c r="F185" i="109"/>
  <c r="E185" i="109"/>
  <c r="I184" i="109"/>
  <c r="H184" i="109"/>
  <c r="G184" i="109"/>
  <c r="F184" i="109"/>
  <c r="E184" i="109"/>
  <c r="I183" i="109"/>
  <c r="H183" i="109"/>
  <c r="G183" i="109"/>
  <c r="F183" i="109"/>
  <c r="E183" i="109"/>
  <c r="I182" i="109"/>
  <c r="H182" i="109"/>
  <c r="G182" i="109"/>
  <c r="F182" i="109"/>
  <c r="E182" i="109"/>
  <c r="I181" i="109"/>
  <c r="H181" i="109"/>
  <c r="G181" i="109"/>
  <c r="F181" i="109"/>
  <c r="E181" i="109"/>
  <c r="I180" i="109"/>
  <c r="H180" i="109"/>
  <c r="G180" i="109"/>
  <c r="F180" i="109"/>
  <c r="E180" i="109"/>
  <c r="I179" i="109"/>
  <c r="H179" i="109"/>
  <c r="G179" i="109"/>
  <c r="F179" i="109"/>
  <c r="E179" i="109"/>
  <c r="I178" i="109"/>
  <c r="H178" i="109"/>
  <c r="G178" i="109"/>
  <c r="F178" i="109"/>
  <c r="E178" i="109"/>
  <c r="I177" i="109"/>
  <c r="H177" i="109"/>
  <c r="G177" i="109"/>
  <c r="F177" i="109"/>
  <c r="E177" i="109"/>
  <c r="I175" i="109"/>
  <c r="G175" i="109"/>
  <c r="F175" i="109"/>
  <c r="E175" i="109"/>
  <c r="I174" i="109"/>
  <c r="G174" i="109"/>
  <c r="F174" i="109"/>
  <c r="E174" i="109"/>
  <c r="I173" i="109"/>
  <c r="G173" i="109"/>
  <c r="F173" i="109"/>
  <c r="E173" i="109"/>
  <c r="I172" i="109"/>
  <c r="G172" i="109"/>
  <c r="F172" i="109"/>
  <c r="E172" i="109"/>
  <c r="I171" i="109"/>
  <c r="G171" i="109"/>
  <c r="F171" i="109"/>
  <c r="E171" i="109"/>
  <c r="I170" i="109"/>
  <c r="G170" i="109"/>
  <c r="F170" i="109"/>
  <c r="E170" i="109"/>
  <c r="I169" i="109"/>
  <c r="G169" i="109"/>
  <c r="F169" i="109"/>
  <c r="E169" i="109"/>
  <c r="I168" i="109"/>
  <c r="G168" i="109"/>
  <c r="F168" i="109"/>
  <c r="E168" i="109"/>
  <c r="I167" i="109"/>
  <c r="G167" i="109"/>
  <c r="F167" i="109"/>
  <c r="E167" i="109"/>
  <c r="I166" i="109"/>
  <c r="G166" i="109"/>
  <c r="F166" i="109"/>
  <c r="E166" i="109"/>
  <c r="I152" i="109"/>
  <c r="H152" i="109"/>
  <c r="G152" i="109"/>
  <c r="F152" i="109"/>
  <c r="I151" i="109"/>
  <c r="H151" i="109"/>
  <c r="G151" i="109"/>
  <c r="F151" i="109"/>
  <c r="I150" i="109"/>
  <c r="H150" i="109"/>
  <c r="G150" i="109"/>
  <c r="F150" i="109"/>
  <c r="I149" i="109"/>
  <c r="H149" i="109"/>
  <c r="G149" i="109"/>
  <c r="F149" i="109"/>
  <c r="I148" i="109"/>
  <c r="H148" i="109"/>
  <c r="G148" i="109"/>
  <c r="F148" i="109"/>
  <c r="I147" i="109"/>
  <c r="H147" i="109"/>
  <c r="G147" i="109"/>
  <c r="F147" i="109"/>
  <c r="I146" i="109"/>
  <c r="H146" i="109"/>
  <c r="G146" i="109"/>
  <c r="F146" i="109"/>
  <c r="I145" i="109"/>
  <c r="H145" i="109"/>
  <c r="G145" i="109"/>
  <c r="F145" i="109"/>
  <c r="I144" i="109"/>
  <c r="H144" i="109"/>
  <c r="G144" i="109"/>
  <c r="F144" i="109"/>
  <c r="I143" i="109"/>
  <c r="H143" i="109"/>
  <c r="G143" i="109"/>
  <c r="F143" i="109"/>
  <c r="G141" i="109"/>
  <c r="F141" i="109"/>
  <c r="E141" i="109"/>
  <c r="I136" i="109"/>
  <c r="G136" i="109"/>
  <c r="F136" i="109"/>
  <c r="E136" i="109"/>
  <c r="I135" i="109"/>
  <c r="G135" i="109"/>
  <c r="F135" i="109"/>
  <c r="E135" i="109"/>
  <c r="I134" i="109"/>
  <c r="G134" i="109"/>
  <c r="F134" i="109"/>
  <c r="E134" i="109"/>
  <c r="G133" i="109"/>
  <c r="F133" i="109"/>
  <c r="E133" i="109"/>
  <c r="I117" i="109"/>
  <c r="G117" i="109"/>
  <c r="F117" i="109"/>
  <c r="E117" i="109"/>
  <c r="I116" i="109"/>
  <c r="G116" i="109"/>
  <c r="F116" i="109"/>
  <c r="E116" i="109"/>
  <c r="I115" i="109"/>
  <c r="G115" i="109"/>
  <c r="F115" i="109"/>
  <c r="E115" i="109"/>
  <c r="I114" i="109"/>
  <c r="G114" i="109"/>
  <c r="F114" i="109"/>
  <c r="E114" i="109"/>
  <c r="I113" i="109"/>
  <c r="G113" i="109"/>
  <c r="F113" i="109"/>
  <c r="E113" i="109"/>
  <c r="I112" i="109"/>
  <c r="G112" i="109"/>
  <c r="F112" i="109"/>
  <c r="E112" i="109"/>
  <c r="I111" i="109"/>
  <c r="G111" i="109"/>
  <c r="F111" i="109"/>
  <c r="E111" i="109"/>
  <c r="I110" i="109"/>
  <c r="G110" i="109"/>
  <c r="F110" i="109"/>
  <c r="E110" i="109"/>
  <c r="I109" i="109"/>
  <c r="G109" i="109"/>
  <c r="F109" i="109"/>
  <c r="E109" i="109"/>
  <c r="I108" i="109"/>
  <c r="G108" i="109"/>
  <c r="F108" i="109"/>
  <c r="E108" i="109"/>
  <c r="I106" i="109"/>
  <c r="G106" i="109"/>
  <c r="F106" i="109"/>
  <c r="E106" i="109"/>
  <c r="I105" i="109"/>
  <c r="G105" i="109"/>
  <c r="F105" i="109"/>
  <c r="E105" i="109"/>
  <c r="I104" i="109"/>
  <c r="G104" i="109"/>
  <c r="F104" i="109"/>
  <c r="E104" i="109"/>
  <c r="I103" i="109"/>
  <c r="G103" i="109"/>
  <c r="F103" i="109"/>
  <c r="E103" i="109"/>
  <c r="I102" i="109"/>
  <c r="G102" i="109"/>
  <c r="F102" i="109"/>
  <c r="E102" i="109"/>
  <c r="I101" i="109"/>
  <c r="G101" i="109"/>
  <c r="F101" i="109"/>
  <c r="E101" i="109"/>
  <c r="I100" i="109"/>
  <c r="G100" i="109"/>
  <c r="F100" i="109"/>
  <c r="E100" i="109"/>
  <c r="I99" i="109"/>
  <c r="G99" i="109"/>
  <c r="F99" i="109"/>
  <c r="E99" i="109"/>
  <c r="I98" i="109"/>
  <c r="G98" i="109"/>
  <c r="F98" i="109"/>
  <c r="E98" i="109"/>
  <c r="I97" i="109"/>
  <c r="G97" i="109"/>
  <c r="F97" i="109"/>
  <c r="E97" i="109"/>
  <c r="I94" i="109"/>
  <c r="H94" i="109"/>
  <c r="G94" i="109"/>
  <c r="F94" i="109"/>
  <c r="E94" i="109"/>
  <c r="I93" i="109"/>
  <c r="H93" i="109"/>
  <c r="G93" i="109"/>
  <c r="F93" i="109"/>
  <c r="E93" i="109"/>
  <c r="I92" i="109"/>
  <c r="H92" i="109"/>
  <c r="G92" i="109"/>
  <c r="F92" i="109"/>
  <c r="E92" i="109"/>
  <c r="I91" i="109"/>
  <c r="H91" i="109"/>
  <c r="G91" i="109"/>
  <c r="F91" i="109"/>
  <c r="E91" i="109"/>
  <c r="I87" i="109"/>
  <c r="H87" i="109"/>
  <c r="G87" i="109"/>
  <c r="F87" i="109"/>
  <c r="E87" i="109"/>
  <c r="I86" i="109"/>
  <c r="G86" i="109"/>
  <c r="F86" i="109"/>
  <c r="E86" i="109"/>
  <c r="I83" i="109"/>
  <c r="H83" i="109"/>
  <c r="G83" i="109"/>
  <c r="F83" i="109"/>
  <c r="E83" i="109"/>
  <c r="I82" i="109"/>
  <c r="F82" i="109"/>
  <c r="I79" i="109"/>
  <c r="H79" i="109"/>
  <c r="G79" i="109"/>
  <c r="F79" i="109"/>
  <c r="E79" i="109"/>
  <c r="I78" i="109"/>
  <c r="G78" i="109"/>
  <c r="F78" i="109"/>
  <c r="E78" i="109"/>
  <c r="I75" i="109"/>
  <c r="G75" i="109"/>
  <c r="F75" i="109"/>
  <c r="E75" i="109"/>
  <c r="I74" i="109"/>
  <c r="G74" i="109"/>
  <c r="F74" i="109"/>
  <c r="E74" i="109"/>
  <c r="I71" i="109"/>
  <c r="G71" i="109"/>
  <c r="F71" i="109"/>
  <c r="E71" i="109"/>
  <c r="I70" i="109"/>
  <c r="G70" i="109"/>
  <c r="F70" i="109"/>
  <c r="E70" i="109"/>
  <c r="I66" i="109"/>
  <c r="F66" i="109"/>
  <c r="I65" i="109"/>
  <c r="G65" i="109"/>
  <c r="F65" i="109"/>
  <c r="E65" i="109"/>
  <c r="I64" i="109"/>
  <c r="G64" i="109"/>
  <c r="F64" i="109"/>
  <c r="E64" i="109"/>
  <c r="I61" i="109"/>
  <c r="G61" i="109"/>
  <c r="F61" i="109"/>
  <c r="E61" i="109"/>
  <c r="I57" i="109"/>
  <c r="G57" i="109"/>
  <c r="F57" i="109"/>
  <c r="E57" i="109"/>
  <c r="G56" i="109"/>
  <c r="F56" i="109"/>
  <c r="E56" i="109"/>
  <c r="I50" i="109"/>
  <c r="H50" i="109"/>
  <c r="G50" i="109"/>
  <c r="F50" i="109"/>
  <c r="E50" i="109"/>
  <c r="I49" i="109"/>
  <c r="H49" i="109"/>
  <c r="G49" i="109"/>
  <c r="F49" i="109"/>
  <c r="E49" i="109"/>
  <c r="I48" i="109"/>
  <c r="H48" i="109"/>
  <c r="G48" i="109"/>
  <c r="F48" i="109"/>
  <c r="E48" i="109"/>
  <c r="I47" i="109"/>
  <c r="H47" i="109"/>
  <c r="G47" i="109"/>
  <c r="F47" i="109"/>
  <c r="E47" i="109"/>
  <c r="I43" i="109"/>
  <c r="H43" i="109"/>
  <c r="G43" i="109"/>
  <c r="F43" i="109"/>
  <c r="E43" i="109"/>
  <c r="I42" i="109"/>
  <c r="H42" i="109"/>
  <c r="G42" i="109"/>
  <c r="F42" i="109"/>
  <c r="E42" i="109"/>
  <c r="I39" i="109"/>
  <c r="H39" i="109"/>
  <c r="G39" i="109"/>
  <c r="F39" i="109"/>
  <c r="E39" i="109"/>
  <c r="I38" i="109"/>
  <c r="F38" i="109"/>
  <c r="I35" i="109"/>
  <c r="H35" i="109"/>
  <c r="G35" i="109"/>
  <c r="F35" i="109"/>
  <c r="E35" i="109"/>
  <c r="I34" i="109"/>
  <c r="G34" i="109"/>
  <c r="F34" i="109"/>
  <c r="E34" i="109"/>
  <c r="I31" i="109"/>
  <c r="G31" i="109"/>
  <c r="F31" i="109"/>
  <c r="E31" i="109"/>
  <c r="I30" i="109"/>
  <c r="G30" i="109"/>
  <c r="F30" i="109"/>
  <c r="E30" i="109"/>
  <c r="I27" i="109"/>
  <c r="G27" i="109"/>
  <c r="F27" i="109"/>
  <c r="E27" i="109"/>
  <c r="I26" i="109"/>
  <c r="G26" i="109"/>
  <c r="F26" i="109"/>
  <c r="E26" i="109"/>
  <c r="I22" i="109"/>
  <c r="F22" i="109"/>
  <c r="I21" i="109"/>
  <c r="G21" i="109"/>
  <c r="F21" i="109"/>
  <c r="E21" i="109"/>
  <c r="I20" i="109"/>
  <c r="G20" i="109"/>
  <c r="F20" i="109"/>
  <c r="E20" i="109"/>
  <c r="I17" i="109"/>
  <c r="G17" i="109"/>
  <c r="F17" i="109"/>
  <c r="E17" i="109"/>
  <c r="I16" i="109"/>
  <c r="G16" i="109"/>
  <c r="F16" i="109"/>
  <c r="E16" i="109"/>
  <c r="F9" i="109"/>
  <c r="F8" i="109"/>
  <c r="E5" i="109"/>
  <c r="E4" i="109"/>
  <c r="E3" i="109"/>
  <c r="E2" i="109"/>
  <c r="A1" i="109"/>
  <c r="V51" i="177" s="1"/>
  <c r="E83" i="90"/>
  <c r="C83" i="90"/>
  <c r="E82" i="90"/>
  <c r="C82" i="90"/>
  <c r="E81" i="90"/>
  <c r="C81" i="90"/>
  <c r="E80" i="90"/>
  <c r="C80" i="90"/>
  <c r="E79" i="90"/>
  <c r="C79" i="90"/>
  <c r="E78" i="90"/>
  <c r="C78" i="90"/>
  <c r="E77" i="90"/>
  <c r="C77" i="90"/>
  <c r="E76" i="90"/>
  <c r="C76" i="90"/>
  <c r="E75" i="90"/>
  <c r="C75" i="90"/>
  <c r="E74" i="90"/>
  <c r="C74" i="90"/>
  <c r="E71" i="90"/>
  <c r="C71" i="90"/>
  <c r="E70" i="90"/>
  <c r="C70" i="90"/>
  <c r="E69" i="90"/>
  <c r="C69" i="90"/>
  <c r="E68" i="90"/>
  <c r="C68" i="90"/>
  <c r="E67" i="90"/>
  <c r="C67" i="90"/>
  <c r="E66" i="90"/>
  <c r="C66" i="90"/>
  <c r="E65" i="90"/>
  <c r="C65" i="90"/>
  <c r="E64" i="90"/>
  <c r="C64" i="90"/>
  <c r="E63" i="90"/>
  <c r="C63" i="90"/>
  <c r="E62" i="90"/>
  <c r="C62" i="90"/>
  <c r="E49" i="90"/>
  <c r="D49" i="90"/>
  <c r="C49" i="90"/>
  <c r="E22" i="90"/>
  <c r="E16" i="90"/>
  <c r="C16" i="90"/>
  <c r="D9" i="90"/>
  <c r="D8" i="90"/>
  <c r="C4" i="90"/>
  <c r="C3" i="90"/>
  <c r="C2" i="90"/>
  <c r="A1" i="90"/>
  <c r="V48" i="177" s="1"/>
  <c r="I292" i="94"/>
  <c r="H292" i="94"/>
  <c r="G292" i="94"/>
  <c r="F292" i="94"/>
  <c r="E292" i="94"/>
  <c r="I291" i="94"/>
  <c r="G291" i="94"/>
  <c r="F291" i="94"/>
  <c r="E291" i="94"/>
  <c r="I278" i="94"/>
  <c r="G278" i="94"/>
  <c r="F278" i="94"/>
  <c r="E278" i="94"/>
  <c r="I277" i="94"/>
  <c r="G277" i="94"/>
  <c r="F277" i="94"/>
  <c r="E277" i="94"/>
  <c r="I270" i="94"/>
  <c r="G270" i="94"/>
  <c r="F270" i="94"/>
  <c r="E270" i="94"/>
  <c r="I269" i="94"/>
  <c r="H269" i="94"/>
  <c r="G269" i="94"/>
  <c r="F269" i="94"/>
  <c r="E269" i="94"/>
  <c r="I266" i="94"/>
  <c r="G266" i="94"/>
  <c r="F266" i="94"/>
  <c r="E266" i="94"/>
  <c r="I265" i="94"/>
  <c r="H265" i="94"/>
  <c r="G265" i="94"/>
  <c r="F265" i="94"/>
  <c r="E265" i="94"/>
  <c r="G258" i="94"/>
  <c r="E258" i="94"/>
  <c r="I247" i="94"/>
  <c r="F247" i="94"/>
  <c r="E247" i="94"/>
  <c r="I246" i="94"/>
  <c r="G246" i="94"/>
  <c r="F246" i="94"/>
  <c r="E246" i="94"/>
  <c r="I243" i="94"/>
  <c r="G243" i="94"/>
  <c r="F243" i="94"/>
  <c r="E243" i="94"/>
  <c r="I242" i="94"/>
  <c r="G242" i="94"/>
  <c r="F242" i="94"/>
  <c r="E242" i="94"/>
  <c r="I238" i="94"/>
  <c r="G238" i="94"/>
  <c r="F238" i="94"/>
  <c r="E238" i="94"/>
  <c r="I232" i="94"/>
  <c r="H232" i="94"/>
  <c r="G232" i="94"/>
  <c r="F232" i="94"/>
  <c r="E232" i="94"/>
  <c r="I231" i="94"/>
  <c r="H231" i="94"/>
  <c r="G231" i="94"/>
  <c r="F231" i="94"/>
  <c r="E231" i="94"/>
  <c r="I228" i="94"/>
  <c r="G228" i="94"/>
  <c r="F228" i="94"/>
  <c r="E228" i="94"/>
  <c r="I227" i="94"/>
  <c r="H227" i="94"/>
  <c r="G227" i="94"/>
  <c r="F227" i="94"/>
  <c r="E227" i="94"/>
  <c r="I214" i="94"/>
  <c r="H214" i="94"/>
  <c r="G214" i="94"/>
  <c r="F214" i="94"/>
  <c r="E214" i="94"/>
  <c r="I213" i="94"/>
  <c r="G213" i="94"/>
  <c r="F213" i="94"/>
  <c r="E213" i="94"/>
  <c r="I210" i="94"/>
  <c r="G210" i="94"/>
  <c r="F210" i="94"/>
  <c r="E210" i="94"/>
  <c r="I209" i="94"/>
  <c r="H209" i="94"/>
  <c r="G209" i="94"/>
  <c r="F209" i="94"/>
  <c r="E209" i="94"/>
  <c r="I151" i="94"/>
  <c r="F151" i="94"/>
  <c r="I145" i="94"/>
  <c r="G145" i="94"/>
  <c r="F145" i="94"/>
  <c r="E145" i="94"/>
  <c r="I144" i="94"/>
  <c r="G144" i="94"/>
  <c r="F144" i="94"/>
  <c r="E144" i="94"/>
  <c r="I143" i="94"/>
  <c r="G143" i="94"/>
  <c r="F143" i="94"/>
  <c r="E143" i="94"/>
  <c r="I142" i="94"/>
  <c r="G142" i="94"/>
  <c r="F142" i="94"/>
  <c r="E142" i="94"/>
  <c r="I141" i="94"/>
  <c r="G141" i="94"/>
  <c r="F141" i="94"/>
  <c r="E141" i="94"/>
  <c r="I140" i="94"/>
  <c r="G140" i="94"/>
  <c r="F140" i="94"/>
  <c r="E140" i="94"/>
  <c r="I139" i="94"/>
  <c r="G139" i="94"/>
  <c r="F139" i="94"/>
  <c r="E139" i="94"/>
  <c r="I138" i="94"/>
  <c r="F138" i="94"/>
  <c r="I137" i="94"/>
  <c r="G137" i="94"/>
  <c r="F137" i="94"/>
  <c r="E137" i="94"/>
  <c r="I136" i="94"/>
  <c r="G136" i="94"/>
  <c r="F136" i="94"/>
  <c r="E136" i="94"/>
  <c r="I135" i="94"/>
  <c r="G135" i="94"/>
  <c r="F135" i="94"/>
  <c r="E135" i="94"/>
  <c r="I131" i="94"/>
  <c r="G131" i="94"/>
  <c r="F131" i="94"/>
  <c r="E131" i="94"/>
  <c r="I129" i="94"/>
  <c r="G129" i="94"/>
  <c r="F129" i="94"/>
  <c r="E129" i="94"/>
  <c r="I128" i="94"/>
  <c r="G128" i="94"/>
  <c r="F128" i="94"/>
  <c r="E128" i="94"/>
  <c r="I124" i="94"/>
  <c r="G124" i="94"/>
  <c r="F124" i="94"/>
  <c r="E124" i="94"/>
  <c r="I122" i="94"/>
  <c r="G122" i="94"/>
  <c r="F122" i="94"/>
  <c r="E122" i="94"/>
  <c r="I121" i="94"/>
  <c r="G121" i="94"/>
  <c r="F121" i="94"/>
  <c r="E121" i="94"/>
  <c r="I115" i="94"/>
  <c r="F115" i="94"/>
  <c r="I114" i="94"/>
  <c r="G114" i="94"/>
  <c r="F114" i="94"/>
  <c r="E114" i="94"/>
  <c r="I113" i="94"/>
  <c r="G113" i="94"/>
  <c r="F113" i="94"/>
  <c r="E113" i="94"/>
  <c r="I107" i="94"/>
  <c r="F107" i="94"/>
  <c r="I106" i="94"/>
  <c r="G106" i="94"/>
  <c r="F106" i="94"/>
  <c r="E106" i="94"/>
  <c r="I105" i="94"/>
  <c r="G105" i="94"/>
  <c r="F105" i="94"/>
  <c r="E105" i="94"/>
  <c r="I99" i="94"/>
  <c r="G99" i="94"/>
  <c r="F99" i="94"/>
  <c r="E99" i="94"/>
  <c r="I97" i="94"/>
  <c r="H97" i="94"/>
  <c r="G97" i="94"/>
  <c r="F97" i="94"/>
  <c r="E97" i="94"/>
  <c r="I95" i="94"/>
  <c r="H95" i="94"/>
  <c r="G95" i="94"/>
  <c r="F95" i="94"/>
  <c r="E95" i="94"/>
  <c r="I94" i="94"/>
  <c r="H94" i="94"/>
  <c r="G94" i="94"/>
  <c r="F94" i="94"/>
  <c r="E94" i="94"/>
  <c r="I88" i="94"/>
  <c r="G88" i="94"/>
  <c r="F88" i="94"/>
  <c r="E88" i="94"/>
  <c r="I86" i="94"/>
  <c r="H86" i="94"/>
  <c r="G86" i="94"/>
  <c r="F86" i="94"/>
  <c r="E86" i="94"/>
  <c r="I84" i="94"/>
  <c r="H84" i="94"/>
  <c r="G84" i="94"/>
  <c r="F84" i="94"/>
  <c r="E84" i="94"/>
  <c r="I83" i="94"/>
  <c r="H83" i="94"/>
  <c r="G83" i="94"/>
  <c r="F83" i="94"/>
  <c r="E83" i="94"/>
  <c r="I77" i="94"/>
  <c r="F77" i="94"/>
  <c r="E77" i="94"/>
  <c r="I76" i="94"/>
  <c r="G76" i="94"/>
  <c r="F76" i="94"/>
  <c r="E76" i="94"/>
  <c r="I70" i="94"/>
  <c r="G70" i="94"/>
  <c r="F70" i="94"/>
  <c r="E70" i="94"/>
  <c r="I69" i="94"/>
  <c r="G69" i="94"/>
  <c r="F69" i="94"/>
  <c r="E69" i="94"/>
  <c r="I68" i="94"/>
  <c r="G68" i="94"/>
  <c r="F68" i="94"/>
  <c r="E68" i="94"/>
  <c r="I67" i="94"/>
  <c r="G67" i="94"/>
  <c r="F67" i="94"/>
  <c r="E67" i="94"/>
  <c r="I66" i="94"/>
  <c r="G66" i="94"/>
  <c r="F66" i="94"/>
  <c r="E66" i="94"/>
  <c r="I34" i="94"/>
  <c r="H34" i="94"/>
  <c r="G34" i="94"/>
  <c r="G1332" i="125" s="1"/>
  <c r="F34" i="94"/>
  <c r="F1332" i="125" s="1"/>
  <c r="E34" i="94"/>
  <c r="E1332" i="125" s="1"/>
  <c r="A1332" i="125" s="1"/>
  <c r="I33" i="94"/>
  <c r="H33" i="94"/>
  <c r="G33" i="94"/>
  <c r="G1331" i="125" s="1"/>
  <c r="F33" i="94"/>
  <c r="F1331" i="125" s="1"/>
  <c r="E33" i="94"/>
  <c r="E1331" i="125" s="1"/>
  <c r="A1331" i="125" s="1"/>
  <c r="I32" i="94"/>
  <c r="H32" i="94"/>
  <c r="G32" i="94"/>
  <c r="G1330" i="125" s="1"/>
  <c r="F32" i="94"/>
  <c r="F1330" i="125" s="1"/>
  <c r="E32" i="94"/>
  <c r="I30" i="94"/>
  <c r="H30" i="94"/>
  <c r="G30" i="94"/>
  <c r="G1325" i="125" s="1"/>
  <c r="F30" i="94"/>
  <c r="F1325" i="125" s="1"/>
  <c r="E30" i="94"/>
  <c r="E1325" i="125" s="1"/>
  <c r="A1325" i="125" s="1"/>
  <c r="I29" i="94"/>
  <c r="H29" i="94"/>
  <c r="G29" i="94"/>
  <c r="G1324" i="125" s="1"/>
  <c r="F29" i="94"/>
  <c r="F1324" i="125" s="1"/>
  <c r="E29" i="94"/>
  <c r="E1324" i="125" s="1"/>
  <c r="A1324" i="125" s="1"/>
  <c r="I28" i="94"/>
  <c r="H28" i="94"/>
  <c r="G28" i="94"/>
  <c r="G1323" i="125" s="1"/>
  <c r="F28" i="94"/>
  <c r="F1323" i="125" s="1"/>
  <c r="E28" i="94"/>
  <c r="I27" i="94"/>
  <c r="H27" i="94"/>
  <c r="G27" i="94"/>
  <c r="G1322" i="125" s="1"/>
  <c r="F27" i="94"/>
  <c r="F1322" i="125" s="1"/>
  <c r="E27" i="94"/>
  <c r="E1322" i="125" s="1"/>
  <c r="A1322" i="125" s="1"/>
  <c r="I26" i="94"/>
  <c r="H26" i="94"/>
  <c r="G26" i="94"/>
  <c r="G1321" i="125" s="1"/>
  <c r="F26" i="94"/>
  <c r="F1321" i="125" s="1"/>
  <c r="E26" i="94"/>
  <c r="E1321" i="125" s="1"/>
  <c r="A1321" i="125" s="1"/>
  <c r="I22" i="94"/>
  <c r="H22" i="94"/>
  <c r="G22" i="94"/>
  <c r="G1317" i="125" s="1"/>
  <c r="F22" i="94"/>
  <c r="F1317" i="125" s="1"/>
  <c r="E22" i="94"/>
  <c r="E1317" i="125" s="1"/>
  <c r="A1317" i="125" s="1"/>
  <c r="I21" i="94"/>
  <c r="H21" i="94"/>
  <c r="G21" i="94"/>
  <c r="G1316" i="125" s="1"/>
  <c r="F21" i="94"/>
  <c r="F1316" i="125" s="1"/>
  <c r="E21" i="94"/>
  <c r="E1316" i="125" s="1"/>
  <c r="A1316" i="125" s="1"/>
  <c r="I19" i="94"/>
  <c r="G19" i="94"/>
  <c r="G1314" i="125" s="1"/>
  <c r="F19" i="94"/>
  <c r="F1314" i="125" s="1"/>
  <c r="E19" i="94"/>
  <c r="E1314" i="125" s="1"/>
  <c r="A1314" i="125" s="1"/>
  <c r="I18" i="94"/>
  <c r="G18" i="94"/>
  <c r="G1313" i="125" s="1"/>
  <c r="F18" i="94"/>
  <c r="F490" i="165" s="1"/>
  <c r="E18" i="94"/>
  <c r="E490" i="165" s="1"/>
  <c r="I17" i="94"/>
  <c r="G17" i="94"/>
  <c r="G1312" i="125" s="1"/>
  <c r="F17" i="94"/>
  <c r="F1312" i="125" s="1"/>
  <c r="E17" i="94"/>
  <c r="E1312" i="125" s="1"/>
  <c r="A1312" i="125" s="1"/>
  <c r="I16" i="94"/>
  <c r="H16" i="94"/>
  <c r="G16" i="94"/>
  <c r="G1311" i="125" s="1"/>
  <c r="F16" i="94"/>
  <c r="F1311" i="125" s="1"/>
  <c r="E16" i="94"/>
  <c r="E1311" i="125" s="1"/>
  <c r="A1311" i="125" s="1"/>
  <c r="I15" i="94"/>
  <c r="H15" i="94"/>
  <c r="G15" i="94"/>
  <c r="G1310" i="125" s="1"/>
  <c r="F15" i="94"/>
  <c r="F1310" i="125" s="1"/>
  <c r="E15" i="94"/>
  <c r="E1310" i="125" s="1"/>
  <c r="A1310" i="125" s="1"/>
  <c r="I14" i="94"/>
  <c r="G14" i="94"/>
  <c r="G1309" i="125" s="1"/>
  <c r="F14" i="94"/>
  <c r="F1309" i="125" s="1"/>
  <c r="E14" i="94"/>
  <c r="E1309" i="125" s="1"/>
  <c r="A1309" i="125" s="1"/>
  <c r="I13" i="94"/>
  <c r="G13" i="94"/>
  <c r="G1308" i="125" s="1"/>
  <c r="F13" i="94"/>
  <c r="F1308" i="125" s="1"/>
  <c r="E13" i="94"/>
  <c r="E1308" i="125" s="1"/>
  <c r="A1308" i="125" s="1"/>
  <c r="H12" i="94"/>
  <c r="G12" i="94"/>
  <c r="G1307" i="125" s="1"/>
  <c r="F12" i="94"/>
  <c r="F1307" i="125" s="1"/>
  <c r="E12" i="94"/>
  <c r="E1307" i="125" s="1"/>
  <c r="A1307" i="125" s="1"/>
  <c r="I10" i="94"/>
  <c r="H10" i="94"/>
  <c r="G10" i="94"/>
  <c r="G1305" i="125" s="1"/>
  <c r="F10" i="94"/>
  <c r="F1305" i="125" s="1"/>
  <c r="E10" i="94"/>
  <c r="E1305" i="125" s="1"/>
  <c r="A1305" i="125" s="1"/>
  <c r="I9" i="94"/>
  <c r="H9" i="94"/>
  <c r="G9" i="94"/>
  <c r="G1304" i="125" s="1"/>
  <c r="F9" i="94"/>
  <c r="F1304" i="125" s="1"/>
  <c r="E9" i="94"/>
  <c r="E1304" i="125" s="1"/>
  <c r="A1304" i="125" s="1"/>
  <c r="E5" i="94"/>
  <c r="E4" i="94"/>
  <c r="E3" i="94"/>
  <c r="E2" i="94"/>
  <c r="A1" i="94"/>
  <c r="Q98" i="177" s="1"/>
  <c r="I613" i="72"/>
  <c r="G613" i="72"/>
  <c r="F613" i="72"/>
  <c r="E613" i="72"/>
  <c r="I612" i="72"/>
  <c r="G612" i="72"/>
  <c r="F612" i="72"/>
  <c r="E612" i="72"/>
  <c r="I611" i="72"/>
  <c r="G611" i="72"/>
  <c r="F611" i="72"/>
  <c r="E611" i="72"/>
  <c r="J610" i="72"/>
  <c r="I608" i="72"/>
  <c r="G608" i="72"/>
  <c r="F608" i="72"/>
  <c r="E608" i="72"/>
  <c r="I607" i="72"/>
  <c r="H607" i="72"/>
  <c r="G607" i="72"/>
  <c r="F607" i="72"/>
  <c r="E607" i="72"/>
  <c r="I603" i="72"/>
  <c r="H603" i="72"/>
  <c r="G603" i="72"/>
  <c r="F603" i="72"/>
  <c r="I598" i="72"/>
  <c r="G598" i="72"/>
  <c r="F598" i="72"/>
  <c r="E598" i="72"/>
  <c r="J597" i="72"/>
  <c r="I595" i="72"/>
  <c r="G595" i="72"/>
  <c r="F595" i="72"/>
  <c r="E595" i="72"/>
  <c r="I578" i="72"/>
  <c r="G578" i="72"/>
  <c r="F578" i="72"/>
  <c r="E578" i="72"/>
  <c r="J577" i="72"/>
  <c r="I575" i="72"/>
  <c r="G575" i="72"/>
  <c r="F575" i="72"/>
  <c r="E575" i="72"/>
  <c r="I574" i="72"/>
  <c r="H574" i="72"/>
  <c r="F574" i="72"/>
  <c r="E574" i="72"/>
  <c r="I565" i="72"/>
  <c r="G565" i="72"/>
  <c r="F565" i="72"/>
  <c r="E565" i="72"/>
  <c r="I563" i="72"/>
  <c r="G563" i="72"/>
  <c r="F563" i="72"/>
  <c r="E563" i="72"/>
  <c r="I562" i="72"/>
  <c r="G562" i="72"/>
  <c r="F562" i="72"/>
  <c r="E562" i="72"/>
  <c r="I557" i="72"/>
  <c r="G557" i="72"/>
  <c r="F557" i="72"/>
  <c r="E557" i="72"/>
  <c r="J556" i="72"/>
  <c r="I554" i="72"/>
  <c r="G554" i="72"/>
  <c r="F554" i="72"/>
  <c r="E554" i="72"/>
  <c r="I553" i="72"/>
  <c r="H553" i="72"/>
  <c r="G553" i="72"/>
  <c r="F553" i="72"/>
  <c r="E553" i="72"/>
  <c r="I544" i="72"/>
  <c r="G544" i="72"/>
  <c r="I543" i="72"/>
  <c r="G543" i="72"/>
  <c r="F543" i="72"/>
  <c r="I542" i="72"/>
  <c r="G542" i="72"/>
  <c r="I541" i="72"/>
  <c r="G541" i="72"/>
  <c r="F541" i="72"/>
  <c r="I533" i="72"/>
  <c r="F533" i="72"/>
  <c r="E533" i="72"/>
  <c r="I532" i="72"/>
  <c r="G532" i="72"/>
  <c r="F532" i="72"/>
  <c r="E532" i="72"/>
  <c r="J531" i="72"/>
  <c r="I529" i="72"/>
  <c r="G529" i="72"/>
  <c r="F529" i="72"/>
  <c r="E529" i="72"/>
  <c r="I528" i="72"/>
  <c r="G528" i="72"/>
  <c r="F528" i="72"/>
  <c r="E528" i="72"/>
  <c r="I524" i="72"/>
  <c r="G524" i="72"/>
  <c r="F524" i="72"/>
  <c r="E524" i="72"/>
  <c r="I523" i="72"/>
  <c r="H523" i="72"/>
  <c r="G523" i="72"/>
  <c r="F523" i="72"/>
  <c r="E523" i="72"/>
  <c r="I522" i="72"/>
  <c r="H522" i="72"/>
  <c r="G522" i="72"/>
  <c r="F522" i="72"/>
  <c r="E522" i="72"/>
  <c r="I521" i="72"/>
  <c r="H521" i="72"/>
  <c r="G521" i="72"/>
  <c r="F521" i="72"/>
  <c r="E521" i="72"/>
  <c r="J515" i="72"/>
  <c r="I513" i="72"/>
  <c r="G513" i="72"/>
  <c r="F513" i="72"/>
  <c r="E513" i="72"/>
  <c r="I512" i="72"/>
  <c r="H512" i="72"/>
  <c r="G512" i="72"/>
  <c r="F512" i="72"/>
  <c r="I505" i="72"/>
  <c r="F505" i="72"/>
  <c r="E505" i="72"/>
  <c r="I504" i="72"/>
  <c r="F504" i="72"/>
  <c r="E504" i="72"/>
  <c r="J503" i="72"/>
  <c r="G500" i="72"/>
  <c r="G505" i="72" s="1"/>
  <c r="I498" i="72"/>
  <c r="G498" i="72"/>
  <c r="F498" i="72"/>
  <c r="E498" i="72"/>
  <c r="I497" i="72"/>
  <c r="G497" i="72"/>
  <c r="F497" i="72"/>
  <c r="E497" i="72"/>
  <c r="G494" i="72"/>
  <c r="G504" i="72" s="1"/>
  <c r="I492" i="72"/>
  <c r="G492" i="72"/>
  <c r="F492" i="72"/>
  <c r="E492" i="72"/>
  <c r="I485" i="72"/>
  <c r="G485" i="72"/>
  <c r="F485" i="72"/>
  <c r="E485" i="72"/>
  <c r="I483" i="72"/>
  <c r="G483" i="72"/>
  <c r="F483" i="72"/>
  <c r="E483" i="72"/>
  <c r="I482" i="72"/>
  <c r="G482" i="72"/>
  <c r="F482" i="72"/>
  <c r="E482" i="72"/>
  <c r="I480" i="72"/>
  <c r="H480" i="72"/>
  <c r="G480" i="72"/>
  <c r="F480" i="72"/>
  <c r="E480" i="72"/>
  <c r="I478" i="72"/>
  <c r="H478" i="72"/>
  <c r="G478" i="72"/>
  <c r="F478" i="72"/>
  <c r="E478" i="72"/>
  <c r="I477" i="72"/>
  <c r="H477" i="72"/>
  <c r="G477" i="72"/>
  <c r="F477" i="72"/>
  <c r="E477" i="72"/>
  <c r="J476" i="72"/>
  <c r="I474" i="72"/>
  <c r="G474" i="72"/>
  <c r="F474" i="72"/>
  <c r="E474" i="72"/>
  <c r="I473" i="72"/>
  <c r="H473" i="72"/>
  <c r="G473" i="72"/>
  <c r="F473" i="72"/>
  <c r="E473" i="72"/>
  <c r="I468" i="72"/>
  <c r="H468" i="72"/>
  <c r="G468" i="72"/>
  <c r="F468" i="72"/>
  <c r="E468" i="72"/>
  <c r="I466" i="72"/>
  <c r="H466" i="72"/>
  <c r="G466" i="72"/>
  <c r="F466" i="72"/>
  <c r="E466" i="72"/>
  <c r="I465" i="72"/>
  <c r="H465" i="72"/>
  <c r="G465" i="72"/>
  <c r="F465" i="72"/>
  <c r="E465" i="72"/>
  <c r="I460" i="72"/>
  <c r="H460" i="72"/>
  <c r="G460" i="72"/>
  <c r="F460" i="72"/>
  <c r="E460" i="72"/>
  <c r="I458" i="72"/>
  <c r="H458" i="72"/>
  <c r="G458" i="72"/>
  <c r="F458" i="72"/>
  <c r="E458" i="72"/>
  <c r="I457" i="72"/>
  <c r="H457" i="72"/>
  <c r="G457" i="72"/>
  <c r="F457" i="72"/>
  <c r="E457" i="72"/>
  <c r="I452" i="72"/>
  <c r="G452" i="72"/>
  <c r="F452" i="72"/>
  <c r="E452" i="72"/>
  <c r="I450" i="72"/>
  <c r="G450" i="72"/>
  <c r="F450" i="72"/>
  <c r="E450" i="72"/>
  <c r="I449" i="72"/>
  <c r="G449" i="72"/>
  <c r="F449" i="72"/>
  <c r="E449" i="72"/>
  <c r="I442" i="72"/>
  <c r="G442" i="72"/>
  <c r="F442" i="72"/>
  <c r="E442" i="72"/>
  <c r="I441" i="72"/>
  <c r="G441" i="72"/>
  <c r="F441" i="72"/>
  <c r="E441" i="72"/>
  <c r="I434" i="72"/>
  <c r="H434" i="72"/>
  <c r="G434" i="72"/>
  <c r="F434" i="72"/>
  <c r="E434" i="72"/>
  <c r="I429" i="72"/>
  <c r="G429" i="72"/>
  <c r="F429" i="72"/>
  <c r="E429" i="72"/>
  <c r="I427" i="72"/>
  <c r="G427" i="72"/>
  <c r="F427" i="72"/>
  <c r="E427" i="72"/>
  <c r="I426" i="72"/>
  <c r="G426" i="72"/>
  <c r="F426" i="72"/>
  <c r="E426" i="72"/>
  <c r="I414" i="72"/>
  <c r="G414" i="72"/>
  <c r="F414" i="72"/>
  <c r="E414" i="72"/>
  <c r="I413" i="72"/>
  <c r="G413" i="72"/>
  <c r="F413" i="72"/>
  <c r="E413" i="72"/>
  <c r="J412" i="72"/>
  <c r="I410" i="72"/>
  <c r="G410" i="72"/>
  <c r="F410" i="72"/>
  <c r="E410" i="72"/>
  <c r="I409" i="72"/>
  <c r="G409" i="72"/>
  <c r="F409" i="72"/>
  <c r="E409" i="72"/>
  <c r="I405" i="72"/>
  <c r="G405" i="72"/>
  <c r="F405" i="72"/>
  <c r="E405" i="72"/>
  <c r="I404" i="72"/>
  <c r="H404" i="72"/>
  <c r="G404" i="72"/>
  <c r="F404" i="72"/>
  <c r="E404" i="72"/>
  <c r="I403" i="72"/>
  <c r="H403" i="72"/>
  <c r="G403" i="72"/>
  <c r="F403" i="72"/>
  <c r="E403" i="72"/>
  <c r="I402" i="72"/>
  <c r="H402" i="72"/>
  <c r="G402" i="72"/>
  <c r="F402" i="72"/>
  <c r="E402" i="72"/>
  <c r="G396" i="72"/>
  <c r="G52" i="71" s="1"/>
  <c r="G1042" i="125" s="1"/>
  <c r="E396" i="72"/>
  <c r="E52" i="71" s="1"/>
  <c r="G386" i="72"/>
  <c r="G107" i="113" s="1"/>
  <c r="E386" i="72"/>
  <c r="I384" i="72"/>
  <c r="G384" i="72"/>
  <c r="F384" i="72"/>
  <c r="E384" i="72"/>
  <c r="I383" i="72"/>
  <c r="G383" i="72"/>
  <c r="F383" i="72"/>
  <c r="E383" i="72"/>
  <c r="I382" i="72"/>
  <c r="G382" i="72"/>
  <c r="F382" i="72"/>
  <c r="E382" i="72"/>
  <c r="I372" i="72"/>
  <c r="H372" i="72"/>
  <c r="G372" i="72"/>
  <c r="F372" i="72"/>
  <c r="E372" i="72"/>
  <c r="H4988" i="202" s="1"/>
  <c r="I371" i="72"/>
  <c r="H371" i="72"/>
  <c r="G371" i="72"/>
  <c r="F371" i="72"/>
  <c r="E371" i="72"/>
  <c r="AJ4981" i="202" s="1"/>
  <c r="I370" i="72"/>
  <c r="H370" i="72"/>
  <c r="G370" i="72"/>
  <c r="F370" i="72"/>
  <c r="E370" i="72"/>
  <c r="AF4981" i="202" s="1"/>
  <c r="I369" i="72"/>
  <c r="H369" i="72"/>
  <c r="G369" i="72"/>
  <c r="F369" i="72"/>
  <c r="E369" i="72"/>
  <c r="AB4981" i="202" s="1"/>
  <c r="I368" i="72"/>
  <c r="H368" i="72"/>
  <c r="G368" i="72"/>
  <c r="F368" i="72"/>
  <c r="E368" i="72"/>
  <c r="P4981" i="202" s="1"/>
  <c r="I367" i="72"/>
  <c r="H367" i="72"/>
  <c r="G367" i="72"/>
  <c r="F367" i="72"/>
  <c r="E367" i="72"/>
  <c r="L4981" i="202" s="1"/>
  <c r="H4993" i="202" s="1"/>
  <c r="I365" i="72"/>
  <c r="H365" i="72"/>
  <c r="G365" i="72"/>
  <c r="F365" i="72"/>
  <c r="E365" i="72"/>
  <c r="T4981" i="202" s="1"/>
  <c r="I328" i="72"/>
  <c r="G328" i="72"/>
  <c r="F328" i="72"/>
  <c r="E328" i="72"/>
  <c r="I327" i="72"/>
  <c r="H327" i="72"/>
  <c r="G327" i="72"/>
  <c r="F327" i="72"/>
  <c r="E327" i="72"/>
  <c r="I322" i="72"/>
  <c r="G322" i="72"/>
  <c r="F322" i="72"/>
  <c r="E322" i="72"/>
  <c r="I298" i="72"/>
  <c r="G298" i="72"/>
  <c r="F298" i="72"/>
  <c r="E298" i="72"/>
  <c r="I297" i="72"/>
  <c r="H297" i="72"/>
  <c r="G297" i="72"/>
  <c r="F297" i="72"/>
  <c r="E297" i="72"/>
  <c r="I292" i="72"/>
  <c r="G292" i="72"/>
  <c r="F292" i="72"/>
  <c r="E292" i="72"/>
  <c r="I268" i="72"/>
  <c r="G268" i="72"/>
  <c r="F268" i="72"/>
  <c r="E268" i="72"/>
  <c r="I267" i="72"/>
  <c r="H267" i="72"/>
  <c r="G267" i="72"/>
  <c r="F267" i="72"/>
  <c r="E267" i="72"/>
  <c r="I262" i="72"/>
  <c r="G262" i="72"/>
  <c r="F262" i="72"/>
  <c r="E262" i="72"/>
  <c r="I238" i="72"/>
  <c r="G238" i="72"/>
  <c r="F238" i="72"/>
  <c r="E238" i="72"/>
  <c r="I237" i="72"/>
  <c r="H237" i="72"/>
  <c r="G237" i="72"/>
  <c r="F237" i="72"/>
  <c r="E237" i="72"/>
  <c r="I232" i="72"/>
  <c r="G232" i="72"/>
  <c r="F232" i="72"/>
  <c r="E232" i="72"/>
  <c r="G228" i="72"/>
  <c r="E228" i="72"/>
  <c r="G226" i="72"/>
  <c r="E226" i="72"/>
  <c r="G225" i="72"/>
  <c r="E225" i="72"/>
  <c r="G220" i="72"/>
  <c r="E220" i="72"/>
  <c r="G219" i="72"/>
  <c r="E219" i="72"/>
  <c r="G218" i="72"/>
  <c r="E218" i="72"/>
  <c r="I210" i="72"/>
  <c r="G210" i="72"/>
  <c r="F210" i="72"/>
  <c r="E210" i="72"/>
  <c r="I208" i="72"/>
  <c r="G208" i="72"/>
  <c r="F208" i="72"/>
  <c r="E208" i="72"/>
  <c r="I207" i="72"/>
  <c r="G207" i="72"/>
  <c r="F207" i="72"/>
  <c r="E207" i="72"/>
  <c r="I200" i="72"/>
  <c r="H200" i="72"/>
  <c r="G200" i="72"/>
  <c r="F200" i="72"/>
  <c r="E200" i="72"/>
  <c r="I199" i="72"/>
  <c r="H199" i="72"/>
  <c r="G199" i="72"/>
  <c r="F199" i="72"/>
  <c r="E199" i="72"/>
  <c r="I197" i="72"/>
  <c r="H197" i="72"/>
  <c r="G197" i="72"/>
  <c r="F197" i="72"/>
  <c r="E197" i="72"/>
  <c r="I195" i="72"/>
  <c r="H195" i="72"/>
  <c r="G195" i="72"/>
  <c r="F195" i="72"/>
  <c r="E195" i="72"/>
  <c r="I194" i="72"/>
  <c r="H194" i="72"/>
  <c r="G194" i="72"/>
  <c r="F194" i="72"/>
  <c r="E194" i="72"/>
  <c r="I190" i="72"/>
  <c r="H190" i="72"/>
  <c r="G190" i="72"/>
  <c r="F190" i="72"/>
  <c r="E190" i="72"/>
  <c r="I189" i="72"/>
  <c r="H189" i="72"/>
  <c r="G189" i="72"/>
  <c r="F189" i="72"/>
  <c r="E189" i="72"/>
  <c r="I187" i="72"/>
  <c r="H187" i="72"/>
  <c r="G187" i="72"/>
  <c r="F187" i="72"/>
  <c r="E187" i="72"/>
  <c r="I181" i="72"/>
  <c r="H181" i="72"/>
  <c r="G181" i="72"/>
  <c r="F181" i="72"/>
  <c r="E181" i="72"/>
  <c r="I179" i="72"/>
  <c r="H179" i="72"/>
  <c r="G179" i="72"/>
  <c r="F179" i="72"/>
  <c r="E179" i="72"/>
  <c r="I178" i="72"/>
  <c r="H178" i="72"/>
  <c r="G178" i="72"/>
  <c r="F178" i="72"/>
  <c r="E178" i="72"/>
  <c r="I177" i="72"/>
  <c r="H177" i="72"/>
  <c r="G177" i="72"/>
  <c r="F177" i="72"/>
  <c r="E177" i="72"/>
  <c r="I176" i="72"/>
  <c r="H176" i="72"/>
  <c r="G176" i="72"/>
  <c r="F176" i="72"/>
  <c r="E176" i="72"/>
  <c r="G173" i="72"/>
  <c r="G115" i="94" s="1"/>
  <c r="E173" i="72"/>
  <c r="E12" i="71" s="1"/>
  <c r="I170" i="72"/>
  <c r="G170" i="72"/>
  <c r="F170" i="72"/>
  <c r="E170" i="72"/>
  <c r="AB3559" i="202" s="1"/>
  <c r="I168" i="72"/>
  <c r="G168" i="72"/>
  <c r="F168" i="72"/>
  <c r="E168" i="72"/>
  <c r="T3559" i="202" s="1"/>
  <c r="I167" i="72"/>
  <c r="G167" i="72"/>
  <c r="F167" i="72"/>
  <c r="E167" i="72"/>
  <c r="P3559" i="202" s="1"/>
  <c r="I166" i="72"/>
  <c r="G166" i="72"/>
  <c r="F166" i="72"/>
  <c r="E166" i="72"/>
  <c r="L3559" i="202" s="1"/>
  <c r="I165" i="72"/>
  <c r="G165" i="72"/>
  <c r="F165" i="72"/>
  <c r="E165" i="72"/>
  <c r="H3559" i="202" s="1"/>
  <c r="I161" i="72"/>
  <c r="G161" i="72"/>
  <c r="F161" i="72"/>
  <c r="E161" i="72"/>
  <c r="I160" i="72"/>
  <c r="H160" i="72"/>
  <c r="G160" i="72"/>
  <c r="F160" i="72"/>
  <c r="E160" i="72"/>
  <c r="G157" i="72"/>
  <c r="G56" i="71" s="1"/>
  <c r="E157" i="72"/>
  <c r="E56" i="71" s="1"/>
  <c r="E1046" i="125" s="1"/>
  <c r="A1046" i="125" s="1"/>
  <c r="I155" i="72"/>
  <c r="G155" i="72"/>
  <c r="F155" i="72"/>
  <c r="E155" i="72"/>
  <c r="I154" i="72"/>
  <c r="G154" i="72"/>
  <c r="F154" i="72"/>
  <c r="E154" i="72"/>
  <c r="I152" i="72"/>
  <c r="G152" i="72"/>
  <c r="F152" i="72"/>
  <c r="E152" i="72"/>
  <c r="I150" i="72"/>
  <c r="G150" i="72"/>
  <c r="F150" i="72"/>
  <c r="E150" i="72"/>
  <c r="I149" i="72"/>
  <c r="G149" i="72"/>
  <c r="F149" i="72"/>
  <c r="E149" i="72"/>
  <c r="I142" i="72"/>
  <c r="G142" i="72"/>
  <c r="F142" i="72"/>
  <c r="E142" i="72"/>
  <c r="I141" i="72"/>
  <c r="G141" i="72"/>
  <c r="F141" i="72"/>
  <c r="E141" i="72"/>
  <c r="I140" i="72"/>
  <c r="H140" i="72"/>
  <c r="G140" i="72"/>
  <c r="F140" i="72"/>
  <c r="E140" i="72"/>
  <c r="I139" i="72"/>
  <c r="H139" i="72"/>
  <c r="G139" i="72"/>
  <c r="F139" i="72"/>
  <c r="E139" i="72"/>
  <c r="I138" i="72"/>
  <c r="H138" i="72"/>
  <c r="G138" i="72"/>
  <c r="F138" i="72"/>
  <c r="E138" i="72"/>
  <c r="I137" i="72"/>
  <c r="H137" i="72"/>
  <c r="G137" i="72"/>
  <c r="F137" i="72"/>
  <c r="E137" i="72"/>
  <c r="I134" i="72"/>
  <c r="J135" i="72" s="1"/>
  <c r="J140" i="72" s="1"/>
  <c r="H134" i="72"/>
  <c r="G134" i="72"/>
  <c r="F134" i="72"/>
  <c r="E134" i="72"/>
  <c r="I131" i="72"/>
  <c r="J132" i="72" s="1"/>
  <c r="J139" i="72" s="1"/>
  <c r="H131" i="72"/>
  <c r="G131" i="72"/>
  <c r="F131" i="72"/>
  <c r="E131" i="72"/>
  <c r="I121" i="72"/>
  <c r="H121" i="72"/>
  <c r="G121" i="72"/>
  <c r="F121" i="72"/>
  <c r="E121" i="72"/>
  <c r="I120" i="72"/>
  <c r="H120" i="72"/>
  <c r="G120" i="72"/>
  <c r="F120" i="72"/>
  <c r="E120" i="72"/>
  <c r="I118" i="72"/>
  <c r="H118" i="72"/>
  <c r="G118" i="72"/>
  <c r="F118" i="72"/>
  <c r="E118" i="72"/>
  <c r="I117" i="72"/>
  <c r="H117" i="72"/>
  <c r="G117" i="72"/>
  <c r="F117" i="72"/>
  <c r="E117" i="72"/>
  <c r="G111" i="72"/>
  <c r="G17" i="71" s="1"/>
  <c r="E111" i="72"/>
  <c r="E17" i="71" s="1"/>
  <c r="E1007" i="125" s="1"/>
  <c r="A1007" i="125" s="1"/>
  <c r="I109" i="72"/>
  <c r="G109" i="72"/>
  <c r="F109" i="72"/>
  <c r="E109" i="72"/>
  <c r="I108" i="72"/>
  <c r="G108" i="72"/>
  <c r="F108" i="72"/>
  <c r="E108" i="72"/>
  <c r="I106" i="72"/>
  <c r="G106" i="72"/>
  <c r="F106" i="72"/>
  <c r="E106" i="72"/>
  <c r="G102" i="72"/>
  <c r="I100" i="72"/>
  <c r="G100" i="72"/>
  <c r="F100" i="72"/>
  <c r="E100" i="72"/>
  <c r="I99" i="72"/>
  <c r="G99" i="72"/>
  <c r="F99" i="72"/>
  <c r="E99" i="72"/>
  <c r="I98" i="72"/>
  <c r="G98" i="72"/>
  <c r="F98" i="72"/>
  <c r="E98" i="72"/>
  <c r="I97" i="72"/>
  <c r="G97" i="72"/>
  <c r="F97" i="72"/>
  <c r="E97" i="72"/>
  <c r="I94" i="72"/>
  <c r="G94" i="72"/>
  <c r="F94" i="72"/>
  <c r="E94" i="72"/>
  <c r="G91" i="72"/>
  <c r="G11" i="71" s="1"/>
  <c r="E91" i="72"/>
  <c r="I83" i="72"/>
  <c r="G83" i="72"/>
  <c r="F83" i="72"/>
  <c r="E83" i="72"/>
  <c r="AF3427" i="202" s="1"/>
  <c r="I81" i="72"/>
  <c r="G81" i="72"/>
  <c r="F81" i="72"/>
  <c r="E81" i="72"/>
  <c r="X3427" i="202" s="1"/>
  <c r="I80" i="72"/>
  <c r="G80" i="72"/>
  <c r="F80" i="72"/>
  <c r="E80" i="72"/>
  <c r="T3427" i="202" s="1"/>
  <c r="I79" i="72"/>
  <c r="G79" i="72"/>
  <c r="F79" i="72"/>
  <c r="E79" i="72"/>
  <c r="I78" i="72"/>
  <c r="G78" i="72"/>
  <c r="F78" i="72"/>
  <c r="E78" i="72"/>
  <c r="L3427" i="202" s="1"/>
  <c r="I71" i="72"/>
  <c r="G71" i="72"/>
  <c r="F71" i="72"/>
  <c r="E71" i="72"/>
  <c r="I68" i="72"/>
  <c r="G68" i="72"/>
  <c r="F68" i="72"/>
  <c r="E68" i="72"/>
  <c r="I63" i="72"/>
  <c r="G63" i="72"/>
  <c r="F63" i="72"/>
  <c r="E63" i="72"/>
  <c r="I62" i="72"/>
  <c r="G62" i="72"/>
  <c r="F62" i="72"/>
  <c r="E62" i="72"/>
  <c r="I60" i="72"/>
  <c r="H60" i="72"/>
  <c r="G60" i="72"/>
  <c r="F60" i="72"/>
  <c r="E60" i="72"/>
  <c r="I53" i="72"/>
  <c r="G53" i="72"/>
  <c r="F53" i="72"/>
  <c r="E53" i="72"/>
  <c r="I52" i="72"/>
  <c r="G52" i="72"/>
  <c r="F52" i="72"/>
  <c r="E52" i="72"/>
  <c r="I51" i="72"/>
  <c r="H51" i="72"/>
  <c r="G51" i="72"/>
  <c r="F51" i="72"/>
  <c r="E51" i="72"/>
  <c r="I50" i="72"/>
  <c r="H50" i="72"/>
  <c r="G50" i="72"/>
  <c r="F50" i="72"/>
  <c r="E50" i="72"/>
  <c r="H47" i="72"/>
  <c r="G47" i="72"/>
  <c r="F47" i="72"/>
  <c r="E47" i="72"/>
  <c r="I43" i="72"/>
  <c r="H43" i="72"/>
  <c r="G43" i="72"/>
  <c r="F43" i="72"/>
  <c r="E43" i="72"/>
  <c r="I42" i="72"/>
  <c r="H42" i="72"/>
  <c r="G42" i="72"/>
  <c r="F42" i="72"/>
  <c r="E42" i="72"/>
  <c r="I41" i="72"/>
  <c r="H41" i="72"/>
  <c r="G41" i="72"/>
  <c r="F41" i="72"/>
  <c r="E41" i="72"/>
  <c r="I40" i="72"/>
  <c r="H40" i="72"/>
  <c r="G40" i="72"/>
  <c r="F40" i="72"/>
  <c r="E40" i="72"/>
  <c r="I27" i="72"/>
  <c r="G27" i="72"/>
  <c r="F27" i="72"/>
  <c r="E27" i="72"/>
  <c r="X3705" i="202" s="1"/>
  <c r="I25" i="72"/>
  <c r="G25" i="72"/>
  <c r="F25" i="72"/>
  <c r="E25" i="72"/>
  <c r="P3705" i="202" s="1"/>
  <c r="I24" i="72"/>
  <c r="G24" i="72"/>
  <c r="F24" i="72"/>
  <c r="E24" i="72"/>
  <c r="L3705" i="202" s="1"/>
  <c r="I18" i="72"/>
  <c r="G18" i="72"/>
  <c r="F18" i="72"/>
  <c r="E18" i="72"/>
  <c r="I16" i="72"/>
  <c r="G16" i="72"/>
  <c r="F16" i="72"/>
  <c r="E16" i="72"/>
  <c r="I15" i="72"/>
  <c r="G15" i="72"/>
  <c r="F15" i="72"/>
  <c r="E15" i="72"/>
  <c r="I11" i="72"/>
  <c r="G11" i="72"/>
  <c r="F11" i="72"/>
  <c r="E11" i="72"/>
  <c r="I10" i="72"/>
  <c r="G10" i="72"/>
  <c r="F10" i="72"/>
  <c r="E10" i="72"/>
  <c r="E5" i="72"/>
  <c r="E4" i="72"/>
  <c r="E3" i="72"/>
  <c r="E2" i="72"/>
  <c r="A1" i="72"/>
  <c r="Q95" i="177" s="1"/>
  <c r="I85" i="67"/>
  <c r="H85" i="67"/>
  <c r="G85" i="67"/>
  <c r="G869" i="125" s="1"/>
  <c r="F85" i="67"/>
  <c r="F869" i="125" s="1"/>
  <c r="E85" i="67"/>
  <c r="E869" i="125" s="1"/>
  <c r="A869" i="125" s="1"/>
  <c r="I84" i="67"/>
  <c r="H84" i="67"/>
  <c r="G84" i="67"/>
  <c r="G868" i="125" s="1"/>
  <c r="F84" i="67"/>
  <c r="F868" i="125" s="1"/>
  <c r="E84" i="67"/>
  <c r="E868" i="125" s="1"/>
  <c r="I83" i="67"/>
  <c r="H83" i="67"/>
  <c r="G83" i="67"/>
  <c r="G867" i="125" s="1"/>
  <c r="F83" i="67"/>
  <c r="F867" i="125" s="1"/>
  <c r="E83" i="67"/>
  <c r="E867" i="125" s="1"/>
  <c r="A867" i="125" s="1"/>
  <c r="I82" i="67"/>
  <c r="H82" i="67"/>
  <c r="G82" i="67"/>
  <c r="G866" i="125" s="1"/>
  <c r="F82" i="67"/>
  <c r="F866" i="125" s="1"/>
  <c r="E82" i="67"/>
  <c r="E866" i="125" s="1"/>
  <c r="A866" i="125" s="1"/>
  <c r="I80" i="67"/>
  <c r="H80" i="67"/>
  <c r="G80" i="67"/>
  <c r="G864" i="125" s="1"/>
  <c r="F80" i="67"/>
  <c r="F864" i="125" s="1"/>
  <c r="E80" i="67"/>
  <c r="E864" i="125" s="1"/>
  <c r="A864" i="125" s="1"/>
  <c r="I79" i="67"/>
  <c r="H79" i="67"/>
  <c r="G79" i="67"/>
  <c r="G863" i="125" s="1"/>
  <c r="F79" i="67"/>
  <c r="F863" i="125" s="1"/>
  <c r="E79" i="67"/>
  <c r="E863" i="125" s="1"/>
  <c r="A863" i="125" s="1"/>
  <c r="I75" i="67"/>
  <c r="H75" i="67"/>
  <c r="G75" i="67"/>
  <c r="G859" i="125" s="1"/>
  <c r="F75" i="67"/>
  <c r="F859" i="125" s="1"/>
  <c r="E75" i="67"/>
  <c r="E859" i="125" s="1"/>
  <c r="A859" i="125" s="1"/>
  <c r="I74" i="67"/>
  <c r="H74" i="67"/>
  <c r="G74" i="67"/>
  <c r="G858" i="125" s="1"/>
  <c r="F74" i="67"/>
  <c r="F858" i="125" s="1"/>
  <c r="E74" i="67"/>
  <c r="I73" i="67"/>
  <c r="H73" i="67"/>
  <c r="G73" i="67"/>
  <c r="G857" i="125" s="1"/>
  <c r="F73" i="67"/>
  <c r="F857" i="125" s="1"/>
  <c r="E73" i="67"/>
  <c r="E857" i="125" s="1"/>
  <c r="A857" i="125" s="1"/>
  <c r="I72" i="67"/>
  <c r="H72" i="67"/>
  <c r="G72" i="67"/>
  <c r="G856" i="125" s="1"/>
  <c r="F72" i="67"/>
  <c r="F856" i="125" s="1"/>
  <c r="E72" i="67"/>
  <c r="E856" i="125" s="1"/>
  <c r="I64" i="67"/>
  <c r="G64" i="67"/>
  <c r="G848" i="125" s="1"/>
  <c r="F64" i="67"/>
  <c r="F848" i="125" s="1"/>
  <c r="E64" i="67"/>
  <c r="E848" i="125" s="1"/>
  <c r="A848" i="125" s="1"/>
  <c r="J63" i="67"/>
  <c r="I61" i="67"/>
  <c r="G61" i="67"/>
  <c r="G845" i="125" s="1"/>
  <c r="F61" i="67"/>
  <c r="F845" i="125" s="1"/>
  <c r="E61" i="67"/>
  <c r="E845" i="125" s="1"/>
  <c r="A845" i="125" s="1"/>
  <c r="G844" i="125"/>
  <c r="I56" i="67"/>
  <c r="F56" i="67"/>
  <c r="F840" i="125" s="1"/>
  <c r="I53" i="67"/>
  <c r="G53" i="67"/>
  <c r="G837" i="125" s="1"/>
  <c r="F53" i="67"/>
  <c r="F837" i="125" s="1"/>
  <c r="E53" i="67"/>
  <c r="E837" i="125" s="1"/>
  <c r="A837" i="125" s="1"/>
  <c r="I50" i="67"/>
  <c r="F50" i="67"/>
  <c r="F834" i="125" s="1"/>
  <c r="I47" i="67"/>
  <c r="G47" i="67"/>
  <c r="G831" i="125" s="1"/>
  <c r="F47" i="67"/>
  <c r="F831" i="125" s="1"/>
  <c r="E47" i="67"/>
  <c r="E831" i="125" s="1"/>
  <c r="A831" i="125" s="1"/>
  <c r="I46" i="67"/>
  <c r="F46" i="67"/>
  <c r="F830" i="125" s="1"/>
  <c r="I43" i="67"/>
  <c r="G43" i="67"/>
  <c r="G827" i="125" s="1"/>
  <c r="F43" i="67"/>
  <c r="F827" i="125" s="1"/>
  <c r="E43" i="67"/>
  <c r="E827" i="125" s="1"/>
  <c r="A827" i="125" s="1"/>
  <c r="I42" i="67"/>
  <c r="G42" i="67"/>
  <c r="G826" i="125" s="1"/>
  <c r="F42" i="67"/>
  <c r="F826" i="125" s="1"/>
  <c r="E42" i="67"/>
  <c r="E826" i="125" s="1"/>
  <c r="A826" i="125" s="1"/>
  <c r="G825" i="125"/>
  <c r="I40" i="67"/>
  <c r="G40" i="67"/>
  <c r="G824" i="125" s="1"/>
  <c r="F40" i="67"/>
  <c r="F824" i="125" s="1"/>
  <c r="E40" i="67"/>
  <c r="E824" i="125" s="1"/>
  <c r="A824" i="125" s="1"/>
  <c r="I39" i="67"/>
  <c r="F39" i="67"/>
  <c r="F823" i="125" s="1"/>
  <c r="I38" i="67"/>
  <c r="F38" i="67"/>
  <c r="F822" i="125" s="1"/>
  <c r="I37" i="67"/>
  <c r="G37" i="67"/>
  <c r="G821" i="125" s="1"/>
  <c r="F37" i="67"/>
  <c r="F821" i="125" s="1"/>
  <c r="E37" i="67"/>
  <c r="E821" i="125" s="1"/>
  <c r="A821" i="125" s="1"/>
  <c r="I30" i="67"/>
  <c r="G30" i="67"/>
  <c r="G814" i="125" s="1"/>
  <c r="F30" i="67"/>
  <c r="F814" i="125" s="1"/>
  <c r="E30" i="67"/>
  <c r="E814" i="125" s="1"/>
  <c r="A814" i="125" s="1"/>
  <c r="J29" i="67"/>
  <c r="I27" i="67"/>
  <c r="G27" i="67"/>
  <c r="G811" i="125" s="1"/>
  <c r="F27" i="67"/>
  <c r="F811" i="125" s="1"/>
  <c r="E27" i="67"/>
  <c r="E811" i="125" s="1"/>
  <c r="A811" i="125" s="1"/>
  <c r="I22" i="67"/>
  <c r="F22" i="67"/>
  <c r="F806" i="125" s="1"/>
  <c r="I19" i="67"/>
  <c r="F19" i="67"/>
  <c r="F803" i="125" s="1"/>
  <c r="I16" i="67"/>
  <c r="G16" i="67"/>
  <c r="G800" i="125" s="1"/>
  <c r="F16" i="67"/>
  <c r="F800" i="125" s="1"/>
  <c r="E16" i="67"/>
  <c r="E800" i="125" s="1"/>
  <c r="A800" i="125" s="1"/>
  <c r="I13" i="67"/>
  <c r="F13" i="67"/>
  <c r="F797" i="125" s="1"/>
  <c r="I10" i="67"/>
  <c r="F10" i="67"/>
  <c r="F794" i="125" s="1"/>
  <c r="I9" i="67"/>
  <c r="G9" i="67"/>
  <c r="G793" i="125" s="1"/>
  <c r="F9" i="67"/>
  <c r="F793" i="125" s="1"/>
  <c r="E9" i="67"/>
  <c r="E793" i="125" s="1"/>
  <c r="A793" i="125" s="1"/>
  <c r="E5" i="67"/>
  <c r="E4" i="67"/>
  <c r="E3" i="67"/>
  <c r="E2" i="67"/>
  <c r="A1" i="67"/>
  <c r="V45" i="177" s="1"/>
  <c r="I85" i="12"/>
  <c r="H85" i="12"/>
  <c r="G85" i="12"/>
  <c r="G784" i="125" s="1"/>
  <c r="F85" i="12"/>
  <c r="F784" i="125" s="1"/>
  <c r="E85" i="12"/>
  <c r="E784" i="125" s="1"/>
  <c r="A784" i="125" s="1"/>
  <c r="I84" i="12"/>
  <c r="H84" i="12"/>
  <c r="G84" i="12"/>
  <c r="G783" i="125" s="1"/>
  <c r="F84" i="12"/>
  <c r="F783" i="125" s="1"/>
  <c r="E84" i="12"/>
  <c r="E783" i="125" s="1"/>
  <c r="A783" i="125" s="1"/>
  <c r="I83" i="12"/>
  <c r="H83" i="12"/>
  <c r="G83" i="12"/>
  <c r="G782" i="125" s="1"/>
  <c r="F83" i="12"/>
  <c r="F782" i="125" s="1"/>
  <c r="E83" i="12"/>
  <c r="E782" i="125" s="1"/>
  <c r="A782" i="125" s="1"/>
  <c r="I82" i="12"/>
  <c r="H82" i="12"/>
  <c r="G82" i="12"/>
  <c r="G781" i="125" s="1"/>
  <c r="F82" i="12"/>
  <c r="F781" i="125" s="1"/>
  <c r="E82" i="12"/>
  <c r="E781" i="125" s="1"/>
  <c r="A781" i="125" s="1"/>
  <c r="F780" i="125"/>
  <c r="E780" i="125"/>
  <c r="A780" i="125" s="1"/>
  <c r="I80" i="12"/>
  <c r="H80" i="12"/>
  <c r="G80" i="12"/>
  <c r="G779" i="125" s="1"/>
  <c r="F80" i="12"/>
  <c r="F779" i="125" s="1"/>
  <c r="E80" i="12"/>
  <c r="E779" i="125" s="1"/>
  <c r="A779" i="125" s="1"/>
  <c r="I79" i="12"/>
  <c r="H79" i="12"/>
  <c r="G79" i="12"/>
  <c r="G778" i="125" s="1"/>
  <c r="F79" i="12"/>
  <c r="F778" i="125" s="1"/>
  <c r="E79" i="12"/>
  <c r="E778" i="125" s="1"/>
  <c r="A778" i="125" s="1"/>
  <c r="I75" i="12"/>
  <c r="H75" i="12"/>
  <c r="G75" i="12"/>
  <c r="G774" i="125" s="1"/>
  <c r="F75" i="12"/>
  <c r="F774" i="125" s="1"/>
  <c r="E75" i="12"/>
  <c r="E774" i="125" s="1"/>
  <c r="A774" i="125" s="1"/>
  <c r="I74" i="12"/>
  <c r="H74" i="12"/>
  <c r="G74" i="12"/>
  <c r="G773" i="125" s="1"/>
  <c r="F74" i="12"/>
  <c r="F773" i="125" s="1"/>
  <c r="E74" i="12"/>
  <c r="E773" i="125" s="1"/>
  <c r="A773" i="125" s="1"/>
  <c r="I73" i="12"/>
  <c r="H73" i="12"/>
  <c r="G73" i="12"/>
  <c r="G772" i="125" s="1"/>
  <c r="F73" i="12"/>
  <c r="F772" i="125" s="1"/>
  <c r="E73" i="12"/>
  <c r="E772" i="125" s="1"/>
  <c r="A772" i="125" s="1"/>
  <c r="I72" i="12"/>
  <c r="H72" i="12"/>
  <c r="G72" i="12"/>
  <c r="G771" i="125" s="1"/>
  <c r="F72" i="12"/>
  <c r="F771" i="125" s="1"/>
  <c r="E72" i="12"/>
  <c r="E771" i="125" s="1"/>
  <c r="A771" i="125" s="1"/>
  <c r="I64" i="12"/>
  <c r="G64" i="12"/>
  <c r="G763" i="125" s="1"/>
  <c r="F64" i="12"/>
  <c r="F763" i="125" s="1"/>
  <c r="E64" i="12"/>
  <c r="E763" i="125" s="1"/>
  <c r="A763" i="125" s="1"/>
  <c r="J63" i="12"/>
  <c r="I61" i="12"/>
  <c r="G61" i="12"/>
  <c r="G760" i="125" s="1"/>
  <c r="F61" i="12"/>
  <c r="F760" i="125" s="1"/>
  <c r="E61" i="12"/>
  <c r="E760" i="125" s="1"/>
  <c r="A760" i="125" s="1"/>
  <c r="I56" i="12"/>
  <c r="F56" i="12"/>
  <c r="F755" i="125" s="1"/>
  <c r="I53" i="12"/>
  <c r="G53" i="12"/>
  <c r="G752" i="125" s="1"/>
  <c r="F53" i="12"/>
  <c r="F752" i="125" s="1"/>
  <c r="E53" i="12"/>
  <c r="E752" i="125" s="1"/>
  <c r="A752" i="125" s="1"/>
  <c r="I50" i="12"/>
  <c r="F50" i="12"/>
  <c r="F749" i="125" s="1"/>
  <c r="I47" i="12"/>
  <c r="G47" i="12"/>
  <c r="G746" i="125" s="1"/>
  <c r="F47" i="12"/>
  <c r="F746" i="125" s="1"/>
  <c r="E47" i="12"/>
  <c r="E746" i="125" s="1"/>
  <c r="A746" i="125" s="1"/>
  <c r="I46" i="12"/>
  <c r="F46" i="12"/>
  <c r="F745" i="125" s="1"/>
  <c r="I43" i="12"/>
  <c r="G43" i="12"/>
  <c r="G742" i="125" s="1"/>
  <c r="F43" i="12"/>
  <c r="F742" i="125" s="1"/>
  <c r="E43" i="12"/>
  <c r="E742" i="125" s="1"/>
  <c r="A742" i="125" s="1"/>
  <c r="I42" i="12"/>
  <c r="G42" i="12"/>
  <c r="G741" i="125" s="1"/>
  <c r="F42" i="12"/>
  <c r="F741" i="125" s="1"/>
  <c r="E42" i="12"/>
  <c r="E741" i="125" s="1"/>
  <c r="A741" i="125" s="1"/>
  <c r="F740" i="125"/>
  <c r="E740" i="125"/>
  <c r="A740" i="125" s="1"/>
  <c r="I40" i="12"/>
  <c r="G40" i="12"/>
  <c r="G739" i="125" s="1"/>
  <c r="F40" i="12"/>
  <c r="F739" i="125" s="1"/>
  <c r="E40" i="12"/>
  <c r="E739" i="125" s="1"/>
  <c r="A739" i="125" s="1"/>
  <c r="I39" i="12"/>
  <c r="F39" i="12"/>
  <c r="F738" i="125" s="1"/>
  <c r="I38" i="12"/>
  <c r="F38" i="12"/>
  <c r="F737" i="125" s="1"/>
  <c r="I37" i="12"/>
  <c r="G37" i="12"/>
  <c r="G736" i="125" s="1"/>
  <c r="F37" i="12"/>
  <c r="F736" i="125" s="1"/>
  <c r="E37" i="12"/>
  <c r="E736" i="125" s="1"/>
  <c r="I30" i="12"/>
  <c r="G30" i="12"/>
  <c r="G729" i="125" s="1"/>
  <c r="F30" i="12"/>
  <c r="F729" i="125" s="1"/>
  <c r="E30" i="12"/>
  <c r="E729" i="125" s="1"/>
  <c r="J29" i="12"/>
  <c r="I27" i="12"/>
  <c r="G27" i="12"/>
  <c r="G726" i="125" s="1"/>
  <c r="F27" i="12"/>
  <c r="F726" i="125" s="1"/>
  <c r="E27" i="12"/>
  <c r="E726" i="125" s="1"/>
  <c r="A726" i="125" s="1"/>
  <c r="I22" i="12"/>
  <c r="F22" i="12"/>
  <c r="F721" i="125" s="1"/>
  <c r="I19" i="12"/>
  <c r="F19" i="12"/>
  <c r="F718" i="125" s="1"/>
  <c r="I16" i="12"/>
  <c r="G16" i="12"/>
  <c r="G715" i="125" s="1"/>
  <c r="F16" i="12"/>
  <c r="F715" i="125" s="1"/>
  <c r="E16" i="12"/>
  <c r="E715" i="125" s="1"/>
  <c r="A715" i="125" s="1"/>
  <c r="I13" i="12"/>
  <c r="F13" i="12"/>
  <c r="F712" i="125" s="1"/>
  <c r="I10" i="12"/>
  <c r="F10" i="12"/>
  <c r="F709" i="125" s="1"/>
  <c r="I9" i="12"/>
  <c r="G9" i="12"/>
  <c r="G708" i="125" s="1"/>
  <c r="F9" i="12"/>
  <c r="F708" i="125" s="1"/>
  <c r="E9" i="12"/>
  <c r="E708" i="125" s="1"/>
  <c r="A708" i="125" s="1"/>
  <c r="E5" i="12"/>
  <c r="E4" i="12"/>
  <c r="E3" i="12"/>
  <c r="E2" i="12"/>
  <c r="A1" i="12"/>
  <c r="V42" i="177" s="1"/>
  <c r="I935" i="65"/>
  <c r="H935" i="65"/>
  <c r="G935" i="65"/>
  <c r="F935" i="65"/>
  <c r="E935" i="65"/>
  <c r="I931" i="65"/>
  <c r="G931" i="65"/>
  <c r="F931" i="65"/>
  <c r="E931" i="65"/>
  <c r="I930" i="65"/>
  <c r="G930" i="65"/>
  <c r="F930" i="65"/>
  <c r="E930" i="65"/>
  <c r="I927" i="65"/>
  <c r="G927" i="65"/>
  <c r="F927" i="65"/>
  <c r="E927" i="65"/>
  <c r="I922" i="65"/>
  <c r="H922" i="65"/>
  <c r="G922" i="65"/>
  <c r="F922" i="65"/>
  <c r="E922" i="65"/>
  <c r="I917" i="65"/>
  <c r="F917" i="65"/>
  <c r="I916" i="65"/>
  <c r="F916" i="65"/>
  <c r="I915" i="65"/>
  <c r="G915" i="65"/>
  <c r="F915" i="65"/>
  <c r="E915" i="65"/>
  <c r="I908" i="65"/>
  <c r="G908" i="65"/>
  <c r="F908" i="65"/>
  <c r="E908" i="65"/>
  <c r="I907" i="65"/>
  <c r="G907" i="65"/>
  <c r="F907" i="65"/>
  <c r="E907" i="65"/>
  <c r="J906" i="65"/>
  <c r="J868" i="65" s="1"/>
  <c r="I904" i="65"/>
  <c r="G904" i="65"/>
  <c r="F904" i="65"/>
  <c r="E904" i="65"/>
  <c r="I895" i="65"/>
  <c r="G895" i="65"/>
  <c r="F895" i="65"/>
  <c r="E895" i="65"/>
  <c r="I894" i="65"/>
  <c r="G894" i="65"/>
  <c r="F894" i="65"/>
  <c r="E894" i="65"/>
  <c r="J893" i="65"/>
  <c r="J878" i="65" s="1"/>
  <c r="I891" i="65"/>
  <c r="G891" i="65"/>
  <c r="F891" i="65"/>
  <c r="E891" i="65"/>
  <c r="I886" i="65"/>
  <c r="H886" i="65"/>
  <c r="G886" i="65"/>
  <c r="F886" i="65"/>
  <c r="E886" i="65"/>
  <c r="I885" i="65"/>
  <c r="H885" i="65"/>
  <c r="G885" i="65"/>
  <c r="F885" i="65"/>
  <c r="G882" i="65"/>
  <c r="G917" i="65" s="1"/>
  <c r="E882" i="65"/>
  <c r="I880" i="65"/>
  <c r="G880" i="65"/>
  <c r="F880" i="65"/>
  <c r="E880" i="65"/>
  <c r="I879" i="65"/>
  <c r="G879" i="65"/>
  <c r="F879" i="65"/>
  <c r="E879" i="65"/>
  <c r="I878" i="65"/>
  <c r="H878" i="65"/>
  <c r="G878" i="65"/>
  <c r="F878" i="65"/>
  <c r="E878" i="65"/>
  <c r="G875" i="65"/>
  <c r="E875" i="65"/>
  <c r="E22" i="67" s="1"/>
  <c r="E806" i="125" s="1"/>
  <c r="A806" i="125" s="1"/>
  <c r="I872" i="65"/>
  <c r="H872" i="65"/>
  <c r="G872" i="65"/>
  <c r="F872" i="65"/>
  <c r="E872" i="65"/>
  <c r="I869" i="65"/>
  <c r="G869" i="65"/>
  <c r="F869" i="65"/>
  <c r="E869" i="65"/>
  <c r="I868" i="65"/>
  <c r="H868" i="65"/>
  <c r="G868" i="65"/>
  <c r="F868" i="65"/>
  <c r="E868" i="65"/>
  <c r="I860" i="65"/>
  <c r="G860" i="65"/>
  <c r="F860" i="65"/>
  <c r="E860" i="65"/>
  <c r="I859" i="65"/>
  <c r="G859" i="65"/>
  <c r="F859" i="65"/>
  <c r="E859" i="65"/>
  <c r="J858" i="65"/>
  <c r="I856" i="65"/>
  <c r="G856" i="65"/>
  <c r="F856" i="65"/>
  <c r="E856" i="65"/>
  <c r="I855" i="65"/>
  <c r="H855" i="65"/>
  <c r="G855" i="65"/>
  <c r="F855" i="65"/>
  <c r="E855" i="65"/>
  <c r="I851" i="65"/>
  <c r="H851" i="65"/>
  <c r="G851" i="65"/>
  <c r="F851" i="65"/>
  <c r="E851" i="65"/>
  <c r="G847" i="65"/>
  <c r="G916" i="65" s="1"/>
  <c r="E847" i="65"/>
  <c r="I845" i="65"/>
  <c r="G845" i="65"/>
  <c r="F845" i="65"/>
  <c r="E845" i="65"/>
  <c r="G841" i="65"/>
  <c r="E841" i="65"/>
  <c r="E280" i="109" s="1"/>
  <c r="I839" i="65"/>
  <c r="H839" i="65"/>
  <c r="G839" i="65"/>
  <c r="F839" i="65"/>
  <c r="I838" i="65"/>
  <c r="G838" i="65"/>
  <c r="F838" i="65"/>
  <c r="E838" i="65"/>
  <c r="I830" i="65"/>
  <c r="G830" i="65"/>
  <c r="F830" i="65"/>
  <c r="E830" i="65"/>
  <c r="J829" i="65"/>
  <c r="J819" i="65" s="1"/>
  <c r="I827" i="65"/>
  <c r="G827" i="65"/>
  <c r="F827" i="65"/>
  <c r="E827" i="65"/>
  <c r="I819" i="65"/>
  <c r="H819" i="65"/>
  <c r="G819" i="65"/>
  <c r="F819" i="65"/>
  <c r="E819" i="65"/>
  <c r="I818" i="65"/>
  <c r="H818" i="65"/>
  <c r="G818" i="65"/>
  <c r="F818" i="65"/>
  <c r="E818" i="65"/>
  <c r="I814" i="65"/>
  <c r="G814" i="65"/>
  <c r="F814" i="65"/>
  <c r="E814" i="65"/>
  <c r="I813" i="65"/>
  <c r="H813" i="65"/>
  <c r="G813" i="65"/>
  <c r="F813" i="65"/>
  <c r="E813" i="65"/>
  <c r="I812" i="65"/>
  <c r="G812" i="65"/>
  <c r="F812" i="65"/>
  <c r="E812" i="65"/>
  <c r="G808" i="65"/>
  <c r="F808" i="65"/>
  <c r="E808" i="65"/>
  <c r="I803" i="65"/>
  <c r="G803" i="65"/>
  <c r="F803" i="65"/>
  <c r="E803" i="65"/>
  <c r="I802" i="65"/>
  <c r="G802" i="65"/>
  <c r="F802" i="65"/>
  <c r="E802" i="65"/>
  <c r="J801" i="65"/>
  <c r="I799" i="65"/>
  <c r="G799" i="65"/>
  <c r="F799" i="65"/>
  <c r="E799" i="65"/>
  <c r="G795" i="65"/>
  <c r="G13" i="67" s="1"/>
  <c r="G797" i="125" s="1"/>
  <c r="E795" i="65"/>
  <c r="I783" i="65"/>
  <c r="G783" i="65"/>
  <c r="F783" i="65"/>
  <c r="I775" i="65"/>
  <c r="G775" i="65"/>
  <c r="F775" i="65"/>
  <c r="E775" i="65"/>
  <c r="J774" i="65"/>
  <c r="J749" i="65" s="1"/>
  <c r="I772" i="65"/>
  <c r="G772" i="65"/>
  <c r="F772" i="65"/>
  <c r="E772" i="65"/>
  <c r="I764" i="65"/>
  <c r="G764" i="65"/>
  <c r="F764" i="65"/>
  <c r="E764" i="65"/>
  <c r="J763" i="65"/>
  <c r="J748" i="65" s="1"/>
  <c r="I761" i="65"/>
  <c r="G761" i="65"/>
  <c r="F761" i="65"/>
  <c r="E761" i="65"/>
  <c r="I749" i="65"/>
  <c r="H749" i="65"/>
  <c r="G749" i="65"/>
  <c r="F749" i="65"/>
  <c r="E749" i="65"/>
  <c r="I748" i="65"/>
  <c r="H748" i="65"/>
  <c r="G748" i="65"/>
  <c r="F748" i="65"/>
  <c r="E748" i="65"/>
  <c r="I746" i="65"/>
  <c r="H746" i="65"/>
  <c r="G746" i="65"/>
  <c r="F746" i="65"/>
  <c r="E746" i="65"/>
  <c r="I745" i="65"/>
  <c r="H745" i="65"/>
  <c r="G745" i="65"/>
  <c r="F745" i="65"/>
  <c r="E745" i="65"/>
  <c r="I739" i="65"/>
  <c r="G739" i="65"/>
  <c r="F739" i="65"/>
  <c r="E739" i="65"/>
  <c r="I737" i="65"/>
  <c r="H737" i="65"/>
  <c r="G737" i="65"/>
  <c r="F737" i="65"/>
  <c r="E737" i="65"/>
  <c r="I736" i="65"/>
  <c r="H736" i="65"/>
  <c r="G736" i="65"/>
  <c r="F736" i="65"/>
  <c r="E736" i="65"/>
  <c r="I730" i="65"/>
  <c r="G730" i="65"/>
  <c r="F730" i="65"/>
  <c r="E730" i="65"/>
  <c r="I728" i="65"/>
  <c r="H728" i="65"/>
  <c r="G728" i="65"/>
  <c r="F728" i="65"/>
  <c r="E728" i="65"/>
  <c r="I727" i="65"/>
  <c r="H727" i="65"/>
  <c r="G727" i="65"/>
  <c r="F727" i="65"/>
  <c r="E727" i="65"/>
  <c r="I725" i="65"/>
  <c r="H725" i="65"/>
  <c r="G725" i="65"/>
  <c r="F725" i="65"/>
  <c r="E725" i="65"/>
  <c r="I724" i="65"/>
  <c r="H724" i="65"/>
  <c r="G724" i="65"/>
  <c r="F724" i="65"/>
  <c r="I721" i="65"/>
  <c r="H721" i="65"/>
  <c r="G721" i="65"/>
  <c r="F721" i="65"/>
  <c r="G713" i="65"/>
  <c r="F713" i="65"/>
  <c r="E713" i="65"/>
  <c r="I704" i="65"/>
  <c r="G704" i="65"/>
  <c r="F704" i="65"/>
  <c r="E704" i="65"/>
  <c r="I701" i="65"/>
  <c r="G701" i="65"/>
  <c r="F701" i="65"/>
  <c r="E701" i="65"/>
  <c r="I696" i="65"/>
  <c r="H696" i="65"/>
  <c r="G696" i="65"/>
  <c r="F696" i="65"/>
  <c r="E696" i="65"/>
  <c r="I695" i="65"/>
  <c r="H695" i="65"/>
  <c r="G695" i="65"/>
  <c r="F695" i="65"/>
  <c r="E695" i="65"/>
  <c r="I689" i="65"/>
  <c r="G689" i="65"/>
  <c r="F689" i="65"/>
  <c r="E689" i="65"/>
  <c r="I642" i="65"/>
  <c r="H642" i="65"/>
  <c r="G642" i="65"/>
  <c r="F642" i="65"/>
  <c r="E642" i="65"/>
  <c r="I641" i="65"/>
  <c r="H641" i="65"/>
  <c r="G641" i="65"/>
  <c r="F641" i="65"/>
  <c r="E641" i="65"/>
  <c r="I637" i="65"/>
  <c r="G637" i="65"/>
  <c r="F637" i="65"/>
  <c r="E637" i="65"/>
  <c r="J635" i="65"/>
  <c r="J641" i="65" s="1"/>
  <c r="I633" i="65"/>
  <c r="G633" i="65"/>
  <c r="F633" i="65"/>
  <c r="E633" i="65"/>
  <c r="I628" i="65"/>
  <c r="G628" i="65"/>
  <c r="F628" i="65"/>
  <c r="E628" i="65"/>
  <c r="I627" i="65"/>
  <c r="H627" i="65"/>
  <c r="G627" i="65"/>
  <c r="F627" i="65"/>
  <c r="E627" i="65"/>
  <c r="I625" i="65"/>
  <c r="H625" i="65"/>
  <c r="G625" i="65"/>
  <c r="F625" i="65"/>
  <c r="E625" i="65"/>
  <c r="I622" i="65"/>
  <c r="G622" i="65"/>
  <c r="F622" i="65"/>
  <c r="E622" i="65"/>
  <c r="I618" i="65"/>
  <c r="H618" i="65"/>
  <c r="G618" i="65"/>
  <c r="F618" i="65"/>
  <c r="G617" i="65"/>
  <c r="F617" i="65"/>
  <c r="E617" i="65"/>
  <c r="G609" i="65"/>
  <c r="G10" i="67" s="1"/>
  <c r="G794" i="125" s="1"/>
  <c r="E609" i="65"/>
  <c r="E10" i="67" s="1"/>
  <c r="E794" i="125" s="1"/>
  <c r="I607" i="65"/>
  <c r="G607" i="65"/>
  <c r="F607" i="65"/>
  <c r="E607" i="65"/>
  <c r="G38" i="67"/>
  <c r="G822" i="125" s="1"/>
  <c r="E38" i="67"/>
  <c r="E822" i="125" s="1"/>
  <c r="A822" i="125" s="1"/>
  <c r="I602" i="65"/>
  <c r="G602" i="65"/>
  <c r="F602" i="65"/>
  <c r="E602" i="65"/>
  <c r="G599" i="65"/>
  <c r="G39" i="67" s="1"/>
  <c r="G823" i="125" s="1"/>
  <c r="E599" i="65"/>
  <c r="E39" i="67" s="1"/>
  <c r="E823" i="125" s="1"/>
  <c r="A823" i="125" s="1"/>
  <c r="I597" i="65"/>
  <c r="F597" i="65"/>
  <c r="I596" i="65"/>
  <c r="G596" i="65"/>
  <c r="F596" i="65"/>
  <c r="E596" i="65"/>
  <c r="G595" i="65"/>
  <c r="E595" i="65"/>
  <c r="I587" i="65"/>
  <c r="H587" i="65"/>
  <c r="G587" i="65"/>
  <c r="F587" i="65"/>
  <c r="E587" i="65"/>
  <c r="I586" i="65"/>
  <c r="H586" i="65"/>
  <c r="G586" i="65"/>
  <c r="F586" i="65"/>
  <c r="E586" i="65"/>
  <c r="I582" i="65"/>
  <c r="G582" i="65"/>
  <c r="F582" i="65"/>
  <c r="E582" i="65"/>
  <c r="I581" i="65"/>
  <c r="G581" i="65"/>
  <c r="F581" i="65"/>
  <c r="E581" i="65"/>
  <c r="I578" i="65"/>
  <c r="G578" i="65"/>
  <c r="F578" i="65"/>
  <c r="E578" i="65"/>
  <c r="I577" i="65"/>
  <c r="H577" i="65"/>
  <c r="G577" i="65"/>
  <c r="F577" i="65"/>
  <c r="E577" i="65"/>
  <c r="I571" i="65"/>
  <c r="H571" i="65"/>
  <c r="G571" i="65"/>
  <c r="F571" i="65"/>
  <c r="E571" i="65"/>
  <c r="I563" i="65"/>
  <c r="G563" i="65"/>
  <c r="F563" i="65"/>
  <c r="E563" i="65"/>
  <c r="I562" i="65"/>
  <c r="H562" i="65"/>
  <c r="G562" i="65"/>
  <c r="F562" i="65"/>
  <c r="E562" i="65"/>
  <c r="I561" i="65"/>
  <c r="G561" i="65"/>
  <c r="F561" i="65"/>
  <c r="E561" i="65"/>
  <c r="I560" i="65"/>
  <c r="H560" i="65"/>
  <c r="G560" i="65"/>
  <c r="F560" i="65"/>
  <c r="E560" i="65"/>
  <c r="I557" i="65"/>
  <c r="G557" i="65"/>
  <c r="F557" i="65"/>
  <c r="E557" i="65"/>
  <c r="I556" i="65"/>
  <c r="G556" i="65"/>
  <c r="F556" i="65"/>
  <c r="E556" i="65"/>
  <c r="I553" i="65"/>
  <c r="G553" i="65"/>
  <c r="F553" i="65"/>
  <c r="E553" i="65"/>
  <c r="G552" i="65"/>
  <c r="E552" i="65"/>
  <c r="I548" i="65"/>
  <c r="G548" i="65"/>
  <c r="F548" i="65"/>
  <c r="E548" i="65"/>
  <c r="L6285" i="202" s="1"/>
  <c r="I541" i="65"/>
  <c r="G541" i="65"/>
  <c r="F541" i="65"/>
  <c r="E541" i="65"/>
  <c r="L6292" i="202" s="1"/>
  <c r="I539" i="65"/>
  <c r="G539" i="65"/>
  <c r="F539" i="65"/>
  <c r="E539" i="65"/>
  <c r="I538" i="65"/>
  <c r="G538" i="65"/>
  <c r="F538" i="65"/>
  <c r="E538" i="65"/>
  <c r="I537" i="65"/>
  <c r="G537" i="65"/>
  <c r="F537" i="65"/>
  <c r="E537" i="65"/>
  <c r="I536" i="65"/>
  <c r="G536" i="65"/>
  <c r="F536" i="65"/>
  <c r="E536" i="65"/>
  <c r="I535" i="65"/>
  <c r="G535" i="65"/>
  <c r="F535" i="65"/>
  <c r="E535" i="65"/>
  <c r="I534" i="65"/>
  <c r="G534" i="65"/>
  <c r="F534" i="65"/>
  <c r="E534" i="65"/>
  <c r="I533" i="65"/>
  <c r="G533" i="65"/>
  <c r="F533" i="65"/>
  <c r="E533" i="65"/>
  <c r="I532" i="65"/>
  <c r="G532" i="65"/>
  <c r="F532" i="65"/>
  <c r="E532" i="65"/>
  <c r="I531" i="65"/>
  <c r="G531" i="65"/>
  <c r="F531" i="65"/>
  <c r="E531" i="65"/>
  <c r="I530" i="65"/>
  <c r="G530" i="65"/>
  <c r="F530" i="65"/>
  <c r="E530" i="65"/>
  <c r="P6292" i="202" s="1"/>
  <c r="I528" i="65"/>
  <c r="H528" i="65"/>
  <c r="G528" i="65"/>
  <c r="F528" i="65"/>
  <c r="I527" i="65"/>
  <c r="H527" i="65"/>
  <c r="G527" i="65"/>
  <c r="F527" i="65"/>
  <c r="I526" i="65"/>
  <c r="H526" i="65"/>
  <c r="G526" i="65"/>
  <c r="F526" i="65"/>
  <c r="I525" i="65"/>
  <c r="H525" i="65"/>
  <c r="G525" i="65"/>
  <c r="F525" i="65"/>
  <c r="I524" i="65"/>
  <c r="H524" i="65"/>
  <c r="G524" i="65"/>
  <c r="F524" i="65"/>
  <c r="I523" i="65"/>
  <c r="H523" i="65"/>
  <c r="G523" i="65"/>
  <c r="F523" i="65"/>
  <c r="I522" i="65"/>
  <c r="H522" i="65"/>
  <c r="G522" i="65"/>
  <c r="F522" i="65"/>
  <c r="I521" i="65"/>
  <c r="H521" i="65"/>
  <c r="G521" i="65"/>
  <c r="F521" i="65"/>
  <c r="I520" i="65"/>
  <c r="H520" i="65"/>
  <c r="G520" i="65"/>
  <c r="F520" i="65"/>
  <c r="I519" i="65"/>
  <c r="H519" i="65"/>
  <c r="G519" i="65"/>
  <c r="F519" i="65"/>
  <c r="I502" i="65"/>
  <c r="G502" i="65"/>
  <c r="F502" i="65"/>
  <c r="E502" i="65"/>
  <c r="T6299" i="202" s="1"/>
  <c r="I500" i="65"/>
  <c r="H500" i="65"/>
  <c r="G500" i="65"/>
  <c r="F500" i="65"/>
  <c r="E500" i="65"/>
  <c r="I499" i="65"/>
  <c r="H499" i="65"/>
  <c r="G499" i="65"/>
  <c r="F499" i="65"/>
  <c r="E499" i="65"/>
  <c r="I498" i="65"/>
  <c r="H498" i="65"/>
  <c r="G498" i="65"/>
  <c r="F498" i="65"/>
  <c r="E498" i="65"/>
  <c r="I497" i="65"/>
  <c r="H497" i="65"/>
  <c r="G497" i="65"/>
  <c r="F497" i="65"/>
  <c r="E497" i="65"/>
  <c r="I496" i="65"/>
  <c r="H496" i="65"/>
  <c r="G496" i="65"/>
  <c r="F496" i="65"/>
  <c r="E496" i="65"/>
  <c r="I495" i="65"/>
  <c r="H495" i="65"/>
  <c r="G495" i="65"/>
  <c r="F495" i="65"/>
  <c r="E495" i="65"/>
  <c r="I494" i="65"/>
  <c r="H494" i="65"/>
  <c r="G494" i="65"/>
  <c r="F494" i="65"/>
  <c r="E494" i="65"/>
  <c r="I493" i="65"/>
  <c r="H493" i="65"/>
  <c r="G493" i="65"/>
  <c r="F493" i="65"/>
  <c r="E493" i="65"/>
  <c r="I492" i="65"/>
  <c r="H492" i="65"/>
  <c r="G492" i="65"/>
  <c r="F492" i="65"/>
  <c r="E492" i="65"/>
  <c r="I491" i="65"/>
  <c r="H491" i="65"/>
  <c r="G491" i="65"/>
  <c r="F491" i="65"/>
  <c r="E491" i="65"/>
  <c r="P6299" i="202" s="1"/>
  <c r="I489" i="65"/>
  <c r="G489" i="65"/>
  <c r="F489" i="65"/>
  <c r="E489" i="65"/>
  <c r="I488" i="65"/>
  <c r="G488" i="65"/>
  <c r="F488" i="65"/>
  <c r="E488" i="65"/>
  <c r="I487" i="65"/>
  <c r="G487" i="65"/>
  <c r="F487" i="65"/>
  <c r="E487" i="65"/>
  <c r="I486" i="65"/>
  <c r="G486" i="65"/>
  <c r="F486" i="65"/>
  <c r="E486" i="65"/>
  <c r="I485" i="65"/>
  <c r="G485" i="65"/>
  <c r="F485" i="65"/>
  <c r="E485" i="65"/>
  <c r="I484" i="65"/>
  <c r="G484" i="65"/>
  <c r="F484" i="65"/>
  <c r="E484" i="65"/>
  <c r="I483" i="65"/>
  <c r="G483" i="65"/>
  <c r="F483" i="65"/>
  <c r="E483" i="65"/>
  <c r="I482" i="65"/>
  <c r="G482" i="65"/>
  <c r="F482" i="65"/>
  <c r="E482" i="65"/>
  <c r="I481" i="65"/>
  <c r="G481" i="65"/>
  <c r="F481" i="65"/>
  <c r="E481" i="65"/>
  <c r="I480" i="65"/>
  <c r="G480" i="65"/>
  <c r="F480" i="65"/>
  <c r="E480" i="65"/>
  <c r="L6299" i="202" s="1"/>
  <c r="I462" i="65"/>
  <c r="G462" i="65"/>
  <c r="F462" i="65"/>
  <c r="E462" i="65"/>
  <c r="I461" i="65"/>
  <c r="G461" i="65"/>
  <c r="F461" i="65"/>
  <c r="E461" i="65"/>
  <c r="I460" i="65"/>
  <c r="G460" i="65"/>
  <c r="F460" i="65"/>
  <c r="E460" i="65"/>
  <c r="I459" i="65"/>
  <c r="G459" i="65"/>
  <c r="F459" i="65"/>
  <c r="E459" i="65"/>
  <c r="I458" i="65"/>
  <c r="G458" i="65"/>
  <c r="F458" i="65"/>
  <c r="E458" i="65"/>
  <c r="I457" i="65"/>
  <c r="G457" i="65"/>
  <c r="F457" i="65"/>
  <c r="E457" i="65"/>
  <c r="I456" i="65"/>
  <c r="G456" i="65"/>
  <c r="F456" i="65"/>
  <c r="E456" i="65"/>
  <c r="I455" i="65"/>
  <c r="G455" i="65"/>
  <c r="F455" i="65"/>
  <c r="E455" i="65"/>
  <c r="I454" i="65"/>
  <c r="G454" i="65"/>
  <c r="F454" i="65"/>
  <c r="E454" i="65"/>
  <c r="I453" i="65"/>
  <c r="G453" i="65"/>
  <c r="F453" i="65"/>
  <c r="E453" i="65"/>
  <c r="G440" i="65"/>
  <c r="F440" i="65"/>
  <c r="E440" i="65"/>
  <c r="I435" i="65"/>
  <c r="G435" i="65"/>
  <c r="F435" i="65"/>
  <c r="E435" i="65"/>
  <c r="G430" i="65"/>
  <c r="E430" i="65"/>
  <c r="I421" i="65"/>
  <c r="G421" i="65"/>
  <c r="F421" i="65"/>
  <c r="E421" i="65"/>
  <c r="L2639" i="202" s="1"/>
  <c r="I417" i="65"/>
  <c r="G417" i="65"/>
  <c r="F417" i="65"/>
  <c r="E417" i="65"/>
  <c r="I416" i="65"/>
  <c r="G416" i="65"/>
  <c r="F416" i="65"/>
  <c r="E416" i="65"/>
  <c r="I415" i="65"/>
  <c r="G415" i="65"/>
  <c r="F415" i="65"/>
  <c r="E415" i="65"/>
  <c r="P2646" i="202" s="1"/>
  <c r="I405" i="65"/>
  <c r="G405" i="65"/>
  <c r="F405" i="65"/>
  <c r="E405" i="65"/>
  <c r="I404" i="65"/>
  <c r="G404" i="65"/>
  <c r="F404" i="65"/>
  <c r="E404" i="65"/>
  <c r="I403" i="65"/>
  <c r="G403" i="65"/>
  <c r="F403" i="65"/>
  <c r="E403" i="65"/>
  <c r="I402" i="65"/>
  <c r="G402" i="65"/>
  <c r="F402" i="65"/>
  <c r="E402" i="65"/>
  <c r="I401" i="65"/>
  <c r="G401" i="65"/>
  <c r="F401" i="65"/>
  <c r="E401" i="65"/>
  <c r="I400" i="65"/>
  <c r="G400" i="65"/>
  <c r="F400" i="65"/>
  <c r="E400" i="65"/>
  <c r="I399" i="65"/>
  <c r="G399" i="65"/>
  <c r="F399" i="65"/>
  <c r="E399" i="65"/>
  <c r="I398" i="65"/>
  <c r="G398" i="65"/>
  <c r="F398" i="65"/>
  <c r="E398" i="65"/>
  <c r="I397" i="65"/>
  <c r="G397" i="65"/>
  <c r="F397" i="65"/>
  <c r="E397" i="65"/>
  <c r="I396" i="65"/>
  <c r="G396" i="65"/>
  <c r="F396" i="65"/>
  <c r="E396" i="65"/>
  <c r="H2707" i="202" s="1"/>
  <c r="G395" i="65"/>
  <c r="E395" i="65"/>
  <c r="I379" i="65"/>
  <c r="G379" i="65"/>
  <c r="F379" i="65"/>
  <c r="E379" i="65"/>
  <c r="I378" i="65"/>
  <c r="G378" i="65"/>
  <c r="F378" i="65"/>
  <c r="E378" i="65"/>
  <c r="I377" i="65"/>
  <c r="G377" i="65"/>
  <c r="F377" i="65"/>
  <c r="E377" i="65"/>
  <c r="I376" i="65"/>
  <c r="G376" i="65"/>
  <c r="F376" i="65"/>
  <c r="E376" i="65"/>
  <c r="I375" i="65"/>
  <c r="G375" i="65"/>
  <c r="F375" i="65"/>
  <c r="E375" i="65"/>
  <c r="I374" i="65"/>
  <c r="G374" i="65"/>
  <c r="F374" i="65"/>
  <c r="E374" i="65"/>
  <c r="I373" i="65"/>
  <c r="G373" i="65"/>
  <c r="F373" i="65"/>
  <c r="E373" i="65"/>
  <c r="I372" i="65"/>
  <c r="G372" i="65"/>
  <c r="F372" i="65"/>
  <c r="E372" i="65"/>
  <c r="I371" i="65"/>
  <c r="G371" i="65"/>
  <c r="F371" i="65"/>
  <c r="E371" i="65"/>
  <c r="I370" i="65"/>
  <c r="G370" i="65"/>
  <c r="F370" i="65"/>
  <c r="E370" i="65"/>
  <c r="H2712" i="202" s="1"/>
  <c r="I242" i="65"/>
  <c r="G242" i="65"/>
  <c r="F242" i="65"/>
  <c r="E242" i="65"/>
  <c r="I241" i="65"/>
  <c r="G241" i="65"/>
  <c r="F241" i="65"/>
  <c r="E241" i="65"/>
  <c r="I240" i="65"/>
  <c r="G240" i="65"/>
  <c r="F240" i="65"/>
  <c r="E240" i="65"/>
  <c r="I239" i="65"/>
  <c r="G239" i="65"/>
  <c r="F239" i="65"/>
  <c r="E239" i="65"/>
  <c r="I238" i="65"/>
  <c r="G238" i="65"/>
  <c r="F238" i="65"/>
  <c r="E238" i="65"/>
  <c r="I237" i="65"/>
  <c r="G237" i="65"/>
  <c r="F237" i="65"/>
  <c r="E237" i="65"/>
  <c r="I236" i="65"/>
  <c r="G236" i="65"/>
  <c r="F236" i="65"/>
  <c r="E236" i="65"/>
  <c r="I235" i="65"/>
  <c r="G235" i="65"/>
  <c r="F235" i="65"/>
  <c r="E235" i="65"/>
  <c r="I234" i="65"/>
  <c r="G234" i="65"/>
  <c r="F234" i="65"/>
  <c r="E234" i="65"/>
  <c r="I233" i="65"/>
  <c r="G233" i="65"/>
  <c r="F233" i="65"/>
  <c r="E233" i="65"/>
  <c r="L2755" i="202" s="1"/>
  <c r="I218" i="65"/>
  <c r="G218" i="65"/>
  <c r="F218" i="65"/>
  <c r="E218" i="65"/>
  <c r="I217" i="65"/>
  <c r="G217" i="65"/>
  <c r="F217" i="65"/>
  <c r="E217" i="65"/>
  <c r="I201" i="65"/>
  <c r="G201" i="65"/>
  <c r="F201" i="65"/>
  <c r="E201" i="65"/>
  <c r="I200" i="65"/>
  <c r="G200" i="65"/>
  <c r="F200" i="65"/>
  <c r="E200" i="65"/>
  <c r="I199" i="65"/>
  <c r="G199" i="65"/>
  <c r="F199" i="65"/>
  <c r="E199" i="65"/>
  <c r="I198" i="65"/>
  <c r="G198" i="65"/>
  <c r="F198" i="65"/>
  <c r="E198" i="65"/>
  <c r="I197" i="65"/>
  <c r="G197" i="65"/>
  <c r="F197" i="65"/>
  <c r="E197" i="65"/>
  <c r="I196" i="65"/>
  <c r="G196" i="65"/>
  <c r="F196" i="65"/>
  <c r="E196" i="65"/>
  <c r="I195" i="65"/>
  <c r="G195" i="65"/>
  <c r="F195" i="65"/>
  <c r="E195" i="65"/>
  <c r="I194" i="65"/>
  <c r="G194" i="65"/>
  <c r="F194" i="65"/>
  <c r="E194" i="65"/>
  <c r="I193" i="65"/>
  <c r="G193" i="65"/>
  <c r="F193" i="65"/>
  <c r="E193" i="65"/>
  <c r="I192" i="65"/>
  <c r="G192" i="65"/>
  <c r="F192" i="65"/>
  <c r="E192" i="65"/>
  <c r="P2762" i="202" s="1"/>
  <c r="I190" i="65"/>
  <c r="H190" i="65"/>
  <c r="G190" i="65"/>
  <c r="F190" i="65"/>
  <c r="I189" i="65"/>
  <c r="H189" i="65"/>
  <c r="G189" i="65"/>
  <c r="F189" i="65"/>
  <c r="I188" i="65"/>
  <c r="H188" i="65"/>
  <c r="G188" i="65"/>
  <c r="F188" i="65"/>
  <c r="I187" i="65"/>
  <c r="H187" i="65"/>
  <c r="G187" i="65"/>
  <c r="F187" i="65"/>
  <c r="I186" i="65"/>
  <c r="H186" i="65"/>
  <c r="G186" i="65"/>
  <c r="F186" i="65"/>
  <c r="I185" i="65"/>
  <c r="H185" i="65"/>
  <c r="G185" i="65"/>
  <c r="F185" i="65"/>
  <c r="I184" i="65"/>
  <c r="H184" i="65"/>
  <c r="G184" i="65"/>
  <c r="F184" i="65"/>
  <c r="I183" i="65"/>
  <c r="H183" i="65"/>
  <c r="G183" i="65"/>
  <c r="F183" i="65"/>
  <c r="I182" i="65"/>
  <c r="H182" i="65"/>
  <c r="G182" i="65"/>
  <c r="F182" i="65"/>
  <c r="I181" i="65"/>
  <c r="H181" i="65"/>
  <c r="G181" i="65"/>
  <c r="F181" i="65"/>
  <c r="I154" i="65"/>
  <c r="G154" i="65"/>
  <c r="F154" i="65"/>
  <c r="E154" i="65"/>
  <c r="I153" i="65"/>
  <c r="G153" i="65"/>
  <c r="F153" i="65"/>
  <c r="E153" i="65"/>
  <c r="I152" i="65"/>
  <c r="G152" i="65"/>
  <c r="F152" i="65"/>
  <c r="E152" i="65"/>
  <c r="I151" i="65"/>
  <c r="G151" i="65"/>
  <c r="F151" i="65"/>
  <c r="E151" i="65"/>
  <c r="I150" i="65"/>
  <c r="G150" i="65"/>
  <c r="F150" i="65"/>
  <c r="E150" i="65"/>
  <c r="I149" i="65"/>
  <c r="G149" i="65"/>
  <c r="F149" i="65"/>
  <c r="E149" i="65"/>
  <c r="I148" i="65"/>
  <c r="G148" i="65"/>
  <c r="F148" i="65"/>
  <c r="E148" i="65"/>
  <c r="I147" i="65"/>
  <c r="G147" i="65"/>
  <c r="F147" i="65"/>
  <c r="E147" i="65"/>
  <c r="I146" i="65"/>
  <c r="G146" i="65"/>
  <c r="F146" i="65"/>
  <c r="E146" i="65"/>
  <c r="I145" i="65"/>
  <c r="G145" i="65"/>
  <c r="F145" i="65"/>
  <c r="E145" i="65"/>
  <c r="H2816" i="202" s="1"/>
  <c r="I129" i="65"/>
  <c r="G129" i="65"/>
  <c r="F129" i="65"/>
  <c r="E129" i="65"/>
  <c r="H2823" i="202" s="1"/>
  <c r="I127" i="65"/>
  <c r="H127" i="65"/>
  <c r="G127" i="65"/>
  <c r="F127" i="65"/>
  <c r="E127" i="65"/>
  <c r="I126" i="65"/>
  <c r="H126" i="65"/>
  <c r="G126" i="65"/>
  <c r="F126" i="65"/>
  <c r="E126" i="65"/>
  <c r="I125" i="65"/>
  <c r="H125" i="65"/>
  <c r="G125" i="65"/>
  <c r="F125" i="65"/>
  <c r="E125" i="65"/>
  <c r="I124" i="65"/>
  <c r="H124" i="65"/>
  <c r="G124" i="65"/>
  <c r="F124" i="65"/>
  <c r="E124" i="65"/>
  <c r="I123" i="65"/>
  <c r="H123" i="65"/>
  <c r="G123" i="65"/>
  <c r="F123" i="65"/>
  <c r="E123" i="65"/>
  <c r="I122" i="65"/>
  <c r="H122" i="65"/>
  <c r="G122" i="65"/>
  <c r="F122" i="65"/>
  <c r="E122" i="65"/>
  <c r="I121" i="65"/>
  <c r="H121" i="65"/>
  <c r="G121" i="65"/>
  <c r="F121" i="65"/>
  <c r="E121" i="65"/>
  <c r="I120" i="65"/>
  <c r="H120" i="65"/>
  <c r="G120" i="65"/>
  <c r="F120" i="65"/>
  <c r="E120" i="65"/>
  <c r="I119" i="65"/>
  <c r="H119" i="65"/>
  <c r="G119" i="65"/>
  <c r="F119" i="65"/>
  <c r="E119" i="65"/>
  <c r="I118" i="65"/>
  <c r="H118" i="65"/>
  <c r="G118" i="65"/>
  <c r="F118" i="65"/>
  <c r="E118" i="65"/>
  <c r="T2823" i="202" s="1"/>
  <c r="I104" i="65"/>
  <c r="H104" i="65"/>
  <c r="G104" i="65"/>
  <c r="F104" i="65"/>
  <c r="I103" i="65"/>
  <c r="H103" i="65"/>
  <c r="G103" i="65"/>
  <c r="F103" i="65"/>
  <c r="I102" i="65"/>
  <c r="H102" i="65"/>
  <c r="G102" i="65"/>
  <c r="F102" i="65"/>
  <c r="I101" i="65"/>
  <c r="H101" i="65"/>
  <c r="G101" i="65"/>
  <c r="F101" i="65"/>
  <c r="I100" i="65"/>
  <c r="H100" i="65"/>
  <c r="G100" i="65"/>
  <c r="F100" i="65"/>
  <c r="I99" i="65"/>
  <c r="H99" i="65"/>
  <c r="G99" i="65"/>
  <c r="F99" i="65"/>
  <c r="I98" i="65"/>
  <c r="H98" i="65"/>
  <c r="G98" i="65"/>
  <c r="F98" i="65"/>
  <c r="I97" i="65"/>
  <c r="H97" i="65"/>
  <c r="G97" i="65"/>
  <c r="F97" i="65"/>
  <c r="I96" i="65"/>
  <c r="H96" i="65"/>
  <c r="G96" i="65"/>
  <c r="F96" i="65"/>
  <c r="I95" i="65"/>
  <c r="H95" i="65"/>
  <c r="G95" i="65"/>
  <c r="F95" i="65"/>
  <c r="I90" i="65"/>
  <c r="G90" i="65"/>
  <c r="F90" i="65"/>
  <c r="E90" i="65"/>
  <c r="G89" i="65"/>
  <c r="E89" i="65"/>
  <c r="I86" i="65"/>
  <c r="G86" i="65"/>
  <c r="F86" i="65"/>
  <c r="E86" i="65"/>
  <c r="I85" i="65"/>
  <c r="H85" i="65"/>
  <c r="G85" i="65"/>
  <c r="F85" i="65"/>
  <c r="E85" i="65"/>
  <c r="L2830" i="202" s="1"/>
  <c r="I83" i="65"/>
  <c r="G83" i="65"/>
  <c r="F83" i="65"/>
  <c r="E83" i="65"/>
  <c r="H2830" i="202" s="1"/>
  <c r="I79" i="65"/>
  <c r="G79" i="65"/>
  <c r="F79" i="65"/>
  <c r="E79" i="65"/>
  <c r="I78" i="65"/>
  <c r="G78" i="65"/>
  <c r="F78" i="65"/>
  <c r="E78" i="65"/>
  <c r="I77" i="65"/>
  <c r="G77" i="65"/>
  <c r="F77" i="65"/>
  <c r="E77" i="65"/>
  <c r="I76" i="65"/>
  <c r="G76" i="65"/>
  <c r="F76" i="65"/>
  <c r="E76" i="65"/>
  <c r="I75" i="65"/>
  <c r="G75" i="65"/>
  <c r="F75" i="65"/>
  <c r="E75" i="65"/>
  <c r="I74" i="65"/>
  <c r="G74" i="65"/>
  <c r="F74" i="65"/>
  <c r="E74" i="65"/>
  <c r="I73" i="65"/>
  <c r="G73" i="65"/>
  <c r="F73" i="65"/>
  <c r="E73" i="65"/>
  <c r="I72" i="65"/>
  <c r="G72" i="65"/>
  <c r="F72" i="65"/>
  <c r="E72" i="65"/>
  <c r="I71" i="65"/>
  <c r="G71" i="65"/>
  <c r="F71" i="65"/>
  <c r="E71" i="65"/>
  <c r="I70" i="65"/>
  <c r="G70" i="65"/>
  <c r="F70" i="65"/>
  <c r="E70" i="65"/>
  <c r="I54" i="65"/>
  <c r="G54" i="65"/>
  <c r="F54" i="65"/>
  <c r="E54" i="65"/>
  <c r="I53" i="65"/>
  <c r="G53" i="65"/>
  <c r="F53" i="65"/>
  <c r="E53" i="65"/>
  <c r="I52" i="65"/>
  <c r="G52" i="65"/>
  <c r="F52" i="65"/>
  <c r="E52" i="65"/>
  <c r="I51" i="65"/>
  <c r="G51" i="65"/>
  <c r="F51" i="65"/>
  <c r="E51" i="65"/>
  <c r="I50" i="65"/>
  <c r="G50" i="65"/>
  <c r="F50" i="65"/>
  <c r="E50" i="65"/>
  <c r="I49" i="65"/>
  <c r="G49" i="65"/>
  <c r="F49" i="65"/>
  <c r="E49" i="65"/>
  <c r="I48" i="65"/>
  <c r="G48" i="65"/>
  <c r="F48" i="65"/>
  <c r="E48" i="65"/>
  <c r="I47" i="65"/>
  <c r="G47" i="65"/>
  <c r="F47" i="65"/>
  <c r="E47" i="65"/>
  <c r="I46" i="65"/>
  <c r="G46" i="65"/>
  <c r="F46" i="65"/>
  <c r="E46" i="65"/>
  <c r="I45" i="65"/>
  <c r="G45" i="65"/>
  <c r="F45" i="65"/>
  <c r="E45" i="65"/>
  <c r="I15" i="65"/>
  <c r="H15" i="65"/>
  <c r="G15" i="65"/>
  <c r="F15" i="65"/>
  <c r="I14" i="65"/>
  <c r="H14" i="65"/>
  <c r="G14" i="65"/>
  <c r="F14" i="65"/>
  <c r="I13" i="65"/>
  <c r="H13" i="65"/>
  <c r="G13" i="65"/>
  <c r="F13" i="65"/>
  <c r="I12" i="65"/>
  <c r="H12" i="65"/>
  <c r="G12" i="65"/>
  <c r="F12" i="65"/>
  <c r="I22" i="65"/>
  <c r="H22" i="65"/>
  <c r="G22" i="65"/>
  <c r="F22" i="65"/>
  <c r="I11" i="65"/>
  <c r="H11" i="65"/>
  <c r="G11" i="65"/>
  <c r="F11" i="65"/>
  <c r="E5" i="65"/>
  <c r="E4" i="65"/>
  <c r="E3" i="65"/>
  <c r="E2" i="65"/>
  <c r="A1" i="65"/>
  <c r="L150" i="202" s="1"/>
  <c r="I797" i="61"/>
  <c r="H797" i="61"/>
  <c r="G797" i="61"/>
  <c r="F797" i="61"/>
  <c r="E797" i="61"/>
  <c r="I793" i="61"/>
  <c r="G793" i="61"/>
  <c r="F793" i="61"/>
  <c r="E793" i="61"/>
  <c r="I792" i="61"/>
  <c r="G792" i="61"/>
  <c r="F792" i="61"/>
  <c r="E792" i="61"/>
  <c r="I789" i="61"/>
  <c r="G789" i="61"/>
  <c r="F789" i="61"/>
  <c r="E789" i="61"/>
  <c r="I784" i="61"/>
  <c r="H784" i="61"/>
  <c r="G784" i="61"/>
  <c r="F784" i="61"/>
  <c r="E784" i="61"/>
  <c r="N783" i="61"/>
  <c r="I783" i="61"/>
  <c r="H783" i="61"/>
  <c r="G783" i="61"/>
  <c r="F783" i="61"/>
  <c r="I779" i="61"/>
  <c r="F779" i="61"/>
  <c r="I778" i="61"/>
  <c r="F778" i="61"/>
  <c r="I777" i="61"/>
  <c r="G777" i="61"/>
  <c r="F777" i="61"/>
  <c r="E777" i="61"/>
  <c r="I770" i="61"/>
  <c r="G770" i="61"/>
  <c r="F770" i="61"/>
  <c r="E770" i="61"/>
  <c r="I769" i="61"/>
  <c r="G769" i="61"/>
  <c r="F769" i="61"/>
  <c r="E769" i="61"/>
  <c r="J768" i="61"/>
  <c r="J735" i="61" s="1"/>
  <c r="I766" i="61"/>
  <c r="G766" i="61"/>
  <c r="F766" i="61"/>
  <c r="E766" i="61"/>
  <c r="I757" i="61"/>
  <c r="G757" i="61"/>
  <c r="F757" i="61"/>
  <c r="E757" i="61"/>
  <c r="I756" i="61"/>
  <c r="G756" i="61"/>
  <c r="F756" i="61"/>
  <c r="E756" i="61"/>
  <c r="J755" i="61"/>
  <c r="J745" i="61" s="1"/>
  <c r="I753" i="61"/>
  <c r="G753" i="61"/>
  <c r="F753" i="61"/>
  <c r="E753" i="61"/>
  <c r="I752" i="61"/>
  <c r="H752" i="61"/>
  <c r="G752" i="61"/>
  <c r="F752" i="61"/>
  <c r="G749" i="61"/>
  <c r="E749" i="61"/>
  <c r="E56" i="12" s="1"/>
  <c r="E755" i="125" s="1"/>
  <c r="A755" i="125" s="1"/>
  <c r="I747" i="61"/>
  <c r="G747" i="61"/>
  <c r="F747" i="61"/>
  <c r="E747" i="61"/>
  <c r="I746" i="61"/>
  <c r="G746" i="61"/>
  <c r="F746" i="61"/>
  <c r="E746" i="61"/>
  <c r="I745" i="61"/>
  <c r="H745" i="61"/>
  <c r="G745" i="61"/>
  <c r="F745" i="61"/>
  <c r="E745" i="61"/>
  <c r="G742" i="61"/>
  <c r="G22" i="12" s="1"/>
  <c r="G721" i="125" s="1"/>
  <c r="E742" i="61"/>
  <c r="E22" i="12" s="1"/>
  <c r="E721" i="125" s="1"/>
  <c r="A721" i="125" s="1"/>
  <c r="I739" i="61"/>
  <c r="H739" i="61"/>
  <c r="G739" i="61"/>
  <c r="F739" i="61"/>
  <c r="E739" i="61"/>
  <c r="I736" i="61"/>
  <c r="G736" i="61"/>
  <c r="F736" i="61"/>
  <c r="E736" i="61"/>
  <c r="I735" i="61"/>
  <c r="H735" i="61"/>
  <c r="G735" i="61"/>
  <c r="F735" i="61"/>
  <c r="E735" i="61"/>
  <c r="I727" i="61"/>
  <c r="G727" i="61"/>
  <c r="F727" i="61"/>
  <c r="E727" i="61"/>
  <c r="I726" i="61"/>
  <c r="G726" i="61"/>
  <c r="F726" i="61"/>
  <c r="E726" i="61"/>
  <c r="J725" i="61"/>
  <c r="I723" i="61"/>
  <c r="G723" i="61"/>
  <c r="F723" i="61"/>
  <c r="E723" i="61"/>
  <c r="I722" i="61"/>
  <c r="H722" i="61"/>
  <c r="G722" i="61"/>
  <c r="F722" i="61"/>
  <c r="E722" i="61"/>
  <c r="I718" i="61"/>
  <c r="H718" i="61"/>
  <c r="G718" i="61"/>
  <c r="F718" i="61"/>
  <c r="E718" i="61"/>
  <c r="G714" i="61"/>
  <c r="E714" i="61"/>
  <c r="E50" i="12" s="1"/>
  <c r="E749" i="125" s="1"/>
  <c r="A749" i="125" s="1"/>
  <c r="I712" i="61"/>
  <c r="G712" i="61"/>
  <c r="F712" i="61"/>
  <c r="E712" i="61"/>
  <c r="G708" i="61"/>
  <c r="G19" i="12" s="1"/>
  <c r="G718" i="125" s="1"/>
  <c r="E708" i="61"/>
  <c r="E19" i="12" s="1"/>
  <c r="E718" i="125" s="1"/>
  <c r="A718" i="125" s="1"/>
  <c r="I706" i="61"/>
  <c r="H706" i="61"/>
  <c r="G706" i="61"/>
  <c r="F706" i="61"/>
  <c r="I705" i="61"/>
  <c r="G705" i="61"/>
  <c r="F705" i="61"/>
  <c r="E705" i="61"/>
  <c r="I697" i="61"/>
  <c r="G697" i="61"/>
  <c r="F697" i="61"/>
  <c r="E697" i="61"/>
  <c r="J696" i="61"/>
  <c r="J686" i="61" s="1"/>
  <c r="I694" i="61"/>
  <c r="G694" i="61"/>
  <c r="F694" i="61"/>
  <c r="E694" i="61"/>
  <c r="I686" i="61"/>
  <c r="H686" i="61"/>
  <c r="G686" i="61"/>
  <c r="F686" i="61"/>
  <c r="E686" i="61"/>
  <c r="I685" i="61"/>
  <c r="H685" i="61"/>
  <c r="G685" i="61"/>
  <c r="F685" i="61"/>
  <c r="E685" i="61"/>
  <c r="I681" i="61"/>
  <c r="G681" i="61"/>
  <c r="F681" i="61"/>
  <c r="E681" i="61"/>
  <c r="I680" i="61"/>
  <c r="H680" i="61"/>
  <c r="G680" i="61"/>
  <c r="F680" i="61"/>
  <c r="E680" i="61"/>
  <c r="I679" i="61"/>
  <c r="G679" i="61"/>
  <c r="F679" i="61"/>
  <c r="E679" i="61"/>
  <c r="G675" i="61"/>
  <c r="F675" i="61"/>
  <c r="E675" i="61"/>
  <c r="I670" i="61"/>
  <c r="G670" i="61"/>
  <c r="F670" i="61"/>
  <c r="E670" i="61"/>
  <c r="I669" i="61"/>
  <c r="G669" i="61"/>
  <c r="F669" i="61"/>
  <c r="E669" i="61"/>
  <c r="J668" i="61"/>
  <c r="I666" i="61"/>
  <c r="G666" i="61"/>
  <c r="F666" i="61"/>
  <c r="E666" i="61"/>
  <c r="G662" i="61"/>
  <c r="E662" i="61"/>
  <c r="E460" i="61" s="1"/>
  <c r="L3462" i="202" s="1"/>
  <c r="G658" i="61"/>
  <c r="G46" i="12" s="1"/>
  <c r="G745" i="125" s="1"/>
  <c r="I649" i="61"/>
  <c r="H649" i="61"/>
  <c r="G649" i="61"/>
  <c r="F649" i="61"/>
  <c r="I641" i="61"/>
  <c r="G641" i="61"/>
  <c r="F641" i="61"/>
  <c r="E641" i="61"/>
  <c r="J640" i="61"/>
  <c r="J615" i="61" s="1"/>
  <c r="I638" i="61"/>
  <c r="G638" i="61"/>
  <c r="F638" i="61"/>
  <c r="E638" i="61"/>
  <c r="I630" i="61"/>
  <c r="G630" i="61"/>
  <c r="F630" i="61"/>
  <c r="E630" i="61"/>
  <c r="AB6090" i="202" s="1"/>
  <c r="J629" i="61"/>
  <c r="J614" i="61" s="1"/>
  <c r="I627" i="61"/>
  <c r="G627" i="61"/>
  <c r="F627" i="61"/>
  <c r="E627" i="61"/>
  <c r="I615" i="61"/>
  <c r="H615" i="61"/>
  <c r="G615" i="61"/>
  <c r="F615" i="61"/>
  <c r="E615" i="61"/>
  <c r="I614" i="61"/>
  <c r="H614" i="61"/>
  <c r="G614" i="61"/>
  <c r="F614" i="61"/>
  <c r="E614" i="61"/>
  <c r="X6083" i="202" s="1"/>
  <c r="I612" i="61"/>
  <c r="H612" i="61"/>
  <c r="G612" i="61"/>
  <c r="F612" i="61"/>
  <c r="E612" i="61"/>
  <c r="I611" i="61"/>
  <c r="H611" i="61"/>
  <c r="G611" i="61"/>
  <c r="F611" i="61"/>
  <c r="E611" i="61"/>
  <c r="H6083" i="202" s="1"/>
  <c r="I605" i="61"/>
  <c r="H605" i="61"/>
  <c r="G605" i="61"/>
  <c r="F605" i="61"/>
  <c r="E605" i="61"/>
  <c r="I604" i="61"/>
  <c r="H604" i="61"/>
  <c r="G604" i="61"/>
  <c r="F604" i="61"/>
  <c r="E604" i="61"/>
  <c r="H6090" i="202" s="1"/>
  <c r="I602" i="61"/>
  <c r="G602" i="61"/>
  <c r="F602" i="61"/>
  <c r="E602" i="61"/>
  <c r="I601" i="61"/>
  <c r="G601" i="61"/>
  <c r="F601" i="61"/>
  <c r="E601" i="61"/>
  <c r="L6090" i="202" s="1"/>
  <c r="I595" i="61"/>
  <c r="G595" i="61"/>
  <c r="F595" i="61"/>
  <c r="E595" i="61"/>
  <c r="P6097" i="202" s="1"/>
  <c r="G583" i="61"/>
  <c r="F583" i="61"/>
  <c r="E583" i="61"/>
  <c r="I574" i="61"/>
  <c r="G574" i="61"/>
  <c r="F574" i="61"/>
  <c r="E574" i="61"/>
  <c r="L6050" i="202" s="1"/>
  <c r="I505" i="61"/>
  <c r="H505" i="61"/>
  <c r="G505" i="61"/>
  <c r="F505" i="61"/>
  <c r="E505" i="61"/>
  <c r="X5965" i="202" s="1"/>
  <c r="I504" i="61"/>
  <c r="H504" i="61"/>
  <c r="G504" i="61"/>
  <c r="F504" i="61"/>
  <c r="I500" i="61"/>
  <c r="G500" i="61"/>
  <c r="F500" i="61"/>
  <c r="E500" i="61"/>
  <c r="AF5972" i="202" s="1"/>
  <c r="I499" i="61"/>
  <c r="G499" i="61"/>
  <c r="F499" i="61"/>
  <c r="E499" i="61"/>
  <c r="AB5972" i="202" s="1"/>
  <c r="J498" i="61"/>
  <c r="J488" i="61" s="1"/>
  <c r="I496" i="61"/>
  <c r="G496" i="61"/>
  <c r="F496" i="61"/>
  <c r="E496" i="61"/>
  <c r="I491" i="61"/>
  <c r="G491" i="61"/>
  <c r="F491" i="61"/>
  <c r="E491" i="61"/>
  <c r="I490" i="61"/>
  <c r="H490" i="61"/>
  <c r="G490" i="61"/>
  <c r="F490" i="61"/>
  <c r="E490" i="61"/>
  <c r="AF5979" i="202" s="1"/>
  <c r="I489" i="61"/>
  <c r="G489" i="61"/>
  <c r="F489" i="61"/>
  <c r="E489" i="61"/>
  <c r="I488" i="61"/>
  <c r="H488" i="61"/>
  <c r="G488" i="61"/>
  <c r="F488" i="61"/>
  <c r="E488" i="61"/>
  <c r="X5979" i="202" s="1"/>
  <c r="I485" i="61"/>
  <c r="G485" i="61"/>
  <c r="F485" i="61"/>
  <c r="E485" i="61"/>
  <c r="L5972" i="202" s="1"/>
  <c r="I484" i="61"/>
  <c r="G484" i="61"/>
  <c r="F484" i="61"/>
  <c r="E484" i="61"/>
  <c r="H5972" i="202" s="1"/>
  <c r="I481" i="61"/>
  <c r="H481" i="61"/>
  <c r="G481" i="61"/>
  <c r="F481" i="61"/>
  <c r="G480" i="61"/>
  <c r="F480" i="61"/>
  <c r="E480" i="61"/>
  <c r="G472" i="61"/>
  <c r="G10" i="12" s="1"/>
  <c r="G709" i="125" s="1"/>
  <c r="E472" i="61"/>
  <c r="E10" i="12" s="1"/>
  <c r="E709" i="125" s="1"/>
  <c r="A709" i="125" s="1"/>
  <c r="I470" i="61"/>
  <c r="G470" i="61"/>
  <c r="F470" i="61"/>
  <c r="E470" i="61"/>
  <c r="I469" i="61"/>
  <c r="G469" i="61"/>
  <c r="F469" i="61"/>
  <c r="E469" i="61"/>
  <c r="G38" i="12"/>
  <c r="G737" i="125" s="1"/>
  <c r="I465" i="61"/>
  <c r="G465" i="61"/>
  <c r="F465" i="61"/>
  <c r="E465" i="61"/>
  <c r="G462" i="61"/>
  <c r="G39" i="12" s="1"/>
  <c r="G738" i="125" s="1"/>
  <c r="E462" i="61"/>
  <c r="E39" i="12" s="1"/>
  <c r="E738" i="125" s="1"/>
  <c r="A738" i="125" s="1"/>
  <c r="I460" i="61"/>
  <c r="F460" i="61"/>
  <c r="I451" i="61"/>
  <c r="H451" i="61"/>
  <c r="G451" i="61"/>
  <c r="F451" i="61"/>
  <c r="E451" i="61"/>
  <c r="X6136" i="202" s="1"/>
  <c r="I450" i="61"/>
  <c r="H450" i="61"/>
  <c r="G450" i="61"/>
  <c r="F450" i="61"/>
  <c r="E450" i="61"/>
  <c r="H6136" i="202" s="1"/>
  <c r="H6159" i="202" s="1"/>
  <c r="I446" i="61"/>
  <c r="G446" i="61"/>
  <c r="F446" i="61"/>
  <c r="E446" i="61"/>
  <c r="I445" i="61"/>
  <c r="G445" i="61"/>
  <c r="F445" i="61"/>
  <c r="E445" i="61"/>
  <c r="L6143" i="202" s="1"/>
  <c r="I442" i="61"/>
  <c r="G442" i="61"/>
  <c r="F442" i="61"/>
  <c r="E442" i="61"/>
  <c r="I441" i="61"/>
  <c r="H441" i="61"/>
  <c r="G441" i="61"/>
  <c r="F441" i="61"/>
  <c r="E441" i="61"/>
  <c r="I435" i="61"/>
  <c r="H435" i="61"/>
  <c r="G435" i="61"/>
  <c r="F435" i="61"/>
  <c r="E435" i="61"/>
  <c r="I427" i="61"/>
  <c r="G427" i="61"/>
  <c r="F427" i="61"/>
  <c r="E427" i="61"/>
  <c r="I426" i="61"/>
  <c r="H426" i="61"/>
  <c r="G426" i="61"/>
  <c r="F426" i="61"/>
  <c r="E426" i="61"/>
  <c r="P6150" i="202" s="1"/>
  <c r="I425" i="61"/>
  <c r="G425" i="61"/>
  <c r="F425" i="61"/>
  <c r="E425" i="61"/>
  <c r="L6150" i="202" s="1"/>
  <c r="I424" i="61"/>
  <c r="H424" i="61"/>
  <c r="G424" i="61"/>
  <c r="F424" i="61"/>
  <c r="E424" i="61"/>
  <c r="H6150" i="202" s="1"/>
  <c r="I421" i="61"/>
  <c r="G421" i="61"/>
  <c r="F421" i="61"/>
  <c r="E421" i="61"/>
  <c r="AB6143" i="202" s="1"/>
  <c r="I420" i="61"/>
  <c r="G420" i="61"/>
  <c r="F420" i="61"/>
  <c r="E420" i="61"/>
  <c r="X6143" i="202" s="1"/>
  <c r="I417" i="61"/>
  <c r="G417" i="61"/>
  <c r="F417" i="61"/>
  <c r="E417" i="61"/>
  <c r="AB6150" i="202" s="1"/>
  <c r="G416" i="61"/>
  <c r="F416" i="61"/>
  <c r="E416" i="61"/>
  <c r="I412" i="61"/>
  <c r="G412" i="61"/>
  <c r="F412" i="61"/>
  <c r="E412" i="61"/>
  <c r="L6181" i="202" s="1"/>
  <c r="I393" i="61"/>
  <c r="G393" i="61"/>
  <c r="F393" i="61"/>
  <c r="E393" i="61"/>
  <c r="I391" i="61"/>
  <c r="G391" i="61"/>
  <c r="F391" i="61"/>
  <c r="E391" i="61"/>
  <c r="I390" i="61"/>
  <c r="G390" i="61"/>
  <c r="F390" i="61"/>
  <c r="E390" i="61"/>
  <c r="P6221" i="202" s="1"/>
  <c r="I385" i="61"/>
  <c r="H385" i="61"/>
  <c r="G385" i="61"/>
  <c r="F385" i="61"/>
  <c r="I384" i="61"/>
  <c r="H384" i="61"/>
  <c r="G384" i="61"/>
  <c r="F384" i="61"/>
  <c r="I379" i="61"/>
  <c r="G379" i="61"/>
  <c r="F379" i="61"/>
  <c r="E379" i="61"/>
  <c r="P6249" i="202" s="1"/>
  <c r="I217" i="61"/>
  <c r="G217" i="61"/>
  <c r="F217" i="61"/>
  <c r="E217" i="61"/>
  <c r="P6023" i="202" s="1"/>
  <c r="G191" i="61"/>
  <c r="E191" i="61"/>
  <c r="I187" i="61"/>
  <c r="G187" i="61"/>
  <c r="F187" i="61"/>
  <c r="E187" i="61"/>
  <c r="X2326" i="202" s="1"/>
  <c r="I186" i="61"/>
  <c r="G186" i="61"/>
  <c r="F186" i="61"/>
  <c r="E186" i="61"/>
  <c r="H2326" i="202" s="1"/>
  <c r="I177" i="61"/>
  <c r="G177" i="61"/>
  <c r="F177" i="61"/>
  <c r="I176" i="61"/>
  <c r="G176" i="61"/>
  <c r="F176" i="61"/>
  <c r="I174" i="61"/>
  <c r="G174" i="61"/>
  <c r="F174" i="61"/>
  <c r="I163" i="61"/>
  <c r="G163" i="61"/>
  <c r="F163" i="61"/>
  <c r="I162" i="61"/>
  <c r="G162" i="61"/>
  <c r="F162" i="61"/>
  <c r="I160" i="61"/>
  <c r="G160" i="61"/>
  <c r="F160" i="61"/>
  <c r="E160" i="61"/>
  <c r="I159" i="61"/>
  <c r="G159" i="61"/>
  <c r="F159" i="61"/>
  <c r="E159" i="61"/>
  <c r="I158" i="61"/>
  <c r="G158" i="61"/>
  <c r="F158" i="61"/>
  <c r="E158" i="61"/>
  <c r="H2343" i="202" s="1"/>
  <c r="I129" i="61"/>
  <c r="G129" i="61"/>
  <c r="F129" i="61"/>
  <c r="E129" i="61"/>
  <c r="I128" i="61"/>
  <c r="G128" i="61"/>
  <c r="F128" i="61"/>
  <c r="E128" i="61"/>
  <c r="I127" i="61"/>
  <c r="G127" i="61"/>
  <c r="F127" i="61"/>
  <c r="E127" i="61"/>
  <c r="G125" i="61"/>
  <c r="F125" i="61"/>
  <c r="E125" i="61"/>
  <c r="I116" i="61"/>
  <c r="H116" i="61"/>
  <c r="G116" i="61"/>
  <c r="F116" i="61"/>
  <c r="E116" i="61"/>
  <c r="T2375" i="202" s="1"/>
  <c r="I111" i="61"/>
  <c r="H111" i="61"/>
  <c r="G111" i="61"/>
  <c r="F111" i="61"/>
  <c r="E111" i="61"/>
  <c r="I110" i="61"/>
  <c r="H110" i="61"/>
  <c r="G110" i="61"/>
  <c r="F110" i="61"/>
  <c r="E110" i="61"/>
  <c r="I109" i="61"/>
  <c r="H109" i="61"/>
  <c r="G109" i="61"/>
  <c r="F109" i="61"/>
  <c r="E109" i="61"/>
  <c r="H2375" i="202" s="1"/>
  <c r="I104" i="61"/>
  <c r="G104" i="61"/>
  <c r="F104" i="61"/>
  <c r="I103" i="61"/>
  <c r="G103" i="61"/>
  <c r="F103" i="61"/>
  <c r="E103" i="61"/>
  <c r="T2382" i="202" s="1"/>
  <c r="I99" i="61"/>
  <c r="G99" i="61"/>
  <c r="F99" i="61"/>
  <c r="E99" i="61"/>
  <c r="P2444" i="202" s="1"/>
  <c r="I98" i="61"/>
  <c r="G98" i="61"/>
  <c r="F98" i="61"/>
  <c r="E98" i="61"/>
  <c r="H2486" i="202" s="1"/>
  <c r="H2483" i="202" s="1"/>
  <c r="I93" i="61"/>
  <c r="G93" i="61"/>
  <c r="F93" i="61"/>
  <c r="E93" i="61"/>
  <c r="H2450" i="202" s="1"/>
  <c r="I67" i="61"/>
  <c r="G67" i="61"/>
  <c r="F67" i="61"/>
  <c r="E67" i="61"/>
  <c r="P2456" i="202" s="1"/>
  <c r="I66" i="61"/>
  <c r="G66" i="61"/>
  <c r="F66" i="61"/>
  <c r="E66" i="61"/>
  <c r="L2456" i="202" s="1"/>
  <c r="I58" i="61"/>
  <c r="H58" i="61"/>
  <c r="G58" i="61"/>
  <c r="F58" i="61"/>
  <c r="E58" i="61"/>
  <c r="L2462" i="202" s="1"/>
  <c r="I56" i="61"/>
  <c r="G56" i="61"/>
  <c r="F56" i="61"/>
  <c r="E56" i="61"/>
  <c r="P2462" i="202" s="1"/>
  <c r="I44" i="61"/>
  <c r="G44" i="61"/>
  <c r="F44" i="61"/>
  <c r="E44" i="61"/>
  <c r="E41" i="61"/>
  <c r="E40" i="61"/>
  <c r="E39" i="61"/>
  <c r="E36" i="61"/>
  <c r="I33" i="61"/>
  <c r="G33" i="61"/>
  <c r="F33" i="61"/>
  <c r="I32" i="61"/>
  <c r="G32" i="61"/>
  <c r="F32" i="61"/>
  <c r="I19" i="61"/>
  <c r="H19" i="61"/>
  <c r="G19" i="61"/>
  <c r="F19" i="61"/>
  <c r="I18" i="61"/>
  <c r="H18" i="61"/>
  <c r="G18" i="61"/>
  <c r="F18" i="61"/>
  <c r="I17" i="61"/>
  <c r="H17" i="61"/>
  <c r="G17" i="61"/>
  <c r="F17" i="61"/>
  <c r="I14" i="61"/>
  <c r="H14" i="61"/>
  <c r="G14" i="61"/>
  <c r="F14" i="61"/>
  <c r="G12" i="61"/>
  <c r="E12" i="61"/>
  <c r="E5" i="61"/>
  <c r="E4" i="61"/>
  <c r="E3" i="61"/>
  <c r="E2" i="61"/>
  <c r="A1" i="61"/>
  <c r="H150" i="202" s="1"/>
  <c r="I116" i="136"/>
  <c r="H116" i="136"/>
  <c r="G116" i="136"/>
  <c r="G467" i="125" s="1"/>
  <c r="F116" i="136"/>
  <c r="F467" i="125" s="1"/>
  <c r="E116" i="136"/>
  <c r="E467" i="125" s="1"/>
  <c r="I115" i="136"/>
  <c r="H115" i="136"/>
  <c r="G115" i="136"/>
  <c r="G466" i="125" s="1"/>
  <c r="F115" i="136"/>
  <c r="F466" i="125" s="1"/>
  <c r="E115" i="136"/>
  <c r="E466" i="125" s="1"/>
  <c r="A466" i="125" s="1"/>
  <c r="I114" i="136"/>
  <c r="H114" i="136"/>
  <c r="G114" i="136"/>
  <c r="G465" i="125" s="1"/>
  <c r="F114" i="136"/>
  <c r="F465" i="125" s="1"/>
  <c r="E114" i="136"/>
  <c r="E465" i="125" s="1"/>
  <c r="A465" i="125" s="1"/>
  <c r="I104" i="136"/>
  <c r="H104" i="136"/>
  <c r="G104" i="136"/>
  <c r="G455" i="125" s="1"/>
  <c r="F104" i="136"/>
  <c r="F455" i="125" s="1"/>
  <c r="E104" i="136"/>
  <c r="I103" i="136"/>
  <c r="H103" i="136"/>
  <c r="G103" i="136"/>
  <c r="G454" i="125" s="1"/>
  <c r="F103" i="136"/>
  <c r="F454" i="125" s="1"/>
  <c r="E103" i="136"/>
  <c r="E454" i="125" s="1"/>
  <c r="A454" i="125" s="1"/>
  <c r="I102" i="136"/>
  <c r="H102" i="136"/>
  <c r="G102" i="136"/>
  <c r="G453" i="125" s="1"/>
  <c r="F102" i="136"/>
  <c r="F453" i="125" s="1"/>
  <c r="E102" i="136"/>
  <c r="E453" i="125" s="1"/>
  <c r="A453" i="125" s="1"/>
  <c r="I101" i="136"/>
  <c r="H101" i="136"/>
  <c r="G101" i="136"/>
  <c r="G452" i="125" s="1"/>
  <c r="F101" i="136"/>
  <c r="F452" i="125" s="1"/>
  <c r="E101" i="136"/>
  <c r="E452" i="125" s="1"/>
  <c r="A452" i="125" s="1"/>
  <c r="I100" i="136"/>
  <c r="H100" i="136"/>
  <c r="G100" i="136"/>
  <c r="G451" i="125" s="1"/>
  <c r="F100" i="136"/>
  <c r="F451" i="125" s="1"/>
  <c r="E100" i="136"/>
  <c r="E451" i="125" s="1"/>
  <c r="A451" i="125" s="1"/>
  <c r="I99" i="136"/>
  <c r="H99" i="136"/>
  <c r="G99" i="136"/>
  <c r="G450" i="125" s="1"/>
  <c r="F99" i="136"/>
  <c r="F450" i="125" s="1"/>
  <c r="E99" i="136"/>
  <c r="E450" i="125" s="1"/>
  <c r="A450" i="125" s="1"/>
  <c r="I98" i="136"/>
  <c r="H98" i="136"/>
  <c r="G98" i="136"/>
  <c r="G449" i="125" s="1"/>
  <c r="F98" i="136"/>
  <c r="F449" i="125" s="1"/>
  <c r="E98" i="136"/>
  <c r="E449" i="125" s="1"/>
  <c r="A449" i="125" s="1"/>
  <c r="I97" i="136"/>
  <c r="H97" i="136"/>
  <c r="G97" i="136"/>
  <c r="G448" i="125" s="1"/>
  <c r="F97" i="136"/>
  <c r="F448" i="125" s="1"/>
  <c r="E97" i="136"/>
  <c r="E448" i="125" s="1"/>
  <c r="A448" i="125" s="1"/>
  <c r="I96" i="136"/>
  <c r="H96" i="136"/>
  <c r="G96" i="136"/>
  <c r="G447" i="125" s="1"/>
  <c r="F96" i="136"/>
  <c r="F447" i="125" s="1"/>
  <c r="E96" i="136"/>
  <c r="E447" i="125" s="1"/>
  <c r="A447" i="125" s="1"/>
  <c r="I92" i="136"/>
  <c r="H92" i="136"/>
  <c r="G92" i="136"/>
  <c r="G443" i="125" s="1"/>
  <c r="F92" i="136"/>
  <c r="F443" i="125" s="1"/>
  <c r="E92" i="136"/>
  <c r="E443" i="125" s="1"/>
  <c r="A443" i="125" s="1"/>
  <c r="I91" i="136"/>
  <c r="H91" i="136"/>
  <c r="G91" i="136"/>
  <c r="G442" i="125" s="1"/>
  <c r="F91" i="136"/>
  <c r="F442" i="125" s="1"/>
  <c r="E91" i="136"/>
  <c r="E442" i="125" s="1"/>
  <c r="A442" i="125" s="1"/>
  <c r="I90" i="136"/>
  <c r="H90" i="136"/>
  <c r="G90" i="136"/>
  <c r="G441" i="125" s="1"/>
  <c r="F90" i="136"/>
  <c r="F441" i="125" s="1"/>
  <c r="E90" i="136"/>
  <c r="E441" i="125" s="1"/>
  <c r="A441" i="125" s="1"/>
  <c r="I86" i="136"/>
  <c r="H86" i="136"/>
  <c r="G86" i="136"/>
  <c r="G437" i="125" s="1"/>
  <c r="F86" i="136"/>
  <c r="F437" i="125" s="1"/>
  <c r="E86" i="136"/>
  <c r="E437" i="125" s="1"/>
  <c r="A437" i="125" s="1"/>
  <c r="I85" i="136"/>
  <c r="H85" i="136"/>
  <c r="G85" i="136"/>
  <c r="G436" i="125" s="1"/>
  <c r="F85" i="136"/>
  <c r="F436" i="125" s="1"/>
  <c r="E85" i="136"/>
  <c r="E436" i="125" s="1"/>
  <c r="A436" i="125" s="1"/>
  <c r="I77" i="136"/>
  <c r="G77" i="136"/>
  <c r="G428" i="125" s="1"/>
  <c r="F77" i="136"/>
  <c r="F428" i="125" s="1"/>
  <c r="E77" i="136"/>
  <c r="E428" i="125" s="1"/>
  <c r="A428" i="125" s="1"/>
  <c r="I74" i="136"/>
  <c r="G74" i="136"/>
  <c r="G425" i="125" s="1"/>
  <c r="F74" i="136"/>
  <c r="F425" i="125" s="1"/>
  <c r="E74" i="136"/>
  <c r="E425" i="125" s="1"/>
  <c r="A425" i="125" s="1"/>
  <c r="I73" i="136"/>
  <c r="H73" i="136"/>
  <c r="G73" i="136"/>
  <c r="G424" i="125" s="1"/>
  <c r="F73" i="136"/>
  <c r="F424" i="125" s="1"/>
  <c r="E73" i="136"/>
  <c r="E424" i="125" s="1"/>
  <c r="A424" i="125" s="1"/>
  <c r="I67" i="136"/>
  <c r="G67" i="136"/>
  <c r="G418" i="125" s="1"/>
  <c r="F67" i="136"/>
  <c r="F418" i="125" s="1"/>
  <c r="E67" i="136"/>
  <c r="E418" i="125" s="1"/>
  <c r="A418" i="125" s="1"/>
  <c r="I66" i="136"/>
  <c r="G66" i="136"/>
  <c r="G417" i="125" s="1"/>
  <c r="F66" i="136"/>
  <c r="F417" i="125" s="1"/>
  <c r="E66" i="136"/>
  <c r="E417" i="125" s="1"/>
  <c r="A417" i="125" s="1"/>
  <c r="I65" i="136"/>
  <c r="G65" i="136"/>
  <c r="G416" i="125" s="1"/>
  <c r="F65" i="136"/>
  <c r="F416" i="125" s="1"/>
  <c r="E65" i="136"/>
  <c r="E416" i="125" s="1"/>
  <c r="A416" i="125" s="1"/>
  <c r="I61" i="136"/>
  <c r="G61" i="136"/>
  <c r="G412" i="125" s="1"/>
  <c r="F61" i="136"/>
  <c r="F412" i="125" s="1"/>
  <c r="E61" i="136"/>
  <c r="E412" i="125" s="1"/>
  <c r="A412" i="125" s="1"/>
  <c r="I60" i="136"/>
  <c r="F60" i="136"/>
  <c r="F411" i="125" s="1"/>
  <c r="I56" i="136"/>
  <c r="F56" i="136"/>
  <c r="F407" i="125" s="1"/>
  <c r="I55" i="136"/>
  <c r="G55" i="136"/>
  <c r="G406" i="125" s="1"/>
  <c r="F55" i="136"/>
  <c r="F406" i="125" s="1"/>
  <c r="E55" i="136"/>
  <c r="E406" i="125" s="1"/>
  <c r="A406" i="125" s="1"/>
  <c r="I54" i="136"/>
  <c r="G54" i="136"/>
  <c r="G405" i="125" s="1"/>
  <c r="F54" i="136"/>
  <c r="F405" i="125" s="1"/>
  <c r="E54" i="136"/>
  <c r="E405" i="125" s="1"/>
  <c r="A405" i="125" s="1"/>
  <c r="I50" i="136"/>
  <c r="G50" i="136"/>
  <c r="G401" i="125" s="1"/>
  <c r="F50" i="136"/>
  <c r="F401" i="125" s="1"/>
  <c r="E50" i="136"/>
  <c r="E401" i="125" s="1"/>
  <c r="I49" i="136"/>
  <c r="G49" i="136"/>
  <c r="G400" i="125" s="1"/>
  <c r="I48" i="136"/>
  <c r="G48" i="136"/>
  <c r="G399" i="125" s="1"/>
  <c r="F48" i="136"/>
  <c r="F399" i="125" s="1"/>
  <c r="E48" i="136"/>
  <c r="E399" i="125" s="1"/>
  <c r="A399" i="125" s="1"/>
  <c r="I47" i="136"/>
  <c r="G47" i="136"/>
  <c r="G398" i="125" s="1"/>
  <c r="F47" i="136"/>
  <c r="F398" i="125" s="1"/>
  <c r="E47" i="136"/>
  <c r="E398" i="125" s="1"/>
  <c r="A398" i="125" s="1"/>
  <c r="I46" i="136"/>
  <c r="G46" i="136"/>
  <c r="G397" i="125" s="1"/>
  <c r="F46" i="136"/>
  <c r="F397" i="125" s="1"/>
  <c r="E46" i="136"/>
  <c r="E397" i="125" s="1"/>
  <c r="A397" i="125" s="1"/>
  <c r="I45" i="136"/>
  <c r="G45" i="136"/>
  <c r="G396" i="125" s="1"/>
  <c r="F45" i="136"/>
  <c r="F396" i="125" s="1"/>
  <c r="E45" i="136"/>
  <c r="E396" i="125" s="1"/>
  <c r="A396" i="125" s="1"/>
  <c r="I44" i="136"/>
  <c r="G44" i="136"/>
  <c r="G395" i="125" s="1"/>
  <c r="F44" i="136"/>
  <c r="F395" i="125" s="1"/>
  <c r="E44" i="136"/>
  <c r="E395" i="125" s="1"/>
  <c r="A395" i="125" s="1"/>
  <c r="I43" i="136"/>
  <c r="G43" i="136"/>
  <c r="G394" i="125" s="1"/>
  <c r="F43" i="136"/>
  <c r="F394" i="125" s="1"/>
  <c r="E43" i="136"/>
  <c r="E394" i="125" s="1"/>
  <c r="A394" i="125" s="1"/>
  <c r="I35" i="136"/>
  <c r="G35" i="136"/>
  <c r="G386" i="125" s="1"/>
  <c r="F35" i="136"/>
  <c r="F386" i="125" s="1"/>
  <c r="E35" i="136"/>
  <c r="E386" i="125" s="1"/>
  <c r="A386" i="125" s="1"/>
  <c r="J34" i="136"/>
  <c r="I32" i="136"/>
  <c r="G32" i="136"/>
  <c r="G383" i="125" s="1"/>
  <c r="F32" i="136"/>
  <c r="F383" i="125" s="1"/>
  <c r="E32" i="136"/>
  <c r="E383" i="125" s="1"/>
  <c r="A383" i="125" s="1"/>
  <c r="I31" i="136"/>
  <c r="H31" i="136"/>
  <c r="G31" i="136"/>
  <c r="G382" i="125" s="1"/>
  <c r="F31" i="136"/>
  <c r="F382" i="125" s="1"/>
  <c r="E31" i="136"/>
  <c r="E382" i="125" s="1"/>
  <c r="A382" i="125" s="1"/>
  <c r="I27" i="136"/>
  <c r="F27" i="136"/>
  <c r="F378" i="125" s="1"/>
  <c r="I24" i="136"/>
  <c r="G24" i="136"/>
  <c r="G375" i="125" s="1"/>
  <c r="F24" i="136"/>
  <c r="F375" i="125" s="1"/>
  <c r="E24" i="136"/>
  <c r="E375" i="125" s="1"/>
  <c r="A375" i="125" s="1"/>
  <c r="I23" i="136"/>
  <c r="F23" i="136"/>
  <c r="F374" i="125" s="1"/>
  <c r="I20" i="136"/>
  <c r="G20" i="136"/>
  <c r="G371" i="125" s="1"/>
  <c r="F20" i="136"/>
  <c r="F371" i="125" s="1"/>
  <c r="I19" i="136"/>
  <c r="G19" i="136"/>
  <c r="G370" i="125" s="1"/>
  <c r="F19" i="136"/>
  <c r="F370" i="125" s="1"/>
  <c r="E19" i="136"/>
  <c r="E370" i="125" s="1"/>
  <c r="A370" i="125" s="1"/>
  <c r="I18" i="136"/>
  <c r="G18" i="136"/>
  <c r="G369" i="125" s="1"/>
  <c r="F18" i="136"/>
  <c r="F369" i="125" s="1"/>
  <c r="E18" i="136"/>
  <c r="E369" i="125" s="1"/>
  <c r="A369" i="125" s="1"/>
  <c r="I15" i="136"/>
  <c r="F15" i="136"/>
  <c r="F366" i="125" s="1"/>
  <c r="I12" i="136"/>
  <c r="G12" i="136"/>
  <c r="G363" i="125" s="1"/>
  <c r="F12" i="136"/>
  <c r="F363" i="125" s="1"/>
  <c r="E12" i="136"/>
  <c r="E363" i="125" s="1"/>
  <c r="I11" i="136"/>
  <c r="F11" i="136"/>
  <c r="F362" i="125" s="1"/>
  <c r="I9" i="136"/>
  <c r="G9" i="136"/>
  <c r="G360" i="125" s="1"/>
  <c r="F9" i="136"/>
  <c r="F360" i="125" s="1"/>
  <c r="E9" i="136"/>
  <c r="E360" i="125" s="1"/>
  <c r="A360" i="125" s="1"/>
  <c r="E5" i="136"/>
  <c r="E4" i="136"/>
  <c r="E3" i="136"/>
  <c r="E2" i="136"/>
  <c r="A1" i="136"/>
  <c r="V69" i="177" s="1"/>
  <c r="F351" i="125"/>
  <c r="E336" i="125"/>
  <c r="A336" i="125" s="1"/>
  <c r="F327" i="125"/>
  <c r="E321" i="125"/>
  <c r="A321" i="125" s="1"/>
  <c r="F320" i="125"/>
  <c r="I77" i="123"/>
  <c r="G77" i="123"/>
  <c r="G312" i="125" s="1"/>
  <c r="F77" i="123"/>
  <c r="F312" i="125" s="1"/>
  <c r="E77" i="123"/>
  <c r="I74" i="123"/>
  <c r="G74" i="123"/>
  <c r="G309" i="125" s="1"/>
  <c r="F74" i="123"/>
  <c r="F309" i="125" s="1"/>
  <c r="E74" i="123"/>
  <c r="E309" i="125" s="1"/>
  <c r="A309" i="125" s="1"/>
  <c r="G308" i="125"/>
  <c r="I49" i="123"/>
  <c r="G49" i="123"/>
  <c r="G284" i="125" s="1"/>
  <c r="F49" i="123"/>
  <c r="F284" i="125" s="1"/>
  <c r="G282" i="125"/>
  <c r="G280" i="125"/>
  <c r="I43" i="123"/>
  <c r="G43" i="123"/>
  <c r="G278" i="125" s="1"/>
  <c r="F43" i="123"/>
  <c r="F278" i="125" s="1"/>
  <c r="E43" i="123"/>
  <c r="I35" i="123"/>
  <c r="G35" i="123"/>
  <c r="G270" i="125" s="1"/>
  <c r="F35" i="123"/>
  <c r="F270" i="125" s="1"/>
  <c r="E35" i="123"/>
  <c r="E270" i="125" s="1"/>
  <c r="A270" i="125" s="1"/>
  <c r="J34" i="123"/>
  <c r="I32" i="123"/>
  <c r="G32" i="123"/>
  <c r="G267" i="125" s="1"/>
  <c r="F32" i="123"/>
  <c r="F267" i="125" s="1"/>
  <c r="E32" i="123"/>
  <c r="E267" i="125" s="1"/>
  <c r="A267" i="125" s="1"/>
  <c r="F259" i="125"/>
  <c r="E5" i="123"/>
  <c r="E4" i="123"/>
  <c r="E3" i="123"/>
  <c r="E2" i="123"/>
  <c r="A1" i="123"/>
  <c r="V66" i="177" s="1"/>
  <c r="I116" i="132"/>
  <c r="H116" i="132"/>
  <c r="G116" i="132"/>
  <c r="G235" i="125" s="1"/>
  <c r="F116" i="132"/>
  <c r="F235" i="125" s="1"/>
  <c r="E116" i="132"/>
  <c r="E235" i="125" s="1"/>
  <c r="A235" i="125" s="1"/>
  <c r="I115" i="132"/>
  <c r="H115" i="132"/>
  <c r="G115" i="132"/>
  <c r="G234" i="125" s="1"/>
  <c r="F115" i="132"/>
  <c r="F234" i="125" s="1"/>
  <c r="E115" i="132"/>
  <c r="E234" i="125" s="1"/>
  <c r="A234" i="125" s="1"/>
  <c r="I114" i="132"/>
  <c r="H114" i="132"/>
  <c r="G114" i="132"/>
  <c r="G233" i="125" s="1"/>
  <c r="F114" i="132"/>
  <c r="F233" i="125" s="1"/>
  <c r="E114" i="132"/>
  <c r="E233" i="125" s="1"/>
  <c r="A233" i="125" s="1"/>
  <c r="I104" i="132"/>
  <c r="H104" i="132"/>
  <c r="G104" i="132"/>
  <c r="G223" i="125" s="1"/>
  <c r="F104" i="132"/>
  <c r="F223" i="125" s="1"/>
  <c r="E104" i="132"/>
  <c r="E223" i="125" s="1"/>
  <c r="A223" i="125" s="1"/>
  <c r="I103" i="132"/>
  <c r="H103" i="132"/>
  <c r="G103" i="132"/>
  <c r="G222" i="125" s="1"/>
  <c r="F103" i="132"/>
  <c r="F222" i="125" s="1"/>
  <c r="E103" i="132"/>
  <c r="E222" i="125" s="1"/>
  <c r="A222" i="125" s="1"/>
  <c r="I102" i="132"/>
  <c r="H102" i="132"/>
  <c r="G102" i="132"/>
  <c r="G221" i="125" s="1"/>
  <c r="F102" i="132"/>
  <c r="F221" i="125" s="1"/>
  <c r="E102" i="132"/>
  <c r="E221" i="125" s="1"/>
  <c r="A221" i="125" s="1"/>
  <c r="I101" i="132"/>
  <c r="H101" i="132"/>
  <c r="G101" i="132"/>
  <c r="G220" i="125" s="1"/>
  <c r="F101" i="132"/>
  <c r="F220" i="125" s="1"/>
  <c r="E101" i="132"/>
  <c r="E220" i="125" s="1"/>
  <c r="A220" i="125" s="1"/>
  <c r="I100" i="132"/>
  <c r="H100" i="132"/>
  <c r="G100" i="132"/>
  <c r="G219" i="125" s="1"/>
  <c r="F100" i="132"/>
  <c r="F219" i="125" s="1"/>
  <c r="E100" i="132"/>
  <c r="E219" i="125" s="1"/>
  <c r="A219" i="125" s="1"/>
  <c r="I99" i="132"/>
  <c r="H99" i="132"/>
  <c r="G99" i="132"/>
  <c r="G218" i="125" s="1"/>
  <c r="F99" i="132"/>
  <c r="F218" i="125" s="1"/>
  <c r="E99" i="132"/>
  <c r="E218" i="125" s="1"/>
  <c r="A218" i="125" s="1"/>
  <c r="I98" i="132"/>
  <c r="H98" i="132"/>
  <c r="G98" i="132"/>
  <c r="G217" i="125" s="1"/>
  <c r="F98" i="132"/>
  <c r="F217" i="125" s="1"/>
  <c r="E98" i="132"/>
  <c r="E217" i="125" s="1"/>
  <c r="A217" i="125" s="1"/>
  <c r="I97" i="132"/>
  <c r="H97" i="132"/>
  <c r="G97" i="132"/>
  <c r="G216" i="125" s="1"/>
  <c r="F97" i="132"/>
  <c r="F216" i="125" s="1"/>
  <c r="E97" i="132"/>
  <c r="E216" i="125" s="1"/>
  <c r="A216" i="125" s="1"/>
  <c r="I96" i="132"/>
  <c r="H96" i="132"/>
  <c r="G96" i="132"/>
  <c r="G215" i="125" s="1"/>
  <c r="F96" i="132"/>
  <c r="F215" i="125" s="1"/>
  <c r="E96" i="132"/>
  <c r="E215" i="125" s="1"/>
  <c r="A215" i="125" s="1"/>
  <c r="I92" i="132"/>
  <c r="H92" i="132"/>
  <c r="G92" i="132"/>
  <c r="G211" i="125" s="1"/>
  <c r="F92" i="132"/>
  <c r="F211" i="125" s="1"/>
  <c r="E92" i="132"/>
  <c r="E211" i="125" s="1"/>
  <c r="A211" i="125" s="1"/>
  <c r="I91" i="132"/>
  <c r="H91" i="132"/>
  <c r="G91" i="132"/>
  <c r="G210" i="125" s="1"/>
  <c r="F91" i="132"/>
  <c r="F210" i="125" s="1"/>
  <c r="E91" i="132"/>
  <c r="E210" i="125" s="1"/>
  <c r="A210" i="125" s="1"/>
  <c r="I90" i="132"/>
  <c r="H90" i="132"/>
  <c r="G90" i="132"/>
  <c r="G209" i="125" s="1"/>
  <c r="F90" i="132"/>
  <c r="F209" i="125" s="1"/>
  <c r="E90" i="132"/>
  <c r="E209" i="125" s="1"/>
  <c r="A209" i="125" s="1"/>
  <c r="I86" i="132"/>
  <c r="H86" i="132"/>
  <c r="G86" i="132"/>
  <c r="G205" i="125" s="1"/>
  <c r="F86" i="132"/>
  <c r="F205" i="125" s="1"/>
  <c r="E86" i="132"/>
  <c r="E205" i="125" s="1"/>
  <c r="A205" i="125" s="1"/>
  <c r="I85" i="132"/>
  <c r="H85" i="132"/>
  <c r="G85" i="132"/>
  <c r="G204" i="125" s="1"/>
  <c r="F85" i="132"/>
  <c r="F204" i="125" s="1"/>
  <c r="E85" i="132"/>
  <c r="E204" i="125" s="1"/>
  <c r="A204" i="125" s="1"/>
  <c r="I77" i="132"/>
  <c r="G77" i="132"/>
  <c r="G196" i="125" s="1"/>
  <c r="F77" i="132"/>
  <c r="F196" i="125" s="1"/>
  <c r="E77" i="132"/>
  <c r="E196" i="125" s="1"/>
  <c r="A196" i="125" s="1"/>
  <c r="I74" i="132"/>
  <c r="G74" i="132"/>
  <c r="G193" i="125" s="1"/>
  <c r="F74" i="132"/>
  <c r="F193" i="125" s="1"/>
  <c r="E74" i="132"/>
  <c r="E193" i="125" s="1"/>
  <c r="A193" i="125" s="1"/>
  <c r="I73" i="132"/>
  <c r="H73" i="132"/>
  <c r="G73" i="132"/>
  <c r="G192" i="125" s="1"/>
  <c r="F73" i="132"/>
  <c r="F192" i="125" s="1"/>
  <c r="E73" i="132"/>
  <c r="E192" i="125" s="1"/>
  <c r="A192" i="125" s="1"/>
  <c r="I67" i="132"/>
  <c r="G67" i="132"/>
  <c r="G186" i="125" s="1"/>
  <c r="F67" i="132"/>
  <c r="F186" i="125" s="1"/>
  <c r="E67" i="132"/>
  <c r="E186" i="125" s="1"/>
  <c r="A186" i="125" s="1"/>
  <c r="I66" i="132"/>
  <c r="G66" i="132"/>
  <c r="G185" i="125" s="1"/>
  <c r="F66" i="132"/>
  <c r="F185" i="125" s="1"/>
  <c r="E66" i="132"/>
  <c r="E185" i="125" s="1"/>
  <c r="A185" i="125" s="1"/>
  <c r="I65" i="132"/>
  <c r="G65" i="132"/>
  <c r="G184" i="125" s="1"/>
  <c r="F65" i="132"/>
  <c r="F184" i="125" s="1"/>
  <c r="E65" i="132"/>
  <c r="E184" i="125" s="1"/>
  <c r="A184" i="125" s="1"/>
  <c r="I61" i="132"/>
  <c r="G61" i="132"/>
  <c r="G180" i="125" s="1"/>
  <c r="F61" i="132"/>
  <c r="F180" i="125" s="1"/>
  <c r="E61" i="132"/>
  <c r="E180" i="125" s="1"/>
  <c r="A180" i="125" s="1"/>
  <c r="I60" i="132"/>
  <c r="F60" i="132"/>
  <c r="F179" i="125" s="1"/>
  <c r="I56" i="132"/>
  <c r="F56" i="132"/>
  <c r="F175" i="125" s="1"/>
  <c r="I55" i="132"/>
  <c r="G55" i="132"/>
  <c r="G174" i="125" s="1"/>
  <c r="F55" i="132"/>
  <c r="F174" i="125" s="1"/>
  <c r="E55" i="132"/>
  <c r="E174" i="125" s="1"/>
  <c r="A174" i="125" s="1"/>
  <c r="I54" i="132"/>
  <c r="G54" i="132"/>
  <c r="G173" i="125" s="1"/>
  <c r="F54" i="132"/>
  <c r="F173" i="125" s="1"/>
  <c r="E54" i="132"/>
  <c r="E173" i="125" s="1"/>
  <c r="A173" i="125" s="1"/>
  <c r="I50" i="132"/>
  <c r="G50" i="132"/>
  <c r="G169" i="125" s="1"/>
  <c r="F50" i="132"/>
  <c r="F169" i="125" s="1"/>
  <c r="E50" i="132"/>
  <c r="E169" i="125" s="1"/>
  <c r="A169" i="125" s="1"/>
  <c r="I49" i="132"/>
  <c r="G49" i="132"/>
  <c r="G168" i="125" s="1"/>
  <c r="I48" i="132"/>
  <c r="G48" i="132"/>
  <c r="G167" i="125" s="1"/>
  <c r="F48" i="132"/>
  <c r="F167" i="125" s="1"/>
  <c r="E48" i="132"/>
  <c r="E167" i="125" s="1"/>
  <c r="A167" i="125" s="1"/>
  <c r="I47" i="132"/>
  <c r="G47" i="132"/>
  <c r="G166" i="125" s="1"/>
  <c r="F47" i="132"/>
  <c r="F166" i="125" s="1"/>
  <c r="E47" i="132"/>
  <c r="E166" i="125" s="1"/>
  <c r="A166" i="125" s="1"/>
  <c r="I46" i="132"/>
  <c r="G46" i="132"/>
  <c r="G165" i="125" s="1"/>
  <c r="F46" i="132"/>
  <c r="F165" i="125" s="1"/>
  <c r="E46" i="132"/>
  <c r="E165" i="125" s="1"/>
  <c r="A165" i="125" s="1"/>
  <c r="I45" i="132"/>
  <c r="G45" i="132"/>
  <c r="G164" i="125" s="1"/>
  <c r="F45" i="132"/>
  <c r="F164" i="125" s="1"/>
  <c r="E45" i="132"/>
  <c r="E164" i="125" s="1"/>
  <c r="A164" i="125" s="1"/>
  <c r="I44" i="132"/>
  <c r="G44" i="132"/>
  <c r="G163" i="125" s="1"/>
  <c r="F44" i="132"/>
  <c r="F163" i="125" s="1"/>
  <c r="E44" i="132"/>
  <c r="E163" i="125" s="1"/>
  <c r="A163" i="125" s="1"/>
  <c r="I43" i="132"/>
  <c r="G43" i="132"/>
  <c r="G162" i="125" s="1"/>
  <c r="F43" i="132"/>
  <c r="F162" i="125" s="1"/>
  <c r="E43" i="132"/>
  <c r="E162" i="125" s="1"/>
  <c r="A162" i="125" s="1"/>
  <c r="I35" i="132"/>
  <c r="G35" i="132"/>
  <c r="G154" i="125" s="1"/>
  <c r="F35" i="132"/>
  <c r="F154" i="125" s="1"/>
  <c r="E35" i="132"/>
  <c r="E154" i="125" s="1"/>
  <c r="A154" i="125" s="1"/>
  <c r="J34" i="132"/>
  <c r="I32" i="132"/>
  <c r="G32" i="132"/>
  <c r="G151" i="125" s="1"/>
  <c r="F32" i="132"/>
  <c r="F151" i="125" s="1"/>
  <c r="E32" i="132"/>
  <c r="E151" i="125" s="1"/>
  <c r="A151" i="125" s="1"/>
  <c r="I31" i="132"/>
  <c r="H31" i="132"/>
  <c r="G31" i="132"/>
  <c r="G150" i="125" s="1"/>
  <c r="F31" i="132"/>
  <c r="F150" i="125" s="1"/>
  <c r="E31" i="132"/>
  <c r="E150" i="125" s="1"/>
  <c r="A150" i="125" s="1"/>
  <c r="I27" i="132"/>
  <c r="F27" i="132"/>
  <c r="F146" i="125" s="1"/>
  <c r="I24" i="132"/>
  <c r="G24" i="132"/>
  <c r="G143" i="125" s="1"/>
  <c r="F24" i="132"/>
  <c r="F143" i="125" s="1"/>
  <c r="E24" i="132"/>
  <c r="E143" i="125" s="1"/>
  <c r="A143" i="125" s="1"/>
  <c r="I23" i="132"/>
  <c r="G23" i="132"/>
  <c r="G142" i="125" s="1"/>
  <c r="F23" i="132"/>
  <c r="F142" i="125" s="1"/>
  <c r="I20" i="132"/>
  <c r="F20" i="132"/>
  <c r="F139" i="125" s="1"/>
  <c r="I19" i="132"/>
  <c r="G19" i="132"/>
  <c r="G138" i="125" s="1"/>
  <c r="F19" i="132"/>
  <c r="F138" i="125" s="1"/>
  <c r="E19" i="132"/>
  <c r="E138" i="125" s="1"/>
  <c r="A138" i="125" s="1"/>
  <c r="I18" i="132"/>
  <c r="G18" i="132"/>
  <c r="G137" i="125" s="1"/>
  <c r="F18" i="132"/>
  <c r="F137" i="125" s="1"/>
  <c r="E18" i="132"/>
  <c r="E137" i="125" s="1"/>
  <c r="A137" i="125" s="1"/>
  <c r="I15" i="132"/>
  <c r="F15" i="132"/>
  <c r="F134" i="125" s="1"/>
  <c r="I12" i="132"/>
  <c r="G12" i="132"/>
  <c r="G131" i="125" s="1"/>
  <c r="F12" i="132"/>
  <c r="F131" i="125" s="1"/>
  <c r="E12" i="132"/>
  <c r="E131" i="125" s="1"/>
  <c r="A131" i="125" s="1"/>
  <c r="I11" i="132"/>
  <c r="F11" i="132"/>
  <c r="F130" i="125" s="1"/>
  <c r="I9" i="132"/>
  <c r="G9" i="132"/>
  <c r="G128" i="125" s="1"/>
  <c r="F9" i="132"/>
  <c r="F128" i="125" s="1"/>
  <c r="E9" i="132"/>
  <c r="E128" i="125" s="1"/>
  <c r="A128" i="125" s="1"/>
  <c r="E5" i="132"/>
  <c r="E4" i="132"/>
  <c r="E3" i="132"/>
  <c r="E2" i="132"/>
  <c r="A1" i="132"/>
  <c r="V63" i="177" s="1"/>
  <c r="I116" i="122"/>
  <c r="H116" i="122"/>
  <c r="G116" i="122"/>
  <c r="G119" i="125" s="1"/>
  <c r="F116" i="122"/>
  <c r="F119" i="125" s="1"/>
  <c r="E116" i="122"/>
  <c r="E119" i="125" s="1"/>
  <c r="A119" i="125" s="1"/>
  <c r="I115" i="122"/>
  <c r="H115" i="122"/>
  <c r="G115" i="122"/>
  <c r="G118" i="125" s="1"/>
  <c r="F115" i="122"/>
  <c r="F118" i="125" s="1"/>
  <c r="E115" i="122"/>
  <c r="E118" i="125" s="1"/>
  <c r="A118" i="125" s="1"/>
  <c r="I114" i="122"/>
  <c r="H114" i="122"/>
  <c r="G114" i="122"/>
  <c r="G117" i="125" s="1"/>
  <c r="F114" i="122"/>
  <c r="F117" i="125" s="1"/>
  <c r="E114" i="122"/>
  <c r="E117" i="125" s="1"/>
  <c r="A117" i="125" s="1"/>
  <c r="I104" i="122"/>
  <c r="H104" i="122"/>
  <c r="G104" i="122"/>
  <c r="G107" i="125" s="1"/>
  <c r="F104" i="122"/>
  <c r="F107" i="125" s="1"/>
  <c r="E104" i="122"/>
  <c r="E107" i="125" s="1"/>
  <c r="A107" i="125" s="1"/>
  <c r="I103" i="122"/>
  <c r="H103" i="122"/>
  <c r="G103" i="122"/>
  <c r="G106" i="125" s="1"/>
  <c r="F103" i="122"/>
  <c r="F106" i="125" s="1"/>
  <c r="E103" i="122"/>
  <c r="E106" i="125" s="1"/>
  <c r="A106" i="125" s="1"/>
  <c r="I102" i="122"/>
  <c r="H102" i="122"/>
  <c r="G102" i="122"/>
  <c r="G105" i="125" s="1"/>
  <c r="F102" i="122"/>
  <c r="F105" i="125" s="1"/>
  <c r="E102" i="122"/>
  <c r="E105" i="125" s="1"/>
  <c r="A105" i="125" s="1"/>
  <c r="I101" i="122"/>
  <c r="H101" i="122"/>
  <c r="G101" i="122"/>
  <c r="G104" i="125" s="1"/>
  <c r="F101" i="122"/>
  <c r="F104" i="125" s="1"/>
  <c r="E101" i="122"/>
  <c r="E104" i="125" s="1"/>
  <c r="I100" i="122"/>
  <c r="H100" i="122"/>
  <c r="G100" i="122"/>
  <c r="G103" i="125" s="1"/>
  <c r="F100" i="122"/>
  <c r="F103" i="125" s="1"/>
  <c r="E100" i="122"/>
  <c r="E103" i="125" s="1"/>
  <c r="A103" i="125" s="1"/>
  <c r="I99" i="122"/>
  <c r="H99" i="122"/>
  <c r="G99" i="122"/>
  <c r="G102" i="125" s="1"/>
  <c r="F99" i="122"/>
  <c r="F102" i="125" s="1"/>
  <c r="E99" i="122"/>
  <c r="E102" i="125" s="1"/>
  <c r="A102" i="125" s="1"/>
  <c r="I98" i="122"/>
  <c r="H98" i="122"/>
  <c r="G98" i="122"/>
  <c r="G101" i="125" s="1"/>
  <c r="F98" i="122"/>
  <c r="F101" i="125" s="1"/>
  <c r="E98" i="122"/>
  <c r="E101" i="125" s="1"/>
  <c r="A101" i="125" s="1"/>
  <c r="I97" i="122"/>
  <c r="H97" i="122"/>
  <c r="G97" i="122"/>
  <c r="G100" i="125" s="1"/>
  <c r="F97" i="122"/>
  <c r="F100" i="125" s="1"/>
  <c r="E97" i="122"/>
  <c r="E100" i="125" s="1"/>
  <c r="A100" i="125" s="1"/>
  <c r="I96" i="122"/>
  <c r="H96" i="122"/>
  <c r="G96" i="122"/>
  <c r="G99" i="125" s="1"/>
  <c r="F96" i="122"/>
  <c r="F99" i="125" s="1"/>
  <c r="E96" i="122"/>
  <c r="E99" i="125" s="1"/>
  <c r="A99" i="125" s="1"/>
  <c r="I92" i="122"/>
  <c r="H92" i="122"/>
  <c r="G92" i="122"/>
  <c r="G95" i="125" s="1"/>
  <c r="F92" i="122"/>
  <c r="F95" i="125" s="1"/>
  <c r="E92" i="122"/>
  <c r="E95" i="125" s="1"/>
  <c r="A95" i="125" s="1"/>
  <c r="I91" i="122"/>
  <c r="H91" i="122"/>
  <c r="G91" i="122"/>
  <c r="G94" i="125" s="1"/>
  <c r="F91" i="122"/>
  <c r="F94" i="125" s="1"/>
  <c r="E91" i="122"/>
  <c r="E94" i="125" s="1"/>
  <c r="A94" i="125" s="1"/>
  <c r="I90" i="122"/>
  <c r="H90" i="122"/>
  <c r="G90" i="122"/>
  <c r="G93" i="125" s="1"/>
  <c r="F90" i="122"/>
  <c r="F93" i="125" s="1"/>
  <c r="E90" i="122"/>
  <c r="E93" i="125" s="1"/>
  <c r="A93" i="125" s="1"/>
  <c r="I86" i="122"/>
  <c r="H86" i="122"/>
  <c r="G86" i="122"/>
  <c r="G89" i="125" s="1"/>
  <c r="F86" i="122"/>
  <c r="F89" i="125" s="1"/>
  <c r="E86" i="122"/>
  <c r="E89" i="125" s="1"/>
  <c r="A89" i="125" s="1"/>
  <c r="I85" i="122"/>
  <c r="H85" i="122"/>
  <c r="G85" i="122"/>
  <c r="G88" i="125" s="1"/>
  <c r="F85" i="122"/>
  <c r="F88" i="125" s="1"/>
  <c r="E85" i="122"/>
  <c r="E88" i="125" s="1"/>
  <c r="A88" i="125" s="1"/>
  <c r="I77" i="122"/>
  <c r="G77" i="122"/>
  <c r="G80" i="125" s="1"/>
  <c r="F77" i="122"/>
  <c r="F80" i="125" s="1"/>
  <c r="E77" i="122"/>
  <c r="E80" i="125" s="1"/>
  <c r="A80" i="125" s="1"/>
  <c r="I74" i="122"/>
  <c r="G74" i="122"/>
  <c r="G77" i="125" s="1"/>
  <c r="F74" i="122"/>
  <c r="F77" i="125" s="1"/>
  <c r="E74" i="122"/>
  <c r="E77" i="125" s="1"/>
  <c r="A77" i="125" s="1"/>
  <c r="I73" i="122"/>
  <c r="H73" i="122"/>
  <c r="G73" i="122"/>
  <c r="G76" i="125" s="1"/>
  <c r="F73" i="122"/>
  <c r="F76" i="125" s="1"/>
  <c r="E73" i="122"/>
  <c r="E76" i="125" s="1"/>
  <c r="A76" i="125" s="1"/>
  <c r="I67" i="122"/>
  <c r="G67" i="122"/>
  <c r="G70" i="125" s="1"/>
  <c r="F67" i="122"/>
  <c r="F70" i="125" s="1"/>
  <c r="E67" i="122"/>
  <c r="E70" i="125" s="1"/>
  <c r="A70" i="125" s="1"/>
  <c r="I66" i="122"/>
  <c r="G66" i="122"/>
  <c r="G69" i="125" s="1"/>
  <c r="F66" i="122"/>
  <c r="F69" i="125" s="1"/>
  <c r="E66" i="122"/>
  <c r="E69" i="125" s="1"/>
  <c r="A69" i="125" s="1"/>
  <c r="I65" i="122"/>
  <c r="G65" i="122"/>
  <c r="G68" i="125" s="1"/>
  <c r="F65" i="122"/>
  <c r="F68" i="125" s="1"/>
  <c r="E65" i="122"/>
  <c r="E68" i="125" s="1"/>
  <c r="A68" i="125" s="1"/>
  <c r="I61" i="122"/>
  <c r="G61" i="122"/>
  <c r="G64" i="125" s="1"/>
  <c r="F61" i="122"/>
  <c r="F64" i="125" s="1"/>
  <c r="E61" i="122"/>
  <c r="E64" i="125" s="1"/>
  <c r="A64" i="125" s="1"/>
  <c r="I60" i="122"/>
  <c r="F60" i="122"/>
  <c r="F63" i="125" s="1"/>
  <c r="I56" i="122"/>
  <c r="F56" i="122"/>
  <c r="F59" i="125" s="1"/>
  <c r="I55" i="122"/>
  <c r="G55" i="122"/>
  <c r="G58" i="125" s="1"/>
  <c r="F55" i="122"/>
  <c r="F58" i="125" s="1"/>
  <c r="E55" i="122"/>
  <c r="E58" i="125" s="1"/>
  <c r="A58" i="125" s="1"/>
  <c r="I54" i="122"/>
  <c r="G54" i="122"/>
  <c r="G57" i="125" s="1"/>
  <c r="F54" i="122"/>
  <c r="F57" i="125" s="1"/>
  <c r="E54" i="122"/>
  <c r="E57" i="125" s="1"/>
  <c r="A57" i="125" s="1"/>
  <c r="I50" i="122"/>
  <c r="G50" i="122"/>
  <c r="G53" i="125" s="1"/>
  <c r="F50" i="122"/>
  <c r="F53" i="125" s="1"/>
  <c r="E50" i="122"/>
  <c r="E53" i="125" s="1"/>
  <c r="I49" i="122"/>
  <c r="G49" i="122"/>
  <c r="G52" i="125" s="1"/>
  <c r="F49" i="122"/>
  <c r="F52" i="125" s="1"/>
  <c r="I48" i="122"/>
  <c r="G48" i="122"/>
  <c r="G51" i="125" s="1"/>
  <c r="F48" i="122"/>
  <c r="F51" i="125" s="1"/>
  <c r="E48" i="122"/>
  <c r="E51" i="125" s="1"/>
  <c r="A51" i="125" s="1"/>
  <c r="I47" i="122"/>
  <c r="G47" i="122"/>
  <c r="G50" i="125" s="1"/>
  <c r="F47" i="122"/>
  <c r="F50" i="125" s="1"/>
  <c r="E47" i="122"/>
  <c r="E50" i="125" s="1"/>
  <c r="A50" i="125" s="1"/>
  <c r="I46" i="122"/>
  <c r="G46" i="122"/>
  <c r="G49" i="125" s="1"/>
  <c r="F46" i="122"/>
  <c r="F49" i="125" s="1"/>
  <c r="E46" i="122"/>
  <c r="E49" i="125" s="1"/>
  <c r="A49" i="125" s="1"/>
  <c r="I45" i="122"/>
  <c r="G45" i="122"/>
  <c r="G48" i="125" s="1"/>
  <c r="F45" i="122"/>
  <c r="F48" i="125" s="1"/>
  <c r="E45" i="122"/>
  <c r="E48" i="125" s="1"/>
  <c r="A48" i="125" s="1"/>
  <c r="I44" i="122"/>
  <c r="G44" i="122"/>
  <c r="G47" i="125" s="1"/>
  <c r="F44" i="122"/>
  <c r="F47" i="125" s="1"/>
  <c r="E44" i="122"/>
  <c r="E47" i="125" s="1"/>
  <c r="A47" i="125" s="1"/>
  <c r="I43" i="122"/>
  <c r="G43" i="122"/>
  <c r="G46" i="125" s="1"/>
  <c r="F43" i="122"/>
  <c r="F46" i="125" s="1"/>
  <c r="E43" i="122"/>
  <c r="E46" i="125" s="1"/>
  <c r="A46" i="125" s="1"/>
  <c r="I35" i="122"/>
  <c r="G35" i="122"/>
  <c r="G38" i="125" s="1"/>
  <c r="F35" i="122"/>
  <c r="F38" i="125" s="1"/>
  <c r="E35" i="122"/>
  <c r="E38" i="125" s="1"/>
  <c r="A38" i="125" s="1"/>
  <c r="J34" i="122"/>
  <c r="I32" i="122"/>
  <c r="G32" i="122"/>
  <c r="G35" i="125" s="1"/>
  <c r="F32" i="122"/>
  <c r="F35" i="125" s="1"/>
  <c r="E32" i="122"/>
  <c r="E35" i="125" s="1"/>
  <c r="A35" i="125" s="1"/>
  <c r="I31" i="122"/>
  <c r="H31" i="122"/>
  <c r="G31" i="122"/>
  <c r="G34" i="125" s="1"/>
  <c r="F31" i="122"/>
  <c r="F34" i="125" s="1"/>
  <c r="E31" i="122"/>
  <c r="E34" i="125" s="1"/>
  <c r="A34" i="125" s="1"/>
  <c r="I27" i="122"/>
  <c r="F27" i="122"/>
  <c r="F30" i="125" s="1"/>
  <c r="I24" i="122"/>
  <c r="G24" i="122"/>
  <c r="G27" i="125" s="1"/>
  <c r="F24" i="122"/>
  <c r="F27" i="125" s="1"/>
  <c r="E24" i="122"/>
  <c r="E27" i="125" s="1"/>
  <c r="A27" i="125" s="1"/>
  <c r="I23" i="122"/>
  <c r="G23" i="122"/>
  <c r="G26" i="125" s="1"/>
  <c r="F23" i="122"/>
  <c r="F26" i="125" s="1"/>
  <c r="I20" i="122"/>
  <c r="F20" i="122"/>
  <c r="F23" i="125" s="1"/>
  <c r="I19" i="122"/>
  <c r="G19" i="122"/>
  <c r="G22" i="125" s="1"/>
  <c r="F19" i="122"/>
  <c r="F22" i="125" s="1"/>
  <c r="E19" i="122"/>
  <c r="E22" i="125" s="1"/>
  <c r="A22" i="125" s="1"/>
  <c r="I18" i="122"/>
  <c r="G18" i="122"/>
  <c r="G21" i="125" s="1"/>
  <c r="F18" i="122"/>
  <c r="F21" i="125" s="1"/>
  <c r="E18" i="122"/>
  <c r="E21" i="125" s="1"/>
  <c r="A21" i="125" s="1"/>
  <c r="I15" i="122"/>
  <c r="F15" i="122"/>
  <c r="F18" i="125" s="1"/>
  <c r="I12" i="122"/>
  <c r="G12" i="122"/>
  <c r="G15" i="125" s="1"/>
  <c r="F12" i="122"/>
  <c r="F15" i="125" s="1"/>
  <c r="E12" i="122"/>
  <c r="E15" i="125" s="1"/>
  <c r="A15" i="125" s="1"/>
  <c r="I11" i="122"/>
  <c r="F11" i="122"/>
  <c r="F14" i="125" s="1"/>
  <c r="I9" i="122"/>
  <c r="G9" i="122"/>
  <c r="G12" i="125" s="1"/>
  <c r="F9" i="122"/>
  <c r="F12" i="125" s="1"/>
  <c r="E9" i="122"/>
  <c r="E12" i="125" s="1"/>
  <c r="A12" i="125" s="1"/>
  <c r="E5" i="122"/>
  <c r="E4" i="122"/>
  <c r="E3" i="122"/>
  <c r="E2" i="122"/>
  <c r="A1" i="122"/>
  <c r="V60" i="177" s="1"/>
  <c r="I391" i="93"/>
  <c r="H391" i="93"/>
  <c r="G391" i="93"/>
  <c r="F391" i="93"/>
  <c r="E391" i="93"/>
  <c r="I390" i="93"/>
  <c r="G390" i="93"/>
  <c r="F390" i="93"/>
  <c r="E390" i="93"/>
  <c r="I387" i="93"/>
  <c r="H387" i="93"/>
  <c r="G387" i="93"/>
  <c r="F387" i="93"/>
  <c r="E387" i="93"/>
  <c r="I386" i="93"/>
  <c r="G386" i="93"/>
  <c r="F386" i="93"/>
  <c r="E386" i="93"/>
  <c r="I372" i="93"/>
  <c r="G372" i="93"/>
  <c r="F372" i="93"/>
  <c r="E372" i="93"/>
  <c r="I371" i="93"/>
  <c r="G371" i="93"/>
  <c r="F371" i="93"/>
  <c r="E371" i="93"/>
  <c r="I367" i="93"/>
  <c r="G367" i="93"/>
  <c r="F367" i="93"/>
  <c r="E367" i="93"/>
  <c r="I365" i="93"/>
  <c r="G365" i="93"/>
  <c r="F365" i="93"/>
  <c r="E365" i="93"/>
  <c r="I364" i="93"/>
  <c r="G364" i="93"/>
  <c r="F364" i="93"/>
  <c r="E364" i="93"/>
  <c r="I358" i="93"/>
  <c r="G358" i="93"/>
  <c r="F358" i="93"/>
  <c r="E358" i="93"/>
  <c r="I357" i="93"/>
  <c r="H357" i="93"/>
  <c r="G357" i="93"/>
  <c r="F357" i="93"/>
  <c r="E357" i="93"/>
  <c r="I337" i="93"/>
  <c r="H337" i="93"/>
  <c r="G337" i="93"/>
  <c r="F337" i="93"/>
  <c r="E337" i="93"/>
  <c r="I336" i="93"/>
  <c r="H336" i="93"/>
  <c r="G336" i="93"/>
  <c r="F336" i="93"/>
  <c r="E336" i="93"/>
  <c r="I331" i="93"/>
  <c r="G331" i="93"/>
  <c r="F331" i="93"/>
  <c r="E331" i="93"/>
  <c r="I329" i="93"/>
  <c r="H329" i="93"/>
  <c r="G329" i="93"/>
  <c r="F329" i="93"/>
  <c r="E329" i="93"/>
  <c r="I328" i="93"/>
  <c r="H328" i="93"/>
  <c r="G328" i="93"/>
  <c r="F328" i="93"/>
  <c r="E328" i="93"/>
  <c r="I249" i="93"/>
  <c r="G249" i="93"/>
  <c r="F249" i="93"/>
  <c r="E249" i="93"/>
  <c r="I247" i="93"/>
  <c r="G247" i="93"/>
  <c r="F247" i="93"/>
  <c r="E247" i="93"/>
  <c r="I246" i="93"/>
  <c r="G246" i="93"/>
  <c r="F246" i="93"/>
  <c r="E246" i="93"/>
  <c r="I240" i="93"/>
  <c r="G240" i="93"/>
  <c r="F240" i="93"/>
  <c r="E240" i="93"/>
  <c r="I239" i="93"/>
  <c r="G239" i="93"/>
  <c r="F239" i="93"/>
  <c r="E239" i="93"/>
  <c r="I238" i="93"/>
  <c r="G238" i="93"/>
  <c r="F238" i="93"/>
  <c r="E238" i="93"/>
  <c r="I237" i="93"/>
  <c r="G237" i="93"/>
  <c r="F237" i="93"/>
  <c r="E237" i="93"/>
  <c r="I236" i="93"/>
  <c r="G236" i="93"/>
  <c r="F236" i="93"/>
  <c r="E236" i="93"/>
  <c r="I235" i="93"/>
  <c r="G235" i="93"/>
  <c r="F235" i="93"/>
  <c r="E235" i="93"/>
  <c r="I234" i="93"/>
  <c r="G234" i="93"/>
  <c r="F234" i="93"/>
  <c r="E234" i="93"/>
  <c r="I222" i="93"/>
  <c r="G222" i="93"/>
  <c r="F222" i="93"/>
  <c r="E222" i="93"/>
  <c r="I221" i="93"/>
  <c r="G221" i="93"/>
  <c r="F221" i="93"/>
  <c r="E221" i="93"/>
  <c r="I220" i="93"/>
  <c r="G220" i="93"/>
  <c r="F220" i="93"/>
  <c r="E220" i="93"/>
  <c r="I219" i="93"/>
  <c r="G219" i="93"/>
  <c r="F219" i="93"/>
  <c r="E219" i="93"/>
  <c r="I212" i="93"/>
  <c r="G212" i="93"/>
  <c r="F212" i="93"/>
  <c r="E212" i="93"/>
  <c r="I211" i="93"/>
  <c r="G211" i="93"/>
  <c r="F211" i="93"/>
  <c r="E211" i="93"/>
  <c r="I210" i="93"/>
  <c r="G210" i="93"/>
  <c r="F210" i="93"/>
  <c r="E210" i="93"/>
  <c r="I209" i="93"/>
  <c r="G209" i="93"/>
  <c r="F209" i="93"/>
  <c r="E209" i="93"/>
  <c r="I207" i="93"/>
  <c r="G207" i="93"/>
  <c r="F207" i="93"/>
  <c r="E207" i="93"/>
  <c r="I206" i="93"/>
  <c r="G206" i="93"/>
  <c r="F206" i="93"/>
  <c r="E206" i="93"/>
  <c r="I205" i="93"/>
  <c r="G205" i="93"/>
  <c r="F205" i="93"/>
  <c r="E205" i="93"/>
  <c r="I204" i="93"/>
  <c r="G204" i="93"/>
  <c r="F204" i="93"/>
  <c r="E204" i="93"/>
  <c r="I198" i="93"/>
  <c r="G198" i="93"/>
  <c r="F198" i="93"/>
  <c r="E198" i="93"/>
  <c r="I197" i="93"/>
  <c r="G197" i="93"/>
  <c r="F197" i="93"/>
  <c r="E197" i="93"/>
  <c r="I196" i="93"/>
  <c r="G196" i="93"/>
  <c r="F196" i="93"/>
  <c r="E196" i="93"/>
  <c r="I192" i="93"/>
  <c r="F192" i="93"/>
  <c r="I190" i="93"/>
  <c r="F190" i="93"/>
  <c r="I189" i="93"/>
  <c r="F189" i="93"/>
  <c r="I183" i="93"/>
  <c r="G183" i="93"/>
  <c r="F183" i="93"/>
  <c r="E183" i="93"/>
  <c r="I182" i="93"/>
  <c r="G182" i="93"/>
  <c r="F182" i="93"/>
  <c r="E182" i="93"/>
  <c r="I181" i="93"/>
  <c r="G181" i="93"/>
  <c r="F181" i="93"/>
  <c r="E181" i="93"/>
  <c r="I173" i="93"/>
  <c r="G173" i="93"/>
  <c r="F173" i="93"/>
  <c r="E173" i="93"/>
  <c r="I172" i="93"/>
  <c r="G172" i="93"/>
  <c r="F172" i="93"/>
  <c r="E172" i="93"/>
  <c r="I167" i="93"/>
  <c r="G167" i="93"/>
  <c r="F167" i="93"/>
  <c r="E167" i="93"/>
  <c r="I166" i="93"/>
  <c r="G166" i="93"/>
  <c r="F166" i="93"/>
  <c r="E166" i="93"/>
  <c r="I164" i="93"/>
  <c r="G164" i="93"/>
  <c r="F164" i="93"/>
  <c r="E164" i="93"/>
  <c r="I163" i="93"/>
  <c r="G163" i="93"/>
  <c r="F163" i="93"/>
  <c r="E163" i="93"/>
  <c r="I156" i="93"/>
  <c r="H156" i="93"/>
  <c r="G156" i="93"/>
  <c r="F156" i="93"/>
  <c r="E156" i="93"/>
  <c r="I154" i="93"/>
  <c r="H154" i="93"/>
  <c r="G154" i="93"/>
  <c r="F154" i="93"/>
  <c r="E154" i="93"/>
  <c r="I153" i="93"/>
  <c r="H153" i="93"/>
  <c r="G153" i="93"/>
  <c r="F153" i="93"/>
  <c r="E153" i="93"/>
  <c r="I146" i="93"/>
  <c r="H146" i="93"/>
  <c r="G146" i="93"/>
  <c r="F146" i="93"/>
  <c r="E146" i="93"/>
  <c r="I144" i="93"/>
  <c r="H144" i="93"/>
  <c r="G144" i="93"/>
  <c r="F144" i="93"/>
  <c r="E144" i="93"/>
  <c r="I143" i="93"/>
  <c r="H143" i="93"/>
  <c r="G143" i="93"/>
  <c r="F143" i="93"/>
  <c r="E143" i="93"/>
  <c r="I137" i="93"/>
  <c r="G137" i="93"/>
  <c r="F137" i="93"/>
  <c r="E137" i="93"/>
  <c r="I136" i="93"/>
  <c r="G136" i="93"/>
  <c r="F136" i="93"/>
  <c r="E136" i="93"/>
  <c r="I123" i="93"/>
  <c r="G123" i="93"/>
  <c r="F123" i="93"/>
  <c r="E123" i="93"/>
  <c r="I122" i="93"/>
  <c r="G122" i="93"/>
  <c r="F122" i="93"/>
  <c r="E122" i="93"/>
  <c r="I121" i="93"/>
  <c r="G121" i="93"/>
  <c r="F121" i="93"/>
  <c r="E121" i="93"/>
  <c r="I120" i="93"/>
  <c r="G120" i="93"/>
  <c r="F120" i="93"/>
  <c r="E120" i="93"/>
  <c r="I119" i="93"/>
  <c r="G119" i="93"/>
  <c r="F119" i="93"/>
  <c r="E119" i="93"/>
  <c r="I118" i="93"/>
  <c r="G118" i="93"/>
  <c r="F118" i="93"/>
  <c r="E118" i="93"/>
  <c r="I106" i="93"/>
  <c r="G106" i="93"/>
  <c r="F106" i="93"/>
  <c r="E106" i="93"/>
  <c r="I105" i="93"/>
  <c r="G105" i="93"/>
  <c r="F105" i="93"/>
  <c r="E105" i="93"/>
  <c r="I104" i="93"/>
  <c r="G104" i="93"/>
  <c r="F104" i="93"/>
  <c r="E104" i="93"/>
  <c r="I103" i="93"/>
  <c r="G103" i="93"/>
  <c r="F103" i="93"/>
  <c r="E103" i="93"/>
  <c r="I96" i="93"/>
  <c r="G96" i="93"/>
  <c r="F96" i="93"/>
  <c r="E96" i="93"/>
  <c r="I95" i="93"/>
  <c r="G95" i="93"/>
  <c r="F95" i="93"/>
  <c r="E95" i="93"/>
  <c r="I94" i="93"/>
  <c r="G94" i="93"/>
  <c r="F94" i="93"/>
  <c r="E94" i="93"/>
  <c r="I93" i="93"/>
  <c r="G93" i="93"/>
  <c r="F93" i="93"/>
  <c r="E93" i="93"/>
  <c r="I91" i="93"/>
  <c r="G91" i="93"/>
  <c r="F91" i="93"/>
  <c r="E91" i="93"/>
  <c r="I90" i="93"/>
  <c r="G90" i="93"/>
  <c r="F90" i="93"/>
  <c r="E90" i="93"/>
  <c r="I89" i="93"/>
  <c r="G89" i="93"/>
  <c r="F89" i="93"/>
  <c r="E89" i="93"/>
  <c r="I88" i="93"/>
  <c r="G88" i="93"/>
  <c r="F88" i="93"/>
  <c r="E88" i="93"/>
  <c r="I81" i="93"/>
  <c r="G81" i="93"/>
  <c r="F81" i="93"/>
  <c r="E81" i="93"/>
  <c r="I52" i="93"/>
  <c r="H52" i="93"/>
  <c r="G52" i="93"/>
  <c r="F52" i="93"/>
  <c r="E52" i="93"/>
  <c r="I51" i="93"/>
  <c r="H51" i="93"/>
  <c r="G51" i="93"/>
  <c r="F51" i="93"/>
  <c r="E51" i="93"/>
  <c r="I50" i="93"/>
  <c r="H50" i="93"/>
  <c r="G50" i="93"/>
  <c r="F50" i="93"/>
  <c r="E50" i="93"/>
  <c r="I44" i="93"/>
  <c r="H44" i="93"/>
  <c r="G44" i="93"/>
  <c r="F44" i="93"/>
  <c r="E44" i="93"/>
  <c r="I43" i="93"/>
  <c r="H43" i="93"/>
  <c r="G43" i="93"/>
  <c r="F43" i="93"/>
  <c r="E43" i="93"/>
  <c r="I42" i="93"/>
  <c r="H42" i="93"/>
  <c r="G42" i="93"/>
  <c r="F42" i="93"/>
  <c r="E42" i="93"/>
  <c r="I40" i="93"/>
  <c r="H40" i="93"/>
  <c r="G40" i="93"/>
  <c r="F40" i="93"/>
  <c r="E40" i="93"/>
  <c r="I39" i="93"/>
  <c r="H39" i="93"/>
  <c r="G39" i="93"/>
  <c r="F39" i="93"/>
  <c r="E39" i="93"/>
  <c r="I38" i="93"/>
  <c r="H38" i="93"/>
  <c r="G38" i="93"/>
  <c r="F38" i="93"/>
  <c r="E38" i="93"/>
  <c r="I32" i="93"/>
  <c r="H32" i="93"/>
  <c r="G32" i="93"/>
  <c r="G1298" i="125" s="1"/>
  <c r="F32" i="93"/>
  <c r="F1298" i="125" s="1"/>
  <c r="E32" i="93"/>
  <c r="E1298" i="125" s="1"/>
  <c r="A1298" i="125" s="1"/>
  <c r="I31" i="93"/>
  <c r="H31" i="93"/>
  <c r="G31" i="93"/>
  <c r="G1297" i="125" s="1"/>
  <c r="F31" i="93"/>
  <c r="F1297" i="125" s="1"/>
  <c r="E31" i="93"/>
  <c r="E1297" i="125" s="1"/>
  <c r="A1297" i="125" s="1"/>
  <c r="I30" i="93"/>
  <c r="H30" i="93"/>
  <c r="G30" i="93"/>
  <c r="G1296" i="125" s="1"/>
  <c r="F30" i="93"/>
  <c r="F1296" i="125" s="1"/>
  <c r="E30" i="93"/>
  <c r="E1296" i="125" s="1"/>
  <c r="A1296" i="125" s="1"/>
  <c r="I28" i="93"/>
  <c r="H28" i="93"/>
  <c r="G28" i="93"/>
  <c r="G1291" i="125" s="1"/>
  <c r="F28" i="93"/>
  <c r="F1291" i="125" s="1"/>
  <c r="E28" i="93"/>
  <c r="E1291" i="125" s="1"/>
  <c r="A1291" i="125" s="1"/>
  <c r="I27" i="93"/>
  <c r="H27" i="93"/>
  <c r="G27" i="93"/>
  <c r="G1290" i="125" s="1"/>
  <c r="F27" i="93"/>
  <c r="F1290" i="125" s="1"/>
  <c r="E27" i="93"/>
  <c r="E1290" i="125" s="1"/>
  <c r="A1290" i="125" s="1"/>
  <c r="I26" i="93"/>
  <c r="H26" i="93"/>
  <c r="G26" i="93"/>
  <c r="G1289" i="125" s="1"/>
  <c r="F26" i="93"/>
  <c r="F1289" i="125" s="1"/>
  <c r="E26" i="93"/>
  <c r="E1289" i="125" s="1"/>
  <c r="A1289" i="125" s="1"/>
  <c r="I25" i="93"/>
  <c r="H25" i="93"/>
  <c r="G25" i="93"/>
  <c r="G1288" i="125" s="1"/>
  <c r="F25" i="93"/>
  <c r="F1288" i="125" s="1"/>
  <c r="E25" i="93"/>
  <c r="E1288" i="125" s="1"/>
  <c r="A1288" i="125" s="1"/>
  <c r="I24" i="93"/>
  <c r="H24" i="93"/>
  <c r="G24" i="93"/>
  <c r="G1287" i="125" s="1"/>
  <c r="F24" i="93"/>
  <c r="F1287" i="125" s="1"/>
  <c r="E24" i="93"/>
  <c r="E1287" i="125" s="1"/>
  <c r="A1287" i="125" s="1"/>
  <c r="I20" i="93"/>
  <c r="H20" i="93"/>
  <c r="G20" i="93"/>
  <c r="G1283" i="125" s="1"/>
  <c r="F20" i="93"/>
  <c r="F1283" i="125" s="1"/>
  <c r="E20" i="93"/>
  <c r="E1283" i="125" s="1"/>
  <c r="A1283" i="125" s="1"/>
  <c r="I19" i="93"/>
  <c r="H19" i="93"/>
  <c r="G19" i="93"/>
  <c r="G1282" i="125" s="1"/>
  <c r="F19" i="93"/>
  <c r="F1282" i="125" s="1"/>
  <c r="E19" i="93"/>
  <c r="E1282" i="125" s="1"/>
  <c r="A1282" i="125" s="1"/>
  <c r="I17" i="93"/>
  <c r="G17" i="93"/>
  <c r="G1280" i="125" s="1"/>
  <c r="F17" i="93"/>
  <c r="F1280" i="125" s="1"/>
  <c r="E17" i="93"/>
  <c r="E1280" i="125" s="1"/>
  <c r="A1280" i="125" s="1"/>
  <c r="I16" i="93"/>
  <c r="G16" i="93"/>
  <c r="G1279" i="125" s="1"/>
  <c r="F16" i="93"/>
  <c r="F1279" i="125" s="1"/>
  <c r="E16" i="93"/>
  <c r="E1279" i="125" s="1"/>
  <c r="A1279" i="125" s="1"/>
  <c r="I15" i="93"/>
  <c r="G15" i="93"/>
  <c r="G1278" i="125" s="1"/>
  <c r="F15" i="93"/>
  <c r="F1278" i="125" s="1"/>
  <c r="E15" i="93"/>
  <c r="E1278" i="125" s="1"/>
  <c r="A1278" i="125" s="1"/>
  <c r="I14" i="93"/>
  <c r="H14" i="93"/>
  <c r="G14" i="93"/>
  <c r="G1277" i="125" s="1"/>
  <c r="F14" i="93"/>
  <c r="F1277" i="125" s="1"/>
  <c r="E14" i="93"/>
  <c r="E1277" i="125" s="1"/>
  <c r="A1277" i="125" s="1"/>
  <c r="I13" i="93"/>
  <c r="H13" i="93"/>
  <c r="G13" i="93"/>
  <c r="G1276" i="125" s="1"/>
  <c r="F13" i="93"/>
  <c r="F1276" i="125" s="1"/>
  <c r="E13" i="93"/>
  <c r="E1276" i="125" s="1"/>
  <c r="A1276" i="125" s="1"/>
  <c r="I12" i="93"/>
  <c r="G12" i="93"/>
  <c r="G1275" i="125" s="1"/>
  <c r="F12" i="93"/>
  <c r="F1275" i="125" s="1"/>
  <c r="E12" i="93"/>
  <c r="E1275" i="125" s="1"/>
  <c r="A1275" i="125" s="1"/>
  <c r="I11" i="93"/>
  <c r="G11" i="93"/>
  <c r="G1274" i="125" s="1"/>
  <c r="F11" i="93"/>
  <c r="F1274" i="125" s="1"/>
  <c r="E11" i="93"/>
  <c r="I10" i="93"/>
  <c r="H10" i="93"/>
  <c r="G10" i="93"/>
  <c r="G1273" i="125" s="1"/>
  <c r="F10" i="93"/>
  <c r="F1273" i="125" s="1"/>
  <c r="E10" i="93"/>
  <c r="E1273" i="125" s="1"/>
  <c r="A1273" i="125" s="1"/>
  <c r="I9" i="93"/>
  <c r="H9" i="93"/>
  <c r="G9" i="93"/>
  <c r="G1272" i="125" s="1"/>
  <c r="F9" i="93"/>
  <c r="F1272" i="125" s="1"/>
  <c r="E9" i="93"/>
  <c r="E1272" i="125" s="1"/>
  <c r="A1272" i="125" s="1"/>
  <c r="E5" i="93"/>
  <c r="E4" i="93"/>
  <c r="E3" i="93"/>
  <c r="E2" i="93"/>
  <c r="A1" i="93"/>
  <c r="Q86" i="177" s="1"/>
  <c r="I660" i="121"/>
  <c r="G660" i="121"/>
  <c r="F660" i="121"/>
  <c r="I659" i="121"/>
  <c r="G659" i="121"/>
  <c r="F659" i="121"/>
  <c r="I656" i="121"/>
  <c r="G656" i="121"/>
  <c r="F656" i="121"/>
  <c r="I655" i="121"/>
  <c r="H655" i="121"/>
  <c r="G655" i="121"/>
  <c r="F655" i="121"/>
  <c r="G648" i="121"/>
  <c r="G56" i="124" s="1"/>
  <c r="G639" i="125" s="1"/>
  <c r="I638" i="121"/>
  <c r="G638" i="121"/>
  <c r="F638" i="121"/>
  <c r="I636" i="121"/>
  <c r="H636" i="121"/>
  <c r="G636" i="121"/>
  <c r="F636" i="121"/>
  <c r="I633" i="121"/>
  <c r="H633" i="121"/>
  <c r="G633" i="121"/>
  <c r="F633" i="121"/>
  <c r="I632" i="121"/>
  <c r="H632" i="121"/>
  <c r="G632" i="121"/>
  <c r="F632" i="121"/>
  <c r="I630" i="121"/>
  <c r="H630" i="121"/>
  <c r="G630" i="121"/>
  <c r="F630" i="121"/>
  <c r="I629" i="121"/>
  <c r="H629" i="121"/>
  <c r="G629" i="121"/>
  <c r="F629" i="121"/>
  <c r="I626" i="121"/>
  <c r="G626" i="121"/>
  <c r="F626" i="121"/>
  <c r="I625" i="121"/>
  <c r="G625" i="121"/>
  <c r="F625" i="121"/>
  <c r="I624" i="121"/>
  <c r="G624" i="121"/>
  <c r="F624" i="121"/>
  <c r="I623" i="121"/>
  <c r="G623" i="121"/>
  <c r="F623" i="121"/>
  <c r="I619" i="121"/>
  <c r="G619" i="121"/>
  <c r="F619" i="121"/>
  <c r="I618" i="121"/>
  <c r="G618" i="121"/>
  <c r="F618" i="121"/>
  <c r="I615" i="121"/>
  <c r="G615" i="121"/>
  <c r="F615" i="121"/>
  <c r="I614" i="121"/>
  <c r="G614" i="121"/>
  <c r="F614" i="121"/>
  <c r="I611" i="121"/>
  <c r="H611" i="121"/>
  <c r="G611" i="121"/>
  <c r="F611" i="121"/>
  <c r="I610" i="121"/>
  <c r="G610" i="121"/>
  <c r="F610" i="121"/>
  <c r="G609" i="121"/>
  <c r="I604" i="121"/>
  <c r="G604" i="121"/>
  <c r="F604" i="121"/>
  <c r="I603" i="121"/>
  <c r="F603" i="121"/>
  <c r="I600" i="121"/>
  <c r="H600" i="121"/>
  <c r="G600" i="121"/>
  <c r="F600" i="121"/>
  <c r="I599" i="121"/>
  <c r="G599" i="121"/>
  <c r="F599" i="121"/>
  <c r="I598" i="121"/>
  <c r="G598" i="121"/>
  <c r="F598" i="121"/>
  <c r="I597" i="121"/>
  <c r="F597" i="121"/>
  <c r="G595" i="121"/>
  <c r="I593" i="121"/>
  <c r="H593" i="121"/>
  <c r="G593" i="121"/>
  <c r="F593" i="121"/>
  <c r="I592" i="121"/>
  <c r="G592" i="121"/>
  <c r="F592" i="121"/>
  <c r="G589" i="121"/>
  <c r="F589" i="121"/>
  <c r="H588" i="121"/>
  <c r="G588" i="121"/>
  <c r="F588" i="121"/>
  <c r="U587" i="121"/>
  <c r="T587" i="121"/>
  <c r="S587" i="121"/>
  <c r="R587" i="121"/>
  <c r="Q587" i="121"/>
  <c r="P587" i="121"/>
  <c r="O587" i="121"/>
  <c r="N587" i="121"/>
  <c r="M587" i="121"/>
  <c r="L587" i="121"/>
  <c r="K587" i="121"/>
  <c r="J587" i="121"/>
  <c r="I587" i="121"/>
  <c r="H587" i="121"/>
  <c r="G587" i="121"/>
  <c r="F587" i="121"/>
  <c r="I584" i="121"/>
  <c r="H584" i="121"/>
  <c r="G584" i="121"/>
  <c r="F584" i="121"/>
  <c r="I583" i="121"/>
  <c r="H583" i="121"/>
  <c r="G583" i="121"/>
  <c r="F583" i="121"/>
  <c r="I579" i="121"/>
  <c r="H579" i="121"/>
  <c r="G579" i="121"/>
  <c r="F579" i="121"/>
  <c r="I578" i="121"/>
  <c r="G578" i="121"/>
  <c r="F578" i="121"/>
  <c r="G577" i="121"/>
  <c r="F577" i="121"/>
  <c r="I574" i="121"/>
  <c r="H574" i="121"/>
  <c r="G574" i="121"/>
  <c r="F574" i="121"/>
  <c r="I573" i="121"/>
  <c r="G573" i="121"/>
  <c r="F573" i="121"/>
  <c r="I567" i="121"/>
  <c r="H567" i="121"/>
  <c r="G567" i="121"/>
  <c r="F567" i="121"/>
  <c r="I565" i="121"/>
  <c r="G565" i="121"/>
  <c r="F565" i="121"/>
  <c r="I564" i="121"/>
  <c r="G564" i="121"/>
  <c r="F564" i="121"/>
  <c r="G562" i="121"/>
  <c r="I559" i="121"/>
  <c r="G559" i="121"/>
  <c r="F559" i="121"/>
  <c r="I558" i="121"/>
  <c r="H558" i="121"/>
  <c r="G558" i="121"/>
  <c r="F558" i="121"/>
  <c r="U557" i="121"/>
  <c r="T557" i="121"/>
  <c r="S557" i="121"/>
  <c r="R557" i="121"/>
  <c r="Q557" i="121"/>
  <c r="P557" i="121"/>
  <c r="O557" i="121"/>
  <c r="N557" i="121"/>
  <c r="M557" i="121"/>
  <c r="L557" i="121"/>
  <c r="K557" i="121"/>
  <c r="J557" i="121"/>
  <c r="I557" i="121"/>
  <c r="H557" i="121"/>
  <c r="G557" i="121"/>
  <c r="F557" i="121"/>
  <c r="I554" i="121"/>
  <c r="H554" i="121"/>
  <c r="G554" i="121"/>
  <c r="F554" i="121"/>
  <c r="I553" i="121"/>
  <c r="G553" i="121"/>
  <c r="F553" i="121"/>
  <c r="I548" i="121"/>
  <c r="G548" i="121"/>
  <c r="F548" i="121"/>
  <c r="I547" i="121"/>
  <c r="G547" i="121"/>
  <c r="F547" i="121"/>
  <c r="I543" i="121"/>
  <c r="G543" i="121"/>
  <c r="F543" i="121"/>
  <c r="I542" i="121"/>
  <c r="G542" i="121"/>
  <c r="F542" i="121"/>
  <c r="J217" i="121"/>
  <c r="I539" i="121"/>
  <c r="G539" i="121"/>
  <c r="F539" i="121"/>
  <c r="I538" i="121"/>
  <c r="H538" i="121"/>
  <c r="G538" i="121"/>
  <c r="F538" i="121"/>
  <c r="I533" i="121"/>
  <c r="H533" i="121"/>
  <c r="G533" i="121"/>
  <c r="F533" i="121"/>
  <c r="I532" i="121"/>
  <c r="H532" i="121"/>
  <c r="G532" i="121"/>
  <c r="F532" i="121"/>
  <c r="I530" i="121"/>
  <c r="H530" i="121"/>
  <c r="G530" i="121"/>
  <c r="F530" i="121"/>
  <c r="I529" i="121"/>
  <c r="H529" i="121"/>
  <c r="G529" i="121"/>
  <c r="F529" i="121"/>
  <c r="I524" i="121"/>
  <c r="H524" i="121"/>
  <c r="G524" i="121"/>
  <c r="F524" i="121"/>
  <c r="I516" i="121"/>
  <c r="G516" i="121"/>
  <c r="F516" i="121"/>
  <c r="I513" i="121"/>
  <c r="G513" i="121"/>
  <c r="F513" i="121"/>
  <c r="I510" i="121"/>
  <c r="G510" i="121"/>
  <c r="F510" i="121"/>
  <c r="I509" i="121"/>
  <c r="G509" i="121"/>
  <c r="F509" i="121"/>
  <c r="I508" i="121"/>
  <c r="G508" i="121"/>
  <c r="F508" i="121"/>
  <c r="I507" i="121"/>
  <c r="G507" i="121"/>
  <c r="F507" i="121"/>
  <c r="I506" i="121"/>
  <c r="G506" i="121"/>
  <c r="F506" i="121"/>
  <c r="I505" i="121"/>
  <c r="G505" i="121"/>
  <c r="F505" i="121"/>
  <c r="I503" i="121"/>
  <c r="G503" i="121"/>
  <c r="F503" i="121"/>
  <c r="I502" i="121"/>
  <c r="G502" i="121"/>
  <c r="F502" i="121"/>
  <c r="I501" i="121"/>
  <c r="G501" i="121"/>
  <c r="F501" i="121"/>
  <c r="I500" i="121"/>
  <c r="G500" i="121"/>
  <c r="F500" i="121"/>
  <c r="I499" i="121"/>
  <c r="F499" i="121"/>
  <c r="I498" i="121"/>
  <c r="G498" i="121"/>
  <c r="F498" i="121"/>
  <c r="I497" i="121"/>
  <c r="G497" i="121"/>
  <c r="F497" i="121"/>
  <c r="I496" i="121"/>
  <c r="G496" i="121"/>
  <c r="F496" i="121"/>
  <c r="I495" i="121"/>
  <c r="G495" i="121"/>
  <c r="F495" i="121"/>
  <c r="I494" i="121"/>
  <c r="G494" i="121"/>
  <c r="F494" i="121"/>
  <c r="G492" i="121"/>
  <c r="G499" i="121" s="1"/>
  <c r="I490" i="121"/>
  <c r="G490" i="121"/>
  <c r="F490" i="121"/>
  <c r="I489" i="121"/>
  <c r="G489" i="121"/>
  <c r="F489" i="121"/>
  <c r="I488" i="121"/>
  <c r="G488" i="121"/>
  <c r="F488" i="121"/>
  <c r="I487" i="121"/>
  <c r="G487" i="121"/>
  <c r="F487" i="121"/>
  <c r="I486" i="121"/>
  <c r="G486" i="121"/>
  <c r="F486" i="121"/>
  <c r="I481" i="121"/>
  <c r="G481" i="121"/>
  <c r="F481" i="121"/>
  <c r="I479" i="121"/>
  <c r="G479" i="121"/>
  <c r="F479" i="121"/>
  <c r="I478" i="121"/>
  <c r="G478" i="121"/>
  <c r="F478" i="121"/>
  <c r="I473" i="121"/>
  <c r="G473" i="121"/>
  <c r="F473" i="121"/>
  <c r="I471" i="121"/>
  <c r="G471" i="121"/>
  <c r="F471" i="121"/>
  <c r="I470" i="121"/>
  <c r="G470" i="121"/>
  <c r="F470" i="121"/>
  <c r="I439" i="121"/>
  <c r="G439" i="121"/>
  <c r="F439" i="121"/>
  <c r="I437" i="121"/>
  <c r="G437" i="121"/>
  <c r="F437" i="121"/>
  <c r="I436" i="121"/>
  <c r="G436" i="121"/>
  <c r="F436" i="121"/>
  <c r="I434" i="121"/>
  <c r="G434" i="121"/>
  <c r="F434" i="121"/>
  <c r="I432" i="121"/>
  <c r="G432" i="121"/>
  <c r="F432" i="121"/>
  <c r="I431" i="121"/>
  <c r="G431" i="121"/>
  <c r="F431" i="121"/>
  <c r="I420" i="121"/>
  <c r="G420" i="121"/>
  <c r="I419" i="121"/>
  <c r="G419" i="121"/>
  <c r="F419" i="121"/>
  <c r="I418" i="121"/>
  <c r="G418" i="121"/>
  <c r="I417" i="121"/>
  <c r="G417" i="121"/>
  <c r="F417" i="121"/>
  <c r="I406" i="121"/>
  <c r="G406" i="121"/>
  <c r="F406" i="121"/>
  <c r="I404" i="121"/>
  <c r="G404" i="121"/>
  <c r="F404" i="121"/>
  <c r="I403" i="121"/>
  <c r="G403" i="121"/>
  <c r="F403" i="121"/>
  <c r="I399" i="121"/>
  <c r="G399" i="121"/>
  <c r="F399" i="121"/>
  <c r="I397" i="121"/>
  <c r="G397" i="121"/>
  <c r="F397" i="121"/>
  <c r="I396" i="121"/>
  <c r="G396" i="121"/>
  <c r="F396" i="121"/>
  <c r="I392" i="121"/>
  <c r="G392" i="121"/>
  <c r="I391" i="121"/>
  <c r="G391" i="121"/>
  <c r="F391" i="121"/>
  <c r="I390" i="121"/>
  <c r="G390" i="121"/>
  <c r="I389" i="121"/>
  <c r="G389" i="121"/>
  <c r="F389" i="121"/>
  <c r="I378" i="121"/>
  <c r="G378" i="121"/>
  <c r="F378" i="121"/>
  <c r="I376" i="121"/>
  <c r="G376" i="121"/>
  <c r="F376" i="121"/>
  <c r="I375" i="121"/>
  <c r="G375" i="121"/>
  <c r="F375" i="121"/>
  <c r="I371" i="121"/>
  <c r="G371" i="121"/>
  <c r="F371" i="121"/>
  <c r="I369" i="121"/>
  <c r="F369" i="121"/>
  <c r="I368" i="121"/>
  <c r="F368" i="121"/>
  <c r="I364" i="121"/>
  <c r="G364" i="121"/>
  <c r="F364" i="121"/>
  <c r="I362" i="121"/>
  <c r="G362" i="121"/>
  <c r="F362" i="121"/>
  <c r="I361" i="121"/>
  <c r="G361" i="121"/>
  <c r="F361" i="121"/>
  <c r="I357" i="121"/>
  <c r="G357" i="121"/>
  <c r="F357" i="121"/>
  <c r="I355" i="121"/>
  <c r="G355" i="121"/>
  <c r="F355" i="121"/>
  <c r="I354" i="121"/>
  <c r="G354" i="121"/>
  <c r="F354" i="121"/>
  <c r="I350" i="121"/>
  <c r="G350" i="121"/>
  <c r="F350" i="121"/>
  <c r="I348" i="121"/>
  <c r="G348" i="121"/>
  <c r="F348" i="121"/>
  <c r="I347" i="121"/>
  <c r="G347" i="121"/>
  <c r="F347" i="121"/>
  <c r="I343" i="121"/>
  <c r="G343" i="121"/>
  <c r="F343" i="121"/>
  <c r="I341" i="121"/>
  <c r="G341" i="121"/>
  <c r="F341" i="121"/>
  <c r="I340" i="121"/>
  <c r="G340" i="121"/>
  <c r="F340" i="121"/>
  <c r="I336" i="121"/>
  <c r="G336" i="121"/>
  <c r="F336" i="121"/>
  <c r="I334" i="121"/>
  <c r="G334" i="121"/>
  <c r="F334" i="121"/>
  <c r="I333" i="121"/>
  <c r="G333" i="121"/>
  <c r="F333" i="121"/>
  <c r="I307" i="121"/>
  <c r="G307" i="121"/>
  <c r="F307" i="121"/>
  <c r="I305" i="121"/>
  <c r="G305" i="121"/>
  <c r="F305" i="121"/>
  <c r="I304" i="121"/>
  <c r="G304" i="121"/>
  <c r="F304" i="121"/>
  <c r="I297" i="121"/>
  <c r="G297" i="121"/>
  <c r="F297" i="121"/>
  <c r="I296" i="121"/>
  <c r="G296" i="121"/>
  <c r="F296" i="121"/>
  <c r="I292" i="121"/>
  <c r="H292" i="121"/>
  <c r="G292" i="121"/>
  <c r="F292" i="121"/>
  <c r="I291" i="121"/>
  <c r="G291" i="121"/>
  <c r="F291" i="121"/>
  <c r="I290" i="121"/>
  <c r="G290" i="121"/>
  <c r="F290" i="121"/>
  <c r="I289" i="121"/>
  <c r="H289" i="121"/>
  <c r="G289" i="121"/>
  <c r="F289" i="121"/>
  <c r="G288" i="121"/>
  <c r="F288" i="121"/>
  <c r="I284" i="121"/>
  <c r="G284" i="121"/>
  <c r="F284" i="121"/>
  <c r="I278" i="121"/>
  <c r="G278" i="121"/>
  <c r="F278" i="121"/>
  <c r="I275" i="121"/>
  <c r="H275" i="121"/>
  <c r="G275" i="121"/>
  <c r="F275" i="121"/>
  <c r="I271" i="121"/>
  <c r="F271" i="121"/>
  <c r="I270" i="121"/>
  <c r="G270" i="121"/>
  <c r="F270" i="121"/>
  <c r="I269" i="121"/>
  <c r="F269" i="121"/>
  <c r="I268" i="121"/>
  <c r="H268" i="121"/>
  <c r="F268" i="121"/>
  <c r="G261" i="121"/>
  <c r="G271" i="121" s="1"/>
  <c r="I259" i="121"/>
  <c r="H259" i="121"/>
  <c r="G259" i="121"/>
  <c r="F259" i="121"/>
  <c r="I258" i="121"/>
  <c r="G258" i="121"/>
  <c r="F258" i="121"/>
  <c r="G257" i="121"/>
  <c r="F257" i="121"/>
  <c r="I253" i="121"/>
  <c r="H253" i="121"/>
  <c r="G253" i="121"/>
  <c r="F253" i="121"/>
  <c r="I252" i="121"/>
  <c r="F252" i="121"/>
  <c r="I248" i="121"/>
  <c r="H248" i="121"/>
  <c r="G248" i="121"/>
  <c r="F248" i="121"/>
  <c r="I247" i="121"/>
  <c r="F247" i="121"/>
  <c r="G246" i="121"/>
  <c r="F246" i="121"/>
  <c r="G243" i="121"/>
  <c r="G252" i="121" s="1"/>
  <c r="I241" i="121"/>
  <c r="F241" i="121"/>
  <c r="I240" i="121"/>
  <c r="H240" i="121"/>
  <c r="G240" i="121"/>
  <c r="F240" i="121"/>
  <c r="I239" i="121"/>
  <c r="H239" i="121"/>
  <c r="G239" i="121"/>
  <c r="F239" i="121"/>
  <c r="I238" i="121"/>
  <c r="G238" i="121"/>
  <c r="F238" i="121"/>
  <c r="G237" i="121"/>
  <c r="F237" i="121"/>
  <c r="I230" i="121"/>
  <c r="F230" i="121"/>
  <c r="G228" i="121"/>
  <c r="G230" i="121" s="1"/>
  <c r="I226" i="121"/>
  <c r="H226" i="121"/>
  <c r="G226" i="121"/>
  <c r="F226" i="121"/>
  <c r="I222" i="121"/>
  <c r="F222" i="121"/>
  <c r="I221" i="121"/>
  <c r="H221" i="121"/>
  <c r="G221" i="121"/>
  <c r="F221" i="121"/>
  <c r="G219" i="121"/>
  <c r="G241" i="121" s="1"/>
  <c r="I217" i="121"/>
  <c r="H217" i="121"/>
  <c r="G217" i="121"/>
  <c r="F217" i="121"/>
  <c r="I216" i="121"/>
  <c r="G216" i="121"/>
  <c r="F216" i="121"/>
  <c r="G214" i="121"/>
  <c r="G268" i="121" s="1"/>
  <c r="I208" i="121"/>
  <c r="G208" i="121"/>
  <c r="F208" i="121"/>
  <c r="I206" i="121"/>
  <c r="G206" i="121"/>
  <c r="F206" i="121"/>
  <c r="I204" i="121"/>
  <c r="G204" i="121"/>
  <c r="F204" i="121"/>
  <c r="I203" i="121"/>
  <c r="G203" i="121"/>
  <c r="F203" i="121"/>
  <c r="I202" i="121"/>
  <c r="F202" i="121"/>
  <c r="I201" i="121"/>
  <c r="G201" i="121"/>
  <c r="F201" i="121"/>
  <c r="I200" i="121"/>
  <c r="G200" i="121"/>
  <c r="F200" i="121"/>
  <c r="I199" i="121"/>
  <c r="G199" i="121"/>
  <c r="F199" i="121"/>
  <c r="I198" i="121"/>
  <c r="G198" i="121"/>
  <c r="F198" i="121"/>
  <c r="I197" i="121"/>
  <c r="G197" i="121"/>
  <c r="F197" i="121"/>
  <c r="I196" i="121"/>
  <c r="G196" i="121"/>
  <c r="F196" i="121"/>
  <c r="I195" i="121"/>
  <c r="H195" i="121"/>
  <c r="G195" i="121"/>
  <c r="F195" i="121"/>
  <c r="I191" i="121"/>
  <c r="H191" i="121"/>
  <c r="G191" i="121"/>
  <c r="F191" i="121"/>
  <c r="I189" i="121"/>
  <c r="H189" i="121"/>
  <c r="G189" i="121"/>
  <c r="F189" i="121"/>
  <c r="I188" i="121"/>
  <c r="H188" i="121"/>
  <c r="G188" i="121"/>
  <c r="F188" i="121"/>
  <c r="I184" i="121"/>
  <c r="G184" i="121"/>
  <c r="F184" i="121"/>
  <c r="I182" i="121"/>
  <c r="G182" i="121"/>
  <c r="F182" i="121"/>
  <c r="I181" i="121"/>
  <c r="G181" i="121"/>
  <c r="F181" i="121"/>
  <c r="I177" i="121"/>
  <c r="G177" i="121"/>
  <c r="F177" i="121"/>
  <c r="I175" i="121"/>
  <c r="G175" i="121"/>
  <c r="F175" i="121"/>
  <c r="I174" i="121"/>
  <c r="G174" i="121"/>
  <c r="F174" i="121"/>
  <c r="I170" i="121"/>
  <c r="G170" i="121"/>
  <c r="F170" i="121"/>
  <c r="I168" i="121"/>
  <c r="G168" i="121"/>
  <c r="F168" i="121"/>
  <c r="I167" i="121"/>
  <c r="G167" i="121"/>
  <c r="F167" i="121"/>
  <c r="I163" i="121"/>
  <c r="G163" i="121"/>
  <c r="F163" i="121"/>
  <c r="I161" i="121"/>
  <c r="F161" i="121"/>
  <c r="I160" i="121"/>
  <c r="F160" i="121"/>
  <c r="I149" i="121"/>
  <c r="G149" i="121"/>
  <c r="F149" i="121"/>
  <c r="I148" i="121"/>
  <c r="G148" i="121"/>
  <c r="F148" i="121"/>
  <c r="I147" i="121"/>
  <c r="G147" i="121"/>
  <c r="F147" i="121"/>
  <c r="I146" i="121"/>
  <c r="G146" i="121"/>
  <c r="F146" i="121"/>
  <c r="I139" i="121"/>
  <c r="G139" i="121"/>
  <c r="F139" i="121"/>
  <c r="I138" i="121"/>
  <c r="G138" i="121"/>
  <c r="F138" i="121"/>
  <c r="I134" i="121"/>
  <c r="G134" i="121"/>
  <c r="F134" i="121"/>
  <c r="U133" i="121"/>
  <c r="T133" i="121"/>
  <c r="S133" i="121"/>
  <c r="R133" i="121"/>
  <c r="Q133" i="121"/>
  <c r="P133" i="121"/>
  <c r="O133" i="121"/>
  <c r="N133" i="121"/>
  <c r="M133" i="121"/>
  <c r="L133" i="121"/>
  <c r="J133" i="121"/>
  <c r="I133" i="121"/>
  <c r="H133" i="121"/>
  <c r="G133" i="121"/>
  <c r="F133" i="121"/>
  <c r="I129" i="121"/>
  <c r="H129" i="121"/>
  <c r="G129" i="121"/>
  <c r="F129" i="121"/>
  <c r="I128" i="121"/>
  <c r="G128" i="121"/>
  <c r="F128" i="121"/>
  <c r="I124" i="121"/>
  <c r="G124" i="121"/>
  <c r="F124" i="121"/>
  <c r="I123" i="121"/>
  <c r="G123" i="121"/>
  <c r="F123" i="121"/>
  <c r="I120" i="121"/>
  <c r="H120" i="121"/>
  <c r="G120" i="121"/>
  <c r="F120" i="121"/>
  <c r="I119" i="121"/>
  <c r="G119" i="121"/>
  <c r="F119" i="121"/>
  <c r="G118" i="121"/>
  <c r="G106" i="121"/>
  <c r="G1619" i="120" s="1"/>
  <c r="I104" i="121"/>
  <c r="H104" i="121"/>
  <c r="G104" i="121"/>
  <c r="F104" i="121"/>
  <c r="I103" i="121"/>
  <c r="H103" i="121"/>
  <c r="G103" i="121"/>
  <c r="F103" i="121"/>
  <c r="G101" i="121"/>
  <c r="I98" i="121"/>
  <c r="G98" i="121"/>
  <c r="F98" i="121"/>
  <c r="I92" i="121"/>
  <c r="G92" i="121"/>
  <c r="F92" i="121"/>
  <c r="I91" i="121"/>
  <c r="G91" i="121"/>
  <c r="F91" i="121"/>
  <c r="G90" i="121"/>
  <c r="F90" i="121"/>
  <c r="I81" i="121"/>
  <c r="G81" i="121"/>
  <c r="F81" i="121"/>
  <c r="I80" i="121"/>
  <c r="H80" i="121"/>
  <c r="G80" i="121"/>
  <c r="F80" i="121"/>
  <c r="I79" i="121"/>
  <c r="G79" i="121"/>
  <c r="F79" i="121"/>
  <c r="I78" i="121"/>
  <c r="G78" i="121"/>
  <c r="F78" i="121"/>
  <c r="I77" i="121"/>
  <c r="G77" i="121"/>
  <c r="F77" i="121"/>
  <c r="I74" i="121"/>
  <c r="G74" i="121"/>
  <c r="F74" i="121"/>
  <c r="U73" i="121"/>
  <c r="T73" i="121"/>
  <c r="S73" i="121"/>
  <c r="R73" i="121"/>
  <c r="Q73" i="121"/>
  <c r="P73" i="121"/>
  <c r="O73" i="121"/>
  <c r="N73" i="121"/>
  <c r="M73" i="121"/>
  <c r="L73" i="121"/>
  <c r="K73" i="121"/>
  <c r="J73" i="121"/>
  <c r="I73" i="121"/>
  <c r="H73" i="121"/>
  <c r="G73" i="121"/>
  <c r="F73" i="121"/>
  <c r="G70" i="121"/>
  <c r="G225" i="174" s="1"/>
  <c r="I68" i="121"/>
  <c r="H68" i="121"/>
  <c r="G68" i="121"/>
  <c r="F68" i="121"/>
  <c r="I67" i="121"/>
  <c r="H67" i="121"/>
  <c r="G67" i="121"/>
  <c r="F67" i="121"/>
  <c r="I66" i="121"/>
  <c r="H66" i="121"/>
  <c r="G66" i="121"/>
  <c r="F66" i="121"/>
  <c r="G65" i="121"/>
  <c r="I40" i="121"/>
  <c r="G40" i="121"/>
  <c r="F40" i="121"/>
  <c r="H39" i="121"/>
  <c r="G39" i="121"/>
  <c r="F39" i="121"/>
  <c r="I38" i="121"/>
  <c r="G38" i="121"/>
  <c r="F38" i="121"/>
  <c r="I37" i="121"/>
  <c r="H37" i="121"/>
  <c r="G37" i="121"/>
  <c r="F37" i="121"/>
  <c r="I33" i="121"/>
  <c r="H33" i="121"/>
  <c r="G33" i="121"/>
  <c r="F33" i="121"/>
  <c r="I31" i="121"/>
  <c r="H31" i="121"/>
  <c r="G31" i="121"/>
  <c r="F31" i="121"/>
  <c r="I30" i="121"/>
  <c r="H30" i="121"/>
  <c r="G30" i="121"/>
  <c r="F30" i="121"/>
  <c r="I25" i="121"/>
  <c r="H25" i="121"/>
  <c r="G25" i="121"/>
  <c r="F25" i="121"/>
  <c r="I20" i="121"/>
  <c r="G20" i="121"/>
  <c r="F20" i="121"/>
  <c r="I18" i="121"/>
  <c r="H18" i="121"/>
  <c r="G18" i="121"/>
  <c r="F18" i="121"/>
  <c r="I16" i="121"/>
  <c r="H16" i="121"/>
  <c r="G16" i="121"/>
  <c r="F16" i="121"/>
  <c r="I15" i="121"/>
  <c r="H15" i="121"/>
  <c r="G15" i="121"/>
  <c r="F15" i="121"/>
  <c r="I11" i="121"/>
  <c r="H11" i="121"/>
  <c r="G11" i="121"/>
  <c r="F11" i="121"/>
  <c r="E5" i="121"/>
  <c r="E4" i="121"/>
  <c r="E3" i="121"/>
  <c r="E2" i="121"/>
  <c r="A1" i="121"/>
  <c r="Q69" i="177" s="1"/>
  <c r="I204" i="134"/>
  <c r="H204" i="134"/>
  <c r="G204" i="134"/>
  <c r="F204" i="134"/>
  <c r="E204" i="134"/>
  <c r="I203" i="134"/>
  <c r="G203" i="134"/>
  <c r="F203" i="134"/>
  <c r="E203" i="134"/>
  <c r="I190" i="134"/>
  <c r="G190" i="134"/>
  <c r="F190" i="134"/>
  <c r="E190" i="134"/>
  <c r="I189" i="134"/>
  <c r="G189" i="134"/>
  <c r="F189" i="134"/>
  <c r="E189" i="134"/>
  <c r="I183" i="134"/>
  <c r="G183" i="134"/>
  <c r="F183" i="134"/>
  <c r="E183" i="134"/>
  <c r="I182" i="134"/>
  <c r="H182" i="134"/>
  <c r="G182" i="134"/>
  <c r="F182" i="134"/>
  <c r="E182" i="134"/>
  <c r="I95" i="134"/>
  <c r="G95" i="134"/>
  <c r="F95" i="134"/>
  <c r="E95" i="134"/>
  <c r="I94" i="134"/>
  <c r="G94" i="134"/>
  <c r="F94" i="134"/>
  <c r="E94" i="134"/>
  <c r="I93" i="134"/>
  <c r="G93" i="134"/>
  <c r="F93" i="134"/>
  <c r="E93" i="134"/>
  <c r="I92" i="134"/>
  <c r="F92" i="134"/>
  <c r="I91" i="134"/>
  <c r="G91" i="134"/>
  <c r="F91" i="134"/>
  <c r="E91" i="134"/>
  <c r="I90" i="134"/>
  <c r="G90" i="134"/>
  <c r="F90" i="134"/>
  <c r="E90" i="134"/>
  <c r="I89" i="134"/>
  <c r="G89" i="134"/>
  <c r="F89" i="134"/>
  <c r="E89" i="134"/>
  <c r="I82" i="134"/>
  <c r="G82" i="134"/>
  <c r="F82" i="134"/>
  <c r="E82" i="134"/>
  <c r="I81" i="134"/>
  <c r="G81" i="134"/>
  <c r="F81" i="134"/>
  <c r="E81" i="134"/>
  <c r="I75" i="134"/>
  <c r="F75" i="134"/>
  <c r="I74" i="134"/>
  <c r="G74" i="134"/>
  <c r="F74" i="134"/>
  <c r="E74" i="134"/>
  <c r="I73" i="134"/>
  <c r="G73" i="134"/>
  <c r="F73" i="134"/>
  <c r="E73" i="134"/>
  <c r="I66" i="134"/>
  <c r="G66" i="134"/>
  <c r="F66" i="134"/>
  <c r="E66" i="134"/>
  <c r="I60" i="134"/>
  <c r="G60" i="134"/>
  <c r="F60" i="134"/>
  <c r="E60" i="134"/>
  <c r="I59" i="134"/>
  <c r="G59" i="134"/>
  <c r="F59" i="134"/>
  <c r="E59" i="134"/>
  <c r="I58" i="134"/>
  <c r="G58" i="134"/>
  <c r="F58" i="134"/>
  <c r="E58" i="134"/>
  <c r="I57" i="134"/>
  <c r="G57" i="134"/>
  <c r="F57" i="134"/>
  <c r="E57" i="134"/>
  <c r="I56" i="134"/>
  <c r="G56" i="134"/>
  <c r="F56" i="134"/>
  <c r="E56" i="134"/>
  <c r="I49" i="134"/>
  <c r="G49" i="134"/>
  <c r="F49" i="134"/>
  <c r="E49" i="134"/>
  <c r="I32" i="134"/>
  <c r="H32" i="134"/>
  <c r="G32" i="134"/>
  <c r="G1234" i="125" s="1"/>
  <c r="F32" i="134"/>
  <c r="F1234" i="125" s="1"/>
  <c r="E32" i="134"/>
  <c r="E1234" i="125" s="1"/>
  <c r="A1234" i="125" s="1"/>
  <c r="I31" i="134"/>
  <c r="H31" i="134"/>
  <c r="G31" i="134"/>
  <c r="G1233" i="125" s="1"/>
  <c r="F31" i="134"/>
  <c r="F1233" i="125" s="1"/>
  <c r="E31" i="134"/>
  <c r="E1233" i="125" s="1"/>
  <c r="A1233" i="125" s="1"/>
  <c r="I30" i="134"/>
  <c r="H30" i="134"/>
  <c r="G30" i="134"/>
  <c r="G1232" i="125" s="1"/>
  <c r="F30" i="134"/>
  <c r="F1232" i="125" s="1"/>
  <c r="E30" i="134"/>
  <c r="E1232" i="125" s="1"/>
  <c r="A1232" i="125" s="1"/>
  <c r="I28" i="134"/>
  <c r="H28" i="134"/>
  <c r="G28" i="134"/>
  <c r="G1227" i="125" s="1"/>
  <c r="F28" i="134"/>
  <c r="F1227" i="125" s="1"/>
  <c r="E28" i="134"/>
  <c r="E1227" i="125" s="1"/>
  <c r="A1227" i="125" s="1"/>
  <c r="I27" i="134"/>
  <c r="H27" i="134"/>
  <c r="G27" i="134"/>
  <c r="G1226" i="125" s="1"/>
  <c r="F27" i="134"/>
  <c r="F1226" i="125" s="1"/>
  <c r="E27" i="134"/>
  <c r="E1226" i="125" s="1"/>
  <c r="A1226" i="125" s="1"/>
  <c r="I26" i="134"/>
  <c r="H26" i="134"/>
  <c r="G26" i="134"/>
  <c r="G1225" i="125" s="1"/>
  <c r="F26" i="134"/>
  <c r="F1225" i="125" s="1"/>
  <c r="E26" i="134"/>
  <c r="E1225" i="125" s="1"/>
  <c r="A1225" i="125" s="1"/>
  <c r="I25" i="134"/>
  <c r="H25" i="134"/>
  <c r="G25" i="134"/>
  <c r="G1224" i="125" s="1"/>
  <c r="F25" i="134"/>
  <c r="F1224" i="125" s="1"/>
  <c r="E25" i="134"/>
  <c r="E1224" i="125" s="1"/>
  <c r="A1224" i="125" s="1"/>
  <c r="I24" i="134"/>
  <c r="H24" i="134"/>
  <c r="G24" i="134"/>
  <c r="G1223" i="125" s="1"/>
  <c r="F24" i="134"/>
  <c r="F1223" i="125" s="1"/>
  <c r="E24" i="134"/>
  <c r="E1223" i="125" s="1"/>
  <c r="A1223" i="125" s="1"/>
  <c r="I20" i="134"/>
  <c r="H20" i="134"/>
  <c r="G20" i="134"/>
  <c r="G1219" i="125" s="1"/>
  <c r="F20" i="134"/>
  <c r="F1219" i="125" s="1"/>
  <c r="E20" i="134"/>
  <c r="E1219" i="125" s="1"/>
  <c r="A1219" i="125" s="1"/>
  <c r="I19" i="134"/>
  <c r="H19" i="134"/>
  <c r="G19" i="134"/>
  <c r="G1218" i="125" s="1"/>
  <c r="F19" i="134"/>
  <c r="F1218" i="125" s="1"/>
  <c r="E19" i="134"/>
  <c r="E1218" i="125" s="1"/>
  <c r="A1218" i="125" s="1"/>
  <c r="I17" i="134"/>
  <c r="G17" i="134"/>
  <c r="G1216" i="125" s="1"/>
  <c r="F17" i="134"/>
  <c r="F1216" i="125" s="1"/>
  <c r="E17" i="134"/>
  <c r="E1216" i="125" s="1"/>
  <c r="A1216" i="125" s="1"/>
  <c r="I16" i="134"/>
  <c r="G16" i="134"/>
  <c r="G1215" i="125" s="1"/>
  <c r="F16" i="134"/>
  <c r="F1215" i="125" s="1"/>
  <c r="E16" i="134"/>
  <c r="E1215" i="125" s="1"/>
  <c r="A1215" i="125" s="1"/>
  <c r="I15" i="134"/>
  <c r="G15" i="134"/>
  <c r="G1214" i="125" s="1"/>
  <c r="F15" i="134"/>
  <c r="F1214" i="125" s="1"/>
  <c r="E15" i="134"/>
  <c r="E1214" i="125" s="1"/>
  <c r="A1214" i="125" s="1"/>
  <c r="I14" i="134"/>
  <c r="H14" i="134"/>
  <c r="G14" i="134"/>
  <c r="F14" i="134"/>
  <c r="F400" i="165" s="1"/>
  <c r="E14" i="134"/>
  <c r="E400" i="165" s="1"/>
  <c r="I13" i="134"/>
  <c r="H13" i="134"/>
  <c r="G13" i="134"/>
  <c r="F13" i="134"/>
  <c r="E13" i="134"/>
  <c r="I12" i="134"/>
  <c r="G12" i="134"/>
  <c r="G1211" i="125" s="1"/>
  <c r="F12" i="134"/>
  <c r="F1211" i="125" s="1"/>
  <c r="E12" i="134"/>
  <c r="E1211" i="125" s="1"/>
  <c r="A1211" i="125" s="1"/>
  <c r="I11" i="134"/>
  <c r="G11" i="134"/>
  <c r="G1210" i="125" s="1"/>
  <c r="F11" i="134"/>
  <c r="F1210" i="125" s="1"/>
  <c r="E11" i="134"/>
  <c r="E1210" i="125" s="1"/>
  <c r="A1210" i="125" s="1"/>
  <c r="I10" i="134"/>
  <c r="H10" i="134"/>
  <c r="G10" i="134"/>
  <c r="G1209" i="125" s="1"/>
  <c r="F10" i="134"/>
  <c r="F1209" i="125" s="1"/>
  <c r="E10" i="134"/>
  <c r="E1209" i="125" s="1"/>
  <c r="A1209" i="125" s="1"/>
  <c r="I9" i="134"/>
  <c r="H9" i="134"/>
  <c r="G9" i="134"/>
  <c r="G1208" i="125" s="1"/>
  <c r="F9" i="134"/>
  <c r="F1208" i="125" s="1"/>
  <c r="E9" i="134"/>
  <c r="E1208" i="125" s="1"/>
  <c r="A1208" i="125" s="1"/>
  <c r="E5" i="134"/>
  <c r="E4" i="134"/>
  <c r="E3" i="134"/>
  <c r="E2" i="134"/>
  <c r="A1" i="134"/>
  <c r="Q82" i="177" s="1"/>
  <c r="I2156" i="133"/>
  <c r="G2156" i="133"/>
  <c r="F2156" i="133"/>
  <c r="I2155" i="133"/>
  <c r="G2155" i="133"/>
  <c r="F2155" i="133"/>
  <c r="I2154" i="133"/>
  <c r="G2154" i="133"/>
  <c r="F2154" i="133"/>
  <c r="J2153" i="133"/>
  <c r="I2151" i="133"/>
  <c r="G2151" i="133"/>
  <c r="F2151" i="133"/>
  <c r="I2150" i="133"/>
  <c r="H2150" i="133"/>
  <c r="G2150" i="133"/>
  <c r="F2150" i="133"/>
  <c r="G2143" i="133"/>
  <c r="J2135" i="133"/>
  <c r="I2133" i="133"/>
  <c r="G2133" i="133"/>
  <c r="F2133" i="133"/>
  <c r="I2132" i="133"/>
  <c r="H2132" i="133"/>
  <c r="F2132" i="133"/>
  <c r="G2129" i="133"/>
  <c r="G2132" i="133" s="1"/>
  <c r="G2126" i="133"/>
  <c r="I2119" i="133"/>
  <c r="G2119" i="133"/>
  <c r="F2119" i="133"/>
  <c r="J2118" i="133"/>
  <c r="I2116" i="133"/>
  <c r="G2116" i="133"/>
  <c r="F2116" i="133"/>
  <c r="I2115" i="133"/>
  <c r="H2115" i="133"/>
  <c r="F2115" i="133"/>
  <c r="I2111" i="133"/>
  <c r="G2111" i="133"/>
  <c r="F2111" i="133"/>
  <c r="I2110" i="133"/>
  <c r="H2110" i="133"/>
  <c r="G2110" i="133"/>
  <c r="F2110" i="133"/>
  <c r="G2107" i="133"/>
  <c r="G2115" i="133" s="1"/>
  <c r="G2104" i="133"/>
  <c r="I2097" i="133"/>
  <c r="G2097" i="133"/>
  <c r="J2096" i="133"/>
  <c r="I2094" i="133"/>
  <c r="G2094" i="133"/>
  <c r="F2094" i="133"/>
  <c r="I2093" i="133"/>
  <c r="H2093" i="133"/>
  <c r="F2093" i="133"/>
  <c r="G2090" i="133"/>
  <c r="G2093" i="133" s="1"/>
  <c r="I2088" i="133"/>
  <c r="G2088" i="133"/>
  <c r="F2088" i="133"/>
  <c r="G2086" i="133"/>
  <c r="I2077" i="133"/>
  <c r="G2077" i="133"/>
  <c r="F2077" i="133"/>
  <c r="I2076" i="133"/>
  <c r="G2076" i="133"/>
  <c r="F2076" i="133"/>
  <c r="J2075" i="133"/>
  <c r="J191" i="121" s="1"/>
  <c r="I2073" i="133"/>
  <c r="G2073" i="133"/>
  <c r="F2073" i="133"/>
  <c r="I2072" i="133"/>
  <c r="H2072" i="133"/>
  <c r="G2072" i="133"/>
  <c r="F2072" i="133"/>
  <c r="I2068" i="133"/>
  <c r="G2068" i="133"/>
  <c r="F2068" i="133"/>
  <c r="I2067" i="133"/>
  <c r="H2067" i="133"/>
  <c r="G2067" i="133"/>
  <c r="F2067" i="133"/>
  <c r="I2066" i="133"/>
  <c r="H2066" i="133"/>
  <c r="G2066" i="133"/>
  <c r="F2066" i="133"/>
  <c r="I2065" i="133"/>
  <c r="H2065" i="133"/>
  <c r="G2065" i="133"/>
  <c r="F2065" i="133"/>
  <c r="J2057" i="133"/>
  <c r="I2055" i="133"/>
  <c r="G2055" i="133"/>
  <c r="F2055" i="133"/>
  <c r="I2054" i="133"/>
  <c r="H2054" i="133"/>
  <c r="G2054" i="133"/>
  <c r="F2054" i="133"/>
  <c r="I2050" i="133"/>
  <c r="H2050" i="133"/>
  <c r="G2050" i="133"/>
  <c r="F2050" i="133"/>
  <c r="G2049" i="133"/>
  <c r="I2040" i="133"/>
  <c r="G2040" i="133"/>
  <c r="F2040" i="133"/>
  <c r="I2039" i="133"/>
  <c r="G2039" i="133"/>
  <c r="F2039" i="133"/>
  <c r="I2038" i="133"/>
  <c r="G2038" i="133"/>
  <c r="F2038" i="133"/>
  <c r="J2037" i="133"/>
  <c r="I2035" i="133"/>
  <c r="G2035" i="133"/>
  <c r="F2035" i="133"/>
  <c r="U2034" i="133"/>
  <c r="T2034" i="133"/>
  <c r="S2034" i="133"/>
  <c r="R2034" i="133"/>
  <c r="Q2034" i="133"/>
  <c r="P2034" i="133"/>
  <c r="O2034" i="133"/>
  <c r="N2034" i="133"/>
  <c r="M2034" i="133"/>
  <c r="L2034" i="133"/>
  <c r="K2034" i="133"/>
  <c r="J2034" i="133"/>
  <c r="I2034" i="133"/>
  <c r="H2034" i="133"/>
  <c r="G2034" i="133"/>
  <c r="F2034" i="133"/>
  <c r="I2029" i="133"/>
  <c r="F2029" i="133"/>
  <c r="I2028" i="133"/>
  <c r="G2028" i="133"/>
  <c r="F2028" i="133"/>
  <c r="I2024" i="133"/>
  <c r="G2024" i="133"/>
  <c r="F2024" i="133"/>
  <c r="F2021" i="133"/>
  <c r="G2019" i="133"/>
  <c r="G2021" i="133" s="1"/>
  <c r="I2017" i="133"/>
  <c r="G2017" i="133"/>
  <c r="F2017" i="133"/>
  <c r="I2015" i="133"/>
  <c r="G2015" i="133"/>
  <c r="F2015" i="133"/>
  <c r="G2012" i="133"/>
  <c r="G2029" i="133" s="1"/>
  <c r="I2010" i="133"/>
  <c r="G2010" i="133"/>
  <c r="F2010" i="133"/>
  <c r="I2009" i="133"/>
  <c r="G2009" i="133"/>
  <c r="F2009" i="133"/>
  <c r="I2008" i="133"/>
  <c r="F2008" i="133"/>
  <c r="G1997" i="133"/>
  <c r="G2008" i="133" s="1"/>
  <c r="I1995" i="133"/>
  <c r="G1995" i="133"/>
  <c r="F1995" i="133"/>
  <c r="I1985" i="133"/>
  <c r="H1985" i="133"/>
  <c r="G1985" i="133"/>
  <c r="F1985" i="133"/>
  <c r="I1984" i="133"/>
  <c r="F1984" i="133"/>
  <c r="I1983" i="133"/>
  <c r="G1983" i="133"/>
  <c r="F1983" i="133"/>
  <c r="I1979" i="133"/>
  <c r="H1979" i="133"/>
  <c r="G1979" i="133"/>
  <c r="F1979" i="133"/>
  <c r="I1977" i="133"/>
  <c r="H1977" i="133"/>
  <c r="G1977" i="133"/>
  <c r="F1977" i="133"/>
  <c r="I1974" i="133"/>
  <c r="H1974" i="133"/>
  <c r="G1974" i="133"/>
  <c r="F1974" i="133"/>
  <c r="I1972" i="133"/>
  <c r="H1972" i="133"/>
  <c r="G1972" i="133"/>
  <c r="F1972" i="133"/>
  <c r="I1970" i="133"/>
  <c r="H1970" i="133"/>
  <c r="G1970" i="133"/>
  <c r="F1970" i="133"/>
  <c r="I1966" i="133"/>
  <c r="G1966" i="133"/>
  <c r="F1966" i="133"/>
  <c r="I1965" i="133"/>
  <c r="G1965" i="133"/>
  <c r="F1965" i="133"/>
  <c r="I1962" i="133"/>
  <c r="G1962" i="133"/>
  <c r="F1962" i="133"/>
  <c r="I1961" i="133"/>
  <c r="G1961" i="133"/>
  <c r="F1961" i="133"/>
  <c r="G1958" i="133"/>
  <c r="G1984" i="133" s="1"/>
  <c r="I1956" i="133"/>
  <c r="G1956" i="133"/>
  <c r="F1956" i="133"/>
  <c r="I1951" i="133"/>
  <c r="G1951" i="133"/>
  <c r="F1951" i="133"/>
  <c r="I1950" i="133"/>
  <c r="H1950" i="133"/>
  <c r="G1950" i="133"/>
  <c r="F1950" i="133"/>
  <c r="I1947" i="133"/>
  <c r="H1947" i="133"/>
  <c r="G1947" i="133"/>
  <c r="F1947" i="133"/>
  <c r="I1946" i="133"/>
  <c r="H1946" i="133"/>
  <c r="G1946" i="133"/>
  <c r="F1946" i="133"/>
  <c r="I1939" i="133"/>
  <c r="H1939" i="133"/>
  <c r="G1939" i="133"/>
  <c r="F1939" i="133"/>
  <c r="I1927" i="133"/>
  <c r="G1927" i="133"/>
  <c r="F1927" i="133"/>
  <c r="G1925" i="133"/>
  <c r="I1918" i="133"/>
  <c r="G1918" i="133"/>
  <c r="F1918" i="133"/>
  <c r="I1917" i="133"/>
  <c r="H1917" i="133"/>
  <c r="G1917" i="133"/>
  <c r="F1917" i="133"/>
  <c r="J1916" i="133"/>
  <c r="I1914" i="133"/>
  <c r="G1914" i="133"/>
  <c r="F1914" i="133"/>
  <c r="I1913" i="133"/>
  <c r="H1913" i="133"/>
  <c r="G1913" i="133"/>
  <c r="F1913" i="133"/>
  <c r="I1908" i="133"/>
  <c r="H1908" i="133"/>
  <c r="G1908" i="133"/>
  <c r="F1908" i="133"/>
  <c r="I1904" i="133"/>
  <c r="H1904" i="133"/>
  <c r="G1904" i="133"/>
  <c r="F1904" i="133"/>
  <c r="I1903" i="133"/>
  <c r="H1903" i="133"/>
  <c r="G1903" i="133"/>
  <c r="F1903" i="133"/>
  <c r="I1900" i="133"/>
  <c r="G1900" i="133"/>
  <c r="F1900" i="133"/>
  <c r="I1889" i="133"/>
  <c r="H1889" i="133"/>
  <c r="G1889" i="133"/>
  <c r="F1889" i="133"/>
  <c r="I1888" i="133"/>
  <c r="H1888" i="133"/>
  <c r="G1888" i="133"/>
  <c r="F1888" i="133"/>
  <c r="I1885" i="133"/>
  <c r="H1885" i="133"/>
  <c r="G1885" i="133"/>
  <c r="F1885" i="133"/>
  <c r="I1882" i="133"/>
  <c r="H1882" i="133"/>
  <c r="G1882" i="133"/>
  <c r="F1882" i="133"/>
  <c r="I1881" i="133"/>
  <c r="H1881" i="133"/>
  <c r="G1881" i="133"/>
  <c r="F1881" i="133"/>
  <c r="I1868" i="133"/>
  <c r="G1868" i="133"/>
  <c r="F1868" i="133"/>
  <c r="I1867" i="133"/>
  <c r="H1867" i="133"/>
  <c r="G1867" i="133"/>
  <c r="F1867" i="133"/>
  <c r="G1853" i="133"/>
  <c r="I1840" i="133"/>
  <c r="G1840" i="133"/>
  <c r="F1840" i="133"/>
  <c r="J1839" i="133"/>
  <c r="J1825" i="133" s="1"/>
  <c r="I1837" i="133"/>
  <c r="G1837" i="133"/>
  <c r="F1837" i="133"/>
  <c r="I1836" i="133"/>
  <c r="G1836" i="133"/>
  <c r="F1836" i="133"/>
  <c r="G1831" i="133"/>
  <c r="I1828" i="133"/>
  <c r="G1828" i="133"/>
  <c r="F1828" i="133"/>
  <c r="I1827" i="133"/>
  <c r="G1827" i="133"/>
  <c r="F1827" i="133"/>
  <c r="I1826" i="133"/>
  <c r="G1826" i="133"/>
  <c r="F1826" i="133"/>
  <c r="I1825" i="133"/>
  <c r="H1825" i="133"/>
  <c r="G1825" i="133"/>
  <c r="F1825" i="133"/>
  <c r="I1821" i="133"/>
  <c r="G1821" i="133"/>
  <c r="F1821" i="133"/>
  <c r="I1820" i="133"/>
  <c r="H1820" i="133"/>
  <c r="G1820" i="133"/>
  <c r="F1820" i="133"/>
  <c r="I1819" i="133"/>
  <c r="H1819" i="133"/>
  <c r="G1819" i="133"/>
  <c r="F1819" i="133"/>
  <c r="I1816" i="133"/>
  <c r="H1816" i="133"/>
  <c r="G1816" i="133"/>
  <c r="F1816" i="133"/>
  <c r="I1815" i="133"/>
  <c r="G1815" i="133"/>
  <c r="F1815" i="133"/>
  <c r="I1812" i="133"/>
  <c r="G1812" i="133"/>
  <c r="F1812" i="133"/>
  <c r="I1811" i="133"/>
  <c r="G1811" i="133"/>
  <c r="F1811" i="133"/>
  <c r="I1810" i="133"/>
  <c r="G1810" i="133"/>
  <c r="F1810" i="133"/>
  <c r="I1807" i="133"/>
  <c r="G1807" i="133"/>
  <c r="F1807" i="133"/>
  <c r="I1806" i="133"/>
  <c r="G1806" i="133"/>
  <c r="F1806" i="133"/>
  <c r="I1803" i="133"/>
  <c r="H1803" i="133"/>
  <c r="G1803" i="133"/>
  <c r="F1803" i="133"/>
  <c r="I1802" i="133"/>
  <c r="G1802" i="133"/>
  <c r="I1799" i="133"/>
  <c r="H1799" i="133"/>
  <c r="G1799" i="133"/>
  <c r="F1799" i="133"/>
  <c r="I1798" i="133"/>
  <c r="G1798" i="133"/>
  <c r="I1797" i="133"/>
  <c r="G1797" i="133"/>
  <c r="I1794" i="133"/>
  <c r="G1794" i="133"/>
  <c r="F1794" i="133"/>
  <c r="I1793" i="133"/>
  <c r="F1793" i="133"/>
  <c r="I1792" i="133"/>
  <c r="G1792" i="133"/>
  <c r="F1792" i="133"/>
  <c r="I1786" i="133"/>
  <c r="G1786" i="133"/>
  <c r="F1786" i="133"/>
  <c r="I1785" i="133"/>
  <c r="G1785" i="133"/>
  <c r="F1785" i="133"/>
  <c r="J1784" i="133"/>
  <c r="I1782" i="133"/>
  <c r="G1782" i="133"/>
  <c r="F1782" i="133"/>
  <c r="I1781" i="133"/>
  <c r="G1781" i="133"/>
  <c r="F1781" i="133"/>
  <c r="G1778" i="133"/>
  <c r="G56" i="136" s="1"/>
  <c r="G407" i="125" s="1"/>
  <c r="G1771" i="133"/>
  <c r="G1769" i="133"/>
  <c r="I1744" i="133"/>
  <c r="G1744" i="133"/>
  <c r="F1744" i="133"/>
  <c r="I1743" i="133"/>
  <c r="G1743" i="133"/>
  <c r="F1743" i="133"/>
  <c r="I1740" i="133"/>
  <c r="G1740" i="133"/>
  <c r="F1740" i="133"/>
  <c r="U1739" i="133"/>
  <c r="T1739" i="133"/>
  <c r="S1739" i="133"/>
  <c r="R1739" i="133"/>
  <c r="Q1739" i="133"/>
  <c r="P1739" i="133"/>
  <c r="O1739" i="133"/>
  <c r="N1739" i="133"/>
  <c r="M1739" i="133"/>
  <c r="L1739" i="133"/>
  <c r="K1739" i="133"/>
  <c r="J1739" i="133"/>
  <c r="I1739" i="133"/>
  <c r="H1739" i="133"/>
  <c r="G1739" i="133"/>
  <c r="F1739" i="133"/>
  <c r="I1735" i="133"/>
  <c r="H1735" i="133"/>
  <c r="G1735" i="133"/>
  <c r="F1735" i="133"/>
  <c r="I1734" i="133"/>
  <c r="G1734" i="133"/>
  <c r="F1734" i="133"/>
  <c r="I1733" i="133"/>
  <c r="H1733" i="133"/>
  <c r="G1733" i="133"/>
  <c r="F1733" i="133"/>
  <c r="G1728" i="133"/>
  <c r="F1728" i="133"/>
  <c r="F1727" i="133"/>
  <c r="U1726" i="133"/>
  <c r="T1726" i="133"/>
  <c r="S1726" i="133"/>
  <c r="R1726" i="133"/>
  <c r="Q1726" i="133"/>
  <c r="P1726" i="133"/>
  <c r="O1726" i="133"/>
  <c r="N1726" i="133"/>
  <c r="M1726" i="133"/>
  <c r="L1726" i="133"/>
  <c r="K1726" i="133"/>
  <c r="J1726" i="133"/>
  <c r="I1726" i="133"/>
  <c r="H1726" i="133"/>
  <c r="G1726" i="133"/>
  <c r="F1726" i="133"/>
  <c r="G1724" i="133"/>
  <c r="G1727" i="133" s="1"/>
  <c r="I1722" i="133"/>
  <c r="H1722" i="133"/>
  <c r="G1722" i="133"/>
  <c r="F1722" i="133"/>
  <c r="I1721" i="133"/>
  <c r="G1721" i="133"/>
  <c r="F1721" i="133"/>
  <c r="I1720" i="133"/>
  <c r="G1720" i="133"/>
  <c r="F1720" i="133"/>
  <c r="I1717" i="133"/>
  <c r="H1717" i="133"/>
  <c r="G1717" i="133"/>
  <c r="F1717" i="133"/>
  <c r="I1716" i="133"/>
  <c r="G1716" i="133"/>
  <c r="F1716" i="133"/>
  <c r="I1715" i="133"/>
  <c r="G1715" i="133"/>
  <c r="F1715" i="133"/>
  <c r="I1710" i="133"/>
  <c r="G1710" i="133"/>
  <c r="F1710" i="133"/>
  <c r="I1709" i="133"/>
  <c r="G1709" i="133"/>
  <c r="F1709" i="133"/>
  <c r="I1708" i="133"/>
  <c r="G1708" i="133"/>
  <c r="F1708" i="133"/>
  <c r="I1704" i="133"/>
  <c r="G1704" i="133"/>
  <c r="F1704" i="133"/>
  <c r="I1703" i="133"/>
  <c r="F1703" i="133"/>
  <c r="G1701" i="133"/>
  <c r="G1568" i="133" s="1"/>
  <c r="I1699" i="133"/>
  <c r="H1699" i="133"/>
  <c r="G1699" i="133"/>
  <c r="F1699" i="133"/>
  <c r="I1698" i="133"/>
  <c r="G1698" i="133"/>
  <c r="F1698" i="133"/>
  <c r="I1697" i="133"/>
  <c r="G1697" i="133"/>
  <c r="F1697" i="133"/>
  <c r="I1696" i="133"/>
  <c r="F1696" i="133"/>
  <c r="G1694" i="133"/>
  <c r="G1703" i="133" s="1"/>
  <c r="I1692" i="133"/>
  <c r="H1692" i="133"/>
  <c r="G1692" i="133"/>
  <c r="F1692" i="133"/>
  <c r="I1691" i="133"/>
  <c r="G1691" i="133"/>
  <c r="F1691" i="133"/>
  <c r="I1687" i="133"/>
  <c r="G1687" i="133"/>
  <c r="F1687" i="133"/>
  <c r="I1686" i="133"/>
  <c r="G1686" i="133"/>
  <c r="F1686" i="133"/>
  <c r="I1682" i="133"/>
  <c r="G1682" i="133"/>
  <c r="F1682" i="133"/>
  <c r="I1681" i="133"/>
  <c r="G1681" i="133"/>
  <c r="F1681" i="133"/>
  <c r="I1678" i="133"/>
  <c r="G1678" i="133"/>
  <c r="F1678" i="133"/>
  <c r="I1669" i="133"/>
  <c r="H1669" i="133"/>
  <c r="G1669" i="133"/>
  <c r="F1669" i="133"/>
  <c r="I1661" i="133"/>
  <c r="G1661" i="133"/>
  <c r="F1661" i="133"/>
  <c r="I1658" i="133"/>
  <c r="G1658" i="133"/>
  <c r="F1658" i="133"/>
  <c r="I1655" i="133"/>
  <c r="G1655" i="133"/>
  <c r="F1655" i="133"/>
  <c r="I1653" i="133"/>
  <c r="G1653" i="133"/>
  <c r="I1651" i="133"/>
  <c r="G1651" i="133"/>
  <c r="F1651" i="133"/>
  <c r="I1650" i="133"/>
  <c r="G1650" i="133"/>
  <c r="F1650" i="133"/>
  <c r="I1649" i="133"/>
  <c r="G1649" i="133"/>
  <c r="I1647" i="133"/>
  <c r="G1647" i="133"/>
  <c r="F1647" i="133"/>
  <c r="I1646" i="133"/>
  <c r="G1646" i="133"/>
  <c r="F1646" i="133"/>
  <c r="I1645" i="133"/>
  <c r="G1645" i="133"/>
  <c r="F1645" i="133"/>
  <c r="I1644" i="133"/>
  <c r="G1644" i="133"/>
  <c r="F1644" i="133"/>
  <c r="I1643" i="133"/>
  <c r="G1643" i="133"/>
  <c r="F1643" i="133"/>
  <c r="I1642" i="133"/>
  <c r="G1642" i="133"/>
  <c r="F1642" i="133"/>
  <c r="I1641" i="133"/>
  <c r="G1641" i="133"/>
  <c r="F1641" i="133"/>
  <c r="I1640" i="133"/>
  <c r="G1640" i="133"/>
  <c r="F1640" i="133"/>
  <c r="I1639" i="133"/>
  <c r="F1639" i="133"/>
  <c r="I1638" i="133"/>
  <c r="G1638" i="133"/>
  <c r="F1638" i="133"/>
  <c r="I1635" i="133"/>
  <c r="G1635" i="133"/>
  <c r="I1634" i="133"/>
  <c r="G1634" i="133"/>
  <c r="I1631" i="133"/>
  <c r="G1631" i="133"/>
  <c r="I1628" i="133"/>
  <c r="G1628" i="133"/>
  <c r="F1628" i="133"/>
  <c r="I1627" i="133"/>
  <c r="G1627" i="133"/>
  <c r="F1627" i="133"/>
  <c r="I1624" i="133"/>
  <c r="F1624" i="133"/>
  <c r="I1623" i="133"/>
  <c r="G1623" i="133"/>
  <c r="F1623" i="133"/>
  <c r="I1622" i="133"/>
  <c r="G1622" i="133"/>
  <c r="F1622" i="133"/>
  <c r="I1619" i="133"/>
  <c r="F1619" i="133"/>
  <c r="G1618" i="133"/>
  <c r="G1616" i="133"/>
  <c r="G1624" i="133" s="1"/>
  <c r="I1613" i="133"/>
  <c r="G1613" i="133"/>
  <c r="F1613" i="133"/>
  <c r="G1612" i="133"/>
  <c r="I1609" i="133"/>
  <c r="G1609" i="133"/>
  <c r="F1609" i="133"/>
  <c r="I1608" i="133"/>
  <c r="G1608" i="133"/>
  <c r="F1608" i="133"/>
  <c r="I1607" i="133"/>
  <c r="G1607" i="133"/>
  <c r="F1607" i="133"/>
  <c r="I1606" i="133"/>
  <c r="G1606" i="133"/>
  <c r="F1606" i="133"/>
  <c r="I1605" i="133"/>
  <c r="G1605" i="133"/>
  <c r="F1605" i="133"/>
  <c r="I1602" i="133"/>
  <c r="G1602" i="133"/>
  <c r="F1602" i="133"/>
  <c r="U1601" i="133"/>
  <c r="T1601" i="133"/>
  <c r="S1601" i="133"/>
  <c r="R1601" i="133"/>
  <c r="Q1601" i="133"/>
  <c r="P1601" i="133"/>
  <c r="O1601" i="133"/>
  <c r="N1601" i="133"/>
  <c r="M1601" i="133"/>
  <c r="L1601" i="133"/>
  <c r="K1601" i="133"/>
  <c r="J1601" i="133"/>
  <c r="I1601" i="133"/>
  <c r="H1601" i="133"/>
  <c r="G1601" i="133"/>
  <c r="F1601" i="133"/>
  <c r="I1597" i="133"/>
  <c r="G1597" i="133"/>
  <c r="F1597" i="133"/>
  <c r="I1596" i="133"/>
  <c r="G1596" i="133"/>
  <c r="F1596" i="133"/>
  <c r="I1593" i="133"/>
  <c r="G1593" i="133"/>
  <c r="F1593" i="133"/>
  <c r="I1592" i="133"/>
  <c r="G1592" i="133"/>
  <c r="F1592" i="133"/>
  <c r="I1589" i="133"/>
  <c r="H1589" i="133"/>
  <c r="G1589" i="133"/>
  <c r="F1589" i="133"/>
  <c r="I1588" i="133"/>
  <c r="G1588" i="133"/>
  <c r="F1588" i="133"/>
  <c r="G1583" i="133"/>
  <c r="F1583" i="133"/>
  <c r="H1582" i="133"/>
  <c r="G1582" i="133"/>
  <c r="F1582" i="133"/>
  <c r="U1581" i="133"/>
  <c r="T1581" i="133"/>
  <c r="S1581" i="133"/>
  <c r="R1581" i="133"/>
  <c r="Q1581" i="133"/>
  <c r="P1581" i="133"/>
  <c r="O1581" i="133"/>
  <c r="N1581" i="133"/>
  <c r="M1581" i="133"/>
  <c r="L1581" i="133"/>
  <c r="K1581" i="133"/>
  <c r="J1581" i="133"/>
  <c r="I1581" i="133"/>
  <c r="H1581" i="133"/>
  <c r="G1581" i="133"/>
  <c r="F1581" i="133"/>
  <c r="I1578" i="133"/>
  <c r="H1578" i="133"/>
  <c r="G1578" i="133"/>
  <c r="F1578" i="133"/>
  <c r="I1577" i="133"/>
  <c r="H1577" i="133"/>
  <c r="G1577" i="133"/>
  <c r="F1577" i="133"/>
  <c r="I1574" i="133"/>
  <c r="H1574" i="133"/>
  <c r="G1574" i="133"/>
  <c r="F1574" i="133"/>
  <c r="I1573" i="133"/>
  <c r="F1573" i="133"/>
  <c r="I1568" i="133"/>
  <c r="F1568" i="133"/>
  <c r="I1562" i="133"/>
  <c r="H1562" i="133"/>
  <c r="G1562" i="133"/>
  <c r="F1562" i="133"/>
  <c r="I1560" i="133"/>
  <c r="G1560" i="133"/>
  <c r="F1560" i="133"/>
  <c r="I1559" i="133"/>
  <c r="G1559" i="133"/>
  <c r="F1559" i="133"/>
  <c r="I1554" i="133"/>
  <c r="G1554" i="133"/>
  <c r="F1554" i="133"/>
  <c r="I1553" i="133"/>
  <c r="H1553" i="133"/>
  <c r="G1553" i="133"/>
  <c r="F1553" i="133"/>
  <c r="U1552" i="133"/>
  <c r="T1552" i="133"/>
  <c r="S1552" i="133"/>
  <c r="R1552" i="133"/>
  <c r="Q1552" i="133"/>
  <c r="P1552" i="133"/>
  <c r="O1552" i="133"/>
  <c r="N1552" i="133"/>
  <c r="M1552" i="133"/>
  <c r="L1552" i="133"/>
  <c r="K1552" i="133"/>
  <c r="J1552" i="133"/>
  <c r="I1552" i="133"/>
  <c r="H1552" i="133"/>
  <c r="G1552" i="133"/>
  <c r="F1552" i="133"/>
  <c r="I1548" i="133"/>
  <c r="G1548" i="133"/>
  <c r="F1548" i="133"/>
  <c r="I1543" i="133"/>
  <c r="H1543" i="133"/>
  <c r="G1543" i="133"/>
  <c r="F1543" i="133"/>
  <c r="I1542" i="133"/>
  <c r="G1542" i="133"/>
  <c r="F1542" i="133"/>
  <c r="I1541" i="133"/>
  <c r="H1541" i="133"/>
  <c r="G1541" i="133"/>
  <c r="F1541" i="133"/>
  <c r="I1536" i="133"/>
  <c r="G1536" i="133"/>
  <c r="F1536" i="133"/>
  <c r="G1535" i="133"/>
  <c r="F1535" i="133"/>
  <c r="I1529" i="133"/>
  <c r="H1529" i="133"/>
  <c r="G1529" i="133"/>
  <c r="F1529" i="133"/>
  <c r="I1528" i="133"/>
  <c r="G1528" i="133"/>
  <c r="F1528" i="133"/>
  <c r="I1527" i="133"/>
  <c r="G1527" i="133"/>
  <c r="I1524" i="133"/>
  <c r="G1524" i="133"/>
  <c r="I1449" i="133"/>
  <c r="G1449" i="133"/>
  <c r="F1449" i="133"/>
  <c r="I1448" i="133"/>
  <c r="G1448" i="133"/>
  <c r="F1448" i="133"/>
  <c r="I1447" i="133"/>
  <c r="G1447" i="133"/>
  <c r="F1447" i="133"/>
  <c r="I1446" i="133"/>
  <c r="G1446" i="133"/>
  <c r="F1446" i="133"/>
  <c r="I1445" i="133"/>
  <c r="G1445" i="133"/>
  <c r="F1445" i="133"/>
  <c r="I1444" i="133"/>
  <c r="G1444" i="133"/>
  <c r="F1444" i="133"/>
  <c r="I1440" i="133"/>
  <c r="H1440" i="133"/>
  <c r="G1440" i="133"/>
  <c r="F1440" i="133"/>
  <c r="I1439" i="133"/>
  <c r="H1439" i="133"/>
  <c r="G1439" i="133"/>
  <c r="F1439" i="133"/>
  <c r="I1438" i="133"/>
  <c r="H1438" i="133"/>
  <c r="G1438" i="133"/>
  <c r="F1438" i="133"/>
  <c r="I1437" i="133"/>
  <c r="H1437" i="133"/>
  <c r="G1437" i="133"/>
  <c r="F1437" i="133"/>
  <c r="I1434" i="133"/>
  <c r="G1434" i="133"/>
  <c r="F1434" i="133"/>
  <c r="I1433" i="133"/>
  <c r="H1433" i="133"/>
  <c r="G1433" i="133"/>
  <c r="F1433" i="133"/>
  <c r="I1430" i="133"/>
  <c r="H1430" i="133"/>
  <c r="G1430" i="133"/>
  <c r="F1430" i="133"/>
  <c r="I1429" i="133"/>
  <c r="H1429" i="133"/>
  <c r="G1429" i="133"/>
  <c r="F1429" i="133"/>
  <c r="I1428" i="133"/>
  <c r="H1428" i="133"/>
  <c r="G1428" i="133"/>
  <c r="F1428" i="133"/>
  <c r="I1424" i="133"/>
  <c r="G1424" i="133"/>
  <c r="F1424" i="133"/>
  <c r="I1423" i="133"/>
  <c r="G1423" i="133"/>
  <c r="F1423" i="133"/>
  <c r="I1420" i="133"/>
  <c r="G1420" i="133"/>
  <c r="F1420" i="133"/>
  <c r="I1419" i="133"/>
  <c r="H1419" i="133"/>
  <c r="G1419" i="133"/>
  <c r="F1419" i="133"/>
  <c r="I1414" i="133"/>
  <c r="G1414" i="133"/>
  <c r="F1414" i="133"/>
  <c r="I1410" i="133"/>
  <c r="H1410" i="133"/>
  <c r="G1410" i="133"/>
  <c r="F1410" i="133"/>
  <c r="I1409" i="133"/>
  <c r="H1409" i="133"/>
  <c r="G1409" i="133"/>
  <c r="F1409" i="133"/>
  <c r="I1408" i="133"/>
  <c r="G1408" i="133"/>
  <c r="F1408" i="133"/>
  <c r="I1407" i="133"/>
  <c r="H1407" i="133"/>
  <c r="G1407" i="133"/>
  <c r="F1407" i="133"/>
  <c r="I1406" i="133"/>
  <c r="G1406" i="133"/>
  <c r="F1406" i="133"/>
  <c r="I1398" i="133"/>
  <c r="G1398" i="133"/>
  <c r="F1398" i="133"/>
  <c r="I1397" i="133"/>
  <c r="F1397" i="133"/>
  <c r="I1396" i="133"/>
  <c r="G1396" i="133"/>
  <c r="F1396" i="133"/>
  <c r="G1395" i="133"/>
  <c r="I1391" i="133"/>
  <c r="G1391" i="133"/>
  <c r="F1391" i="133"/>
  <c r="G1390" i="133"/>
  <c r="G1387" i="133"/>
  <c r="G1403" i="174" s="1"/>
  <c r="I1382" i="133"/>
  <c r="H1382" i="133"/>
  <c r="G1382" i="133"/>
  <c r="F1382" i="133"/>
  <c r="I1381" i="133"/>
  <c r="H1381" i="133"/>
  <c r="G1381" i="133"/>
  <c r="F1381" i="133"/>
  <c r="I1380" i="133"/>
  <c r="G1380" i="133"/>
  <c r="F1380" i="133"/>
  <c r="I1375" i="133"/>
  <c r="H1375" i="133"/>
  <c r="G1375" i="133"/>
  <c r="F1375" i="133"/>
  <c r="G1369" i="133"/>
  <c r="I1363" i="133"/>
  <c r="G1363" i="133"/>
  <c r="F1363" i="133"/>
  <c r="I1362" i="133"/>
  <c r="G1362" i="133"/>
  <c r="F1362" i="133"/>
  <c r="I1361" i="133"/>
  <c r="G1361" i="133"/>
  <c r="F1361" i="133"/>
  <c r="I1358" i="133"/>
  <c r="G1358" i="133"/>
  <c r="F1358" i="133"/>
  <c r="I1357" i="133"/>
  <c r="H1357" i="133"/>
  <c r="G1357" i="133"/>
  <c r="F1357" i="133"/>
  <c r="G1354" i="133"/>
  <c r="G323" i="133" s="1"/>
  <c r="I1352" i="133"/>
  <c r="G1352" i="133"/>
  <c r="F1352" i="133"/>
  <c r="I1350" i="133"/>
  <c r="G1350" i="133"/>
  <c r="F1350" i="133"/>
  <c r="I1348" i="133"/>
  <c r="H1348" i="133"/>
  <c r="G1348" i="133"/>
  <c r="F1348" i="133"/>
  <c r="I1342" i="133"/>
  <c r="G1342" i="133"/>
  <c r="F1342" i="133"/>
  <c r="I1341" i="133"/>
  <c r="G1341" i="133"/>
  <c r="F1341" i="133"/>
  <c r="I1340" i="133"/>
  <c r="G1340" i="133"/>
  <c r="F1340" i="133"/>
  <c r="I1335" i="133"/>
  <c r="G1335" i="133"/>
  <c r="F1335" i="133"/>
  <c r="I1334" i="133"/>
  <c r="G1334" i="133"/>
  <c r="F1334" i="133"/>
  <c r="I1333" i="133"/>
  <c r="H1333" i="133"/>
  <c r="G1333" i="133"/>
  <c r="F1333" i="133"/>
  <c r="G1332" i="133"/>
  <c r="G1328" i="133"/>
  <c r="I1325" i="133"/>
  <c r="H1325" i="133"/>
  <c r="G1325" i="133"/>
  <c r="F1325" i="133"/>
  <c r="I1324" i="133"/>
  <c r="G1324" i="133"/>
  <c r="F1324" i="133"/>
  <c r="I1323" i="133"/>
  <c r="H1323" i="133"/>
  <c r="G1323" i="133"/>
  <c r="F1323" i="133"/>
  <c r="I1320" i="133"/>
  <c r="F1320" i="133"/>
  <c r="I1319" i="133"/>
  <c r="G1319" i="133"/>
  <c r="F1319" i="133"/>
  <c r="I1317" i="133"/>
  <c r="H1317" i="133"/>
  <c r="G1317" i="133"/>
  <c r="F1317" i="133"/>
  <c r="I1316" i="133"/>
  <c r="H1316" i="133"/>
  <c r="G1316" i="133"/>
  <c r="F1316" i="133"/>
  <c r="G1315" i="133"/>
  <c r="F1315" i="133"/>
  <c r="I1312" i="133"/>
  <c r="G1312" i="133"/>
  <c r="F1312" i="133"/>
  <c r="I1311" i="133"/>
  <c r="H1311" i="133"/>
  <c r="G1311" i="133"/>
  <c r="F1311" i="133"/>
  <c r="G1310" i="133"/>
  <c r="F1310" i="133"/>
  <c r="G1307" i="133"/>
  <c r="G270" i="187" s="1"/>
  <c r="I1302" i="133"/>
  <c r="H1302" i="133"/>
  <c r="G1302" i="133"/>
  <c r="F1302" i="133"/>
  <c r="I1301" i="133"/>
  <c r="H1301" i="133"/>
  <c r="G1301" i="133"/>
  <c r="F1301" i="133"/>
  <c r="I1300" i="133"/>
  <c r="G1300" i="133"/>
  <c r="F1300" i="133"/>
  <c r="I1299" i="133"/>
  <c r="H1299" i="133"/>
  <c r="G1299" i="133"/>
  <c r="F1299" i="133"/>
  <c r="I1295" i="133"/>
  <c r="H1295" i="133"/>
  <c r="G1295" i="133"/>
  <c r="F1295" i="133"/>
  <c r="I1290" i="133"/>
  <c r="H1290" i="133"/>
  <c r="G1290" i="133"/>
  <c r="F1290" i="133"/>
  <c r="I1289" i="133"/>
  <c r="H1289" i="133"/>
  <c r="G1289" i="133"/>
  <c r="F1289" i="133"/>
  <c r="I1285" i="133"/>
  <c r="G1285" i="133"/>
  <c r="F1285" i="133"/>
  <c r="G1284" i="133"/>
  <c r="G1281" i="133"/>
  <c r="G1277" i="133"/>
  <c r="I1271" i="133"/>
  <c r="G1271" i="133"/>
  <c r="F1271" i="133"/>
  <c r="G1269" i="133"/>
  <c r="I1263" i="133"/>
  <c r="G1263" i="133"/>
  <c r="F1263" i="133"/>
  <c r="I1262" i="133"/>
  <c r="G1262" i="133"/>
  <c r="F1262" i="133"/>
  <c r="I1259" i="133"/>
  <c r="G1259" i="133"/>
  <c r="F1259" i="133"/>
  <c r="I1258" i="133"/>
  <c r="H1258" i="133"/>
  <c r="G1258" i="133"/>
  <c r="F1258" i="133"/>
  <c r="G1255" i="133"/>
  <c r="G322" i="133" s="1"/>
  <c r="I1253" i="133"/>
  <c r="G1253" i="133"/>
  <c r="F1253" i="133"/>
  <c r="I1251" i="133"/>
  <c r="G1251" i="133"/>
  <c r="F1251" i="133"/>
  <c r="I1250" i="133"/>
  <c r="G1250" i="133"/>
  <c r="F1250" i="133"/>
  <c r="I1249" i="133"/>
  <c r="H1249" i="133"/>
  <c r="G1249" i="133"/>
  <c r="F1249" i="133"/>
  <c r="I1246" i="133"/>
  <c r="G1246" i="133"/>
  <c r="F1246" i="133"/>
  <c r="G1245" i="133"/>
  <c r="I1242" i="133"/>
  <c r="G1242" i="133"/>
  <c r="F1242" i="133"/>
  <c r="G1241" i="133"/>
  <c r="I1234" i="133"/>
  <c r="H1234" i="133"/>
  <c r="G1234" i="133"/>
  <c r="F1234" i="133"/>
  <c r="I1233" i="133"/>
  <c r="H1233" i="133"/>
  <c r="G1233" i="133"/>
  <c r="F1233" i="133"/>
  <c r="I1232" i="133"/>
  <c r="G1232" i="133"/>
  <c r="F1232" i="133"/>
  <c r="I1231" i="133"/>
  <c r="H1231" i="133"/>
  <c r="G1231" i="133"/>
  <c r="F1231" i="133"/>
  <c r="I1227" i="133"/>
  <c r="H1227" i="133"/>
  <c r="G1227" i="133"/>
  <c r="F1227" i="133"/>
  <c r="I1220" i="133"/>
  <c r="G1220" i="133"/>
  <c r="F1220" i="133"/>
  <c r="I1219" i="133"/>
  <c r="G1219" i="133"/>
  <c r="F1219" i="133"/>
  <c r="I1218" i="133"/>
  <c r="G1218" i="133"/>
  <c r="F1218" i="133"/>
  <c r="I1214" i="133"/>
  <c r="H1214" i="133"/>
  <c r="G1214" i="133"/>
  <c r="F1214" i="133"/>
  <c r="I1213" i="133"/>
  <c r="H1213" i="133"/>
  <c r="G1213" i="133"/>
  <c r="F1213" i="133"/>
  <c r="I1210" i="133"/>
  <c r="G1210" i="133"/>
  <c r="F1210" i="133"/>
  <c r="G1209" i="133"/>
  <c r="G1206" i="133"/>
  <c r="G1205" i="133"/>
  <c r="I1201" i="133"/>
  <c r="G1201" i="133"/>
  <c r="F1201" i="133"/>
  <c r="G1199" i="133"/>
  <c r="H1191" i="133"/>
  <c r="G1191" i="133"/>
  <c r="F1191" i="133"/>
  <c r="G1187" i="133"/>
  <c r="G1172" i="133"/>
  <c r="G1136" i="133"/>
  <c r="G60" i="136" s="1"/>
  <c r="G411" i="125" s="1"/>
  <c r="I1176" i="133"/>
  <c r="G1176" i="133"/>
  <c r="F1176" i="133"/>
  <c r="I1175" i="133"/>
  <c r="H1175" i="133"/>
  <c r="G1175" i="133"/>
  <c r="F1175" i="133"/>
  <c r="I1170" i="133"/>
  <c r="G1170" i="133"/>
  <c r="F1170" i="133"/>
  <c r="I1168" i="133"/>
  <c r="H1168" i="133"/>
  <c r="G1168" i="133"/>
  <c r="F1168" i="133"/>
  <c r="I1167" i="133"/>
  <c r="G1167" i="133"/>
  <c r="F1167" i="133"/>
  <c r="I1166" i="133"/>
  <c r="H1166" i="133"/>
  <c r="G1166" i="133"/>
  <c r="F1166" i="133"/>
  <c r="I1165" i="133"/>
  <c r="H1165" i="133"/>
  <c r="G1165" i="133"/>
  <c r="F1165" i="133"/>
  <c r="I1162" i="133"/>
  <c r="G1162" i="133"/>
  <c r="F1162" i="133"/>
  <c r="I1157" i="133"/>
  <c r="G1157" i="133"/>
  <c r="F1157" i="133"/>
  <c r="I1153" i="133"/>
  <c r="G1153" i="133"/>
  <c r="F1153" i="133"/>
  <c r="I1152" i="133"/>
  <c r="H1152" i="133"/>
  <c r="G1152" i="133"/>
  <c r="F1152" i="133"/>
  <c r="I1148" i="133"/>
  <c r="H1148" i="133"/>
  <c r="G1148" i="133"/>
  <c r="F1148" i="133"/>
  <c r="I1146" i="133"/>
  <c r="H1146" i="133"/>
  <c r="G1146" i="133"/>
  <c r="F1146" i="133"/>
  <c r="I1143" i="133"/>
  <c r="G1143" i="133"/>
  <c r="F1143" i="133"/>
  <c r="I1130" i="133"/>
  <c r="H1130" i="133"/>
  <c r="G1130" i="133"/>
  <c r="F1130" i="133"/>
  <c r="I1129" i="133"/>
  <c r="H1129" i="133"/>
  <c r="G1129" i="133"/>
  <c r="F1129" i="133"/>
  <c r="I1125" i="133"/>
  <c r="G1125" i="133"/>
  <c r="F1125" i="133"/>
  <c r="I1120" i="133"/>
  <c r="H1120" i="133"/>
  <c r="G1120" i="133"/>
  <c r="F1120" i="133"/>
  <c r="I1119" i="133"/>
  <c r="H1119" i="133"/>
  <c r="G1119" i="133"/>
  <c r="F1119" i="133"/>
  <c r="I1115" i="133"/>
  <c r="G1115" i="133"/>
  <c r="F1115" i="133"/>
  <c r="I1105" i="133"/>
  <c r="G1105" i="133"/>
  <c r="F1105" i="133"/>
  <c r="I1104" i="133"/>
  <c r="G1104" i="133"/>
  <c r="F1104" i="133"/>
  <c r="I1103" i="133"/>
  <c r="G1103" i="133"/>
  <c r="F1103" i="133"/>
  <c r="I1100" i="133"/>
  <c r="H1100" i="133"/>
  <c r="G1100" i="133"/>
  <c r="F1100" i="133"/>
  <c r="I1099" i="133"/>
  <c r="H1099" i="133"/>
  <c r="G1099" i="133"/>
  <c r="F1099" i="133"/>
  <c r="I1083" i="133"/>
  <c r="G1083" i="133"/>
  <c r="F1083" i="133"/>
  <c r="I1082" i="133"/>
  <c r="H1082" i="133"/>
  <c r="G1082" i="133"/>
  <c r="F1082" i="133"/>
  <c r="I1081" i="133"/>
  <c r="G1081" i="133"/>
  <c r="F1081" i="133"/>
  <c r="I1080" i="133"/>
  <c r="H1080" i="133"/>
  <c r="G1080" i="133"/>
  <c r="F1080" i="133"/>
  <c r="I1077" i="133"/>
  <c r="G1077" i="133"/>
  <c r="F1077" i="133"/>
  <c r="I1076" i="133"/>
  <c r="H1076" i="133"/>
  <c r="G1076" i="133"/>
  <c r="F1076" i="133"/>
  <c r="I1073" i="133"/>
  <c r="G1073" i="133"/>
  <c r="F1073" i="133"/>
  <c r="I1072" i="133"/>
  <c r="G1072" i="133"/>
  <c r="F1072" i="133"/>
  <c r="I1071" i="133"/>
  <c r="G1071" i="133"/>
  <c r="F1071" i="133"/>
  <c r="I1070" i="133"/>
  <c r="G1070" i="133"/>
  <c r="F1070" i="133"/>
  <c r="J1080" i="133"/>
  <c r="I1067" i="133"/>
  <c r="G1067" i="133"/>
  <c r="F1067" i="133"/>
  <c r="I1066" i="133"/>
  <c r="H1066" i="133"/>
  <c r="G1066" i="133"/>
  <c r="F1066" i="133"/>
  <c r="I1060" i="133"/>
  <c r="H1060" i="133"/>
  <c r="G1060" i="133"/>
  <c r="F1060" i="133"/>
  <c r="I1059" i="133"/>
  <c r="H1059" i="133"/>
  <c r="G1059" i="133"/>
  <c r="F1059" i="133"/>
  <c r="I1055" i="133"/>
  <c r="H1055" i="133"/>
  <c r="G1055" i="133"/>
  <c r="F1055" i="133"/>
  <c r="I1051" i="133"/>
  <c r="G1051" i="133"/>
  <c r="F1051" i="133"/>
  <c r="I1050" i="133"/>
  <c r="G1050" i="133"/>
  <c r="F1050" i="133"/>
  <c r="I1049" i="133"/>
  <c r="G1049" i="133"/>
  <c r="F1049" i="133"/>
  <c r="I1045" i="133"/>
  <c r="G1045" i="133"/>
  <c r="F1045" i="133"/>
  <c r="I1044" i="133"/>
  <c r="G1044" i="133"/>
  <c r="F1044" i="133"/>
  <c r="I1043" i="133"/>
  <c r="G1043" i="133"/>
  <c r="F1043" i="133"/>
  <c r="I1042" i="133"/>
  <c r="G1042" i="133"/>
  <c r="F1042" i="133"/>
  <c r="I1030" i="133"/>
  <c r="G1030" i="133"/>
  <c r="F1030" i="133"/>
  <c r="I1029" i="133"/>
  <c r="G1029" i="133"/>
  <c r="F1029" i="133"/>
  <c r="I1028" i="133"/>
  <c r="I1094" i="133" s="1"/>
  <c r="G1028" i="133"/>
  <c r="G1094" i="133" s="1"/>
  <c r="F1028" i="133"/>
  <c r="F1094" i="133" s="1"/>
  <c r="I1023" i="133"/>
  <c r="G1023" i="133"/>
  <c r="F1023" i="133"/>
  <c r="I1022" i="133"/>
  <c r="G1022" i="133"/>
  <c r="F1022" i="133"/>
  <c r="I1018" i="133"/>
  <c r="G1018" i="133"/>
  <c r="F1018" i="133"/>
  <c r="I1001" i="133"/>
  <c r="G1001" i="133"/>
  <c r="F1001" i="133"/>
  <c r="I999" i="133"/>
  <c r="G999" i="133"/>
  <c r="F999" i="133"/>
  <c r="I994" i="133"/>
  <c r="G994" i="133"/>
  <c r="F994" i="133"/>
  <c r="I988" i="133"/>
  <c r="H988" i="133"/>
  <c r="G988" i="133"/>
  <c r="F988" i="133"/>
  <c r="I981" i="133"/>
  <c r="G981" i="133"/>
  <c r="F981" i="133"/>
  <c r="I977" i="133"/>
  <c r="G977" i="133"/>
  <c r="F977" i="133"/>
  <c r="I976" i="133"/>
  <c r="H976" i="133"/>
  <c r="G976" i="133"/>
  <c r="F976" i="133"/>
  <c r="I975" i="133"/>
  <c r="H975" i="133"/>
  <c r="G975" i="133"/>
  <c r="F975" i="133"/>
  <c r="I967" i="133"/>
  <c r="H967" i="133"/>
  <c r="G967" i="133"/>
  <c r="F967" i="133"/>
  <c r="I966" i="133"/>
  <c r="H966" i="133"/>
  <c r="G966" i="133"/>
  <c r="F966" i="133"/>
  <c r="I963" i="133"/>
  <c r="G963" i="133"/>
  <c r="F963" i="133"/>
  <c r="I962" i="133"/>
  <c r="H962" i="133"/>
  <c r="G962" i="133"/>
  <c r="F962" i="133"/>
  <c r="I961" i="133"/>
  <c r="G961" i="133"/>
  <c r="F961" i="133"/>
  <c r="I960" i="133"/>
  <c r="H960" i="133"/>
  <c r="G960" i="133"/>
  <c r="F960" i="133"/>
  <c r="I956" i="133"/>
  <c r="G956" i="133"/>
  <c r="F956" i="133"/>
  <c r="G954" i="133"/>
  <c r="I944" i="133"/>
  <c r="G944" i="133"/>
  <c r="F944" i="133"/>
  <c r="I943" i="133"/>
  <c r="G943" i="133"/>
  <c r="F943" i="133"/>
  <c r="I938" i="133"/>
  <c r="G938" i="133"/>
  <c r="F938" i="133"/>
  <c r="I937" i="133"/>
  <c r="H937" i="133"/>
  <c r="G937" i="133"/>
  <c r="F937" i="133"/>
  <c r="I933" i="133"/>
  <c r="G933" i="133"/>
  <c r="F933" i="133"/>
  <c r="I932" i="133"/>
  <c r="G932" i="133"/>
  <c r="F932" i="133"/>
  <c r="I929" i="133"/>
  <c r="G929" i="133"/>
  <c r="F929" i="133"/>
  <c r="I928" i="133"/>
  <c r="G928" i="133"/>
  <c r="F928" i="133"/>
  <c r="I920" i="133"/>
  <c r="G920" i="133"/>
  <c r="F920" i="133"/>
  <c r="I919" i="133"/>
  <c r="H919" i="133"/>
  <c r="G919" i="133"/>
  <c r="F919" i="133"/>
  <c r="G917" i="133"/>
  <c r="F917" i="133"/>
  <c r="I913" i="133"/>
  <c r="G913" i="133"/>
  <c r="F913" i="133"/>
  <c r="I911" i="133"/>
  <c r="G911" i="133"/>
  <c r="F911" i="133"/>
  <c r="I910" i="133"/>
  <c r="H910" i="133"/>
  <c r="G910" i="133"/>
  <c r="F910" i="133"/>
  <c r="I906" i="133"/>
  <c r="G906" i="133"/>
  <c r="F906" i="133"/>
  <c r="I905" i="133"/>
  <c r="H905" i="133"/>
  <c r="G905" i="133"/>
  <c r="F905" i="133"/>
  <c r="G903" i="133"/>
  <c r="G902" i="133"/>
  <c r="I899" i="133"/>
  <c r="G899" i="133"/>
  <c r="F899" i="133"/>
  <c r="I898" i="133"/>
  <c r="H898" i="133"/>
  <c r="G898" i="133"/>
  <c r="F898" i="133"/>
  <c r="I894" i="133"/>
  <c r="H894" i="133"/>
  <c r="G894" i="133"/>
  <c r="F894" i="133"/>
  <c r="G892" i="133"/>
  <c r="I888" i="133"/>
  <c r="G888" i="133"/>
  <c r="F888" i="133"/>
  <c r="I887" i="133"/>
  <c r="H887" i="133"/>
  <c r="G887" i="133"/>
  <c r="F887" i="133"/>
  <c r="I886" i="133"/>
  <c r="H886" i="133"/>
  <c r="G886" i="133"/>
  <c r="F886" i="133"/>
  <c r="I847" i="133"/>
  <c r="H847" i="133"/>
  <c r="G847" i="133"/>
  <c r="F847" i="133"/>
  <c r="I846" i="133"/>
  <c r="H846" i="133"/>
  <c r="G846" i="133"/>
  <c r="F846" i="133"/>
  <c r="I843" i="133"/>
  <c r="G843" i="133"/>
  <c r="F843" i="133"/>
  <c r="I842" i="133"/>
  <c r="H842" i="133"/>
  <c r="G842" i="133"/>
  <c r="F842" i="133"/>
  <c r="I841" i="133"/>
  <c r="G841" i="133"/>
  <c r="F841" i="133"/>
  <c r="I840" i="133"/>
  <c r="H840" i="133"/>
  <c r="G840" i="133"/>
  <c r="F840" i="133"/>
  <c r="I836" i="133"/>
  <c r="G836" i="133"/>
  <c r="F836" i="133"/>
  <c r="G834" i="133"/>
  <c r="I821" i="133"/>
  <c r="H821" i="133"/>
  <c r="G821" i="133"/>
  <c r="F821" i="133"/>
  <c r="I820" i="133"/>
  <c r="G820" i="133"/>
  <c r="F820" i="133"/>
  <c r="J242" i="164"/>
  <c r="I817" i="133"/>
  <c r="G817" i="133"/>
  <c r="F817" i="133"/>
  <c r="I812" i="133"/>
  <c r="G812" i="133"/>
  <c r="F812" i="133"/>
  <c r="I811" i="133"/>
  <c r="H811" i="133"/>
  <c r="G811" i="133"/>
  <c r="F811" i="133"/>
  <c r="I806" i="133"/>
  <c r="G806" i="133"/>
  <c r="F806" i="133"/>
  <c r="I805" i="133"/>
  <c r="H805" i="133"/>
  <c r="G805" i="133"/>
  <c r="F805" i="133"/>
  <c r="I804" i="133"/>
  <c r="H804" i="133"/>
  <c r="G804" i="133"/>
  <c r="F804" i="133"/>
  <c r="I795" i="133"/>
  <c r="G795" i="133"/>
  <c r="F795" i="133"/>
  <c r="I794" i="133"/>
  <c r="G794" i="133"/>
  <c r="F794" i="133"/>
  <c r="I789" i="133"/>
  <c r="G789" i="133"/>
  <c r="F789" i="133"/>
  <c r="I788" i="133"/>
  <c r="H788" i="133"/>
  <c r="G788" i="133"/>
  <c r="F788" i="133"/>
  <c r="I784" i="133"/>
  <c r="G784" i="133"/>
  <c r="F784" i="133"/>
  <c r="I783" i="133"/>
  <c r="G783" i="133"/>
  <c r="F783" i="133"/>
  <c r="I780" i="133"/>
  <c r="G780" i="133"/>
  <c r="F780" i="133"/>
  <c r="I779" i="133"/>
  <c r="G779" i="133"/>
  <c r="F779" i="133"/>
  <c r="G778" i="133"/>
  <c r="G775" i="133"/>
  <c r="I771" i="133"/>
  <c r="G771" i="133"/>
  <c r="F771" i="133"/>
  <c r="I770" i="133"/>
  <c r="H770" i="133"/>
  <c r="G770" i="133"/>
  <c r="F770" i="133"/>
  <c r="G768" i="133"/>
  <c r="F768" i="133"/>
  <c r="I764" i="133"/>
  <c r="G764" i="133"/>
  <c r="F764" i="133"/>
  <c r="I762" i="133"/>
  <c r="G762" i="133"/>
  <c r="F762" i="133"/>
  <c r="I761" i="133"/>
  <c r="H761" i="133"/>
  <c r="G761" i="133"/>
  <c r="F761" i="133"/>
  <c r="I757" i="133"/>
  <c r="G757" i="133"/>
  <c r="F757" i="133"/>
  <c r="I756" i="133"/>
  <c r="H756" i="133"/>
  <c r="G756" i="133"/>
  <c r="F756" i="133"/>
  <c r="G754" i="133"/>
  <c r="G753" i="133"/>
  <c r="I750" i="133"/>
  <c r="G750" i="133"/>
  <c r="F750" i="133"/>
  <c r="I749" i="133"/>
  <c r="H749" i="133"/>
  <c r="G749" i="133"/>
  <c r="F749" i="133"/>
  <c r="I745" i="133"/>
  <c r="H745" i="133"/>
  <c r="G745" i="133"/>
  <c r="F745" i="133"/>
  <c r="I744" i="133"/>
  <c r="H744" i="133"/>
  <c r="G744" i="133"/>
  <c r="F744" i="133"/>
  <c r="G743" i="133"/>
  <c r="I739" i="133"/>
  <c r="G739" i="133"/>
  <c r="F739" i="133"/>
  <c r="I738" i="133"/>
  <c r="H738" i="133"/>
  <c r="G738" i="133"/>
  <c r="F738" i="133"/>
  <c r="I737" i="133"/>
  <c r="H737" i="133"/>
  <c r="G737" i="133"/>
  <c r="F737" i="133"/>
  <c r="I113" i="133"/>
  <c r="H113" i="133"/>
  <c r="G113" i="133"/>
  <c r="F113" i="133"/>
  <c r="I112" i="133"/>
  <c r="G112" i="133"/>
  <c r="F112" i="133"/>
  <c r="I731" i="133"/>
  <c r="H731" i="133"/>
  <c r="G731" i="133"/>
  <c r="F731" i="133"/>
  <c r="I730" i="133"/>
  <c r="H730" i="133"/>
  <c r="G730" i="133"/>
  <c r="F730" i="133"/>
  <c r="I728" i="133"/>
  <c r="H728" i="133"/>
  <c r="G728" i="133"/>
  <c r="F728" i="133"/>
  <c r="I719" i="133"/>
  <c r="G719" i="133"/>
  <c r="F719" i="133"/>
  <c r="I718" i="133"/>
  <c r="G718" i="133"/>
  <c r="F718" i="133"/>
  <c r="I717" i="133"/>
  <c r="H717" i="133"/>
  <c r="G717" i="133"/>
  <c r="F717" i="133"/>
  <c r="I716" i="133"/>
  <c r="H716" i="133"/>
  <c r="G716" i="133"/>
  <c r="F716" i="133"/>
  <c r="I710" i="133"/>
  <c r="G710" i="133"/>
  <c r="F710" i="133"/>
  <c r="I709" i="133"/>
  <c r="G709" i="133"/>
  <c r="F709" i="133"/>
  <c r="I705" i="133"/>
  <c r="H705" i="133"/>
  <c r="G705" i="133"/>
  <c r="F705" i="133"/>
  <c r="I704" i="133"/>
  <c r="H704" i="133"/>
  <c r="G704" i="133"/>
  <c r="F704" i="133"/>
  <c r="I700" i="133"/>
  <c r="G700" i="133"/>
  <c r="F700" i="133"/>
  <c r="I699" i="133"/>
  <c r="G699" i="133"/>
  <c r="F699" i="133"/>
  <c r="I696" i="133"/>
  <c r="G696" i="133"/>
  <c r="F696" i="133"/>
  <c r="I695" i="133"/>
  <c r="H695" i="133"/>
  <c r="F695" i="133"/>
  <c r="G692" i="133"/>
  <c r="G695" i="133" s="1"/>
  <c r="G689" i="133"/>
  <c r="I685" i="133"/>
  <c r="G685" i="133"/>
  <c r="F685" i="133"/>
  <c r="I684" i="133"/>
  <c r="H684" i="133"/>
  <c r="G684" i="133"/>
  <c r="F684" i="133"/>
  <c r="I683" i="133"/>
  <c r="G683" i="133"/>
  <c r="F683" i="133"/>
  <c r="I682" i="133"/>
  <c r="H682" i="133"/>
  <c r="G682" i="133"/>
  <c r="F682" i="133"/>
  <c r="I678" i="133"/>
  <c r="H678" i="133"/>
  <c r="G678" i="133"/>
  <c r="F678" i="133"/>
  <c r="I677" i="133"/>
  <c r="G677" i="133"/>
  <c r="F677" i="133"/>
  <c r="G673" i="133"/>
  <c r="I666" i="133"/>
  <c r="H666" i="133"/>
  <c r="G666" i="133"/>
  <c r="F666" i="133"/>
  <c r="I665" i="133"/>
  <c r="H665" i="133"/>
  <c r="G665" i="133"/>
  <c r="F665" i="133"/>
  <c r="I658" i="133"/>
  <c r="G658" i="133"/>
  <c r="F658" i="133"/>
  <c r="I655" i="133"/>
  <c r="G655" i="133"/>
  <c r="F655" i="133"/>
  <c r="I654" i="133"/>
  <c r="H654" i="133"/>
  <c r="G654" i="133"/>
  <c r="F654" i="133"/>
  <c r="I650" i="133"/>
  <c r="G650" i="133"/>
  <c r="F650" i="133"/>
  <c r="I649" i="133"/>
  <c r="H649" i="133"/>
  <c r="F649" i="133"/>
  <c r="I645" i="133"/>
  <c r="G645" i="133"/>
  <c r="F645" i="133"/>
  <c r="I644" i="133"/>
  <c r="G644" i="133"/>
  <c r="F644" i="133"/>
  <c r="I643" i="133"/>
  <c r="H643" i="133"/>
  <c r="G643" i="133"/>
  <c r="F643" i="133"/>
  <c r="I642" i="133"/>
  <c r="H642" i="133"/>
  <c r="F642" i="133"/>
  <c r="G639" i="133"/>
  <c r="I637" i="133"/>
  <c r="H637" i="133"/>
  <c r="G637" i="133"/>
  <c r="F637" i="133"/>
  <c r="I631" i="133"/>
  <c r="H631" i="133"/>
  <c r="G631" i="133"/>
  <c r="F631" i="133"/>
  <c r="I630" i="133"/>
  <c r="H630" i="133"/>
  <c r="G630" i="133"/>
  <c r="F630" i="133"/>
  <c r="I629" i="133"/>
  <c r="H629" i="133"/>
  <c r="G629" i="133"/>
  <c r="F629" i="133"/>
  <c r="I622" i="133"/>
  <c r="H622" i="133"/>
  <c r="G622" i="133"/>
  <c r="F622" i="133"/>
  <c r="I621" i="133"/>
  <c r="H621" i="133"/>
  <c r="G621" i="133"/>
  <c r="F621" i="133"/>
  <c r="I617" i="133"/>
  <c r="G617" i="133"/>
  <c r="F617" i="133"/>
  <c r="I616" i="133"/>
  <c r="G616" i="133"/>
  <c r="F616" i="133"/>
  <c r="I613" i="133"/>
  <c r="G613" i="133"/>
  <c r="F613" i="133"/>
  <c r="I612" i="133"/>
  <c r="H612" i="133"/>
  <c r="F612" i="133"/>
  <c r="G609" i="133"/>
  <c r="G612" i="133" s="1"/>
  <c r="G606" i="133"/>
  <c r="I602" i="133"/>
  <c r="G602" i="133"/>
  <c r="F602" i="133"/>
  <c r="I601" i="133"/>
  <c r="H601" i="133"/>
  <c r="G601" i="133"/>
  <c r="F601" i="133"/>
  <c r="I600" i="133"/>
  <c r="G600" i="133"/>
  <c r="F600" i="133"/>
  <c r="I599" i="133"/>
  <c r="H599" i="133"/>
  <c r="G599" i="133"/>
  <c r="F599" i="133"/>
  <c r="I595" i="133"/>
  <c r="G595" i="133"/>
  <c r="F595" i="133"/>
  <c r="G593" i="133"/>
  <c r="I590" i="133"/>
  <c r="G590" i="133"/>
  <c r="F590" i="133"/>
  <c r="I589" i="133"/>
  <c r="G589" i="133"/>
  <c r="F589" i="133"/>
  <c r="I582" i="133"/>
  <c r="G582" i="133"/>
  <c r="F582" i="133"/>
  <c r="I581" i="133"/>
  <c r="G581" i="133"/>
  <c r="F581" i="133"/>
  <c r="I580" i="133"/>
  <c r="G580" i="133"/>
  <c r="F580" i="133"/>
  <c r="I576" i="133"/>
  <c r="H576" i="133"/>
  <c r="G576" i="133"/>
  <c r="F576" i="133"/>
  <c r="I575" i="133"/>
  <c r="H575" i="133"/>
  <c r="G575" i="133"/>
  <c r="F575" i="133"/>
  <c r="I574" i="133"/>
  <c r="H574" i="133"/>
  <c r="G574" i="133"/>
  <c r="F574" i="133"/>
  <c r="H567" i="133"/>
  <c r="G567" i="133"/>
  <c r="F567" i="133"/>
  <c r="I563" i="133"/>
  <c r="G563" i="133"/>
  <c r="F563" i="133"/>
  <c r="I557" i="133"/>
  <c r="G557" i="133"/>
  <c r="F557" i="133"/>
  <c r="I554" i="133"/>
  <c r="G554" i="133"/>
  <c r="F554" i="133"/>
  <c r="I553" i="133"/>
  <c r="H553" i="133"/>
  <c r="G553" i="133"/>
  <c r="F553" i="133"/>
  <c r="I549" i="133"/>
  <c r="G549" i="133"/>
  <c r="F549" i="133"/>
  <c r="I548" i="133"/>
  <c r="G548" i="133"/>
  <c r="F548" i="133"/>
  <c r="I547" i="133"/>
  <c r="H547" i="133"/>
  <c r="G547" i="133"/>
  <c r="F547" i="133"/>
  <c r="I546" i="133"/>
  <c r="H546" i="133"/>
  <c r="G546" i="133"/>
  <c r="F546" i="133"/>
  <c r="I542" i="133"/>
  <c r="G542" i="133"/>
  <c r="F542" i="133"/>
  <c r="I541" i="133"/>
  <c r="H541" i="133"/>
  <c r="G541" i="133"/>
  <c r="F541" i="133"/>
  <c r="I537" i="133"/>
  <c r="H537" i="133"/>
  <c r="G537" i="133"/>
  <c r="F537" i="133"/>
  <c r="I529" i="133"/>
  <c r="H529" i="133"/>
  <c r="G529" i="133"/>
  <c r="F529" i="133"/>
  <c r="I528" i="133"/>
  <c r="H528" i="133"/>
  <c r="G528" i="133"/>
  <c r="F528" i="133"/>
  <c r="I524" i="133"/>
  <c r="G524" i="133"/>
  <c r="F524" i="133"/>
  <c r="I523" i="133"/>
  <c r="G523" i="133"/>
  <c r="F523" i="133"/>
  <c r="I520" i="133"/>
  <c r="G520" i="133"/>
  <c r="F520" i="133"/>
  <c r="I519" i="133"/>
  <c r="H519" i="133"/>
  <c r="G519" i="133"/>
  <c r="F519" i="133"/>
  <c r="G514" i="133"/>
  <c r="I511" i="133"/>
  <c r="G511" i="133"/>
  <c r="F511" i="133"/>
  <c r="I510" i="133"/>
  <c r="H510" i="133"/>
  <c r="G510" i="133"/>
  <c r="F510" i="133"/>
  <c r="I507" i="133"/>
  <c r="G507" i="133"/>
  <c r="F507" i="133"/>
  <c r="I506" i="133"/>
  <c r="H506" i="133"/>
  <c r="G506" i="133"/>
  <c r="F506" i="133"/>
  <c r="I505" i="133"/>
  <c r="G505" i="133"/>
  <c r="F505" i="133"/>
  <c r="I504" i="133"/>
  <c r="H504" i="133"/>
  <c r="G504" i="133"/>
  <c r="F504" i="133"/>
  <c r="I499" i="133"/>
  <c r="G499" i="133"/>
  <c r="F499" i="133"/>
  <c r="I496" i="133"/>
  <c r="G496" i="133"/>
  <c r="F496" i="133"/>
  <c r="I494" i="133"/>
  <c r="G494" i="133"/>
  <c r="F494" i="133"/>
  <c r="I493" i="133"/>
  <c r="H493" i="133"/>
  <c r="G493" i="133"/>
  <c r="F493" i="133"/>
  <c r="I486" i="133"/>
  <c r="G486" i="133"/>
  <c r="F486" i="133"/>
  <c r="I483" i="133"/>
  <c r="G483" i="133"/>
  <c r="F483" i="133"/>
  <c r="I482" i="133"/>
  <c r="H482" i="133"/>
  <c r="G482" i="133"/>
  <c r="F482" i="133"/>
  <c r="I478" i="133"/>
  <c r="G478" i="133"/>
  <c r="F478" i="133"/>
  <c r="I477" i="133"/>
  <c r="G477" i="133"/>
  <c r="F477" i="133"/>
  <c r="I476" i="133"/>
  <c r="H476" i="133"/>
  <c r="G476" i="133"/>
  <c r="F476" i="133"/>
  <c r="I475" i="133"/>
  <c r="H475" i="133"/>
  <c r="G475" i="133"/>
  <c r="F475" i="133"/>
  <c r="I471" i="133"/>
  <c r="G471" i="133"/>
  <c r="F471" i="133"/>
  <c r="I470" i="133"/>
  <c r="H470" i="133"/>
  <c r="G470" i="133"/>
  <c r="F470" i="133"/>
  <c r="I466" i="133"/>
  <c r="H466" i="133"/>
  <c r="G466" i="133"/>
  <c r="F466" i="133"/>
  <c r="G457" i="133"/>
  <c r="E11" i="136"/>
  <c r="E362" i="125" s="1"/>
  <c r="A362" i="125" s="1"/>
  <c r="I455" i="133"/>
  <c r="G455" i="133"/>
  <c r="F455" i="133"/>
  <c r="I453" i="133"/>
  <c r="G453" i="133"/>
  <c r="F453" i="133"/>
  <c r="I449" i="133"/>
  <c r="G449" i="133"/>
  <c r="F449" i="133"/>
  <c r="I446" i="133"/>
  <c r="G446" i="133"/>
  <c r="F446" i="133"/>
  <c r="I445" i="133"/>
  <c r="G445" i="133"/>
  <c r="F445" i="133"/>
  <c r="I426" i="133"/>
  <c r="G426" i="133"/>
  <c r="F426" i="133"/>
  <c r="I425" i="133"/>
  <c r="G425" i="133"/>
  <c r="F425" i="133"/>
  <c r="I424" i="133"/>
  <c r="G424" i="133"/>
  <c r="F424" i="133"/>
  <c r="I408" i="133"/>
  <c r="H408" i="133"/>
  <c r="G408" i="133"/>
  <c r="F408" i="133"/>
  <c r="I405" i="133"/>
  <c r="G405" i="133"/>
  <c r="F405" i="133"/>
  <c r="I396" i="133"/>
  <c r="G396" i="133"/>
  <c r="F396" i="133"/>
  <c r="I395" i="133"/>
  <c r="G395" i="133"/>
  <c r="F395" i="133"/>
  <c r="I394" i="133"/>
  <c r="G394" i="133"/>
  <c r="F394" i="133"/>
  <c r="I393" i="133"/>
  <c r="G393" i="133"/>
  <c r="F393" i="133"/>
  <c r="I392" i="133"/>
  <c r="G392" i="133"/>
  <c r="F392" i="133"/>
  <c r="I391" i="133"/>
  <c r="G391" i="133"/>
  <c r="F391" i="133"/>
  <c r="I390" i="133"/>
  <c r="G390" i="133"/>
  <c r="F390" i="133"/>
  <c r="I306" i="133"/>
  <c r="H306" i="133"/>
  <c r="G306" i="133"/>
  <c r="F306" i="133"/>
  <c r="I302" i="133"/>
  <c r="G302" i="133"/>
  <c r="F302" i="133"/>
  <c r="I301" i="133"/>
  <c r="H301" i="133"/>
  <c r="G301" i="133"/>
  <c r="F301" i="133"/>
  <c r="I300" i="133"/>
  <c r="H300" i="133"/>
  <c r="G300" i="133"/>
  <c r="F300" i="133"/>
  <c r="I298" i="133"/>
  <c r="H298" i="133"/>
  <c r="G298" i="133"/>
  <c r="F298" i="133"/>
  <c r="I297" i="133"/>
  <c r="H297" i="133"/>
  <c r="G297" i="133"/>
  <c r="F297" i="133"/>
  <c r="I296" i="133"/>
  <c r="H296" i="133"/>
  <c r="G296" i="133"/>
  <c r="F296" i="133"/>
  <c r="G295" i="133"/>
  <c r="G291" i="133"/>
  <c r="G290" i="133"/>
  <c r="F290" i="133"/>
  <c r="I386" i="133"/>
  <c r="G386" i="133"/>
  <c r="F386" i="133"/>
  <c r="I385" i="133"/>
  <c r="G385" i="133"/>
  <c r="F385" i="133"/>
  <c r="I382" i="133"/>
  <c r="G382" i="133"/>
  <c r="F382" i="133"/>
  <c r="I381" i="133"/>
  <c r="H381" i="133"/>
  <c r="G381" i="133"/>
  <c r="F381" i="133"/>
  <c r="G376" i="133"/>
  <c r="I372" i="133"/>
  <c r="G372" i="133"/>
  <c r="F372" i="133"/>
  <c r="I371" i="133"/>
  <c r="H371" i="133"/>
  <c r="G371" i="133"/>
  <c r="F371" i="133"/>
  <c r="I370" i="133"/>
  <c r="G370" i="133"/>
  <c r="F370" i="133"/>
  <c r="I369" i="133"/>
  <c r="H369" i="133"/>
  <c r="G369" i="133"/>
  <c r="F369" i="133"/>
  <c r="I365" i="133"/>
  <c r="G365" i="133"/>
  <c r="F365" i="133"/>
  <c r="I364" i="133"/>
  <c r="G364" i="133"/>
  <c r="F364" i="133"/>
  <c r="I362" i="133"/>
  <c r="G362" i="133"/>
  <c r="F362" i="133"/>
  <c r="I361" i="133"/>
  <c r="G361" i="133"/>
  <c r="F361" i="133"/>
  <c r="I360" i="133"/>
  <c r="G360" i="133"/>
  <c r="F360" i="133"/>
  <c r="I359" i="133"/>
  <c r="G359" i="133"/>
  <c r="F359" i="133"/>
  <c r="I358" i="133"/>
  <c r="G358" i="133"/>
  <c r="F358" i="133"/>
  <c r="I356" i="133"/>
  <c r="G356" i="133"/>
  <c r="F356" i="133"/>
  <c r="I355" i="133"/>
  <c r="G355" i="133"/>
  <c r="I354" i="133"/>
  <c r="G354" i="133"/>
  <c r="F354" i="133"/>
  <c r="I353" i="133"/>
  <c r="G353" i="133"/>
  <c r="F353" i="133"/>
  <c r="I349" i="133"/>
  <c r="G349" i="133"/>
  <c r="F349" i="133"/>
  <c r="I348" i="133"/>
  <c r="G348" i="133"/>
  <c r="F348" i="133"/>
  <c r="I343" i="133"/>
  <c r="G343" i="133"/>
  <c r="F343" i="133"/>
  <c r="I342" i="133"/>
  <c r="H342" i="133"/>
  <c r="G342" i="133"/>
  <c r="F342" i="133"/>
  <c r="I341" i="133"/>
  <c r="G341" i="133"/>
  <c r="F341" i="133"/>
  <c r="I340" i="133"/>
  <c r="H340" i="133"/>
  <c r="G340" i="133"/>
  <c r="F340" i="133"/>
  <c r="I334" i="133"/>
  <c r="H334" i="133"/>
  <c r="G334" i="133"/>
  <c r="F334" i="133"/>
  <c r="I333" i="133"/>
  <c r="H333" i="133"/>
  <c r="G333" i="133"/>
  <c r="F333" i="133"/>
  <c r="I329" i="133"/>
  <c r="G329" i="133"/>
  <c r="F329" i="133"/>
  <c r="H318" i="133"/>
  <c r="G318" i="133"/>
  <c r="F318" i="133"/>
  <c r="I315" i="133"/>
  <c r="H315" i="133"/>
  <c r="G315" i="133"/>
  <c r="F315" i="133"/>
  <c r="I314" i="133"/>
  <c r="H314" i="133"/>
  <c r="G314" i="133"/>
  <c r="F314" i="133"/>
  <c r="I313" i="133"/>
  <c r="H313" i="133"/>
  <c r="G313" i="133"/>
  <c r="F313" i="133"/>
  <c r="I312" i="133"/>
  <c r="H312" i="133"/>
  <c r="G312" i="133"/>
  <c r="F312" i="133"/>
  <c r="I311" i="133"/>
  <c r="H311" i="133"/>
  <c r="G311" i="133"/>
  <c r="F311" i="133"/>
  <c r="I323" i="133"/>
  <c r="F323" i="133"/>
  <c r="I322" i="133"/>
  <c r="F322" i="133"/>
  <c r="I253" i="133"/>
  <c r="G253" i="133"/>
  <c r="F253" i="133"/>
  <c r="I252" i="133"/>
  <c r="F252" i="133"/>
  <c r="I251" i="133"/>
  <c r="G251" i="133"/>
  <c r="F251" i="133"/>
  <c r="G249" i="133"/>
  <c r="G252" i="133" s="1"/>
  <c r="I247" i="133"/>
  <c r="G247" i="133"/>
  <c r="F247" i="133"/>
  <c r="I246" i="133"/>
  <c r="H246" i="133"/>
  <c r="G246" i="133"/>
  <c r="F246" i="133"/>
  <c r="I241" i="133"/>
  <c r="G241" i="133"/>
  <c r="F241" i="133"/>
  <c r="I240" i="133"/>
  <c r="G240" i="133"/>
  <c r="F240" i="133"/>
  <c r="I239" i="133"/>
  <c r="H239" i="133"/>
  <c r="G239" i="133"/>
  <c r="F239" i="133"/>
  <c r="I238" i="133"/>
  <c r="H238" i="133"/>
  <c r="G238" i="133"/>
  <c r="F238" i="133"/>
  <c r="I235" i="133"/>
  <c r="H235" i="133"/>
  <c r="G235" i="133"/>
  <c r="F235" i="133"/>
  <c r="I231" i="133"/>
  <c r="H231" i="133"/>
  <c r="G231" i="133"/>
  <c r="F231" i="133"/>
  <c r="I230" i="133"/>
  <c r="H230" i="133"/>
  <c r="G230" i="133"/>
  <c r="F230" i="133"/>
  <c r="I227" i="133"/>
  <c r="H227" i="133"/>
  <c r="G227" i="133"/>
  <c r="F227" i="133"/>
  <c r="I226" i="133"/>
  <c r="G226" i="133"/>
  <c r="F226" i="133"/>
  <c r="I225" i="133"/>
  <c r="F225" i="133"/>
  <c r="I222" i="133"/>
  <c r="G222" i="133"/>
  <c r="F222" i="133"/>
  <c r="I221" i="133"/>
  <c r="F221" i="133"/>
  <c r="I220" i="133"/>
  <c r="G220" i="133"/>
  <c r="F220" i="133"/>
  <c r="I217" i="133"/>
  <c r="G217" i="133"/>
  <c r="F217" i="133"/>
  <c r="I216" i="133"/>
  <c r="G216" i="133"/>
  <c r="F216" i="133"/>
  <c r="I213" i="133"/>
  <c r="G213" i="133"/>
  <c r="F213" i="133"/>
  <c r="I210" i="133"/>
  <c r="G210" i="133"/>
  <c r="F210" i="133"/>
  <c r="U209" i="133"/>
  <c r="T209" i="133"/>
  <c r="S209" i="133"/>
  <c r="R209" i="133"/>
  <c r="Q209" i="133"/>
  <c r="P209" i="133"/>
  <c r="O209" i="133"/>
  <c r="N209" i="133"/>
  <c r="M209" i="133"/>
  <c r="L209" i="133"/>
  <c r="K209" i="133"/>
  <c r="J209" i="133"/>
  <c r="I209" i="133"/>
  <c r="H209" i="133"/>
  <c r="G209" i="133"/>
  <c r="F209" i="133"/>
  <c r="I204" i="133"/>
  <c r="G204" i="133"/>
  <c r="F204" i="133"/>
  <c r="I203" i="133"/>
  <c r="H203" i="133"/>
  <c r="G203" i="133"/>
  <c r="F203" i="133"/>
  <c r="I195" i="133"/>
  <c r="G195" i="133"/>
  <c r="F195" i="133"/>
  <c r="I194" i="133"/>
  <c r="G194" i="133"/>
  <c r="F194" i="133"/>
  <c r="I189" i="133"/>
  <c r="G189" i="133"/>
  <c r="F189" i="133"/>
  <c r="I186" i="133"/>
  <c r="G186" i="133"/>
  <c r="F186" i="133"/>
  <c r="I185" i="133"/>
  <c r="H185" i="133"/>
  <c r="G185" i="133"/>
  <c r="F185" i="133"/>
  <c r="I184" i="133"/>
  <c r="G184" i="133"/>
  <c r="F184" i="133"/>
  <c r="I183" i="133"/>
  <c r="G183" i="133"/>
  <c r="F183" i="133"/>
  <c r="G180" i="133"/>
  <c r="I171" i="133"/>
  <c r="G171" i="133"/>
  <c r="F171" i="133"/>
  <c r="I170" i="133"/>
  <c r="G170" i="133"/>
  <c r="F170" i="133"/>
  <c r="I167" i="133"/>
  <c r="G167" i="133"/>
  <c r="F167" i="133"/>
  <c r="I166" i="133"/>
  <c r="G166" i="133"/>
  <c r="F166" i="133"/>
  <c r="I162" i="133"/>
  <c r="G162" i="133"/>
  <c r="F162" i="133"/>
  <c r="I161" i="133"/>
  <c r="G161" i="133"/>
  <c r="F161" i="133"/>
  <c r="G160" i="133"/>
  <c r="I153" i="133"/>
  <c r="G153" i="133"/>
  <c r="F153" i="133"/>
  <c r="I143" i="133"/>
  <c r="G143" i="133"/>
  <c r="F143" i="133"/>
  <c r="I142" i="133"/>
  <c r="G142" i="133"/>
  <c r="F142" i="133"/>
  <c r="I139" i="133"/>
  <c r="H139" i="133"/>
  <c r="G139" i="133"/>
  <c r="F139" i="133"/>
  <c r="I138" i="133"/>
  <c r="G138" i="133"/>
  <c r="F138" i="133"/>
  <c r="I132" i="133"/>
  <c r="G132" i="133"/>
  <c r="F132" i="133"/>
  <c r="I128" i="133"/>
  <c r="G128" i="133"/>
  <c r="F128" i="133"/>
  <c r="I127" i="133"/>
  <c r="G127" i="133"/>
  <c r="F127" i="133"/>
  <c r="I125" i="133"/>
  <c r="G125" i="133"/>
  <c r="F125" i="133"/>
  <c r="I124" i="133"/>
  <c r="G124" i="133"/>
  <c r="F124" i="133"/>
  <c r="I123" i="133"/>
  <c r="G123" i="133"/>
  <c r="F123" i="133"/>
  <c r="I122" i="133"/>
  <c r="G122" i="133"/>
  <c r="F122" i="133"/>
  <c r="I121" i="133"/>
  <c r="G121" i="133"/>
  <c r="F121" i="133"/>
  <c r="I108" i="133"/>
  <c r="H108" i="133"/>
  <c r="G108" i="133"/>
  <c r="F108" i="133"/>
  <c r="I107" i="133"/>
  <c r="G107" i="133"/>
  <c r="F107" i="133"/>
  <c r="I63" i="133"/>
  <c r="H63" i="133"/>
  <c r="G63" i="133"/>
  <c r="F63" i="133"/>
  <c r="U62" i="133"/>
  <c r="T62" i="133"/>
  <c r="S62" i="133"/>
  <c r="R62" i="133"/>
  <c r="Q62" i="133"/>
  <c r="P62" i="133"/>
  <c r="O62" i="133"/>
  <c r="N62" i="133"/>
  <c r="M62" i="133"/>
  <c r="I62" i="133"/>
  <c r="G62" i="133"/>
  <c r="F62" i="133"/>
  <c r="I45" i="133"/>
  <c r="H45" i="133"/>
  <c r="G45" i="133"/>
  <c r="F45" i="133"/>
  <c r="I44" i="133"/>
  <c r="G44" i="133"/>
  <c r="F44" i="133"/>
  <c r="G42" i="133"/>
  <c r="G264" i="113" s="1"/>
  <c r="I40" i="133"/>
  <c r="G40" i="133"/>
  <c r="F40" i="133"/>
  <c r="U39" i="133"/>
  <c r="T39" i="133"/>
  <c r="S39" i="133"/>
  <c r="R39" i="133"/>
  <c r="Q39" i="133"/>
  <c r="P39" i="133"/>
  <c r="O39" i="133"/>
  <c r="N39" i="133"/>
  <c r="M39" i="133"/>
  <c r="I39" i="133"/>
  <c r="G39" i="133"/>
  <c r="F39" i="133"/>
  <c r="I38" i="133"/>
  <c r="G38" i="133"/>
  <c r="F38" i="133"/>
  <c r="I35" i="133"/>
  <c r="G35" i="133"/>
  <c r="F35" i="133"/>
  <c r="I22" i="133"/>
  <c r="G22" i="133"/>
  <c r="F22" i="133"/>
  <c r="I21" i="133"/>
  <c r="H21" i="133"/>
  <c r="G21" i="133"/>
  <c r="F21" i="133"/>
  <c r="I20" i="133"/>
  <c r="G20" i="133"/>
  <c r="F20" i="133"/>
  <c r="G18" i="133"/>
  <c r="G263" i="113" s="1"/>
  <c r="U16" i="133"/>
  <c r="T16" i="133"/>
  <c r="S16" i="133"/>
  <c r="R16" i="133"/>
  <c r="Q16" i="133"/>
  <c r="P16" i="133"/>
  <c r="O16" i="133"/>
  <c r="N16" i="133"/>
  <c r="M16" i="133"/>
  <c r="I16" i="133"/>
  <c r="G16" i="133"/>
  <c r="F16" i="133"/>
  <c r="I15" i="133"/>
  <c r="G15" i="133"/>
  <c r="F15" i="133"/>
  <c r="I12" i="133"/>
  <c r="G12" i="133"/>
  <c r="F12" i="133"/>
  <c r="I11" i="133"/>
  <c r="H11" i="133"/>
  <c r="G11" i="133"/>
  <c r="F11" i="133"/>
  <c r="I10" i="133"/>
  <c r="G10" i="133"/>
  <c r="F10" i="133"/>
  <c r="E5" i="133"/>
  <c r="E4" i="133"/>
  <c r="E3" i="133"/>
  <c r="E2" i="133"/>
  <c r="A1" i="133"/>
  <c r="Q66" i="177" s="1"/>
  <c r="I203" i="92"/>
  <c r="G203" i="92"/>
  <c r="F203" i="92"/>
  <c r="E203" i="92"/>
  <c r="I189" i="92"/>
  <c r="G189" i="92"/>
  <c r="F189" i="92"/>
  <c r="E189" i="92"/>
  <c r="I183" i="92"/>
  <c r="G183" i="92"/>
  <c r="F183" i="92"/>
  <c r="E183" i="92"/>
  <c r="I81" i="92"/>
  <c r="G81" i="92"/>
  <c r="F81" i="92"/>
  <c r="E81" i="92"/>
  <c r="I73" i="92"/>
  <c r="G73" i="92"/>
  <c r="F73" i="92"/>
  <c r="E73" i="92"/>
  <c r="I66" i="92"/>
  <c r="G66" i="92"/>
  <c r="F66" i="92"/>
  <c r="E66" i="92"/>
  <c r="I56" i="92"/>
  <c r="G56" i="92"/>
  <c r="F56" i="92"/>
  <c r="E56" i="92"/>
  <c r="I49" i="92"/>
  <c r="G49" i="92"/>
  <c r="F49" i="92"/>
  <c r="E49" i="92"/>
  <c r="I32" i="92"/>
  <c r="H32" i="92"/>
  <c r="G32" i="92"/>
  <c r="G1202" i="125" s="1"/>
  <c r="F32" i="92"/>
  <c r="F1202" i="125" s="1"/>
  <c r="E32" i="92"/>
  <c r="E1202" i="125" s="1"/>
  <c r="A1202" i="125" s="1"/>
  <c r="I31" i="92"/>
  <c r="H31" i="92"/>
  <c r="G31" i="92"/>
  <c r="G1201" i="125" s="1"/>
  <c r="F31" i="92"/>
  <c r="F1201" i="125" s="1"/>
  <c r="E31" i="92"/>
  <c r="E1201" i="125" s="1"/>
  <c r="A1201" i="125" s="1"/>
  <c r="I30" i="92"/>
  <c r="H30" i="92"/>
  <c r="G30" i="92"/>
  <c r="G1200" i="125" s="1"/>
  <c r="F30" i="92"/>
  <c r="F1200" i="125" s="1"/>
  <c r="E30" i="92"/>
  <c r="E1200" i="125" s="1"/>
  <c r="A1200" i="125" s="1"/>
  <c r="I28" i="92"/>
  <c r="H28" i="92"/>
  <c r="G28" i="92"/>
  <c r="G1195" i="125" s="1"/>
  <c r="F28" i="92"/>
  <c r="F1195" i="125" s="1"/>
  <c r="E28" i="92"/>
  <c r="E1195" i="125" s="1"/>
  <c r="A1195" i="125" s="1"/>
  <c r="I27" i="92"/>
  <c r="H27" i="92"/>
  <c r="G27" i="92"/>
  <c r="G1194" i="125" s="1"/>
  <c r="F27" i="92"/>
  <c r="F1194" i="125" s="1"/>
  <c r="E27" i="92"/>
  <c r="E1194" i="125" s="1"/>
  <c r="A1194" i="125" s="1"/>
  <c r="I26" i="92"/>
  <c r="H26" i="92"/>
  <c r="G26" i="92"/>
  <c r="G1193" i="125" s="1"/>
  <c r="F26" i="92"/>
  <c r="F1193" i="125" s="1"/>
  <c r="E26" i="92"/>
  <c r="E1193" i="125" s="1"/>
  <c r="A1193" i="125" s="1"/>
  <c r="I25" i="92"/>
  <c r="H25" i="92"/>
  <c r="G25" i="92"/>
  <c r="G1192" i="125" s="1"/>
  <c r="F25" i="92"/>
  <c r="F1192" i="125" s="1"/>
  <c r="E25" i="92"/>
  <c r="E1192" i="125" s="1"/>
  <c r="A1192" i="125" s="1"/>
  <c r="I24" i="92"/>
  <c r="H24" i="92"/>
  <c r="G24" i="92"/>
  <c r="G1191" i="125" s="1"/>
  <c r="F24" i="92"/>
  <c r="F1191" i="125" s="1"/>
  <c r="E24" i="92"/>
  <c r="E1191" i="125" s="1"/>
  <c r="A1191" i="125" s="1"/>
  <c r="E1189" i="125"/>
  <c r="A1189" i="125" s="1"/>
  <c r="I20" i="92"/>
  <c r="H20" i="92"/>
  <c r="G20" i="92"/>
  <c r="G1187" i="125" s="1"/>
  <c r="F20" i="92"/>
  <c r="F1187" i="125" s="1"/>
  <c r="E20" i="92"/>
  <c r="E1187" i="125" s="1"/>
  <c r="A1187" i="125" s="1"/>
  <c r="I19" i="92"/>
  <c r="H19" i="92"/>
  <c r="G19" i="92"/>
  <c r="G1186" i="125" s="1"/>
  <c r="F19" i="92"/>
  <c r="F1186" i="125" s="1"/>
  <c r="E19" i="92"/>
  <c r="E1186" i="125" s="1"/>
  <c r="A1186" i="125" s="1"/>
  <c r="I17" i="92"/>
  <c r="G17" i="92"/>
  <c r="G1184" i="125" s="1"/>
  <c r="F17" i="92"/>
  <c r="F1184" i="125" s="1"/>
  <c r="E17" i="92"/>
  <c r="E1184" i="125" s="1"/>
  <c r="I16" i="92"/>
  <c r="G16" i="92"/>
  <c r="G1183" i="125" s="1"/>
  <c r="F16" i="92"/>
  <c r="F1183" i="125" s="1"/>
  <c r="E16" i="92"/>
  <c r="E1183" i="125" s="1"/>
  <c r="A1183" i="125" s="1"/>
  <c r="I15" i="92"/>
  <c r="G15" i="92"/>
  <c r="G1182" i="125" s="1"/>
  <c r="F15" i="92"/>
  <c r="F1182" i="125" s="1"/>
  <c r="E15" i="92"/>
  <c r="E1182" i="125" s="1"/>
  <c r="A1182" i="125" s="1"/>
  <c r="I12" i="92"/>
  <c r="G12" i="92"/>
  <c r="G1179" i="125" s="1"/>
  <c r="F12" i="92"/>
  <c r="F1179" i="125" s="1"/>
  <c r="E12" i="92"/>
  <c r="E1179" i="125" s="1"/>
  <c r="I11" i="92"/>
  <c r="G11" i="92"/>
  <c r="G1178" i="125" s="1"/>
  <c r="F11" i="92"/>
  <c r="F1178" i="125" s="1"/>
  <c r="E11" i="92"/>
  <c r="E1178" i="125" s="1"/>
  <c r="A1178" i="125" s="1"/>
  <c r="I10" i="92"/>
  <c r="H10" i="92"/>
  <c r="G10" i="92"/>
  <c r="G1177" i="125" s="1"/>
  <c r="F10" i="92"/>
  <c r="F1177" i="125" s="1"/>
  <c r="E10" i="92"/>
  <c r="E1177" i="125" s="1"/>
  <c r="A1177" i="125" s="1"/>
  <c r="I9" i="92"/>
  <c r="H9" i="92"/>
  <c r="G9" i="92"/>
  <c r="G1176" i="125" s="1"/>
  <c r="F9" i="92"/>
  <c r="F1176" i="125" s="1"/>
  <c r="E9" i="92"/>
  <c r="E1176" i="125" s="1"/>
  <c r="A1176" i="125" s="1"/>
  <c r="E5" i="92"/>
  <c r="E4" i="92"/>
  <c r="E3" i="92"/>
  <c r="E2" i="92"/>
  <c r="A1" i="92"/>
  <c r="Q79" i="177" s="1"/>
  <c r="I2156" i="120"/>
  <c r="G2156" i="120"/>
  <c r="F2156" i="120"/>
  <c r="E2156" i="120"/>
  <c r="I2155" i="120"/>
  <c r="G2155" i="120"/>
  <c r="F2155" i="120"/>
  <c r="E2155" i="120"/>
  <c r="I2154" i="120"/>
  <c r="G2154" i="120"/>
  <c r="F2154" i="120"/>
  <c r="E2154" i="120"/>
  <c r="J2153" i="120"/>
  <c r="I2151" i="120"/>
  <c r="G2151" i="120"/>
  <c r="F2151" i="120"/>
  <c r="E2151" i="120"/>
  <c r="I2150" i="120"/>
  <c r="H2150" i="120"/>
  <c r="G2150" i="120"/>
  <c r="F2150" i="120"/>
  <c r="E2150" i="120"/>
  <c r="G2143" i="120"/>
  <c r="E2143" i="120"/>
  <c r="J2135" i="120"/>
  <c r="I2133" i="120"/>
  <c r="G2133" i="120"/>
  <c r="F2133" i="120"/>
  <c r="E2133" i="120"/>
  <c r="I2132" i="120"/>
  <c r="H2132" i="120"/>
  <c r="F2132" i="120"/>
  <c r="G2129" i="120"/>
  <c r="G2132" i="120" s="1"/>
  <c r="E2129" i="120"/>
  <c r="E2132" i="120" s="1"/>
  <c r="G2126" i="120"/>
  <c r="E2126" i="120"/>
  <c r="I2119" i="120"/>
  <c r="G2119" i="120"/>
  <c r="F2119" i="120"/>
  <c r="E2119" i="120"/>
  <c r="J2118" i="120"/>
  <c r="I2116" i="120"/>
  <c r="G2116" i="120"/>
  <c r="F2116" i="120"/>
  <c r="E2116" i="120"/>
  <c r="I2115" i="120"/>
  <c r="H2115" i="120"/>
  <c r="F2115" i="120"/>
  <c r="I2111" i="120"/>
  <c r="G2111" i="120"/>
  <c r="F2111" i="120"/>
  <c r="I2110" i="120"/>
  <c r="H2110" i="120"/>
  <c r="G2110" i="120"/>
  <c r="F2110" i="120"/>
  <c r="E2110" i="120"/>
  <c r="G2107" i="120"/>
  <c r="G2115" i="120" s="1"/>
  <c r="E2107" i="120"/>
  <c r="E2115" i="120" s="1"/>
  <c r="G2104" i="120"/>
  <c r="E2104" i="120"/>
  <c r="I2097" i="120"/>
  <c r="G2097" i="120"/>
  <c r="F2097" i="120"/>
  <c r="J2096" i="120"/>
  <c r="I2094" i="120"/>
  <c r="G2094" i="120"/>
  <c r="F2094" i="120"/>
  <c r="E2094" i="120"/>
  <c r="I2093" i="120"/>
  <c r="H2093" i="120"/>
  <c r="F2093" i="120"/>
  <c r="G2090" i="120"/>
  <c r="G2093" i="120" s="1"/>
  <c r="E2090" i="120"/>
  <c r="E2093" i="120" s="1"/>
  <c r="I2088" i="120"/>
  <c r="G2088" i="120"/>
  <c r="F2088" i="120"/>
  <c r="E2088" i="120"/>
  <c r="G2086" i="120"/>
  <c r="E2086" i="120"/>
  <c r="I2077" i="120"/>
  <c r="G2077" i="120"/>
  <c r="F2077" i="120"/>
  <c r="E2077" i="120"/>
  <c r="I2076" i="120"/>
  <c r="G2076" i="120"/>
  <c r="F2076" i="120"/>
  <c r="E2076" i="120"/>
  <c r="J2075" i="120"/>
  <c r="J190" i="121" s="1"/>
  <c r="I2073" i="120"/>
  <c r="G2073" i="120"/>
  <c r="F2073" i="120"/>
  <c r="E2073" i="120"/>
  <c r="I2072" i="120"/>
  <c r="H2072" i="120"/>
  <c r="G2072" i="120"/>
  <c r="F2072" i="120"/>
  <c r="E2072" i="120"/>
  <c r="I2068" i="120"/>
  <c r="G2068" i="120"/>
  <c r="F2068" i="120"/>
  <c r="E2068" i="120"/>
  <c r="I2067" i="120"/>
  <c r="H2067" i="120"/>
  <c r="G2067" i="120"/>
  <c r="F2067" i="120"/>
  <c r="E2067" i="120"/>
  <c r="I2066" i="120"/>
  <c r="H2066" i="120"/>
  <c r="G2066" i="120"/>
  <c r="F2066" i="120"/>
  <c r="E2066" i="120"/>
  <c r="I2065" i="120"/>
  <c r="H2065" i="120"/>
  <c r="G2065" i="120"/>
  <c r="F2065" i="120"/>
  <c r="E2065" i="120"/>
  <c r="J2057" i="120"/>
  <c r="I2055" i="120"/>
  <c r="G2055" i="120"/>
  <c r="F2055" i="120"/>
  <c r="E2055" i="120"/>
  <c r="I2054" i="120"/>
  <c r="H2054" i="120"/>
  <c r="G2054" i="120"/>
  <c r="F2054" i="120"/>
  <c r="E2054" i="120"/>
  <c r="I2050" i="120"/>
  <c r="H2050" i="120"/>
  <c r="G2050" i="120"/>
  <c r="F2050" i="120"/>
  <c r="G2049" i="120"/>
  <c r="E2049" i="120"/>
  <c r="I2040" i="120"/>
  <c r="G2040" i="120"/>
  <c r="F2040" i="120"/>
  <c r="E2040" i="120"/>
  <c r="I2039" i="120"/>
  <c r="G2039" i="120"/>
  <c r="F2039" i="120"/>
  <c r="E2039" i="120"/>
  <c r="I2038" i="120"/>
  <c r="G2038" i="120"/>
  <c r="F2038" i="120"/>
  <c r="E2038" i="120"/>
  <c r="J2037" i="120"/>
  <c r="I2035" i="120"/>
  <c r="G2035" i="120"/>
  <c r="F2035" i="120"/>
  <c r="E2035" i="120"/>
  <c r="U2034" i="120"/>
  <c r="T2034" i="120"/>
  <c r="S2034" i="120"/>
  <c r="R2034" i="120"/>
  <c r="Q2034" i="120"/>
  <c r="P2034" i="120"/>
  <c r="O2034" i="120"/>
  <c r="N2034" i="120"/>
  <c r="M2034" i="120"/>
  <c r="L2034" i="120"/>
  <c r="K2034" i="120"/>
  <c r="J2034" i="120"/>
  <c r="I2034" i="120"/>
  <c r="H2034" i="120"/>
  <c r="G2034" i="120"/>
  <c r="F2034" i="120"/>
  <c r="E2034" i="120"/>
  <c r="I2029" i="120"/>
  <c r="F2029" i="120"/>
  <c r="I2028" i="120"/>
  <c r="G2028" i="120"/>
  <c r="F2028" i="120"/>
  <c r="E2028" i="120"/>
  <c r="I2024" i="120"/>
  <c r="G2024" i="120"/>
  <c r="F2024" i="120"/>
  <c r="E2024" i="120"/>
  <c r="F2021" i="120"/>
  <c r="G2019" i="120"/>
  <c r="G2021" i="120" s="1"/>
  <c r="E2019" i="120"/>
  <c r="E2021" i="120" s="1"/>
  <c r="I2017" i="120"/>
  <c r="G2017" i="120"/>
  <c r="F2017" i="120"/>
  <c r="E2017" i="120"/>
  <c r="I2015" i="120"/>
  <c r="G2015" i="120"/>
  <c r="F2015" i="120"/>
  <c r="E2015" i="120"/>
  <c r="G2012" i="120"/>
  <c r="G2029" i="120" s="1"/>
  <c r="E2012" i="120"/>
  <c r="E2029" i="120" s="1"/>
  <c r="I2010" i="120"/>
  <c r="G2010" i="120"/>
  <c r="F2010" i="120"/>
  <c r="E2010" i="120"/>
  <c r="I2009" i="120"/>
  <c r="G2009" i="120"/>
  <c r="F2009" i="120"/>
  <c r="I2008" i="120"/>
  <c r="F2008" i="120"/>
  <c r="G1997" i="120"/>
  <c r="E1997" i="120"/>
  <c r="E1895" i="120" s="1"/>
  <c r="I1995" i="120"/>
  <c r="G1995" i="120"/>
  <c r="F1995" i="120"/>
  <c r="E1995" i="120"/>
  <c r="G1993" i="120"/>
  <c r="E1993" i="120"/>
  <c r="I1985" i="120"/>
  <c r="H1985" i="120"/>
  <c r="G1985" i="120"/>
  <c r="F1985" i="120"/>
  <c r="E1985" i="120"/>
  <c r="I1984" i="120"/>
  <c r="F1984" i="120"/>
  <c r="I1983" i="120"/>
  <c r="G1983" i="120"/>
  <c r="F1983" i="120"/>
  <c r="E1983" i="120"/>
  <c r="I1979" i="120"/>
  <c r="H1979" i="120"/>
  <c r="G1979" i="120"/>
  <c r="F1979" i="120"/>
  <c r="E1979" i="120"/>
  <c r="I1977" i="120"/>
  <c r="H1977" i="120"/>
  <c r="G1977" i="120"/>
  <c r="F1977" i="120"/>
  <c r="E1977" i="120"/>
  <c r="I1973" i="120"/>
  <c r="H1973" i="120"/>
  <c r="G1973" i="120"/>
  <c r="F1973" i="120"/>
  <c r="E1973" i="120"/>
  <c r="I1971" i="120"/>
  <c r="H1971" i="120"/>
  <c r="G1971" i="120"/>
  <c r="F1971" i="120"/>
  <c r="E1971" i="120"/>
  <c r="I1970" i="120"/>
  <c r="H1970" i="120"/>
  <c r="G1970" i="120"/>
  <c r="F1970" i="120"/>
  <c r="E1970" i="120"/>
  <c r="I1966" i="120"/>
  <c r="G1966" i="120"/>
  <c r="F1966" i="120"/>
  <c r="E1966" i="120"/>
  <c r="I1965" i="120"/>
  <c r="G1965" i="120"/>
  <c r="F1965" i="120"/>
  <c r="E1965" i="120"/>
  <c r="I1962" i="120"/>
  <c r="G1962" i="120"/>
  <c r="F1962" i="120"/>
  <c r="E1962" i="120"/>
  <c r="I1961" i="120"/>
  <c r="G1961" i="120"/>
  <c r="F1961" i="120"/>
  <c r="E1961" i="120"/>
  <c r="G1958" i="120"/>
  <c r="G1984" i="120" s="1"/>
  <c r="E1958" i="120"/>
  <c r="E1984" i="120" s="1"/>
  <c r="I1956" i="120"/>
  <c r="G1956" i="120"/>
  <c r="F1956" i="120"/>
  <c r="E1956" i="120"/>
  <c r="I1951" i="120"/>
  <c r="G1951" i="120"/>
  <c r="F1951" i="120"/>
  <c r="E1951" i="120"/>
  <c r="I1950" i="120"/>
  <c r="H1950" i="120"/>
  <c r="G1950" i="120"/>
  <c r="F1950" i="120"/>
  <c r="E1950" i="120"/>
  <c r="I1948" i="120"/>
  <c r="H1948" i="120"/>
  <c r="G1948" i="120"/>
  <c r="F1948" i="120"/>
  <c r="E1948" i="120"/>
  <c r="I1947" i="120"/>
  <c r="H1947" i="120"/>
  <c r="G1947" i="120"/>
  <c r="F1947" i="120"/>
  <c r="E1947" i="120"/>
  <c r="I1946" i="120"/>
  <c r="H1946" i="120"/>
  <c r="G1946" i="120"/>
  <c r="F1946" i="120"/>
  <c r="E1946" i="120"/>
  <c r="I1939" i="120"/>
  <c r="H1939" i="120"/>
  <c r="G1939" i="120"/>
  <c r="F1939" i="120"/>
  <c r="E1939" i="120"/>
  <c r="I1927" i="120"/>
  <c r="G1927" i="120"/>
  <c r="F1927" i="120"/>
  <c r="E1927" i="120"/>
  <c r="G1925" i="120"/>
  <c r="E1925" i="120"/>
  <c r="I1918" i="120"/>
  <c r="G1918" i="120"/>
  <c r="F1918" i="120"/>
  <c r="E1918" i="120"/>
  <c r="I1917" i="120"/>
  <c r="H1917" i="120"/>
  <c r="G1917" i="120"/>
  <c r="F1917" i="120"/>
  <c r="E1917" i="120"/>
  <c r="J1916" i="120"/>
  <c r="I1914" i="120"/>
  <c r="G1914" i="120"/>
  <c r="F1914" i="120"/>
  <c r="E1914" i="120"/>
  <c r="I1913" i="120"/>
  <c r="H1913" i="120"/>
  <c r="G1913" i="120"/>
  <c r="F1913" i="120"/>
  <c r="E1913" i="120"/>
  <c r="I1908" i="120"/>
  <c r="H1908" i="120"/>
  <c r="G1908" i="120"/>
  <c r="F1908" i="120"/>
  <c r="E1908" i="120"/>
  <c r="I1904" i="120"/>
  <c r="H1904" i="120"/>
  <c r="G1904" i="120"/>
  <c r="F1904" i="120"/>
  <c r="E1904" i="120"/>
  <c r="I1903" i="120"/>
  <c r="H1903" i="120"/>
  <c r="G1903" i="120"/>
  <c r="F1903" i="120"/>
  <c r="E1903" i="120"/>
  <c r="I1900" i="120"/>
  <c r="G1900" i="120"/>
  <c r="F1900" i="120"/>
  <c r="E1900" i="120"/>
  <c r="I1889" i="120"/>
  <c r="H1889" i="120"/>
  <c r="G1889" i="120"/>
  <c r="F1889" i="120"/>
  <c r="E1889" i="120"/>
  <c r="I1888" i="120"/>
  <c r="H1888" i="120"/>
  <c r="G1888" i="120"/>
  <c r="F1888" i="120"/>
  <c r="E1888" i="120"/>
  <c r="I1885" i="120"/>
  <c r="H1885" i="120"/>
  <c r="G1885" i="120"/>
  <c r="F1885" i="120"/>
  <c r="E1885" i="120"/>
  <c r="I1883" i="120"/>
  <c r="H1883" i="120"/>
  <c r="G1883" i="120"/>
  <c r="F1883" i="120"/>
  <c r="E1883" i="120"/>
  <c r="I1882" i="120"/>
  <c r="H1882" i="120"/>
  <c r="G1882" i="120"/>
  <c r="F1882" i="120"/>
  <c r="E1882" i="120"/>
  <c r="I1881" i="120"/>
  <c r="H1881" i="120"/>
  <c r="G1881" i="120"/>
  <c r="F1881" i="120"/>
  <c r="E1881" i="120"/>
  <c r="I1868" i="120"/>
  <c r="G1868" i="120"/>
  <c r="F1868" i="120"/>
  <c r="E1868" i="120"/>
  <c r="I1867" i="120"/>
  <c r="H1867" i="120"/>
  <c r="G1867" i="120"/>
  <c r="F1867" i="120"/>
  <c r="E1867" i="120"/>
  <c r="G1853" i="120"/>
  <c r="E1853" i="120"/>
  <c r="I1840" i="120"/>
  <c r="G1840" i="120"/>
  <c r="F1840" i="120"/>
  <c r="E1840" i="120"/>
  <c r="J1839" i="120"/>
  <c r="J1819" i="120" s="1"/>
  <c r="I1837" i="120"/>
  <c r="G1837" i="120"/>
  <c r="F1837" i="120"/>
  <c r="E1837" i="120"/>
  <c r="I1836" i="120"/>
  <c r="G1836" i="120"/>
  <c r="F1836" i="120"/>
  <c r="E1836" i="120"/>
  <c r="G1831" i="120"/>
  <c r="E1831" i="120"/>
  <c r="I1828" i="120"/>
  <c r="G1828" i="120"/>
  <c r="F1828" i="120"/>
  <c r="E1828" i="120"/>
  <c r="I1827" i="120"/>
  <c r="F1827" i="120"/>
  <c r="I1826" i="120"/>
  <c r="G1826" i="120"/>
  <c r="F1826" i="120"/>
  <c r="E1826" i="120"/>
  <c r="I1825" i="120"/>
  <c r="H1825" i="120"/>
  <c r="G1825" i="120"/>
  <c r="F1825" i="120"/>
  <c r="E1825" i="120"/>
  <c r="I1821" i="120"/>
  <c r="G1821" i="120"/>
  <c r="F1821" i="120"/>
  <c r="E1821" i="120"/>
  <c r="I1820" i="120"/>
  <c r="H1820" i="120"/>
  <c r="G1820" i="120"/>
  <c r="F1820" i="120"/>
  <c r="I1819" i="120"/>
  <c r="H1819" i="120"/>
  <c r="G1819" i="120"/>
  <c r="F1819" i="120"/>
  <c r="E1819" i="120"/>
  <c r="I1816" i="120"/>
  <c r="H1816" i="120"/>
  <c r="G1816" i="120"/>
  <c r="F1816" i="120"/>
  <c r="I1815" i="120"/>
  <c r="G1815" i="120"/>
  <c r="F1815" i="120"/>
  <c r="E1815" i="120"/>
  <c r="I1812" i="120"/>
  <c r="G1812" i="120"/>
  <c r="F1812" i="120"/>
  <c r="E1812" i="120"/>
  <c r="I1811" i="120"/>
  <c r="G1811" i="120"/>
  <c r="F1811" i="120"/>
  <c r="E1811" i="120"/>
  <c r="I1810" i="120"/>
  <c r="G1810" i="120"/>
  <c r="F1810" i="120"/>
  <c r="E1810" i="120"/>
  <c r="I1807" i="120"/>
  <c r="G1807" i="120"/>
  <c r="F1807" i="120"/>
  <c r="E1807" i="120"/>
  <c r="I1806" i="120"/>
  <c r="G1806" i="120"/>
  <c r="F1806" i="120"/>
  <c r="E1806" i="120"/>
  <c r="I1803" i="120"/>
  <c r="H1803" i="120"/>
  <c r="G1803" i="120"/>
  <c r="F1803" i="120"/>
  <c r="I1802" i="120"/>
  <c r="G1802" i="120"/>
  <c r="F1802" i="120"/>
  <c r="I1799" i="120"/>
  <c r="H1799" i="120"/>
  <c r="G1799" i="120"/>
  <c r="F1799" i="120"/>
  <c r="I1798" i="120"/>
  <c r="G1798" i="120"/>
  <c r="F1798" i="120"/>
  <c r="I1797" i="120"/>
  <c r="G1797" i="120"/>
  <c r="F1797" i="120"/>
  <c r="I1794" i="120"/>
  <c r="G1794" i="120"/>
  <c r="F1794" i="120"/>
  <c r="E1794" i="120"/>
  <c r="I1793" i="120"/>
  <c r="F1793" i="120"/>
  <c r="I1792" i="120"/>
  <c r="F1792" i="120"/>
  <c r="I1786" i="120"/>
  <c r="G1786" i="120"/>
  <c r="F1786" i="120"/>
  <c r="E1786" i="120"/>
  <c r="I1785" i="120"/>
  <c r="G1785" i="120"/>
  <c r="F1785" i="120"/>
  <c r="E1785" i="120"/>
  <c r="J1784" i="120"/>
  <c r="I1782" i="120"/>
  <c r="G1782" i="120"/>
  <c r="F1782" i="120"/>
  <c r="E1782" i="120"/>
  <c r="I1781" i="120"/>
  <c r="G1781" i="120"/>
  <c r="F1781" i="120"/>
  <c r="E1781" i="120"/>
  <c r="G1778" i="120"/>
  <c r="G56" i="123" s="1"/>
  <c r="G291" i="125" s="1"/>
  <c r="E1778" i="120"/>
  <c r="E56" i="123" s="1"/>
  <c r="E291" i="125" s="1"/>
  <c r="A291" i="125" s="1"/>
  <c r="G1771" i="120"/>
  <c r="E1771" i="120"/>
  <c r="G1769" i="120"/>
  <c r="G92" i="92" s="1"/>
  <c r="E1769" i="120"/>
  <c r="E23" i="123" s="1"/>
  <c r="E258" i="125" s="1"/>
  <c r="A258" i="125" s="1"/>
  <c r="I1744" i="120"/>
  <c r="G1744" i="120"/>
  <c r="F1744" i="120"/>
  <c r="E1744" i="120"/>
  <c r="I1743" i="120"/>
  <c r="G1743" i="120"/>
  <c r="F1743" i="120"/>
  <c r="E1743" i="120"/>
  <c r="I1740" i="120"/>
  <c r="G1740" i="120"/>
  <c r="F1740" i="120"/>
  <c r="E1740" i="120"/>
  <c r="U1739" i="120"/>
  <c r="T1739" i="120"/>
  <c r="S1739" i="120"/>
  <c r="R1739" i="120"/>
  <c r="Q1739" i="120"/>
  <c r="P1739" i="120"/>
  <c r="O1739" i="120"/>
  <c r="N1739" i="120"/>
  <c r="M1739" i="120"/>
  <c r="L1739" i="120"/>
  <c r="K1739" i="120"/>
  <c r="J1739" i="120"/>
  <c r="I1739" i="120"/>
  <c r="H1739" i="120"/>
  <c r="G1739" i="120"/>
  <c r="F1739" i="120"/>
  <c r="E1739" i="120"/>
  <c r="I1735" i="120"/>
  <c r="H1735" i="120"/>
  <c r="G1735" i="120"/>
  <c r="F1735" i="120"/>
  <c r="E1735" i="120"/>
  <c r="I1734" i="120"/>
  <c r="G1734" i="120"/>
  <c r="F1734" i="120"/>
  <c r="E1734" i="120"/>
  <c r="I1733" i="120"/>
  <c r="H1733" i="120"/>
  <c r="G1733" i="120"/>
  <c r="F1733" i="120"/>
  <c r="E1733" i="120"/>
  <c r="G1732" i="120"/>
  <c r="E1732" i="120"/>
  <c r="G1728" i="120"/>
  <c r="F1728" i="120"/>
  <c r="E1728" i="120"/>
  <c r="F1727" i="120"/>
  <c r="U1726" i="120"/>
  <c r="T1726" i="120"/>
  <c r="S1726" i="120"/>
  <c r="R1726" i="120"/>
  <c r="Q1726" i="120"/>
  <c r="P1726" i="120"/>
  <c r="O1726" i="120"/>
  <c r="N1726" i="120"/>
  <c r="M1726" i="120"/>
  <c r="L1726" i="120"/>
  <c r="K1726" i="120"/>
  <c r="J1726" i="120"/>
  <c r="I1726" i="120"/>
  <c r="H1726" i="120"/>
  <c r="G1726" i="120"/>
  <c r="F1726" i="120"/>
  <c r="E1726" i="120"/>
  <c r="G1724" i="120"/>
  <c r="G1727" i="120" s="1"/>
  <c r="E1724" i="120"/>
  <c r="E1727" i="120" s="1"/>
  <c r="I1722" i="120"/>
  <c r="H1722" i="120"/>
  <c r="G1722" i="120"/>
  <c r="F1722" i="120"/>
  <c r="I1721" i="120"/>
  <c r="G1721" i="120"/>
  <c r="F1721" i="120"/>
  <c r="E1721" i="120"/>
  <c r="I1720" i="120"/>
  <c r="G1720" i="120"/>
  <c r="F1720" i="120"/>
  <c r="E1720" i="120"/>
  <c r="I1717" i="120"/>
  <c r="H1717" i="120"/>
  <c r="G1717" i="120"/>
  <c r="F1717" i="120"/>
  <c r="I1716" i="120"/>
  <c r="G1716" i="120"/>
  <c r="F1716" i="120"/>
  <c r="E1716" i="120"/>
  <c r="I1715" i="120"/>
  <c r="G1715" i="120"/>
  <c r="F1715" i="120"/>
  <c r="E1715" i="120"/>
  <c r="I1710" i="120"/>
  <c r="G1710" i="120"/>
  <c r="F1710" i="120"/>
  <c r="E1710" i="120"/>
  <c r="I1709" i="120"/>
  <c r="G1709" i="120"/>
  <c r="F1709" i="120"/>
  <c r="E1709" i="120"/>
  <c r="I1708" i="120"/>
  <c r="G1708" i="120"/>
  <c r="F1708" i="120"/>
  <c r="E1708" i="120"/>
  <c r="I1704" i="120"/>
  <c r="G1704" i="120"/>
  <c r="F1704" i="120"/>
  <c r="E1704" i="120"/>
  <c r="I1703" i="120"/>
  <c r="F1703" i="120"/>
  <c r="G1701" i="120"/>
  <c r="G1573" i="120" s="1"/>
  <c r="E1701" i="120"/>
  <c r="E1573" i="120" s="1"/>
  <c r="I1699" i="120"/>
  <c r="H1699" i="120"/>
  <c r="G1699" i="120"/>
  <c r="F1699" i="120"/>
  <c r="I1698" i="120"/>
  <c r="G1698" i="120"/>
  <c r="F1698" i="120"/>
  <c r="E1698" i="120"/>
  <c r="I1697" i="120"/>
  <c r="G1697" i="120"/>
  <c r="F1697" i="120"/>
  <c r="E1697" i="120"/>
  <c r="I1696" i="120"/>
  <c r="F1696" i="120"/>
  <c r="G1694" i="120"/>
  <c r="E1694" i="120"/>
  <c r="I1692" i="120"/>
  <c r="H1692" i="120"/>
  <c r="G1692" i="120"/>
  <c r="F1692" i="120"/>
  <c r="I1691" i="120"/>
  <c r="G1691" i="120"/>
  <c r="F1691" i="120"/>
  <c r="E1691" i="120"/>
  <c r="I1687" i="120"/>
  <c r="G1687" i="120"/>
  <c r="F1687" i="120"/>
  <c r="E1687" i="120"/>
  <c r="I1686" i="120"/>
  <c r="G1686" i="120"/>
  <c r="F1686" i="120"/>
  <c r="E1686" i="120"/>
  <c r="I1682" i="120"/>
  <c r="G1682" i="120"/>
  <c r="F1682" i="120"/>
  <c r="E1682" i="120"/>
  <c r="I1681" i="120"/>
  <c r="G1681" i="120"/>
  <c r="F1681" i="120"/>
  <c r="E1681" i="120"/>
  <c r="I1678" i="120"/>
  <c r="G1678" i="120"/>
  <c r="F1678" i="120"/>
  <c r="E1678" i="120"/>
  <c r="I1669" i="120"/>
  <c r="H1669" i="120"/>
  <c r="G1669" i="120"/>
  <c r="F1669" i="120"/>
  <c r="E1669" i="120"/>
  <c r="I1661" i="120"/>
  <c r="G1661" i="120"/>
  <c r="F1661" i="120"/>
  <c r="E1661" i="120"/>
  <c r="I1658" i="120"/>
  <c r="G1658" i="120"/>
  <c r="F1658" i="120"/>
  <c r="E1658" i="120"/>
  <c r="I1655" i="120"/>
  <c r="G1655" i="120"/>
  <c r="F1655" i="120"/>
  <c r="E1655" i="120"/>
  <c r="I1653" i="120"/>
  <c r="G1653" i="120"/>
  <c r="F1653" i="120"/>
  <c r="I1651" i="120"/>
  <c r="G1651" i="120"/>
  <c r="F1651" i="120"/>
  <c r="I1650" i="120"/>
  <c r="G1650" i="120"/>
  <c r="F1650" i="120"/>
  <c r="E1650" i="120"/>
  <c r="I1649" i="120"/>
  <c r="G1649" i="120"/>
  <c r="F1649" i="120"/>
  <c r="I1647" i="120"/>
  <c r="G1647" i="120"/>
  <c r="F1647" i="120"/>
  <c r="E1647" i="120"/>
  <c r="I1646" i="120"/>
  <c r="G1646" i="120"/>
  <c r="F1646" i="120"/>
  <c r="I1645" i="120"/>
  <c r="F1645" i="120"/>
  <c r="I1644" i="120"/>
  <c r="G1644" i="120"/>
  <c r="F1644" i="120"/>
  <c r="E1644" i="120"/>
  <c r="I1643" i="120"/>
  <c r="G1643" i="120"/>
  <c r="F1643" i="120"/>
  <c r="E1643" i="120"/>
  <c r="I1642" i="120"/>
  <c r="G1642" i="120"/>
  <c r="F1642" i="120"/>
  <c r="E1642" i="120"/>
  <c r="I1641" i="120"/>
  <c r="G1641" i="120"/>
  <c r="F1641" i="120"/>
  <c r="E1641" i="120"/>
  <c r="I1640" i="120"/>
  <c r="G1640" i="120"/>
  <c r="F1640" i="120"/>
  <c r="E1640" i="120"/>
  <c r="I1639" i="120"/>
  <c r="F1639" i="120"/>
  <c r="I1638" i="120"/>
  <c r="G1638" i="120"/>
  <c r="F1638" i="120"/>
  <c r="E1638" i="120"/>
  <c r="I1635" i="120"/>
  <c r="G1635" i="120"/>
  <c r="F1635" i="120"/>
  <c r="I1634" i="120"/>
  <c r="G1634" i="120"/>
  <c r="F1634" i="120"/>
  <c r="I1631" i="120"/>
  <c r="G1631" i="120"/>
  <c r="F1631" i="120"/>
  <c r="I1628" i="120"/>
  <c r="G1628" i="120"/>
  <c r="F1628" i="120"/>
  <c r="E1628" i="120"/>
  <c r="I1627" i="120"/>
  <c r="G1627" i="120"/>
  <c r="F1627" i="120"/>
  <c r="E1627" i="120"/>
  <c r="I1624" i="120"/>
  <c r="F1624" i="120"/>
  <c r="I1623" i="120"/>
  <c r="G1623" i="120"/>
  <c r="F1623" i="120"/>
  <c r="E1623" i="120"/>
  <c r="I1622" i="120"/>
  <c r="G1622" i="120"/>
  <c r="F1622" i="120"/>
  <c r="E1622" i="120"/>
  <c r="I1619" i="120"/>
  <c r="F1619" i="120"/>
  <c r="G1618" i="120"/>
  <c r="E1618" i="120"/>
  <c r="G1616" i="120"/>
  <c r="G1624" i="120" s="1"/>
  <c r="E1616" i="120"/>
  <c r="E1624" i="120" s="1"/>
  <c r="I1613" i="120"/>
  <c r="G1613" i="120"/>
  <c r="F1613" i="120"/>
  <c r="E1613" i="120"/>
  <c r="G1612" i="120"/>
  <c r="E1612" i="120"/>
  <c r="I1609" i="120"/>
  <c r="G1609" i="120"/>
  <c r="F1609" i="120"/>
  <c r="E1609" i="120"/>
  <c r="I1608" i="120"/>
  <c r="G1608" i="120"/>
  <c r="F1608" i="120"/>
  <c r="E1608" i="120"/>
  <c r="I1607" i="120"/>
  <c r="G1607" i="120"/>
  <c r="F1607" i="120"/>
  <c r="E1607" i="120"/>
  <c r="I1606" i="120"/>
  <c r="G1606" i="120"/>
  <c r="F1606" i="120"/>
  <c r="E1606" i="120"/>
  <c r="I1605" i="120"/>
  <c r="G1605" i="120"/>
  <c r="F1605" i="120"/>
  <c r="E1605" i="120"/>
  <c r="I1602" i="120"/>
  <c r="G1602" i="120"/>
  <c r="F1602" i="120"/>
  <c r="E1602" i="120"/>
  <c r="U1601" i="120"/>
  <c r="T1601" i="120"/>
  <c r="S1601" i="120"/>
  <c r="R1601" i="120"/>
  <c r="Q1601" i="120"/>
  <c r="P1601" i="120"/>
  <c r="O1601" i="120"/>
  <c r="N1601" i="120"/>
  <c r="M1601" i="120"/>
  <c r="L1601" i="120"/>
  <c r="K1601" i="120"/>
  <c r="J1601" i="120"/>
  <c r="I1601" i="120"/>
  <c r="H1601" i="120"/>
  <c r="G1601" i="120"/>
  <c r="F1601" i="120"/>
  <c r="E1601" i="120"/>
  <c r="I1597" i="120"/>
  <c r="G1597" i="120"/>
  <c r="F1597" i="120"/>
  <c r="E1597" i="120"/>
  <c r="I1596" i="120"/>
  <c r="G1596" i="120"/>
  <c r="F1596" i="120"/>
  <c r="E1596" i="120"/>
  <c r="I1593" i="120"/>
  <c r="G1593" i="120"/>
  <c r="F1593" i="120"/>
  <c r="E1593" i="120"/>
  <c r="I1592" i="120"/>
  <c r="G1592" i="120"/>
  <c r="F1592" i="120"/>
  <c r="E1592" i="120"/>
  <c r="I1589" i="120"/>
  <c r="H1589" i="120"/>
  <c r="G1589" i="120"/>
  <c r="F1589" i="120"/>
  <c r="E1589" i="120"/>
  <c r="I1588" i="120"/>
  <c r="G1588" i="120"/>
  <c r="F1588" i="120"/>
  <c r="E1588" i="120"/>
  <c r="G1587" i="120"/>
  <c r="E1587" i="120"/>
  <c r="G1583" i="120"/>
  <c r="F1583" i="120"/>
  <c r="E1583" i="120"/>
  <c r="H1582" i="120"/>
  <c r="G1582" i="120"/>
  <c r="F1582" i="120"/>
  <c r="E1582" i="120"/>
  <c r="U1581" i="120"/>
  <c r="T1581" i="120"/>
  <c r="S1581" i="120"/>
  <c r="R1581" i="120"/>
  <c r="Q1581" i="120"/>
  <c r="P1581" i="120"/>
  <c r="O1581" i="120"/>
  <c r="N1581" i="120"/>
  <c r="M1581" i="120"/>
  <c r="L1581" i="120"/>
  <c r="K1581" i="120"/>
  <c r="J1581" i="120"/>
  <c r="I1581" i="120"/>
  <c r="H1581" i="120"/>
  <c r="G1581" i="120"/>
  <c r="F1581" i="120"/>
  <c r="E1581" i="120"/>
  <c r="I1578" i="120"/>
  <c r="H1578" i="120"/>
  <c r="G1578" i="120"/>
  <c r="F1578" i="120"/>
  <c r="E1578" i="120"/>
  <c r="I1577" i="120"/>
  <c r="H1577" i="120"/>
  <c r="G1577" i="120"/>
  <c r="F1577" i="120"/>
  <c r="E1577" i="120"/>
  <c r="I1574" i="120"/>
  <c r="H1574" i="120"/>
  <c r="G1574" i="120"/>
  <c r="F1574" i="120"/>
  <c r="E1574" i="120"/>
  <c r="I1573" i="120"/>
  <c r="F1573" i="120"/>
  <c r="G1572" i="120"/>
  <c r="E1572" i="120"/>
  <c r="I1569" i="120"/>
  <c r="H1569" i="120"/>
  <c r="G1569" i="120"/>
  <c r="F1569" i="120"/>
  <c r="E1569" i="120"/>
  <c r="I1568" i="120"/>
  <c r="F1568" i="120"/>
  <c r="I1562" i="120"/>
  <c r="H1562" i="120"/>
  <c r="G1562" i="120"/>
  <c r="F1562" i="120"/>
  <c r="E1562" i="120"/>
  <c r="I1560" i="120"/>
  <c r="G1560" i="120"/>
  <c r="F1560" i="120"/>
  <c r="E1560" i="120"/>
  <c r="I1559" i="120"/>
  <c r="G1559" i="120"/>
  <c r="F1559" i="120"/>
  <c r="E1559" i="120"/>
  <c r="G1557" i="120"/>
  <c r="E1557" i="120"/>
  <c r="I1554" i="120"/>
  <c r="G1554" i="120"/>
  <c r="F1554" i="120"/>
  <c r="E1554" i="120"/>
  <c r="I1553" i="120"/>
  <c r="H1553" i="120"/>
  <c r="G1553" i="120"/>
  <c r="F1553" i="120"/>
  <c r="E1553" i="120"/>
  <c r="U1552" i="120"/>
  <c r="T1552" i="120"/>
  <c r="S1552" i="120"/>
  <c r="R1552" i="120"/>
  <c r="Q1552" i="120"/>
  <c r="P1552" i="120"/>
  <c r="O1552" i="120"/>
  <c r="N1552" i="120"/>
  <c r="M1552" i="120"/>
  <c r="L1552" i="120"/>
  <c r="K1552" i="120"/>
  <c r="J1552" i="120"/>
  <c r="I1552" i="120"/>
  <c r="H1552" i="120"/>
  <c r="G1552" i="120"/>
  <c r="F1552" i="120"/>
  <c r="E1552" i="120"/>
  <c r="I1549" i="120"/>
  <c r="H1549" i="120"/>
  <c r="G1549" i="120"/>
  <c r="F1549" i="120"/>
  <c r="E1549" i="120"/>
  <c r="I1548" i="120"/>
  <c r="G1548" i="120"/>
  <c r="F1548" i="120"/>
  <c r="E1548" i="120"/>
  <c r="I1543" i="120"/>
  <c r="H1543" i="120"/>
  <c r="G1543" i="120"/>
  <c r="F1543" i="120"/>
  <c r="E1543" i="120"/>
  <c r="I1542" i="120"/>
  <c r="G1542" i="120"/>
  <c r="F1542" i="120"/>
  <c r="E1542" i="120"/>
  <c r="I1541" i="120"/>
  <c r="H1541" i="120"/>
  <c r="G1541" i="120"/>
  <c r="F1541" i="120"/>
  <c r="E1541" i="120"/>
  <c r="G1540" i="120"/>
  <c r="E1540" i="120"/>
  <c r="I1536" i="120"/>
  <c r="G1536" i="120"/>
  <c r="F1536" i="120"/>
  <c r="E1536" i="120"/>
  <c r="G1535" i="120"/>
  <c r="F1535" i="120"/>
  <c r="E1535" i="120"/>
  <c r="I1529" i="120"/>
  <c r="H1529" i="120"/>
  <c r="G1529" i="120"/>
  <c r="F1529" i="120"/>
  <c r="I1528" i="120"/>
  <c r="G1528" i="120"/>
  <c r="F1528" i="120"/>
  <c r="I1527" i="120"/>
  <c r="G1527" i="120"/>
  <c r="F1527" i="120"/>
  <c r="I1524" i="120"/>
  <c r="G1524" i="120"/>
  <c r="F1524" i="120"/>
  <c r="I1449" i="120"/>
  <c r="G1449" i="120"/>
  <c r="F1449" i="120"/>
  <c r="E1449" i="120"/>
  <c r="I1448" i="120"/>
  <c r="G1448" i="120"/>
  <c r="F1448" i="120"/>
  <c r="E1448" i="120"/>
  <c r="I1447" i="120"/>
  <c r="G1447" i="120"/>
  <c r="F1447" i="120"/>
  <c r="E1447" i="120"/>
  <c r="I1446" i="120"/>
  <c r="G1446" i="120"/>
  <c r="F1446" i="120"/>
  <c r="E1446" i="120"/>
  <c r="I1445" i="120"/>
  <c r="G1445" i="120"/>
  <c r="F1445" i="120"/>
  <c r="E1445" i="120"/>
  <c r="I1444" i="120"/>
  <c r="G1444" i="120"/>
  <c r="F1444" i="120"/>
  <c r="E1444" i="120"/>
  <c r="I1440" i="120"/>
  <c r="H1440" i="120"/>
  <c r="G1440" i="120"/>
  <c r="F1440" i="120"/>
  <c r="E1440" i="120"/>
  <c r="I1439" i="120"/>
  <c r="H1439" i="120"/>
  <c r="G1439" i="120"/>
  <c r="F1439" i="120"/>
  <c r="E1439" i="120"/>
  <c r="I1438" i="120"/>
  <c r="H1438" i="120"/>
  <c r="G1438" i="120"/>
  <c r="F1438" i="120"/>
  <c r="E1438" i="120"/>
  <c r="I1437" i="120"/>
  <c r="H1437" i="120"/>
  <c r="G1437" i="120"/>
  <c r="F1437" i="120"/>
  <c r="E1437" i="120"/>
  <c r="I1434" i="120"/>
  <c r="G1434" i="120"/>
  <c r="F1434" i="120"/>
  <c r="E1434" i="120"/>
  <c r="I1433" i="120"/>
  <c r="H1433" i="120"/>
  <c r="G1433" i="120"/>
  <c r="F1433" i="120"/>
  <c r="E1433" i="120"/>
  <c r="I1430" i="120"/>
  <c r="H1430" i="120"/>
  <c r="G1430" i="120"/>
  <c r="F1430" i="120"/>
  <c r="E1430" i="120"/>
  <c r="I1429" i="120"/>
  <c r="H1429" i="120"/>
  <c r="G1429" i="120"/>
  <c r="F1429" i="120"/>
  <c r="E1429" i="120"/>
  <c r="I1428" i="120"/>
  <c r="H1428" i="120"/>
  <c r="G1428" i="120"/>
  <c r="F1428" i="120"/>
  <c r="E1428" i="120"/>
  <c r="I1424" i="120"/>
  <c r="G1424" i="120"/>
  <c r="F1424" i="120"/>
  <c r="E1424" i="120"/>
  <c r="I1423" i="120"/>
  <c r="G1423" i="120"/>
  <c r="F1423" i="120"/>
  <c r="E1423" i="120"/>
  <c r="I1420" i="120"/>
  <c r="G1420" i="120"/>
  <c r="F1420" i="120"/>
  <c r="E1420" i="120"/>
  <c r="I1419" i="120"/>
  <c r="H1419" i="120"/>
  <c r="G1419" i="120"/>
  <c r="F1419" i="120"/>
  <c r="E1419" i="120"/>
  <c r="I1414" i="120"/>
  <c r="G1414" i="120"/>
  <c r="F1414" i="120"/>
  <c r="E1414" i="120"/>
  <c r="I1411" i="120"/>
  <c r="H1411" i="120"/>
  <c r="G1411" i="120"/>
  <c r="F1411" i="120"/>
  <c r="E1411" i="120"/>
  <c r="I1410" i="120"/>
  <c r="H1410" i="120"/>
  <c r="G1410" i="120"/>
  <c r="F1410" i="120"/>
  <c r="E1410" i="120"/>
  <c r="I1409" i="120"/>
  <c r="H1409" i="120"/>
  <c r="G1409" i="120"/>
  <c r="F1409" i="120"/>
  <c r="E1409" i="120"/>
  <c r="I1408" i="120"/>
  <c r="G1408" i="120"/>
  <c r="F1408" i="120"/>
  <c r="E1408" i="120"/>
  <c r="I1407" i="120"/>
  <c r="H1407" i="120"/>
  <c r="G1407" i="120"/>
  <c r="F1407" i="120"/>
  <c r="E1407" i="120"/>
  <c r="I1406" i="120"/>
  <c r="G1406" i="120"/>
  <c r="F1406" i="120"/>
  <c r="E1406" i="120"/>
  <c r="I1401" i="120"/>
  <c r="F1401" i="120"/>
  <c r="I1400" i="120"/>
  <c r="G1400" i="120"/>
  <c r="F1400" i="120"/>
  <c r="E1400" i="120"/>
  <c r="I1399" i="120"/>
  <c r="F1399" i="120"/>
  <c r="I1398" i="120"/>
  <c r="G1398" i="120"/>
  <c r="F1398" i="120"/>
  <c r="E1398" i="120"/>
  <c r="I1396" i="120"/>
  <c r="G1396" i="120"/>
  <c r="F1396" i="120"/>
  <c r="E1396" i="120"/>
  <c r="G1395" i="120"/>
  <c r="E1395" i="120"/>
  <c r="I1391" i="120"/>
  <c r="G1391" i="120"/>
  <c r="F1391" i="120"/>
  <c r="E1391" i="120"/>
  <c r="G1390" i="120"/>
  <c r="E1390" i="120"/>
  <c r="G1387" i="120"/>
  <c r="E1387" i="120"/>
  <c r="E1399" i="130" s="1"/>
  <c r="I1383" i="120"/>
  <c r="H1383" i="120"/>
  <c r="G1383" i="120"/>
  <c r="F1383" i="120"/>
  <c r="E1383" i="120"/>
  <c r="I1382" i="120"/>
  <c r="H1382" i="120"/>
  <c r="G1382" i="120"/>
  <c r="F1382" i="120"/>
  <c r="E1382" i="120"/>
  <c r="I1381" i="120"/>
  <c r="H1381" i="120"/>
  <c r="G1381" i="120"/>
  <c r="F1381" i="120"/>
  <c r="E1381" i="120"/>
  <c r="I1380" i="120"/>
  <c r="G1380" i="120"/>
  <c r="F1380" i="120"/>
  <c r="E1380" i="120"/>
  <c r="I1375" i="120"/>
  <c r="H1375" i="120"/>
  <c r="G1375" i="120"/>
  <c r="F1375" i="120"/>
  <c r="E1375" i="120"/>
  <c r="G1369" i="120"/>
  <c r="E1369" i="120"/>
  <c r="I1363" i="120"/>
  <c r="G1363" i="120"/>
  <c r="F1363" i="120"/>
  <c r="E1363" i="120"/>
  <c r="I1362" i="120"/>
  <c r="G1362" i="120"/>
  <c r="F1362" i="120"/>
  <c r="E1362" i="120"/>
  <c r="I1361" i="120"/>
  <c r="G1361" i="120"/>
  <c r="F1361" i="120"/>
  <c r="E1361" i="120"/>
  <c r="I1358" i="120"/>
  <c r="G1358" i="120"/>
  <c r="F1358" i="120"/>
  <c r="E1358" i="120"/>
  <c r="I1357" i="120"/>
  <c r="H1357" i="120"/>
  <c r="G1357" i="120"/>
  <c r="F1357" i="120"/>
  <c r="E1357" i="120"/>
  <c r="G1354" i="120"/>
  <c r="G323" i="120" s="1"/>
  <c r="E1354" i="120"/>
  <c r="E323" i="120" s="1"/>
  <c r="I1352" i="120"/>
  <c r="G1352" i="120"/>
  <c r="F1352" i="120"/>
  <c r="E1352" i="120"/>
  <c r="I1350" i="120"/>
  <c r="G1350" i="120"/>
  <c r="F1350" i="120"/>
  <c r="E1350" i="120"/>
  <c r="I1348" i="120"/>
  <c r="H1348" i="120"/>
  <c r="G1348" i="120"/>
  <c r="F1348" i="120"/>
  <c r="E1348" i="120"/>
  <c r="E1344" i="120"/>
  <c r="E1646" i="120" s="1"/>
  <c r="I1342" i="120"/>
  <c r="G1342" i="120"/>
  <c r="F1342" i="120"/>
  <c r="E1342" i="120"/>
  <c r="I1341" i="120"/>
  <c r="G1341" i="120"/>
  <c r="F1341" i="120"/>
  <c r="E1341" i="120"/>
  <c r="I1340" i="120"/>
  <c r="G1340" i="120"/>
  <c r="F1340" i="120"/>
  <c r="E1340" i="120"/>
  <c r="I1335" i="120"/>
  <c r="G1335" i="120"/>
  <c r="F1335" i="120"/>
  <c r="E1335" i="120"/>
  <c r="I1334" i="120"/>
  <c r="G1334" i="120"/>
  <c r="F1334" i="120"/>
  <c r="E1334" i="120"/>
  <c r="I1333" i="120"/>
  <c r="H1333" i="120"/>
  <c r="G1333" i="120"/>
  <c r="F1333" i="120"/>
  <c r="E1333" i="120"/>
  <c r="G1332" i="120"/>
  <c r="E1332" i="120"/>
  <c r="G1328" i="120"/>
  <c r="E1328" i="120"/>
  <c r="I1325" i="120"/>
  <c r="H1325" i="120"/>
  <c r="G1325" i="120"/>
  <c r="F1325" i="120"/>
  <c r="E1325" i="120"/>
  <c r="I1324" i="120"/>
  <c r="G1324" i="120"/>
  <c r="F1324" i="120"/>
  <c r="E1324" i="120"/>
  <c r="I1323" i="120"/>
  <c r="H1323" i="120"/>
  <c r="G1323" i="120"/>
  <c r="F1323" i="120"/>
  <c r="E1323" i="120"/>
  <c r="I1320" i="120"/>
  <c r="F1320" i="120"/>
  <c r="I1319" i="120"/>
  <c r="G1319" i="120"/>
  <c r="F1319" i="120"/>
  <c r="E1319" i="120"/>
  <c r="I1317" i="120"/>
  <c r="H1317" i="120"/>
  <c r="G1317" i="120"/>
  <c r="F1317" i="120"/>
  <c r="E1317" i="120"/>
  <c r="I1316" i="120"/>
  <c r="H1316" i="120"/>
  <c r="G1316" i="120"/>
  <c r="F1316" i="120"/>
  <c r="E1316" i="120"/>
  <c r="G1315" i="120"/>
  <c r="F1315" i="120"/>
  <c r="E1315" i="120"/>
  <c r="I1312" i="120"/>
  <c r="G1312" i="120"/>
  <c r="F1312" i="120"/>
  <c r="E1312" i="120"/>
  <c r="I1311" i="120"/>
  <c r="H1311" i="120"/>
  <c r="G1311" i="120"/>
  <c r="F1311" i="120"/>
  <c r="E1311" i="120"/>
  <c r="G1310" i="120"/>
  <c r="F1310" i="120"/>
  <c r="E1310" i="120"/>
  <c r="G1307" i="120"/>
  <c r="E1307" i="120"/>
  <c r="I1303" i="120"/>
  <c r="H1303" i="120"/>
  <c r="G1303" i="120"/>
  <c r="F1303" i="120"/>
  <c r="E1303" i="120"/>
  <c r="I1302" i="120"/>
  <c r="H1302" i="120"/>
  <c r="G1302" i="120"/>
  <c r="F1302" i="120"/>
  <c r="E1302" i="120"/>
  <c r="I1301" i="120"/>
  <c r="H1301" i="120"/>
  <c r="G1301" i="120"/>
  <c r="F1301" i="120"/>
  <c r="E1301" i="120"/>
  <c r="I1300" i="120"/>
  <c r="G1300" i="120"/>
  <c r="F1300" i="120"/>
  <c r="E1300" i="120"/>
  <c r="I1299" i="120"/>
  <c r="H1299" i="120"/>
  <c r="G1299" i="120"/>
  <c r="F1299" i="120"/>
  <c r="E1299" i="120"/>
  <c r="I1295" i="120"/>
  <c r="H1295" i="120"/>
  <c r="G1295" i="120"/>
  <c r="F1295" i="120"/>
  <c r="E1295" i="120"/>
  <c r="I1290" i="120"/>
  <c r="H1290" i="120"/>
  <c r="G1290" i="120"/>
  <c r="F1290" i="120"/>
  <c r="E1290" i="120"/>
  <c r="I1289" i="120"/>
  <c r="H1289" i="120"/>
  <c r="G1289" i="120"/>
  <c r="F1289" i="120"/>
  <c r="E1289" i="120"/>
  <c r="I1285" i="120"/>
  <c r="G1285" i="120"/>
  <c r="F1285" i="120"/>
  <c r="E1285" i="120"/>
  <c r="G1284" i="120"/>
  <c r="E1284" i="120"/>
  <c r="G1281" i="120"/>
  <c r="E1281" i="120"/>
  <c r="G1277" i="120"/>
  <c r="E1277" i="120"/>
  <c r="I1271" i="120"/>
  <c r="G1271" i="120"/>
  <c r="F1271" i="120"/>
  <c r="E1271" i="120"/>
  <c r="G1269" i="120"/>
  <c r="E1269" i="120"/>
  <c r="I1263" i="120"/>
  <c r="G1263" i="120"/>
  <c r="F1263" i="120"/>
  <c r="E1263" i="120"/>
  <c r="I1262" i="120"/>
  <c r="G1262" i="120"/>
  <c r="F1262" i="120"/>
  <c r="E1262" i="120"/>
  <c r="I1259" i="120"/>
  <c r="G1259" i="120"/>
  <c r="F1259" i="120"/>
  <c r="E1259" i="120"/>
  <c r="I1258" i="120"/>
  <c r="H1258" i="120"/>
  <c r="G1258" i="120"/>
  <c r="F1258" i="120"/>
  <c r="E1258" i="120"/>
  <c r="G1255" i="120"/>
  <c r="G322" i="120" s="1"/>
  <c r="E1255" i="120"/>
  <c r="E322" i="120" s="1"/>
  <c r="I1253" i="120"/>
  <c r="G1253" i="120"/>
  <c r="F1253" i="120"/>
  <c r="E1253" i="120"/>
  <c r="I1251" i="120"/>
  <c r="G1251" i="120"/>
  <c r="F1251" i="120"/>
  <c r="E1251" i="120"/>
  <c r="I1250" i="120"/>
  <c r="G1250" i="120"/>
  <c r="F1250" i="120"/>
  <c r="E1250" i="120"/>
  <c r="I1249" i="120"/>
  <c r="H1249" i="120"/>
  <c r="G1249" i="120"/>
  <c r="F1249" i="120"/>
  <c r="E1249" i="120"/>
  <c r="I1246" i="120"/>
  <c r="G1246" i="120"/>
  <c r="F1246" i="120"/>
  <c r="E1246" i="120"/>
  <c r="G1245" i="120"/>
  <c r="E1245" i="120"/>
  <c r="I1242" i="120"/>
  <c r="G1242" i="120"/>
  <c r="F1242" i="120"/>
  <c r="E1242" i="120"/>
  <c r="G1241" i="120"/>
  <c r="E1241" i="120"/>
  <c r="I1235" i="120"/>
  <c r="H1235" i="120"/>
  <c r="G1235" i="120"/>
  <c r="F1235" i="120"/>
  <c r="E1235" i="120"/>
  <c r="I1234" i="120"/>
  <c r="H1234" i="120"/>
  <c r="G1234" i="120"/>
  <c r="F1234" i="120"/>
  <c r="E1234" i="120"/>
  <c r="I1233" i="120"/>
  <c r="H1233" i="120"/>
  <c r="G1233" i="120"/>
  <c r="F1233" i="120"/>
  <c r="E1233" i="120"/>
  <c r="I1232" i="120"/>
  <c r="G1232" i="120"/>
  <c r="F1232" i="120"/>
  <c r="E1232" i="120"/>
  <c r="I1231" i="120"/>
  <c r="H1231" i="120"/>
  <c r="G1231" i="120"/>
  <c r="F1231" i="120"/>
  <c r="E1231" i="120"/>
  <c r="I1227" i="120"/>
  <c r="H1227" i="120"/>
  <c r="G1227" i="120"/>
  <c r="F1227" i="120"/>
  <c r="E1227" i="120"/>
  <c r="I1221" i="120"/>
  <c r="G1221" i="120"/>
  <c r="F1221" i="120"/>
  <c r="E1221" i="120"/>
  <c r="I1220" i="120"/>
  <c r="G1220" i="120"/>
  <c r="F1220" i="120"/>
  <c r="E1220" i="120"/>
  <c r="I1219" i="120"/>
  <c r="G1219" i="120"/>
  <c r="F1219" i="120"/>
  <c r="E1219" i="120"/>
  <c r="I1218" i="120"/>
  <c r="G1218" i="120"/>
  <c r="F1218" i="120"/>
  <c r="E1218" i="120"/>
  <c r="I1214" i="120"/>
  <c r="H1214" i="120"/>
  <c r="G1214" i="120"/>
  <c r="F1214" i="120"/>
  <c r="E1214" i="120"/>
  <c r="I1213" i="120"/>
  <c r="H1213" i="120"/>
  <c r="G1213" i="120"/>
  <c r="F1213" i="120"/>
  <c r="I1210" i="120"/>
  <c r="G1210" i="120"/>
  <c r="F1210" i="120"/>
  <c r="E1210" i="120"/>
  <c r="G1209" i="120"/>
  <c r="E1209" i="120"/>
  <c r="G1206" i="120"/>
  <c r="E1206" i="120"/>
  <c r="G1205" i="120"/>
  <c r="E1205" i="120"/>
  <c r="I1201" i="120"/>
  <c r="G1201" i="120"/>
  <c r="F1201" i="120"/>
  <c r="E1201" i="120"/>
  <c r="G1199" i="120"/>
  <c r="E1199" i="120"/>
  <c r="H1191" i="120"/>
  <c r="G1191" i="120"/>
  <c r="F1191" i="120"/>
  <c r="E1191" i="120"/>
  <c r="G1187" i="120"/>
  <c r="E1187" i="120"/>
  <c r="G1172" i="120"/>
  <c r="G1793" i="120" s="1"/>
  <c r="E1172" i="120"/>
  <c r="E15" i="123" s="1"/>
  <c r="E250" i="125" s="1"/>
  <c r="A250" i="125" s="1"/>
  <c r="G1136" i="120"/>
  <c r="G60" i="123" s="1"/>
  <c r="G295" i="125" s="1"/>
  <c r="E1136" i="120"/>
  <c r="E60" i="123" s="1"/>
  <c r="E295" i="125" s="1"/>
  <c r="A295" i="125" s="1"/>
  <c r="I1176" i="120"/>
  <c r="G1176" i="120"/>
  <c r="F1176" i="120"/>
  <c r="E1176" i="120"/>
  <c r="I1175" i="120"/>
  <c r="H1175" i="120"/>
  <c r="G1175" i="120"/>
  <c r="F1175" i="120"/>
  <c r="E1175" i="120"/>
  <c r="I1170" i="120"/>
  <c r="G1170" i="120"/>
  <c r="F1170" i="120"/>
  <c r="E1170" i="120"/>
  <c r="I1168" i="120"/>
  <c r="H1168" i="120"/>
  <c r="G1168" i="120"/>
  <c r="F1168" i="120"/>
  <c r="E1168" i="120"/>
  <c r="I1167" i="120"/>
  <c r="G1167" i="120"/>
  <c r="F1167" i="120"/>
  <c r="E1167" i="120"/>
  <c r="I1166" i="120"/>
  <c r="H1166" i="120"/>
  <c r="G1166" i="120"/>
  <c r="F1166" i="120"/>
  <c r="E1166" i="120"/>
  <c r="I1165" i="120"/>
  <c r="H1165" i="120"/>
  <c r="G1165" i="120"/>
  <c r="F1165" i="120"/>
  <c r="E1165" i="120"/>
  <c r="I1162" i="120"/>
  <c r="G1162" i="120"/>
  <c r="F1162" i="120"/>
  <c r="E1162" i="120"/>
  <c r="I1157" i="120"/>
  <c r="G1157" i="120"/>
  <c r="F1157" i="120"/>
  <c r="E1157" i="120"/>
  <c r="I1153" i="120"/>
  <c r="G1153" i="120"/>
  <c r="F1153" i="120"/>
  <c r="E1153" i="120"/>
  <c r="I1152" i="120"/>
  <c r="H1152" i="120"/>
  <c r="G1152" i="120"/>
  <c r="F1152" i="120"/>
  <c r="E1152" i="120"/>
  <c r="I1148" i="120"/>
  <c r="H1148" i="120"/>
  <c r="G1148" i="120"/>
  <c r="F1148" i="120"/>
  <c r="E1148" i="120"/>
  <c r="I1146" i="120"/>
  <c r="H1146" i="120"/>
  <c r="G1146" i="120"/>
  <c r="F1146" i="120"/>
  <c r="E1146" i="120"/>
  <c r="I1143" i="120"/>
  <c r="G1143" i="120"/>
  <c r="F1143" i="120"/>
  <c r="E1143" i="120"/>
  <c r="G1138" i="120"/>
  <c r="E1138" i="120"/>
  <c r="I1130" i="120"/>
  <c r="H1130" i="120"/>
  <c r="G1130" i="120"/>
  <c r="F1130" i="120"/>
  <c r="E1130" i="120"/>
  <c r="I1129" i="120"/>
  <c r="H1129" i="120"/>
  <c r="G1129" i="120"/>
  <c r="F1129" i="120"/>
  <c r="E1129" i="120"/>
  <c r="I1125" i="120"/>
  <c r="G1125" i="120"/>
  <c r="F1125" i="120"/>
  <c r="E1125" i="120"/>
  <c r="I1120" i="120"/>
  <c r="H1120" i="120"/>
  <c r="G1120" i="120"/>
  <c r="F1120" i="120"/>
  <c r="E1120" i="120"/>
  <c r="I1119" i="120"/>
  <c r="H1119" i="120"/>
  <c r="G1119" i="120"/>
  <c r="F1119" i="120"/>
  <c r="E1119" i="120"/>
  <c r="I1115" i="120"/>
  <c r="G1115" i="120"/>
  <c r="F1115" i="120"/>
  <c r="E1115" i="120"/>
  <c r="I1105" i="120"/>
  <c r="G1105" i="120"/>
  <c r="F1105" i="120"/>
  <c r="E1105" i="120"/>
  <c r="I1104" i="120"/>
  <c r="G1104" i="120"/>
  <c r="F1104" i="120"/>
  <c r="E1104" i="120"/>
  <c r="I1103" i="120"/>
  <c r="G1103" i="120"/>
  <c r="F1103" i="120"/>
  <c r="E1103" i="120"/>
  <c r="I1100" i="120"/>
  <c r="H1100" i="120"/>
  <c r="G1100" i="120"/>
  <c r="F1100" i="120"/>
  <c r="E1100" i="120"/>
  <c r="I1099" i="120"/>
  <c r="H1099" i="120"/>
  <c r="G1099" i="120"/>
  <c r="F1099" i="120"/>
  <c r="I1083" i="120"/>
  <c r="G1083" i="120"/>
  <c r="F1083" i="120"/>
  <c r="E1083" i="120"/>
  <c r="I1082" i="120"/>
  <c r="H1082" i="120"/>
  <c r="G1082" i="120"/>
  <c r="F1082" i="120"/>
  <c r="E1082" i="120"/>
  <c r="I1081" i="120"/>
  <c r="G1081" i="120"/>
  <c r="F1081" i="120"/>
  <c r="E1081" i="120"/>
  <c r="I1080" i="120"/>
  <c r="H1080" i="120"/>
  <c r="G1080" i="120"/>
  <c r="F1080" i="120"/>
  <c r="E1080" i="120"/>
  <c r="I1077" i="120"/>
  <c r="G1077" i="120"/>
  <c r="F1077" i="120"/>
  <c r="E1077" i="120"/>
  <c r="I1076" i="120"/>
  <c r="H1076" i="120"/>
  <c r="G1076" i="120"/>
  <c r="F1076" i="120"/>
  <c r="E1076" i="120"/>
  <c r="I1073" i="120"/>
  <c r="G1073" i="120"/>
  <c r="F1073" i="120"/>
  <c r="E1073" i="120"/>
  <c r="I1072" i="120"/>
  <c r="G1072" i="120"/>
  <c r="F1072" i="120"/>
  <c r="E1072" i="120"/>
  <c r="I1071" i="120"/>
  <c r="G1071" i="120"/>
  <c r="F1071" i="120"/>
  <c r="E1071" i="120"/>
  <c r="I1070" i="120"/>
  <c r="G1070" i="120"/>
  <c r="F1070" i="120"/>
  <c r="E1070" i="120"/>
  <c r="J189" i="164"/>
  <c r="I1067" i="120"/>
  <c r="G1067" i="120"/>
  <c r="F1067" i="120"/>
  <c r="E1067" i="120"/>
  <c r="I1066" i="120"/>
  <c r="H1066" i="120"/>
  <c r="G1066" i="120"/>
  <c r="F1066" i="120"/>
  <c r="E1066" i="120"/>
  <c r="I1060" i="120"/>
  <c r="H1060" i="120"/>
  <c r="G1060" i="120"/>
  <c r="F1060" i="120"/>
  <c r="E1060" i="120"/>
  <c r="I1059" i="120"/>
  <c r="H1059" i="120"/>
  <c r="G1059" i="120"/>
  <c r="F1059" i="120"/>
  <c r="E1059" i="120"/>
  <c r="I1055" i="120"/>
  <c r="H1055" i="120"/>
  <c r="G1055" i="120"/>
  <c r="F1055" i="120"/>
  <c r="E1055" i="120"/>
  <c r="I1051" i="120"/>
  <c r="G1051" i="120"/>
  <c r="F1051" i="120"/>
  <c r="E1051" i="120"/>
  <c r="I1050" i="120"/>
  <c r="G1050" i="120"/>
  <c r="F1050" i="120"/>
  <c r="E1050" i="120"/>
  <c r="I1049" i="120"/>
  <c r="G1049" i="120"/>
  <c r="F1049" i="120"/>
  <c r="E1049" i="120"/>
  <c r="I1045" i="120"/>
  <c r="G1045" i="120"/>
  <c r="F1045" i="120"/>
  <c r="E1045" i="120"/>
  <c r="I1044" i="120"/>
  <c r="G1044" i="120"/>
  <c r="F1044" i="120"/>
  <c r="E1044" i="120"/>
  <c r="I1043" i="120"/>
  <c r="G1043" i="120"/>
  <c r="F1043" i="120"/>
  <c r="E1043" i="120"/>
  <c r="I1042" i="120"/>
  <c r="G1042" i="120"/>
  <c r="F1042" i="120"/>
  <c r="E1042" i="120"/>
  <c r="I1030" i="120"/>
  <c r="G1030" i="120"/>
  <c r="F1030" i="120"/>
  <c r="E1030" i="120"/>
  <c r="I1029" i="120"/>
  <c r="G1029" i="120"/>
  <c r="F1029" i="120"/>
  <c r="E1029" i="120"/>
  <c r="I1028" i="120"/>
  <c r="I1094" i="120" s="1"/>
  <c r="G1028" i="120"/>
  <c r="G1094" i="120" s="1"/>
  <c r="F1028" i="120"/>
  <c r="F1094" i="120" s="1"/>
  <c r="E1028" i="120"/>
  <c r="E1094" i="120" s="1"/>
  <c r="I1023" i="120"/>
  <c r="G1023" i="120"/>
  <c r="F1023" i="120"/>
  <c r="E1023" i="120"/>
  <c r="I1022" i="120"/>
  <c r="G1022" i="120"/>
  <c r="F1022" i="120"/>
  <c r="E1022" i="120"/>
  <c r="I1018" i="120"/>
  <c r="G1018" i="120"/>
  <c r="F1018" i="120"/>
  <c r="E1018" i="120"/>
  <c r="I1001" i="120"/>
  <c r="G1001" i="120"/>
  <c r="F1001" i="120"/>
  <c r="E1001" i="120"/>
  <c r="I999" i="120"/>
  <c r="G999" i="120"/>
  <c r="F999" i="120"/>
  <c r="E999" i="120"/>
  <c r="I994" i="120"/>
  <c r="G994" i="120"/>
  <c r="F994" i="120"/>
  <c r="E994" i="120"/>
  <c r="I988" i="120"/>
  <c r="H988" i="120"/>
  <c r="G988" i="120"/>
  <c r="F988" i="120"/>
  <c r="I981" i="120"/>
  <c r="G981" i="120"/>
  <c r="F981" i="120"/>
  <c r="I977" i="120"/>
  <c r="G977" i="120"/>
  <c r="F977" i="120"/>
  <c r="E977" i="120"/>
  <c r="I976" i="120"/>
  <c r="H976" i="120"/>
  <c r="G976" i="120"/>
  <c r="F976" i="120"/>
  <c r="E976" i="120"/>
  <c r="I975" i="120"/>
  <c r="H975" i="120"/>
  <c r="G975" i="120"/>
  <c r="F975" i="120"/>
  <c r="E975" i="120"/>
  <c r="I967" i="120"/>
  <c r="H967" i="120"/>
  <c r="G967" i="120"/>
  <c r="F967" i="120"/>
  <c r="I966" i="120"/>
  <c r="H966" i="120"/>
  <c r="G966" i="120"/>
  <c r="F966" i="120"/>
  <c r="E966" i="120"/>
  <c r="I963" i="120"/>
  <c r="G963" i="120"/>
  <c r="F963" i="120"/>
  <c r="E963" i="120"/>
  <c r="I962" i="120"/>
  <c r="H962" i="120"/>
  <c r="G962" i="120"/>
  <c r="F962" i="120"/>
  <c r="E962" i="120"/>
  <c r="I961" i="120"/>
  <c r="G961" i="120"/>
  <c r="F961" i="120"/>
  <c r="E961" i="120"/>
  <c r="I960" i="120"/>
  <c r="H960" i="120"/>
  <c r="G960" i="120"/>
  <c r="F960" i="120"/>
  <c r="E960" i="120"/>
  <c r="I956" i="120"/>
  <c r="G956" i="120"/>
  <c r="F956" i="120"/>
  <c r="E956" i="120"/>
  <c r="G954" i="120"/>
  <c r="E954" i="120"/>
  <c r="I944" i="120"/>
  <c r="G944" i="120"/>
  <c r="F944" i="120"/>
  <c r="E944" i="120"/>
  <c r="I943" i="120"/>
  <c r="G943" i="120"/>
  <c r="F943" i="120"/>
  <c r="E943" i="120"/>
  <c r="I938" i="120"/>
  <c r="G938" i="120"/>
  <c r="F938" i="120"/>
  <c r="E938" i="120"/>
  <c r="I937" i="120"/>
  <c r="H937" i="120"/>
  <c r="G937" i="120"/>
  <c r="F937" i="120"/>
  <c r="E937" i="120"/>
  <c r="I933" i="120"/>
  <c r="G933" i="120"/>
  <c r="F933" i="120"/>
  <c r="E933" i="120"/>
  <c r="I932" i="120"/>
  <c r="G932" i="120"/>
  <c r="F932" i="120"/>
  <c r="E932" i="120"/>
  <c r="I929" i="120"/>
  <c r="G929" i="120"/>
  <c r="F929" i="120"/>
  <c r="E929" i="120"/>
  <c r="I928" i="120"/>
  <c r="G928" i="120"/>
  <c r="F928" i="120"/>
  <c r="E928" i="120"/>
  <c r="I920" i="120"/>
  <c r="G920" i="120"/>
  <c r="F920" i="120"/>
  <c r="E920" i="120"/>
  <c r="I919" i="120"/>
  <c r="H919" i="120"/>
  <c r="G919" i="120"/>
  <c r="F919" i="120"/>
  <c r="G917" i="120"/>
  <c r="F917" i="120"/>
  <c r="E917" i="120"/>
  <c r="I913" i="120"/>
  <c r="G913" i="120"/>
  <c r="F913" i="120"/>
  <c r="E913" i="120"/>
  <c r="I911" i="120"/>
  <c r="G911" i="120"/>
  <c r="F911" i="120"/>
  <c r="E911" i="120"/>
  <c r="I910" i="120"/>
  <c r="H910" i="120"/>
  <c r="G910" i="120"/>
  <c r="F910" i="120"/>
  <c r="E910" i="120"/>
  <c r="I906" i="120"/>
  <c r="G906" i="120"/>
  <c r="F906" i="120"/>
  <c r="E906" i="120"/>
  <c r="I905" i="120"/>
  <c r="H905" i="120"/>
  <c r="G905" i="120"/>
  <c r="F905" i="120"/>
  <c r="G903" i="120"/>
  <c r="E903" i="120"/>
  <c r="G902" i="120"/>
  <c r="E902" i="120"/>
  <c r="I899" i="120"/>
  <c r="G899" i="120"/>
  <c r="F899" i="120"/>
  <c r="E899" i="120"/>
  <c r="I898" i="120"/>
  <c r="H898" i="120"/>
  <c r="G898" i="120"/>
  <c r="F898" i="120"/>
  <c r="I894" i="120"/>
  <c r="H894" i="120"/>
  <c r="G894" i="120"/>
  <c r="F894" i="120"/>
  <c r="G892" i="120"/>
  <c r="E892" i="120"/>
  <c r="I888" i="120"/>
  <c r="G888" i="120"/>
  <c r="F888" i="120"/>
  <c r="E888" i="120"/>
  <c r="I887" i="120"/>
  <c r="H887" i="120"/>
  <c r="G887" i="120"/>
  <c r="F887" i="120"/>
  <c r="E887" i="120"/>
  <c r="I886" i="120"/>
  <c r="H886" i="120"/>
  <c r="G886" i="120"/>
  <c r="F886" i="120"/>
  <c r="E886" i="120"/>
  <c r="I847" i="120"/>
  <c r="H847" i="120"/>
  <c r="G847" i="120"/>
  <c r="F847" i="120"/>
  <c r="E847" i="120"/>
  <c r="I846" i="120"/>
  <c r="H846" i="120"/>
  <c r="G846" i="120"/>
  <c r="F846" i="120"/>
  <c r="E846" i="120"/>
  <c r="I843" i="120"/>
  <c r="G843" i="120"/>
  <c r="F843" i="120"/>
  <c r="E843" i="120"/>
  <c r="I842" i="120"/>
  <c r="H842" i="120"/>
  <c r="G842" i="120"/>
  <c r="F842" i="120"/>
  <c r="E842" i="120"/>
  <c r="I841" i="120"/>
  <c r="G841" i="120"/>
  <c r="F841" i="120"/>
  <c r="E841" i="120"/>
  <c r="I840" i="120"/>
  <c r="H840" i="120"/>
  <c r="G840" i="120"/>
  <c r="F840" i="120"/>
  <c r="E840" i="120"/>
  <c r="I836" i="120"/>
  <c r="G836" i="120"/>
  <c r="F836" i="120"/>
  <c r="E836" i="120"/>
  <c r="E834" i="120"/>
  <c r="I821" i="120"/>
  <c r="H821" i="120"/>
  <c r="G821" i="120"/>
  <c r="F821" i="120"/>
  <c r="E821" i="120"/>
  <c r="I820" i="120"/>
  <c r="G820" i="120"/>
  <c r="F820" i="120"/>
  <c r="E820" i="120"/>
  <c r="J177" i="164"/>
  <c r="I817" i="120"/>
  <c r="G817" i="120"/>
  <c r="F817" i="120"/>
  <c r="E817" i="120"/>
  <c r="I812" i="120"/>
  <c r="G812" i="120"/>
  <c r="F812" i="120"/>
  <c r="E812" i="120"/>
  <c r="I811" i="120"/>
  <c r="H811" i="120"/>
  <c r="G811" i="120"/>
  <c r="F811" i="120"/>
  <c r="I806" i="120"/>
  <c r="G806" i="120"/>
  <c r="F806" i="120"/>
  <c r="E806" i="120"/>
  <c r="I805" i="120"/>
  <c r="H805" i="120"/>
  <c r="G805" i="120"/>
  <c r="F805" i="120"/>
  <c r="E805" i="120"/>
  <c r="I804" i="120"/>
  <c r="H804" i="120"/>
  <c r="G804" i="120"/>
  <c r="F804" i="120"/>
  <c r="E804" i="120"/>
  <c r="I795" i="120"/>
  <c r="G795" i="120"/>
  <c r="F795" i="120"/>
  <c r="E795" i="120"/>
  <c r="I794" i="120"/>
  <c r="G794" i="120"/>
  <c r="F794" i="120"/>
  <c r="E794" i="120"/>
  <c r="I789" i="120"/>
  <c r="G789" i="120"/>
  <c r="F789" i="120"/>
  <c r="E789" i="120"/>
  <c r="I788" i="120"/>
  <c r="H788" i="120"/>
  <c r="G788" i="120"/>
  <c r="F788" i="120"/>
  <c r="E788" i="120"/>
  <c r="I784" i="120"/>
  <c r="G784" i="120"/>
  <c r="F784" i="120"/>
  <c r="E784" i="120"/>
  <c r="I783" i="120"/>
  <c r="G783" i="120"/>
  <c r="F783" i="120"/>
  <c r="E783" i="120"/>
  <c r="I780" i="120"/>
  <c r="G780" i="120"/>
  <c r="F780" i="120"/>
  <c r="E780" i="120"/>
  <c r="I779" i="120"/>
  <c r="G779" i="120"/>
  <c r="F779" i="120"/>
  <c r="E779" i="120"/>
  <c r="G778" i="120"/>
  <c r="E778" i="120"/>
  <c r="I771" i="120"/>
  <c r="G771" i="120"/>
  <c r="F771" i="120"/>
  <c r="E771" i="120"/>
  <c r="I770" i="120"/>
  <c r="H770" i="120"/>
  <c r="G770" i="120"/>
  <c r="F770" i="120"/>
  <c r="G768" i="120"/>
  <c r="F768" i="120"/>
  <c r="E768" i="120"/>
  <c r="I764" i="120"/>
  <c r="G764" i="120"/>
  <c r="F764" i="120"/>
  <c r="E764" i="120"/>
  <c r="I762" i="120"/>
  <c r="G762" i="120"/>
  <c r="F762" i="120"/>
  <c r="E762" i="120"/>
  <c r="I761" i="120"/>
  <c r="H761" i="120"/>
  <c r="G761" i="120"/>
  <c r="F761" i="120"/>
  <c r="E761" i="120"/>
  <c r="I757" i="120"/>
  <c r="G757" i="120"/>
  <c r="F757" i="120"/>
  <c r="E757" i="120"/>
  <c r="I756" i="120"/>
  <c r="H756" i="120"/>
  <c r="G756" i="120"/>
  <c r="F756" i="120"/>
  <c r="G754" i="120"/>
  <c r="E754" i="120"/>
  <c r="G753" i="120"/>
  <c r="E753" i="120"/>
  <c r="I750" i="120"/>
  <c r="G750" i="120"/>
  <c r="F750" i="120"/>
  <c r="E750" i="120"/>
  <c r="I749" i="120"/>
  <c r="H749" i="120"/>
  <c r="G749" i="120"/>
  <c r="F749" i="120"/>
  <c r="I745" i="120"/>
  <c r="H745" i="120"/>
  <c r="G745" i="120"/>
  <c r="F745" i="120"/>
  <c r="I744" i="120"/>
  <c r="H744" i="120"/>
  <c r="G744" i="120"/>
  <c r="F744" i="120"/>
  <c r="G743" i="120"/>
  <c r="E743" i="120"/>
  <c r="I739" i="120"/>
  <c r="G739" i="120"/>
  <c r="F739" i="120"/>
  <c r="E739" i="120"/>
  <c r="I738" i="120"/>
  <c r="H738" i="120"/>
  <c r="G738" i="120"/>
  <c r="F738" i="120"/>
  <c r="E738" i="120"/>
  <c r="I737" i="120"/>
  <c r="H737" i="120"/>
  <c r="G737" i="120"/>
  <c r="F737" i="120"/>
  <c r="E737" i="120"/>
  <c r="I113" i="120"/>
  <c r="H113" i="120"/>
  <c r="G113" i="120"/>
  <c r="F113" i="120"/>
  <c r="I112" i="120"/>
  <c r="G112" i="120"/>
  <c r="F112" i="120"/>
  <c r="I731" i="120"/>
  <c r="H731" i="120"/>
  <c r="G731" i="120"/>
  <c r="F731" i="120"/>
  <c r="E731" i="120"/>
  <c r="I730" i="120"/>
  <c r="H730" i="120"/>
  <c r="G730" i="120"/>
  <c r="F730" i="120"/>
  <c r="E730" i="120"/>
  <c r="I729" i="120"/>
  <c r="H729" i="120"/>
  <c r="G729" i="120"/>
  <c r="F729" i="120"/>
  <c r="E729" i="120"/>
  <c r="I728" i="120"/>
  <c r="H728" i="120"/>
  <c r="G728" i="120"/>
  <c r="F728" i="120"/>
  <c r="E728" i="120"/>
  <c r="I719" i="120"/>
  <c r="G719" i="120"/>
  <c r="F719" i="120"/>
  <c r="E719" i="120"/>
  <c r="I718" i="120"/>
  <c r="G718" i="120"/>
  <c r="F718" i="120"/>
  <c r="E718" i="120"/>
  <c r="I717" i="120"/>
  <c r="H717" i="120"/>
  <c r="G717" i="120"/>
  <c r="F717" i="120"/>
  <c r="E717" i="120"/>
  <c r="I716" i="120"/>
  <c r="H716" i="120"/>
  <c r="G716" i="120"/>
  <c r="F716" i="120"/>
  <c r="E716" i="120"/>
  <c r="I710" i="120"/>
  <c r="G710" i="120"/>
  <c r="F710" i="120"/>
  <c r="E710" i="120"/>
  <c r="I709" i="120"/>
  <c r="G709" i="120"/>
  <c r="F709" i="120"/>
  <c r="E709" i="120"/>
  <c r="I705" i="120"/>
  <c r="H705" i="120"/>
  <c r="G705" i="120"/>
  <c r="F705" i="120"/>
  <c r="E705" i="120"/>
  <c r="I704" i="120"/>
  <c r="H704" i="120"/>
  <c r="G704" i="120"/>
  <c r="F704" i="120"/>
  <c r="E704" i="120"/>
  <c r="I700" i="120"/>
  <c r="G700" i="120"/>
  <c r="F700" i="120"/>
  <c r="E700" i="120"/>
  <c r="I699" i="120"/>
  <c r="G699" i="120"/>
  <c r="F699" i="120"/>
  <c r="E699" i="120"/>
  <c r="I696" i="120"/>
  <c r="G696" i="120"/>
  <c r="F696" i="120"/>
  <c r="E696" i="120"/>
  <c r="I695" i="120"/>
  <c r="H695" i="120"/>
  <c r="F695" i="120"/>
  <c r="G692" i="120"/>
  <c r="G695" i="120" s="1"/>
  <c r="E692" i="120"/>
  <c r="E695" i="120" s="1"/>
  <c r="G689" i="120"/>
  <c r="E689" i="120"/>
  <c r="I685" i="120"/>
  <c r="G685" i="120"/>
  <c r="F685" i="120"/>
  <c r="E685" i="120"/>
  <c r="I684" i="120"/>
  <c r="H684" i="120"/>
  <c r="G684" i="120"/>
  <c r="F684" i="120"/>
  <c r="E684" i="120"/>
  <c r="I683" i="120"/>
  <c r="G683" i="120"/>
  <c r="F683" i="120"/>
  <c r="E683" i="120"/>
  <c r="I682" i="120"/>
  <c r="H682" i="120"/>
  <c r="G682" i="120"/>
  <c r="F682" i="120"/>
  <c r="E682" i="120"/>
  <c r="I678" i="120"/>
  <c r="H678" i="120"/>
  <c r="G678" i="120"/>
  <c r="F678" i="120"/>
  <c r="E678" i="120"/>
  <c r="I677" i="120"/>
  <c r="G677" i="120"/>
  <c r="F677" i="120"/>
  <c r="E677" i="120"/>
  <c r="G673" i="120"/>
  <c r="E673" i="120"/>
  <c r="I666" i="120"/>
  <c r="H666" i="120"/>
  <c r="G666" i="120"/>
  <c r="F666" i="120"/>
  <c r="E666" i="120"/>
  <c r="I665" i="120"/>
  <c r="H665" i="120"/>
  <c r="G665" i="120"/>
  <c r="F665" i="120"/>
  <c r="E665" i="120"/>
  <c r="I658" i="120"/>
  <c r="G658" i="120"/>
  <c r="F658" i="120"/>
  <c r="E658" i="120"/>
  <c r="I655" i="120"/>
  <c r="G655" i="120"/>
  <c r="F655" i="120"/>
  <c r="E655" i="120"/>
  <c r="I654" i="120"/>
  <c r="H654" i="120"/>
  <c r="G654" i="120"/>
  <c r="F654" i="120"/>
  <c r="E654" i="120"/>
  <c r="I650" i="120"/>
  <c r="G650" i="120"/>
  <c r="F650" i="120"/>
  <c r="E650" i="120"/>
  <c r="I649" i="120"/>
  <c r="H649" i="120"/>
  <c r="F649" i="120"/>
  <c r="I645" i="120"/>
  <c r="G645" i="120"/>
  <c r="F645" i="120"/>
  <c r="E645" i="120"/>
  <c r="I644" i="120"/>
  <c r="G644" i="120"/>
  <c r="F644" i="120"/>
  <c r="E644" i="120"/>
  <c r="I643" i="120"/>
  <c r="H643" i="120"/>
  <c r="G643" i="120"/>
  <c r="F643" i="120"/>
  <c r="E643" i="120"/>
  <c r="I642" i="120"/>
  <c r="H642" i="120"/>
  <c r="F642" i="120"/>
  <c r="G639" i="120"/>
  <c r="G649" i="120" s="1"/>
  <c r="E639" i="120"/>
  <c r="E649" i="120" s="1"/>
  <c r="I637" i="120"/>
  <c r="H637" i="120"/>
  <c r="G637" i="120"/>
  <c r="F637" i="120"/>
  <c r="E637" i="120"/>
  <c r="I633" i="120"/>
  <c r="H633" i="120"/>
  <c r="G633" i="120"/>
  <c r="F633" i="120"/>
  <c r="E633" i="120"/>
  <c r="I631" i="120"/>
  <c r="H631" i="120"/>
  <c r="G631" i="120"/>
  <c r="F631" i="120"/>
  <c r="E631" i="120"/>
  <c r="I630" i="120"/>
  <c r="H630" i="120"/>
  <c r="G630" i="120"/>
  <c r="F630" i="120"/>
  <c r="E630" i="120"/>
  <c r="I629" i="120"/>
  <c r="H629" i="120"/>
  <c r="G629" i="120"/>
  <c r="F629" i="120"/>
  <c r="E629" i="120"/>
  <c r="I622" i="120"/>
  <c r="H622" i="120"/>
  <c r="G622" i="120"/>
  <c r="F622" i="120"/>
  <c r="E622" i="120"/>
  <c r="I621" i="120"/>
  <c r="H621" i="120"/>
  <c r="G621" i="120"/>
  <c r="F621" i="120"/>
  <c r="E621" i="120"/>
  <c r="I617" i="120"/>
  <c r="G617" i="120"/>
  <c r="F617" i="120"/>
  <c r="E617" i="120"/>
  <c r="I616" i="120"/>
  <c r="G616" i="120"/>
  <c r="F616" i="120"/>
  <c r="E616" i="120"/>
  <c r="I613" i="120"/>
  <c r="G613" i="120"/>
  <c r="F613" i="120"/>
  <c r="E613" i="120"/>
  <c r="I612" i="120"/>
  <c r="H612" i="120"/>
  <c r="F612" i="120"/>
  <c r="G609" i="120"/>
  <c r="G612" i="120" s="1"/>
  <c r="E609" i="120"/>
  <c r="E612" i="120" s="1"/>
  <c r="G606" i="120"/>
  <c r="E606" i="120"/>
  <c r="I602" i="120"/>
  <c r="G602" i="120"/>
  <c r="F602" i="120"/>
  <c r="E602" i="120"/>
  <c r="I601" i="120"/>
  <c r="H601" i="120"/>
  <c r="G601" i="120"/>
  <c r="F601" i="120"/>
  <c r="E601" i="120"/>
  <c r="I600" i="120"/>
  <c r="G600" i="120"/>
  <c r="F600" i="120"/>
  <c r="E600" i="120"/>
  <c r="I599" i="120"/>
  <c r="H599" i="120"/>
  <c r="G599" i="120"/>
  <c r="F599" i="120"/>
  <c r="E599" i="120"/>
  <c r="I595" i="120"/>
  <c r="G595" i="120"/>
  <c r="F595" i="120"/>
  <c r="E595" i="120"/>
  <c r="G593" i="120"/>
  <c r="E593" i="120"/>
  <c r="I590" i="120"/>
  <c r="G590" i="120"/>
  <c r="F590" i="120"/>
  <c r="E590" i="120"/>
  <c r="I589" i="120"/>
  <c r="G589" i="120"/>
  <c r="F589" i="120"/>
  <c r="E589" i="120"/>
  <c r="I582" i="120"/>
  <c r="G582" i="120"/>
  <c r="F582" i="120"/>
  <c r="E582" i="120"/>
  <c r="I581" i="120"/>
  <c r="G581" i="120"/>
  <c r="F581" i="120"/>
  <c r="E581" i="120"/>
  <c r="I580" i="120"/>
  <c r="G580" i="120"/>
  <c r="F580" i="120"/>
  <c r="E580" i="120"/>
  <c r="I576" i="120"/>
  <c r="H576" i="120"/>
  <c r="G576" i="120"/>
  <c r="F576" i="120"/>
  <c r="E576" i="120"/>
  <c r="I575" i="120"/>
  <c r="H575" i="120"/>
  <c r="G575" i="120"/>
  <c r="F575" i="120"/>
  <c r="E575" i="120"/>
  <c r="I574" i="120"/>
  <c r="H574" i="120"/>
  <c r="G574" i="120"/>
  <c r="F574" i="120"/>
  <c r="E574" i="120"/>
  <c r="H567" i="120"/>
  <c r="G567" i="120"/>
  <c r="F567" i="120"/>
  <c r="E567" i="120"/>
  <c r="I564" i="120"/>
  <c r="H564" i="120"/>
  <c r="G564" i="120"/>
  <c r="F564" i="120"/>
  <c r="E564" i="120"/>
  <c r="I563" i="120"/>
  <c r="G563" i="120"/>
  <c r="F563" i="120"/>
  <c r="E563" i="120"/>
  <c r="I557" i="120"/>
  <c r="G557" i="120"/>
  <c r="F557" i="120"/>
  <c r="E557" i="120"/>
  <c r="I554" i="120"/>
  <c r="G554" i="120"/>
  <c r="F554" i="120"/>
  <c r="E554" i="120"/>
  <c r="I553" i="120"/>
  <c r="H553" i="120"/>
  <c r="G553" i="120"/>
  <c r="F553" i="120"/>
  <c r="E553" i="120"/>
  <c r="I549" i="120"/>
  <c r="G549" i="120"/>
  <c r="F549" i="120"/>
  <c r="E549" i="120"/>
  <c r="I548" i="120"/>
  <c r="G548" i="120"/>
  <c r="F548" i="120"/>
  <c r="E548" i="120"/>
  <c r="I547" i="120"/>
  <c r="H547" i="120"/>
  <c r="G547" i="120"/>
  <c r="F547" i="120"/>
  <c r="E547" i="120"/>
  <c r="I546" i="120"/>
  <c r="H546" i="120"/>
  <c r="G546" i="120"/>
  <c r="F546" i="120"/>
  <c r="E546" i="120"/>
  <c r="I542" i="120"/>
  <c r="G542" i="120"/>
  <c r="F542" i="120"/>
  <c r="E542" i="120"/>
  <c r="I541" i="120"/>
  <c r="H541" i="120"/>
  <c r="G541" i="120"/>
  <c r="F541" i="120"/>
  <c r="E541" i="120"/>
  <c r="I537" i="120"/>
  <c r="H537" i="120"/>
  <c r="G537" i="120"/>
  <c r="F537" i="120"/>
  <c r="E537" i="120"/>
  <c r="I529" i="120"/>
  <c r="H529" i="120"/>
  <c r="G529" i="120"/>
  <c r="F529" i="120"/>
  <c r="E529" i="120"/>
  <c r="I528" i="120"/>
  <c r="H528" i="120"/>
  <c r="G528" i="120"/>
  <c r="F528" i="120"/>
  <c r="E528" i="120"/>
  <c r="I524" i="120"/>
  <c r="G524" i="120"/>
  <c r="F524" i="120"/>
  <c r="E524" i="120"/>
  <c r="I523" i="120"/>
  <c r="G523" i="120"/>
  <c r="F523" i="120"/>
  <c r="E523" i="120"/>
  <c r="I520" i="120"/>
  <c r="G520" i="120"/>
  <c r="F520" i="120"/>
  <c r="E520" i="120"/>
  <c r="I519" i="120"/>
  <c r="H519" i="120"/>
  <c r="G519" i="120"/>
  <c r="F519" i="120"/>
  <c r="E519" i="120"/>
  <c r="G514" i="120"/>
  <c r="E514" i="120"/>
  <c r="I511" i="120"/>
  <c r="G511" i="120"/>
  <c r="F511" i="120"/>
  <c r="E511" i="120"/>
  <c r="I510" i="120"/>
  <c r="H510" i="120"/>
  <c r="G510" i="120"/>
  <c r="F510" i="120"/>
  <c r="E510" i="120"/>
  <c r="I507" i="120"/>
  <c r="G507" i="120"/>
  <c r="F507" i="120"/>
  <c r="E507" i="120"/>
  <c r="I506" i="120"/>
  <c r="H506" i="120"/>
  <c r="G506" i="120"/>
  <c r="F506" i="120"/>
  <c r="E506" i="120"/>
  <c r="I505" i="120"/>
  <c r="G505" i="120"/>
  <c r="F505" i="120"/>
  <c r="E505" i="120"/>
  <c r="I504" i="120"/>
  <c r="H504" i="120"/>
  <c r="G504" i="120"/>
  <c r="F504" i="120"/>
  <c r="E504" i="120"/>
  <c r="I500" i="120"/>
  <c r="H500" i="120"/>
  <c r="G500" i="120"/>
  <c r="F500" i="120"/>
  <c r="E500" i="120"/>
  <c r="I499" i="120"/>
  <c r="G499" i="120"/>
  <c r="F499" i="120"/>
  <c r="E499" i="120"/>
  <c r="I496" i="120"/>
  <c r="G496" i="120"/>
  <c r="F496" i="120"/>
  <c r="E496" i="120"/>
  <c r="I495" i="120"/>
  <c r="H495" i="120"/>
  <c r="G495" i="120"/>
  <c r="F495" i="120"/>
  <c r="E495" i="120"/>
  <c r="I494" i="120"/>
  <c r="G494" i="120"/>
  <c r="F494" i="120"/>
  <c r="E494" i="120"/>
  <c r="I493" i="120"/>
  <c r="H493" i="120"/>
  <c r="G493" i="120"/>
  <c r="F493" i="120"/>
  <c r="E493" i="120"/>
  <c r="I486" i="120"/>
  <c r="G486" i="120"/>
  <c r="F486" i="120"/>
  <c r="E486" i="120"/>
  <c r="I483" i="120"/>
  <c r="G483" i="120"/>
  <c r="F483" i="120"/>
  <c r="E483" i="120"/>
  <c r="I482" i="120"/>
  <c r="H482" i="120"/>
  <c r="G482" i="120"/>
  <c r="F482" i="120"/>
  <c r="E482" i="120"/>
  <c r="I478" i="120"/>
  <c r="G478" i="120"/>
  <c r="F478" i="120"/>
  <c r="E478" i="120"/>
  <c r="I477" i="120"/>
  <c r="G477" i="120"/>
  <c r="F477" i="120"/>
  <c r="E477" i="120"/>
  <c r="I476" i="120"/>
  <c r="H476" i="120"/>
  <c r="G476" i="120"/>
  <c r="F476" i="120"/>
  <c r="E476" i="120"/>
  <c r="I475" i="120"/>
  <c r="H475" i="120"/>
  <c r="G475" i="120"/>
  <c r="F475" i="120"/>
  <c r="E475" i="120"/>
  <c r="I471" i="120"/>
  <c r="G471" i="120"/>
  <c r="F471" i="120"/>
  <c r="E471" i="120"/>
  <c r="I470" i="120"/>
  <c r="H470" i="120"/>
  <c r="G470" i="120"/>
  <c r="F470" i="120"/>
  <c r="E470" i="120"/>
  <c r="I466" i="120"/>
  <c r="H466" i="120"/>
  <c r="G466" i="120"/>
  <c r="F466" i="120"/>
  <c r="E466" i="120"/>
  <c r="G457" i="120"/>
  <c r="E457" i="120"/>
  <c r="E11" i="123" s="1"/>
  <c r="E246" i="125" s="1"/>
  <c r="A246" i="125" s="1"/>
  <c r="I455" i="120"/>
  <c r="G455" i="120"/>
  <c r="F455" i="120"/>
  <c r="E455" i="120"/>
  <c r="I453" i="120"/>
  <c r="G453" i="120"/>
  <c r="F453" i="120"/>
  <c r="E453" i="120"/>
  <c r="I449" i="120"/>
  <c r="G449" i="120"/>
  <c r="F449" i="120"/>
  <c r="I445" i="120"/>
  <c r="G445" i="120"/>
  <c r="F445" i="120"/>
  <c r="E445" i="120"/>
  <c r="I426" i="120"/>
  <c r="G426" i="120"/>
  <c r="F426" i="120"/>
  <c r="E426" i="120"/>
  <c r="I425" i="120"/>
  <c r="G425" i="120"/>
  <c r="F425" i="120"/>
  <c r="E425" i="120"/>
  <c r="I424" i="120"/>
  <c r="G424" i="120"/>
  <c r="F424" i="120"/>
  <c r="E424" i="120"/>
  <c r="I408" i="120"/>
  <c r="H408" i="120"/>
  <c r="G408" i="120"/>
  <c r="F408" i="120"/>
  <c r="I405" i="120"/>
  <c r="G405" i="120"/>
  <c r="F405" i="120"/>
  <c r="I396" i="120"/>
  <c r="G396" i="120"/>
  <c r="F396" i="120"/>
  <c r="E396" i="120"/>
  <c r="I395" i="120"/>
  <c r="G395" i="120"/>
  <c r="F395" i="120"/>
  <c r="E395" i="120"/>
  <c r="I394" i="120"/>
  <c r="G394" i="120"/>
  <c r="F394" i="120"/>
  <c r="E394" i="120"/>
  <c r="I393" i="120"/>
  <c r="G393" i="120"/>
  <c r="F393" i="120"/>
  <c r="E393" i="120"/>
  <c r="I392" i="120"/>
  <c r="G392" i="120"/>
  <c r="F392" i="120"/>
  <c r="E392" i="120"/>
  <c r="I391" i="120"/>
  <c r="G391" i="120"/>
  <c r="F391" i="120"/>
  <c r="E391" i="120"/>
  <c r="I390" i="120"/>
  <c r="G390" i="120"/>
  <c r="F390" i="120"/>
  <c r="E390" i="120"/>
  <c r="I306" i="120"/>
  <c r="H306" i="120"/>
  <c r="G306" i="120"/>
  <c r="F306" i="120"/>
  <c r="E306" i="120"/>
  <c r="I302" i="120"/>
  <c r="G302" i="120"/>
  <c r="F302" i="120"/>
  <c r="E302" i="120"/>
  <c r="I301" i="120"/>
  <c r="H301" i="120"/>
  <c r="G301" i="120"/>
  <c r="F301" i="120"/>
  <c r="E301" i="120"/>
  <c r="I300" i="120"/>
  <c r="H300" i="120"/>
  <c r="G300" i="120"/>
  <c r="F300" i="120"/>
  <c r="E300" i="120"/>
  <c r="I298" i="120"/>
  <c r="H298" i="120"/>
  <c r="G298" i="120"/>
  <c r="F298" i="120"/>
  <c r="E298" i="120"/>
  <c r="I297" i="120"/>
  <c r="H297" i="120"/>
  <c r="G297" i="120"/>
  <c r="F297" i="120"/>
  <c r="E297" i="120"/>
  <c r="I296" i="120"/>
  <c r="H296" i="120"/>
  <c r="G296" i="120"/>
  <c r="F296" i="120"/>
  <c r="E296" i="120"/>
  <c r="G295" i="120"/>
  <c r="E295" i="120"/>
  <c r="G291" i="120"/>
  <c r="E291" i="120"/>
  <c r="G290" i="120"/>
  <c r="F290" i="120"/>
  <c r="E290" i="120"/>
  <c r="I386" i="120"/>
  <c r="G386" i="120"/>
  <c r="F386" i="120"/>
  <c r="E386" i="120"/>
  <c r="I385" i="120"/>
  <c r="G385" i="120"/>
  <c r="F385" i="120"/>
  <c r="E385" i="120"/>
  <c r="I382" i="120"/>
  <c r="G382" i="120"/>
  <c r="F382" i="120"/>
  <c r="E382" i="120"/>
  <c r="I381" i="120"/>
  <c r="H381" i="120"/>
  <c r="G381" i="120"/>
  <c r="F381" i="120"/>
  <c r="E381" i="120"/>
  <c r="G376" i="120"/>
  <c r="E376" i="120"/>
  <c r="I372" i="120"/>
  <c r="G372" i="120"/>
  <c r="F372" i="120"/>
  <c r="E372" i="120"/>
  <c r="I371" i="120"/>
  <c r="H371" i="120"/>
  <c r="G371" i="120"/>
  <c r="F371" i="120"/>
  <c r="E371" i="120"/>
  <c r="I370" i="120"/>
  <c r="G370" i="120"/>
  <c r="F370" i="120"/>
  <c r="E370" i="120"/>
  <c r="I369" i="120"/>
  <c r="H369" i="120"/>
  <c r="G369" i="120"/>
  <c r="F369" i="120"/>
  <c r="E369" i="120"/>
  <c r="G368" i="120"/>
  <c r="E368" i="120"/>
  <c r="I365" i="120"/>
  <c r="G365" i="120"/>
  <c r="F365" i="120"/>
  <c r="E365" i="120"/>
  <c r="I364" i="120"/>
  <c r="G364" i="120"/>
  <c r="F364" i="120"/>
  <c r="E364" i="120"/>
  <c r="I362" i="120"/>
  <c r="G362" i="120"/>
  <c r="F362" i="120"/>
  <c r="E362" i="120"/>
  <c r="I361" i="120"/>
  <c r="G361" i="120"/>
  <c r="F361" i="120"/>
  <c r="E361" i="120"/>
  <c r="I360" i="120"/>
  <c r="G360" i="120"/>
  <c r="F360" i="120"/>
  <c r="E360" i="120"/>
  <c r="I359" i="120"/>
  <c r="G359" i="120"/>
  <c r="F359" i="120"/>
  <c r="E359" i="120"/>
  <c r="I358" i="120"/>
  <c r="G358" i="120"/>
  <c r="F358" i="120"/>
  <c r="E358" i="120"/>
  <c r="I356" i="120"/>
  <c r="G356" i="120"/>
  <c r="F356" i="120"/>
  <c r="E356" i="120"/>
  <c r="I355" i="120"/>
  <c r="G355" i="120"/>
  <c r="F355" i="120"/>
  <c r="I354" i="120"/>
  <c r="G354" i="120"/>
  <c r="F354" i="120"/>
  <c r="E354" i="120"/>
  <c r="I353" i="120"/>
  <c r="G353" i="120"/>
  <c r="F353" i="120"/>
  <c r="E353" i="120"/>
  <c r="I349" i="120"/>
  <c r="G349" i="120"/>
  <c r="F349" i="120"/>
  <c r="E349" i="120"/>
  <c r="I348" i="120"/>
  <c r="G348" i="120"/>
  <c r="F348" i="120"/>
  <c r="E348" i="120"/>
  <c r="I343" i="120"/>
  <c r="G343" i="120"/>
  <c r="F343" i="120"/>
  <c r="E343" i="120"/>
  <c r="I342" i="120"/>
  <c r="H342" i="120"/>
  <c r="G342" i="120"/>
  <c r="F342" i="120"/>
  <c r="E342" i="120"/>
  <c r="I341" i="120"/>
  <c r="G341" i="120"/>
  <c r="F341" i="120"/>
  <c r="E341" i="120"/>
  <c r="I340" i="120"/>
  <c r="H340" i="120"/>
  <c r="G340" i="120"/>
  <c r="F340" i="120"/>
  <c r="E340" i="120"/>
  <c r="G339" i="120"/>
  <c r="E339" i="120"/>
  <c r="I334" i="120"/>
  <c r="H334" i="120"/>
  <c r="G334" i="120"/>
  <c r="F334" i="120"/>
  <c r="E334" i="120"/>
  <c r="I333" i="120"/>
  <c r="H333" i="120"/>
  <c r="G333" i="120"/>
  <c r="F333" i="120"/>
  <c r="E333" i="120"/>
  <c r="I329" i="120"/>
  <c r="G329" i="120"/>
  <c r="F329" i="120"/>
  <c r="E329" i="120"/>
  <c r="H318" i="120"/>
  <c r="G318" i="120"/>
  <c r="F318" i="120"/>
  <c r="E318" i="120"/>
  <c r="I315" i="120"/>
  <c r="H315" i="120"/>
  <c r="G315" i="120"/>
  <c r="F315" i="120"/>
  <c r="E315" i="120"/>
  <c r="I314" i="120"/>
  <c r="H314" i="120"/>
  <c r="G314" i="120"/>
  <c r="F314" i="120"/>
  <c r="E314" i="120"/>
  <c r="I313" i="120"/>
  <c r="H313" i="120"/>
  <c r="G313" i="120"/>
  <c r="F313" i="120"/>
  <c r="E313" i="120"/>
  <c r="I312" i="120"/>
  <c r="H312" i="120"/>
  <c r="G312" i="120"/>
  <c r="F312" i="120"/>
  <c r="E312" i="120"/>
  <c r="I311" i="120"/>
  <c r="H311" i="120"/>
  <c r="G311" i="120"/>
  <c r="F311" i="120"/>
  <c r="E311" i="120"/>
  <c r="I323" i="120"/>
  <c r="F323" i="120"/>
  <c r="I322" i="120"/>
  <c r="F322" i="120"/>
  <c r="I253" i="120"/>
  <c r="G253" i="120"/>
  <c r="F253" i="120"/>
  <c r="E253" i="120"/>
  <c r="I252" i="120"/>
  <c r="F252" i="120"/>
  <c r="I251" i="120"/>
  <c r="G251" i="120"/>
  <c r="F251" i="120"/>
  <c r="E251" i="120"/>
  <c r="G249" i="120"/>
  <c r="G252" i="120" s="1"/>
  <c r="E249" i="120"/>
  <c r="E252" i="120" s="1"/>
  <c r="I247" i="120"/>
  <c r="G247" i="120"/>
  <c r="F247" i="120"/>
  <c r="E247" i="120"/>
  <c r="I246" i="120"/>
  <c r="H246" i="120"/>
  <c r="G246" i="120"/>
  <c r="F246" i="120"/>
  <c r="E246" i="120"/>
  <c r="I241" i="120"/>
  <c r="G241" i="120"/>
  <c r="F241" i="120"/>
  <c r="E241" i="120"/>
  <c r="I240" i="120"/>
  <c r="G240" i="120"/>
  <c r="F240" i="120"/>
  <c r="E240" i="120"/>
  <c r="I239" i="120"/>
  <c r="H239" i="120"/>
  <c r="G239" i="120"/>
  <c r="F239" i="120"/>
  <c r="E239" i="120"/>
  <c r="I238" i="120"/>
  <c r="H238" i="120"/>
  <c r="G238" i="120"/>
  <c r="F238" i="120"/>
  <c r="E238" i="120"/>
  <c r="I236" i="120"/>
  <c r="H236" i="120"/>
  <c r="G236" i="120"/>
  <c r="F236" i="120"/>
  <c r="E236" i="120"/>
  <c r="H235" i="120"/>
  <c r="G235" i="120"/>
  <c r="F235" i="120"/>
  <c r="E235" i="120"/>
  <c r="I231" i="120"/>
  <c r="H231" i="120"/>
  <c r="G231" i="120"/>
  <c r="F231" i="120"/>
  <c r="E231" i="120"/>
  <c r="I229" i="120"/>
  <c r="H229" i="120"/>
  <c r="G229" i="120"/>
  <c r="F229" i="120"/>
  <c r="E229" i="120"/>
  <c r="I228" i="120"/>
  <c r="H228" i="120"/>
  <c r="G228" i="120"/>
  <c r="F228" i="120"/>
  <c r="E228" i="120"/>
  <c r="I227" i="120"/>
  <c r="H227" i="120"/>
  <c r="G227" i="120"/>
  <c r="F227" i="120"/>
  <c r="E227" i="120"/>
  <c r="I226" i="120"/>
  <c r="G226" i="120"/>
  <c r="F226" i="120"/>
  <c r="E226" i="120"/>
  <c r="I225" i="120"/>
  <c r="F225" i="120"/>
  <c r="I222" i="120"/>
  <c r="G222" i="120"/>
  <c r="F222" i="120"/>
  <c r="E222" i="120"/>
  <c r="I221" i="120"/>
  <c r="F221" i="120"/>
  <c r="I220" i="120"/>
  <c r="G220" i="120"/>
  <c r="F220" i="120"/>
  <c r="E220" i="120"/>
  <c r="I218" i="120"/>
  <c r="G218" i="120"/>
  <c r="F218" i="120"/>
  <c r="E218" i="120"/>
  <c r="I217" i="120"/>
  <c r="G217" i="120"/>
  <c r="F217" i="120"/>
  <c r="E217" i="120"/>
  <c r="I216" i="120"/>
  <c r="G216" i="120"/>
  <c r="F216" i="120"/>
  <c r="E216" i="120"/>
  <c r="I213" i="120"/>
  <c r="G213" i="120"/>
  <c r="F213" i="120"/>
  <c r="E213" i="120"/>
  <c r="I210" i="120"/>
  <c r="G210" i="120"/>
  <c r="F210" i="120"/>
  <c r="E210" i="120"/>
  <c r="U209" i="120"/>
  <c r="T209" i="120"/>
  <c r="S209" i="120"/>
  <c r="R209" i="120"/>
  <c r="Q209" i="120"/>
  <c r="P209" i="120"/>
  <c r="O209" i="120"/>
  <c r="N209" i="120"/>
  <c r="M209" i="120"/>
  <c r="L209" i="120"/>
  <c r="K209" i="120"/>
  <c r="J209" i="120"/>
  <c r="I209" i="120"/>
  <c r="H209" i="120"/>
  <c r="G209" i="120"/>
  <c r="F209" i="120"/>
  <c r="E209" i="120"/>
  <c r="I204" i="120"/>
  <c r="G204" i="120"/>
  <c r="F204" i="120"/>
  <c r="E204" i="120"/>
  <c r="I203" i="120"/>
  <c r="H203" i="120"/>
  <c r="G203" i="120"/>
  <c r="F203" i="120"/>
  <c r="I195" i="120"/>
  <c r="G195" i="120"/>
  <c r="F195" i="120"/>
  <c r="E195" i="120"/>
  <c r="I194" i="120"/>
  <c r="G194" i="120"/>
  <c r="F194" i="120"/>
  <c r="E194" i="120"/>
  <c r="I189" i="120"/>
  <c r="G189" i="120"/>
  <c r="F189" i="120"/>
  <c r="E189" i="120"/>
  <c r="I186" i="120"/>
  <c r="G186" i="120"/>
  <c r="F186" i="120"/>
  <c r="E186" i="120"/>
  <c r="I185" i="120"/>
  <c r="H185" i="120"/>
  <c r="G185" i="120"/>
  <c r="F185" i="120"/>
  <c r="I184" i="120"/>
  <c r="G184" i="120"/>
  <c r="F184" i="120"/>
  <c r="E184" i="120"/>
  <c r="I183" i="120"/>
  <c r="G183" i="120"/>
  <c r="F183" i="120"/>
  <c r="E183" i="120"/>
  <c r="G180" i="120"/>
  <c r="E180" i="120"/>
  <c r="I171" i="120"/>
  <c r="G171" i="120"/>
  <c r="F171" i="120"/>
  <c r="E171" i="120"/>
  <c r="I170" i="120"/>
  <c r="G170" i="120"/>
  <c r="F170" i="120"/>
  <c r="E170" i="120"/>
  <c r="I167" i="120"/>
  <c r="G167" i="120"/>
  <c r="F167" i="120"/>
  <c r="E167" i="120"/>
  <c r="I166" i="120"/>
  <c r="G166" i="120"/>
  <c r="F166" i="120"/>
  <c r="E166" i="120"/>
  <c r="I162" i="120"/>
  <c r="G162" i="120"/>
  <c r="F162" i="120"/>
  <c r="E162" i="120"/>
  <c r="I161" i="120"/>
  <c r="G161" i="120"/>
  <c r="F161" i="120"/>
  <c r="E161" i="120"/>
  <c r="G160" i="120"/>
  <c r="I153" i="120"/>
  <c r="G153" i="120"/>
  <c r="F153" i="120"/>
  <c r="E153" i="120"/>
  <c r="I143" i="120"/>
  <c r="G143" i="120"/>
  <c r="F143" i="120"/>
  <c r="E143" i="120"/>
  <c r="I142" i="120"/>
  <c r="G142" i="120"/>
  <c r="F142" i="120"/>
  <c r="E142" i="120"/>
  <c r="I139" i="120"/>
  <c r="H139" i="120"/>
  <c r="G139" i="120"/>
  <c r="F139" i="120"/>
  <c r="I138" i="120"/>
  <c r="G138" i="120"/>
  <c r="F138" i="120"/>
  <c r="E138" i="120"/>
  <c r="I132" i="120"/>
  <c r="G132" i="120"/>
  <c r="F132" i="120"/>
  <c r="E132" i="120"/>
  <c r="I128" i="120"/>
  <c r="G128" i="120"/>
  <c r="F128" i="120"/>
  <c r="E128" i="120"/>
  <c r="I127" i="120"/>
  <c r="G127" i="120"/>
  <c r="F127" i="120"/>
  <c r="E127" i="120"/>
  <c r="I125" i="120"/>
  <c r="G125" i="120"/>
  <c r="F125" i="120"/>
  <c r="E125" i="120"/>
  <c r="I124" i="120"/>
  <c r="G124" i="120"/>
  <c r="F124" i="120"/>
  <c r="E124" i="120"/>
  <c r="I123" i="120"/>
  <c r="G123" i="120"/>
  <c r="F123" i="120"/>
  <c r="E123" i="120"/>
  <c r="I122" i="120"/>
  <c r="G122" i="120"/>
  <c r="F122" i="120"/>
  <c r="E122" i="120"/>
  <c r="I121" i="120"/>
  <c r="G121" i="120"/>
  <c r="F121" i="120"/>
  <c r="E121" i="120"/>
  <c r="I108" i="120"/>
  <c r="H108" i="120"/>
  <c r="G108" i="120"/>
  <c r="F108" i="120"/>
  <c r="I107" i="120"/>
  <c r="G107" i="120"/>
  <c r="F107" i="120"/>
  <c r="E107" i="120"/>
  <c r="I63" i="120"/>
  <c r="H63" i="120"/>
  <c r="G63" i="120"/>
  <c r="F63" i="120"/>
  <c r="I45" i="120"/>
  <c r="H45" i="120"/>
  <c r="G45" i="120"/>
  <c r="F45" i="120"/>
  <c r="I44" i="120"/>
  <c r="G44" i="120"/>
  <c r="F44" i="120"/>
  <c r="E44" i="120"/>
  <c r="G42" i="120"/>
  <c r="G240" i="113" s="1"/>
  <c r="E42" i="120"/>
  <c r="E240" i="113" s="1"/>
  <c r="I40" i="120"/>
  <c r="G40" i="120"/>
  <c r="F40" i="120"/>
  <c r="E40" i="120"/>
  <c r="I39" i="120"/>
  <c r="G39" i="120"/>
  <c r="F39" i="120"/>
  <c r="E39" i="120"/>
  <c r="I38" i="120"/>
  <c r="G38" i="120"/>
  <c r="F38" i="120"/>
  <c r="E38" i="120"/>
  <c r="I35" i="120"/>
  <c r="G35" i="120"/>
  <c r="F35" i="120"/>
  <c r="E35" i="120"/>
  <c r="I22" i="120"/>
  <c r="G22" i="120"/>
  <c r="F22" i="120"/>
  <c r="E22" i="120"/>
  <c r="I21" i="120"/>
  <c r="H21" i="120"/>
  <c r="G21" i="120"/>
  <c r="F21" i="120"/>
  <c r="I20" i="120"/>
  <c r="G20" i="120"/>
  <c r="F20" i="120"/>
  <c r="E20" i="120"/>
  <c r="G18" i="120"/>
  <c r="G239" i="113" s="1"/>
  <c r="E18" i="120"/>
  <c r="E239" i="113" s="1"/>
  <c r="I15" i="120"/>
  <c r="G15" i="120"/>
  <c r="F15" i="120"/>
  <c r="I12" i="120"/>
  <c r="G12" i="120"/>
  <c r="F12" i="120"/>
  <c r="E12" i="120"/>
  <c r="I11" i="120"/>
  <c r="H11" i="120"/>
  <c r="G11" i="120"/>
  <c r="F11" i="120"/>
  <c r="I10" i="120"/>
  <c r="G10" i="120"/>
  <c r="F10" i="120"/>
  <c r="E5" i="120"/>
  <c r="E4" i="120"/>
  <c r="E3" i="120"/>
  <c r="E2" i="120"/>
  <c r="A1" i="120"/>
  <c r="Q63" i="177" s="1"/>
  <c r="I204" i="131"/>
  <c r="H204" i="131"/>
  <c r="G204" i="131"/>
  <c r="F204" i="131"/>
  <c r="E204" i="131"/>
  <c r="I203" i="131"/>
  <c r="G203" i="131"/>
  <c r="F203" i="131"/>
  <c r="E203" i="131"/>
  <c r="I190" i="131"/>
  <c r="G190" i="131"/>
  <c r="F190" i="131"/>
  <c r="E190" i="131"/>
  <c r="I189" i="131"/>
  <c r="G189" i="131"/>
  <c r="F189" i="131"/>
  <c r="E189" i="131"/>
  <c r="I183" i="131"/>
  <c r="G183" i="131"/>
  <c r="F183" i="131"/>
  <c r="E183" i="131"/>
  <c r="I182" i="131"/>
  <c r="H182" i="131"/>
  <c r="G182" i="131"/>
  <c r="F182" i="131"/>
  <c r="E182" i="131"/>
  <c r="I95" i="131"/>
  <c r="G95" i="131"/>
  <c r="F95" i="131"/>
  <c r="E95" i="131"/>
  <c r="I94" i="131"/>
  <c r="G94" i="131"/>
  <c r="F94" i="131"/>
  <c r="E94" i="131"/>
  <c r="I93" i="131"/>
  <c r="G93" i="131"/>
  <c r="F93" i="131"/>
  <c r="E93" i="131"/>
  <c r="I92" i="131"/>
  <c r="G92" i="131"/>
  <c r="F92" i="131"/>
  <c r="I91" i="131"/>
  <c r="G91" i="131"/>
  <c r="F91" i="131"/>
  <c r="E91" i="131"/>
  <c r="I90" i="131"/>
  <c r="G90" i="131"/>
  <c r="F90" i="131"/>
  <c r="E90" i="131"/>
  <c r="I89" i="131"/>
  <c r="G89" i="131"/>
  <c r="F89" i="131"/>
  <c r="E89" i="131"/>
  <c r="I82" i="131"/>
  <c r="G82" i="131"/>
  <c r="F82" i="131"/>
  <c r="E82" i="131"/>
  <c r="I81" i="131"/>
  <c r="G81" i="131"/>
  <c r="F81" i="131"/>
  <c r="E81" i="131"/>
  <c r="I75" i="131"/>
  <c r="G75" i="131"/>
  <c r="F75" i="131"/>
  <c r="I74" i="131"/>
  <c r="G74" i="131"/>
  <c r="F74" i="131"/>
  <c r="E74" i="131"/>
  <c r="I73" i="131"/>
  <c r="G73" i="131"/>
  <c r="F73" i="131"/>
  <c r="E73" i="131"/>
  <c r="I66" i="131"/>
  <c r="G66" i="131"/>
  <c r="F66" i="131"/>
  <c r="E66" i="131"/>
  <c r="I60" i="131"/>
  <c r="G60" i="131"/>
  <c r="F60" i="131"/>
  <c r="E60" i="131"/>
  <c r="I59" i="131"/>
  <c r="G59" i="131"/>
  <c r="F59" i="131"/>
  <c r="E59" i="131"/>
  <c r="I58" i="131"/>
  <c r="G58" i="131"/>
  <c r="F58" i="131"/>
  <c r="E58" i="131"/>
  <c r="I57" i="131"/>
  <c r="G57" i="131"/>
  <c r="F57" i="131"/>
  <c r="E57" i="131"/>
  <c r="I56" i="131"/>
  <c r="G56" i="131"/>
  <c r="F56" i="131"/>
  <c r="E56" i="131"/>
  <c r="G51" i="131"/>
  <c r="I49" i="131"/>
  <c r="G49" i="131"/>
  <c r="F49" i="131"/>
  <c r="E49" i="131"/>
  <c r="I32" i="131"/>
  <c r="H32" i="131"/>
  <c r="G32" i="131"/>
  <c r="G1170" i="125" s="1"/>
  <c r="F32" i="131"/>
  <c r="F1170" i="125" s="1"/>
  <c r="E32" i="131"/>
  <c r="E1170" i="125" s="1"/>
  <c r="A1170" i="125" s="1"/>
  <c r="I31" i="131"/>
  <c r="H31" i="131"/>
  <c r="G31" i="131"/>
  <c r="G1169" i="125" s="1"/>
  <c r="F31" i="131"/>
  <c r="F1169" i="125" s="1"/>
  <c r="E31" i="131"/>
  <c r="E1169" i="125" s="1"/>
  <c r="A1169" i="125" s="1"/>
  <c r="I30" i="131"/>
  <c r="H30" i="131"/>
  <c r="G30" i="131"/>
  <c r="G1168" i="125" s="1"/>
  <c r="F30" i="131"/>
  <c r="F1168" i="125" s="1"/>
  <c r="E30" i="131"/>
  <c r="E1168" i="125" s="1"/>
  <c r="A1168" i="125" s="1"/>
  <c r="I28" i="131"/>
  <c r="H28" i="131"/>
  <c r="G28" i="131"/>
  <c r="G1163" i="125" s="1"/>
  <c r="F28" i="131"/>
  <c r="F1163" i="125" s="1"/>
  <c r="E28" i="131"/>
  <c r="E1163" i="125" s="1"/>
  <c r="A1163" i="125" s="1"/>
  <c r="I27" i="131"/>
  <c r="H27" i="131"/>
  <c r="G27" i="131"/>
  <c r="G1162" i="125" s="1"/>
  <c r="F27" i="131"/>
  <c r="F1162" i="125" s="1"/>
  <c r="E27" i="131"/>
  <c r="E1162" i="125" s="1"/>
  <c r="A1162" i="125" s="1"/>
  <c r="I26" i="131"/>
  <c r="H26" i="131"/>
  <c r="G26" i="131"/>
  <c r="G1161" i="125" s="1"/>
  <c r="F26" i="131"/>
  <c r="F1161" i="125" s="1"/>
  <c r="E26" i="131"/>
  <c r="E1161" i="125" s="1"/>
  <c r="A1161" i="125" s="1"/>
  <c r="I25" i="131"/>
  <c r="H25" i="131"/>
  <c r="G25" i="131"/>
  <c r="G1160" i="125" s="1"/>
  <c r="F25" i="131"/>
  <c r="F1160" i="125" s="1"/>
  <c r="E25" i="131"/>
  <c r="E1160" i="125" s="1"/>
  <c r="I24" i="131"/>
  <c r="H24" i="131"/>
  <c r="G24" i="131"/>
  <c r="G1159" i="125" s="1"/>
  <c r="F24" i="131"/>
  <c r="F1159" i="125" s="1"/>
  <c r="E24" i="131"/>
  <c r="E1159" i="125" s="1"/>
  <c r="A1159" i="125" s="1"/>
  <c r="I20" i="131"/>
  <c r="H20" i="131"/>
  <c r="G20" i="131"/>
  <c r="G1155" i="125" s="1"/>
  <c r="F20" i="131"/>
  <c r="F1155" i="125" s="1"/>
  <c r="E20" i="131"/>
  <c r="E1155" i="125" s="1"/>
  <c r="A1155" i="125" s="1"/>
  <c r="I19" i="131"/>
  <c r="H19" i="131"/>
  <c r="G19" i="131"/>
  <c r="G1154" i="125" s="1"/>
  <c r="F19" i="131"/>
  <c r="F1154" i="125" s="1"/>
  <c r="E19" i="131"/>
  <c r="E1154" i="125" s="1"/>
  <c r="A1154" i="125" s="1"/>
  <c r="I17" i="131"/>
  <c r="G17" i="131"/>
  <c r="G1152" i="125"/>
  <c r="F17" i="131"/>
  <c r="F1152" i="125" s="1"/>
  <c r="E17" i="131"/>
  <c r="E1152" i="125" s="1"/>
  <c r="A1152" i="125" s="1"/>
  <c r="I16" i="131"/>
  <c r="G16" i="131"/>
  <c r="G1151" i="125" s="1"/>
  <c r="F16" i="131"/>
  <c r="F1151" i="125" s="1"/>
  <c r="E16" i="131"/>
  <c r="E1151" i="125" s="1"/>
  <c r="A1151" i="125" s="1"/>
  <c r="I15" i="131"/>
  <c r="G15" i="131"/>
  <c r="G1150" i="125" s="1"/>
  <c r="F15" i="131"/>
  <c r="F1150" i="125" s="1"/>
  <c r="E15" i="131"/>
  <c r="E1150" i="125" s="1"/>
  <c r="A1150" i="125" s="1"/>
  <c r="I14" i="131"/>
  <c r="H14" i="131"/>
  <c r="G14" i="131"/>
  <c r="G342" i="165" s="1"/>
  <c r="F14" i="131"/>
  <c r="E14" i="131"/>
  <c r="I13" i="131"/>
  <c r="H13" i="131"/>
  <c r="G13" i="131"/>
  <c r="G1148" i="125" s="1"/>
  <c r="F13" i="131"/>
  <c r="E13" i="131"/>
  <c r="I12" i="131"/>
  <c r="G12" i="131"/>
  <c r="G1147" i="125" s="1"/>
  <c r="F12" i="131"/>
  <c r="F1147" i="125" s="1"/>
  <c r="E12" i="131"/>
  <c r="I11" i="131"/>
  <c r="G11" i="131"/>
  <c r="G1146" i="125" s="1"/>
  <c r="F11" i="131"/>
  <c r="F1146" i="125" s="1"/>
  <c r="E11" i="131"/>
  <c r="E1146" i="125" s="1"/>
  <c r="A1146" i="125" s="1"/>
  <c r="I10" i="131"/>
  <c r="H10" i="131"/>
  <c r="G10" i="131"/>
  <c r="G1145" i="125"/>
  <c r="F10" i="131"/>
  <c r="F1145" i="125" s="1"/>
  <c r="E10" i="131"/>
  <c r="E1145" i="125" s="1"/>
  <c r="A1145" i="125" s="1"/>
  <c r="I9" i="131"/>
  <c r="H9" i="131"/>
  <c r="G9" i="131"/>
  <c r="G1144" i="125" s="1"/>
  <c r="F9" i="131"/>
  <c r="F1144" i="125" s="1"/>
  <c r="E9" i="131"/>
  <c r="E1144" i="125" s="1"/>
  <c r="A1144" i="125" s="1"/>
  <c r="E5" i="131"/>
  <c r="E4" i="131"/>
  <c r="E3" i="131"/>
  <c r="E2" i="131"/>
  <c r="A1" i="131"/>
  <c r="Q75" i="177" s="1"/>
  <c r="I2156" i="130"/>
  <c r="G2156" i="130"/>
  <c r="F2156" i="130"/>
  <c r="I2155" i="130"/>
  <c r="G2155" i="130"/>
  <c r="F2155" i="130"/>
  <c r="I2154" i="130"/>
  <c r="G2154" i="130"/>
  <c r="F2154" i="130"/>
  <c r="J2153" i="130"/>
  <c r="I2151" i="130"/>
  <c r="G2151" i="130"/>
  <c r="F2151" i="130"/>
  <c r="I2150" i="130"/>
  <c r="H2150" i="130"/>
  <c r="G2150" i="130"/>
  <c r="F2150" i="130"/>
  <c r="G2143" i="130"/>
  <c r="J2135" i="130"/>
  <c r="I2133" i="130"/>
  <c r="G2133" i="130"/>
  <c r="F2133" i="130"/>
  <c r="I2132" i="130"/>
  <c r="H2132" i="130"/>
  <c r="F2132" i="130"/>
  <c r="G2129" i="130"/>
  <c r="G2132" i="130" s="1"/>
  <c r="G2126" i="130"/>
  <c r="I2119" i="130"/>
  <c r="G2119" i="130"/>
  <c r="F2119" i="130"/>
  <c r="J2118" i="130"/>
  <c r="I2116" i="130"/>
  <c r="G2116" i="130"/>
  <c r="F2116" i="130"/>
  <c r="I2115" i="130"/>
  <c r="H2115" i="130"/>
  <c r="F2115" i="130"/>
  <c r="I2111" i="130"/>
  <c r="G2111" i="130"/>
  <c r="F2111" i="130"/>
  <c r="I2110" i="130"/>
  <c r="H2110" i="130"/>
  <c r="G2110" i="130"/>
  <c r="F2110" i="130"/>
  <c r="G2107" i="130"/>
  <c r="G2115" i="130" s="1"/>
  <c r="G2104" i="130"/>
  <c r="I2097" i="130"/>
  <c r="G2097" i="130"/>
  <c r="J2096" i="130"/>
  <c r="I2094" i="130"/>
  <c r="G2094" i="130"/>
  <c r="F2094" i="130"/>
  <c r="I2093" i="130"/>
  <c r="H2093" i="130"/>
  <c r="F2093" i="130"/>
  <c r="G2090" i="130"/>
  <c r="G2093" i="130" s="1"/>
  <c r="I2088" i="130"/>
  <c r="G2088" i="130"/>
  <c r="F2088" i="130"/>
  <c r="G2086" i="130"/>
  <c r="I2077" i="130"/>
  <c r="G2077" i="130"/>
  <c r="F2077" i="130"/>
  <c r="I2076" i="130"/>
  <c r="G2076" i="130"/>
  <c r="F2076" i="130"/>
  <c r="J2075" i="130"/>
  <c r="J2000" i="130" s="1"/>
  <c r="I2073" i="130"/>
  <c r="G2073" i="130"/>
  <c r="F2073" i="130"/>
  <c r="I2072" i="130"/>
  <c r="H2072" i="130"/>
  <c r="G2072" i="130"/>
  <c r="F2072" i="130"/>
  <c r="I2068" i="130"/>
  <c r="G2068" i="130"/>
  <c r="F2068" i="130"/>
  <c r="I2067" i="130"/>
  <c r="H2067" i="130"/>
  <c r="G2067" i="130"/>
  <c r="F2067" i="130"/>
  <c r="I2066" i="130"/>
  <c r="H2066" i="130"/>
  <c r="G2066" i="130"/>
  <c r="F2066" i="130"/>
  <c r="I2065" i="130"/>
  <c r="H2065" i="130"/>
  <c r="G2065" i="130"/>
  <c r="F2065" i="130"/>
  <c r="J2057" i="130"/>
  <c r="I2055" i="130"/>
  <c r="G2055" i="130"/>
  <c r="F2055" i="130"/>
  <c r="I2054" i="130"/>
  <c r="H2054" i="130"/>
  <c r="G2054" i="130"/>
  <c r="F2054" i="130"/>
  <c r="I2050" i="130"/>
  <c r="H2050" i="130"/>
  <c r="G2050" i="130"/>
  <c r="F2050" i="130"/>
  <c r="G2049" i="130"/>
  <c r="I2040" i="130"/>
  <c r="G2040" i="130"/>
  <c r="F2040" i="130"/>
  <c r="I2039" i="130"/>
  <c r="G2039" i="130"/>
  <c r="F2039" i="130"/>
  <c r="I2038" i="130"/>
  <c r="G2038" i="130"/>
  <c r="F2038" i="130"/>
  <c r="J2037" i="130"/>
  <c r="I2035" i="130"/>
  <c r="G2035" i="130"/>
  <c r="F2035" i="130"/>
  <c r="U2034" i="130"/>
  <c r="T2034" i="130"/>
  <c r="S2034" i="130"/>
  <c r="R2034" i="130"/>
  <c r="Q2034" i="130"/>
  <c r="P2034" i="130"/>
  <c r="O2034" i="130"/>
  <c r="N2034" i="130"/>
  <c r="M2034" i="130"/>
  <c r="L2034" i="130"/>
  <c r="K2034" i="130"/>
  <c r="J2034" i="130"/>
  <c r="I2034" i="130"/>
  <c r="H2034" i="130"/>
  <c r="G2034" i="130"/>
  <c r="F2034" i="130"/>
  <c r="I2029" i="130"/>
  <c r="F2029" i="130"/>
  <c r="I2028" i="130"/>
  <c r="G2028" i="130"/>
  <c r="F2028" i="130"/>
  <c r="I2024" i="130"/>
  <c r="G2024" i="130"/>
  <c r="F2024" i="130"/>
  <c r="F2021" i="130"/>
  <c r="G2019" i="130"/>
  <c r="G2021" i="130" s="1"/>
  <c r="I2017" i="130"/>
  <c r="G2017" i="130"/>
  <c r="F2017" i="130"/>
  <c r="I2015" i="130"/>
  <c r="G2015" i="130"/>
  <c r="F2015" i="130"/>
  <c r="G2012" i="130"/>
  <c r="G2029" i="130" s="1"/>
  <c r="I2010" i="130"/>
  <c r="G2010" i="130"/>
  <c r="F2010" i="130"/>
  <c r="I2009" i="130"/>
  <c r="G2009" i="130"/>
  <c r="F2009" i="130"/>
  <c r="I2008" i="130"/>
  <c r="F2008" i="130"/>
  <c r="G1997" i="130"/>
  <c r="I1995" i="130"/>
  <c r="G1995" i="130"/>
  <c r="F1995" i="130"/>
  <c r="G1993" i="130"/>
  <c r="I1985" i="130"/>
  <c r="H1985" i="130"/>
  <c r="G1985" i="130"/>
  <c r="F1985" i="130"/>
  <c r="I1984" i="130"/>
  <c r="F1984" i="130"/>
  <c r="I1983" i="130"/>
  <c r="G1983" i="130"/>
  <c r="F1983" i="130"/>
  <c r="I1979" i="130"/>
  <c r="H1979" i="130"/>
  <c r="G1979" i="130"/>
  <c r="F1979" i="130"/>
  <c r="I1977" i="130"/>
  <c r="H1977" i="130"/>
  <c r="G1977" i="130"/>
  <c r="F1977" i="130"/>
  <c r="I1974" i="130"/>
  <c r="H1974" i="130"/>
  <c r="G1974" i="130"/>
  <c r="F1974" i="130"/>
  <c r="I1972" i="130"/>
  <c r="H1972" i="130"/>
  <c r="G1972" i="130"/>
  <c r="F1972" i="130"/>
  <c r="I1970" i="130"/>
  <c r="H1970" i="130"/>
  <c r="G1970" i="130"/>
  <c r="F1970" i="130"/>
  <c r="I1966" i="130"/>
  <c r="G1966" i="130"/>
  <c r="F1966" i="130"/>
  <c r="I1965" i="130"/>
  <c r="G1965" i="130"/>
  <c r="F1965" i="130"/>
  <c r="I1962" i="130"/>
  <c r="G1962" i="130"/>
  <c r="F1962" i="130"/>
  <c r="I1961" i="130"/>
  <c r="H1961" i="130"/>
  <c r="G1961" i="130"/>
  <c r="F1961" i="130"/>
  <c r="G1958" i="130"/>
  <c r="G1984" i="130" s="1"/>
  <c r="I1956" i="130"/>
  <c r="G1956" i="130"/>
  <c r="F1956" i="130"/>
  <c r="I1951" i="130"/>
  <c r="G1951" i="130"/>
  <c r="F1951" i="130"/>
  <c r="I1950" i="130"/>
  <c r="H1950" i="130"/>
  <c r="G1950" i="130"/>
  <c r="F1950" i="130"/>
  <c r="I1947" i="130"/>
  <c r="H1947" i="130"/>
  <c r="G1947" i="130"/>
  <c r="F1947" i="130"/>
  <c r="I1946" i="130"/>
  <c r="H1946" i="130"/>
  <c r="G1946" i="130"/>
  <c r="F1946" i="130"/>
  <c r="I1939" i="130"/>
  <c r="H1939" i="130"/>
  <c r="G1939" i="130"/>
  <c r="F1939" i="130"/>
  <c r="I1927" i="130"/>
  <c r="G1927" i="130"/>
  <c r="F1927" i="130"/>
  <c r="G1925" i="130"/>
  <c r="I1918" i="130"/>
  <c r="G1918" i="130"/>
  <c r="F1918" i="130"/>
  <c r="I1917" i="130"/>
  <c r="H1917" i="130"/>
  <c r="G1917" i="130"/>
  <c r="F1917" i="130"/>
  <c r="J1916" i="130"/>
  <c r="I1914" i="130"/>
  <c r="G1914" i="130"/>
  <c r="F1914" i="130"/>
  <c r="I1913" i="130"/>
  <c r="H1913" i="130"/>
  <c r="G1913" i="130"/>
  <c r="F1913" i="130"/>
  <c r="I1908" i="130"/>
  <c r="H1908" i="130"/>
  <c r="G1908" i="130"/>
  <c r="F1908" i="130"/>
  <c r="I1904" i="130"/>
  <c r="H1904" i="130"/>
  <c r="G1904" i="130"/>
  <c r="F1904" i="130"/>
  <c r="I1903" i="130"/>
  <c r="H1903" i="130"/>
  <c r="G1903" i="130"/>
  <c r="F1903" i="130"/>
  <c r="I1900" i="130"/>
  <c r="G1900" i="130"/>
  <c r="F1900" i="130"/>
  <c r="I1889" i="130"/>
  <c r="H1889" i="130"/>
  <c r="G1889" i="130"/>
  <c r="F1889" i="130"/>
  <c r="I1888" i="130"/>
  <c r="H1888" i="130"/>
  <c r="G1888" i="130"/>
  <c r="F1888" i="130"/>
  <c r="I1883" i="130"/>
  <c r="H1883" i="130"/>
  <c r="G1883" i="130"/>
  <c r="F1883" i="130"/>
  <c r="I1882" i="130"/>
  <c r="H1882" i="130"/>
  <c r="G1882" i="130"/>
  <c r="F1882" i="130"/>
  <c r="I1881" i="130"/>
  <c r="H1881" i="130"/>
  <c r="G1881" i="130"/>
  <c r="F1881" i="130"/>
  <c r="I1868" i="130"/>
  <c r="G1868" i="130"/>
  <c r="F1868" i="130"/>
  <c r="I1866" i="130"/>
  <c r="H1866" i="130"/>
  <c r="G1866" i="130"/>
  <c r="F1866" i="130"/>
  <c r="I1867" i="130"/>
  <c r="H1867" i="130"/>
  <c r="G1867" i="130"/>
  <c r="F1867" i="130"/>
  <c r="G1853" i="130"/>
  <c r="I1840" i="130"/>
  <c r="G1840" i="130"/>
  <c r="F1840" i="130"/>
  <c r="J1839" i="130"/>
  <c r="I1837" i="130"/>
  <c r="G1837" i="130"/>
  <c r="F1837" i="130"/>
  <c r="I1836" i="130"/>
  <c r="H1836" i="130"/>
  <c r="G1836" i="130"/>
  <c r="F1836" i="130"/>
  <c r="G1831" i="130"/>
  <c r="I1828" i="130"/>
  <c r="G1828" i="130"/>
  <c r="F1828" i="130"/>
  <c r="I1827" i="130"/>
  <c r="G1827" i="130"/>
  <c r="F1827" i="130"/>
  <c r="I1826" i="130"/>
  <c r="G1826" i="130"/>
  <c r="F1826" i="130"/>
  <c r="I1825" i="130"/>
  <c r="H1825" i="130"/>
  <c r="G1825" i="130"/>
  <c r="F1825" i="130"/>
  <c r="I1821" i="130"/>
  <c r="G1821" i="130"/>
  <c r="F1821" i="130"/>
  <c r="I1820" i="130"/>
  <c r="H1820" i="130"/>
  <c r="G1820" i="130"/>
  <c r="F1820" i="130"/>
  <c r="I1819" i="130"/>
  <c r="H1819" i="130"/>
  <c r="G1819" i="130"/>
  <c r="F1819" i="130"/>
  <c r="I1816" i="130"/>
  <c r="H1816" i="130"/>
  <c r="G1816" i="130"/>
  <c r="F1816" i="130"/>
  <c r="I1815" i="130"/>
  <c r="G1815" i="130"/>
  <c r="F1815" i="130"/>
  <c r="I1811" i="130"/>
  <c r="G1811" i="130"/>
  <c r="F1811" i="130"/>
  <c r="I1810" i="130"/>
  <c r="G1810" i="130"/>
  <c r="F1810" i="130"/>
  <c r="I1807" i="130"/>
  <c r="G1807" i="130"/>
  <c r="F1807" i="130"/>
  <c r="I1806" i="130"/>
  <c r="G1806" i="130"/>
  <c r="F1806" i="130"/>
  <c r="I1803" i="130"/>
  <c r="H1803" i="130"/>
  <c r="G1803" i="130"/>
  <c r="F1803" i="130"/>
  <c r="I1802" i="130"/>
  <c r="G1802" i="130"/>
  <c r="F1802" i="130"/>
  <c r="I1799" i="130"/>
  <c r="H1799" i="130"/>
  <c r="G1799" i="130"/>
  <c r="F1799" i="130"/>
  <c r="I1798" i="130"/>
  <c r="G1798" i="130"/>
  <c r="F1798" i="130"/>
  <c r="I1797" i="130"/>
  <c r="G1797" i="130"/>
  <c r="F1797" i="130"/>
  <c r="I1794" i="130"/>
  <c r="G1794" i="130"/>
  <c r="F1794" i="130"/>
  <c r="I1793" i="130"/>
  <c r="F1793" i="130"/>
  <c r="I1792" i="130"/>
  <c r="G1792" i="130"/>
  <c r="F1792" i="130"/>
  <c r="I1786" i="130"/>
  <c r="G1786" i="130"/>
  <c r="F1786" i="130"/>
  <c r="I1785" i="130"/>
  <c r="G1785" i="130"/>
  <c r="F1785" i="130"/>
  <c r="J1784" i="130"/>
  <c r="I1782" i="130"/>
  <c r="G1782" i="130"/>
  <c r="F1782" i="130"/>
  <c r="I1781" i="130"/>
  <c r="G1781" i="130"/>
  <c r="F1781" i="130"/>
  <c r="G1778" i="130"/>
  <c r="G56" i="132" s="1"/>
  <c r="G175" i="125" s="1"/>
  <c r="G1771" i="130"/>
  <c r="I1759" i="130"/>
  <c r="G1759" i="130"/>
  <c r="F1759" i="130"/>
  <c r="I1758" i="130"/>
  <c r="G1758" i="130"/>
  <c r="F1758" i="130"/>
  <c r="I1744" i="130"/>
  <c r="G1744" i="130"/>
  <c r="F1744" i="130"/>
  <c r="I1743" i="130"/>
  <c r="G1743" i="130"/>
  <c r="F1743" i="130"/>
  <c r="I1740" i="130"/>
  <c r="G1740" i="130"/>
  <c r="F1740" i="130"/>
  <c r="U1739" i="130"/>
  <c r="T1739" i="130"/>
  <c r="S1739" i="130"/>
  <c r="R1739" i="130"/>
  <c r="Q1739" i="130"/>
  <c r="P1739" i="130"/>
  <c r="O1739" i="130"/>
  <c r="N1739" i="130"/>
  <c r="M1739" i="130"/>
  <c r="L1739" i="130"/>
  <c r="K1739" i="130"/>
  <c r="J1739" i="130"/>
  <c r="I1739" i="130"/>
  <c r="H1739" i="130"/>
  <c r="G1739" i="130"/>
  <c r="F1739" i="130"/>
  <c r="I1735" i="130"/>
  <c r="H1735" i="130"/>
  <c r="G1735" i="130"/>
  <c r="F1735" i="130"/>
  <c r="I1734" i="130"/>
  <c r="G1734" i="130"/>
  <c r="F1734" i="130"/>
  <c r="I1733" i="130"/>
  <c r="H1733" i="130"/>
  <c r="G1733" i="130"/>
  <c r="F1733" i="130"/>
  <c r="G1728" i="130"/>
  <c r="F1728" i="130"/>
  <c r="F1727" i="130"/>
  <c r="U1726" i="130"/>
  <c r="T1726" i="130"/>
  <c r="S1726" i="130"/>
  <c r="R1726" i="130"/>
  <c r="Q1726" i="130"/>
  <c r="P1726" i="130"/>
  <c r="O1726" i="130"/>
  <c r="N1726" i="130"/>
  <c r="M1726" i="130"/>
  <c r="L1726" i="130"/>
  <c r="K1726" i="130"/>
  <c r="J1726" i="130"/>
  <c r="I1726" i="130"/>
  <c r="H1726" i="130"/>
  <c r="G1726" i="130"/>
  <c r="F1726" i="130"/>
  <c r="G1724" i="130"/>
  <c r="G1727" i="130" s="1"/>
  <c r="I1722" i="130"/>
  <c r="H1722" i="130"/>
  <c r="G1722" i="130"/>
  <c r="F1722" i="130"/>
  <c r="I1721" i="130"/>
  <c r="G1721" i="130"/>
  <c r="F1721" i="130"/>
  <c r="I1720" i="130"/>
  <c r="G1720" i="130"/>
  <c r="F1720" i="130"/>
  <c r="I1717" i="130"/>
  <c r="H1717" i="130"/>
  <c r="G1717" i="130"/>
  <c r="F1717" i="130"/>
  <c r="I1716" i="130"/>
  <c r="G1716" i="130"/>
  <c r="F1716" i="130"/>
  <c r="I1715" i="130"/>
  <c r="G1715" i="130"/>
  <c r="F1715" i="130"/>
  <c r="I1710" i="130"/>
  <c r="G1710" i="130"/>
  <c r="F1710" i="130"/>
  <c r="I1709" i="130"/>
  <c r="G1709" i="130"/>
  <c r="F1709" i="130"/>
  <c r="I1708" i="130"/>
  <c r="G1708" i="130"/>
  <c r="F1708" i="130"/>
  <c r="I1704" i="130"/>
  <c r="G1704" i="130"/>
  <c r="F1704" i="130"/>
  <c r="I1703" i="130"/>
  <c r="F1703" i="130"/>
  <c r="G1701" i="130"/>
  <c r="G1573" i="130" s="1"/>
  <c r="I1699" i="130"/>
  <c r="H1699" i="130"/>
  <c r="G1699" i="130"/>
  <c r="F1699" i="130"/>
  <c r="I1698" i="130"/>
  <c r="G1698" i="130"/>
  <c r="F1698" i="130"/>
  <c r="I1697" i="130"/>
  <c r="G1697" i="130"/>
  <c r="F1697" i="130"/>
  <c r="I1696" i="130"/>
  <c r="F1696" i="130"/>
  <c r="G1694" i="130"/>
  <c r="G1696" i="130" s="1"/>
  <c r="I1692" i="130"/>
  <c r="H1692" i="130"/>
  <c r="G1692" i="130"/>
  <c r="F1692" i="130"/>
  <c r="I1691" i="130"/>
  <c r="G1691" i="130"/>
  <c r="F1691" i="130"/>
  <c r="I1687" i="130"/>
  <c r="G1687" i="130"/>
  <c r="F1687" i="130"/>
  <c r="I1686" i="130"/>
  <c r="G1686" i="130"/>
  <c r="F1686" i="130"/>
  <c r="I1682" i="130"/>
  <c r="G1682" i="130"/>
  <c r="F1682" i="130"/>
  <c r="I1681" i="130"/>
  <c r="G1681" i="130"/>
  <c r="F1681" i="130"/>
  <c r="I1678" i="130"/>
  <c r="G1678" i="130"/>
  <c r="F1678" i="130"/>
  <c r="I1669" i="130"/>
  <c r="H1669" i="130"/>
  <c r="G1669" i="130"/>
  <c r="F1669" i="130"/>
  <c r="I1661" i="130"/>
  <c r="G1661" i="130"/>
  <c r="F1661" i="130"/>
  <c r="I1658" i="130"/>
  <c r="G1658" i="130"/>
  <c r="F1658" i="130"/>
  <c r="I1655" i="130"/>
  <c r="G1655" i="130"/>
  <c r="F1655" i="130"/>
  <c r="I1653" i="130"/>
  <c r="G1653" i="130"/>
  <c r="I1651" i="130"/>
  <c r="G1651" i="130"/>
  <c r="F1651" i="130"/>
  <c r="I1650" i="130"/>
  <c r="G1650" i="130"/>
  <c r="F1650" i="130"/>
  <c r="I1649" i="130"/>
  <c r="G1649" i="130"/>
  <c r="I1647" i="130"/>
  <c r="G1647" i="130"/>
  <c r="F1647" i="130"/>
  <c r="I1646" i="130"/>
  <c r="F1646" i="130"/>
  <c r="I1645" i="130"/>
  <c r="G1645" i="130"/>
  <c r="F1645" i="130"/>
  <c r="I1644" i="130"/>
  <c r="G1644" i="130"/>
  <c r="F1644" i="130"/>
  <c r="I1643" i="130"/>
  <c r="G1643" i="130"/>
  <c r="F1643" i="130"/>
  <c r="I1642" i="130"/>
  <c r="G1642" i="130"/>
  <c r="F1642" i="130"/>
  <c r="I1641" i="130"/>
  <c r="G1641" i="130"/>
  <c r="F1641" i="130"/>
  <c r="I1640" i="130"/>
  <c r="G1640" i="130"/>
  <c r="F1640" i="130"/>
  <c r="I1639" i="130"/>
  <c r="F1639" i="130"/>
  <c r="I1638" i="130"/>
  <c r="G1638" i="130"/>
  <c r="F1638" i="130"/>
  <c r="I1635" i="130"/>
  <c r="G1635" i="130"/>
  <c r="F1635" i="130"/>
  <c r="I1634" i="130"/>
  <c r="G1634" i="130"/>
  <c r="F1634" i="130"/>
  <c r="I1631" i="130"/>
  <c r="G1631" i="130"/>
  <c r="I1628" i="130"/>
  <c r="G1628" i="130"/>
  <c r="F1628" i="130"/>
  <c r="I1627" i="130"/>
  <c r="G1627" i="130"/>
  <c r="F1627" i="130"/>
  <c r="I1624" i="130"/>
  <c r="F1624" i="130"/>
  <c r="I1623" i="130"/>
  <c r="G1623" i="130"/>
  <c r="F1623" i="130"/>
  <c r="I1622" i="130"/>
  <c r="G1622" i="130"/>
  <c r="F1622" i="130"/>
  <c r="I1619" i="130"/>
  <c r="F1619" i="130"/>
  <c r="G1618" i="130"/>
  <c r="G1616" i="130"/>
  <c r="G1624" i="130" s="1"/>
  <c r="I1614" i="130"/>
  <c r="G1614" i="130"/>
  <c r="F1614" i="130"/>
  <c r="I1613" i="130"/>
  <c r="G1613" i="130"/>
  <c r="F1613" i="130"/>
  <c r="G1612" i="130"/>
  <c r="I1609" i="130"/>
  <c r="G1609" i="130"/>
  <c r="F1609" i="130"/>
  <c r="I1608" i="130"/>
  <c r="G1608" i="130"/>
  <c r="F1608" i="130"/>
  <c r="I1607" i="130"/>
  <c r="G1607" i="130"/>
  <c r="F1607" i="130"/>
  <c r="I1606" i="130"/>
  <c r="G1606" i="130"/>
  <c r="F1606" i="130"/>
  <c r="I1605" i="130"/>
  <c r="G1605" i="130"/>
  <c r="F1605" i="130"/>
  <c r="I1602" i="130"/>
  <c r="G1602" i="130"/>
  <c r="F1602" i="130"/>
  <c r="U1601" i="130"/>
  <c r="T1601" i="130"/>
  <c r="S1601" i="130"/>
  <c r="R1601" i="130"/>
  <c r="Q1601" i="130"/>
  <c r="P1601" i="130"/>
  <c r="O1601" i="130"/>
  <c r="N1601" i="130"/>
  <c r="M1601" i="130"/>
  <c r="L1601" i="130"/>
  <c r="K1601" i="130"/>
  <c r="J1601" i="130"/>
  <c r="I1601" i="130"/>
  <c r="H1601" i="130"/>
  <c r="G1601" i="130"/>
  <c r="F1601" i="130"/>
  <c r="I1597" i="130"/>
  <c r="G1597" i="130"/>
  <c r="F1597" i="130"/>
  <c r="I1596" i="130"/>
  <c r="G1596" i="130"/>
  <c r="F1596" i="130"/>
  <c r="I1593" i="130"/>
  <c r="G1593" i="130"/>
  <c r="F1593" i="130"/>
  <c r="I1592" i="130"/>
  <c r="G1592" i="130"/>
  <c r="F1592" i="130"/>
  <c r="I1589" i="130"/>
  <c r="H1589" i="130"/>
  <c r="G1589" i="130"/>
  <c r="F1589" i="130"/>
  <c r="I1588" i="130"/>
  <c r="G1588" i="130"/>
  <c r="F1588" i="130"/>
  <c r="G1583" i="130"/>
  <c r="F1583" i="130"/>
  <c r="H1582" i="130"/>
  <c r="G1582" i="130"/>
  <c r="F1582" i="130"/>
  <c r="U1581" i="130"/>
  <c r="T1581" i="130"/>
  <c r="S1581" i="130"/>
  <c r="R1581" i="130"/>
  <c r="Q1581" i="130"/>
  <c r="P1581" i="130"/>
  <c r="O1581" i="130"/>
  <c r="N1581" i="130"/>
  <c r="M1581" i="130"/>
  <c r="L1581" i="130"/>
  <c r="K1581" i="130"/>
  <c r="J1581" i="130"/>
  <c r="I1581" i="130"/>
  <c r="H1581" i="130"/>
  <c r="G1581" i="130"/>
  <c r="F1581" i="130"/>
  <c r="I1578" i="130"/>
  <c r="H1578" i="130"/>
  <c r="G1578" i="130"/>
  <c r="F1578" i="130"/>
  <c r="I1577" i="130"/>
  <c r="H1577" i="130"/>
  <c r="G1577" i="130"/>
  <c r="F1577" i="130"/>
  <c r="I1574" i="130"/>
  <c r="H1574" i="130"/>
  <c r="G1574" i="130"/>
  <c r="F1574" i="130"/>
  <c r="I1573" i="130"/>
  <c r="F1573" i="130"/>
  <c r="I1568" i="130"/>
  <c r="F1568" i="130"/>
  <c r="I1562" i="130"/>
  <c r="H1562" i="130"/>
  <c r="G1562" i="130"/>
  <c r="F1562" i="130"/>
  <c r="I1560" i="130"/>
  <c r="G1560" i="130"/>
  <c r="F1560" i="130"/>
  <c r="I1559" i="130"/>
  <c r="G1559" i="130"/>
  <c r="F1559" i="130"/>
  <c r="I1554" i="130"/>
  <c r="G1554" i="130"/>
  <c r="F1554" i="130"/>
  <c r="I1553" i="130"/>
  <c r="H1553" i="130"/>
  <c r="G1553" i="130"/>
  <c r="F1553" i="130"/>
  <c r="U1552" i="130"/>
  <c r="T1552" i="130"/>
  <c r="S1552" i="130"/>
  <c r="R1552" i="130"/>
  <c r="Q1552" i="130"/>
  <c r="P1552" i="130"/>
  <c r="O1552" i="130"/>
  <c r="N1552" i="130"/>
  <c r="M1552" i="130"/>
  <c r="L1552" i="130"/>
  <c r="K1552" i="130"/>
  <c r="J1552" i="130"/>
  <c r="I1552" i="130"/>
  <c r="H1552" i="130"/>
  <c r="G1552" i="130"/>
  <c r="F1552" i="130"/>
  <c r="I1548" i="130"/>
  <c r="G1548" i="130"/>
  <c r="F1548" i="130"/>
  <c r="I1543" i="130"/>
  <c r="H1543" i="130"/>
  <c r="G1543" i="130"/>
  <c r="F1543" i="130"/>
  <c r="I1542" i="130"/>
  <c r="G1542" i="130"/>
  <c r="F1542" i="130"/>
  <c r="I1541" i="130"/>
  <c r="H1541" i="130"/>
  <c r="G1541" i="130"/>
  <c r="F1541" i="130"/>
  <c r="I1536" i="130"/>
  <c r="G1536" i="130"/>
  <c r="F1536" i="130"/>
  <c r="G1535" i="130"/>
  <c r="F1535" i="130"/>
  <c r="I1529" i="130"/>
  <c r="H1529" i="130"/>
  <c r="G1529" i="130"/>
  <c r="F1529" i="130"/>
  <c r="I1528" i="130"/>
  <c r="G1528" i="130"/>
  <c r="F1528" i="130"/>
  <c r="I1527" i="130"/>
  <c r="G1527" i="130"/>
  <c r="I1524" i="130"/>
  <c r="G1524" i="130"/>
  <c r="I1449" i="130"/>
  <c r="G1449" i="130"/>
  <c r="F1449" i="130"/>
  <c r="I1448" i="130"/>
  <c r="G1448" i="130"/>
  <c r="F1448" i="130"/>
  <c r="I1447" i="130"/>
  <c r="G1447" i="130"/>
  <c r="F1447" i="130"/>
  <c r="I1446" i="130"/>
  <c r="G1446" i="130"/>
  <c r="F1446" i="130"/>
  <c r="I1445" i="130"/>
  <c r="G1445" i="130"/>
  <c r="F1445" i="130"/>
  <c r="I1444" i="130"/>
  <c r="G1444" i="130"/>
  <c r="F1444" i="130"/>
  <c r="I1440" i="130"/>
  <c r="H1440" i="130"/>
  <c r="G1440" i="130"/>
  <c r="F1440" i="130"/>
  <c r="I1439" i="130"/>
  <c r="H1439" i="130"/>
  <c r="G1439" i="130"/>
  <c r="F1439" i="130"/>
  <c r="I1438" i="130"/>
  <c r="H1438" i="130"/>
  <c r="G1438" i="130"/>
  <c r="F1438" i="130"/>
  <c r="I1437" i="130"/>
  <c r="H1437" i="130"/>
  <c r="G1437" i="130"/>
  <c r="F1437" i="130"/>
  <c r="I1434" i="130"/>
  <c r="G1434" i="130"/>
  <c r="F1434" i="130"/>
  <c r="I1433" i="130"/>
  <c r="H1433" i="130"/>
  <c r="G1433" i="130"/>
  <c r="F1433" i="130"/>
  <c r="I1430" i="130"/>
  <c r="H1430" i="130"/>
  <c r="G1430" i="130"/>
  <c r="F1430" i="130"/>
  <c r="I1429" i="130"/>
  <c r="H1429" i="130"/>
  <c r="G1429" i="130"/>
  <c r="F1429" i="130"/>
  <c r="I1428" i="130"/>
  <c r="H1428" i="130"/>
  <c r="G1428" i="130"/>
  <c r="F1428" i="130"/>
  <c r="I1424" i="130"/>
  <c r="G1424" i="130"/>
  <c r="F1424" i="130"/>
  <c r="I1423" i="130"/>
  <c r="G1423" i="130"/>
  <c r="F1423" i="130"/>
  <c r="I1420" i="130"/>
  <c r="G1420" i="130"/>
  <c r="F1420" i="130"/>
  <c r="I1419" i="130"/>
  <c r="H1419" i="130"/>
  <c r="G1419" i="130"/>
  <c r="F1419" i="130"/>
  <c r="I1414" i="130"/>
  <c r="G1414" i="130"/>
  <c r="F1414" i="130"/>
  <c r="I1411" i="130"/>
  <c r="H1411" i="130"/>
  <c r="G1411" i="130"/>
  <c r="F1411" i="130"/>
  <c r="I1410" i="130"/>
  <c r="H1410" i="130"/>
  <c r="G1410" i="130"/>
  <c r="F1410" i="130"/>
  <c r="I1408" i="130"/>
  <c r="G1408" i="130"/>
  <c r="F1408" i="130"/>
  <c r="I1407" i="130"/>
  <c r="H1407" i="130"/>
  <c r="G1407" i="130"/>
  <c r="F1407" i="130"/>
  <c r="I1406" i="130"/>
  <c r="G1406" i="130"/>
  <c r="F1406" i="130"/>
  <c r="I1400" i="130"/>
  <c r="G1400" i="130"/>
  <c r="F1400" i="130"/>
  <c r="I1397" i="130"/>
  <c r="F1397" i="130"/>
  <c r="I1396" i="130"/>
  <c r="G1396" i="130"/>
  <c r="F1396" i="130"/>
  <c r="G1395" i="130"/>
  <c r="I1392" i="130"/>
  <c r="F1392" i="130"/>
  <c r="I1391" i="130"/>
  <c r="G1391" i="130"/>
  <c r="F1391" i="130"/>
  <c r="G1390" i="130"/>
  <c r="G1387" i="130"/>
  <c r="G1397" i="133" s="1"/>
  <c r="I1383" i="130"/>
  <c r="H1383" i="130"/>
  <c r="G1383" i="130"/>
  <c r="F1383" i="130"/>
  <c r="I1381" i="130"/>
  <c r="H1381" i="130"/>
  <c r="G1381" i="130"/>
  <c r="F1381" i="130"/>
  <c r="I1380" i="130"/>
  <c r="G1380" i="130"/>
  <c r="F1380" i="130"/>
  <c r="I1375" i="130"/>
  <c r="H1375" i="130"/>
  <c r="G1375" i="130"/>
  <c r="F1375" i="130"/>
  <c r="G1369" i="130"/>
  <c r="I1362" i="130"/>
  <c r="G1362" i="130"/>
  <c r="F1362" i="130"/>
  <c r="I1361" i="130"/>
  <c r="G1361" i="130"/>
  <c r="F1361" i="130"/>
  <c r="I1358" i="130"/>
  <c r="G1358" i="130"/>
  <c r="F1358" i="130"/>
  <c r="I1357" i="130"/>
  <c r="H1357" i="130"/>
  <c r="G1357" i="130"/>
  <c r="F1357" i="130"/>
  <c r="G1354" i="130"/>
  <c r="G324" i="130" s="1"/>
  <c r="I1352" i="130"/>
  <c r="G1352" i="130"/>
  <c r="F1352" i="130"/>
  <c r="I1350" i="130"/>
  <c r="G1350" i="130"/>
  <c r="F1350" i="130"/>
  <c r="I1348" i="130"/>
  <c r="H1348" i="130"/>
  <c r="G1348" i="130"/>
  <c r="F1348" i="130"/>
  <c r="G1344" i="130"/>
  <c r="G20" i="132" s="1"/>
  <c r="G139" i="125" s="1"/>
  <c r="I1342" i="130"/>
  <c r="G1342" i="130"/>
  <c r="F1342" i="130"/>
  <c r="I1341" i="130"/>
  <c r="G1341" i="130"/>
  <c r="F1341" i="130"/>
  <c r="I1340" i="130"/>
  <c r="G1340" i="130"/>
  <c r="F1340" i="130"/>
  <c r="I1335" i="130"/>
  <c r="G1335" i="130"/>
  <c r="F1335" i="130"/>
  <c r="I1334" i="130"/>
  <c r="G1334" i="130"/>
  <c r="F1334" i="130"/>
  <c r="I1333" i="130"/>
  <c r="H1333" i="130"/>
  <c r="G1333" i="130"/>
  <c r="F1333" i="130"/>
  <c r="G1332" i="130"/>
  <c r="G1328" i="130"/>
  <c r="I1325" i="130"/>
  <c r="H1325" i="130"/>
  <c r="G1325" i="130"/>
  <c r="F1325" i="130"/>
  <c r="I1324" i="130"/>
  <c r="G1324" i="130"/>
  <c r="F1324" i="130"/>
  <c r="I1323" i="130"/>
  <c r="H1323" i="130"/>
  <c r="G1323" i="130"/>
  <c r="F1323" i="130"/>
  <c r="I1320" i="130"/>
  <c r="F1320" i="130"/>
  <c r="I1319" i="130"/>
  <c r="G1319" i="130"/>
  <c r="F1319" i="130"/>
  <c r="I1317" i="130"/>
  <c r="H1317" i="130"/>
  <c r="G1317" i="130"/>
  <c r="F1317" i="130"/>
  <c r="I1316" i="130"/>
  <c r="H1316" i="130"/>
  <c r="G1316" i="130"/>
  <c r="F1316" i="130"/>
  <c r="G1315" i="130"/>
  <c r="F1315" i="130"/>
  <c r="I1312" i="130"/>
  <c r="G1312" i="130"/>
  <c r="F1312" i="130"/>
  <c r="I1311" i="130"/>
  <c r="H1311" i="130"/>
  <c r="G1311" i="130"/>
  <c r="F1311" i="130"/>
  <c r="G1310" i="130"/>
  <c r="F1310" i="130"/>
  <c r="G1307" i="130"/>
  <c r="I1303" i="130"/>
  <c r="H1303" i="130"/>
  <c r="G1303" i="130"/>
  <c r="F1303" i="130"/>
  <c r="I1301" i="130"/>
  <c r="H1301" i="130"/>
  <c r="G1301" i="130"/>
  <c r="F1301" i="130"/>
  <c r="I1300" i="130"/>
  <c r="G1300" i="130"/>
  <c r="F1300" i="130"/>
  <c r="I1299" i="130"/>
  <c r="H1299" i="130"/>
  <c r="G1299" i="130"/>
  <c r="F1299" i="130"/>
  <c r="I1295" i="130"/>
  <c r="H1295" i="130"/>
  <c r="G1295" i="130"/>
  <c r="F1295" i="130"/>
  <c r="I1290" i="130"/>
  <c r="H1290" i="130"/>
  <c r="G1290" i="130"/>
  <c r="F1290" i="130"/>
  <c r="I1289" i="130"/>
  <c r="H1289" i="130"/>
  <c r="G1289" i="130"/>
  <c r="F1289" i="130"/>
  <c r="I1285" i="130"/>
  <c r="G1285" i="130"/>
  <c r="F1285" i="130"/>
  <c r="G1284" i="130"/>
  <c r="G1281" i="130"/>
  <c r="G1277" i="130"/>
  <c r="I1271" i="130"/>
  <c r="G1271" i="130"/>
  <c r="F1271" i="130"/>
  <c r="G1269" i="130"/>
  <c r="I1263" i="130"/>
  <c r="G1263" i="130"/>
  <c r="F1263" i="130"/>
  <c r="I1262" i="130"/>
  <c r="G1262" i="130"/>
  <c r="F1262" i="130"/>
  <c r="I1259" i="130"/>
  <c r="G1259" i="130"/>
  <c r="F1259" i="130"/>
  <c r="I1258" i="130"/>
  <c r="H1258" i="130"/>
  <c r="G1258" i="130"/>
  <c r="F1258" i="130"/>
  <c r="G1255" i="130"/>
  <c r="G322" i="130" s="1"/>
  <c r="I1253" i="130"/>
  <c r="G1253" i="130"/>
  <c r="F1253" i="130"/>
  <c r="I1251" i="130"/>
  <c r="G1251" i="130"/>
  <c r="F1251" i="130"/>
  <c r="I1249" i="130"/>
  <c r="H1249" i="130"/>
  <c r="G1249" i="130"/>
  <c r="F1249" i="130"/>
  <c r="I1242" i="130"/>
  <c r="G1242" i="130"/>
  <c r="F1242" i="130"/>
  <c r="G1241" i="130"/>
  <c r="I1235" i="130"/>
  <c r="H1235" i="130"/>
  <c r="G1235" i="130"/>
  <c r="F1235" i="130"/>
  <c r="I1234" i="130"/>
  <c r="H1234" i="130"/>
  <c r="G1234" i="130"/>
  <c r="F1234" i="130"/>
  <c r="I1232" i="130"/>
  <c r="G1232" i="130"/>
  <c r="F1232" i="130"/>
  <c r="I1231" i="130"/>
  <c r="H1231" i="130"/>
  <c r="G1231" i="130"/>
  <c r="F1231" i="130"/>
  <c r="I1227" i="130"/>
  <c r="H1227" i="130"/>
  <c r="G1227" i="130"/>
  <c r="F1227" i="130"/>
  <c r="I1221" i="130"/>
  <c r="G1221" i="130"/>
  <c r="F1221" i="130"/>
  <c r="I1219" i="130"/>
  <c r="G1219" i="130"/>
  <c r="F1219" i="130"/>
  <c r="I1218" i="130"/>
  <c r="G1218" i="130"/>
  <c r="F1218" i="130"/>
  <c r="I1214" i="130"/>
  <c r="H1214" i="130"/>
  <c r="G1214" i="130"/>
  <c r="F1214" i="130"/>
  <c r="I1213" i="130"/>
  <c r="H1213" i="130"/>
  <c r="G1213" i="130"/>
  <c r="F1213" i="130"/>
  <c r="I1210" i="130"/>
  <c r="G1210" i="130"/>
  <c r="F1210" i="130"/>
  <c r="G1209" i="130"/>
  <c r="G1206" i="130"/>
  <c r="G1205" i="130"/>
  <c r="I1201" i="130"/>
  <c r="G1201" i="130"/>
  <c r="F1201" i="130"/>
  <c r="G1199" i="130"/>
  <c r="H1191" i="130"/>
  <c r="G1191" i="130"/>
  <c r="F1191" i="130"/>
  <c r="G1187" i="130"/>
  <c r="G1172" i="130"/>
  <c r="G190" i="93" s="1"/>
  <c r="G1136" i="130"/>
  <c r="G60" i="132" s="1"/>
  <c r="G179" i="125" s="1"/>
  <c r="I1176" i="130"/>
  <c r="G1176" i="130"/>
  <c r="F1176" i="130"/>
  <c r="I1175" i="130"/>
  <c r="H1175" i="130"/>
  <c r="G1175" i="130"/>
  <c r="F1175" i="130"/>
  <c r="I1170" i="130"/>
  <c r="G1170" i="130"/>
  <c r="F1170" i="130"/>
  <c r="I1168" i="130"/>
  <c r="H1168" i="130"/>
  <c r="G1168" i="130"/>
  <c r="F1168" i="130"/>
  <c r="I1167" i="130"/>
  <c r="G1167" i="130"/>
  <c r="F1167" i="130"/>
  <c r="I1166" i="130"/>
  <c r="H1166" i="130"/>
  <c r="G1166" i="130"/>
  <c r="F1166" i="130"/>
  <c r="I1165" i="130"/>
  <c r="H1165" i="130"/>
  <c r="G1165" i="130"/>
  <c r="F1165" i="130"/>
  <c r="I1162" i="130"/>
  <c r="G1162" i="130"/>
  <c r="F1162" i="130"/>
  <c r="I1157" i="130"/>
  <c r="G1157" i="130"/>
  <c r="F1157" i="130"/>
  <c r="I1153" i="130"/>
  <c r="G1153" i="130"/>
  <c r="F1153" i="130"/>
  <c r="I1152" i="130"/>
  <c r="H1152" i="130"/>
  <c r="G1152" i="130"/>
  <c r="F1152" i="130"/>
  <c r="I1148" i="130"/>
  <c r="H1148" i="130"/>
  <c r="G1148" i="130"/>
  <c r="F1148" i="130"/>
  <c r="I1146" i="130"/>
  <c r="H1146" i="130"/>
  <c r="G1146" i="130"/>
  <c r="F1146" i="130"/>
  <c r="I1143" i="130"/>
  <c r="G1143" i="130"/>
  <c r="F1143" i="130"/>
  <c r="I1130" i="130"/>
  <c r="H1130" i="130"/>
  <c r="G1130" i="130"/>
  <c r="F1130" i="130"/>
  <c r="I1129" i="130"/>
  <c r="H1129" i="130"/>
  <c r="G1129" i="130"/>
  <c r="F1129" i="130"/>
  <c r="I1125" i="130"/>
  <c r="G1125" i="130"/>
  <c r="F1125" i="130"/>
  <c r="I1120" i="130"/>
  <c r="H1120" i="130"/>
  <c r="G1120" i="130"/>
  <c r="F1120" i="130"/>
  <c r="I1119" i="130"/>
  <c r="H1119" i="130"/>
  <c r="G1119" i="130"/>
  <c r="F1119" i="130"/>
  <c r="I1115" i="130"/>
  <c r="G1115" i="130"/>
  <c r="F1115" i="130"/>
  <c r="I1105" i="130"/>
  <c r="G1105" i="130"/>
  <c r="F1105" i="130"/>
  <c r="I1104" i="130"/>
  <c r="G1104" i="130"/>
  <c r="F1104" i="130"/>
  <c r="I1103" i="130"/>
  <c r="G1103" i="130"/>
  <c r="F1103" i="130"/>
  <c r="I1100" i="130"/>
  <c r="H1100" i="130"/>
  <c r="G1100" i="130"/>
  <c r="F1100" i="130"/>
  <c r="I1099" i="130"/>
  <c r="H1099" i="130"/>
  <c r="G1099" i="130"/>
  <c r="F1099" i="130"/>
  <c r="I1083" i="130"/>
  <c r="G1083" i="130"/>
  <c r="F1083" i="130"/>
  <c r="I1082" i="130"/>
  <c r="H1082" i="130"/>
  <c r="G1082" i="130"/>
  <c r="F1082" i="130"/>
  <c r="I1081" i="130"/>
  <c r="G1081" i="130"/>
  <c r="F1081" i="130"/>
  <c r="I1080" i="130"/>
  <c r="H1080" i="130"/>
  <c r="G1080" i="130"/>
  <c r="F1080" i="130"/>
  <c r="I1077" i="130"/>
  <c r="G1077" i="130"/>
  <c r="F1077" i="130"/>
  <c r="I1076" i="130"/>
  <c r="H1076" i="130"/>
  <c r="G1076" i="130"/>
  <c r="F1076" i="130"/>
  <c r="I1073" i="130"/>
  <c r="G1073" i="130"/>
  <c r="F1073" i="130"/>
  <c r="I1072" i="130"/>
  <c r="G1072" i="130"/>
  <c r="F1072" i="130"/>
  <c r="I1071" i="130"/>
  <c r="G1071" i="130"/>
  <c r="F1071" i="130"/>
  <c r="I1070" i="130"/>
  <c r="G1070" i="130"/>
  <c r="F1070" i="130"/>
  <c r="J124" i="164"/>
  <c r="I1067" i="130"/>
  <c r="G1067" i="130"/>
  <c r="F1067" i="130"/>
  <c r="I1066" i="130"/>
  <c r="H1066" i="130"/>
  <c r="G1066" i="130"/>
  <c r="F1066" i="130"/>
  <c r="I1060" i="130"/>
  <c r="H1060" i="130"/>
  <c r="G1060" i="130"/>
  <c r="F1060" i="130"/>
  <c r="I1059" i="130"/>
  <c r="H1059" i="130"/>
  <c r="G1059" i="130"/>
  <c r="F1059" i="130"/>
  <c r="I1055" i="130"/>
  <c r="H1055" i="130"/>
  <c r="G1055" i="130"/>
  <c r="F1055" i="130"/>
  <c r="I1051" i="130"/>
  <c r="G1051" i="130"/>
  <c r="F1051" i="130"/>
  <c r="I1050" i="130"/>
  <c r="G1050" i="130"/>
  <c r="F1050" i="130"/>
  <c r="I1049" i="130"/>
  <c r="G1049" i="130"/>
  <c r="F1049" i="130"/>
  <c r="I1045" i="130"/>
  <c r="G1045" i="130"/>
  <c r="F1045" i="130"/>
  <c r="I1044" i="130"/>
  <c r="G1044" i="130"/>
  <c r="F1044" i="130"/>
  <c r="I1043" i="130"/>
  <c r="G1043" i="130"/>
  <c r="F1043" i="130"/>
  <c r="I1042" i="130"/>
  <c r="G1042" i="130"/>
  <c r="F1042" i="130"/>
  <c r="I1030" i="130"/>
  <c r="G1030" i="130"/>
  <c r="F1030" i="130"/>
  <c r="I1029" i="130"/>
  <c r="G1029" i="130"/>
  <c r="F1029" i="130"/>
  <c r="I1028" i="130"/>
  <c r="I1094" i="130" s="1"/>
  <c r="G1028" i="130"/>
  <c r="G1094" i="130" s="1"/>
  <c r="F1028" i="130"/>
  <c r="F1094" i="130" s="1"/>
  <c r="I1023" i="130"/>
  <c r="G1023" i="130"/>
  <c r="F1023" i="130"/>
  <c r="I1022" i="130"/>
  <c r="G1022" i="130"/>
  <c r="F1022" i="130"/>
  <c r="I1018" i="130"/>
  <c r="G1018" i="130"/>
  <c r="F1018" i="130"/>
  <c r="I1001" i="130"/>
  <c r="G1001" i="130"/>
  <c r="F1001" i="130"/>
  <c r="I999" i="130"/>
  <c r="G999" i="130"/>
  <c r="F999" i="130"/>
  <c r="I994" i="130"/>
  <c r="G994" i="130"/>
  <c r="F994" i="130"/>
  <c r="I988" i="130"/>
  <c r="H988" i="130"/>
  <c r="G988" i="130"/>
  <c r="F988" i="130"/>
  <c r="I981" i="130"/>
  <c r="G981" i="130"/>
  <c r="F981" i="130"/>
  <c r="I977" i="130"/>
  <c r="G977" i="130"/>
  <c r="F977" i="130"/>
  <c r="I976" i="130"/>
  <c r="H976" i="130"/>
  <c r="G976" i="130"/>
  <c r="F976" i="130"/>
  <c r="I975" i="130"/>
  <c r="H975" i="130"/>
  <c r="G975" i="130"/>
  <c r="F975" i="130"/>
  <c r="I967" i="130"/>
  <c r="H967" i="130"/>
  <c r="G967" i="130"/>
  <c r="F967" i="130"/>
  <c r="I966" i="130"/>
  <c r="H966" i="130"/>
  <c r="G966" i="130"/>
  <c r="F966" i="130"/>
  <c r="I962" i="130"/>
  <c r="H962" i="130"/>
  <c r="G962" i="130"/>
  <c r="F962" i="130"/>
  <c r="I961" i="130"/>
  <c r="G961" i="130"/>
  <c r="F961" i="130"/>
  <c r="I960" i="130"/>
  <c r="H960" i="130"/>
  <c r="G960" i="130"/>
  <c r="F960" i="130"/>
  <c r="I956" i="130"/>
  <c r="G956" i="130"/>
  <c r="F956" i="130"/>
  <c r="G954" i="130"/>
  <c r="I944" i="130"/>
  <c r="G944" i="130"/>
  <c r="F944" i="130"/>
  <c r="I943" i="130"/>
  <c r="G943" i="130"/>
  <c r="F943" i="130"/>
  <c r="I938" i="130"/>
  <c r="G938" i="130"/>
  <c r="F938" i="130"/>
  <c r="I937" i="130"/>
  <c r="H937" i="130"/>
  <c r="G937" i="130"/>
  <c r="F937" i="130"/>
  <c r="I933" i="130"/>
  <c r="G933" i="130"/>
  <c r="F933" i="130"/>
  <c r="I932" i="130"/>
  <c r="G932" i="130"/>
  <c r="F932" i="130"/>
  <c r="I929" i="130"/>
  <c r="G929" i="130"/>
  <c r="F929" i="130"/>
  <c r="I928" i="130"/>
  <c r="G928" i="130"/>
  <c r="F928" i="130"/>
  <c r="I920" i="130"/>
  <c r="G920" i="130"/>
  <c r="F920" i="130"/>
  <c r="I919" i="130"/>
  <c r="H919" i="130"/>
  <c r="G919" i="130"/>
  <c r="F919" i="130"/>
  <c r="G917" i="130"/>
  <c r="F917" i="130"/>
  <c r="I913" i="130"/>
  <c r="G913" i="130"/>
  <c r="F913" i="130"/>
  <c r="I911" i="130"/>
  <c r="G911" i="130"/>
  <c r="F911" i="130"/>
  <c r="I910" i="130"/>
  <c r="H910" i="130"/>
  <c r="G910" i="130"/>
  <c r="F910" i="130"/>
  <c r="I906" i="130"/>
  <c r="G906" i="130"/>
  <c r="F906" i="130"/>
  <c r="I905" i="130"/>
  <c r="H905" i="130"/>
  <c r="G905" i="130"/>
  <c r="F905" i="130"/>
  <c r="G903" i="130"/>
  <c r="G902" i="130"/>
  <c r="I899" i="130"/>
  <c r="G899" i="130"/>
  <c r="F899" i="130"/>
  <c r="I898" i="130"/>
  <c r="H898" i="130"/>
  <c r="G898" i="130"/>
  <c r="F898" i="130"/>
  <c r="I894" i="130"/>
  <c r="H894" i="130"/>
  <c r="G894" i="130"/>
  <c r="F894" i="130"/>
  <c r="G892" i="130"/>
  <c r="I888" i="130"/>
  <c r="G888" i="130"/>
  <c r="F888" i="130"/>
  <c r="I887" i="130"/>
  <c r="H887" i="130"/>
  <c r="G887" i="130"/>
  <c r="F887" i="130"/>
  <c r="I886" i="130"/>
  <c r="H886" i="130"/>
  <c r="G886" i="130"/>
  <c r="F886" i="130"/>
  <c r="I847" i="130"/>
  <c r="H847" i="130"/>
  <c r="G847" i="130"/>
  <c r="F847" i="130"/>
  <c r="I846" i="130"/>
  <c r="H846" i="130"/>
  <c r="G846" i="130"/>
  <c r="F846" i="130"/>
  <c r="I842" i="130"/>
  <c r="H842" i="130"/>
  <c r="G842" i="130"/>
  <c r="F842" i="130"/>
  <c r="I841" i="130"/>
  <c r="G841" i="130"/>
  <c r="F841" i="130"/>
  <c r="I840" i="130"/>
  <c r="H840" i="130"/>
  <c r="G840" i="130"/>
  <c r="F840" i="130"/>
  <c r="I836" i="130"/>
  <c r="G836" i="130"/>
  <c r="F836" i="130"/>
  <c r="G834" i="130"/>
  <c r="I821" i="130"/>
  <c r="H821" i="130"/>
  <c r="G821" i="130"/>
  <c r="F821" i="130"/>
  <c r="I820" i="130"/>
  <c r="G820" i="130"/>
  <c r="F820" i="130"/>
  <c r="J112" i="164"/>
  <c r="I817" i="130"/>
  <c r="G817" i="130"/>
  <c r="F817" i="130"/>
  <c r="I812" i="130"/>
  <c r="G812" i="130"/>
  <c r="F812" i="130"/>
  <c r="I811" i="130"/>
  <c r="H811" i="130"/>
  <c r="G811" i="130"/>
  <c r="F811" i="130"/>
  <c r="I806" i="130"/>
  <c r="G806" i="130"/>
  <c r="F806" i="130"/>
  <c r="I805" i="130"/>
  <c r="H805" i="130"/>
  <c r="G805" i="130"/>
  <c r="F805" i="130"/>
  <c r="I804" i="130"/>
  <c r="H804" i="130"/>
  <c r="G804" i="130"/>
  <c r="F804" i="130"/>
  <c r="I795" i="130"/>
  <c r="G795" i="130"/>
  <c r="F795" i="130"/>
  <c r="I794" i="130"/>
  <c r="G794" i="130"/>
  <c r="F794" i="130"/>
  <c r="I789" i="130"/>
  <c r="G789" i="130"/>
  <c r="F789" i="130"/>
  <c r="I788" i="130"/>
  <c r="H788" i="130"/>
  <c r="G788" i="130"/>
  <c r="F788" i="130"/>
  <c r="I784" i="130"/>
  <c r="G784" i="130"/>
  <c r="F784" i="130"/>
  <c r="I783" i="130"/>
  <c r="G783" i="130"/>
  <c r="F783" i="130"/>
  <c r="I780" i="130"/>
  <c r="G780" i="130"/>
  <c r="F780" i="130"/>
  <c r="I779" i="130"/>
  <c r="G779" i="130"/>
  <c r="F779" i="130"/>
  <c r="G778" i="130"/>
  <c r="I771" i="130"/>
  <c r="G771" i="130"/>
  <c r="F771" i="130"/>
  <c r="I770" i="130"/>
  <c r="H770" i="130"/>
  <c r="G770" i="130"/>
  <c r="F770" i="130"/>
  <c r="G768" i="130"/>
  <c r="F768" i="130"/>
  <c r="I764" i="130"/>
  <c r="G764" i="130"/>
  <c r="F764" i="130"/>
  <c r="I762" i="130"/>
  <c r="G762" i="130"/>
  <c r="F762" i="130"/>
  <c r="I761" i="130"/>
  <c r="H761" i="130"/>
  <c r="G761" i="130"/>
  <c r="F761" i="130"/>
  <c r="I757" i="130"/>
  <c r="G757" i="130"/>
  <c r="F757" i="130"/>
  <c r="I756" i="130"/>
  <c r="H756" i="130"/>
  <c r="G756" i="130"/>
  <c r="F756" i="130"/>
  <c r="G754" i="130"/>
  <c r="G753" i="130"/>
  <c r="I750" i="130"/>
  <c r="G750" i="130"/>
  <c r="F750" i="130"/>
  <c r="I749" i="130"/>
  <c r="H749" i="130"/>
  <c r="G749" i="130"/>
  <c r="F749" i="130"/>
  <c r="I745" i="130"/>
  <c r="H745" i="130"/>
  <c r="G745" i="130"/>
  <c r="F745" i="130"/>
  <c r="I744" i="130"/>
  <c r="H744" i="130"/>
  <c r="G744" i="130"/>
  <c r="F744" i="130"/>
  <c r="G743" i="130"/>
  <c r="I739" i="130"/>
  <c r="G739" i="130"/>
  <c r="F739" i="130"/>
  <c r="I738" i="130"/>
  <c r="H738" i="130"/>
  <c r="G738" i="130"/>
  <c r="F738" i="130"/>
  <c r="I737" i="130"/>
  <c r="H737" i="130"/>
  <c r="G737" i="130"/>
  <c r="F737" i="130"/>
  <c r="I113" i="130"/>
  <c r="H113" i="130"/>
  <c r="G113" i="130"/>
  <c r="F113" i="130"/>
  <c r="I112" i="130"/>
  <c r="G112" i="130"/>
  <c r="F112" i="130"/>
  <c r="I732" i="130"/>
  <c r="H732" i="130"/>
  <c r="G732" i="130"/>
  <c r="F732" i="130"/>
  <c r="I729" i="130"/>
  <c r="H729" i="130"/>
  <c r="G729" i="130"/>
  <c r="F729" i="130"/>
  <c r="I728" i="130"/>
  <c r="H728" i="130"/>
  <c r="G728" i="130"/>
  <c r="F728" i="130"/>
  <c r="I719" i="130"/>
  <c r="G719" i="130"/>
  <c r="F719" i="130"/>
  <c r="I718" i="130"/>
  <c r="G718" i="130"/>
  <c r="F718" i="130"/>
  <c r="I717" i="130"/>
  <c r="H717" i="130"/>
  <c r="G717" i="130"/>
  <c r="F717" i="130"/>
  <c r="I716" i="130"/>
  <c r="H716" i="130"/>
  <c r="G716" i="130"/>
  <c r="F716" i="130"/>
  <c r="I710" i="130"/>
  <c r="G710" i="130"/>
  <c r="F710" i="130"/>
  <c r="I709" i="130"/>
  <c r="G709" i="130"/>
  <c r="F709" i="130"/>
  <c r="I705" i="130"/>
  <c r="H705" i="130"/>
  <c r="G705" i="130"/>
  <c r="F705" i="130"/>
  <c r="I704" i="130"/>
  <c r="H704" i="130"/>
  <c r="G704" i="130"/>
  <c r="F704" i="130"/>
  <c r="I700" i="130"/>
  <c r="G700" i="130"/>
  <c r="F700" i="130"/>
  <c r="I699" i="130"/>
  <c r="G699" i="130"/>
  <c r="F699" i="130"/>
  <c r="I696" i="130"/>
  <c r="G696" i="130"/>
  <c r="F696" i="130"/>
  <c r="I695" i="130"/>
  <c r="H695" i="130"/>
  <c r="F695" i="130"/>
  <c r="G692" i="130"/>
  <c r="G695" i="130" s="1"/>
  <c r="G689" i="130"/>
  <c r="I685" i="130"/>
  <c r="G685" i="130"/>
  <c r="F685" i="130"/>
  <c r="I684" i="130"/>
  <c r="H684" i="130"/>
  <c r="G684" i="130"/>
  <c r="F684" i="130"/>
  <c r="I683" i="130"/>
  <c r="G683" i="130"/>
  <c r="F683" i="130"/>
  <c r="I682" i="130"/>
  <c r="H682" i="130"/>
  <c r="G682" i="130"/>
  <c r="F682" i="130"/>
  <c r="I678" i="130"/>
  <c r="H678" i="130"/>
  <c r="G678" i="130"/>
  <c r="F678" i="130"/>
  <c r="I677" i="130"/>
  <c r="G677" i="130"/>
  <c r="F677" i="130"/>
  <c r="G673" i="130"/>
  <c r="I666" i="130"/>
  <c r="H666" i="130"/>
  <c r="G666" i="130"/>
  <c r="F666" i="130"/>
  <c r="I665" i="130"/>
  <c r="H665" i="130"/>
  <c r="G665" i="130"/>
  <c r="F665" i="130"/>
  <c r="I658" i="130"/>
  <c r="G658" i="130"/>
  <c r="F658" i="130"/>
  <c r="I655" i="130"/>
  <c r="G655" i="130"/>
  <c r="F655" i="130"/>
  <c r="I654" i="130"/>
  <c r="H654" i="130"/>
  <c r="G654" i="130"/>
  <c r="F654" i="130"/>
  <c r="I650" i="130"/>
  <c r="G650" i="130"/>
  <c r="F650" i="130"/>
  <c r="I649" i="130"/>
  <c r="H649" i="130"/>
  <c r="F649" i="130"/>
  <c r="I645" i="130"/>
  <c r="G645" i="130"/>
  <c r="F645" i="130"/>
  <c r="I644" i="130"/>
  <c r="G644" i="130"/>
  <c r="F644" i="130"/>
  <c r="I643" i="130"/>
  <c r="H643" i="130"/>
  <c r="G643" i="130"/>
  <c r="F643" i="130"/>
  <c r="I642" i="130"/>
  <c r="H642" i="130"/>
  <c r="F642" i="130"/>
  <c r="G639" i="130"/>
  <c r="I637" i="130"/>
  <c r="H637" i="130"/>
  <c r="G637" i="130"/>
  <c r="F637" i="130"/>
  <c r="I633" i="130"/>
  <c r="H633" i="130"/>
  <c r="G633" i="130"/>
  <c r="F633" i="130"/>
  <c r="I630" i="130"/>
  <c r="H630" i="130"/>
  <c r="G630" i="130"/>
  <c r="F630" i="130"/>
  <c r="I629" i="130"/>
  <c r="H629" i="130"/>
  <c r="G629" i="130"/>
  <c r="F629" i="130"/>
  <c r="I622" i="130"/>
  <c r="H622" i="130"/>
  <c r="G622" i="130"/>
  <c r="F622" i="130"/>
  <c r="I621" i="130"/>
  <c r="H621" i="130"/>
  <c r="G621" i="130"/>
  <c r="F621" i="130"/>
  <c r="I617" i="130"/>
  <c r="G617" i="130"/>
  <c r="F617" i="130"/>
  <c r="I616" i="130"/>
  <c r="G616" i="130"/>
  <c r="F616" i="130"/>
  <c r="I613" i="130"/>
  <c r="G613" i="130"/>
  <c r="F613" i="130"/>
  <c r="I612" i="130"/>
  <c r="H612" i="130"/>
  <c r="F612" i="130"/>
  <c r="G609" i="130"/>
  <c r="G612" i="130" s="1"/>
  <c r="G606" i="130"/>
  <c r="I602" i="130"/>
  <c r="G602" i="130"/>
  <c r="F602" i="130"/>
  <c r="I601" i="130"/>
  <c r="H601" i="130"/>
  <c r="G601" i="130"/>
  <c r="F601" i="130"/>
  <c r="I600" i="130"/>
  <c r="G600" i="130"/>
  <c r="F600" i="130"/>
  <c r="I599" i="130"/>
  <c r="H599" i="130"/>
  <c r="G599" i="130"/>
  <c r="F599" i="130"/>
  <c r="I595" i="130"/>
  <c r="G595" i="130"/>
  <c r="F595" i="130"/>
  <c r="I594" i="130"/>
  <c r="H594" i="130"/>
  <c r="G594" i="130"/>
  <c r="F594" i="130"/>
  <c r="G593" i="130"/>
  <c r="I590" i="130"/>
  <c r="G590" i="130"/>
  <c r="F590" i="130"/>
  <c r="I589" i="130"/>
  <c r="G589" i="130"/>
  <c r="F589" i="130"/>
  <c r="I582" i="130"/>
  <c r="G582" i="130"/>
  <c r="F582" i="130"/>
  <c r="I581" i="130"/>
  <c r="G581" i="130"/>
  <c r="F581" i="130"/>
  <c r="I580" i="130"/>
  <c r="G580" i="130"/>
  <c r="F580" i="130"/>
  <c r="I576" i="130"/>
  <c r="H576" i="130"/>
  <c r="G576" i="130"/>
  <c r="F576" i="130"/>
  <c r="I575" i="130"/>
  <c r="H575" i="130"/>
  <c r="G575" i="130"/>
  <c r="F575" i="130"/>
  <c r="I574" i="130"/>
  <c r="H574" i="130"/>
  <c r="G574" i="130"/>
  <c r="F574" i="130"/>
  <c r="H567" i="130"/>
  <c r="G567" i="130"/>
  <c r="F567" i="130"/>
  <c r="I563" i="130"/>
  <c r="G563" i="130"/>
  <c r="F563" i="130"/>
  <c r="I557" i="130"/>
  <c r="G557" i="130"/>
  <c r="F557" i="130"/>
  <c r="I554" i="130"/>
  <c r="G554" i="130"/>
  <c r="F554" i="130"/>
  <c r="I553" i="130"/>
  <c r="H553" i="130"/>
  <c r="G553" i="130"/>
  <c r="F553" i="130"/>
  <c r="I549" i="130"/>
  <c r="G549" i="130"/>
  <c r="F549" i="130"/>
  <c r="I548" i="130"/>
  <c r="G548" i="130"/>
  <c r="F548" i="130"/>
  <c r="I547" i="130"/>
  <c r="H547" i="130"/>
  <c r="G547" i="130"/>
  <c r="F547" i="130"/>
  <c r="I546" i="130"/>
  <c r="H546" i="130"/>
  <c r="G546" i="130"/>
  <c r="F546" i="130"/>
  <c r="I542" i="130"/>
  <c r="G542" i="130"/>
  <c r="F542" i="130"/>
  <c r="I541" i="130"/>
  <c r="H541" i="130"/>
  <c r="G541" i="130"/>
  <c r="F541" i="130"/>
  <c r="I537" i="130"/>
  <c r="H537" i="130"/>
  <c r="G537" i="130"/>
  <c r="F537" i="130"/>
  <c r="I529" i="130"/>
  <c r="H529" i="130"/>
  <c r="G529" i="130"/>
  <c r="F529" i="130"/>
  <c r="I528" i="130"/>
  <c r="H528" i="130"/>
  <c r="G528" i="130"/>
  <c r="F528" i="130"/>
  <c r="I524" i="130"/>
  <c r="G524" i="130"/>
  <c r="F524" i="130"/>
  <c r="I523" i="130"/>
  <c r="G523" i="130"/>
  <c r="F523" i="130"/>
  <c r="I520" i="130"/>
  <c r="G520" i="130"/>
  <c r="F520" i="130"/>
  <c r="I519" i="130"/>
  <c r="H519" i="130"/>
  <c r="G519" i="130"/>
  <c r="F519" i="130"/>
  <c r="G514" i="130"/>
  <c r="I511" i="130"/>
  <c r="G511" i="130"/>
  <c r="F511" i="130"/>
  <c r="I510" i="130"/>
  <c r="H510" i="130"/>
  <c r="G510" i="130"/>
  <c r="F510" i="130"/>
  <c r="I507" i="130"/>
  <c r="G507" i="130"/>
  <c r="F507" i="130"/>
  <c r="I506" i="130"/>
  <c r="H506" i="130"/>
  <c r="G506" i="130"/>
  <c r="F506" i="130"/>
  <c r="I505" i="130"/>
  <c r="G505" i="130"/>
  <c r="F505" i="130"/>
  <c r="I504" i="130"/>
  <c r="H504" i="130"/>
  <c r="G504" i="130"/>
  <c r="F504" i="130"/>
  <c r="I499" i="130"/>
  <c r="G499" i="130"/>
  <c r="F499" i="130"/>
  <c r="I496" i="130"/>
  <c r="G496" i="130"/>
  <c r="F496" i="130"/>
  <c r="I494" i="130"/>
  <c r="G494" i="130"/>
  <c r="F494" i="130"/>
  <c r="I493" i="130"/>
  <c r="H493" i="130"/>
  <c r="G493" i="130"/>
  <c r="F493" i="130"/>
  <c r="I486" i="130"/>
  <c r="G486" i="130"/>
  <c r="F486" i="130"/>
  <c r="I483" i="130"/>
  <c r="G483" i="130"/>
  <c r="F483" i="130"/>
  <c r="I482" i="130"/>
  <c r="H482" i="130"/>
  <c r="G482" i="130"/>
  <c r="F482" i="130"/>
  <c r="I478" i="130"/>
  <c r="G478" i="130"/>
  <c r="F478" i="130"/>
  <c r="I477" i="130"/>
  <c r="G477" i="130"/>
  <c r="F477" i="130"/>
  <c r="I476" i="130"/>
  <c r="H476" i="130"/>
  <c r="G476" i="130"/>
  <c r="F476" i="130"/>
  <c r="I475" i="130"/>
  <c r="H475" i="130"/>
  <c r="G475" i="130"/>
  <c r="F475" i="130"/>
  <c r="I471" i="130"/>
  <c r="G471" i="130"/>
  <c r="F471" i="130"/>
  <c r="I470" i="130"/>
  <c r="H470" i="130"/>
  <c r="G470" i="130"/>
  <c r="F470" i="130"/>
  <c r="I466" i="130"/>
  <c r="H466" i="130"/>
  <c r="G466" i="130"/>
  <c r="F466" i="130"/>
  <c r="G457" i="130"/>
  <c r="G11" i="132" s="1"/>
  <c r="G130" i="125" s="1"/>
  <c r="I455" i="130"/>
  <c r="G455" i="130"/>
  <c r="F455" i="130"/>
  <c r="I453" i="130"/>
  <c r="G453" i="130"/>
  <c r="F453" i="130"/>
  <c r="I449" i="130"/>
  <c r="G449" i="130"/>
  <c r="F449" i="130"/>
  <c r="I426" i="130"/>
  <c r="G426" i="130"/>
  <c r="F426" i="130"/>
  <c r="I425" i="130"/>
  <c r="G425" i="130"/>
  <c r="F425" i="130"/>
  <c r="I424" i="130"/>
  <c r="G424" i="130"/>
  <c r="F424" i="130"/>
  <c r="I408" i="130"/>
  <c r="H408" i="130"/>
  <c r="G408" i="130"/>
  <c r="F408" i="130"/>
  <c r="I405" i="130"/>
  <c r="G405" i="130"/>
  <c r="F405" i="130"/>
  <c r="I396" i="130"/>
  <c r="G396" i="130"/>
  <c r="F396" i="130"/>
  <c r="I395" i="130"/>
  <c r="G395" i="130"/>
  <c r="F395" i="130"/>
  <c r="I394" i="130"/>
  <c r="G394" i="130"/>
  <c r="F394" i="130"/>
  <c r="I393" i="130"/>
  <c r="G393" i="130"/>
  <c r="F393" i="130"/>
  <c r="I392" i="130"/>
  <c r="G392" i="130"/>
  <c r="F392" i="130"/>
  <c r="I391" i="130"/>
  <c r="G391" i="130"/>
  <c r="F391" i="130"/>
  <c r="I390" i="130"/>
  <c r="G390" i="130"/>
  <c r="F390" i="130"/>
  <c r="I386" i="130"/>
  <c r="G386" i="130"/>
  <c r="F386" i="130"/>
  <c r="I385" i="130"/>
  <c r="G385" i="130"/>
  <c r="F385" i="130"/>
  <c r="I382" i="130"/>
  <c r="G382" i="130"/>
  <c r="F382" i="130"/>
  <c r="I381" i="130"/>
  <c r="H381" i="130"/>
  <c r="G381" i="130"/>
  <c r="F381" i="130"/>
  <c r="G376" i="130"/>
  <c r="I372" i="130"/>
  <c r="G372" i="130"/>
  <c r="F372" i="130"/>
  <c r="I371" i="130"/>
  <c r="H371" i="130"/>
  <c r="G371" i="130"/>
  <c r="F371" i="130"/>
  <c r="I370" i="130"/>
  <c r="G370" i="130"/>
  <c r="F370" i="130"/>
  <c r="I369" i="130"/>
  <c r="H369" i="130"/>
  <c r="G369" i="130"/>
  <c r="F369" i="130"/>
  <c r="I365" i="130"/>
  <c r="G365" i="130"/>
  <c r="F365" i="130"/>
  <c r="I364" i="130"/>
  <c r="G364" i="130"/>
  <c r="F364" i="130"/>
  <c r="I363" i="130"/>
  <c r="G363" i="130"/>
  <c r="F363" i="130"/>
  <c r="I362" i="130"/>
  <c r="G362" i="130"/>
  <c r="F362" i="130"/>
  <c r="I361" i="130"/>
  <c r="G361" i="130"/>
  <c r="F361" i="130"/>
  <c r="I360" i="130"/>
  <c r="G360" i="130"/>
  <c r="F360" i="130"/>
  <c r="I359" i="130"/>
  <c r="G359" i="130"/>
  <c r="F359" i="130"/>
  <c r="I358" i="130"/>
  <c r="G358" i="130"/>
  <c r="F358" i="130"/>
  <c r="I356" i="130"/>
  <c r="G356" i="130"/>
  <c r="F356" i="130"/>
  <c r="I355" i="130"/>
  <c r="G355" i="130"/>
  <c r="I354" i="130"/>
  <c r="G354" i="130"/>
  <c r="F354" i="130"/>
  <c r="I353" i="130"/>
  <c r="G353" i="130"/>
  <c r="F353" i="130"/>
  <c r="I349" i="130"/>
  <c r="G349" i="130"/>
  <c r="F349" i="130"/>
  <c r="I348" i="130"/>
  <c r="G348" i="130"/>
  <c r="F348" i="130"/>
  <c r="I343" i="130"/>
  <c r="G343" i="130"/>
  <c r="F343" i="130"/>
  <c r="I342" i="130"/>
  <c r="H342" i="130"/>
  <c r="G342" i="130"/>
  <c r="F342" i="130"/>
  <c r="I341" i="130"/>
  <c r="G341" i="130"/>
  <c r="F341" i="130"/>
  <c r="I340" i="130"/>
  <c r="H340" i="130"/>
  <c r="G340" i="130"/>
  <c r="F340" i="130"/>
  <c r="I334" i="130"/>
  <c r="H334" i="130"/>
  <c r="G334" i="130"/>
  <c r="F334" i="130"/>
  <c r="I333" i="130"/>
  <c r="H333" i="130"/>
  <c r="G333" i="130"/>
  <c r="F333" i="130"/>
  <c r="I329" i="130"/>
  <c r="G329" i="130"/>
  <c r="F329" i="130"/>
  <c r="I324" i="130"/>
  <c r="F324" i="130"/>
  <c r="I322" i="130"/>
  <c r="F322" i="130"/>
  <c r="H318" i="130"/>
  <c r="G318" i="130"/>
  <c r="F318" i="130"/>
  <c r="I315" i="130"/>
  <c r="H315" i="130"/>
  <c r="G315" i="130"/>
  <c r="F315" i="130"/>
  <c r="I314" i="130"/>
  <c r="H314" i="130"/>
  <c r="G314" i="130"/>
  <c r="F314" i="130"/>
  <c r="I313" i="130"/>
  <c r="H313" i="130"/>
  <c r="G313" i="130"/>
  <c r="F313" i="130"/>
  <c r="I312" i="130"/>
  <c r="H312" i="130"/>
  <c r="G312" i="130"/>
  <c r="F312" i="130"/>
  <c r="I311" i="130"/>
  <c r="H311" i="130"/>
  <c r="G311" i="130"/>
  <c r="F311" i="130"/>
  <c r="I306" i="130"/>
  <c r="H306" i="130"/>
  <c r="G306" i="130"/>
  <c r="F306" i="130"/>
  <c r="I302" i="130"/>
  <c r="G302" i="130"/>
  <c r="F302" i="130"/>
  <c r="I301" i="130"/>
  <c r="H301" i="130"/>
  <c r="G301" i="130"/>
  <c r="F301" i="130"/>
  <c r="I300" i="130"/>
  <c r="H300" i="130"/>
  <c r="G300" i="130"/>
  <c r="F300" i="130"/>
  <c r="I298" i="130"/>
  <c r="H298" i="130"/>
  <c r="G298" i="130"/>
  <c r="F298" i="130"/>
  <c r="I297" i="130"/>
  <c r="H297" i="130"/>
  <c r="G297" i="130"/>
  <c r="F297" i="130"/>
  <c r="I296" i="130"/>
  <c r="H296" i="130"/>
  <c r="G296" i="130"/>
  <c r="F296" i="130"/>
  <c r="G295" i="130"/>
  <c r="G291" i="130"/>
  <c r="G290" i="130"/>
  <c r="F290" i="130"/>
  <c r="I253" i="130"/>
  <c r="G253" i="130"/>
  <c r="F253" i="130"/>
  <c r="I252" i="130"/>
  <c r="F252" i="130"/>
  <c r="I251" i="130"/>
  <c r="G251" i="130"/>
  <c r="F251" i="130"/>
  <c r="G249" i="130"/>
  <c r="G252" i="130" s="1"/>
  <c r="I247" i="130"/>
  <c r="G247" i="130"/>
  <c r="F247" i="130"/>
  <c r="I246" i="130"/>
  <c r="H246" i="130"/>
  <c r="G246" i="130"/>
  <c r="F246" i="130"/>
  <c r="I241" i="130"/>
  <c r="G241" i="130"/>
  <c r="F241" i="130"/>
  <c r="I240" i="130"/>
  <c r="G240" i="130"/>
  <c r="F240" i="130"/>
  <c r="I239" i="130"/>
  <c r="H239" i="130"/>
  <c r="G239" i="130"/>
  <c r="F239" i="130"/>
  <c r="I236" i="130"/>
  <c r="H236" i="130"/>
  <c r="G236" i="130"/>
  <c r="F236" i="130"/>
  <c r="I235" i="130"/>
  <c r="H235" i="130"/>
  <c r="G235" i="130"/>
  <c r="F235" i="130"/>
  <c r="I231" i="130"/>
  <c r="H231" i="130"/>
  <c r="G231" i="130"/>
  <c r="F231" i="130"/>
  <c r="I228" i="130"/>
  <c r="H228" i="130"/>
  <c r="G228" i="130"/>
  <c r="F228" i="130"/>
  <c r="I227" i="130"/>
  <c r="H227" i="130"/>
  <c r="G227" i="130"/>
  <c r="F227" i="130"/>
  <c r="I226" i="130"/>
  <c r="G226" i="130"/>
  <c r="F226" i="130"/>
  <c r="I225" i="130"/>
  <c r="F225" i="130"/>
  <c r="I222" i="130"/>
  <c r="G222" i="130"/>
  <c r="F222" i="130"/>
  <c r="I221" i="130"/>
  <c r="F221" i="130"/>
  <c r="I219" i="130"/>
  <c r="G219" i="130"/>
  <c r="F219" i="130"/>
  <c r="I217" i="130"/>
  <c r="G217" i="130"/>
  <c r="F217" i="130"/>
  <c r="I216" i="130"/>
  <c r="G216" i="130"/>
  <c r="F216" i="130"/>
  <c r="I213" i="130"/>
  <c r="G213" i="130"/>
  <c r="F213" i="130"/>
  <c r="I210" i="130"/>
  <c r="G210" i="130"/>
  <c r="F210" i="130"/>
  <c r="U209" i="130"/>
  <c r="T209" i="130"/>
  <c r="S209" i="130"/>
  <c r="R209" i="130"/>
  <c r="Q209" i="130"/>
  <c r="P209" i="130"/>
  <c r="O209" i="130"/>
  <c r="N209" i="130"/>
  <c r="M209" i="130"/>
  <c r="L209" i="130"/>
  <c r="K209" i="130"/>
  <c r="J209" i="130"/>
  <c r="I209" i="130"/>
  <c r="H209" i="130"/>
  <c r="G209" i="130"/>
  <c r="F209" i="130"/>
  <c r="I204" i="130"/>
  <c r="G204" i="130"/>
  <c r="F204" i="130"/>
  <c r="I203" i="130"/>
  <c r="H203" i="130"/>
  <c r="G203" i="130"/>
  <c r="F203" i="130"/>
  <c r="I195" i="130"/>
  <c r="G195" i="130"/>
  <c r="F195" i="130"/>
  <c r="I194" i="130"/>
  <c r="G194" i="130"/>
  <c r="F194" i="130"/>
  <c r="I189" i="130"/>
  <c r="G189" i="130"/>
  <c r="F189" i="130"/>
  <c r="I186" i="130"/>
  <c r="G186" i="130"/>
  <c r="F186" i="130"/>
  <c r="I185" i="130"/>
  <c r="H185" i="130"/>
  <c r="G185" i="130"/>
  <c r="F185" i="130"/>
  <c r="I184" i="130"/>
  <c r="G184" i="130"/>
  <c r="F184" i="130"/>
  <c r="I183" i="130"/>
  <c r="G183" i="130"/>
  <c r="F183" i="130"/>
  <c r="G180" i="130"/>
  <c r="I171" i="130"/>
  <c r="G171" i="130"/>
  <c r="F171" i="130"/>
  <c r="I170" i="130"/>
  <c r="G170" i="130"/>
  <c r="F170" i="130"/>
  <c r="I167" i="130"/>
  <c r="G167" i="130"/>
  <c r="F167" i="130"/>
  <c r="I166" i="130"/>
  <c r="G166" i="130"/>
  <c r="F166" i="130"/>
  <c r="I162" i="130"/>
  <c r="G162" i="130"/>
  <c r="F162" i="130"/>
  <c r="I161" i="130"/>
  <c r="G161" i="130"/>
  <c r="F161" i="130"/>
  <c r="G160" i="130"/>
  <c r="I153" i="130"/>
  <c r="G153" i="130"/>
  <c r="F153" i="130"/>
  <c r="I143" i="130"/>
  <c r="G143" i="130"/>
  <c r="F143" i="130"/>
  <c r="I142" i="130"/>
  <c r="G142" i="130"/>
  <c r="F142" i="130"/>
  <c r="I139" i="130"/>
  <c r="H139" i="130"/>
  <c r="G139" i="130"/>
  <c r="F139" i="130"/>
  <c r="I138" i="130"/>
  <c r="G138" i="130"/>
  <c r="F138" i="130"/>
  <c r="I132" i="130"/>
  <c r="G132" i="130"/>
  <c r="F132" i="130"/>
  <c r="I128" i="130"/>
  <c r="G128" i="130"/>
  <c r="F128" i="130"/>
  <c r="I127" i="130"/>
  <c r="G127" i="130"/>
  <c r="F127" i="130"/>
  <c r="I125" i="130"/>
  <c r="G125" i="130"/>
  <c r="F125" i="130"/>
  <c r="I124" i="130"/>
  <c r="G124" i="130"/>
  <c r="F124" i="130"/>
  <c r="I123" i="130"/>
  <c r="G123" i="130"/>
  <c r="F123" i="130"/>
  <c r="I122" i="130"/>
  <c r="G122" i="130"/>
  <c r="F122" i="130"/>
  <c r="I121" i="130"/>
  <c r="G121" i="130"/>
  <c r="F121" i="130"/>
  <c r="I108" i="130"/>
  <c r="H108" i="130"/>
  <c r="G108" i="130"/>
  <c r="F108" i="130"/>
  <c r="I107" i="130"/>
  <c r="G107" i="130"/>
  <c r="F107" i="130"/>
  <c r="I63" i="130"/>
  <c r="H63" i="130"/>
  <c r="G63" i="130"/>
  <c r="F63" i="130"/>
  <c r="U62" i="130"/>
  <c r="T62" i="130"/>
  <c r="S62" i="130"/>
  <c r="R62" i="130"/>
  <c r="Q62" i="130"/>
  <c r="P62" i="130"/>
  <c r="O62" i="130"/>
  <c r="N62" i="130"/>
  <c r="M62" i="130"/>
  <c r="I62" i="130"/>
  <c r="G62" i="130"/>
  <c r="F62" i="130"/>
  <c r="I45" i="130"/>
  <c r="H45" i="130"/>
  <c r="G45" i="130"/>
  <c r="F45" i="130"/>
  <c r="I44" i="130"/>
  <c r="G44" i="130"/>
  <c r="F44" i="130"/>
  <c r="G42" i="130"/>
  <c r="G216" i="113" s="1"/>
  <c r="I40" i="130"/>
  <c r="G40" i="130"/>
  <c r="F40" i="130"/>
  <c r="U39" i="130"/>
  <c r="T39" i="130"/>
  <c r="S39" i="130"/>
  <c r="R39" i="130"/>
  <c r="Q39" i="130"/>
  <c r="P39" i="130"/>
  <c r="O39" i="130"/>
  <c r="N39" i="130"/>
  <c r="M39" i="130"/>
  <c r="I39" i="130"/>
  <c r="G39" i="130"/>
  <c r="F39" i="130"/>
  <c r="I38" i="130"/>
  <c r="G38" i="130"/>
  <c r="F38" i="130"/>
  <c r="I35" i="130"/>
  <c r="G35" i="130"/>
  <c r="F35" i="130"/>
  <c r="I22" i="130"/>
  <c r="G22" i="130"/>
  <c r="F22" i="130"/>
  <c r="I21" i="130"/>
  <c r="H21" i="130"/>
  <c r="G21" i="130"/>
  <c r="F21" i="130"/>
  <c r="I20" i="130"/>
  <c r="G20" i="130"/>
  <c r="F20" i="130"/>
  <c r="G18" i="130"/>
  <c r="G215" i="113" s="1"/>
  <c r="U16" i="130"/>
  <c r="T16" i="130"/>
  <c r="S16" i="130"/>
  <c r="R16" i="130"/>
  <c r="Q16" i="130"/>
  <c r="P16" i="130"/>
  <c r="O16" i="130"/>
  <c r="N16" i="130"/>
  <c r="M16" i="130"/>
  <c r="I16" i="130"/>
  <c r="G16" i="130"/>
  <c r="F16" i="130"/>
  <c r="I15" i="130"/>
  <c r="G15" i="130"/>
  <c r="F15" i="130"/>
  <c r="I12" i="130"/>
  <c r="G12" i="130"/>
  <c r="F12" i="130"/>
  <c r="I11" i="130"/>
  <c r="H11" i="130"/>
  <c r="G11" i="130"/>
  <c r="F11" i="130"/>
  <c r="I10" i="130"/>
  <c r="G10" i="130"/>
  <c r="F10" i="130"/>
  <c r="E5" i="130"/>
  <c r="E4" i="130"/>
  <c r="E3" i="130"/>
  <c r="E2" i="130"/>
  <c r="A1" i="130"/>
  <c r="L128" i="202" s="1"/>
  <c r="I204" i="91"/>
  <c r="H204" i="91"/>
  <c r="G204" i="91"/>
  <c r="F204" i="91"/>
  <c r="E204" i="91"/>
  <c r="I203" i="91"/>
  <c r="G203" i="91"/>
  <c r="F203" i="91"/>
  <c r="E203" i="91"/>
  <c r="I190" i="91"/>
  <c r="G190" i="91"/>
  <c r="F190" i="91"/>
  <c r="E190" i="91"/>
  <c r="I189" i="91"/>
  <c r="G189" i="91"/>
  <c r="F189" i="91"/>
  <c r="E189" i="91"/>
  <c r="I183" i="91"/>
  <c r="G183" i="91"/>
  <c r="F183" i="91"/>
  <c r="E183" i="91"/>
  <c r="I182" i="91"/>
  <c r="H182" i="91"/>
  <c r="G182" i="91"/>
  <c r="F182" i="91"/>
  <c r="E182" i="91"/>
  <c r="I95" i="91"/>
  <c r="G95" i="91"/>
  <c r="F95" i="91"/>
  <c r="E95" i="91"/>
  <c r="I94" i="91"/>
  <c r="G94" i="91"/>
  <c r="F94" i="91"/>
  <c r="E94" i="91"/>
  <c r="I93" i="91"/>
  <c r="G93" i="91"/>
  <c r="F93" i="91"/>
  <c r="E93" i="91"/>
  <c r="I92" i="91"/>
  <c r="G92" i="91"/>
  <c r="F92" i="91"/>
  <c r="I91" i="91"/>
  <c r="G91" i="91"/>
  <c r="F91" i="91"/>
  <c r="E91" i="91"/>
  <c r="I90" i="91"/>
  <c r="G90" i="91"/>
  <c r="F90" i="91"/>
  <c r="E90" i="91"/>
  <c r="I89" i="91"/>
  <c r="G89" i="91"/>
  <c r="F89" i="91"/>
  <c r="E89" i="91"/>
  <c r="I82" i="91"/>
  <c r="G82" i="91"/>
  <c r="F82" i="91"/>
  <c r="E82" i="91"/>
  <c r="I81" i="91"/>
  <c r="G81" i="91"/>
  <c r="F81" i="91"/>
  <c r="E81" i="91"/>
  <c r="I75" i="91"/>
  <c r="G75" i="91"/>
  <c r="F75" i="91"/>
  <c r="I74" i="91"/>
  <c r="G74" i="91"/>
  <c r="F74" i="91"/>
  <c r="E74" i="91"/>
  <c r="I73" i="91"/>
  <c r="G73" i="91"/>
  <c r="F73" i="91"/>
  <c r="E73" i="91"/>
  <c r="I66" i="91"/>
  <c r="G66" i="91"/>
  <c r="F66" i="91"/>
  <c r="E66" i="91"/>
  <c r="I60" i="91"/>
  <c r="G60" i="91"/>
  <c r="F60" i="91"/>
  <c r="E60" i="91"/>
  <c r="I59" i="91"/>
  <c r="G59" i="91"/>
  <c r="F59" i="91"/>
  <c r="E59" i="91"/>
  <c r="I58" i="91"/>
  <c r="G58" i="91"/>
  <c r="F58" i="91"/>
  <c r="E58" i="91"/>
  <c r="I57" i="91"/>
  <c r="G57" i="91"/>
  <c r="F57" i="91"/>
  <c r="E57" i="91"/>
  <c r="I56" i="91"/>
  <c r="G56" i="91"/>
  <c r="F56" i="91"/>
  <c r="E56" i="91"/>
  <c r="I32" i="91"/>
  <c r="H32" i="91"/>
  <c r="G32" i="91"/>
  <c r="G1138" i="125" s="1"/>
  <c r="F32" i="91"/>
  <c r="F1138" i="125" s="1"/>
  <c r="E32" i="91"/>
  <c r="E1138" i="125" s="1"/>
  <c r="A1138" i="125" s="1"/>
  <c r="I31" i="91"/>
  <c r="H31" i="91"/>
  <c r="G31" i="91"/>
  <c r="G1137" i="125" s="1"/>
  <c r="F31" i="91"/>
  <c r="F1137" i="125" s="1"/>
  <c r="E31" i="91"/>
  <c r="E1137" i="125" s="1"/>
  <c r="A1137" i="125" s="1"/>
  <c r="I30" i="91"/>
  <c r="G1136" i="125"/>
  <c r="F1136" i="125"/>
  <c r="E1136" i="125"/>
  <c r="A1136" i="125" s="1"/>
  <c r="I28" i="91"/>
  <c r="H28" i="91"/>
  <c r="G28" i="91"/>
  <c r="G1131" i="125" s="1"/>
  <c r="F28" i="91"/>
  <c r="F1131" i="125" s="1"/>
  <c r="E28" i="91"/>
  <c r="E1131" i="125" s="1"/>
  <c r="A1131" i="125" s="1"/>
  <c r="I27" i="91"/>
  <c r="H27" i="91"/>
  <c r="G27" i="91"/>
  <c r="G1130" i="125" s="1"/>
  <c r="F27" i="91"/>
  <c r="F1130" i="125" s="1"/>
  <c r="E27" i="91"/>
  <c r="E1130" i="125" s="1"/>
  <c r="I26" i="91"/>
  <c r="H26" i="91"/>
  <c r="G26" i="91"/>
  <c r="G1129" i="125" s="1"/>
  <c r="F26" i="91"/>
  <c r="F1129" i="125" s="1"/>
  <c r="E26" i="91"/>
  <c r="E1129" i="125" s="1"/>
  <c r="A1129" i="125" s="1"/>
  <c r="I25" i="91"/>
  <c r="H25" i="91"/>
  <c r="G25" i="91"/>
  <c r="G1128" i="125" s="1"/>
  <c r="F25" i="91"/>
  <c r="F1128" i="125" s="1"/>
  <c r="E25" i="91"/>
  <c r="E1128" i="125" s="1"/>
  <c r="I24" i="91"/>
  <c r="H24" i="91"/>
  <c r="G24" i="91"/>
  <c r="G1127" i="125" s="1"/>
  <c r="F24" i="91"/>
  <c r="F1127" i="125" s="1"/>
  <c r="E24" i="91"/>
  <c r="E1127" i="125" s="1"/>
  <c r="I20" i="91"/>
  <c r="H20" i="91"/>
  <c r="G20" i="91"/>
  <c r="G1123" i="125" s="1"/>
  <c r="F20" i="91"/>
  <c r="F1123" i="125" s="1"/>
  <c r="E20" i="91"/>
  <c r="E1123" i="125" s="1"/>
  <c r="A1123" i="125" s="1"/>
  <c r="I19" i="91"/>
  <c r="H19" i="91"/>
  <c r="G19" i="91"/>
  <c r="G1122" i="125" s="1"/>
  <c r="F19" i="91"/>
  <c r="F1122" i="125" s="1"/>
  <c r="E19" i="91"/>
  <c r="E1122" i="125" s="1"/>
  <c r="A1122" i="125" s="1"/>
  <c r="I17" i="91"/>
  <c r="G17" i="91"/>
  <c r="G1120" i="125" s="1"/>
  <c r="F17" i="91"/>
  <c r="F1120" i="125" s="1"/>
  <c r="E17" i="91"/>
  <c r="I16" i="91"/>
  <c r="G16" i="91"/>
  <c r="G1119" i="125" s="1"/>
  <c r="F16" i="91"/>
  <c r="F1119" i="125" s="1"/>
  <c r="E16" i="91"/>
  <c r="E1119" i="125" s="1"/>
  <c r="I15" i="91"/>
  <c r="G15" i="91"/>
  <c r="G1118" i="125" s="1"/>
  <c r="F15" i="91"/>
  <c r="F1118" i="125" s="1"/>
  <c r="E15" i="91"/>
  <c r="E1118" i="125" s="1"/>
  <c r="A1118" i="125" s="1"/>
  <c r="I14" i="91"/>
  <c r="H14" i="91"/>
  <c r="G14" i="91"/>
  <c r="F14" i="91"/>
  <c r="E14" i="91"/>
  <c r="I13" i="91"/>
  <c r="H13" i="91"/>
  <c r="G13" i="91"/>
  <c r="G1116" i="125" s="1"/>
  <c r="F13" i="91"/>
  <c r="E13" i="91"/>
  <c r="I12" i="91"/>
  <c r="G12" i="91"/>
  <c r="G1115" i="125" s="1"/>
  <c r="F12" i="91"/>
  <c r="F1115" i="125" s="1"/>
  <c r="E12" i="91"/>
  <c r="E1115" i="125" s="1"/>
  <c r="A1115" i="125" s="1"/>
  <c r="I11" i="91"/>
  <c r="G11" i="91"/>
  <c r="G1114" i="125" s="1"/>
  <c r="F11" i="91"/>
  <c r="F1114" i="125" s="1"/>
  <c r="E11" i="91"/>
  <c r="E1114" i="125" s="1"/>
  <c r="A1114" i="125" s="1"/>
  <c r="I9" i="91"/>
  <c r="H9" i="91"/>
  <c r="G9" i="91"/>
  <c r="G1112" i="125" s="1"/>
  <c r="F9" i="91"/>
  <c r="F1112" i="125" s="1"/>
  <c r="E9" i="91"/>
  <c r="E1112" i="125" s="1"/>
  <c r="E5" i="91"/>
  <c r="E4" i="91"/>
  <c r="E3" i="91"/>
  <c r="E2" i="91"/>
  <c r="A1" i="91"/>
  <c r="Q72" i="177" s="1"/>
  <c r="I2157" i="119"/>
  <c r="G2157" i="119"/>
  <c r="F2157" i="119"/>
  <c r="E2157" i="119"/>
  <c r="I2156" i="119"/>
  <c r="G2156" i="119"/>
  <c r="F2156" i="119"/>
  <c r="E2156" i="119"/>
  <c r="I2155" i="119"/>
  <c r="G2155" i="119"/>
  <c r="F2155" i="119"/>
  <c r="E2155" i="119"/>
  <c r="J2154" i="119"/>
  <c r="I2152" i="119"/>
  <c r="G2152" i="119"/>
  <c r="F2152" i="119"/>
  <c r="E2152" i="119"/>
  <c r="I2151" i="119"/>
  <c r="H2151" i="119"/>
  <c r="G2151" i="119"/>
  <c r="F2151" i="119"/>
  <c r="E2151" i="119"/>
  <c r="G2144" i="119"/>
  <c r="E2144" i="119"/>
  <c r="J2136" i="119"/>
  <c r="I2134" i="119"/>
  <c r="G2134" i="119"/>
  <c r="F2134" i="119"/>
  <c r="E2134" i="119"/>
  <c r="I2133" i="119"/>
  <c r="H2133" i="119"/>
  <c r="F2133" i="119"/>
  <c r="G2130" i="119"/>
  <c r="G2133" i="119" s="1"/>
  <c r="E2130" i="119"/>
  <c r="E2133" i="119" s="1"/>
  <c r="G2127" i="119"/>
  <c r="E2127" i="119"/>
  <c r="I2120" i="119"/>
  <c r="G2120" i="119"/>
  <c r="F2120" i="119"/>
  <c r="E2120" i="119"/>
  <c r="J2119" i="119"/>
  <c r="I2117" i="119"/>
  <c r="G2117" i="119"/>
  <c r="F2117" i="119"/>
  <c r="E2117" i="119"/>
  <c r="I2116" i="119"/>
  <c r="H2116" i="119"/>
  <c r="F2116" i="119"/>
  <c r="I2112" i="119"/>
  <c r="G2112" i="119"/>
  <c r="F2112" i="119"/>
  <c r="I2111" i="119"/>
  <c r="H2111" i="119"/>
  <c r="G2111" i="119"/>
  <c r="F2111" i="119"/>
  <c r="E2111" i="119"/>
  <c r="H5467" i="202" s="1"/>
  <c r="G2108" i="119"/>
  <c r="G2116" i="119" s="1"/>
  <c r="E2108" i="119"/>
  <c r="E2116" i="119" s="1"/>
  <c r="G2105" i="119"/>
  <c r="E2105" i="119"/>
  <c r="I2098" i="119"/>
  <c r="G2098" i="119"/>
  <c r="F2098" i="119"/>
  <c r="J2097" i="119"/>
  <c r="I2095" i="119"/>
  <c r="G2095" i="119"/>
  <c r="F2095" i="119"/>
  <c r="E2095" i="119"/>
  <c r="I2094" i="119"/>
  <c r="H2094" i="119"/>
  <c r="F2094" i="119"/>
  <c r="G2091" i="119"/>
  <c r="G2094" i="119" s="1"/>
  <c r="E2091" i="119"/>
  <c r="E2094" i="119" s="1"/>
  <c r="I2089" i="119"/>
  <c r="G2089" i="119"/>
  <c r="F2089" i="119"/>
  <c r="E2089" i="119"/>
  <c r="G2087" i="119"/>
  <c r="E2087" i="119"/>
  <c r="I2078" i="119"/>
  <c r="G2078" i="119"/>
  <c r="F2078" i="119"/>
  <c r="E2078" i="119"/>
  <c r="I2077" i="119"/>
  <c r="G2077" i="119"/>
  <c r="F2077" i="119"/>
  <c r="E2077" i="119"/>
  <c r="J2076" i="119"/>
  <c r="I2074" i="119"/>
  <c r="G2074" i="119"/>
  <c r="F2074" i="119"/>
  <c r="E2074" i="119"/>
  <c r="I2073" i="119"/>
  <c r="H2073" i="119"/>
  <c r="G2073" i="119"/>
  <c r="F2073" i="119"/>
  <c r="E2073" i="119"/>
  <c r="I2069" i="119"/>
  <c r="G2069" i="119"/>
  <c r="F2069" i="119"/>
  <c r="E2069" i="119"/>
  <c r="I2068" i="119"/>
  <c r="H2068" i="119"/>
  <c r="G2068" i="119"/>
  <c r="F2068" i="119"/>
  <c r="E2068" i="119"/>
  <c r="I2067" i="119"/>
  <c r="H2067" i="119"/>
  <c r="G2067" i="119"/>
  <c r="F2067" i="119"/>
  <c r="E2067" i="119"/>
  <c r="I2066" i="119"/>
  <c r="H2066" i="119"/>
  <c r="G2066" i="119"/>
  <c r="F2066" i="119"/>
  <c r="E2066" i="119"/>
  <c r="J2058" i="119"/>
  <c r="I2056" i="119"/>
  <c r="G2056" i="119"/>
  <c r="F2056" i="119"/>
  <c r="E2056" i="119"/>
  <c r="I2055" i="119"/>
  <c r="H2055" i="119"/>
  <c r="G2055" i="119"/>
  <c r="F2055" i="119"/>
  <c r="E2055" i="119"/>
  <c r="I2051" i="119"/>
  <c r="H2051" i="119"/>
  <c r="G2051" i="119"/>
  <c r="F2051" i="119"/>
  <c r="G2050" i="119"/>
  <c r="E2050" i="119"/>
  <c r="I2041" i="119"/>
  <c r="G2041" i="119"/>
  <c r="F2041" i="119"/>
  <c r="E2041" i="119"/>
  <c r="T5103" i="202" s="1"/>
  <c r="I2040" i="119"/>
  <c r="G2040" i="119"/>
  <c r="F2040" i="119"/>
  <c r="E2040" i="119"/>
  <c r="P5103" i="202" s="1"/>
  <c r="I2039" i="119"/>
  <c r="G2039" i="119"/>
  <c r="F2039" i="119"/>
  <c r="E2039" i="119"/>
  <c r="L5103" i="202" s="1"/>
  <c r="J2038" i="119"/>
  <c r="I2036" i="119"/>
  <c r="G2036" i="119"/>
  <c r="F2036" i="119"/>
  <c r="E2036" i="119"/>
  <c r="U2035" i="119"/>
  <c r="T2035" i="119"/>
  <c r="S2035" i="119"/>
  <c r="R2035" i="119"/>
  <c r="Q2035" i="119"/>
  <c r="P2035" i="119"/>
  <c r="O2035" i="119"/>
  <c r="N2035" i="119"/>
  <c r="M2035" i="119"/>
  <c r="L2035" i="119"/>
  <c r="K2035" i="119"/>
  <c r="J2035" i="119"/>
  <c r="I2035" i="119"/>
  <c r="H2035" i="119"/>
  <c r="G2035" i="119"/>
  <c r="F2035" i="119"/>
  <c r="E2035" i="119"/>
  <c r="I2030" i="119"/>
  <c r="F2030" i="119"/>
  <c r="I2025" i="119"/>
  <c r="G2025" i="119"/>
  <c r="F2025" i="119"/>
  <c r="E2025" i="119"/>
  <c r="P5110" i="202" s="1"/>
  <c r="F2022" i="119"/>
  <c r="G2020" i="119"/>
  <c r="G2022" i="119" s="1"/>
  <c r="E2020" i="119"/>
  <c r="E2022" i="119" s="1"/>
  <c r="H5179" i="202" s="1"/>
  <c r="I2018" i="119"/>
  <c r="G2018" i="119"/>
  <c r="F2018" i="119"/>
  <c r="E2018" i="119"/>
  <c r="P5186" i="202" s="1"/>
  <c r="I2016" i="119"/>
  <c r="G2016" i="119"/>
  <c r="F2016" i="119"/>
  <c r="E2016" i="119"/>
  <c r="H5186" i="202" s="1"/>
  <c r="G2013" i="119"/>
  <c r="G2030" i="119" s="1"/>
  <c r="E2013" i="119"/>
  <c r="E2030" i="119" s="1"/>
  <c r="L5146" i="202" s="1"/>
  <c r="I2011" i="119"/>
  <c r="G2011" i="119"/>
  <c r="F2011" i="119"/>
  <c r="E2011" i="119"/>
  <c r="X5153" i="202" s="1"/>
  <c r="I2010" i="119"/>
  <c r="G2010" i="119"/>
  <c r="F2010" i="119"/>
  <c r="I2009" i="119"/>
  <c r="F2009" i="119"/>
  <c r="G1998" i="119"/>
  <c r="G2009" i="119" s="1"/>
  <c r="E1998" i="119"/>
  <c r="I2006" i="119"/>
  <c r="G2006" i="119"/>
  <c r="F2006" i="119"/>
  <c r="E2006" i="119"/>
  <c r="I2001" i="119"/>
  <c r="H2001" i="119"/>
  <c r="G2001" i="119"/>
  <c r="F2001" i="119"/>
  <c r="E2001" i="119"/>
  <c r="I2000" i="119"/>
  <c r="G2000" i="119"/>
  <c r="F2000" i="119"/>
  <c r="E2000" i="119"/>
  <c r="I1996" i="119"/>
  <c r="G1996" i="119"/>
  <c r="F1996" i="119"/>
  <c r="E1996" i="119"/>
  <c r="G1994" i="119"/>
  <c r="E1994" i="119"/>
  <c r="L5110" i="202" s="1"/>
  <c r="I1986" i="119"/>
  <c r="H1986" i="119"/>
  <c r="G1986" i="119"/>
  <c r="F1986" i="119"/>
  <c r="E1986" i="119"/>
  <c r="P5535" i="202" s="1"/>
  <c r="I1985" i="119"/>
  <c r="F1985" i="119"/>
  <c r="I1984" i="119"/>
  <c r="G1984" i="119"/>
  <c r="F1984" i="119"/>
  <c r="E1984" i="119"/>
  <c r="H5535" i="202" s="1"/>
  <c r="I1980" i="119"/>
  <c r="H1980" i="119"/>
  <c r="G1980" i="119"/>
  <c r="F1980" i="119"/>
  <c r="E1980" i="119"/>
  <c r="P5339" i="202" s="1"/>
  <c r="I1978" i="119"/>
  <c r="H1978" i="119"/>
  <c r="G1978" i="119"/>
  <c r="F1978" i="119"/>
  <c r="E1978" i="119"/>
  <c r="H5339" i="202" s="1"/>
  <c r="I1974" i="119"/>
  <c r="H1974" i="119"/>
  <c r="G1974" i="119"/>
  <c r="F1974" i="119"/>
  <c r="E1974" i="119"/>
  <c r="I1972" i="119"/>
  <c r="H1972" i="119"/>
  <c r="G1972" i="119"/>
  <c r="F1972" i="119"/>
  <c r="E1972" i="119"/>
  <c r="I1971" i="119"/>
  <c r="H1971" i="119"/>
  <c r="G1971" i="119"/>
  <c r="F1971" i="119"/>
  <c r="E1971" i="119"/>
  <c r="I1967" i="119"/>
  <c r="G1967" i="119"/>
  <c r="F1967" i="119"/>
  <c r="E1967" i="119"/>
  <c r="I1966" i="119"/>
  <c r="G1966" i="119"/>
  <c r="F1966" i="119"/>
  <c r="E1966" i="119"/>
  <c r="I1963" i="119"/>
  <c r="G1963" i="119"/>
  <c r="F1963" i="119"/>
  <c r="E1963" i="119"/>
  <c r="I1962" i="119"/>
  <c r="H1962" i="119"/>
  <c r="G1962" i="119"/>
  <c r="F1962" i="119"/>
  <c r="E1962" i="119"/>
  <c r="G1959" i="119"/>
  <c r="G1985" i="119" s="1"/>
  <c r="E1959" i="119"/>
  <c r="E1985" i="119" s="1"/>
  <c r="L5535" i="202" s="1"/>
  <c r="I1957" i="119"/>
  <c r="G1957" i="119"/>
  <c r="F1957" i="119"/>
  <c r="E1957" i="119"/>
  <c r="I1952" i="119"/>
  <c r="G1952" i="119"/>
  <c r="F1952" i="119"/>
  <c r="E1952" i="119"/>
  <c r="I1951" i="119"/>
  <c r="H1951" i="119"/>
  <c r="G1951" i="119"/>
  <c r="F1951" i="119"/>
  <c r="E1951" i="119"/>
  <c r="I1949" i="119"/>
  <c r="H1949" i="119"/>
  <c r="G1949" i="119"/>
  <c r="F1949" i="119"/>
  <c r="E1949" i="119"/>
  <c r="I1947" i="119"/>
  <c r="H1947" i="119"/>
  <c r="G1947" i="119"/>
  <c r="F1947" i="119"/>
  <c r="E1947" i="119"/>
  <c r="I1940" i="119"/>
  <c r="H1940" i="119"/>
  <c r="G1940" i="119"/>
  <c r="F1940" i="119"/>
  <c r="E1940" i="119"/>
  <c r="I1928" i="119"/>
  <c r="G1928" i="119"/>
  <c r="F1928" i="119"/>
  <c r="E1928" i="119"/>
  <c r="G1926" i="119"/>
  <c r="E1926" i="119"/>
  <c r="I1919" i="119"/>
  <c r="G1919" i="119"/>
  <c r="F1919" i="119"/>
  <c r="E1919" i="119"/>
  <c r="I1918" i="119"/>
  <c r="H1918" i="119"/>
  <c r="G1918" i="119"/>
  <c r="F1918" i="119"/>
  <c r="E1918" i="119"/>
  <c r="J1917" i="119"/>
  <c r="I1915" i="119"/>
  <c r="G1915" i="119"/>
  <c r="F1915" i="119"/>
  <c r="E1915" i="119"/>
  <c r="I1914" i="119"/>
  <c r="H1914" i="119"/>
  <c r="G1914" i="119"/>
  <c r="F1914" i="119"/>
  <c r="E1914" i="119"/>
  <c r="I1910" i="119"/>
  <c r="H1910" i="119"/>
  <c r="G1910" i="119"/>
  <c r="F1910" i="119"/>
  <c r="E1910" i="119"/>
  <c r="I1909" i="119"/>
  <c r="H1909" i="119"/>
  <c r="G1909" i="119"/>
  <c r="F1909" i="119"/>
  <c r="E1909" i="119"/>
  <c r="I1905" i="119"/>
  <c r="H1905" i="119"/>
  <c r="G1905" i="119"/>
  <c r="F1905" i="119"/>
  <c r="E1905" i="119"/>
  <c r="P5022" i="202" s="1"/>
  <c r="I1904" i="119"/>
  <c r="H1904" i="119"/>
  <c r="G1904" i="119"/>
  <c r="F1904" i="119"/>
  <c r="E1904" i="119"/>
  <c r="L5022" i="202" s="1"/>
  <c r="I1901" i="119"/>
  <c r="G1901" i="119"/>
  <c r="F1901" i="119"/>
  <c r="E1901" i="119"/>
  <c r="I1894" i="119"/>
  <c r="H1894" i="119"/>
  <c r="G1894" i="119"/>
  <c r="F1894" i="119"/>
  <c r="E1894" i="119"/>
  <c r="I1890" i="119"/>
  <c r="H1890" i="119"/>
  <c r="G1890" i="119"/>
  <c r="F1890" i="119"/>
  <c r="E1890" i="119"/>
  <c r="I1889" i="119"/>
  <c r="H1889" i="119"/>
  <c r="G1889" i="119"/>
  <c r="F1889" i="119"/>
  <c r="E1889" i="119"/>
  <c r="I1886" i="119"/>
  <c r="H1886" i="119"/>
  <c r="G1886" i="119"/>
  <c r="F1886" i="119"/>
  <c r="E1886" i="119"/>
  <c r="I1885" i="119"/>
  <c r="H1885" i="119"/>
  <c r="G1885" i="119"/>
  <c r="F1885" i="119"/>
  <c r="E1885" i="119"/>
  <c r="I1882" i="119"/>
  <c r="H1882" i="119"/>
  <c r="G1882" i="119"/>
  <c r="F1882" i="119"/>
  <c r="E1882" i="119"/>
  <c r="I1869" i="119"/>
  <c r="G1869" i="119"/>
  <c r="F1869" i="119"/>
  <c r="E1869" i="119"/>
  <c r="I1867" i="119"/>
  <c r="H1867" i="119"/>
  <c r="G1867" i="119"/>
  <c r="F1867" i="119"/>
  <c r="E1867" i="119"/>
  <c r="I1868" i="119"/>
  <c r="H1868" i="119"/>
  <c r="G1868" i="119"/>
  <c r="F1868" i="119"/>
  <c r="E1868" i="119"/>
  <c r="I1862" i="119"/>
  <c r="H1862" i="119"/>
  <c r="G1862" i="119"/>
  <c r="F1862" i="119"/>
  <c r="E1862" i="119"/>
  <c r="I1855" i="119"/>
  <c r="H1855" i="119"/>
  <c r="G1855" i="119"/>
  <c r="F1855" i="119"/>
  <c r="E1855" i="119"/>
  <c r="G1854" i="119"/>
  <c r="E1854" i="119"/>
  <c r="I1841" i="119"/>
  <c r="G1841" i="119"/>
  <c r="F1841" i="119"/>
  <c r="E1841" i="119"/>
  <c r="J1840" i="119"/>
  <c r="J1826" i="119" s="1"/>
  <c r="I1838" i="119"/>
  <c r="G1838" i="119"/>
  <c r="F1838" i="119"/>
  <c r="E1838" i="119"/>
  <c r="I1837" i="119"/>
  <c r="H1837" i="119"/>
  <c r="G1837" i="119"/>
  <c r="F1837" i="119"/>
  <c r="E1837" i="119"/>
  <c r="G1832" i="119"/>
  <c r="E1832" i="119"/>
  <c r="I1829" i="119"/>
  <c r="G1829" i="119"/>
  <c r="F1829" i="119"/>
  <c r="E1829" i="119"/>
  <c r="I1828" i="119"/>
  <c r="G1828" i="119"/>
  <c r="F1828" i="119"/>
  <c r="I1827" i="119"/>
  <c r="G1827" i="119"/>
  <c r="F1827" i="119"/>
  <c r="E1827" i="119"/>
  <c r="I1826" i="119"/>
  <c r="H1826" i="119"/>
  <c r="G1826" i="119"/>
  <c r="F1826" i="119"/>
  <c r="E1826" i="119"/>
  <c r="I1822" i="119"/>
  <c r="G1822" i="119"/>
  <c r="F1822" i="119"/>
  <c r="E1822" i="119"/>
  <c r="I1821" i="119"/>
  <c r="H1821" i="119"/>
  <c r="G1821" i="119"/>
  <c r="F1821" i="119"/>
  <c r="I1820" i="119"/>
  <c r="H1820" i="119"/>
  <c r="G1820" i="119"/>
  <c r="F1820" i="119"/>
  <c r="E1820" i="119"/>
  <c r="I1817" i="119"/>
  <c r="H1817" i="119"/>
  <c r="G1817" i="119"/>
  <c r="F1817" i="119"/>
  <c r="I1816" i="119"/>
  <c r="G1816" i="119"/>
  <c r="F1816" i="119"/>
  <c r="E1816" i="119"/>
  <c r="I1812" i="119"/>
  <c r="G1812" i="119"/>
  <c r="F1812" i="119"/>
  <c r="E1812" i="119"/>
  <c r="I1811" i="119"/>
  <c r="G1811" i="119"/>
  <c r="F1811" i="119"/>
  <c r="E1811" i="119"/>
  <c r="I1808" i="119"/>
  <c r="G1808" i="119"/>
  <c r="F1808" i="119"/>
  <c r="E1808" i="119"/>
  <c r="I1807" i="119"/>
  <c r="G1807" i="119"/>
  <c r="F1807" i="119"/>
  <c r="E1807" i="119"/>
  <c r="I1804" i="119"/>
  <c r="H1804" i="119"/>
  <c r="G1804" i="119"/>
  <c r="F1804" i="119"/>
  <c r="I1803" i="119"/>
  <c r="G1803" i="119"/>
  <c r="F1803" i="119"/>
  <c r="I1800" i="119"/>
  <c r="H1800" i="119"/>
  <c r="G1800" i="119"/>
  <c r="F1800" i="119"/>
  <c r="I1799" i="119"/>
  <c r="G1799" i="119"/>
  <c r="F1799" i="119"/>
  <c r="I1798" i="119"/>
  <c r="G1798" i="119"/>
  <c r="F1798" i="119"/>
  <c r="I1795" i="119"/>
  <c r="G1795" i="119"/>
  <c r="F1795" i="119"/>
  <c r="E1795" i="119"/>
  <c r="I1794" i="119"/>
  <c r="F1794" i="119"/>
  <c r="I1793" i="119"/>
  <c r="G1793" i="119"/>
  <c r="F1793" i="119"/>
  <c r="I1787" i="119"/>
  <c r="G1787" i="119"/>
  <c r="F1787" i="119"/>
  <c r="E1787" i="119"/>
  <c r="I1786" i="119"/>
  <c r="G1786" i="119"/>
  <c r="F1786" i="119"/>
  <c r="E1786" i="119"/>
  <c r="J1785" i="119"/>
  <c r="I1783" i="119"/>
  <c r="G1783" i="119"/>
  <c r="F1783" i="119"/>
  <c r="E1783" i="119"/>
  <c r="I1782" i="119"/>
  <c r="G1782" i="119"/>
  <c r="F1782" i="119"/>
  <c r="E1782" i="119"/>
  <c r="G1779" i="119"/>
  <c r="G56" i="122" s="1"/>
  <c r="G59" i="125" s="1"/>
  <c r="E1779" i="119"/>
  <c r="E56" i="122" s="1"/>
  <c r="E59" i="125" s="1"/>
  <c r="A59" i="125" s="1"/>
  <c r="G1772" i="119"/>
  <c r="E1772" i="119"/>
  <c r="I1760" i="119"/>
  <c r="G1760" i="119"/>
  <c r="F1760" i="119"/>
  <c r="E1760" i="119"/>
  <c r="I1759" i="119"/>
  <c r="G1759" i="119"/>
  <c r="F1759" i="119"/>
  <c r="E1759" i="119"/>
  <c r="I1755" i="119"/>
  <c r="H1755" i="119"/>
  <c r="G1755" i="119"/>
  <c r="F1755" i="119"/>
  <c r="E1755" i="119"/>
  <c r="I1751" i="119"/>
  <c r="H1751" i="119"/>
  <c r="G1751" i="119"/>
  <c r="F1751" i="119"/>
  <c r="E1751" i="119"/>
  <c r="I1750" i="119"/>
  <c r="G1750" i="119"/>
  <c r="F1750" i="119"/>
  <c r="E1750" i="119"/>
  <c r="I1744" i="119"/>
  <c r="G1744" i="119"/>
  <c r="F1744" i="119"/>
  <c r="E1744" i="119"/>
  <c r="I1743" i="119"/>
  <c r="G1743" i="119"/>
  <c r="F1743" i="119"/>
  <c r="E1743" i="119"/>
  <c r="I1740" i="119"/>
  <c r="G1740" i="119"/>
  <c r="F1740" i="119"/>
  <c r="E1740" i="119"/>
  <c r="U1739" i="119"/>
  <c r="T1739" i="119"/>
  <c r="S1739" i="119"/>
  <c r="R1739" i="119"/>
  <c r="Q1739" i="119"/>
  <c r="P1739" i="119"/>
  <c r="O1739" i="119"/>
  <c r="N1739" i="119"/>
  <c r="M1739" i="119"/>
  <c r="L1739" i="119"/>
  <c r="K1739" i="119"/>
  <c r="J1739" i="119"/>
  <c r="I1739" i="119"/>
  <c r="H1739" i="119"/>
  <c r="G1739" i="119"/>
  <c r="F1739" i="119"/>
  <c r="E1739" i="119"/>
  <c r="I1735" i="119"/>
  <c r="H1735" i="119"/>
  <c r="G1735" i="119"/>
  <c r="F1735" i="119"/>
  <c r="E1735" i="119"/>
  <c r="I1734" i="119"/>
  <c r="G1734" i="119"/>
  <c r="F1734" i="119"/>
  <c r="E1734" i="119"/>
  <c r="I1733" i="119"/>
  <c r="H1733" i="119"/>
  <c r="G1733" i="119"/>
  <c r="F1733" i="119"/>
  <c r="E1733" i="119"/>
  <c r="G1732" i="119"/>
  <c r="E1732" i="119"/>
  <c r="G1728" i="119"/>
  <c r="F1728" i="119"/>
  <c r="E1728" i="119"/>
  <c r="F1727" i="119"/>
  <c r="U1726" i="119"/>
  <c r="T1726" i="119"/>
  <c r="S1726" i="119"/>
  <c r="R1726" i="119"/>
  <c r="Q1726" i="119"/>
  <c r="P1726" i="119"/>
  <c r="O1726" i="119"/>
  <c r="N1726" i="119"/>
  <c r="M1726" i="119"/>
  <c r="L1726" i="119"/>
  <c r="K1726" i="119"/>
  <c r="J1726" i="119"/>
  <c r="I1726" i="119"/>
  <c r="H1726" i="119"/>
  <c r="G1726" i="119"/>
  <c r="F1726" i="119"/>
  <c r="E1726" i="119"/>
  <c r="G1724" i="119"/>
  <c r="G1727" i="119" s="1"/>
  <c r="E1724" i="119"/>
  <c r="E1727" i="119" s="1"/>
  <c r="I1722" i="119"/>
  <c r="H1722" i="119"/>
  <c r="G1722" i="119"/>
  <c r="F1722" i="119"/>
  <c r="I1721" i="119"/>
  <c r="G1721" i="119"/>
  <c r="F1721" i="119"/>
  <c r="E1721" i="119"/>
  <c r="I1720" i="119"/>
  <c r="G1720" i="119"/>
  <c r="F1720" i="119"/>
  <c r="E1720" i="119"/>
  <c r="I1717" i="119"/>
  <c r="H1717" i="119"/>
  <c r="G1717" i="119"/>
  <c r="F1717" i="119"/>
  <c r="I1716" i="119"/>
  <c r="G1716" i="119"/>
  <c r="F1716" i="119"/>
  <c r="E1716" i="119"/>
  <c r="I1715" i="119"/>
  <c r="G1715" i="119"/>
  <c r="F1715" i="119"/>
  <c r="E1715" i="119"/>
  <c r="I1710" i="119"/>
  <c r="G1710" i="119"/>
  <c r="F1710" i="119"/>
  <c r="E1710" i="119"/>
  <c r="I1709" i="119"/>
  <c r="G1709" i="119"/>
  <c r="F1709" i="119"/>
  <c r="E1709" i="119"/>
  <c r="I1708" i="119"/>
  <c r="G1708" i="119"/>
  <c r="F1708" i="119"/>
  <c r="E1708" i="119"/>
  <c r="I1704" i="119"/>
  <c r="G1704" i="119"/>
  <c r="F1704" i="119"/>
  <c r="E1704" i="119"/>
  <c r="I1703" i="119"/>
  <c r="F1703" i="119"/>
  <c r="G1701" i="119"/>
  <c r="G1573" i="119" s="1"/>
  <c r="E1701" i="119"/>
  <c r="I1699" i="119"/>
  <c r="H1699" i="119"/>
  <c r="G1699" i="119"/>
  <c r="F1699" i="119"/>
  <c r="I1698" i="119"/>
  <c r="G1698" i="119"/>
  <c r="F1698" i="119"/>
  <c r="E1698" i="119"/>
  <c r="I1697" i="119"/>
  <c r="G1697" i="119"/>
  <c r="F1697" i="119"/>
  <c r="E1697" i="119"/>
  <c r="I1696" i="119"/>
  <c r="F1696" i="119"/>
  <c r="G1694" i="119"/>
  <c r="G1696" i="119" s="1"/>
  <c r="E1694" i="119"/>
  <c r="E1696" i="119" s="1"/>
  <c r="I1692" i="119"/>
  <c r="H1692" i="119"/>
  <c r="G1692" i="119"/>
  <c r="F1692" i="119"/>
  <c r="I1691" i="119"/>
  <c r="G1691" i="119"/>
  <c r="F1691" i="119"/>
  <c r="E1691" i="119"/>
  <c r="I1687" i="119"/>
  <c r="G1687" i="119"/>
  <c r="F1687" i="119"/>
  <c r="E1687" i="119"/>
  <c r="I1686" i="119"/>
  <c r="G1686" i="119"/>
  <c r="F1686" i="119"/>
  <c r="E1686" i="119"/>
  <c r="I1682" i="119"/>
  <c r="G1682" i="119"/>
  <c r="F1682" i="119"/>
  <c r="E1682" i="119"/>
  <c r="I1681" i="119"/>
  <c r="G1681" i="119"/>
  <c r="F1681" i="119"/>
  <c r="E1681" i="119"/>
  <c r="I1678" i="119"/>
  <c r="G1678" i="119"/>
  <c r="F1678" i="119"/>
  <c r="E1678" i="119"/>
  <c r="I1669" i="119"/>
  <c r="H1669" i="119"/>
  <c r="G1669" i="119"/>
  <c r="F1669" i="119"/>
  <c r="I1661" i="119"/>
  <c r="G1661" i="119"/>
  <c r="F1661" i="119"/>
  <c r="E1661" i="119"/>
  <c r="I1658" i="119"/>
  <c r="G1658" i="119"/>
  <c r="F1658" i="119"/>
  <c r="E1658" i="119"/>
  <c r="I1655" i="119"/>
  <c r="G1655" i="119"/>
  <c r="F1655" i="119"/>
  <c r="E1655" i="119"/>
  <c r="I1653" i="119"/>
  <c r="G1653" i="119"/>
  <c r="F1653" i="119"/>
  <c r="I1651" i="119"/>
  <c r="G1651" i="119"/>
  <c r="F1651" i="119"/>
  <c r="I1650" i="119"/>
  <c r="G1650" i="119"/>
  <c r="F1650" i="119"/>
  <c r="E1650" i="119"/>
  <c r="I1649" i="119"/>
  <c r="G1649" i="119"/>
  <c r="F1649" i="119"/>
  <c r="I1647" i="119"/>
  <c r="G1647" i="119"/>
  <c r="F1647" i="119"/>
  <c r="E1647" i="119"/>
  <c r="I1646" i="119"/>
  <c r="F1646" i="119"/>
  <c r="I1645" i="119"/>
  <c r="G1645" i="119"/>
  <c r="F1645" i="119"/>
  <c r="I1644" i="119"/>
  <c r="G1644" i="119"/>
  <c r="F1644" i="119"/>
  <c r="E1644" i="119"/>
  <c r="I1643" i="119"/>
  <c r="G1643" i="119"/>
  <c r="F1643" i="119"/>
  <c r="E1643" i="119"/>
  <c r="I1642" i="119"/>
  <c r="G1642" i="119"/>
  <c r="F1642" i="119"/>
  <c r="E1642" i="119"/>
  <c r="I1641" i="119"/>
  <c r="G1641" i="119"/>
  <c r="F1641" i="119"/>
  <c r="E1641" i="119"/>
  <c r="I1640" i="119"/>
  <c r="G1640" i="119"/>
  <c r="F1640" i="119"/>
  <c r="E1640" i="119"/>
  <c r="I1639" i="119"/>
  <c r="F1639" i="119"/>
  <c r="I1638" i="119"/>
  <c r="G1638" i="119"/>
  <c r="F1638" i="119"/>
  <c r="E1638" i="119"/>
  <c r="I1635" i="119"/>
  <c r="G1635" i="119"/>
  <c r="F1635" i="119"/>
  <c r="I1634" i="119"/>
  <c r="G1634" i="119"/>
  <c r="F1634" i="119"/>
  <c r="I1631" i="119"/>
  <c r="G1631" i="119"/>
  <c r="F1631" i="119"/>
  <c r="I1628" i="119"/>
  <c r="G1628" i="119"/>
  <c r="F1628" i="119"/>
  <c r="E1628" i="119"/>
  <c r="I1627" i="119"/>
  <c r="G1627" i="119"/>
  <c r="F1627" i="119"/>
  <c r="E1627" i="119"/>
  <c r="I1624" i="119"/>
  <c r="F1624" i="119"/>
  <c r="I1623" i="119"/>
  <c r="G1623" i="119"/>
  <c r="F1623" i="119"/>
  <c r="E1623" i="119"/>
  <c r="I1622" i="119"/>
  <c r="G1622" i="119"/>
  <c r="F1622" i="119"/>
  <c r="E1622" i="119"/>
  <c r="I1619" i="119"/>
  <c r="F1619" i="119"/>
  <c r="G1618" i="119"/>
  <c r="E1618" i="119"/>
  <c r="G1616" i="119"/>
  <c r="G1624" i="119" s="1"/>
  <c r="E1616" i="119"/>
  <c r="E1624" i="119" s="1"/>
  <c r="I1614" i="119"/>
  <c r="G1614" i="119"/>
  <c r="F1614" i="119"/>
  <c r="E1614" i="119"/>
  <c r="I1613" i="119"/>
  <c r="G1613" i="119"/>
  <c r="F1613" i="119"/>
  <c r="E1613" i="119"/>
  <c r="G1612" i="119"/>
  <c r="E1612" i="119"/>
  <c r="I1609" i="119"/>
  <c r="G1609" i="119"/>
  <c r="F1609" i="119"/>
  <c r="E1609" i="119"/>
  <c r="I1608" i="119"/>
  <c r="G1608" i="119"/>
  <c r="F1608" i="119"/>
  <c r="E1608" i="119"/>
  <c r="I1607" i="119"/>
  <c r="G1607" i="119"/>
  <c r="F1607" i="119"/>
  <c r="E1607" i="119"/>
  <c r="I1606" i="119"/>
  <c r="G1606" i="119"/>
  <c r="F1606" i="119"/>
  <c r="E1606" i="119"/>
  <c r="I1605" i="119"/>
  <c r="G1605" i="119"/>
  <c r="F1605" i="119"/>
  <c r="E1605" i="119"/>
  <c r="I1602" i="119"/>
  <c r="G1602" i="119"/>
  <c r="F1602" i="119"/>
  <c r="E1602" i="119"/>
  <c r="U1601" i="119"/>
  <c r="T1601" i="119"/>
  <c r="S1601" i="119"/>
  <c r="R1601" i="119"/>
  <c r="Q1601" i="119"/>
  <c r="P1601" i="119"/>
  <c r="O1601" i="119"/>
  <c r="N1601" i="119"/>
  <c r="M1601" i="119"/>
  <c r="L1601" i="119"/>
  <c r="J1601" i="119"/>
  <c r="I1601" i="119"/>
  <c r="H1601" i="119"/>
  <c r="G1601" i="119"/>
  <c r="F1601" i="119"/>
  <c r="E1601" i="119"/>
  <c r="I1597" i="119"/>
  <c r="G1597" i="119"/>
  <c r="F1597" i="119"/>
  <c r="E1597" i="119"/>
  <c r="I1596" i="119"/>
  <c r="G1596" i="119"/>
  <c r="F1596" i="119"/>
  <c r="E1596" i="119"/>
  <c r="I1593" i="119"/>
  <c r="G1593" i="119"/>
  <c r="F1593" i="119"/>
  <c r="E1593" i="119"/>
  <c r="I1592" i="119"/>
  <c r="G1592" i="119"/>
  <c r="F1592" i="119"/>
  <c r="E1592" i="119"/>
  <c r="I1589" i="119"/>
  <c r="H1589" i="119"/>
  <c r="G1589" i="119"/>
  <c r="F1589" i="119"/>
  <c r="E1589" i="119"/>
  <c r="I1588" i="119"/>
  <c r="G1588" i="119"/>
  <c r="F1588" i="119"/>
  <c r="E1588" i="119"/>
  <c r="G1587" i="119"/>
  <c r="E1587" i="119"/>
  <c r="G1583" i="119"/>
  <c r="F1583" i="119"/>
  <c r="E1583" i="119"/>
  <c r="H1582" i="119"/>
  <c r="G1582" i="119"/>
  <c r="F1582" i="119"/>
  <c r="E1582" i="119"/>
  <c r="U1581" i="119"/>
  <c r="T1581" i="119"/>
  <c r="S1581" i="119"/>
  <c r="R1581" i="119"/>
  <c r="Q1581" i="119"/>
  <c r="P1581" i="119"/>
  <c r="O1581" i="119"/>
  <c r="N1581" i="119"/>
  <c r="M1581" i="119"/>
  <c r="L1581" i="119"/>
  <c r="K1581" i="119"/>
  <c r="J1581" i="119"/>
  <c r="I1581" i="119"/>
  <c r="H1581" i="119"/>
  <c r="G1581" i="119"/>
  <c r="F1581" i="119"/>
  <c r="E1581" i="119"/>
  <c r="I1578" i="119"/>
  <c r="H1578" i="119"/>
  <c r="G1578" i="119"/>
  <c r="F1578" i="119"/>
  <c r="E1578" i="119"/>
  <c r="I1577" i="119"/>
  <c r="H1577" i="119"/>
  <c r="G1577" i="119"/>
  <c r="F1577" i="119"/>
  <c r="E1577" i="119"/>
  <c r="I1574" i="119"/>
  <c r="H1574" i="119"/>
  <c r="G1574" i="119"/>
  <c r="F1574" i="119"/>
  <c r="E1574" i="119"/>
  <c r="I1573" i="119"/>
  <c r="F1573" i="119"/>
  <c r="G1572" i="119"/>
  <c r="E1572" i="119"/>
  <c r="I1569" i="119"/>
  <c r="H1569" i="119"/>
  <c r="G1569" i="119"/>
  <c r="F1569" i="119"/>
  <c r="E1569" i="119"/>
  <c r="I1568" i="119"/>
  <c r="F1568" i="119"/>
  <c r="I1562" i="119"/>
  <c r="H1562" i="119"/>
  <c r="G1562" i="119"/>
  <c r="F1562" i="119"/>
  <c r="E1562" i="119"/>
  <c r="I1560" i="119"/>
  <c r="G1560" i="119"/>
  <c r="F1560" i="119"/>
  <c r="E1560" i="119"/>
  <c r="I1559" i="119"/>
  <c r="G1559" i="119"/>
  <c r="F1559" i="119"/>
  <c r="E1559" i="119"/>
  <c r="G1557" i="119"/>
  <c r="E1557" i="119"/>
  <c r="I1554" i="119"/>
  <c r="G1554" i="119"/>
  <c r="F1554" i="119"/>
  <c r="E1554" i="119"/>
  <c r="I1553" i="119"/>
  <c r="H1553" i="119"/>
  <c r="G1553" i="119"/>
  <c r="F1553" i="119"/>
  <c r="E1553" i="119"/>
  <c r="U1552" i="119"/>
  <c r="T1552" i="119"/>
  <c r="S1552" i="119"/>
  <c r="R1552" i="119"/>
  <c r="Q1552" i="119"/>
  <c r="P1552" i="119"/>
  <c r="O1552" i="119"/>
  <c r="N1552" i="119"/>
  <c r="M1552" i="119"/>
  <c r="L1552" i="119"/>
  <c r="K1552" i="119"/>
  <c r="J1552" i="119"/>
  <c r="I1552" i="119"/>
  <c r="H1552" i="119"/>
  <c r="G1552" i="119"/>
  <c r="F1552" i="119"/>
  <c r="E1552" i="119"/>
  <c r="I1549" i="119"/>
  <c r="H1549" i="119"/>
  <c r="G1549" i="119"/>
  <c r="F1549" i="119"/>
  <c r="E1549" i="119"/>
  <c r="I1548" i="119"/>
  <c r="G1548" i="119"/>
  <c r="F1548" i="119"/>
  <c r="E1548" i="119"/>
  <c r="I1543" i="119"/>
  <c r="H1543" i="119"/>
  <c r="G1543" i="119"/>
  <c r="F1543" i="119"/>
  <c r="E1543" i="119"/>
  <c r="I1542" i="119"/>
  <c r="G1542" i="119"/>
  <c r="F1542" i="119"/>
  <c r="I1541" i="119"/>
  <c r="H1541" i="119"/>
  <c r="G1541" i="119"/>
  <c r="F1541" i="119"/>
  <c r="E1541" i="119"/>
  <c r="G1540" i="119"/>
  <c r="E1540" i="119"/>
  <c r="I1536" i="119"/>
  <c r="G1536" i="119"/>
  <c r="F1536" i="119"/>
  <c r="E1536" i="119"/>
  <c r="G1535" i="119"/>
  <c r="F1535" i="119"/>
  <c r="E1535" i="119"/>
  <c r="I1529" i="119"/>
  <c r="H1529" i="119"/>
  <c r="G1529" i="119"/>
  <c r="F1529" i="119"/>
  <c r="I1528" i="119"/>
  <c r="G1528" i="119"/>
  <c r="F1528" i="119"/>
  <c r="I1527" i="119"/>
  <c r="G1527" i="119"/>
  <c r="F1527" i="119"/>
  <c r="I1524" i="119"/>
  <c r="G1524" i="119"/>
  <c r="F1524" i="119"/>
  <c r="I1516" i="119"/>
  <c r="G1516" i="119"/>
  <c r="F1516" i="119"/>
  <c r="E1516" i="119"/>
  <c r="H4675" i="202" s="1"/>
  <c r="I1482" i="119"/>
  <c r="G1482" i="119"/>
  <c r="F1482" i="119"/>
  <c r="E1482" i="119"/>
  <c r="T4709" i="202" s="1"/>
  <c r="I1478" i="119"/>
  <c r="G1478" i="119"/>
  <c r="F1478" i="119"/>
  <c r="E1478" i="119"/>
  <c r="I1473" i="119"/>
  <c r="G1473" i="119"/>
  <c r="F1473" i="119"/>
  <c r="E1473" i="119"/>
  <c r="I1471" i="119"/>
  <c r="H1471" i="119"/>
  <c r="G1471" i="119"/>
  <c r="F1471" i="119"/>
  <c r="E1471" i="119"/>
  <c r="L4702" i="202" s="1"/>
  <c r="G1470" i="119"/>
  <c r="I1449" i="119"/>
  <c r="G1449" i="119"/>
  <c r="F1449" i="119"/>
  <c r="E1449" i="119"/>
  <c r="AB4254" i="202" s="1"/>
  <c r="I1448" i="119"/>
  <c r="G1448" i="119"/>
  <c r="F1448" i="119"/>
  <c r="E1448" i="119"/>
  <c r="X4254" i="202" s="1"/>
  <c r="I1447" i="119"/>
  <c r="G1447" i="119"/>
  <c r="F1447" i="119"/>
  <c r="E1447" i="119"/>
  <c r="T4254" i="202" s="1"/>
  <c r="I1446" i="119"/>
  <c r="G1446" i="119"/>
  <c r="F1446" i="119"/>
  <c r="E1446" i="119"/>
  <c r="P4254" i="202" s="1"/>
  <c r="I1445" i="119"/>
  <c r="G1445" i="119"/>
  <c r="F1445" i="119"/>
  <c r="E1445" i="119"/>
  <c r="L4254" i="202" s="1"/>
  <c r="I1444" i="119"/>
  <c r="G1444" i="119"/>
  <c r="F1444" i="119"/>
  <c r="E1444" i="119"/>
  <c r="H4254" i="202" s="1"/>
  <c r="I1440" i="119"/>
  <c r="H1440" i="119"/>
  <c r="G1440" i="119"/>
  <c r="F1440" i="119"/>
  <c r="E1440" i="119"/>
  <c r="P4306" i="202" s="1"/>
  <c r="I1439" i="119"/>
  <c r="H1439" i="119"/>
  <c r="G1439" i="119"/>
  <c r="F1439" i="119"/>
  <c r="E1439" i="119"/>
  <c r="L4306" i="202" s="1"/>
  <c r="I1438" i="119"/>
  <c r="H1438" i="119"/>
  <c r="G1438" i="119"/>
  <c r="F1438" i="119"/>
  <c r="E1438" i="119"/>
  <c r="T4306" i="202" s="1"/>
  <c r="H4311" i="202" s="1"/>
  <c r="I1437" i="119"/>
  <c r="H1437" i="119"/>
  <c r="G1437" i="119"/>
  <c r="F1437" i="119"/>
  <c r="E1437" i="119"/>
  <c r="H4306" i="202" s="1"/>
  <c r="I1434" i="119"/>
  <c r="G1434" i="119"/>
  <c r="F1434" i="119"/>
  <c r="E1434" i="119"/>
  <c r="I1433" i="119"/>
  <c r="H1433" i="119"/>
  <c r="G1433" i="119"/>
  <c r="F1433" i="119"/>
  <c r="E1433" i="119"/>
  <c r="I1430" i="119"/>
  <c r="H1430" i="119"/>
  <c r="G1430" i="119"/>
  <c r="F1430" i="119"/>
  <c r="E1430" i="119"/>
  <c r="P4280" i="202" s="1"/>
  <c r="I1429" i="119"/>
  <c r="H1429" i="119"/>
  <c r="G1429" i="119"/>
  <c r="F1429" i="119"/>
  <c r="E1429" i="119"/>
  <c r="L4280" i="202" s="1"/>
  <c r="I1428" i="119"/>
  <c r="H1428" i="119"/>
  <c r="G1428" i="119"/>
  <c r="F1428" i="119"/>
  <c r="E1428" i="119"/>
  <c r="H4280" i="202" s="1"/>
  <c r="I1424" i="119"/>
  <c r="G1424" i="119"/>
  <c r="F1424" i="119"/>
  <c r="E1424" i="119"/>
  <c r="P4160" i="202" s="1"/>
  <c r="I1423" i="119"/>
  <c r="G1423" i="119"/>
  <c r="F1423" i="119"/>
  <c r="E1423" i="119"/>
  <c r="L4160" i="202" s="1"/>
  <c r="I1420" i="119"/>
  <c r="G1420" i="119"/>
  <c r="F1420" i="119"/>
  <c r="E1420" i="119"/>
  <c r="I1419" i="119"/>
  <c r="H1419" i="119"/>
  <c r="G1419" i="119"/>
  <c r="F1419" i="119"/>
  <c r="E1419" i="119"/>
  <c r="I1414" i="119"/>
  <c r="G1414" i="119"/>
  <c r="F1414" i="119"/>
  <c r="E1414" i="119"/>
  <c r="I1410" i="119"/>
  <c r="H1410" i="119"/>
  <c r="G1410" i="119"/>
  <c r="F1410" i="119"/>
  <c r="E1410" i="119"/>
  <c r="X4186" i="202" s="1"/>
  <c r="I1409" i="119"/>
  <c r="H1409" i="119"/>
  <c r="G1409" i="119"/>
  <c r="F1409" i="119"/>
  <c r="E1409" i="119"/>
  <c r="T4186" i="202" s="1"/>
  <c r="I1408" i="119"/>
  <c r="G1408" i="119"/>
  <c r="F1408" i="119"/>
  <c r="E1408" i="119"/>
  <c r="P4186" i="202" s="1"/>
  <c r="I1407" i="119"/>
  <c r="H1407" i="119"/>
  <c r="G1407" i="119"/>
  <c r="F1407" i="119"/>
  <c r="E1407" i="119"/>
  <c r="L4186" i="202" s="1"/>
  <c r="I1406" i="119"/>
  <c r="G1406" i="119"/>
  <c r="F1406" i="119"/>
  <c r="E1406" i="119"/>
  <c r="H4186" i="202" s="1"/>
  <c r="I1401" i="119"/>
  <c r="F1401" i="119"/>
  <c r="I1400" i="119"/>
  <c r="G1400" i="119"/>
  <c r="F1400" i="119"/>
  <c r="E1400" i="119"/>
  <c r="AB4220" i="202" s="1"/>
  <c r="I1399" i="119"/>
  <c r="F1399" i="119"/>
  <c r="I1398" i="119"/>
  <c r="G1398" i="119"/>
  <c r="F1398" i="119"/>
  <c r="E1398" i="119"/>
  <c r="T4220" i="202" s="1"/>
  <c r="G1395" i="119"/>
  <c r="E1395" i="119"/>
  <c r="I1392" i="119"/>
  <c r="F1392" i="119"/>
  <c r="I1391" i="119"/>
  <c r="G1391" i="119"/>
  <c r="F1391" i="119"/>
  <c r="E1391" i="119"/>
  <c r="H4193" i="202" s="1"/>
  <c r="G1390" i="119"/>
  <c r="E1390" i="119"/>
  <c r="G1387" i="119"/>
  <c r="G1401" i="130" s="1"/>
  <c r="E1387" i="119"/>
  <c r="E1399" i="133" s="1"/>
  <c r="I1385" i="119"/>
  <c r="F1385" i="119"/>
  <c r="E1385" i="119"/>
  <c r="AF4127" i="202" s="1"/>
  <c r="I1383" i="119"/>
  <c r="H1383" i="119"/>
  <c r="G1383" i="119"/>
  <c r="F1383" i="119"/>
  <c r="E1383" i="119"/>
  <c r="X4127" i="202" s="1"/>
  <c r="I1382" i="119"/>
  <c r="H1382" i="119"/>
  <c r="G1382" i="119"/>
  <c r="F1382" i="119"/>
  <c r="E1382" i="119"/>
  <c r="T4127" i="202" s="1"/>
  <c r="I1380" i="119"/>
  <c r="G1380" i="119"/>
  <c r="F1380" i="119"/>
  <c r="E1380" i="119"/>
  <c r="L4127" i="202" s="1"/>
  <c r="I1379" i="119"/>
  <c r="H1379" i="119"/>
  <c r="G1379" i="119"/>
  <c r="F1379" i="119"/>
  <c r="E1379" i="119"/>
  <c r="H4127" i="202" s="1"/>
  <c r="I1375" i="119"/>
  <c r="H1375" i="119"/>
  <c r="G1375" i="119"/>
  <c r="F1375" i="119"/>
  <c r="E1375" i="119"/>
  <c r="L4101" i="202" s="1"/>
  <c r="G1369" i="119"/>
  <c r="E1369" i="119"/>
  <c r="I1362" i="119"/>
  <c r="G1362" i="119"/>
  <c r="F1362" i="119"/>
  <c r="E1362" i="119"/>
  <c r="P4047" i="202" s="1"/>
  <c r="I1361" i="119"/>
  <c r="G1361" i="119"/>
  <c r="F1361" i="119"/>
  <c r="E1361" i="119"/>
  <c r="L4047" i="202" s="1"/>
  <c r="I1358" i="119"/>
  <c r="G1358" i="119"/>
  <c r="F1358" i="119"/>
  <c r="E1358" i="119"/>
  <c r="I1357" i="119"/>
  <c r="H1357" i="119"/>
  <c r="G1357" i="119"/>
  <c r="F1357" i="119"/>
  <c r="E1357" i="119"/>
  <c r="G1354" i="119"/>
  <c r="G324" i="119" s="1"/>
  <c r="E1354" i="119"/>
  <c r="E324" i="119" s="1"/>
  <c r="P5365" i="202" s="1"/>
  <c r="I1352" i="119"/>
  <c r="G1352" i="119"/>
  <c r="F1352" i="119"/>
  <c r="E1352" i="119"/>
  <c r="I1348" i="119"/>
  <c r="H1348" i="119"/>
  <c r="G1348" i="119"/>
  <c r="F1348" i="119"/>
  <c r="E1348" i="119"/>
  <c r="H4073" i="202" s="1"/>
  <c r="G1344" i="119"/>
  <c r="G20" i="122" s="1"/>
  <c r="G23" i="125" s="1"/>
  <c r="E1344" i="119"/>
  <c r="E1646" i="119" s="1"/>
  <c r="I1342" i="119"/>
  <c r="G1342" i="119"/>
  <c r="F1342" i="119"/>
  <c r="E1342" i="119"/>
  <c r="I1341" i="119"/>
  <c r="G1341" i="119"/>
  <c r="F1341" i="119"/>
  <c r="E1341" i="119"/>
  <c r="L3908" i="202" s="1"/>
  <c r="I1340" i="119"/>
  <c r="G1340" i="119"/>
  <c r="F1340" i="119"/>
  <c r="E1340" i="119"/>
  <c r="H3908" i="202" s="1"/>
  <c r="I1335" i="119"/>
  <c r="G1335" i="119"/>
  <c r="F1335" i="119"/>
  <c r="E1335" i="119"/>
  <c r="T3979" i="202" s="1"/>
  <c r="I1334" i="119"/>
  <c r="G1334" i="119"/>
  <c r="F1334" i="119"/>
  <c r="E1334" i="119"/>
  <c r="L3979" i="202" s="1"/>
  <c r="I1333" i="119"/>
  <c r="H1333" i="119"/>
  <c r="G1333" i="119"/>
  <c r="F1333" i="119"/>
  <c r="E1333" i="119"/>
  <c r="H3979" i="202" s="1"/>
  <c r="G1332" i="119"/>
  <c r="E1332" i="119"/>
  <c r="G1328" i="119"/>
  <c r="E1328" i="119"/>
  <c r="I1325" i="119"/>
  <c r="H1325" i="119"/>
  <c r="G1325" i="119"/>
  <c r="F1325" i="119"/>
  <c r="E1325" i="119"/>
  <c r="H3933" i="202" s="1"/>
  <c r="I1324" i="119"/>
  <c r="G1324" i="119"/>
  <c r="F1324" i="119"/>
  <c r="E1324" i="119"/>
  <c r="I1323" i="119"/>
  <c r="H1323" i="119"/>
  <c r="G1323" i="119"/>
  <c r="F1323" i="119"/>
  <c r="E1323" i="119"/>
  <c r="I1320" i="119"/>
  <c r="F1320" i="119"/>
  <c r="I1319" i="119"/>
  <c r="G1319" i="119"/>
  <c r="F1319" i="119"/>
  <c r="E1319" i="119"/>
  <c r="P3941" i="202" s="1"/>
  <c r="I1317" i="119"/>
  <c r="H1317" i="119"/>
  <c r="G1317" i="119"/>
  <c r="F1317" i="119"/>
  <c r="E1317" i="119"/>
  <c r="AB3941" i="202" s="1"/>
  <c r="I1316" i="119"/>
  <c r="H1316" i="119"/>
  <c r="G1316" i="119"/>
  <c r="F1316" i="119"/>
  <c r="E1316" i="119"/>
  <c r="L3941" i="202" s="1"/>
  <c r="G1315" i="119"/>
  <c r="F1315" i="119"/>
  <c r="E1315" i="119"/>
  <c r="I1312" i="119"/>
  <c r="G1312" i="119"/>
  <c r="F1312" i="119"/>
  <c r="E1312" i="119"/>
  <c r="AF3950" i="202" s="1"/>
  <c r="I1311" i="119"/>
  <c r="H1311" i="119"/>
  <c r="G1311" i="119"/>
  <c r="F1311" i="119"/>
  <c r="E1311" i="119"/>
  <c r="X3950" i="202" s="1"/>
  <c r="G1310" i="119"/>
  <c r="F1310" i="119"/>
  <c r="E1310" i="119"/>
  <c r="G1307" i="119"/>
  <c r="G264" i="187" s="1"/>
  <c r="E1307" i="119"/>
  <c r="I1305" i="119"/>
  <c r="G1305" i="119"/>
  <c r="F1305" i="119"/>
  <c r="E1305" i="119"/>
  <c r="AF4014" i="202" s="1"/>
  <c r="I1303" i="119"/>
  <c r="H1303" i="119"/>
  <c r="G1303" i="119"/>
  <c r="F1303" i="119"/>
  <c r="E1303" i="119"/>
  <c r="X4014" i="202" s="1"/>
  <c r="I1302" i="119"/>
  <c r="H1302" i="119"/>
  <c r="G1302" i="119"/>
  <c r="F1302" i="119"/>
  <c r="E1302" i="119"/>
  <c r="T4014" i="202" s="1"/>
  <c r="I1300" i="119"/>
  <c r="G1300" i="119"/>
  <c r="F1300" i="119"/>
  <c r="E1300" i="119"/>
  <c r="L4014" i="202" s="1"/>
  <c r="I1299" i="119"/>
  <c r="H1299" i="119"/>
  <c r="G1299" i="119"/>
  <c r="F1299" i="119"/>
  <c r="E1299" i="119"/>
  <c r="H4014" i="202" s="1"/>
  <c r="I1295" i="119"/>
  <c r="H1295" i="119"/>
  <c r="G1295" i="119"/>
  <c r="F1295" i="119"/>
  <c r="E1295" i="119"/>
  <c r="L3882" i="202" s="1"/>
  <c r="I1290" i="119"/>
  <c r="H1290" i="119"/>
  <c r="G1290" i="119"/>
  <c r="F1290" i="119"/>
  <c r="E1290" i="119"/>
  <c r="I1289" i="119"/>
  <c r="H1289" i="119"/>
  <c r="G1289" i="119"/>
  <c r="F1289" i="119"/>
  <c r="E1289" i="119"/>
  <c r="I1285" i="119"/>
  <c r="G1285" i="119"/>
  <c r="F1285" i="119"/>
  <c r="E1285" i="119"/>
  <c r="G1284" i="119"/>
  <c r="E1284" i="119"/>
  <c r="G1281" i="119"/>
  <c r="E1281" i="119"/>
  <c r="G1277" i="119"/>
  <c r="E1277" i="119"/>
  <c r="I1271" i="119"/>
  <c r="G1271" i="119"/>
  <c r="F1271" i="119"/>
  <c r="E1271" i="119"/>
  <c r="I1270" i="119"/>
  <c r="H1270" i="119"/>
  <c r="G1270" i="119"/>
  <c r="F1270" i="119"/>
  <c r="E1270" i="119"/>
  <c r="G1269" i="119"/>
  <c r="E1269" i="119"/>
  <c r="I1263" i="119"/>
  <c r="G1263" i="119"/>
  <c r="F1263" i="119"/>
  <c r="E1263" i="119"/>
  <c r="P3819" i="202" s="1"/>
  <c r="I1262" i="119"/>
  <c r="G1262" i="119"/>
  <c r="F1262" i="119"/>
  <c r="E1262" i="119"/>
  <c r="L3819" i="202" s="1"/>
  <c r="I1259" i="119"/>
  <c r="G1259" i="119"/>
  <c r="F1259" i="119"/>
  <c r="E1259" i="119"/>
  <c r="I1258" i="119"/>
  <c r="H1258" i="119"/>
  <c r="G1258" i="119"/>
  <c r="F1258" i="119"/>
  <c r="E1258" i="119"/>
  <c r="G1255" i="119"/>
  <c r="G322" i="119" s="1"/>
  <c r="E1255" i="119"/>
  <c r="I1253" i="119"/>
  <c r="G1253" i="119"/>
  <c r="F1253" i="119"/>
  <c r="E1253" i="119"/>
  <c r="I1251" i="119"/>
  <c r="G1251" i="119"/>
  <c r="F1251" i="119"/>
  <c r="E1251" i="119"/>
  <c r="P3845" i="202" s="1"/>
  <c r="I1249" i="119"/>
  <c r="H1249" i="119"/>
  <c r="G1249" i="119"/>
  <c r="F1249" i="119"/>
  <c r="E1249" i="119"/>
  <c r="H3845" i="202" s="1"/>
  <c r="I1242" i="119"/>
  <c r="G1242" i="119"/>
  <c r="F1242" i="119"/>
  <c r="E1242" i="119"/>
  <c r="T3852" i="202" s="1"/>
  <c r="G1241" i="119"/>
  <c r="E1241" i="119"/>
  <c r="I1237" i="119"/>
  <c r="F1237" i="119"/>
  <c r="E1237" i="119"/>
  <c r="AF3785" i="202" s="1"/>
  <c r="I1235" i="119"/>
  <c r="H1235" i="119"/>
  <c r="G1235" i="119"/>
  <c r="F1235" i="119"/>
  <c r="E1235" i="119"/>
  <c r="X3785" i="202" s="1"/>
  <c r="I1234" i="119"/>
  <c r="H1234" i="119"/>
  <c r="G1234" i="119"/>
  <c r="F1234" i="119"/>
  <c r="E1234" i="119"/>
  <c r="T3785" i="202" s="1"/>
  <c r="I1232" i="119"/>
  <c r="G1232" i="119"/>
  <c r="F1232" i="119"/>
  <c r="E1232" i="119"/>
  <c r="L3785" i="202" s="1"/>
  <c r="I1231" i="119"/>
  <c r="H1231" i="119"/>
  <c r="G1231" i="119"/>
  <c r="F1231" i="119"/>
  <c r="E1231" i="119"/>
  <c r="H3785" i="202" s="1"/>
  <c r="I1227" i="119"/>
  <c r="H1227" i="119"/>
  <c r="G1227" i="119"/>
  <c r="F1227" i="119"/>
  <c r="E1227" i="119"/>
  <c r="T3750" i="202" s="1"/>
  <c r="I1226" i="119"/>
  <c r="G1226" i="119"/>
  <c r="F1226" i="119"/>
  <c r="E1226" i="119"/>
  <c r="H3750" i="202" s="1"/>
  <c r="I1222" i="119"/>
  <c r="G1222" i="119"/>
  <c r="F1222" i="119"/>
  <c r="E1222" i="119"/>
  <c r="AJ3757" i="202" s="1"/>
  <c r="I1219" i="119"/>
  <c r="G1219" i="119"/>
  <c r="F1219" i="119"/>
  <c r="E1219" i="119"/>
  <c r="X3757" i="202" s="1"/>
  <c r="I1218" i="119"/>
  <c r="G1218" i="119"/>
  <c r="F1218" i="119"/>
  <c r="E1218" i="119"/>
  <c r="T3757" i="202" s="1"/>
  <c r="I1214" i="119"/>
  <c r="H1214" i="119"/>
  <c r="G1214" i="119"/>
  <c r="F1214" i="119"/>
  <c r="E1214" i="119"/>
  <c r="I1213" i="119"/>
  <c r="H1213" i="119"/>
  <c r="G1213" i="119"/>
  <c r="F1213" i="119"/>
  <c r="E1213" i="119"/>
  <c r="I1210" i="119"/>
  <c r="G1210" i="119"/>
  <c r="F1210" i="119"/>
  <c r="E1210" i="119"/>
  <c r="G1209" i="119"/>
  <c r="E1209" i="119"/>
  <c r="G1206" i="119"/>
  <c r="E1206" i="119"/>
  <c r="G1205" i="119"/>
  <c r="E1205" i="119"/>
  <c r="I1201" i="119"/>
  <c r="G1201" i="119"/>
  <c r="F1201" i="119"/>
  <c r="E1201" i="119"/>
  <c r="I1200" i="119"/>
  <c r="H1200" i="119"/>
  <c r="G1200" i="119"/>
  <c r="F1200" i="119"/>
  <c r="E1200" i="119"/>
  <c r="G1199" i="119"/>
  <c r="E1199" i="119"/>
  <c r="H1191" i="119"/>
  <c r="G1191" i="119"/>
  <c r="F1191" i="119"/>
  <c r="E1191" i="119"/>
  <c r="G1187" i="119"/>
  <c r="E1187" i="119"/>
  <c r="L5440" i="202" s="1"/>
  <c r="G1172" i="119"/>
  <c r="G1794" i="119" s="1"/>
  <c r="E1172" i="119"/>
  <c r="G1136" i="119"/>
  <c r="G60" i="122" s="1"/>
  <c r="G63" i="125" s="1"/>
  <c r="E1136" i="119"/>
  <c r="E60" i="122" s="1"/>
  <c r="E63" i="125" s="1"/>
  <c r="A63" i="125" s="1"/>
  <c r="I1176" i="119"/>
  <c r="G1176" i="119"/>
  <c r="F1176" i="119"/>
  <c r="E1176" i="119"/>
  <c r="I1175" i="119"/>
  <c r="H1175" i="119"/>
  <c r="G1175" i="119"/>
  <c r="F1175" i="119"/>
  <c r="E1175" i="119"/>
  <c r="I1170" i="119"/>
  <c r="G1170" i="119"/>
  <c r="F1170" i="119"/>
  <c r="E1170" i="119"/>
  <c r="I1168" i="119"/>
  <c r="H1168" i="119"/>
  <c r="G1168" i="119"/>
  <c r="F1168" i="119"/>
  <c r="E1168" i="119"/>
  <c r="T3616" i="202" s="1"/>
  <c r="I1167" i="119"/>
  <c r="G1167" i="119"/>
  <c r="F1167" i="119"/>
  <c r="E1167" i="119"/>
  <c r="P3616" i="202" s="1"/>
  <c r="I1166" i="119"/>
  <c r="H1166" i="119"/>
  <c r="G1166" i="119"/>
  <c r="F1166" i="119"/>
  <c r="E1166" i="119"/>
  <c r="L3616" i="202" s="1"/>
  <c r="I1165" i="119"/>
  <c r="H1165" i="119"/>
  <c r="G1165" i="119"/>
  <c r="F1165" i="119"/>
  <c r="E1165" i="119"/>
  <c r="H3616" i="202" s="1"/>
  <c r="I1162" i="119"/>
  <c r="G1162" i="119"/>
  <c r="F1162" i="119"/>
  <c r="E1162" i="119"/>
  <c r="I1157" i="119"/>
  <c r="G1157" i="119"/>
  <c r="F1157" i="119"/>
  <c r="E1157" i="119"/>
  <c r="P3651" i="202" s="1"/>
  <c r="I1153" i="119"/>
  <c r="G1153" i="119"/>
  <c r="F1153" i="119"/>
  <c r="E1153" i="119"/>
  <c r="I1152" i="119"/>
  <c r="H1152" i="119"/>
  <c r="G1152" i="119"/>
  <c r="F1152" i="119"/>
  <c r="E1152" i="119"/>
  <c r="I1148" i="119"/>
  <c r="H1148" i="119"/>
  <c r="G1148" i="119"/>
  <c r="F1148" i="119"/>
  <c r="E1148" i="119"/>
  <c r="I1146" i="119"/>
  <c r="H1146" i="119"/>
  <c r="G1146" i="119"/>
  <c r="F1146" i="119"/>
  <c r="E1146" i="119"/>
  <c r="I1143" i="119"/>
  <c r="G1143" i="119"/>
  <c r="F1143" i="119"/>
  <c r="E1143" i="119"/>
  <c r="G1138" i="119"/>
  <c r="E1138" i="119"/>
  <c r="I1130" i="119"/>
  <c r="H1130" i="119"/>
  <c r="G1130" i="119"/>
  <c r="F1130" i="119"/>
  <c r="E1130" i="119"/>
  <c r="I1129" i="119"/>
  <c r="H1129" i="119"/>
  <c r="G1129" i="119"/>
  <c r="F1129" i="119"/>
  <c r="E1129" i="119"/>
  <c r="I1125" i="119"/>
  <c r="G1125" i="119"/>
  <c r="F1125" i="119"/>
  <c r="E1125" i="119"/>
  <c r="I1120" i="119"/>
  <c r="H1120" i="119"/>
  <c r="G1120" i="119"/>
  <c r="F1120" i="119"/>
  <c r="E1120" i="119"/>
  <c r="I1119" i="119"/>
  <c r="H1119" i="119"/>
  <c r="G1119" i="119"/>
  <c r="F1119" i="119"/>
  <c r="E1119" i="119"/>
  <c r="I1115" i="119"/>
  <c r="G1115" i="119"/>
  <c r="F1115" i="119"/>
  <c r="E1115" i="119"/>
  <c r="I1105" i="119"/>
  <c r="G1105" i="119"/>
  <c r="F1105" i="119"/>
  <c r="E1105" i="119"/>
  <c r="P3315" i="202" s="1"/>
  <c r="I1104" i="119"/>
  <c r="G1104" i="119"/>
  <c r="F1104" i="119"/>
  <c r="E1104" i="119"/>
  <c r="L3315" i="202" s="1"/>
  <c r="I1103" i="119"/>
  <c r="G1103" i="119"/>
  <c r="F1103" i="119"/>
  <c r="E1103" i="119"/>
  <c r="H3315" i="202" s="1"/>
  <c r="I1100" i="119"/>
  <c r="H1100" i="119"/>
  <c r="G1100" i="119"/>
  <c r="F1100" i="119"/>
  <c r="E1100" i="119"/>
  <c r="L3357" i="202" s="1"/>
  <c r="I1099" i="119"/>
  <c r="H1099" i="119"/>
  <c r="G1099" i="119"/>
  <c r="F1099" i="119"/>
  <c r="I1083" i="119"/>
  <c r="G1083" i="119"/>
  <c r="F1083" i="119"/>
  <c r="E1083" i="119"/>
  <c r="I1082" i="119"/>
  <c r="H1082" i="119"/>
  <c r="G1082" i="119"/>
  <c r="F1082" i="119"/>
  <c r="E1082" i="119"/>
  <c r="I1081" i="119"/>
  <c r="G1081" i="119"/>
  <c r="F1081" i="119"/>
  <c r="E1081" i="119"/>
  <c r="I1080" i="119"/>
  <c r="H1080" i="119"/>
  <c r="G1080" i="119"/>
  <c r="F1080" i="119"/>
  <c r="E1080" i="119"/>
  <c r="I1077" i="119"/>
  <c r="G1077" i="119"/>
  <c r="F1077" i="119"/>
  <c r="E1077" i="119"/>
  <c r="I1076" i="119"/>
  <c r="H1076" i="119"/>
  <c r="G1076" i="119"/>
  <c r="F1076" i="119"/>
  <c r="E1076" i="119"/>
  <c r="I1073" i="119"/>
  <c r="G1073" i="119"/>
  <c r="F1073" i="119"/>
  <c r="E1073" i="119"/>
  <c r="X2885" i="202" s="1"/>
  <c r="I1072" i="119"/>
  <c r="G1072" i="119"/>
  <c r="F1072" i="119"/>
  <c r="E1072" i="119"/>
  <c r="T2885" i="202" s="1"/>
  <c r="I1071" i="119"/>
  <c r="G1071" i="119"/>
  <c r="F1071" i="119"/>
  <c r="E1071" i="119"/>
  <c r="P2885" i="202" s="1"/>
  <c r="I1070" i="119"/>
  <c r="G1070" i="119"/>
  <c r="F1070" i="119"/>
  <c r="E1070" i="119"/>
  <c r="L2885" i="202" s="1"/>
  <c r="J59" i="164"/>
  <c r="I1067" i="119"/>
  <c r="G1067" i="119"/>
  <c r="F1067" i="119"/>
  <c r="E1067" i="119"/>
  <c r="I1066" i="119"/>
  <c r="H1066" i="119"/>
  <c r="G1066" i="119"/>
  <c r="F1066" i="119"/>
  <c r="E1066" i="119"/>
  <c r="I1060" i="119"/>
  <c r="H1060" i="119"/>
  <c r="G1060" i="119"/>
  <c r="F1060" i="119"/>
  <c r="E1060" i="119"/>
  <c r="L4944" i="202" s="1"/>
  <c r="I1059" i="119"/>
  <c r="H1059" i="119"/>
  <c r="G1059" i="119"/>
  <c r="F1059" i="119"/>
  <c r="E1059" i="119"/>
  <c r="H4944" i="202" s="1"/>
  <c r="H4963" i="202" s="1"/>
  <c r="I1055" i="119"/>
  <c r="H1055" i="119"/>
  <c r="G1055" i="119"/>
  <c r="F1055" i="119"/>
  <c r="E1055" i="119"/>
  <c r="H3106" i="202" s="1"/>
  <c r="H3123" i="202" s="1"/>
  <c r="I1051" i="119"/>
  <c r="G1051" i="119"/>
  <c r="F1051" i="119"/>
  <c r="E1051" i="119"/>
  <c r="P2945" i="202" s="1"/>
  <c r="I1050" i="119"/>
  <c r="G1050" i="119"/>
  <c r="F1050" i="119"/>
  <c r="E1050" i="119"/>
  <c r="L2945" i="202" s="1"/>
  <c r="I1049" i="119"/>
  <c r="G1049" i="119"/>
  <c r="F1049" i="119"/>
  <c r="E1049" i="119"/>
  <c r="H2945" i="202" s="1"/>
  <c r="I1045" i="119"/>
  <c r="G1045" i="119"/>
  <c r="F1045" i="119"/>
  <c r="E1045" i="119"/>
  <c r="T2911" i="202" s="1"/>
  <c r="I1044" i="119"/>
  <c r="G1044" i="119"/>
  <c r="F1044" i="119"/>
  <c r="E1044" i="119"/>
  <c r="P2911" i="202" s="1"/>
  <c r="I1043" i="119"/>
  <c r="G1043" i="119"/>
  <c r="F1043" i="119"/>
  <c r="E1043" i="119"/>
  <c r="L2911" i="202" s="1"/>
  <c r="I1042" i="119"/>
  <c r="G1042" i="119"/>
  <c r="F1042" i="119"/>
  <c r="E1042" i="119"/>
  <c r="H2911" i="202" s="1"/>
  <c r="I1030" i="119"/>
  <c r="G1030" i="119"/>
  <c r="F1030" i="119"/>
  <c r="E1030" i="119"/>
  <c r="T3235" i="202" s="1"/>
  <c r="I1029" i="119"/>
  <c r="G1029" i="119"/>
  <c r="F1029" i="119"/>
  <c r="E1029" i="119"/>
  <c r="P3235" i="202" s="1"/>
  <c r="I1028" i="119"/>
  <c r="I1094" i="119" s="1"/>
  <c r="G1028" i="119"/>
  <c r="G1094" i="119" s="1"/>
  <c r="F1028" i="119"/>
  <c r="F1094" i="119" s="1"/>
  <c r="E1028" i="119"/>
  <c r="L3235" i="202" s="1"/>
  <c r="J34" i="164"/>
  <c r="I1023" i="119"/>
  <c r="G1023" i="119"/>
  <c r="F1023" i="119"/>
  <c r="E1023" i="119"/>
  <c r="L3144" i="202" s="1"/>
  <c r="H3161" i="202" s="1"/>
  <c r="I1022" i="119"/>
  <c r="G1022" i="119"/>
  <c r="F1022" i="119"/>
  <c r="E1022" i="119"/>
  <c r="H3144" i="202" s="1"/>
  <c r="I1018" i="119"/>
  <c r="G1018" i="119"/>
  <c r="F1018" i="119"/>
  <c r="E1018" i="119"/>
  <c r="H3183" i="202" s="1"/>
  <c r="I1001" i="119"/>
  <c r="G1001" i="119"/>
  <c r="F1001" i="119"/>
  <c r="E1001" i="119"/>
  <c r="I999" i="119"/>
  <c r="G999" i="119"/>
  <c r="F999" i="119"/>
  <c r="E999" i="119"/>
  <c r="L3261" i="202" s="1"/>
  <c r="I994" i="119"/>
  <c r="G994" i="119"/>
  <c r="F994" i="119"/>
  <c r="E994" i="119"/>
  <c r="I988" i="119"/>
  <c r="H988" i="119"/>
  <c r="G988" i="119"/>
  <c r="F988" i="119"/>
  <c r="I981" i="119"/>
  <c r="G981" i="119"/>
  <c r="F981" i="119"/>
  <c r="I977" i="119"/>
  <c r="G977" i="119"/>
  <c r="F977" i="119"/>
  <c r="E977" i="119"/>
  <c r="I976" i="119"/>
  <c r="H976" i="119"/>
  <c r="G976" i="119"/>
  <c r="F976" i="119"/>
  <c r="E976" i="119"/>
  <c r="I975" i="119"/>
  <c r="H975" i="119"/>
  <c r="G975" i="119"/>
  <c r="F975" i="119"/>
  <c r="E975" i="119"/>
  <c r="I967" i="119"/>
  <c r="H967" i="119"/>
  <c r="G967" i="119"/>
  <c r="F967" i="119"/>
  <c r="E967" i="119"/>
  <c r="I966" i="119"/>
  <c r="H966" i="119"/>
  <c r="G966" i="119"/>
  <c r="F966" i="119"/>
  <c r="E966" i="119"/>
  <c r="I962" i="119"/>
  <c r="H962" i="119"/>
  <c r="G962" i="119"/>
  <c r="F962" i="119"/>
  <c r="E962" i="119"/>
  <c r="I961" i="119"/>
  <c r="G961" i="119"/>
  <c r="F961" i="119"/>
  <c r="E961" i="119"/>
  <c r="I960" i="119"/>
  <c r="H960" i="119"/>
  <c r="G960" i="119"/>
  <c r="F960" i="119"/>
  <c r="E960" i="119"/>
  <c r="I956" i="119"/>
  <c r="G956" i="119"/>
  <c r="F956" i="119"/>
  <c r="E956" i="119"/>
  <c r="G954" i="119"/>
  <c r="E954" i="119"/>
  <c r="I944" i="119"/>
  <c r="G944" i="119"/>
  <c r="F944" i="119"/>
  <c r="E944" i="119"/>
  <c r="I943" i="119"/>
  <c r="G943" i="119"/>
  <c r="F943" i="119"/>
  <c r="E943" i="119"/>
  <c r="I938" i="119"/>
  <c r="G938" i="119"/>
  <c r="F938" i="119"/>
  <c r="E938" i="119"/>
  <c r="I937" i="119"/>
  <c r="H937" i="119"/>
  <c r="G937" i="119"/>
  <c r="F937" i="119"/>
  <c r="E937" i="119"/>
  <c r="I933" i="119"/>
  <c r="G933" i="119"/>
  <c r="F933" i="119"/>
  <c r="E933" i="119"/>
  <c r="I932" i="119"/>
  <c r="G932" i="119"/>
  <c r="F932" i="119"/>
  <c r="E932" i="119"/>
  <c r="I929" i="119"/>
  <c r="G929" i="119"/>
  <c r="F929" i="119"/>
  <c r="E929" i="119"/>
  <c r="I928" i="119"/>
  <c r="G928" i="119"/>
  <c r="F928" i="119"/>
  <c r="E928" i="119"/>
  <c r="I920" i="119"/>
  <c r="G920" i="119"/>
  <c r="F920" i="119"/>
  <c r="E920" i="119"/>
  <c r="I919" i="119"/>
  <c r="H919" i="119"/>
  <c r="G919" i="119"/>
  <c r="F919" i="119"/>
  <c r="G917" i="119"/>
  <c r="F917" i="119"/>
  <c r="E917" i="119"/>
  <c r="I913" i="119"/>
  <c r="G913" i="119"/>
  <c r="F913" i="119"/>
  <c r="E913" i="119"/>
  <c r="I911" i="119"/>
  <c r="G911" i="119"/>
  <c r="F911" i="119"/>
  <c r="E911" i="119"/>
  <c r="I910" i="119"/>
  <c r="H910" i="119"/>
  <c r="G910" i="119"/>
  <c r="F910" i="119"/>
  <c r="E910" i="119"/>
  <c r="I906" i="119"/>
  <c r="G906" i="119"/>
  <c r="F906" i="119"/>
  <c r="E906" i="119"/>
  <c r="I905" i="119"/>
  <c r="H905" i="119"/>
  <c r="G905" i="119"/>
  <c r="F905" i="119"/>
  <c r="G903" i="119"/>
  <c r="E903" i="119"/>
  <c r="G902" i="119"/>
  <c r="E902" i="119"/>
  <c r="I899" i="119"/>
  <c r="G899" i="119"/>
  <c r="F899" i="119"/>
  <c r="E899" i="119"/>
  <c r="I898" i="119"/>
  <c r="H898" i="119"/>
  <c r="G898" i="119"/>
  <c r="F898" i="119"/>
  <c r="I894" i="119"/>
  <c r="H894" i="119"/>
  <c r="G894" i="119"/>
  <c r="F894" i="119"/>
  <c r="G892" i="119"/>
  <c r="E892" i="119"/>
  <c r="I888" i="119"/>
  <c r="G888" i="119"/>
  <c r="F888" i="119"/>
  <c r="E888" i="119"/>
  <c r="I887" i="119"/>
  <c r="H887" i="119"/>
  <c r="G887" i="119"/>
  <c r="F887" i="119"/>
  <c r="E887" i="119"/>
  <c r="I886" i="119"/>
  <c r="H886" i="119"/>
  <c r="G886" i="119"/>
  <c r="F886" i="119"/>
  <c r="E886" i="119"/>
  <c r="I847" i="119"/>
  <c r="H847" i="119"/>
  <c r="G847" i="119"/>
  <c r="F847" i="119"/>
  <c r="E847" i="119"/>
  <c r="L3322" i="202" s="1"/>
  <c r="I846" i="119"/>
  <c r="H846" i="119"/>
  <c r="G846" i="119"/>
  <c r="F846" i="119"/>
  <c r="E846" i="119"/>
  <c r="H3322" i="202" s="1"/>
  <c r="I842" i="119"/>
  <c r="H842" i="119"/>
  <c r="G842" i="119"/>
  <c r="F842" i="119"/>
  <c r="E842" i="119"/>
  <c r="P3329" i="202" s="1"/>
  <c r="I841" i="119"/>
  <c r="G841" i="119"/>
  <c r="F841" i="119"/>
  <c r="E841" i="119"/>
  <c r="L3329" i="202" s="1"/>
  <c r="I840" i="119"/>
  <c r="H840" i="119"/>
  <c r="G840" i="119"/>
  <c r="F840" i="119"/>
  <c r="E840" i="119"/>
  <c r="H3329" i="202" s="1"/>
  <c r="I836" i="119"/>
  <c r="G836" i="119"/>
  <c r="F836" i="119"/>
  <c r="E836" i="119"/>
  <c r="G834" i="119"/>
  <c r="E834" i="119"/>
  <c r="H3391" i="202" s="1"/>
  <c r="I821" i="119"/>
  <c r="H821" i="119"/>
  <c r="G821" i="119"/>
  <c r="F821" i="119"/>
  <c r="E821" i="119"/>
  <c r="P3287" i="202" s="1"/>
  <c r="I820" i="119"/>
  <c r="G820" i="119"/>
  <c r="F820" i="119"/>
  <c r="E820" i="119"/>
  <c r="L3287" i="202" s="1"/>
  <c r="J47" i="164"/>
  <c r="I817" i="119"/>
  <c r="G817" i="119"/>
  <c r="F817" i="119"/>
  <c r="E817" i="119"/>
  <c r="I812" i="119"/>
  <c r="G812" i="119"/>
  <c r="F812" i="119"/>
  <c r="E812" i="119"/>
  <c r="I811" i="119"/>
  <c r="H811" i="119"/>
  <c r="G811" i="119"/>
  <c r="F811" i="119"/>
  <c r="I806" i="119"/>
  <c r="G806" i="119"/>
  <c r="F806" i="119"/>
  <c r="E806" i="119"/>
  <c r="I805" i="119"/>
  <c r="H805" i="119"/>
  <c r="G805" i="119"/>
  <c r="F805" i="119"/>
  <c r="E805" i="119"/>
  <c r="X2918" i="202" s="1"/>
  <c r="I804" i="119"/>
  <c r="H804" i="119"/>
  <c r="G804" i="119"/>
  <c r="F804" i="119"/>
  <c r="E804" i="119"/>
  <c r="T2918" i="202" s="1"/>
  <c r="I795" i="119"/>
  <c r="G795" i="119"/>
  <c r="F795" i="119"/>
  <c r="E795" i="119"/>
  <c r="P3072" i="202" s="1"/>
  <c r="I794" i="119"/>
  <c r="G794" i="119"/>
  <c r="F794" i="119"/>
  <c r="E794" i="119"/>
  <c r="L3072" i="202" s="1"/>
  <c r="I789" i="119"/>
  <c r="G789" i="119"/>
  <c r="F789" i="119"/>
  <c r="E789" i="119"/>
  <c r="I788" i="119"/>
  <c r="H788" i="119"/>
  <c r="G788" i="119"/>
  <c r="F788" i="119"/>
  <c r="E788" i="119"/>
  <c r="I784" i="119"/>
  <c r="G784" i="119"/>
  <c r="F784" i="119"/>
  <c r="E784" i="119"/>
  <c r="T2971" i="202" s="1"/>
  <c r="H2993" i="202" s="1"/>
  <c r="I783" i="119"/>
  <c r="G783" i="119"/>
  <c r="F783" i="119"/>
  <c r="E783" i="119"/>
  <c r="H2971" i="202" s="1"/>
  <c r="I780" i="119"/>
  <c r="G780" i="119"/>
  <c r="F780" i="119"/>
  <c r="E780" i="119"/>
  <c r="L2982" i="202" s="1"/>
  <c r="I779" i="119"/>
  <c r="G779" i="119"/>
  <c r="F779" i="119"/>
  <c r="E779" i="119"/>
  <c r="H2982" i="202" s="1"/>
  <c r="G778" i="119"/>
  <c r="E778" i="119"/>
  <c r="I771" i="119"/>
  <c r="G771" i="119"/>
  <c r="F771" i="119"/>
  <c r="E771" i="119"/>
  <c r="I770" i="119"/>
  <c r="H770" i="119"/>
  <c r="G770" i="119"/>
  <c r="F770" i="119"/>
  <c r="G768" i="119"/>
  <c r="F768" i="119"/>
  <c r="E768" i="119"/>
  <c r="I764" i="119"/>
  <c r="G764" i="119"/>
  <c r="F764" i="119"/>
  <c r="E764" i="119"/>
  <c r="I762" i="119"/>
  <c r="G762" i="119"/>
  <c r="F762" i="119"/>
  <c r="E762" i="119"/>
  <c r="L3046" i="202" s="1"/>
  <c r="I761" i="119"/>
  <c r="H761" i="119"/>
  <c r="G761" i="119"/>
  <c r="F761" i="119"/>
  <c r="E761" i="119"/>
  <c r="H3046" i="202" s="1"/>
  <c r="I757" i="119"/>
  <c r="G757" i="119"/>
  <c r="F757" i="119"/>
  <c r="E757" i="119"/>
  <c r="I756" i="119"/>
  <c r="H756" i="119"/>
  <c r="G756" i="119"/>
  <c r="F756" i="119"/>
  <c r="G754" i="119"/>
  <c r="E754" i="119"/>
  <c r="T3011" i="202" s="1"/>
  <c r="G753" i="119"/>
  <c r="E753" i="119"/>
  <c r="H3011" i="202" s="1"/>
  <c r="H3028" i="202" s="1"/>
  <c r="I750" i="119"/>
  <c r="G750" i="119"/>
  <c r="F750" i="119"/>
  <c r="E750" i="119"/>
  <c r="I749" i="119"/>
  <c r="H749" i="119"/>
  <c r="G749" i="119"/>
  <c r="F749" i="119"/>
  <c r="I745" i="119"/>
  <c r="H745" i="119"/>
  <c r="G745" i="119"/>
  <c r="F745" i="119"/>
  <c r="I744" i="119"/>
  <c r="H744" i="119"/>
  <c r="G744" i="119"/>
  <c r="F744" i="119"/>
  <c r="G743" i="119"/>
  <c r="E743" i="119"/>
  <c r="I739" i="119"/>
  <c r="G739" i="119"/>
  <c r="F739" i="119"/>
  <c r="E739" i="119"/>
  <c r="I738" i="119"/>
  <c r="H738" i="119"/>
  <c r="G738" i="119"/>
  <c r="F738" i="119"/>
  <c r="E738" i="119"/>
  <c r="P3079" i="202" s="1"/>
  <c r="I737" i="119"/>
  <c r="H737" i="119"/>
  <c r="G737" i="119"/>
  <c r="F737" i="119"/>
  <c r="E737" i="119"/>
  <c r="L3079" i="202" s="1"/>
  <c r="I113" i="119"/>
  <c r="H113" i="119"/>
  <c r="G113" i="119"/>
  <c r="F113" i="119"/>
  <c r="I112" i="119"/>
  <c r="G112" i="119"/>
  <c r="F112" i="119"/>
  <c r="I732" i="119"/>
  <c r="H732" i="119"/>
  <c r="G732" i="119"/>
  <c r="F732" i="119"/>
  <c r="E732" i="119"/>
  <c r="T5600" i="202" s="1"/>
  <c r="I730" i="119"/>
  <c r="H730" i="119"/>
  <c r="G730" i="119"/>
  <c r="F730" i="119"/>
  <c r="E730" i="119"/>
  <c r="P5600" i="202" s="1"/>
  <c r="I728" i="119"/>
  <c r="H728" i="119"/>
  <c r="G728" i="119"/>
  <c r="F728" i="119"/>
  <c r="E728" i="119"/>
  <c r="H5600" i="202" s="1"/>
  <c r="I719" i="119"/>
  <c r="G719" i="119"/>
  <c r="F719" i="119"/>
  <c r="E719" i="119"/>
  <c r="I718" i="119"/>
  <c r="G718" i="119"/>
  <c r="F718" i="119"/>
  <c r="E718" i="119"/>
  <c r="I717" i="119"/>
  <c r="H717" i="119"/>
  <c r="G717" i="119"/>
  <c r="F717" i="119"/>
  <c r="E717" i="119"/>
  <c r="L5433" i="202" s="1"/>
  <c r="I716" i="119"/>
  <c r="H716" i="119"/>
  <c r="G716" i="119"/>
  <c r="F716" i="119"/>
  <c r="E716" i="119"/>
  <c r="H5433" i="202" s="1"/>
  <c r="I710" i="119"/>
  <c r="G710" i="119"/>
  <c r="F710" i="119"/>
  <c r="E710" i="119"/>
  <c r="I709" i="119"/>
  <c r="G709" i="119"/>
  <c r="F709" i="119"/>
  <c r="E709" i="119"/>
  <c r="I705" i="119"/>
  <c r="H705" i="119"/>
  <c r="G705" i="119"/>
  <c r="F705" i="119"/>
  <c r="E705" i="119"/>
  <c r="X5876" i="202" s="1"/>
  <c r="I704" i="119"/>
  <c r="H704" i="119"/>
  <c r="G704" i="119"/>
  <c r="F704" i="119"/>
  <c r="E704" i="119"/>
  <c r="H5876" i="202" s="1"/>
  <c r="I700" i="119"/>
  <c r="G700" i="119"/>
  <c r="F700" i="119"/>
  <c r="E700" i="119"/>
  <c r="AF5883" i="202" s="1"/>
  <c r="I699" i="119"/>
  <c r="G699" i="119"/>
  <c r="F699" i="119"/>
  <c r="E699" i="119"/>
  <c r="AB5883" i="202" s="1"/>
  <c r="I696" i="119"/>
  <c r="G696" i="119"/>
  <c r="F696" i="119"/>
  <c r="E696" i="119"/>
  <c r="I695" i="119"/>
  <c r="H695" i="119"/>
  <c r="F695" i="119"/>
  <c r="G692" i="119"/>
  <c r="G695" i="119" s="1"/>
  <c r="E692" i="119"/>
  <c r="E695" i="119" s="1"/>
  <c r="G689" i="119"/>
  <c r="E689" i="119"/>
  <c r="I685" i="119"/>
  <c r="G685" i="119"/>
  <c r="F685" i="119"/>
  <c r="E685" i="119"/>
  <c r="I684" i="119"/>
  <c r="H684" i="119"/>
  <c r="G684" i="119"/>
  <c r="F684" i="119"/>
  <c r="E684" i="119"/>
  <c r="AF5890" i="202" s="1"/>
  <c r="I683" i="119"/>
  <c r="G683" i="119"/>
  <c r="F683" i="119"/>
  <c r="E683" i="119"/>
  <c r="AB5890" i="202" s="1"/>
  <c r="I682" i="119"/>
  <c r="H682" i="119"/>
  <c r="G682" i="119"/>
  <c r="F682" i="119"/>
  <c r="E682" i="119"/>
  <c r="X5890" i="202" s="1"/>
  <c r="I678" i="119"/>
  <c r="H678" i="119"/>
  <c r="G678" i="119"/>
  <c r="F678" i="119"/>
  <c r="E678" i="119"/>
  <c r="P5883" i="202" s="1"/>
  <c r="I677" i="119"/>
  <c r="G677" i="119"/>
  <c r="F677" i="119"/>
  <c r="E677" i="119"/>
  <c r="H5883" i="202" s="1"/>
  <c r="G673" i="119"/>
  <c r="E673" i="119"/>
  <c r="I666" i="119"/>
  <c r="H666" i="119"/>
  <c r="G666" i="119"/>
  <c r="F666" i="119"/>
  <c r="E666" i="119"/>
  <c r="I665" i="119"/>
  <c r="H665" i="119"/>
  <c r="G665" i="119"/>
  <c r="F665" i="119"/>
  <c r="E665" i="119"/>
  <c r="I658" i="119"/>
  <c r="G658" i="119"/>
  <c r="F658" i="119"/>
  <c r="I655" i="119"/>
  <c r="G655" i="119"/>
  <c r="F655" i="119"/>
  <c r="E655" i="119"/>
  <c r="I654" i="119"/>
  <c r="H654" i="119"/>
  <c r="G654" i="119"/>
  <c r="F654" i="119"/>
  <c r="E654" i="119"/>
  <c r="I650" i="119"/>
  <c r="G650" i="119"/>
  <c r="F650" i="119"/>
  <c r="E650" i="119"/>
  <c r="I649" i="119"/>
  <c r="H649" i="119"/>
  <c r="F649" i="119"/>
  <c r="I645" i="119"/>
  <c r="G645" i="119"/>
  <c r="F645" i="119"/>
  <c r="E645" i="119"/>
  <c r="I644" i="119"/>
  <c r="G644" i="119"/>
  <c r="F644" i="119"/>
  <c r="E644" i="119"/>
  <c r="I643" i="119"/>
  <c r="H643" i="119"/>
  <c r="G643" i="119"/>
  <c r="F643" i="119"/>
  <c r="E643" i="119"/>
  <c r="T5815" i="202" s="1"/>
  <c r="I642" i="119"/>
  <c r="H642" i="119"/>
  <c r="F642" i="119"/>
  <c r="G639" i="119"/>
  <c r="E639" i="119"/>
  <c r="E649" i="119" s="1"/>
  <c r="I637" i="119"/>
  <c r="H637" i="119"/>
  <c r="G637" i="119"/>
  <c r="F637" i="119"/>
  <c r="E637" i="119"/>
  <c r="L5822" i="202" s="1"/>
  <c r="I633" i="119"/>
  <c r="H633" i="119"/>
  <c r="G633" i="119"/>
  <c r="F633" i="119"/>
  <c r="E633" i="119"/>
  <c r="X5850" i="202" s="1"/>
  <c r="I630" i="119"/>
  <c r="H630" i="119"/>
  <c r="G630" i="119"/>
  <c r="F630" i="119"/>
  <c r="E630" i="119"/>
  <c r="L5850" i="202" s="1"/>
  <c r="I629" i="119"/>
  <c r="H629" i="119"/>
  <c r="G629" i="119"/>
  <c r="F629" i="119"/>
  <c r="E629" i="119"/>
  <c r="H5850" i="202" s="1"/>
  <c r="I622" i="119"/>
  <c r="H622" i="119"/>
  <c r="G622" i="119"/>
  <c r="F622" i="119"/>
  <c r="E622" i="119"/>
  <c r="I621" i="119"/>
  <c r="H621" i="119"/>
  <c r="G621" i="119"/>
  <c r="F621" i="119"/>
  <c r="E621" i="119"/>
  <c r="I617" i="119"/>
  <c r="G617" i="119"/>
  <c r="F617" i="119"/>
  <c r="E617" i="119"/>
  <c r="I616" i="119"/>
  <c r="G616" i="119"/>
  <c r="F616" i="119"/>
  <c r="E616" i="119"/>
  <c r="I613" i="119"/>
  <c r="G613" i="119"/>
  <c r="F613" i="119"/>
  <c r="E613" i="119"/>
  <c r="I612" i="119"/>
  <c r="H612" i="119"/>
  <c r="F612" i="119"/>
  <c r="G609" i="119"/>
  <c r="G612" i="119" s="1"/>
  <c r="E609" i="119"/>
  <c r="E612" i="119" s="1"/>
  <c r="G606" i="119"/>
  <c r="E606" i="119"/>
  <c r="I602" i="119"/>
  <c r="G602" i="119"/>
  <c r="F602" i="119"/>
  <c r="E602" i="119"/>
  <c r="I601" i="119"/>
  <c r="H601" i="119"/>
  <c r="G601" i="119"/>
  <c r="F601" i="119"/>
  <c r="E601" i="119"/>
  <c r="I600" i="119"/>
  <c r="G600" i="119"/>
  <c r="F600" i="119"/>
  <c r="E600" i="119"/>
  <c r="I599" i="119"/>
  <c r="H599" i="119"/>
  <c r="G599" i="119"/>
  <c r="F599" i="119"/>
  <c r="E599" i="119"/>
  <c r="I595" i="119"/>
  <c r="G595" i="119"/>
  <c r="F595" i="119"/>
  <c r="E595" i="119"/>
  <c r="L5781" i="202" s="1"/>
  <c r="I594" i="119"/>
  <c r="H594" i="119"/>
  <c r="G594" i="119"/>
  <c r="F594" i="119"/>
  <c r="G593" i="119"/>
  <c r="E593" i="119"/>
  <c r="I590" i="119"/>
  <c r="G590" i="119"/>
  <c r="F590" i="119"/>
  <c r="E590" i="119"/>
  <c r="P5788" i="202" s="1"/>
  <c r="I589" i="119"/>
  <c r="G589" i="119"/>
  <c r="F589" i="119"/>
  <c r="E589" i="119"/>
  <c r="L5788" i="202" s="1"/>
  <c r="I582" i="119"/>
  <c r="G582" i="119"/>
  <c r="F582" i="119"/>
  <c r="E582" i="119"/>
  <c r="I581" i="119"/>
  <c r="G581" i="119"/>
  <c r="F581" i="119"/>
  <c r="E581" i="119"/>
  <c r="I580" i="119"/>
  <c r="G580" i="119"/>
  <c r="F580" i="119"/>
  <c r="E580" i="119"/>
  <c r="I576" i="119"/>
  <c r="H576" i="119"/>
  <c r="G576" i="119"/>
  <c r="F576" i="119"/>
  <c r="E576" i="119"/>
  <c r="I575" i="119"/>
  <c r="H575" i="119"/>
  <c r="G575" i="119"/>
  <c r="F575" i="119"/>
  <c r="E575" i="119"/>
  <c r="I574" i="119"/>
  <c r="H574" i="119"/>
  <c r="G574" i="119"/>
  <c r="F574" i="119"/>
  <c r="E574" i="119"/>
  <c r="H567" i="119"/>
  <c r="G567" i="119"/>
  <c r="F567" i="119"/>
  <c r="E567" i="119"/>
  <c r="I564" i="119"/>
  <c r="H564" i="119"/>
  <c r="G564" i="119"/>
  <c r="F564" i="119"/>
  <c r="E564" i="119"/>
  <c r="I563" i="119"/>
  <c r="G563" i="119"/>
  <c r="F563" i="119"/>
  <c r="E563" i="119"/>
  <c r="I557" i="119"/>
  <c r="G557" i="119"/>
  <c r="F557" i="119"/>
  <c r="E557" i="119"/>
  <c r="L5753" i="202" s="1"/>
  <c r="I554" i="119"/>
  <c r="G554" i="119"/>
  <c r="F554" i="119"/>
  <c r="E554" i="119"/>
  <c r="I553" i="119"/>
  <c r="H553" i="119"/>
  <c r="G553" i="119"/>
  <c r="F553" i="119"/>
  <c r="E553" i="119"/>
  <c r="I549" i="119"/>
  <c r="G549" i="119"/>
  <c r="F549" i="119"/>
  <c r="E549" i="119"/>
  <c r="I548" i="119"/>
  <c r="G548" i="119"/>
  <c r="F548" i="119"/>
  <c r="E548" i="119"/>
  <c r="I547" i="119"/>
  <c r="H547" i="119"/>
  <c r="G547" i="119"/>
  <c r="F547" i="119"/>
  <c r="E547" i="119"/>
  <c r="AB5746" i="202" s="1"/>
  <c r="I546" i="119"/>
  <c r="H546" i="119"/>
  <c r="G546" i="119"/>
  <c r="F546" i="119"/>
  <c r="E546" i="119"/>
  <c r="H5746" i="202" s="1"/>
  <c r="I542" i="119"/>
  <c r="G542" i="119"/>
  <c r="F542" i="119"/>
  <c r="E542" i="119"/>
  <c r="I541" i="119"/>
  <c r="H541" i="119"/>
  <c r="G541" i="119"/>
  <c r="F541" i="119"/>
  <c r="E541" i="119"/>
  <c r="I537" i="119"/>
  <c r="H537" i="119"/>
  <c r="G537" i="119"/>
  <c r="F537" i="119"/>
  <c r="E537" i="119"/>
  <c r="AF5753" i="202" s="1"/>
  <c r="I529" i="119"/>
  <c r="H529" i="119"/>
  <c r="G529" i="119"/>
  <c r="F529" i="119"/>
  <c r="E529" i="119"/>
  <c r="L5626" i="202" s="1"/>
  <c r="I528" i="119"/>
  <c r="H528" i="119"/>
  <c r="G528" i="119"/>
  <c r="F528" i="119"/>
  <c r="E528" i="119"/>
  <c r="H5626" i="202" s="1"/>
  <c r="I524" i="119"/>
  <c r="G524" i="119"/>
  <c r="F524" i="119"/>
  <c r="E524" i="119"/>
  <c r="P5660" i="202" s="1"/>
  <c r="I523" i="119"/>
  <c r="G523" i="119"/>
  <c r="F523" i="119"/>
  <c r="E523" i="119"/>
  <c r="L5660" i="202" s="1"/>
  <c r="I520" i="119"/>
  <c r="G520" i="119"/>
  <c r="F520" i="119"/>
  <c r="E520" i="119"/>
  <c r="I519" i="119"/>
  <c r="H519" i="119"/>
  <c r="G519" i="119"/>
  <c r="F519" i="119"/>
  <c r="E519" i="119"/>
  <c r="G514" i="119"/>
  <c r="E514" i="119"/>
  <c r="I511" i="119"/>
  <c r="G511" i="119"/>
  <c r="F511" i="119"/>
  <c r="E511" i="119"/>
  <c r="L5117" i="202" s="1"/>
  <c r="I510" i="119"/>
  <c r="H510" i="119"/>
  <c r="G510" i="119"/>
  <c r="F510" i="119"/>
  <c r="E510" i="119"/>
  <c r="H5117" i="202" s="1"/>
  <c r="I507" i="119"/>
  <c r="G507" i="119"/>
  <c r="F507" i="119"/>
  <c r="E507" i="119"/>
  <c r="I506" i="119"/>
  <c r="H506" i="119"/>
  <c r="G506" i="119"/>
  <c r="F506" i="119"/>
  <c r="E506" i="119"/>
  <c r="P5686" i="202" s="1"/>
  <c r="I505" i="119"/>
  <c r="G505" i="119"/>
  <c r="F505" i="119"/>
  <c r="E505" i="119"/>
  <c r="L5686" i="202" s="1"/>
  <c r="I504" i="119"/>
  <c r="H504" i="119"/>
  <c r="G504" i="119"/>
  <c r="F504" i="119"/>
  <c r="E504" i="119"/>
  <c r="H5686" i="202" s="1"/>
  <c r="I500" i="119"/>
  <c r="H500" i="119"/>
  <c r="G500" i="119"/>
  <c r="F500" i="119"/>
  <c r="E500" i="119"/>
  <c r="I499" i="119"/>
  <c r="G499" i="119"/>
  <c r="F499" i="119"/>
  <c r="E499" i="119"/>
  <c r="I496" i="119"/>
  <c r="G496" i="119"/>
  <c r="F496" i="119"/>
  <c r="E496" i="119"/>
  <c r="I495" i="119"/>
  <c r="H495" i="119"/>
  <c r="G495" i="119"/>
  <c r="F495" i="119"/>
  <c r="E495" i="119"/>
  <c r="I494" i="119"/>
  <c r="G494" i="119"/>
  <c r="F494" i="119"/>
  <c r="E494" i="119"/>
  <c r="I493" i="119"/>
  <c r="H493" i="119"/>
  <c r="G493" i="119"/>
  <c r="F493" i="119"/>
  <c r="E493" i="119"/>
  <c r="I486" i="119"/>
  <c r="G486" i="119"/>
  <c r="F486" i="119"/>
  <c r="E486" i="119"/>
  <c r="L5572" i="202" s="1"/>
  <c r="I483" i="119"/>
  <c r="G483" i="119"/>
  <c r="F483" i="119"/>
  <c r="E483" i="119"/>
  <c r="I482" i="119"/>
  <c r="H482" i="119"/>
  <c r="G482" i="119"/>
  <c r="F482" i="119"/>
  <c r="E482" i="119"/>
  <c r="I478" i="119"/>
  <c r="G478" i="119"/>
  <c r="F478" i="119"/>
  <c r="E478" i="119"/>
  <c r="I477" i="119"/>
  <c r="G477" i="119"/>
  <c r="F477" i="119"/>
  <c r="E477" i="119"/>
  <c r="I476" i="119"/>
  <c r="H476" i="119"/>
  <c r="G476" i="119"/>
  <c r="F476" i="119"/>
  <c r="E476" i="119"/>
  <c r="AB5565" i="202" s="1"/>
  <c r="I475" i="119"/>
  <c r="H475" i="119"/>
  <c r="G475" i="119"/>
  <c r="F475" i="119"/>
  <c r="E475" i="119"/>
  <c r="H5565" i="202" s="1"/>
  <c r="I471" i="119"/>
  <c r="G471" i="119"/>
  <c r="F471" i="119"/>
  <c r="E471" i="119"/>
  <c r="I470" i="119"/>
  <c r="H470" i="119"/>
  <c r="G470" i="119"/>
  <c r="F470" i="119"/>
  <c r="E470" i="119"/>
  <c r="I466" i="119"/>
  <c r="H466" i="119"/>
  <c r="G466" i="119"/>
  <c r="F466" i="119"/>
  <c r="E466" i="119"/>
  <c r="AF5572" i="202" s="1"/>
  <c r="G457" i="119"/>
  <c r="E457" i="119"/>
  <c r="I455" i="119"/>
  <c r="G455" i="119"/>
  <c r="F455" i="119"/>
  <c r="E455" i="119"/>
  <c r="I453" i="119"/>
  <c r="G453" i="119"/>
  <c r="F453" i="119"/>
  <c r="E453" i="119"/>
  <c r="I449" i="119"/>
  <c r="G449" i="119"/>
  <c r="F449" i="119"/>
  <c r="I424" i="119"/>
  <c r="G424" i="119"/>
  <c r="F424" i="119"/>
  <c r="E424" i="119"/>
  <c r="I426" i="119"/>
  <c r="G426" i="119"/>
  <c r="F426" i="119"/>
  <c r="E426" i="119"/>
  <c r="I425" i="119"/>
  <c r="G425" i="119"/>
  <c r="F425" i="119"/>
  <c r="E425" i="119"/>
  <c r="I408" i="119"/>
  <c r="H408" i="119"/>
  <c r="G408" i="119"/>
  <c r="F408" i="119"/>
  <c r="F404" i="119"/>
  <c r="I396" i="119"/>
  <c r="G396" i="119"/>
  <c r="F396" i="119"/>
  <c r="E396" i="119"/>
  <c r="I395" i="119"/>
  <c r="G395" i="119"/>
  <c r="F395" i="119"/>
  <c r="E395" i="119"/>
  <c r="AB5217" i="202" s="1"/>
  <c r="I394" i="119"/>
  <c r="G394" i="119"/>
  <c r="F394" i="119"/>
  <c r="E394" i="119"/>
  <c r="X5217" i="202" s="1"/>
  <c r="I393" i="119"/>
  <c r="G393" i="119"/>
  <c r="F393" i="119"/>
  <c r="E393" i="119"/>
  <c r="T5217" i="202" s="1"/>
  <c r="I392" i="119"/>
  <c r="G392" i="119"/>
  <c r="F392" i="119"/>
  <c r="E392" i="119"/>
  <c r="P5217" i="202" s="1"/>
  <c r="I391" i="119"/>
  <c r="G391" i="119"/>
  <c r="F391" i="119"/>
  <c r="E391" i="119"/>
  <c r="L5217" i="202" s="1"/>
  <c r="I390" i="119"/>
  <c r="G390" i="119"/>
  <c r="F390" i="119"/>
  <c r="E390" i="119"/>
  <c r="H5217" i="202" s="1"/>
  <c r="I386" i="119"/>
  <c r="G386" i="119"/>
  <c r="F386" i="119"/>
  <c r="E386" i="119"/>
  <c r="P5278" i="202" s="1"/>
  <c r="I385" i="119"/>
  <c r="G385" i="119"/>
  <c r="F385" i="119"/>
  <c r="E385" i="119"/>
  <c r="L5278" i="202" s="1"/>
  <c r="I382" i="119"/>
  <c r="G382" i="119"/>
  <c r="F382" i="119"/>
  <c r="E382" i="119"/>
  <c r="I381" i="119"/>
  <c r="H381" i="119"/>
  <c r="G381" i="119"/>
  <c r="F381" i="119"/>
  <c r="E381" i="119"/>
  <c r="G376" i="119"/>
  <c r="E376" i="119"/>
  <c r="I372" i="119"/>
  <c r="G372" i="119"/>
  <c r="F372" i="119"/>
  <c r="E372" i="119"/>
  <c r="I371" i="119"/>
  <c r="H371" i="119"/>
  <c r="G371" i="119"/>
  <c r="F371" i="119"/>
  <c r="E371" i="119"/>
  <c r="T5252" i="202" s="1"/>
  <c r="I370" i="119"/>
  <c r="G370" i="119"/>
  <c r="F370" i="119"/>
  <c r="E370" i="119"/>
  <c r="L5252" i="202" s="1"/>
  <c r="I369" i="119"/>
  <c r="H369" i="119"/>
  <c r="G369" i="119"/>
  <c r="F369" i="119"/>
  <c r="E369" i="119"/>
  <c r="H5252" i="202" s="1"/>
  <c r="G368" i="119"/>
  <c r="E368" i="119"/>
  <c r="I365" i="119"/>
  <c r="G365" i="119"/>
  <c r="F365" i="119"/>
  <c r="E365" i="119"/>
  <c r="AB5311" i="202" s="1"/>
  <c r="I364" i="119"/>
  <c r="G364" i="119"/>
  <c r="F364" i="119"/>
  <c r="E364" i="119"/>
  <c r="X5311" i="202" s="1"/>
  <c r="I363" i="119"/>
  <c r="G363" i="119"/>
  <c r="F363" i="119"/>
  <c r="E363" i="119"/>
  <c r="T5311" i="202" s="1"/>
  <c r="I362" i="119"/>
  <c r="G362" i="119"/>
  <c r="F362" i="119"/>
  <c r="E362" i="119"/>
  <c r="P5311" i="202" s="1"/>
  <c r="I361" i="119"/>
  <c r="G361" i="119"/>
  <c r="F361" i="119"/>
  <c r="E361" i="119"/>
  <c r="L5311" i="202" s="1"/>
  <c r="I360" i="119"/>
  <c r="G360" i="119"/>
  <c r="F360" i="119"/>
  <c r="E360" i="119"/>
  <c r="H5311" i="202" s="1"/>
  <c r="I359" i="119"/>
  <c r="G359" i="119"/>
  <c r="F359" i="119"/>
  <c r="E359" i="119"/>
  <c r="AJ5304" i="202" s="1"/>
  <c r="I358" i="119"/>
  <c r="G358" i="119"/>
  <c r="F358" i="119"/>
  <c r="E358" i="119"/>
  <c r="AF5304" i="202" s="1"/>
  <c r="I356" i="119"/>
  <c r="G356" i="119"/>
  <c r="F356" i="119"/>
  <c r="E356" i="119"/>
  <c r="X5304" i="202" s="1"/>
  <c r="I355" i="119"/>
  <c r="G355" i="119"/>
  <c r="F355" i="119"/>
  <c r="I354" i="119"/>
  <c r="G354" i="119"/>
  <c r="F354" i="119"/>
  <c r="E354" i="119"/>
  <c r="P5304" i="202" s="1"/>
  <c r="I353" i="119"/>
  <c r="G353" i="119"/>
  <c r="F353" i="119"/>
  <c r="E353" i="119"/>
  <c r="L5304" i="202" s="1"/>
  <c r="I349" i="119"/>
  <c r="G349" i="119"/>
  <c r="F349" i="119"/>
  <c r="E349" i="119"/>
  <c r="I348" i="119"/>
  <c r="G348" i="119"/>
  <c r="F348" i="119"/>
  <c r="E348" i="119"/>
  <c r="I343" i="119"/>
  <c r="G343" i="119"/>
  <c r="F343" i="119"/>
  <c r="E343" i="119"/>
  <c r="I342" i="119"/>
  <c r="H342" i="119"/>
  <c r="G342" i="119"/>
  <c r="F342" i="119"/>
  <c r="E342" i="119"/>
  <c r="I341" i="119"/>
  <c r="G341" i="119"/>
  <c r="F341" i="119"/>
  <c r="E341" i="119"/>
  <c r="I340" i="119"/>
  <c r="H340" i="119"/>
  <c r="G340" i="119"/>
  <c r="F340" i="119"/>
  <c r="E340" i="119"/>
  <c r="G339" i="119"/>
  <c r="E339" i="119"/>
  <c r="I334" i="119"/>
  <c r="H334" i="119"/>
  <c r="G334" i="119"/>
  <c r="F334" i="119"/>
  <c r="E334" i="119"/>
  <c r="L5391" i="202" s="1"/>
  <c r="I333" i="119"/>
  <c r="H333" i="119"/>
  <c r="G333" i="119"/>
  <c r="F333" i="119"/>
  <c r="E333" i="119"/>
  <c r="H5391" i="202" s="1"/>
  <c r="I329" i="119"/>
  <c r="G329" i="119"/>
  <c r="F329" i="119"/>
  <c r="E329" i="119"/>
  <c r="L5493" i="202" s="1"/>
  <c r="I324" i="119"/>
  <c r="F324" i="119"/>
  <c r="I322" i="119"/>
  <c r="F322" i="119"/>
  <c r="H318" i="119"/>
  <c r="G318" i="119"/>
  <c r="F318" i="119"/>
  <c r="E318" i="119"/>
  <c r="I315" i="119"/>
  <c r="H315" i="119"/>
  <c r="G315" i="119"/>
  <c r="F315" i="119"/>
  <c r="E315" i="119"/>
  <c r="I314" i="119"/>
  <c r="H314" i="119"/>
  <c r="G314" i="119"/>
  <c r="F314" i="119"/>
  <c r="E314" i="119"/>
  <c r="I313" i="119"/>
  <c r="H313" i="119"/>
  <c r="G313" i="119"/>
  <c r="F313" i="119"/>
  <c r="E313" i="119"/>
  <c r="I312" i="119"/>
  <c r="H312" i="119"/>
  <c r="G312" i="119"/>
  <c r="F312" i="119"/>
  <c r="E312" i="119"/>
  <c r="I311" i="119"/>
  <c r="H311" i="119"/>
  <c r="G311" i="119"/>
  <c r="F311" i="119"/>
  <c r="E311" i="119"/>
  <c r="I306" i="119"/>
  <c r="H306" i="119"/>
  <c r="G306" i="119"/>
  <c r="F306" i="119"/>
  <c r="E306" i="119"/>
  <c r="P5224" i="202" s="1"/>
  <c r="I302" i="119"/>
  <c r="G302" i="119"/>
  <c r="F302" i="119"/>
  <c r="E302" i="119"/>
  <c r="I301" i="119"/>
  <c r="H301" i="119"/>
  <c r="G301" i="119"/>
  <c r="F301" i="119"/>
  <c r="E301" i="119"/>
  <c r="I300" i="119"/>
  <c r="H300" i="119"/>
  <c r="G300" i="119"/>
  <c r="F300" i="119"/>
  <c r="E300" i="119"/>
  <c r="I298" i="119"/>
  <c r="H298" i="119"/>
  <c r="G298" i="119"/>
  <c r="F298" i="119"/>
  <c r="E298" i="119"/>
  <c r="I297" i="119"/>
  <c r="H297" i="119"/>
  <c r="G297" i="119"/>
  <c r="F297" i="119"/>
  <c r="E297" i="119"/>
  <c r="I296" i="119"/>
  <c r="H296" i="119"/>
  <c r="G296" i="119"/>
  <c r="F296" i="119"/>
  <c r="E296" i="119"/>
  <c r="G295" i="119"/>
  <c r="E295" i="119"/>
  <c r="G291" i="119"/>
  <c r="E291" i="119"/>
  <c r="G290" i="119"/>
  <c r="F290" i="119"/>
  <c r="E290" i="119"/>
  <c r="I287" i="119"/>
  <c r="G287" i="119"/>
  <c r="F287" i="119"/>
  <c r="E287" i="119"/>
  <c r="I276" i="119"/>
  <c r="H276" i="119"/>
  <c r="G276" i="119"/>
  <c r="F276" i="119"/>
  <c r="E276" i="119"/>
  <c r="I274" i="119"/>
  <c r="H274" i="119"/>
  <c r="G274" i="119"/>
  <c r="F274" i="119"/>
  <c r="E274" i="119"/>
  <c r="I273" i="119"/>
  <c r="H273" i="119"/>
  <c r="G273" i="119"/>
  <c r="F273" i="119"/>
  <c r="E273" i="119"/>
  <c r="I272" i="119"/>
  <c r="H272" i="119"/>
  <c r="G272" i="119"/>
  <c r="F272" i="119"/>
  <c r="E272" i="119"/>
  <c r="I269" i="119"/>
  <c r="H269" i="119"/>
  <c r="G269" i="119"/>
  <c r="F269" i="119"/>
  <c r="E269" i="119"/>
  <c r="I267" i="119"/>
  <c r="H267" i="119"/>
  <c r="G267" i="119"/>
  <c r="F267" i="119"/>
  <c r="E267" i="119"/>
  <c r="I266" i="119"/>
  <c r="H266" i="119"/>
  <c r="G266" i="119"/>
  <c r="F266" i="119"/>
  <c r="E266" i="119"/>
  <c r="I265" i="119"/>
  <c r="H265" i="119"/>
  <c r="G265" i="119"/>
  <c r="F265" i="119"/>
  <c r="E265" i="119"/>
  <c r="I262" i="119"/>
  <c r="H262" i="119"/>
  <c r="G262" i="119"/>
  <c r="F262" i="119"/>
  <c r="E262" i="119"/>
  <c r="I260" i="119"/>
  <c r="H260" i="119"/>
  <c r="G260" i="119"/>
  <c r="F260" i="119"/>
  <c r="E260" i="119"/>
  <c r="I259" i="119"/>
  <c r="H259" i="119"/>
  <c r="G259" i="119"/>
  <c r="F259" i="119"/>
  <c r="E259" i="119"/>
  <c r="I258" i="119"/>
  <c r="H258" i="119"/>
  <c r="G258" i="119"/>
  <c r="F258" i="119"/>
  <c r="E258" i="119"/>
  <c r="I253" i="119"/>
  <c r="G253" i="119"/>
  <c r="F253" i="119"/>
  <c r="E253" i="119"/>
  <c r="I252" i="119"/>
  <c r="F252" i="119"/>
  <c r="I251" i="119"/>
  <c r="G251" i="119"/>
  <c r="F251" i="119"/>
  <c r="E251" i="119"/>
  <c r="T5224" i="202" s="1"/>
  <c r="G249" i="119"/>
  <c r="G252" i="119" s="1"/>
  <c r="E249" i="119"/>
  <c r="E252" i="119" s="1"/>
  <c r="X5224" i="202" s="1"/>
  <c r="I247" i="119"/>
  <c r="G247" i="119"/>
  <c r="F247" i="119"/>
  <c r="E247" i="119"/>
  <c r="I246" i="119"/>
  <c r="H246" i="119"/>
  <c r="G246" i="119"/>
  <c r="F246" i="119"/>
  <c r="E246" i="119"/>
  <c r="I245" i="119"/>
  <c r="H245" i="119"/>
  <c r="G245" i="119"/>
  <c r="F245" i="119"/>
  <c r="E245" i="119"/>
  <c r="I241" i="119"/>
  <c r="G241" i="119"/>
  <c r="F241" i="119"/>
  <c r="E241" i="119"/>
  <c r="I240" i="119"/>
  <c r="G240" i="119"/>
  <c r="F240" i="119"/>
  <c r="E240" i="119"/>
  <c r="I238" i="119"/>
  <c r="H238" i="119"/>
  <c r="G238" i="119"/>
  <c r="F238" i="119"/>
  <c r="E238" i="119"/>
  <c r="I236" i="119"/>
  <c r="H236" i="119"/>
  <c r="G236" i="119"/>
  <c r="F236" i="119"/>
  <c r="E236" i="119"/>
  <c r="I235" i="119"/>
  <c r="H235" i="119"/>
  <c r="G235" i="119"/>
  <c r="F235" i="119"/>
  <c r="E235" i="119"/>
  <c r="I230" i="119"/>
  <c r="H230" i="119"/>
  <c r="G230" i="119"/>
  <c r="F230" i="119"/>
  <c r="E230" i="119"/>
  <c r="I228" i="119"/>
  <c r="H228" i="119"/>
  <c r="G228" i="119"/>
  <c r="F228" i="119"/>
  <c r="E228" i="119"/>
  <c r="I227" i="119"/>
  <c r="H227" i="119"/>
  <c r="G227" i="119"/>
  <c r="F227" i="119"/>
  <c r="E227" i="119"/>
  <c r="I226" i="119"/>
  <c r="G226" i="119"/>
  <c r="F226" i="119"/>
  <c r="E226" i="119"/>
  <c r="I225" i="119"/>
  <c r="F225" i="119"/>
  <c r="I222" i="119"/>
  <c r="G222" i="119"/>
  <c r="F222" i="119"/>
  <c r="E222" i="119"/>
  <c r="I221" i="119"/>
  <c r="F221" i="119"/>
  <c r="I218" i="119"/>
  <c r="G218" i="119"/>
  <c r="F218" i="119"/>
  <c r="E218" i="119"/>
  <c r="I217" i="119"/>
  <c r="G217" i="119"/>
  <c r="F217" i="119"/>
  <c r="E217" i="119"/>
  <c r="I216" i="119"/>
  <c r="G216" i="119"/>
  <c r="F216" i="119"/>
  <c r="E216" i="119"/>
  <c r="I213" i="119"/>
  <c r="G213" i="119"/>
  <c r="F213" i="119"/>
  <c r="E213" i="119"/>
  <c r="I210" i="119"/>
  <c r="G210" i="119"/>
  <c r="F210" i="119"/>
  <c r="E210" i="119"/>
  <c r="U209" i="119"/>
  <c r="T209" i="119"/>
  <c r="S209" i="119"/>
  <c r="R209" i="119"/>
  <c r="Q209" i="119"/>
  <c r="P209" i="119"/>
  <c r="O209" i="119"/>
  <c r="N209" i="119"/>
  <c r="M209" i="119"/>
  <c r="L209" i="119"/>
  <c r="K209" i="119"/>
  <c r="J209" i="119"/>
  <c r="I209" i="119"/>
  <c r="H209" i="119"/>
  <c r="G209" i="119"/>
  <c r="F209" i="119"/>
  <c r="E209" i="119"/>
  <c r="I204" i="119"/>
  <c r="G204" i="119"/>
  <c r="F204" i="119"/>
  <c r="E204" i="119"/>
  <c r="I203" i="119"/>
  <c r="H203" i="119"/>
  <c r="G203" i="119"/>
  <c r="F203" i="119"/>
  <c r="I195" i="119"/>
  <c r="G195" i="119"/>
  <c r="F195" i="119"/>
  <c r="E195" i="119"/>
  <c r="L2682" i="202" s="1"/>
  <c r="I194" i="119"/>
  <c r="G194" i="119"/>
  <c r="F194" i="119"/>
  <c r="E194" i="119"/>
  <c r="H2682" i="202" s="1"/>
  <c r="I189" i="119"/>
  <c r="G189" i="119"/>
  <c r="F189" i="119"/>
  <c r="E189" i="119"/>
  <c r="H2212" i="202" s="1"/>
  <c r="I186" i="119"/>
  <c r="G186" i="119"/>
  <c r="F186" i="119"/>
  <c r="E186" i="119"/>
  <c r="I185" i="119"/>
  <c r="H185" i="119"/>
  <c r="G185" i="119"/>
  <c r="F185" i="119"/>
  <c r="I184" i="119"/>
  <c r="G184" i="119"/>
  <c r="F184" i="119"/>
  <c r="E184" i="119"/>
  <c r="P2219" i="202" s="1"/>
  <c r="I183" i="119"/>
  <c r="G183" i="119"/>
  <c r="F183" i="119"/>
  <c r="E183" i="119"/>
  <c r="L2219" i="202" s="1"/>
  <c r="G180" i="119"/>
  <c r="E180" i="119"/>
  <c r="I171" i="119"/>
  <c r="G171" i="119"/>
  <c r="F171" i="119"/>
  <c r="E171" i="119"/>
  <c r="I170" i="119"/>
  <c r="G170" i="119"/>
  <c r="F170" i="119"/>
  <c r="E170" i="119"/>
  <c r="I167" i="119"/>
  <c r="G167" i="119"/>
  <c r="F167" i="119"/>
  <c r="E167" i="119"/>
  <c r="I166" i="119"/>
  <c r="G166" i="119"/>
  <c r="F166" i="119"/>
  <c r="E166" i="119"/>
  <c r="H2246" i="202" s="1"/>
  <c r="I162" i="119"/>
  <c r="G162" i="119"/>
  <c r="F162" i="119"/>
  <c r="E162" i="119"/>
  <c r="L2271" i="202" s="1"/>
  <c r="I161" i="119"/>
  <c r="G161" i="119"/>
  <c r="F161" i="119"/>
  <c r="E161" i="119"/>
  <c r="H2271" i="202" s="1"/>
  <c r="G160" i="119"/>
  <c r="I153" i="119"/>
  <c r="G153" i="119"/>
  <c r="F153" i="119"/>
  <c r="E153" i="119"/>
  <c r="I143" i="119"/>
  <c r="G143" i="119"/>
  <c r="F143" i="119"/>
  <c r="E143" i="119"/>
  <c r="I142" i="119"/>
  <c r="G142" i="119"/>
  <c r="F142" i="119"/>
  <c r="E142" i="119"/>
  <c r="I139" i="119"/>
  <c r="H139" i="119"/>
  <c r="G139" i="119"/>
  <c r="F139" i="119"/>
  <c r="I138" i="119"/>
  <c r="G138" i="119"/>
  <c r="F138" i="119"/>
  <c r="E138" i="119"/>
  <c r="I132" i="119"/>
  <c r="G132" i="119"/>
  <c r="F132" i="119"/>
  <c r="E132" i="119"/>
  <c r="I128" i="119"/>
  <c r="G128" i="119"/>
  <c r="F128" i="119"/>
  <c r="E128" i="119"/>
  <c r="H1839" i="202" s="1"/>
  <c r="I127" i="119"/>
  <c r="G127" i="119"/>
  <c r="F127" i="119"/>
  <c r="E127" i="119"/>
  <c r="AJ1831" i="202" s="1"/>
  <c r="I126" i="119"/>
  <c r="G126" i="119"/>
  <c r="F126" i="119"/>
  <c r="E126" i="119"/>
  <c r="AF1831" i="202" s="1"/>
  <c r="I125" i="119"/>
  <c r="G125" i="119"/>
  <c r="F125" i="119"/>
  <c r="E125" i="119"/>
  <c r="AB1831" i="202" s="1"/>
  <c r="I124" i="119"/>
  <c r="G124" i="119"/>
  <c r="F124" i="119"/>
  <c r="E124" i="119"/>
  <c r="X1831" i="202" s="1"/>
  <c r="I123" i="119"/>
  <c r="G123" i="119"/>
  <c r="F123" i="119"/>
  <c r="E123" i="119"/>
  <c r="T1831" i="202" s="1"/>
  <c r="I122" i="119"/>
  <c r="G122" i="119"/>
  <c r="F122" i="119"/>
  <c r="E122" i="119"/>
  <c r="P1831" i="202" s="1"/>
  <c r="I121" i="119"/>
  <c r="G121" i="119"/>
  <c r="F121" i="119"/>
  <c r="E121" i="119"/>
  <c r="L1831" i="202" s="1"/>
  <c r="I118" i="119"/>
  <c r="H118" i="119"/>
  <c r="G118" i="119"/>
  <c r="F118" i="119"/>
  <c r="I108" i="119"/>
  <c r="H108" i="119"/>
  <c r="G108" i="119"/>
  <c r="F108" i="119"/>
  <c r="I107" i="119"/>
  <c r="G107" i="119"/>
  <c r="F107" i="119"/>
  <c r="E107" i="119"/>
  <c r="I63" i="119"/>
  <c r="H63" i="119"/>
  <c r="G63" i="119"/>
  <c r="F63" i="119"/>
  <c r="I45" i="119"/>
  <c r="H45" i="119"/>
  <c r="G45" i="119"/>
  <c r="F45" i="119"/>
  <c r="I44" i="119"/>
  <c r="G44" i="119"/>
  <c r="F44" i="119"/>
  <c r="E44" i="119"/>
  <c r="G42" i="119"/>
  <c r="G192" i="113" s="1"/>
  <c r="E42" i="119"/>
  <c r="E192" i="113" s="1"/>
  <c r="I40" i="119"/>
  <c r="G40" i="119"/>
  <c r="F40" i="119"/>
  <c r="E40" i="119"/>
  <c r="I38" i="119"/>
  <c r="G38" i="119"/>
  <c r="F38" i="119"/>
  <c r="E38" i="119"/>
  <c r="I35" i="119"/>
  <c r="G35" i="119"/>
  <c r="F35" i="119"/>
  <c r="E35" i="119"/>
  <c r="I22" i="119"/>
  <c r="G22" i="119"/>
  <c r="F22" i="119"/>
  <c r="E22" i="119"/>
  <c r="I21" i="119"/>
  <c r="H21" i="119"/>
  <c r="G21" i="119"/>
  <c r="F21" i="119"/>
  <c r="I20" i="119"/>
  <c r="G20" i="119"/>
  <c r="F20" i="119"/>
  <c r="E20" i="119"/>
  <c r="G18" i="119"/>
  <c r="G191" i="113" s="1"/>
  <c r="E18" i="119"/>
  <c r="E191" i="113" s="1"/>
  <c r="I15" i="119"/>
  <c r="G15" i="119"/>
  <c r="F15" i="119"/>
  <c r="I12" i="119"/>
  <c r="G12" i="119"/>
  <c r="F12" i="119"/>
  <c r="E12" i="119"/>
  <c r="I11" i="119"/>
  <c r="H11" i="119"/>
  <c r="G11" i="119"/>
  <c r="F11" i="119"/>
  <c r="I10" i="119"/>
  <c r="G10" i="119"/>
  <c r="F10" i="119"/>
  <c r="E5" i="119"/>
  <c r="E4" i="119"/>
  <c r="E3" i="119"/>
  <c r="E2" i="119"/>
  <c r="A1" i="119"/>
  <c r="H181" i="66"/>
  <c r="G181" i="66"/>
  <c r="F181" i="66"/>
  <c r="I95" i="66"/>
  <c r="H95" i="66"/>
  <c r="G95" i="66"/>
  <c r="F95" i="66"/>
  <c r="E95" i="66"/>
  <c r="L1640" i="202" s="1"/>
  <c r="I89" i="66"/>
  <c r="H89" i="66"/>
  <c r="G89" i="66"/>
  <c r="F89" i="66"/>
  <c r="E89" i="66"/>
  <c r="L1648" i="202" s="1"/>
  <c r="G88" i="66"/>
  <c r="H84" i="66"/>
  <c r="G84" i="66"/>
  <c r="F84" i="66"/>
  <c r="I80" i="66"/>
  <c r="H80" i="66"/>
  <c r="G80" i="66"/>
  <c r="F80" i="66"/>
  <c r="I75" i="66"/>
  <c r="H75" i="66"/>
  <c r="G75" i="66"/>
  <c r="F75" i="66"/>
  <c r="E75" i="66"/>
  <c r="H1581" i="202" s="1"/>
  <c r="G74" i="66"/>
  <c r="G70" i="66"/>
  <c r="G69" i="66"/>
  <c r="G68" i="66"/>
  <c r="G67" i="66"/>
  <c r="G66" i="66"/>
  <c r="G65" i="66"/>
  <c r="G64" i="66"/>
  <c r="G63" i="66"/>
  <c r="G62" i="66"/>
  <c r="G61" i="66"/>
  <c r="G60" i="66"/>
  <c r="G59" i="66"/>
  <c r="I50" i="66"/>
  <c r="H50" i="66"/>
  <c r="G50" i="66"/>
  <c r="F50" i="66"/>
  <c r="E50" i="66"/>
  <c r="I49" i="66"/>
  <c r="H49" i="66"/>
  <c r="G49" i="66"/>
  <c r="F49" i="66"/>
  <c r="E49" i="66"/>
  <c r="I48" i="66"/>
  <c r="H48" i="66"/>
  <c r="G48" i="66"/>
  <c r="F48" i="66"/>
  <c r="E48" i="66"/>
  <c r="I47" i="66"/>
  <c r="H47" i="66"/>
  <c r="G47" i="66"/>
  <c r="F47" i="66"/>
  <c r="E47" i="66"/>
  <c r="I46" i="66"/>
  <c r="H46" i="66"/>
  <c r="G46" i="66"/>
  <c r="F46" i="66"/>
  <c r="E46" i="66"/>
  <c r="I45" i="66"/>
  <c r="H45" i="66"/>
  <c r="G45" i="66"/>
  <c r="F45" i="66"/>
  <c r="E45" i="66"/>
  <c r="I44" i="66"/>
  <c r="H44" i="66"/>
  <c r="G44" i="66"/>
  <c r="F44" i="66"/>
  <c r="E44" i="66"/>
  <c r="I43" i="66"/>
  <c r="H43" i="66"/>
  <c r="G43" i="66"/>
  <c r="F43" i="66"/>
  <c r="E43" i="66"/>
  <c r="I42" i="66"/>
  <c r="H42" i="66"/>
  <c r="G42" i="66"/>
  <c r="F42" i="66"/>
  <c r="E42" i="66"/>
  <c r="I41" i="66"/>
  <c r="H41" i="66"/>
  <c r="G41" i="66"/>
  <c r="F41" i="66"/>
  <c r="E41" i="66"/>
  <c r="I40" i="66"/>
  <c r="H40" i="66"/>
  <c r="G40" i="66"/>
  <c r="F40" i="66"/>
  <c r="E40" i="66"/>
  <c r="I39" i="66"/>
  <c r="H39" i="66"/>
  <c r="G39" i="66"/>
  <c r="F39" i="66"/>
  <c r="E39" i="66"/>
  <c r="I21" i="66"/>
  <c r="H21" i="66"/>
  <c r="G21" i="66"/>
  <c r="F21" i="66"/>
  <c r="I20" i="66"/>
  <c r="H20" i="66"/>
  <c r="G20" i="66"/>
  <c r="F20" i="66"/>
  <c r="I19" i="66"/>
  <c r="H19" i="66"/>
  <c r="G19" i="66"/>
  <c r="F19" i="66"/>
  <c r="I18" i="66"/>
  <c r="H18" i="66"/>
  <c r="G18" i="66"/>
  <c r="F18" i="66"/>
  <c r="I17" i="66"/>
  <c r="H17" i="66"/>
  <c r="G17" i="66"/>
  <c r="F17" i="66"/>
  <c r="I16" i="66"/>
  <c r="H16" i="66"/>
  <c r="G16" i="66"/>
  <c r="F16" i="66"/>
  <c r="I15" i="66"/>
  <c r="H15" i="66"/>
  <c r="G15" i="66"/>
  <c r="F15" i="66"/>
  <c r="I14" i="66"/>
  <c r="H14" i="66"/>
  <c r="G14" i="66"/>
  <c r="F14" i="66"/>
  <c r="I13" i="66"/>
  <c r="H13" i="66"/>
  <c r="G13" i="66"/>
  <c r="F13" i="66"/>
  <c r="I12" i="66"/>
  <c r="H12" i="66"/>
  <c r="G12" i="66"/>
  <c r="F12" i="66"/>
  <c r="I11" i="66"/>
  <c r="H11" i="66"/>
  <c r="G11" i="66"/>
  <c r="F11" i="66"/>
  <c r="I10" i="66"/>
  <c r="H10" i="66"/>
  <c r="G10" i="66"/>
  <c r="F10" i="66"/>
  <c r="E5" i="66"/>
  <c r="E4" i="66"/>
  <c r="E3" i="66"/>
  <c r="E2" i="66"/>
  <c r="A1" i="66"/>
  <c r="Q39" i="177" s="1"/>
  <c r="I134" i="17"/>
  <c r="G134" i="17"/>
  <c r="F134" i="17"/>
  <c r="E134" i="17"/>
  <c r="I126" i="17"/>
  <c r="G126" i="17"/>
  <c r="F126" i="17"/>
  <c r="E126" i="17"/>
  <c r="I125" i="17"/>
  <c r="H125" i="17"/>
  <c r="G125" i="17"/>
  <c r="F125" i="17"/>
  <c r="E125" i="17"/>
  <c r="G124" i="17"/>
  <c r="F124" i="17"/>
  <c r="E124" i="17"/>
  <c r="G123" i="17"/>
  <c r="F123" i="17"/>
  <c r="E123" i="17"/>
  <c r="G117" i="17"/>
  <c r="E117" i="17"/>
  <c r="G116" i="17"/>
  <c r="E116" i="17"/>
  <c r="G115" i="17"/>
  <c r="E115" i="17"/>
  <c r="G114" i="17"/>
  <c r="E114" i="17"/>
  <c r="G113" i="17"/>
  <c r="E113" i="17"/>
  <c r="I109" i="17"/>
  <c r="G109" i="17"/>
  <c r="F109" i="17"/>
  <c r="E109" i="17"/>
  <c r="I108" i="17"/>
  <c r="G108" i="17"/>
  <c r="F108" i="17"/>
  <c r="E108" i="17"/>
  <c r="I107" i="17"/>
  <c r="G107" i="17"/>
  <c r="F107" i="17"/>
  <c r="E107" i="17"/>
  <c r="I103" i="17"/>
  <c r="H103" i="17"/>
  <c r="G103" i="17"/>
  <c r="F103" i="17"/>
  <c r="E103" i="17"/>
  <c r="G102" i="17"/>
  <c r="F102" i="17"/>
  <c r="E102" i="17"/>
  <c r="G101" i="17"/>
  <c r="F101" i="17"/>
  <c r="E101" i="17"/>
  <c r="G100" i="17"/>
  <c r="F100" i="17"/>
  <c r="E100" i="17"/>
  <c r="I97" i="17"/>
  <c r="G97" i="17"/>
  <c r="F97" i="17"/>
  <c r="E97" i="17"/>
  <c r="I96" i="17"/>
  <c r="G96" i="17"/>
  <c r="F96" i="17"/>
  <c r="E96" i="17"/>
  <c r="I95" i="17"/>
  <c r="G95" i="17"/>
  <c r="F95" i="17"/>
  <c r="E95" i="17"/>
  <c r="G84" i="17"/>
  <c r="E84" i="17"/>
  <c r="I81" i="17"/>
  <c r="G81" i="17"/>
  <c r="F81" i="17"/>
  <c r="E81" i="17"/>
  <c r="I80" i="17"/>
  <c r="H80" i="17"/>
  <c r="G80" i="17"/>
  <c r="F80" i="17"/>
  <c r="E80" i="17"/>
  <c r="I76" i="17"/>
  <c r="G76" i="17"/>
  <c r="F76" i="17"/>
  <c r="E76" i="17"/>
  <c r="I75" i="17"/>
  <c r="G75" i="17"/>
  <c r="F75" i="17"/>
  <c r="E75" i="17"/>
  <c r="I70" i="17"/>
  <c r="G70" i="17"/>
  <c r="F70" i="17"/>
  <c r="E70" i="17"/>
  <c r="G66" i="17"/>
  <c r="F66" i="17"/>
  <c r="E66" i="17"/>
  <c r="I62" i="17"/>
  <c r="G62" i="17"/>
  <c r="F62" i="17"/>
  <c r="E62" i="17"/>
  <c r="I58" i="17"/>
  <c r="G58" i="17"/>
  <c r="F58" i="17"/>
  <c r="E58" i="17"/>
  <c r="I57" i="17"/>
  <c r="G57" i="17"/>
  <c r="F57" i="17"/>
  <c r="E57" i="17"/>
  <c r="G52" i="17"/>
  <c r="F52" i="17"/>
  <c r="E52" i="17"/>
  <c r="I51" i="17"/>
  <c r="G51" i="17"/>
  <c r="F51" i="17"/>
  <c r="E51" i="17"/>
  <c r="I47" i="17"/>
  <c r="H47" i="17"/>
  <c r="G47" i="17"/>
  <c r="F47" i="17"/>
  <c r="E47" i="17"/>
  <c r="I46" i="17"/>
  <c r="H46" i="17"/>
  <c r="G46" i="17"/>
  <c r="F46" i="17"/>
  <c r="E46" i="17"/>
  <c r="G45" i="17"/>
  <c r="E45" i="17"/>
  <c r="G42" i="17"/>
  <c r="E42" i="17"/>
  <c r="G41" i="17"/>
  <c r="E41" i="17"/>
  <c r="I37" i="17"/>
  <c r="H37" i="17"/>
  <c r="G37" i="17"/>
  <c r="F37" i="17"/>
  <c r="E37" i="17"/>
  <c r="I36" i="17"/>
  <c r="H36" i="17"/>
  <c r="G36" i="17"/>
  <c r="F36" i="17"/>
  <c r="E36" i="17"/>
  <c r="G35" i="17"/>
  <c r="E35" i="17"/>
  <c r="I24" i="17"/>
  <c r="H24" i="17"/>
  <c r="G24" i="17"/>
  <c r="F24" i="17"/>
  <c r="E24" i="17"/>
  <c r="G23" i="17"/>
  <c r="E23" i="17"/>
  <c r="I19" i="17"/>
  <c r="G19" i="17"/>
  <c r="F19" i="17"/>
  <c r="E19" i="17"/>
  <c r="G18" i="17"/>
  <c r="E18" i="17"/>
  <c r="G17" i="17"/>
  <c r="E17" i="17"/>
  <c r="I13" i="17"/>
  <c r="H13" i="17"/>
  <c r="G13" i="17"/>
  <c r="F13" i="17"/>
  <c r="E13" i="17"/>
  <c r="E5" i="17"/>
  <c r="E4" i="17"/>
  <c r="E3" i="17"/>
  <c r="E2" i="17"/>
  <c r="A1" i="17"/>
  <c r="Q36" i="177" s="1"/>
  <c r="H1341" i="125"/>
  <c r="H1340" i="125"/>
  <c r="H1339" i="125"/>
  <c r="G1105" i="125"/>
  <c r="F1105" i="125"/>
  <c r="E1105" i="125"/>
  <c r="A1105" i="125" s="1"/>
  <c r="H1101" i="125"/>
  <c r="K1101" i="125" s="1"/>
  <c r="L1101" i="125" s="1"/>
  <c r="G1101" i="125"/>
  <c r="F1101" i="125"/>
  <c r="H1100" i="125"/>
  <c r="K1100" i="125" s="1"/>
  <c r="J1100" i="125" s="1"/>
  <c r="G1100" i="125"/>
  <c r="F1100" i="125"/>
  <c r="E1100" i="125"/>
  <c r="A1100" i="125" s="1"/>
  <c r="G1099" i="125"/>
  <c r="F1099" i="125"/>
  <c r="E1099" i="125"/>
  <c r="A1099" i="125" s="1"/>
  <c r="H1097" i="125"/>
  <c r="G1097" i="125"/>
  <c r="F1097" i="125"/>
  <c r="H1096" i="125"/>
  <c r="K1096" i="125" s="1"/>
  <c r="G1096" i="125"/>
  <c r="F1096" i="125"/>
  <c r="E1096" i="125"/>
  <c r="A1096" i="125" s="1"/>
  <c r="G1095" i="125"/>
  <c r="F1095" i="125"/>
  <c r="E1095" i="125"/>
  <c r="A1095" i="125" s="1"/>
  <c r="H1094" i="125"/>
  <c r="G1094" i="125"/>
  <c r="F1094" i="125"/>
  <c r="E1094" i="125"/>
  <c r="A1094" i="125" s="1"/>
  <c r="G1093" i="125"/>
  <c r="F1093" i="125"/>
  <c r="E1093" i="125"/>
  <c r="A1093" i="125" s="1"/>
  <c r="H1083" i="125"/>
  <c r="K1083" i="125" s="1"/>
  <c r="G1083" i="125"/>
  <c r="F1083" i="125"/>
  <c r="H1082" i="125"/>
  <c r="G1082" i="125"/>
  <c r="F1082" i="125"/>
  <c r="E1082" i="125"/>
  <c r="A1082" i="125" s="1"/>
  <c r="G1081" i="125"/>
  <c r="F1081" i="125"/>
  <c r="E1081" i="125"/>
  <c r="A1081" i="125" s="1"/>
  <c r="H1077" i="125"/>
  <c r="K1077" i="125" s="1"/>
  <c r="G1077" i="125"/>
  <c r="F1077" i="125"/>
  <c r="H1076" i="125"/>
  <c r="G1076" i="125"/>
  <c r="F1076" i="125"/>
  <c r="E1076" i="125"/>
  <c r="A1076" i="125" s="1"/>
  <c r="G1075" i="125"/>
  <c r="F1075" i="125"/>
  <c r="E1075" i="125"/>
  <c r="A1075" i="125" s="1"/>
  <c r="H1072" i="125"/>
  <c r="K1072" i="125" s="1"/>
  <c r="G1072" i="125"/>
  <c r="F1072" i="125"/>
  <c r="H1071" i="125"/>
  <c r="K1071" i="125" s="1"/>
  <c r="J1071" i="125" s="1"/>
  <c r="G1071" i="125"/>
  <c r="F1071" i="125"/>
  <c r="E1071" i="125"/>
  <c r="A1071" i="125" s="1"/>
  <c r="H1070" i="125"/>
  <c r="G1070" i="125"/>
  <c r="F1070" i="125"/>
  <c r="H1069" i="125"/>
  <c r="K1069" i="125" s="1"/>
  <c r="L1069" i="125" s="1"/>
  <c r="G1069" i="125"/>
  <c r="F1069" i="125"/>
  <c r="E1069" i="125"/>
  <c r="A1069" i="125" s="1"/>
  <c r="H1068" i="125"/>
  <c r="G1068" i="125"/>
  <c r="F1068" i="125"/>
  <c r="E1068" i="125"/>
  <c r="A1068" i="125" s="1"/>
  <c r="H1067" i="125"/>
  <c r="G1067" i="125"/>
  <c r="F1067" i="125"/>
  <c r="E1067" i="125"/>
  <c r="A1067" i="125" s="1"/>
  <c r="G1066" i="125"/>
  <c r="F1066" i="125"/>
  <c r="E1066" i="125"/>
  <c r="A1066" i="125" s="1"/>
  <c r="G1064" i="125"/>
  <c r="F1064" i="125"/>
  <c r="E1064" i="125"/>
  <c r="A1064" i="125" s="1"/>
  <c r="H1063" i="125"/>
  <c r="G1063" i="125"/>
  <c r="F1063" i="125"/>
  <c r="E1063" i="125"/>
  <c r="A1063" i="125" s="1"/>
  <c r="H1060" i="125"/>
  <c r="K1060" i="125" s="1"/>
  <c r="J1060" i="125" s="1"/>
  <c r="G1060" i="125"/>
  <c r="F1060" i="125"/>
  <c r="H1059" i="125"/>
  <c r="K1059" i="125" s="1"/>
  <c r="J1059" i="125" s="1"/>
  <c r="G1059" i="125"/>
  <c r="F1059" i="125"/>
  <c r="E1059" i="125"/>
  <c r="A1059" i="125" s="1"/>
  <c r="G1058" i="125"/>
  <c r="F1058" i="125"/>
  <c r="E1058" i="125"/>
  <c r="A1058" i="125" s="1"/>
  <c r="H1057" i="125"/>
  <c r="K1057" i="125" s="1"/>
  <c r="G1057" i="125"/>
  <c r="F1057" i="125"/>
  <c r="E1057" i="125"/>
  <c r="A1057" i="125" s="1"/>
  <c r="G1056" i="125"/>
  <c r="F1056" i="125"/>
  <c r="E1056" i="125"/>
  <c r="A1056" i="125" s="1"/>
  <c r="H1052" i="125"/>
  <c r="K1052" i="125" s="1"/>
  <c r="G1052" i="125"/>
  <c r="F1052" i="125"/>
  <c r="H1051" i="125"/>
  <c r="K1051" i="125" s="1"/>
  <c r="L1051" i="125" s="1"/>
  <c r="G1051" i="125"/>
  <c r="F1051" i="125"/>
  <c r="E1051" i="125"/>
  <c r="A1051" i="125" s="1"/>
  <c r="G1050" i="125"/>
  <c r="F1050" i="125"/>
  <c r="E1050" i="125"/>
  <c r="A1050" i="125" s="1"/>
  <c r="H1049" i="125"/>
  <c r="G1049" i="125"/>
  <c r="F1049" i="125"/>
  <c r="E1049" i="125"/>
  <c r="A1049" i="125" s="1"/>
  <c r="G1048" i="125"/>
  <c r="F1048" i="125"/>
  <c r="E1048" i="125"/>
  <c r="A1048" i="125" s="1"/>
  <c r="H1045" i="125"/>
  <c r="K1045" i="125" s="1"/>
  <c r="J1045" i="125" s="1"/>
  <c r="G1045" i="125"/>
  <c r="F1045" i="125"/>
  <c r="H1044" i="125"/>
  <c r="G1044" i="125"/>
  <c r="F1044" i="125"/>
  <c r="E1044" i="125"/>
  <c r="A1044" i="125" s="1"/>
  <c r="G1043" i="125"/>
  <c r="F1043" i="125"/>
  <c r="E1043" i="125"/>
  <c r="A1043" i="125" s="1"/>
  <c r="H1039" i="125"/>
  <c r="K1039" i="125" s="1"/>
  <c r="G1039" i="125"/>
  <c r="F1039" i="125"/>
  <c r="E1039" i="125"/>
  <c r="A1039" i="125" s="1"/>
  <c r="G1038" i="125"/>
  <c r="F1038" i="125"/>
  <c r="E1038" i="125"/>
  <c r="A1038" i="125" s="1"/>
  <c r="H1029" i="125"/>
  <c r="K1029" i="125" s="1"/>
  <c r="G1029" i="125"/>
  <c r="F1029" i="125"/>
  <c r="H1028" i="125"/>
  <c r="K1028" i="125" s="1"/>
  <c r="G1028" i="125"/>
  <c r="F1028" i="125"/>
  <c r="E1028" i="125"/>
  <c r="A1028" i="125" s="1"/>
  <c r="H1027" i="125"/>
  <c r="G1027" i="125"/>
  <c r="F1027" i="125"/>
  <c r="H1026" i="125"/>
  <c r="K1026" i="125" s="1"/>
  <c r="J1026" i="125" s="1"/>
  <c r="G1026" i="125"/>
  <c r="F1026" i="125"/>
  <c r="E1026" i="125"/>
  <c r="A1026" i="125" s="1"/>
  <c r="H1025" i="125"/>
  <c r="K1025" i="125" s="1"/>
  <c r="G1025" i="125"/>
  <c r="F1025" i="125"/>
  <c r="E1025" i="125"/>
  <c r="A1025" i="125" s="1"/>
  <c r="H1024" i="125"/>
  <c r="G1024" i="125"/>
  <c r="F1024" i="125"/>
  <c r="E1024" i="125"/>
  <c r="A1024" i="125" s="1"/>
  <c r="G1023" i="125"/>
  <c r="F1023" i="125"/>
  <c r="E1023" i="125"/>
  <c r="A1023" i="125" s="1"/>
  <c r="G1021" i="125"/>
  <c r="F1021" i="125"/>
  <c r="E1021" i="125"/>
  <c r="A1021" i="125" s="1"/>
  <c r="H1020" i="125"/>
  <c r="G1020" i="125"/>
  <c r="F1020" i="125"/>
  <c r="E1020" i="125"/>
  <c r="A1020" i="125" s="1"/>
  <c r="H1017" i="125"/>
  <c r="K1017" i="125" s="1"/>
  <c r="G1017" i="125"/>
  <c r="F1017" i="125"/>
  <c r="H1016" i="125"/>
  <c r="K1016" i="125" s="1"/>
  <c r="G1016" i="125"/>
  <c r="F1016" i="125"/>
  <c r="E1016" i="125"/>
  <c r="A1016" i="125" s="1"/>
  <c r="G1015" i="125"/>
  <c r="F1015" i="125"/>
  <c r="E1015" i="125"/>
  <c r="A1015" i="125" s="1"/>
  <c r="H1013" i="125"/>
  <c r="K1013" i="125" s="1"/>
  <c r="L1013" i="125" s="1"/>
  <c r="G1013" i="125"/>
  <c r="F1013" i="125"/>
  <c r="E1013" i="125"/>
  <c r="A1013" i="125" s="1"/>
  <c r="G1012" i="125"/>
  <c r="F1012" i="125"/>
  <c r="E1012" i="125"/>
  <c r="A1012" i="125" s="1"/>
  <c r="H1009" i="125"/>
  <c r="G1009" i="125"/>
  <c r="F1009" i="125"/>
  <c r="E1009" i="125"/>
  <c r="A1009" i="125" s="1"/>
  <c r="G1008" i="125"/>
  <c r="F1008" i="125"/>
  <c r="E1008" i="125"/>
  <c r="A1008" i="125" s="1"/>
  <c r="H1004" i="125"/>
  <c r="G1004" i="125"/>
  <c r="F1004" i="125"/>
  <c r="E1004" i="125"/>
  <c r="A1004" i="125" s="1"/>
  <c r="G1003" i="125"/>
  <c r="F1003" i="125"/>
  <c r="E1003" i="125"/>
  <c r="A1003" i="125" s="1"/>
  <c r="A998" i="125"/>
  <c r="A996" i="125"/>
  <c r="H993" i="125"/>
  <c r="K993" i="125" s="1"/>
  <c r="G993" i="125"/>
  <c r="F993" i="125"/>
  <c r="H992" i="125"/>
  <c r="G992" i="125"/>
  <c r="F992" i="125"/>
  <c r="G991" i="125"/>
  <c r="F991" i="125"/>
  <c r="G990" i="125"/>
  <c r="F990" i="125"/>
  <c r="G989" i="125"/>
  <c r="F989" i="125"/>
  <c r="G988" i="125"/>
  <c r="F988" i="125"/>
  <c r="H987" i="125"/>
  <c r="K987" i="125" s="1"/>
  <c r="L987" i="125" s="1"/>
  <c r="G987" i="125"/>
  <c r="F987" i="125"/>
  <c r="H986" i="125"/>
  <c r="G986" i="125"/>
  <c r="F986" i="125"/>
  <c r="G985" i="125"/>
  <c r="F985" i="125"/>
  <c r="G984" i="125"/>
  <c r="F984" i="125"/>
  <c r="H983" i="125"/>
  <c r="K983" i="125" s="1"/>
  <c r="G983" i="125"/>
  <c r="F983" i="125"/>
  <c r="H982" i="125"/>
  <c r="G982" i="125"/>
  <c r="F982" i="125"/>
  <c r="G981" i="125"/>
  <c r="F981" i="125"/>
  <c r="H980" i="125"/>
  <c r="K980" i="125" s="1"/>
  <c r="G980" i="125"/>
  <c r="F980" i="125"/>
  <c r="G979" i="125"/>
  <c r="F979" i="125"/>
  <c r="G978" i="125"/>
  <c r="F978" i="125"/>
  <c r="G977" i="125"/>
  <c r="F977" i="125"/>
  <c r="G976" i="125"/>
  <c r="F976" i="125"/>
  <c r="G975" i="125"/>
  <c r="F975" i="125"/>
  <c r="G974" i="125"/>
  <c r="F974" i="125"/>
  <c r="G973" i="125"/>
  <c r="F973" i="125"/>
  <c r="G972" i="125"/>
  <c r="F972" i="125"/>
  <c r="G971" i="125"/>
  <c r="F971" i="125"/>
  <c r="G970" i="125"/>
  <c r="F970" i="125"/>
  <c r="G969" i="125"/>
  <c r="F969" i="125"/>
  <c r="G968" i="125"/>
  <c r="F968" i="125"/>
  <c r="H967" i="125"/>
  <c r="G967" i="125"/>
  <c r="F967" i="125"/>
  <c r="H966" i="125"/>
  <c r="G966" i="125"/>
  <c r="F966" i="125"/>
  <c r="G965" i="125"/>
  <c r="F965" i="125"/>
  <c r="G964" i="125"/>
  <c r="F964" i="125"/>
  <c r="G963" i="125"/>
  <c r="F963" i="125"/>
  <c r="G962" i="125"/>
  <c r="F962" i="125"/>
  <c r="H961" i="125"/>
  <c r="K961" i="125" s="1"/>
  <c r="G961" i="125"/>
  <c r="F961" i="125"/>
  <c r="H960" i="125"/>
  <c r="K960" i="125" s="1"/>
  <c r="L960" i="125" s="1"/>
  <c r="G960" i="125"/>
  <c r="F960" i="125"/>
  <c r="H959" i="125"/>
  <c r="K959" i="125" s="1"/>
  <c r="J959" i="125" s="1"/>
  <c r="G959" i="125"/>
  <c r="F959" i="125"/>
  <c r="G958" i="125"/>
  <c r="F958" i="125"/>
  <c r="G957" i="125"/>
  <c r="F957" i="125"/>
  <c r="G956" i="125"/>
  <c r="F956" i="125"/>
  <c r="H955" i="125"/>
  <c r="K955" i="125" s="1"/>
  <c r="G955" i="125"/>
  <c r="F955" i="125"/>
  <c r="H954" i="125"/>
  <c r="G954" i="125"/>
  <c r="F954" i="125"/>
  <c r="H952" i="125"/>
  <c r="G952" i="125"/>
  <c r="F952" i="125"/>
  <c r="H951" i="125"/>
  <c r="K951" i="125" s="1"/>
  <c r="G951" i="125"/>
  <c r="F951" i="125"/>
  <c r="H950" i="125"/>
  <c r="G950" i="125"/>
  <c r="F950" i="125"/>
  <c r="G949" i="125"/>
  <c r="F949" i="125"/>
  <c r="G947" i="125"/>
  <c r="F947" i="125"/>
  <c r="H943" i="125"/>
  <c r="K943" i="125" s="1"/>
  <c r="G943" i="125"/>
  <c r="F943" i="125"/>
  <c r="H942" i="125"/>
  <c r="K942" i="125" s="1"/>
  <c r="J942" i="125" s="1"/>
  <c r="G942" i="125"/>
  <c r="F942" i="125"/>
  <c r="E942" i="125"/>
  <c r="A942" i="125" s="1"/>
  <c r="G941" i="125"/>
  <c r="F941" i="125"/>
  <c r="E941" i="125"/>
  <c r="A941" i="125" s="1"/>
  <c r="H940" i="125"/>
  <c r="G940" i="125"/>
  <c r="F940" i="125"/>
  <c r="E940" i="125"/>
  <c r="A940" i="125" s="1"/>
  <c r="G939" i="125"/>
  <c r="F939" i="125"/>
  <c r="E939" i="125"/>
  <c r="A939" i="125" s="1"/>
  <c r="G938" i="125"/>
  <c r="F938" i="125"/>
  <c r="E938" i="125"/>
  <c r="A938" i="125" s="1"/>
  <c r="G937" i="125"/>
  <c r="F937" i="125"/>
  <c r="E937" i="125"/>
  <c r="A937" i="125" s="1"/>
  <c r="G936" i="125"/>
  <c r="F936" i="125"/>
  <c r="E936" i="125"/>
  <c r="A936" i="125" s="1"/>
  <c r="H935" i="125"/>
  <c r="G935" i="125"/>
  <c r="F935" i="125"/>
  <c r="H934" i="125"/>
  <c r="G934" i="125"/>
  <c r="F934" i="125"/>
  <c r="E934" i="125"/>
  <c r="A934" i="125" s="1"/>
  <c r="G933" i="125"/>
  <c r="F933" i="125"/>
  <c r="E933" i="125"/>
  <c r="A933" i="125" s="1"/>
  <c r="G932" i="125"/>
  <c r="F932" i="125"/>
  <c r="E932" i="125"/>
  <c r="A932" i="125" s="1"/>
  <c r="G931" i="125"/>
  <c r="F931" i="125"/>
  <c r="E931" i="125"/>
  <c r="A931" i="125" s="1"/>
  <c r="H930" i="125"/>
  <c r="G930" i="125"/>
  <c r="F930" i="125"/>
  <c r="H929" i="125"/>
  <c r="K929" i="125" s="1"/>
  <c r="G929" i="125"/>
  <c r="F929" i="125"/>
  <c r="E929" i="125"/>
  <c r="A929" i="125" s="1"/>
  <c r="G928" i="125"/>
  <c r="F928" i="125"/>
  <c r="E928" i="125"/>
  <c r="A928" i="125" s="1"/>
  <c r="G927" i="125"/>
  <c r="F927" i="125"/>
  <c r="E927" i="125"/>
  <c r="A927" i="125" s="1"/>
  <c r="G926" i="125"/>
  <c r="F926" i="125"/>
  <c r="E926" i="125"/>
  <c r="A926" i="125" s="1"/>
  <c r="G925" i="125"/>
  <c r="F925" i="125"/>
  <c r="E925" i="125"/>
  <c r="A925" i="125" s="1"/>
  <c r="H924" i="125"/>
  <c r="K924" i="125" s="1"/>
  <c r="L924" i="125" s="1"/>
  <c r="G924" i="125"/>
  <c r="F924" i="125"/>
  <c r="E924" i="125"/>
  <c r="A924" i="125" s="1"/>
  <c r="G923" i="125"/>
  <c r="F923" i="125"/>
  <c r="E923" i="125"/>
  <c r="A923" i="125" s="1"/>
  <c r="G922" i="125"/>
  <c r="F922" i="125"/>
  <c r="E922" i="125"/>
  <c r="A922" i="125" s="1"/>
  <c r="G921" i="125"/>
  <c r="F921" i="125"/>
  <c r="E921" i="125"/>
  <c r="A921" i="125" s="1"/>
  <c r="G920" i="125"/>
  <c r="F920" i="125"/>
  <c r="E920" i="125"/>
  <c r="A920" i="125" s="1"/>
  <c r="G919" i="125"/>
  <c r="F919" i="125"/>
  <c r="E919" i="125"/>
  <c r="A919" i="125" s="1"/>
  <c r="G918" i="125"/>
  <c r="F918" i="125"/>
  <c r="E918" i="125"/>
  <c r="A918" i="125" s="1"/>
  <c r="G917" i="125"/>
  <c r="F917" i="125"/>
  <c r="E917" i="125"/>
  <c r="A917" i="125" s="1"/>
  <c r="G916" i="125"/>
  <c r="F916" i="125"/>
  <c r="E916" i="125"/>
  <c r="A916" i="125" s="1"/>
  <c r="G915" i="125"/>
  <c r="F915" i="125"/>
  <c r="E915" i="125"/>
  <c r="A915" i="125" s="1"/>
  <c r="G914" i="125"/>
  <c r="F914" i="125"/>
  <c r="E914" i="125"/>
  <c r="A914" i="125" s="1"/>
  <c r="G913" i="125"/>
  <c r="F913" i="125"/>
  <c r="E913" i="125"/>
  <c r="A913" i="125" s="1"/>
  <c r="H911" i="125"/>
  <c r="K911" i="125" s="1"/>
  <c r="G911" i="125"/>
  <c r="F911" i="125"/>
  <c r="H910" i="125"/>
  <c r="G910" i="125"/>
  <c r="F910" i="125"/>
  <c r="E910" i="125"/>
  <c r="A910" i="125" s="1"/>
  <c r="H909" i="125"/>
  <c r="G909" i="125"/>
  <c r="F909" i="125"/>
  <c r="H908" i="125"/>
  <c r="K908" i="125" s="1"/>
  <c r="G908" i="125"/>
  <c r="F908" i="125"/>
  <c r="E908" i="125"/>
  <c r="A908" i="125" s="1"/>
  <c r="H907" i="125"/>
  <c r="K907" i="125" s="1"/>
  <c r="G907" i="125"/>
  <c r="F907" i="125"/>
  <c r="E907" i="125"/>
  <c r="A907" i="125" s="1"/>
  <c r="H906" i="125"/>
  <c r="K906" i="125" s="1"/>
  <c r="J906" i="125" s="1"/>
  <c r="G906" i="125"/>
  <c r="F906" i="125"/>
  <c r="E906" i="125"/>
  <c r="A906" i="125" s="1"/>
  <c r="G905" i="125"/>
  <c r="F905" i="125"/>
  <c r="E905" i="125"/>
  <c r="A905" i="125" s="1"/>
  <c r="G903" i="125"/>
  <c r="F903" i="125"/>
  <c r="E903" i="125"/>
  <c r="A903" i="125" s="1"/>
  <c r="H899" i="125"/>
  <c r="K899" i="125" s="1"/>
  <c r="G899" i="125"/>
  <c r="F899" i="125"/>
  <c r="H898" i="125"/>
  <c r="K898" i="125" s="1"/>
  <c r="L898" i="125" s="1"/>
  <c r="G898" i="125"/>
  <c r="F898" i="125"/>
  <c r="E898" i="125"/>
  <c r="A898" i="125" s="1"/>
  <c r="G897" i="125"/>
  <c r="F897" i="125"/>
  <c r="E897" i="125"/>
  <c r="A897" i="125" s="1"/>
  <c r="G896" i="125"/>
  <c r="F896" i="125"/>
  <c r="E896" i="125"/>
  <c r="A896" i="125" s="1"/>
  <c r="H895" i="125"/>
  <c r="K895" i="125" s="1"/>
  <c r="G895" i="125"/>
  <c r="F895" i="125"/>
  <c r="E895" i="125"/>
  <c r="A895" i="125" s="1"/>
  <c r="G894" i="125"/>
  <c r="F894" i="125"/>
  <c r="E894" i="125"/>
  <c r="A894" i="125" s="1"/>
  <c r="G893" i="125"/>
  <c r="F893" i="125"/>
  <c r="E893" i="125"/>
  <c r="A893" i="125" s="1"/>
  <c r="G892" i="125"/>
  <c r="F892" i="125"/>
  <c r="E892" i="125"/>
  <c r="A892" i="125" s="1"/>
  <c r="H891" i="125"/>
  <c r="G891" i="125"/>
  <c r="F891" i="125"/>
  <c r="E891" i="125"/>
  <c r="A891" i="125" s="1"/>
  <c r="G890" i="125"/>
  <c r="F890" i="125"/>
  <c r="E890" i="125"/>
  <c r="A890" i="125" s="1"/>
  <c r="G889" i="125"/>
  <c r="F889" i="125"/>
  <c r="E889" i="125"/>
  <c r="A889" i="125" s="1"/>
  <c r="G888" i="125"/>
  <c r="F888" i="125"/>
  <c r="E888" i="125"/>
  <c r="A888" i="125" s="1"/>
  <c r="G887" i="125"/>
  <c r="F887" i="125"/>
  <c r="E887" i="125"/>
  <c r="A887" i="125" s="1"/>
  <c r="H886" i="125"/>
  <c r="G886" i="125"/>
  <c r="F886" i="125"/>
  <c r="E886" i="125"/>
  <c r="A886" i="125" s="1"/>
  <c r="G885" i="125"/>
  <c r="F885" i="125"/>
  <c r="E885" i="125"/>
  <c r="A885" i="125" s="1"/>
  <c r="G884" i="125"/>
  <c r="F884" i="125"/>
  <c r="E884" i="125"/>
  <c r="A884" i="125" s="1"/>
  <c r="H883" i="125"/>
  <c r="G883" i="125"/>
  <c r="F883" i="125"/>
  <c r="E883" i="125"/>
  <c r="A883" i="125" s="1"/>
  <c r="G882" i="125"/>
  <c r="F882" i="125"/>
  <c r="E882" i="125"/>
  <c r="A882" i="125" s="1"/>
  <c r="G881" i="125"/>
  <c r="F881" i="125"/>
  <c r="E881" i="125"/>
  <c r="A881" i="125" s="1"/>
  <c r="G880" i="125"/>
  <c r="F880" i="125"/>
  <c r="E880" i="125"/>
  <c r="A880" i="125" s="1"/>
  <c r="G878" i="125"/>
  <c r="F878" i="125"/>
  <c r="E878" i="125"/>
  <c r="A878" i="125" s="1"/>
  <c r="H877" i="125"/>
  <c r="K877" i="125" s="1"/>
  <c r="G877" i="125"/>
  <c r="F877" i="125"/>
  <c r="E877" i="125"/>
  <c r="A877" i="125" s="1"/>
  <c r="H876" i="125"/>
  <c r="G876" i="125"/>
  <c r="F876" i="125"/>
  <c r="A875" i="125"/>
  <c r="H872" i="125"/>
  <c r="G872" i="125"/>
  <c r="F872" i="125"/>
  <c r="E872" i="125"/>
  <c r="A872" i="125" s="1"/>
  <c r="H871" i="125"/>
  <c r="K871" i="125" s="1"/>
  <c r="J871" i="125" s="1"/>
  <c r="G871" i="125"/>
  <c r="F871" i="125"/>
  <c r="E871" i="125"/>
  <c r="A871" i="125" s="1"/>
  <c r="G870" i="125"/>
  <c r="F870" i="125"/>
  <c r="E870" i="125"/>
  <c r="A870" i="125" s="1"/>
  <c r="H862" i="125"/>
  <c r="K862" i="125" s="1"/>
  <c r="G862" i="125"/>
  <c r="F862" i="125"/>
  <c r="H861" i="125"/>
  <c r="K861" i="125" s="1"/>
  <c r="L861" i="125" s="1"/>
  <c r="G861" i="125"/>
  <c r="F861" i="125"/>
  <c r="E861" i="125"/>
  <c r="A861" i="125" s="1"/>
  <c r="G860" i="125"/>
  <c r="F860" i="125"/>
  <c r="E860" i="125"/>
  <c r="A860" i="125" s="1"/>
  <c r="H855" i="125"/>
  <c r="K855" i="125" s="1"/>
  <c r="L855" i="125" s="1"/>
  <c r="G855" i="125"/>
  <c r="F855" i="125"/>
  <c r="H854" i="125"/>
  <c r="K854" i="125" s="1"/>
  <c r="G854" i="125"/>
  <c r="F854" i="125"/>
  <c r="E854" i="125"/>
  <c r="A854" i="125" s="1"/>
  <c r="H853" i="125"/>
  <c r="G853" i="125"/>
  <c r="F853" i="125"/>
  <c r="H852" i="125"/>
  <c r="K852" i="125" s="1"/>
  <c r="G852" i="125"/>
  <c r="F852" i="125"/>
  <c r="E852" i="125"/>
  <c r="A852" i="125" s="1"/>
  <c r="H851" i="125"/>
  <c r="G851" i="125"/>
  <c r="F851" i="125"/>
  <c r="E851" i="125"/>
  <c r="A851" i="125" s="1"/>
  <c r="H850" i="125"/>
  <c r="G850" i="125"/>
  <c r="F850" i="125"/>
  <c r="E850" i="125"/>
  <c r="A850" i="125" s="1"/>
  <c r="G849" i="125"/>
  <c r="F849" i="125"/>
  <c r="E849" i="125"/>
  <c r="A849" i="125" s="1"/>
  <c r="G847" i="125"/>
  <c r="F847" i="125"/>
  <c r="E847" i="125"/>
  <c r="A847" i="125" s="1"/>
  <c r="H846" i="125"/>
  <c r="G846" i="125"/>
  <c r="F846" i="125"/>
  <c r="E846" i="125"/>
  <c r="A846" i="125" s="1"/>
  <c r="H843" i="125"/>
  <c r="K843" i="125" s="1"/>
  <c r="G843" i="125"/>
  <c r="F843" i="125"/>
  <c r="H842" i="125"/>
  <c r="K842" i="125" s="1"/>
  <c r="G842" i="125"/>
  <c r="F842" i="125"/>
  <c r="E842" i="125"/>
  <c r="A842" i="125" s="1"/>
  <c r="G841" i="125"/>
  <c r="F841" i="125"/>
  <c r="E841" i="125"/>
  <c r="A841" i="125" s="1"/>
  <c r="H839" i="125"/>
  <c r="K839" i="125" s="1"/>
  <c r="G839" i="125"/>
  <c r="F839" i="125"/>
  <c r="E839" i="125"/>
  <c r="A839" i="125" s="1"/>
  <c r="G838" i="125"/>
  <c r="F838" i="125"/>
  <c r="E838" i="125"/>
  <c r="A838" i="125" s="1"/>
  <c r="H836" i="125"/>
  <c r="K836" i="125" s="1"/>
  <c r="J836" i="125" s="1"/>
  <c r="G836" i="125"/>
  <c r="F836" i="125"/>
  <c r="E836" i="125"/>
  <c r="A836" i="125" s="1"/>
  <c r="G835" i="125"/>
  <c r="F835" i="125"/>
  <c r="E835" i="125"/>
  <c r="A835" i="125" s="1"/>
  <c r="H833" i="125"/>
  <c r="G833" i="125"/>
  <c r="F833" i="125"/>
  <c r="E833" i="125"/>
  <c r="A833" i="125" s="1"/>
  <c r="G832" i="125"/>
  <c r="F832" i="125"/>
  <c r="E832" i="125"/>
  <c r="A832" i="125" s="1"/>
  <c r="H829" i="125"/>
  <c r="K829" i="125" s="1"/>
  <c r="G829" i="125"/>
  <c r="F829" i="125"/>
  <c r="E829" i="125"/>
  <c r="A829" i="125" s="1"/>
  <c r="G828" i="125"/>
  <c r="F828" i="125"/>
  <c r="E828" i="125"/>
  <c r="A828" i="125" s="1"/>
  <c r="H820" i="125"/>
  <c r="G820" i="125"/>
  <c r="F820" i="125"/>
  <c r="E820" i="125"/>
  <c r="A820" i="125" s="1"/>
  <c r="H819" i="125"/>
  <c r="K819" i="125" s="1"/>
  <c r="G819" i="125"/>
  <c r="F819" i="125"/>
  <c r="H818" i="125"/>
  <c r="K818" i="125" s="1"/>
  <c r="G818" i="125"/>
  <c r="F818" i="125"/>
  <c r="E818" i="125"/>
  <c r="A818" i="125" s="1"/>
  <c r="H817" i="125"/>
  <c r="K817" i="125" s="1"/>
  <c r="G817" i="125"/>
  <c r="F817" i="125"/>
  <c r="E817" i="125"/>
  <c r="A817" i="125" s="1"/>
  <c r="H816" i="125"/>
  <c r="K816" i="125" s="1"/>
  <c r="G816" i="125"/>
  <c r="F816" i="125"/>
  <c r="E816" i="125"/>
  <c r="A816" i="125" s="1"/>
  <c r="G815" i="125"/>
  <c r="F815" i="125"/>
  <c r="E815" i="125"/>
  <c r="A815" i="125" s="1"/>
  <c r="G813" i="125"/>
  <c r="F813" i="125"/>
  <c r="E813" i="125"/>
  <c r="A813" i="125" s="1"/>
  <c r="H812" i="125"/>
  <c r="K812" i="125" s="1"/>
  <c r="L812" i="125" s="1"/>
  <c r="G812" i="125"/>
  <c r="F812" i="125"/>
  <c r="E812" i="125"/>
  <c r="A812" i="125" s="1"/>
  <c r="H809" i="125"/>
  <c r="K809" i="125" s="1"/>
  <c r="G809" i="125"/>
  <c r="F809" i="125"/>
  <c r="H808" i="125"/>
  <c r="G808" i="125"/>
  <c r="F808" i="125"/>
  <c r="E808" i="125"/>
  <c r="A808" i="125" s="1"/>
  <c r="G807" i="125"/>
  <c r="F807" i="125"/>
  <c r="E807" i="125"/>
  <c r="A807" i="125" s="1"/>
  <c r="H805" i="125"/>
  <c r="K805" i="125" s="1"/>
  <c r="G805" i="125"/>
  <c r="F805" i="125"/>
  <c r="E805" i="125"/>
  <c r="A805" i="125" s="1"/>
  <c r="G804" i="125"/>
  <c r="F804" i="125"/>
  <c r="E804" i="125"/>
  <c r="A804" i="125" s="1"/>
  <c r="H802" i="125"/>
  <c r="K802" i="125" s="1"/>
  <c r="L802" i="125" s="1"/>
  <c r="G802" i="125"/>
  <c r="F802" i="125"/>
  <c r="E802" i="125"/>
  <c r="A802" i="125" s="1"/>
  <c r="G801" i="125"/>
  <c r="F801" i="125"/>
  <c r="E801" i="125"/>
  <c r="A801" i="125" s="1"/>
  <c r="H799" i="125"/>
  <c r="G799" i="125"/>
  <c r="F799" i="125"/>
  <c r="E799" i="125"/>
  <c r="A799" i="125" s="1"/>
  <c r="G798" i="125"/>
  <c r="F798" i="125"/>
  <c r="E798" i="125"/>
  <c r="A798" i="125" s="1"/>
  <c r="H796" i="125"/>
  <c r="K796" i="125" s="1"/>
  <c r="G796" i="125"/>
  <c r="F796" i="125"/>
  <c r="E796" i="125"/>
  <c r="A796" i="125" s="1"/>
  <c r="G795" i="125"/>
  <c r="F795" i="125"/>
  <c r="E795" i="125"/>
  <c r="A795" i="125" s="1"/>
  <c r="H787" i="125"/>
  <c r="K787" i="125" s="1"/>
  <c r="G787" i="125"/>
  <c r="F787" i="125"/>
  <c r="E787" i="125"/>
  <c r="A787" i="125" s="1"/>
  <c r="H786" i="125"/>
  <c r="G786" i="125"/>
  <c r="F786" i="125"/>
  <c r="E786" i="125"/>
  <c r="A786" i="125" s="1"/>
  <c r="G785" i="125"/>
  <c r="F785" i="125"/>
  <c r="E785" i="125"/>
  <c r="A785" i="125" s="1"/>
  <c r="H777" i="125"/>
  <c r="K777" i="125" s="1"/>
  <c r="G777" i="125"/>
  <c r="F777" i="125"/>
  <c r="H776" i="125"/>
  <c r="G776" i="125"/>
  <c r="F776" i="125"/>
  <c r="E776" i="125"/>
  <c r="A776" i="125" s="1"/>
  <c r="G775" i="125"/>
  <c r="F775" i="125"/>
  <c r="E775" i="125"/>
  <c r="A775" i="125" s="1"/>
  <c r="H769" i="125"/>
  <c r="K769" i="125" s="1"/>
  <c r="G769" i="125"/>
  <c r="F769" i="125"/>
  <c r="E769" i="125"/>
  <c r="A769" i="125" s="1"/>
  <c r="H767" i="125"/>
  <c r="K767" i="125" s="1"/>
  <c r="G767" i="125"/>
  <c r="F767" i="125"/>
  <c r="E767" i="125"/>
  <c r="A767" i="125" s="1"/>
  <c r="H766" i="125"/>
  <c r="G766" i="125"/>
  <c r="F766" i="125"/>
  <c r="E766" i="125"/>
  <c r="A766" i="125" s="1"/>
  <c r="H765" i="125"/>
  <c r="K765" i="125" s="1"/>
  <c r="G765" i="125"/>
  <c r="F765" i="125"/>
  <c r="E765" i="125"/>
  <c r="A765" i="125" s="1"/>
  <c r="G764" i="125"/>
  <c r="F764" i="125"/>
  <c r="E764" i="125"/>
  <c r="A764" i="125" s="1"/>
  <c r="G762" i="125"/>
  <c r="F762" i="125"/>
  <c r="E762" i="125"/>
  <c r="A762" i="125" s="1"/>
  <c r="H761" i="125"/>
  <c r="G761" i="125"/>
  <c r="F761" i="125"/>
  <c r="E761" i="125"/>
  <c r="A761" i="125" s="1"/>
  <c r="H758" i="125"/>
  <c r="G758" i="125"/>
  <c r="F758" i="125"/>
  <c r="H757" i="125"/>
  <c r="G757" i="125"/>
  <c r="F757" i="125"/>
  <c r="E757" i="125"/>
  <c r="A757" i="125" s="1"/>
  <c r="G756" i="125"/>
  <c r="F756" i="125"/>
  <c r="E756" i="125"/>
  <c r="A756" i="125" s="1"/>
  <c r="H754" i="125"/>
  <c r="K754" i="125" s="1"/>
  <c r="G754" i="125"/>
  <c r="F754" i="125"/>
  <c r="E754" i="125"/>
  <c r="A754" i="125" s="1"/>
  <c r="G753" i="125"/>
  <c r="F753" i="125"/>
  <c r="E753" i="125"/>
  <c r="A753" i="125" s="1"/>
  <c r="H751" i="125"/>
  <c r="K751" i="125" s="1"/>
  <c r="J751" i="125" s="1"/>
  <c r="G751" i="125"/>
  <c r="F751" i="125"/>
  <c r="E751" i="125"/>
  <c r="A751" i="125" s="1"/>
  <c r="G750" i="125"/>
  <c r="F750" i="125"/>
  <c r="E750" i="125"/>
  <c r="A750" i="125" s="1"/>
  <c r="H748" i="125"/>
  <c r="K748" i="125" s="1"/>
  <c r="G748" i="125"/>
  <c r="F748" i="125"/>
  <c r="E748" i="125"/>
  <c r="A748" i="125" s="1"/>
  <c r="G747" i="125"/>
  <c r="F747" i="125"/>
  <c r="E747" i="125"/>
  <c r="A747" i="125" s="1"/>
  <c r="H744" i="125"/>
  <c r="G744" i="125"/>
  <c r="F744" i="125"/>
  <c r="E744" i="125"/>
  <c r="A744" i="125" s="1"/>
  <c r="G743" i="125"/>
  <c r="F743" i="125"/>
  <c r="E743" i="125"/>
  <c r="A743" i="125" s="1"/>
  <c r="H735" i="125"/>
  <c r="K735" i="125" s="1"/>
  <c r="J735" i="125" s="1"/>
  <c r="G735" i="125"/>
  <c r="F735" i="125"/>
  <c r="E735" i="125"/>
  <c r="A735" i="125" s="1"/>
  <c r="H733" i="125"/>
  <c r="K733" i="125" s="1"/>
  <c r="G733" i="125"/>
  <c r="F733" i="125"/>
  <c r="E733" i="125"/>
  <c r="A733" i="125" s="1"/>
  <c r="H732" i="125"/>
  <c r="G732" i="125"/>
  <c r="F732" i="125"/>
  <c r="E732" i="125"/>
  <c r="A732" i="125" s="1"/>
  <c r="H731" i="125"/>
  <c r="K731" i="125" s="1"/>
  <c r="L731" i="125" s="1"/>
  <c r="G731" i="125"/>
  <c r="F731" i="125"/>
  <c r="E731" i="125"/>
  <c r="A731" i="125" s="1"/>
  <c r="G730" i="125"/>
  <c r="F730" i="125"/>
  <c r="E730" i="125"/>
  <c r="A730" i="125" s="1"/>
  <c r="G728" i="125"/>
  <c r="F728" i="125"/>
  <c r="E728" i="125"/>
  <c r="A728" i="125" s="1"/>
  <c r="H727" i="125"/>
  <c r="G727" i="125"/>
  <c r="F727" i="125"/>
  <c r="E727" i="125"/>
  <c r="A727" i="125" s="1"/>
  <c r="H724" i="125"/>
  <c r="G724" i="125"/>
  <c r="F724" i="125"/>
  <c r="H723" i="125"/>
  <c r="G723" i="125"/>
  <c r="F723" i="125"/>
  <c r="E723" i="125"/>
  <c r="A723" i="125" s="1"/>
  <c r="G722" i="125"/>
  <c r="F722" i="125"/>
  <c r="E722" i="125"/>
  <c r="A722" i="125" s="1"/>
  <c r="H720" i="125"/>
  <c r="K720" i="125" s="1"/>
  <c r="G720" i="125"/>
  <c r="F720" i="125"/>
  <c r="E720" i="125"/>
  <c r="A720" i="125" s="1"/>
  <c r="G719" i="125"/>
  <c r="F719" i="125"/>
  <c r="E719" i="125"/>
  <c r="A719" i="125" s="1"/>
  <c r="H717" i="125"/>
  <c r="K717" i="125" s="1"/>
  <c r="G717" i="125"/>
  <c r="F717" i="125"/>
  <c r="E717" i="125"/>
  <c r="A717" i="125" s="1"/>
  <c r="G716" i="125"/>
  <c r="F716" i="125"/>
  <c r="E716" i="125"/>
  <c r="A716" i="125" s="1"/>
  <c r="H714" i="125"/>
  <c r="K714" i="125" s="1"/>
  <c r="G714" i="125"/>
  <c r="F714" i="125"/>
  <c r="E714" i="125"/>
  <c r="A714" i="125" s="1"/>
  <c r="G713" i="125"/>
  <c r="F713" i="125"/>
  <c r="E713" i="125"/>
  <c r="A713" i="125" s="1"/>
  <c r="H711" i="125"/>
  <c r="G711" i="125"/>
  <c r="F711" i="125"/>
  <c r="E711" i="125"/>
  <c r="A711" i="125" s="1"/>
  <c r="G710" i="125"/>
  <c r="F710" i="125"/>
  <c r="E710" i="125"/>
  <c r="A710" i="125" s="1"/>
  <c r="A707" i="125"/>
  <c r="A705" i="125"/>
  <c r="A703" i="125"/>
  <c r="H702" i="125"/>
  <c r="K702" i="125" s="1"/>
  <c r="G702" i="125"/>
  <c r="F702" i="125"/>
  <c r="E702" i="125"/>
  <c r="A702" i="125" s="1"/>
  <c r="H701" i="125"/>
  <c r="G701" i="125"/>
  <c r="F701" i="125"/>
  <c r="E701" i="125"/>
  <c r="A701" i="125" s="1"/>
  <c r="G700" i="125"/>
  <c r="F700" i="125"/>
  <c r="E700" i="125"/>
  <c r="A700" i="125" s="1"/>
  <c r="G699" i="125"/>
  <c r="F699" i="125"/>
  <c r="E699" i="125"/>
  <c r="A699" i="125" s="1"/>
  <c r="G698" i="125"/>
  <c r="F698" i="125"/>
  <c r="E698" i="125"/>
  <c r="A698" i="125" s="1"/>
  <c r="G697" i="125"/>
  <c r="F697" i="125"/>
  <c r="E697" i="125"/>
  <c r="A697" i="125" s="1"/>
  <c r="H696" i="125"/>
  <c r="G696" i="125"/>
  <c r="F696" i="125"/>
  <c r="A696" i="125"/>
  <c r="H695" i="125"/>
  <c r="G695" i="125"/>
  <c r="F695" i="125"/>
  <c r="E695" i="125"/>
  <c r="A695" i="125" s="1"/>
  <c r="G694" i="125"/>
  <c r="F694" i="125"/>
  <c r="E694" i="125"/>
  <c r="A694" i="125" s="1"/>
  <c r="G693" i="125"/>
  <c r="F693" i="125"/>
  <c r="E693" i="125"/>
  <c r="A693" i="125" s="1"/>
  <c r="H692" i="125"/>
  <c r="G692" i="125"/>
  <c r="F692" i="125"/>
  <c r="A692" i="125"/>
  <c r="H691" i="125"/>
  <c r="G691" i="125"/>
  <c r="F691" i="125"/>
  <c r="E691" i="125"/>
  <c r="A691" i="125" s="1"/>
  <c r="G690" i="125"/>
  <c r="F690" i="125"/>
  <c r="E690" i="125"/>
  <c r="A690" i="125" s="1"/>
  <c r="H689" i="125"/>
  <c r="G689" i="125"/>
  <c r="F689" i="125"/>
  <c r="E689" i="125"/>
  <c r="A689" i="125" s="1"/>
  <c r="G688" i="125"/>
  <c r="F688" i="125"/>
  <c r="E688" i="125"/>
  <c r="A688" i="125" s="1"/>
  <c r="G687" i="125"/>
  <c r="F687" i="125"/>
  <c r="E687" i="125"/>
  <c r="A687" i="125" s="1"/>
  <c r="G686" i="125"/>
  <c r="F686" i="125"/>
  <c r="E686" i="125"/>
  <c r="A686" i="125" s="1"/>
  <c r="G685" i="125"/>
  <c r="F685" i="125"/>
  <c r="E685" i="125"/>
  <c r="A685" i="125" s="1"/>
  <c r="G683" i="125"/>
  <c r="F683" i="125"/>
  <c r="E683" i="125"/>
  <c r="A683" i="125" s="1"/>
  <c r="G682" i="125"/>
  <c r="F682" i="125"/>
  <c r="E682" i="125"/>
  <c r="A682" i="125" s="1"/>
  <c r="G681" i="125"/>
  <c r="F681" i="125"/>
  <c r="E681" i="125"/>
  <c r="A681" i="125" s="1"/>
  <c r="G680" i="125"/>
  <c r="F680" i="125"/>
  <c r="E680" i="125"/>
  <c r="A680" i="125" s="1"/>
  <c r="G679" i="125"/>
  <c r="F679" i="125"/>
  <c r="E679" i="125"/>
  <c r="A679" i="125" s="1"/>
  <c r="H678" i="125"/>
  <c r="G678" i="125"/>
  <c r="F678" i="125"/>
  <c r="A678" i="125"/>
  <c r="H677" i="125"/>
  <c r="G677" i="125"/>
  <c r="F677" i="125"/>
  <c r="E677" i="125"/>
  <c r="A677" i="125" s="1"/>
  <c r="G676" i="125"/>
  <c r="F676" i="125"/>
  <c r="E676" i="125"/>
  <c r="A676" i="125" s="1"/>
  <c r="G675" i="125"/>
  <c r="F675" i="125"/>
  <c r="E675" i="125"/>
  <c r="A675" i="125" s="1"/>
  <c r="G674" i="125"/>
  <c r="F674" i="125"/>
  <c r="E674" i="125"/>
  <c r="A674" i="125" s="1"/>
  <c r="G673" i="125"/>
  <c r="F673" i="125"/>
  <c r="E673" i="125"/>
  <c r="A673" i="125" s="1"/>
  <c r="H672" i="125"/>
  <c r="K672" i="125" s="1"/>
  <c r="G672" i="125"/>
  <c r="F672" i="125"/>
  <c r="A672" i="125"/>
  <c r="H671" i="125"/>
  <c r="G671" i="125"/>
  <c r="F671" i="125"/>
  <c r="E671" i="125"/>
  <c r="A671" i="125" s="1"/>
  <c r="G670" i="125"/>
  <c r="F670" i="125"/>
  <c r="E670" i="125"/>
  <c r="A670" i="125" s="1"/>
  <c r="G669" i="125"/>
  <c r="F669" i="125"/>
  <c r="E669" i="125"/>
  <c r="A669" i="125" s="1"/>
  <c r="G668" i="125"/>
  <c r="F668" i="125"/>
  <c r="E668" i="125"/>
  <c r="A668" i="125" s="1"/>
  <c r="H667" i="125"/>
  <c r="G667" i="125"/>
  <c r="F667" i="125"/>
  <c r="A667" i="125"/>
  <c r="H666" i="125"/>
  <c r="G666" i="125"/>
  <c r="F666" i="125"/>
  <c r="E666" i="125"/>
  <c r="A666" i="125" s="1"/>
  <c r="H665" i="125"/>
  <c r="K665" i="125" s="1"/>
  <c r="J665" i="125" s="1"/>
  <c r="G665" i="125"/>
  <c r="F665" i="125"/>
  <c r="H664" i="125"/>
  <c r="K664" i="125" s="1"/>
  <c r="G664" i="125"/>
  <c r="F664" i="125"/>
  <c r="E664" i="125"/>
  <c r="A664" i="125" s="1"/>
  <c r="H663" i="125"/>
  <c r="G663" i="125"/>
  <c r="F663" i="125"/>
  <c r="E663" i="125"/>
  <c r="A663" i="125" s="1"/>
  <c r="H662" i="125"/>
  <c r="G662" i="125"/>
  <c r="F662" i="125"/>
  <c r="E662" i="125"/>
  <c r="A662" i="125" s="1"/>
  <c r="G661" i="125"/>
  <c r="F661" i="125"/>
  <c r="E661" i="125"/>
  <c r="A661" i="125" s="1"/>
  <c r="G659" i="125"/>
  <c r="F659" i="125"/>
  <c r="E659" i="125"/>
  <c r="A659" i="125" s="1"/>
  <c r="H658" i="125"/>
  <c r="G658" i="125"/>
  <c r="F658" i="125"/>
  <c r="E658" i="125"/>
  <c r="A658" i="125" s="1"/>
  <c r="G656" i="125"/>
  <c r="F656" i="125"/>
  <c r="E656" i="125"/>
  <c r="A656" i="125" s="1"/>
  <c r="H655" i="125"/>
  <c r="G655" i="125"/>
  <c r="F655" i="125"/>
  <c r="A655" i="125"/>
  <c r="H654" i="125"/>
  <c r="K654" i="125" s="1"/>
  <c r="G654" i="125"/>
  <c r="F654" i="125"/>
  <c r="E654" i="125"/>
  <c r="A654" i="125" s="1"/>
  <c r="G653" i="125"/>
  <c r="F653" i="125"/>
  <c r="E653" i="125"/>
  <c r="A653" i="125" s="1"/>
  <c r="H652" i="125"/>
  <c r="G652" i="125"/>
  <c r="F652" i="125"/>
  <c r="E652" i="125"/>
  <c r="A652" i="125" s="1"/>
  <c r="G651" i="125"/>
  <c r="F651" i="125"/>
  <c r="E651" i="125"/>
  <c r="A651" i="125" s="1"/>
  <c r="G650" i="125"/>
  <c r="F650" i="125"/>
  <c r="E650" i="125"/>
  <c r="A650" i="125" s="1"/>
  <c r="G649" i="125"/>
  <c r="F649" i="125"/>
  <c r="E649" i="125"/>
  <c r="A649" i="125" s="1"/>
  <c r="G648" i="125"/>
  <c r="F648" i="125"/>
  <c r="E648" i="125"/>
  <c r="A648" i="125" s="1"/>
  <c r="H647" i="125"/>
  <c r="K647" i="125" s="1"/>
  <c r="G647" i="125"/>
  <c r="F647" i="125"/>
  <c r="A647" i="125"/>
  <c r="H646" i="125"/>
  <c r="G646" i="125"/>
  <c r="F646" i="125"/>
  <c r="E646" i="125"/>
  <c r="A646" i="125" s="1"/>
  <c r="G645" i="125"/>
  <c r="F645" i="125"/>
  <c r="E645" i="125"/>
  <c r="A645" i="125" s="1"/>
  <c r="G644" i="125"/>
  <c r="F644" i="125"/>
  <c r="E644" i="125"/>
  <c r="A644" i="125" s="1"/>
  <c r="G643" i="125"/>
  <c r="F643" i="125"/>
  <c r="E643" i="125"/>
  <c r="A643" i="125" s="1"/>
  <c r="H642" i="125"/>
  <c r="G642" i="125"/>
  <c r="F642" i="125"/>
  <c r="A642" i="125"/>
  <c r="H641" i="125"/>
  <c r="K641" i="125" s="1"/>
  <c r="G641" i="125"/>
  <c r="F641" i="125"/>
  <c r="E641" i="125"/>
  <c r="A641" i="125" s="1"/>
  <c r="G640" i="125"/>
  <c r="F640" i="125"/>
  <c r="E640" i="125"/>
  <c r="A640" i="125" s="1"/>
  <c r="G638" i="125"/>
  <c r="F638" i="125"/>
  <c r="E638" i="125"/>
  <c r="A638" i="125" s="1"/>
  <c r="G637" i="125"/>
  <c r="F637" i="125"/>
  <c r="E637" i="125"/>
  <c r="A637" i="125" s="1"/>
  <c r="H636" i="125"/>
  <c r="G636" i="125"/>
  <c r="F636" i="125"/>
  <c r="E636" i="125"/>
  <c r="A636" i="125" s="1"/>
  <c r="G635" i="125"/>
  <c r="F635" i="125"/>
  <c r="E635" i="125"/>
  <c r="A635" i="125" s="1"/>
  <c r="G634" i="125"/>
  <c r="F634" i="125"/>
  <c r="E634" i="125"/>
  <c r="A634" i="125" s="1"/>
  <c r="G633" i="125"/>
  <c r="F633" i="125"/>
  <c r="E633" i="125"/>
  <c r="A633" i="125" s="1"/>
  <c r="G632" i="125"/>
  <c r="F632" i="125"/>
  <c r="E632" i="125"/>
  <c r="A632" i="125" s="1"/>
  <c r="G631" i="125"/>
  <c r="F631" i="125"/>
  <c r="E631" i="125"/>
  <c r="A631" i="125" s="1"/>
  <c r="G630" i="125"/>
  <c r="F630" i="125"/>
  <c r="E630" i="125"/>
  <c r="A630" i="125" s="1"/>
  <c r="G629" i="125"/>
  <c r="F629" i="125"/>
  <c r="E629" i="125"/>
  <c r="A629" i="125" s="1"/>
  <c r="G628" i="125"/>
  <c r="F628" i="125"/>
  <c r="E628" i="125"/>
  <c r="A628" i="125" s="1"/>
  <c r="G627" i="125"/>
  <c r="F627" i="125"/>
  <c r="E627" i="125"/>
  <c r="A627" i="125" s="1"/>
  <c r="H625" i="125"/>
  <c r="G625" i="125"/>
  <c r="F625" i="125"/>
  <c r="A625" i="125"/>
  <c r="H624" i="125"/>
  <c r="K624" i="125" s="1"/>
  <c r="G624" i="125"/>
  <c r="F624" i="125"/>
  <c r="E624" i="125"/>
  <c r="A624" i="125" s="1"/>
  <c r="H623" i="125"/>
  <c r="K623" i="125" s="1"/>
  <c r="L623" i="125" s="1"/>
  <c r="G623" i="125"/>
  <c r="F623" i="125"/>
  <c r="A623" i="125"/>
  <c r="H622" i="125"/>
  <c r="G622" i="125"/>
  <c r="F622" i="125"/>
  <c r="H621" i="125"/>
  <c r="G621" i="125"/>
  <c r="F621" i="125"/>
  <c r="E621" i="125"/>
  <c r="A621" i="125" s="1"/>
  <c r="H620" i="125"/>
  <c r="K620" i="125" s="1"/>
  <c r="G620" i="125"/>
  <c r="F620" i="125"/>
  <c r="E620" i="125"/>
  <c r="A620" i="125" s="1"/>
  <c r="G619" i="125"/>
  <c r="F619" i="125"/>
  <c r="E619" i="125"/>
  <c r="A619" i="125" s="1"/>
  <c r="G617" i="125"/>
  <c r="F617" i="125"/>
  <c r="E617" i="125"/>
  <c r="A617" i="125" s="1"/>
  <c r="H616" i="125"/>
  <c r="G616" i="125"/>
  <c r="F616" i="125"/>
  <c r="E616" i="125"/>
  <c r="A616" i="125" s="1"/>
  <c r="G614" i="125"/>
  <c r="F614" i="125"/>
  <c r="E614" i="125"/>
  <c r="A614" i="125" s="1"/>
  <c r="H613" i="125"/>
  <c r="G613" i="125"/>
  <c r="F613" i="125"/>
  <c r="A613" i="125"/>
  <c r="H612" i="125"/>
  <c r="K612" i="125" s="1"/>
  <c r="J612" i="125" s="1"/>
  <c r="G612" i="125"/>
  <c r="F612" i="125"/>
  <c r="E612" i="125"/>
  <c r="A612" i="125" s="1"/>
  <c r="G611" i="125"/>
  <c r="F611" i="125"/>
  <c r="E611" i="125"/>
  <c r="A611" i="125" s="1"/>
  <c r="G610" i="125"/>
  <c r="F610" i="125"/>
  <c r="E610" i="125"/>
  <c r="A610" i="125" s="1"/>
  <c r="H609" i="125"/>
  <c r="K609" i="125" s="1"/>
  <c r="G609" i="125"/>
  <c r="F609" i="125"/>
  <c r="E609" i="125"/>
  <c r="A609" i="125" s="1"/>
  <c r="G608" i="125"/>
  <c r="F608" i="125"/>
  <c r="E608" i="125"/>
  <c r="A608" i="125" s="1"/>
  <c r="G607" i="125"/>
  <c r="F607" i="125"/>
  <c r="E607" i="125"/>
  <c r="A607" i="125" s="1"/>
  <c r="H605" i="125"/>
  <c r="K605" i="125" s="1"/>
  <c r="J605" i="125" s="1"/>
  <c r="G605" i="125"/>
  <c r="F605" i="125"/>
  <c r="E605" i="125"/>
  <c r="A605" i="125" s="1"/>
  <c r="G604" i="125"/>
  <c r="F604" i="125"/>
  <c r="E604" i="125"/>
  <c r="A604" i="125" s="1"/>
  <c r="G603" i="125"/>
  <c r="F603" i="125"/>
  <c r="E603" i="125"/>
  <c r="A603" i="125" s="1"/>
  <c r="G602" i="125"/>
  <c r="F602" i="125"/>
  <c r="E602" i="125"/>
  <c r="A602" i="125" s="1"/>
  <c r="G601" i="125"/>
  <c r="F601" i="125"/>
  <c r="E601" i="125"/>
  <c r="A601" i="125" s="1"/>
  <c r="H600" i="125"/>
  <c r="G600" i="125"/>
  <c r="F600" i="125"/>
  <c r="E600" i="125"/>
  <c r="A600" i="125" s="1"/>
  <c r="G599" i="125"/>
  <c r="F599" i="125"/>
  <c r="E599" i="125"/>
  <c r="A599" i="125" s="1"/>
  <c r="G598" i="125"/>
  <c r="F598" i="125"/>
  <c r="E598" i="125"/>
  <c r="A598" i="125" s="1"/>
  <c r="H597" i="125"/>
  <c r="G597" i="125"/>
  <c r="F597" i="125"/>
  <c r="E597" i="125"/>
  <c r="A597" i="125" s="1"/>
  <c r="G596" i="125"/>
  <c r="F596" i="125"/>
  <c r="E596" i="125"/>
  <c r="A596" i="125" s="1"/>
  <c r="G595" i="125"/>
  <c r="F595" i="125"/>
  <c r="E595" i="125"/>
  <c r="A595" i="125" s="1"/>
  <c r="G594" i="125"/>
  <c r="F594" i="125"/>
  <c r="E594" i="125"/>
  <c r="A594" i="125" s="1"/>
  <c r="G592" i="125"/>
  <c r="F592" i="125"/>
  <c r="E592" i="125"/>
  <c r="A592" i="125" s="1"/>
  <c r="A591" i="125"/>
  <c r="A589" i="125"/>
  <c r="A471" i="125"/>
  <c r="H470" i="125"/>
  <c r="K470" i="125" s="1"/>
  <c r="G470" i="125"/>
  <c r="F470" i="125"/>
  <c r="E470" i="125"/>
  <c r="A470" i="125" s="1"/>
  <c r="H469" i="125"/>
  <c r="G469" i="125"/>
  <c r="F469" i="125"/>
  <c r="E469" i="125"/>
  <c r="A469" i="125" s="1"/>
  <c r="G468" i="125"/>
  <c r="F468" i="125"/>
  <c r="E468" i="125"/>
  <c r="A468" i="125" s="1"/>
  <c r="H464" i="125"/>
  <c r="K464" i="125" s="1"/>
  <c r="G464" i="125"/>
  <c r="F464" i="125"/>
  <c r="A464" i="125"/>
  <c r="H463" i="125"/>
  <c r="K463" i="125" s="1"/>
  <c r="G463" i="125"/>
  <c r="F463" i="125"/>
  <c r="E463" i="125"/>
  <c r="A463" i="125" s="1"/>
  <c r="G462" i="125"/>
  <c r="F462" i="125"/>
  <c r="E462" i="125"/>
  <c r="A462" i="125" s="1"/>
  <c r="H460" i="125"/>
  <c r="G460" i="125"/>
  <c r="F460" i="125"/>
  <c r="A460" i="125"/>
  <c r="H459" i="125"/>
  <c r="K459" i="125" s="1"/>
  <c r="L459" i="125" s="1"/>
  <c r="G459" i="125"/>
  <c r="F459" i="125"/>
  <c r="E459" i="125"/>
  <c r="A459" i="125" s="1"/>
  <c r="G458" i="125"/>
  <c r="F458" i="125"/>
  <c r="E458" i="125"/>
  <c r="A458" i="125" s="1"/>
  <c r="H457" i="125"/>
  <c r="K457" i="125" s="1"/>
  <c r="L457" i="125" s="1"/>
  <c r="G457" i="125"/>
  <c r="F457" i="125"/>
  <c r="E457" i="125"/>
  <c r="A457" i="125" s="1"/>
  <c r="G456" i="125"/>
  <c r="F456" i="125"/>
  <c r="E456" i="125"/>
  <c r="A456" i="125" s="1"/>
  <c r="H446" i="125"/>
  <c r="K446" i="125" s="1"/>
  <c r="J446" i="125" s="1"/>
  <c r="G446" i="125"/>
  <c r="F446" i="125"/>
  <c r="A446" i="125"/>
  <c r="H445" i="125"/>
  <c r="K445" i="125" s="1"/>
  <c r="G445" i="125"/>
  <c r="F445" i="125"/>
  <c r="E445" i="125"/>
  <c r="A445" i="125" s="1"/>
  <c r="G444" i="125"/>
  <c r="F444" i="125"/>
  <c r="E444" i="125"/>
  <c r="A444" i="125" s="1"/>
  <c r="H440" i="125"/>
  <c r="K440" i="125" s="1"/>
  <c r="G440" i="125"/>
  <c r="F440" i="125"/>
  <c r="A440" i="125"/>
  <c r="H439" i="125"/>
  <c r="G439" i="125"/>
  <c r="F439" i="125"/>
  <c r="E439" i="125"/>
  <c r="A439" i="125" s="1"/>
  <c r="G438" i="125"/>
  <c r="F438" i="125"/>
  <c r="E438" i="125"/>
  <c r="A438" i="125" s="1"/>
  <c r="H435" i="125"/>
  <c r="K435" i="125" s="1"/>
  <c r="G435" i="125"/>
  <c r="F435" i="125"/>
  <c r="A435" i="125"/>
  <c r="H434" i="125"/>
  <c r="G434" i="125"/>
  <c r="F434" i="125"/>
  <c r="E434" i="125"/>
  <c r="A434" i="125" s="1"/>
  <c r="H433" i="125"/>
  <c r="G433" i="125"/>
  <c r="F433" i="125"/>
  <c r="H432" i="125"/>
  <c r="K432" i="125" s="1"/>
  <c r="G432" i="125"/>
  <c r="F432" i="125"/>
  <c r="E432" i="125"/>
  <c r="A432" i="125" s="1"/>
  <c r="H431" i="125"/>
  <c r="G431" i="125"/>
  <c r="F431" i="125"/>
  <c r="E431" i="125"/>
  <c r="A431" i="125" s="1"/>
  <c r="H430" i="125"/>
  <c r="G430" i="125"/>
  <c r="F430" i="125"/>
  <c r="E430" i="125"/>
  <c r="A430" i="125" s="1"/>
  <c r="G429" i="125"/>
  <c r="F429" i="125"/>
  <c r="E429" i="125"/>
  <c r="A429" i="125" s="1"/>
  <c r="G427" i="125"/>
  <c r="F427" i="125"/>
  <c r="E427" i="125"/>
  <c r="A427" i="125" s="1"/>
  <c r="H426" i="125"/>
  <c r="G426" i="125"/>
  <c r="F426" i="125"/>
  <c r="E426" i="125"/>
  <c r="A426" i="125" s="1"/>
  <c r="H423" i="125"/>
  <c r="K423" i="125" s="1"/>
  <c r="G423" i="125"/>
  <c r="F423" i="125"/>
  <c r="A423" i="125"/>
  <c r="H422" i="125"/>
  <c r="G422" i="125"/>
  <c r="F422" i="125"/>
  <c r="E422" i="125"/>
  <c r="A422" i="125" s="1"/>
  <c r="G421" i="125"/>
  <c r="F421" i="125"/>
  <c r="E421" i="125"/>
  <c r="A421" i="125" s="1"/>
  <c r="H420" i="125"/>
  <c r="K420" i="125" s="1"/>
  <c r="G420" i="125"/>
  <c r="F420" i="125"/>
  <c r="E420" i="125"/>
  <c r="A420" i="125" s="1"/>
  <c r="G419" i="125"/>
  <c r="F419" i="125"/>
  <c r="E419" i="125"/>
  <c r="A419" i="125" s="1"/>
  <c r="H415" i="125"/>
  <c r="G415" i="125"/>
  <c r="F415" i="125"/>
  <c r="A415" i="125"/>
  <c r="H414" i="125"/>
  <c r="G414" i="125"/>
  <c r="F414" i="125"/>
  <c r="E414" i="125"/>
  <c r="A414" i="125" s="1"/>
  <c r="G413" i="125"/>
  <c r="F413" i="125"/>
  <c r="E413" i="125"/>
  <c r="A413" i="125" s="1"/>
  <c r="H410" i="125"/>
  <c r="K410" i="125" s="1"/>
  <c r="G410" i="125"/>
  <c r="F410" i="125"/>
  <c r="A410" i="125"/>
  <c r="H409" i="125"/>
  <c r="K409" i="125" s="1"/>
  <c r="G409" i="125"/>
  <c r="F409" i="125"/>
  <c r="E409" i="125"/>
  <c r="A409" i="125" s="1"/>
  <c r="G408" i="125"/>
  <c r="F408" i="125"/>
  <c r="E408" i="125"/>
  <c r="A408" i="125" s="1"/>
  <c r="H404" i="125"/>
  <c r="K404" i="125" s="1"/>
  <c r="G404" i="125"/>
  <c r="F404" i="125"/>
  <c r="E404" i="125"/>
  <c r="A404" i="125" s="1"/>
  <c r="G403" i="125"/>
  <c r="F403" i="125"/>
  <c r="E403" i="125"/>
  <c r="A403" i="125" s="1"/>
  <c r="H393" i="125"/>
  <c r="G393" i="125"/>
  <c r="F393" i="125"/>
  <c r="A393" i="125"/>
  <c r="H392" i="125"/>
  <c r="G392" i="125"/>
  <c r="F392" i="125"/>
  <c r="E392" i="125"/>
  <c r="A392" i="125" s="1"/>
  <c r="H391" i="125"/>
  <c r="G391" i="125"/>
  <c r="F391" i="125"/>
  <c r="H390" i="125"/>
  <c r="G390" i="125"/>
  <c r="F390" i="125"/>
  <c r="E390" i="125"/>
  <c r="A390" i="125" s="1"/>
  <c r="H389" i="125"/>
  <c r="K389" i="125" s="1"/>
  <c r="G389" i="125"/>
  <c r="F389" i="125"/>
  <c r="E389" i="125"/>
  <c r="A389" i="125" s="1"/>
  <c r="H388" i="125"/>
  <c r="G388" i="125"/>
  <c r="F388" i="125"/>
  <c r="E388" i="125"/>
  <c r="A388" i="125" s="1"/>
  <c r="G387" i="125"/>
  <c r="F387" i="125"/>
  <c r="E387" i="125"/>
  <c r="A387" i="125" s="1"/>
  <c r="G385" i="125"/>
  <c r="F385" i="125"/>
  <c r="E385" i="125"/>
  <c r="A385" i="125" s="1"/>
  <c r="H384" i="125"/>
  <c r="K384" i="125" s="1"/>
  <c r="G384" i="125"/>
  <c r="F384" i="125"/>
  <c r="E384" i="125"/>
  <c r="A384" i="125" s="1"/>
  <c r="H381" i="125"/>
  <c r="K381" i="125" s="1"/>
  <c r="G381" i="125"/>
  <c r="F381" i="125"/>
  <c r="A381" i="125"/>
  <c r="H380" i="125"/>
  <c r="G380" i="125"/>
  <c r="F380" i="125"/>
  <c r="E380" i="125"/>
  <c r="A380" i="125" s="1"/>
  <c r="G379" i="125"/>
  <c r="F379" i="125"/>
  <c r="E379" i="125"/>
  <c r="A379" i="125" s="1"/>
  <c r="H377" i="125"/>
  <c r="K377" i="125" s="1"/>
  <c r="G377" i="125"/>
  <c r="F377" i="125"/>
  <c r="E377" i="125"/>
  <c r="A377" i="125" s="1"/>
  <c r="G376" i="125"/>
  <c r="F376" i="125"/>
  <c r="E376" i="125"/>
  <c r="A376" i="125" s="1"/>
  <c r="H373" i="125"/>
  <c r="K373" i="125" s="1"/>
  <c r="G373" i="125"/>
  <c r="F373" i="125"/>
  <c r="E373" i="125"/>
  <c r="A373" i="125" s="1"/>
  <c r="G372" i="125"/>
  <c r="F372" i="125"/>
  <c r="E372" i="125"/>
  <c r="A372" i="125" s="1"/>
  <c r="H368" i="125"/>
  <c r="K368" i="125" s="1"/>
  <c r="L368" i="125" s="1"/>
  <c r="G368" i="125"/>
  <c r="F368" i="125"/>
  <c r="E368" i="125"/>
  <c r="A368" i="125" s="1"/>
  <c r="G367" i="125"/>
  <c r="F367" i="125"/>
  <c r="E367" i="125"/>
  <c r="A367" i="125" s="1"/>
  <c r="H365" i="125"/>
  <c r="G365" i="125"/>
  <c r="F365" i="125"/>
  <c r="E365" i="125"/>
  <c r="A365" i="125" s="1"/>
  <c r="G364" i="125"/>
  <c r="F364" i="125"/>
  <c r="E364" i="125"/>
  <c r="A364" i="125" s="1"/>
  <c r="A359" i="125"/>
  <c r="A357" i="125"/>
  <c r="A355" i="125"/>
  <c r="A354" i="125"/>
  <c r="H353" i="125"/>
  <c r="K353" i="125" s="1"/>
  <c r="J353" i="125" s="1"/>
  <c r="G353" i="125"/>
  <c r="F353" i="125"/>
  <c r="E353" i="125"/>
  <c r="A353" i="125" s="1"/>
  <c r="G352" i="125"/>
  <c r="F352" i="125"/>
  <c r="E352" i="125"/>
  <c r="A352" i="125" s="1"/>
  <c r="H348" i="125"/>
  <c r="K348" i="125" s="1"/>
  <c r="G348" i="125"/>
  <c r="F348" i="125"/>
  <c r="A348" i="125"/>
  <c r="H347" i="125"/>
  <c r="G347" i="125"/>
  <c r="F347" i="125"/>
  <c r="E347" i="125"/>
  <c r="A347" i="125" s="1"/>
  <c r="G346" i="125"/>
  <c r="F346" i="125"/>
  <c r="E346" i="125"/>
  <c r="A346" i="125" s="1"/>
  <c r="H344" i="125"/>
  <c r="G344" i="125"/>
  <c r="F344" i="125"/>
  <c r="A344" i="125"/>
  <c r="H343" i="125"/>
  <c r="G343" i="125"/>
  <c r="F343" i="125"/>
  <c r="E343" i="125"/>
  <c r="A343" i="125" s="1"/>
  <c r="G342" i="125"/>
  <c r="F342" i="125"/>
  <c r="E342" i="125"/>
  <c r="A342" i="125" s="1"/>
  <c r="H341" i="125"/>
  <c r="K341" i="125" s="1"/>
  <c r="G341" i="125"/>
  <c r="F341" i="125"/>
  <c r="E341" i="125"/>
  <c r="A341" i="125" s="1"/>
  <c r="G340" i="125"/>
  <c r="F340" i="125"/>
  <c r="E340" i="125"/>
  <c r="A340" i="125" s="1"/>
  <c r="H330" i="125"/>
  <c r="K330" i="125" s="1"/>
  <c r="G330" i="125"/>
  <c r="F330" i="125"/>
  <c r="A330" i="125"/>
  <c r="H329" i="125"/>
  <c r="G329" i="125"/>
  <c r="F329" i="125"/>
  <c r="E329" i="125"/>
  <c r="A329" i="125"/>
  <c r="G328" i="125"/>
  <c r="F328" i="125"/>
  <c r="E328" i="125"/>
  <c r="A328" i="125" s="1"/>
  <c r="H324" i="125"/>
  <c r="K324" i="125" s="1"/>
  <c r="J324" i="125" s="1"/>
  <c r="G324" i="125"/>
  <c r="F324" i="125"/>
  <c r="A324" i="125"/>
  <c r="H323" i="125"/>
  <c r="G323" i="125"/>
  <c r="F323" i="125"/>
  <c r="E323" i="125"/>
  <c r="A323" i="125" s="1"/>
  <c r="G322" i="125"/>
  <c r="F322" i="125"/>
  <c r="E322" i="125"/>
  <c r="A322" i="125" s="1"/>
  <c r="H319" i="125"/>
  <c r="G319" i="125"/>
  <c r="F319" i="125"/>
  <c r="A319" i="125"/>
  <c r="H318" i="125"/>
  <c r="K318" i="125" s="1"/>
  <c r="G318" i="125"/>
  <c r="F318" i="125"/>
  <c r="E318" i="125"/>
  <c r="A318" i="125" s="1"/>
  <c r="H317" i="125"/>
  <c r="K317" i="125" s="1"/>
  <c r="L317" i="125" s="1"/>
  <c r="G317" i="125"/>
  <c r="F317" i="125"/>
  <c r="H316" i="125"/>
  <c r="K316" i="125" s="1"/>
  <c r="L316" i="125" s="1"/>
  <c r="G316" i="125"/>
  <c r="F316" i="125"/>
  <c r="E316" i="125"/>
  <c r="A316" i="125" s="1"/>
  <c r="H315" i="125"/>
  <c r="G315" i="125"/>
  <c r="F315" i="125"/>
  <c r="E315" i="125"/>
  <c r="A315" i="125" s="1"/>
  <c r="H314" i="125"/>
  <c r="K314" i="125" s="1"/>
  <c r="G314" i="125"/>
  <c r="F314" i="125"/>
  <c r="E314" i="125"/>
  <c r="A314" i="125" s="1"/>
  <c r="G313" i="125"/>
  <c r="F313" i="125"/>
  <c r="E313" i="125"/>
  <c r="A313" i="125" s="1"/>
  <c r="G311" i="125"/>
  <c r="F311" i="125"/>
  <c r="E311" i="125"/>
  <c r="A311" i="125" s="1"/>
  <c r="H310" i="125"/>
  <c r="K310" i="125" s="1"/>
  <c r="L310" i="125" s="1"/>
  <c r="G310" i="125"/>
  <c r="F310" i="125"/>
  <c r="E310" i="125"/>
  <c r="A310" i="125" s="1"/>
  <c r="H307" i="125"/>
  <c r="G307" i="125"/>
  <c r="F307" i="125"/>
  <c r="A307" i="125"/>
  <c r="H306" i="125"/>
  <c r="G306" i="125"/>
  <c r="F306" i="125"/>
  <c r="E306" i="125"/>
  <c r="A306" i="125" s="1"/>
  <c r="G305" i="125"/>
  <c r="F305" i="125"/>
  <c r="E305" i="125"/>
  <c r="A305" i="125" s="1"/>
  <c r="H304" i="125"/>
  <c r="K304" i="125" s="1"/>
  <c r="G304" i="125"/>
  <c r="F304" i="125"/>
  <c r="E304" i="125"/>
  <c r="A304" i="125" s="1"/>
  <c r="G303" i="125"/>
  <c r="F303" i="125"/>
  <c r="E303" i="125"/>
  <c r="A303" i="125" s="1"/>
  <c r="H299" i="125"/>
  <c r="K299" i="125" s="1"/>
  <c r="G299" i="125"/>
  <c r="F299" i="125"/>
  <c r="A299" i="125"/>
  <c r="H298" i="125"/>
  <c r="G298" i="125"/>
  <c r="F298" i="125"/>
  <c r="E298" i="125"/>
  <c r="A298" i="125" s="1"/>
  <c r="G297" i="125"/>
  <c r="F297" i="125"/>
  <c r="E297" i="125"/>
  <c r="A297" i="125" s="1"/>
  <c r="H294" i="125"/>
  <c r="K294" i="125" s="1"/>
  <c r="L294" i="125" s="1"/>
  <c r="G294" i="125"/>
  <c r="F294" i="125"/>
  <c r="A294" i="125"/>
  <c r="H293" i="125"/>
  <c r="K293" i="125" s="1"/>
  <c r="L293" i="125" s="1"/>
  <c r="G293" i="125"/>
  <c r="F293" i="125"/>
  <c r="E293" i="125"/>
  <c r="A293" i="125" s="1"/>
  <c r="G292" i="125"/>
  <c r="F292" i="125"/>
  <c r="E292" i="125"/>
  <c r="A292" i="125" s="1"/>
  <c r="H288" i="125"/>
  <c r="K288" i="125" s="1"/>
  <c r="J288" i="125" s="1"/>
  <c r="G288" i="125"/>
  <c r="F288" i="125"/>
  <c r="E288" i="125"/>
  <c r="A288" i="125" s="1"/>
  <c r="G287" i="125"/>
  <c r="F287" i="125"/>
  <c r="E287" i="125"/>
  <c r="A287" i="125" s="1"/>
  <c r="H277" i="125"/>
  <c r="G277" i="125"/>
  <c r="F277" i="125"/>
  <c r="A277" i="125"/>
  <c r="H276" i="125"/>
  <c r="K276" i="125" s="1"/>
  <c r="L276" i="125" s="1"/>
  <c r="G276" i="125"/>
  <c r="F276" i="125"/>
  <c r="E276" i="125"/>
  <c r="A276" i="125" s="1"/>
  <c r="H275" i="125"/>
  <c r="G275" i="125"/>
  <c r="F275" i="125"/>
  <c r="H274" i="125"/>
  <c r="G274" i="125"/>
  <c r="F274" i="125"/>
  <c r="E274" i="125"/>
  <c r="A274" i="125" s="1"/>
  <c r="H273" i="125"/>
  <c r="K273" i="125" s="1"/>
  <c r="L273" i="125" s="1"/>
  <c r="G273" i="125"/>
  <c r="F273" i="125"/>
  <c r="E273" i="125"/>
  <c r="A273" i="125" s="1"/>
  <c r="H272" i="125"/>
  <c r="G272" i="125"/>
  <c r="F272" i="125"/>
  <c r="E272" i="125"/>
  <c r="A272" i="125" s="1"/>
  <c r="G271" i="125"/>
  <c r="F271" i="125"/>
  <c r="E271" i="125"/>
  <c r="A271" i="125" s="1"/>
  <c r="G269" i="125"/>
  <c r="F269" i="125"/>
  <c r="E269" i="125"/>
  <c r="A269" i="125" s="1"/>
  <c r="H268" i="125"/>
  <c r="G268" i="125"/>
  <c r="F268" i="125"/>
  <c r="E268" i="125"/>
  <c r="A268" i="125" s="1"/>
  <c r="H265" i="125"/>
  <c r="K265" i="125" s="1"/>
  <c r="G265" i="125"/>
  <c r="F265" i="125"/>
  <c r="H264" i="125"/>
  <c r="G264" i="125"/>
  <c r="F264" i="125"/>
  <c r="E264" i="125"/>
  <c r="A264" i="125" s="1"/>
  <c r="G263" i="125"/>
  <c r="F263" i="125"/>
  <c r="E263" i="125"/>
  <c r="A263" i="125" s="1"/>
  <c r="H261" i="125"/>
  <c r="G261" i="125"/>
  <c r="F261" i="125"/>
  <c r="E261" i="125"/>
  <c r="A261" i="125" s="1"/>
  <c r="G260" i="125"/>
  <c r="F260" i="125"/>
  <c r="E260" i="125"/>
  <c r="A260" i="125" s="1"/>
  <c r="H257" i="125"/>
  <c r="G257" i="125"/>
  <c r="F257" i="125"/>
  <c r="E257" i="125"/>
  <c r="A257" i="125" s="1"/>
  <c r="G256" i="125"/>
  <c r="F256" i="125"/>
  <c r="E256" i="125"/>
  <c r="A256" i="125" s="1"/>
  <c r="H252" i="125"/>
  <c r="K252" i="125" s="1"/>
  <c r="J252" i="125" s="1"/>
  <c r="G252" i="125"/>
  <c r="F252" i="125"/>
  <c r="E252" i="125"/>
  <c r="A252" i="125" s="1"/>
  <c r="G251" i="125"/>
  <c r="F251" i="125"/>
  <c r="E251" i="125"/>
  <c r="A251" i="125" s="1"/>
  <c r="H249" i="125"/>
  <c r="K249" i="125" s="1"/>
  <c r="G249" i="125"/>
  <c r="F249" i="125"/>
  <c r="E249" i="125"/>
  <c r="A249" i="125" s="1"/>
  <c r="G248" i="125"/>
  <c r="F248" i="125"/>
  <c r="E248" i="125"/>
  <c r="A248" i="125" s="1"/>
  <c r="A241" i="125"/>
  <c r="H238" i="125"/>
  <c r="K238" i="125" s="1"/>
  <c r="G238" i="125"/>
  <c r="F238" i="125"/>
  <c r="E238" i="125"/>
  <c r="A238" i="125" s="1"/>
  <c r="H237" i="125"/>
  <c r="K237" i="125" s="1"/>
  <c r="L237" i="125" s="1"/>
  <c r="G237" i="125"/>
  <c r="F237" i="125"/>
  <c r="E237" i="125"/>
  <c r="A237" i="125" s="1"/>
  <c r="G236" i="125"/>
  <c r="F236" i="125"/>
  <c r="E236" i="125"/>
  <c r="A236" i="125" s="1"/>
  <c r="H232" i="125"/>
  <c r="K232" i="125" s="1"/>
  <c r="L232" i="125" s="1"/>
  <c r="G232" i="125"/>
  <c r="F232" i="125"/>
  <c r="H231" i="125"/>
  <c r="G231" i="125"/>
  <c r="F231" i="125"/>
  <c r="E231" i="125"/>
  <c r="A231" i="125" s="1"/>
  <c r="G230" i="125"/>
  <c r="F230" i="125"/>
  <c r="E230" i="125"/>
  <c r="A230" i="125" s="1"/>
  <c r="H228" i="125"/>
  <c r="G228" i="125"/>
  <c r="F228" i="125"/>
  <c r="H227" i="125"/>
  <c r="K227" i="125" s="1"/>
  <c r="L227" i="125" s="1"/>
  <c r="G227" i="125"/>
  <c r="F227" i="125"/>
  <c r="E227" i="125"/>
  <c r="A227" i="125" s="1"/>
  <c r="G226" i="125"/>
  <c r="F226" i="125"/>
  <c r="E226" i="125"/>
  <c r="A226" i="125" s="1"/>
  <c r="H225" i="125"/>
  <c r="G225" i="125"/>
  <c r="F225" i="125"/>
  <c r="E225" i="125"/>
  <c r="A225" i="125" s="1"/>
  <c r="G224" i="125"/>
  <c r="F224" i="125"/>
  <c r="E224" i="125"/>
  <c r="A224" i="125" s="1"/>
  <c r="H214" i="125"/>
  <c r="G214" i="125"/>
  <c r="F214" i="125"/>
  <c r="H213" i="125"/>
  <c r="G213" i="125"/>
  <c r="F213" i="125"/>
  <c r="E213" i="125"/>
  <c r="A213" i="125" s="1"/>
  <c r="G212" i="125"/>
  <c r="F212" i="125"/>
  <c r="E212" i="125"/>
  <c r="A212" i="125" s="1"/>
  <c r="H208" i="125"/>
  <c r="K208" i="125" s="1"/>
  <c r="L208" i="125" s="1"/>
  <c r="G208" i="125"/>
  <c r="F208" i="125"/>
  <c r="H207" i="125"/>
  <c r="G207" i="125"/>
  <c r="F207" i="125"/>
  <c r="E207" i="125"/>
  <c r="A207" i="125" s="1"/>
  <c r="G206" i="125"/>
  <c r="F206" i="125"/>
  <c r="E206" i="125"/>
  <c r="A206" i="125" s="1"/>
  <c r="H203" i="125"/>
  <c r="G203" i="125"/>
  <c r="F203" i="125"/>
  <c r="H202" i="125"/>
  <c r="G202" i="125"/>
  <c r="F202" i="125"/>
  <c r="E202" i="125"/>
  <c r="A202" i="125" s="1"/>
  <c r="H201" i="125"/>
  <c r="G201" i="125"/>
  <c r="F201" i="125"/>
  <c r="H200" i="125"/>
  <c r="K200" i="125" s="1"/>
  <c r="G200" i="125"/>
  <c r="F200" i="125"/>
  <c r="E200" i="125"/>
  <c r="A200" i="125" s="1"/>
  <c r="H199" i="125"/>
  <c r="K199" i="125" s="1"/>
  <c r="G199" i="125"/>
  <c r="F199" i="125"/>
  <c r="E199" i="125"/>
  <c r="A199" i="125" s="1"/>
  <c r="H198" i="125"/>
  <c r="K198" i="125" s="1"/>
  <c r="J198" i="125" s="1"/>
  <c r="G198" i="125"/>
  <c r="F198" i="125"/>
  <c r="E198" i="125"/>
  <c r="A198" i="125" s="1"/>
  <c r="G197" i="125"/>
  <c r="F197" i="125"/>
  <c r="E197" i="125"/>
  <c r="A197" i="125" s="1"/>
  <c r="G195" i="125"/>
  <c r="F195" i="125"/>
  <c r="E195" i="125"/>
  <c r="A195" i="125" s="1"/>
  <c r="H194" i="125"/>
  <c r="G194" i="125"/>
  <c r="F194" i="125"/>
  <c r="E194" i="125"/>
  <c r="A194" i="125" s="1"/>
  <c r="H191" i="125"/>
  <c r="G191" i="125"/>
  <c r="F191" i="125"/>
  <c r="H190" i="125"/>
  <c r="G190" i="125"/>
  <c r="F190" i="125"/>
  <c r="E190" i="125"/>
  <c r="A190" i="125" s="1"/>
  <c r="G189" i="125"/>
  <c r="F189" i="125"/>
  <c r="E189" i="125"/>
  <c r="A189" i="125" s="1"/>
  <c r="H188" i="125"/>
  <c r="K188" i="125" s="1"/>
  <c r="G188" i="125"/>
  <c r="F188" i="125"/>
  <c r="E188" i="125"/>
  <c r="A188" i="125" s="1"/>
  <c r="G187" i="125"/>
  <c r="F187" i="125"/>
  <c r="E187" i="125"/>
  <c r="A187" i="125" s="1"/>
  <c r="H183" i="125"/>
  <c r="G183" i="125"/>
  <c r="F183" i="125"/>
  <c r="H182" i="125"/>
  <c r="K182" i="125" s="1"/>
  <c r="J182" i="125" s="1"/>
  <c r="G182" i="125"/>
  <c r="F182" i="125"/>
  <c r="E182" i="125"/>
  <c r="A182" i="125" s="1"/>
  <c r="G181" i="125"/>
  <c r="F181" i="125"/>
  <c r="E181" i="125"/>
  <c r="A181" i="125" s="1"/>
  <c r="H178" i="125"/>
  <c r="G178" i="125"/>
  <c r="F178" i="125"/>
  <c r="H177" i="125"/>
  <c r="K177" i="125" s="1"/>
  <c r="J177" i="125" s="1"/>
  <c r="G177" i="125"/>
  <c r="F177" i="125"/>
  <c r="E177" i="125"/>
  <c r="A177" i="125" s="1"/>
  <c r="G176" i="125"/>
  <c r="F176" i="125"/>
  <c r="E176" i="125"/>
  <c r="A176" i="125" s="1"/>
  <c r="H172" i="125"/>
  <c r="K172" i="125" s="1"/>
  <c r="G172" i="125"/>
  <c r="F172" i="125"/>
  <c r="E172" i="125"/>
  <c r="A172" i="125" s="1"/>
  <c r="G171" i="125"/>
  <c r="F171" i="125"/>
  <c r="E171" i="125"/>
  <c r="A171" i="125" s="1"/>
  <c r="H161" i="125"/>
  <c r="G161" i="125"/>
  <c r="F161" i="125"/>
  <c r="H160" i="125"/>
  <c r="G160" i="125"/>
  <c r="F160" i="125"/>
  <c r="E160" i="125"/>
  <c r="A160" i="125" s="1"/>
  <c r="H159" i="125"/>
  <c r="G159" i="125"/>
  <c r="F159" i="125"/>
  <c r="H158" i="125"/>
  <c r="K158" i="125" s="1"/>
  <c r="J158" i="125" s="1"/>
  <c r="G158" i="125"/>
  <c r="F158" i="125"/>
  <c r="E158" i="125"/>
  <c r="A158" i="125" s="1"/>
  <c r="H157" i="125"/>
  <c r="G157" i="125"/>
  <c r="F157" i="125"/>
  <c r="E157" i="125"/>
  <c r="A157" i="125" s="1"/>
  <c r="H156" i="125"/>
  <c r="K156" i="125" s="1"/>
  <c r="G156" i="125"/>
  <c r="F156" i="125"/>
  <c r="E156" i="125"/>
  <c r="A156" i="125" s="1"/>
  <c r="G155" i="125"/>
  <c r="F155" i="125"/>
  <c r="E155" i="125"/>
  <c r="A155" i="125" s="1"/>
  <c r="G153" i="125"/>
  <c r="F153" i="125"/>
  <c r="E153" i="125"/>
  <c r="A153" i="125" s="1"/>
  <c r="H152" i="125"/>
  <c r="K152" i="125" s="1"/>
  <c r="G152" i="125"/>
  <c r="F152" i="125"/>
  <c r="E152" i="125"/>
  <c r="A152" i="125" s="1"/>
  <c r="H149" i="125"/>
  <c r="G149" i="125"/>
  <c r="F149" i="125"/>
  <c r="H148" i="125"/>
  <c r="G148" i="125"/>
  <c r="F148" i="125"/>
  <c r="E148" i="125"/>
  <c r="A148" i="125" s="1"/>
  <c r="G147" i="125"/>
  <c r="F147" i="125"/>
  <c r="E147" i="125"/>
  <c r="A147" i="125" s="1"/>
  <c r="H145" i="125"/>
  <c r="K145" i="125" s="1"/>
  <c r="G145" i="125"/>
  <c r="F145" i="125"/>
  <c r="E145" i="125"/>
  <c r="A145" i="125" s="1"/>
  <c r="G144" i="125"/>
  <c r="F144" i="125"/>
  <c r="E144" i="125"/>
  <c r="A144" i="125" s="1"/>
  <c r="H141" i="125"/>
  <c r="K141" i="125" s="1"/>
  <c r="G141" i="125"/>
  <c r="F141" i="125"/>
  <c r="E141" i="125"/>
  <c r="A141" i="125" s="1"/>
  <c r="G140" i="125"/>
  <c r="F140" i="125"/>
  <c r="E140" i="125"/>
  <c r="A140" i="125" s="1"/>
  <c r="H136" i="125"/>
  <c r="G136" i="125"/>
  <c r="F136" i="125"/>
  <c r="E136" i="125"/>
  <c r="A136" i="125" s="1"/>
  <c r="G135" i="125"/>
  <c r="F135" i="125"/>
  <c r="E135" i="125"/>
  <c r="A135" i="125" s="1"/>
  <c r="H133" i="125"/>
  <c r="K133" i="125" s="1"/>
  <c r="G133" i="125"/>
  <c r="F133" i="125"/>
  <c r="E133" i="125"/>
  <c r="A133" i="125" s="1"/>
  <c r="G132" i="125"/>
  <c r="F132" i="125"/>
  <c r="E132" i="125"/>
  <c r="A132" i="125" s="1"/>
  <c r="A127" i="125"/>
  <c r="A125" i="125"/>
  <c r="A123" i="125"/>
  <c r="H122" i="125"/>
  <c r="K122" i="125" s="1"/>
  <c r="G122" i="125"/>
  <c r="F122" i="125"/>
  <c r="E122" i="125"/>
  <c r="A122" i="125" s="1"/>
  <c r="H121" i="125"/>
  <c r="G121" i="125"/>
  <c r="F121" i="125"/>
  <c r="E121" i="125"/>
  <c r="A121" i="125" s="1"/>
  <c r="G120" i="125"/>
  <c r="F120" i="125"/>
  <c r="E120" i="125"/>
  <c r="A120" i="125" s="1"/>
  <c r="H116" i="125"/>
  <c r="G116" i="125"/>
  <c r="F116" i="125"/>
  <c r="A116" i="125"/>
  <c r="H115" i="125"/>
  <c r="G115" i="125"/>
  <c r="F115" i="125"/>
  <c r="E115" i="125"/>
  <c r="A115" i="125" s="1"/>
  <c r="G114" i="125"/>
  <c r="F114" i="125"/>
  <c r="E114" i="125"/>
  <c r="A114" i="125" s="1"/>
  <c r="H112" i="125"/>
  <c r="K112" i="125" s="1"/>
  <c r="G112" i="125"/>
  <c r="F112" i="125"/>
  <c r="A112" i="125"/>
  <c r="H111" i="125"/>
  <c r="G111" i="125"/>
  <c r="F111" i="125"/>
  <c r="E111" i="125"/>
  <c r="A111" i="125" s="1"/>
  <c r="G110" i="125"/>
  <c r="F110" i="125"/>
  <c r="E110" i="125"/>
  <c r="A110" i="125" s="1"/>
  <c r="H109" i="125"/>
  <c r="K109" i="125" s="1"/>
  <c r="G109" i="125"/>
  <c r="F109" i="125"/>
  <c r="E109" i="125"/>
  <c r="A109" i="125" s="1"/>
  <c r="G108" i="125"/>
  <c r="F108" i="125"/>
  <c r="E108" i="125"/>
  <c r="A108" i="125" s="1"/>
  <c r="H98" i="125"/>
  <c r="K98" i="125" s="1"/>
  <c r="J98" i="125" s="1"/>
  <c r="G98" i="125"/>
  <c r="F98" i="125"/>
  <c r="A98" i="125"/>
  <c r="H97" i="125"/>
  <c r="G97" i="125"/>
  <c r="F97" i="125"/>
  <c r="E97" i="125"/>
  <c r="A97" i="125" s="1"/>
  <c r="G96" i="125"/>
  <c r="F96" i="125"/>
  <c r="E96" i="125"/>
  <c r="A96" i="125" s="1"/>
  <c r="H92" i="125"/>
  <c r="K92" i="125" s="1"/>
  <c r="J92" i="125" s="1"/>
  <c r="G92" i="125"/>
  <c r="F92" i="125"/>
  <c r="A92" i="125"/>
  <c r="H91" i="125"/>
  <c r="G91" i="125"/>
  <c r="F91" i="125"/>
  <c r="E91" i="125"/>
  <c r="A91" i="125" s="1"/>
  <c r="G90" i="125"/>
  <c r="F90" i="125"/>
  <c r="E90" i="125"/>
  <c r="A90" i="125" s="1"/>
  <c r="H87" i="125"/>
  <c r="G87" i="125"/>
  <c r="F87" i="125"/>
  <c r="A87" i="125"/>
  <c r="H86" i="125"/>
  <c r="K86" i="125" s="1"/>
  <c r="G86" i="125"/>
  <c r="F86" i="125"/>
  <c r="E86" i="125"/>
  <c r="A86" i="125" s="1"/>
  <c r="H85" i="125"/>
  <c r="G85" i="125"/>
  <c r="F85" i="125"/>
  <c r="H84" i="125"/>
  <c r="K84" i="125" s="1"/>
  <c r="G84" i="125"/>
  <c r="F84" i="125"/>
  <c r="E84" i="125"/>
  <c r="A84" i="125" s="1"/>
  <c r="H83" i="125"/>
  <c r="G83" i="125"/>
  <c r="F83" i="125"/>
  <c r="E83" i="125"/>
  <c r="A83" i="125" s="1"/>
  <c r="H82" i="125"/>
  <c r="G82" i="125"/>
  <c r="F82" i="125"/>
  <c r="E82" i="125"/>
  <c r="A82" i="125" s="1"/>
  <c r="G81" i="125"/>
  <c r="F81" i="125"/>
  <c r="E81" i="125"/>
  <c r="A81" i="125" s="1"/>
  <c r="G79" i="125"/>
  <c r="F79" i="125"/>
  <c r="E79" i="125"/>
  <c r="A79" i="125" s="1"/>
  <c r="H78" i="125"/>
  <c r="G78" i="125"/>
  <c r="F78" i="125"/>
  <c r="E78" i="125"/>
  <c r="A78" i="125" s="1"/>
  <c r="H75" i="125"/>
  <c r="K75" i="125" s="1"/>
  <c r="L75" i="125" s="1"/>
  <c r="G75" i="125"/>
  <c r="F75" i="125"/>
  <c r="A75" i="125"/>
  <c r="H74" i="125"/>
  <c r="G74" i="125"/>
  <c r="F74" i="125"/>
  <c r="E74" i="125"/>
  <c r="A74" i="125" s="1"/>
  <c r="G73" i="125"/>
  <c r="F73" i="125"/>
  <c r="E73" i="125"/>
  <c r="A73" i="125" s="1"/>
  <c r="H72" i="125"/>
  <c r="G72" i="125"/>
  <c r="F72" i="125"/>
  <c r="E72" i="125"/>
  <c r="A72" i="125" s="1"/>
  <c r="G71" i="125"/>
  <c r="F71" i="125"/>
  <c r="E71" i="125"/>
  <c r="A71" i="125" s="1"/>
  <c r="H67" i="125"/>
  <c r="G67" i="125"/>
  <c r="F67" i="125"/>
  <c r="A67" i="125"/>
  <c r="H66" i="125"/>
  <c r="K66" i="125" s="1"/>
  <c r="G66" i="125"/>
  <c r="F66" i="125"/>
  <c r="E66" i="125"/>
  <c r="A66" i="125" s="1"/>
  <c r="G65" i="125"/>
  <c r="F65" i="125"/>
  <c r="E65" i="125"/>
  <c r="A65" i="125" s="1"/>
  <c r="H62" i="125"/>
  <c r="K62" i="125" s="1"/>
  <c r="G62" i="125"/>
  <c r="F62" i="125"/>
  <c r="A62" i="125"/>
  <c r="H61" i="125"/>
  <c r="K61" i="125" s="1"/>
  <c r="G61" i="125"/>
  <c r="F61" i="125"/>
  <c r="E61" i="125"/>
  <c r="A61" i="125" s="1"/>
  <c r="G60" i="125"/>
  <c r="F60" i="125"/>
  <c r="E60" i="125"/>
  <c r="A60" i="125" s="1"/>
  <c r="H56" i="125"/>
  <c r="K56" i="125" s="1"/>
  <c r="G56" i="125"/>
  <c r="F56" i="125"/>
  <c r="E56" i="125"/>
  <c r="A56" i="125" s="1"/>
  <c r="G55" i="125"/>
  <c r="F55" i="125"/>
  <c r="E55" i="125"/>
  <c r="A55" i="125" s="1"/>
  <c r="H45" i="125"/>
  <c r="G45" i="125"/>
  <c r="F45" i="125"/>
  <c r="A45" i="125"/>
  <c r="H44" i="125"/>
  <c r="K44" i="125" s="1"/>
  <c r="G44" i="125"/>
  <c r="F44" i="125"/>
  <c r="E44" i="125"/>
  <c r="A44" i="125" s="1"/>
  <c r="H43" i="125"/>
  <c r="G43" i="125"/>
  <c r="F43" i="125"/>
  <c r="H42" i="125"/>
  <c r="G42" i="125"/>
  <c r="F42" i="125"/>
  <c r="E42" i="125"/>
  <c r="A42" i="125" s="1"/>
  <c r="H41" i="125"/>
  <c r="G41" i="125"/>
  <c r="F41" i="125"/>
  <c r="E41" i="125"/>
  <c r="A41" i="125" s="1"/>
  <c r="H40" i="125"/>
  <c r="K40" i="125" s="1"/>
  <c r="G40" i="125"/>
  <c r="F40" i="125"/>
  <c r="E40" i="125"/>
  <c r="A40" i="125" s="1"/>
  <c r="G39" i="125"/>
  <c r="F39" i="125"/>
  <c r="E39" i="125"/>
  <c r="A39" i="125" s="1"/>
  <c r="G37" i="125"/>
  <c r="F37" i="125"/>
  <c r="E37" i="125"/>
  <c r="A37" i="125" s="1"/>
  <c r="H36" i="125"/>
  <c r="G36" i="125"/>
  <c r="F36" i="125"/>
  <c r="E36" i="125"/>
  <c r="A36" i="125" s="1"/>
  <c r="H33" i="125"/>
  <c r="K33" i="125" s="1"/>
  <c r="G33" i="125"/>
  <c r="F33" i="125"/>
  <c r="A33" i="125"/>
  <c r="H32" i="125"/>
  <c r="K32" i="125" s="1"/>
  <c r="L32" i="125" s="1"/>
  <c r="G32" i="125"/>
  <c r="F32" i="125"/>
  <c r="E32" i="125"/>
  <c r="A32" i="125" s="1"/>
  <c r="G31" i="125"/>
  <c r="F31" i="125"/>
  <c r="E31" i="125"/>
  <c r="A31" i="125" s="1"/>
  <c r="H29" i="125"/>
  <c r="K29" i="125" s="1"/>
  <c r="G29" i="125"/>
  <c r="F29" i="125"/>
  <c r="E29" i="125"/>
  <c r="A29" i="125" s="1"/>
  <c r="G28" i="125"/>
  <c r="F28" i="125"/>
  <c r="E28" i="125"/>
  <c r="A28" i="125" s="1"/>
  <c r="H25" i="125"/>
  <c r="K25" i="125" s="1"/>
  <c r="L25" i="125" s="1"/>
  <c r="G25" i="125"/>
  <c r="F25" i="125"/>
  <c r="E25" i="125"/>
  <c r="A25" i="125" s="1"/>
  <c r="G24" i="125"/>
  <c r="F24" i="125"/>
  <c r="E24" i="125"/>
  <c r="A24" i="125" s="1"/>
  <c r="H20" i="125"/>
  <c r="K20" i="125" s="1"/>
  <c r="G20" i="125"/>
  <c r="F20" i="125"/>
  <c r="E20" i="125"/>
  <c r="A20" i="125" s="1"/>
  <c r="G19" i="125"/>
  <c r="F19" i="125"/>
  <c r="E19" i="125"/>
  <c r="A19" i="125" s="1"/>
  <c r="H17" i="125"/>
  <c r="K17" i="125" s="1"/>
  <c r="G17" i="125"/>
  <c r="F17" i="125"/>
  <c r="E17" i="125"/>
  <c r="A17" i="125" s="1"/>
  <c r="G16" i="125"/>
  <c r="F16" i="125"/>
  <c r="E16" i="125"/>
  <c r="A16" i="125" s="1"/>
  <c r="A11" i="125"/>
  <c r="A9" i="125"/>
  <c r="A1" i="125"/>
  <c r="AJ36" i="177" s="1"/>
  <c r="I114" i="71"/>
  <c r="H114" i="71"/>
  <c r="G114" i="71"/>
  <c r="F114" i="71"/>
  <c r="F1104" i="125" s="1"/>
  <c r="E114" i="71"/>
  <c r="E299" i="165" s="1"/>
  <c r="A1108" i="125"/>
  <c r="I113" i="71"/>
  <c r="H113" i="71"/>
  <c r="G113" i="71"/>
  <c r="F113" i="71"/>
  <c r="E113" i="71"/>
  <c r="I112" i="71"/>
  <c r="H112" i="71"/>
  <c r="G112" i="71"/>
  <c r="F112" i="71"/>
  <c r="F1102" i="125" s="1"/>
  <c r="E112" i="71"/>
  <c r="E297" i="165" s="1"/>
  <c r="I102" i="71"/>
  <c r="H102" i="71"/>
  <c r="G102" i="71"/>
  <c r="F102" i="71"/>
  <c r="E102" i="71"/>
  <c r="E1092" i="125" s="1"/>
  <c r="A1092" i="125" s="1"/>
  <c r="I101" i="71"/>
  <c r="H101" i="71"/>
  <c r="G101" i="71"/>
  <c r="F101" i="71"/>
  <c r="F1091" i="125" s="1"/>
  <c r="E101" i="71"/>
  <c r="I100" i="71"/>
  <c r="H100" i="71"/>
  <c r="G100" i="71"/>
  <c r="F100" i="71"/>
  <c r="E100" i="71"/>
  <c r="I99" i="71"/>
  <c r="H99" i="71"/>
  <c r="G99" i="71"/>
  <c r="F99" i="71"/>
  <c r="F1089" i="125" s="1"/>
  <c r="E99" i="71"/>
  <c r="E284" i="165" s="1"/>
  <c r="I98" i="71"/>
  <c r="G98" i="71"/>
  <c r="G283" i="165" s="1"/>
  <c r="F98" i="71"/>
  <c r="E98" i="71"/>
  <c r="I97" i="71"/>
  <c r="H97" i="71"/>
  <c r="G97" i="71"/>
  <c r="F97" i="71"/>
  <c r="F282" i="165" s="1"/>
  <c r="E97" i="71"/>
  <c r="I96" i="71"/>
  <c r="H96" i="71"/>
  <c r="H281" i="165" s="1"/>
  <c r="G96" i="71"/>
  <c r="G281" i="165"/>
  <c r="F96" i="71"/>
  <c r="E96" i="71"/>
  <c r="E281" i="165" s="1"/>
  <c r="I95" i="71"/>
  <c r="H95" i="71"/>
  <c r="G95" i="71"/>
  <c r="G1085" i="125" s="1"/>
  <c r="F95" i="71"/>
  <c r="F1085" i="125" s="1"/>
  <c r="E95" i="71"/>
  <c r="E1085" i="125" s="1"/>
  <c r="I94" i="71"/>
  <c r="H94" i="71"/>
  <c r="G94" i="71"/>
  <c r="F94" i="71"/>
  <c r="E94" i="71"/>
  <c r="E1084" i="125" s="1"/>
  <c r="A1084" i="125" s="1"/>
  <c r="I90" i="71"/>
  <c r="H90" i="71"/>
  <c r="G90" i="71"/>
  <c r="G1080" i="125" s="1"/>
  <c r="F90" i="71"/>
  <c r="F1080" i="125" s="1"/>
  <c r="E90" i="71"/>
  <c r="I89" i="71"/>
  <c r="H89" i="71"/>
  <c r="G89" i="71"/>
  <c r="G1079" i="125" s="1"/>
  <c r="F89" i="71"/>
  <c r="E89" i="71"/>
  <c r="E274" i="165" s="1"/>
  <c r="A1083" i="125"/>
  <c r="I88" i="71"/>
  <c r="H88" i="71"/>
  <c r="G88" i="71"/>
  <c r="F88" i="71"/>
  <c r="E88" i="71"/>
  <c r="I84" i="71"/>
  <c r="H84" i="71"/>
  <c r="H269" i="165" s="1"/>
  <c r="G84" i="71"/>
  <c r="F84" i="71"/>
  <c r="F1074" i="125" s="1"/>
  <c r="E84" i="71"/>
  <c r="I83" i="71"/>
  <c r="H83" i="71"/>
  <c r="G83" i="71"/>
  <c r="G1073" i="125" s="1"/>
  <c r="F83" i="71"/>
  <c r="F268" i="165" s="1"/>
  <c r="E83" i="71"/>
  <c r="I75" i="71"/>
  <c r="G75" i="71"/>
  <c r="G1065" i="125" s="1"/>
  <c r="F75" i="71"/>
  <c r="F1065" i="125" s="1"/>
  <c r="E75" i="71"/>
  <c r="E1065" i="125" s="1"/>
  <c r="A1065" i="125" s="1"/>
  <c r="I72" i="71"/>
  <c r="G72" i="71"/>
  <c r="G1062" i="125" s="1"/>
  <c r="F72" i="71"/>
  <c r="F1062" i="125" s="1"/>
  <c r="E72" i="71"/>
  <c r="E1062" i="125" s="1"/>
  <c r="A1062" i="125" s="1"/>
  <c r="I71" i="71"/>
  <c r="H71" i="71"/>
  <c r="G71" i="71"/>
  <c r="G1061" i="125" s="1"/>
  <c r="F71" i="71"/>
  <c r="F1061" i="125" s="1"/>
  <c r="E71" i="71"/>
  <c r="E1061" i="125" s="1"/>
  <c r="A1061" i="125" s="1"/>
  <c r="I65" i="71"/>
  <c r="G65" i="71"/>
  <c r="G259" i="165" s="1"/>
  <c r="F65" i="71"/>
  <c r="E65" i="71"/>
  <c r="E259" i="165" s="1"/>
  <c r="I64" i="71"/>
  <c r="G64" i="71"/>
  <c r="G1054" i="125" s="1"/>
  <c r="F64" i="71"/>
  <c r="E64" i="71"/>
  <c r="E1054" i="125" s="1"/>
  <c r="A1054" i="125" s="1"/>
  <c r="I63" i="71"/>
  <c r="G63" i="71"/>
  <c r="G1053" i="125" s="1"/>
  <c r="F63" i="71"/>
  <c r="F1053" i="125" s="1"/>
  <c r="E63" i="71"/>
  <c r="E257" i="165" s="1"/>
  <c r="I57" i="71"/>
  <c r="G57" i="71"/>
  <c r="F57" i="71"/>
  <c r="E57" i="71"/>
  <c r="E1047" i="125" s="1"/>
  <c r="A1047" i="125" s="1"/>
  <c r="I56" i="71"/>
  <c r="F56" i="71"/>
  <c r="F1046" i="125" s="1"/>
  <c r="I52" i="71"/>
  <c r="F52" i="71"/>
  <c r="I51" i="71"/>
  <c r="F51" i="71"/>
  <c r="F245" i="165" s="1"/>
  <c r="I50" i="71"/>
  <c r="G50" i="71"/>
  <c r="G1040" i="125" s="1"/>
  <c r="F50" i="71"/>
  <c r="E50" i="71"/>
  <c r="I47" i="71"/>
  <c r="G47" i="71"/>
  <c r="F47" i="71"/>
  <c r="E47" i="71"/>
  <c r="I46" i="71"/>
  <c r="G46" i="71"/>
  <c r="F46" i="71"/>
  <c r="E46" i="71"/>
  <c r="I45" i="71"/>
  <c r="G45" i="71"/>
  <c r="G1035" i="125" s="1"/>
  <c r="F45" i="71"/>
  <c r="E45" i="71"/>
  <c r="E239" i="165" s="1"/>
  <c r="I44" i="71"/>
  <c r="G44" i="71"/>
  <c r="F44" i="71"/>
  <c r="F238" i="165" s="1"/>
  <c r="E44" i="71"/>
  <c r="I43" i="71"/>
  <c r="G43" i="71"/>
  <c r="G1033" i="125" s="1"/>
  <c r="F43" i="71"/>
  <c r="E43" i="71"/>
  <c r="I42" i="71"/>
  <c r="G42" i="71"/>
  <c r="F42" i="71"/>
  <c r="E42" i="71"/>
  <c r="I41" i="71"/>
  <c r="G41" i="71"/>
  <c r="F41" i="71"/>
  <c r="F235" i="165" s="1"/>
  <c r="E41" i="71"/>
  <c r="E235" i="165" s="1"/>
  <c r="I40" i="71"/>
  <c r="G40" i="71"/>
  <c r="G234" i="165" s="1"/>
  <c r="F40" i="71"/>
  <c r="E40" i="71"/>
  <c r="I32" i="71"/>
  <c r="G32" i="71"/>
  <c r="G1022" i="125" s="1"/>
  <c r="F32" i="71"/>
  <c r="F1022" i="125" s="1"/>
  <c r="E32" i="71"/>
  <c r="E1022" i="125" s="1"/>
  <c r="A1022" i="125" s="1"/>
  <c r="J31" i="71"/>
  <c r="I29" i="71"/>
  <c r="G29" i="71"/>
  <c r="G1019" i="125" s="1"/>
  <c r="F29" i="71"/>
  <c r="F1019" i="125" s="1"/>
  <c r="E29" i="71"/>
  <c r="E1019" i="125" s="1"/>
  <c r="A1019" i="125" s="1"/>
  <c r="I28" i="71"/>
  <c r="G28" i="71"/>
  <c r="G1018" i="125" s="1"/>
  <c r="F28" i="71"/>
  <c r="F1018" i="125" s="1"/>
  <c r="E28" i="71"/>
  <c r="E1018" i="125" s="1"/>
  <c r="A1018" i="125" s="1"/>
  <c r="I24" i="71"/>
  <c r="G24" i="71"/>
  <c r="G227" i="165" s="1"/>
  <c r="F24" i="71"/>
  <c r="E24" i="71"/>
  <c r="E227" i="165" s="1"/>
  <c r="I21" i="71"/>
  <c r="G21" i="71"/>
  <c r="G1011" i="125" s="1"/>
  <c r="F21" i="71"/>
  <c r="F224" i="165" s="1"/>
  <c r="E21" i="71"/>
  <c r="E224" i="165" s="1"/>
  <c r="I20" i="71"/>
  <c r="F20" i="71"/>
  <c r="F1010" i="125" s="1"/>
  <c r="I17" i="71"/>
  <c r="F17" i="71"/>
  <c r="I16" i="71"/>
  <c r="F16" i="71"/>
  <c r="F219" i="165" s="1"/>
  <c r="I15" i="71"/>
  <c r="G15" i="71"/>
  <c r="F15" i="71"/>
  <c r="E15" i="71"/>
  <c r="I12" i="71"/>
  <c r="F12" i="71"/>
  <c r="I11" i="71"/>
  <c r="F11" i="71"/>
  <c r="F214" i="165" s="1"/>
  <c r="I10" i="71"/>
  <c r="G10" i="71"/>
  <c r="F10" i="71"/>
  <c r="E10" i="71"/>
  <c r="I9" i="71"/>
  <c r="G9" i="71"/>
  <c r="F9" i="71"/>
  <c r="E9" i="71"/>
  <c r="E5" i="71"/>
  <c r="E4" i="71"/>
  <c r="E3" i="71"/>
  <c r="E2" i="71"/>
  <c r="A1" i="71"/>
  <c r="Z95" i="177" s="1"/>
  <c r="I79" i="69"/>
  <c r="G79" i="69"/>
  <c r="G948" i="125" s="1"/>
  <c r="F79" i="69"/>
  <c r="F948" i="125" s="1"/>
  <c r="J78" i="69"/>
  <c r="H69" i="69"/>
  <c r="H161" i="165" s="1"/>
  <c r="H68" i="69"/>
  <c r="H937" i="125" s="1"/>
  <c r="H63" i="69"/>
  <c r="H155" i="165" s="1"/>
  <c r="H148" i="165"/>
  <c r="H145" i="165"/>
  <c r="H144" i="165"/>
  <c r="H143" i="165"/>
  <c r="H137" i="165"/>
  <c r="I43" i="69"/>
  <c r="G43" i="69"/>
  <c r="G135" i="165" s="1"/>
  <c r="F43" i="69"/>
  <c r="E43" i="69"/>
  <c r="I35" i="69"/>
  <c r="G35" i="69"/>
  <c r="G904" i="125" s="1"/>
  <c r="F35" i="69"/>
  <c r="F904" i="125" s="1"/>
  <c r="E35" i="69"/>
  <c r="E904" i="125" s="1"/>
  <c r="A904" i="125" s="1"/>
  <c r="J34" i="69"/>
  <c r="H125" i="165"/>
  <c r="H121" i="165"/>
  <c r="H119" i="165"/>
  <c r="H113" i="165"/>
  <c r="E5" i="69"/>
  <c r="E4" i="69"/>
  <c r="E3" i="69"/>
  <c r="E2" i="69"/>
  <c r="A1" i="69"/>
  <c r="H143" i="202" s="1"/>
  <c r="I101" i="124"/>
  <c r="I87" i="165" s="1"/>
  <c r="H101" i="124"/>
  <c r="G101" i="124"/>
  <c r="G684" i="125" s="1"/>
  <c r="F101" i="124"/>
  <c r="F684" i="125" s="1"/>
  <c r="E101" i="124"/>
  <c r="E684" i="125" s="1"/>
  <c r="A684" i="125" s="1"/>
  <c r="I77" i="124"/>
  <c r="G77" i="124"/>
  <c r="G660" i="125" s="1"/>
  <c r="F77" i="124"/>
  <c r="F660" i="125" s="1"/>
  <c r="E77" i="124"/>
  <c r="E660" i="125" s="1"/>
  <c r="A660" i="125" s="1"/>
  <c r="J76" i="124"/>
  <c r="I74" i="124"/>
  <c r="G74" i="124"/>
  <c r="G657" i="125" s="1"/>
  <c r="F74" i="124"/>
  <c r="F657" i="125" s="1"/>
  <c r="E74" i="124"/>
  <c r="E657" i="125" s="1"/>
  <c r="A657" i="125" s="1"/>
  <c r="I51" i="165"/>
  <c r="I43" i="124"/>
  <c r="G43" i="124"/>
  <c r="F43" i="124"/>
  <c r="F626" i="125" s="1"/>
  <c r="E43" i="124"/>
  <c r="E626" i="125" s="1"/>
  <c r="A626" i="125" s="1"/>
  <c r="I35" i="124"/>
  <c r="G35" i="124"/>
  <c r="G618" i="125" s="1"/>
  <c r="F35" i="124"/>
  <c r="F618" i="125" s="1"/>
  <c r="E35" i="124"/>
  <c r="E618" i="125" s="1"/>
  <c r="A618" i="125" s="1"/>
  <c r="J34" i="124"/>
  <c r="I32" i="124"/>
  <c r="G32" i="124"/>
  <c r="G615" i="125" s="1"/>
  <c r="F32" i="124"/>
  <c r="F615" i="125" s="1"/>
  <c r="E32" i="124"/>
  <c r="E615" i="125" s="1"/>
  <c r="A615" i="125" s="1"/>
  <c r="I23" i="124"/>
  <c r="G23" i="124"/>
  <c r="G606" i="125" s="1"/>
  <c r="F23" i="124"/>
  <c r="E23" i="124"/>
  <c r="E5" i="124"/>
  <c r="E4" i="124"/>
  <c r="E3" i="124"/>
  <c r="E2" i="124"/>
  <c r="A1" i="124"/>
  <c r="Z63" i="177" s="1"/>
  <c r="I1188" i="112"/>
  <c r="H1188" i="112"/>
  <c r="G1188" i="112"/>
  <c r="F1188" i="112"/>
  <c r="E1188" i="112"/>
  <c r="I1187" i="112"/>
  <c r="H1187" i="112"/>
  <c r="G1187" i="112"/>
  <c r="F1187" i="112"/>
  <c r="E1187" i="112"/>
  <c r="I1183" i="112"/>
  <c r="G1183" i="112"/>
  <c r="F1183" i="112"/>
  <c r="I1182" i="112"/>
  <c r="G1182" i="112"/>
  <c r="F1182" i="112"/>
  <c r="I1181" i="112"/>
  <c r="H1181" i="112"/>
  <c r="G1181" i="112"/>
  <c r="F1181" i="112"/>
  <c r="E1181" i="112"/>
  <c r="G1180" i="112"/>
  <c r="F1180" i="112"/>
  <c r="E1180" i="112"/>
  <c r="I1176" i="112"/>
  <c r="G1176" i="112"/>
  <c r="F1176" i="112"/>
  <c r="I1175" i="112"/>
  <c r="G1175" i="112"/>
  <c r="F1175" i="112"/>
  <c r="I1174" i="112"/>
  <c r="G1174" i="112"/>
  <c r="F1174" i="112"/>
  <c r="I1173" i="112"/>
  <c r="G1173" i="112"/>
  <c r="F1173" i="112"/>
  <c r="G1171" i="112"/>
  <c r="F1171" i="112"/>
  <c r="E1171" i="112"/>
  <c r="I1162" i="112"/>
  <c r="G1162" i="112"/>
  <c r="F1162" i="112"/>
  <c r="E1162" i="112"/>
  <c r="I1161" i="112"/>
  <c r="H1161" i="112"/>
  <c r="G1161" i="112"/>
  <c r="F1161" i="112"/>
  <c r="E1161" i="112"/>
  <c r="I1153" i="112"/>
  <c r="H1153" i="112"/>
  <c r="G1153" i="112"/>
  <c r="F1153" i="112"/>
  <c r="I1126" i="112"/>
  <c r="H1126" i="112"/>
  <c r="G1126" i="112"/>
  <c r="F1126" i="112"/>
  <c r="E1126" i="112"/>
  <c r="T6565" i="202" s="1"/>
  <c r="I1125" i="112"/>
  <c r="H1125" i="112"/>
  <c r="G1125" i="112"/>
  <c r="F1125" i="112"/>
  <c r="E1125" i="112"/>
  <c r="P6565" i="202" s="1"/>
  <c r="I1124" i="112"/>
  <c r="H1124" i="112"/>
  <c r="G1124" i="112"/>
  <c r="F1124" i="112"/>
  <c r="E1124" i="112"/>
  <c r="L6565" i="202" s="1"/>
  <c r="I1123" i="112"/>
  <c r="H1123" i="112"/>
  <c r="G1123" i="112"/>
  <c r="F1123" i="112"/>
  <c r="E1123" i="112"/>
  <c r="H6565" i="202" s="1"/>
  <c r="I1112" i="112"/>
  <c r="G1112" i="112"/>
  <c r="F1112" i="112"/>
  <c r="E1112" i="112"/>
  <c r="I1111" i="112"/>
  <c r="H1111" i="112"/>
  <c r="G1111" i="112"/>
  <c r="F1111" i="112"/>
  <c r="E1111" i="112"/>
  <c r="I1107" i="112"/>
  <c r="H1107" i="112"/>
  <c r="G1107" i="112"/>
  <c r="F1107" i="112"/>
  <c r="E1107" i="112"/>
  <c r="I1102" i="112"/>
  <c r="G1102" i="112"/>
  <c r="F1102" i="112"/>
  <c r="E1102" i="112"/>
  <c r="I1087" i="112"/>
  <c r="G1087" i="112"/>
  <c r="F1087" i="112"/>
  <c r="I1086" i="112"/>
  <c r="G1086" i="112"/>
  <c r="F1086" i="112"/>
  <c r="G1095" i="112"/>
  <c r="F1095" i="112"/>
  <c r="E1095" i="112"/>
  <c r="I1083" i="112"/>
  <c r="G1083" i="112"/>
  <c r="F1083" i="112"/>
  <c r="I1082" i="112"/>
  <c r="G1082" i="112"/>
  <c r="F1082" i="112"/>
  <c r="I1081" i="112"/>
  <c r="G1081" i="112"/>
  <c r="F1081" i="112"/>
  <c r="I1080" i="112"/>
  <c r="G1080" i="112"/>
  <c r="F1080" i="112"/>
  <c r="I1072" i="112"/>
  <c r="G1072" i="112"/>
  <c r="F1072" i="112"/>
  <c r="E1072" i="112"/>
  <c r="I1071" i="112"/>
  <c r="H1071" i="112"/>
  <c r="G1071" i="112"/>
  <c r="F1071" i="112"/>
  <c r="E1071" i="112"/>
  <c r="I1068" i="112"/>
  <c r="G1068" i="112"/>
  <c r="F1068" i="112"/>
  <c r="E1068" i="112"/>
  <c r="I1067" i="112"/>
  <c r="H1067" i="112"/>
  <c r="G1067" i="112"/>
  <c r="F1067" i="112"/>
  <c r="E1067" i="112"/>
  <c r="I1063" i="112"/>
  <c r="G1063" i="112"/>
  <c r="F1063" i="112"/>
  <c r="E1063" i="112"/>
  <c r="I1062" i="112"/>
  <c r="G1062" i="112"/>
  <c r="F1062" i="112"/>
  <c r="E1062" i="112"/>
  <c r="I1061" i="112"/>
  <c r="H1061" i="112"/>
  <c r="G1061" i="112"/>
  <c r="F1061" i="112"/>
  <c r="E1061" i="112"/>
  <c r="I1058" i="112"/>
  <c r="G1058" i="112"/>
  <c r="F1058" i="112"/>
  <c r="E1058" i="112"/>
  <c r="I1057" i="112"/>
  <c r="H1057" i="112"/>
  <c r="G1057" i="112"/>
  <c r="F1057" i="112"/>
  <c r="E1057" i="112"/>
  <c r="I1054" i="112"/>
  <c r="G1054" i="112"/>
  <c r="F1054" i="112"/>
  <c r="E1054" i="112"/>
  <c r="I1053" i="112"/>
  <c r="G1053" i="112"/>
  <c r="F1053" i="112"/>
  <c r="E1053" i="112"/>
  <c r="I1052" i="112"/>
  <c r="H1052" i="112"/>
  <c r="G1052" i="112"/>
  <c r="F1052" i="112"/>
  <c r="E1052" i="112"/>
  <c r="I1048" i="112"/>
  <c r="G1048" i="112"/>
  <c r="F1048" i="112"/>
  <c r="E1048" i="112"/>
  <c r="I1047" i="112"/>
  <c r="G1047" i="112"/>
  <c r="F1047" i="112"/>
  <c r="E1047" i="112"/>
  <c r="I1046" i="112"/>
  <c r="H1046" i="112"/>
  <c r="G1046" i="112"/>
  <c r="F1046" i="112"/>
  <c r="E1046" i="112"/>
  <c r="I846" i="112"/>
  <c r="G846" i="112"/>
  <c r="F846" i="112"/>
  <c r="E846" i="112"/>
  <c r="I841" i="112"/>
  <c r="G841" i="112"/>
  <c r="F841" i="112"/>
  <c r="E841" i="112"/>
  <c r="I840" i="112"/>
  <c r="G840" i="112"/>
  <c r="F840" i="112"/>
  <c r="E840" i="112"/>
  <c r="I837" i="112"/>
  <c r="H837" i="112"/>
  <c r="G837" i="112"/>
  <c r="F837" i="112"/>
  <c r="I836" i="112"/>
  <c r="G836" i="112"/>
  <c r="F836" i="112"/>
  <c r="E836" i="112"/>
  <c r="I835" i="112"/>
  <c r="G835" i="112"/>
  <c r="F835" i="112"/>
  <c r="E835" i="112"/>
  <c r="I831" i="112"/>
  <c r="G831" i="112"/>
  <c r="F831" i="112"/>
  <c r="E831" i="112"/>
  <c r="I826" i="112"/>
  <c r="H826" i="112"/>
  <c r="G826" i="112"/>
  <c r="F826" i="112"/>
  <c r="I825" i="112"/>
  <c r="G825" i="112"/>
  <c r="F825" i="112"/>
  <c r="E825" i="112"/>
  <c r="I792" i="112"/>
  <c r="G792" i="112"/>
  <c r="F792" i="112"/>
  <c r="E792" i="112"/>
  <c r="I789" i="112"/>
  <c r="H789" i="112"/>
  <c r="G789" i="112"/>
  <c r="F789" i="112"/>
  <c r="I788" i="112"/>
  <c r="G788" i="112"/>
  <c r="F788" i="112"/>
  <c r="E788" i="112"/>
  <c r="I783" i="112"/>
  <c r="G783" i="112"/>
  <c r="F783" i="112"/>
  <c r="E783" i="112"/>
  <c r="I782" i="112"/>
  <c r="H782" i="112"/>
  <c r="G782" i="112"/>
  <c r="F782" i="112"/>
  <c r="E782" i="112"/>
  <c r="I779" i="112"/>
  <c r="G779" i="112"/>
  <c r="F779" i="112"/>
  <c r="E779" i="112"/>
  <c r="I778" i="112"/>
  <c r="H778" i="112"/>
  <c r="G778" i="112"/>
  <c r="F778" i="112"/>
  <c r="E778" i="112"/>
  <c r="I774" i="112"/>
  <c r="G774" i="112"/>
  <c r="F774" i="112"/>
  <c r="E774" i="112"/>
  <c r="I773" i="112"/>
  <c r="G773" i="112"/>
  <c r="F773" i="112"/>
  <c r="E773" i="112"/>
  <c r="I772" i="112"/>
  <c r="H772" i="112"/>
  <c r="G772" i="112"/>
  <c r="F772" i="112"/>
  <c r="E772" i="112"/>
  <c r="I769" i="112"/>
  <c r="G769" i="112"/>
  <c r="F769" i="112"/>
  <c r="E769" i="112"/>
  <c r="I768" i="112"/>
  <c r="H768" i="112"/>
  <c r="G768" i="112"/>
  <c r="F768" i="112"/>
  <c r="E768" i="112"/>
  <c r="I765" i="112"/>
  <c r="G765" i="112"/>
  <c r="F765" i="112"/>
  <c r="E765" i="112"/>
  <c r="I764" i="112"/>
  <c r="G764" i="112"/>
  <c r="F764" i="112"/>
  <c r="E764" i="112"/>
  <c r="I763" i="112"/>
  <c r="H763" i="112"/>
  <c r="G763" i="112"/>
  <c r="F763" i="112"/>
  <c r="E763" i="112"/>
  <c r="I759" i="112"/>
  <c r="G759" i="112"/>
  <c r="F759" i="112"/>
  <c r="E759" i="112"/>
  <c r="I758" i="112"/>
  <c r="G758" i="112"/>
  <c r="F758" i="112"/>
  <c r="E758" i="112"/>
  <c r="I757" i="112"/>
  <c r="H757" i="112"/>
  <c r="G757" i="112"/>
  <c r="F757" i="112"/>
  <c r="E757" i="112"/>
  <c r="I753" i="112"/>
  <c r="G753" i="112"/>
  <c r="F753" i="112"/>
  <c r="E753" i="112"/>
  <c r="I752" i="112"/>
  <c r="H752" i="112"/>
  <c r="G752" i="112"/>
  <c r="F752" i="112"/>
  <c r="E752" i="112"/>
  <c r="I748" i="112"/>
  <c r="H748" i="112"/>
  <c r="G748" i="112"/>
  <c r="F748" i="112"/>
  <c r="E748" i="112"/>
  <c r="I747" i="112"/>
  <c r="H747" i="112"/>
  <c r="G747" i="112"/>
  <c r="F747" i="112"/>
  <c r="E747" i="112"/>
  <c r="I742" i="112"/>
  <c r="G742" i="112"/>
  <c r="F742" i="112"/>
  <c r="E742" i="112"/>
  <c r="I741" i="112"/>
  <c r="H741" i="112"/>
  <c r="G741" i="112"/>
  <c r="F741" i="112"/>
  <c r="E741" i="112"/>
  <c r="I737" i="112"/>
  <c r="G737" i="112"/>
  <c r="F737" i="112"/>
  <c r="E737" i="112"/>
  <c r="I735" i="112"/>
  <c r="G735" i="112"/>
  <c r="F735" i="112"/>
  <c r="E735" i="112"/>
  <c r="G732" i="112"/>
  <c r="F732" i="112"/>
  <c r="E732" i="112"/>
  <c r="G690" i="112"/>
  <c r="E690" i="112"/>
  <c r="I686" i="112"/>
  <c r="G686" i="112"/>
  <c r="F686" i="112"/>
  <c r="E686" i="112"/>
  <c r="I685" i="112"/>
  <c r="G685" i="112"/>
  <c r="F685" i="112"/>
  <c r="E685" i="112"/>
  <c r="I676" i="112"/>
  <c r="G676" i="112"/>
  <c r="F676" i="112"/>
  <c r="E676" i="112"/>
  <c r="I671" i="112"/>
  <c r="G671" i="112"/>
  <c r="F671" i="112"/>
  <c r="E671" i="112"/>
  <c r="I670" i="112"/>
  <c r="G670" i="112"/>
  <c r="F670" i="112"/>
  <c r="E670" i="112"/>
  <c r="I667" i="112"/>
  <c r="H667" i="112"/>
  <c r="G667" i="112"/>
  <c r="F667" i="112"/>
  <c r="I661" i="112"/>
  <c r="G661" i="112"/>
  <c r="F661" i="112"/>
  <c r="E661" i="112"/>
  <c r="I656" i="112"/>
  <c r="H656" i="112"/>
  <c r="G656" i="112"/>
  <c r="F656" i="112"/>
  <c r="I621" i="112"/>
  <c r="G621" i="112"/>
  <c r="F621" i="112"/>
  <c r="E621" i="112"/>
  <c r="I618" i="112"/>
  <c r="H618" i="112"/>
  <c r="G618" i="112"/>
  <c r="F618" i="112"/>
  <c r="I612" i="112"/>
  <c r="G612" i="112"/>
  <c r="F612" i="112"/>
  <c r="E612" i="112"/>
  <c r="I611" i="112"/>
  <c r="H611" i="112"/>
  <c r="G611" i="112"/>
  <c r="F611" i="112"/>
  <c r="E611" i="112"/>
  <c r="I608" i="112"/>
  <c r="G608" i="112"/>
  <c r="F608" i="112"/>
  <c r="E608" i="112"/>
  <c r="I602" i="112"/>
  <c r="G602" i="112"/>
  <c r="F602" i="112"/>
  <c r="E602" i="112"/>
  <c r="I601" i="112"/>
  <c r="H601" i="112"/>
  <c r="G601" i="112"/>
  <c r="F601" i="112"/>
  <c r="E601" i="112"/>
  <c r="I598" i="112"/>
  <c r="G598" i="112"/>
  <c r="F598" i="112"/>
  <c r="E598" i="112"/>
  <c r="I593" i="112"/>
  <c r="G593" i="112"/>
  <c r="F593" i="112"/>
  <c r="E593" i="112"/>
  <c r="I588" i="112"/>
  <c r="G588" i="112"/>
  <c r="F588" i="112"/>
  <c r="E588" i="112"/>
  <c r="I587" i="112"/>
  <c r="G587" i="112"/>
  <c r="F587" i="112"/>
  <c r="E587" i="112"/>
  <c r="I582" i="112"/>
  <c r="G582" i="112"/>
  <c r="F582" i="112"/>
  <c r="E582" i="112"/>
  <c r="I581" i="112"/>
  <c r="H581" i="112"/>
  <c r="G581" i="112"/>
  <c r="F581" i="112"/>
  <c r="E581" i="112"/>
  <c r="I577" i="112"/>
  <c r="H577" i="112"/>
  <c r="G577" i="112"/>
  <c r="F577" i="112"/>
  <c r="E577" i="112"/>
  <c r="I576" i="112"/>
  <c r="H576" i="112"/>
  <c r="G576" i="112"/>
  <c r="F576" i="112"/>
  <c r="E576" i="112"/>
  <c r="I571" i="112"/>
  <c r="G571" i="112"/>
  <c r="F571" i="112"/>
  <c r="E571" i="112"/>
  <c r="I570" i="112"/>
  <c r="H570" i="112"/>
  <c r="G570" i="112"/>
  <c r="F570" i="112"/>
  <c r="E570" i="112"/>
  <c r="I566" i="112"/>
  <c r="G566" i="112"/>
  <c r="F566" i="112"/>
  <c r="E566" i="112"/>
  <c r="I565" i="112"/>
  <c r="H565" i="112"/>
  <c r="G565" i="112"/>
  <c r="F565" i="112"/>
  <c r="E565" i="112"/>
  <c r="I564" i="112"/>
  <c r="G564" i="112"/>
  <c r="F564" i="112"/>
  <c r="E564" i="112"/>
  <c r="G561" i="112"/>
  <c r="F561" i="112"/>
  <c r="E561" i="112"/>
  <c r="I558" i="112"/>
  <c r="G558" i="112"/>
  <c r="F558" i="112"/>
  <c r="I557" i="112"/>
  <c r="G557" i="112"/>
  <c r="F557" i="112"/>
  <c r="I556" i="112"/>
  <c r="G556" i="112"/>
  <c r="F556" i="112"/>
  <c r="I555" i="112"/>
  <c r="G555" i="112"/>
  <c r="F555" i="112"/>
  <c r="I486" i="112"/>
  <c r="G486" i="112"/>
  <c r="F486" i="112"/>
  <c r="I485" i="112"/>
  <c r="G485" i="112"/>
  <c r="F485" i="112"/>
  <c r="I484" i="112"/>
  <c r="G484" i="112"/>
  <c r="F484" i="112"/>
  <c r="I483" i="112"/>
  <c r="G483" i="112"/>
  <c r="F483" i="112"/>
  <c r="I479" i="112"/>
  <c r="G479" i="112"/>
  <c r="F479" i="112"/>
  <c r="E479" i="112"/>
  <c r="I478" i="112"/>
  <c r="G478" i="112"/>
  <c r="F478" i="112"/>
  <c r="E478" i="112"/>
  <c r="I477" i="112"/>
  <c r="G477" i="112"/>
  <c r="F477" i="112"/>
  <c r="E477" i="112"/>
  <c r="I474" i="112"/>
  <c r="G474" i="112"/>
  <c r="F474" i="112"/>
  <c r="E474" i="112"/>
  <c r="G550" i="112"/>
  <c r="E550" i="112"/>
  <c r="G540" i="112"/>
  <c r="E540" i="112"/>
  <c r="E542" i="112" s="1"/>
  <c r="I508" i="112"/>
  <c r="H508" i="112"/>
  <c r="G508" i="112"/>
  <c r="F508" i="112"/>
  <c r="E508" i="112"/>
  <c r="I507" i="112"/>
  <c r="H507" i="112"/>
  <c r="G507" i="112"/>
  <c r="F507" i="112"/>
  <c r="I506" i="112"/>
  <c r="G506" i="112"/>
  <c r="F506" i="112"/>
  <c r="E506" i="112"/>
  <c r="I505" i="112"/>
  <c r="G505" i="112"/>
  <c r="F505" i="112"/>
  <c r="E505" i="112"/>
  <c r="G500" i="112"/>
  <c r="E500" i="112"/>
  <c r="I496" i="112"/>
  <c r="G496" i="112"/>
  <c r="F496" i="112"/>
  <c r="E496" i="112"/>
  <c r="I495" i="112"/>
  <c r="G495" i="112"/>
  <c r="F495" i="112"/>
  <c r="E495" i="112"/>
  <c r="I455" i="112"/>
  <c r="G455" i="112"/>
  <c r="F455" i="112"/>
  <c r="E455" i="112"/>
  <c r="I450" i="112"/>
  <c r="G450" i="112"/>
  <c r="F450" i="112"/>
  <c r="E450" i="112"/>
  <c r="I449" i="112"/>
  <c r="G449" i="112"/>
  <c r="F449" i="112"/>
  <c r="E449" i="112"/>
  <c r="I446" i="112"/>
  <c r="H446" i="112"/>
  <c r="G446" i="112"/>
  <c r="F446" i="112"/>
  <c r="I445" i="112"/>
  <c r="G445" i="112"/>
  <c r="F445" i="112"/>
  <c r="E445" i="112"/>
  <c r="I444" i="112"/>
  <c r="G444" i="112"/>
  <c r="F444" i="112"/>
  <c r="E444" i="112"/>
  <c r="I440" i="112"/>
  <c r="G440" i="112"/>
  <c r="F440" i="112"/>
  <c r="E440" i="112"/>
  <c r="I435" i="112"/>
  <c r="H435" i="112"/>
  <c r="G435" i="112"/>
  <c r="F435" i="112"/>
  <c r="I434" i="112"/>
  <c r="G434" i="112"/>
  <c r="F434" i="112"/>
  <c r="E434" i="112"/>
  <c r="I401" i="112"/>
  <c r="G401" i="112"/>
  <c r="F401" i="112"/>
  <c r="E401" i="112"/>
  <c r="I398" i="112"/>
  <c r="H398" i="112"/>
  <c r="G398" i="112"/>
  <c r="F398" i="112"/>
  <c r="I397" i="112"/>
  <c r="G397" i="112"/>
  <c r="F397" i="112"/>
  <c r="E397" i="112"/>
  <c r="I392" i="112"/>
  <c r="G392" i="112"/>
  <c r="F392" i="112"/>
  <c r="E392" i="112"/>
  <c r="I391" i="112"/>
  <c r="H391" i="112"/>
  <c r="G391" i="112"/>
  <c r="F391" i="112"/>
  <c r="E391" i="112"/>
  <c r="I388" i="112"/>
  <c r="G388" i="112"/>
  <c r="F388" i="112"/>
  <c r="E388" i="112"/>
  <c r="I387" i="112"/>
  <c r="H387" i="112"/>
  <c r="G387" i="112"/>
  <c r="F387" i="112"/>
  <c r="E387" i="112"/>
  <c r="I383" i="112"/>
  <c r="G383" i="112"/>
  <c r="F383" i="112"/>
  <c r="E383" i="112"/>
  <c r="I382" i="112"/>
  <c r="G382" i="112"/>
  <c r="F382" i="112"/>
  <c r="E382" i="112"/>
  <c r="I381" i="112"/>
  <c r="H381" i="112"/>
  <c r="G381" i="112"/>
  <c r="F381" i="112"/>
  <c r="E381" i="112"/>
  <c r="I378" i="112"/>
  <c r="G378" i="112"/>
  <c r="F378" i="112"/>
  <c r="E378" i="112"/>
  <c r="I377" i="112"/>
  <c r="H377" i="112"/>
  <c r="G377" i="112"/>
  <c r="F377" i="112"/>
  <c r="E377" i="112"/>
  <c r="I374" i="112"/>
  <c r="G374" i="112"/>
  <c r="F374" i="112"/>
  <c r="E374" i="112"/>
  <c r="I373" i="112"/>
  <c r="G373" i="112"/>
  <c r="F373" i="112"/>
  <c r="E373" i="112"/>
  <c r="I372" i="112"/>
  <c r="H372" i="112"/>
  <c r="G372" i="112"/>
  <c r="F372" i="112"/>
  <c r="E372" i="112"/>
  <c r="I368" i="112"/>
  <c r="G368" i="112"/>
  <c r="F368" i="112"/>
  <c r="E368" i="112"/>
  <c r="I367" i="112"/>
  <c r="G367" i="112"/>
  <c r="F367" i="112"/>
  <c r="E367" i="112"/>
  <c r="I366" i="112"/>
  <c r="H366" i="112"/>
  <c r="G366" i="112"/>
  <c r="F366" i="112"/>
  <c r="E366" i="112"/>
  <c r="I362" i="112"/>
  <c r="G362" i="112"/>
  <c r="F362" i="112"/>
  <c r="E362" i="112"/>
  <c r="I361" i="112"/>
  <c r="H361" i="112"/>
  <c r="G361" i="112"/>
  <c r="F361" i="112"/>
  <c r="E361" i="112"/>
  <c r="I357" i="112"/>
  <c r="H357" i="112"/>
  <c r="G357" i="112"/>
  <c r="F357" i="112"/>
  <c r="E357" i="112"/>
  <c r="I356" i="112"/>
  <c r="H356" i="112"/>
  <c r="G356" i="112"/>
  <c r="F356" i="112"/>
  <c r="E356" i="112"/>
  <c r="I352" i="112"/>
  <c r="G352" i="112"/>
  <c r="F352" i="112"/>
  <c r="E352" i="112"/>
  <c r="I351" i="112"/>
  <c r="H351" i="112"/>
  <c r="G351" i="112"/>
  <c r="F351" i="112"/>
  <c r="E351" i="112"/>
  <c r="I348" i="112"/>
  <c r="G348" i="112"/>
  <c r="F348" i="112"/>
  <c r="E348" i="112"/>
  <c r="I346" i="112"/>
  <c r="G346" i="112"/>
  <c r="F346" i="112"/>
  <c r="E346" i="112"/>
  <c r="G343" i="112"/>
  <c r="F343" i="112"/>
  <c r="E343" i="112"/>
  <c r="G332" i="112"/>
  <c r="E332" i="112"/>
  <c r="G322" i="112"/>
  <c r="E322" i="112"/>
  <c r="E324" i="112" s="1"/>
  <c r="I290" i="112"/>
  <c r="H290" i="112"/>
  <c r="G290" i="112"/>
  <c r="F290" i="112"/>
  <c r="E290" i="112"/>
  <c r="I289" i="112"/>
  <c r="H289" i="112"/>
  <c r="G289" i="112"/>
  <c r="F289" i="112"/>
  <c r="I288" i="112"/>
  <c r="G288" i="112"/>
  <c r="F288" i="112"/>
  <c r="E288" i="112"/>
  <c r="I287" i="112"/>
  <c r="G287" i="112"/>
  <c r="F287" i="112"/>
  <c r="E287" i="112"/>
  <c r="G282" i="112"/>
  <c r="E282" i="112"/>
  <c r="I278" i="112"/>
  <c r="G278" i="112"/>
  <c r="F278" i="112"/>
  <c r="E278" i="112"/>
  <c r="I277" i="112"/>
  <c r="G277" i="112"/>
  <c r="F277" i="112"/>
  <c r="E277" i="112"/>
  <c r="I268" i="112"/>
  <c r="G268" i="112"/>
  <c r="F268" i="112"/>
  <c r="E268" i="112"/>
  <c r="I263" i="112"/>
  <c r="G263" i="112"/>
  <c r="F263" i="112"/>
  <c r="E263" i="112"/>
  <c r="I262" i="112"/>
  <c r="G262" i="112"/>
  <c r="F262" i="112"/>
  <c r="E262" i="112"/>
  <c r="I259" i="112"/>
  <c r="H259" i="112"/>
  <c r="G259" i="112"/>
  <c r="F259" i="112"/>
  <c r="I258" i="112"/>
  <c r="G258" i="112"/>
  <c r="F258" i="112"/>
  <c r="E258" i="112"/>
  <c r="I257" i="112"/>
  <c r="G257" i="112"/>
  <c r="F257" i="112"/>
  <c r="E257" i="112"/>
  <c r="I253" i="112"/>
  <c r="G253" i="112"/>
  <c r="F253" i="112"/>
  <c r="E253" i="112"/>
  <c r="I248" i="112"/>
  <c r="H248" i="112"/>
  <c r="G248" i="112"/>
  <c r="F248" i="112"/>
  <c r="I247" i="112"/>
  <c r="G247" i="112"/>
  <c r="F247" i="112"/>
  <c r="E247" i="112"/>
  <c r="I222" i="112"/>
  <c r="H222" i="112"/>
  <c r="G222" i="112"/>
  <c r="F222" i="112"/>
  <c r="I213" i="112"/>
  <c r="G213" i="112"/>
  <c r="F213" i="112"/>
  <c r="E213" i="112"/>
  <c r="I210" i="112"/>
  <c r="H210" i="112"/>
  <c r="G210" i="112"/>
  <c r="F210" i="112"/>
  <c r="I209" i="112"/>
  <c r="G209" i="112"/>
  <c r="F209" i="112"/>
  <c r="E209" i="112"/>
  <c r="I204" i="112"/>
  <c r="G204" i="112"/>
  <c r="F204" i="112"/>
  <c r="E204" i="112"/>
  <c r="I203" i="112"/>
  <c r="H203" i="112"/>
  <c r="G203" i="112"/>
  <c r="F203" i="112"/>
  <c r="E203" i="112"/>
  <c r="I200" i="112"/>
  <c r="G200" i="112"/>
  <c r="F200" i="112"/>
  <c r="E200" i="112"/>
  <c r="I199" i="112"/>
  <c r="H199" i="112"/>
  <c r="G199" i="112"/>
  <c r="F199" i="112"/>
  <c r="E199" i="112"/>
  <c r="I195" i="112"/>
  <c r="G195" i="112"/>
  <c r="F195" i="112"/>
  <c r="E195" i="112"/>
  <c r="I194" i="112"/>
  <c r="G194" i="112"/>
  <c r="F194" i="112"/>
  <c r="E194" i="112"/>
  <c r="I193" i="112"/>
  <c r="H193" i="112"/>
  <c r="G193" i="112"/>
  <c r="F193" i="112"/>
  <c r="E193" i="112"/>
  <c r="I190" i="112"/>
  <c r="G190" i="112"/>
  <c r="F190" i="112"/>
  <c r="E190" i="112"/>
  <c r="I189" i="112"/>
  <c r="H189" i="112"/>
  <c r="G189" i="112"/>
  <c r="F189" i="112"/>
  <c r="E189" i="112"/>
  <c r="I186" i="112"/>
  <c r="G186" i="112"/>
  <c r="F186" i="112"/>
  <c r="E186" i="112"/>
  <c r="I185" i="112"/>
  <c r="G185" i="112"/>
  <c r="F185" i="112"/>
  <c r="E185" i="112"/>
  <c r="I184" i="112"/>
  <c r="H184" i="112"/>
  <c r="G184" i="112"/>
  <c r="F184" i="112"/>
  <c r="E184" i="112"/>
  <c r="I180" i="112"/>
  <c r="G180" i="112"/>
  <c r="F180" i="112"/>
  <c r="E180" i="112"/>
  <c r="I179" i="112"/>
  <c r="G179" i="112"/>
  <c r="F179" i="112"/>
  <c r="E179" i="112"/>
  <c r="I178" i="112"/>
  <c r="H178" i="112"/>
  <c r="G178" i="112"/>
  <c r="F178" i="112"/>
  <c r="E178" i="112"/>
  <c r="I174" i="112"/>
  <c r="G174" i="112"/>
  <c r="F174" i="112"/>
  <c r="E174" i="112"/>
  <c r="I173" i="112"/>
  <c r="H173" i="112"/>
  <c r="G173" i="112"/>
  <c r="F173" i="112"/>
  <c r="E173" i="112"/>
  <c r="I169" i="112"/>
  <c r="H169" i="112"/>
  <c r="G169" i="112"/>
  <c r="F169" i="112"/>
  <c r="E169" i="112"/>
  <c r="L6724" i="202" s="1"/>
  <c r="I168" i="112"/>
  <c r="H168" i="112"/>
  <c r="G168" i="112"/>
  <c r="F168" i="112"/>
  <c r="E168" i="112"/>
  <c r="H6724" i="202" s="1"/>
  <c r="I164" i="112"/>
  <c r="G164" i="112"/>
  <c r="F164" i="112"/>
  <c r="E164" i="112"/>
  <c r="I163" i="112"/>
  <c r="H163" i="112"/>
  <c r="G163" i="112"/>
  <c r="F163" i="112"/>
  <c r="E163" i="112"/>
  <c r="I159" i="112"/>
  <c r="G159" i="112"/>
  <c r="F159" i="112"/>
  <c r="E159" i="112"/>
  <c r="X6572" i="202" s="1"/>
  <c r="I158" i="112"/>
  <c r="H158" i="112"/>
  <c r="G158" i="112"/>
  <c r="F158" i="112"/>
  <c r="E158" i="112"/>
  <c r="T6572" i="202" s="1"/>
  <c r="I157" i="112"/>
  <c r="G157" i="112"/>
  <c r="F157" i="112"/>
  <c r="E157" i="112"/>
  <c r="P6572" i="202" s="1"/>
  <c r="G154" i="112"/>
  <c r="F154" i="112"/>
  <c r="E154" i="112"/>
  <c r="I151" i="112"/>
  <c r="G151" i="112"/>
  <c r="F151" i="112"/>
  <c r="I150" i="112"/>
  <c r="G150" i="112"/>
  <c r="F150" i="112"/>
  <c r="I149" i="112"/>
  <c r="G149" i="112"/>
  <c r="F149" i="112"/>
  <c r="I148" i="112"/>
  <c r="G148" i="112"/>
  <c r="F148" i="112"/>
  <c r="I79" i="112"/>
  <c r="G79" i="112"/>
  <c r="F79" i="112"/>
  <c r="I78" i="112"/>
  <c r="G78" i="112"/>
  <c r="F78" i="112"/>
  <c r="I77" i="112"/>
  <c r="G77" i="112"/>
  <c r="F77" i="112"/>
  <c r="I76" i="112"/>
  <c r="G76" i="112"/>
  <c r="F76" i="112"/>
  <c r="G72" i="112"/>
  <c r="E72" i="112"/>
  <c r="G68" i="112"/>
  <c r="E68" i="112"/>
  <c r="G67" i="112"/>
  <c r="E67" i="112"/>
  <c r="I63" i="112"/>
  <c r="G63" i="112"/>
  <c r="F63" i="112"/>
  <c r="E63" i="112"/>
  <c r="I60" i="112"/>
  <c r="G60" i="112"/>
  <c r="F60" i="112"/>
  <c r="E60" i="112"/>
  <c r="I59" i="112"/>
  <c r="G59" i="112"/>
  <c r="F59" i="112"/>
  <c r="E59" i="112"/>
  <c r="I34" i="112"/>
  <c r="H34" i="112"/>
  <c r="G34" i="112"/>
  <c r="F34" i="112"/>
  <c r="E34" i="112"/>
  <c r="I33" i="112"/>
  <c r="H33" i="112"/>
  <c r="G33" i="112"/>
  <c r="F33" i="112"/>
  <c r="I32" i="112"/>
  <c r="G32" i="112"/>
  <c r="F32" i="112"/>
  <c r="E32" i="112"/>
  <c r="I31" i="112"/>
  <c r="G31" i="112"/>
  <c r="F31" i="112"/>
  <c r="E31" i="112"/>
  <c r="I27" i="112"/>
  <c r="G27" i="112"/>
  <c r="F27" i="112"/>
  <c r="E27" i="112"/>
  <c r="I26" i="112"/>
  <c r="G26" i="112"/>
  <c r="F26" i="112"/>
  <c r="E26" i="112"/>
  <c r="X6377" i="202" s="1"/>
  <c r="I25" i="112"/>
  <c r="G25" i="112"/>
  <c r="F25" i="112"/>
  <c r="E25" i="112"/>
  <c r="T6377" i="202" s="1"/>
  <c r="I22" i="112"/>
  <c r="G22" i="112"/>
  <c r="F22" i="112"/>
  <c r="E22" i="112"/>
  <c r="H6377" i="202" s="1"/>
  <c r="G143" i="112"/>
  <c r="E143" i="112"/>
  <c r="G133" i="112"/>
  <c r="E133" i="112"/>
  <c r="E135" i="112" s="1"/>
  <c r="I118" i="112"/>
  <c r="H118" i="112"/>
  <c r="G118" i="112"/>
  <c r="F118" i="112"/>
  <c r="E118" i="112"/>
  <c r="I101" i="112"/>
  <c r="H101" i="112"/>
  <c r="G101" i="112"/>
  <c r="F101" i="112"/>
  <c r="E101" i="112"/>
  <c r="I100" i="112"/>
  <c r="H100" i="112"/>
  <c r="G100" i="112"/>
  <c r="F100" i="112"/>
  <c r="I99" i="112"/>
  <c r="G99" i="112"/>
  <c r="F99" i="112"/>
  <c r="E99" i="112"/>
  <c r="I98" i="112"/>
  <c r="G98" i="112"/>
  <c r="F98" i="112"/>
  <c r="E98" i="112"/>
  <c r="G93" i="112"/>
  <c r="E93" i="112"/>
  <c r="I89" i="112"/>
  <c r="G89" i="112"/>
  <c r="F89" i="112"/>
  <c r="E89" i="112"/>
  <c r="I88" i="112"/>
  <c r="G88" i="112"/>
  <c r="F88" i="112"/>
  <c r="E88" i="112"/>
  <c r="P1803" i="202" s="1"/>
  <c r="H1813" i="202" s="1"/>
  <c r="E5" i="112"/>
  <c r="E4" i="112"/>
  <c r="E3" i="112"/>
  <c r="E2" i="112"/>
  <c r="A1" i="112"/>
  <c r="Q103" i="177" s="1"/>
  <c r="I278" i="113"/>
  <c r="G278" i="113"/>
  <c r="F278" i="113"/>
  <c r="E278" i="113"/>
  <c r="I276" i="113"/>
  <c r="G276" i="113"/>
  <c r="F276" i="113"/>
  <c r="E276" i="113"/>
  <c r="I271" i="113"/>
  <c r="G271" i="113"/>
  <c r="F271" i="113"/>
  <c r="E271" i="113"/>
  <c r="I269" i="113"/>
  <c r="G269" i="113"/>
  <c r="F269" i="113"/>
  <c r="E269" i="113"/>
  <c r="U265" i="113"/>
  <c r="T265" i="113"/>
  <c r="S265" i="113"/>
  <c r="R265" i="113"/>
  <c r="Q265" i="113"/>
  <c r="K265" i="113"/>
  <c r="J265" i="113"/>
  <c r="I265" i="113"/>
  <c r="I761" i="165" s="1"/>
  <c r="G265" i="113"/>
  <c r="G761" i="165" s="1"/>
  <c r="F265" i="113"/>
  <c r="E265" i="113"/>
  <c r="I264" i="113"/>
  <c r="I760" i="165" s="1"/>
  <c r="F264" i="113"/>
  <c r="I263" i="113"/>
  <c r="F263" i="113"/>
  <c r="F759" i="165" s="1"/>
  <c r="I262" i="113"/>
  <c r="G262" i="113"/>
  <c r="F262" i="113"/>
  <c r="E262" i="113"/>
  <c r="I261" i="113"/>
  <c r="G261" i="113"/>
  <c r="F261" i="113"/>
  <c r="E261" i="113"/>
  <c r="I260" i="113"/>
  <c r="G260" i="113"/>
  <c r="F260" i="113"/>
  <c r="E260" i="113"/>
  <c r="I259" i="113"/>
  <c r="I755" i="165" s="1"/>
  <c r="G259" i="113"/>
  <c r="F259" i="113"/>
  <c r="I258" i="113"/>
  <c r="G258" i="113"/>
  <c r="F258" i="113"/>
  <c r="E258" i="113"/>
  <c r="I254" i="113"/>
  <c r="G254" i="113"/>
  <c r="F254" i="113"/>
  <c r="E254" i="113"/>
  <c r="I252" i="113"/>
  <c r="G252" i="113"/>
  <c r="F252" i="113"/>
  <c r="E252" i="113"/>
  <c r="I247" i="113"/>
  <c r="G247" i="113"/>
  <c r="G743" i="165" s="1"/>
  <c r="F247" i="113"/>
  <c r="E247" i="113"/>
  <c r="I245" i="113"/>
  <c r="G245" i="113"/>
  <c r="F245" i="113"/>
  <c r="E245" i="113"/>
  <c r="I238" i="113"/>
  <c r="G238" i="113"/>
  <c r="F238" i="113"/>
  <c r="E238" i="113"/>
  <c r="I237" i="113"/>
  <c r="G237" i="113"/>
  <c r="F237" i="113"/>
  <c r="E237" i="113"/>
  <c r="I236" i="113"/>
  <c r="G236" i="113"/>
  <c r="F236" i="113"/>
  <c r="E236" i="113"/>
  <c r="I235" i="113"/>
  <c r="G235" i="113"/>
  <c r="F235" i="113"/>
  <c r="I234" i="113"/>
  <c r="G234" i="113"/>
  <c r="F234" i="113"/>
  <c r="F730" i="165" s="1"/>
  <c r="E234" i="113"/>
  <c r="I230" i="113"/>
  <c r="G230" i="113"/>
  <c r="F230" i="113"/>
  <c r="E230" i="113"/>
  <c r="I228" i="113"/>
  <c r="G228" i="113"/>
  <c r="F228" i="113"/>
  <c r="E228" i="113"/>
  <c r="I223" i="113"/>
  <c r="G223" i="113"/>
  <c r="F223" i="113"/>
  <c r="E223" i="113"/>
  <c r="I221" i="113"/>
  <c r="G221" i="113"/>
  <c r="F221" i="113"/>
  <c r="E221" i="113"/>
  <c r="U217" i="113"/>
  <c r="T217" i="113"/>
  <c r="S217" i="113"/>
  <c r="R217" i="113"/>
  <c r="Q217" i="113"/>
  <c r="K217" i="113"/>
  <c r="J217" i="113"/>
  <c r="I217" i="113"/>
  <c r="G217" i="113"/>
  <c r="F217" i="113"/>
  <c r="E217" i="113"/>
  <c r="I216" i="113"/>
  <c r="F216" i="113"/>
  <c r="I215" i="113"/>
  <c r="F215" i="113"/>
  <c r="F711" i="165" s="1"/>
  <c r="I214" i="113"/>
  <c r="G214" i="113"/>
  <c r="F214" i="113"/>
  <c r="E214" i="113"/>
  <c r="I213" i="113"/>
  <c r="G213" i="113"/>
  <c r="F213" i="113"/>
  <c r="E213" i="113"/>
  <c r="I212" i="113"/>
  <c r="G212" i="113"/>
  <c r="F212" i="113"/>
  <c r="E212" i="113"/>
  <c r="I211" i="113"/>
  <c r="G211" i="113"/>
  <c r="F211" i="113"/>
  <c r="I210" i="113"/>
  <c r="G210" i="113"/>
  <c r="F210" i="113"/>
  <c r="E210" i="113"/>
  <c r="I206" i="113"/>
  <c r="I702" i="165" s="1"/>
  <c r="G206" i="113"/>
  <c r="F206" i="113"/>
  <c r="E206" i="113"/>
  <c r="I204" i="113"/>
  <c r="G204" i="113"/>
  <c r="F204" i="113"/>
  <c r="E204" i="113"/>
  <c r="I199" i="113"/>
  <c r="G199" i="113"/>
  <c r="F199" i="113"/>
  <c r="E199" i="113"/>
  <c r="I197" i="113"/>
  <c r="G197" i="113"/>
  <c r="F197" i="113"/>
  <c r="E197" i="113"/>
  <c r="I192" i="113"/>
  <c r="F192" i="113"/>
  <c r="I191" i="113"/>
  <c r="I687" i="165" s="1"/>
  <c r="F191" i="113"/>
  <c r="I190" i="113"/>
  <c r="G190" i="113"/>
  <c r="G686" i="165" s="1"/>
  <c r="F190" i="113"/>
  <c r="F686" i="165" s="1"/>
  <c r="E190" i="113"/>
  <c r="I189" i="113"/>
  <c r="G189" i="113"/>
  <c r="F189" i="113"/>
  <c r="E189" i="113"/>
  <c r="E685" i="165" s="1"/>
  <c r="I188" i="113"/>
  <c r="G188" i="113"/>
  <c r="F188" i="113"/>
  <c r="E188" i="113"/>
  <c r="I187" i="113"/>
  <c r="G187" i="113"/>
  <c r="F187" i="113"/>
  <c r="I186" i="113"/>
  <c r="G186" i="113"/>
  <c r="F186" i="113"/>
  <c r="E186" i="113"/>
  <c r="E682" i="165" s="1"/>
  <c r="I180" i="113"/>
  <c r="H180" i="113"/>
  <c r="G180" i="113"/>
  <c r="F180" i="113"/>
  <c r="E180" i="113"/>
  <c r="I179" i="113"/>
  <c r="H179" i="113"/>
  <c r="H675" i="165" s="1"/>
  <c r="G179" i="113"/>
  <c r="G675" i="165" s="1"/>
  <c r="F179" i="113"/>
  <c r="F675" i="165" s="1"/>
  <c r="E179" i="113"/>
  <c r="I177" i="113"/>
  <c r="G177" i="113"/>
  <c r="G673" i="165" s="1"/>
  <c r="F177" i="113"/>
  <c r="F673" i="165" s="1"/>
  <c r="E177" i="113"/>
  <c r="I176" i="113"/>
  <c r="H176" i="113"/>
  <c r="G176" i="113"/>
  <c r="F176" i="113"/>
  <c r="E176" i="113"/>
  <c r="E672" i="165" s="1"/>
  <c r="I174" i="113"/>
  <c r="H174" i="113"/>
  <c r="H670" i="165" s="1"/>
  <c r="G174" i="113"/>
  <c r="F174" i="113"/>
  <c r="E174" i="113"/>
  <c r="I173" i="113"/>
  <c r="H173" i="113"/>
  <c r="G173" i="113"/>
  <c r="F173" i="113"/>
  <c r="E173" i="113"/>
  <c r="I163" i="113"/>
  <c r="H163" i="113"/>
  <c r="G163" i="113"/>
  <c r="F163" i="113"/>
  <c r="E163" i="113"/>
  <c r="I162" i="113"/>
  <c r="H162" i="113"/>
  <c r="G162" i="113"/>
  <c r="F162" i="113"/>
  <c r="E162" i="113"/>
  <c r="I161" i="113"/>
  <c r="H161" i="113"/>
  <c r="G161" i="113"/>
  <c r="G657" i="165" s="1"/>
  <c r="F161" i="113"/>
  <c r="E161" i="113"/>
  <c r="I160" i="113"/>
  <c r="H160" i="113"/>
  <c r="G160" i="113"/>
  <c r="F160" i="113"/>
  <c r="E160" i="113"/>
  <c r="I159" i="113"/>
  <c r="H159" i="113"/>
  <c r="G159" i="113"/>
  <c r="G655" i="165" s="1"/>
  <c r="F159" i="113"/>
  <c r="F655" i="165" s="1"/>
  <c r="E159" i="113"/>
  <c r="I156" i="113"/>
  <c r="H156" i="113"/>
  <c r="G156" i="113"/>
  <c r="F156" i="113"/>
  <c r="F652" i="165" s="1"/>
  <c r="E156" i="113"/>
  <c r="I155" i="113"/>
  <c r="I651" i="165" s="1"/>
  <c r="H155" i="113"/>
  <c r="G155" i="113"/>
  <c r="G651" i="165" s="1"/>
  <c r="F155" i="113"/>
  <c r="E155" i="113"/>
  <c r="I154" i="113"/>
  <c r="I650" i="165" s="1"/>
  <c r="H154" i="113"/>
  <c r="G154" i="113"/>
  <c r="F154" i="113"/>
  <c r="E154" i="113"/>
  <c r="I149" i="113"/>
  <c r="I645" i="165" s="1"/>
  <c r="H149" i="113"/>
  <c r="G149" i="113"/>
  <c r="F149" i="113"/>
  <c r="E149" i="113"/>
  <c r="I148" i="113"/>
  <c r="H148" i="113"/>
  <c r="G148" i="113"/>
  <c r="F148" i="113"/>
  <c r="F644" i="165" s="1"/>
  <c r="E148" i="113"/>
  <c r="I147" i="113"/>
  <c r="H147" i="113"/>
  <c r="G147" i="113"/>
  <c r="F147" i="113"/>
  <c r="E147" i="113"/>
  <c r="I146" i="113"/>
  <c r="I642" i="165" s="1"/>
  <c r="H146" i="113"/>
  <c r="H642" i="165" s="1"/>
  <c r="G146" i="113"/>
  <c r="G642" i="165" s="1"/>
  <c r="F146" i="113"/>
  <c r="E146" i="113"/>
  <c r="I145" i="113"/>
  <c r="H145" i="113"/>
  <c r="G145" i="113"/>
  <c r="F145" i="113"/>
  <c r="E145" i="113"/>
  <c r="I142" i="113"/>
  <c r="H142" i="113"/>
  <c r="G142" i="113"/>
  <c r="F142" i="113"/>
  <c r="E142" i="113"/>
  <c r="I141" i="113"/>
  <c r="H141" i="113"/>
  <c r="H637" i="165" s="1"/>
  <c r="G141" i="113"/>
  <c r="F141" i="113"/>
  <c r="E141" i="113"/>
  <c r="I140" i="113"/>
  <c r="H140" i="113"/>
  <c r="H636" i="165" s="1"/>
  <c r="G140" i="113"/>
  <c r="F140" i="113"/>
  <c r="E140" i="113"/>
  <c r="I139" i="113"/>
  <c r="I635" i="165" s="1"/>
  <c r="H139" i="113"/>
  <c r="G139" i="113"/>
  <c r="F139" i="113"/>
  <c r="E139" i="113"/>
  <c r="I138" i="113"/>
  <c r="H138" i="113"/>
  <c r="H634" i="165" s="1"/>
  <c r="G138" i="113"/>
  <c r="F138" i="113"/>
  <c r="E138" i="113"/>
  <c r="I135" i="113"/>
  <c r="I631" i="165" s="1"/>
  <c r="H135" i="113"/>
  <c r="G135" i="113"/>
  <c r="F135" i="113"/>
  <c r="E135" i="113"/>
  <c r="I133" i="113"/>
  <c r="H133" i="113"/>
  <c r="G133" i="113"/>
  <c r="F133" i="113"/>
  <c r="E133" i="113"/>
  <c r="I132" i="113"/>
  <c r="H132" i="113"/>
  <c r="G132" i="113"/>
  <c r="F132" i="113"/>
  <c r="E132" i="113"/>
  <c r="I131" i="113"/>
  <c r="H131" i="113"/>
  <c r="G131" i="113"/>
  <c r="F131" i="113"/>
  <c r="E131" i="113"/>
  <c r="I130" i="113"/>
  <c r="H130" i="113"/>
  <c r="G130" i="113"/>
  <c r="F130" i="113"/>
  <c r="E130" i="113"/>
  <c r="I129" i="113"/>
  <c r="H129" i="113"/>
  <c r="G129" i="113"/>
  <c r="F129" i="113"/>
  <c r="E129" i="113"/>
  <c r="I128" i="113"/>
  <c r="H128" i="113"/>
  <c r="G128" i="113"/>
  <c r="F128" i="113"/>
  <c r="E128" i="113"/>
  <c r="I127" i="113"/>
  <c r="H127" i="113"/>
  <c r="G127" i="113"/>
  <c r="F127" i="113"/>
  <c r="E127" i="113"/>
  <c r="I123" i="113"/>
  <c r="H123" i="113"/>
  <c r="G123" i="113"/>
  <c r="F123" i="113"/>
  <c r="E123" i="113"/>
  <c r="I122" i="113"/>
  <c r="H122" i="113"/>
  <c r="G122" i="113"/>
  <c r="F122" i="113"/>
  <c r="E122" i="113"/>
  <c r="I121" i="113"/>
  <c r="H121" i="113"/>
  <c r="G121" i="113"/>
  <c r="F121" i="113"/>
  <c r="E121" i="113"/>
  <c r="I120" i="113"/>
  <c r="H120" i="113"/>
  <c r="G120" i="113"/>
  <c r="F120" i="113"/>
  <c r="E120" i="113"/>
  <c r="I119" i="113"/>
  <c r="H119" i="113"/>
  <c r="G119" i="113"/>
  <c r="F119" i="113"/>
  <c r="E119" i="113"/>
  <c r="I118" i="113"/>
  <c r="H118" i="113"/>
  <c r="G118" i="113"/>
  <c r="F118" i="113"/>
  <c r="E118" i="113"/>
  <c r="I117" i="113"/>
  <c r="H117" i="113"/>
  <c r="G117" i="113"/>
  <c r="F117" i="113"/>
  <c r="E117" i="113"/>
  <c r="I116" i="113"/>
  <c r="H116" i="113"/>
  <c r="G116" i="113"/>
  <c r="F116" i="113"/>
  <c r="E116" i="113"/>
  <c r="I109" i="113"/>
  <c r="G109" i="113"/>
  <c r="F109" i="113"/>
  <c r="E109" i="113"/>
  <c r="I108" i="113"/>
  <c r="G108" i="113"/>
  <c r="F108" i="113"/>
  <c r="E108" i="113"/>
  <c r="I107" i="113"/>
  <c r="F107" i="113"/>
  <c r="I106" i="113"/>
  <c r="G106" i="113"/>
  <c r="F106" i="113"/>
  <c r="E106" i="113"/>
  <c r="I105" i="113"/>
  <c r="G105" i="113"/>
  <c r="F105" i="113"/>
  <c r="E105" i="113"/>
  <c r="I99" i="113"/>
  <c r="H99" i="113"/>
  <c r="G99" i="113"/>
  <c r="F99" i="113"/>
  <c r="E99" i="113"/>
  <c r="I98" i="113"/>
  <c r="H98" i="113"/>
  <c r="G98" i="113"/>
  <c r="F98" i="113"/>
  <c r="E98" i="113"/>
  <c r="I97" i="113"/>
  <c r="H97" i="113"/>
  <c r="G97" i="113"/>
  <c r="F97" i="113"/>
  <c r="E97" i="113"/>
  <c r="I86" i="113"/>
  <c r="H86" i="113"/>
  <c r="G86" i="113"/>
  <c r="F86" i="113"/>
  <c r="E86" i="113"/>
  <c r="I85" i="113"/>
  <c r="H85" i="113"/>
  <c r="G85" i="113"/>
  <c r="F85" i="113"/>
  <c r="E85" i="113"/>
  <c r="I83" i="113"/>
  <c r="H83" i="113"/>
  <c r="G83" i="113"/>
  <c r="F83" i="113"/>
  <c r="E83" i="113"/>
  <c r="I82" i="113"/>
  <c r="H82" i="113"/>
  <c r="G82" i="113"/>
  <c r="F82" i="113"/>
  <c r="E82" i="113"/>
  <c r="I80" i="113"/>
  <c r="H80" i="113"/>
  <c r="G80" i="113"/>
  <c r="F80" i="113"/>
  <c r="E80" i="113"/>
  <c r="I79" i="113"/>
  <c r="H79" i="113"/>
  <c r="G79" i="113"/>
  <c r="F79" i="113"/>
  <c r="E79" i="113"/>
  <c r="I77" i="113"/>
  <c r="H77" i="113"/>
  <c r="G77" i="113"/>
  <c r="F77" i="113"/>
  <c r="E77" i="113"/>
  <c r="I76" i="113"/>
  <c r="H76" i="113"/>
  <c r="G76" i="113"/>
  <c r="F76" i="113"/>
  <c r="E76" i="113"/>
  <c r="H6717" i="202" s="1"/>
  <c r="H6712" i="202" s="1"/>
  <c r="I74" i="113"/>
  <c r="H74" i="113"/>
  <c r="G74" i="113"/>
  <c r="F74" i="113"/>
  <c r="E74" i="113"/>
  <c r="I73" i="113"/>
  <c r="H73" i="113"/>
  <c r="G73" i="113"/>
  <c r="F73" i="113"/>
  <c r="E73" i="113"/>
  <c r="I71" i="113"/>
  <c r="H71" i="113"/>
  <c r="G71" i="113"/>
  <c r="F71" i="113"/>
  <c r="E71" i="113"/>
  <c r="I566" i="165"/>
  <c r="G566" i="165"/>
  <c r="I65" i="113"/>
  <c r="H65" i="113"/>
  <c r="G65" i="113"/>
  <c r="F65" i="113"/>
  <c r="E65" i="113"/>
  <c r="I64" i="113"/>
  <c r="H64" i="113"/>
  <c r="G64" i="113"/>
  <c r="F64" i="113"/>
  <c r="E64" i="113"/>
  <c r="I62" i="113"/>
  <c r="H62" i="113"/>
  <c r="G62" i="113"/>
  <c r="F62" i="113"/>
  <c r="E62" i="113"/>
  <c r="I61" i="113"/>
  <c r="H61" i="113"/>
  <c r="G61" i="113"/>
  <c r="F61" i="113"/>
  <c r="E61" i="113"/>
  <c r="I59" i="113"/>
  <c r="H59" i="113"/>
  <c r="G59" i="113"/>
  <c r="F59" i="113"/>
  <c r="E59" i="113"/>
  <c r="I58" i="113"/>
  <c r="H58" i="113"/>
  <c r="G58" i="113"/>
  <c r="F58" i="113"/>
  <c r="E58" i="113"/>
  <c r="I56" i="113"/>
  <c r="H56" i="113"/>
  <c r="G56" i="113"/>
  <c r="F56" i="113"/>
  <c r="E56" i="113"/>
  <c r="I55" i="113"/>
  <c r="H55" i="113"/>
  <c r="G55" i="113"/>
  <c r="F55" i="113"/>
  <c r="E55" i="113"/>
  <c r="I45" i="113"/>
  <c r="G45" i="113"/>
  <c r="F45" i="113"/>
  <c r="E45" i="113"/>
  <c r="I41" i="113"/>
  <c r="G41" i="113"/>
  <c r="F41" i="113"/>
  <c r="E41" i="113"/>
  <c r="AB1775" i="202" s="1"/>
  <c r="I33" i="113"/>
  <c r="G33" i="113"/>
  <c r="F33" i="113"/>
  <c r="E33" i="113"/>
  <c r="I30" i="113"/>
  <c r="G30" i="113"/>
  <c r="F30" i="113"/>
  <c r="E30" i="113"/>
  <c r="I28" i="113"/>
  <c r="H28" i="113"/>
  <c r="G28" i="113"/>
  <c r="F28" i="113"/>
  <c r="E28" i="113"/>
  <c r="H6450" i="202" s="1"/>
  <c r="H6447" i="202" s="1"/>
  <c r="I27" i="113"/>
  <c r="G27" i="113"/>
  <c r="F27" i="113"/>
  <c r="E27" i="113"/>
  <c r="E526" i="165" s="1"/>
  <c r="I24" i="113"/>
  <c r="H24" i="113"/>
  <c r="G24" i="113"/>
  <c r="F24" i="113"/>
  <c r="E24" i="113"/>
  <c r="I23" i="113"/>
  <c r="G23" i="113"/>
  <c r="F23" i="113"/>
  <c r="E23" i="113"/>
  <c r="I21" i="113"/>
  <c r="H21" i="113"/>
  <c r="G21" i="113"/>
  <c r="F21" i="113"/>
  <c r="E21" i="113"/>
  <c r="I20" i="113"/>
  <c r="G20" i="113"/>
  <c r="F20" i="113"/>
  <c r="E20" i="113"/>
  <c r="I18" i="113"/>
  <c r="H18" i="113"/>
  <c r="G18" i="113"/>
  <c r="F18" i="113"/>
  <c r="E18" i="113"/>
  <c r="E517" i="165" s="1"/>
  <c r="I17" i="113"/>
  <c r="G17" i="113"/>
  <c r="F17" i="113"/>
  <c r="E17" i="113"/>
  <c r="E516" i="165" s="1"/>
  <c r="F9" i="113"/>
  <c r="F8" i="113"/>
  <c r="E5" i="113"/>
  <c r="E4" i="113"/>
  <c r="E3" i="113"/>
  <c r="E2" i="113"/>
  <c r="A1" i="113"/>
  <c r="V106" i="177" s="1"/>
  <c r="I1762" i="139"/>
  <c r="I1772" i="130" s="1"/>
  <c r="H1762" i="139"/>
  <c r="H399" i="72" s="1"/>
  <c r="G1762" i="139"/>
  <c r="G1772" i="133" s="1"/>
  <c r="F1762" i="139"/>
  <c r="F399" i="72" s="1"/>
  <c r="I1761" i="139"/>
  <c r="I1832" i="133" s="1"/>
  <c r="H1761" i="139"/>
  <c r="G1761" i="139"/>
  <c r="G1832" i="133" s="1"/>
  <c r="F1761" i="139"/>
  <c r="F1832" i="133" s="1"/>
  <c r="E1761" i="139"/>
  <c r="E1832" i="133" s="1"/>
  <c r="J1758" i="139"/>
  <c r="J248" i="187" s="1"/>
  <c r="I1756" i="139"/>
  <c r="H1756" i="139"/>
  <c r="G1756" i="139"/>
  <c r="G1370" i="120" s="1"/>
  <c r="F1756" i="139"/>
  <c r="F1370" i="174" s="1"/>
  <c r="E1756" i="139"/>
  <c r="I1754" i="139"/>
  <c r="I230" i="187" s="1"/>
  <c r="H1754" i="139"/>
  <c r="H230" i="187" s="1"/>
  <c r="G1754" i="139"/>
  <c r="G230" i="187" s="1"/>
  <c r="F1754" i="139"/>
  <c r="F230" i="187" s="1"/>
  <c r="E1754" i="139"/>
  <c r="E230" i="187" s="1"/>
  <c r="U1753" i="139"/>
  <c r="U221" i="187" s="1"/>
  <c r="T222" i="187" s="1"/>
  <c r="T224" i="187" s="1"/>
  <c r="T1753" i="139"/>
  <c r="T221" i="187" s="1"/>
  <c r="S222" i="187" s="1"/>
  <c r="S224" i="187" s="1"/>
  <c r="S1753" i="139"/>
  <c r="S221" i="187" s="1"/>
  <c r="R222" i="187" s="1"/>
  <c r="R224" i="187" s="1"/>
  <c r="R1753" i="139"/>
  <c r="R221" i="187" s="1"/>
  <c r="Q222" i="187" s="1"/>
  <c r="Q224" i="187" s="1"/>
  <c r="Q1753" i="139"/>
  <c r="Q221" i="187" s="1"/>
  <c r="P222" i="187" s="1"/>
  <c r="P224" i="187" s="1"/>
  <c r="P1753" i="139"/>
  <c r="P221" i="187" s="1"/>
  <c r="O222" i="187" s="1"/>
  <c r="O224" i="187" s="1"/>
  <c r="O1753" i="139"/>
  <c r="O221" i="187" s="1"/>
  <c r="N222" i="187" s="1"/>
  <c r="N224" i="187" s="1"/>
  <c r="N1753" i="139"/>
  <c r="N221" i="187" s="1"/>
  <c r="M222" i="187" s="1"/>
  <c r="M224" i="187" s="1"/>
  <c r="M1753" i="139"/>
  <c r="M221" i="187" s="1"/>
  <c r="L222" i="187" s="1"/>
  <c r="L224" i="187" s="1"/>
  <c r="L1753" i="139"/>
  <c r="L221" i="187" s="1"/>
  <c r="K222" i="187" s="1"/>
  <c r="K224" i="187" s="1"/>
  <c r="K1753" i="139"/>
  <c r="K221" i="187" s="1"/>
  <c r="J222" i="187" s="1"/>
  <c r="J224" i="187" s="1"/>
  <c r="J1753" i="139"/>
  <c r="J221" i="187" s="1"/>
  <c r="I1752" i="139"/>
  <c r="I225" i="187" s="1"/>
  <c r="H1752" i="139"/>
  <c r="H225" i="187" s="1"/>
  <c r="G1752" i="139"/>
  <c r="G225" i="187" s="1"/>
  <c r="F1752" i="139"/>
  <c r="F225" i="187" s="1"/>
  <c r="E1752" i="139"/>
  <c r="E225" i="187" s="1"/>
  <c r="I1749" i="139"/>
  <c r="I1926" i="130" s="1"/>
  <c r="H1749" i="139"/>
  <c r="H1927" i="119" s="1"/>
  <c r="G1749" i="139"/>
  <c r="G1926" i="120" s="1"/>
  <c r="F1749" i="139"/>
  <c r="E1749" i="139"/>
  <c r="U1746" i="139"/>
  <c r="U2050" i="133" s="1"/>
  <c r="T1746" i="139"/>
  <c r="S1746" i="139"/>
  <c r="S512" i="72" s="1"/>
  <c r="R1746" i="139"/>
  <c r="R2050" i="174" s="1"/>
  <c r="Q1746" i="139"/>
  <c r="Q2050" i="120" s="1"/>
  <c r="P1746" i="139"/>
  <c r="P512" i="72" s="1"/>
  <c r="O1746" i="139"/>
  <c r="O2050" i="120" s="1"/>
  <c r="N1746" i="139"/>
  <c r="N2050" i="130" s="1"/>
  <c r="M1746" i="139"/>
  <c r="M2050" i="174" s="1"/>
  <c r="L1746" i="139"/>
  <c r="L2050" i="130" s="1"/>
  <c r="K1746" i="139"/>
  <c r="K512" i="72" s="1"/>
  <c r="J1746" i="139"/>
  <c r="J512" i="72" s="1"/>
  <c r="I1744" i="139"/>
  <c r="I2127" i="130" s="1"/>
  <c r="H1744" i="139"/>
  <c r="H2127" i="174" s="1"/>
  <c r="G1744" i="139"/>
  <c r="G2127" i="120" s="1"/>
  <c r="F1744" i="139"/>
  <c r="F2128" i="119" s="1"/>
  <c r="E1744" i="139"/>
  <c r="I1743" i="139"/>
  <c r="I2105" i="130" s="1"/>
  <c r="H1743" i="139"/>
  <c r="H570" i="72" s="1"/>
  <c r="G1743" i="139"/>
  <c r="G2106" i="119" s="1"/>
  <c r="F1743" i="139"/>
  <c r="E1743" i="139"/>
  <c r="E570" i="72" s="1"/>
  <c r="I1742" i="139"/>
  <c r="I2088" i="119" s="1"/>
  <c r="H1742" i="139"/>
  <c r="G1742" i="139"/>
  <c r="F1742" i="139"/>
  <c r="F2088" i="119" s="1"/>
  <c r="E1742" i="139"/>
  <c r="E2087" i="130" s="1"/>
  <c r="I1739" i="139"/>
  <c r="I1188" i="174" s="1"/>
  <c r="H1739" i="139"/>
  <c r="H1188" i="130" s="1"/>
  <c r="G1739" i="139"/>
  <c r="G1188" i="120" s="1"/>
  <c r="F1739" i="139"/>
  <c r="E1739" i="139"/>
  <c r="I1737" i="139"/>
  <c r="I465" i="133" s="1"/>
  <c r="H1737" i="139"/>
  <c r="G1737" i="139"/>
  <c r="G465" i="174" s="1"/>
  <c r="F1737" i="139"/>
  <c r="F465" i="133" s="1"/>
  <c r="E1737" i="139"/>
  <c r="I1734" i="139"/>
  <c r="I690" i="133" s="1"/>
  <c r="H1734" i="139"/>
  <c r="H690" i="174" s="1"/>
  <c r="G1734" i="139"/>
  <c r="G690" i="120" s="1"/>
  <c r="F1734" i="139"/>
  <c r="E1734" i="139"/>
  <c r="E690" i="130" s="1"/>
  <c r="I1733" i="139"/>
  <c r="I636" i="174" s="1"/>
  <c r="H1733" i="139"/>
  <c r="G1733" i="139"/>
  <c r="G636" i="130" s="1"/>
  <c r="F1733" i="139"/>
  <c r="F636" i="133" s="1"/>
  <c r="E1733" i="139"/>
  <c r="I1732" i="139"/>
  <c r="I607" i="133" s="1"/>
  <c r="H1732" i="139"/>
  <c r="G1732" i="139"/>
  <c r="G607" i="174" s="1"/>
  <c r="F1732" i="139"/>
  <c r="F607" i="133" s="1"/>
  <c r="E1732" i="139"/>
  <c r="I1731" i="139"/>
  <c r="I536" i="174" s="1"/>
  <c r="H1731" i="139"/>
  <c r="H536" i="130" s="1"/>
  <c r="G1731" i="139"/>
  <c r="F1731" i="139"/>
  <c r="F536" i="130" s="1"/>
  <c r="E1731" i="139"/>
  <c r="I1728" i="139"/>
  <c r="I377" i="130" s="1"/>
  <c r="H1728" i="139"/>
  <c r="H2144" i="133" s="1"/>
  <c r="G1728" i="139"/>
  <c r="G377" i="119" s="1"/>
  <c r="F1728" i="139"/>
  <c r="E1728" i="139"/>
  <c r="U1642" i="139"/>
  <c r="U1673" i="120" s="1"/>
  <c r="U1674" i="120" s="1"/>
  <c r="U1677" i="120" s="1"/>
  <c r="T1642" i="139"/>
  <c r="T1673" i="120" s="1"/>
  <c r="T1674" i="120" s="1"/>
  <c r="T1677" i="120" s="1"/>
  <c r="S1642" i="139"/>
  <c r="S530" i="121" s="1"/>
  <c r="R1642" i="139"/>
  <c r="R1673" i="120" s="1"/>
  <c r="R1674" i="120" s="1"/>
  <c r="R1677" i="120" s="1"/>
  <c r="Q1642" i="139"/>
  <c r="P1642" i="139"/>
  <c r="P530" i="121" s="1"/>
  <c r="O1642" i="139"/>
  <c r="O630" i="121" s="1"/>
  <c r="N1642" i="139"/>
  <c r="N630" i="121" s="1"/>
  <c r="M1642" i="139"/>
  <c r="M1673" i="120" s="1"/>
  <c r="M1674" i="120" s="1"/>
  <c r="M1677" i="120" s="1"/>
  <c r="L1642" i="139"/>
  <c r="K1642" i="139"/>
  <c r="K630" i="121" s="1"/>
  <c r="J1642" i="139"/>
  <c r="J630" i="121" s="1"/>
  <c r="U1578" i="139"/>
  <c r="U1673" i="119" s="1"/>
  <c r="U1674" i="119" s="1"/>
  <c r="U1677" i="119" s="1"/>
  <c r="T1578" i="139"/>
  <c r="T629" i="121" s="1"/>
  <c r="S1578" i="139"/>
  <c r="S529" i="121" s="1"/>
  <c r="R1578" i="139"/>
  <c r="Q1578" i="139"/>
  <c r="Q629" i="121" s="1"/>
  <c r="P1578" i="139"/>
  <c r="P629" i="121" s="1"/>
  <c r="O1578" i="139"/>
  <c r="O1673" i="119" s="1"/>
  <c r="O1674" i="119" s="1"/>
  <c r="O1677" i="119" s="1"/>
  <c r="N1578" i="139"/>
  <c r="N629" i="121" s="1"/>
  <c r="M1578" i="139"/>
  <c r="M629" i="121" s="1"/>
  <c r="L1578" i="139"/>
  <c r="L1673" i="119" s="1"/>
  <c r="L1674" i="119" s="1"/>
  <c r="L1677" i="119" s="1"/>
  <c r="K1578" i="139"/>
  <c r="K1673" i="119" s="1"/>
  <c r="K1674" i="119" s="1"/>
  <c r="K1677" i="119" s="1"/>
  <c r="J1578" i="139"/>
  <c r="I1529" i="139"/>
  <c r="I717" i="61" s="1"/>
  <c r="H1529" i="139"/>
  <c r="H717" i="61" s="1"/>
  <c r="G1529" i="139"/>
  <c r="F1529" i="139"/>
  <c r="E1529" i="139"/>
  <c r="I1528" i="139"/>
  <c r="I700" i="65" s="1"/>
  <c r="H1528" i="139"/>
  <c r="H700" i="65" s="1"/>
  <c r="G1528" i="139"/>
  <c r="G700" i="65" s="1"/>
  <c r="F1528" i="139"/>
  <c r="F700" i="65" s="1"/>
  <c r="E1528" i="139"/>
  <c r="E700" i="65" s="1"/>
  <c r="I1527" i="139"/>
  <c r="I570" i="61" s="1"/>
  <c r="H1527" i="139"/>
  <c r="H570" i="61" s="1"/>
  <c r="G1527" i="139"/>
  <c r="G570" i="61" s="1"/>
  <c r="F1527" i="139"/>
  <c r="F570" i="61" s="1"/>
  <c r="E1527" i="139"/>
  <c r="E570" i="61" s="1"/>
  <c r="I1526" i="139"/>
  <c r="I431" i="61" s="1"/>
  <c r="H1526" i="139"/>
  <c r="G1526" i="139"/>
  <c r="G431" i="61" s="1"/>
  <c r="F1526" i="139"/>
  <c r="E1526" i="139"/>
  <c r="E431" i="61" s="1"/>
  <c r="I1525" i="139"/>
  <c r="I573" i="65" s="1"/>
  <c r="H1525" i="139"/>
  <c r="H573" i="65" s="1"/>
  <c r="G1525" i="139"/>
  <c r="G573" i="65" s="1"/>
  <c r="F1525" i="139"/>
  <c r="F573" i="65" s="1"/>
  <c r="E1525" i="139"/>
  <c r="E573" i="65" s="1"/>
  <c r="I1524" i="139"/>
  <c r="I572" i="65" s="1"/>
  <c r="H1524" i="139"/>
  <c r="H572" i="65" s="1"/>
  <c r="G1524" i="139"/>
  <c r="G572" i="65" s="1"/>
  <c r="F1524" i="139"/>
  <c r="F572" i="65" s="1"/>
  <c r="E1524" i="139"/>
  <c r="E572" i="65" s="1"/>
  <c r="I1523" i="139"/>
  <c r="I437" i="61" s="1"/>
  <c r="H1523" i="139"/>
  <c r="H437" i="61" s="1"/>
  <c r="G1523" i="139"/>
  <c r="G437" i="61" s="1"/>
  <c r="F1523" i="139"/>
  <c r="F437" i="61" s="1"/>
  <c r="E1523" i="139"/>
  <c r="E437" i="61" s="1"/>
  <c r="I1522" i="139"/>
  <c r="I436" i="61" s="1"/>
  <c r="H1522" i="139"/>
  <c r="H436" i="61" s="1"/>
  <c r="G1522" i="139"/>
  <c r="G436" i="61" s="1"/>
  <c r="F1522" i="139"/>
  <c r="F436" i="61" s="1"/>
  <c r="E1522" i="139"/>
  <c r="E436" i="61" s="1"/>
  <c r="U1293" i="139"/>
  <c r="U1183" i="112" s="1"/>
  <c r="T1293" i="139"/>
  <c r="T79" i="112" s="1"/>
  <c r="S1293" i="139"/>
  <c r="R1293" i="139"/>
  <c r="R300" i="61" s="1"/>
  <c r="Q1293" i="139"/>
  <c r="Q1183" i="112" s="1"/>
  <c r="P1293" i="139"/>
  <c r="P79" i="112" s="1"/>
  <c r="O1293" i="139"/>
  <c r="O300" i="61" s="1"/>
  <c r="N1293" i="139"/>
  <c r="N79" i="112" s="1"/>
  <c r="M1293" i="139"/>
  <c r="M34" i="61" s="1"/>
  <c r="L1293" i="139"/>
  <c r="L81" i="61" s="1"/>
  <c r="K1293" i="139"/>
  <c r="K1087" i="112" s="1"/>
  <c r="E1293" i="139"/>
  <c r="E486" i="112" s="1"/>
  <c r="U1296" i="139"/>
  <c r="U178" i="61" s="1"/>
  <c r="T1296" i="139"/>
  <c r="S1296" i="139"/>
  <c r="S31" i="61" s="1"/>
  <c r="R1296" i="139"/>
  <c r="R31" i="61" s="1"/>
  <c r="Q1296" i="139"/>
  <c r="Q27" i="90" s="1"/>
  <c r="P1296" i="139"/>
  <c r="P1086" i="112" s="1"/>
  <c r="O1296" i="139"/>
  <c r="O78" i="112" s="1"/>
  <c r="N1296" i="139"/>
  <c r="N485" i="112" s="1"/>
  <c r="M1296" i="139"/>
  <c r="M1182" i="112" s="1"/>
  <c r="L1296" i="139"/>
  <c r="K1296" i="139"/>
  <c r="K1086" i="112" s="1"/>
  <c r="J485" i="112"/>
  <c r="E1296" i="139"/>
  <c r="P6698" i="202" s="1"/>
  <c r="U1498" i="139"/>
  <c r="U783" i="65" s="1"/>
  <c r="T1498" i="139"/>
  <c r="T783" i="65" s="1"/>
  <c r="S1498" i="139"/>
  <c r="S783" i="65" s="1"/>
  <c r="R1498" i="139"/>
  <c r="R783" i="65" s="1"/>
  <c r="Q1498" i="139"/>
  <c r="Q783" i="65" s="1"/>
  <c r="P1498" i="139"/>
  <c r="P783" i="65" s="1"/>
  <c r="O1498" i="139"/>
  <c r="O783" i="65" s="1"/>
  <c r="N1498" i="139"/>
  <c r="N783" i="65" s="1"/>
  <c r="M1498" i="139"/>
  <c r="M783" i="65" s="1"/>
  <c r="L1498" i="139"/>
  <c r="L783" i="65" s="1"/>
  <c r="K1498" i="139"/>
  <c r="G1157" i="139"/>
  <c r="E1157" i="139"/>
  <c r="U1493" i="139"/>
  <c r="U721" i="65" s="1"/>
  <c r="U722" i="65" s="1"/>
  <c r="U725" i="65" s="1"/>
  <c r="T1493" i="139"/>
  <c r="T724" i="65" s="1"/>
  <c r="S1493" i="139"/>
  <c r="S724" i="65" s="1"/>
  <c r="R1493" i="139"/>
  <c r="R721" i="65" s="1"/>
  <c r="R722" i="65" s="1"/>
  <c r="R725" i="65" s="1"/>
  <c r="Q1493" i="139"/>
  <c r="Q724" i="65" s="1"/>
  <c r="P1493" i="139"/>
  <c r="P724" i="65" s="1"/>
  <c r="O1493" i="139"/>
  <c r="N1493" i="139"/>
  <c r="N721" i="65" s="1"/>
  <c r="N722" i="65" s="1"/>
  <c r="N725" i="65" s="1"/>
  <c r="M1493" i="139"/>
  <c r="M721" i="65" s="1"/>
  <c r="M722" i="65" s="1"/>
  <c r="M725" i="65" s="1"/>
  <c r="L1493" i="139"/>
  <c r="L721" i="65" s="1"/>
  <c r="L722" i="65" s="1"/>
  <c r="L725" i="65" s="1"/>
  <c r="K1493" i="139"/>
  <c r="J1493" i="139"/>
  <c r="E1493" i="139"/>
  <c r="E724" i="65" s="1"/>
  <c r="I1491" i="139"/>
  <c r="I716" i="65" s="1"/>
  <c r="H1491" i="139"/>
  <c r="H716" i="65" s="1"/>
  <c r="G1491" i="139"/>
  <c r="G716" i="65" s="1"/>
  <c r="F1491" i="139"/>
  <c r="F716" i="65" s="1"/>
  <c r="E1491" i="139"/>
  <c r="E716" i="65" s="1"/>
  <c r="I1490" i="139"/>
  <c r="I715" i="65" s="1"/>
  <c r="H1490" i="139"/>
  <c r="H715" i="65" s="1"/>
  <c r="G1490" i="139"/>
  <c r="G715" i="65" s="1"/>
  <c r="F1490" i="139"/>
  <c r="F715" i="65" s="1"/>
  <c r="E1490" i="139"/>
  <c r="E715" i="65" s="1"/>
  <c r="U52" i="139"/>
  <c r="U212" i="187" s="1"/>
  <c r="T52" i="139"/>
  <c r="T212" i="187" s="1"/>
  <c r="S52" i="139"/>
  <c r="R52" i="139"/>
  <c r="R212" i="187" s="1"/>
  <c r="Q52" i="139"/>
  <c r="P52" i="139"/>
  <c r="P618" i="65" s="1"/>
  <c r="O52" i="139"/>
  <c r="O212" i="187" s="1"/>
  <c r="N52" i="139"/>
  <c r="N618" i="65" s="1"/>
  <c r="M52" i="139"/>
  <c r="M212" i="187" s="1"/>
  <c r="E52" i="139"/>
  <c r="I1485" i="139"/>
  <c r="I691" i="65" s="1"/>
  <c r="H1485" i="139"/>
  <c r="H691" i="65" s="1"/>
  <c r="G1485" i="139"/>
  <c r="G691" i="65" s="1"/>
  <c r="F1485" i="139"/>
  <c r="F691" i="65" s="1"/>
  <c r="E1485" i="139"/>
  <c r="E691" i="65" s="1"/>
  <c r="I1484" i="139"/>
  <c r="I690" i="65" s="1"/>
  <c r="H1484" i="139"/>
  <c r="H690" i="65" s="1"/>
  <c r="G1484" i="139"/>
  <c r="G690" i="65" s="1"/>
  <c r="F1484" i="139"/>
  <c r="F690" i="65" s="1"/>
  <c r="E1484" i="139"/>
  <c r="E690" i="65" s="1"/>
  <c r="G1479" i="139"/>
  <c r="G546" i="65" s="1"/>
  <c r="E1479" i="139"/>
  <c r="I1476" i="139"/>
  <c r="I547" i="65" s="1"/>
  <c r="H1476" i="139"/>
  <c r="H547" i="65" s="1"/>
  <c r="G1476" i="139"/>
  <c r="G547" i="65" s="1"/>
  <c r="F1476" i="139"/>
  <c r="F547" i="65" s="1"/>
  <c r="E1476" i="139"/>
  <c r="U1473" i="139"/>
  <c r="U528" i="65" s="1"/>
  <c r="T1473" i="139"/>
  <c r="S1473" i="139"/>
  <c r="R1473" i="139"/>
  <c r="R528" i="65" s="1"/>
  <c r="Q1473" i="139"/>
  <c r="Q152" i="109" s="1"/>
  <c r="P1473" i="139"/>
  <c r="P528" i="65" s="1"/>
  <c r="O1473" i="139"/>
  <c r="O152" i="109" s="1"/>
  <c r="N1473" i="139"/>
  <c r="N152" i="109" s="1"/>
  <c r="M1473" i="139"/>
  <c r="M152" i="109" s="1"/>
  <c r="L1473" i="139"/>
  <c r="K1473" i="139"/>
  <c r="K152" i="109" s="1"/>
  <c r="J1473" i="139"/>
  <c r="J528" i="65" s="1"/>
  <c r="U1472" i="139"/>
  <c r="U151" i="109" s="1"/>
  <c r="T1472" i="139"/>
  <c r="T527" i="65" s="1"/>
  <c r="S1472" i="139"/>
  <c r="R1472" i="139"/>
  <c r="Q1472" i="139"/>
  <c r="P1472" i="139"/>
  <c r="P527" i="65" s="1"/>
  <c r="O1472" i="139"/>
  <c r="O151" i="109" s="1"/>
  <c r="N1472" i="139"/>
  <c r="N151" i="109" s="1"/>
  <c r="M1472" i="139"/>
  <c r="L1472" i="139"/>
  <c r="L151" i="109" s="1"/>
  <c r="K1472" i="139"/>
  <c r="J1472" i="139"/>
  <c r="U1471" i="139"/>
  <c r="U150" i="109" s="1"/>
  <c r="T1471" i="139"/>
  <c r="S1471" i="139"/>
  <c r="R1471" i="139"/>
  <c r="R526" i="65" s="1"/>
  <c r="Q1471" i="139"/>
  <c r="P1471" i="139"/>
  <c r="P150" i="109" s="1"/>
  <c r="O1471" i="139"/>
  <c r="O526" i="65" s="1"/>
  <c r="N1471" i="139"/>
  <c r="N150" i="109" s="1"/>
  <c r="M1471" i="139"/>
  <c r="M150" i="109" s="1"/>
  <c r="L1471" i="139"/>
  <c r="K1471" i="139"/>
  <c r="J1471" i="139"/>
  <c r="J150" i="109" s="1"/>
  <c r="U1470" i="139"/>
  <c r="T1470" i="139"/>
  <c r="T149" i="109" s="1"/>
  <c r="S1470" i="139"/>
  <c r="S525" i="65" s="1"/>
  <c r="R1470" i="139"/>
  <c r="R149" i="109" s="1"/>
  <c r="Q1470" i="139"/>
  <c r="P1470" i="139"/>
  <c r="P525" i="65" s="1"/>
  <c r="O1470" i="139"/>
  <c r="O525" i="65" s="1"/>
  <c r="N1470" i="139"/>
  <c r="N525" i="65" s="1"/>
  <c r="M1470" i="139"/>
  <c r="M149" i="109" s="1"/>
  <c r="L1470" i="139"/>
  <c r="L525" i="65" s="1"/>
  <c r="K1470" i="139"/>
  <c r="K149" i="109" s="1"/>
  <c r="J1470" i="139"/>
  <c r="J149" i="109" s="1"/>
  <c r="J160" i="109" s="1"/>
  <c r="J183" i="109" s="1"/>
  <c r="U1469" i="139"/>
  <c r="U148" i="109" s="1"/>
  <c r="T1469" i="139"/>
  <c r="T524" i="65" s="1"/>
  <c r="S1469" i="139"/>
  <c r="S148" i="109" s="1"/>
  <c r="R1469" i="139"/>
  <c r="R148" i="109" s="1"/>
  <c r="Q1469" i="139"/>
  <c r="Q148" i="109" s="1"/>
  <c r="P1469" i="139"/>
  <c r="P524" i="65" s="1"/>
  <c r="O1469" i="139"/>
  <c r="O148" i="109" s="1"/>
  <c r="N1469" i="139"/>
  <c r="N524" i="65" s="1"/>
  <c r="M1469" i="139"/>
  <c r="M148" i="109" s="1"/>
  <c r="L1469" i="139"/>
  <c r="K1469" i="139"/>
  <c r="J1469" i="139"/>
  <c r="J524" i="65" s="1"/>
  <c r="U1468" i="139"/>
  <c r="U523" i="65" s="1"/>
  <c r="T1468" i="139"/>
  <c r="S1468" i="139"/>
  <c r="R1468" i="139"/>
  <c r="R147" i="109" s="1"/>
  <c r="Q1468" i="139"/>
  <c r="Q523" i="65" s="1"/>
  <c r="P1468" i="139"/>
  <c r="O1468" i="139"/>
  <c r="N1468" i="139"/>
  <c r="N523" i="65" s="1"/>
  <c r="M1468" i="139"/>
  <c r="M147" i="109" s="1"/>
  <c r="L1468" i="139"/>
  <c r="L523" i="65" s="1"/>
  <c r="K1468" i="139"/>
  <c r="J1468" i="139"/>
  <c r="U1467" i="139"/>
  <c r="U522" i="65" s="1"/>
  <c r="T1467" i="139"/>
  <c r="S1467" i="139"/>
  <c r="S146" i="109" s="1"/>
  <c r="R1467" i="139"/>
  <c r="R146" i="109" s="1"/>
  <c r="Q1467" i="139"/>
  <c r="Q522" i="65" s="1"/>
  <c r="P1467" i="139"/>
  <c r="P522" i="65" s="1"/>
  <c r="O1467" i="139"/>
  <c r="O522" i="65" s="1"/>
  <c r="N1467" i="139"/>
  <c r="N522" i="65" s="1"/>
  <c r="M1467" i="139"/>
  <c r="L1467" i="139"/>
  <c r="K1467" i="139"/>
  <c r="K522" i="65" s="1"/>
  <c r="J1467" i="139"/>
  <c r="J146" i="109" s="1"/>
  <c r="U1466" i="139"/>
  <c r="U145" i="109" s="1"/>
  <c r="T1466" i="139"/>
  <c r="S1466" i="139"/>
  <c r="S521" i="65" s="1"/>
  <c r="R1466" i="139"/>
  <c r="R521" i="65" s="1"/>
  <c r="Q1466" i="139"/>
  <c r="Q145" i="109" s="1"/>
  <c r="P1466" i="139"/>
  <c r="O1466" i="139"/>
  <c r="N1466" i="139"/>
  <c r="N521" i="65" s="1"/>
  <c r="M1466" i="139"/>
  <c r="L1466" i="139"/>
  <c r="K1466" i="139"/>
  <c r="K521" i="65" s="1"/>
  <c r="J1466" i="139"/>
  <c r="U1465" i="139"/>
  <c r="U144" i="109" s="1"/>
  <c r="T1465" i="139"/>
  <c r="T520" i="65" s="1"/>
  <c r="S1465" i="139"/>
  <c r="S520" i="65" s="1"/>
  <c r="R1465" i="139"/>
  <c r="Q1465" i="139"/>
  <c r="P1465" i="139"/>
  <c r="O1465" i="139"/>
  <c r="O144" i="109" s="1"/>
  <c r="N1465" i="139"/>
  <c r="M1465" i="139"/>
  <c r="L1465" i="139"/>
  <c r="L520" i="65" s="1"/>
  <c r="K1465" i="139"/>
  <c r="K144" i="109" s="1"/>
  <c r="J1465" i="139"/>
  <c r="J144" i="109" s="1"/>
  <c r="U1464" i="139"/>
  <c r="T1464" i="139"/>
  <c r="T143" i="109" s="1"/>
  <c r="S1464" i="139"/>
  <c r="S519" i="65" s="1"/>
  <c r="R1464" i="139"/>
  <c r="Q1464" i="139"/>
  <c r="P1464" i="139"/>
  <c r="P143" i="109" s="1"/>
  <c r="O1464" i="139"/>
  <c r="N1464" i="139"/>
  <c r="N143" i="109" s="1"/>
  <c r="M1464" i="139"/>
  <c r="L1464" i="139"/>
  <c r="L519" i="65" s="1"/>
  <c r="K1464" i="139"/>
  <c r="K143" i="109" s="1"/>
  <c r="J1464" i="139"/>
  <c r="I1459" i="139"/>
  <c r="G1459" i="139"/>
  <c r="F1459" i="139"/>
  <c r="E1459" i="139"/>
  <c r="E414" i="65" s="1"/>
  <c r="G1458" i="139"/>
  <c r="E1458" i="139"/>
  <c r="U1454" i="139"/>
  <c r="U190" i="65" s="1"/>
  <c r="T1454" i="139"/>
  <c r="T190" i="65" s="1"/>
  <c r="S1454" i="139"/>
  <c r="S190" i="65" s="1"/>
  <c r="R1454" i="139"/>
  <c r="R190" i="65" s="1"/>
  <c r="Q1454" i="139"/>
  <c r="Q190" i="65" s="1"/>
  <c r="P1454" i="139"/>
  <c r="P190" i="65" s="1"/>
  <c r="O1454" i="139"/>
  <c r="O190" i="65" s="1"/>
  <c r="N1454" i="139"/>
  <c r="N190" i="65" s="1"/>
  <c r="M1454" i="139"/>
  <c r="M190" i="65" s="1"/>
  <c r="L1454" i="139"/>
  <c r="L190" i="65" s="1"/>
  <c r="K1454" i="139"/>
  <c r="K190" i="65" s="1"/>
  <c r="J1454" i="139"/>
  <c r="J190" i="65" s="1"/>
  <c r="U1453" i="139"/>
  <c r="U189" i="65" s="1"/>
  <c r="T1453" i="139"/>
  <c r="T189" i="65" s="1"/>
  <c r="S1453" i="139"/>
  <c r="S189" i="65" s="1"/>
  <c r="R1453" i="139"/>
  <c r="R189" i="65" s="1"/>
  <c r="Q1453" i="139"/>
  <c r="Q189" i="65" s="1"/>
  <c r="P1453" i="139"/>
  <c r="P189" i="65" s="1"/>
  <c r="O1453" i="139"/>
  <c r="O189" i="65" s="1"/>
  <c r="N1453" i="139"/>
  <c r="N189" i="65" s="1"/>
  <c r="M1453" i="139"/>
  <c r="M189" i="65" s="1"/>
  <c r="L1453" i="139"/>
  <c r="L189" i="65" s="1"/>
  <c r="K1453" i="139"/>
  <c r="K189" i="65" s="1"/>
  <c r="J1453" i="139"/>
  <c r="J189" i="65" s="1"/>
  <c r="U1452" i="139"/>
  <c r="U188" i="65" s="1"/>
  <c r="T1452" i="139"/>
  <c r="T188" i="65" s="1"/>
  <c r="S1452" i="139"/>
  <c r="S188" i="65" s="1"/>
  <c r="R1452" i="139"/>
  <c r="R188" i="65" s="1"/>
  <c r="Q1452" i="139"/>
  <c r="Q188" i="65" s="1"/>
  <c r="P1452" i="139"/>
  <c r="P188" i="65" s="1"/>
  <c r="O1452" i="139"/>
  <c r="O188" i="65" s="1"/>
  <c r="N1452" i="139"/>
  <c r="N188" i="65" s="1"/>
  <c r="M1452" i="139"/>
  <c r="M188" i="65" s="1"/>
  <c r="L1452" i="139"/>
  <c r="L188" i="65" s="1"/>
  <c r="K1452" i="139"/>
  <c r="K188" i="65" s="1"/>
  <c r="J1452" i="139"/>
  <c r="J188" i="65" s="1"/>
  <c r="U1451" i="139"/>
  <c r="U187" i="65" s="1"/>
  <c r="T1451" i="139"/>
  <c r="T187" i="65" s="1"/>
  <c r="S1451" i="139"/>
  <c r="S187" i="65" s="1"/>
  <c r="R1451" i="139"/>
  <c r="R187" i="65" s="1"/>
  <c r="Q1451" i="139"/>
  <c r="Q187" i="65" s="1"/>
  <c r="P1451" i="139"/>
  <c r="P187" i="65" s="1"/>
  <c r="O1451" i="139"/>
  <c r="O187" i="65" s="1"/>
  <c r="N1451" i="139"/>
  <c r="N187" i="65" s="1"/>
  <c r="M1451" i="139"/>
  <c r="M187" i="65" s="1"/>
  <c r="L1451" i="139"/>
  <c r="L187" i="65" s="1"/>
  <c r="K1451" i="139"/>
  <c r="K187" i="65" s="1"/>
  <c r="J1451" i="139"/>
  <c r="J187" i="65" s="1"/>
  <c r="U1450" i="139"/>
  <c r="U186" i="65" s="1"/>
  <c r="T1450" i="139"/>
  <c r="T186" i="65" s="1"/>
  <c r="S1450" i="139"/>
  <c r="S186" i="65" s="1"/>
  <c r="R1450" i="139"/>
  <c r="R186" i="65" s="1"/>
  <c r="Q1450" i="139"/>
  <c r="Q186" i="65" s="1"/>
  <c r="P1450" i="139"/>
  <c r="P186" i="65" s="1"/>
  <c r="O1450" i="139"/>
  <c r="O186" i="65" s="1"/>
  <c r="N1450" i="139"/>
  <c r="N186" i="65" s="1"/>
  <c r="M1450" i="139"/>
  <c r="M186" i="65" s="1"/>
  <c r="L1450" i="139"/>
  <c r="L186" i="65" s="1"/>
  <c r="K1450" i="139"/>
  <c r="K186" i="65" s="1"/>
  <c r="J1450" i="139"/>
  <c r="J186" i="65" s="1"/>
  <c r="U1449" i="139"/>
  <c r="U185" i="65" s="1"/>
  <c r="T1449" i="139"/>
  <c r="T185" i="65" s="1"/>
  <c r="S1449" i="139"/>
  <c r="S185" i="65" s="1"/>
  <c r="R1449" i="139"/>
  <c r="R185" i="65" s="1"/>
  <c r="Q1449" i="139"/>
  <c r="Q185" i="65" s="1"/>
  <c r="P1449" i="139"/>
  <c r="P185" i="65" s="1"/>
  <c r="O1449" i="139"/>
  <c r="O185" i="65" s="1"/>
  <c r="N1449" i="139"/>
  <c r="N185" i="65" s="1"/>
  <c r="M1449" i="139"/>
  <c r="M185" i="65" s="1"/>
  <c r="L1449" i="139"/>
  <c r="L185" i="65" s="1"/>
  <c r="K1449" i="139"/>
  <c r="K185" i="65" s="1"/>
  <c r="J1449" i="139"/>
  <c r="J185" i="65" s="1"/>
  <c r="U1448" i="139"/>
  <c r="U184" i="65" s="1"/>
  <c r="T1448" i="139"/>
  <c r="T184" i="65" s="1"/>
  <c r="S1448" i="139"/>
  <c r="S184" i="65" s="1"/>
  <c r="R1448" i="139"/>
  <c r="R184" i="65" s="1"/>
  <c r="Q1448" i="139"/>
  <c r="Q184" i="65" s="1"/>
  <c r="P1448" i="139"/>
  <c r="P184" i="65" s="1"/>
  <c r="O1448" i="139"/>
  <c r="O184" i="65" s="1"/>
  <c r="N1448" i="139"/>
  <c r="N184" i="65" s="1"/>
  <c r="M1448" i="139"/>
  <c r="M184" i="65" s="1"/>
  <c r="L1448" i="139"/>
  <c r="L184" i="65" s="1"/>
  <c r="K1448" i="139"/>
  <c r="K184" i="65" s="1"/>
  <c r="J1448" i="139"/>
  <c r="J184" i="65" s="1"/>
  <c r="U1447" i="139"/>
  <c r="U183" i="65" s="1"/>
  <c r="T1447" i="139"/>
  <c r="T183" i="65" s="1"/>
  <c r="S1447" i="139"/>
  <c r="S183" i="65" s="1"/>
  <c r="R1447" i="139"/>
  <c r="R183" i="65" s="1"/>
  <c r="Q1447" i="139"/>
  <c r="Q183" i="65" s="1"/>
  <c r="P1447" i="139"/>
  <c r="P183" i="65" s="1"/>
  <c r="O1447" i="139"/>
  <c r="O183" i="65" s="1"/>
  <c r="N1447" i="139"/>
  <c r="N183" i="65" s="1"/>
  <c r="M1447" i="139"/>
  <c r="M183" i="65" s="1"/>
  <c r="L1447" i="139"/>
  <c r="L183" i="65" s="1"/>
  <c r="K1447" i="139"/>
  <c r="K183" i="65" s="1"/>
  <c r="J1447" i="139"/>
  <c r="J183" i="65" s="1"/>
  <c r="U1446" i="139"/>
  <c r="U182" i="65" s="1"/>
  <c r="T1446" i="139"/>
  <c r="T182" i="65" s="1"/>
  <c r="S1446" i="139"/>
  <c r="S182" i="65" s="1"/>
  <c r="R1446" i="139"/>
  <c r="R182" i="65" s="1"/>
  <c r="Q1446" i="139"/>
  <c r="Q182" i="65" s="1"/>
  <c r="P1446" i="139"/>
  <c r="P182" i="65" s="1"/>
  <c r="O1446" i="139"/>
  <c r="O182" i="65" s="1"/>
  <c r="N1446" i="139"/>
  <c r="N182" i="65" s="1"/>
  <c r="M1446" i="139"/>
  <c r="M182" i="65" s="1"/>
  <c r="L1446" i="139"/>
  <c r="L182" i="65" s="1"/>
  <c r="K1446" i="139"/>
  <c r="K182" i="65" s="1"/>
  <c r="J1446" i="139"/>
  <c r="J182" i="65" s="1"/>
  <c r="U1445" i="139"/>
  <c r="U181" i="65" s="1"/>
  <c r="T1445" i="139"/>
  <c r="T181" i="65" s="1"/>
  <c r="S1445" i="139"/>
  <c r="S181" i="65" s="1"/>
  <c r="R1445" i="139"/>
  <c r="R181" i="65" s="1"/>
  <c r="Q1445" i="139"/>
  <c r="Q181" i="65" s="1"/>
  <c r="P1445" i="139"/>
  <c r="P181" i="65" s="1"/>
  <c r="O1445" i="139"/>
  <c r="O181" i="65" s="1"/>
  <c r="N1445" i="139"/>
  <c r="N181" i="65" s="1"/>
  <c r="M1445" i="139"/>
  <c r="M181" i="65" s="1"/>
  <c r="L1445" i="139"/>
  <c r="L181" i="65" s="1"/>
  <c r="K1445" i="139"/>
  <c r="K181" i="65" s="1"/>
  <c r="J1445" i="139"/>
  <c r="J181" i="65" s="1"/>
  <c r="U1441" i="139"/>
  <c r="U104" i="65" s="1"/>
  <c r="T1441" i="139"/>
  <c r="T104" i="65" s="1"/>
  <c r="S1441" i="139"/>
  <c r="S104" i="65" s="1"/>
  <c r="R1441" i="139"/>
  <c r="R104" i="65" s="1"/>
  <c r="Q1441" i="139"/>
  <c r="Q104" i="65" s="1"/>
  <c r="P1441" i="139"/>
  <c r="P104" i="65" s="1"/>
  <c r="O1441" i="139"/>
  <c r="O104" i="65" s="1"/>
  <c r="N1441" i="139"/>
  <c r="N104" i="65" s="1"/>
  <c r="M1441" i="139"/>
  <c r="M104" i="65" s="1"/>
  <c r="L1441" i="139"/>
  <c r="L104" i="65" s="1"/>
  <c r="K1441" i="139"/>
  <c r="K104" i="65" s="1"/>
  <c r="U1440" i="139"/>
  <c r="U103" i="65" s="1"/>
  <c r="T1440" i="139"/>
  <c r="T103" i="65" s="1"/>
  <c r="S1440" i="139"/>
  <c r="S103" i="65" s="1"/>
  <c r="R1440" i="139"/>
  <c r="R103" i="65" s="1"/>
  <c r="Q1440" i="139"/>
  <c r="Q103" i="65" s="1"/>
  <c r="P1440" i="139"/>
  <c r="P103" i="65" s="1"/>
  <c r="O1440" i="139"/>
  <c r="O103" i="65" s="1"/>
  <c r="N1440" i="139"/>
  <c r="N103" i="65" s="1"/>
  <c r="M1440" i="139"/>
  <c r="M103" i="65" s="1"/>
  <c r="L1440" i="139"/>
  <c r="L103" i="65" s="1"/>
  <c r="K1440" i="139"/>
  <c r="K103" i="65" s="1"/>
  <c r="U1439" i="139"/>
  <c r="U102" i="65" s="1"/>
  <c r="T1439" i="139"/>
  <c r="T102" i="65" s="1"/>
  <c r="S1439" i="139"/>
  <c r="S102" i="65" s="1"/>
  <c r="R1439" i="139"/>
  <c r="R102" i="65" s="1"/>
  <c r="Q1439" i="139"/>
  <c r="Q102" i="65" s="1"/>
  <c r="P1439" i="139"/>
  <c r="P102" i="65" s="1"/>
  <c r="O1439" i="139"/>
  <c r="O102" i="65" s="1"/>
  <c r="N1439" i="139"/>
  <c r="N102" i="65" s="1"/>
  <c r="M1439" i="139"/>
  <c r="M102" i="65" s="1"/>
  <c r="L1439" i="139"/>
  <c r="L102" i="65" s="1"/>
  <c r="K1439" i="139"/>
  <c r="K102" i="65" s="1"/>
  <c r="U1438" i="139"/>
  <c r="U101" i="65" s="1"/>
  <c r="T1438" i="139"/>
  <c r="T101" i="65" s="1"/>
  <c r="S1438" i="139"/>
  <c r="S101" i="65" s="1"/>
  <c r="R1438" i="139"/>
  <c r="R101" i="65" s="1"/>
  <c r="Q1438" i="139"/>
  <c r="Q101" i="65" s="1"/>
  <c r="P1438" i="139"/>
  <c r="P101" i="65" s="1"/>
  <c r="O1438" i="139"/>
  <c r="O101" i="65" s="1"/>
  <c r="N1438" i="139"/>
  <c r="N101" i="65" s="1"/>
  <c r="M1438" i="139"/>
  <c r="M101" i="65" s="1"/>
  <c r="L1438" i="139"/>
  <c r="L101" i="65" s="1"/>
  <c r="K1438" i="139"/>
  <c r="K101" i="65" s="1"/>
  <c r="U1437" i="139"/>
  <c r="U100" i="65" s="1"/>
  <c r="T1437" i="139"/>
  <c r="T100" i="65" s="1"/>
  <c r="S1437" i="139"/>
  <c r="S100" i="65" s="1"/>
  <c r="R1437" i="139"/>
  <c r="R100" i="65" s="1"/>
  <c r="Q1437" i="139"/>
  <c r="Q100" i="65" s="1"/>
  <c r="P1437" i="139"/>
  <c r="P100" i="65" s="1"/>
  <c r="O1437" i="139"/>
  <c r="O100" i="65" s="1"/>
  <c r="N1437" i="139"/>
  <c r="N100" i="65" s="1"/>
  <c r="M1437" i="139"/>
  <c r="M100" i="65" s="1"/>
  <c r="L1437" i="139"/>
  <c r="L100" i="65" s="1"/>
  <c r="K1437" i="139"/>
  <c r="K100" i="65" s="1"/>
  <c r="U1436" i="139"/>
  <c r="U99" i="65" s="1"/>
  <c r="T1436" i="139"/>
  <c r="T99" i="65" s="1"/>
  <c r="S1436" i="139"/>
  <c r="S99" i="65" s="1"/>
  <c r="R1436" i="139"/>
  <c r="R99" i="65" s="1"/>
  <c r="Q1436" i="139"/>
  <c r="Q99" i="65" s="1"/>
  <c r="P1436" i="139"/>
  <c r="P99" i="65" s="1"/>
  <c r="O1436" i="139"/>
  <c r="O99" i="65" s="1"/>
  <c r="N1436" i="139"/>
  <c r="N99" i="65" s="1"/>
  <c r="M1436" i="139"/>
  <c r="M99" i="65" s="1"/>
  <c r="L1436" i="139"/>
  <c r="L99" i="65" s="1"/>
  <c r="K1436" i="139"/>
  <c r="K99" i="65" s="1"/>
  <c r="U1435" i="139"/>
  <c r="U98" i="65" s="1"/>
  <c r="T1435" i="139"/>
  <c r="T98" i="65" s="1"/>
  <c r="S1435" i="139"/>
  <c r="S98" i="65" s="1"/>
  <c r="R1435" i="139"/>
  <c r="R98" i="65" s="1"/>
  <c r="Q1435" i="139"/>
  <c r="Q98" i="65" s="1"/>
  <c r="P1435" i="139"/>
  <c r="P98" i="65" s="1"/>
  <c r="O1435" i="139"/>
  <c r="O98" i="65" s="1"/>
  <c r="N1435" i="139"/>
  <c r="N98" i="65" s="1"/>
  <c r="M1435" i="139"/>
  <c r="M98" i="65" s="1"/>
  <c r="L1435" i="139"/>
  <c r="L98" i="65" s="1"/>
  <c r="K1435" i="139"/>
  <c r="K98" i="65" s="1"/>
  <c r="U1434" i="139"/>
  <c r="U97" i="65" s="1"/>
  <c r="T1434" i="139"/>
  <c r="T97" i="65" s="1"/>
  <c r="S1434" i="139"/>
  <c r="S97" i="65" s="1"/>
  <c r="R1434" i="139"/>
  <c r="R97" i="65" s="1"/>
  <c r="Q1434" i="139"/>
  <c r="Q97" i="65" s="1"/>
  <c r="P1434" i="139"/>
  <c r="P97" i="65" s="1"/>
  <c r="O1434" i="139"/>
  <c r="O97" i="65" s="1"/>
  <c r="N1434" i="139"/>
  <c r="N97" i="65" s="1"/>
  <c r="M1434" i="139"/>
  <c r="M97" i="65" s="1"/>
  <c r="L1434" i="139"/>
  <c r="L97" i="65" s="1"/>
  <c r="K1434" i="139"/>
  <c r="K97" i="65" s="1"/>
  <c r="U1433" i="139"/>
  <c r="U96" i="65" s="1"/>
  <c r="T1433" i="139"/>
  <c r="T96" i="65" s="1"/>
  <c r="S1433" i="139"/>
  <c r="S96" i="65" s="1"/>
  <c r="R1433" i="139"/>
  <c r="R96" i="65" s="1"/>
  <c r="Q1433" i="139"/>
  <c r="Q96" i="65" s="1"/>
  <c r="P1433" i="139"/>
  <c r="P96" i="65" s="1"/>
  <c r="O1433" i="139"/>
  <c r="O96" i="65" s="1"/>
  <c r="N1433" i="139"/>
  <c r="N96" i="65" s="1"/>
  <c r="M1433" i="139"/>
  <c r="M96" i="65" s="1"/>
  <c r="L1433" i="139"/>
  <c r="L96" i="65" s="1"/>
  <c r="K1433" i="139"/>
  <c r="K96" i="65" s="1"/>
  <c r="U1432" i="139"/>
  <c r="U95" i="65" s="1"/>
  <c r="T1432" i="139"/>
  <c r="T95" i="65" s="1"/>
  <c r="S1432" i="139"/>
  <c r="S95" i="65" s="1"/>
  <c r="R1432" i="139"/>
  <c r="R95" i="65" s="1"/>
  <c r="Q1432" i="139"/>
  <c r="Q95" i="65" s="1"/>
  <c r="P1432" i="139"/>
  <c r="P95" i="65" s="1"/>
  <c r="O1432" i="139"/>
  <c r="O95" i="65" s="1"/>
  <c r="N1432" i="139"/>
  <c r="N95" i="65" s="1"/>
  <c r="M1432" i="139"/>
  <c r="M95" i="65" s="1"/>
  <c r="L1432" i="139"/>
  <c r="L95" i="65" s="1"/>
  <c r="K1432" i="139"/>
  <c r="K95" i="65" s="1"/>
  <c r="U1428" i="139"/>
  <c r="U451" i="65" s="1"/>
  <c r="T1428" i="139"/>
  <c r="S1428" i="139"/>
  <c r="S31" i="65" s="1"/>
  <c r="R1428" i="139"/>
  <c r="R31" i="65" s="1"/>
  <c r="Q1428" i="139"/>
  <c r="Q60" i="90" s="1"/>
  <c r="P1428" i="139"/>
  <c r="P60" i="90" s="1"/>
  <c r="O1428" i="139"/>
  <c r="O60" i="90" s="1"/>
  <c r="N1428" i="139"/>
  <c r="N60" i="90" s="1"/>
  <c r="M1428" i="139"/>
  <c r="M344" i="65" s="1"/>
  <c r="L1428" i="139"/>
  <c r="L60" i="90" s="1"/>
  <c r="K1428" i="139"/>
  <c r="K344" i="65" s="1"/>
  <c r="E1428" i="139"/>
  <c r="U1427" i="139"/>
  <c r="U450" i="65" s="1"/>
  <c r="T1427" i="139"/>
  <c r="T59" i="90" s="1"/>
  <c r="S1427" i="139"/>
  <c r="R1427" i="139"/>
  <c r="Q1427" i="139"/>
  <c r="Q30" i="65" s="1"/>
  <c r="P1427" i="139"/>
  <c r="P59" i="90" s="1"/>
  <c r="O1427" i="139"/>
  <c r="O343" i="65" s="1"/>
  <c r="N1427" i="139"/>
  <c r="M1427" i="139"/>
  <c r="M59" i="90" s="1"/>
  <c r="L1427" i="139"/>
  <c r="K1427" i="139"/>
  <c r="K343" i="65" s="1"/>
  <c r="E1427" i="139"/>
  <c r="E30" i="65" s="1"/>
  <c r="U1426" i="139"/>
  <c r="U58" i="90" s="1"/>
  <c r="T1426" i="139"/>
  <c r="T342" i="65" s="1"/>
  <c r="S1426" i="139"/>
  <c r="S342" i="65" s="1"/>
  <c r="R1426" i="139"/>
  <c r="R58" i="90" s="1"/>
  <c r="Q1426" i="139"/>
  <c r="Q29" i="65" s="1"/>
  <c r="P1426" i="139"/>
  <c r="P342" i="65" s="1"/>
  <c r="O1426" i="139"/>
  <c r="O58" i="90" s="1"/>
  <c r="N1426" i="139"/>
  <c r="N342" i="65" s="1"/>
  <c r="M1426" i="139"/>
  <c r="L1426" i="139"/>
  <c r="L449" i="65" s="1"/>
  <c r="K1426" i="139"/>
  <c r="K29" i="65" s="1"/>
  <c r="E1426" i="139"/>
  <c r="U1425" i="139"/>
  <c r="U57" i="90" s="1"/>
  <c r="T1425" i="139"/>
  <c r="T448" i="65" s="1"/>
  <c r="S1425" i="139"/>
  <c r="S28" i="65" s="1"/>
  <c r="R1425" i="139"/>
  <c r="R28" i="65" s="1"/>
  <c r="Q1425" i="139"/>
  <c r="Q28" i="65" s="1"/>
  <c r="P1425" i="139"/>
  <c r="P57" i="90" s="1"/>
  <c r="O1425" i="139"/>
  <c r="N1425" i="139"/>
  <c r="N341" i="65" s="1"/>
  <c r="M1425" i="139"/>
  <c r="M448" i="65" s="1"/>
  <c r="L1425" i="139"/>
  <c r="L28" i="65" s="1"/>
  <c r="K1425" i="139"/>
  <c r="K57" i="90" s="1"/>
  <c r="E1425" i="139"/>
  <c r="C57" i="90" s="1"/>
  <c r="U1424" i="139"/>
  <c r="U56" i="90" s="1"/>
  <c r="T1424" i="139"/>
  <c r="S1424" i="139"/>
  <c r="S27" i="65" s="1"/>
  <c r="R1424" i="139"/>
  <c r="Q1424" i="139"/>
  <c r="Q56" i="90" s="1"/>
  <c r="P1424" i="139"/>
  <c r="O1424" i="139"/>
  <c r="O340" i="65" s="1"/>
  <c r="N1424" i="139"/>
  <c r="N447" i="65" s="1"/>
  <c r="M1424" i="139"/>
  <c r="L1424" i="139"/>
  <c r="L27" i="65" s="1"/>
  <c r="K1424" i="139"/>
  <c r="E1424" i="139"/>
  <c r="E447" i="65" s="1"/>
  <c r="U1423" i="139"/>
  <c r="U26" i="65" s="1"/>
  <c r="T1423" i="139"/>
  <c r="T55" i="90" s="1"/>
  <c r="S1423" i="139"/>
  <c r="S446" i="65" s="1"/>
  <c r="R1423" i="139"/>
  <c r="R26" i="65" s="1"/>
  <c r="Q1423" i="139"/>
  <c r="P1423" i="139"/>
  <c r="P55" i="90" s="1"/>
  <c r="O1423" i="139"/>
  <c r="O26" i="65" s="1"/>
  <c r="N1423" i="139"/>
  <c r="N26" i="65" s="1"/>
  <c r="M1423" i="139"/>
  <c r="M446" i="65" s="1"/>
  <c r="L1423" i="139"/>
  <c r="L446" i="65" s="1"/>
  <c r="K1423" i="139"/>
  <c r="K446" i="65" s="1"/>
  <c r="E1423" i="139"/>
  <c r="C55" i="90" s="1"/>
  <c r="U1422" i="139"/>
  <c r="U54" i="90" s="1"/>
  <c r="T1422" i="139"/>
  <c r="S1422" i="139"/>
  <c r="S445" i="65" s="1"/>
  <c r="R1422" i="139"/>
  <c r="R445" i="65" s="1"/>
  <c r="Q1422" i="139"/>
  <c r="Q54" i="90" s="1"/>
  <c r="P1422" i="139"/>
  <c r="P25" i="65" s="1"/>
  <c r="O1422" i="139"/>
  <c r="N1422" i="139"/>
  <c r="N338" i="65" s="1"/>
  <c r="M1422" i="139"/>
  <c r="L1422" i="139"/>
  <c r="L338" i="65" s="1"/>
  <c r="K1422" i="139"/>
  <c r="E1422" i="139"/>
  <c r="C54" i="90" s="1"/>
  <c r="U1421" i="139"/>
  <c r="U53" i="90" s="1"/>
  <c r="T1421" i="139"/>
  <c r="T24" i="65" s="1"/>
  <c r="S1421" i="139"/>
  <c r="S444" i="65" s="1"/>
  <c r="R1421" i="139"/>
  <c r="R337" i="65" s="1"/>
  <c r="Q1421" i="139"/>
  <c r="Q444" i="65" s="1"/>
  <c r="P1421" i="139"/>
  <c r="O1421" i="139"/>
  <c r="N1421" i="139"/>
  <c r="N337" i="65" s="1"/>
  <c r="M1421" i="139"/>
  <c r="M444" i="65" s="1"/>
  <c r="L1421" i="139"/>
  <c r="L444" i="65" s="1"/>
  <c r="K1421" i="139"/>
  <c r="K444" i="65" s="1"/>
  <c r="E1421" i="139"/>
  <c r="U1420" i="139"/>
  <c r="U336" i="65" s="1"/>
  <c r="T1420" i="139"/>
  <c r="T52" i="90" s="1"/>
  <c r="S1420" i="139"/>
  <c r="S443" i="65" s="1"/>
  <c r="R1420" i="139"/>
  <c r="R336" i="65" s="1"/>
  <c r="Q1420" i="139"/>
  <c r="Q443" i="65" s="1"/>
  <c r="P1420" i="139"/>
  <c r="P336" i="65" s="1"/>
  <c r="O1420" i="139"/>
  <c r="O52" i="90" s="1"/>
  <c r="N1420" i="139"/>
  <c r="N52" i="90" s="1"/>
  <c r="M1420" i="139"/>
  <c r="M443" i="65" s="1"/>
  <c r="L1420" i="139"/>
  <c r="L52" i="90" s="1"/>
  <c r="K1420" i="139"/>
  <c r="K52" i="90" s="1"/>
  <c r="J52" i="90"/>
  <c r="E1420" i="139"/>
  <c r="E336" i="65" s="1"/>
  <c r="U1419" i="139"/>
  <c r="U22" i="65" s="1"/>
  <c r="T1419" i="139"/>
  <c r="T335" i="65" s="1"/>
  <c r="S1419" i="139"/>
  <c r="R1419" i="139"/>
  <c r="R22" i="65" s="1"/>
  <c r="Q1419" i="139"/>
  <c r="Q22" i="65" s="1"/>
  <c r="P1419" i="139"/>
  <c r="P335" i="65" s="1"/>
  <c r="O1419" i="139"/>
  <c r="O335" i="65" s="1"/>
  <c r="N1419" i="139"/>
  <c r="N22" i="65" s="1"/>
  <c r="M1419" i="139"/>
  <c r="L1419" i="139"/>
  <c r="L51" i="90" s="1"/>
  <c r="K1419" i="139"/>
  <c r="E1419" i="139"/>
  <c r="E442" i="65" s="1"/>
  <c r="U1416" i="139"/>
  <c r="U333" i="65" s="1"/>
  <c r="T1416" i="139"/>
  <c r="S1416" i="139"/>
  <c r="R1416" i="139"/>
  <c r="R20" i="65" s="1"/>
  <c r="Q1416" i="139"/>
  <c r="Q333" i="65" s="1"/>
  <c r="P1416" i="139"/>
  <c r="O1416" i="139"/>
  <c r="O333" i="65" s="1"/>
  <c r="N1416" i="139"/>
  <c r="M1416" i="139"/>
  <c r="L1416" i="139"/>
  <c r="L20" i="65" s="1"/>
  <c r="K1416" i="139"/>
  <c r="K333" i="65" s="1"/>
  <c r="U1415" i="139"/>
  <c r="U19" i="65" s="1"/>
  <c r="T1415" i="139"/>
  <c r="T332" i="65" s="1"/>
  <c r="S1415" i="139"/>
  <c r="S332" i="65" s="1"/>
  <c r="R1415" i="139"/>
  <c r="R332" i="65" s="1"/>
  <c r="Q1415" i="139"/>
  <c r="Q19" i="65" s="1"/>
  <c r="P1415" i="139"/>
  <c r="O1415" i="139"/>
  <c r="N1415" i="139"/>
  <c r="N332" i="65" s="1"/>
  <c r="M1415" i="139"/>
  <c r="L1415" i="139"/>
  <c r="L19" i="65" s="1"/>
  <c r="K1415" i="139"/>
  <c r="U1414" i="139"/>
  <c r="U18" i="65" s="1"/>
  <c r="T1414" i="139"/>
  <c r="S1414" i="139"/>
  <c r="S18" i="65" s="1"/>
  <c r="R1414" i="139"/>
  <c r="R18" i="65" s="1"/>
  <c r="Q1414" i="139"/>
  <c r="Q331" i="65" s="1"/>
  <c r="P1414" i="139"/>
  <c r="P18" i="65" s="1"/>
  <c r="O1414" i="139"/>
  <c r="O18" i="65" s="1"/>
  <c r="N1414" i="139"/>
  <c r="N18" i="65" s="1"/>
  <c r="M1414" i="139"/>
  <c r="L1414" i="139"/>
  <c r="L331" i="65" s="1"/>
  <c r="K1414" i="139"/>
  <c r="K18" i="65" s="1"/>
  <c r="U1413" i="139"/>
  <c r="U330" i="65" s="1"/>
  <c r="T1413" i="139"/>
  <c r="T330" i="65" s="1"/>
  <c r="S1413" i="139"/>
  <c r="S17" i="65" s="1"/>
  <c r="R1413" i="139"/>
  <c r="R330" i="65" s="1"/>
  <c r="Q1413" i="139"/>
  <c r="P1413" i="139"/>
  <c r="P17" i="65" s="1"/>
  <c r="O1413" i="139"/>
  <c r="N1413" i="139"/>
  <c r="N330" i="65" s="1"/>
  <c r="M1413" i="139"/>
  <c r="M330" i="65" s="1"/>
  <c r="L1413" i="139"/>
  <c r="K1413" i="139"/>
  <c r="U1412" i="139"/>
  <c r="T1412" i="139"/>
  <c r="T329" i="65" s="1"/>
  <c r="S1412" i="139"/>
  <c r="S16" i="65" s="1"/>
  <c r="R1412" i="139"/>
  <c r="Q1412" i="139"/>
  <c r="Q329" i="65" s="1"/>
  <c r="P1412" i="139"/>
  <c r="O1412" i="139"/>
  <c r="N1412" i="139"/>
  <c r="N16" i="65" s="1"/>
  <c r="M1412" i="139"/>
  <c r="M16" i="65" s="1"/>
  <c r="L1412" i="139"/>
  <c r="K1412" i="139"/>
  <c r="U1411" i="139"/>
  <c r="T1411" i="139"/>
  <c r="S1411" i="139"/>
  <c r="S15" i="65" s="1"/>
  <c r="R1411" i="139"/>
  <c r="Q1411" i="139"/>
  <c r="P1411" i="139"/>
  <c r="P15" i="65" s="1"/>
  <c r="O1411" i="139"/>
  <c r="N1411" i="139"/>
  <c r="M1411" i="139"/>
  <c r="M15" i="65" s="1"/>
  <c r="L1411" i="139"/>
  <c r="L15" i="65" s="1"/>
  <c r="K1411" i="139"/>
  <c r="K328" i="65" s="1"/>
  <c r="U1410" i="139"/>
  <c r="U14" i="65" s="1"/>
  <c r="T1410" i="139"/>
  <c r="S1410" i="139"/>
  <c r="R1410" i="139"/>
  <c r="R14" i="65" s="1"/>
  <c r="Q1410" i="139"/>
  <c r="Q14" i="65" s="1"/>
  <c r="P1410" i="139"/>
  <c r="P14" i="65" s="1"/>
  <c r="O1410" i="139"/>
  <c r="O327" i="65" s="1"/>
  <c r="N1410" i="139"/>
  <c r="N327" i="65" s="1"/>
  <c r="M1410" i="139"/>
  <c r="M14" i="65" s="1"/>
  <c r="L1410" i="139"/>
  <c r="L327" i="65" s="1"/>
  <c r="K1410" i="139"/>
  <c r="U1409" i="139"/>
  <c r="U326" i="65" s="1"/>
  <c r="T1409" i="139"/>
  <c r="T13" i="65" s="1"/>
  <c r="S1409" i="139"/>
  <c r="R1409" i="139"/>
  <c r="Q1409" i="139"/>
  <c r="Q326" i="65" s="1"/>
  <c r="P1409" i="139"/>
  <c r="P326" i="65" s="1"/>
  <c r="O1409" i="139"/>
  <c r="O326" i="65" s="1"/>
  <c r="N1409" i="139"/>
  <c r="M1409" i="139"/>
  <c r="L1409" i="139"/>
  <c r="L326" i="65" s="1"/>
  <c r="K1409" i="139"/>
  <c r="K326" i="65" s="1"/>
  <c r="U1408" i="139"/>
  <c r="U12" i="65" s="1"/>
  <c r="T1408" i="139"/>
  <c r="T12" i="65" s="1"/>
  <c r="S1408" i="139"/>
  <c r="R1408" i="139"/>
  <c r="R325" i="65" s="1"/>
  <c r="Q1408" i="139"/>
  <c r="P1408" i="139"/>
  <c r="P325" i="65" s="1"/>
  <c r="O1408" i="139"/>
  <c r="O325" i="65" s="1"/>
  <c r="N1408" i="139"/>
  <c r="N325" i="65" s="1"/>
  <c r="M1408" i="139"/>
  <c r="M12" i="65" s="1"/>
  <c r="L1408" i="139"/>
  <c r="L325" i="65" s="1"/>
  <c r="K1408" i="139"/>
  <c r="K12" i="65" s="1"/>
  <c r="U1407" i="139"/>
  <c r="U11" i="65" s="1"/>
  <c r="T1407" i="139"/>
  <c r="T11" i="65" s="1"/>
  <c r="S1407" i="139"/>
  <c r="R1407" i="139"/>
  <c r="R324" i="65" s="1"/>
  <c r="Q1407" i="139"/>
  <c r="Q11" i="65" s="1"/>
  <c r="P1407" i="139"/>
  <c r="P11" i="65" s="1"/>
  <c r="O1407" i="139"/>
  <c r="N1407" i="139"/>
  <c r="N11" i="65" s="1"/>
  <c r="M1407" i="139"/>
  <c r="M324" i="65" s="1"/>
  <c r="L1407" i="139"/>
  <c r="L324" i="65" s="1"/>
  <c r="K1407" i="139"/>
  <c r="K11" i="65" s="1"/>
  <c r="K1511" i="139"/>
  <c r="K873" i="65" s="1"/>
  <c r="K874" i="65" s="1"/>
  <c r="K875" i="65" s="1"/>
  <c r="J1511" i="139"/>
  <c r="I1511" i="139"/>
  <c r="I873" i="65" s="1"/>
  <c r="H1511" i="139"/>
  <c r="G1511" i="139"/>
  <c r="F1511" i="139"/>
  <c r="F873" i="65" s="1"/>
  <c r="E1511" i="139"/>
  <c r="E873" i="65" s="1"/>
  <c r="I1361" i="139"/>
  <c r="H1361" i="139"/>
  <c r="G1361" i="139"/>
  <c r="F1361" i="139"/>
  <c r="I51" i="139"/>
  <c r="I674" i="119" s="1"/>
  <c r="H51" i="139"/>
  <c r="H674" i="120" s="1"/>
  <c r="G51" i="139"/>
  <c r="G674" i="120" s="1"/>
  <c r="F51" i="139"/>
  <c r="F674" i="119" s="1"/>
  <c r="E51" i="139"/>
  <c r="E676" i="61" s="1"/>
  <c r="U1351" i="139"/>
  <c r="U649" i="61" s="1"/>
  <c r="T1351" i="139"/>
  <c r="T649" i="61" s="1"/>
  <c r="S1351" i="139"/>
  <c r="S649" i="61" s="1"/>
  <c r="R1351" i="139"/>
  <c r="R649" i="61" s="1"/>
  <c r="Q1351" i="139"/>
  <c r="Q649" i="61" s="1"/>
  <c r="P1351" i="139"/>
  <c r="P649" i="61" s="1"/>
  <c r="O1351" i="139"/>
  <c r="O649" i="61" s="1"/>
  <c r="N1351" i="139"/>
  <c r="N649" i="61" s="1"/>
  <c r="M1351" i="139"/>
  <c r="M649" i="61" s="1"/>
  <c r="L1351" i="139"/>
  <c r="L649" i="61" s="1"/>
  <c r="K1351" i="139"/>
  <c r="K649" i="61" s="1"/>
  <c r="G1154" i="139"/>
  <c r="E1154" i="139"/>
  <c r="I1346" i="139"/>
  <c r="I586" i="61" s="1"/>
  <c r="H1346" i="139"/>
  <c r="H586" i="61" s="1"/>
  <c r="G1346" i="139"/>
  <c r="G586" i="61" s="1"/>
  <c r="F1346" i="139"/>
  <c r="F586" i="61" s="1"/>
  <c r="E1346" i="139"/>
  <c r="E586" i="61" s="1"/>
  <c r="I1345" i="139"/>
  <c r="I585" i="61" s="1"/>
  <c r="H1345" i="139"/>
  <c r="H585" i="61" s="1"/>
  <c r="G1345" i="139"/>
  <c r="G585" i="61" s="1"/>
  <c r="F1345" i="139"/>
  <c r="F585" i="61" s="1"/>
  <c r="E1345" i="139"/>
  <c r="E585" i="61" s="1"/>
  <c r="U1340" i="139"/>
  <c r="T1340" i="139"/>
  <c r="T211" i="187" s="1"/>
  <c r="S1340" i="139"/>
  <c r="S211" i="187" s="1"/>
  <c r="R1340" i="139"/>
  <c r="R481" i="61" s="1"/>
  <c r="R482" i="61" s="1"/>
  <c r="R485" i="61" s="1"/>
  <c r="Q1340" i="139"/>
  <c r="Q211" i="187" s="1"/>
  <c r="P1340" i="139"/>
  <c r="O1340" i="139"/>
  <c r="O211" i="187" s="1"/>
  <c r="N1340" i="139"/>
  <c r="M1340" i="139"/>
  <c r="E1340" i="139"/>
  <c r="H5720" i="202" s="1"/>
  <c r="I1333" i="139"/>
  <c r="I560" i="61" s="1"/>
  <c r="H1333" i="139"/>
  <c r="H560" i="61" s="1"/>
  <c r="G1333" i="139"/>
  <c r="G560" i="61" s="1"/>
  <c r="F1333" i="139"/>
  <c r="F560" i="61" s="1"/>
  <c r="E1333" i="139"/>
  <c r="E560" i="61" s="1"/>
  <c r="I1322" i="139"/>
  <c r="H1322" i="139"/>
  <c r="H72" i="61" s="1"/>
  <c r="G1322" i="139"/>
  <c r="F1322" i="139"/>
  <c r="F72" i="61" s="1"/>
  <c r="E1322" i="139"/>
  <c r="L2492" i="202" s="1"/>
  <c r="G1318" i="139"/>
  <c r="G410" i="61" s="1"/>
  <c r="E1318" i="139"/>
  <c r="E410" i="61" s="1"/>
  <c r="I1315" i="139"/>
  <c r="I411" i="61" s="1"/>
  <c r="G1315" i="139"/>
  <c r="G411" i="61" s="1"/>
  <c r="F1315" i="139"/>
  <c r="F411" i="61" s="1"/>
  <c r="E1315" i="139"/>
  <c r="E411" i="61" s="1"/>
  <c r="U1312" i="139"/>
  <c r="U385" i="61" s="1"/>
  <c r="T1312" i="139"/>
  <c r="S1312" i="139"/>
  <c r="R1312" i="139"/>
  <c r="Q1312" i="139"/>
  <c r="Q404" i="61" s="1"/>
  <c r="P1312" i="139"/>
  <c r="P385" i="61" s="1"/>
  <c r="O1312" i="139"/>
  <c r="N1312" i="139"/>
  <c r="M1312" i="139"/>
  <c r="M404" i="61" s="1"/>
  <c r="L1312" i="139"/>
  <c r="K1312" i="139"/>
  <c r="J1312" i="139"/>
  <c r="J404" i="61" s="1"/>
  <c r="E1312" i="139"/>
  <c r="E404" i="61" s="1"/>
  <c r="U1311" i="139"/>
  <c r="T1311" i="139"/>
  <c r="T403" i="61" s="1"/>
  <c r="S1311" i="139"/>
  <c r="R1311" i="139"/>
  <c r="R403" i="61" s="1"/>
  <c r="Q1311" i="139"/>
  <c r="P1311" i="139"/>
  <c r="P403" i="61" s="1"/>
  <c r="O1311" i="139"/>
  <c r="N1311" i="139"/>
  <c r="M1311" i="139"/>
  <c r="M384" i="61" s="1"/>
  <c r="L1311" i="139"/>
  <c r="L403" i="61" s="1"/>
  <c r="K1311" i="139"/>
  <c r="J1311" i="139"/>
  <c r="J403" i="61" s="1"/>
  <c r="E1311" i="139"/>
  <c r="L6207" i="202" s="1"/>
  <c r="U1295" i="139"/>
  <c r="U26" i="90" s="1"/>
  <c r="T1295" i="139"/>
  <c r="T33" i="61" s="1"/>
  <c r="S1295" i="139"/>
  <c r="S1176" i="112" s="1"/>
  <c r="R1295" i="139"/>
  <c r="R1176" i="112" s="1"/>
  <c r="Q1295" i="139"/>
  <c r="Q1083" i="112" s="1"/>
  <c r="P1295" i="139"/>
  <c r="P1083" i="112" s="1"/>
  <c r="O1295" i="139"/>
  <c r="O163" i="61" s="1"/>
  <c r="N1295" i="139"/>
  <c r="M1295" i="139"/>
  <c r="L1295" i="139"/>
  <c r="L484" i="112" s="1"/>
  <c r="K1295" i="139"/>
  <c r="E1295" i="139"/>
  <c r="E1176" i="112" s="1"/>
  <c r="U1291" i="139"/>
  <c r="U22" i="90" s="1"/>
  <c r="T1291" i="139"/>
  <c r="T32" i="61" s="1"/>
  <c r="S1291" i="139"/>
  <c r="S22" i="90" s="1"/>
  <c r="R1291" i="139"/>
  <c r="R22" i="90" s="1"/>
  <c r="Q1291" i="139"/>
  <c r="Q22" i="90" s="1"/>
  <c r="P1291" i="139"/>
  <c r="P22" i="90" s="1"/>
  <c r="O1291" i="139"/>
  <c r="O22" i="90" s="1"/>
  <c r="N1291" i="139"/>
  <c r="N1174" i="112" s="1"/>
  <c r="M1291" i="139"/>
  <c r="M1081" i="112" s="1"/>
  <c r="L1291" i="139"/>
  <c r="L298" i="61" s="1"/>
  <c r="K1291" i="139"/>
  <c r="K77" i="112" s="1"/>
  <c r="E1291" i="139"/>
  <c r="P6672" i="202" s="1"/>
  <c r="U1292" i="139"/>
  <c r="U177" i="61" s="1"/>
  <c r="T1292" i="139"/>
  <c r="T77" i="61" s="1"/>
  <c r="S1292" i="139"/>
  <c r="S23" i="90" s="1"/>
  <c r="R1292" i="139"/>
  <c r="R313" i="61" s="1"/>
  <c r="Q1292" i="139"/>
  <c r="P1292" i="139"/>
  <c r="P483" i="112" s="1"/>
  <c r="O1292" i="139"/>
  <c r="O177" i="61" s="1"/>
  <c r="N1292" i="139"/>
  <c r="M1292" i="139"/>
  <c r="M23" i="90" s="1"/>
  <c r="L1292" i="139"/>
  <c r="L1175" i="112" s="1"/>
  <c r="K1292" i="139"/>
  <c r="K23" i="90" s="1"/>
  <c r="E1292" i="139"/>
  <c r="U1294" i="139"/>
  <c r="U25" i="90" s="1"/>
  <c r="T1294" i="139"/>
  <c r="T76" i="112" s="1"/>
  <c r="S1294" i="139"/>
  <c r="S312" i="61" s="1"/>
  <c r="R1294" i="139"/>
  <c r="R25" i="90" s="1"/>
  <c r="Q1294" i="139"/>
  <c r="P1294" i="139"/>
  <c r="O1294" i="139"/>
  <c r="N1294" i="139"/>
  <c r="N176" i="61" s="1"/>
  <c r="M1294" i="139"/>
  <c r="L1294" i="139"/>
  <c r="L312" i="61" s="1"/>
  <c r="K1294" i="139"/>
  <c r="K76" i="61" s="1"/>
  <c r="E1294" i="139"/>
  <c r="E76" i="112" s="1"/>
  <c r="U941" i="139"/>
  <c r="U152" i="133" s="1"/>
  <c r="T941" i="139"/>
  <c r="T152" i="133" s="1"/>
  <c r="S941" i="139"/>
  <c r="S152" i="133" s="1"/>
  <c r="R941" i="139"/>
  <c r="R152" i="133" s="1"/>
  <c r="Q941" i="139"/>
  <c r="Q152" i="133" s="1"/>
  <c r="P941" i="139"/>
  <c r="P152" i="133" s="1"/>
  <c r="O941" i="139"/>
  <c r="O152" i="133" s="1"/>
  <c r="N941" i="139"/>
  <c r="N152" i="133" s="1"/>
  <c r="M941" i="139"/>
  <c r="M152" i="133" s="1"/>
  <c r="L941" i="139"/>
  <c r="L152" i="133" s="1"/>
  <c r="K941" i="139"/>
  <c r="K152" i="133" s="1"/>
  <c r="J941" i="139"/>
  <c r="J152" i="133" s="1"/>
  <c r="I941" i="139"/>
  <c r="I152" i="133" s="1"/>
  <c r="H941" i="139"/>
  <c r="H152" i="133" s="1"/>
  <c r="G941" i="139"/>
  <c r="G152" i="133" s="1"/>
  <c r="F941" i="139"/>
  <c r="F152" i="133" s="1"/>
  <c r="E941" i="139"/>
  <c r="E152" i="133" s="1"/>
  <c r="U940" i="139"/>
  <c r="U151" i="133" s="1"/>
  <c r="T940" i="139"/>
  <c r="T151" i="133" s="1"/>
  <c r="S940" i="139"/>
  <c r="S151" i="133" s="1"/>
  <c r="R940" i="139"/>
  <c r="R151" i="133" s="1"/>
  <c r="Q940" i="139"/>
  <c r="Q151" i="133" s="1"/>
  <c r="P940" i="139"/>
  <c r="P151" i="133" s="1"/>
  <c r="O940" i="139"/>
  <c r="O151" i="133" s="1"/>
  <c r="N940" i="139"/>
  <c r="N151" i="133" s="1"/>
  <c r="M940" i="139"/>
  <c r="M151" i="133" s="1"/>
  <c r="L940" i="139"/>
  <c r="L151" i="133" s="1"/>
  <c r="K940" i="139"/>
  <c r="K151" i="133" s="1"/>
  <c r="J940" i="139"/>
  <c r="J151" i="133" s="1"/>
  <c r="I940" i="139"/>
  <c r="I151" i="133" s="1"/>
  <c r="G940" i="139"/>
  <c r="G151" i="133" s="1"/>
  <c r="F940" i="139"/>
  <c r="F151" i="133" s="1"/>
  <c r="E940" i="139"/>
  <c r="E151" i="133" s="1"/>
  <c r="I935" i="139"/>
  <c r="H935" i="139"/>
  <c r="G935" i="139"/>
  <c r="F935" i="139"/>
  <c r="E935" i="139"/>
  <c r="I890" i="139"/>
  <c r="I427" i="121" s="1"/>
  <c r="G890" i="139"/>
  <c r="G1654" i="133" s="1"/>
  <c r="F890" i="139"/>
  <c r="E890" i="139"/>
  <c r="E427" i="121" s="1"/>
  <c r="G862" i="139"/>
  <c r="G831" i="133" s="1"/>
  <c r="E862" i="139"/>
  <c r="E831" i="133" s="1"/>
  <c r="G861" i="139"/>
  <c r="G925" i="201" s="1"/>
  <c r="E861" i="139"/>
  <c r="E929" i="201" s="1"/>
  <c r="I847" i="139"/>
  <c r="H847" i="139"/>
  <c r="G847" i="139"/>
  <c r="G763" i="133" s="1"/>
  <c r="F847" i="139"/>
  <c r="F763" i="133" s="1"/>
  <c r="E847" i="139"/>
  <c r="I845" i="139"/>
  <c r="I793" i="112" s="1"/>
  <c r="H845" i="139"/>
  <c r="H982" i="133" s="1"/>
  <c r="G845" i="139"/>
  <c r="G793" i="112" s="1"/>
  <c r="F845" i="139"/>
  <c r="F793" i="112" s="1"/>
  <c r="E845" i="139"/>
  <c r="I815" i="139"/>
  <c r="I430" i="133" s="1"/>
  <c r="G815" i="139"/>
  <c r="G430" i="133" s="1"/>
  <c r="F815" i="139"/>
  <c r="F430" i="133" s="1"/>
  <c r="I814" i="139"/>
  <c r="I429" i="133" s="1"/>
  <c r="G814" i="139"/>
  <c r="G429" i="133" s="1"/>
  <c r="F814" i="139"/>
  <c r="F429" i="133" s="1"/>
  <c r="I813" i="139"/>
  <c r="I428" i="133" s="1"/>
  <c r="G813" i="139"/>
  <c r="G428" i="133" s="1"/>
  <c r="F813" i="139"/>
  <c r="F428" i="133" s="1"/>
  <c r="I805" i="139"/>
  <c r="I404" i="133" s="1"/>
  <c r="G805" i="139"/>
  <c r="G404" i="133" s="1"/>
  <c r="F404" i="133"/>
  <c r="E805" i="139"/>
  <c r="E404" i="133" s="1"/>
  <c r="I799" i="139"/>
  <c r="H799" i="139"/>
  <c r="G799" i="139"/>
  <c r="F799" i="139"/>
  <c r="E799" i="139"/>
  <c r="G797" i="139"/>
  <c r="G795" i="139"/>
  <c r="G157" i="133" s="1"/>
  <c r="H767" i="139"/>
  <c r="H765" i="139"/>
  <c r="H16" i="133" s="1"/>
  <c r="I761" i="139"/>
  <c r="I133" i="133" s="1"/>
  <c r="G761" i="139"/>
  <c r="G133" i="133" s="1"/>
  <c r="F761" i="139"/>
  <c r="F133" i="133" s="1"/>
  <c r="G752" i="139"/>
  <c r="G165" i="120" s="1"/>
  <c r="E752" i="139"/>
  <c r="E165" i="120" s="1"/>
  <c r="U749" i="139"/>
  <c r="U152" i="120" s="1"/>
  <c r="T749" i="139"/>
  <c r="T152" i="120" s="1"/>
  <c r="S749" i="139"/>
  <c r="S152" i="120" s="1"/>
  <c r="R749" i="139"/>
  <c r="R152" i="120" s="1"/>
  <c r="Q749" i="139"/>
  <c r="Q152" i="120" s="1"/>
  <c r="P749" i="139"/>
  <c r="P152" i="120" s="1"/>
  <c r="O749" i="139"/>
  <c r="O152" i="120" s="1"/>
  <c r="N749" i="139"/>
  <c r="N152" i="120" s="1"/>
  <c r="M749" i="139"/>
  <c r="M152" i="120" s="1"/>
  <c r="L749" i="139"/>
  <c r="L152" i="120" s="1"/>
  <c r="K749" i="139"/>
  <c r="K152" i="120" s="1"/>
  <c r="J749" i="139"/>
  <c r="J152" i="120" s="1"/>
  <c r="I749" i="139"/>
  <c r="I152" i="120" s="1"/>
  <c r="H749" i="139"/>
  <c r="H152" i="120" s="1"/>
  <c r="G749" i="139"/>
  <c r="G152" i="120" s="1"/>
  <c r="F749" i="139"/>
  <c r="F152" i="120" s="1"/>
  <c r="E749" i="139"/>
  <c r="E152" i="120" s="1"/>
  <c r="U748" i="139"/>
  <c r="U151" i="120" s="1"/>
  <c r="T748" i="139"/>
  <c r="T151" i="120" s="1"/>
  <c r="S748" i="139"/>
  <c r="S151" i="120" s="1"/>
  <c r="R748" i="139"/>
  <c r="R151" i="120" s="1"/>
  <c r="Q748" i="139"/>
  <c r="Q151" i="120" s="1"/>
  <c r="P748" i="139"/>
  <c r="P151" i="120" s="1"/>
  <c r="O748" i="139"/>
  <c r="O151" i="120" s="1"/>
  <c r="N748" i="139"/>
  <c r="N151" i="120" s="1"/>
  <c r="M748" i="139"/>
  <c r="M151" i="120" s="1"/>
  <c r="L748" i="139"/>
  <c r="L151" i="120" s="1"/>
  <c r="K748" i="139"/>
  <c r="K151" i="120" s="1"/>
  <c r="J748" i="139"/>
  <c r="J151" i="120" s="1"/>
  <c r="I748" i="139"/>
  <c r="I151" i="120" s="1"/>
  <c r="G748" i="139"/>
  <c r="G151" i="120" s="1"/>
  <c r="F748" i="139"/>
  <c r="F151" i="120" s="1"/>
  <c r="E748" i="139"/>
  <c r="E151" i="120" s="1"/>
  <c r="I743" i="139"/>
  <c r="H743" i="139"/>
  <c r="G743" i="139"/>
  <c r="F743" i="139"/>
  <c r="E743" i="139"/>
  <c r="K722" i="139"/>
  <c r="K585" i="72" s="1"/>
  <c r="I722" i="139"/>
  <c r="G722" i="139"/>
  <c r="F722" i="139"/>
  <c r="F585" i="72" s="1"/>
  <c r="E722" i="139"/>
  <c r="E51" i="123" s="1"/>
  <c r="E286" i="125" s="1"/>
  <c r="A286" i="125" s="1"/>
  <c r="U720" i="139"/>
  <c r="U49" i="123" s="1"/>
  <c r="T720" i="139"/>
  <c r="T2097" i="120" s="1"/>
  <c r="S720" i="139"/>
  <c r="S355" i="120" s="1"/>
  <c r="R720" i="139"/>
  <c r="R543" i="72" s="1"/>
  <c r="Q720" i="139"/>
  <c r="Q543" i="72" s="1"/>
  <c r="P720" i="139"/>
  <c r="P2097" i="120" s="1"/>
  <c r="O720" i="139"/>
  <c r="O355" i="120" s="1"/>
  <c r="N720" i="139"/>
  <c r="N355" i="120" s="1"/>
  <c r="M720" i="139"/>
  <c r="L720" i="139"/>
  <c r="K720" i="139"/>
  <c r="K543" i="72" s="1"/>
  <c r="U715" i="139"/>
  <c r="U1635" i="120" s="1"/>
  <c r="T715" i="139"/>
  <c r="T1635" i="120" s="1"/>
  <c r="S715" i="139"/>
  <c r="S1635" i="120" s="1"/>
  <c r="R715" i="139"/>
  <c r="R1635" i="120" s="1"/>
  <c r="Q715" i="139"/>
  <c r="Q1635" i="120" s="1"/>
  <c r="P715" i="139"/>
  <c r="O715" i="139"/>
  <c r="O1635" i="120" s="1"/>
  <c r="N715" i="139"/>
  <c r="N1635" i="120" s="1"/>
  <c r="M715" i="139"/>
  <c r="M1635" i="120" s="1"/>
  <c r="L715" i="139"/>
  <c r="L1635" i="120" s="1"/>
  <c r="U714" i="139"/>
  <c r="U1634" i="120" s="1"/>
  <c r="T714" i="139"/>
  <c r="T1634" i="120" s="1"/>
  <c r="S714" i="139"/>
  <c r="S1634" i="120" s="1"/>
  <c r="R714" i="139"/>
  <c r="R1634" i="120" s="1"/>
  <c r="Q714" i="139"/>
  <c r="Q1634" i="120" s="1"/>
  <c r="P714" i="139"/>
  <c r="P1634" i="120" s="1"/>
  <c r="O714" i="139"/>
  <c r="O1634" i="120" s="1"/>
  <c r="N714" i="139"/>
  <c r="N1634" i="120" s="1"/>
  <c r="M714" i="139"/>
  <c r="L714" i="139"/>
  <c r="L1634" i="120" s="1"/>
  <c r="U713" i="139"/>
  <c r="U1802" i="120" s="1"/>
  <c r="T713" i="139"/>
  <c r="T1802" i="120" s="1"/>
  <c r="S713" i="139"/>
  <c r="S1802" i="120" s="1"/>
  <c r="R713" i="139"/>
  <c r="R1802" i="120" s="1"/>
  <c r="Q713" i="139"/>
  <c r="Q1802" i="120" s="1"/>
  <c r="P713" i="139"/>
  <c r="P1802" i="120" s="1"/>
  <c r="O713" i="139"/>
  <c r="O1802" i="120" s="1"/>
  <c r="N713" i="139"/>
  <c r="N1802" i="120" s="1"/>
  <c r="M713" i="139"/>
  <c r="M1802" i="120" s="1"/>
  <c r="L713" i="139"/>
  <c r="L1802" i="120" s="1"/>
  <c r="K713" i="139"/>
  <c r="K1802" i="120" s="1"/>
  <c r="J713" i="139"/>
  <c r="J1802" i="120" s="1"/>
  <c r="U712" i="139"/>
  <c r="U1798" i="120" s="1"/>
  <c r="T712" i="139"/>
  <c r="T1798" i="120" s="1"/>
  <c r="S712" i="139"/>
  <c r="S1798" i="120" s="1"/>
  <c r="R712" i="139"/>
  <c r="R1798" i="120" s="1"/>
  <c r="Q712" i="139"/>
  <c r="Q1798" i="120" s="1"/>
  <c r="P712" i="139"/>
  <c r="P1798" i="120" s="1"/>
  <c r="O712" i="139"/>
  <c r="O1798" i="120" s="1"/>
  <c r="N712" i="139"/>
  <c r="N1798" i="120" s="1"/>
  <c r="M712" i="139"/>
  <c r="M1798" i="120" s="1"/>
  <c r="L712" i="139"/>
  <c r="L1798" i="120" s="1"/>
  <c r="K712" i="139"/>
  <c r="K1798" i="120" s="1"/>
  <c r="J712" i="139"/>
  <c r="J1798" i="120" s="1"/>
  <c r="U711" i="139"/>
  <c r="U1797" i="120" s="1"/>
  <c r="T711" i="139"/>
  <c r="T1797" i="120" s="1"/>
  <c r="S711" i="139"/>
  <c r="S1797" i="120" s="1"/>
  <c r="R711" i="139"/>
  <c r="R1797" i="120" s="1"/>
  <c r="Q711" i="139"/>
  <c r="Q1797" i="120" s="1"/>
  <c r="P711" i="139"/>
  <c r="P1797" i="120" s="1"/>
  <c r="O711" i="139"/>
  <c r="O1797" i="120" s="1"/>
  <c r="N711" i="139"/>
  <c r="N1797" i="120" s="1"/>
  <c r="M711" i="139"/>
  <c r="M1797" i="120" s="1"/>
  <c r="L711" i="139"/>
  <c r="L1797" i="120" s="1"/>
  <c r="K711" i="139"/>
  <c r="J711" i="139"/>
  <c r="J1797" i="120" s="1"/>
  <c r="U710" i="139"/>
  <c r="U1631" i="120" s="1"/>
  <c r="U1632" i="120" s="1"/>
  <c r="U398" i="121" s="1"/>
  <c r="T710" i="139"/>
  <c r="T1631" i="120" s="1"/>
  <c r="T1632" i="120" s="1"/>
  <c r="S710" i="139"/>
  <c r="S1631" i="120" s="1"/>
  <c r="S1632" i="120" s="1"/>
  <c r="R710" i="139"/>
  <c r="R1631" i="120" s="1"/>
  <c r="R1632" i="120" s="1"/>
  <c r="R1794" i="120" s="1"/>
  <c r="Q710" i="139"/>
  <c r="Q1631" i="120" s="1"/>
  <c r="Q1632" i="120" s="1"/>
  <c r="Q1650" i="120" s="1"/>
  <c r="P710" i="139"/>
  <c r="P1631" i="120" s="1"/>
  <c r="P1632" i="120" s="1"/>
  <c r="P1650" i="120" s="1"/>
  <c r="O710" i="139"/>
  <c r="O1631" i="120" s="1"/>
  <c r="O1632" i="120" s="1"/>
  <c r="O398" i="121" s="1"/>
  <c r="N710" i="139"/>
  <c r="N1631" i="120" s="1"/>
  <c r="N1632" i="120" s="1"/>
  <c r="N1794" i="120" s="1"/>
  <c r="M710" i="139"/>
  <c r="M1631" i="120" s="1"/>
  <c r="M1632" i="120" s="1"/>
  <c r="M1794" i="120" s="1"/>
  <c r="L710" i="139"/>
  <c r="L1631" i="120" s="1"/>
  <c r="L1632" i="120" s="1"/>
  <c r="L1650" i="120" s="1"/>
  <c r="K705" i="139"/>
  <c r="I705" i="139"/>
  <c r="I1776" i="120" s="1"/>
  <c r="G705" i="139"/>
  <c r="G392" i="72" s="1"/>
  <c r="F705" i="139"/>
  <c r="E705" i="139"/>
  <c r="E1776" i="120" s="1"/>
  <c r="U703" i="139"/>
  <c r="U419" i="121" s="1"/>
  <c r="T703" i="139"/>
  <c r="T1653" i="120" s="1"/>
  <c r="S703" i="139"/>
  <c r="S1653" i="120" s="1"/>
  <c r="R703" i="139"/>
  <c r="Q703" i="139"/>
  <c r="Q1653" i="120" s="1"/>
  <c r="P703" i="139"/>
  <c r="P1653" i="120" s="1"/>
  <c r="O703" i="139"/>
  <c r="O1653" i="120" s="1"/>
  <c r="N703" i="139"/>
  <c r="M703" i="139"/>
  <c r="M419" i="121" s="1"/>
  <c r="L703" i="139"/>
  <c r="L1653" i="120" s="1"/>
  <c r="K1653" i="120"/>
  <c r="U702" i="139"/>
  <c r="T702" i="139"/>
  <c r="T391" i="121" s="1"/>
  <c r="S702" i="139"/>
  <c r="R702" i="139"/>
  <c r="R1649" i="120" s="1"/>
  <c r="Q702" i="139"/>
  <c r="P702" i="139"/>
  <c r="P1649" i="120" s="1"/>
  <c r="O702" i="139"/>
  <c r="O1649" i="120" s="1"/>
  <c r="N702" i="139"/>
  <c r="N1649" i="120" s="1"/>
  <c r="M702" i="139"/>
  <c r="M1649" i="120" s="1"/>
  <c r="L702" i="139"/>
  <c r="L391" i="121" s="1"/>
  <c r="I700" i="139"/>
  <c r="I1654" i="120" s="1"/>
  <c r="G700" i="139"/>
  <c r="G426" i="121" s="1"/>
  <c r="F700" i="139"/>
  <c r="F1654" i="120" s="1"/>
  <c r="E700" i="139"/>
  <c r="E1654" i="120" s="1"/>
  <c r="U698" i="139"/>
  <c r="U1527" i="120" s="1"/>
  <c r="T698" i="139"/>
  <c r="T1527" i="120" s="1"/>
  <c r="S698" i="139"/>
  <c r="S1527" i="120" s="1"/>
  <c r="R698" i="139"/>
  <c r="Q698" i="139"/>
  <c r="Q1527" i="120" s="1"/>
  <c r="P698" i="139"/>
  <c r="P1527" i="120" s="1"/>
  <c r="O698" i="139"/>
  <c r="O1527" i="120" s="1"/>
  <c r="N698" i="139"/>
  <c r="N1527" i="120" s="1"/>
  <c r="M698" i="139"/>
  <c r="M1527" i="120" s="1"/>
  <c r="L698" i="139"/>
  <c r="L1527" i="120" s="1"/>
  <c r="U697" i="139"/>
  <c r="U1524" i="120" s="1"/>
  <c r="U1525" i="120" s="1"/>
  <c r="T697" i="139"/>
  <c r="T1524" i="120" s="1"/>
  <c r="T1525" i="120" s="1"/>
  <c r="T1647" i="120" s="1"/>
  <c r="S697" i="139"/>
  <c r="S1524" i="120" s="1"/>
  <c r="S1525" i="120" s="1"/>
  <c r="R697" i="139"/>
  <c r="R1524" i="120" s="1"/>
  <c r="R1525" i="120" s="1"/>
  <c r="Q697" i="139"/>
  <c r="Q1524" i="120" s="1"/>
  <c r="Q1525" i="120" s="1"/>
  <c r="P697" i="139"/>
  <c r="P1524" i="120" s="1"/>
  <c r="P1525" i="120" s="1"/>
  <c r="P1647" i="120" s="1"/>
  <c r="O697" i="139"/>
  <c r="O1524" i="120" s="1"/>
  <c r="O1525" i="120" s="1"/>
  <c r="N697" i="139"/>
  <c r="N1524" i="120" s="1"/>
  <c r="N1525" i="120" s="1"/>
  <c r="N377" i="121" s="1"/>
  <c r="M697" i="139"/>
  <c r="L697" i="139"/>
  <c r="L1524" i="120" s="1"/>
  <c r="L1525" i="120" s="1"/>
  <c r="K668" i="139"/>
  <c r="K810" i="120" s="1"/>
  <c r="I668" i="139"/>
  <c r="I810" i="120" s="1"/>
  <c r="G668" i="139"/>
  <c r="G810" i="120" s="1"/>
  <c r="F668" i="139"/>
  <c r="F810" i="120" s="1"/>
  <c r="E668" i="139"/>
  <c r="E810" i="120" s="1"/>
  <c r="G664" i="139"/>
  <c r="E664" i="139"/>
  <c r="I662" i="139"/>
  <c r="I987" i="120" s="1"/>
  <c r="G662" i="139"/>
  <c r="G987" i="120" s="1"/>
  <c r="F662" i="139"/>
  <c r="F987" i="120" s="1"/>
  <c r="E662" i="139"/>
  <c r="E987" i="120" s="1"/>
  <c r="I661" i="139"/>
  <c r="G661" i="139"/>
  <c r="F661" i="139"/>
  <c r="F769" i="120" s="1"/>
  <c r="E661" i="139"/>
  <c r="I657" i="139"/>
  <c r="H657" i="139"/>
  <c r="H763" i="120" s="1"/>
  <c r="G657" i="139"/>
  <c r="G763" i="120" s="1"/>
  <c r="F657" i="139"/>
  <c r="F755" i="120" s="1"/>
  <c r="E657" i="139"/>
  <c r="E763" i="120" s="1"/>
  <c r="I655" i="139"/>
  <c r="I982" i="120" s="1"/>
  <c r="H655" i="139"/>
  <c r="G655" i="139"/>
  <c r="G982" i="120" s="1"/>
  <c r="F655" i="139"/>
  <c r="E655" i="139"/>
  <c r="E622" i="112" s="1"/>
  <c r="U653" i="139"/>
  <c r="U235" i="113" s="1"/>
  <c r="T653" i="139"/>
  <c r="T235" i="113" s="1"/>
  <c r="S653" i="139"/>
  <c r="S112" i="120" s="1"/>
  <c r="R653" i="139"/>
  <c r="R112" i="120" s="1"/>
  <c r="Q653" i="139"/>
  <c r="P653" i="139"/>
  <c r="O653" i="139"/>
  <c r="O112" i="120" s="1"/>
  <c r="N653" i="139"/>
  <c r="M653" i="139"/>
  <c r="M112" i="120" s="1"/>
  <c r="I625" i="139"/>
  <c r="I430" i="120" s="1"/>
  <c r="G625" i="139"/>
  <c r="G430" i="120" s="1"/>
  <c r="F625" i="139"/>
  <c r="F430" i="120" s="1"/>
  <c r="I624" i="139"/>
  <c r="I429" i="120" s="1"/>
  <c r="G624" i="139"/>
  <c r="G429" i="120" s="1"/>
  <c r="F624" i="139"/>
  <c r="F429" i="120" s="1"/>
  <c r="I623" i="139"/>
  <c r="I428" i="120" s="1"/>
  <c r="G623" i="139"/>
  <c r="G428" i="120" s="1"/>
  <c r="F623" i="139"/>
  <c r="F428" i="120" s="1"/>
  <c r="I615" i="139"/>
  <c r="I404" i="120" s="1"/>
  <c r="G615" i="139"/>
  <c r="G404" i="120" s="1"/>
  <c r="F404" i="120"/>
  <c r="E615" i="139"/>
  <c r="E404" i="120" s="1"/>
  <c r="I609" i="139"/>
  <c r="H609" i="139"/>
  <c r="G609" i="139"/>
  <c r="F609" i="139"/>
  <c r="E609" i="139"/>
  <c r="G607" i="139"/>
  <c r="G605" i="139"/>
  <c r="G157" i="120" s="1"/>
  <c r="E581" i="139"/>
  <c r="E26" i="120" s="1"/>
  <c r="U579" i="139"/>
  <c r="U30" i="120" s="1"/>
  <c r="T579" i="139"/>
  <c r="T30" i="120" s="1"/>
  <c r="S579" i="139"/>
  <c r="S30" i="120" s="1"/>
  <c r="R579" i="139"/>
  <c r="R30" i="120" s="1"/>
  <c r="Q579" i="139"/>
  <c r="Q30" i="120" s="1"/>
  <c r="P579" i="139"/>
  <c r="P30" i="120" s="1"/>
  <c r="O579" i="139"/>
  <c r="O30" i="120" s="1"/>
  <c r="N579" i="139"/>
  <c r="N30" i="120" s="1"/>
  <c r="M579" i="139"/>
  <c r="M30" i="120" s="1"/>
  <c r="E579" i="139"/>
  <c r="E30" i="120" s="1"/>
  <c r="I16" i="120"/>
  <c r="G16" i="120"/>
  <c r="F16" i="120"/>
  <c r="E16" i="120"/>
  <c r="U568" i="139"/>
  <c r="U10" i="120" s="1"/>
  <c r="T568" i="139"/>
  <c r="T15" i="120" s="1"/>
  <c r="R568" i="139"/>
  <c r="R10" i="120" s="1"/>
  <c r="Q568" i="139"/>
  <c r="Q10" i="120" s="1"/>
  <c r="P568" i="139"/>
  <c r="P10" i="120" s="1"/>
  <c r="O568" i="139"/>
  <c r="O15" i="120" s="1"/>
  <c r="N568" i="139"/>
  <c r="N10" i="120" s="1"/>
  <c r="M568" i="139"/>
  <c r="I565" i="139"/>
  <c r="I133" i="120" s="1"/>
  <c r="G565" i="139"/>
  <c r="G133" i="120" s="1"/>
  <c r="F565" i="139"/>
  <c r="F133" i="120" s="1"/>
  <c r="U554" i="139"/>
  <c r="U152" i="130" s="1"/>
  <c r="T554" i="139"/>
  <c r="T152" i="130" s="1"/>
  <c r="S554" i="139"/>
  <c r="S152" i="130" s="1"/>
  <c r="R554" i="139"/>
  <c r="R152" i="130" s="1"/>
  <c r="Q554" i="139"/>
  <c r="Q152" i="130" s="1"/>
  <c r="P554" i="139"/>
  <c r="P152" i="130" s="1"/>
  <c r="O554" i="139"/>
  <c r="O152" i="130" s="1"/>
  <c r="N554" i="139"/>
  <c r="N152" i="130" s="1"/>
  <c r="M554" i="139"/>
  <c r="M152" i="130" s="1"/>
  <c r="L554" i="139"/>
  <c r="L152" i="130" s="1"/>
  <c r="K554" i="139"/>
  <c r="K152" i="130" s="1"/>
  <c r="J554" i="139"/>
  <c r="J152" i="130" s="1"/>
  <c r="I554" i="139"/>
  <c r="I152" i="130" s="1"/>
  <c r="H554" i="139"/>
  <c r="H152" i="130" s="1"/>
  <c r="G554" i="139"/>
  <c r="G152" i="130" s="1"/>
  <c r="F554" i="139"/>
  <c r="F152" i="130" s="1"/>
  <c r="E554" i="139"/>
  <c r="E152" i="130" s="1"/>
  <c r="U553" i="139"/>
  <c r="U151" i="130" s="1"/>
  <c r="T553" i="139"/>
  <c r="T151" i="130" s="1"/>
  <c r="S553" i="139"/>
  <c r="S151" i="130" s="1"/>
  <c r="R553" i="139"/>
  <c r="R151" i="130" s="1"/>
  <c r="Q553" i="139"/>
  <c r="Q151" i="130" s="1"/>
  <c r="P553" i="139"/>
  <c r="P151" i="130" s="1"/>
  <c r="O553" i="139"/>
  <c r="O151" i="130" s="1"/>
  <c r="N553" i="139"/>
  <c r="N151" i="130" s="1"/>
  <c r="M553" i="139"/>
  <c r="M151" i="130" s="1"/>
  <c r="L553" i="139"/>
  <c r="L151" i="130" s="1"/>
  <c r="K553" i="139"/>
  <c r="K151" i="130" s="1"/>
  <c r="J553" i="139"/>
  <c r="J151" i="130" s="1"/>
  <c r="I553" i="139"/>
  <c r="I151" i="130" s="1"/>
  <c r="G553" i="139"/>
  <c r="G151" i="130" s="1"/>
  <c r="F553" i="139"/>
  <c r="F151" i="130" s="1"/>
  <c r="E553" i="139"/>
  <c r="E151" i="130" s="1"/>
  <c r="I548" i="139"/>
  <c r="H548" i="139"/>
  <c r="G548" i="139"/>
  <c r="F548" i="139"/>
  <c r="E548" i="139"/>
  <c r="I519" i="139"/>
  <c r="I425" i="121" s="1"/>
  <c r="G519" i="139"/>
  <c r="G425" i="121" s="1"/>
  <c r="F519" i="139"/>
  <c r="E519" i="139"/>
  <c r="G478" i="139"/>
  <c r="E478" i="139"/>
  <c r="E1161" i="130" s="1"/>
  <c r="E474" i="139"/>
  <c r="E831" i="130" s="1"/>
  <c r="E473" i="139"/>
  <c r="E830" i="130" s="1"/>
  <c r="I460" i="139"/>
  <c r="I755" i="130" s="1"/>
  <c r="H460" i="139"/>
  <c r="G460" i="139"/>
  <c r="F460" i="139"/>
  <c r="E460" i="139"/>
  <c r="E755" i="130" s="1"/>
  <c r="I458" i="139"/>
  <c r="I982" i="130" s="1"/>
  <c r="H458" i="139"/>
  <c r="H450" i="130" s="1"/>
  <c r="G458" i="139"/>
  <c r="G450" i="130" s="1"/>
  <c r="F458" i="139"/>
  <c r="F450" i="130" s="1"/>
  <c r="E458" i="139"/>
  <c r="I425" i="139"/>
  <c r="I430" i="130" s="1"/>
  <c r="G425" i="139"/>
  <c r="G430" i="130" s="1"/>
  <c r="F425" i="139"/>
  <c r="F430" i="130" s="1"/>
  <c r="I424" i="139"/>
  <c r="I429" i="130" s="1"/>
  <c r="G424" i="139"/>
  <c r="G429" i="130" s="1"/>
  <c r="F424" i="139"/>
  <c r="F429" i="130" s="1"/>
  <c r="I423" i="139"/>
  <c r="I428" i="130" s="1"/>
  <c r="G423" i="139"/>
  <c r="G428" i="130" s="1"/>
  <c r="F423" i="139"/>
  <c r="F428" i="130" s="1"/>
  <c r="I415" i="139"/>
  <c r="I404" i="130" s="1"/>
  <c r="G415" i="139"/>
  <c r="G404" i="130" s="1"/>
  <c r="F404" i="130"/>
  <c r="E415" i="139"/>
  <c r="E404" i="130" s="1"/>
  <c r="I409" i="139"/>
  <c r="H409" i="139"/>
  <c r="G409" i="139"/>
  <c r="F409" i="139"/>
  <c r="E409" i="139"/>
  <c r="G407" i="139"/>
  <c r="G405" i="139"/>
  <c r="G157" i="130" s="1"/>
  <c r="H386" i="139"/>
  <c r="H374" i="139"/>
  <c r="I370" i="139"/>
  <c r="I133" i="130" s="1"/>
  <c r="G370" i="139"/>
  <c r="G133" i="130" s="1"/>
  <c r="F370" i="139"/>
  <c r="F133" i="130" s="1"/>
  <c r="G361" i="139"/>
  <c r="G165" i="119" s="1"/>
  <c r="E361" i="139"/>
  <c r="L2246" i="202" s="1"/>
  <c r="U359" i="139"/>
  <c r="U152" i="119" s="1"/>
  <c r="T359" i="139"/>
  <c r="T152" i="119" s="1"/>
  <c r="S359" i="139"/>
  <c r="S152" i="119" s="1"/>
  <c r="R359" i="139"/>
  <c r="R152" i="119" s="1"/>
  <c r="Q359" i="139"/>
  <c r="Q152" i="119" s="1"/>
  <c r="P359" i="139"/>
  <c r="P152" i="119" s="1"/>
  <c r="O359" i="139"/>
  <c r="O152" i="119" s="1"/>
  <c r="N359" i="139"/>
  <c r="N152" i="119" s="1"/>
  <c r="M359" i="139"/>
  <c r="M152" i="119" s="1"/>
  <c r="L359" i="139"/>
  <c r="L152" i="119" s="1"/>
  <c r="K359" i="139"/>
  <c r="K152" i="119" s="1"/>
  <c r="J359" i="139"/>
  <c r="J152" i="119" s="1"/>
  <c r="I359" i="139"/>
  <c r="I152" i="119" s="1"/>
  <c r="H359" i="139"/>
  <c r="H152" i="119" s="1"/>
  <c r="G359" i="139"/>
  <c r="G152" i="119" s="1"/>
  <c r="F359" i="139"/>
  <c r="F152" i="119" s="1"/>
  <c r="E359" i="139"/>
  <c r="U358" i="139"/>
  <c r="U151" i="119" s="1"/>
  <c r="T358" i="139"/>
  <c r="T151" i="119" s="1"/>
  <c r="S358" i="139"/>
  <c r="S151" i="119" s="1"/>
  <c r="R358" i="139"/>
  <c r="R151" i="119" s="1"/>
  <c r="Q358" i="139"/>
  <c r="Q151" i="119" s="1"/>
  <c r="P358" i="139"/>
  <c r="P151" i="119" s="1"/>
  <c r="O358" i="139"/>
  <c r="O151" i="119" s="1"/>
  <c r="N358" i="139"/>
  <c r="N151" i="119" s="1"/>
  <c r="M358" i="139"/>
  <c r="M151" i="119" s="1"/>
  <c r="L358" i="139"/>
  <c r="L151" i="119" s="1"/>
  <c r="K358" i="139"/>
  <c r="K151" i="119" s="1"/>
  <c r="J358" i="139"/>
  <c r="J151" i="119" s="1"/>
  <c r="I358" i="139"/>
  <c r="I151" i="119" s="1"/>
  <c r="G358" i="139"/>
  <c r="G151" i="119" s="1"/>
  <c r="F358" i="139"/>
  <c r="F151" i="119" s="1"/>
  <c r="E358" i="139"/>
  <c r="E151" i="119" s="1"/>
  <c r="I353" i="139"/>
  <c r="H353" i="139"/>
  <c r="G353" i="139"/>
  <c r="F353" i="139"/>
  <c r="E353" i="139"/>
  <c r="I1276" i="139"/>
  <c r="H1276" i="139"/>
  <c r="H233" i="121" s="1"/>
  <c r="G1276" i="139"/>
  <c r="G108" i="121" s="1"/>
  <c r="F1276" i="139"/>
  <c r="F108" i="121" s="1"/>
  <c r="E1276" i="139"/>
  <c r="T4454" i="202"/>
  <c r="I1273" i="139"/>
  <c r="I24" i="121" s="1"/>
  <c r="H1273" i="139"/>
  <c r="H24" i="121" s="1"/>
  <c r="G1273" i="139"/>
  <c r="G24" i="121" s="1"/>
  <c r="F1273" i="139"/>
  <c r="F24" i="121" s="1"/>
  <c r="E1273" i="139"/>
  <c r="I1272" i="139"/>
  <c r="I10" i="121" s="1"/>
  <c r="H1272" i="139"/>
  <c r="H10" i="121" s="1"/>
  <c r="G1272" i="139"/>
  <c r="G10" i="121" s="1"/>
  <c r="F1272" i="139"/>
  <c r="F10" i="121" s="1"/>
  <c r="E1272" i="139"/>
  <c r="I1269" i="139"/>
  <c r="G1269" i="139"/>
  <c r="F1269" i="139"/>
  <c r="F264" i="121" s="1"/>
  <c r="E1269" i="139"/>
  <c r="E112" i="121" s="1"/>
  <c r="I1266" i="139"/>
  <c r="I43" i="121" s="1"/>
  <c r="G1266" i="139"/>
  <c r="F1266" i="139"/>
  <c r="E1266" i="139"/>
  <c r="E43" i="121" s="1"/>
  <c r="I1260" i="139"/>
  <c r="I1978" i="133" s="1"/>
  <c r="G1260" i="139"/>
  <c r="G1978" i="120" s="1"/>
  <c r="F1260" i="139"/>
  <c r="F1978" i="120" s="1"/>
  <c r="E1260" i="139"/>
  <c r="I348" i="139"/>
  <c r="I1956" i="119" s="1"/>
  <c r="G348" i="139"/>
  <c r="G1956" i="119" s="1"/>
  <c r="F348" i="139"/>
  <c r="F1956" i="119" s="1"/>
  <c r="E348" i="139"/>
  <c r="E1956" i="119" s="1"/>
  <c r="I1256" i="139"/>
  <c r="I1943" i="130" s="1"/>
  <c r="G1256" i="139"/>
  <c r="G1943" i="120" s="1"/>
  <c r="F1256" i="139"/>
  <c r="E1256" i="139"/>
  <c r="E1944" i="119" s="1"/>
  <c r="I1254" i="139"/>
  <c r="I1938" i="119" s="1"/>
  <c r="G1254" i="139"/>
  <c r="G1937" i="120" s="1"/>
  <c r="F1254" i="139"/>
  <c r="F1937" i="120" s="1"/>
  <c r="E1254" i="139"/>
  <c r="I343" i="139"/>
  <c r="I1878" i="119" s="1"/>
  <c r="G343" i="139"/>
  <c r="G1878" i="119" s="1"/>
  <c r="F343" i="139"/>
  <c r="F1878" i="119" s="1"/>
  <c r="E343" i="139"/>
  <c r="E1878" i="119" s="1"/>
  <c r="I1249" i="139"/>
  <c r="I1858" i="133" s="1"/>
  <c r="G1249" i="139"/>
  <c r="G1858" i="174" s="1"/>
  <c r="F1249" i="139"/>
  <c r="F1858" i="130" s="1"/>
  <c r="E1249" i="139"/>
  <c r="E1858" i="133" s="1"/>
  <c r="I1247" i="139"/>
  <c r="G1247" i="139"/>
  <c r="G1880" i="130" s="1"/>
  <c r="F1247" i="139"/>
  <c r="E1247" i="139"/>
  <c r="H1245" i="139"/>
  <c r="H2016" i="174" s="1"/>
  <c r="G1245" i="139"/>
  <c r="G1894" i="174" s="1"/>
  <c r="F1245" i="139"/>
  <c r="E1245" i="139"/>
  <c r="U1242" i="139"/>
  <c r="U344" i="187" s="1"/>
  <c r="T1242" i="139"/>
  <c r="S1242" i="139"/>
  <c r="S341" i="187" s="1"/>
  <c r="R1242" i="139"/>
  <c r="R341" i="187" s="1"/>
  <c r="Q1242" i="139"/>
  <c r="Q344" i="187" s="1"/>
  <c r="P1242" i="139"/>
  <c r="O1242" i="139"/>
  <c r="O344" i="187" s="1"/>
  <c r="N1242" i="139"/>
  <c r="N341" i="187" s="1"/>
  <c r="M1242" i="139"/>
  <c r="M341" i="187" s="1"/>
  <c r="L344" i="187"/>
  <c r="E1242" i="139"/>
  <c r="E341" i="187" s="1"/>
  <c r="U1241" i="139"/>
  <c r="U340" i="187" s="1"/>
  <c r="T1241" i="139"/>
  <c r="T340" i="187" s="1"/>
  <c r="S1241" i="139"/>
  <c r="S340" i="187" s="1"/>
  <c r="R1241" i="139"/>
  <c r="R340" i="187" s="1"/>
  <c r="Q1241" i="139"/>
  <c r="Q340" i="187" s="1"/>
  <c r="P1241" i="139"/>
  <c r="P340" i="187" s="1"/>
  <c r="O1241" i="139"/>
  <c r="O340" i="187" s="1"/>
  <c r="N1241" i="139"/>
  <c r="N340" i="187" s="1"/>
  <c r="M1241" i="139"/>
  <c r="M340" i="187" s="1"/>
  <c r="L1241" i="139"/>
  <c r="K1241" i="139"/>
  <c r="K340" i="187" s="1"/>
  <c r="J1241" i="139"/>
  <c r="J340" i="187" s="1"/>
  <c r="U1240" i="139"/>
  <c r="U339" i="187" s="1"/>
  <c r="T1240" i="139"/>
  <c r="T339" i="187" s="1"/>
  <c r="S1240" i="139"/>
  <c r="S339" i="187" s="1"/>
  <c r="R1240" i="139"/>
  <c r="R339" i="187" s="1"/>
  <c r="Q1240" i="139"/>
  <c r="Q339" i="187" s="1"/>
  <c r="P1240" i="139"/>
  <c r="P339" i="187" s="1"/>
  <c r="O1240" i="139"/>
  <c r="O339" i="187" s="1"/>
  <c r="N1240" i="139"/>
  <c r="N339" i="187" s="1"/>
  <c r="M1240" i="139"/>
  <c r="M339" i="187" s="1"/>
  <c r="E1240" i="139"/>
  <c r="E339" i="187" s="1"/>
  <c r="U336" i="139"/>
  <c r="U1803" i="119" s="1"/>
  <c r="T336" i="139"/>
  <c r="T1803" i="119" s="1"/>
  <c r="S336" i="139"/>
  <c r="S1803" i="119" s="1"/>
  <c r="R336" i="139"/>
  <c r="R1803" i="119" s="1"/>
  <c r="Q336" i="139"/>
  <c r="Q1803" i="119" s="1"/>
  <c r="P336" i="139"/>
  <c r="P1803" i="119" s="1"/>
  <c r="O336" i="139"/>
  <c r="N336" i="139"/>
  <c r="N1803" i="119" s="1"/>
  <c r="M336" i="139"/>
  <c r="M1803" i="119" s="1"/>
  <c r="L336" i="139"/>
  <c r="L1803" i="119" s="1"/>
  <c r="K336" i="139"/>
  <c r="K1803" i="119" s="1"/>
  <c r="J336" i="139"/>
  <c r="J1803" i="119" s="1"/>
  <c r="U335" i="139"/>
  <c r="U1799" i="119" s="1"/>
  <c r="T335" i="139"/>
  <c r="T1799" i="119" s="1"/>
  <c r="S335" i="139"/>
  <c r="S1799" i="119" s="1"/>
  <c r="R335" i="139"/>
  <c r="R1799" i="119" s="1"/>
  <c r="Q335" i="139"/>
  <c r="Q1799" i="119" s="1"/>
  <c r="P335" i="139"/>
  <c r="P1799" i="119" s="1"/>
  <c r="O335" i="139"/>
  <c r="O1799" i="119" s="1"/>
  <c r="N335" i="139"/>
  <c r="N1799" i="119" s="1"/>
  <c r="M335" i="139"/>
  <c r="M1799" i="119" s="1"/>
  <c r="L335" i="139"/>
  <c r="L1799" i="119" s="1"/>
  <c r="K335" i="139"/>
  <c r="K1799" i="119" s="1"/>
  <c r="J335" i="139"/>
  <c r="U334" i="139"/>
  <c r="U1798" i="119" s="1"/>
  <c r="T334" i="139"/>
  <c r="T1798" i="119" s="1"/>
  <c r="S334" i="139"/>
  <c r="S1798" i="119" s="1"/>
  <c r="R334" i="139"/>
  <c r="R1798" i="119" s="1"/>
  <c r="Q334" i="139"/>
  <c r="Q1798" i="119" s="1"/>
  <c r="P334" i="139"/>
  <c r="P1798" i="119" s="1"/>
  <c r="O334" i="139"/>
  <c r="O1798" i="119" s="1"/>
  <c r="N334" i="139"/>
  <c r="N1798" i="119" s="1"/>
  <c r="M334" i="139"/>
  <c r="M1798" i="119" s="1"/>
  <c r="L334" i="139"/>
  <c r="L1798" i="119" s="1"/>
  <c r="K334" i="139"/>
  <c r="K1798" i="119" s="1"/>
  <c r="J334" i="139"/>
  <c r="J1798" i="119" s="1"/>
  <c r="K328" i="139"/>
  <c r="I328" i="139"/>
  <c r="I1777" i="119" s="1"/>
  <c r="G328" i="139"/>
  <c r="G642" i="121" s="1"/>
  <c r="F328" i="139"/>
  <c r="F1777" i="119" s="1"/>
  <c r="E328" i="139"/>
  <c r="E1777" i="119" s="1"/>
  <c r="I324" i="139"/>
  <c r="G324" i="139"/>
  <c r="G424" i="121" s="1"/>
  <c r="F324" i="139"/>
  <c r="F1654" i="119" s="1"/>
  <c r="E324" i="139"/>
  <c r="E424" i="121" s="1"/>
  <c r="U389" i="121"/>
  <c r="Q389" i="121"/>
  <c r="L389" i="121"/>
  <c r="I1225" i="139"/>
  <c r="I305" i="120" s="1"/>
  <c r="G1225" i="139"/>
  <c r="G305" i="133" s="1"/>
  <c r="F1225" i="139"/>
  <c r="F305" i="133" s="1"/>
  <c r="E1225" i="139"/>
  <c r="E305" i="174" s="1"/>
  <c r="I297" i="139"/>
  <c r="G297" i="139"/>
  <c r="G2137" i="119" s="1"/>
  <c r="F297" i="139"/>
  <c r="E297" i="139"/>
  <c r="E51" i="122" s="1"/>
  <c r="E54" i="125" s="1"/>
  <c r="A54" i="125" s="1"/>
  <c r="U1218" i="139"/>
  <c r="T1218" i="139"/>
  <c r="T2111" i="130" s="1"/>
  <c r="S1218" i="139"/>
  <c r="S2112" i="119" s="1"/>
  <c r="R1218" i="139"/>
  <c r="R2112" i="119" s="1"/>
  <c r="Q1218" i="139"/>
  <c r="Q2112" i="119" s="1"/>
  <c r="P1218" i="139"/>
  <c r="P2111" i="130" s="1"/>
  <c r="O1218" i="139"/>
  <c r="O2111" i="174" s="1"/>
  <c r="N1218" i="139"/>
  <c r="M1218" i="139"/>
  <c r="M2112" i="119" s="1"/>
  <c r="U295" i="139"/>
  <c r="T295" i="139"/>
  <c r="T49" i="122" s="1"/>
  <c r="S295" i="139"/>
  <c r="S541" i="72" s="1"/>
  <c r="R295" i="139"/>
  <c r="R49" i="122" s="1"/>
  <c r="Q295" i="139"/>
  <c r="Q49" i="122" s="1"/>
  <c r="P295" i="139"/>
  <c r="O295" i="139"/>
  <c r="N295" i="139"/>
  <c r="M295" i="139"/>
  <c r="I1213" i="139"/>
  <c r="G1213" i="139"/>
  <c r="G1413" i="130" s="1"/>
  <c r="F1213" i="139"/>
  <c r="E1213" i="139"/>
  <c r="E1413" i="120" s="1"/>
  <c r="I1211" i="139"/>
  <c r="I276" i="187" s="1"/>
  <c r="G1211" i="139"/>
  <c r="G276" i="187" s="1"/>
  <c r="F1211" i="139"/>
  <c r="F276" i="187" s="1"/>
  <c r="E1211" i="139"/>
  <c r="I1209" i="139"/>
  <c r="G1209" i="139"/>
  <c r="G1374" i="119" s="1"/>
  <c r="F1209" i="139"/>
  <c r="F1374" i="120" s="1"/>
  <c r="E1209" i="139"/>
  <c r="G1201" i="139"/>
  <c r="E1201" i="139"/>
  <c r="E1339" i="130" s="1"/>
  <c r="I1199" i="139"/>
  <c r="I1336" i="133" s="1"/>
  <c r="H1199" i="139"/>
  <c r="G1199" i="139"/>
  <c r="F1199" i="139"/>
  <c r="F1336" i="120" s="1"/>
  <c r="E1199" i="139"/>
  <c r="X3979" i="202" s="1"/>
  <c r="I1197" i="139"/>
  <c r="I1318" i="174" s="1"/>
  <c r="G1197" i="139"/>
  <c r="F1197" i="139"/>
  <c r="F1318" i="130" s="1"/>
  <c r="E1197" i="139"/>
  <c r="E1318" i="130" s="1"/>
  <c r="I1195" i="139"/>
  <c r="I252" i="187" s="1"/>
  <c r="G1195" i="139"/>
  <c r="G252" i="187" s="1"/>
  <c r="F1195" i="139"/>
  <c r="F252" i="187" s="1"/>
  <c r="E1195" i="139"/>
  <c r="I1193" i="139"/>
  <c r="I1294" i="133" s="1"/>
  <c r="G1193" i="139"/>
  <c r="F1193" i="139"/>
  <c r="F1294" i="119" s="1"/>
  <c r="E1193" i="139"/>
  <c r="E1294" i="133" s="1"/>
  <c r="F1252" i="174"/>
  <c r="K1187" i="139"/>
  <c r="K242" i="187" s="1"/>
  <c r="J1187" i="139"/>
  <c r="J242" i="187" s="1"/>
  <c r="I1187" i="139"/>
  <c r="I242" i="187" s="1"/>
  <c r="G1187" i="139"/>
  <c r="G242" i="187" s="1"/>
  <c r="F1187" i="139"/>
  <c r="F242" i="187" s="1"/>
  <c r="E1187" i="139"/>
  <c r="E242" i="187" s="1"/>
  <c r="I1186" i="139"/>
  <c r="I241" i="187" s="1"/>
  <c r="G1186" i="139"/>
  <c r="G241" i="187" s="1"/>
  <c r="F1186" i="139"/>
  <c r="F241" i="187" s="1"/>
  <c r="E1186" i="139"/>
  <c r="I1184" i="139"/>
  <c r="I236" i="187" s="1"/>
  <c r="G1184" i="139"/>
  <c r="G236" i="187" s="1"/>
  <c r="F1184" i="139"/>
  <c r="F236" i="187" s="1"/>
  <c r="E1184" i="139"/>
  <c r="I1183" i="139"/>
  <c r="I235" i="187" s="1"/>
  <c r="G1183" i="139"/>
  <c r="G235" i="187" s="1"/>
  <c r="F1183" i="139"/>
  <c r="F235" i="187" s="1"/>
  <c r="E1183" i="139"/>
  <c r="H3757" i="202" s="1"/>
  <c r="U1171" i="139"/>
  <c r="U82" i="187" s="1"/>
  <c r="T1171" i="139"/>
  <c r="T82" i="187" s="1"/>
  <c r="S1171" i="139"/>
  <c r="S82" i="187" s="1"/>
  <c r="R1171" i="139"/>
  <c r="R82" i="187" s="1"/>
  <c r="Q1171" i="139"/>
  <c r="Q82" i="187" s="1"/>
  <c r="P1171" i="139"/>
  <c r="P82" i="187" s="1"/>
  <c r="O1171" i="139"/>
  <c r="O82" i="187" s="1"/>
  <c r="N1171" i="139"/>
  <c r="N82" i="187" s="1"/>
  <c r="M1171" i="139"/>
  <c r="M82" i="187" s="1"/>
  <c r="L1171" i="139"/>
  <c r="L82" i="187" s="1"/>
  <c r="K1171" i="139"/>
  <c r="K82" i="187" s="1"/>
  <c r="J1171" i="139"/>
  <c r="J82" i="187" s="1"/>
  <c r="I1168" i="139"/>
  <c r="I78" i="187" s="1"/>
  <c r="H1168" i="139"/>
  <c r="H78" i="187" s="1"/>
  <c r="G1168" i="139"/>
  <c r="G78" i="187" s="1"/>
  <c r="F1168" i="139"/>
  <c r="F78" i="187" s="1"/>
  <c r="E1168" i="139"/>
  <c r="T5405" i="202" s="1"/>
  <c r="G1166" i="139"/>
  <c r="G25" i="110" s="1"/>
  <c r="E1166" i="139"/>
  <c r="E25" i="110" s="1"/>
  <c r="G1164" i="139"/>
  <c r="G74" i="187" s="1"/>
  <c r="E1164" i="139"/>
  <c r="G290" i="139"/>
  <c r="E290" i="139"/>
  <c r="G288" i="139"/>
  <c r="G450" i="121" s="1"/>
  <c r="E288" i="139"/>
  <c r="E450" i="121" s="1"/>
  <c r="G277" i="139"/>
  <c r="G831" i="119" s="1"/>
  <c r="E277" i="139"/>
  <c r="P3398" i="202" s="1"/>
  <c r="G276" i="139"/>
  <c r="E276" i="139"/>
  <c r="I273" i="139"/>
  <c r="I810" i="119" s="1"/>
  <c r="H273" i="139"/>
  <c r="H810" i="119" s="1"/>
  <c r="G273" i="139"/>
  <c r="G810" i="119" s="1"/>
  <c r="F273" i="139"/>
  <c r="F810" i="119" s="1"/>
  <c r="E269" i="139"/>
  <c r="I266" i="139"/>
  <c r="I987" i="119" s="1"/>
  <c r="G266" i="139"/>
  <c r="G987" i="119" s="1"/>
  <c r="F266" i="139"/>
  <c r="F987" i="119" s="1"/>
  <c r="I265" i="139"/>
  <c r="G265" i="139"/>
  <c r="F265" i="139"/>
  <c r="I261" i="139"/>
  <c r="H261" i="139"/>
  <c r="G261" i="139"/>
  <c r="F261" i="139"/>
  <c r="F755" i="119" s="1"/>
  <c r="E261" i="139"/>
  <c r="P3046" i="202" s="1"/>
  <c r="I259" i="139"/>
  <c r="I450" i="119" s="1"/>
  <c r="H259" i="139"/>
  <c r="G259" i="139"/>
  <c r="G982" i="119" s="1"/>
  <c r="F259" i="139"/>
  <c r="F450" i="119" s="1"/>
  <c r="E259" i="139"/>
  <c r="N187" i="113"/>
  <c r="M187" i="113"/>
  <c r="U247" i="139"/>
  <c r="U594" i="119" s="1"/>
  <c r="T247" i="139"/>
  <c r="T594" i="119" s="1"/>
  <c r="S247" i="139"/>
  <c r="S594" i="119" s="1"/>
  <c r="R247" i="139"/>
  <c r="R594" i="119" s="1"/>
  <c r="Q247" i="139"/>
  <c r="Q594" i="119" s="1"/>
  <c r="P247" i="139"/>
  <c r="P594" i="119" s="1"/>
  <c r="O247" i="139"/>
  <c r="O594" i="119" s="1"/>
  <c r="N247" i="139"/>
  <c r="N594" i="119" s="1"/>
  <c r="M247" i="139"/>
  <c r="M594" i="119" s="1"/>
  <c r="K247" i="139"/>
  <c r="K594" i="119" s="1"/>
  <c r="E247" i="139"/>
  <c r="E594" i="119" s="1"/>
  <c r="I227" i="139"/>
  <c r="I428" i="119" s="1"/>
  <c r="G227" i="139"/>
  <c r="G428" i="119" s="1"/>
  <c r="F227" i="139"/>
  <c r="F428" i="119" s="1"/>
  <c r="I226" i="139"/>
  <c r="I430" i="119" s="1"/>
  <c r="G226" i="139"/>
  <c r="G430" i="119" s="1"/>
  <c r="F226" i="139"/>
  <c r="F430" i="119" s="1"/>
  <c r="I225" i="139"/>
  <c r="I429" i="119" s="1"/>
  <c r="G225" i="139"/>
  <c r="G429" i="119" s="1"/>
  <c r="F225" i="139"/>
  <c r="F429" i="119" s="1"/>
  <c r="I405" i="119"/>
  <c r="G405" i="119"/>
  <c r="F405" i="119"/>
  <c r="U640" i="139"/>
  <c r="U558" i="112" s="1"/>
  <c r="T640" i="139"/>
  <c r="S640" i="139"/>
  <c r="R640" i="139"/>
  <c r="R558" i="112" s="1"/>
  <c r="Q640" i="139"/>
  <c r="Q139" i="187" s="1"/>
  <c r="P640" i="139"/>
  <c r="O640" i="139"/>
  <c r="O558" i="112" s="1"/>
  <c r="N640" i="139"/>
  <c r="N139" i="187" s="1"/>
  <c r="M640" i="139"/>
  <c r="M139" i="187" s="1"/>
  <c r="U639" i="139"/>
  <c r="T639" i="139"/>
  <c r="S639" i="139"/>
  <c r="S138" i="187" s="1"/>
  <c r="R639" i="139"/>
  <c r="R557" i="112" s="1"/>
  <c r="Q639" i="139"/>
  <c r="Q138" i="187" s="1"/>
  <c r="P639" i="139"/>
  <c r="P138" i="187" s="1"/>
  <c r="O639" i="139"/>
  <c r="O557" i="112" s="1"/>
  <c r="N639" i="139"/>
  <c r="M639" i="139"/>
  <c r="M138" i="187" s="1"/>
  <c r="U242" i="139"/>
  <c r="T242" i="139"/>
  <c r="T127" i="187" s="1"/>
  <c r="S242" i="139"/>
  <c r="S127" i="187" s="1"/>
  <c r="R242" i="139"/>
  <c r="R127" i="187" s="1"/>
  <c r="Q242" i="139"/>
  <c r="Q127" i="187" s="1"/>
  <c r="P242" i="139"/>
  <c r="O242" i="139"/>
  <c r="O127" i="187" s="1"/>
  <c r="N242" i="139"/>
  <c r="N127" i="187" s="1"/>
  <c r="M242" i="139"/>
  <c r="U241" i="139"/>
  <c r="T241" i="139"/>
  <c r="T126" i="187" s="1"/>
  <c r="S241" i="139"/>
  <c r="S126" i="187" s="1"/>
  <c r="R241" i="139"/>
  <c r="R126" i="187" s="1"/>
  <c r="Q241" i="139"/>
  <c r="P241" i="139"/>
  <c r="P150" i="112" s="1"/>
  <c r="O241" i="139"/>
  <c r="N241" i="139"/>
  <c r="N150" i="112" s="1"/>
  <c r="M241" i="139"/>
  <c r="M126" i="187" s="1"/>
  <c r="U638" i="139"/>
  <c r="U108" i="187" s="1"/>
  <c r="T638" i="139"/>
  <c r="T108" i="187" s="1"/>
  <c r="S638" i="139"/>
  <c r="R638" i="139"/>
  <c r="R108" i="187" s="1"/>
  <c r="Q638" i="139"/>
  <c r="P638" i="139"/>
  <c r="P108" i="187" s="1"/>
  <c r="O638" i="139"/>
  <c r="O108" i="187" s="1"/>
  <c r="N638" i="139"/>
  <c r="N108" i="187" s="1"/>
  <c r="M638" i="139"/>
  <c r="M108" i="187" s="1"/>
  <c r="U637" i="139"/>
  <c r="T637" i="139"/>
  <c r="T555" i="112" s="1"/>
  <c r="S637" i="139"/>
  <c r="S107" i="187" s="1"/>
  <c r="R637" i="139"/>
  <c r="R107" i="187" s="1"/>
  <c r="Q637" i="139"/>
  <c r="Q107" i="187" s="1"/>
  <c r="P637" i="139"/>
  <c r="O637" i="139"/>
  <c r="O107" i="187" s="1"/>
  <c r="N637" i="139"/>
  <c r="N107" i="187" s="1"/>
  <c r="M637" i="139"/>
  <c r="M107" i="187" s="1"/>
  <c r="J555" i="112"/>
  <c r="U240" i="139"/>
  <c r="T240" i="139"/>
  <c r="S240" i="139"/>
  <c r="S149" i="112" s="1"/>
  <c r="R240" i="139"/>
  <c r="R96" i="187" s="1"/>
  <c r="Q240" i="139"/>
  <c r="Q149" i="112" s="1"/>
  <c r="P240" i="139"/>
  <c r="P96" i="187" s="1"/>
  <c r="O240" i="139"/>
  <c r="O96" i="187" s="1"/>
  <c r="N240" i="139"/>
  <c r="N149" i="112" s="1"/>
  <c r="M240" i="139"/>
  <c r="U239" i="139"/>
  <c r="T239" i="139"/>
  <c r="T148" i="112" s="1"/>
  <c r="S239" i="139"/>
  <c r="S95" i="187" s="1"/>
  <c r="R239" i="139"/>
  <c r="Q239" i="139"/>
  <c r="Q95" i="187" s="1"/>
  <c r="P239" i="139"/>
  <c r="O239" i="139"/>
  <c r="N239" i="139"/>
  <c r="M239" i="139"/>
  <c r="M148" i="112" s="1"/>
  <c r="I211" i="139"/>
  <c r="H211" i="139"/>
  <c r="G211" i="139"/>
  <c r="F211" i="139"/>
  <c r="E211" i="139"/>
  <c r="G210" i="139"/>
  <c r="G209" i="139"/>
  <c r="G157" i="119" s="1"/>
  <c r="G1143" i="139"/>
  <c r="G16" i="187" s="1"/>
  <c r="E1143" i="139"/>
  <c r="E16" i="187" s="1"/>
  <c r="I192" i="139"/>
  <c r="I117" i="119" s="1"/>
  <c r="G192" i="139"/>
  <c r="G117" i="119" s="1"/>
  <c r="F192" i="139"/>
  <c r="F117" i="119" s="1"/>
  <c r="E192" i="139"/>
  <c r="H2019" i="202" s="1"/>
  <c r="E177" i="139"/>
  <c r="E26" i="119" s="1"/>
  <c r="E180" i="139"/>
  <c r="T2187" i="202" s="1"/>
  <c r="E179" i="139"/>
  <c r="P2187" i="202" s="1"/>
  <c r="E178" i="139"/>
  <c r="E30" i="119" s="1"/>
  <c r="I16" i="119"/>
  <c r="G16" i="119"/>
  <c r="F16" i="119"/>
  <c r="I167" i="139"/>
  <c r="I133" i="119" s="1"/>
  <c r="G167" i="139"/>
  <c r="G133" i="119" s="1"/>
  <c r="F167" i="139"/>
  <c r="F133" i="119" s="1"/>
  <c r="G157" i="139"/>
  <c r="G175" i="66" s="1"/>
  <c r="E157" i="139"/>
  <c r="E175" i="66" s="1"/>
  <c r="I153" i="139"/>
  <c r="I955" i="120" s="1"/>
  <c r="H153" i="139"/>
  <c r="G153" i="139"/>
  <c r="G955" i="133" s="1"/>
  <c r="F153" i="139"/>
  <c r="F383" i="201" s="1"/>
  <c r="G125" i="139"/>
  <c r="G78" i="66" s="1"/>
  <c r="F93" i="66"/>
  <c r="E125" i="139"/>
  <c r="E93" i="66" s="1"/>
  <c r="I121" i="139"/>
  <c r="I926" i="201" s="1"/>
  <c r="H121" i="139"/>
  <c r="H835" i="130" s="1"/>
  <c r="G121" i="139"/>
  <c r="G690" i="201" s="1"/>
  <c r="F121" i="139"/>
  <c r="F1137" i="201" s="1"/>
  <c r="I120" i="139"/>
  <c r="I23" i="66" s="1"/>
  <c r="H120" i="139"/>
  <c r="H23" i="66" s="1"/>
  <c r="G120" i="139"/>
  <c r="G23" i="66" s="1"/>
  <c r="F120" i="139"/>
  <c r="F23" i="66" s="1"/>
  <c r="E116" i="139"/>
  <c r="E115" i="139"/>
  <c r="E99" i="139" s="1"/>
  <c r="E69" i="66" s="1"/>
  <c r="E114" i="139"/>
  <c r="E98" i="139" s="1"/>
  <c r="E68" i="66" s="1"/>
  <c r="E113" i="139"/>
  <c r="E112" i="139"/>
  <c r="E17" i="66" s="1"/>
  <c r="E111" i="139"/>
  <c r="E95" i="139" s="1"/>
  <c r="E65" i="66" s="1"/>
  <c r="E110" i="139"/>
  <c r="E109" i="139"/>
  <c r="E93" i="139" s="1"/>
  <c r="E63" i="66" s="1"/>
  <c r="E108" i="139"/>
  <c r="E107" i="139"/>
  <c r="E106" i="139"/>
  <c r="E105" i="139"/>
  <c r="H1587" i="202" s="1"/>
  <c r="F103" i="139"/>
  <c r="F88" i="66" s="1"/>
  <c r="G39" i="139"/>
  <c r="G444" i="119" s="1"/>
  <c r="E39" i="139"/>
  <c r="E444" i="174" s="1"/>
  <c r="U37" i="139"/>
  <c r="T37" i="139"/>
  <c r="T1722" i="133" s="1"/>
  <c r="S37" i="139"/>
  <c r="S1692" i="174" s="1"/>
  <c r="R37" i="139"/>
  <c r="R1717" i="174" s="1"/>
  <c r="Q37" i="139"/>
  <c r="Q1820" i="174" s="1"/>
  <c r="P37" i="139"/>
  <c r="P77" i="110" s="1"/>
  <c r="O37" i="139"/>
  <c r="O1722" i="119" s="1"/>
  <c r="N37" i="139"/>
  <c r="M37" i="139"/>
  <c r="M706" i="61" s="1"/>
  <c r="L37" i="139"/>
  <c r="L1820" i="120" s="1"/>
  <c r="K37" i="139"/>
  <c r="K1699" i="174" s="1"/>
  <c r="E37" i="139"/>
  <c r="E1692" i="120" s="1"/>
  <c r="E5" i="139"/>
  <c r="E4" i="139"/>
  <c r="E3" i="139"/>
  <c r="E2" i="139"/>
  <c r="A1" i="139"/>
  <c r="E106" i="8" s="1"/>
  <c r="H222" i="142"/>
  <c r="H221" i="142"/>
  <c r="H220" i="142"/>
  <c r="H1793" i="165" s="1"/>
  <c r="H215" i="142"/>
  <c r="H214" i="142"/>
  <c r="H1788" i="165" s="1"/>
  <c r="H213" i="142"/>
  <c r="H208" i="142"/>
  <c r="H207" i="142"/>
  <c r="H206" i="142"/>
  <c r="H198" i="142"/>
  <c r="H197" i="142"/>
  <c r="H1773" i="165" s="1"/>
  <c r="H196" i="142"/>
  <c r="H191" i="142"/>
  <c r="H190" i="142"/>
  <c r="H1767" i="165" s="1"/>
  <c r="H189" i="142"/>
  <c r="H184" i="142"/>
  <c r="H183" i="142"/>
  <c r="H1761" i="165" s="1"/>
  <c r="H182" i="142"/>
  <c r="H174" i="142"/>
  <c r="H173" i="142"/>
  <c r="H172" i="142"/>
  <c r="H167" i="142"/>
  <c r="H939" i="168" s="1"/>
  <c r="H166" i="142"/>
  <c r="H165" i="142"/>
  <c r="H160" i="142"/>
  <c r="H1741" i="165" s="1"/>
  <c r="H159" i="142"/>
  <c r="H158" i="142"/>
  <c r="H1739" i="165" s="1"/>
  <c r="H136" i="142"/>
  <c r="H912" i="168" s="1"/>
  <c r="H135" i="142"/>
  <c r="H134" i="142"/>
  <c r="H150" i="142"/>
  <c r="H149" i="142"/>
  <c r="H148" i="142"/>
  <c r="H1730" i="165" s="1"/>
  <c r="H143" i="142"/>
  <c r="H142" i="142"/>
  <c r="H141" i="142"/>
  <c r="H111" i="142"/>
  <c r="H1697" i="165" s="1"/>
  <c r="H110" i="142"/>
  <c r="H109" i="142"/>
  <c r="H102" i="142"/>
  <c r="H101" i="142"/>
  <c r="H100" i="142"/>
  <c r="H93" i="142"/>
  <c r="H1681" i="165" s="1"/>
  <c r="H92" i="142"/>
  <c r="H91" i="142"/>
  <c r="H84" i="142"/>
  <c r="H83" i="142"/>
  <c r="H82" i="142"/>
  <c r="E74" i="142"/>
  <c r="E153" i="139" s="1"/>
  <c r="E1141" i="201" s="1"/>
  <c r="U67" i="142"/>
  <c r="U159" i="139" s="1"/>
  <c r="U176" i="66" s="1"/>
  <c r="T67" i="142"/>
  <c r="T159" i="139" s="1"/>
  <c r="T176" i="66" s="1"/>
  <c r="S67" i="142"/>
  <c r="S159" i="139" s="1"/>
  <c r="S176" i="66" s="1"/>
  <c r="R67" i="142"/>
  <c r="R159" i="139" s="1"/>
  <c r="R176" i="66" s="1"/>
  <c r="Q67" i="142"/>
  <c r="Q159" i="139" s="1"/>
  <c r="Q176" i="66" s="1"/>
  <c r="P67" i="142"/>
  <c r="P159" i="139" s="1"/>
  <c r="P176" i="66" s="1"/>
  <c r="O67" i="142"/>
  <c r="O159" i="139" s="1"/>
  <c r="O176" i="66" s="1"/>
  <c r="N67" i="142"/>
  <c r="N159" i="139" s="1"/>
  <c r="N176" i="66" s="1"/>
  <c r="M67" i="142"/>
  <c r="M159" i="139" s="1"/>
  <c r="M176" i="66" s="1"/>
  <c r="L67" i="142"/>
  <c r="L159" i="139" s="1"/>
  <c r="L176" i="66" s="1"/>
  <c r="J67" i="142"/>
  <c r="J159" i="139" s="1"/>
  <c r="J176" i="66" s="1"/>
  <c r="E46" i="142"/>
  <c r="E121" i="139" s="1"/>
  <c r="E835" i="119" s="1"/>
  <c r="U39" i="142"/>
  <c r="U128" i="139" s="1"/>
  <c r="U79" i="66" s="1"/>
  <c r="T39" i="142"/>
  <c r="T128" i="139" s="1"/>
  <c r="T79" i="66" s="1"/>
  <c r="S39" i="142"/>
  <c r="S128" i="139" s="1"/>
  <c r="S79" i="66" s="1"/>
  <c r="R39" i="142"/>
  <c r="R128" i="139" s="1"/>
  <c r="R79" i="66" s="1"/>
  <c r="Q39" i="142"/>
  <c r="Q128" i="139" s="1"/>
  <c r="Q79" i="66" s="1"/>
  <c r="P39" i="142"/>
  <c r="P128" i="139" s="1"/>
  <c r="P79" i="66" s="1"/>
  <c r="O39" i="142"/>
  <c r="O128" i="139" s="1"/>
  <c r="O79" i="66" s="1"/>
  <c r="N39" i="142"/>
  <c r="N128" i="139" s="1"/>
  <c r="N79" i="66" s="1"/>
  <c r="M39" i="142"/>
  <c r="M128" i="139" s="1"/>
  <c r="M79" i="66" s="1"/>
  <c r="L39" i="142"/>
  <c r="L128" i="139" s="1"/>
  <c r="L79" i="66" s="1"/>
  <c r="K39" i="142"/>
  <c r="K128" i="139" s="1"/>
  <c r="K79" i="66" s="1"/>
  <c r="U32" i="142"/>
  <c r="U127" i="139" s="1"/>
  <c r="U94" i="66" s="1"/>
  <c r="T32" i="142"/>
  <c r="T127" i="139" s="1"/>
  <c r="T94" i="66" s="1"/>
  <c r="S32" i="142"/>
  <c r="S127" i="139" s="1"/>
  <c r="S94" i="66" s="1"/>
  <c r="R32" i="142"/>
  <c r="R127" i="139" s="1"/>
  <c r="R94" i="66" s="1"/>
  <c r="Q32" i="142"/>
  <c r="Q127" i="139" s="1"/>
  <c r="Q94" i="66" s="1"/>
  <c r="P32" i="142"/>
  <c r="P127" i="139" s="1"/>
  <c r="P94" i="66" s="1"/>
  <c r="O32" i="142"/>
  <c r="O127" i="139" s="1"/>
  <c r="O94" i="66" s="1"/>
  <c r="N32" i="142"/>
  <c r="N127" i="139" s="1"/>
  <c r="N94" i="66" s="1"/>
  <c r="M32" i="142"/>
  <c r="M127" i="139" s="1"/>
  <c r="M94" i="66" s="1"/>
  <c r="L32" i="142"/>
  <c r="L127" i="139" s="1"/>
  <c r="L94" i="66" s="1"/>
  <c r="K32" i="142"/>
  <c r="K127" i="139" s="1"/>
  <c r="K94" i="66" s="1"/>
  <c r="J32" i="142"/>
  <c r="J127" i="139" s="1"/>
  <c r="J94" i="66" s="1"/>
  <c r="E24" i="142"/>
  <c r="E813" i="168" s="1"/>
  <c r="E22" i="142"/>
  <c r="E123" i="8" s="1"/>
  <c r="E5" i="142"/>
  <c r="E4" i="142"/>
  <c r="E3" i="142"/>
  <c r="E2" i="142"/>
  <c r="A1" i="142"/>
  <c r="E61" i="8" s="1"/>
  <c r="U586" i="140"/>
  <c r="U587" i="140" s="1"/>
  <c r="U1762" i="139" s="1"/>
  <c r="U1772" i="133" s="1"/>
  <c r="T586" i="140"/>
  <c r="T587" i="140" s="1"/>
  <c r="T1762" i="139" s="1"/>
  <c r="S586" i="140"/>
  <c r="S587" i="140" s="1"/>
  <c r="S1762" i="139" s="1"/>
  <c r="R586" i="140"/>
  <c r="R587" i="140" s="1"/>
  <c r="R1762" i="139" s="1"/>
  <c r="Q586" i="140"/>
  <c r="Q587" i="140" s="1"/>
  <c r="Q1762" i="139" s="1"/>
  <c r="P586" i="140"/>
  <c r="P587" i="140" s="1"/>
  <c r="P1762" i="139" s="1"/>
  <c r="O586" i="140"/>
  <c r="O587" i="140" s="1"/>
  <c r="O1762" i="139" s="1"/>
  <c r="N586" i="140"/>
  <c r="N587" i="140" s="1"/>
  <c r="N1762" i="139" s="1"/>
  <c r="N1772" i="174" s="1"/>
  <c r="M586" i="140"/>
  <c r="M587" i="140" s="1"/>
  <c r="M1762" i="139" s="1"/>
  <c r="M1772" i="174" s="1"/>
  <c r="L586" i="140"/>
  <c r="L587" i="140" s="1"/>
  <c r="L1762" i="139" s="1"/>
  <c r="K586" i="140"/>
  <c r="K587" i="140" s="1"/>
  <c r="K1762" i="139" s="1"/>
  <c r="J586" i="140"/>
  <c r="J587" i="140" s="1"/>
  <c r="J1762" i="139" s="1"/>
  <c r="J1772" i="174" s="1"/>
  <c r="E586" i="140"/>
  <c r="U581" i="140"/>
  <c r="U582" i="140" s="1"/>
  <c r="U1761" i="139" s="1"/>
  <c r="T581" i="140"/>
  <c r="T582" i="140" s="1"/>
  <c r="T1761" i="139" s="1"/>
  <c r="T1832" i="174" s="1"/>
  <c r="S581" i="140"/>
  <c r="S582" i="140" s="1"/>
  <c r="S1761" i="139" s="1"/>
  <c r="S1833" i="119" s="1"/>
  <c r="R581" i="140"/>
  <c r="R582" i="140" s="1"/>
  <c r="R1761" i="139" s="1"/>
  <c r="R1832" i="133" s="1"/>
  <c r="Q581" i="140"/>
  <c r="Q582" i="140" s="1"/>
  <c r="Q1761" i="139" s="1"/>
  <c r="Q1832" i="174" s="1"/>
  <c r="P581" i="140"/>
  <c r="P582" i="140" s="1"/>
  <c r="P1761" i="139" s="1"/>
  <c r="O581" i="140"/>
  <c r="O582" i="140" s="1"/>
  <c r="O1761" i="139" s="1"/>
  <c r="O1832" i="174" s="1"/>
  <c r="N581" i="140"/>
  <c r="N582" i="140" s="1"/>
  <c r="N1761" i="139" s="1"/>
  <c r="M581" i="140"/>
  <c r="M582" i="140" s="1"/>
  <c r="M1761" i="139" s="1"/>
  <c r="M1832" i="133" s="1"/>
  <c r="L581" i="140"/>
  <c r="L582" i="140" s="1"/>
  <c r="L1761" i="139" s="1"/>
  <c r="L1832" i="120" s="1"/>
  <c r="K581" i="140"/>
  <c r="K582" i="140" s="1"/>
  <c r="K1761" i="139" s="1"/>
  <c r="K1832" i="174" s="1"/>
  <c r="J581" i="140"/>
  <c r="J582" i="140" s="1"/>
  <c r="J1761" i="139" s="1"/>
  <c r="E581" i="140"/>
  <c r="U577" i="140"/>
  <c r="U1744" i="139" s="1"/>
  <c r="U590" i="72" s="1"/>
  <c r="U591" i="72" s="1"/>
  <c r="U594" i="72" s="1"/>
  <c r="T577" i="140"/>
  <c r="T1744" i="139" s="1"/>
  <c r="T2127" i="174" s="1"/>
  <c r="S577" i="140"/>
  <c r="S1744" i="139" s="1"/>
  <c r="S2128" i="119" s="1"/>
  <c r="R577" i="140"/>
  <c r="R1744" i="139" s="1"/>
  <c r="Q577" i="140"/>
  <c r="Q1744" i="139" s="1"/>
  <c r="Q590" i="72" s="1"/>
  <c r="Q591" i="72" s="1"/>
  <c r="Q594" i="72" s="1"/>
  <c r="P577" i="140"/>
  <c r="P1744" i="139" s="1"/>
  <c r="P2127" i="174" s="1"/>
  <c r="O577" i="140"/>
  <c r="O1744" i="139" s="1"/>
  <c r="O2127" i="120" s="1"/>
  <c r="N577" i="140"/>
  <c r="N1744" i="139" s="1"/>
  <c r="M577" i="140"/>
  <c r="M1744" i="139" s="1"/>
  <c r="M2127" i="120" s="1"/>
  <c r="L577" i="140"/>
  <c r="L1744" i="139" s="1"/>
  <c r="K577" i="140"/>
  <c r="K1744" i="139" s="1"/>
  <c r="K590" i="72" s="1"/>
  <c r="K591" i="72" s="1"/>
  <c r="K594" i="72" s="1"/>
  <c r="J577" i="140"/>
  <c r="J1744" i="139" s="1"/>
  <c r="J2127" i="174" s="1"/>
  <c r="U572" i="140"/>
  <c r="U573" i="140" s="1"/>
  <c r="U1743" i="139" s="1"/>
  <c r="U2105" i="130" s="1"/>
  <c r="T572" i="140"/>
  <c r="T573" i="140" s="1"/>
  <c r="T1743" i="139" s="1"/>
  <c r="T2106" i="119" s="1"/>
  <c r="S572" i="140"/>
  <c r="S573" i="140" s="1"/>
  <c r="S1743" i="139" s="1"/>
  <c r="S2105" i="120" s="1"/>
  <c r="R572" i="140"/>
  <c r="R573" i="140" s="1"/>
  <c r="R1743" i="139" s="1"/>
  <c r="R2106" i="119" s="1"/>
  <c r="Q572" i="140"/>
  <c r="Q573" i="140" s="1"/>
  <c r="Q1743" i="139" s="1"/>
  <c r="Q2105" i="130" s="1"/>
  <c r="P572" i="140"/>
  <c r="P573" i="140" s="1"/>
  <c r="P1743" i="139" s="1"/>
  <c r="P2105" i="130" s="1"/>
  <c r="O572" i="140"/>
  <c r="O573" i="140" s="1"/>
  <c r="O1743" i="139" s="1"/>
  <c r="O2105" i="120" s="1"/>
  <c r="N572" i="140"/>
  <c r="N573" i="140" s="1"/>
  <c r="N1743" i="139" s="1"/>
  <c r="N2105" i="130" s="1"/>
  <c r="M572" i="140"/>
  <c r="M573" i="140" s="1"/>
  <c r="M1743" i="139" s="1"/>
  <c r="M2106" i="119" s="1"/>
  <c r="L572" i="140"/>
  <c r="L573" i="140" s="1"/>
  <c r="L1743" i="139" s="1"/>
  <c r="L2105" i="120" s="1"/>
  <c r="K572" i="140"/>
  <c r="K573" i="140" s="1"/>
  <c r="K1743" i="139" s="1"/>
  <c r="K2105" i="133" s="1"/>
  <c r="J572" i="140"/>
  <c r="J573" i="140" s="1"/>
  <c r="J1743" i="139" s="1"/>
  <c r="E572" i="140"/>
  <c r="U567" i="140"/>
  <c r="U568" i="140" s="1"/>
  <c r="U1742" i="139" s="1"/>
  <c r="T567" i="140"/>
  <c r="T568" i="140" s="1"/>
  <c r="T1742" i="139" s="1"/>
  <c r="T2087" i="133" s="1"/>
  <c r="S567" i="140"/>
  <c r="S568" i="140" s="1"/>
  <c r="S1742" i="139" s="1"/>
  <c r="S2087" i="120" s="1"/>
  <c r="R567" i="140"/>
  <c r="R568" i="140" s="1"/>
  <c r="R1742" i="139" s="1"/>
  <c r="Q567" i="140"/>
  <c r="Q568" i="140" s="1"/>
  <c r="Q1742" i="139" s="1"/>
  <c r="P567" i="140"/>
  <c r="P568" i="140" s="1"/>
  <c r="P1742" i="139" s="1"/>
  <c r="O567" i="140"/>
  <c r="O568" i="140" s="1"/>
  <c r="O1742" i="139" s="1"/>
  <c r="O2087" i="130" s="1"/>
  <c r="N567" i="140"/>
  <c r="N568" i="140" s="1"/>
  <c r="N1742" i="139" s="1"/>
  <c r="N2087" i="130" s="1"/>
  <c r="M567" i="140"/>
  <c r="M568" i="140" s="1"/>
  <c r="M1742" i="139" s="1"/>
  <c r="M2087" i="120" s="1"/>
  <c r="L567" i="140"/>
  <c r="L568" i="140" s="1"/>
  <c r="L1742" i="139" s="1"/>
  <c r="L549" i="72" s="1"/>
  <c r="L550" i="72" s="1"/>
  <c r="L553" i="72" s="1"/>
  <c r="K567" i="140"/>
  <c r="K568" i="140" s="1"/>
  <c r="K1742" i="139" s="1"/>
  <c r="K2087" i="133" s="1"/>
  <c r="J567" i="140"/>
  <c r="J568" i="140" s="1"/>
  <c r="J1742" i="139" s="1"/>
  <c r="E567" i="140"/>
  <c r="U561" i="140"/>
  <c r="U563" i="140" s="1"/>
  <c r="U1739" i="139" s="1"/>
  <c r="U1188" i="133" s="1"/>
  <c r="T561" i="140"/>
  <c r="T563" i="140" s="1"/>
  <c r="T1739" i="139" s="1"/>
  <c r="S561" i="140"/>
  <c r="S563" i="140" s="1"/>
  <c r="S1739" i="139" s="1"/>
  <c r="S1188" i="120" s="1"/>
  <c r="R561" i="140"/>
  <c r="R563" i="140" s="1"/>
  <c r="R1739" i="139" s="1"/>
  <c r="R1188" i="174" s="1"/>
  <c r="Q561" i="140"/>
  <c r="Q563" i="140" s="1"/>
  <c r="Q1739" i="139" s="1"/>
  <c r="Q1188" i="174" s="1"/>
  <c r="P561" i="140"/>
  <c r="P563" i="140" s="1"/>
  <c r="P1739" i="139" s="1"/>
  <c r="P1188" i="120" s="1"/>
  <c r="O561" i="140"/>
  <c r="O563" i="140" s="1"/>
  <c r="O1739" i="139" s="1"/>
  <c r="O1188" i="130" s="1"/>
  <c r="N561" i="140"/>
  <c r="N563" i="140" s="1"/>
  <c r="N1739" i="139" s="1"/>
  <c r="N1188" i="119" s="1"/>
  <c r="M561" i="140"/>
  <c r="M563" i="140" s="1"/>
  <c r="M1739" i="139" s="1"/>
  <c r="E561" i="140"/>
  <c r="U557" i="140"/>
  <c r="U559" i="140" s="1"/>
  <c r="U1737" i="139" s="1"/>
  <c r="U61" i="72" s="1"/>
  <c r="T557" i="140"/>
  <c r="T559" i="140" s="1"/>
  <c r="T1737" i="139" s="1"/>
  <c r="T61" i="72" s="1"/>
  <c r="S557" i="140"/>
  <c r="S559" i="140" s="1"/>
  <c r="S1737" i="139" s="1"/>
  <c r="S465" i="119" s="1"/>
  <c r="R557" i="140"/>
  <c r="R559" i="140" s="1"/>
  <c r="R1737" i="139" s="1"/>
  <c r="Q557" i="140"/>
  <c r="Q559" i="140" s="1"/>
  <c r="Q1737" i="139" s="1"/>
  <c r="Q465" i="133" s="1"/>
  <c r="P557" i="140"/>
  <c r="P559" i="140" s="1"/>
  <c r="P1737" i="139" s="1"/>
  <c r="O557" i="140"/>
  <c r="O559" i="140" s="1"/>
  <c r="O1737" i="139" s="1"/>
  <c r="O465" i="133" s="1"/>
  <c r="N557" i="140"/>
  <c r="N559" i="140" s="1"/>
  <c r="N1737" i="139" s="1"/>
  <c r="N67" i="72" s="1"/>
  <c r="M557" i="140"/>
  <c r="M559" i="140" s="1"/>
  <c r="M1737" i="139" s="1"/>
  <c r="L465" i="174"/>
  <c r="E557" i="140"/>
  <c r="U553" i="140"/>
  <c r="U554" i="140" s="1"/>
  <c r="U1734" i="139" s="1"/>
  <c r="U690" i="174" s="1"/>
  <c r="T553" i="140"/>
  <c r="T554" i="140" s="1"/>
  <c r="T1734" i="139" s="1"/>
  <c r="S553" i="140"/>
  <c r="S554" i="140" s="1"/>
  <c r="S1734" i="139" s="1"/>
  <c r="S690" i="133" s="1"/>
  <c r="R553" i="140"/>
  <c r="R554" i="140" s="1"/>
  <c r="R1734" i="139" s="1"/>
  <c r="R690" i="130" s="1"/>
  <c r="Q553" i="140"/>
  <c r="Q554" i="140" s="1"/>
  <c r="Q1734" i="139" s="1"/>
  <c r="Q690" i="120" s="1"/>
  <c r="P553" i="140"/>
  <c r="P554" i="140" s="1"/>
  <c r="P1734" i="139" s="1"/>
  <c r="P690" i="130" s="1"/>
  <c r="O553" i="140"/>
  <c r="O554" i="140" s="1"/>
  <c r="O1734" i="139" s="1"/>
  <c r="O690" i="119" s="1"/>
  <c r="N553" i="140"/>
  <c r="N554" i="140" s="1"/>
  <c r="N1734" i="139" s="1"/>
  <c r="N690" i="120" s="1"/>
  <c r="M553" i="140"/>
  <c r="M554" i="140" s="1"/>
  <c r="M1734" i="139" s="1"/>
  <c r="M690" i="133" s="1"/>
  <c r="L553" i="140"/>
  <c r="L554" i="140" s="1"/>
  <c r="L1734" i="139" s="1"/>
  <c r="K690" i="133"/>
  <c r="J553" i="140"/>
  <c r="J554" i="140" s="1"/>
  <c r="J1734" i="139" s="1"/>
  <c r="E553" i="140"/>
  <c r="U547" i="140"/>
  <c r="U549" i="140" s="1"/>
  <c r="U1733" i="139" s="1"/>
  <c r="T547" i="140"/>
  <c r="T549" i="140" s="1"/>
  <c r="T1733" i="139" s="1"/>
  <c r="S547" i="140"/>
  <c r="S549" i="140" s="1"/>
  <c r="S1733" i="139" s="1"/>
  <c r="S636" i="120" s="1"/>
  <c r="R547" i="140"/>
  <c r="R549" i="140" s="1"/>
  <c r="R1733" i="139" s="1"/>
  <c r="R636" i="119" s="1"/>
  <c r="Q547" i="140"/>
  <c r="Q549" i="140" s="1"/>
  <c r="Q1733" i="139" s="1"/>
  <c r="Q636" i="120" s="1"/>
  <c r="P547" i="140"/>
  <c r="P549" i="140" s="1"/>
  <c r="P1733" i="139" s="1"/>
  <c r="P636" i="120" s="1"/>
  <c r="O547" i="140"/>
  <c r="O549" i="140" s="1"/>
  <c r="O1733" i="139" s="1"/>
  <c r="O636" i="130" s="1"/>
  <c r="N547" i="140"/>
  <c r="N549" i="140" s="1"/>
  <c r="N1733" i="139" s="1"/>
  <c r="N636" i="130" s="1"/>
  <c r="M547" i="140"/>
  <c r="M549" i="140" s="1"/>
  <c r="M1733" i="139" s="1"/>
  <c r="M636" i="120" s="1"/>
  <c r="E547" i="140"/>
  <c r="U543" i="140"/>
  <c r="U544" i="140" s="1"/>
  <c r="U1732" i="139" s="1"/>
  <c r="U607" i="120" s="1"/>
  <c r="T543" i="140"/>
  <c r="T544" i="140" s="1"/>
  <c r="T1732" i="139" s="1"/>
  <c r="S543" i="140"/>
  <c r="S544" i="140" s="1"/>
  <c r="S1732" i="139" s="1"/>
  <c r="R543" i="140"/>
  <c r="R544" i="140" s="1"/>
  <c r="R1732" i="139" s="1"/>
  <c r="R607" i="119" s="1"/>
  <c r="Q543" i="140"/>
  <c r="Q544" i="140" s="1"/>
  <c r="Q1732" i="139" s="1"/>
  <c r="Q607" i="133" s="1"/>
  <c r="P543" i="140"/>
  <c r="P544" i="140" s="1"/>
  <c r="P1732" i="139" s="1"/>
  <c r="P607" i="133" s="1"/>
  <c r="O543" i="140"/>
  <c r="O544" i="140" s="1"/>
  <c r="O1732" i="139" s="1"/>
  <c r="N543" i="140"/>
  <c r="N544" i="140" s="1"/>
  <c r="N1732" i="139" s="1"/>
  <c r="N607" i="120" s="1"/>
  <c r="M543" i="140"/>
  <c r="M544" i="140" s="1"/>
  <c r="M1732" i="139" s="1"/>
  <c r="M607" i="119" s="1"/>
  <c r="L543" i="140"/>
  <c r="L544" i="140" s="1"/>
  <c r="L1732" i="139" s="1"/>
  <c r="L607" i="119" s="1"/>
  <c r="J543" i="140"/>
  <c r="J544" i="140" s="1"/>
  <c r="J1732" i="139" s="1"/>
  <c r="J607" i="174" s="1"/>
  <c r="E543" i="140"/>
  <c r="I537" i="140"/>
  <c r="H537" i="140"/>
  <c r="G537" i="140"/>
  <c r="F537" i="140"/>
  <c r="E537" i="140"/>
  <c r="U534" i="140"/>
  <c r="T534" i="140"/>
  <c r="S534" i="140"/>
  <c r="R534" i="140"/>
  <c r="Q534" i="140"/>
  <c r="P534" i="140"/>
  <c r="O534" i="140"/>
  <c r="N534" i="140"/>
  <c r="M534" i="140"/>
  <c r="E534" i="140"/>
  <c r="U533" i="140"/>
  <c r="T533" i="140"/>
  <c r="S533" i="140"/>
  <c r="R533" i="140"/>
  <c r="R531" i="140"/>
  <c r="R532" i="140"/>
  <c r="Q533" i="140"/>
  <c r="P533" i="140"/>
  <c r="O533" i="140"/>
  <c r="N533" i="140"/>
  <c r="M533" i="140"/>
  <c r="E533" i="140"/>
  <c r="U532" i="140"/>
  <c r="T532" i="140"/>
  <c r="S532" i="140"/>
  <c r="Q532" i="140"/>
  <c r="P532" i="140"/>
  <c r="O532" i="140"/>
  <c r="N532" i="140"/>
  <c r="M532" i="140"/>
  <c r="E532" i="140"/>
  <c r="U531" i="140"/>
  <c r="T531" i="140"/>
  <c r="S531" i="140"/>
  <c r="Q531" i="140"/>
  <c r="P531" i="140"/>
  <c r="O531" i="140"/>
  <c r="N531" i="140"/>
  <c r="M531" i="140"/>
  <c r="E531" i="140"/>
  <c r="U527" i="140"/>
  <c r="U528" i="140" s="1"/>
  <c r="U1728" i="139" s="1"/>
  <c r="T527" i="140"/>
  <c r="T528" i="140" s="1"/>
  <c r="T1728" i="139" s="1"/>
  <c r="S527" i="140"/>
  <c r="S528" i="140" s="1"/>
  <c r="S1728" i="139" s="1"/>
  <c r="S602" i="72" s="1"/>
  <c r="R527" i="140"/>
  <c r="R528" i="140" s="1"/>
  <c r="R1728" i="139" s="1"/>
  <c r="R2144" i="130" s="1"/>
  <c r="Q527" i="140"/>
  <c r="Q528" i="140" s="1"/>
  <c r="Q1728" i="139" s="1"/>
  <c r="Q2144" i="133" s="1"/>
  <c r="P527" i="140"/>
  <c r="P528" i="140" s="1"/>
  <c r="P1728" i="139" s="1"/>
  <c r="O527" i="140"/>
  <c r="O528" i="140" s="1"/>
  <c r="O1728" i="139" s="1"/>
  <c r="O377" i="130" s="1"/>
  <c r="N527" i="140"/>
  <c r="N528" i="140" s="1"/>
  <c r="N1728" i="139" s="1"/>
  <c r="N377" i="120" s="1"/>
  <c r="M527" i="140"/>
  <c r="M528" i="140" s="1"/>
  <c r="M1728" i="139" s="1"/>
  <c r="L527" i="140"/>
  <c r="L528" i="140" s="1"/>
  <c r="L1728" i="139" s="1"/>
  <c r="J527" i="140"/>
  <c r="J528" i="140" s="1"/>
  <c r="J1728" i="139" s="1"/>
  <c r="J2144" i="120" s="1"/>
  <c r="E527" i="140"/>
  <c r="U521" i="140"/>
  <c r="U522" i="140" s="1"/>
  <c r="U1529" i="139" s="1"/>
  <c r="U717" i="61" s="1"/>
  <c r="U719" i="61" s="1"/>
  <c r="U722" i="61" s="1"/>
  <c r="T521" i="140"/>
  <c r="T522" i="140" s="1"/>
  <c r="T1529" i="139" s="1"/>
  <c r="S521" i="140"/>
  <c r="S522" i="140" s="1"/>
  <c r="S1529" i="139" s="1"/>
  <c r="R521" i="140"/>
  <c r="R522" i="140" s="1"/>
  <c r="R1529" i="139" s="1"/>
  <c r="R717" i="61" s="1"/>
  <c r="Q521" i="140"/>
  <c r="Q522" i="140" s="1"/>
  <c r="Q1529" i="139" s="1"/>
  <c r="Q717" i="61" s="1"/>
  <c r="P521" i="140"/>
  <c r="P522" i="140" s="1"/>
  <c r="P1529" i="139" s="1"/>
  <c r="P717" i="61" s="1"/>
  <c r="O521" i="140"/>
  <c r="O522" i="140" s="1"/>
  <c r="O1529" i="139" s="1"/>
  <c r="N521" i="140"/>
  <c r="N522" i="140" s="1"/>
  <c r="N1529" i="139" s="1"/>
  <c r="M521" i="140"/>
  <c r="M522" i="140" s="1"/>
  <c r="M1529" i="139" s="1"/>
  <c r="M717" i="61" s="1"/>
  <c r="L521" i="140"/>
  <c r="L522" i="140" s="1"/>
  <c r="L1529" i="139" s="1"/>
  <c r="L717" i="61" s="1"/>
  <c r="K521" i="140"/>
  <c r="K522" i="140" s="1"/>
  <c r="K1529" i="139" s="1"/>
  <c r="J521" i="140"/>
  <c r="J522" i="140" s="1"/>
  <c r="J1529" i="139" s="1"/>
  <c r="E521" i="140"/>
  <c r="U516" i="140"/>
  <c r="U517" i="140" s="1"/>
  <c r="U1528" i="139" s="1"/>
  <c r="U700" i="65" s="1"/>
  <c r="T516" i="140"/>
  <c r="T517" i="140" s="1"/>
  <c r="T1528" i="139" s="1"/>
  <c r="T700" i="65" s="1"/>
  <c r="S516" i="140"/>
  <c r="S517" i="140" s="1"/>
  <c r="S1528" i="139" s="1"/>
  <c r="S700" i="65" s="1"/>
  <c r="R516" i="140"/>
  <c r="R517" i="140" s="1"/>
  <c r="R1528" i="139" s="1"/>
  <c r="R700" i="65" s="1"/>
  <c r="Q516" i="140"/>
  <c r="Q517" i="140" s="1"/>
  <c r="Q1528" i="139" s="1"/>
  <c r="Q700" i="65" s="1"/>
  <c r="P516" i="140"/>
  <c r="P517" i="140" s="1"/>
  <c r="P1528" i="139" s="1"/>
  <c r="P700" i="65" s="1"/>
  <c r="O516" i="140"/>
  <c r="O517" i="140" s="1"/>
  <c r="O1528" i="139" s="1"/>
  <c r="O700" i="65" s="1"/>
  <c r="N516" i="140"/>
  <c r="N517" i="140" s="1"/>
  <c r="N1528" i="139" s="1"/>
  <c r="N700" i="65" s="1"/>
  <c r="M516" i="140"/>
  <c r="M517" i="140" s="1"/>
  <c r="M1528" i="139" s="1"/>
  <c r="M700" i="65" s="1"/>
  <c r="L516" i="140"/>
  <c r="L517" i="140" s="1"/>
  <c r="L1528" i="139" s="1"/>
  <c r="L700" i="65" s="1"/>
  <c r="K516" i="140"/>
  <c r="K517" i="140" s="1"/>
  <c r="K1528" i="139" s="1"/>
  <c r="K700" i="65" s="1"/>
  <c r="J516" i="140"/>
  <c r="J517" i="140" s="1"/>
  <c r="J1528" i="139" s="1"/>
  <c r="J700" i="65" s="1"/>
  <c r="E516" i="140"/>
  <c r="U511" i="140"/>
  <c r="U512" i="140" s="1"/>
  <c r="U1527" i="139" s="1"/>
  <c r="U570" i="61" s="1"/>
  <c r="T511" i="140"/>
  <c r="T512" i="140" s="1"/>
  <c r="T1527" i="139" s="1"/>
  <c r="T570" i="61" s="1"/>
  <c r="S511" i="140"/>
  <c r="S512" i="140" s="1"/>
  <c r="S1527" i="139" s="1"/>
  <c r="S570" i="61" s="1"/>
  <c r="R511" i="140"/>
  <c r="R512" i="140" s="1"/>
  <c r="R1527" i="139" s="1"/>
  <c r="R570" i="61" s="1"/>
  <c r="Q511" i="140"/>
  <c r="Q512" i="140" s="1"/>
  <c r="Q1527" i="139" s="1"/>
  <c r="Q570" i="61" s="1"/>
  <c r="P511" i="140"/>
  <c r="P512" i="140" s="1"/>
  <c r="P1527" i="139" s="1"/>
  <c r="P570" i="61" s="1"/>
  <c r="O511" i="140"/>
  <c r="O512" i="140" s="1"/>
  <c r="O1527" i="139" s="1"/>
  <c r="O570" i="61" s="1"/>
  <c r="N511" i="140"/>
  <c r="N512" i="140" s="1"/>
  <c r="N1527" i="139" s="1"/>
  <c r="N570" i="61" s="1"/>
  <c r="M511" i="140"/>
  <c r="M512" i="140" s="1"/>
  <c r="M1527" i="139" s="1"/>
  <c r="M570" i="61" s="1"/>
  <c r="L511" i="140"/>
  <c r="L512" i="140" s="1"/>
  <c r="L1527" i="139" s="1"/>
  <c r="L570" i="61" s="1"/>
  <c r="K511" i="140"/>
  <c r="K512" i="140" s="1"/>
  <c r="K1527" i="139" s="1"/>
  <c r="K570" i="61" s="1"/>
  <c r="J511" i="140"/>
  <c r="J512" i="140" s="1"/>
  <c r="J1527" i="139" s="1"/>
  <c r="J570" i="61" s="1"/>
  <c r="E511" i="140"/>
  <c r="U506" i="140"/>
  <c r="U507" i="140" s="1"/>
  <c r="U1526" i="139" s="1"/>
  <c r="T506" i="140"/>
  <c r="T507" i="140" s="1"/>
  <c r="T1526" i="139" s="1"/>
  <c r="S506" i="140"/>
  <c r="S507" i="140" s="1"/>
  <c r="S1526" i="139" s="1"/>
  <c r="R506" i="140"/>
  <c r="R507" i="140" s="1"/>
  <c r="R1526" i="139" s="1"/>
  <c r="Q506" i="140"/>
  <c r="Q507" i="140" s="1"/>
  <c r="Q1526" i="139" s="1"/>
  <c r="Q431" i="61" s="1"/>
  <c r="P506" i="140"/>
  <c r="P507" i="140" s="1"/>
  <c r="P1526" i="139" s="1"/>
  <c r="O506" i="140"/>
  <c r="O507" i="140" s="1"/>
  <c r="O1526" i="139" s="1"/>
  <c r="N506" i="140"/>
  <c r="N507" i="140" s="1"/>
  <c r="N1526" i="139" s="1"/>
  <c r="M506" i="140"/>
  <c r="M507" i="140" s="1"/>
  <c r="M1526" i="139" s="1"/>
  <c r="L506" i="140"/>
  <c r="L507" i="140" s="1"/>
  <c r="L1526" i="139" s="1"/>
  <c r="K506" i="140"/>
  <c r="K507" i="140" s="1"/>
  <c r="K1526" i="139" s="1"/>
  <c r="K431" i="61" s="1"/>
  <c r="J506" i="140"/>
  <c r="J507" i="140" s="1"/>
  <c r="J1526" i="139" s="1"/>
  <c r="J567" i="65" s="1"/>
  <c r="E506" i="140"/>
  <c r="U501" i="140"/>
  <c r="U502" i="140" s="1"/>
  <c r="U1525" i="139" s="1"/>
  <c r="U573" i="65" s="1"/>
  <c r="T501" i="140"/>
  <c r="T502" i="140" s="1"/>
  <c r="T1525" i="139" s="1"/>
  <c r="T573" i="65" s="1"/>
  <c r="S501" i="140"/>
  <c r="S502" i="140" s="1"/>
  <c r="S1525" i="139" s="1"/>
  <c r="S573" i="65" s="1"/>
  <c r="R501" i="140"/>
  <c r="R502" i="140" s="1"/>
  <c r="R1525" i="139" s="1"/>
  <c r="R573" i="65" s="1"/>
  <c r="Q501" i="140"/>
  <c r="Q502" i="140" s="1"/>
  <c r="Q1525" i="139" s="1"/>
  <c r="Q573" i="65" s="1"/>
  <c r="P501" i="140"/>
  <c r="P502" i="140" s="1"/>
  <c r="P1525" i="139" s="1"/>
  <c r="P573" i="65" s="1"/>
  <c r="O501" i="140"/>
  <c r="O502" i="140" s="1"/>
  <c r="O1525" i="139" s="1"/>
  <c r="O573" i="65" s="1"/>
  <c r="N501" i="140"/>
  <c r="N502" i="140" s="1"/>
  <c r="N1525" i="139" s="1"/>
  <c r="N573" i="65" s="1"/>
  <c r="M501" i="140"/>
  <c r="M502" i="140" s="1"/>
  <c r="M1525" i="139" s="1"/>
  <c r="M573" i="65" s="1"/>
  <c r="L501" i="140"/>
  <c r="L502" i="140" s="1"/>
  <c r="L1525" i="139" s="1"/>
  <c r="L573" i="65" s="1"/>
  <c r="J501" i="140"/>
  <c r="J502" i="140" s="1"/>
  <c r="J1525" i="139" s="1"/>
  <c r="J573" i="65" s="1"/>
  <c r="E501" i="140"/>
  <c r="U496" i="140"/>
  <c r="U497" i="140" s="1"/>
  <c r="U1524" i="139" s="1"/>
  <c r="U572" i="65" s="1"/>
  <c r="T496" i="140"/>
  <c r="T497" i="140" s="1"/>
  <c r="T1524" i="139" s="1"/>
  <c r="T572" i="65" s="1"/>
  <c r="S496" i="140"/>
  <c r="S497" i="140" s="1"/>
  <c r="S1524" i="139" s="1"/>
  <c r="S572" i="65" s="1"/>
  <c r="R496" i="140"/>
  <c r="R497" i="140" s="1"/>
  <c r="R1524" i="139" s="1"/>
  <c r="R572" i="65" s="1"/>
  <c r="Q496" i="140"/>
  <c r="Q497" i="140" s="1"/>
  <c r="Q1524" i="139" s="1"/>
  <c r="Q572" i="65" s="1"/>
  <c r="P496" i="140"/>
  <c r="P497" i="140" s="1"/>
  <c r="P1524" i="139" s="1"/>
  <c r="P572" i="65" s="1"/>
  <c r="O496" i="140"/>
  <c r="O497" i="140" s="1"/>
  <c r="O1524" i="139" s="1"/>
  <c r="O572" i="65" s="1"/>
  <c r="N496" i="140"/>
  <c r="N497" i="140" s="1"/>
  <c r="N1524" i="139" s="1"/>
  <c r="N572" i="65" s="1"/>
  <c r="M496" i="140"/>
  <c r="M497" i="140" s="1"/>
  <c r="M1524" i="139" s="1"/>
  <c r="M572" i="65" s="1"/>
  <c r="L496" i="140"/>
  <c r="L497" i="140" s="1"/>
  <c r="L1524" i="139" s="1"/>
  <c r="L572" i="65" s="1"/>
  <c r="K496" i="140"/>
  <c r="K497" i="140" s="1"/>
  <c r="K1524" i="139" s="1"/>
  <c r="K572" i="65" s="1"/>
  <c r="J496" i="140"/>
  <c r="J497" i="140" s="1"/>
  <c r="J1524" i="139" s="1"/>
  <c r="J572" i="65" s="1"/>
  <c r="E496" i="140"/>
  <c r="U491" i="140"/>
  <c r="U492" i="140" s="1"/>
  <c r="U1523" i="139" s="1"/>
  <c r="U437" i="61" s="1"/>
  <c r="T491" i="140"/>
  <c r="T492" i="140" s="1"/>
  <c r="T1523" i="139" s="1"/>
  <c r="T437" i="61" s="1"/>
  <c r="S491" i="140"/>
  <c r="S492" i="140" s="1"/>
  <c r="S1523" i="139" s="1"/>
  <c r="S437" i="61" s="1"/>
  <c r="R491" i="140"/>
  <c r="R492" i="140" s="1"/>
  <c r="R1523" i="139" s="1"/>
  <c r="R437" i="61" s="1"/>
  <c r="Q491" i="140"/>
  <c r="Q492" i="140" s="1"/>
  <c r="Q1523" i="139" s="1"/>
  <c r="Q437" i="61" s="1"/>
  <c r="P491" i="140"/>
  <c r="P492" i="140" s="1"/>
  <c r="P1523" i="139" s="1"/>
  <c r="P437" i="61" s="1"/>
  <c r="O491" i="140"/>
  <c r="O492" i="140" s="1"/>
  <c r="O1523" i="139" s="1"/>
  <c r="O437" i="61" s="1"/>
  <c r="N491" i="140"/>
  <c r="N492" i="140" s="1"/>
  <c r="N1523" i="139" s="1"/>
  <c r="N437" i="61" s="1"/>
  <c r="M491" i="140"/>
  <c r="M492" i="140" s="1"/>
  <c r="M1523" i="139" s="1"/>
  <c r="M437" i="61" s="1"/>
  <c r="L491" i="140"/>
  <c r="L492" i="140" s="1"/>
  <c r="L1523" i="139" s="1"/>
  <c r="L437" i="61" s="1"/>
  <c r="K491" i="140"/>
  <c r="K492" i="140" s="1"/>
  <c r="K1523" i="139" s="1"/>
  <c r="K437" i="61" s="1"/>
  <c r="J491" i="140"/>
  <c r="J492" i="140" s="1"/>
  <c r="J1523" i="139" s="1"/>
  <c r="J437" i="61" s="1"/>
  <c r="E491" i="140"/>
  <c r="U486" i="140"/>
  <c r="U487" i="140" s="1"/>
  <c r="U1522" i="139" s="1"/>
  <c r="U436" i="61" s="1"/>
  <c r="T486" i="140"/>
  <c r="T487" i="140" s="1"/>
  <c r="T1522" i="139" s="1"/>
  <c r="T436" i="61" s="1"/>
  <c r="S486" i="140"/>
  <c r="S487" i="140" s="1"/>
  <c r="S1522" i="139" s="1"/>
  <c r="S436" i="61" s="1"/>
  <c r="R486" i="140"/>
  <c r="R487" i="140" s="1"/>
  <c r="R1522" i="139" s="1"/>
  <c r="R436" i="61" s="1"/>
  <c r="Q486" i="140"/>
  <c r="Q487" i="140" s="1"/>
  <c r="Q1522" i="139" s="1"/>
  <c r="Q436" i="61" s="1"/>
  <c r="P486" i="140"/>
  <c r="P487" i="140" s="1"/>
  <c r="P1522" i="139" s="1"/>
  <c r="P436" i="61" s="1"/>
  <c r="O486" i="140"/>
  <c r="O487" i="140" s="1"/>
  <c r="O1522" i="139" s="1"/>
  <c r="O436" i="61" s="1"/>
  <c r="N486" i="140"/>
  <c r="N487" i="140" s="1"/>
  <c r="N1522" i="139" s="1"/>
  <c r="N436" i="61" s="1"/>
  <c r="M486" i="140"/>
  <c r="M487" i="140" s="1"/>
  <c r="M1522" i="139" s="1"/>
  <c r="M436" i="61" s="1"/>
  <c r="L486" i="140"/>
  <c r="L487" i="140" s="1"/>
  <c r="L1522" i="139" s="1"/>
  <c r="L436" i="61" s="1"/>
  <c r="J486" i="140"/>
  <c r="J487" i="140" s="1"/>
  <c r="J1522" i="139" s="1"/>
  <c r="J436" i="61" s="1"/>
  <c r="E486" i="140"/>
  <c r="F475" i="140"/>
  <c r="F477" i="140" s="1"/>
  <c r="F1157" i="139" s="1"/>
  <c r="E475" i="140"/>
  <c r="G474" i="140"/>
  <c r="E474" i="140"/>
  <c r="U469" i="140"/>
  <c r="U471" i="140" s="1"/>
  <c r="U1491" i="139" s="1"/>
  <c r="U716" i="65" s="1"/>
  <c r="T469" i="140"/>
  <c r="T471" i="140" s="1"/>
  <c r="T1491" i="139" s="1"/>
  <c r="T716" i="65" s="1"/>
  <c r="S469" i="140"/>
  <c r="S471" i="140" s="1"/>
  <c r="S1491" i="139" s="1"/>
  <c r="S716" i="65" s="1"/>
  <c r="R469" i="140"/>
  <c r="R471" i="140" s="1"/>
  <c r="R1491" i="139" s="1"/>
  <c r="R716" i="65" s="1"/>
  <c r="Q469" i="140"/>
  <c r="Q471" i="140" s="1"/>
  <c r="Q1491" i="139" s="1"/>
  <c r="Q716" i="65" s="1"/>
  <c r="P469" i="140"/>
  <c r="P471" i="140" s="1"/>
  <c r="P1491" i="139" s="1"/>
  <c r="P716" i="65" s="1"/>
  <c r="O469" i="140"/>
  <c r="O471" i="140" s="1"/>
  <c r="O1491" i="139" s="1"/>
  <c r="O716" i="65" s="1"/>
  <c r="N469" i="140"/>
  <c r="N471" i="140" s="1"/>
  <c r="N1491" i="139" s="1"/>
  <c r="N716" i="65" s="1"/>
  <c r="M469" i="140"/>
  <c r="M471" i="140" s="1"/>
  <c r="M1491" i="139" s="1"/>
  <c r="M716" i="65" s="1"/>
  <c r="L469" i="140"/>
  <c r="L471" i="140" s="1"/>
  <c r="L1491" i="139" s="1"/>
  <c r="L716" i="65" s="1"/>
  <c r="K469" i="140"/>
  <c r="K471" i="140" s="1"/>
  <c r="K1491" i="139" s="1"/>
  <c r="K716" i="65" s="1"/>
  <c r="J469" i="140"/>
  <c r="J471" i="140" s="1"/>
  <c r="J1491" i="139" s="1"/>
  <c r="J716" i="65" s="1"/>
  <c r="E469" i="140"/>
  <c r="U464" i="140"/>
  <c r="U466" i="140" s="1"/>
  <c r="U1490" i="139" s="1"/>
  <c r="U715" i="65" s="1"/>
  <c r="T464" i="140"/>
  <c r="T466" i="140" s="1"/>
  <c r="T1490" i="139" s="1"/>
  <c r="T715" i="65" s="1"/>
  <c r="S464" i="140"/>
  <c r="S466" i="140" s="1"/>
  <c r="S1490" i="139" s="1"/>
  <c r="S715" i="65" s="1"/>
  <c r="R464" i="140"/>
  <c r="R466" i="140" s="1"/>
  <c r="R1490" i="139" s="1"/>
  <c r="R715" i="65" s="1"/>
  <c r="Q464" i="140"/>
  <c r="Q466" i="140" s="1"/>
  <c r="Q1490" i="139" s="1"/>
  <c r="Q715" i="65" s="1"/>
  <c r="P464" i="140"/>
  <c r="P466" i="140" s="1"/>
  <c r="P1490" i="139" s="1"/>
  <c r="P715" i="65" s="1"/>
  <c r="O464" i="140"/>
  <c r="O466" i="140" s="1"/>
  <c r="O1490" i="139" s="1"/>
  <c r="O715" i="65" s="1"/>
  <c r="N464" i="140"/>
  <c r="N466" i="140" s="1"/>
  <c r="N1490" i="139" s="1"/>
  <c r="N715" i="65" s="1"/>
  <c r="M464" i="140"/>
  <c r="M466" i="140" s="1"/>
  <c r="M1490" i="139" s="1"/>
  <c r="M715" i="65" s="1"/>
  <c r="L464" i="140"/>
  <c r="L466" i="140" s="1"/>
  <c r="L1490" i="139" s="1"/>
  <c r="L715" i="65" s="1"/>
  <c r="K464" i="140"/>
  <c r="K466" i="140" s="1"/>
  <c r="K1490" i="139" s="1"/>
  <c r="K715" i="65" s="1"/>
  <c r="J464" i="140"/>
  <c r="J466" i="140" s="1"/>
  <c r="J1490" i="139" s="1"/>
  <c r="J715" i="65" s="1"/>
  <c r="E464" i="140"/>
  <c r="U458" i="140"/>
  <c r="U460" i="140" s="1"/>
  <c r="U1485" i="139" s="1"/>
  <c r="U691" i="65" s="1"/>
  <c r="T458" i="140"/>
  <c r="T460" i="140" s="1"/>
  <c r="T1485" i="139" s="1"/>
  <c r="T691" i="65" s="1"/>
  <c r="S458" i="140"/>
  <c r="S460" i="140" s="1"/>
  <c r="S1485" i="139" s="1"/>
  <c r="S691" i="65" s="1"/>
  <c r="R458" i="140"/>
  <c r="R460" i="140" s="1"/>
  <c r="R1485" i="139" s="1"/>
  <c r="R691" i="65" s="1"/>
  <c r="Q458" i="140"/>
  <c r="Q460" i="140" s="1"/>
  <c r="Q1485" i="139" s="1"/>
  <c r="Q691" i="65" s="1"/>
  <c r="P458" i="140"/>
  <c r="P460" i="140" s="1"/>
  <c r="P1485" i="139" s="1"/>
  <c r="P691" i="65" s="1"/>
  <c r="O458" i="140"/>
  <c r="O460" i="140" s="1"/>
  <c r="O1485" i="139" s="1"/>
  <c r="O691" i="65" s="1"/>
  <c r="N458" i="140"/>
  <c r="N460" i="140" s="1"/>
  <c r="N1485" i="139" s="1"/>
  <c r="N691" i="65" s="1"/>
  <c r="M458" i="140"/>
  <c r="M460" i="140" s="1"/>
  <c r="M1485" i="139" s="1"/>
  <c r="M691" i="65" s="1"/>
  <c r="L458" i="140"/>
  <c r="L460" i="140" s="1"/>
  <c r="L1485" i="139" s="1"/>
  <c r="L691" i="65" s="1"/>
  <c r="K458" i="140"/>
  <c r="K460" i="140" s="1"/>
  <c r="K1485" i="139" s="1"/>
  <c r="K691" i="65" s="1"/>
  <c r="E458" i="140"/>
  <c r="U453" i="140"/>
  <c r="U455" i="140" s="1"/>
  <c r="U1484" i="139" s="1"/>
  <c r="U690" i="65" s="1"/>
  <c r="T453" i="140"/>
  <c r="T455" i="140" s="1"/>
  <c r="T1484" i="139" s="1"/>
  <c r="T690" i="65" s="1"/>
  <c r="S453" i="140"/>
  <c r="S455" i="140" s="1"/>
  <c r="S1484" i="139" s="1"/>
  <c r="S690" i="65" s="1"/>
  <c r="R453" i="140"/>
  <c r="R455" i="140" s="1"/>
  <c r="R1484" i="139" s="1"/>
  <c r="R690" i="65" s="1"/>
  <c r="Q453" i="140"/>
  <c r="Q455" i="140" s="1"/>
  <c r="Q1484" i="139" s="1"/>
  <c r="Q690" i="65" s="1"/>
  <c r="P453" i="140"/>
  <c r="P455" i="140" s="1"/>
  <c r="P1484" i="139" s="1"/>
  <c r="P690" i="65" s="1"/>
  <c r="O453" i="140"/>
  <c r="O455" i="140" s="1"/>
  <c r="O1484" i="139" s="1"/>
  <c r="O690" i="65" s="1"/>
  <c r="N453" i="140"/>
  <c r="N455" i="140" s="1"/>
  <c r="N1484" i="139" s="1"/>
  <c r="N690" i="65" s="1"/>
  <c r="M453" i="140"/>
  <c r="M455" i="140" s="1"/>
  <c r="M1484" i="139" s="1"/>
  <c r="M690" i="65" s="1"/>
  <c r="L453" i="140"/>
  <c r="L455" i="140" s="1"/>
  <c r="L1484" i="139" s="1"/>
  <c r="L690" i="65" s="1"/>
  <c r="K453" i="140"/>
  <c r="K455" i="140" s="1"/>
  <c r="K1484" i="139" s="1"/>
  <c r="K690" i="65" s="1"/>
  <c r="E453" i="140"/>
  <c r="U443" i="140"/>
  <c r="U445" i="140" s="1"/>
  <c r="U1476" i="139" s="1"/>
  <c r="U547" i="65" s="1"/>
  <c r="T443" i="140"/>
  <c r="T445" i="140" s="1"/>
  <c r="T1476" i="139" s="1"/>
  <c r="T547" i="65" s="1"/>
  <c r="S443" i="140"/>
  <c r="S445" i="140" s="1"/>
  <c r="S1476" i="139" s="1"/>
  <c r="S547" i="65" s="1"/>
  <c r="R443" i="140"/>
  <c r="R445" i="140" s="1"/>
  <c r="R1476" i="139" s="1"/>
  <c r="R547" i="65" s="1"/>
  <c r="Q443" i="140"/>
  <c r="Q445" i="140" s="1"/>
  <c r="Q1476" i="139" s="1"/>
  <c r="Q547" i="65" s="1"/>
  <c r="P443" i="140"/>
  <c r="P445" i="140" s="1"/>
  <c r="P1476" i="139" s="1"/>
  <c r="P547" i="65" s="1"/>
  <c r="O443" i="140"/>
  <c r="O445" i="140" s="1"/>
  <c r="O1476" i="139" s="1"/>
  <c r="O547" i="65" s="1"/>
  <c r="N443" i="140"/>
  <c r="N445" i="140" s="1"/>
  <c r="N1476" i="139" s="1"/>
  <c r="N547" i="65" s="1"/>
  <c r="M443" i="140"/>
  <c r="M445" i="140" s="1"/>
  <c r="M1476" i="139" s="1"/>
  <c r="M547" i="65" s="1"/>
  <c r="L443" i="140"/>
  <c r="L445" i="140" s="1"/>
  <c r="L1476" i="139" s="1"/>
  <c r="L547" i="65" s="1"/>
  <c r="K443" i="140"/>
  <c r="K445" i="140" s="1"/>
  <c r="K1476" i="139" s="1"/>
  <c r="K547" i="65" s="1"/>
  <c r="J443" i="140"/>
  <c r="J445" i="140" s="1"/>
  <c r="J1476" i="139" s="1"/>
  <c r="J547" i="65" s="1"/>
  <c r="E443" i="140"/>
  <c r="M414" i="65"/>
  <c r="U399" i="140"/>
  <c r="U1511" i="139" s="1"/>
  <c r="T399" i="140"/>
  <c r="T1511" i="139" s="1"/>
  <c r="T873" i="65" s="1"/>
  <c r="T874" i="65" s="1"/>
  <c r="T875" i="65" s="1"/>
  <c r="T491" i="72" s="1"/>
  <c r="S399" i="140"/>
  <c r="S1511" i="139" s="1"/>
  <c r="S873" i="65" s="1"/>
  <c r="S874" i="65" s="1"/>
  <c r="S875" i="65" s="1"/>
  <c r="S22" i="67" s="1"/>
  <c r="R399" i="140"/>
  <c r="R1511" i="139" s="1"/>
  <c r="Q399" i="140"/>
  <c r="Q1511" i="139" s="1"/>
  <c r="Q740" i="61" s="1"/>
  <c r="Q741" i="61" s="1"/>
  <c r="P399" i="140"/>
  <c r="P1511" i="139" s="1"/>
  <c r="O399" i="140"/>
  <c r="O1511" i="139" s="1"/>
  <c r="N399" i="140"/>
  <c r="N1511" i="139" s="1"/>
  <c r="M399" i="140"/>
  <c r="M1511" i="139" s="1"/>
  <c r="L399" i="140"/>
  <c r="L1511" i="139" s="1"/>
  <c r="U392" i="140"/>
  <c r="U394" i="140" s="1"/>
  <c r="U51" i="139" s="1"/>
  <c r="T392" i="140"/>
  <c r="T394" i="140" s="1"/>
  <c r="T51" i="139" s="1"/>
  <c r="T674" i="120" s="1"/>
  <c r="T675" i="120" s="1"/>
  <c r="T678" i="120" s="1"/>
  <c r="S392" i="140"/>
  <c r="S394" i="140" s="1"/>
  <c r="S51" i="139" s="1"/>
  <c r="S674" i="119" s="1"/>
  <c r="S675" i="119" s="1"/>
  <c r="S678" i="119" s="1"/>
  <c r="R392" i="140"/>
  <c r="R394" i="140" s="1"/>
  <c r="R51" i="139" s="1"/>
  <c r="Q392" i="140"/>
  <c r="Q394" i="140" s="1"/>
  <c r="Q51" i="139" s="1"/>
  <c r="P392" i="140"/>
  <c r="P394" i="140" s="1"/>
  <c r="P51" i="139" s="1"/>
  <c r="P674" i="174" s="1"/>
  <c r="P675" i="174" s="1"/>
  <c r="P678" i="174" s="1"/>
  <c r="O392" i="140"/>
  <c r="O394" i="140" s="1"/>
  <c r="O51" i="139" s="1"/>
  <c r="O674" i="174" s="1"/>
  <c r="O675" i="174" s="1"/>
  <c r="O678" i="174" s="1"/>
  <c r="N392" i="140"/>
  <c r="N394" i="140" s="1"/>
  <c r="N51" i="139" s="1"/>
  <c r="M392" i="140"/>
  <c r="M394" i="140" s="1"/>
  <c r="M51" i="139" s="1"/>
  <c r="M674" i="133" s="1"/>
  <c r="K392" i="140"/>
  <c r="K394" i="140" s="1"/>
  <c r="K51" i="139" s="1"/>
  <c r="K674" i="130" s="1"/>
  <c r="K675" i="130" s="1"/>
  <c r="K678" i="130" s="1"/>
  <c r="E392" i="140"/>
  <c r="F387" i="140"/>
  <c r="F389" i="140" s="1"/>
  <c r="F1154" i="139" s="1"/>
  <c r="E387" i="140"/>
  <c r="G386" i="140"/>
  <c r="E386" i="140"/>
  <c r="U381" i="140"/>
  <c r="U383" i="140" s="1"/>
  <c r="U1346" i="139" s="1"/>
  <c r="U586" i="61" s="1"/>
  <c r="T381" i="140"/>
  <c r="T383" i="140" s="1"/>
  <c r="T1346" i="139" s="1"/>
  <c r="T586" i="61" s="1"/>
  <c r="S381" i="140"/>
  <c r="S383" i="140" s="1"/>
  <c r="S1346" i="139" s="1"/>
  <c r="S586" i="61" s="1"/>
  <c r="R381" i="140"/>
  <c r="R383" i="140" s="1"/>
  <c r="R1346" i="139" s="1"/>
  <c r="R586" i="61" s="1"/>
  <c r="Q381" i="140"/>
  <c r="Q383" i="140" s="1"/>
  <c r="Q1346" i="139" s="1"/>
  <c r="Q586" i="61" s="1"/>
  <c r="P381" i="140"/>
  <c r="P383" i="140" s="1"/>
  <c r="P1346" i="139" s="1"/>
  <c r="P586" i="61" s="1"/>
  <c r="O381" i="140"/>
  <c r="O383" i="140" s="1"/>
  <c r="O1346" i="139" s="1"/>
  <c r="O586" i="61" s="1"/>
  <c r="N381" i="140"/>
  <c r="N383" i="140" s="1"/>
  <c r="N1346" i="139" s="1"/>
  <c r="N586" i="61" s="1"/>
  <c r="M381" i="140"/>
  <c r="M383" i="140" s="1"/>
  <c r="M1346" i="139" s="1"/>
  <c r="M586" i="61" s="1"/>
  <c r="L381" i="140"/>
  <c r="L383" i="140" s="1"/>
  <c r="L1346" i="139" s="1"/>
  <c r="L586" i="61" s="1"/>
  <c r="K381" i="140"/>
  <c r="K383" i="140" s="1"/>
  <c r="K1346" i="139" s="1"/>
  <c r="K586" i="61" s="1"/>
  <c r="J381" i="140"/>
  <c r="J383" i="140" s="1"/>
  <c r="J1346" i="139" s="1"/>
  <c r="J586" i="61" s="1"/>
  <c r="E381" i="140"/>
  <c r="U376" i="140"/>
  <c r="U378" i="140" s="1"/>
  <c r="U1345" i="139" s="1"/>
  <c r="U585" i="61" s="1"/>
  <c r="T376" i="140"/>
  <c r="T378" i="140" s="1"/>
  <c r="T1345" i="139" s="1"/>
  <c r="T585" i="61" s="1"/>
  <c r="S376" i="140"/>
  <c r="S378" i="140" s="1"/>
  <c r="S1345" i="139" s="1"/>
  <c r="S585" i="61" s="1"/>
  <c r="R376" i="140"/>
  <c r="R378" i="140" s="1"/>
  <c r="R1345" i="139" s="1"/>
  <c r="R585" i="61" s="1"/>
  <c r="Q376" i="140"/>
  <c r="Q378" i="140" s="1"/>
  <c r="Q1345" i="139" s="1"/>
  <c r="Q585" i="61" s="1"/>
  <c r="P376" i="140"/>
  <c r="P378" i="140" s="1"/>
  <c r="P1345" i="139" s="1"/>
  <c r="P585" i="61" s="1"/>
  <c r="O376" i="140"/>
  <c r="O378" i="140" s="1"/>
  <c r="O1345" i="139" s="1"/>
  <c r="O585" i="61" s="1"/>
  <c r="N376" i="140"/>
  <c r="N378" i="140" s="1"/>
  <c r="N1345" i="139" s="1"/>
  <c r="N585" i="61" s="1"/>
  <c r="M376" i="140"/>
  <c r="M378" i="140" s="1"/>
  <c r="M1345" i="139" s="1"/>
  <c r="M585" i="61" s="1"/>
  <c r="L376" i="140"/>
  <c r="L378" i="140" s="1"/>
  <c r="L1345" i="139" s="1"/>
  <c r="L585" i="61" s="1"/>
  <c r="K376" i="140"/>
  <c r="K378" i="140" s="1"/>
  <c r="K1345" i="139" s="1"/>
  <c r="K585" i="61" s="1"/>
  <c r="J376" i="140"/>
  <c r="J378" i="140" s="1"/>
  <c r="J1345" i="139" s="1"/>
  <c r="J585" i="61" s="1"/>
  <c r="E376" i="140"/>
  <c r="U370" i="140"/>
  <c r="U372" i="140" s="1"/>
  <c r="U1333" i="139" s="1"/>
  <c r="U560" i="61" s="1"/>
  <c r="T370" i="140"/>
  <c r="T372" i="140" s="1"/>
  <c r="T1333" i="139" s="1"/>
  <c r="T560" i="61" s="1"/>
  <c r="S370" i="140"/>
  <c r="S372" i="140" s="1"/>
  <c r="S1333" i="139" s="1"/>
  <c r="S560" i="61" s="1"/>
  <c r="R370" i="140"/>
  <c r="R372" i="140" s="1"/>
  <c r="R1333" i="139" s="1"/>
  <c r="R560" i="61" s="1"/>
  <c r="Q370" i="140"/>
  <c r="Q372" i="140" s="1"/>
  <c r="Q1333" i="139" s="1"/>
  <c r="Q560" i="61" s="1"/>
  <c r="P370" i="140"/>
  <c r="P372" i="140" s="1"/>
  <c r="P1333" i="139" s="1"/>
  <c r="P560" i="61" s="1"/>
  <c r="O370" i="140"/>
  <c r="O372" i="140" s="1"/>
  <c r="O1333" i="139" s="1"/>
  <c r="O560" i="61" s="1"/>
  <c r="N370" i="140"/>
  <c r="N372" i="140" s="1"/>
  <c r="N1333" i="139" s="1"/>
  <c r="N560" i="61" s="1"/>
  <c r="M370" i="140"/>
  <c r="M372" i="140" s="1"/>
  <c r="M1333" i="139" s="1"/>
  <c r="M560" i="61" s="1"/>
  <c r="L370" i="140"/>
  <c r="L372" i="140" s="1"/>
  <c r="L1333" i="139" s="1"/>
  <c r="L560" i="61" s="1"/>
  <c r="K370" i="140"/>
  <c r="K372" i="140" s="1"/>
  <c r="K1333" i="139" s="1"/>
  <c r="K560" i="61" s="1"/>
  <c r="E370" i="140"/>
  <c r="U361" i="140"/>
  <c r="U363" i="140" s="1"/>
  <c r="U1315" i="139" s="1"/>
  <c r="U411" i="61" s="1"/>
  <c r="T361" i="140"/>
  <c r="T363" i="140" s="1"/>
  <c r="T1315" i="139" s="1"/>
  <c r="T411" i="61" s="1"/>
  <c r="S361" i="140"/>
  <c r="S363" i="140" s="1"/>
  <c r="S1315" i="139" s="1"/>
  <c r="S411" i="61" s="1"/>
  <c r="R361" i="140"/>
  <c r="R363" i="140" s="1"/>
  <c r="R1315" i="139" s="1"/>
  <c r="R411" i="61" s="1"/>
  <c r="Q361" i="140"/>
  <c r="Q363" i="140" s="1"/>
  <c r="P361" i="140"/>
  <c r="P363" i="140" s="1"/>
  <c r="P1315" i="139" s="1"/>
  <c r="P411" i="61" s="1"/>
  <c r="O361" i="140"/>
  <c r="O363" i="140" s="1"/>
  <c r="O1315" i="139" s="1"/>
  <c r="O411" i="61" s="1"/>
  <c r="N361" i="140"/>
  <c r="N363" i="140" s="1"/>
  <c r="N1315" i="139" s="1"/>
  <c r="N411" i="61" s="1"/>
  <c r="M361" i="140"/>
  <c r="M363" i="140" s="1"/>
  <c r="M1315" i="139" s="1"/>
  <c r="M411" i="61" s="1"/>
  <c r="L361" i="140"/>
  <c r="L363" i="140" s="1"/>
  <c r="L1315" i="139" s="1"/>
  <c r="L411" i="61" s="1"/>
  <c r="K361" i="140"/>
  <c r="K363" i="140" s="1"/>
  <c r="K1315" i="139" s="1"/>
  <c r="K411" i="61" s="1"/>
  <c r="J361" i="140"/>
  <c r="J363" i="140" s="1"/>
  <c r="J1315" i="139" s="1"/>
  <c r="J411" i="61" s="1"/>
  <c r="E361" i="140"/>
  <c r="H216" i="140"/>
  <c r="U180" i="140"/>
  <c r="U722" i="139" s="1"/>
  <c r="T180" i="140"/>
  <c r="T722" i="139" s="1"/>
  <c r="T2136" i="120" s="1"/>
  <c r="S180" i="140"/>
  <c r="S722" i="139" s="1"/>
  <c r="S357" i="120" s="1"/>
  <c r="R180" i="140"/>
  <c r="R722" i="139" s="1"/>
  <c r="R51" i="123" s="1"/>
  <c r="Q180" i="140"/>
  <c r="Q722" i="139" s="1"/>
  <c r="P180" i="140"/>
  <c r="P722" i="139" s="1"/>
  <c r="P585" i="72" s="1"/>
  <c r="O180" i="140"/>
  <c r="O722" i="139" s="1"/>
  <c r="N180" i="140"/>
  <c r="M180" i="140"/>
  <c r="M722" i="139" s="1"/>
  <c r="L180" i="140"/>
  <c r="L722" i="139" s="1"/>
  <c r="H179" i="140"/>
  <c r="H410" i="168" s="1"/>
  <c r="U193" i="140"/>
  <c r="U705" i="139" s="1"/>
  <c r="U644" i="121" s="1"/>
  <c r="T193" i="140"/>
  <c r="T705" i="139" s="1"/>
  <c r="S193" i="140"/>
  <c r="S705" i="139" s="1"/>
  <c r="R193" i="140"/>
  <c r="R705" i="139" s="1"/>
  <c r="Q193" i="140"/>
  <c r="Q705" i="139" s="1"/>
  <c r="Q644" i="121" s="1"/>
  <c r="P193" i="140"/>
  <c r="P705" i="139" s="1"/>
  <c r="P644" i="121" s="1"/>
  <c r="O193" i="140"/>
  <c r="O705" i="139" s="1"/>
  <c r="O1776" i="120" s="1"/>
  <c r="N193" i="140"/>
  <c r="N705" i="139" s="1"/>
  <c r="M193" i="140"/>
  <c r="M705" i="139" s="1"/>
  <c r="M1776" i="120" s="1"/>
  <c r="L193" i="140"/>
  <c r="L705" i="139" s="1"/>
  <c r="L644" i="121" s="1"/>
  <c r="H192" i="140"/>
  <c r="H175" i="140"/>
  <c r="H164" i="140"/>
  <c r="H408" i="168" s="1"/>
  <c r="H163" i="140"/>
  <c r="H1215" i="165" s="1"/>
  <c r="E148" i="140"/>
  <c r="H82" i="140"/>
  <c r="U69" i="140"/>
  <c r="U348" i="139" s="1"/>
  <c r="U1956" i="119" s="1"/>
  <c r="T69" i="140"/>
  <c r="T348" i="139" s="1"/>
  <c r="T1956" i="119" s="1"/>
  <c r="S69" i="140"/>
  <c r="S348" i="139" s="1"/>
  <c r="S1956" i="119" s="1"/>
  <c r="R69" i="140"/>
  <c r="R348" i="139" s="1"/>
  <c r="R1956" i="119" s="1"/>
  <c r="Q69" i="140"/>
  <c r="Q348" i="139" s="1"/>
  <c r="Q1956" i="119" s="1"/>
  <c r="P69" i="140"/>
  <c r="P348" i="139" s="1"/>
  <c r="P1956" i="119" s="1"/>
  <c r="O69" i="140"/>
  <c r="O348" i="139" s="1"/>
  <c r="O1956" i="119" s="1"/>
  <c r="N69" i="140"/>
  <c r="N348" i="139" s="1"/>
  <c r="N1956" i="119" s="1"/>
  <c r="M69" i="140"/>
  <c r="M348" i="139" s="1"/>
  <c r="M1956" i="119" s="1"/>
  <c r="H68" i="140"/>
  <c r="U64" i="140"/>
  <c r="U343" i="139" s="1"/>
  <c r="U1878" i="119" s="1"/>
  <c r="T64" i="140"/>
  <c r="T343" i="139" s="1"/>
  <c r="T1878" i="119" s="1"/>
  <c r="S64" i="140"/>
  <c r="S343" i="139" s="1"/>
  <c r="S1878" i="119" s="1"/>
  <c r="R64" i="140"/>
  <c r="R343" i="139" s="1"/>
  <c r="R1878" i="119" s="1"/>
  <c r="Q64" i="140"/>
  <c r="Q343" i="139" s="1"/>
  <c r="Q1878" i="119" s="1"/>
  <c r="P64" i="140"/>
  <c r="P343" i="139" s="1"/>
  <c r="P1878" i="119" s="1"/>
  <c r="N64" i="140"/>
  <c r="N343" i="139" s="1"/>
  <c r="N1878" i="119" s="1"/>
  <c r="M64" i="140"/>
  <c r="M343" i="139" s="1"/>
  <c r="M1878" i="119" s="1"/>
  <c r="H63" i="140"/>
  <c r="U59" i="140"/>
  <c r="U328" i="139" s="1"/>
  <c r="T59" i="140"/>
  <c r="T328" i="139" s="1"/>
  <c r="S59" i="140"/>
  <c r="S328" i="139" s="1"/>
  <c r="R59" i="140"/>
  <c r="R328" i="139" s="1"/>
  <c r="Q59" i="140"/>
  <c r="Q328" i="139" s="1"/>
  <c r="Q390" i="72" s="1"/>
  <c r="P59" i="140"/>
  <c r="P328" i="139" s="1"/>
  <c r="P1777" i="119" s="1"/>
  <c r="O59" i="140"/>
  <c r="O328" i="139" s="1"/>
  <c r="N59" i="140"/>
  <c r="N328" i="139" s="1"/>
  <c r="N390" i="72" s="1"/>
  <c r="M59" i="140"/>
  <c r="M328" i="139" s="1"/>
  <c r="M390" i="72" s="1"/>
  <c r="L59" i="140"/>
  <c r="H58" i="140"/>
  <c r="U46" i="140"/>
  <c r="U297" i="139" s="1"/>
  <c r="U357" i="119" s="1"/>
  <c r="T46" i="140"/>
  <c r="T297" i="139" s="1"/>
  <c r="S46" i="140"/>
  <c r="S297" i="139" s="1"/>
  <c r="R46" i="140"/>
  <c r="R297" i="139" s="1"/>
  <c r="R2137" i="119" s="1"/>
  <c r="Q46" i="140"/>
  <c r="Q297" i="139" s="1"/>
  <c r="Q583" i="72" s="1"/>
  <c r="P46" i="140"/>
  <c r="P297" i="139" s="1"/>
  <c r="O46" i="140"/>
  <c r="O297" i="139" s="1"/>
  <c r="N46" i="140"/>
  <c r="M46" i="140"/>
  <c r="M297" i="139" s="1"/>
  <c r="M583" i="72" s="1"/>
  <c r="U682" i="140"/>
  <c r="U684" i="140" s="1"/>
  <c r="T682" i="140"/>
  <c r="T684" i="140" s="1"/>
  <c r="T1197" i="139" s="1"/>
  <c r="T1318" i="130" s="1"/>
  <c r="S682" i="140"/>
  <c r="S684" i="140" s="1"/>
  <c r="S1197" i="139" s="1"/>
  <c r="R682" i="140"/>
  <c r="R684" i="140" s="1"/>
  <c r="R1197" i="139" s="1"/>
  <c r="Q682" i="140"/>
  <c r="Q684" i="140" s="1"/>
  <c r="Q1197" i="139" s="1"/>
  <c r="Q1318" i="130" s="1"/>
  <c r="P682" i="140"/>
  <c r="P684" i="140" s="1"/>
  <c r="P1197" i="139" s="1"/>
  <c r="P1318" i="130" s="1"/>
  <c r="O682" i="140"/>
  <c r="O684" i="140" s="1"/>
  <c r="O1197" i="139" s="1"/>
  <c r="O1318" i="130" s="1"/>
  <c r="N682" i="140"/>
  <c r="N684" i="140" s="1"/>
  <c r="N1197" i="139" s="1"/>
  <c r="N1318" i="174" s="1"/>
  <c r="M682" i="140"/>
  <c r="M684" i="140" s="1"/>
  <c r="M1197" i="139" s="1"/>
  <c r="L682" i="140"/>
  <c r="L684" i="140" s="1"/>
  <c r="L1197" i="139" s="1"/>
  <c r="L1318" i="174" s="1"/>
  <c r="K682" i="140"/>
  <c r="K684" i="140" s="1"/>
  <c r="K1197" i="139" s="1"/>
  <c r="K1318" i="174" s="1"/>
  <c r="J682" i="140"/>
  <c r="E682" i="140"/>
  <c r="L396" i="202" s="1"/>
  <c r="E33" i="140"/>
  <c r="E266" i="139" s="1"/>
  <c r="I1411" i="140"/>
  <c r="G1411" i="140"/>
  <c r="F1411" i="140"/>
  <c r="E1411" i="140"/>
  <c r="G1406" i="140"/>
  <c r="E1406" i="140"/>
  <c r="G1405" i="140"/>
  <c r="E1405" i="140"/>
  <c r="H1402" i="140"/>
  <c r="F1393" i="140"/>
  <c r="F1394" i="140" s="1"/>
  <c r="F797" i="139" s="1"/>
  <c r="E1393" i="140"/>
  <c r="G1389" i="140"/>
  <c r="E1386" i="140"/>
  <c r="H1371" i="140"/>
  <c r="H748" i="139" s="1"/>
  <c r="H151" i="120" s="1"/>
  <c r="F1362" i="140"/>
  <c r="F1363" i="140" s="1"/>
  <c r="F607" i="139" s="1"/>
  <c r="E1362" i="140"/>
  <c r="G1358" i="140"/>
  <c r="E1355" i="140"/>
  <c r="I1349" i="140"/>
  <c r="G1349" i="140"/>
  <c r="F1349" i="140"/>
  <c r="E1349" i="140"/>
  <c r="G1344" i="140"/>
  <c r="E1344" i="140"/>
  <c r="G1343" i="140"/>
  <c r="E1343" i="140"/>
  <c r="H1340" i="140"/>
  <c r="F1331" i="140"/>
  <c r="F1332" i="140" s="1"/>
  <c r="F407" i="139" s="1"/>
  <c r="E1331" i="140"/>
  <c r="G1327" i="140"/>
  <c r="E1327" i="140"/>
  <c r="E1324" i="140"/>
  <c r="I1318" i="140"/>
  <c r="G1318" i="140"/>
  <c r="F1318" i="140"/>
  <c r="E1318" i="140"/>
  <c r="G1313" i="140"/>
  <c r="E1313" i="140"/>
  <c r="G1312" i="140"/>
  <c r="E1312" i="140"/>
  <c r="H1309" i="140"/>
  <c r="H756" i="168" s="1"/>
  <c r="E1286" i="140"/>
  <c r="F1281" i="140"/>
  <c r="F1283" i="140"/>
  <c r="F1286" i="140" s="1"/>
  <c r="F1287" i="140" s="1"/>
  <c r="F1143" i="139" s="1"/>
  <c r="F16" i="187" s="1"/>
  <c r="E1281" i="140"/>
  <c r="F1300" i="140"/>
  <c r="F1301" i="140" s="1"/>
  <c r="F210" i="139" s="1"/>
  <c r="E1300" i="140"/>
  <c r="G1297" i="140"/>
  <c r="E1293" i="140"/>
  <c r="H1170" i="140"/>
  <c r="H1162" i="140"/>
  <c r="H1546" i="165" s="1"/>
  <c r="H274" i="140"/>
  <c r="H273" i="140"/>
  <c r="H140" i="140"/>
  <c r="H397" i="168" s="1"/>
  <c r="H139" i="140"/>
  <c r="H1204" i="165" s="1"/>
  <c r="H207" i="140"/>
  <c r="H417" i="168" s="1"/>
  <c r="H206" i="140"/>
  <c r="H73" i="140"/>
  <c r="H72" i="140"/>
  <c r="G1043" i="140"/>
  <c r="E1043" i="140"/>
  <c r="G1040" i="140"/>
  <c r="E1040" i="140"/>
  <c r="H1384" i="202" s="1"/>
  <c r="G1031" i="140"/>
  <c r="E1031" i="140"/>
  <c r="H1352" i="202" s="1"/>
  <c r="N755" i="120"/>
  <c r="E1106" i="140"/>
  <c r="P450" i="120"/>
  <c r="E1101" i="140"/>
  <c r="E1068" i="140"/>
  <c r="E1063" i="140"/>
  <c r="U702" i="140"/>
  <c r="T702" i="140"/>
  <c r="S702" i="140"/>
  <c r="R702" i="140"/>
  <c r="Q702" i="140"/>
  <c r="P702" i="140"/>
  <c r="O702" i="140"/>
  <c r="N702" i="140"/>
  <c r="M702" i="140"/>
  <c r="L702" i="140"/>
  <c r="K702" i="140"/>
  <c r="J702" i="140"/>
  <c r="E702" i="140"/>
  <c r="L480" i="202" s="1"/>
  <c r="H697" i="140"/>
  <c r="H1378" i="165" s="1"/>
  <c r="U696" i="140"/>
  <c r="T696" i="140"/>
  <c r="S696" i="140"/>
  <c r="R696" i="140"/>
  <c r="Q696" i="140"/>
  <c r="P696" i="140"/>
  <c r="O696" i="140"/>
  <c r="N696" i="140"/>
  <c r="M696" i="140"/>
  <c r="L696" i="140"/>
  <c r="K696" i="140"/>
  <c r="J696" i="140"/>
  <c r="E696" i="140"/>
  <c r="L454" i="202" s="1"/>
  <c r="U677" i="140"/>
  <c r="T677" i="140"/>
  <c r="S677" i="140"/>
  <c r="R677" i="140"/>
  <c r="Q677" i="140"/>
  <c r="P677" i="140"/>
  <c r="O677" i="140"/>
  <c r="N677" i="140"/>
  <c r="M677" i="140"/>
  <c r="L677" i="140"/>
  <c r="K677" i="140"/>
  <c r="J677" i="140"/>
  <c r="E677" i="140"/>
  <c r="L370" i="202" s="1"/>
  <c r="H901" i="140"/>
  <c r="H666" i="168" s="1"/>
  <c r="U900" i="140"/>
  <c r="T900" i="140"/>
  <c r="S900" i="140"/>
  <c r="R900" i="140"/>
  <c r="Q900" i="140"/>
  <c r="P900" i="140"/>
  <c r="O900" i="140"/>
  <c r="N900" i="140"/>
  <c r="M900" i="140"/>
  <c r="L900" i="140"/>
  <c r="K900" i="140"/>
  <c r="J900" i="140"/>
  <c r="E900" i="140"/>
  <c r="L1149" i="202" s="1"/>
  <c r="U894" i="140"/>
  <c r="T894" i="140"/>
  <c r="S894" i="140"/>
  <c r="R894" i="140"/>
  <c r="Q894" i="140"/>
  <c r="P894" i="140"/>
  <c r="O894" i="140"/>
  <c r="N894" i="140"/>
  <c r="M894" i="140"/>
  <c r="L894" i="140"/>
  <c r="K894" i="140"/>
  <c r="J894" i="140"/>
  <c r="E894" i="140"/>
  <c r="L1123" i="202" s="1"/>
  <c r="U889" i="140"/>
  <c r="T889" i="140"/>
  <c r="S889" i="140"/>
  <c r="R889" i="140"/>
  <c r="Q889" i="140"/>
  <c r="P889" i="140"/>
  <c r="O889" i="140"/>
  <c r="N889" i="140"/>
  <c r="M889" i="140"/>
  <c r="L889" i="140"/>
  <c r="K889" i="140"/>
  <c r="J889" i="140"/>
  <c r="E889" i="140"/>
  <c r="L1097" i="202" s="1"/>
  <c r="U882" i="140"/>
  <c r="T882" i="140"/>
  <c r="S882" i="140"/>
  <c r="R882" i="140"/>
  <c r="Q882" i="140"/>
  <c r="P882" i="140"/>
  <c r="O882" i="140"/>
  <c r="N882" i="140"/>
  <c r="M882" i="140"/>
  <c r="L882" i="140"/>
  <c r="K882" i="140"/>
  <c r="J882" i="140"/>
  <c r="E882" i="140"/>
  <c r="L1071" i="202" s="1"/>
  <c r="U876" i="140"/>
  <c r="T876" i="140"/>
  <c r="S876" i="140"/>
  <c r="R876" i="140"/>
  <c r="Q876" i="140"/>
  <c r="P876" i="140"/>
  <c r="O876" i="140"/>
  <c r="N876" i="140"/>
  <c r="M876" i="140"/>
  <c r="L876" i="140"/>
  <c r="K876" i="140"/>
  <c r="J876" i="140"/>
  <c r="E876" i="140"/>
  <c r="L1045" i="202" s="1"/>
  <c r="U870" i="140"/>
  <c r="T870" i="140"/>
  <c r="S870" i="140"/>
  <c r="R870" i="140"/>
  <c r="Q870" i="140"/>
  <c r="P870" i="140"/>
  <c r="O870" i="140"/>
  <c r="N870" i="140"/>
  <c r="M870" i="140"/>
  <c r="L870" i="140"/>
  <c r="K870" i="140"/>
  <c r="J870" i="140"/>
  <c r="E870" i="140"/>
  <c r="L1019" i="202" s="1"/>
  <c r="U864" i="140"/>
  <c r="T864" i="140"/>
  <c r="S864" i="140"/>
  <c r="R864" i="140"/>
  <c r="Q864" i="140"/>
  <c r="P864" i="140"/>
  <c r="O864" i="140"/>
  <c r="N864" i="140"/>
  <c r="M864" i="140"/>
  <c r="L864" i="140"/>
  <c r="K864" i="140"/>
  <c r="J864" i="140"/>
  <c r="E864" i="140"/>
  <c r="L993" i="202" s="1"/>
  <c r="H848" i="140"/>
  <c r="U847" i="140"/>
  <c r="T847" i="140"/>
  <c r="S847" i="140"/>
  <c r="R847" i="140"/>
  <c r="Q847" i="140"/>
  <c r="P847" i="140"/>
  <c r="O847" i="140"/>
  <c r="N847" i="140"/>
  <c r="M847" i="140"/>
  <c r="J847" i="140"/>
  <c r="K847" i="140"/>
  <c r="L847" i="140"/>
  <c r="E847" i="140"/>
  <c r="L929" i="202" s="1"/>
  <c r="H842" i="140"/>
  <c r="U841" i="140"/>
  <c r="T841" i="140"/>
  <c r="S841" i="140"/>
  <c r="R841" i="140"/>
  <c r="Q841" i="140"/>
  <c r="P841" i="140"/>
  <c r="O841" i="140"/>
  <c r="N841" i="140"/>
  <c r="M841" i="140"/>
  <c r="L841" i="140"/>
  <c r="K841" i="140"/>
  <c r="J841" i="140"/>
  <c r="E841" i="140"/>
  <c r="L903" i="202" s="1"/>
  <c r="H836" i="140"/>
  <c r="U835" i="140"/>
  <c r="T835" i="140"/>
  <c r="S835" i="140"/>
  <c r="R835" i="140"/>
  <c r="Q835" i="140"/>
  <c r="P835" i="140"/>
  <c r="O835" i="140"/>
  <c r="N835" i="140"/>
  <c r="M835" i="140"/>
  <c r="L835" i="140"/>
  <c r="K835" i="140"/>
  <c r="J835" i="140"/>
  <c r="E835" i="140"/>
  <c r="L877" i="202" s="1"/>
  <c r="I830" i="140"/>
  <c r="H830" i="140"/>
  <c r="G830" i="140"/>
  <c r="F830" i="140"/>
  <c r="E830" i="140"/>
  <c r="L843" i="202" s="1"/>
  <c r="U825" i="140"/>
  <c r="T825" i="140"/>
  <c r="S825" i="140"/>
  <c r="F824" i="140"/>
  <c r="R825" i="140"/>
  <c r="Q825" i="140"/>
  <c r="P825" i="140"/>
  <c r="O825" i="140"/>
  <c r="N825" i="140"/>
  <c r="M825" i="140"/>
  <c r="L825" i="140"/>
  <c r="K825" i="140"/>
  <c r="J825" i="140"/>
  <c r="E825" i="140"/>
  <c r="P850" i="202" s="1"/>
  <c r="G824" i="140"/>
  <c r="E824" i="140"/>
  <c r="L850" i="202" s="1"/>
  <c r="H856" i="140"/>
  <c r="U855" i="140"/>
  <c r="T855" i="140"/>
  <c r="S855" i="140"/>
  <c r="R855" i="140"/>
  <c r="Q855" i="140"/>
  <c r="P855" i="140"/>
  <c r="O855" i="140"/>
  <c r="N855" i="140"/>
  <c r="M855" i="140"/>
  <c r="L855" i="140"/>
  <c r="K855" i="140"/>
  <c r="J855" i="140"/>
  <c r="E855" i="140"/>
  <c r="L955" i="202" s="1"/>
  <c r="H812" i="140"/>
  <c r="U811" i="140"/>
  <c r="U813" i="140" s="1"/>
  <c r="T811" i="140"/>
  <c r="T813" i="140" s="1"/>
  <c r="S811" i="140"/>
  <c r="S813" i="140" s="1"/>
  <c r="R811" i="140"/>
  <c r="R813" i="140" s="1"/>
  <c r="Q811" i="140"/>
  <c r="Q813" i="140" s="1"/>
  <c r="Q816" i="140" s="1"/>
  <c r="P811" i="140"/>
  <c r="P813" i="140" s="1"/>
  <c r="O811" i="140"/>
  <c r="O813" i="140" s="1"/>
  <c r="N811" i="140"/>
  <c r="N813" i="140" s="1"/>
  <c r="M811" i="140"/>
  <c r="M813" i="140" s="1"/>
  <c r="L811" i="140"/>
  <c r="K811" i="140"/>
  <c r="K813" i="140" s="1"/>
  <c r="J811" i="140"/>
  <c r="J813" i="140" s="1"/>
  <c r="E811" i="140"/>
  <c r="P806" i="202" s="1"/>
  <c r="H806" i="140"/>
  <c r="I805" i="140"/>
  <c r="G805" i="140"/>
  <c r="F805" i="140"/>
  <c r="H801" i="140"/>
  <c r="U800" i="140"/>
  <c r="U802" i="140" s="1"/>
  <c r="T800" i="140"/>
  <c r="T802" i="140" s="1"/>
  <c r="S800" i="140"/>
  <c r="S802" i="140" s="1"/>
  <c r="S1183" i="139" s="1"/>
  <c r="S235" i="187" s="1"/>
  <c r="R800" i="140"/>
  <c r="R802" i="140" s="1"/>
  <c r="R805" i="140" s="1"/>
  <c r="Q800" i="140"/>
  <c r="Q802" i="140" s="1"/>
  <c r="P800" i="140"/>
  <c r="P802" i="140" s="1"/>
  <c r="O800" i="140"/>
  <c r="O802" i="140" s="1"/>
  <c r="N800" i="140"/>
  <c r="N802" i="140" s="1"/>
  <c r="N1183" i="139" s="1"/>
  <c r="N235" i="187" s="1"/>
  <c r="M800" i="140"/>
  <c r="M802" i="140" s="1"/>
  <c r="M1183" i="139" s="1"/>
  <c r="M235" i="187" s="1"/>
  <c r="L800" i="140"/>
  <c r="L802" i="140" s="1"/>
  <c r="K800" i="140"/>
  <c r="K802" i="140" s="1"/>
  <c r="J800" i="140"/>
  <c r="J802" i="140" s="1"/>
  <c r="E800" i="140"/>
  <c r="P772" i="202" s="1"/>
  <c r="H792" i="140"/>
  <c r="U791" i="140"/>
  <c r="T791" i="140"/>
  <c r="S791" i="140"/>
  <c r="R791" i="140"/>
  <c r="Q791" i="140"/>
  <c r="P791" i="140"/>
  <c r="O791" i="140"/>
  <c r="N791" i="140"/>
  <c r="M791" i="140"/>
  <c r="L791" i="140"/>
  <c r="K791" i="140"/>
  <c r="J791" i="140"/>
  <c r="E791" i="140"/>
  <c r="L732" i="202" s="1"/>
  <c r="H786" i="140"/>
  <c r="U785" i="140"/>
  <c r="T785" i="140"/>
  <c r="S785" i="140"/>
  <c r="R785" i="140"/>
  <c r="Q785" i="140"/>
  <c r="P785" i="140"/>
  <c r="O785" i="140"/>
  <c r="N785" i="140"/>
  <c r="M785" i="140"/>
  <c r="J785" i="140"/>
  <c r="K785" i="140"/>
  <c r="L785" i="140"/>
  <c r="E785" i="140"/>
  <c r="L706" i="202" s="1"/>
  <c r="U780" i="140"/>
  <c r="T780" i="140"/>
  <c r="S780" i="140"/>
  <c r="R780" i="140"/>
  <c r="Q780" i="140"/>
  <c r="P780" i="140"/>
  <c r="O780" i="140"/>
  <c r="N780" i="140"/>
  <c r="M780" i="140"/>
  <c r="L780" i="140"/>
  <c r="K780" i="140"/>
  <c r="J780" i="140"/>
  <c r="E780" i="140"/>
  <c r="L680" i="202" s="1"/>
  <c r="G942" i="140"/>
  <c r="E942" i="140"/>
  <c r="G932" i="140"/>
  <c r="E932" i="140"/>
  <c r="L1242" i="202" s="1"/>
  <c r="E931" i="140"/>
  <c r="H1242" i="202" s="1"/>
  <c r="G923" i="140"/>
  <c r="E923" i="140"/>
  <c r="L1210" i="202" s="1"/>
  <c r="E922" i="140"/>
  <c r="H1210" i="202" s="1"/>
  <c r="E908" i="140"/>
  <c r="L1184" i="202" s="1"/>
  <c r="H774" i="140"/>
  <c r="U773" i="140"/>
  <c r="T773" i="140"/>
  <c r="S773" i="140"/>
  <c r="R773" i="140"/>
  <c r="Q773" i="140"/>
  <c r="P773" i="140"/>
  <c r="O773" i="140"/>
  <c r="N773" i="140"/>
  <c r="M773" i="140"/>
  <c r="L773" i="140"/>
  <c r="J773" i="140"/>
  <c r="K773" i="140"/>
  <c r="E773" i="140"/>
  <c r="L654" i="202" s="1"/>
  <c r="U759" i="140"/>
  <c r="T759" i="140"/>
  <c r="S759" i="140"/>
  <c r="R759" i="140"/>
  <c r="Q759" i="140"/>
  <c r="P759" i="140"/>
  <c r="O759" i="140"/>
  <c r="N759" i="140"/>
  <c r="M759" i="140"/>
  <c r="L759" i="140"/>
  <c r="K759" i="140"/>
  <c r="J759" i="140"/>
  <c r="E759" i="140"/>
  <c r="L593" i="202" s="1"/>
  <c r="G969" i="140"/>
  <c r="E969" i="140"/>
  <c r="L1326" i="202" s="1"/>
  <c r="G965" i="140"/>
  <c r="E965" i="140"/>
  <c r="U737" i="140"/>
  <c r="T737" i="140"/>
  <c r="S737" i="140"/>
  <c r="R737" i="140"/>
  <c r="Q737" i="140"/>
  <c r="P737" i="140"/>
  <c r="O737" i="140"/>
  <c r="N737" i="140"/>
  <c r="M737" i="140"/>
  <c r="L737" i="140"/>
  <c r="K737" i="140"/>
  <c r="J737" i="140"/>
  <c r="E737" i="140"/>
  <c r="X530" i="202" s="1"/>
  <c r="U736" i="140"/>
  <c r="T736" i="140"/>
  <c r="S736" i="140"/>
  <c r="R736" i="140"/>
  <c r="Q736" i="140"/>
  <c r="P736" i="140"/>
  <c r="O736" i="140"/>
  <c r="N736" i="140"/>
  <c r="M736" i="140"/>
  <c r="L736" i="140"/>
  <c r="K736" i="140"/>
  <c r="J736" i="140"/>
  <c r="E736" i="140"/>
  <c r="T530" i="202" s="1"/>
  <c r="U735" i="140"/>
  <c r="T735" i="140"/>
  <c r="S735" i="140"/>
  <c r="R735" i="140"/>
  <c r="Q735" i="140"/>
  <c r="P735" i="140"/>
  <c r="O735" i="140"/>
  <c r="N735" i="140"/>
  <c r="M735" i="140"/>
  <c r="L735" i="140"/>
  <c r="K735" i="140"/>
  <c r="J735" i="140"/>
  <c r="E735" i="140"/>
  <c r="P530" i="202" s="1"/>
  <c r="U734" i="140"/>
  <c r="T734" i="140"/>
  <c r="S734" i="140"/>
  <c r="R734" i="140"/>
  <c r="Q734" i="140"/>
  <c r="P734" i="140"/>
  <c r="O734" i="140"/>
  <c r="N734" i="140"/>
  <c r="M734" i="140"/>
  <c r="L734" i="140"/>
  <c r="K734" i="140"/>
  <c r="J734" i="140"/>
  <c r="E734" i="140"/>
  <c r="L530" i="202" s="1"/>
  <c r="U733" i="140"/>
  <c r="T733" i="140"/>
  <c r="S733" i="140"/>
  <c r="R733" i="140"/>
  <c r="Q733" i="140"/>
  <c r="P733" i="140"/>
  <c r="O733" i="140"/>
  <c r="N733" i="140"/>
  <c r="M733" i="140"/>
  <c r="L733" i="140"/>
  <c r="K733" i="140"/>
  <c r="J733" i="140"/>
  <c r="E733" i="140"/>
  <c r="H530" i="202" s="1"/>
  <c r="U670" i="140"/>
  <c r="T670" i="140"/>
  <c r="S670" i="140"/>
  <c r="R670" i="140"/>
  <c r="Q670" i="140"/>
  <c r="P670" i="140"/>
  <c r="O670" i="140"/>
  <c r="N670" i="140"/>
  <c r="M670" i="140"/>
  <c r="L670" i="140"/>
  <c r="K670" i="140"/>
  <c r="J670" i="140"/>
  <c r="E670" i="140"/>
  <c r="L337" i="202" s="1"/>
  <c r="E5" i="140"/>
  <c r="E4" i="140"/>
  <c r="E3" i="140"/>
  <c r="E2" i="140"/>
  <c r="A1" i="140"/>
  <c r="L39" i="177" s="1"/>
  <c r="B383" i="79"/>
  <c r="B381" i="79"/>
  <c r="B380" i="79"/>
  <c r="B379" i="79"/>
  <c r="B378" i="79"/>
  <c r="B377" i="79"/>
  <c r="B376" i="79"/>
  <c r="B375" i="79"/>
  <c r="B374" i="79"/>
  <c r="B373" i="79"/>
  <c r="B372" i="79"/>
  <c r="B370" i="79"/>
  <c r="B369" i="79"/>
  <c r="B368" i="79"/>
  <c r="B367" i="79"/>
  <c r="B366" i="79"/>
  <c r="B365" i="79"/>
  <c r="B364" i="79"/>
  <c r="B363" i="79"/>
  <c r="B362" i="79"/>
  <c r="B361" i="79"/>
  <c r="B360" i="79"/>
  <c r="B359" i="79"/>
  <c r="B356" i="79"/>
  <c r="B355" i="79"/>
  <c r="B354" i="79"/>
  <c r="B353" i="79"/>
  <c r="B352" i="79"/>
  <c r="B351" i="79"/>
  <c r="B350" i="79"/>
  <c r="B349" i="79"/>
  <c r="B348" i="79"/>
  <c r="B220" i="79"/>
  <c r="B219" i="79"/>
  <c r="B218" i="79"/>
  <c r="B217" i="79"/>
  <c r="B216" i="79"/>
  <c r="B215" i="79"/>
  <c r="B214" i="79"/>
  <c r="B213" i="79"/>
  <c r="B212" i="79"/>
  <c r="B210" i="79"/>
  <c r="B209" i="79"/>
  <c r="B208" i="79"/>
  <c r="B207" i="79"/>
  <c r="B206" i="79"/>
  <c r="B205" i="79"/>
  <c r="B204" i="79"/>
  <c r="B203" i="79"/>
  <c r="B202" i="79"/>
  <c r="B201" i="79"/>
  <c r="B200" i="79"/>
  <c r="B199" i="79"/>
  <c r="B198" i="79"/>
  <c r="B197" i="79"/>
  <c r="B196" i="79"/>
  <c r="B195" i="79"/>
  <c r="B194" i="79"/>
  <c r="B193" i="79"/>
  <c r="B192" i="79"/>
  <c r="B191" i="79"/>
  <c r="B190" i="79"/>
  <c r="B189" i="79"/>
  <c r="B188" i="79"/>
  <c r="B186" i="79"/>
  <c r="B183" i="79"/>
  <c r="B181" i="79"/>
  <c r="B179" i="79"/>
  <c r="B178" i="79"/>
  <c r="B177" i="79"/>
  <c r="B7" i="79"/>
  <c r="E92" i="8" s="1"/>
  <c r="B8" i="79"/>
  <c r="B9" i="79"/>
  <c r="B10" i="79"/>
  <c r="B11" i="79"/>
  <c r="B12" i="79"/>
  <c r="B13" i="79"/>
  <c r="B15" i="79"/>
  <c r="B16" i="79"/>
  <c r="B17" i="79"/>
  <c r="B18" i="79"/>
  <c r="B19" i="79"/>
  <c r="B20" i="79"/>
  <c r="B21" i="79"/>
  <c r="B22" i="79"/>
  <c r="B23" i="79"/>
  <c r="B24" i="79"/>
  <c r="B25" i="79"/>
  <c r="B26" i="79"/>
  <c r="B27" i="79"/>
  <c r="B28" i="79"/>
  <c r="B29" i="79"/>
  <c r="B30" i="79"/>
  <c r="B31" i="79"/>
  <c r="B32" i="79"/>
  <c r="B33" i="79"/>
  <c r="B34" i="79"/>
  <c r="B35" i="79"/>
  <c r="B36" i="79"/>
  <c r="B37" i="79"/>
  <c r="B38" i="79"/>
  <c r="B39" i="79"/>
  <c r="B40" i="79"/>
  <c r="B41" i="79"/>
  <c r="B42" i="79"/>
  <c r="B43" i="79"/>
  <c r="B44" i="79"/>
  <c r="B45" i="79"/>
  <c r="B46" i="79"/>
  <c r="B47" i="79"/>
  <c r="B48" i="79"/>
  <c r="B49" i="79"/>
  <c r="B50" i="79"/>
  <c r="B51" i="79"/>
  <c r="B52" i="79"/>
  <c r="B53" i="79"/>
  <c r="B54" i="79"/>
  <c r="B55" i="79"/>
  <c r="B56" i="79"/>
  <c r="B57" i="79"/>
  <c r="B58" i="79"/>
  <c r="B59" i="79"/>
  <c r="B60" i="79"/>
  <c r="B61" i="79"/>
  <c r="B62" i="79"/>
  <c r="B63" i="79"/>
  <c r="B64" i="79"/>
  <c r="B65" i="79"/>
  <c r="B66" i="79"/>
  <c r="B67" i="79"/>
  <c r="B68" i="79"/>
  <c r="B69" i="79"/>
  <c r="B70" i="79"/>
  <c r="B71" i="79"/>
  <c r="B72" i="79"/>
  <c r="B73" i="79"/>
  <c r="B74" i="79"/>
  <c r="B75" i="79"/>
  <c r="B76" i="79"/>
  <c r="B77" i="79"/>
  <c r="B78" i="79"/>
  <c r="B79" i="79"/>
  <c r="B80" i="79"/>
  <c r="B81" i="79"/>
  <c r="B82" i="79"/>
  <c r="B83" i="79"/>
  <c r="B84" i="79"/>
  <c r="B85" i="79"/>
  <c r="B86" i="79"/>
  <c r="B87" i="79"/>
  <c r="B88" i="79"/>
  <c r="B89" i="79"/>
  <c r="B90" i="79"/>
  <c r="B91" i="79"/>
  <c r="B92" i="79"/>
  <c r="B93" i="79"/>
  <c r="B94" i="79"/>
  <c r="B95" i="79"/>
  <c r="B96" i="79"/>
  <c r="B97" i="79"/>
  <c r="B98" i="79"/>
  <c r="B99" i="79"/>
  <c r="B100" i="79"/>
  <c r="B101" i="79"/>
  <c r="B102" i="79"/>
  <c r="B103" i="79"/>
  <c r="B104" i="79"/>
  <c r="B105" i="79"/>
  <c r="B106" i="79"/>
  <c r="B107" i="79"/>
  <c r="B108" i="79"/>
  <c r="B109" i="79"/>
  <c r="B110" i="79"/>
  <c r="B111" i="79"/>
  <c r="B113" i="79"/>
  <c r="B114" i="79"/>
  <c r="B115" i="79"/>
  <c r="B116" i="79"/>
  <c r="B117" i="79"/>
  <c r="B118" i="79"/>
  <c r="B119" i="79"/>
  <c r="B120" i="79"/>
  <c r="B121" i="79"/>
  <c r="B122" i="79"/>
  <c r="B123" i="79"/>
  <c r="B124" i="79"/>
  <c r="B125" i="79"/>
  <c r="B126" i="79"/>
  <c r="B127" i="79"/>
  <c r="B128" i="79"/>
  <c r="B129" i="79"/>
  <c r="B130" i="79"/>
  <c r="B131" i="79"/>
  <c r="B132" i="79"/>
  <c r="B133" i="79"/>
  <c r="B134" i="79"/>
  <c r="B135" i="79"/>
  <c r="B136" i="79"/>
  <c r="B137" i="79"/>
  <c r="B138" i="79"/>
  <c r="B139" i="79"/>
  <c r="B140" i="79"/>
  <c r="B141" i="79"/>
  <c r="B142" i="79"/>
  <c r="B143" i="79"/>
  <c r="B144" i="79"/>
  <c r="B145" i="79"/>
  <c r="B146" i="79"/>
  <c r="B147" i="79"/>
  <c r="B148" i="79"/>
  <c r="B149" i="79"/>
  <c r="B150" i="79"/>
  <c r="B151" i="79"/>
  <c r="B152" i="79"/>
  <c r="B153" i="79"/>
  <c r="B154" i="79"/>
  <c r="B155" i="79"/>
  <c r="B156" i="79"/>
  <c r="B157" i="79"/>
  <c r="B158" i="79"/>
  <c r="B159" i="79"/>
  <c r="B160" i="79"/>
  <c r="B161" i="79"/>
  <c r="B162" i="79"/>
  <c r="B163" i="79"/>
  <c r="B164" i="79"/>
  <c r="B165" i="79"/>
  <c r="B166" i="79"/>
  <c r="B167" i="79"/>
  <c r="B168" i="79"/>
  <c r="B169" i="79"/>
  <c r="B170" i="79"/>
  <c r="B171" i="79"/>
  <c r="B172" i="79"/>
  <c r="B174" i="79"/>
  <c r="B175" i="79"/>
  <c r="B176" i="79"/>
  <c r="AC3" i="79"/>
  <c r="AB3" i="79"/>
  <c r="AA3" i="79"/>
  <c r="Z3" i="79"/>
  <c r="G15" i="90" s="1"/>
  <c r="Y3" i="79"/>
  <c r="X3" i="79"/>
  <c r="W3" i="79"/>
  <c r="V3" i="79"/>
  <c r="U3" i="79"/>
  <c r="T3" i="79"/>
  <c r="S3" i="79"/>
  <c r="R3" i="79"/>
  <c r="Q3" i="79"/>
  <c r="P3" i="79"/>
  <c r="O3" i="79"/>
  <c r="N3" i="79"/>
  <c r="M3" i="79"/>
  <c r="L3" i="79"/>
  <c r="K3" i="79"/>
  <c r="A1" i="79"/>
  <c r="H36" i="177" s="1"/>
  <c r="E295" i="8"/>
  <c r="E287" i="8"/>
  <c r="E275" i="8"/>
  <c r="E265" i="8"/>
  <c r="E251" i="8"/>
  <c r="E248" i="8"/>
  <c r="E241" i="8"/>
  <c r="E240" i="8"/>
  <c r="E226" i="8"/>
  <c r="E223" i="8"/>
  <c r="E219" i="8"/>
  <c r="E129" i="8"/>
  <c r="E98" i="8"/>
  <c r="E101" i="8"/>
  <c r="E88" i="8"/>
  <c r="E83" i="8"/>
  <c r="E44" i="8"/>
  <c r="E38" i="8"/>
  <c r="A1" i="8"/>
  <c r="E55" i="185" s="1"/>
  <c r="E1330" i="125"/>
  <c r="A1330" i="125" s="1"/>
  <c r="K1281" i="125"/>
  <c r="K1315" i="125"/>
  <c r="K1268" i="125"/>
  <c r="K1239" i="125"/>
  <c r="L1239" i="125" s="1"/>
  <c r="K1270" i="125"/>
  <c r="J1270" i="125" s="1"/>
  <c r="K1260" i="125"/>
  <c r="L1260" i="125" s="1"/>
  <c r="K1217" i="125"/>
  <c r="K1262" i="125"/>
  <c r="L1262" i="125" s="1"/>
  <c r="K1153" i="125"/>
  <c r="J1153" i="125" s="1"/>
  <c r="K1121" i="125"/>
  <c r="L1121" i="125" s="1"/>
  <c r="U32" i="69"/>
  <c r="U27" i="121"/>
  <c r="J25" i="187"/>
  <c r="J26" i="187" s="1"/>
  <c r="U1201" i="174"/>
  <c r="J5" i="186"/>
  <c r="J5" i="187"/>
  <c r="E1157" i="125"/>
  <c r="A1157" i="125" s="1"/>
  <c r="J31" i="187"/>
  <c r="J32" i="187" s="1"/>
  <c r="J46" i="187"/>
  <c r="J47" i="187" s="1"/>
  <c r="J49" i="187"/>
  <c r="J50" i="187" s="1"/>
  <c r="J34" i="187"/>
  <c r="J35" i="187" s="1"/>
  <c r="E1213" i="130"/>
  <c r="E1213" i="133"/>
  <c r="E1213" i="174"/>
  <c r="E1213" i="120"/>
  <c r="E1470" i="130"/>
  <c r="E1470" i="133"/>
  <c r="E1470" i="174"/>
  <c r="E1252" i="174"/>
  <c r="E1351" i="174"/>
  <c r="K879" i="125"/>
  <c r="U2146" i="119"/>
  <c r="U2145" i="174"/>
  <c r="U2145" i="133"/>
  <c r="U2145" i="120"/>
  <c r="U2145" i="130"/>
  <c r="E1403" i="174"/>
  <c r="J262" i="174"/>
  <c r="U358" i="72"/>
  <c r="U352" i="72"/>
  <c r="J5" i="176"/>
  <c r="J5" i="175"/>
  <c r="J5" i="174"/>
  <c r="J258" i="174"/>
  <c r="U2133" i="174"/>
  <c r="U2073" i="174"/>
  <c r="U74" i="176"/>
  <c r="U2094" i="174"/>
  <c r="U2068" i="174"/>
  <c r="U32" i="176"/>
  <c r="U2151" i="174"/>
  <c r="U2116" i="174"/>
  <c r="U2088" i="174"/>
  <c r="U2055" i="174"/>
  <c r="U2035" i="174"/>
  <c r="U1962" i="174"/>
  <c r="U1900" i="174"/>
  <c r="U1868" i="174"/>
  <c r="U1837" i="174"/>
  <c r="U1927" i="174"/>
  <c r="U1914" i="174"/>
  <c r="U1728" i="174"/>
  <c r="U1602" i="174"/>
  <c r="U1478" i="174"/>
  <c r="U1678" i="174"/>
  <c r="U1583" i="174"/>
  <c r="U1434" i="174"/>
  <c r="U1782" i="174"/>
  <c r="U1740" i="174"/>
  <c r="U1554" i="174"/>
  <c r="U1498" i="174"/>
  <c r="U1420" i="174"/>
  <c r="U1358" i="174"/>
  <c r="U1285" i="174"/>
  <c r="U1259" i="174"/>
  <c r="U1210" i="174"/>
  <c r="U1176" i="174"/>
  <c r="U1125" i="174"/>
  <c r="U1115" i="174"/>
  <c r="U1153" i="174"/>
  <c r="U899" i="174"/>
  <c r="U750" i="174"/>
  <c r="U817" i="174"/>
  <c r="U938" i="174"/>
  <c r="U789" i="174"/>
  <c r="U496" i="174"/>
  <c r="U382" i="174"/>
  <c r="U167" i="174"/>
  <c r="U655" i="174"/>
  <c r="U542" i="174"/>
  <c r="U471" i="174"/>
  <c r="U210" i="174"/>
  <c r="U696" i="174"/>
  <c r="U650" i="174"/>
  <c r="U554" i="174"/>
  <c r="U483" i="174"/>
  <c r="U613" i="174"/>
  <c r="U520" i="174"/>
  <c r="U1039" i="112"/>
  <c r="K499" i="125"/>
  <c r="L499" i="125" s="1"/>
  <c r="K473" i="125"/>
  <c r="K579" i="125"/>
  <c r="K561" i="125"/>
  <c r="K541" i="125"/>
  <c r="K531" i="125"/>
  <c r="J531" i="125" s="1"/>
  <c r="K587" i="125"/>
  <c r="L587" i="125" s="1"/>
  <c r="K555" i="125"/>
  <c r="K546" i="125"/>
  <c r="J546" i="125" s="1"/>
  <c r="K474" i="125"/>
  <c r="L474" i="125" s="1"/>
  <c r="K493" i="125"/>
  <c r="J493" i="125" s="1"/>
  <c r="K505" i="125"/>
  <c r="L505" i="125" s="1"/>
  <c r="K549" i="125"/>
  <c r="K576" i="125"/>
  <c r="J576" i="125" s="1"/>
  <c r="K539" i="125"/>
  <c r="K562" i="125"/>
  <c r="J562" i="125" s="1"/>
  <c r="K520" i="125"/>
  <c r="K547" i="125"/>
  <c r="L547" i="125" s="1"/>
  <c r="J1148" i="174"/>
  <c r="J259" i="174"/>
  <c r="J260" i="133"/>
  <c r="J260" i="174"/>
  <c r="G370" i="165"/>
  <c r="F1180" i="125"/>
  <c r="F370" i="165"/>
  <c r="G829" i="119"/>
  <c r="J5" i="165"/>
  <c r="J5" i="168"/>
  <c r="E1655" i="165"/>
  <c r="E1657" i="165"/>
  <c r="E1651" i="165"/>
  <c r="E1650" i="165"/>
  <c r="E67" i="142"/>
  <c r="E159" i="139" s="1"/>
  <c r="E1656" i="165"/>
  <c r="J5" i="164"/>
  <c r="E264" i="113"/>
  <c r="H922" i="125"/>
  <c r="H887" i="125"/>
  <c r="K887" i="125" s="1"/>
  <c r="J887" i="125" s="1"/>
  <c r="H914" i="125"/>
  <c r="K914" i="125" s="1"/>
  <c r="H925" i="125"/>
  <c r="K925" i="125" s="1"/>
  <c r="F639" i="125"/>
  <c r="H889" i="125"/>
  <c r="K889" i="125" s="1"/>
  <c r="L889" i="125" s="1"/>
  <c r="H920" i="125"/>
  <c r="K920" i="125" s="1"/>
  <c r="H881" i="125"/>
  <c r="H893" i="125"/>
  <c r="H921" i="125"/>
  <c r="K921" i="125" s="1"/>
  <c r="J258" i="119"/>
  <c r="J262" i="119"/>
  <c r="J260" i="119"/>
  <c r="J5" i="140"/>
  <c r="J5" i="139"/>
  <c r="J5" i="142"/>
  <c r="J5" i="112"/>
  <c r="U1498" i="133"/>
  <c r="U1478" i="133"/>
  <c r="E1470" i="120"/>
  <c r="U1498" i="120"/>
  <c r="U1478" i="120"/>
  <c r="U1498" i="130"/>
  <c r="U1478" i="130"/>
  <c r="E1470" i="119"/>
  <c r="U846" i="112"/>
  <c r="U1498" i="119"/>
  <c r="J5" i="66"/>
  <c r="N1249" i="139"/>
  <c r="N1859" i="119" s="1"/>
  <c r="U1249" i="139"/>
  <c r="U1858" i="130" s="1"/>
  <c r="E38" i="12"/>
  <c r="E737" i="125" s="1"/>
  <c r="A737" i="125" s="1"/>
  <c r="U455" i="112"/>
  <c r="J5" i="69"/>
  <c r="J5" i="71"/>
  <c r="J5" i="113"/>
  <c r="J5" i="124"/>
  <c r="E16" i="119"/>
  <c r="U210" i="119"/>
  <c r="U72" i="71"/>
  <c r="J259" i="120"/>
  <c r="J258" i="133"/>
  <c r="J262" i="120"/>
  <c r="J260" i="130"/>
  <c r="J260" i="120"/>
  <c r="U74" i="124"/>
  <c r="U676" i="112"/>
  <c r="U32" i="124"/>
  <c r="U29" i="71"/>
  <c r="U268" i="112"/>
  <c r="E1399" i="120"/>
  <c r="U837" i="140"/>
  <c r="U1254" i="139" s="1"/>
  <c r="U1937" i="174" s="1"/>
  <c r="K9" i="125"/>
  <c r="L9" i="125" s="1"/>
  <c r="K35" i="125"/>
  <c r="J5" i="17"/>
  <c r="E39" i="119"/>
  <c r="E62" i="119"/>
  <c r="E193" i="113"/>
  <c r="Q843" i="140"/>
  <c r="Q1256" i="139" s="1"/>
  <c r="I62" i="119"/>
  <c r="I193" i="113"/>
  <c r="G62" i="120"/>
  <c r="G241" i="113"/>
  <c r="G737" i="165" s="1"/>
  <c r="K241" i="113"/>
  <c r="J22" i="90"/>
  <c r="J77" i="112"/>
  <c r="J1174" i="112"/>
  <c r="J1081" i="112"/>
  <c r="F1" i="113"/>
  <c r="P857" i="140"/>
  <c r="P1225" i="139" s="1"/>
  <c r="P305" i="119" s="1"/>
  <c r="L902" i="140"/>
  <c r="L1247" i="139" s="1"/>
  <c r="L1881" i="119" s="1"/>
  <c r="Q450" i="133"/>
  <c r="I39" i="119"/>
  <c r="F193" i="113"/>
  <c r="F62" i="119"/>
  <c r="J193" i="113"/>
  <c r="G1351" i="133"/>
  <c r="G1351" i="130"/>
  <c r="Q857" i="140"/>
  <c r="Q1225" i="139" s="1"/>
  <c r="J755" i="133"/>
  <c r="R700" i="139"/>
  <c r="R426" i="121" s="1"/>
  <c r="F39" i="119"/>
  <c r="G62" i="119"/>
  <c r="G193" i="113"/>
  <c r="K193" i="113"/>
  <c r="E62" i="120"/>
  <c r="E241" i="113"/>
  <c r="I62" i="120"/>
  <c r="I241" i="113"/>
  <c r="J1175" i="112"/>
  <c r="J1082" i="112"/>
  <c r="J483" i="112"/>
  <c r="N857" i="140"/>
  <c r="N1225" i="139" s="1"/>
  <c r="N305" i="130" s="1"/>
  <c r="M427" i="121"/>
  <c r="G39" i="119"/>
  <c r="T193" i="113"/>
  <c r="F1252" i="120"/>
  <c r="F1252" i="133"/>
  <c r="F1252" i="130"/>
  <c r="F62" i="120"/>
  <c r="F241" i="113"/>
  <c r="J241" i="113"/>
  <c r="E543" i="72"/>
  <c r="J76" i="112"/>
  <c r="J1173" i="112"/>
  <c r="J1080" i="112"/>
  <c r="H77" i="112"/>
  <c r="J1176" i="112"/>
  <c r="J1083" i="112"/>
  <c r="J484" i="112"/>
  <c r="K123" i="125"/>
  <c r="J123" i="125" s="1"/>
  <c r="K358" i="125"/>
  <c r="K359" i="125"/>
  <c r="K425" i="125"/>
  <c r="K471" i="125"/>
  <c r="L471" i="125" s="1"/>
  <c r="K589" i="125"/>
  <c r="K726" i="125"/>
  <c r="J726" i="125" s="1"/>
  <c r="K768" i="125"/>
  <c r="K770" i="125"/>
  <c r="K875" i="125"/>
  <c r="K973" i="125"/>
  <c r="J973" i="125" s="1"/>
  <c r="K978" i="125"/>
  <c r="K988" i="125"/>
  <c r="K1019" i="125"/>
  <c r="K1111" i="125"/>
  <c r="L1111" i="125" s="1"/>
  <c r="K1167" i="125"/>
  <c r="K1175" i="125"/>
  <c r="L1175" i="125" s="1"/>
  <c r="K1207" i="125"/>
  <c r="J1207" i="125" s="1"/>
  <c r="K1231" i="125"/>
  <c r="K1271" i="125"/>
  <c r="L1271" i="125" s="1"/>
  <c r="K1295" i="125"/>
  <c r="H1183" i="112"/>
  <c r="G574" i="72"/>
  <c r="K11" i="125"/>
  <c r="K151" i="125"/>
  <c r="K242" i="125"/>
  <c r="K243" i="125"/>
  <c r="K354" i="125"/>
  <c r="K355" i="125"/>
  <c r="J355" i="125" s="1"/>
  <c r="K357" i="125"/>
  <c r="J357" i="125" s="1"/>
  <c r="K760" i="125"/>
  <c r="L760" i="125" s="1"/>
  <c r="K1134" i="125"/>
  <c r="K1142" i="125"/>
  <c r="K1166" i="125"/>
  <c r="J1166" i="125" s="1"/>
  <c r="K1174" i="125"/>
  <c r="K1198" i="125"/>
  <c r="J1198" i="125" s="1"/>
  <c r="K1206" i="125"/>
  <c r="K1302" i="125"/>
  <c r="K1329" i="125"/>
  <c r="J5" i="146"/>
  <c r="J5" i="110"/>
  <c r="J5" i="109"/>
  <c r="J5" i="94"/>
  <c r="J5" i="72"/>
  <c r="J5" i="12"/>
  <c r="J5" i="67"/>
  <c r="J5" i="123"/>
  <c r="J5" i="122"/>
  <c r="J5" i="121"/>
  <c r="J5" i="136"/>
  <c r="J5" i="65"/>
  <c r="J5" i="132"/>
  <c r="J5" i="61"/>
  <c r="J5" i="93"/>
  <c r="J5" i="134"/>
  <c r="J5" i="92"/>
  <c r="J1148" i="120"/>
  <c r="J5" i="133"/>
  <c r="J5" i="120"/>
  <c r="J5" i="131"/>
  <c r="J1148" i="133"/>
  <c r="J1148" i="119"/>
  <c r="J5" i="130"/>
  <c r="J5" i="91"/>
  <c r="J1148" i="130"/>
  <c r="H78" i="112"/>
  <c r="K241" i="125"/>
  <c r="L241" i="125" s="1"/>
  <c r="K309" i="125"/>
  <c r="K657" i="125"/>
  <c r="J657" i="125" s="1"/>
  <c r="K706" i="125"/>
  <c r="K707" i="125"/>
  <c r="K791" i="125"/>
  <c r="L791" i="125" s="1"/>
  <c r="K976" i="125"/>
  <c r="J976" i="125" s="1"/>
  <c r="K997" i="125"/>
  <c r="K1106" i="125"/>
  <c r="J1106" i="125" s="1"/>
  <c r="K1107" i="125"/>
  <c r="L1107" i="125" s="1"/>
  <c r="K1108" i="125"/>
  <c r="K1132" i="125"/>
  <c r="K1140" i="125"/>
  <c r="J1140" i="125" s="1"/>
  <c r="K1164" i="125"/>
  <c r="L1164" i="125" s="1"/>
  <c r="K1172" i="125"/>
  <c r="K1196" i="125"/>
  <c r="L1196" i="125" s="1"/>
  <c r="K1292" i="125"/>
  <c r="K1300" i="125"/>
  <c r="K1328" i="125"/>
  <c r="J1328" i="125" s="1"/>
  <c r="K1335" i="125"/>
  <c r="J5" i="119"/>
  <c r="K126" i="125"/>
  <c r="L126" i="125" s="1"/>
  <c r="K383" i="125"/>
  <c r="K590" i="125"/>
  <c r="L590" i="125" s="1"/>
  <c r="K703" i="125"/>
  <c r="K705" i="125"/>
  <c r="K734" i="125"/>
  <c r="L734" i="125" s="1"/>
  <c r="K788" i="125"/>
  <c r="J788" i="125" s="1"/>
  <c r="K974" i="125"/>
  <c r="L974" i="125" s="1"/>
  <c r="K994" i="125"/>
  <c r="J994" i="125" s="1"/>
  <c r="K1326" i="125"/>
  <c r="U608" i="72"/>
  <c r="U513" i="72"/>
  <c r="U410" i="72"/>
  <c r="U595" i="72"/>
  <c r="U575" i="72"/>
  <c r="U405" i="72"/>
  <c r="U322" i="72"/>
  <c r="U292" i="72"/>
  <c r="U262" i="72"/>
  <c r="U232" i="72"/>
  <c r="U554" i="72"/>
  <c r="U529" i="72"/>
  <c r="U474" i="72"/>
  <c r="U524" i="72"/>
  <c r="U328" i="72"/>
  <c r="U298" i="72"/>
  <c r="U268" i="72"/>
  <c r="U238" i="72"/>
  <c r="U161" i="72"/>
  <c r="U68" i="72"/>
  <c r="U927" i="65"/>
  <c r="U891" i="65"/>
  <c r="U856" i="65"/>
  <c r="U633" i="65"/>
  <c r="U27" i="12"/>
  <c r="U904" i="65"/>
  <c r="U827" i="65"/>
  <c r="U772" i="65"/>
  <c r="U701" i="65"/>
  <c r="U578" i="65"/>
  <c r="U27" i="67"/>
  <c r="U61" i="12"/>
  <c r="U799" i="65"/>
  <c r="U761" i="65"/>
  <c r="U61" i="67"/>
  <c r="U789" i="61"/>
  <c r="U753" i="61"/>
  <c r="U74" i="122"/>
  <c r="U638" i="121"/>
  <c r="U134" i="121"/>
  <c r="U2035" i="133"/>
  <c r="U766" i="61"/>
  <c r="U627" i="61"/>
  <c r="U496" i="61"/>
  <c r="U442" i="61"/>
  <c r="U74" i="136"/>
  <c r="U32" i="132"/>
  <c r="U559" i="121"/>
  <c r="U74" i="121"/>
  <c r="U40" i="121"/>
  <c r="U2133" i="133"/>
  <c r="U2116" i="133"/>
  <c r="U723" i="61"/>
  <c r="U666" i="61"/>
  <c r="U638" i="61"/>
  <c r="U32" i="136"/>
  <c r="U74" i="132"/>
  <c r="U539" i="121"/>
  <c r="U20" i="121"/>
  <c r="U2094" i="133"/>
  <c r="U2088" i="133"/>
  <c r="U2055" i="133"/>
  <c r="U694" i="61"/>
  <c r="U74" i="123"/>
  <c r="U32" i="123"/>
  <c r="U32" i="122"/>
  <c r="U656" i="121"/>
  <c r="U589" i="121"/>
  <c r="U2151" i="133"/>
  <c r="U2073" i="133"/>
  <c r="U2068" i="133"/>
  <c r="U1914" i="133"/>
  <c r="U1782" i="133"/>
  <c r="U1740" i="133"/>
  <c r="U1358" i="133"/>
  <c r="U1259" i="133"/>
  <c r="U1210" i="133"/>
  <c r="U938" i="133"/>
  <c r="U696" i="133"/>
  <c r="U210" i="133"/>
  <c r="U2133" i="120"/>
  <c r="U2116" i="120"/>
  <c r="U2068" i="120"/>
  <c r="U1962" i="120"/>
  <c r="U1914" i="120"/>
  <c r="U1837" i="120"/>
  <c r="U1728" i="120"/>
  <c r="U1678" i="120"/>
  <c r="U1602" i="120"/>
  <c r="U1554" i="120"/>
  <c r="U1420" i="120"/>
  <c r="U1153" i="120"/>
  <c r="U1115" i="120"/>
  <c r="U613" i="120"/>
  <c r="U167" i="120"/>
  <c r="U2133" i="130"/>
  <c r="U2035" i="130"/>
  <c r="U1962" i="130"/>
  <c r="U1927" i="130"/>
  <c r="U1728" i="133"/>
  <c r="U1602" i="133"/>
  <c r="U1554" i="133"/>
  <c r="U1420" i="133"/>
  <c r="U899" i="133"/>
  <c r="U789" i="133"/>
  <c r="U750" i="133"/>
  <c r="U650" i="133"/>
  <c r="U542" i="133"/>
  <c r="U520" i="133"/>
  <c r="U496" i="133"/>
  <c r="U483" i="133"/>
  <c r="U382" i="133"/>
  <c r="U167" i="133"/>
  <c r="U2151" i="120"/>
  <c r="U2094" i="120"/>
  <c r="U2088" i="120"/>
  <c r="U2055" i="120"/>
  <c r="U1259" i="120"/>
  <c r="U1210" i="120"/>
  <c r="U899" i="120"/>
  <c r="U655" i="120"/>
  <c r="U554" i="120"/>
  <c r="U471" i="120"/>
  <c r="U2116" i="130"/>
  <c r="U2068" i="130"/>
  <c r="U1900" i="130"/>
  <c r="U1927" i="133"/>
  <c r="U1837" i="133"/>
  <c r="U1285" i="133"/>
  <c r="U1201" i="133"/>
  <c r="U1153" i="133"/>
  <c r="U1125" i="133"/>
  <c r="U613" i="133"/>
  <c r="U2073" i="120"/>
  <c r="U1927" i="120"/>
  <c r="U1868" i="120"/>
  <c r="U1782" i="120"/>
  <c r="U1583" i="120"/>
  <c r="U1434" i="120"/>
  <c r="U1358" i="120"/>
  <c r="U1176" i="120"/>
  <c r="U789" i="120"/>
  <c r="U696" i="120"/>
  <c r="U2151" i="130"/>
  <c r="U2094" i="130"/>
  <c r="U2088" i="130"/>
  <c r="U2055" i="130"/>
  <c r="U1914" i="130"/>
  <c r="U1962" i="133"/>
  <c r="U1900" i="133"/>
  <c r="U1868" i="133"/>
  <c r="U1678" i="133"/>
  <c r="U1583" i="133"/>
  <c r="U1434" i="133"/>
  <c r="U1176" i="133"/>
  <c r="U1115" i="133"/>
  <c r="U817" i="133"/>
  <c r="U655" i="133"/>
  <c r="U554" i="133"/>
  <c r="U471" i="133"/>
  <c r="U2035" i="120"/>
  <c r="U1900" i="120"/>
  <c r="U1740" i="120"/>
  <c r="U1285" i="120"/>
  <c r="U1201" i="120"/>
  <c r="U1125" i="120"/>
  <c r="U938" i="120"/>
  <c r="U817" i="120"/>
  <c r="U750" i="120"/>
  <c r="U650" i="120"/>
  <c r="U542" i="120"/>
  <c r="U520" i="120"/>
  <c r="U496" i="120"/>
  <c r="U483" i="120"/>
  <c r="U382" i="120"/>
  <c r="U210" i="120"/>
  <c r="U2073" i="130"/>
  <c r="U1285" i="130"/>
  <c r="U1210" i="130"/>
  <c r="U789" i="130"/>
  <c r="U750" i="130"/>
  <c r="U650" i="130"/>
  <c r="U542" i="130"/>
  <c r="U520" i="130"/>
  <c r="U496" i="130"/>
  <c r="U471" i="130"/>
  <c r="U382" i="130"/>
  <c r="U167" i="130"/>
  <c r="U2036" i="119"/>
  <c r="U1963" i="119"/>
  <c r="U1928" i="119"/>
  <c r="U1838" i="119"/>
  <c r="U1783" i="119"/>
  <c r="U1728" i="119"/>
  <c r="U1478" i="119"/>
  <c r="U1285" i="119"/>
  <c r="U899" i="119"/>
  <c r="U613" i="119"/>
  <c r="U1740" i="130"/>
  <c r="U1678" i="130"/>
  <c r="U1602" i="130"/>
  <c r="U1554" i="130"/>
  <c r="U1420" i="130"/>
  <c r="U1358" i="130"/>
  <c r="U938" i="130"/>
  <c r="U817" i="130"/>
  <c r="U613" i="130"/>
  <c r="U2152" i="119"/>
  <c r="U2117" i="119"/>
  <c r="U2069" i="119"/>
  <c r="U1901" i="119"/>
  <c r="U1583" i="119"/>
  <c r="U1434" i="119"/>
  <c r="U1358" i="119"/>
  <c r="U1259" i="119"/>
  <c r="U1210" i="119"/>
  <c r="U1176" i="119"/>
  <c r="U655" i="119"/>
  <c r="U554" i="119"/>
  <c r="U483" i="119"/>
  <c r="U1868" i="130"/>
  <c r="U1728" i="130"/>
  <c r="U1201" i="130"/>
  <c r="U1153" i="130"/>
  <c r="U1125" i="130"/>
  <c r="U899" i="130"/>
  <c r="U655" i="130"/>
  <c r="U554" i="130"/>
  <c r="U483" i="130"/>
  <c r="U2095" i="119"/>
  <c r="U2089" i="119"/>
  <c r="U2056" i="119"/>
  <c r="U1915" i="119"/>
  <c r="U1125" i="119"/>
  <c r="U696" i="119"/>
  <c r="U1837" i="130"/>
  <c r="U1782" i="130"/>
  <c r="U1583" i="130"/>
  <c r="U1434" i="130"/>
  <c r="U1259" i="130"/>
  <c r="U1176" i="130"/>
  <c r="U1115" i="130"/>
  <c r="U696" i="130"/>
  <c r="U210" i="130"/>
  <c r="U2134" i="119"/>
  <c r="U2074" i="119"/>
  <c r="U1869" i="119"/>
  <c r="U1740" i="119"/>
  <c r="U1678" i="119"/>
  <c r="U1602" i="119"/>
  <c r="U1554" i="119"/>
  <c r="U1420" i="119"/>
  <c r="U1201" i="119"/>
  <c r="U1153" i="119"/>
  <c r="U1115" i="119"/>
  <c r="U817" i="119"/>
  <c r="U750" i="119"/>
  <c r="U650" i="119"/>
  <c r="U542" i="119"/>
  <c r="U520" i="119"/>
  <c r="U496" i="119"/>
  <c r="U471" i="119"/>
  <c r="U382" i="119"/>
  <c r="E15" i="136"/>
  <c r="E366" i="125" s="1"/>
  <c r="A366" i="125" s="1"/>
  <c r="E192" i="93"/>
  <c r="G395" i="109"/>
  <c r="H39" i="120"/>
  <c r="O39" i="120"/>
  <c r="S39" i="120"/>
  <c r="H177" i="61"/>
  <c r="H1082" i="112"/>
  <c r="H1175" i="112"/>
  <c r="H483" i="112"/>
  <c r="P39" i="120"/>
  <c r="T39" i="120"/>
  <c r="H176" i="61"/>
  <c r="H1173" i="112"/>
  <c r="H1080" i="112"/>
  <c r="H33" i="61"/>
  <c r="H163" i="61"/>
  <c r="H1176" i="112"/>
  <c r="H1083" i="112"/>
  <c r="H484" i="112"/>
  <c r="M39" i="120"/>
  <c r="Q39" i="120"/>
  <c r="U39" i="120"/>
  <c r="N39" i="120"/>
  <c r="R39" i="120"/>
  <c r="H76" i="112"/>
  <c r="E92" i="134"/>
  <c r="H557" i="112"/>
  <c r="H150" i="112"/>
  <c r="H148" i="112"/>
  <c r="H151" i="112"/>
  <c r="H149" i="112"/>
  <c r="H555" i="112"/>
  <c r="H1174" i="112"/>
  <c r="K755" i="130"/>
  <c r="U353" i="139"/>
  <c r="H1081" i="112"/>
  <c r="G1385" i="119"/>
  <c r="G1385" i="130"/>
  <c r="H162" i="61"/>
  <c r="H32" i="61"/>
  <c r="H558" i="112"/>
  <c r="H485" i="112"/>
  <c r="H556" i="112"/>
  <c r="H1182" i="112"/>
  <c r="H486" i="112"/>
  <c r="H79" i="112"/>
  <c r="H1087" i="112"/>
  <c r="H1086" i="112"/>
  <c r="H159" i="112"/>
  <c r="H348" i="112"/>
  <c r="H737" i="112"/>
  <c r="H566" i="112"/>
  <c r="H98" i="71"/>
  <c r="H409" i="72"/>
  <c r="H528" i="72"/>
  <c r="H28" i="71"/>
  <c r="H177" i="113"/>
  <c r="H86" i="109"/>
  <c r="E151" i="94"/>
  <c r="E51" i="71"/>
  <c r="S259" i="113"/>
  <c r="A1106" i="125"/>
  <c r="A1045" i="125"/>
  <c r="A1077" i="125"/>
  <c r="A1107" i="125"/>
  <c r="E1651" i="119"/>
  <c r="H870" i="165"/>
  <c r="O751" i="140"/>
  <c r="O752" i="140" s="1"/>
  <c r="O1168" i="139" s="1"/>
  <c r="O78" i="187" s="1"/>
  <c r="N884" i="140"/>
  <c r="N1276" i="139" s="1"/>
  <c r="F501" i="112"/>
  <c r="E587" i="165"/>
  <c r="S49" i="132"/>
  <c r="K2097" i="130"/>
  <c r="M972" i="139"/>
  <c r="M117" i="174" s="1"/>
  <c r="U1649" i="130"/>
  <c r="G435" i="165"/>
  <c r="K1653" i="130"/>
  <c r="E1397" i="130"/>
  <c r="H49" i="133"/>
  <c r="N15" i="130"/>
  <c r="O2097" i="130"/>
  <c r="U1653" i="133"/>
  <c r="G225" i="133"/>
  <c r="G394" i="109"/>
  <c r="F541" i="112"/>
  <c r="E1527" i="119"/>
  <c r="H49" i="119"/>
  <c r="J2136" i="174"/>
  <c r="J587" i="72"/>
  <c r="H1020" i="165"/>
  <c r="G430" i="165"/>
  <c r="E437" i="165"/>
  <c r="L912" i="139"/>
  <c r="L2136" i="133" s="1"/>
  <c r="E1265" i="125"/>
  <c r="A1265" i="125" s="1"/>
  <c r="H51" i="174"/>
  <c r="J52" i="187"/>
  <c r="J53" i="187" s="1"/>
  <c r="J275" i="119" s="1"/>
  <c r="G434" i="165"/>
  <c r="J261" i="133"/>
  <c r="E426" i="165"/>
  <c r="G1183" i="201"/>
  <c r="H868" i="165"/>
  <c r="J1080" i="119"/>
  <c r="J43" i="187"/>
  <c r="J44" i="187" s="1"/>
  <c r="J273" i="133" s="1"/>
  <c r="J259" i="133"/>
  <c r="J28" i="187"/>
  <c r="J29" i="187" s="1"/>
  <c r="J266" i="133" s="1"/>
  <c r="J259" i="119"/>
  <c r="J40" i="187"/>
  <c r="J41" i="187" s="1"/>
  <c r="J62" i="187" s="1"/>
  <c r="J258" i="120"/>
  <c r="J258" i="130"/>
  <c r="P6143" i="202"/>
  <c r="E434" i="165"/>
  <c r="X5600" i="202"/>
  <c r="T4675" i="202"/>
  <c r="H5146" i="202"/>
  <c r="P4625" i="202"/>
  <c r="P4447" i="202"/>
  <c r="L4370" i="202"/>
  <c r="X4625" i="202"/>
  <c r="P4014" i="202"/>
  <c r="P3434" i="202"/>
  <c r="L2762" i="202"/>
  <c r="X5822" i="202"/>
  <c r="AB5979" i="202"/>
  <c r="E139" i="187"/>
  <c r="H1986" i="202"/>
  <c r="H2003" i="202" s="1"/>
  <c r="E132" i="187"/>
  <c r="H3434" i="202"/>
  <c r="P4874" i="202"/>
  <c r="L5049" i="202"/>
  <c r="L4564" i="202"/>
  <c r="T4937" i="202"/>
  <c r="L2099" i="202"/>
  <c r="L3845" i="202"/>
  <c r="L6377" i="202"/>
  <c r="H6572" i="202"/>
  <c r="H3261" i="202"/>
  <c r="L1215" i="202"/>
  <c r="H3364" i="202"/>
  <c r="L6009" i="202"/>
  <c r="L1880" i="202"/>
  <c r="P4743" i="202"/>
  <c r="G1242" i="125"/>
  <c r="F438" i="165"/>
  <c r="AJ4220" i="202"/>
  <c r="P5049" i="202"/>
  <c r="P4617" i="202"/>
  <c r="AJ4617" i="202"/>
  <c r="AB4625" i="202"/>
  <c r="T4557" i="202"/>
  <c r="P4489" i="202"/>
  <c r="H5493" i="202"/>
  <c r="L4220" i="202"/>
  <c r="L3364" i="202"/>
  <c r="H5965" i="202"/>
  <c r="P3427" i="202"/>
  <c r="G441" i="165"/>
  <c r="E150" i="187"/>
  <c r="H4523" i="202"/>
  <c r="X4344" i="202"/>
  <c r="L1839" i="202"/>
  <c r="L3183" i="202"/>
  <c r="G1403" i="133"/>
  <c r="T2046" i="202"/>
  <c r="P2046" i="202"/>
  <c r="L2212" i="202"/>
  <c r="H2229" i="202" s="1"/>
  <c r="J1086" i="112"/>
  <c r="J486" i="112"/>
  <c r="J1182" i="112"/>
  <c r="T51" i="136"/>
  <c r="M193" i="113"/>
  <c r="O241" i="113"/>
  <c r="O737" i="165" s="1"/>
  <c r="O62" i="120"/>
  <c r="O64" i="120" s="1"/>
  <c r="O125" i="120" s="1"/>
  <c r="G918" i="133"/>
  <c r="T586" i="72"/>
  <c r="H51" i="120"/>
  <c r="H943" i="165"/>
  <c r="G829" i="174"/>
  <c r="E825" i="120"/>
  <c r="E825" i="130"/>
  <c r="G1403" i="120"/>
  <c r="G1703" i="174"/>
  <c r="G1639" i="174"/>
  <c r="F428" i="165"/>
  <c r="E429" i="165"/>
  <c r="E1573" i="133"/>
  <c r="E1792" i="133"/>
  <c r="J1316" i="120"/>
  <c r="J257" i="187"/>
  <c r="J851" i="119"/>
  <c r="H580" i="142"/>
  <c r="J258" i="187"/>
  <c r="G27" i="176"/>
  <c r="G494" i="125" s="1"/>
  <c r="E1320" i="174"/>
  <c r="E440" i="165"/>
  <c r="F1247" i="125"/>
  <c r="H451" i="168"/>
  <c r="F443" i="165"/>
  <c r="E1251" i="125"/>
  <c r="A1251" i="125" s="1"/>
  <c r="H1" i="153"/>
  <c r="E1646" i="174"/>
  <c r="G436" i="165"/>
  <c r="F440" i="165"/>
  <c r="F442" i="165"/>
  <c r="M781" i="140"/>
  <c r="M1756" i="139" s="1"/>
  <c r="F445" i="165"/>
  <c r="E439" i="165"/>
  <c r="F1246" i="125"/>
  <c r="H430" i="168"/>
  <c r="N926" i="65"/>
  <c r="E1573" i="130"/>
  <c r="H415" i="168"/>
  <c r="J261" i="120"/>
  <c r="J261" i="174"/>
  <c r="F434" i="165"/>
  <c r="E642" i="130"/>
  <c r="E1651" i="130"/>
  <c r="J261" i="130"/>
  <c r="G1247" i="125"/>
  <c r="G1258" i="125"/>
  <c r="H136" i="168"/>
  <c r="U1653" i="130"/>
  <c r="S885" i="65"/>
  <c r="T60" i="12"/>
  <c r="T603" i="72"/>
  <c r="R603" i="72"/>
  <c r="N60" i="12"/>
  <c r="N603" i="72"/>
  <c r="J603" i="72"/>
  <c r="N10" i="174"/>
  <c r="U25" i="140"/>
  <c r="U1575" i="139" s="1"/>
  <c r="U1124" i="119" s="1"/>
  <c r="E362" i="121"/>
  <c r="L4668" i="202" s="1"/>
  <c r="E649" i="133"/>
  <c r="E1646" i="133"/>
  <c r="E163" i="121"/>
  <c r="H224" i="168"/>
  <c r="H1019" i="165"/>
  <c r="P781" i="140"/>
  <c r="P1756" i="139" s="1"/>
  <c r="E2008" i="130"/>
  <c r="F1" i="17"/>
  <c r="F1" i="164"/>
  <c r="F1" i="12"/>
  <c r="J78" i="61"/>
  <c r="P904" i="133"/>
  <c r="G904" i="119"/>
  <c r="E46" i="12"/>
  <c r="E745" i="125" s="1"/>
  <c r="A745" i="125" s="1"/>
  <c r="J450" i="61"/>
  <c r="J1080" i="120"/>
  <c r="F1245" i="125"/>
  <c r="J319" i="164"/>
  <c r="E282" i="125"/>
  <c r="A282" i="125" s="1"/>
  <c r="J11" i="164"/>
  <c r="H608" i="142"/>
  <c r="H578" i="142"/>
  <c r="J1183" i="112"/>
  <c r="T101" i="187"/>
  <c r="Q133" i="187"/>
  <c r="J845" i="112"/>
  <c r="N463" i="112"/>
  <c r="R463" i="112"/>
  <c r="R683" i="112"/>
  <c r="E1649" i="133"/>
  <c r="Q1038" i="112"/>
  <c r="S267" i="112"/>
  <c r="S86" i="112"/>
  <c r="O86" i="112"/>
  <c r="S21" i="140"/>
  <c r="S1574" i="139" s="1"/>
  <c r="S1114" i="119" s="1"/>
  <c r="T21" i="140"/>
  <c r="T1574" i="139" s="1"/>
  <c r="T1114" i="119" s="1"/>
  <c r="E926" i="65"/>
  <c r="E60" i="67"/>
  <c r="E844" i="125" s="1"/>
  <c r="A844" i="125" s="1"/>
  <c r="T788" i="61"/>
  <c r="E921" i="65"/>
  <c r="E1329" i="140"/>
  <c r="E405" i="139" s="1"/>
  <c r="E157" i="130" s="1"/>
  <c r="F1" i="92"/>
  <c r="F1" i="174"/>
  <c r="E138" i="187"/>
  <c r="F1" i="142"/>
  <c r="J1087" i="112"/>
  <c r="S339" i="112"/>
  <c r="J920" i="112"/>
  <c r="Q25" i="140"/>
  <c r="Q1575" i="139" s="1"/>
  <c r="Q1124" i="119" s="1"/>
  <c r="P631" i="121"/>
  <c r="N1760" i="174"/>
  <c r="J81" i="61"/>
  <c r="J79" i="112"/>
  <c r="J729" i="112"/>
  <c r="L845" i="112"/>
  <c r="P493" i="112"/>
  <c r="L675" i="112"/>
  <c r="E1573" i="174"/>
  <c r="J1316" i="174"/>
  <c r="N1776" i="130"/>
  <c r="Q51" i="132"/>
  <c r="F584" i="72"/>
  <c r="J2136" i="130"/>
  <c r="I391" i="72"/>
  <c r="I1776" i="130"/>
  <c r="E1161" i="119"/>
  <c r="I918" i="133"/>
  <c r="I769" i="133"/>
  <c r="O51" i="136"/>
  <c r="O586" i="72"/>
  <c r="E51" i="136"/>
  <c r="E402" i="125" s="1"/>
  <c r="A402" i="125" s="1"/>
  <c r="E918" i="174"/>
  <c r="E2136" i="174"/>
  <c r="E357" i="174"/>
  <c r="K51" i="176"/>
  <c r="K357" i="174"/>
  <c r="K587" i="72"/>
  <c r="K2136" i="174"/>
  <c r="R533" i="121"/>
  <c r="T728" i="112"/>
  <c r="T421" i="121"/>
  <c r="E27" i="174"/>
  <c r="M675" i="112"/>
  <c r="M493" i="112"/>
  <c r="Q675" i="112"/>
  <c r="Q493" i="112"/>
  <c r="Q462" i="112"/>
  <c r="U675" i="112"/>
  <c r="U462" i="112"/>
  <c r="O1528" i="133"/>
  <c r="S544" i="72"/>
  <c r="U493" i="112"/>
  <c r="F1649" i="130"/>
  <c r="S355" i="133"/>
  <c r="E727" i="112"/>
  <c r="S776" i="139"/>
  <c r="S26" i="133"/>
  <c r="J229" i="164"/>
  <c r="H2046" i="202"/>
  <c r="J586" i="139"/>
  <c r="H4804" i="202"/>
  <c r="E1486" i="119"/>
  <c r="J2097" i="130"/>
  <c r="J542" i="72"/>
  <c r="E390" i="121"/>
  <c r="E726" i="112"/>
  <c r="U726" i="112"/>
  <c r="O728" i="112"/>
  <c r="E405" i="133"/>
  <c r="P845" i="112"/>
  <c r="P683" i="112"/>
  <c r="E1527" i="133"/>
  <c r="N392" i="121"/>
  <c r="N1649" i="133"/>
  <c r="L1653" i="133"/>
  <c r="T1653" i="133"/>
  <c r="E1802" i="133"/>
  <c r="E1635" i="133"/>
  <c r="J544" i="72"/>
  <c r="R544" i="72"/>
  <c r="R355" i="133"/>
  <c r="L632" i="121"/>
  <c r="N921" i="112"/>
  <c r="S1038" i="112"/>
  <c r="E112" i="174"/>
  <c r="U112" i="174"/>
  <c r="L463" i="112"/>
  <c r="L493" i="112"/>
  <c r="E30" i="133"/>
  <c r="G391" i="72"/>
  <c r="E26" i="133"/>
  <c r="G1645" i="120"/>
  <c r="J187" i="113"/>
  <c r="J78" i="112"/>
  <c r="U337" i="112"/>
  <c r="L338" i="112"/>
  <c r="T26" i="130"/>
  <c r="N11" i="112"/>
  <c r="N275" i="112"/>
  <c r="L633" i="121"/>
  <c r="L533" i="121"/>
  <c r="T633" i="121"/>
  <c r="T533" i="121"/>
  <c r="K727" i="112"/>
  <c r="J728" i="112"/>
  <c r="M729" i="112"/>
  <c r="K683" i="112"/>
  <c r="Q1649" i="133"/>
  <c r="K1653" i="133"/>
  <c r="S420" i="121"/>
  <c r="M49" i="136"/>
  <c r="K919" i="112"/>
  <c r="M921" i="112"/>
  <c r="U921" i="112"/>
  <c r="R10" i="174"/>
  <c r="R15" i="174"/>
  <c r="R17" i="174" s="1"/>
  <c r="R20" i="174" s="1"/>
  <c r="J857" i="112"/>
  <c r="J1038" i="112"/>
  <c r="N1038" i="112"/>
  <c r="N1653" i="174"/>
  <c r="R1653" i="174"/>
  <c r="N49" i="176"/>
  <c r="T631" i="121"/>
  <c r="U384" i="139"/>
  <c r="R384" i="139"/>
  <c r="O384" i="139"/>
  <c r="E1696" i="130"/>
  <c r="E161" i="121"/>
  <c r="E1397" i="133"/>
  <c r="K586" i="139"/>
  <c r="K810" i="119"/>
  <c r="E355" i="119"/>
  <c r="E1524" i="120"/>
  <c r="E1653" i="119"/>
  <c r="E417" i="121"/>
  <c r="E1803" i="119"/>
  <c r="E512" i="72"/>
  <c r="E2050" i="120"/>
  <c r="E2051" i="119"/>
  <c r="E1528" i="120"/>
  <c r="H2462" i="202"/>
  <c r="H2475" i="202" s="1"/>
  <c r="E61" i="61"/>
  <c r="F1776" i="174"/>
  <c r="U60" i="12"/>
  <c r="J11" i="112"/>
  <c r="O845" i="112"/>
  <c r="O683" i="112"/>
  <c r="S683" i="112"/>
  <c r="R920" i="112"/>
  <c r="E921" i="112"/>
  <c r="Q921" i="112"/>
  <c r="T968" i="139"/>
  <c r="L283" i="113"/>
  <c r="T1673" i="174"/>
  <c r="T1674" i="174" s="1"/>
  <c r="T1677" i="174" s="1"/>
  <c r="T531" i="121"/>
  <c r="R267" i="112"/>
  <c r="K454" i="112"/>
  <c r="K275" i="112"/>
  <c r="S275" i="112"/>
  <c r="T845" i="112"/>
  <c r="T683" i="112"/>
  <c r="T463" i="112"/>
  <c r="J921" i="112"/>
  <c r="E30" i="130"/>
  <c r="E76" i="174"/>
  <c r="E1649" i="130"/>
  <c r="L1673" i="133"/>
  <c r="L1674" i="133" s="1"/>
  <c r="L1677" i="133" s="1"/>
  <c r="E29" i="130"/>
  <c r="M184" i="139"/>
  <c r="E495" i="61"/>
  <c r="O788" i="61"/>
  <c r="E1645" i="119"/>
  <c r="E1793" i="119"/>
  <c r="G205" i="94"/>
  <c r="E16" i="71"/>
  <c r="F1098" i="125"/>
  <c r="J454" i="112"/>
  <c r="E765" i="61"/>
  <c r="N454" i="112"/>
  <c r="R21" i="140"/>
  <c r="R1574" i="139" s="1"/>
  <c r="R1114" i="119" s="1"/>
  <c r="N765" i="61"/>
  <c r="N798" i="65"/>
  <c r="M389" i="121"/>
  <c r="K541" i="72"/>
  <c r="P267" i="112"/>
  <c r="P10" i="112"/>
  <c r="L267" i="112"/>
  <c r="E267" i="112"/>
  <c r="J776" i="139"/>
  <c r="P462" i="112"/>
  <c r="T462" i="112"/>
  <c r="G69" i="130"/>
  <c r="U1506" i="130"/>
  <c r="L454" i="112"/>
  <c r="L11" i="112"/>
  <c r="L275" i="112"/>
  <c r="P454" i="112"/>
  <c r="T454" i="112"/>
  <c r="T11" i="112"/>
  <c r="J1673" i="130"/>
  <c r="J1674" i="130" s="1"/>
  <c r="J1677" i="130" s="1"/>
  <c r="M1506" i="120"/>
  <c r="K729" i="112"/>
  <c r="O729" i="112"/>
  <c r="E683" i="112"/>
  <c r="E463" i="112"/>
  <c r="M845" i="112"/>
  <c r="M683" i="112"/>
  <c r="Q845" i="112"/>
  <c r="Q683" i="112"/>
  <c r="Q463" i="112"/>
  <c r="U845" i="112"/>
  <c r="U683" i="112"/>
  <c r="M1673" i="133"/>
  <c r="M1674" i="133" s="1"/>
  <c r="M1677" i="133" s="1"/>
  <c r="U1673" i="133"/>
  <c r="U1674" i="133" s="1"/>
  <c r="U1677" i="133" s="1"/>
  <c r="U919" i="112"/>
  <c r="L920" i="112"/>
  <c r="K921" i="112"/>
  <c r="J922" i="112"/>
  <c r="M1466" i="174"/>
  <c r="T10" i="174"/>
  <c r="T15" i="174"/>
  <c r="T17" i="174" s="1"/>
  <c r="R968" i="139"/>
  <c r="E421" i="121"/>
  <c r="E1653" i="174"/>
  <c r="L545" i="72"/>
  <c r="L49" i="176"/>
  <c r="L355" i="174"/>
  <c r="P355" i="174"/>
  <c r="T49" i="176"/>
  <c r="T2097" i="174"/>
  <c r="N1673" i="174"/>
  <c r="N1674" i="174" s="1"/>
  <c r="N1677" i="174" s="1"/>
  <c r="L76" i="120"/>
  <c r="E1673" i="120"/>
  <c r="E630" i="121"/>
  <c r="I755" i="174"/>
  <c r="E45" i="174"/>
  <c r="E27" i="119"/>
  <c r="R2136" i="174"/>
  <c r="K921" i="65"/>
  <c r="M788" i="61"/>
  <c r="L903" i="65"/>
  <c r="U69" i="119"/>
  <c r="E1363" i="140"/>
  <c r="E607" i="139" s="1"/>
  <c r="A1156" i="125"/>
  <c r="E56" i="124"/>
  <c r="E51" i="165" s="1"/>
  <c r="F448" i="121"/>
  <c r="F1865" i="174"/>
  <c r="K946" i="125"/>
  <c r="J946" i="125" s="1"/>
  <c r="AB6565" i="202"/>
  <c r="M51" i="132"/>
  <c r="M584" i="72"/>
  <c r="M2136" i="130"/>
  <c r="M587" i="72"/>
  <c r="M51" i="176"/>
  <c r="M2136" i="174"/>
  <c r="M357" i="174"/>
  <c r="E769" i="130"/>
  <c r="E918" i="130"/>
  <c r="U357" i="174"/>
  <c r="F1" i="123"/>
  <c r="F1" i="124"/>
  <c r="L6572" i="202"/>
  <c r="H389" i="168"/>
  <c r="F862" i="139"/>
  <c r="F831" i="133" s="1"/>
  <c r="T657" i="140"/>
  <c r="T474" i="139" s="1"/>
  <c r="T831" i="130" s="1"/>
  <c r="M657" i="140"/>
  <c r="M474" i="139" s="1"/>
  <c r="M831" i="130" s="1"/>
  <c r="N658" i="140"/>
  <c r="N672" i="139" s="1"/>
  <c r="N831" i="120" s="1"/>
  <c r="P659" i="140"/>
  <c r="P862" i="139" s="1"/>
  <c r="P831" i="133" s="1"/>
  <c r="Q660" i="140"/>
  <c r="Q1054" i="139" s="1"/>
  <c r="Q831" i="174" s="1"/>
  <c r="U660" i="140"/>
  <c r="U1054" i="139" s="1"/>
  <c r="U831" i="174" s="1"/>
  <c r="P658" i="140"/>
  <c r="P672" i="139" s="1"/>
  <c r="P831" i="120" s="1"/>
  <c r="U659" i="140"/>
  <c r="U862" i="139" s="1"/>
  <c r="U831" i="133" s="1"/>
  <c r="N660" i="140"/>
  <c r="N1054" i="139" s="1"/>
  <c r="N831" i="174" s="1"/>
  <c r="M658" i="140"/>
  <c r="M672" i="139" s="1"/>
  <c r="M831" i="120" s="1"/>
  <c r="Q658" i="140"/>
  <c r="Q672" i="139" s="1"/>
  <c r="Q831" i="120" s="1"/>
  <c r="R659" i="140"/>
  <c r="R862" i="139" s="1"/>
  <c r="R831" i="133" s="1"/>
  <c r="AB4186" i="202"/>
  <c r="AF4186" i="202"/>
  <c r="H6558" i="202"/>
  <c r="H6555" i="202" s="1"/>
  <c r="F1" i="72"/>
  <c r="F1" i="131"/>
  <c r="F1" i="112"/>
  <c r="Q636" i="140"/>
  <c r="Q671" i="139" s="1"/>
  <c r="N637" i="140"/>
  <c r="N861" i="139" s="1"/>
  <c r="N929" i="201" s="1"/>
  <c r="K1136" i="201"/>
  <c r="S638" i="140"/>
  <c r="S1053" i="139" s="1"/>
  <c r="S1136" i="201" s="1"/>
  <c r="J1136" i="201"/>
  <c r="J382" i="201"/>
  <c r="T635" i="140"/>
  <c r="T473" i="139" s="1"/>
  <c r="R636" i="140"/>
  <c r="R671" i="139" s="1"/>
  <c r="R689" i="201" s="1"/>
  <c r="O637" i="140"/>
  <c r="O861" i="139" s="1"/>
  <c r="O925" i="201" s="1"/>
  <c r="S637" i="140"/>
  <c r="S861" i="139" s="1"/>
  <c r="S830" i="133" s="1"/>
  <c r="T638" i="140"/>
  <c r="T1053" i="139" s="1"/>
  <c r="M635" i="140"/>
  <c r="M473" i="139" s="1"/>
  <c r="M830" i="130" s="1"/>
  <c r="Q635" i="140"/>
  <c r="Q473" i="139" s="1"/>
  <c r="Q382" i="201" s="1"/>
  <c r="O636" i="140"/>
  <c r="O671" i="139" s="1"/>
  <c r="O830" i="120" s="1"/>
  <c r="S636" i="140"/>
  <c r="S671" i="139" s="1"/>
  <c r="S689" i="201" s="1"/>
  <c r="T637" i="140"/>
  <c r="T861" i="139" s="1"/>
  <c r="Q638" i="140"/>
  <c r="Q1053" i="139" s="1"/>
  <c r="Q1136" i="201" s="1"/>
  <c r="J689" i="201"/>
  <c r="Q637" i="140"/>
  <c r="Q861" i="139" s="1"/>
  <c r="N638" i="140"/>
  <c r="N1053" i="139" s="1"/>
  <c r="N1140" i="201" s="1"/>
  <c r="R638" i="140"/>
  <c r="R1053" i="139" s="1"/>
  <c r="R1136" i="201" s="1"/>
  <c r="J95" i="201"/>
  <c r="E515" i="125"/>
  <c r="A515" i="125" s="1"/>
  <c r="P4988" i="202"/>
  <c r="L3434" i="202"/>
  <c r="H6537" i="202"/>
  <c r="J88" i="164"/>
  <c r="E247" i="121"/>
  <c r="H609" i="142"/>
  <c r="F1147" i="112"/>
  <c r="Q68" i="130"/>
  <c r="J2098" i="119"/>
  <c r="I450" i="174"/>
  <c r="H808" i="139"/>
  <c r="H845" i="112" s="1"/>
  <c r="F1136" i="112"/>
  <c r="F49" i="146"/>
  <c r="F50" i="146" s="1"/>
  <c r="F52" i="146" s="1"/>
  <c r="U904" i="119"/>
  <c r="M755" i="130"/>
  <c r="K463" i="112"/>
  <c r="M454" i="112"/>
  <c r="M275" i="112"/>
  <c r="Q454" i="112"/>
  <c r="Q275" i="112"/>
  <c r="U454" i="112"/>
  <c r="U275" i="112"/>
  <c r="F1399" i="139"/>
  <c r="E392" i="121"/>
  <c r="E810" i="130"/>
  <c r="L1673" i="174"/>
  <c r="L1674" i="174" s="1"/>
  <c r="L1677" i="174" s="1"/>
  <c r="E26" i="12"/>
  <c r="E725" i="125" s="1"/>
  <c r="A725" i="125" s="1"/>
  <c r="N788" i="61"/>
  <c r="J788" i="61"/>
  <c r="K557" i="112"/>
  <c r="E1014" i="130"/>
  <c r="L314" i="139"/>
  <c r="L1511" i="119" s="1"/>
  <c r="T314" i="139"/>
  <c r="T1511" i="119" s="1"/>
  <c r="F1121" i="112"/>
  <c r="F939" i="112"/>
  <c r="E744" i="133"/>
  <c r="E775" i="130"/>
  <c r="J445" i="65"/>
  <c r="G1276" i="119"/>
  <c r="P184" i="139"/>
  <c r="L3018" i="202"/>
  <c r="O1486" i="133"/>
  <c r="S1486" i="133"/>
  <c r="R1506" i="133"/>
  <c r="T919" i="112"/>
  <c r="U922" i="112"/>
  <c r="N1506" i="174"/>
  <c r="R1074" i="139"/>
  <c r="R1511" i="174" s="1"/>
  <c r="R1506" i="174"/>
  <c r="S10" i="174"/>
  <c r="L1038" i="112"/>
  <c r="L857" i="112"/>
  <c r="P1038" i="112"/>
  <c r="P857" i="112"/>
  <c r="T1038" i="112"/>
  <c r="T857" i="112"/>
  <c r="K49" i="176"/>
  <c r="S355" i="174"/>
  <c r="S2097" i="174"/>
  <c r="L6256" i="202"/>
  <c r="H2719" i="202"/>
  <c r="F68" i="119"/>
  <c r="M1466" i="133"/>
  <c r="U1649" i="174"/>
  <c r="Q1649" i="174"/>
  <c r="M1649" i="174"/>
  <c r="O421" i="121"/>
  <c r="J283" i="113"/>
  <c r="R1486" i="130"/>
  <c r="E10" i="130"/>
  <c r="P728" i="112"/>
  <c r="F88" i="120"/>
  <c r="E14" i="61"/>
  <c r="S728" i="112"/>
  <c r="E2050" i="133"/>
  <c r="F1649" i="174"/>
  <c r="M755" i="174"/>
  <c r="I77" i="174"/>
  <c r="I69" i="174"/>
  <c r="F986" i="112"/>
  <c r="K1074" i="139"/>
  <c r="K1511" i="174" s="1"/>
  <c r="H1006" i="165"/>
  <c r="R922" i="112"/>
  <c r="U1673" i="174"/>
  <c r="U1674" i="174" s="1"/>
  <c r="U1677" i="174" s="1"/>
  <c r="E256" i="65"/>
  <c r="I912" i="133"/>
  <c r="G912" i="130"/>
  <c r="H1803" i="202"/>
  <c r="H2133" i="202"/>
  <c r="L5500" i="202"/>
  <c r="H1899" i="165"/>
  <c r="H1106" i="168"/>
  <c r="H667" i="142"/>
  <c r="H1913" i="165"/>
  <c r="H1058" i="168"/>
  <c r="H579" i="142"/>
  <c r="H1865" i="165"/>
  <c r="H1063" i="168"/>
  <c r="H606" i="142"/>
  <c r="H1067" i="168"/>
  <c r="H594" i="142"/>
  <c r="H1804" i="165"/>
  <c r="H1864" i="165"/>
  <c r="H1870" i="165"/>
  <c r="H724" i="142"/>
  <c r="H16" i="174"/>
  <c r="G77" i="130"/>
  <c r="P21" i="140"/>
  <c r="P1574" i="139" s="1"/>
  <c r="P1114" i="119" s="1"/>
  <c r="I383" i="121"/>
  <c r="L382" i="121"/>
  <c r="K742" i="140"/>
  <c r="K263" i="142" s="1"/>
  <c r="O159" i="140"/>
  <c r="O1640" i="139" s="1"/>
  <c r="O1124" i="120" s="1"/>
  <c r="M159" i="140"/>
  <c r="M1640" i="139" s="1"/>
  <c r="M1124" i="120" s="1"/>
  <c r="F1006" i="133"/>
  <c r="H449" i="168"/>
  <c r="H428" i="168"/>
  <c r="G76" i="119"/>
  <c r="M1268" i="140"/>
  <c r="M983" i="139" s="1"/>
  <c r="M103" i="174" s="1"/>
  <c r="F77" i="174"/>
  <c r="F69" i="174"/>
  <c r="L76" i="174"/>
  <c r="L68" i="174"/>
  <c r="N755" i="174"/>
  <c r="M1232" i="140"/>
  <c r="R382" i="121"/>
  <c r="K88" i="140"/>
  <c r="K1608" i="139" s="1"/>
  <c r="K1114" i="130" s="1"/>
  <c r="U88" i="140"/>
  <c r="U1608" i="139" s="1"/>
  <c r="U1114" i="130" s="1"/>
  <c r="J88" i="140"/>
  <c r="J1608" i="139" s="1"/>
  <c r="J1114" i="130" s="1"/>
  <c r="S88" i="140"/>
  <c r="S1608" i="139" s="1"/>
  <c r="S1114" i="130" s="1"/>
  <c r="R88" i="140"/>
  <c r="R1608" i="139" s="1"/>
  <c r="R1114" i="130" s="1"/>
  <c r="O88" i="140"/>
  <c r="O1608" i="139" s="1"/>
  <c r="O1114" i="130" s="1"/>
  <c r="Q88" i="140"/>
  <c r="Q1608" i="139" s="1"/>
  <c r="Q1114" i="130" s="1"/>
  <c r="H904" i="174"/>
  <c r="F1000" i="119"/>
  <c r="H1190" i="140"/>
  <c r="T88" i="140"/>
  <c r="T1608" i="139" s="1"/>
  <c r="T1114" i="130" s="1"/>
  <c r="H904" i="119"/>
  <c r="J159" i="140"/>
  <c r="J1640" i="139" s="1"/>
  <c r="J1124" i="120" s="1"/>
  <c r="F1006" i="120"/>
  <c r="F1000" i="120"/>
  <c r="M21" i="140"/>
  <c r="M1574" i="139" s="1"/>
  <c r="M1114" i="119" s="1"/>
  <c r="U21" i="140"/>
  <c r="U1574" i="139" s="1"/>
  <c r="U1114" i="119" s="1"/>
  <c r="Q21" i="140"/>
  <c r="Q1574" i="139" s="1"/>
  <c r="Q1114" i="119" s="1"/>
  <c r="U159" i="140"/>
  <c r="U1640" i="139" s="1"/>
  <c r="U1124" i="120" s="1"/>
  <c r="N159" i="140"/>
  <c r="N1640" i="139" s="1"/>
  <c r="N1124" i="120" s="1"/>
  <c r="E1648" i="174"/>
  <c r="Q1125" i="139"/>
  <c r="H62" i="174"/>
  <c r="H211" i="168"/>
  <c r="H1568" i="202"/>
  <c r="H1565" i="202" s="1"/>
  <c r="H1252" i="119"/>
  <c r="T3845" i="202"/>
  <c r="K744" i="140"/>
  <c r="K265" i="142" s="1"/>
  <c r="H1252" i="130"/>
  <c r="G1252" i="119"/>
  <c r="E97" i="121"/>
  <c r="X4454" i="202"/>
  <c r="K741" i="140"/>
  <c r="K262" i="142" s="1"/>
  <c r="H1252" i="120"/>
  <c r="E829" i="130"/>
  <c r="G89" i="119"/>
  <c r="G69" i="119"/>
  <c r="E68" i="133"/>
  <c r="F89" i="174"/>
  <c r="F1009" i="140"/>
  <c r="F1" i="91"/>
  <c r="F1" i="61"/>
  <c r="F1" i="71"/>
  <c r="F1" i="121"/>
  <c r="F1" i="125"/>
  <c r="F1" i="66"/>
  <c r="F1" i="136"/>
  <c r="F1" i="139"/>
  <c r="F1" i="120"/>
  <c r="F1" i="67"/>
  <c r="F1" i="69"/>
  <c r="F1" i="175"/>
  <c r="F1" i="146"/>
  <c r="F1" i="130"/>
  <c r="F1" i="65"/>
  <c r="F1" i="168"/>
  <c r="F1" i="134"/>
  <c r="F1" i="109"/>
  <c r="F1" i="122"/>
  <c r="F1" i="187"/>
  <c r="F1" i="110"/>
  <c r="F1" i="132"/>
  <c r="F1" i="165"/>
  <c r="F1" i="133"/>
  <c r="F1" i="94"/>
  <c r="F1" i="90"/>
  <c r="F1" i="93"/>
  <c r="F1" i="28"/>
  <c r="F1" i="119"/>
  <c r="F1" i="176"/>
  <c r="F1" i="186"/>
  <c r="E829" i="133"/>
  <c r="F474" i="139"/>
  <c r="F831" i="130" s="1"/>
  <c r="F1054" i="139"/>
  <c r="F831" i="174" s="1"/>
  <c r="O837" i="140"/>
  <c r="O1254" i="139" s="1"/>
  <c r="P837" i="140"/>
  <c r="P1254" i="139" s="1"/>
  <c r="P1937" i="130" s="1"/>
  <c r="K837" i="140"/>
  <c r="K1254" i="139" s="1"/>
  <c r="T837" i="140"/>
  <c r="T1254" i="139" s="1"/>
  <c r="F1053" i="139"/>
  <c r="F861" i="139"/>
  <c r="F671" i="139"/>
  <c r="F689" i="201" s="1"/>
  <c r="R831" i="140"/>
  <c r="R1749" i="139" s="1"/>
  <c r="R1926" i="130" s="1"/>
  <c r="O831" i="140"/>
  <c r="O1749" i="139" s="1"/>
  <c r="O1926" i="133" s="1"/>
  <c r="K890" i="140"/>
  <c r="K1273" i="139" s="1"/>
  <c r="K24" i="121" s="1"/>
  <c r="F473" i="139"/>
  <c r="U450" i="130"/>
  <c r="I1006" i="174"/>
  <c r="L904" i="120"/>
  <c r="T904" i="120"/>
  <c r="I904" i="130"/>
  <c r="E993" i="130"/>
  <c r="E1000" i="130"/>
  <c r="H904" i="130"/>
  <c r="F904" i="174"/>
  <c r="G993" i="119"/>
  <c r="E905" i="120"/>
  <c r="E894" i="174"/>
  <c r="E181" i="66"/>
  <c r="H1673" i="202" s="1"/>
  <c r="H1663" i="202" s="1"/>
  <c r="E898" i="174"/>
  <c r="E248" i="112"/>
  <c r="E113" i="119"/>
  <c r="E769" i="142"/>
  <c r="C1629" i="165"/>
  <c r="E11" i="119"/>
  <c r="E542" i="142"/>
  <c r="E118" i="120"/>
  <c r="E56" i="65"/>
  <c r="E826" i="112"/>
  <c r="E84" i="66"/>
  <c r="H1614" i="202" s="1"/>
  <c r="H1603" i="202" s="1"/>
  <c r="E21" i="119"/>
  <c r="E108" i="119"/>
  <c r="E530" i="142"/>
  <c r="E714" i="142"/>
  <c r="E749" i="174"/>
  <c r="E837" i="112"/>
  <c r="E770" i="119"/>
  <c r="E988" i="119"/>
  <c r="E1800" i="119"/>
  <c r="E1804" i="119"/>
  <c r="E627" i="142"/>
  <c r="E759" i="142"/>
  <c r="C34" i="142"/>
  <c r="E811" i="174"/>
  <c r="E919" i="133"/>
  <c r="O755" i="130"/>
  <c r="E1390" i="140"/>
  <c r="E158" i="133"/>
  <c r="E160" i="133" s="1"/>
  <c r="E1328" i="140"/>
  <c r="E1387" i="140"/>
  <c r="E1389" i="140" s="1"/>
  <c r="E158" i="130"/>
  <c r="E160" i="130" s="1"/>
  <c r="E158" i="174"/>
  <c r="E160" i="174" s="1"/>
  <c r="E1360" i="140"/>
  <c r="E605" i="139" s="1"/>
  <c r="E157" i="120" s="1"/>
  <c r="E1298" i="140"/>
  <c r="E209" i="139" s="1"/>
  <c r="E157" i="119" s="1"/>
  <c r="E324" i="65"/>
  <c r="E1356" i="140"/>
  <c r="E1358" i="140" s="1"/>
  <c r="F829" i="120"/>
  <c r="E326" i="65"/>
  <c r="J314" i="139"/>
  <c r="J1511" i="119" s="1"/>
  <c r="R314" i="139"/>
  <c r="R1511" i="119" s="1"/>
  <c r="U314" i="139"/>
  <c r="U1511" i="119" s="1"/>
  <c r="K337" i="112"/>
  <c r="O337" i="112"/>
  <c r="J338" i="112"/>
  <c r="E339" i="112"/>
  <c r="L340" i="112"/>
  <c r="T340" i="112"/>
  <c r="E893" i="119"/>
  <c r="Q993" i="174"/>
  <c r="S289" i="140"/>
  <c r="S1702" i="139" s="1"/>
  <c r="S1114" i="174" s="1"/>
  <c r="L289" i="140"/>
  <c r="L1702" i="139" s="1"/>
  <c r="L1114" i="174" s="1"/>
  <c r="N993" i="119"/>
  <c r="Q694" i="139"/>
  <c r="Q382" i="121"/>
  <c r="R25" i="140"/>
  <c r="R1575" i="139" s="1"/>
  <c r="R1124" i="119" s="1"/>
  <c r="S25" i="140"/>
  <c r="S1575" i="139" s="1"/>
  <c r="S1124" i="119" s="1"/>
  <c r="J25" i="140"/>
  <c r="J1575" i="139" s="1"/>
  <c r="J1124" i="119" s="1"/>
  <c r="L25" i="140"/>
  <c r="L1575" i="139" s="1"/>
  <c r="L1124" i="119" s="1"/>
  <c r="O993" i="133"/>
  <c r="F1395" i="139"/>
  <c r="F1403" i="139"/>
  <c r="N155" i="140"/>
  <c r="N1639" i="139" s="1"/>
  <c r="N1114" i="120" s="1"/>
  <c r="P155" i="140"/>
  <c r="P1639" i="139" s="1"/>
  <c r="P1114" i="120" s="1"/>
  <c r="K21" i="140"/>
  <c r="K1574" i="139" s="1"/>
  <c r="K1114" i="119" s="1"/>
  <c r="N21" i="140"/>
  <c r="N1574" i="139" s="1"/>
  <c r="N1114" i="119" s="1"/>
  <c r="L21" i="140"/>
  <c r="L1574" i="139" s="1"/>
  <c r="L1114" i="119" s="1"/>
  <c r="O21" i="140"/>
  <c r="O1574" i="139" s="1"/>
  <c r="O1114" i="119" s="1"/>
  <c r="J21" i="140"/>
  <c r="J1574" i="139" s="1"/>
  <c r="J1114" i="119" s="1"/>
  <c r="S92" i="140"/>
  <c r="S1609" i="139" s="1"/>
  <c r="S1124" i="130" s="1"/>
  <c r="S159" i="140"/>
  <c r="S1640" i="139" s="1"/>
  <c r="S1124" i="120" s="1"/>
  <c r="R159" i="140"/>
  <c r="R1640" i="139" s="1"/>
  <c r="R1124" i="120" s="1"/>
  <c r="L159" i="140"/>
  <c r="L1640" i="139" s="1"/>
  <c r="L1124" i="120" s="1"/>
  <c r="K159" i="140"/>
  <c r="K1640" i="139" s="1"/>
  <c r="K1124" i="120" s="1"/>
  <c r="Q1648" i="133"/>
  <c r="Q385" i="121"/>
  <c r="L122" i="140"/>
  <c r="L511" i="139" s="1"/>
  <c r="L383" i="121" s="1"/>
  <c r="K1273" i="140"/>
  <c r="E665" i="61"/>
  <c r="P665" i="61"/>
  <c r="U184" i="139"/>
  <c r="F95" i="201"/>
  <c r="E1161" i="133"/>
  <c r="Q69" i="130"/>
  <c r="E16" i="65"/>
  <c r="M76" i="133"/>
  <c r="E2050" i="130"/>
  <c r="E2050" i="174"/>
  <c r="J337" i="112"/>
  <c r="N337" i="112"/>
  <c r="R337" i="112"/>
  <c r="L339" i="112"/>
  <c r="J384" i="139"/>
  <c r="E1527" i="130"/>
  <c r="E15" i="133"/>
  <c r="E10" i="133"/>
  <c r="U267" i="112"/>
  <c r="U10" i="112"/>
  <c r="U86" i="112"/>
  <c r="Q267" i="112"/>
  <c r="Q10" i="112"/>
  <c r="Q86" i="112"/>
  <c r="M267" i="112"/>
  <c r="M10" i="112"/>
  <c r="M86" i="112"/>
  <c r="E1772" i="130"/>
  <c r="G51" i="94"/>
  <c r="G277" i="72"/>
  <c r="G68" i="174"/>
  <c r="F1648" i="130"/>
  <c r="F88" i="119"/>
  <c r="E112" i="130"/>
  <c r="E1528" i="130"/>
  <c r="E893" i="130"/>
  <c r="E744" i="130"/>
  <c r="C821" i="168"/>
  <c r="H1006" i="119"/>
  <c r="H993" i="119"/>
  <c r="H1000" i="119"/>
  <c r="E1673" i="133"/>
  <c r="E532" i="121"/>
  <c r="E1035" i="119"/>
  <c r="E1014" i="119"/>
  <c r="E382" i="121"/>
  <c r="H904" i="133"/>
  <c r="E912" i="174"/>
  <c r="E904" i="174"/>
  <c r="G1648" i="119"/>
  <c r="R386" i="121"/>
  <c r="M382" i="121"/>
  <c r="E1006" i="120"/>
  <c r="E1000" i="120"/>
  <c r="E993" i="120"/>
  <c r="K903" i="65"/>
  <c r="Q765" i="61"/>
  <c r="O26" i="67"/>
  <c r="T604" i="72"/>
  <c r="T926" i="65"/>
  <c r="T60" i="67"/>
  <c r="P926" i="65"/>
  <c r="P604" i="72"/>
  <c r="P921" i="65"/>
  <c r="G1006" i="133"/>
  <c r="G993" i="133"/>
  <c r="E1006" i="174"/>
  <c r="K765" i="61"/>
  <c r="M903" i="65"/>
  <c r="U26" i="67"/>
  <c r="U926" i="65"/>
  <c r="Q926" i="65"/>
  <c r="M604" i="72"/>
  <c r="K993" i="119"/>
  <c r="I1000" i="174"/>
  <c r="Q993" i="120"/>
  <c r="E1006" i="133"/>
  <c r="E1000" i="133"/>
  <c r="E1648" i="133"/>
  <c r="M765" i="61"/>
  <c r="M26" i="12"/>
  <c r="U765" i="61"/>
  <c r="S903" i="65"/>
  <c r="S26" i="67"/>
  <c r="I993" i="119"/>
  <c r="I1000" i="119"/>
  <c r="E515" i="119"/>
  <c r="E515" i="130"/>
  <c r="E515" i="120"/>
  <c r="E515" i="174"/>
  <c r="E515" i="133"/>
  <c r="E60" i="12"/>
  <c r="E759" i="125" s="1"/>
  <c r="A759" i="125" s="1"/>
  <c r="K798" i="65"/>
  <c r="Q665" i="61"/>
  <c r="F904" i="130"/>
  <c r="F1648" i="120"/>
  <c r="F384" i="121"/>
  <c r="S60" i="12"/>
  <c r="S788" i="61"/>
  <c r="R60" i="12"/>
  <c r="E26" i="67"/>
  <c r="E810" i="125" s="1"/>
  <c r="A810" i="125" s="1"/>
  <c r="E903" i="65"/>
  <c r="O798" i="65"/>
  <c r="E467" i="112"/>
  <c r="E801" i="112"/>
  <c r="E89" i="61"/>
  <c r="E811" i="133"/>
  <c r="E815" i="112"/>
  <c r="E756" i="130"/>
  <c r="E988" i="130"/>
  <c r="E55" i="130"/>
  <c r="E118" i="130"/>
  <c r="E1035" i="130"/>
  <c r="E1035" i="120"/>
  <c r="J153" i="164"/>
  <c r="F834" i="120"/>
  <c r="F954" i="120"/>
  <c r="E1099" i="130"/>
  <c r="F834" i="119"/>
  <c r="F954" i="119"/>
  <c r="F834" i="130"/>
  <c r="F954" i="130"/>
  <c r="F829" i="174"/>
  <c r="F834" i="133"/>
  <c r="F954" i="133"/>
  <c r="H521" i="61"/>
  <c r="H540" i="61"/>
  <c r="G68" i="130"/>
  <c r="G460" i="121"/>
  <c r="S660" i="140"/>
  <c r="S1054" i="139" s="1"/>
  <c r="S831" i="174" s="1"/>
  <c r="N659" i="140"/>
  <c r="N862" i="139" s="1"/>
  <c r="N831" i="133" s="1"/>
  <c r="Q659" i="140"/>
  <c r="Q862" i="139" s="1"/>
  <c r="Q831" i="133" s="1"/>
  <c r="M660" i="140"/>
  <c r="M1054" i="139" s="1"/>
  <c r="M831" i="174" s="1"/>
  <c r="T660" i="140"/>
  <c r="T1054" i="139" s="1"/>
  <c r="T831" i="174" s="1"/>
  <c r="U657" i="140"/>
  <c r="U474" i="139" s="1"/>
  <c r="U831" i="130" s="1"/>
  <c r="S657" i="140"/>
  <c r="S474" i="139" s="1"/>
  <c r="S831" i="130" s="1"/>
  <c r="H1265" i="165"/>
  <c r="N843" i="140"/>
  <c r="N1256" i="139" s="1"/>
  <c r="N1943" i="120" s="1"/>
  <c r="N1944" i="120" s="1"/>
  <c r="N1951" i="120" s="1"/>
  <c r="G88" i="130"/>
  <c r="O660" i="140"/>
  <c r="O1054" i="139" s="1"/>
  <c r="O831" i="174" s="1"/>
  <c r="U658" i="140"/>
  <c r="U672" i="139" s="1"/>
  <c r="U831" i="120" s="1"/>
  <c r="R660" i="140"/>
  <c r="R1054" i="139" s="1"/>
  <c r="R831" i="174" s="1"/>
  <c r="T659" i="140"/>
  <c r="T862" i="139" s="1"/>
  <c r="T831" i="133" s="1"/>
  <c r="O658" i="140"/>
  <c r="O672" i="139" s="1"/>
  <c r="O831" i="120" s="1"/>
  <c r="P660" i="140"/>
  <c r="P1054" i="139" s="1"/>
  <c r="P831" i="174" s="1"/>
  <c r="Q657" i="140"/>
  <c r="Q474" i="139" s="1"/>
  <c r="Q831" i="130" s="1"/>
  <c r="O657" i="140"/>
  <c r="O474" i="139" s="1"/>
  <c r="O831" i="130" s="1"/>
  <c r="R657" i="140"/>
  <c r="R474" i="139" s="1"/>
  <c r="R831" i="130" s="1"/>
  <c r="R843" i="140"/>
  <c r="R1256" i="139" s="1"/>
  <c r="R1943" i="120" s="1"/>
  <c r="R1944" i="120" s="1"/>
  <c r="R1951" i="120" s="1"/>
  <c r="K394" i="72"/>
  <c r="E1648" i="120"/>
  <c r="T1776" i="133"/>
  <c r="T645" i="121"/>
  <c r="P1776" i="133"/>
  <c r="R586" i="72"/>
  <c r="H1239" i="165"/>
  <c r="H431" i="168"/>
  <c r="J393" i="72"/>
  <c r="N1776" i="174"/>
  <c r="G769" i="174"/>
  <c r="G1006" i="119"/>
  <c r="H993" i="133"/>
  <c r="G1000" i="174"/>
  <c r="G1006" i="174"/>
  <c r="H1195" i="165"/>
  <c r="H387" i="168"/>
  <c r="T643" i="121"/>
  <c r="L523" i="139"/>
  <c r="L1776" i="130" s="1"/>
  <c r="T51" i="132"/>
  <c r="P584" i="72"/>
  <c r="P2136" i="130"/>
  <c r="P51" i="132"/>
  <c r="F643" i="121"/>
  <c r="F1776" i="130"/>
  <c r="J391" i="72"/>
  <c r="S587" i="72"/>
  <c r="P1648" i="120"/>
  <c r="N357" i="133"/>
  <c r="K51" i="136"/>
  <c r="E200" i="8"/>
  <c r="G137" i="119"/>
  <c r="M636" i="140"/>
  <c r="M671" i="139" s="1"/>
  <c r="M830" i="120" s="1"/>
  <c r="O635" i="140"/>
  <c r="O473" i="139" s="1"/>
  <c r="O378" i="201" s="1"/>
  <c r="O638" i="140"/>
  <c r="O1053" i="139" s="1"/>
  <c r="O830" i="174" s="1"/>
  <c r="P638" i="140"/>
  <c r="P1053" i="139" s="1"/>
  <c r="P830" i="174" s="1"/>
  <c r="U635" i="140"/>
  <c r="U473" i="139" s="1"/>
  <c r="U830" i="130" s="1"/>
  <c r="U638" i="140"/>
  <c r="U1053" i="139" s="1"/>
  <c r="U1136" i="201" s="1"/>
  <c r="P636" i="140"/>
  <c r="P671" i="139" s="1"/>
  <c r="P693" i="201" s="1"/>
  <c r="R837" i="140"/>
  <c r="R1254" i="139" s="1"/>
  <c r="Q837" i="140"/>
  <c r="Q1254" i="139" s="1"/>
  <c r="F450" i="174"/>
  <c r="F1654" i="174"/>
  <c r="F428" i="121"/>
  <c r="U77" i="119"/>
  <c r="P986" i="112"/>
  <c r="P450" i="174"/>
  <c r="M904" i="133"/>
  <c r="F393" i="72"/>
  <c r="E1776" i="174"/>
  <c r="E394" i="72"/>
  <c r="F645" i="121"/>
  <c r="P393" i="72"/>
  <c r="E1648" i="130"/>
  <c r="G993" i="174"/>
  <c r="H452" i="168"/>
  <c r="S51" i="176"/>
  <c r="K2136" i="133"/>
  <c r="H414" i="168"/>
  <c r="F391" i="72"/>
  <c r="K357" i="133"/>
  <c r="H1255" i="165"/>
  <c r="F1026" i="168"/>
  <c r="F1834" i="165"/>
  <c r="F336" i="72"/>
  <c r="G47" i="92"/>
  <c r="F89" i="119"/>
  <c r="F77" i="130"/>
  <c r="P831" i="140"/>
  <c r="P1749" i="139" s="1"/>
  <c r="U831" i="140"/>
  <c r="U1749" i="139" s="1"/>
  <c r="E88" i="174"/>
  <c r="E77" i="174"/>
  <c r="E89" i="174"/>
  <c r="E69" i="174"/>
  <c r="G450" i="174"/>
  <c r="E1165" i="201"/>
  <c r="M600" i="139"/>
  <c r="M102" i="120" s="1"/>
  <c r="O1858" i="133"/>
  <c r="H1179" i="165"/>
  <c r="H371" i="168"/>
  <c r="H1196" i="165"/>
  <c r="H388" i="168"/>
  <c r="G769" i="130"/>
  <c r="G918" i="130"/>
  <c r="M543" i="139"/>
  <c r="M1955" i="130" s="1"/>
  <c r="O494" i="139"/>
  <c r="G643" i="121"/>
  <c r="G1161" i="119"/>
  <c r="G1142" i="119"/>
  <c r="E357" i="133"/>
  <c r="E2136" i="133"/>
  <c r="I769" i="174"/>
  <c r="F394" i="72"/>
  <c r="F646" i="121"/>
  <c r="Q383" i="121"/>
  <c r="Q1648" i="130"/>
  <c r="N1648" i="174"/>
  <c r="N386" i="121"/>
  <c r="G1026" i="168"/>
  <c r="I2025" i="133"/>
  <c r="J583" i="72"/>
  <c r="I636" i="130"/>
  <c r="J2137" i="119"/>
  <c r="I1848" i="165"/>
  <c r="Q616" i="140"/>
  <c r="Q1052" i="139" s="1"/>
  <c r="Q829" i="174" s="1"/>
  <c r="T615" i="140"/>
  <c r="T860" i="139" s="1"/>
  <c r="T829" i="133" s="1"/>
  <c r="P615" i="140"/>
  <c r="P860" i="139" s="1"/>
  <c r="P829" i="133" s="1"/>
  <c r="R613" i="140"/>
  <c r="R472" i="139" s="1"/>
  <c r="R829" i="130" s="1"/>
  <c r="M613" i="140"/>
  <c r="M472" i="139" s="1"/>
  <c r="M829" i="130" s="1"/>
  <c r="T616" i="140"/>
  <c r="T1052" i="139" s="1"/>
  <c r="T829" i="174" s="1"/>
  <c r="P616" i="140"/>
  <c r="P1052" i="139" s="1"/>
  <c r="P829" i="174" s="1"/>
  <c r="S615" i="140"/>
  <c r="S860" i="139" s="1"/>
  <c r="S829" i="133" s="1"/>
  <c r="O615" i="140"/>
  <c r="O860" i="139" s="1"/>
  <c r="O829" i="133" s="1"/>
  <c r="R614" i="140"/>
  <c r="R670" i="139" s="1"/>
  <c r="R829" i="120" s="1"/>
  <c r="U613" i="140"/>
  <c r="U472" i="139" s="1"/>
  <c r="U829" i="130" s="1"/>
  <c r="Q613" i="140"/>
  <c r="Q472" i="139" s="1"/>
  <c r="Q829" i="130" s="1"/>
  <c r="I1894" i="174"/>
  <c r="I2016" i="130"/>
  <c r="G948" i="201"/>
  <c r="G954" i="201"/>
  <c r="I2025" i="174"/>
  <c r="I109" i="121"/>
  <c r="K414" i="65"/>
  <c r="P51" i="136"/>
  <c r="P2136" i="133"/>
  <c r="I2017" i="119"/>
  <c r="I2025" i="130"/>
  <c r="I2026" i="119"/>
  <c r="I2016" i="133"/>
  <c r="I1894" i="133"/>
  <c r="I1858" i="120"/>
  <c r="I1859" i="119"/>
  <c r="I2016" i="174"/>
  <c r="K1654" i="120"/>
  <c r="U402" i="112"/>
  <c r="H1024" i="168"/>
  <c r="H1832" i="165"/>
  <c r="Q781" i="140"/>
  <c r="Q1756" i="139" s="1"/>
  <c r="Q1370" i="119" s="1"/>
  <c r="T781" i="140"/>
  <c r="T1756" i="139" s="1"/>
  <c r="T1370" i="120" s="1"/>
  <c r="P818" i="140"/>
  <c r="P1187" i="139" s="1"/>
  <c r="P242" i="187" s="1"/>
  <c r="N818" i="140"/>
  <c r="N1187" i="139" s="1"/>
  <c r="N242" i="187" s="1"/>
  <c r="M818" i="140"/>
  <c r="M1187" i="139" s="1"/>
  <c r="M242" i="187" s="1"/>
  <c r="S818" i="140"/>
  <c r="S1187" i="139" s="1"/>
  <c r="S242" i="187" s="1"/>
  <c r="L818" i="140"/>
  <c r="L1187" i="139" s="1"/>
  <c r="L242" i="187" s="1"/>
  <c r="O857" i="140"/>
  <c r="O1225" i="139" s="1"/>
  <c r="O305" i="174" s="1"/>
  <c r="U857" i="140"/>
  <c r="U1225" i="139" s="1"/>
  <c r="U305" i="133" s="1"/>
  <c r="T857" i="140"/>
  <c r="T1225" i="139" s="1"/>
  <c r="T305" i="119" s="1"/>
  <c r="R857" i="140"/>
  <c r="R1225" i="139" s="1"/>
  <c r="R305" i="130" s="1"/>
  <c r="Q424" i="121"/>
  <c r="H1894" i="120"/>
  <c r="I2016" i="120"/>
  <c r="I232" i="121"/>
  <c r="I114" i="121"/>
  <c r="I1895" i="119"/>
  <c r="I1894" i="120"/>
  <c r="I276" i="121"/>
  <c r="E1159" i="201"/>
  <c r="K357" i="130"/>
  <c r="K51" i="132"/>
  <c r="H1220" i="165"/>
  <c r="H412" i="168"/>
  <c r="R1858" i="120"/>
  <c r="G736" i="201"/>
  <c r="G718" i="201"/>
  <c r="G1171" i="201"/>
  <c r="O393" i="72"/>
  <c r="M912" i="139"/>
  <c r="M357" i="133" s="1"/>
  <c r="H247" i="140"/>
  <c r="H912" i="139" s="1"/>
  <c r="H2136" i="133" s="1"/>
  <c r="H455" i="168"/>
  <c r="O1120" i="139"/>
  <c r="O1955" i="174" s="1"/>
  <c r="P751" i="140"/>
  <c r="P752" i="140" s="1"/>
  <c r="P1168" i="139" s="1"/>
  <c r="P78" i="187" s="1"/>
  <c r="G378" i="201"/>
  <c r="O72" i="61"/>
  <c r="S831" i="140"/>
  <c r="S1749" i="139" s="1"/>
  <c r="S1926" i="120" s="1"/>
  <c r="M831" i="140"/>
  <c r="M1749" i="139" s="1"/>
  <c r="M1926" i="174" s="1"/>
  <c r="N831" i="140"/>
  <c r="N1749" i="139" s="1"/>
  <c r="N1926" i="120" s="1"/>
  <c r="J831" i="140"/>
  <c r="J1749" i="139" s="1"/>
  <c r="J1926" i="120" s="1"/>
  <c r="L54" i="121"/>
  <c r="Q866" i="140"/>
  <c r="Q1266" i="139" s="1"/>
  <c r="O866" i="140"/>
  <c r="O1266" i="139" s="1"/>
  <c r="M866" i="140"/>
  <c r="M1266" i="139" s="1"/>
  <c r="K866" i="140"/>
  <c r="K1266" i="139" s="1"/>
  <c r="K54" i="121" s="1"/>
  <c r="N890" i="140"/>
  <c r="N1273" i="139" s="1"/>
  <c r="N24" i="121" s="1"/>
  <c r="S643" i="121"/>
  <c r="H1261" i="165"/>
  <c r="H453" i="168"/>
  <c r="H1256" i="165"/>
  <c r="H448" i="168"/>
  <c r="L993" i="133"/>
  <c r="S866" i="140"/>
  <c r="S1266" i="139" s="1"/>
  <c r="Q831" i="140"/>
  <c r="Q1749" i="139" s="1"/>
  <c r="Q1926" i="174" s="1"/>
  <c r="O1087" i="139"/>
  <c r="O1776" i="174" s="1"/>
  <c r="H1240" i="165"/>
  <c r="I51" i="176"/>
  <c r="L424" i="121"/>
  <c r="H1200" i="165"/>
  <c r="G724" i="201"/>
  <c r="G706" i="201"/>
  <c r="G942" i="201"/>
  <c r="F254" i="142"/>
  <c r="F1822" i="165" s="1"/>
  <c r="J742" i="140"/>
  <c r="J263" i="142" s="1"/>
  <c r="J273" i="142" s="1"/>
  <c r="U781" i="140"/>
  <c r="U1756" i="139" s="1"/>
  <c r="U1370" i="174" s="1"/>
  <c r="L781" i="140"/>
  <c r="L1756" i="139" s="1"/>
  <c r="L1370" i="130" s="1"/>
  <c r="S781" i="140"/>
  <c r="S1756" i="139" s="1"/>
  <c r="S1370" i="120" s="1"/>
  <c r="O781" i="140"/>
  <c r="O1756" i="139" s="1"/>
  <c r="R781" i="140"/>
  <c r="R1756" i="139" s="1"/>
  <c r="N781" i="140"/>
  <c r="N1756" i="139" s="1"/>
  <c r="N1370" i="120" s="1"/>
  <c r="J781" i="140"/>
  <c r="J1756" i="139" s="1"/>
  <c r="J1370" i="119" s="1"/>
  <c r="J1858" i="133"/>
  <c r="N866" i="140"/>
  <c r="N1266" i="139" s="1"/>
  <c r="N54" i="121" s="1"/>
  <c r="U866" i="140"/>
  <c r="U1266" i="139" s="1"/>
  <c r="L831" i="140"/>
  <c r="L1749" i="139" s="1"/>
  <c r="T831" i="140"/>
  <c r="T1749" i="139" s="1"/>
  <c r="T1926" i="133" s="1"/>
  <c r="I1648" i="174"/>
  <c r="H1550" i="165"/>
  <c r="R866" i="140"/>
  <c r="R1266" i="139" s="1"/>
  <c r="R54" i="121" s="1"/>
  <c r="P866" i="140"/>
  <c r="P1266" i="139" s="1"/>
  <c r="P43" i="121" s="1"/>
  <c r="I1831" i="165"/>
  <c r="H1831" i="165"/>
  <c r="K583" i="72"/>
  <c r="G2016" i="174"/>
  <c r="S837" i="140"/>
  <c r="S1254" i="139" s="1"/>
  <c r="N837" i="140"/>
  <c r="N1254" i="139" s="1"/>
  <c r="M837" i="140"/>
  <c r="M1254" i="139" s="1"/>
  <c r="M1937" i="130" s="1"/>
  <c r="L837" i="140"/>
  <c r="P586" i="72"/>
  <c r="P357" i="133"/>
  <c r="F920" i="140"/>
  <c r="F24" i="28" s="1"/>
  <c r="F672" i="168"/>
  <c r="F150" i="186"/>
  <c r="M923" i="139"/>
  <c r="M1877" i="133" s="1"/>
  <c r="G1832" i="165"/>
  <c r="G1024" i="168"/>
  <c r="E1171" i="201"/>
  <c r="T2136" i="130"/>
  <c r="I51" i="132"/>
  <c r="G1833" i="165"/>
  <c r="Q357" i="133"/>
  <c r="Q51" i="136"/>
  <c r="J585" i="72"/>
  <c r="E425" i="201"/>
  <c r="E407" i="201"/>
  <c r="E413" i="201"/>
  <c r="E395" i="201"/>
  <c r="E50" i="94"/>
  <c r="E247" i="72"/>
  <c r="E72" i="93"/>
  <c r="E51" i="94"/>
  <c r="E712" i="201"/>
  <c r="E718" i="201"/>
  <c r="E736" i="201"/>
  <c r="E724" i="201"/>
  <c r="E706" i="201"/>
  <c r="E277" i="72"/>
  <c r="I88" i="130"/>
  <c r="I76" i="120"/>
  <c r="I88" i="120"/>
  <c r="E77" i="120"/>
  <c r="E89" i="120"/>
  <c r="U884" i="140"/>
  <c r="U1276" i="139" s="1"/>
  <c r="U233" i="121" s="1"/>
  <c r="Q884" i="140"/>
  <c r="Q1276" i="139" s="1"/>
  <c r="Q108" i="121" s="1"/>
  <c r="R884" i="140"/>
  <c r="R1276" i="139" s="1"/>
  <c r="R108" i="121" s="1"/>
  <c r="G76" i="174"/>
  <c r="G88" i="174"/>
  <c r="G89" i="174"/>
  <c r="G77" i="174"/>
  <c r="G69" i="174"/>
  <c r="H100" i="140"/>
  <c r="H465" i="139" s="1"/>
  <c r="H987" i="130" s="1"/>
  <c r="F918" i="130"/>
  <c r="I830" i="133"/>
  <c r="I929" i="201"/>
  <c r="E829" i="119"/>
  <c r="K2137" i="119"/>
  <c r="E830" i="120"/>
  <c r="L704" i="140"/>
  <c r="L1195" i="139" s="1"/>
  <c r="L252" i="187" s="1"/>
  <c r="L253" i="187" s="1"/>
  <c r="K704" i="140"/>
  <c r="K1195" i="139" s="1"/>
  <c r="K252" i="187" s="1"/>
  <c r="K253" i="187" s="1"/>
  <c r="K1305" i="130" s="1"/>
  <c r="S704" i="140"/>
  <c r="S1195" i="139" s="1"/>
  <c r="S252" i="187" s="1"/>
  <c r="S253" i="187" s="1"/>
  <c r="S1305" i="174" s="1"/>
  <c r="M704" i="140"/>
  <c r="M1195" i="139" s="1"/>
  <c r="M252" i="187" s="1"/>
  <c r="M253" i="187" s="1"/>
  <c r="M1305" i="133" s="1"/>
  <c r="Q704" i="140"/>
  <c r="Q1195" i="139" s="1"/>
  <c r="Q252" i="187" s="1"/>
  <c r="Q253" i="187" s="1"/>
  <c r="Q1305" i="133" s="1"/>
  <c r="N878" i="140"/>
  <c r="N1269" i="139" s="1"/>
  <c r="N231" i="121" s="1"/>
  <c r="P878" i="140"/>
  <c r="P1269" i="139" s="1"/>
  <c r="P231" i="121" s="1"/>
  <c r="R878" i="140"/>
  <c r="R1269" i="139" s="1"/>
  <c r="R264" i="121" s="1"/>
  <c r="R265" i="121" s="1"/>
  <c r="T878" i="140"/>
  <c r="T1269" i="139" s="1"/>
  <c r="T264" i="121" s="1"/>
  <c r="T265" i="121" s="1"/>
  <c r="T289" i="121" s="1"/>
  <c r="Q878" i="140"/>
  <c r="Q1269" i="139" s="1"/>
  <c r="Q112" i="121" s="1"/>
  <c r="S878" i="140"/>
  <c r="S1269" i="139" s="1"/>
  <c r="S112" i="121" s="1"/>
  <c r="G357" i="130"/>
  <c r="L393" i="72"/>
  <c r="S393" i="72"/>
  <c r="S1776" i="133"/>
  <c r="U357" i="133"/>
  <c r="U586" i="72"/>
  <c r="R2136" i="133"/>
  <c r="N51" i="136"/>
  <c r="N2136" i="133"/>
  <c r="L738" i="139"/>
  <c r="L1955" i="120" s="1"/>
  <c r="O928" i="139"/>
  <c r="O1955" i="133" s="1"/>
  <c r="H1262" i="165"/>
  <c r="H454" i="168"/>
  <c r="Q1115" i="139"/>
  <c r="Q1877" i="174" s="1"/>
  <c r="F1040" i="168"/>
  <c r="F1025" i="168"/>
  <c r="F1833" i="165"/>
  <c r="R1858" i="174"/>
  <c r="R1859" i="119"/>
  <c r="G672" i="168"/>
  <c r="G150" i="186"/>
  <c r="G1480" i="165"/>
  <c r="K793" i="140"/>
  <c r="K1211" i="139" s="1"/>
  <c r="K276" i="187" s="1"/>
  <c r="K277" i="187" s="1"/>
  <c r="K1385" i="130" s="1"/>
  <c r="E1831" i="165"/>
  <c r="I1026" i="168"/>
  <c r="I1834" i="165"/>
  <c r="L700" i="139"/>
  <c r="L1654" i="120" s="1"/>
  <c r="U751" i="140"/>
  <c r="U752" i="140" s="1"/>
  <c r="U1168" i="139" s="1"/>
  <c r="U78" i="187" s="1"/>
  <c r="M751" i="140"/>
  <c r="M752" i="140" s="1"/>
  <c r="M1168" i="139" s="1"/>
  <c r="M78" i="187" s="1"/>
  <c r="G1022" i="168"/>
  <c r="H1171" i="168"/>
  <c r="H1803" i="165"/>
  <c r="H1895" i="165"/>
  <c r="G338" i="201"/>
  <c r="H1" i="164"/>
  <c r="H1088" i="168"/>
  <c r="G1252" i="120"/>
  <c r="H1" i="186"/>
  <c r="H1351" i="119"/>
  <c r="H1" i="140"/>
  <c r="G1252" i="133"/>
  <c r="H1882" i="165"/>
  <c r="H1351" i="130"/>
  <c r="H1" i="94"/>
  <c r="H1" i="122"/>
  <c r="H1" i="136"/>
  <c r="H1" i="12"/>
  <c r="H1938" i="165"/>
  <c r="H1992" i="165"/>
  <c r="H840" i="142"/>
  <c r="H1351" i="120"/>
  <c r="G1252" i="130"/>
  <c r="H1" i="65"/>
  <c r="H1" i="110"/>
  <c r="H1" i="165"/>
  <c r="H1" i="123"/>
  <c r="E1351" i="119"/>
  <c r="I1252" i="133"/>
  <c r="E1351" i="130"/>
  <c r="I1252" i="174"/>
  <c r="E1351" i="133"/>
  <c r="G1038" i="168"/>
  <c r="F326" i="201"/>
  <c r="E1351" i="120"/>
  <c r="I1252" i="130"/>
  <c r="Q856" i="142"/>
  <c r="Q864" i="142" s="1"/>
  <c r="M860" i="142"/>
  <c r="M865" i="142" s="1"/>
  <c r="H1916" i="165"/>
  <c r="H246" i="142"/>
  <c r="H552" i="142" s="1"/>
  <c r="H1061" i="168"/>
  <c r="H581" i="142"/>
  <c r="U25" i="61"/>
  <c r="U246" i="61" s="1"/>
  <c r="G541" i="112"/>
  <c r="U179" i="187"/>
  <c r="E949" i="133"/>
  <c r="H927" i="165"/>
  <c r="H50" i="120"/>
  <c r="R24" i="61"/>
  <c r="R245" i="61" s="1"/>
  <c r="G192" i="61"/>
  <c r="R179" i="187"/>
  <c r="E398" i="112"/>
  <c r="L179" i="187"/>
  <c r="E949" i="119"/>
  <c r="E719" i="201"/>
  <c r="G547" i="112"/>
  <c r="G94" i="112"/>
  <c r="M62" i="120"/>
  <c r="M64" i="120" s="1"/>
  <c r="M125" i="120" s="1"/>
  <c r="P179" i="187"/>
  <c r="J179" i="187"/>
  <c r="E905" i="130"/>
  <c r="E949" i="174"/>
  <c r="E701" i="201"/>
  <c r="G140" i="112"/>
  <c r="G501" i="112"/>
  <c r="O179" i="187"/>
  <c r="T179" i="187"/>
  <c r="N179" i="187"/>
  <c r="Q179" i="187"/>
  <c r="G283" i="112"/>
  <c r="S179" i="187"/>
  <c r="M179" i="187"/>
  <c r="G388" i="109"/>
  <c r="AJ2548" i="202"/>
  <c r="I376" i="61"/>
  <c r="X2548" i="202"/>
  <c r="E92" i="91"/>
  <c r="G1392" i="119"/>
  <c r="E75" i="91"/>
  <c r="J256" i="187"/>
  <c r="J1316" i="119"/>
  <c r="J76" i="164"/>
  <c r="J99" i="164"/>
  <c r="E268" i="187"/>
  <c r="E1645" i="130"/>
  <c r="E27" i="132"/>
  <c r="E146" i="125" s="1"/>
  <c r="A146" i="125" s="1"/>
  <c r="J1080" i="130"/>
  <c r="G27" i="132"/>
  <c r="G146" i="125" s="1"/>
  <c r="J1316" i="130"/>
  <c r="E75" i="131"/>
  <c r="E23" i="132"/>
  <c r="E142" i="125" s="1"/>
  <c r="A142" i="125" s="1"/>
  <c r="J164" i="164"/>
  <c r="E1651" i="120"/>
  <c r="E371" i="165"/>
  <c r="A300" i="125"/>
  <c r="E1180" i="125"/>
  <c r="A1180" i="125" s="1"/>
  <c r="E1645" i="120"/>
  <c r="J254" i="164"/>
  <c r="E406" i="121"/>
  <c r="G1399" i="119"/>
  <c r="A467" i="125"/>
  <c r="E23" i="136"/>
  <c r="E374" i="125" s="1"/>
  <c r="A374" i="125" s="1"/>
  <c r="J206" i="164"/>
  <c r="E27" i="136"/>
  <c r="E378" i="125" s="1"/>
  <c r="A378" i="125" s="1"/>
  <c r="E270" i="187"/>
  <c r="J294" i="164"/>
  <c r="E1403" i="133"/>
  <c r="E1403" i="119"/>
  <c r="H4226" i="202" s="1"/>
  <c r="E75" i="175"/>
  <c r="E1792" i="174"/>
  <c r="G1245" i="125"/>
  <c r="E92" i="175"/>
  <c r="E60" i="203"/>
  <c r="T4447" i="202"/>
  <c r="E222" i="121"/>
  <c r="A865" i="125"/>
  <c r="J586" i="65"/>
  <c r="G1086" i="125"/>
  <c r="E1042" i="125"/>
  <c r="A1042" i="125" s="1"/>
  <c r="E246" i="165"/>
  <c r="I175" i="91"/>
  <c r="H175" i="131"/>
  <c r="G33" i="92"/>
  <c r="G1203" i="125" s="1"/>
  <c r="I134" i="113"/>
  <c r="F175" i="131"/>
  <c r="F448" i="165"/>
  <c r="I33" i="92"/>
  <c r="G361" i="165"/>
  <c r="F390" i="165"/>
  <c r="F332" i="165"/>
  <c r="E33" i="92"/>
  <c r="E1203" i="125" s="1"/>
  <c r="A1203" i="125" s="1"/>
  <c r="H6856" i="202"/>
  <c r="I33" i="175"/>
  <c r="H6821" i="202"/>
  <c r="L6755" i="202"/>
  <c r="E175" i="175"/>
  <c r="I390" i="165"/>
  <c r="H33" i="175"/>
  <c r="H448" i="165"/>
  <c r="J1816" i="133"/>
  <c r="J1816" i="130"/>
  <c r="J1722" i="133"/>
  <c r="J600" i="121"/>
  <c r="J1699" i="120"/>
  <c r="J1821" i="119"/>
  <c r="J1820" i="174"/>
  <c r="J77" i="110"/>
  <c r="J1820" i="133"/>
  <c r="J1816" i="120"/>
  <c r="K184" i="139"/>
  <c r="L148" i="112"/>
  <c r="L149" i="112"/>
  <c r="L151" i="112"/>
  <c r="S187" i="113"/>
  <c r="K2098" i="119"/>
  <c r="K49" i="122"/>
  <c r="K2111" i="174"/>
  <c r="K2111" i="120"/>
  <c r="K2111" i="133"/>
  <c r="K2111" i="130"/>
  <c r="Q417" i="121"/>
  <c r="U417" i="121"/>
  <c r="J543" i="72"/>
  <c r="E77" i="61"/>
  <c r="J449" i="65"/>
  <c r="J618" i="65"/>
  <c r="J1699" i="130"/>
  <c r="J1722" i="119"/>
  <c r="J71" i="133"/>
  <c r="J2097" i="120"/>
  <c r="J1699" i="119"/>
  <c r="M113" i="187"/>
  <c r="M726" i="112"/>
  <c r="Q113" i="187"/>
  <c r="Q726" i="112"/>
  <c r="K728" i="112"/>
  <c r="N145" i="187"/>
  <c r="L683" i="112"/>
  <c r="N259" i="113"/>
  <c r="N112" i="133"/>
  <c r="R49" i="136"/>
  <c r="R2097" i="133"/>
  <c r="P532" i="121"/>
  <c r="T632" i="121"/>
  <c r="L919" i="112"/>
  <c r="M151" i="187"/>
  <c r="R1038" i="112"/>
  <c r="J2097" i="174"/>
  <c r="J545" i="72"/>
  <c r="H3585" i="202"/>
  <c r="H3596" i="202" s="1"/>
  <c r="E649" i="61"/>
  <c r="R10" i="112"/>
  <c r="N10" i="112"/>
  <c r="T493" i="112"/>
  <c r="T675" i="112"/>
  <c r="E10" i="119"/>
  <c r="E389" i="121"/>
  <c r="R60" i="67"/>
  <c r="R926" i="65"/>
  <c r="R921" i="65"/>
  <c r="E150" i="109"/>
  <c r="T885" i="65"/>
  <c r="T752" i="61"/>
  <c r="L337" i="112"/>
  <c r="S102" i="187"/>
  <c r="M133" i="187"/>
  <c r="M340" i="112"/>
  <c r="O15" i="130"/>
  <c r="O10" i="130"/>
  <c r="M11" i="112"/>
  <c r="Q11" i="112"/>
  <c r="K211" i="113"/>
  <c r="S1528" i="130"/>
  <c r="S211" i="113"/>
  <c r="P49" i="132"/>
  <c r="T542" i="72"/>
  <c r="T49" i="132"/>
  <c r="R390" i="121"/>
  <c r="L2111" i="174"/>
  <c r="L2111" i="120"/>
  <c r="J235" i="113"/>
  <c r="J481" i="61"/>
  <c r="E145" i="109"/>
  <c r="E149" i="109"/>
  <c r="U755" i="120"/>
  <c r="Q622" i="112"/>
  <c r="Q450" i="120"/>
  <c r="G357" i="133"/>
  <c r="U885" i="65"/>
  <c r="U887" i="65" s="1"/>
  <c r="G586" i="72"/>
  <c r="I1136" i="201"/>
  <c r="L3528" i="202"/>
  <c r="M885" i="65"/>
  <c r="J378" i="201"/>
  <c r="K378" i="201"/>
  <c r="J1140" i="201"/>
  <c r="K382" i="201"/>
  <c r="J91" i="201"/>
  <c r="J693" i="201"/>
  <c r="U1760" i="174"/>
  <c r="U1762" i="174" s="1"/>
  <c r="L495" i="61"/>
  <c r="P495" i="61"/>
  <c r="T495" i="61"/>
  <c r="T1549" i="139"/>
  <c r="T1551" i="139" s="1"/>
  <c r="T1553" i="139" s="1"/>
  <c r="T515" i="133" s="1"/>
  <c r="M495" i="61"/>
  <c r="M1549" i="139"/>
  <c r="M1551" i="139" s="1"/>
  <c r="M1553" i="139" s="1"/>
  <c r="U495" i="61"/>
  <c r="R495" i="61"/>
  <c r="R1549" i="139"/>
  <c r="R1551" i="139" s="1"/>
  <c r="R1553" i="139" s="1"/>
  <c r="R515" i="133" s="1"/>
  <c r="J495" i="61"/>
  <c r="S1549" i="139"/>
  <c r="S1551" i="139" s="1"/>
  <c r="S1553" i="139" s="1"/>
  <c r="F918" i="174"/>
  <c r="H830" i="133"/>
  <c r="K91" i="201"/>
  <c r="T1760" i="174"/>
  <c r="T328" i="187" s="1"/>
  <c r="P1760" i="174"/>
  <c r="R1760" i="174"/>
  <c r="R1762" i="174" s="1"/>
  <c r="J68" i="130"/>
  <c r="S1760" i="174"/>
  <c r="S1762" i="174" s="1"/>
  <c r="K925" i="201"/>
  <c r="K929" i="201"/>
  <c r="L427" i="121"/>
  <c r="K76" i="120"/>
  <c r="I676" i="61"/>
  <c r="G234" i="187"/>
  <c r="G1288" i="119"/>
  <c r="J414" i="65"/>
  <c r="J390" i="72"/>
  <c r="K645" i="121"/>
  <c r="K393" i="72"/>
  <c r="H1252" i="174"/>
  <c r="H1252" i="133"/>
  <c r="I1351" i="130"/>
  <c r="I1351" i="119"/>
  <c r="I830" i="119"/>
  <c r="I95" i="201"/>
  <c r="E144" i="109"/>
  <c r="I1351" i="174"/>
  <c r="I1351" i="120"/>
  <c r="I1351" i="133"/>
  <c r="K1776" i="133"/>
  <c r="G689" i="201"/>
  <c r="L51" i="122"/>
  <c r="L583" i="72"/>
  <c r="P622" i="112"/>
  <c r="N414" i="65"/>
  <c r="T752" i="140"/>
  <c r="T1168" i="139" s="1"/>
  <c r="T78" i="187" s="1"/>
  <c r="H1258" i="165"/>
  <c r="H450" i="168"/>
  <c r="A259" i="125"/>
  <c r="E326" i="125"/>
  <c r="A326" i="125" s="1"/>
  <c r="Q21" i="61"/>
  <c r="Q36" i="61" s="1"/>
  <c r="F1038" i="168"/>
  <c r="H382" i="201"/>
  <c r="I693" i="201"/>
  <c r="H830" i="174"/>
  <c r="P2555" i="202"/>
  <c r="E33" i="131"/>
  <c r="E1171" i="125" s="1"/>
  <c r="A1171" i="125" s="1"/>
  <c r="I361" i="165"/>
  <c r="G448" i="165"/>
  <c r="H390" i="165"/>
  <c r="E511" i="61"/>
  <c r="H1095" i="168"/>
  <c r="H175" i="91"/>
  <c r="I1833" i="165"/>
  <c r="H830" i="130"/>
  <c r="H925" i="201"/>
  <c r="I689" i="201"/>
  <c r="M25" i="61"/>
  <c r="M246" i="61" s="1"/>
  <c r="J787" i="65"/>
  <c r="E175" i="131"/>
  <c r="G175" i="134"/>
  <c r="F507" i="165"/>
  <c r="E134" i="113"/>
  <c r="H1902" i="165"/>
  <c r="H1022" i="168"/>
  <c r="I1024" i="168"/>
  <c r="G1023" i="168"/>
  <c r="K512" i="61"/>
  <c r="K513" i="61" s="1"/>
  <c r="K515" i="61" s="1"/>
  <c r="M993" i="133"/>
  <c r="R904" i="133"/>
  <c r="O755" i="133"/>
  <c r="M755" i="120"/>
  <c r="T450" i="120"/>
  <c r="T622" i="112"/>
  <c r="S450" i="120"/>
  <c r="S622" i="112"/>
  <c r="O622" i="112"/>
  <c r="O450" i="120"/>
  <c r="N450" i="120"/>
  <c r="T993" i="130"/>
  <c r="N993" i="130"/>
  <c r="Q904" i="119"/>
  <c r="L755" i="119"/>
  <c r="Q72" i="61"/>
  <c r="O745" i="140"/>
  <c r="O266" i="142" s="1"/>
  <c r="O1026" i="168" s="1"/>
  <c r="O742" i="140"/>
  <c r="O263" i="142" s="1"/>
  <c r="O1831" i="165" s="1"/>
  <c r="O744" i="140"/>
  <c r="O265" i="142" s="1"/>
  <c r="O741" i="140"/>
  <c r="O262" i="142" s="1"/>
  <c r="M741" i="140"/>
  <c r="M262" i="142" s="1"/>
  <c r="M744" i="140"/>
  <c r="M265" i="142" s="1"/>
  <c r="M742" i="140"/>
  <c r="M263" i="142" s="1"/>
  <c r="M745" i="140"/>
  <c r="M266" i="142" s="1"/>
  <c r="L425" i="121"/>
  <c r="O424" i="121"/>
  <c r="P424" i="121"/>
  <c r="R95" i="201"/>
  <c r="K690" i="174"/>
  <c r="K690" i="120"/>
  <c r="K690" i="130"/>
  <c r="U1636" i="133"/>
  <c r="U1652" i="133" s="1"/>
  <c r="Q1636" i="174"/>
  <c r="Q414" i="121" s="1"/>
  <c r="O1636" i="174"/>
  <c r="O414" i="121" s="1"/>
  <c r="P512" i="61"/>
  <c r="P513" i="61" s="1"/>
  <c r="P515" i="61" s="1"/>
  <c r="Q510" i="61"/>
  <c r="O647" i="65"/>
  <c r="K648" i="65"/>
  <c r="L510" i="61"/>
  <c r="L512" i="61" s="1"/>
  <c r="L513" i="61" s="1"/>
  <c r="L515" i="61" s="1"/>
  <c r="T510" i="61"/>
  <c r="T512" i="61" s="1"/>
  <c r="T513" i="61" s="1"/>
  <c r="T515" i="61" s="1"/>
  <c r="P647" i="65"/>
  <c r="L648" i="65"/>
  <c r="L649" i="65" s="1"/>
  <c r="L650" i="65" s="1"/>
  <c r="L652" i="65" s="1"/>
  <c r="T648" i="65"/>
  <c r="T649" i="65" s="1"/>
  <c r="T650" i="65" s="1"/>
  <c r="T652" i="65" s="1"/>
  <c r="U510" i="61"/>
  <c r="O648" i="65"/>
  <c r="P648" i="65"/>
  <c r="J856" i="142"/>
  <c r="J864" i="142" s="1"/>
  <c r="L860" i="142"/>
  <c r="L865" i="142" s="1"/>
  <c r="K856" i="142"/>
  <c r="K864" i="142" s="1"/>
  <c r="N247" i="61"/>
  <c r="N41" i="61"/>
  <c r="H4522" i="202"/>
  <c r="H4533" i="202" s="1"/>
  <c r="T4046" i="202"/>
  <c r="L4013" i="202"/>
  <c r="L4769" i="202"/>
  <c r="L3584" i="202"/>
  <c r="L4126" i="202"/>
  <c r="P3010" i="202"/>
  <c r="AF4013" i="202"/>
  <c r="H4024" i="202" s="1"/>
  <c r="H3314" i="202"/>
  <c r="T3940" i="202"/>
  <c r="L6483" i="202"/>
  <c r="L6015" i="202"/>
  <c r="X6142" i="202" s="1"/>
  <c r="X5922" i="202"/>
  <c r="L1746" i="202"/>
  <c r="AB5936" i="202"/>
  <c r="L3071" i="202"/>
  <c r="L3045" i="202" s="1"/>
  <c r="H3584" i="202"/>
  <c r="X4013" i="202"/>
  <c r="T4013" i="202"/>
  <c r="H4100" i="202"/>
  <c r="T3844" i="202"/>
  <c r="X4343" i="202"/>
  <c r="H4279" i="202"/>
  <c r="L1070" i="202"/>
  <c r="H1074" i="202" s="1"/>
  <c r="X4253" i="202"/>
  <c r="H3558" i="202"/>
  <c r="L3234" i="202"/>
  <c r="L1273" i="202"/>
  <c r="AB2186" i="202"/>
  <c r="AB6968" i="202"/>
  <c r="H4192" i="202"/>
  <c r="H4305" i="202"/>
  <c r="H4309" i="202" s="1"/>
  <c r="H2245" i="202"/>
  <c r="H3363" i="202"/>
  <c r="L4159" i="202"/>
  <c r="T3986" i="202"/>
  <c r="AF5752" i="202"/>
  <c r="T4253" i="202"/>
  <c r="P1774" i="202"/>
  <c r="H6754" i="202"/>
  <c r="H6890" i="202" s="1"/>
  <c r="P2944" i="202"/>
  <c r="H4667" i="202"/>
  <c r="L1647" i="202"/>
  <c r="L3208" i="202"/>
  <c r="P3260" i="202" s="1"/>
  <c r="H5911" i="202"/>
  <c r="L6075" i="202"/>
  <c r="H6106" i="202" s="1"/>
  <c r="L1774" i="202"/>
  <c r="H1639" i="202"/>
  <c r="L6008" i="202"/>
  <c r="L6608" i="202"/>
  <c r="H3907" i="202"/>
  <c r="P4909" i="202"/>
  <c r="X6564" i="202"/>
  <c r="L5719" i="202"/>
  <c r="H1838" i="202"/>
  <c r="L6536" i="202"/>
  <c r="H6540" i="202" s="1"/>
  <c r="L6049" i="202"/>
  <c r="H6053" i="202" s="1"/>
  <c r="H6171" i="202"/>
  <c r="H5353" i="202"/>
  <c r="H6082" i="202"/>
  <c r="H6008" i="202"/>
  <c r="X4667" i="202"/>
  <c r="P4769" i="202"/>
  <c r="H2822" i="202"/>
  <c r="L5397" i="202"/>
  <c r="H5564" i="202"/>
  <c r="H6089" i="202"/>
  <c r="P5397" i="202"/>
  <c r="L1351" i="202"/>
  <c r="H1360" i="202" s="1"/>
  <c r="H2697" i="202"/>
  <c r="L2981" i="202"/>
  <c r="H6369" i="202"/>
  <c r="H6388" i="202" s="1"/>
  <c r="H5571" i="202"/>
  <c r="L5599" i="202"/>
  <c r="P4776" i="202"/>
  <c r="P2761" i="202"/>
  <c r="H4513" i="202"/>
  <c r="L876" i="202"/>
  <c r="H880" i="202" s="1"/>
  <c r="H5780" i="202"/>
  <c r="H5791" i="202" s="1"/>
  <c r="X3784" i="202"/>
  <c r="H2663" i="202"/>
  <c r="L5432" i="202"/>
  <c r="H4735" i="202"/>
  <c r="H4746" i="202" s="1"/>
  <c r="P1802" i="202"/>
  <c r="H2815" i="202"/>
  <c r="T2822" i="202"/>
  <c r="P6298" i="202" s="1"/>
  <c r="AF5303" i="202"/>
  <c r="P4708" i="202"/>
  <c r="AB5929" i="202"/>
  <c r="L6383" i="202"/>
  <c r="L5439" i="202"/>
  <c r="L4343" i="202"/>
  <c r="AB4343" i="202"/>
  <c r="AJ3791" i="202"/>
  <c r="L653" i="202"/>
  <c r="X4616" i="202"/>
  <c r="X6082" i="202"/>
  <c r="AJ4616" i="202"/>
  <c r="AJ4624" i="202"/>
  <c r="H1774" i="202"/>
  <c r="P1647" i="202"/>
  <c r="P2218" i="202"/>
  <c r="H5455" i="202"/>
  <c r="L2218" i="202"/>
  <c r="X5310" i="202"/>
  <c r="X5929" i="202"/>
  <c r="P4446" i="202"/>
  <c r="T4495" i="202"/>
  <c r="P6671" i="202"/>
  <c r="T6376" i="202"/>
  <c r="H4726" i="202"/>
  <c r="H2325" i="202"/>
  <c r="H2332" i="202"/>
  <c r="L2337" i="202" s="1"/>
  <c r="AB2337" i="202" s="1"/>
  <c r="T4185" i="202"/>
  <c r="H6883" i="202"/>
  <c r="H4185" i="202"/>
  <c r="H5421" i="202"/>
  <c r="T6571" i="202"/>
  <c r="X2332" i="202"/>
  <c r="T6975" i="202"/>
  <c r="H6671" i="202"/>
  <c r="P6571" i="202"/>
  <c r="AF5971" i="202"/>
  <c r="L5338" i="202"/>
  <c r="H5875" i="202"/>
  <c r="AF5889" i="202" s="1"/>
  <c r="L6855" i="202"/>
  <c r="H6339" i="202"/>
  <c r="H6376" i="202"/>
  <c r="L4943" i="202"/>
  <c r="T4936" i="202"/>
  <c r="H4556" i="202"/>
  <c r="H4567" i="202" s="1"/>
  <c r="L3558" i="202"/>
  <c r="T5074" i="202"/>
  <c r="P5152" i="202"/>
  <c r="L4192" i="202"/>
  <c r="L5277" i="202"/>
  <c r="L4369" i="202"/>
  <c r="L2910" i="202"/>
  <c r="H3676" i="202"/>
  <c r="P3676" i="202"/>
  <c r="H1183" i="202"/>
  <c r="L3650" i="202"/>
  <c r="H5625" i="202"/>
  <c r="H5636" i="202" s="1"/>
  <c r="H5074" i="202"/>
  <c r="H5659" i="202"/>
  <c r="P4192" i="202"/>
  <c r="P3978" i="202"/>
  <c r="H4481" i="202"/>
  <c r="T2981" i="202"/>
  <c r="H1985" i="202"/>
  <c r="L6571" i="202" s="1"/>
  <c r="H3433" i="202"/>
  <c r="H4936" i="202"/>
  <c r="H3223" i="202"/>
  <c r="L5216" i="202"/>
  <c r="P2186" i="202"/>
  <c r="H5922" i="202"/>
  <c r="H3096" i="202"/>
  <c r="H5955" i="202"/>
  <c r="P6643" i="202"/>
  <c r="H6961" i="202"/>
  <c r="X6089" i="202"/>
  <c r="L5971" i="202"/>
  <c r="L4439" i="202"/>
  <c r="P5889" i="202"/>
  <c r="X5882" i="202"/>
  <c r="L4488" i="202"/>
  <c r="H6383" i="202"/>
  <c r="X4936" i="202"/>
  <c r="H4943" i="202"/>
  <c r="H5109" i="202"/>
  <c r="H5121" i="202" s="1"/>
  <c r="AB4253" i="202"/>
  <c r="L5251" i="202"/>
  <c r="X4126" i="202"/>
  <c r="AF4132" i="202"/>
  <c r="P3426" i="202"/>
  <c r="X4185" i="202"/>
  <c r="H6096" i="202"/>
  <c r="T4616" i="202"/>
  <c r="X5152" i="202"/>
  <c r="P4943" i="202"/>
  <c r="T4446" i="202"/>
  <c r="P4481" i="202" s="1"/>
  <c r="X2917" i="202"/>
  <c r="H1209" i="202"/>
  <c r="L4563" i="202"/>
  <c r="H4568" i="202" s="1"/>
  <c r="T6671" i="202"/>
  <c r="H5216" i="202"/>
  <c r="X5216" i="202"/>
  <c r="X3704" i="202"/>
  <c r="X2186" i="202"/>
  <c r="H6636" i="202"/>
  <c r="H6648" i="202" s="1"/>
  <c r="L6975" i="202"/>
  <c r="L1639" i="202"/>
  <c r="L705" i="202"/>
  <c r="AF2045" i="202"/>
  <c r="L2815" i="202"/>
  <c r="T1774" i="202"/>
  <c r="L6510" i="202" s="1"/>
  <c r="H6514" i="202" s="1"/>
  <c r="X1774" i="202"/>
  <c r="H2072" i="202"/>
  <c r="L1802" i="202"/>
  <c r="H3186" i="202"/>
  <c r="C7096" i="202"/>
  <c r="AB3784" i="202"/>
  <c r="L2072" i="202"/>
  <c r="L679" i="202"/>
  <c r="H683" i="202" s="1"/>
  <c r="L2270" i="202"/>
  <c r="H2804" i="202"/>
  <c r="H6346" i="202"/>
  <c r="H6260" i="202"/>
  <c r="T3784" i="202"/>
  <c r="L2159" i="202"/>
  <c r="L731" i="202"/>
  <c r="H2681" i="202"/>
  <c r="P805" i="202"/>
  <c r="H2211" i="202"/>
  <c r="AB1830" i="202"/>
  <c r="L5849" i="202"/>
  <c r="AF4616" i="202"/>
  <c r="P4631" i="202"/>
  <c r="H2981" i="202"/>
  <c r="H3940" i="202"/>
  <c r="T4880" i="202"/>
  <c r="H4886" i="202" s="1"/>
  <c r="L2332" i="202"/>
  <c r="L3756" i="202"/>
  <c r="H6813" i="202"/>
  <c r="L4616" i="202"/>
  <c r="AB4616" i="202"/>
  <c r="T3558" i="202"/>
  <c r="L2754" i="202"/>
  <c r="H2150" i="202"/>
  <c r="X2325" i="202"/>
  <c r="L6102" i="202" s="1"/>
  <c r="L2725" i="202"/>
  <c r="H4358" i="202"/>
  <c r="H5014" i="202"/>
  <c r="AB1774" i="202"/>
  <c r="AB2332" i="202"/>
  <c r="L2342" i="202"/>
  <c r="H4439" i="202"/>
  <c r="H5814" i="202"/>
  <c r="P4616" i="202"/>
  <c r="T5404" i="202"/>
  <c r="L5014" i="202"/>
  <c r="X4624" i="202"/>
  <c r="H5882" i="202"/>
  <c r="T4667" i="202"/>
  <c r="L5571" i="202"/>
  <c r="T5599" i="202"/>
  <c r="L2944" i="202"/>
  <c r="T4343" i="202"/>
  <c r="H4545" i="202"/>
  <c r="L3017" i="202"/>
  <c r="P3650" i="202"/>
  <c r="H6601" i="202"/>
  <c r="H6613" i="202" s="1"/>
  <c r="H4411" i="202"/>
  <c r="X3615" i="202"/>
  <c r="H5849" i="202"/>
  <c r="L4742" i="202"/>
  <c r="L3676" i="202"/>
  <c r="H5432" i="202"/>
  <c r="L4631" i="202"/>
  <c r="P5223" i="202"/>
  <c r="L4667" i="202"/>
  <c r="T2910" i="202"/>
  <c r="L3286" i="202" s="1"/>
  <c r="X1586" i="202"/>
  <c r="H5481" i="202"/>
  <c r="H1586" i="202"/>
  <c r="H3010" i="202"/>
  <c r="L1209" i="202"/>
  <c r="H1219" i="202" s="1"/>
  <c r="H5266" i="202"/>
  <c r="H1574" i="202"/>
  <c r="H5156" i="202"/>
  <c r="H5240" i="202"/>
  <c r="AB5216" i="202"/>
  <c r="L1096" i="202"/>
  <c r="H1100" i="202" s="1"/>
  <c r="H4590" i="202"/>
  <c r="H5116" i="202"/>
  <c r="H5123" i="202" s="1"/>
  <c r="H2186" i="202"/>
  <c r="AF2332" i="202"/>
  <c r="H535" i="202"/>
  <c r="H537" i="202"/>
  <c r="L5390" i="202"/>
  <c r="L4776" i="202"/>
  <c r="P5787" i="202"/>
  <c r="L4624" i="202"/>
  <c r="X5303" i="202"/>
  <c r="AF5571" i="202"/>
  <c r="X5599" i="202"/>
  <c r="P4369" i="202"/>
  <c r="H4294" i="202"/>
  <c r="L3010" i="202"/>
  <c r="L1183" i="202"/>
  <c r="H5168" i="202"/>
  <c r="H5505" i="202"/>
  <c r="T5849" i="202"/>
  <c r="AF4624" i="202"/>
  <c r="T5216" i="202"/>
  <c r="T4624" i="202"/>
  <c r="P3622" i="202"/>
  <c r="H3628" i="202" s="1"/>
  <c r="P4624" i="202"/>
  <c r="X3986" i="202"/>
  <c r="X5849" i="202"/>
  <c r="H4631" i="202"/>
  <c r="H3017" i="202"/>
  <c r="L1586" i="202"/>
  <c r="L2884" i="202"/>
  <c r="H304" i="202"/>
  <c r="H308" i="202" s="1"/>
  <c r="H1580" i="202"/>
  <c r="H5063" i="202"/>
  <c r="H5390" i="202"/>
  <c r="H2148" i="202"/>
  <c r="L5821" i="202"/>
  <c r="L3907" i="202"/>
  <c r="H5466" i="202"/>
  <c r="H5470" i="202" s="1"/>
  <c r="P4701" i="202"/>
  <c r="L2461" i="202"/>
  <c r="L771" i="202"/>
  <c r="P771" i="202"/>
  <c r="L1885" i="202"/>
  <c r="L1871" i="202"/>
  <c r="H3499" i="202" s="1"/>
  <c r="H3503" i="202" s="1"/>
  <c r="H1871" i="202"/>
  <c r="L1830" i="202"/>
  <c r="P1879" i="202"/>
  <c r="L1879" i="202"/>
  <c r="T2645" i="202"/>
  <c r="L2638" i="202"/>
  <c r="L2645" i="202"/>
  <c r="T6298" i="202"/>
  <c r="P2645" i="202"/>
  <c r="P2718" i="202"/>
  <c r="H2638" i="202"/>
  <c r="P2725" i="202"/>
  <c r="H2711" i="202"/>
  <c r="H2706" i="202"/>
  <c r="L6298" i="202" s="1"/>
  <c r="H2743" i="202"/>
  <c r="H2935" i="202"/>
  <c r="H2933" i="202"/>
  <c r="H3045" i="202"/>
  <c r="L3078" i="202"/>
  <c r="H3112" i="202"/>
  <c r="T2884" i="202"/>
  <c r="H3105" i="202"/>
  <c r="H3116" i="202" s="1"/>
  <c r="H3286" i="202"/>
  <c r="T2917" i="202"/>
  <c r="AB5745" i="202"/>
  <c r="H5745" i="202"/>
  <c r="AB6142" i="202"/>
  <c r="H6157" i="202" s="1"/>
  <c r="H6142" i="202"/>
  <c r="X6135" i="202"/>
  <c r="P6149" i="202" s="1"/>
  <c r="P6142" i="202"/>
  <c r="P6697" i="202"/>
  <c r="P6931" i="202"/>
  <c r="L6931" i="202"/>
  <c r="AB5752" i="202"/>
  <c r="H1879" i="202"/>
  <c r="L2718" i="202"/>
  <c r="L3112" i="202"/>
  <c r="H219" i="202"/>
  <c r="X219" i="202"/>
  <c r="H369" i="202"/>
  <c r="L369" i="202"/>
  <c r="H2282" i="202"/>
  <c r="P2560" i="202"/>
  <c r="T2560" i="202" s="1"/>
  <c r="X2560" i="202" s="1"/>
  <c r="L2674" i="202"/>
  <c r="P2547" i="202"/>
  <c r="L2829" i="202"/>
  <c r="H2899" i="202"/>
  <c r="L3978" i="202"/>
  <c r="P3940" i="202"/>
  <c r="L4072" i="202"/>
  <c r="P4279" i="202"/>
  <c r="H4159" i="202"/>
  <c r="L5364" i="202"/>
  <c r="AF4185" i="202"/>
  <c r="P4185" i="202"/>
  <c r="AB4185" i="202"/>
  <c r="H4225" i="202"/>
  <c r="H4268" i="202"/>
  <c r="H4794" i="202"/>
  <c r="H4792" i="202"/>
  <c r="L6924" i="202"/>
  <c r="L6476" i="202"/>
  <c r="H6487" i="202" s="1"/>
  <c r="H3328" i="202"/>
  <c r="H2884" i="202"/>
  <c r="H2674" i="202"/>
  <c r="L2245" i="202"/>
  <c r="L6376" i="202"/>
  <c r="AF3784" i="202"/>
  <c r="P3784" i="202"/>
  <c r="T3851" i="202"/>
  <c r="AF3791" i="202"/>
  <c r="H6135" i="202"/>
  <c r="H6149" i="202" s="1"/>
  <c r="L6284" i="202"/>
  <c r="H5805" i="202"/>
  <c r="P2884" i="202"/>
  <c r="H3208" i="202" s="1"/>
  <c r="H2631" i="202"/>
  <c r="H2649" i="202" s="1"/>
  <c r="H2718" i="202"/>
  <c r="P1273" i="202"/>
  <c r="L1241" i="202"/>
  <c r="L1246" i="202" s="1"/>
  <c r="H1251" i="202" s="1"/>
  <c r="H1992" i="202"/>
  <c r="P1992" i="202"/>
  <c r="H2011" i="202"/>
  <c r="H2028" i="202"/>
  <c r="H2089" i="202"/>
  <c r="H2087" i="202"/>
  <c r="L3527" i="202"/>
  <c r="H3527" i="202"/>
  <c r="X3558" i="202"/>
  <c r="AF3558" i="202"/>
  <c r="L3851" i="202"/>
  <c r="L3784" i="202"/>
  <c r="H4253" i="202"/>
  <c r="T3749" i="202"/>
  <c r="H3756" i="202"/>
  <c r="L3818" i="202"/>
  <c r="H3822" i="202" s="1"/>
  <c r="H4927" i="202"/>
  <c r="H4925" i="202"/>
  <c r="X4980" i="202"/>
  <c r="AJ4980" i="202"/>
  <c r="T4980" i="202"/>
  <c r="L4980" i="202"/>
  <c r="AF4980" i="202"/>
  <c r="L4987" i="202"/>
  <c r="AB4980" i="202"/>
  <c r="P5021" i="202"/>
  <c r="X4873" i="202"/>
  <c r="P5014" i="202"/>
  <c r="X5014" i="202"/>
  <c r="H5021" i="202"/>
  <c r="T5014" i="202"/>
  <c r="H5134" i="202"/>
  <c r="H5294" i="202"/>
  <c r="H5292" i="202"/>
  <c r="H5327" i="202"/>
  <c r="L252" i="202"/>
  <c r="H256" i="202" s="1"/>
  <c r="H798" i="202"/>
  <c r="H809" i="202" s="1"/>
  <c r="L805" i="202"/>
  <c r="AB2045" i="202"/>
  <c r="L2045" i="202"/>
  <c r="L336" i="202"/>
  <c r="H340" i="202" s="1"/>
  <c r="H5189" i="202"/>
  <c r="L1325" i="202"/>
  <c r="H1329" i="202" s="1"/>
  <c r="C7042" i="202"/>
  <c r="H5588" i="202"/>
  <c r="H5364" i="202"/>
  <c r="H395" i="202"/>
  <c r="L395" i="202"/>
  <c r="L421" i="202"/>
  <c r="L426" i="202"/>
  <c r="H421" i="202"/>
  <c r="H479" i="202"/>
  <c r="L479" i="202"/>
  <c r="L592" i="202"/>
  <c r="H592" i="202"/>
  <c r="H2063" i="202"/>
  <c r="H2061" i="202"/>
  <c r="H2262" i="202"/>
  <c r="AF2388" i="202"/>
  <c r="AB2388" i="202"/>
  <c r="AN2388" i="202"/>
  <c r="H2374" i="202"/>
  <c r="L2416" i="202"/>
  <c r="T2388" i="202"/>
  <c r="H2461" i="202"/>
  <c r="H2449" i="202"/>
  <c r="L2443" i="202"/>
  <c r="X2381" i="202"/>
  <c r="L2455" i="202"/>
  <c r="H5971" i="202" s="1"/>
  <c r="T6096" i="202"/>
  <c r="L3433" i="202"/>
  <c r="X3426" i="202"/>
  <c r="X3433" i="202"/>
  <c r="T3433" i="202"/>
  <c r="AF3426" i="202"/>
  <c r="AJ3426" i="202"/>
  <c r="AB3426" i="202"/>
  <c r="H4046" i="202"/>
  <c r="L3940" i="202" s="1"/>
  <c r="L4279" i="202"/>
  <c r="L5492" i="202"/>
  <c r="H5492" i="202"/>
  <c r="H5310" i="202"/>
  <c r="P5534" i="202"/>
  <c r="H5534" i="202"/>
  <c r="H6332" i="202"/>
  <c r="H6344" i="202" s="1"/>
  <c r="H6483" i="202"/>
  <c r="X2388" i="202"/>
  <c r="H217" i="202"/>
  <c r="H1018" i="202"/>
  <c r="L1018" i="202"/>
  <c r="H1044" i="202"/>
  <c r="L1044" i="202"/>
  <c r="H1927" i="202"/>
  <c r="P1830" i="202"/>
  <c r="H2237" i="202"/>
  <c r="H2235" i="202"/>
  <c r="P3397" i="202"/>
  <c r="L3397" i="202"/>
  <c r="L3390" i="202"/>
  <c r="H5003" i="202"/>
  <c r="H5037" i="202"/>
  <c r="H5039" i="202"/>
  <c r="P5109" i="202"/>
  <c r="H5122" i="202" s="1"/>
  <c r="H5185" i="202"/>
  <c r="H5190" i="202" s="1"/>
  <c r="H5769" i="202"/>
  <c r="P6781" i="202"/>
  <c r="T6774" i="202"/>
  <c r="P6768" i="202"/>
  <c r="L6781" i="202"/>
  <c r="H6781" i="202"/>
  <c r="T6768" i="202"/>
  <c r="L6761" i="202"/>
  <c r="P6774" i="202"/>
  <c r="L6774" i="202"/>
  <c r="P4529" i="202"/>
  <c r="L4590" i="202"/>
  <c r="L6022" i="202"/>
  <c r="L5152" i="202"/>
  <c r="T2381" i="202"/>
  <c r="P2455" i="202" s="1"/>
  <c r="L5499" i="202"/>
  <c r="AJ2388" i="202"/>
  <c r="P6761" i="202"/>
  <c r="L842" i="202"/>
  <c r="H842" i="202"/>
  <c r="H853" i="202" s="1"/>
  <c r="P849" i="202"/>
  <c r="H902" i="202"/>
  <c r="L902" i="202"/>
  <c r="H954" i="202"/>
  <c r="L954" i="202"/>
  <c r="H2944" i="202"/>
  <c r="T2970" i="202"/>
  <c r="H3169" i="202"/>
  <c r="H3167" i="202"/>
  <c r="H3251" i="202"/>
  <c r="AB3940" i="202"/>
  <c r="X3949" i="202"/>
  <c r="AF3949" i="202"/>
  <c r="X3940" i="202"/>
  <c r="H3932" i="202"/>
  <c r="H3953" i="202" s="1"/>
  <c r="H5676" i="202"/>
  <c r="H5674" i="202"/>
  <c r="P6564" i="202"/>
  <c r="L6564" i="202"/>
  <c r="AB6564" i="202"/>
  <c r="L6723" i="202"/>
  <c r="C7073" i="202"/>
  <c r="C7075" i="202" s="1"/>
  <c r="H1383" i="202"/>
  <c r="L1383" i="202"/>
  <c r="L1699" i="202"/>
  <c r="H1672" i="202"/>
  <c r="H1676" i="202" s="1"/>
  <c r="H1699" i="202"/>
  <c r="H1716" i="202" s="1"/>
  <c r="L1711" i="202"/>
  <c r="H1717" i="202" s="1"/>
  <c r="H1848" i="202"/>
  <c r="H1821" i="202"/>
  <c r="H1970" i="202"/>
  <c r="H1953" i="202"/>
  <c r="H1951" i="202"/>
  <c r="AF1830" i="202"/>
  <c r="L2098" i="202"/>
  <c r="P2072" i="202"/>
  <c r="L2105" i="202"/>
  <c r="H2142" i="202"/>
  <c r="L3844" i="202"/>
  <c r="P3851" i="202"/>
  <c r="H3851" i="202" s="1"/>
  <c r="H6225" i="202"/>
  <c r="H6224" i="202"/>
  <c r="L6961" i="202"/>
  <c r="P6975" i="202"/>
  <c r="X6975" i="202"/>
  <c r="X6968" i="202"/>
  <c r="H4969" i="202"/>
  <c r="H6038" i="202"/>
  <c r="H2036" i="202"/>
  <c r="H2623" i="202"/>
  <c r="H6124" i="202"/>
  <c r="H5864" i="202"/>
  <c r="H5091" i="202"/>
  <c r="H1303" i="202"/>
  <c r="H5838" i="202"/>
  <c r="H4579" i="202"/>
  <c r="L1760" i="174"/>
  <c r="L1762" i="174" s="1"/>
  <c r="Q1760" i="174"/>
  <c r="M1760" i="174"/>
  <c r="M328" i="187" s="1"/>
  <c r="O1760" i="174"/>
  <c r="U26" i="61"/>
  <c r="U41" i="61" s="1"/>
  <c r="L26" i="61"/>
  <c r="L111" i="61" s="1"/>
  <c r="S23" i="61"/>
  <c r="B58" i="112"/>
  <c r="E333" i="112" s="1"/>
  <c r="W2" i="109"/>
  <c r="T22" i="61"/>
  <c r="T113" i="61" s="1"/>
  <c r="P22" i="61"/>
  <c r="P37" i="61" s="1"/>
  <c r="T21" i="61"/>
  <c r="T36" i="61" s="1"/>
  <c r="R21" i="61"/>
  <c r="R36" i="61" s="1"/>
  <c r="P21" i="61"/>
  <c r="T26" i="61"/>
  <c r="T247" i="61" s="1"/>
  <c r="N25" i="61"/>
  <c r="N40" i="61" s="1"/>
  <c r="K23" i="61"/>
  <c r="P26" i="61"/>
  <c r="P111" i="61" s="1"/>
  <c r="S25" i="61"/>
  <c r="S110" i="61" s="1"/>
  <c r="M24" i="61"/>
  <c r="M245" i="61" s="1"/>
  <c r="T23" i="61"/>
  <c r="T38" i="61" s="1"/>
  <c r="P23" i="61"/>
  <c r="P38" i="61" s="1"/>
  <c r="S21" i="61"/>
  <c r="Q649" i="65"/>
  <c r="Q650" i="65" s="1"/>
  <c r="Q652" i="65" s="1"/>
  <c r="L713" i="165"/>
  <c r="W217" i="113"/>
  <c r="U187" i="153" s="1"/>
  <c r="N761" i="165"/>
  <c r="S793" i="112"/>
  <c r="S450" i="133"/>
  <c r="N450" i="133"/>
  <c r="N793" i="112"/>
  <c r="R622" i="112"/>
  <c r="R450" i="120"/>
  <c r="T755" i="119"/>
  <c r="P414" i="65"/>
  <c r="K636" i="133"/>
  <c r="K636" i="120"/>
  <c r="K636" i="174"/>
  <c r="O379" i="201"/>
  <c r="O835" i="133"/>
  <c r="S926" i="201"/>
  <c r="S835" i="174"/>
  <c r="S835" i="120"/>
  <c r="T383" i="201"/>
  <c r="T96" i="201"/>
  <c r="T1141" i="201"/>
  <c r="T955" i="130"/>
  <c r="K1795" i="119"/>
  <c r="K1650" i="119"/>
  <c r="N396" i="121"/>
  <c r="N1795" i="119"/>
  <c r="U396" i="121"/>
  <c r="U1795" i="119"/>
  <c r="K1647" i="120"/>
  <c r="G51" i="165"/>
  <c r="E1118" i="174"/>
  <c r="E1118" i="119"/>
  <c r="F983" i="140"/>
  <c r="R230" i="61"/>
  <c r="R72" i="61"/>
  <c r="T424" i="121"/>
  <c r="T428" i="121"/>
  <c r="P1654" i="174"/>
  <c r="O76" i="119"/>
  <c r="S76" i="119"/>
  <c r="S68" i="119"/>
  <c r="U68" i="119"/>
  <c r="U76" i="119"/>
  <c r="J755" i="130"/>
  <c r="F1142" i="120"/>
  <c r="U76" i="120"/>
  <c r="N77" i="120"/>
  <c r="S77" i="120"/>
  <c r="S1650" i="133"/>
  <c r="O68" i="133"/>
  <c r="N77" i="133"/>
  <c r="N69" i="133"/>
  <c r="R792" i="139"/>
  <c r="R104" i="133" s="1"/>
  <c r="R450" i="133"/>
  <c r="R793" i="112"/>
  <c r="R379" i="121"/>
  <c r="L755" i="174"/>
  <c r="F1142" i="174"/>
  <c r="E110" i="132"/>
  <c r="E229" i="125" s="1"/>
  <c r="A229" i="125" s="1"/>
  <c r="E419" i="72"/>
  <c r="R904" i="130"/>
  <c r="L904" i="130"/>
  <c r="R904" i="120"/>
  <c r="S904" i="133"/>
  <c r="L993" i="120"/>
  <c r="J993" i="133"/>
  <c r="M993" i="174"/>
  <c r="J218" i="164"/>
  <c r="U1776" i="130"/>
  <c r="U391" i="72"/>
  <c r="R357" i="130"/>
  <c r="R584" i="72"/>
  <c r="R51" i="132"/>
  <c r="Q2136" i="174"/>
  <c r="Q357" i="174"/>
  <c r="Q51" i="176"/>
  <c r="T1776" i="174"/>
  <c r="T394" i="72"/>
  <c r="S1648" i="133"/>
  <c r="S385" i="121"/>
  <c r="U1648" i="174"/>
  <c r="K993" i="130"/>
  <c r="U993" i="120"/>
  <c r="H4343" i="202"/>
  <c r="L4830" i="202"/>
  <c r="L4803" i="202"/>
  <c r="H4808" i="202" s="1"/>
  <c r="L6096" i="202"/>
  <c r="L6220" i="202" s="1"/>
  <c r="H6226" i="202" s="1"/>
  <c r="AB6089" i="202"/>
  <c r="O793" i="112"/>
  <c r="O450" i="133"/>
  <c r="N755" i="133"/>
  <c r="Q755" i="120"/>
  <c r="N214" i="112"/>
  <c r="P214" i="112"/>
  <c r="R214" i="112"/>
  <c r="T214" i="112"/>
  <c r="J622" i="112"/>
  <c r="O755" i="120"/>
  <c r="Q414" i="65"/>
  <c r="J67" i="72"/>
  <c r="K1188" i="120"/>
  <c r="K1188" i="130"/>
  <c r="K1188" i="174"/>
  <c r="K1188" i="133"/>
  <c r="L92" i="201"/>
  <c r="T926" i="201"/>
  <c r="T835" i="174"/>
  <c r="T835" i="133"/>
  <c r="T690" i="201"/>
  <c r="T835" i="120"/>
  <c r="M955" i="120"/>
  <c r="M955" i="174"/>
  <c r="M955" i="133"/>
  <c r="M375" i="121"/>
  <c r="L396" i="121"/>
  <c r="L1795" i="119"/>
  <c r="R396" i="121"/>
  <c r="R1795" i="119"/>
  <c r="J1794" i="120"/>
  <c r="L1654" i="174"/>
  <c r="J68" i="119"/>
  <c r="M69" i="119"/>
  <c r="M77" i="119"/>
  <c r="S77" i="119"/>
  <c r="R77" i="130"/>
  <c r="R69" i="130"/>
  <c r="R89" i="130"/>
  <c r="R95" i="130" s="1"/>
  <c r="R101" i="130" s="1"/>
  <c r="T77" i="130"/>
  <c r="T69" i="130"/>
  <c r="N402" i="112"/>
  <c r="N450" i="130"/>
  <c r="P755" i="130"/>
  <c r="R755" i="130"/>
  <c r="T77" i="120"/>
  <c r="T69" i="120"/>
  <c r="T89" i="120"/>
  <c r="T95" i="120" s="1"/>
  <c r="T101" i="120" s="1"/>
  <c r="O1794" i="133"/>
  <c r="R791" i="139"/>
  <c r="R103" i="133" s="1"/>
  <c r="M379" i="121"/>
  <c r="T400" i="121"/>
  <c r="S88" i="174"/>
  <c r="S94" i="174" s="1"/>
  <c r="S100" i="174" s="1"/>
  <c r="S76" i="174"/>
  <c r="S68" i="174"/>
  <c r="O89" i="174"/>
  <c r="O95" i="174" s="1"/>
  <c r="O101" i="174" s="1"/>
  <c r="O77" i="174"/>
  <c r="O69" i="174"/>
  <c r="T986" i="112"/>
  <c r="T450" i="174"/>
  <c r="P755" i="174"/>
  <c r="S755" i="174"/>
  <c r="U755" i="174"/>
  <c r="P742" i="140"/>
  <c r="P263" i="142" s="1"/>
  <c r="P744" i="140"/>
  <c r="P265" i="142" s="1"/>
  <c r="P741" i="140"/>
  <c r="P262" i="142" s="1"/>
  <c r="P745" i="140"/>
  <c r="P266" i="142" s="1"/>
  <c r="O904" i="133"/>
  <c r="U904" i="133"/>
  <c r="K904" i="174"/>
  <c r="J993" i="119"/>
  <c r="U993" i="130"/>
  <c r="T993" i="174"/>
  <c r="O993" i="174"/>
  <c r="L993" i="174"/>
  <c r="R391" i="72"/>
  <c r="R643" i="121"/>
  <c r="R1776" i="130"/>
  <c r="P1776" i="130"/>
  <c r="P391" i="72"/>
  <c r="M643" i="121"/>
  <c r="M391" i="72"/>
  <c r="M1776" i="130"/>
  <c r="N587" i="72"/>
  <c r="N2136" i="174"/>
  <c r="N357" i="174"/>
  <c r="N51" i="176"/>
  <c r="L1776" i="174"/>
  <c r="L646" i="121"/>
  <c r="L394" i="72"/>
  <c r="U1776" i="174"/>
  <c r="U394" i="72"/>
  <c r="U646" i="121"/>
  <c r="U383" i="121"/>
  <c r="U1648" i="130"/>
  <c r="O1648" i="120"/>
  <c r="O384" i="121"/>
  <c r="M384" i="121"/>
  <c r="M1648" i="120"/>
  <c r="S51" i="136"/>
  <c r="S586" i="72"/>
  <c r="S2136" i="133"/>
  <c r="L91" i="201"/>
  <c r="L95" i="201"/>
  <c r="S230" i="61"/>
  <c r="S72" i="61"/>
  <c r="M755" i="133"/>
  <c r="M450" i="133"/>
  <c r="M793" i="112"/>
  <c r="M450" i="120"/>
  <c r="M622" i="112"/>
  <c r="Q755" i="119"/>
  <c r="L414" i="65"/>
  <c r="R414" i="65"/>
  <c r="U414" i="65"/>
  <c r="K377" i="130"/>
  <c r="K377" i="120"/>
  <c r="K377" i="174"/>
  <c r="L636" i="120"/>
  <c r="L636" i="174"/>
  <c r="L636" i="133"/>
  <c r="K465" i="120"/>
  <c r="K465" i="133"/>
  <c r="K61" i="72"/>
  <c r="K67" i="72"/>
  <c r="K465" i="174"/>
  <c r="K465" i="130"/>
  <c r="L1188" i="133"/>
  <c r="L1188" i="130"/>
  <c r="L1188" i="120"/>
  <c r="M1137" i="201"/>
  <c r="M835" i="120"/>
  <c r="M92" i="201"/>
  <c r="Q835" i="120"/>
  <c r="U835" i="120"/>
  <c r="U1137" i="201"/>
  <c r="U92" i="201"/>
  <c r="U926" i="201"/>
  <c r="U379" i="201"/>
  <c r="J930" i="201"/>
  <c r="J383" i="201"/>
  <c r="J96" i="201"/>
  <c r="J694" i="201"/>
  <c r="Q375" i="121"/>
  <c r="S396" i="121"/>
  <c r="S1795" i="119"/>
  <c r="J1828" i="120"/>
  <c r="J97" i="17"/>
  <c r="J491" i="61"/>
  <c r="J1828" i="174"/>
  <c r="J628" i="65"/>
  <c r="J880" i="65"/>
  <c r="J70" i="17"/>
  <c r="J71" i="17" s="1"/>
  <c r="J109" i="17" s="1"/>
  <c r="J53" i="72"/>
  <c r="J1828" i="133"/>
  <c r="J747" i="61"/>
  <c r="J142" i="72"/>
  <c r="T425" i="121"/>
  <c r="N428" i="121"/>
  <c r="T68" i="119"/>
  <c r="T76" i="119"/>
  <c r="U68" i="130"/>
  <c r="L77" i="130"/>
  <c r="L69" i="130"/>
  <c r="F1142" i="130"/>
  <c r="P76" i="120"/>
  <c r="P88" i="120"/>
  <c r="P94" i="120" s="1"/>
  <c r="P100" i="120" s="1"/>
  <c r="P68" i="120"/>
  <c r="S88" i="120"/>
  <c r="S94" i="120" s="1"/>
  <c r="S100" i="120" s="1"/>
  <c r="S68" i="120"/>
  <c r="J77" i="120"/>
  <c r="J69" i="120"/>
  <c r="O69" i="120"/>
  <c r="U69" i="120"/>
  <c r="U77" i="120"/>
  <c r="P378" i="121"/>
  <c r="P1647" i="133"/>
  <c r="K1650" i="133"/>
  <c r="T1794" i="133"/>
  <c r="T1650" i="133"/>
  <c r="T399" i="121"/>
  <c r="N76" i="133"/>
  <c r="N88" i="133"/>
  <c r="N94" i="133" s="1"/>
  <c r="N100" i="133" s="1"/>
  <c r="N68" i="133"/>
  <c r="R788" i="139"/>
  <c r="R76" i="133" s="1"/>
  <c r="K77" i="133"/>
  <c r="K69" i="133"/>
  <c r="J793" i="112"/>
  <c r="F1142" i="133"/>
  <c r="N379" i="121"/>
  <c r="N1647" i="174"/>
  <c r="U1794" i="174"/>
  <c r="U1650" i="174"/>
  <c r="S69" i="174"/>
  <c r="S77" i="174"/>
  <c r="K986" i="112"/>
  <c r="Q986" i="112"/>
  <c r="Q450" i="174"/>
  <c r="S1858" i="133"/>
  <c r="S1859" i="119"/>
  <c r="E421" i="72"/>
  <c r="T382" i="121"/>
  <c r="S904" i="130"/>
  <c r="M904" i="130"/>
  <c r="S904" i="120"/>
  <c r="N904" i="120"/>
  <c r="J904" i="120"/>
  <c r="S993" i="130"/>
  <c r="R993" i="120"/>
  <c r="P993" i="133"/>
  <c r="T993" i="133"/>
  <c r="J23" i="164"/>
  <c r="O643" i="121"/>
  <c r="U357" i="130"/>
  <c r="U2136" i="130"/>
  <c r="U51" i="132"/>
  <c r="U584" i="72"/>
  <c r="N383" i="121"/>
  <c r="N1648" i="130"/>
  <c r="S1648" i="120"/>
  <c r="S384" i="121"/>
  <c r="L384" i="121"/>
  <c r="U385" i="121"/>
  <c r="U1648" i="133"/>
  <c r="O1648" i="174"/>
  <c r="O386" i="121"/>
  <c r="L1077" i="139"/>
  <c r="L1518" i="174" s="1"/>
  <c r="J637" i="61"/>
  <c r="J760" i="65"/>
  <c r="J771" i="65"/>
  <c r="H3784" i="202"/>
  <c r="H3844" i="202"/>
  <c r="O512" i="61"/>
  <c r="O513" i="61" s="1"/>
  <c r="O515" i="61" s="1"/>
  <c r="O230" i="61"/>
  <c r="U793" i="112"/>
  <c r="U450" i="133"/>
  <c r="T755" i="120"/>
  <c r="U450" i="120"/>
  <c r="Q1186" i="139"/>
  <c r="Q241" i="187" s="1"/>
  <c r="S755" i="133"/>
  <c r="S214" i="112"/>
  <c r="U214" i="112"/>
  <c r="K755" i="119"/>
  <c r="K622" i="112"/>
  <c r="S755" i="120"/>
  <c r="J809" i="65"/>
  <c r="J676" i="61"/>
  <c r="L674" i="174"/>
  <c r="L674" i="130"/>
  <c r="L675" i="130" s="1"/>
  <c r="L678" i="130" s="1"/>
  <c r="L809" i="65"/>
  <c r="L674" i="133"/>
  <c r="R926" i="201"/>
  <c r="R92" i="201"/>
  <c r="R690" i="201"/>
  <c r="R835" i="133"/>
  <c r="O694" i="201"/>
  <c r="O383" i="201"/>
  <c r="O955" i="174"/>
  <c r="O955" i="120"/>
  <c r="O955" i="130"/>
  <c r="S955" i="130"/>
  <c r="O375" i="121"/>
  <c r="R375" i="121"/>
  <c r="J731" i="125"/>
  <c r="E187" i="201"/>
  <c r="L6856" i="202"/>
  <c r="E110" i="123"/>
  <c r="E345" i="125" s="1"/>
  <c r="A345" i="125" s="1"/>
  <c r="U428" i="121"/>
  <c r="U1654" i="174"/>
  <c r="F1022" i="140"/>
  <c r="F1023" i="140" s="1"/>
  <c r="F1065" i="139" s="1"/>
  <c r="J77" i="119"/>
  <c r="J69" i="119"/>
  <c r="L69" i="119"/>
  <c r="L77" i="119"/>
  <c r="N69" i="119"/>
  <c r="P69" i="119"/>
  <c r="R69" i="119"/>
  <c r="R77" i="119"/>
  <c r="T69" i="119"/>
  <c r="T77" i="119"/>
  <c r="Q1650" i="130"/>
  <c r="U77" i="130"/>
  <c r="U89" i="130"/>
  <c r="U95" i="130" s="1"/>
  <c r="U101" i="130" s="1"/>
  <c r="U69" i="130"/>
  <c r="M402" i="112"/>
  <c r="M450" i="130"/>
  <c r="O450" i="130"/>
  <c r="O402" i="112"/>
  <c r="Q755" i="130"/>
  <c r="S755" i="130"/>
  <c r="U755" i="130"/>
  <c r="T76" i="120"/>
  <c r="Q378" i="121"/>
  <c r="Q1647" i="133"/>
  <c r="U378" i="121"/>
  <c r="S89" i="133"/>
  <c r="S95" i="133" s="1"/>
  <c r="S101" i="133" s="1"/>
  <c r="S77" i="133"/>
  <c r="S69" i="133"/>
  <c r="O1647" i="174"/>
  <c r="T1647" i="174"/>
  <c r="J1794" i="174"/>
  <c r="Q1794" i="174"/>
  <c r="Q1650" i="174"/>
  <c r="S400" i="121"/>
  <c r="S1794" i="174"/>
  <c r="N68" i="174"/>
  <c r="L77" i="174"/>
  <c r="P77" i="174"/>
  <c r="N450" i="174"/>
  <c r="N986" i="112"/>
  <c r="S450" i="174"/>
  <c r="S986" i="112"/>
  <c r="U986" i="112"/>
  <c r="U450" i="174"/>
  <c r="K755" i="174"/>
  <c r="K1858" i="120"/>
  <c r="K1858" i="174"/>
  <c r="K1859" i="119"/>
  <c r="K1858" i="133"/>
  <c r="S382" i="121"/>
  <c r="U904" i="130"/>
  <c r="U904" i="120"/>
  <c r="L904" i="174"/>
  <c r="J904" i="174"/>
  <c r="L993" i="130"/>
  <c r="N993" i="133"/>
  <c r="R993" i="133"/>
  <c r="Q993" i="133"/>
  <c r="N993" i="174"/>
  <c r="J141" i="164"/>
  <c r="P2136" i="174"/>
  <c r="P587" i="72"/>
  <c r="S1776" i="174"/>
  <c r="S646" i="121"/>
  <c r="T383" i="121"/>
  <c r="R1648" i="120"/>
  <c r="R384" i="121"/>
  <c r="N384" i="121"/>
  <c r="N1648" i="120"/>
  <c r="T385" i="121"/>
  <c r="Q1648" i="174"/>
  <c r="K1648" i="174"/>
  <c r="J993" i="130"/>
  <c r="J993" i="120"/>
  <c r="R645" i="121"/>
  <c r="Q925" i="140"/>
  <c r="Q1752" i="139" s="1"/>
  <c r="Q225" i="187" s="1"/>
  <c r="P925" i="140"/>
  <c r="P1752" i="139" s="1"/>
  <c r="P225" i="187" s="1"/>
  <c r="J925" i="140"/>
  <c r="J1752" i="139" s="1"/>
  <c r="J225" i="187" s="1"/>
  <c r="T925" i="140"/>
  <c r="T1752" i="139" s="1"/>
  <c r="T225" i="187" s="1"/>
  <c r="O925" i="140"/>
  <c r="O1752" i="139" s="1"/>
  <c r="O225" i="187" s="1"/>
  <c r="K925" i="140"/>
  <c r="K1752" i="139" s="1"/>
  <c r="K225" i="187" s="1"/>
  <c r="S925" i="140"/>
  <c r="S1752" i="139" s="1"/>
  <c r="S225" i="187" s="1"/>
  <c r="R925" i="140"/>
  <c r="R1752" i="139" s="1"/>
  <c r="R225" i="187" s="1"/>
  <c r="M925" i="140"/>
  <c r="M1752" i="139" s="1"/>
  <c r="M225" i="187" s="1"/>
  <c r="N925" i="140"/>
  <c r="N1752" i="139" s="1"/>
  <c r="N225" i="187" s="1"/>
  <c r="U925" i="140"/>
  <c r="U1752" i="139" s="1"/>
  <c r="U225" i="187" s="1"/>
  <c r="L925" i="140"/>
  <c r="L1752" i="139" s="1"/>
  <c r="L225" i="187" s="1"/>
  <c r="C7031" i="202"/>
  <c r="C7033" i="202" s="1"/>
  <c r="H1361" i="202"/>
  <c r="F1831" i="165"/>
  <c r="E1848" i="165"/>
  <c r="H1025" i="168"/>
  <c r="I91" i="201"/>
  <c r="F1022" i="168"/>
  <c r="AB2548" i="202"/>
  <c r="E332" i="165"/>
  <c r="F33" i="131"/>
  <c r="F1171" i="125" s="1"/>
  <c r="I175" i="175"/>
  <c r="E33" i="175"/>
  <c r="E1267" i="125" s="1"/>
  <c r="A1267" i="125" s="1"/>
  <c r="H175" i="92"/>
  <c r="E175" i="92"/>
  <c r="H1739" i="202"/>
  <c r="H1746" i="202"/>
  <c r="U532" i="61"/>
  <c r="E510" i="61"/>
  <c r="N647" i="65"/>
  <c r="N648" i="65"/>
  <c r="R648" i="65"/>
  <c r="R649" i="65" s="1"/>
  <c r="R650" i="65" s="1"/>
  <c r="R652" i="65" s="1"/>
  <c r="Q230" i="61"/>
  <c r="H33" i="91"/>
  <c r="F1832" i="165"/>
  <c r="L1739" i="202"/>
  <c r="U571" i="61"/>
  <c r="Q511" i="61"/>
  <c r="R510" i="61"/>
  <c r="R512" i="61" s="1"/>
  <c r="R513" i="61" s="1"/>
  <c r="R515" i="61" s="1"/>
  <c r="K647" i="65"/>
  <c r="U664" i="65"/>
  <c r="U76" i="69"/>
  <c r="W2" i="113"/>
  <c r="L6643" i="202"/>
  <c r="P6968" i="202"/>
  <c r="T6968" i="202"/>
  <c r="H6891" i="202"/>
  <c r="H6755" i="202"/>
  <c r="U527" i="61"/>
  <c r="U742" i="140"/>
  <c r="U263" i="142" s="1"/>
  <c r="U741" i="140"/>
  <c r="U262" i="142" s="1"/>
  <c r="U745" i="140"/>
  <c r="U266" i="142" s="1"/>
  <c r="U744" i="140"/>
  <c r="U265" i="142" s="1"/>
  <c r="M424" i="121"/>
  <c r="L312" i="65"/>
  <c r="L347" i="65" s="1"/>
  <c r="K313" i="65"/>
  <c r="K348" i="65" s="1"/>
  <c r="K320" i="65"/>
  <c r="K355" i="65" s="1"/>
  <c r="K316" i="65"/>
  <c r="K351" i="65" s="1"/>
  <c r="M316" i="65"/>
  <c r="M351" i="65" s="1"/>
  <c r="N314" i="65"/>
  <c r="N349" i="65" s="1"/>
  <c r="O314" i="65"/>
  <c r="O349" i="65" s="1"/>
  <c r="P320" i="65"/>
  <c r="P355" i="65" s="1"/>
  <c r="R317" i="65"/>
  <c r="R352" i="65" s="1"/>
  <c r="R314" i="65"/>
  <c r="R349" i="65" s="1"/>
  <c r="S317" i="65"/>
  <c r="S352" i="65" s="1"/>
  <c r="S314" i="65"/>
  <c r="S349" i="65" s="1"/>
  <c r="T316" i="65"/>
  <c r="T351" i="65" s="1"/>
  <c r="U320" i="65"/>
  <c r="U355" i="65" s="1"/>
  <c r="U317" i="65"/>
  <c r="U352" i="65" s="1"/>
  <c r="N313" i="65"/>
  <c r="N348" i="65" s="1"/>
  <c r="A856" i="125"/>
  <c r="A825" i="125"/>
  <c r="S313" i="65"/>
  <c r="S348" i="65" s="1"/>
  <c r="M313" i="65"/>
  <c r="M348" i="65" s="1"/>
  <c r="U789" i="139"/>
  <c r="U69" i="133" s="1"/>
  <c r="E79" i="112"/>
  <c r="U15" i="120"/>
  <c r="S184" i="139"/>
  <c r="Q486" i="112"/>
  <c r="U993" i="133"/>
  <c r="K993" i="174"/>
  <c r="L123" i="140"/>
  <c r="L323" i="140"/>
  <c r="L1076" i="139" s="1"/>
  <c r="L386" i="121" s="1"/>
  <c r="E95" i="65"/>
  <c r="E143" i="109"/>
  <c r="T6292" i="202"/>
  <c r="E519" i="65"/>
  <c r="L765" i="61"/>
  <c r="T26" i="12"/>
  <c r="T765" i="61"/>
  <c r="N26" i="67"/>
  <c r="N31" i="69" s="1"/>
  <c r="N903" i="65"/>
  <c r="U60" i="67"/>
  <c r="U921" i="65"/>
  <c r="U923" i="65" s="1"/>
  <c r="U604" i="72"/>
  <c r="S60" i="67"/>
  <c r="S604" i="72"/>
  <c r="Q60" i="67"/>
  <c r="Q921" i="65"/>
  <c r="Q604" i="72"/>
  <c r="M60" i="67"/>
  <c r="M926" i="65"/>
  <c r="H2604" i="202"/>
  <c r="E112" i="119"/>
  <c r="E187" i="113"/>
  <c r="H1924" i="202"/>
  <c r="H1933" i="202" s="1"/>
  <c r="M533" i="121"/>
  <c r="M633" i="121"/>
  <c r="M1673" i="130"/>
  <c r="M1674" i="130" s="1"/>
  <c r="M1677" i="130" s="1"/>
  <c r="Q533" i="121"/>
  <c r="Q633" i="121"/>
  <c r="R986" i="112"/>
  <c r="R450" i="174"/>
  <c r="T10" i="112"/>
  <c r="P86" i="112"/>
  <c r="L10" i="112"/>
  <c r="L86" i="112"/>
  <c r="P1890" i="202"/>
  <c r="E86" i="112"/>
  <c r="E10" i="112"/>
  <c r="H6384" i="202"/>
  <c r="U586" i="139"/>
  <c r="U26" i="120"/>
  <c r="J675" i="112"/>
  <c r="J493" i="112"/>
  <c r="J462" i="112"/>
  <c r="N675" i="112"/>
  <c r="N493" i="112"/>
  <c r="N462" i="112"/>
  <c r="R493" i="112"/>
  <c r="R675" i="112"/>
  <c r="F1398" i="139"/>
  <c r="P25" i="140"/>
  <c r="P1575" i="139" s="1"/>
  <c r="P1124" i="119" s="1"/>
  <c r="T25" i="140"/>
  <c r="T1575" i="139" s="1"/>
  <c r="T1124" i="119" s="1"/>
  <c r="O25" i="140"/>
  <c r="O1575" i="139" s="1"/>
  <c r="O1124" i="119" s="1"/>
  <c r="R92" i="140"/>
  <c r="R1609" i="139" s="1"/>
  <c r="R1124" i="130" s="1"/>
  <c r="P92" i="140"/>
  <c r="P1609" i="139" s="1"/>
  <c r="P1124" i="130" s="1"/>
  <c r="Q92" i="140"/>
  <c r="Q1609" i="139" s="1"/>
  <c r="Q1124" i="130" s="1"/>
  <c r="T159" i="140"/>
  <c r="T1640" i="139" s="1"/>
  <c r="T1124" i="120" s="1"/>
  <c r="Q159" i="140"/>
  <c r="Q1640" i="139" s="1"/>
  <c r="Q1124" i="120" s="1"/>
  <c r="P159" i="140"/>
  <c r="P1640" i="139" s="1"/>
  <c r="P1124" i="120" s="1"/>
  <c r="P101" i="187"/>
  <c r="P337" i="112"/>
  <c r="O338" i="112"/>
  <c r="J339" i="112"/>
  <c r="R339" i="112"/>
  <c r="K384" i="139"/>
  <c r="E454" i="112"/>
  <c r="E275" i="112"/>
  <c r="N390" i="121"/>
  <c r="N1649" i="130"/>
  <c r="N113" i="187"/>
  <c r="R113" i="187"/>
  <c r="Q114" i="187"/>
  <c r="Q727" i="112"/>
  <c r="L728" i="112"/>
  <c r="S729" i="112"/>
  <c r="S145" i="187"/>
  <c r="Q15" i="133"/>
  <c r="Q10" i="133"/>
  <c r="U10" i="133"/>
  <c r="U15" i="133"/>
  <c r="U17" i="133" s="1"/>
  <c r="U20" i="133" s="1"/>
  <c r="O392" i="121"/>
  <c r="O1649" i="133"/>
  <c r="M1653" i="133"/>
  <c r="M420" i="121"/>
  <c r="S2097" i="133"/>
  <c r="S49" i="136"/>
  <c r="M632" i="121"/>
  <c r="M532" i="121"/>
  <c r="U632" i="121"/>
  <c r="U532" i="121"/>
  <c r="P119" i="187"/>
  <c r="K920" i="112"/>
  <c r="Q922" i="112"/>
  <c r="O1038" i="112"/>
  <c r="O857" i="112"/>
  <c r="S857" i="112"/>
  <c r="E283" i="113"/>
  <c r="E1528" i="174"/>
  <c r="Q1528" i="174"/>
  <c r="U1528" i="174"/>
  <c r="U283" i="113"/>
  <c r="N857" i="112"/>
  <c r="E478" i="125"/>
  <c r="A478" i="125" s="1"/>
  <c r="J447" i="65"/>
  <c r="J451" i="65"/>
  <c r="E107" i="187"/>
  <c r="E112" i="120"/>
  <c r="S314" i="139"/>
  <c r="S1511" i="119" s="1"/>
  <c r="M101" i="187"/>
  <c r="M337" i="112"/>
  <c r="Q337" i="112"/>
  <c r="Q101" i="187"/>
  <c r="K339" i="112"/>
  <c r="R133" i="187"/>
  <c r="R340" i="112"/>
  <c r="J275" i="112"/>
  <c r="O1649" i="130"/>
  <c r="O390" i="121"/>
  <c r="J727" i="112"/>
  <c r="R845" i="112"/>
  <c r="K76" i="133"/>
  <c r="K68" i="133"/>
  <c r="P120" i="187"/>
  <c r="P920" i="112"/>
  <c r="Q15" i="174"/>
  <c r="U15" i="174"/>
  <c r="U17" i="174" s="1"/>
  <c r="N391" i="121"/>
  <c r="O555" i="112"/>
  <c r="R187" i="113"/>
  <c r="P389" i="121"/>
  <c r="G1280" i="133"/>
  <c r="E448" i="65"/>
  <c r="J60" i="90"/>
  <c r="T184" i="139"/>
  <c r="G690" i="133"/>
  <c r="G982" i="133"/>
  <c r="P79" i="61"/>
  <c r="F246" i="72"/>
  <c r="K1649" i="120"/>
  <c r="K555" i="112"/>
  <c r="O267" i="112"/>
  <c r="H3623" i="202"/>
  <c r="E1142" i="119"/>
  <c r="T2136" i="133"/>
  <c r="T357" i="133"/>
  <c r="O10" i="112"/>
  <c r="E127" i="187"/>
  <c r="O133" i="187"/>
  <c r="O340" i="112"/>
  <c r="K11" i="112"/>
  <c r="R355" i="130"/>
  <c r="R2097" i="130"/>
  <c r="O114" i="187"/>
  <c r="O727" i="112"/>
  <c r="S114" i="187"/>
  <c r="S727" i="112"/>
  <c r="E145" i="187"/>
  <c r="E729" i="112"/>
  <c r="U145" i="187"/>
  <c r="U729" i="112"/>
  <c r="K845" i="112"/>
  <c r="O463" i="112"/>
  <c r="S845" i="112"/>
  <c r="O420" i="121"/>
  <c r="O1653" i="133"/>
  <c r="M355" i="133"/>
  <c r="M2097" i="133"/>
  <c r="Q544" i="72"/>
  <c r="M920" i="112"/>
  <c r="M120" i="187"/>
  <c r="S26" i="174"/>
  <c r="S968" i="139"/>
  <c r="Q49" i="176"/>
  <c r="Q355" i="174"/>
  <c r="T1858" i="133"/>
  <c r="T1858" i="174"/>
  <c r="P586" i="139"/>
  <c r="P26" i="120"/>
  <c r="P776" i="139"/>
  <c r="P26" i="133"/>
  <c r="E912" i="133"/>
  <c r="E904" i="133"/>
  <c r="N391" i="72"/>
  <c r="N643" i="121"/>
  <c r="S783" i="61"/>
  <c r="S603" i="72"/>
  <c r="J442" i="65"/>
  <c r="J55" i="90"/>
  <c r="J450" i="65"/>
  <c r="J59" i="90"/>
  <c r="P721" i="65"/>
  <c r="P722" i="65" s="1"/>
  <c r="P725" i="65" s="1"/>
  <c r="L61" i="72"/>
  <c r="L67" i="72"/>
  <c r="L465" i="133"/>
  <c r="L465" i="120"/>
  <c r="J51" i="90"/>
  <c r="P463" i="112"/>
  <c r="M463" i="112"/>
  <c r="Q1858" i="133"/>
  <c r="Q1859" i="119"/>
  <c r="Q1858" i="120"/>
  <c r="J1820" i="120"/>
  <c r="J286" i="187"/>
  <c r="J71" i="174"/>
  <c r="J322" i="187"/>
  <c r="J71" i="120"/>
  <c r="J1699" i="174"/>
  <c r="J1722" i="120"/>
  <c r="J1722" i="174"/>
  <c r="J1817" i="119"/>
  <c r="J1722" i="130"/>
  <c r="J1699" i="133"/>
  <c r="J1816" i="174"/>
  <c r="J239" i="121"/>
  <c r="J292" i="187"/>
  <c r="J1361" i="139"/>
  <c r="J1820" i="130"/>
  <c r="J71" i="119"/>
  <c r="R292" i="187"/>
  <c r="E14" i="66"/>
  <c r="E97" i="139"/>
  <c r="E67" i="66" s="1"/>
  <c r="E18" i="66"/>
  <c r="R184" i="139"/>
  <c r="L187" i="113"/>
  <c r="P187" i="113"/>
  <c r="T187" i="113"/>
  <c r="L2098" i="119"/>
  <c r="L541" i="72"/>
  <c r="T49" i="136"/>
  <c r="L2111" i="130"/>
  <c r="L2111" i="133"/>
  <c r="N389" i="121"/>
  <c r="R389" i="121"/>
  <c r="H1894" i="130"/>
  <c r="H2026" i="119"/>
  <c r="H88" i="121"/>
  <c r="H2016" i="120"/>
  <c r="G1858" i="133"/>
  <c r="J2136" i="120"/>
  <c r="E1080" i="112"/>
  <c r="N1080" i="112"/>
  <c r="R77" i="112"/>
  <c r="J54" i="90"/>
  <c r="S485" i="112"/>
  <c r="E690" i="133"/>
  <c r="J161" i="66"/>
  <c r="M1654" i="133"/>
  <c r="J71" i="130"/>
  <c r="H1880" i="202"/>
  <c r="R418" i="121"/>
  <c r="R1653" i="130"/>
  <c r="K1649" i="174"/>
  <c r="O531" i="121"/>
  <c r="O1673" i="174"/>
  <c r="O1674" i="174" s="1"/>
  <c r="O1677" i="174" s="1"/>
  <c r="S1673" i="174"/>
  <c r="S1674" i="174" s="1"/>
  <c r="S1677" i="174" s="1"/>
  <c r="S531" i="121"/>
  <c r="N357" i="130"/>
  <c r="E393" i="72"/>
  <c r="E645" i="121"/>
  <c r="I326" i="201"/>
  <c r="J150" i="112"/>
  <c r="J557" i="112"/>
  <c r="Q187" i="113"/>
  <c r="K1649" i="119"/>
  <c r="J151" i="112"/>
  <c r="L462" i="112"/>
  <c r="P675" i="112"/>
  <c r="A619" i="139"/>
  <c r="R462" i="112"/>
  <c r="E152" i="109"/>
  <c r="E528" i="65"/>
  <c r="U783" i="61"/>
  <c r="U785" i="61" s="1"/>
  <c r="U603" i="72"/>
  <c r="M60" i="12"/>
  <c r="M783" i="61"/>
  <c r="M603" i="72"/>
  <c r="J60" i="67"/>
  <c r="J926" i="65"/>
  <c r="J604" i="72"/>
  <c r="H1351" i="174"/>
  <c r="H1351" i="133"/>
  <c r="K556" i="112"/>
  <c r="J541" i="72"/>
  <c r="L11" i="65"/>
  <c r="J56" i="90"/>
  <c r="E165" i="119"/>
  <c r="I646" i="121"/>
  <c r="I1776" i="174"/>
  <c r="F2136" i="174"/>
  <c r="F587" i="72"/>
  <c r="F357" i="174"/>
  <c r="G1288" i="120"/>
  <c r="G240" i="187"/>
  <c r="G1204" i="120"/>
  <c r="Q10" i="130"/>
  <c r="Q15" i="130"/>
  <c r="P390" i="121"/>
  <c r="P1649" i="130"/>
  <c r="T1649" i="130"/>
  <c r="T390" i="121"/>
  <c r="S463" i="112"/>
  <c r="N119" i="187"/>
  <c r="K922" i="112"/>
  <c r="S151" i="187"/>
  <c r="E15" i="174"/>
  <c r="E10" i="174"/>
  <c r="E545" i="72"/>
  <c r="E49" i="176"/>
  <c r="E516" i="125" s="1"/>
  <c r="Q2097" i="174"/>
  <c r="Q545" i="72"/>
  <c r="U49" i="176"/>
  <c r="N86" i="112"/>
  <c r="J267" i="112"/>
  <c r="J10" i="112"/>
  <c r="J86" i="112"/>
  <c r="Q357" i="130"/>
  <c r="Q2136" i="130"/>
  <c r="F51" i="132"/>
  <c r="F170" i="125" s="1"/>
  <c r="F2136" i="130"/>
  <c r="F586" i="72"/>
  <c r="F357" i="133"/>
  <c r="F51" i="136"/>
  <c r="F402" i="125" s="1"/>
  <c r="F2136" i="133"/>
  <c r="U1560" i="139"/>
  <c r="J443" i="65"/>
  <c r="S30" i="65"/>
  <c r="S343" i="65"/>
  <c r="J148" i="112"/>
  <c r="U187" i="113"/>
  <c r="O417" i="121"/>
  <c r="I1894" i="130"/>
  <c r="I2025" i="120"/>
  <c r="G382" i="201"/>
  <c r="G830" i="130"/>
  <c r="L49" i="122"/>
  <c r="Q33" i="61"/>
  <c r="E603" i="72"/>
  <c r="E783" i="61"/>
  <c r="N60" i="67"/>
  <c r="N604" i="72"/>
  <c r="N921" i="65"/>
  <c r="J783" i="61"/>
  <c r="J60" i="12"/>
  <c r="G1351" i="174"/>
  <c r="G1351" i="120"/>
  <c r="G830" i="174"/>
  <c r="G1136" i="201"/>
  <c r="U49" i="132"/>
  <c r="U2097" i="130"/>
  <c r="S113" i="187"/>
  <c r="S726" i="112"/>
  <c r="N10" i="133"/>
  <c r="N15" i="133"/>
  <c r="T355" i="133"/>
  <c r="R632" i="121"/>
  <c r="R532" i="121"/>
  <c r="T6769" i="202"/>
  <c r="E121" i="201"/>
  <c r="E1099" i="119"/>
  <c r="H3357" i="202" s="1"/>
  <c r="E629" i="121"/>
  <c r="E1673" i="119"/>
  <c r="E529" i="121"/>
  <c r="F1006" i="174"/>
  <c r="O275" i="112"/>
  <c r="S454" i="112"/>
  <c r="P11" i="112"/>
  <c r="T275" i="112"/>
  <c r="Q793" i="112"/>
  <c r="L465" i="130"/>
  <c r="Q184" i="139"/>
  <c r="H178" i="139"/>
  <c r="H30" i="119" s="1"/>
  <c r="I338" i="201"/>
  <c r="L618" i="65"/>
  <c r="S1673" i="119"/>
  <c r="S1674" i="119" s="1"/>
  <c r="S1677" i="119" s="1"/>
  <c r="M10" i="130"/>
  <c r="M15" i="130"/>
  <c r="Q211" i="113"/>
  <c r="U112" i="130"/>
  <c r="U211" i="113"/>
  <c r="S10" i="133"/>
  <c r="S15" i="133"/>
  <c r="Q259" i="113"/>
  <c r="Q1528" i="133"/>
  <c r="F392" i="121"/>
  <c r="F1649" i="133"/>
  <c r="Q120" i="187"/>
  <c r="O151" i="187"/>
  <c r="U10" i="174"/>
  <c r="E1038" i="112"/>
  <c r="Q857" i="112"/>
  <c r="U1038" i="112"/>
  <c r="U857" i="112"/>
  <c r="S1649" i="174"/>
  <c r="S393" i="121"/>
  <c r="E2097" i="174"/>
  <c r="E355" i="174"/>
  <c r="E408" i="201"/>
  <c r="E390" i="201"/>
  <c r="E15" i="120"/>
  <c r="E10" i="120"/>
  <c r="I1252" i="119"/>
  <c r="L793" i="112"/>
  <c r="O389" i="121"/>
  <c r="S389" i="121"/>
  <c r="S417" i="121"/>
  <c r="O519" i="65"/>
  <c r="O143" i="109"/>
  <c r="E148" i="109"/>
  <c r="E524" i="65"/>
  <c r="Q25" i="61"/>
  <c r="Q40" i="61" s="1"/>
  <c r="S10" i="112"/>
  <c r="J184" i="139"/>
  <c r="K150" i="112"/>
  <c r="K151" i="112"/>
  <c r="K558" i="112"/>
  <c r="J53" i="90"/>
  <c r="J444" i="65"/>
  <c r="K618" i="65"/>
  <c r="K619" i="65" s="1"/>
  <c r="K622" i="65" s="1"/>
  <c r="K34" i="61"/>
  <c r="G74" i="93"/>
  <c r="G307" i="72"/>
  <c r="E1466" i="119"/>
  <c r="H4736" i="202"/>
  <c r="Q314" i="139"/>
  <c r="Q1511" i="119" s="1"/>
  <c r="E338" i="112"/>
  <c r="E102" i="187"/>
  <c r="K340" i="112"/>
  <c r="S133" i="187"/>
  <c r="S340" i="112"/>
  <c r="J509" i="139"/>
  <c r="J1511" i="130" s="1"/>
  <c r="Q1486" i="130"/>
  <c r="P1506" i="130"/>
  <c r="P509" i="139"/>
  <c r="P1511" i="130" s="1"/>
  <c r="G51" i="176"/>
  <c r="G518" i="125" s="1"/>
  <c r="G357" i="174"/>
  <c r="F385" i="121"/>
  <c r="F1648" i="133"/>
  <c r="N785" i="165"/>
  <c r="W289" i="113"/>
  <c r="X187" i="153" s="1"/>
  <c r="S921" i="65"/>
  <c r="S926" i="65"/>
  <c r="O921" i="65"/>
  <c r="K60" i="12"/>
  <c r="K783" i="61"/>
  <c r="O187" i="113"/>
  <c r="E355" i="120"/>
  <c r="F328" i="61"/>
  <c r="F94" i="112"/>
  <c r="F323" i="112"/>
  <c r="F329" i="112"/>
  <c r="F192" i="61"/>
  <c r="F283" i="112"/>
  <c r="F140" i="112"/>
  <c r="F134" i="112"/>
  <c r="F431" i="65"/>
  <c r="F547" i="112"/>
  <c r="F69" i="112"/>
  <c r="L10" i="130"/>
  <c r="L1528" i="130"/>
  <c r="L211" i="113"/>
  <c r="M355" i="130"/>
  <c r="Q355" i="130"/>
  <c r="Q2097" i="130"/>
  <c r="Q49" i="132"/>
  <c r="U355" i="130"/>
  <c r="U542" i="72"/>
  <c r="S390" i="121"/>
  <c r="M418" i="121"/>
  <c r="M1653" i="130"/>
  <c r="K726" i="112"/>
  <c r="O113" i="187"/>
  <c r="O726" i="112"/>
  <c r="Q144" i="187"/>
  <c r="Q728" i="112"/>
  <c r="U144" i="187"/>
  <c r="U728" i="112"/>
  <c r="P145" i="187"/>
  <c r="P729" i="112"/>
  <c r="R15" i="133"/>
  <c r="R10" i="133"/>
  <c r="N845" i="112"/>
  <c r="L259" i="113"/>
  <c r="L1528" i="133"/>
  <c r="T1528" i="133"/>
  <c r="T259" i="113"/>
  <c r="N1653" i="133"/>
  <c r="N420" i="121"/>
  <c r="R420" i="121"/>
  <c r="R1653" i="133"/>
  <c r="P49" i="136"/>
  <c r="T544" i="72"/>
  <c r="T2097" i="133"/>
  <c r="F1351" i="133"/>
  <c r="F1351" i="120"/>
  <c r="L235" i="113"/>
  <c r="S15" i="120"/>
  <c r="S17" i="120" s="1"/>
  <c r="S10" i="120"/>
  <c r="F68" i="133"/>
  <c r="K2136" i="130"/>
  <c r="K584" i="72"/>
  <c r="E391" i="72"/>
  <c r="P4344" i="202"/>
  <c r="E643" i="121"/>
  <c r="I2136" i="133"/>
  <c r="I586" i="72"/>
  <c r="I357" i="133"/>
  <c r="I1776" i="133"/>
  <c r="I645" i="121"/>
  <c r="R51" i="176"/>
  <c r="R587" i="72"/>
  <c r="R357" i="174"/>
  <c r="H830" i="120"/>
  <c r="H693" i="201"/>
  <c r="T414" i="65"/>
  <c r="E76" i="133"/>
  <c r="S383" i="121"/>
  <c r="G2136" i="174"/>
  <c r="I51" i="136"/>
  <c r="G1654" i="130"/>
  <c r="E1772" i="120"/>
  <c r="L1528" i="120"/>
  <c r="E137" i="119"/>
  <c r="E19" i="66"/>
  <c r="E147" i="109"/>
  <c r="E523" i="65"/>
  <c r="E391" i="121"/>
  <c r="E1649" i="120"/>
  <c r="E752" i="61"/>
  <c r="E885" i="65"/>
  <c r="K259" i="113"/>
  <c r="O259" i="113"/>
  <c r="K1649" i="133"/>
  <c r="T86" i="112"/>
  <c r="J156" i="66"/>
  <c r="J11" i="121"/>
  <c r="M690" i="201"/>
  <c r="M926" i="201"/>
  <c r="M379" i="201"/>
  <c r="M835" i="130"/>
  <c r="M835" i="174"/>
  <c r="U690" i="201"/>
  <c r="U835" i="133"/>
  <c r="U835" i="130"/>
  <c r="U835" i="174"/>
  <c r="O96" i="201"/>
  <c r="O955" i="133"/>
  <c r="O1141" i="201"/>
  <c r="O930" i="201"/>
  <c r="S383" i="201"/>
  <c r="S930" i="201"/>
  <c r="S694" i="201"/>
  <c r="S1141" i="201"/>
  <c r="J1137" i="201"/>
  <c r="J92" i="201"/>
  <c r="R835" i="130"/>
  <c r="R835" i="120"/>
  <c r="R379" i="201"/>
  <c r="R1137" i="201"/>
  <c r="R835" i="174"/>
  <c r="L383" i="201"/>
  <c r="P930" i="201"/>
  <c r="P383" i="201"/>
  <c r="P955" i="120"/>
  <c r="P955" i="174"/>
  <c r="P955" i="130"/>
  <c r="T694" i="201"/>
  <c r="T955" i="120"/>
  <c r="T955" i="174"/>
  <c r="T930" i="201"/>
  <c r="T955" i="133"/>
  <c r="K379" i="201"/>
  <c r="O835" i="130"/>
  <c r="O835" i="120"/>
  <c r="O835" i="174"/>
  <c r="O1137" i="201"/>
  <c r="O926" i="201"/>
  <c r="O690" i="201"/>
  <c r="O92" i="201"/>
  <c r="M930" i="201"/>
  <c r="M955" i="130"/>
  <c r="M694" i="201"/>
  <c r="Q1141" i="201"/>
  <c r="T835" i="130"/>
  <c r="T92" i="201"/>
  <c r="T379" i="201"/>
  <c r="T1137" i="201"/>
  <c r="J1141" i="201"/>
  <c r="N955" i="130"/>
  <c r="H223" i="142"/>
  <c r="H540" i="142" s="1"/>
  <c r="Q193" i="113"/>
  <c r="H61" i="168"/>
  <c r="S193" i="113"/>
  <c r="S993" i="120"/>
  <c r="P993" i="120"/>
  <c r="M993" i="120"/>
  <c r="T76" i="133"/>
  <c r="T88" i="133"/>
  <c r="T94" i="133" s="1"/>
  <c r="T100" i="133" s="1"/>
  <c r="T68" i="133"/>
  <c r="L986" i="112"/>
  <c r="J1937" i="133"/>
  <c r="J1937" i="130"/>
  <c r="J1938" i="119"/>
  <c r="J1937" i="120"/>
  <c r="P315" i="65"/>
  <c r="P350" i="65" s="1"/>
  <c r="N979" i="139"/>
  <c r="N99" i="174" s="1"/>
  <c r="J904" i="133"/>
  <c r="J402" i="112"/>
  <c r="O904" i="120"/>
  <c r="M1648" i="130"/>
  <c r="M383" i="121"/>
  <c r="M386" i="121"/>
  <c r="P755" i="119"/>
  <c r="K904" i="130"/>
  <c r="S993" i="133"/>
  <c r="M1648" i="174"/>
  <c r="J693" i="61"/>
  <c r="Q755" i="174"/>
  <c r="R904" i="174"/>
  <c r="S904" i="119"/>
  <c r="R993" i="119"/>
  <c r="T755" i="133"/>
  <c r="T396" i="139"/>
  <c r="T98" i="130" s="1"/>
  <c r="N398" i="139"/>
  <c r="U993" i="119"/>
  <c r="J993" i="174"/>
  <c r="O993" i="119"/>
  <c r="Q755" i="133"/>
  <c r="U755" i="133"/>
  <c r="Q993" i="119"/>
  <c r="M904" i="120"/>
  <c r="S993" i="119"/>
  <c r="P417" i="121"/>
  <c r="T417" i="121"/>
  <c r="N230" i="61"/>
  <c r="N72" i="61"/>
  <c r="K69" i="174"/>
  <c r="K77" i="174"/>
  <c r="M737" i="165"/>
  <c r="W241" i="113"/>
  <c r="V187" i="153" s="1"/>
  <c r="H979" i="165"/>
  <c r="A361" i="125"/>
  <c r="A363" i="125"/>
  <c r="K76" i="174"/>
  <c r="L52" i="133"/>
  <c r="O52" i="174"/>
  <c r="O927" i="112" s="1"/>
  <c r="A53" i="125"/>
  <c r="A401" i="125"/>
  <c r="L76" i="119"/>
  <c r="L68" i="119"/>
  <c r="O755" i="119"/>
  <c r="H3528" i="202"/>
  <c r="H3538" i="202" s="1"/>
  <c r="K1647" i="119"/>
  <c r="O311" i="65"/>
  <c r="O346" i="65" s="1"/>
  <c r="N311" i="65"/>
  <c r="N346" i="65" s="1"/>
  <c r="R311" i="65"/>
  <c r="R346" i="65" s="1"/>
  <c r="Q311" i="65"/>
  <c r="Q346" i="65" s="1"/>
  <c r="K311" i="65"/>
  <c r="K346" i="65" s="1"/>
  <c r="T311" i="65"/>
  <c r="T346" i="65" s="1"/>
  <c r="E31" i="119"/>
  <c r="E244" i="125"/>
  <c r="A244" i="125" s="1"/>
  <c r="Q397" i="121"/>
  <c r="Q1794" i="130"/>
  <c r="M1647" i="130"/>
  <c r="P62" i="120"/>
  <c r="P64" i="120" s="1"/>
  <c r="N62" i="120"/>
  <c r="N64" i="120" s="1"/>
  <c r="N125" i="120" s="1"/>
  <c r="S397" i="121"/>
  <c r="S1794" i="130"/>
  <c r="O52" i="130"/>
  <c r="K1647" i="130"/>
  <c r="L1650" i="130"/>
  <c r="L397" i="121"/>
  <c r="L1647" i="130"/>
  <c r="L376" i="121"/>
  <c r="R1650" i="130"/>
  <c r="H49" i="130"/>
  <c r="R1794" i="130"/>
  <c r="S1650" i="130"/>
  <c r="H109" i="168"/>
  <c r="K1762" i="174"/>
  <c r="N315" i="65"/>
  <c r="N350" i="65" s="1"/>
  <c r="M315" i="65"/>
  <c r="M350" i="65" s="1"/>
  <c r="R315" i="65"/>
  <c r="R350" i="65" s="1"/>
  <c r="K315" i="65"/>
  <c r="K350" i="65" s="1"/>
  <c r="M1795" i="119"/>
  <c r="Q69" i="119"/>
  <c r="Q77" i="119"/>
  <c r="N68" i="119"/>
  <c r="N76" i="119"/>
  <c r="U382" i="121"/>
  <c r="J68" i="120"/>
  <c r="J76" i="120"/>
  <c r="K1648" i="120"/>
  <c r="H4413" i="202"/>
  <c r="P6610" i="202"/>
  <c r="H4008" i="202"/>
  <c r="P2727" i="202"/>
  <c r="H6471" i="202"/>
  <c r="H3883" i="202"/>
  <c r="L4048" i="202"/>
  <c r="H2207" i="202"/>
  <c r="H5434" i="202"/>
  <c r="H122" i="202"/>
  <c r="H3019" i="202"/>
  <c r="L4194" i="202"/>
  <c r="P1887" i="202"/>
  <c r="L5104" i="202"/>
  <c r="H613" i="202"/>
  <c r="H3902" i="202"/>
  <c r="T4710" i="202"/>
  <c r="L6815" i="202"/>
  <c r="H4399" i="202"/>
  <c r="T1776" i="202"/>
  <c r="H416" i="202"/>
  <c r="AF2562" i="202"/>
  <c r="T4676" i="202"/>
  <c r="T531" i="202"/>
  <c r="H6505" i="202"/>
  <c r="H1804" i="202"/>
  <c r="X6084" i="202"/>
  <c r="H1987" i="202"/>
  <c r="L2578" i="202"/>
  <c r="AB2047" i="202"/>
  <c r="L4778" i="202"/>
  <c r="T4938" i="202"/>
  <c r="P3288" i="202"/>
  <c r="P5634" i="202"/>
  <c r="L5392" i="202"/>
  <c r="L6098" i="202"/>
  <c r="H2451" i="202"/>
  <c r="L2605" i="202"/>
  <c r="L1776" i="202"/>
  <c r="H3522" i="202"/>
  <c r="H4703" i="202"/>
  <c r="H1825" i="202"/>
  <c r="L4524" i="202"/>
  <c r="P3236" i="202"/>
  <c r="AJ3951" i="202"/>
  <c r="H6411" i="202"/>
  <c r="L306" i="202"/>
  <c r="L4744" i="202"/>
  <c r="X5016" i="202"/>
  <c r="P4703" i="202"/>
  <c r="L6341" i="202"/>
  <c r="H481" i="202"/>
  <c r="L5023" i="202"/>
  <c r="L1994" i="202"/>
  <c r="P6222" i="202"/>
  <c r="P4048" i="202"/>
  <c r="P6151" i="202"/>
  <c r="H247" i="202"/>
  <c r="L3080" i="202"/>
  <c r="X531" i="202"/>
  <c r="H5312" i="202"/>
  <c r="L6077" i="202"/>
  <c r="H5340" i="202"/>
  <c r="X1294" i="202"/>
  <c r="H5050" i="202"/>
  <c r="H3758" i="202"/>
  <c r="H2020" i="202"/>
  <c r="L6645" i="202"/>
  <c r="H151" i="202"/>
  <c r="H4696" i="202"/>
  <c r="P6250" i="202"/>
  <c r="H3586" i="202"/>
  <c r="T3624" i="202"/>
  <c r="H3316" i="202"/>
  <c r="AF4626" i="202"/>
  <c r="AB4255" i="202"/>
  <c r="AB3428" i="202"/>
  <c r="H2713" i="202"/>
  <c r="L956" i="202"/>
  <c r="H4121" i="202"/>
  <c r="L5627" i="202"/>
  <c r="AF4618" i="202"/>
  <c r="L3399" i="202"/>
  <c r="P2457" i="202"/>
  <c r="AF2334" i="202"/>
  <c r="P3435" i="202"/>
  <c r="H4805" i="202"/>
  <c r="AF531" i="202"/>
  <c r="L1887" i="202"/>
  <c r="H2521" i="202"/>
  <c r="P4371" i="202"/>
  <c r="H5069" i="202"/>
  <c r="H3934" i="202"/>
  <c r="X2334" i="202"/>
  <c r="AB4345" i="202"/>
  <c r="H331" i="202"/>
  <c r="L4187" i="202"/>
  <c r="P4744" i="202"/>
  <c r="L4805" i="202"/>
  <c r="H1881" i="202"/>
  <c r="H4861" i="202"/>
  <c r="P1649" i="202"/>
  <c r="T6098" i="202"/>
  <c r="AF4021" i="202"/>
  <c r="H5174" i="202"/>
  <c r="X2570" i="202"/>
  <c r="X4875" i="202"/>
  <c r="L3365" i="202"/>
  <c r="H2633" i="202"/>
  <c r="P4255" i="202"/>
  <c r="T3560" i="202"/>
  <c r="AF5884" i="202"/>
  <c r="H3184" i="202"/>
  <c r="H3617" i="202"/>
  <c r="H4048" i="202"/>
  <c r="P6378" i="202"/>
  <c r="H1150" i="202"/>
  <c r="X5938" i="202"/>
  <c r="AB4982" i="202"/>
  <c r="H5687" i="202"/>
  <c r="P3316" i="202"/>
  <c r="L1840" i="202"/>
  <c r="H4281" i="202"/>
  <c r="AF4221" i="202"/>
  <c r="H5559" i="202"/>
  <c r="L2451" i="202"/>
  <c r="L2521" i="202"/>
  <c r="AB5891" i="202"/>
  <c r="L4074" i="202"/>
  <c r="T6977" i="202"/>
  <c r="P5601" i="202"/>
  <c r="H4945" i="202"/>
  <c r="AB2562" i="202"/>
  <c r="P5279" i="202"/>
  <c r="H4825" i="202"/>
  <c r="H1615" i="202"/>
  <c r="L6091" i="202"/>
  <c r="T2570" i="202"/>
  <c r="H897" i="202"/>
  <c r="P6208" i="202"/>
  <c r="T3435" i="202"/>
  <c r="P2074" i="202"/>
  <c r="H6631" i="202"/>
  <c r="L1576" i="202"/>
  <c r="P4161" i="202"/>
  <c r="H221" i="202"/>
  <c r="H5924" i="202"/>
  <c r="L1211" i="202"/>
  <c r="H5973" i="202"/>
  <c r="H1701" i="202"/>
  <c r="H3942" i="202"/>
  <c r="H5385" i="202"/>
  <c r="H5573" i="202"/>
  <c r="L2640" i="202"/>
  <c r="X5218" i="202"/>
  <c r="H3560" i="202"/>
  <c r="AB5312" i="202"/>
  <c r="T2521" i="202"/>
  <c r="AB6566" i="202"/>
  <c r="H1013" i="202"/>
  <c r="H2676" i="202"/>
  <c r="T2578" i="202"/>
  <c r="H1346" i="202"/>
  <c r="L4626" i="202"/>
  <c r="T6566" i="202"/>
  <c r="H4931" i="202"/>
  <c r="L3392" i="202"/>
  <c r="H1576" i="202"/>
  <c r="P2188" i="202"/>
  <c r="H6208" i="202"/>
  <c r="H4911" i="202"/>
  <c r="AF4128" i="202"/>
  <c r="L1701" i="202"/>
  <c r="H5661" i="202"/>
  <c r="H5566" i="202"/>
  <c r="L2912" i="202"/>
  <c r="H6673" i="202"/>
  <c r="L4952" i="202"/>
  <c r="L6822" i="202"/>
  <c r="H2939" i="202"/>
  <c r="H2320" i="202"/>
  <c r="L5789" i="202"/>
  <c r="H3236" i="202"/>
  <c r="L1741" i="202"/>
  <c r="H1707" i="202"/>
  <c r="H6843" i="202"/>
  <c r="H3610" i="202"/>
  <c r="L5016" i="202"/>
  <c r="H6749" i="202"/>
  <c r="H1098" i="202"/>
  <c r="H1569" i="202"/>
  <c r="L2213" i="202"/>
  <c r="X4618" i="202"/>
  <c r="P5366" i="202"/>
  <c r="L129" i="202"/>
  <c r="H6137" i="202"/>
  <c r="H2411" i="202"/>
  <c r="H3210" i="202"/>
  <c r="X2390" i="202"/>
  <c r="T2647" i="202"/>
  <c r="H6919" i="202"/>
  <c r="H3853" i="202"/>
  <c r="P3942" i="202"/>
  <c r="L6977" i="202"/>
  <c r="P6017" i="202"/>
  <c r="P2886" i="202"/>
  <c r="T4875" i="202"/>
  <c r="H5884" i="202"/>
  <c r="L5823" i="202"/>
  <c r="H1020" i="202"/>
  <c r="H4364" i="202"/>
  <c r="L4565" i="202"/>
  <c r="X2562" i="202"/>
  <c r="P6024" i="202"/>
  <c r="H2015" i="202"/>
  <c r="L2188" i="202"/>
  <c r="H4041" i="202"/>
  <c r="L2676" i="202"/>
  <c r="L5340" i="202"/>
  <c r="X524" i="202"/>
  <c r="T4882" i="202"/>
  <c r="P5016" i="202"/>
  <c r="P2220" i="202"/>
  <c r="H4154" i="202"/>
  <c r="AJ2556" i="202"/>
  <c r="H3980" i="202"/>
  <c r="T2549" i="202"/>
  <c r="H3645" i="202"/>
  <c r="AB4187" i="202"/>
  <c r="T6573" i="202"/>
  <c r="AB5884" i="202"/>
  <c r="L5076" i="202"/>
  <c r="H6725" i="202"/>
  <c r="H2067" i="202"/>
  <c r="H3309" i="202"/>
  <c r="P4128" i="202"/>
  <c r="H5366" i="202"/>
  <c r="P5305" i="202"/>
  <c r="X5312" i="202"/>
  <c r="X4128" i="202"/>
  <c r="H2213" i="202"/>
  <c r="L4015" i="202"/>
  <c r="AF1832" i="202"/>
  <c r="H2831" i="202"/>
  <c r="L2756" i="202"/>
  <c r="L2886" i="202"/>
  <c r="H1962" i="202"/>
  <c r="AF2390" i="202"/>
  <c r="H5816" i="202"/>
  <c r="H6130" i="202"/>
  <c r="L5634" i="202"/>
  <c r="H5594" i="202"/>
  <c r="H5097" i="202"/>
  <c r="L1649" i="202"/>
  <c r="H6257" i="202"/>
  <c r="P6699" i="202"/>
  <c r="T4778" i="202"/>
  <c r="H1925" i="202"/>
  <c r="L6850" i="202"/>
  <c r="T2824" i="202"/>
  <c r="L5754" i="202"/>
  <c r="H844" i="202"/>
  <c r="T6673" i="202"/>
  <c r="P129" i="202"/>
  <c r="L1243" i="202"/>
  <c r="H2074" i="202"/>
  <c r="H2279" i="202"/>
  <c r="P3428" i="202"/>
  <c r="H3435" i="202"/>
  <c r="H6892" i="202"/>
  <c r="H5333" i="202"/>
  <c r="H6857" i="202"/>
  <c r="P2763" i="202"/>
  <c r="H878" i="202"/>
  <c r="L151" i="202"/>
  <c r="H2879" i="202"/>
  <c r="AB2390" i="202"/>
  <c r="H5461" i="202"/>
  <c r="L6334" i="202"/>
  <c r="L6104" i="202"/>
  <c r="H5009" i="202"/>
  <c r="AB5573" i="202"/>
  <c r="H2598" i="202"/>
  <c r="H4180" i="202"/>
  <c r="H6077" i="202"/>
  <c r="H3813" i="202"/>
  <c r="H930" i="202"/>
  <c r="L6933" i="202"/>
  <c r="P4448" i="202"/>
  <c r="H4194" i="202"/>
  <c r="X2556" i="202"/>
  <c r="T2983" i="202"/>
  <c r="L1248" i="202"/>
  <c r="L4490" i="202"/>
  <c r="L6770" i="202"/>
  <c r="X3435" i="202"/>
  <c r="P3080" i="202"/>
  <c r="T5694" i="202"/>
  <c r="L4307" i="202"/>
  <c r="L4371" i="202"/>
  <c r="AB5938" i="202"/>
  <c r="L531" i="202"/>
  <c r="H4832" i="202"/>
  <c r="X6378" i="202"/>
  <c r="L5494" i="202"/>
  <c r="H4551" i="202"/>
  <c r="H2161" i="202"/>
  <c r="L5118" i="202"/>
  <c r="H4952" i="202"/>
  <c r="T5851" i="202"/>
  <c r="L1185" i="202"/>
  <c r="X5884" i="202"/>
  <c r="H1920" i="202"/>
  <c r="H2100" i="202"/>
  <c r="AB5754" i="202"/>
  <c r="H6566" i="202"/>
  <c r="T2919" i="202"/>
  <c r="H726" i="202"/>
  <c r="H3100" i="202"/>
  <c r="X5891" i="202"/>
  <c r="L2831" i="202"/>
  <c r="P3706" i="202"/>
  <c r="H1046" i="202"/>
  <c r="L681" i="202"/>
  <c r="AB2556" i="202"/>
  <c r="L2946" i="202"/>
  <c r="H2905" i="202"/>
  <c r="AB3560" i="202"/>
  <c r="P2047" i="202"/>
  <c r="H700" i="202"/>
  <c r="H2047" i="202"/>
  <c r="H4904" i="202"/>
  <c r="H1178" i="202"/>
  <c r="P4633" i="202"/>
  <c r="H5959" i="202"/>
  <c r="L2220" i="202"/>
  <c r="L4771" i="202"/>
  <c r="H5253" i="202"/>
  <c r="T5253" i="202"/>
  <c r="H4669" i="202"/>
  <c r="H2369" i="202"/>
  <c r="L3980" i="202"/>
  <c r="T4048" i="202"/>
  <c r="L2344" i="202"/>
  <c r="L655" i="202"/>
  <c r="P4938" i="202"/>
  <c r="H6977" i="202"/>
  <c r="AF5891" i="202"/>
  <c r="L6222" i="202"/>
  <c r="L2134" i="202"/>
  <c r="H364" i="202"/>
  <c r="X221" i="202"/>
  <c r="L6673" i="202"/>
  <c r="P4281" i="202"/>
  <c r="H3494" i="202"/>
  <c r="L4227" i="202"/>
  <c r="T5816" i="202"/>
  <c r="H2134" i="202"/>
  <c r="X3951" i="202"/>
  <c r="P5687" i="202"/>
  <c r="L6857" i="202"/>
  <c r="H6478" i="202"/>
  <c r="X4345" i="202"/>
  <c r="P2647" i="202"/>
  <c r="H1957" i="202"/>
  <c r="H6822" i="202"/>
  <c r="H5180" i="202"/>
  <c r="L4221" i="202"/>
  <c r="X5823" i="202"/>
  <c r="H4517" i="202"/>
  <c r="H4102" i="202"/>
  <c r="H707" i="202"/>
  <c r="H6718" i="202"/>
  <c r="AF3786" i="202"/>
  <c r="H5111" i="202"/>
  <c r="L2549" i="202"/>
  <c r="L5187" i="202"/>
  <c r="AB6970" i="202"/>
  <c r="L2790" i="202"/>
  <c r="H3005" i="202"/>
  <c r="H6222" i="202"/>
  <c r="H1268" i="202"/>
  <c r="L4832" i="202"/>
  <c r="H759" i="202"/>
  <c r="T4221" i="202"/>
  <c r="H5740" i="202"/>
  <c r="H4476" i="202"/>
  <c r="T3758" i="202"/>
  <c r="H1320" i="202"/>
  <c r="H2578" i="202"/>
  <c r="X2549" i="202"/>
  <c r="L2562" i="202"/>
  <c r="H4483" i="202"/>
  <c r="H5487" i="202"/>
  <c r="H2912" i="202"/>
  <c r="H4730" i="202"/>
  <c r="H5076" i="202"/>
  <c r="H5620" i="202"/>
  <c r="L6970" i="202"/>
  <c r="L3909" i="202"/>
  <c r="X4074" i="202"/>
  <c r="AF5305" i="202"/>
  <c r="H620" i="202"/>
  <c r="T4497" i="202"/>
  <c r="H6756" i="202"/>
  <c r="P3980" i="202"/>
  <c r="X5877" i="202"/>
  <c r="H6070" i="202"/>
  <c r="H5272" i="202"/>
  <c r="H6327" i="202"/>
  <c r="AB2188" i="202"/>
  <c r="L4633" i="202"/>
  <c r="H6044" i="202"/>
  <c r="L5468" i="202"/>
  <c r="P2463" i="202"/>
  <c r="AB5980" i="202"/>
  <c r="X2886" i="202"/>
  <c r="L3428" i="202"/>
  <c r="H4633" i="202"/>
  <c r="H397" i="202"/>
  <c r="H4345" i="202"/>
  <c r="P5884" i="202"/>
  <c r="H5721" i="202"/>
  <c r="AB4015" i="202"/>
  <c r="L594" i="202"/>
  <c r="H2946" i="202"/>
  <c r="H1072" i="202"/>
  <c r="H3173" i="202"/>
  <c r="H5654" i="202"/>
  <c r="L5225" i="202"/>
  <c r="T3236" i="202"/>
  <c r="T3942" i="202"/>
  <c r="P5312" i="202"/>
  <c r="AJ5305" i="202"/>
  <c r="H6850" i="202"/>
  <c r="L1804" i="202"/>
  <c r="AB2334" i="202"/>
  <c r="P3073" i="202"/>
  <c r="H6596" i="202"/>
  <c r="L5279" i="202"/>
  <c r="L733" i="202"/>
  <c r="P531" i="202"/>
  <c r="H5023" i="202"/>
  <c r="L4255" i="202"/>
  <c r="H2605" i="202"/>
  <c r="P2570" i="202"/>
  <c r="L930" i="202"/>
  <c r="L2983" i="202"/>
  <c r="H5494" i="202"/>
  <c r="X4221" i="202"/>
  <c r="L4938" i="202"/>
  <c r="H6334" i="202"/>
  <c r="H1588" i="202"/>
  <c r="T4626" i="202"/>
  <c r="H6956" i="202"/>
  <c r="H800" i="202"/>
  <c r="P2946" i="202"/>
  <c r="H1748" i="202"/>
  <c r="H7003" i="202"/>
  <c r="T5076" i="202"/>
  <c r="L280" i="202"/>
  <c r="H273" i="202"/>
  <c r="H280" i="202"/>
  <c r="X4626" i="202"/>
  <c r="L6610" i="202"/>
  <c r="L6293" i="202"/>
  <c r="H4989" i="202"/>
  <c r="L4669" i="202"/>
  <c r="P6763" i="202"/>
  <c r="L3586" i="202"/>
  <c r="X5225" i="202"/>
  <c r="H3288" i="202"/>
  <c r="H3107" i="202"/>
  <c r="L5154" i="202"/>
  <c r="H871" i="202"/>
  <c r="H6963" i="202"/>
  <c r="P5789" i="202"/>
  <c r="T4441" i="202"/>
  <c r="L6182" i="202"/>
  <c r="AJ4187" i="202"/>
  <c r="H3501" i="202"/>
  <c r="AF524" i="202"/>
  <c r="H6378" i="202"/>
  <c r="L2100" i="202"/>
  <c r="P4778" i="202"/>
  <c r="H6451" i="202"/>
  <c r="P2556" i="202"/>
  <c r="AJ2549" i="202"/>
  <c r="H2299" i="202"/>
  <c r="L6151" i="202"/>
  <c r="AN2390" i="202"/>
  <c r="H448" i="202"/>
  <c r="L4102" i="202"/>
  <c r="P4618" i="202"/>
  <c r="H4015" i="202"/>
  <c r="P807" i="202"/>
  <c r="H2181" i="202"/>
  <c r="L5573" i="202"/>
  <c r="L6010" i="202"/>
  <c r="H4406" i="202"/>
  <c r="H4737" i="202"/>
  <c r="L3330" i="202"/>
  <c r="X5601" i="202"/>
  <c r="H1713" i="202"/>
  <c r="H5754" i="202"/>
  <c r="AF2047" i="202"/>
  <c r="P6300" i="202"/>
  <c r="L3706" i="202"/>
  <c r="AJ4982" i="202"/>
  <c r="H923" i="202"/>
  <c r="L6573" i="202"/>
  <c r="X5966" i="202"/>
  <c r="L2720" i="202"/>
  <c r="L2493" i="202"/>
  <c r="T6699" i="202"/>
  <c r="T5823" i="202"/>
  <c r="P4015" i="202"/>
  <c r="AB6977" i="202"/>
  <c r="X2919" i="202"/>
  <c r="L6144" i="202"/>
  <c r="H6538" i="202"/>
  <c r="L2047" i="202"/>
  <c r="H2983" i="202"/>
  <c r="AF5980" i="202"/>
  <c r="L2247" i="202"/>
  <c r="X2578" i="202"/>
  <c r="X4255" i="202"/>
  <c r="T3786" i="202"/>
  <c r="H3114" i="202"/>
  <c r="P5023" i="202"/>
  <c r="H2327" i="202"/>
  <c r="L3288" i="202"/>
  <c r="X2983" i="202"/>
  <c r="L807" i="202"/>
  <c r="H144" i="202"/>
  <c r="H674" i="202"/>
  <c r="H1327" i="202"/>
  <c r="X1776" i="202"/>
  <c r="H6091" i="202"/>
  <c r="H6364" i="202"/>
  <c r="T129" i="202"/>
  <c r="X6137" i="202"/>
  <c r="H1385" i="202"/>
  <c r="H2493" i="202"/>
  <c r="L2763" i="202"/>
  <c r="X6144" i="202"/>
  <c r="X3706" i="202"/>
  <c r="H1039" i="202"/>
  <c r="L904" i="202"/>
  <c r="L1353" i="202"/>
  <c r="P2562" i="202"/>
  <c r="H3385" i="202"/>
  <c r="L4161" i="202"/>
  <c r="T6970" i="202"/>
  <c r="H1091" i="202"/>
  <c r="H2543" i="202"/>
  <c r="H554" i="202"/>
  <c r="H500" i="202"/>
  <c r="H987" i="202"/>
  <c r="T3980" i="202"/>
  <c r="L1020" i="202"/>
  <c r="H6010" i="202"/>
  <c r="L5218" i="202"/>
  <c r="X3758" i="202"/>
  <c r="L1832" i="202"/>
  <c r="X2188" i="202"/>
  <c r="L851" i="202"/>
  <c r="H4764" i="202"/>
  <c r="H5147" i="202"/>
  <c r="AF5754" i="202"/>
  <c r="L3942" i="202"/>
  <c r="X2521" i="202"/>
  <c r="L4413" i="202"/>
  <c r="H1776" i="202"/>
  <c r="L1641" i="202"/>
  <c r="H2640" i="202"/>
  <c r="P5050" i="202"/>
  <c r="L4531" i="202"/>
  <c r="H1982" i="202"/>
  <c r="H2418" i="202"/>
  <c r="L3358" i="202"/>
  <c r="H6603" i="202"/>
  <c r="AB5566" i="202"/>
  <c r="L5312" i="202"/>
  <c r="L3145" i="202"/>
  <c r="T2390" i="202"/>
  <c r="AJ4618" i="202"/>
  <c r="T6293" i="202"/>
  <c r="H6279" i="202"/>
  <c r="L3883" i="202"/>
  <c r="H3744" i="202"/>
  <c r="L3786" i="202"/>
  <c r="L5366" i="202"/>
  <c r="H3392" i="202"/>
  <c r="H3463" i="202"/>
  <c r="L1385" i="202"/>
  <c r="L2334" i="202"/>
  <c r="H6885" i="202"/>
  <c r="P3846" i="202"/>
  <c r="P5851" i="202"/>
  <c r="H6371" i="202"/>
  <c r="H733" i="202"/>
  <c r="L3262" i="202"/>
  <c r="L3617" i="202"/>
  <c r="H129" i="202"/>
  <c r="L5687" i="202"/>
  <c r="AB5931" i="202"/>
  <c r="H4371" i="202"/>
  <c r="H1117" i="202"/>
  <c r="P5187" i="202"/>
  <c r="L6243" i="202"/>
  <c r="L5501" i="202"/>
  <c r="L5536" i="202"/>
  <c r="P4074" i="202"/>
  <c r="L6776" i="202"/>
  <c r="H2344" i="202"/>
  <c r="P4882" i="202"/>
  <c r="P4868" i="202"/>
  <c r="AF1776" i="202"/>
  <c r="H3399" i="202"/>
  <c r="L5980" i="202"/>
  <c r="L3853" i="202"/>
  <c r="H2241" i="202"/>
  <c r="L524" i="202"/>
  <c r="T6208" i="202"/>
  <c r="P4531" i="202"/>
  <c r="H6926" i="202"/>
  <c r="L6017" i="202"/>
  <c r="H2487" i="202"/>
  <c r="L7010" i="202"/>
  <c r="H4441" i="202"/>
  <c r="P3262" i="202"/>
  <c r="L397" i="202"/>
  <c r="L6300" i="202"/>
  <c r="L2556" i="202"/>
  <c r="AF3560" i="202"/>
  <c r="H6531" i="202"/>
  <c r="H4524" i="202"/>
  <c r="H474" i="202"/>
  <c r="H1143" i="202"/>
  <c r="T3988" i="202"/>
  <c r="P3560" i="202"/>
  <c r="T2972" i="202"/>
  <c r="P5406" i="202"/>
  <c r="H455" i="202"/>
  <c r="L3184" i="202"/>
  <c r="H4611" i="202"/>
  <c r="H4255" i="202"/>
  <c r="P5891" i="202"/>
  <c r="T4669" i="202"/>
  <c r="L2418" i="202"/>
  <c r="L3758" i="202"/>
  <c r="L3019" i="202"/>
  <c r="P4345" i="202"/>
  <c r="H5187" i="202"/>
  <c r="H3040" i="202"/>
  <c r="X5924" i="202"/>
  <c r="H3652" i="202"/>
  <c r="H1694" i="202"/>
  <c r="AJ1832" i="202"/>
  <c r="X3988" i="202"/>
  <c r="L3560" i="202"/>
  <c r="L3652" i="202"/>
  <c r="H390" i="202"/>
  <c r="P5721" i="202"/>
  <c r="T3853" i="202"/>
  <c r="AF3951" i="202"/>
  <c r="H6144" i="202"/>
  <c r="H4095" i="202"/>
  <c r="L3323" i="202"/>
  <c r="L766" i="202"/>
  <c r="L4345" i="202"/>
  <c r="H5823" i="202"/>
  <c r="L3152" i="202"/>
  <c r="X5931" i="202"/>
  <c r="X4982" i="202"/>
  <c r="H2749" i="202"/>
  <c r="H1582" i="202"/>
  <c r="AB2521" i="202"/>
  <c r="L4703" i="202"/>
  <c r="H6912" i="202"/>
  <c r="P5536" i="202"/>
  <c r="L4483" i="202"/>
  <c r="H1275" i="202"/>
  <c r="L2161" i="202"/>
  <c r="H6215" i="202"/>
  <c r="L5399" i="202"/>
  <c r="H4307" i="202"/>
  <c r="X1588" i="202"/>
  <c r="X5973" i="202"/>
  <c r="L1713" i="202"/>
  <c r="P5154" i="202"/>
  <c r="H5536" i="202"/>
  <c r="L6638" i="202"/>
  <c r="H766" i="202"/>
  <c r="L6926" i="202"/>
  <c r="X5305" i="202"/>
  <c r="AB5218" i="202"/>
  <c r="H4161" i="202"/>
  <c r="AB4128" i="202"/>
  <c r="X6566" i="202"/>
  <c r="H3786" i="202"/>
  <c r="L773" i="202"/>
  <c r="H4868" i="202"/>
  <c r="H2127" i="202"/>
  <c r="P1994" i="202"/>
  <c r="H2376" i="202"/>
  <c r="P228" i="202"/>
  <c r="H3365" i="202"/>
  <c r="L4448" i="202"/>
  <c r="AB5305" i="202"/>
  <c r="T3617" i="202"/>
  <c r="H2720" i="202"/>
  <c r="H3047" i="202"/>
  <c r="H4585" i="202"/>
  <c r="H5601" i="202"/>
  <c r="L3820" i="202"/>
  <c r="H956" i="202"/>
  <c r="H3421" i="202"/>
  <c r="X3942" i="202"/>
  <c r="AB6091" i="202"/>
  <c r="H3012" i="202"/>
  <c r="H4074" i="202"/>
  <c r="H1204" i="202"/>
  <c r="L6725" i="202"/>
  <c r="AF2521" i="202"/>
  <c r="P1804" i="202"/>
  <c r="L5111" i="202"/>
  <c r="H531" i="202"/>
  <c r="H5966" i="202"/>
  <c r="P6566" i="202"/>
  <c r="L6763" i="202"/>
  <c r="AB2570" i="202"/>
  <c r="L4441" i="202"/>
  <c r="H1358" i="202"/>
  <c r="L6885" i="202"/>
  <c r="H3751" i="202"/>
  <c r="H5851" i="202"/>
  <c r="P1301" i="202"/>
  <c r="H5298" i="202"/>
  <c r="H5680" i="202"/>
  <c r="H1609" i="202"/>
  <c r="P4483" i="202"/>
  <c r="X3428" i="202"/>
  <c r="H6051" i="202"/>
  <c r="H2457" i="202"/>
  <c r="L6024" i="202"/>
  <c r="AB2549" i="202"/>
  <c r="P3786" i="202"/>
  <c r="P5111" i="202"/>
  <c r="T2383" i="202"/>
  <c r="H2683" i="202"/>
  <c r="L5973" i="202"/>
  <c r="H5627" i="202"/>
  <c r="H1873" i="202"/>
  <c r="H4187" i="202"/>
  <c r="L3463" i="202"/>
  <c r="T5601" i="202"/>
  <c r="T5312" i="202"/>
  <c r="P6770" i="202"/>
  <c r="T3012" i="202"/>
  <c r="L3316" i="202"/>
  <c r="H5104" i="202"/>
  <c r="L6512" i="202"/>
  <c r="H2703" i="202"/>
  <c r="H5809" i="202"/>
  <c r="H2669" i="202"/>
  <c r="P2445" i="202"/>
  <c r="L5147" i="202"/>
  <c r="H1236" i="202"/>
  <c r="L3012" i="202"/>
  <c r="H3553" i="202"/>
  <c r="L6699" i="202"/>
  <c r="X4015" i="202"/>
  <c r="H1674" i="202"/>
  <c r="L4911" i="202"/>
  <c r="H1211" i="202"/>
  <c r="AJ4221" i="202"/>
  <c r="H5714" i="202"/>
  <c r="L3047" i="202"/>
  <c r="L5782" i="202"/>
  <c r="P4669" i="202"/>
  <c r="X1582" i="202"/>
  <c r="T2886" i="202"/>
  <c r="H5507" i="202"/>
  <c r="H5118" i="202"/>
  <c r="H3138" i="202"/>
  <c r="P4187" i="202"/>
  <c r="X4455" i="202"/>
  <c r="H1353" i="202"/>
  <c r="H5747" i="202"/>
  <c r="H1185" i="202"/>
  <c r="AF4982" i="202"/>
  <c r="L2683" i="202"/>
  <c r="H655" i="202"/>
  <c r="L2445" i="202"/>
  <c r="H338" i="202"/>
  <c r="H3323" i="202"/>
  <c r="H1294" i="202"/>
  <c r="H5359" i="202"/>
  <c r="H6084" i="202"/>
  <c r="AJ2570" i="202"/>
  <c r="H3624" i="202"/>
  <c r="P3820" i="202"/>
  <c r="L2299" i="202"/>
  <c r="AF3793" i="202"/>
  <c r="H6512" i="202"/>
  <c r="AF5973" i="202"/>
  <c r="H2463" i="202"/>
  <c r="AJ3758" i="202"/>
  <c r="P4497" i="202"/>
  <c r="T4982" i="202"/>
  <c r="H5016" i="202"/>
  <c r="L371" i="202"/>
  <c r="P2521" i="202"/>
  <c r="P1881" i="202"/>
  <c r="X2047" i="202"/>
  <c r="P6293" i="202"/>
  <c r="P851" i="202"/>
  <c r="H561" i="202"/>
  <c r="P3330" i="202"/>
  <c r="L1275" i="202"/>
  <c r="X6091" i="202"/>
  <c r="AF2570" i="202"/>
  <c r="H681" i="202"/>
  <c r="H6098" i="202"/>
  <c r="H5246" i="202"/>
  <c r="P5340" i="202"/>
  <c r="H3839" i="202"/>
  <c r="H793" i="202"/>
  <c r="L5253" i="202"/>
  <c r="P4982" i="202"/>
  <c r="P1776" i="202"/>
  <c r="T5305" i="202"/>
  <c r="H3529" i="202"/>
  <c r="H4338" i="202"/>
  <c r="P2334" i="202"/>
  <c r="H5844" i="202"/>
  <c r="H4128" i="202"/>
  <c r="P3853" i="202"/>
  <c r="H2040" i="202"/>
  <c r="T5016" i="202"/>
  <c r="L5441" i="202"/>
  <c r="H1769" i="202"/>
  <c r="H3203" i="202"/>
  <c r="H6815" i="202"/>
  <c r="AF2549" i="202"/>
  <c r="T6770" i="202"/>
  <c r="H4975" i="202"/>
  <c r="H6878" i="202"/>
  <c r="H5140" i="202"/>
  <c r="H2334" i="202"/>
  <c r="H2965" i="202"/>
  <c r="P4221" i="202"/>
  <c r="H3351" i="202"/>
  <c r="L4710" i="202"/>
  <c r="L6286" i="202"/>
  <c r="T6378" i="202"/>
  <c r="H1634" i="202"/>
  <c r="L2074" i="202"/>
  <c r="H2886" i="202"/>
  <c r="P6645" i="202"/>
  <c r="AJ2562" i="202"/>
  <c r="T2562" i="202"/>
  <c r="H3358" i="202"/>
  <c r="H3456" i="202"/>
  <c r="P5694" i="202"/>
  <c r="H3262" i="202"/>
  <c r="H4662" i="202"/>
  <c r="P2912" i="202"/>
  <c r="L4676" i="202"/>
  <c r="H3229" i="202"/>
  <c r="L6208" i="202"/>
  <c r="H4676" i="202"/>
  <c r="T4618" i="202"/>
  <c r="L5721" i="202"/>
  <c r="H5218" i="202"/>
  <c r="H2383" i="202"/>
  <c r="T6017" i="202"/>
  <c r="H1641" i="202"/>
  <c r="H2439" i="202"/>
  <c r="P3617" i="202"/>
  <c r="H102" i="202"/>
  <c r="H1860" i="202"/>
  <c r="H1797" i="202"/>
  <c r="H1669" i="202"/>
  <c r="P6933" i="202"/>
  <c r="L1098" i="202"/>
  <c r="P4945" i="202"/>
  <c r="H2824" i="202"/>
  <c r="P4676" i="202"/>
  <c r="H4938" i="202"/>
  <c r="T3846" i="202"/>
  <c r="L2279" i="202"/>
  <c r="H594" i="202"/>
  <c r="T4455" i="202"/>
  <c r="L2457" i="202"/>
  <c r="H6385" i="202"/>
  <c r="P4441" i="202"/>
  <c r="H3972" i="202"/>
  <c r="H4558" i="202"/>
  <c r="AB5747" i="202"/>
  <c r="L5661" i="202"/>
  <c r="H1741" i="202"/>
  <c r="T6300" i="202"/>
  <c r="AB5973" i="202"/>
  <c r="H2756" i="202"/>
  <c r="H1866" i="202"/>
  <c r="T2912" i="202"/>
  <c r="L1873" i="202"/>
  <c r="L3073" i="202"/>
  <c r="P4194" i="202"/>
  <c r="L800" i="202"/>
  <c r="T3428" i="202"/>
  <c r="H5279" i="202"/>
  <c r="L1124" i="202"/>
  <c r="H1243" i="202"/>
  <c r="H4274" i="202"/>
  <c r="L6566" i="202"/>
  <c r="L1046" i="202"/>
  <c r="H2515" i="202"/>
  <c r="AJ3793" i="202"/>
  <c r="AB2578" i="202"/>
  <c r="P4875" i="202"/>
  <c r="P3652" i="202"/>
  <c r="L2107" i="202"/>
  <c r="P6673" i="202"/>
  <c r="AB3706" i="202"/>
  <c r="L6756" i="202"/>
  <c r="AB3786" i="202"/>
  <c r="P5253" i="202"/>
  <c r="L6538" i="202"/>
  <c r="T5104" i="202"/>
  <c r="L2647" i="202"/>
  <c r="H5392" i="202"/>
  <c r="P2578" i="202"/>
  <c r="H3779" i="202"/>
  <c r="L3236" i="202"/>
  <c r="H2708" i="202"/>
  <c r="T4255" i="202"/>
  <c r="P3012" i="202"/>
  <c r="L2272" i="202"/>
  <c r="H3928" i="202"/>
  <c r="H1410" i="202"/>
  <c r="H4248" i="202"/>
  <c r="L423" i="202"/>
  <c r="L3210" i="202"/>
  <c r="H4393" i="202"/>
  <c r="T524" i="202"/>
  <c r="H6638" i="202"/>
  <c r="AB1832" i="202"/>
  <c r="H5877" i="202"/>
  <c r="H5870" i="202"/>
  <c r="P524" i="202"/>
  <c r="H1417" i="202"/>
  <c r="T5225" i="202"/>
  <c r="P5076" i="202"/>
  <c r="H904" i="202"/>
  <c r="X2327" i="202"/>
  <c r="H2810" i="202"/>
  <c r="H3909" i="202"/>
  <c r="AF5573" i="202"/>
  <c r="H2972" i="202"/>
  <c r="T4015" i="202"/>
  <c r="T3751" i="202"/>
  <c r="H2272" i="202"/>
  <c r="P4911" i="202"/>
  <c r="P4710" i="202"/>
  <c r="L3114" i="202"/>
  <c r="L6215" i="202"/>
  <c r="H6808" i="202"/>
  <c r="L6485" i="202"/>
  <c r="H2188" i="202"/>
  <c r="T5111" i="202"/>
  <c r="H1124" i="202"/>
  <c r="H2266" i="202"/>
  <c r="P2549" i="202"/>
  <c r="T4307" i="202"/>
  <c r="P4626" i="202"/>
  <c r="H2247" i="202"/>
  <c r="AB4221" i="202"/>
  <c r="L878" i="202"/>
  <c r="H5427" i="202"/>
  <c r="P5441" i="202"/>
  <c r="T4074" i="202"/>
  <c r="L4618" i="202"/>
  <c r="L1327" i="202"/>
  <c r="H371" i="202"/>
  <c r="X1832" i="202"/>
  <c r="L3846" i="202"/>
  <c r="L1072" i="202"/>
  <c r="H5775" i="202"/>
  <c r="H994" i="202"/>
  <c r="H5529" i="202"/>
  <c r="L2727" i="202"/>
  <c r="H3330" i="202"/>
  <c r="P1832" i="202"/>
  <c r="H1994" i="202"/>
  <c r="H5468" i="202"/>
  <c r="H3846" i="202"/>
  <c r="H6175" i="202"/>
  <c r="H4300" i="202"/>
  <c r="H6666" i="202"/>
  <c r="L2570" i="202"/>
  <c r="X6977" i="202"/>
  <c r="T4448" i="202"/>
  <c r="L1588" i="202"/>
  <c r="H3073" i="202"/>
  <c r="H2445" i="202"/>
  <c r="L6603" i="202"/>
  <c r="AJ2390" i="202"/>
  <c r="P6573" i="202"/>
  <c r="L844" i="202"/>
  <c r="AB6144" i="202"/>
  <c r="H2783" i="202"/>
  <c r="P6977" i="202"/>
  <c r="T2188" i="202"/>
  <c r="H6003" i="202"/>
  <c r="L994" i="202"/>
  <c r="H4771" i="202"/>
  <c r="H3678" i="202"/>
  <c r="H6485" i="202"/>
  <c r="P6776" i="202"/>
  <c r="L3435" i="202"/>
  <c r="L428" i="202"/>
  <c r="H587" i="202"/>
  <c r="L4945" i="202"/>
  <c r="L5305" i="202"/>
  <c r="P5218" i="202"/>
  <c r="L1150" i="202"/>
  <c r="L6892" i="202"/>
  <c r="P4490" i="202"/>
  <c r="T1891" i="202"/>
  <c r="H4227" i="202"/>
  <c r="L4406" i="202"/>
  <c r="H2627" i="202"/>
  <c r="H3066" i="202"/>
  <c r="H6573" i="202"/>
  <c r="H306" i="202"/>
  <c r="L6919" i="202"/>
  <c r="H2790" i="202"/>
  <c r="H4592" i="202"/>
  <c r="H2154" i="202"/>
  <c r="H1378" i="202"/>
  <c r="L4558" i="202"/>
  <c r="L6478" i="202"/>
  <c r="AF4187" i="202"/>
  <c r="L6051" i="202"/>
  <c r="X3980" i="202"/>
  <c r="L481" i="202"/>
  <c r="X6970" i="202"/>
  <c r="L4592" i="202"/>
  <c r="H299" i="202"/>
  <c r="P6144" i="202"/>
  <c r="T2556" i="202"/>
  <c r="P2107" i="202"/>
  <c r="H3281" i="202"/>
  <c r="P5225" i="202"/>
  <c r="L2817" i="202"/>
  <c r="H6182" i="202"/>
  <c r="T5218" i="202"/>
  <c r="P773" i="202"/>
  <c r="X2383" i="202"/>
  <c r="H4798" i="202"/>
  <c r="AJ4626" i="202"/>
  <c r="L6963" i="202"/>
  <c r="H6431" i="202"/>
  <c r="H5782" i="202"/>
  <c r="X4938" i="202"/>
  <c r="AF2556" i="202"/>
  <c r="AF4015" i="202"/>
  <c r="P3678" i="202"/>
  <c r="H4434" i="202"/>
  <c r="AF4134" i="202"/>
  <c r="P5104" i="202"/>
  <c r="T2376" i="202"/>
  <c r="T1832" i="202"/>
  <c r="H1390" i="202"/>
  <c r="H3699" i="202"/>
  <c r="L6257" i="202"/>
  <c r="H837" i="202"/>
  <c r="H6699" i="202"/>
  <c r="X4187" i="202"/>
  <c r="AB3758" i="202"/>
  <c r="T4128" i="202"/>
  <c r="X3786" i="202"/>
  <c r="P1891" i="202"/>
  <c r="H6692" i="202"/>
  <c r="T3706" i="202"/>
  <c r="L4989" i="202"/>
  <c r="AB4626" i="202"/>
  <c r="L6385" i="202"/>
  <c r="T2831" i="202"/>
  <c r="L1881" i="202"/>
  <c r="P4307" i="202"/>
  <c r="T4558" i="202"/>
  <c r="H6286" i="202"/>
  <c r="H949" i="202"/>
  <c r="AF3758" i="202"/>
  <c r="L338" i="202"/>
  <c r="P4989" i="202"/>
  <c r="P4771" i="202"/>
  <c r="H5917" i="202"/>
  <c r="H7010" i="202"/>
  <c r="P1275" i="202"/>
  <c r="X3617" i="202"/>
  <c r="AF3428" i="202"/>
  <c r="H2817" i="202"/>
  <c r="X5154" i="202"/>
  <c r="L4982" i="202"/>
  <c r="T2047" i="202"/>
  <c r="L1216" i="202"/>
  <c r="L5851" i="202"/>
  <c r="P3624" i="202"/>
  <c r="H6151" i="202"/>
  <c r="H1840" i="202"/>
  <c r="L3678" i="202"/>
  <c r="H3820" i="202"/>
  <c r="H3255" i="202"/>
  <c r="L2463" i="202"/>
  <c r="AB6151" i="202"/>
  <c r="T4187" i="202"/>
  <c r="H3579" i="202"/>
  <c r="H3145" i="202"/>
  <c r="X3560" i="202"/>
  <c r="H254" i="202"/>
  <c r="X5851" i="202"/>
  <c r="L4128" i="202"/>
  <c r="L5601" i="202"/>
  <c r="H6559" i="202"/>
  <c r="P5661" i="202"/>
  <c r="T4911" i="202"/>
  <c r="P3047" i="202"/>
  <c r="X6573" i="202"/>
  <c r="T5406" i="202"/>
  <c r="L455" i="202"/>
  <c r="AB1776" i="202"/>
  <c r="H6250" i="202"/>
  <c r="L6201" i="202"/>
  <c r="AB3942" i="202"/>
  <c r="P2720" i="202"/>
  <c r="L1748" i="202"/>
  <c r="H3876" i="202"/>
  <c r="X4669" i="202"/>
  <c r="H6341" i="202"/>
  <c r="L254" i="202"/>
  <c r="P5399" i="202"/>
  <c r="H1734" i="202"/>
  <c r="H5043" i="202"/>
  <c r="L6378" i="202"/>
  <c r="H4067" i="202"/>
  <c r="L4281" i="202"/>
  <c r="L5434" i="202"/>
  <c r="AJ3428" i="202"/>
  <c r="H4214" i="202"/>
  <c r="AB4618" i="202"/>
  <c r="T4345" i="202"/>
  <c r="L5050" i="202"/>
  <c r="X5980" i="202"/>
  <c r="H5211" i="202"/>
  <c r="L707" i="202"/>
  <c r="P3399" i="202"/>
  <c r="L4737" i="202"/>
  <c r="H2093" i="202"/>
  <c r="H648" i="202"/>
  <c r="H524" i="202"/>
  <c r="P6098" i="202"/>
  <c r="H1065" i="202"/>
  <c r="P6970" i="202"/>
  <c r="H3671" i="202"/>
  <c r="U52" i="130" l="1"/>
  <c r="U54" i="130" s="1"/>
  <c r="N1074" i="139"/>
  <c r="N1511" i="174" s="1"/>
  <c r="H563" i="202"/>
  <c r="H5120" i="202"/>
  <c r="R150" i="109"/>
  <c r="U1650" i="133"/>
  <c r="P5632" i="202"/>
  <c r="L603" i="72"/>
  <c r="Q26" i="120"/>
  <c r="H5719" i="202"/>
  <c r="Q26" i="130"/>
  <c r="Q645" i="121"/>
  <c r="U545" i="72"/>
  <c r="F1141" i="201"/>
  <c r="E2097" i="130"/>
  <c r="F308" i="139"/>
  <c r="S1858" i="174"/>
  <c r="O1647" i="133"/>
  <c r="H6284" i="202"/>
  <c r="E225" i="133"/>
  <c r="I382" i="201"/>
  <c r="M88" i="130"/>
  <c r="M94" i="130" s="1"/>
  <c r="M100" i="130" s="1"/>
  <c r="R631" i="121"/>
  <c r="G38" i="109"/>
  <c r="Q1776" i="133"/>
  <c r="G47" i="134"/>
  <c r="U2097" i="174"/>
  <c r="S1858" i="130"/>
  <c r="L4708" i="202"/>
  <c r="H3650" i="202"/>
  <c r="E225" i="120"/>
  <c r="E919" i="120"/>
  <c r="L2675" i="202"/>
  <c r="R1673" i="174"/>
  <c r="R1674" i="174" s="1"/>
  <c r="R1677" i="174" s="1"/>
  <c r="E541" i="112"/>
  <c r="E69" i="112"/>
  <c r="S32" i="174"/>
  <c r="S34" i="174" s="1"/>
  <c r="E49" i="136"/>
  <c r="E400" i="125" s="1"/>
  <c r="A400" i="125" s="1"/>
  <c r="E221" i="120"/>
  <c r="E898" i="119"/>
  <c r="T51" i="176"/>
  <c r="U843" i="140"/>
  <c r="U1256" i="139" s="1"/>
  <c r="U1944" i="119" s="1"/>
  <c r="U1945" i="119" s="1"/>
  <c r="U1952" i="119" s="1"/>
  <c r="M843" i="140"/>
  <c r="M1256" i="139" s="1"/>
  <c r="M1943" i="130" s="1"/>
  <c r="M1944" i="130" s="1"/>
  <c r="M1951" i="130" s="1"/>
  <c r="E330" i="65"/>
  <c r="I357" i="174"/>
  <c r="E134" i="112"/>
  <c r="E323" i="112"/>
  <c r="E544" i="72"/>
  <c r="C24" i="90"/>
  <c r="E221" i="133"/>
  <c r="I2136" i="174"/>
  <c r="H662" i="142"/>
  <c r="P2097" i="174"/>
  <c r="O355" i="133"/>
  <c r="E2097" i="120"/>
  <c r="E329" i="112"/>
  <c r="U1653" i="174"/>
  <c r="M2097" i="174"/>
  <c r="U544" i="72"/>
  <c r="S89" i="130"/>
  <c r="S95" i="130" s="1"/>
  <c r="S101" i="130" s="1"/>
  <c r="H5821" i="202"/>
  <c r="P49" i="176"/>
  <c r="E1301" i="140"/>
  <c r="E210" i="139" s="1"/>
  <c r="I378" i="201"/>
  <c r="E769" i="133"/>
  <c r="E328" i="65"/>
  <c r="R1673" i="130"/>
  <c r="R1674" i="130" s="1"/>
  <c r="R1677" i="130" s="1"/>
  <c r="E221" i="130"/>
  <c r="L1886" i="202"/>
  <c r="E1653" i="133"/>
  <c r="I1648" i="120"/>
  <c r="H1252" i="165"/>
  <c r="N646" i="121"/>
  <c r="E770" i="133"/>
  <c r="M919" i="112"/>
  <c r="E919" i="130"/>
  <c r="E893" i="120"/>
  <c r="T922" i="112"/>
  <c r="H941" i="165"/>
  <c r="R26" i="120"/>
  <c r="R32" i="120" s="1"/>
  <c r="R34" i="120" s="1"/>
  <c r="E655" i="61"/>
  <c r="J37" i="187"/>
  <c r="J38" i="187" s="1"/>
  <c r="G221" i="119"/>
  <c r="M904" i="174"/>
  <c r="A1127" i="125"/>
  <c r="H51" i="130"/>
  <c r="T26" i="65"/>
  <c r="L1153" i="125"/>
  <c r="L675" i="133"/>
  <c r="L678" i="133" s="1"/>
  <c r="T5814" i="202"/>
  <c r="G646" i="121"/>
  <c r="P4072" i="202"/>
  <c r="H4830" i="202"/>
  <c r="E1403" i="130"/>
  <c r="M884" i="140"/>
  <c r="M1276" i="139" s="1"/>
  <c r="M393" i="72"/>
  <c r="E1799" i="130"/>
  <c r="H2123" i="202"/>
  <c r="E225" i="130"/>
  <c r="Q1722" i="174"/>
  <c r="E547" i="112"/>
  <c r="M545" i="72"/>
  <c r="T586" i="139"/>
  <c r="P2097" i="130"/>
  <c r="E920" i="112"/>
  <c r="M570" i="72"/>
  <c r="M571" i="72" s="1"/>
  <c r="M574" i="72" s="1"/>
  <c r="T704" i="140"/>
  <c r="T1195" i="139" s="1"/>
  <c r="T252" i="187" s="1"/>
  <c r="T253" i="187" s="1"/>
  <c r="T1305" i="130" s="1"/>
  <c r="E489" i="142"/>
  <c r="L7009" i="202" s="1"/>
  <c r="E144" i="187"/>
  <c r="F993" i="174"/>
  <c r="H2837" i="202"/>
  <c r="H5648" i="202"/>
  <c r="Q1699" i="133"/>
  <c r="M394" i="72"/>
  <c r="R1648" i="133"/>
  <c r="E949" i="130"/>
  <c r="E904" i="130"/>
  <c r="E784" i="65"/>
  <c r="H49" i="120"/>
  <c r="U1528" i="133"/>
  <c r="E810" i="119"/>
  <c r="M1776" i="174"/>
  <c r="T4708" i="202"/>
  <c r="T5821" i="202"/>
  <c r="E905" i="119"/>
  <c r="H1264" i="165"/>
  <c r="P884" i="140"/>
  <c r="P1276" i="139" s="1"/>
  <c r="P233" i="121" s="1"/>
  <c r="M645" i="121"/>
  <c r="R775" i="140"/>
  <c r="R1213" i="139" s="1"/>
  <c r="R1413" i="174" s="1"/>
  <c r="T2136" i="174"/>
  <c r="R793" i="140"/>
  <c r="R1211" i="139" s="1"/>
  <c r="R276" i="187" s="1"/>
  <c r="R277" i="187" s="1"/>
  <c r="R1385" i="130" s="1"/>
  <c r="E185" i="130"/>
  <c r="E11" i="120"/>
  <c r="E150" i="112"/>
  <c r="E1895" i="133"/>
  <c r="J261" i="119"/>
  <c r="E1696" i="133"/>
  <c r="K51" i="122"/>
  <c r="O22" i="61"/>
  <c r="U1271" i="133"/>
  <c r="U1067" i="130"/>
  <c r="P52" i="130"/>
  <c r="P345" i="112" s="1"/>
  <c r="K52" i="133"/>
  <c r="K734" i="112" s="1"/>
  <c r="M805" i="140"/>
  <c r="E431" i="65"/>
  <c r="Q1653" i="174"/>
  <c r="S77" i="130"/>
  <c r="L928" i="202"/>
  <c r="H932" i="202" s="1"/>
  <c r="T1654" i="120"/>
  <c r="E225" i="119"/>
  <c r="E501" i="112"/>
  <c r="E477" i="165"/>
  <c r="H4674" i="202"/>
  <c r="H792" i="142"/>
  <c r="E113" i="133"/>
  <c r="P775" i="140"/>
  <c r="P1213" i="139" s="1"/>
  <c r="Q593" i="121"/>
  <c r="P5364" i="202"/>
  <c r="S884" i="140"/>
  <c r="S1276" i="139" s="1"/>
  <c r="S108" i="121" s="1"/>
  <c r="Q1653" i="133"/>
  <c r="P896" i="140"/>
  <c r="P1272" i="139" s="1"/>
  <c r="P10" i="121" s="1"/>
  <c r="S12" i="112"/>
  <c r="S22" i="112" s="1"/>
  <c r="U259" i="113"/>
  <c r="R919" i="112"/>
  <c r="Q692" i="139"/>
  <c r="Q1511" i="120" s="1"/>
  <c r="R68" i="174"/>
  <c r="T76" i="130"/>
  <c r="E905" i="174"/>
  <c r="K884" i="140"/>
  <c r="K1276" i="139" s="1"/>
  <c r="K282" i="121" s="1"/>
  <c r="S775" i="140"/>
  <c r="S1213" i="139" s="1"/>
  <c r="S1413" i="119" s="1"/>
  <c r="H2025" i="174"/>
  <c r="G88" i="120"/>
  <c r="E994" i="112"/>
  <c r="E811" i="119"/>
  <c r="G384" i="121"/>
  <c r="E1529" i="120"/>
  <c r="P25" i="61"/>
  <c r="P40" i="61" s="1"/>
  <c r="U511" i="133"/>
  <c r="O1650" i="130"/>
  <c r="O603" i="72"/>
  <c r="L1649" i="130"/>
  <c r="M392" i="121"/>
  <c r="F1653" i="133"/>
  <c r="R68" i="130"/>
  <c r="T68" i="130"/>
  <c r="L4701" i="202"/>
  <c r="H4712" i="202" s="1"/>
  <c r="H168" i="142"/>
  <c r="H515" i="142" s="1"/>
  <c r="E894" i="119"/>
  <c r="T884" i="140"/>
  <c r="T1276" i="139" s="1"/>
  <c r="T775" i="140"/>
  <c r="T1213" i="139" s="1"/>
  <c r="T1413" i="119" s="1"/>
  <c r="G68" i="120"/>
  <c r="E854" i="112"/>
  <c r="E631" i="121"/>
  <c r="E203" i="119"/>
  <c r="E1792" i="120"/>
  <c r="N1636" i="133"/>
  <c r="O60" i="12"/>
  <c r="R76" i="130"/>
  <c r="U1549" i="139"/>
  <c r="U1551" i="139" s="1"/>
  <c r="U1553" i="139" s="1"/>
  <c r="U515" i="174" s="1"/>
  <c r="E898" i="120"/>
  <c r="O884" i="140"/>
  <c r="O1276" i="139" s="1"/>
  <c r="O113" i="121" s="1"/>
  <c r="L775" i="140"/>
  <c r="L1213" i="139" s="1"/>
  <c r="L1413" i="119" s="1"/>
  <c r="E1673" i="174"/>
  <c r="P339" i="112"/>
  <c r="S95" i="174"/>
  <c r="S101" i="174" s="1"/>
  <c r="H6662" i="202"/>
  <c r="N775" i="140"/>
  <c r="N1213" i="139" s="1"/>
  <c r="S311" i="65"/>
  <c r="S346" i="65" s="1"/>
  <c r="S17" i="133"/>
  <c r="S20" i="133" s="1"/>
  <c r="E328" i="61"/>
  <c r="H2175" i="202"/>
  <c r="O775" i="140"/>
  <c r="O1213" i="139" s="1"/>
  <c r="O1413" i="174" s="1"/>
  <c r="H1914" i="202"/>
  <c r="P542" i="72"/>
  <c r="K775" i="140"/>
  <c r="H1973" i="165"/>
  <c r="N849" i="140"/>
  <c r="N1260" i="139" s="1"/>
  <c r="R211" i="113"/>
  <c r="U24" i="61"/>
  <c r="S24" i="61"/>
  <c r="U511" i="174"/>
  <c r="U1067" i="133"/>
  <c r="G607" i="130"/>
  <c r="U1182" i="112"/>
  <c r="E331" i="65"/>
  <c r="E919" i="112"/>
  <c r="P355" i="133"/>
  <c r="S629" i="121"/>
  <c r="S1182" i="112"/>
  <c r="R728" i="112"/>
  <c r="E34" i="61"/>
  <c r="A794" i="125"/>
  <c r="E110" i="176"/>
  <c r="E577" i="125" s="1"/>
  <c r="A577" i="125" s="1"/>
  <c r="H4987" i="202"/>
  <c r="U704" i="140"/>
  <c r="U1195" i="139" s="1"/>
  <c r="U252" i="187" s="1"/>
  <c r="U253" i="187" s="1"/>
  <c r="E333" i="65"/>
  <c r="E894" i="120"/>
  <c r="Q1699" i="120"/>
  <c r="E371" i="121"/>
  <c r="L311" i="65"/>
  <c r="L346" i="65" s="1"/>
  <c r="P24" i="61"/>
  <c r="P39" i="61" s="1"/>
  <c r="N21" i="61"/>
  <c r="N112" i="61" s="1"/>
  <c r="R152" i="109"/>
  <c r="L546" i="125"/>
  <c r="P2097" i="133"/>
  <c r="Q1653" i="130"/>
  <c r="U331" i="65"/>
  <c r="U727" i="112"/>
  <c r="E491" i="72"/>
  <c r="G1397" i="130"/>
  <c r="E894" i="130"/>
  <c r="J704" i="140"/>
  <c r="J1195" i="139" s="1"/>
  <c r="J252" i="187" s="1"/>
  <c r="J253" i="187" s="1"/>
  <c r="J1305" i="119" s="1"/>
  <c r="E584" i="72"/>
  <c r="E894" i="133"/>
  <c r="E744" i="174"/>
  <c r="P633" i="121"/>
  <c r="O17" i="120"/>
  <c r="O20" i="120" s="1"/>
  <c r="K21" i="61"/>
  <c r="K36" i="61" s="1"/>
  <c r="O24" i="61"/>
  <c r="U1271" i="119"/>
  <c r="U1067" i="120"/>
  <c r="G607" i="120"/>
  <c r="Q1820" i="133"/>
  <c r="Q524" i="65"/>
  <c r="U339" i="65"/>
  <c r="T1647" i="133"/>
  <c r="R1528" i="133"/>
  <c r="P1673" i="130"/>
  <c r="P1674" i="130" s="1"/>
  <c r="P1677" i="130" s="1"/>
  <c r="U226" i="187"/>
  <c r="U229" i="187" s="1"/>
  <c r="R259" i="113"/>
  <c r="E898" i="130"/>
  <c r="G137" i="130"/>
  <c r="Q1816" i="120"/>
  <c r="U1067" i="119"/>
  <c r="K26" i="61"/>
  <c r="E493" i="112"/>
  <c r="J1831" i="165"/>
  <c r="E675" i="112"/>
  <c r="P1653" i="133"/>
  <c r="E2009" i="120"/>
  <c r="Q312" i="65"/>
  <c r="Q347" i="65" s="1"/>
  <c r="Q320" i="65"/>
  <c r="Q355" i="65" s="1"/>
  <c r="U1271" i="120"/>
  <c r="J625" i="65"/>
  <c r="R524" i="65"/>
  <c r="U399" i="121"/>
  <c r="E1276" i="133"/>
  <c r="M396" i="121"/>
  <c r="U77" i="112"/>
  <c r="P10" i="174"/>
  <c r="E542" i="72"/>
  <c r="P4495" i="202"/>
  <c r="I918" i="130"/>
  <c r="E1568" i="120"/>
  <c r="E567" i="65"/>
  <c r="O1776" i="133"/>
  <c r="E988" i="133"/>
  <c r="E749" i="142"/>
  <c r="K95" i="201"/>
  <c r="S919" i="112"/>
  <c r="E47" i="92"/>
  <c r="G387" i="109"/>
  <c r="M675" i="133"/>
  <c r="M678" i="133" s="1"/>
  <c r="P312" i="65"/>
  <c r="P347" i="65" s="1"/>
  <c r="P358" i="65" s="1"/>
  <c r="P371" i="65" s="1"/>
  <c r="R23" i="61"/>
  <c r="R250" i="61" s="1"/>
  <c r="U511" i="120"/>
  <c r="S26" i="61"/>
  <c r="U1067" i="174"/>
  <c r="U94" i="61"/>
  <c r="U230" i="61"/>
  <c r="U72" i="61"/>
  <c r="Q419" i="121"/>
  <c r="R298" i="61"/>
  <c r="U1086" i="112"/>
  <c r="U79" i="61"/>
  <c r="Q2127" i="133"/>
  <c r="U485" i="112"/>
  <c r="Q1722" i="133"/>
  <c r="Q71" i="119"/>
  <c r="Q74" i="119" s="1"/>
  <c r="Q80" i="119" s="1"/>
  <c r="Q83" i="119" s="1"/>
  <c r="Q92" i="119" s="1"/>
  <c r="H2675" i="202"/>
  <c r="J589" i="61"/>
  <c r="J605" i="61" s="1"/>
  <c r="G20" i="71"/>
  <c r="L992" i="202"/>
  <c r="T338" i="112"/>
  <c r="N17" i="133"/>
  <c r="H2016" i="130"/>
  <c r="S2105" i="133"/>
  <c r="F88" i="133"/>
  <c r="H276" i="121"/>
  <c r="S2105" i="174"/>
  <c r="E264" i="121"/>
  <c r="H3941" i="202"/>
  <c r="L32" i="61"/>
  <c r="H2017" i="119"/>
  <c r="N1650" i="133"/>
  <c r="P6376" i="202"/>
  <c r="H6389" i="202" s="1"/>
  <c r="E337" i="72"/>
  <c r="E1392" i="119"/>
  <c r="L4193" i="202" s="1"/>
  <c r="Q448" i="65"/>
  <c r="E835" i="130"/>
  <c r="H2016" i="133"/>
  <c r="O465" i="119"/>
  <c r="N1794" i="133"/>
  <c r="E926" i="201"/>
  <c r="I636" i="119"/>
  <c r="F69" i="119"/>
  <c r="J622" i="133"/>
  <c r="T58" i="90"/>
  <c r="N340" i="112"/>
  <c r="F68" i="174"/>
  <c r="T674" i="119"/>
  <c r="T675" i="119" s="1"/>
  <c r="T678" i="119" s="1"/>
  <c r="G690" i="130"/>
  <c r="M1528" i="174"/>
  <c r="E1153" i="201"/>
  <c r="H912" i="120"/>
  <c r="E53" i="94"/>
  <c r="E16" i="66"/>
  <c r="P89" i="174"/>
  <c r="P95" i="174" s="1"/>
  <c r="P101" i="174" s="1"/>
  <c r="H379" i="201"/>
  <c r="M283" i="113"/>
  <c r="M779" i="165" s="1"/>
  <c r="P674" i="130"/>
  <c r="P675" i="130" s="1"/>
  <c r="P678" i="130" s="1"/>
  <c r="G1320" i="174"/>
  <c r="F88" i="174"/>
  <c r="U1772" i="120"/>
  <c r="Q17" i="174"/>
  <c r="R428" i="121"/>
  <c r="T587" i="72"/>
  <c r="A104" i="125"/>
  <c r="T419" i="121"/>
  <c r="T422" i="121" s="1"/>
  <c r="T509" i="121" s="1"/>
  <c r="E403" i="61"/>
  <c r="M1858" i="174"/>
  <c r="G1832" i="174"/>
  <c r="S76" i="133"/>
  <c r="K300" i="61"/>
  <c r="K1183" i="112"/>
  <c r="T541" i="72"/>
  <c r="S88" i="133"/>
  <c r="S94" i="133" s="1"/>
  <c r="S100" i="133" s="1"/>
  <c r="L6089" i="202"/>
  <c r="H2132" i="202"/>
  <c r="H2136" i="202" s="1"/>
  <c r="U314" i="61"/>
  <c r="G2136" i="133"/>
  <c r="G1573" i="133"/>
  <c r="M1859" i="119"/>
  <c r="G461" i="121"/>
  <c r="Q2097" i="133"/>
  <c r="G394" i="72"/>
  <c r="U521" i="65"/>
  <c r="Q355" i="133"/>
  <c r="T740" i="61"/>
  <c r="T741" i="61" s="1"/>
  <c r="T756" i="61" s="1"/>
  <c r="R729" i="112"/>
  <c r="L2450" i="202"/>
  <c r="H232" i="121"/>
  <c r="E1506" i="119"/>
  <c r="M1692" i="120"/>
  <c r="E94" i="61"/>
  <c r="E904" i="119"/>
  <c r="H6114" i="202"/>
  <c r="H372" i="168"/>
  <c r="H450" i="174"/>
  <c r="F376" i="61"/>
  <c r="H1188" i="120"/>
  <c r="O49" i="123"/>
  <c r="F1118" i="133"/>
  <c r="Q343" i="65"/>
  <c r="T88" i="120"/>
  <c r="T94" i="120" s="1"/>
  <c r="T100" i="120" s="1"/>
  <c r="T377" i="121"/>
  <c r="Q450" i="65"/>
  <c r="H982" i="174"/>
  <c r="H367" i="61"/>
  <c r="J49" i="132"/>
  <c r="J1299" i="119"/>
  <c r="M1858" i="133"/>
  <c r="Q59" i="90"/>
  <c r="M1858" i="130"/>
  <c r="O400" i="121"/>
  <c r="Q1370" i="120"/>
  <c r="O1794" i="174"/>
  <c r="L493" i="125"/>
  <c r="F69" i="130"/>
  <c r="E418" i="121"/>
  <c r="N52" i="133"/>
  <c r="N734" i="112" s="1"/>
  <c r="P52" i="120"/>
  <c r="P54" i="120" s="1"/>
  <c r="G1880" i="174"/>
  <c r="O391" i="72"/>
  <c r="E2008" i="174"/>
  <c r="N305" i="120"/>
  <c r="L31" i="65"/>
  <c r="L42" i="65" s="1"/>
  <c r="L54" i="65" s="1"/>
  <c r="F91" i="201"/>
  <c r="T17" i="65"/>
  <c r="F1653" i="174"/>
  <c r="E277" i="121"/>
  <c r="R383" i="121"/>
  <c r="L2789" i="202"/>
  <c r="L442" i="65"/>
  <c r="G597" i="65"/>
  <c r="U339" i="112"/>
  <c r="S51" i="132"/>
  <c r="Q1692" i="119"/>
  <c r="U1673" i="130"/>
  <c r="U1674" i="130" s="1"/>
  <c r="U1677" i="130" s="1"/>
  <c r="G1161" i="174"/>
  <c r="E1793" i="174"/>
  <c r="G490" i="72"/>
  <c r="P619" i="65"/>
  <c r="P622" i="65" s="1"/>
  <c r="R727" i="112"/>
  <c r="H1089" i="168"/>
  <c r="E1318" i="120"/>
  <c r="E445" i="65"/>
  <c r="E99" i="119"/>
  <c r="E649" i="174"/>
  <c r="K336" i="65"/>
  <c r="G993" i="120"/>
  <c r="S357" i="130"/>
  <c r="E64" i="203"/>
  <c r="M317" i="65"/>
  <c r="M352" i="65" s="1"/>
  <c r="E22" i="65"/>
  <c r="N1650" i="130"/>
  <c r="M2127" i="174"/>
  <c r="P51" i="90"/>
  <c r="N1858" i="133"/>
  <c r="I809" i="65"/>
  <c r="E148" i="112"/>
  <c r="U338" i="65"/>
  <c r="G1280" i="174"/>
  <c r="G76" i="133"/>
  <c r="G89" i="120"/>
  <c r="E459" i="121"/>
  <c r="Q1699" i="130"/>
  <c r="E355" i="130"/>
  <c r="E835" i="174"/>
  <c r="M590" i="72"/>
  <c r="M591" i="72" s="1"/>
  <c r="M594" i="72" s="1"/>
  <c r="T384" i="61"/>
  <c r="E95" i="187"/>
  <c r="H4769" i="202"/>
  <c r="AB4013" i="202"/>
  <c r="J1121" i="125"/>
  <c r="G50" i="67"/>
  <c r="G834" i="125" s="1"/>
  <c r="G389" i="109"/>
  <c r="G413" i="201"/>
  <c r="G68" i="133"/>
  <c r="Q76" i="130"/>
  <c r="E49" i="122"/>
  <c r="E52" i="125" s="1"/>
  <c r="A52" i="125" s="1"/>
  <c r="R49" i="132"/>
  <c r="E20" i="176"/>
  <c r="E487" i="125" s="1"/>
  <c r="A487" i="125" s="1"/>
  <c r="Q1087" i="112"/>
  <c r="E779" i="61"/>
  <c r="E1137" i="201"/>
  <c r="F1374" i="174"/>
  <c r="R1174" i="112"/>
  <c r="R355" i="174"/>
  <c r="T144" i="109"/>
  <c r="H1926" i="165"/>
  <c r="G77" i="120"/>
  <c r="Q71" i="130"/>
  <c r="T5304" i="202"/>
  <c r="F955" i="119"/>
  <c r="E2098" i="119"/>
  <c r="G222" i="121"/>
  <c r="P94" i="174"/>
  <c r="P100" i="174" s="1"/>
  <c r="P12" i="112"/>
  <c r="P22" i="112" s="1"/>
  <c r="P826" i="140"/>
  <c r="P830" i="140" s="1"/>
  <c r="J1304" i="133"/>
  <c r="F1294" i="133"/>
  <c r="E835" i="133"/>
  <c r="N1081" i="112"/>
  <c r="Q26" i="174"/>
  <c r="L357" i="174"/>
  <c r="H6156" i="202"/>
  <c r="R29" i="61"/>
  <c r="L446" i="125"/>
  <c r="S2136" i="130"/>
  <c r="F993" i="130"/>
  <c r="U531" i="121"/>
  <c r="G22" i="109"/>
  <c r="E2009" i="133"/>
  <c r="H377" i="61"/>
  <c r="P743" i="140"/>
  <c r="P264" i="142" s="1"/>
  <c r="P1832" i="165" s="1"/>
  <c r="U1528" i="119"/>
  <c r="T921" i="112"/>
  <c r="G1654" i="119"/>
  <c r="J504" i="133"/>
  <c r="Q146" i="109"/>
  <c r="Q157" i="109" s="1"/>
  <c r="Q180" i="109" s="1"/>
  <c r="S1776" i="130"/>
  <c r="U52" i="174"/>
  <c r="U927" i="112" s="1"/>
  <c r="O787" i="140"/>
  <c r="O1209" i="139" s="1"/>
  <c r="O1374" i="133" s="1"/>
  <c r="A31" i="79"/>
  <c r="A1092" i="139"/>
  <c r="K525" i="65"/>
  <c r="P51" i="176"/>
  <c r="U607" i="130"/>
  <c r="G1237" i="119"/>
  <c r="G269" i="121"/>
  <c r="S143" i="109"/>
  <c r="Q79" i="61"/>
  <c r="L906" i="125"/>
  <c r="N544" i="72"/>
  <c r="E27" i="176"/>
  <c r="E494" i="125" s="1"/>
  <c r="A494" i="125" s="1"/>
  <c r="E160" i="121"/>
  <c r="N49" i="136"/>
  <c r="G1237" i="120"/>
  <c r="E372" i="121"/>
  <c r="T4439" i="202"/>
  <c r="L743" i="140"/>
  <c r="L264" i="142" s="1"/>
  <c r="H4713" i="202"/>
  <c r="I2144" i="133"/>
  <c r="H39" i="133"/>
  <c r="F1313" i="125"/>
  <c r="F1400" i="139"/>
  <c r="T52" i="130"/>
  <c r="G1568" i="130"/>
  <c r="T69" i="133"/>
  <c r="H1895" i="119"/>
  <c r="I993" i="133"/>
  <c r="H49" i="174"/>
  <c r="E283" i="112"/>
  <c r="R17" i="133"/>
  <c r="R18" i="133" s="1"/>
  <c r="R263" i="113" s="1"/>
  <c r="O178" i="61"/>
  <c r="H114" i="121"/>
  <c r="H5752" i="202"/>
  <c r="L4674" i="202"/>
  <c r="H4679" i="202" s="1"/>
  <c r="H1000" i="168"/>
  <c r="P5890" i="202"/>
  <c r="I1000" i="133"/>
  <c r="M69" i="174"/>
  <c r="Q77" i="130"/>
  <c r="H869" i="165"/>
  <c r="T1528" i="130"/>
  <c r="H6649" i="202"/>
  <c r="T89" i="133"/>
  <c r="T95" i="133" s="1"/>
  <c r="T101" i="133" s="1"/>
  <c r="S2050" i="120"/>
  <c r="P557" i="112"/>
  <c r="U404" i="61"/>
  <c r="S1086" i="112"/>
  <c r="H1894" i="133"/>
  <c r="H6686" i="202"/>
  <c r="P4013" i="202"/>
  <c r="E94" i="112"/>
  <c r="O1182" i="112"/>
  <c r="H2025" i="130"/>
  <c r="Q18" i="65"/>
  <c r="U633" i="121"/>
  <c r="G107" i="94"/>
  <c r="E1703" i="119"/>
  <c r="M77" i="174"/>
  <c r="E982" i="174"/>
  <c r="N922" i="112"/>
  <c r="L182" i="125"/>
  <c r="G1276" i="130"/>
  <c r="R630" i="121"/>
  <c r="F465" i="120"/>
  <c r="J677" i="61"/>
  <c r="J680" i="61" s="1"/>
  <c r="N1858" i="120"/>
  <c r="F69" i="120"/>
  <c r="F1006" i="130"/>
  <c r="N632" i="121"/>
  <c r="S557" i="112"/>
  <c r="E410" i="65"/>
  <c r="T325" i="65"/>
  <c r="T386" i="121"/>
  <c r="N298" i="61"/>
  <c r="H811" i="142"/>
  <c r="T19" i="65"/>
  <c r="J189" i="121"/>
  <c r="T1653" i="130"/>
  <c r="E1035" i="133"/>
  <c r="E770" i="174"/>
  <c r="E355" i="133"/>
  <c r="R718" i="65"/>
  <c r="R727" i="65" s="1"/>
  <c r="N1926" i="133"/>
  <c r="U1087" i="112"/>
  <c r="U1088" i="112" s="1"/>
  <c r="U1097" i="112" s="1"/>
  <c r="L51" i="136"/>
  <c r="Q298" i="61"/>
  <c r="S1673" i="133"/>
  <c r="S1674" i="133" s="1"/>
  <c r="S1677" i="133" s="1"/>
  <c r="Q26" i="133"/>
  <c r="Q32" i="133" s="1"/>
  <c r="Q34" i="133" s="1"/>
  <c r="H3154" i="202"/>
  <c r="E800" i="119"/>
  <c r="Q80" i="61"/>
  <c r="E1413" i="119"/>
  <c r="P22" i="65"/>
  <c r="P33" i="65" s="1"/>
  <c r="P45" i="65" s="1"/>
  <c r="S78" i="61"/>
  <c r="H2298" i="202"/>
  <c r="M1817" i="119"/>
  <c r="R1776" i="133"/>
  <c r="R1776" i="174"/>
  <c r="S1305" i="130"/>
  <c r="J25" i="125"/>
  <c r="I674" i="120"/>
  <c r="G77" i="94"/>
  <c r="G1568" i="119"/>
  <c r="E954" i="201"/>
  <c r="E745" i="133"/>
  <c r="E11" i="133"/>
  <c r="E650" i="61"/>
  <c r="E1803" i="174"/>
  <c r="E108" i="174"/>
  <c r="E847" i="142"/>
  <c r="E185" i="120"/>
  <c r="E756" i="119"/>
  <c r="P3011" i="202" s="1"/>
  <c r="E867" i="142"/>
  <c r="O588" i="61"/>
  <c r="O604" i="61" s="1"/>
  <c r="P17" i="174"/>
  <c r="P20" i="174" s="1"/>
  <c r="F1294" i="130"/>
  <c r="M1361" i="139"/>
  <c r="R646" i="121"/>
  <c r="H6184" i="202"/>
  <c r="E972" i="201"/>
  <c r="E1799" i="133"/>
  <c r="E811" i="130"/>
  <c r="E1006" i="119"/>
  <c r="E878" i="112"/>
  <c r="E756" i="174"/>
  <c r="E804" i="142"/>
  <c r="E514" i="112"/>
  <c r="E988" i="120"/>
  <c r="E749" i="119"/>
  <c r="N24" i="65"/>
  <c r="M11" i="65"/>
  <c r="A868" i="125"/>
  <c r="J459" i="125"/>
  <c r="U76" i="133"/>
  <c r="I88" i="174"/>
  <c r="E170" i="66"/>
  <c r="E800" i="130"/>
  <c r="E113" i="174"/>
  <c r="E296" i="112"/>
  <c r="E611" i="142"/>
  <c r="A1128" i="125"/>
  <c r="O545" i="72"/>
  <c r="E407" i="121"/>
  <c r="O1082" i="112"/>
  <c r="E721" i="65"/>
  <c r="E118" i="133"/>
  <c r="E408" i="174"/>
  <c r="E641" i="142"/>
  <c r="T145" i="187"/>
  <c r="L719" i="65"/>
  <c r="L728" i="65" s="1"/>
  <c r="O1528" i="174"/>
  <c r="L451" i="65"/>
  <c r="U524" i="65"/>
  <c r="R235" i="113"/>
  <c r="Q77" i="110"/>
  <c r="L177" i="125"/>
  <c r="U68" i="133"/>
  <c r="Q77" i="174"/>
  <c r="I76" i="174"/>
  <c r="E738" i="142"/>
  <c r="E203" i="130"/>
  <c r="E19" i="112"/>
  <c r="E118" i="174"/>
  <c r="E11" i="174"/>
  <c r="E55" i="119"/>
  <c r="E518" i="142"/>
  <c r="R921" i="112"/>
  <c r="O2097" i="174"/>
  <c r="M76" i="130"/>
  <c r="M719" i="65"/>
  <c r="M728" i="65" s="1"/>
  <c r="M177" i="61"/>
  <c r="N1926" i="130"/>
  <c r="Q89" i="174"/>
  <c r="Q95" i="174" s="1"/>
  <c r="Q101" i="174" s="1"/>
  <c r="L3585" i="202"/>
  <c r="R896" i="140"/>
  <c r="R1272" i="139" s="1"/>
  <c r="R10" i="121" s="1"/>
  <c r="E1008" i="112"/>
  <c r="E770" i="130"/>
  <c r="E63" i="133"/>
  <c r="E63" i="174"/>
  <c r="E1019" i="112"/>
  <c r="E781" i="142"/>
  <c r="E1803" i="120"/>
  <c r="O355" i="174"/>
  <c r="A1179" i="125"/>
  <c r="N15" i="120"/>
  <c r="N17" i="120" s="1"/>
  <c r="E192" i="61"/>
  <c r="U1040" i="112"/>
  <c r="U302" i="113" s="1"/>
  <c r="H5781" i="202"/>
  <c r="H2025" i="120"/>
  <c r="M1816" i="133"/>
  <c r="N1926" i="174"/>
  <c r="M1648" i="133"/>
  <c r="O399" i="121"/>
  <c r="T6697" i="202"/>
  <c r="E825" i="174"/>
  <c r="R355" i="120"/>
  <c r="G1696" i="133"/>
  <c r="G368" i="121"/>
  <c r="H131" i="140"/>
  <c r="H538" i="139" s="1"/>
  <c r="H1877" i="130" s="1"/>
  <c r="Q896" i="140"/>
  <c r="Q1272" i="139" s="1"/>
  <c r="Q10" i="121" s="1"/>
  <c r="I982" i="174"/>
  <c r="E644" i="112"/>
  <c r="E1803" i="130"/>
  <c r="E749" i="130"/>
  <c r="P340" i="112"/>
  <c r="E1030" i="112"/>
  <c r="E826" i="142"/>
  <c r="E704" i="142"/>
  <c r="E1799" i="120"/>
  <c r="E1401" i="130"/>
  <c r="U588" i="61"/>
  <c r="U604" i="61" s="1"/>
  <c r="O719" i="65"/>
  <c r="O728" i="65" s="1"/>
  <c r="M53" i="90"/>
  <c r="T163" i="61"/>
  <c r="P1647" i="130"/>
  <c r="U896" i="140"/>
  <c r="U1272" i="139" s="1"/>
  <c r="U10" i="121" s="1"/>
  <c r="E108" i="130"/>
  <c r="E655" i="142"/>
  <c r="H1174" i="168"/>
  <c r="O426" i="121"/>
  <c r="E289" i="112"/>
  <c r="J896" i="140"/>
  <c r="J1272" i="139" s="1"/>
  <c r="J10" i="121" s="1"/>
  <c r="E471" i="112"/>
  <c r="E63" i="130"/>
  <c r="E814" i="142"/>
  <c r="E40" i="112"/>
  <c r="E597" i="142"/>
  <c r="E203" i="120"/>
  <c r="N896" i="140"/>
  <c r="N1272" i="139" s="1"/>
  <c r="N10" i="121" s="1"/>
  <c r="E1252" i="133"/>
  <c r="E763" i="174"/>
  <c r="E1397" i="120"/>
  <c r="G12" i="71"/>
  <c r="G215" i="165" s="1"/>
  <c r="Q719" i="65"/>
  <c r="Q728" i="65" s="1"/>
  <c r="T484" i="112"/>
  <c r="H6345" i="202"/>
  <c r="L665" i="125"/>
  <c r="K896" i="140"/>
  <c r="K1272" i="139" s="1"/>
  <c r="K10" i="121" s="1"/>
  <c r="E410" i="112"/>
  <c r="E756" i="133"/>
  <c r="E21" i="174"/>
  <c r="E794" i="142"/>
  <c r="E811" i="120"/>
  <c r="T896" i="140"/>
  <c r="T1272" i="139" s="1"/>
  <c r="T10" i="121" s="1"/>
  <c r="E812" i="168"/>
  <c r="T1305" i="120"/>
  <c r="E340" i="65"/>
  <c r="L34" i="61"/>
  <c r="M450" i="65"/>
  <c r="L1699" i="174"/>
  <c r="H4283" i="202"/>
  <c r="G1320" i="133"/>
  <c r="E222" i="112"/>
  <c r="E390" i="72"/>
  <c r="E1035" i="174"/>
  <c r="E683" i="142"/>
  <c r="E107" i="112"/>
  <c r="E55" i="120"/>
  <c r="E583" i="142"/>
  <c r="E108" i="120"/>
  <c r="M896" i="140"/>
  <c r="M1272" i="139" s="1"/>
  <c r="M10" i="121" s="1"/>
  <c r="R719" i="65"/>
  <c r="R728" i="65" s="1"/>
  <c r="G1243" i="125"/>
  <c r="I379" i="201"/>
  <c r="U55" i="90"/>
  <c r="G305" i="130"/>
  <c r="L79" i="112"/>
  <c r="U92" i="140"/>
  <c r="U1609" i="139" s="1"/>
  <c r="U1124" i="130" s="1"/>
  <c r="H764" i="202"/>
  <c r="H775" i="202" s="1"/>
  <c r="F1832" i="120"/>
  <c r="E749" i="133"/>
  <c r="E424" i="112"/>
  <c r="E726" i="142"/>
  <c r="E669" i="142"/>
  <c r="E393" i="121"/>
  <c r="U719" i="65"/>
  <c r="U728" i="65" s="1"/>
  <c r="J95" i="120"/>
  <c r="J101" i="120" s="1"/>
  <c r="E139" i="174"/>
  <c r="E988" i="174"/>
  <c r="E1252" i="119"/>
  <c r="G450" i="120"/>
  <c r="M28" i="65"/>
  <c r="H108" i="121"/>
  <c r="E21" i="133"/>
  <c r="K92" i="140"/>
  <c r="K1609" i="139" s="1"/>
  <c r="K1124" i="130" s="1"/>
  <c r="S145" i="109"/>
  <c r="F690" i="201"/>
  <c r="R331" i="65"/>
  <c r="E925" i="201"/>
  <c r="T92" i="140"/>
  <c r="T1609" i="139" s="1"/>
  <c r="T1124" i="130" s="1"/>
  <c r="E408" i="133"/>
  <c r="E800" i="120"/>
  <c r="E113" i="120"/>
  <c r="E749" i="120"/>
  <c r="E554" i="142"/>
  <c r="E1252" i="120"/>
  <c r="F1294" i="174"/>
  <c r="P13" i="65"/>
  <c r="Q337" i="65"/>
  <c r="U556" i="112"/>
  <c r="I674" i="133"/>
  <c r="T2111" i="133"/>
  <c r="E830" i="133"/>
  <c r="M92" i="140"/>
  <c r="M1609" i="139" s="1"/>
  <c r="M1124" i="130" s="1"/>
  <c r="E284" i="61"/>
  <c r="P1649" i="133"/>
  <c r="I69" i="130"/>
  <c r="E203" i="133"/>
  <c r="E1529" i="133"/>
  <c r="E139" i="120"/>
  <c r="E408" i="120"/>
  <c r="E745" i="120"/>
  <c r="S17" i="174"/>
  <c r="S18" i="174" s="1"/>
  <c r="S287" i="113" s="1"/>
  <c r="S330" i="65"/>
  <c r="E788" i="65"/>
  <c r="R589" i="61"/>
  <c r="R605" i="61" s="1"/>
  <c r="J884" i="140"/>
  <c r="J1276" i="139" s="1"/>
  <c r="J233" i="121" s="1"/>
  <c r="H2766" i="202"/>
  <c r="F1832" i="174"/>
  <c r="S543" i="72"/>
  <c r="F379" i="201"/>
  <c r="N92" i="140"/>
  <c r="N1609" i="139" s="1"/>
  <c r="N1124" i="130" s="1"/>
  <c r="E800" i="133"/>
  <c r="E756" i="120"/>
  <c r="E506" i="142"/>
  <c r="T674" i="130"/>
  <c r="T675" i="130" s="1"/>
  <c r="T678" i="130" s="1"/>
  <c r="Q385" i="61"/>
  <c r="G567" i="65"/>
  <c r="G1568" i="120"/>
  <c r="E113" i="130"/>
  <c r="E108" i="133"/>
  <c r="E63" i="120"/>
  <c r="E45" i="120"/>
  <c r="E21" i="120"/>
  <c r="O32" i="61"/>
  <c r="E825" i="119"/>
  <c r="R112" i="130"/>
  <c r="P6016" i="202"/>
  <c r="T1636" i="130"/>
  <c r="T1652" i="130" s="1"/>
  <c r="A47" i="79"/>
  <c r="A1311" i="139"/>
  <c r="J1760" i="174"/>
  <c r="J328" i="187" s="1"/>
  <c r="J1717" i="120"/>
  <c r="M1821" i="119"/>
  <c r="J1819" i="174"/>
  <c r="K1673" i="130"/>
  <c r="K1674" i="130" s="1"/>
  <c r="K1677" i="130" s="1"/>
  <c r="L718" i="65"/>
  <c r="L727" i="65" s="1"/>
  <c r="O52" i="133"/>
  <c r="U327" i="65"/>
  <c r="U360" i="65" s="1"/>
  <c r="U373" i="65" s="1"/>
  <c r="H2948" i="202"/>
  <c r="E307" i="72"/>
  <c r="K718" i="65"/>
  <c r="K727" i="65" s="1"/>
  <c r="K533" i="121"/>
  <c r="S148" i="112"/>
  <c r="O30" i="61"/>
  <c r="R79" i="61"/>
  <c r="U399" i="72"/>
  <c r="U400" i="72" s="1"/>
  <c r="U402" i="72" s="1"/>
  <c r="Q32" i="174"/>
  <c r="Q34" i="174" s="1"/>
  <c r="T3234" i="202"/>
  <c r="H168" i="168"/>
  <c r="F1294" i="120"/>
  <c r="E1143" i="112"/>
  <c r="E139" i="130"/>
  <c r="E745" i="119"/>
  <c r="E618" i="112"/>
  <c r="E789" i="112"/>
  <c r="M259" i="113"/>
  <c r="M755" i="165" s="1"/>
  <c r="T1820" i="133"/>
  <c r="R1081" i="112"/>
  <c r="F1318" i="120"/>
  <c r="U1773" i="119"/>
  <c r="H431" i="202"/>
  <c r="O314" i="61"/>
  <c r="E1157" i="112"/>
  <c r="E1529" i="130"/>
  <c r="E408" i="119"/>
  <c r="E435" i="112"/>
  <c r="E871" i="112"/>
  <c r="F1648" i="174"/>
  <c r="S632" i="121"/>
  <c r="Q465" i="174"/>
  <c r="R523" i="65"/>
  <c r="Q58" i="90"/>
  <c r="T1699" i="119"/>
  <c r="T3704" i="202"/>
  <c r="Q26" i="90"/>
  <c r="E62" i="61"/>
  <c r="E45" i="130"/>
  <c r="E185" i="119"/>
  <c r="E259" i="112"/>
  <c r="E203" i="174"/>
  <c r="R752" i="61"/>
  <c r="N718" i="65"/>
  <c r="N727" i="65" s="1"/>
  <c r="H996" i="202"/>
  <c r="M672" i="140"/>
  <c r="M280" i="142" s="1"/>
  <c r="J741" i="140"/>
  <c r="J262" i="142" s="1"/>
  <c r="T1083" i="112"/>
  <c r="Q449" i="65"/>
  <c r="S740" i="61"/>
  <c r="S741" i="61" s="1"/>
  <c r="S742" i="61" s="1"/>
  <c r="O15" i="133"/>
  <c r="O17" i="133" s="1"/>
  <c r="O20" i="133" s="1"/>
  <c r="E1654" i="133"/>
  <c r="E236" i="112"/>
  <c r="O649" i="65"/>
  <c r="O650" i="65" s="1"/>
  <c r="O652" i="65" s="1"/>
  <c r="I835" i="133"/>
  <c r="Q1318" i="120"/>
  <c r="L1820" i="133"/>
  <c r="E694" i="142"/>
  <c r="P718" i="65"/>
  <c r="P727" i="65" s="1"/>
  <c r="E139" i="133"/>
  <c r="E209" i="61"/>
  <c r="H5940" i="202"/>
  <c r="E185" i="133"/>
  <c r="E446" i="112"/>
  <c r="E45" i="119"/>
  <c r="Q718" i="65"/>
  <c r="Q727" i="65" s="1"/>
  <c r="U630" i="121"/>
  <c r="Q555" i="112"/>
  <c r="E408" i="130"/>
  <c r="E210" i="112"/>
  <c r="E667" i="112"/>
  <c r="S178" i="61"/>
  <c r="H1292" i="202"/>
  <c r="E745" i="130"/>
  <c r="E100" i="112"/>
  <c r="E185" i="174"/>
  <c r="E33" i="112"/>
  <c r="A1184" i="125"/>
  <c r="G1030" i="125"/>
  <c r="N1927" i="119"/>
  <c r="E1413" i="133"/>
  <c r="J632" i="121"/>
  <c r="Q151" i="112"/>
  <c r="S78" i="112"/>
  <c r="G955" i="120"/>
  <c r="R15" i="120"/>
  <c r="R17" i="120" s="1"/>
  <c r="R18" i="120" s="1"/>
  <c r="R239" i="113" s="1"/>
  <c r="L6609" i="202"/>
  <c r="J855" i="125"/>
  <c r="L1653" i="130"/>
  <c r="H92" i="201"/>
  <c r="E52" i="94"/>
  <c r="E1803" i="133"/>
  <c r="E630" i="112"/>
  <c r="H893" i="139"/>
  <c r="H420" i="121" s="1"/>
  <c r="E381" i="65"/>
  <c r="E745" i="174"/>
  <c r="E1529" i="174"/>
  <c r="E1399" i="174"/>
  <c r="E825" i="133"/>
  <c r="T718" i="65"/>
  <c r="T727" i="65" s="1"/>
  <c r="U838" i="142"/>
  <c r="U844" i="142" s="1"/>
  <c r="U842" i="142"/>
  <c r="U845" i="142" s="1"/>
  <c r="T1816" i="174"/>
  <c r="E656" i="112"/>
  <c r="O2050" i="133"/>
  <c r="Q338" i="65"/>
  <c r="H282" i="121"/>
  <c r="E15" i="112"/>
  <c r="E1799" i="174"/>
  <c r="R724" i="65"/>
  <c r="J532" i="121"/>
  <c r="J97" i="201"/>
  <c r="J116" i="201" s="1"/>
  <c r="J316" i="125"/>
  <c r="E960" i="201"/>
  <c r="E55" i="133"/>
  <c r="E800" i="174"/>
  <c r="E43" i="61"/>
  <c r="E982" i="112"/>
  <c r="E55" i="174"/>
  <c r="E770" i="120"/>
  <c r="L1166" i="125"/>
  <c r="J227" i="125"/>
  <c r="L3113" i="202"/>
  <c r="E11" i="112"/>
  <c r="L6384" i="202"/>
  <c r="U1650" i="130"/>
  <c r="U1794" i="130"/>
  <c r="U397" i="121"/>
  <c r="U401" i="121" s="1"/>
  <c r="O1636" i="133"/>
  <c r="O413" i="121" s="1"/>
  <c r="G1646" i="119"/>
  <c r="H938" i="125"/>
  <c r="K938" i="125" s="1"/>
  <c r="AJ4186" i="202"/>
  <c r="N19" i="65"/>
  <c r="E23" i="65"/>
  <c r="G644" i="121"/>
  <c r="O2106" i="119"/>
  <c r="F740" i="61"/>
  <c r="K2128" i="119"/>
  <c r="U312" i="61"/>
  <c r="G1619" i="133"/>
  <c r="Q62" i="120"/>
  <c r="Q64" i="120" s="1"/>
  <c r="Q125" i="120" s="1"/>
  <c r="H690" i="201"/>
  <c r="E239" i="121"/>
  <c r="L1060" i="125"/>
  <c r="F38" i="165"/>
  <c r="L707" i="125"/>
  <c r="J707" i="125"/>
  <c r="G1926" i="130"/>
  <c r="G1926" i="133"/>
  <c r="L432" i="125"/>
  <c r="J432" i="125"/>
  <c r="K51" i="123"/>
  <c r="C52" i="90"/>
  <c r="N29" i="65"/>
  <c r="N40" i="65" s="1"/>
  <c r="N52" i="65" s="1"/>
  <c r="H2278" i="202"/>
  <c r="Q557" i="112"/>
  <c r="O2105" i="133"/>
  <c r="G676" i="61"/>
  <c r="L18" i="65"/>
  <c r="E1820" i="120"/>
  <c r="T6698" i="202"/>
  <c r="E690" i="201"/>
  <c r="K2127" i="174"/>
  <c r="I930" i="201"/>
  <c r="E1699" i="133"/>
  <c r="H763" i="133"/>
  <c r="H755" i="133"/>
  <c r="E384" i="61"/>
  <c r="H6221" i="202"/>
  <c r="E72" i="61"/>
  <c r="E230" i="61"/>
  <c r="AF2520" i="202"/>
  <c r="F602" i="72"/>
  <c r="F2145" i="119"/>
  <c r="K52" i="130"/>
  <c r="K54" i="130" s="1"/>
  <c r="T31" i="61"/>
  <c r="T78" i="112"/>
  <c r="F1248" i="125"/>
  <c r="R1086" i="112"/>
  <c r="U76" i="61"/>
  <c r="E443" i="65"/>
  <c r="L447" i="65"/>
  <c r="O570" i="72"/>
  <c r="O571" i="72" s="1"/>
  <c r="O574" i="72" s="1"/>
  <c r="R555" i="112"/>
  <c r="F1014" i="168"/>
  <c r="K2127" i="130"/>
  <c r="E1183" i="112"/>
  <c r="L1206" i="125"/>
  <c r="J1206" i="125"/>
  <c r="F930" i="201"/>
  <c r="F955" i="133"/>
  <c r="G22" i="67"/>
  <c r="G806" i="125" s="1"/>
  <c r="G491" i="72"/>
  <c r="G51" i="71"/>
  <c r="G16" i="71"/>
  <c r="E460" i="121"/>
  <c r="E1276" i="120"/>
  <c r="E993" i="119"/>
  <c r="G1397" i="119"/>
  <c r="G1399" i="130"/>
  <c r="G1401" i="133"/>
  <c r="L56" i="90"/>
  <c r="U51" i="122"/>
  <c r="F465" i="130"/>
  <c r="G160" i="121"/>
  <c r="Q292" i="187"/>
  <c r="Q1717" i="130"/>
  <c r="Q1820" i="120"/>
  <c r="Q71" i="120"/>
  <c r="Q74" i="120" s="1"/>
  <c r="Q80" i="120" s="1"/>
  <c r="G450" i="119"/>
  <c r="G214" i="112"/>
  <c r="I763" i="120"/>
  <c r="I755" i="120"/>
  <c r="E1280" i="133"/>
  <c r="E1280" i="120"/>
  <c r="Q52" i="133"/>
  <c r="Q54" i="133" s="1"/>
  <c r="E327" i="65"/>
  <c r="E14" i="65"/>
  <c r="H636" i="130"/>
  <c r="H636" i="120"/>
  <c r="K357" i="120"/>
  <c r="J75" i="125"/>
  <c r="P1081" i="112"/>
  <c r="Q17" i="133"/>
  <c r="Q18" i="133" s="1"/>
  <c r="Q263" i="113" s="1"/>
  <c r="Q759" i="165" s="1"/>
  <c r="F912" i="133"/>
  <c r="I2144" i="174"/>
  <c r="I377" i="133"/>
  <c r="I2144" i="120"/>
  <c r="I377" i="119"/>
  <c r="X2046" i="202"/>
  <c r="M2111" i="174"/>
  <c r="O1174" i="112"/>
  <c r="I690" i="130"/>
  <c r="G1859" i="119"/>
  <c r="E29" i="119"/>
  <c r="J226" i="140"/>
  <c r="J1672" i="139" s="1"/>
  <c r="J1124" i="133" s="1"/>
  <c r="F1370" i="133"/>
  <c r="E20" i="123"/>
  <c r="E255" i="125" s="1"/>
  <c r="A255" i="125" s="1"/>
  <c r="E1142" i="130"/>
  <c r="E96" i="187"/>
  <c r="L359" i="125"/>
  <c r="J359" i="125"/>
  <c r="I1413" i="174"/>
  <c r="I1413" i="133"/>
  <c r="L733" i="125"/>
  <c r="J733" i="125"/>
  <c r="L796" i="125"/>
  <c r="J796" i="125"/>
  <c r="P5075" i="202"/>
  <c r="E2025" i="133"/>
  <c r="H3654" i="202"/>
  <c r="G56" i="67"/>
  <c r="G840" i="125" s="1"/>
  <c r="O2050" i="174"/>
  <c r="J875" i="125"/>
  <c r="L875" i="125"/>
  <c r="G191" i="93"/>
  <c r="G15" i="123"/>
  <c r="G250" i="125" s="1"/>
  <c r="O2051" i="119"/>
  <c r="S162" i="61"/>
  <c r="E117" i="119"/>
  <c r="Q226" i="140"/>
  <c r="Q1672" i="139" s="1"/>
  <c r="Q1124" i="133" s="1"/>
  <c r="S298" i="61"/>
  <c r="S226" i="140"/>
  <c r="S1672" i="139" s="1"/>
  <c r="S1124" i="133" s="1"/>
  <c r="E2016" i="133"/>
  <c r="R520" i="65"/>
  <c r="R144" i="109"/>
  <c r="Q1176" i="112"/>
  <c r="Q2127" i="174"/>
  <c r="Q485" i="112"/>
  <c r="J548" i="125"/>
  <c r="Q163" i="61"/>
  <c r="Q2127" i="120"/>
  <c r="J431" i="61"/>
  <c r="O298" i="61"/>
  <c r="E690" i="174"/>
  <c r="R25" i="65"/>
  <c r="R36" i="65" s="1"/>
  <c r="R48" i="65" s="1"/>
  <c r="G1858" i="130"/>
  <c r="O226" i="140"/>
  <c r="O1672" i="139" s="1"/>
  <c r="O1124" i="133" s="1"/>
  <c r="H6820" i="202"/>
  <c r="H6825" i="202" s="1"/>
  <c r="M226" i="140"/>
  <c r="M1672" i="139" s="1"/>
  <c r="M1124" i="133" s="1"/>
  <c r="H5517" i="202"/>
  <c r="J877" i="125"/>
  <c r="L877" i="125"/>
  <c r="M88" i="140"/>
  <c r="M1608" i="139" s="1"/>
  <c r="M1114" i="130" s="1"/>
  <c r="P88" i="140"/>
  <c r="P1608" i="139" s="1"/>
  <c r="P1114" i="130" s="1"/>
  <c r="L88" i="140"/>
  <c r="L1608" i="139" s="1"/>
  <c r="L1114" i="130" s="1"/>
  <c r="N88" i="140"/>
  <c r="N1608" i="139" s="1"/>
  <c r="N1114" i="130" s="1"/>
  <c r="L226" i="140"/>
  <c r="L1672" i="139" s="1"/>
  <c r="L1124" i="133" s="1"/>
  <c r="X2337" i="202"/>
  <c r="K643" i="121"/>
  <c r="R226" i="140"/>
  <c r="R1672" i="139" s="1"/>
  <c r="R1124" i="133" s="1"/>
  <c r="G622" i="112"/>
  <c r="E335" i="65"/>
  <c r="K1776" i="130"/>
  <c r="L40" i="125"/>
  <c r="J40" i="125"/>
  <c r="E312" i="125"/>
  <c r="A312" i="125" s="1"/>
  <c r="T1673" i="133"/>
  <c r="T1674" i="133" s="1"/>
  <c r="T1677" i="133" s="1"/>
  <c r="T532" i="121"/>
  <c r="L3704" i="202"/>
  <c r="L1838" i="202"/>
  <c r="J330" i="125"/>
  <c r="L330" i="125"/>
  <c r="O61" i="72"/>
  <c r="O465" i="174"/>
  <c r="E450" i="130"/>
  <c r="E402" i="112"/>
  <c r="N805" i="140"/>
  <c r="I2144" i="130"/>
  <c r="S1081" i="112"/>
  <c r="L1071" i="125"/>
  <c r="E32" i="61"/>
  <c r="E164" i="61"/>
  <c r="E90" i="139"/>
  <c r="E60" i="66" s="1"/>
  <c r="E11" i="66"/>
  <c r="P344" i="187"/>
  <c r="P341" i="187"/>
  <c r="C59" i="90"/>
  <c r="E450" i="65"/>
  <c r="E343" i="65"/>
  <c r="T333" i="65"/>
  <c r="T20" i="65"/>
  <c r="E607" i="133"/>
  <c r="E607" i="174"/>
  <c r="J122" i="125"/>
  <c r="L122" i="125"/>
  <c r="O79" i="61"/>
  <c r="N2097" i="120"/>
  <c r="N49" i="123"/>
  <c r="S235" i="113"/>
  <c r="S731" i="165" s="1"/>
  <c r="I602" i="72"/>
  <c r="I607" i="174"/>
  <c r="J898" i="125"/>
  <c r="T151" i="112"/>
  <c r="F651" i="121"/>
  <c r="K805" i="140"/>
  <c r="K1183" i="139"/>
  <c r="K235" i="187" s="1"/>
  <c r="U403" i="61"/>
  <c r="U384" i="61"/>
  <c r="E674" i="174"/>
  <c r="E809" i="65"/>
  <c r="E674" i="133"/>
  <c r="J62" i="125"/>
  <c r="L62" i="125"/>
  <c r="L278" i="202"/>
  <c r="H278" i="202"/>
  <c r="T283" i="113"/>
  <c r="T112" i="174"/>
  <c r="O24" i="65"/>
  <c r="O337" i="65"/>
  <c r="S1528" i="120"/>
  <c r="H1130" i="139"/>
  <c r="H151" i="174" s="1"/>
  <c r="G1776" i="133"/>
  <c r="J1819" i="133"/>
  <c r="P1182" i="112"/>
  <c r="P31" i="61"/>
  <c r="L946" i="125"/>
  <c r="G393" i="72"/>
  <c r="J318" i="125"/>
  <c r="L318" i="125"/>
  <c r="E88" i="130"/>
  <c r="E68" i="130"/>
  <c r="T849" i="140"/>
  <c r="T1260" i="139" s="1"/>
  <c r="T1978" i="130" s="1"/>
  <c r="J849" i="140"/>
  <c r="J1260" i="139" s="1"/>
  <c r="J1978" i="130" s="1"/>
  <c r="Q849" i="140"/>
  <c r="Q1260" i="139" s="1"/>
  <c r="S849" i="140"/>
  <c r="S1260" i="139" s="1"/>
  <c r="U849" i="140"/>
  <c r="U1260" i="139" s="1"/>
  <c r="U1979" i="119" s="1"/>
  <c r="O849" i="140"/>
  <c r="O1260" i="139" s="1"/>
  <c r="O1979" i="119" s="1"/>
  <c r="G1703" i="130"/>
  <c r="G2127" i="130"/>
  <c r="H1199" i="165"/>
  <c r="Q77" i="112"/>
  <c r="Q1174" i="112"/>
  <c r="R328" i="65"/>
  <c r="R15" i="65"/>
  <c r="E25" i="65"/>
  <c r="E338" i="65"/>
  <c r="H2127" i="133"/>
  <c r="H590" i="72"/>
  <c r="E56" i="67"/>
  <c r="E840" i="125" s="1"/>
  <c r="A840" i="125" s="1"/>
  <c r="E917" i="65"/>
  <c r="J26" i="67"/>
  <c r="J903" i="65"/>
  <c r="G642" i="174"/>
  <c r="G649" i="174"/>
  <c r="E69" i="133"/>
  <c r="E89" i="133"/>
  <c r="E1318" i="174"/>
  <c r="H3212" i="202"/>
  <c r="F357" i="120"/>
  <c r="F2136" i="120"/>
  <c r="R450" i="65"/>
  <c r="R59" i="90"/>
  <c r="R343" i="65"/>
  <c r="E690" i="120"/>
  <c r="E690" i="119"/>
  <c r="S426" i="121"/>
  <c r="S1654" i="120"/>
  <c r="R49" i="176"/>
  <c r="R2097" i="174"/>
  <c r="G1000" i="130"/>
  <c r="G993" i="130"/>
  <c r="N885" i="139"/>
  <c r="N1518" i="133" s="1"/>
  <c r="H257" i="140"/>
  <c r="H885" i="139" s="1"/>
  <c r="H1518" i="133" s="1"/>
  <c r="E385" i="61"/>
  <c r="R30" i="65"/>
  <c r="Q13" i="65"/>
  <c r="L1059" i="125"/>
  <c r="I690" i="120"/>
  <c r="J2027" i="119"/>
  <c r="J1919" i="119" s="1"/>
  <c r="X2981" i="202"/>
  <c r="H2987" i="202" s="1"/>
  <c r="P3071" i="202"/>
  <c r="H2970" i="202"/>
  <c r="T6207" i="202"/>
  <c r="E162" i="61"/>
  <c r="J1051" i="125"/>
  <c r="H5408" i="202"/>
  <c r="H835" i="120"/>
  <c r="O1370" i="174"/>
  <c r="O1370" i="133"/>
  <c r="T830" i="133"/>
  <c r="T832" i="133" s="1"/>
  <c r="T834" i="133" s="1"/>
  <c r="T929" i="201"/>
  <c r="T931" i="201" s="1"/>
  <c r="T950" i="201" s="1"/>
  <c r="G649" i="130"/>
  <c r="G642" i="130"/>
  <c r="F1266" i="125"/>
  <c r="F447" i="165"/>
  <c r="J1335" i="125"/>
  <c r="L1335" i="125"/>
  <c r="O2097" i="133"/>
  <c r="O544" i="72"/>
  <c r="J737" i="174"/>
  <c r="J271" i="164"/>
  <c r="E1120" i="125"/>
  <c r="A1120" i="125" s="1"/>
  <c r="O51" i="132"/>
  <c r="O584" i="72"/>
  <c r="N557" i="112"/>
  <c r="N138" i="187"/>
  <c r="Q143" i="109"/>
  <c r="Q154" i="109" s="1"/>
  <c r="Q177" i="109" s="1"/>
  <c r="Q519" i="65"/>
  <c r="L12" i="65"/>
  <c r="S29" i="65"/>
  <c r="E232" i="121"/>
  <c r="I1318" i="119"/>
  <c r="H1411" i="165"/>
  <c r="H81" i="186"/>
  <c r="Q76" i="61"/>
  <c r="Q176" i="61"/>
  <c r="R143" i="109"/>
  <c r="R154" i="109" s="1"/>
  <c r="R177" i="109" s="1"/>
  <c r="R519" i="65"/>
  <c r="P2050" i="174"/>
  <c r="P2050" i="120"/>
  <c r="P2050" i="130"/>
  <c r="U17" i="65"/>
  <c r="R151" i="112"/>
  <c r="S58" i="90"/>
  <c r="G1858" i="120"/>
  <c r="J1820" i="119"/>
  <c r="T588" i="61"/>
  <c r="T604" i="61" s="1"/>
  <c r="E982" i="133"/>
  <c r="E450" i="133"/>
  <c r="R1173" i="112"/>
  <c r="R1080" i="112"/>
  <c r="E465" i="174"/>
  <c r="E67" i="72"/>
  <c r="G225" i="120"/>
  <c r="G221" i="130"/>
  <c r="E556" i="112"/>
  <c r="E108" i="187"/>
  <c r="T226" i="140"/>
  <c r="T1672" i="139" s="1"/>
  <c r="T1124" i="133" s="1"/>
  <c r="U226" i="140"/>
  <c r="U1672" i="139" s="1"/>
  <c r="U1124" i="133" s="1"/>
  <c r="M555" i="112"/>
  <c r="E1094" i="119"/>
  <c r="U583" i="72"/>
  <c r="U2137" i="119"/>
  <c r="S1173" i="112"/>
  <c r="S25" i="90"/>
  <c r="S76" i="61"/>
  <c r="R326" i="65"/>
  <c r="R13" i="65"/>
  <c r="T445" i="65"/>
  <c r="T54" i="90"/>
  <c r="F465" i="174"/>
  <c r="F465" i="119"/>
  <c r="F61" i="72"/>
  <c r="F67" i="72"/>
  <c r="E13" i="67"/>
  <c r="E797" i="125" s="1"/>
  <c r="A797" i="125" s="1"/>
  <c r="E597" i="65"/>
  <c r="E50" i="67"/>
  <c r="E916" i="65"/>
  <c r="K52" i="174"/>
  <c r="K927" i="112" s="1"/>
  <c r="M385" i="61"/>
  <c r="O162" i="61"/>
  <c r="G88" i="119"/>
  <c r="G68" i="119"/>
  <c r="I993" i="120"/>
  <c r="I1000" i="120"/>
  <c r="N584" i="72"/>
  <c r="N2136" i="130"/>
  <c r="N51" i="132"/>
  <c r="K636" i="125"/>
  <c r="L636" i="125" s="1"/>
  <c r="K1249" i="125"/>
  <c r="J1249" i="125" s="1"/>
  <c r="K1334" i="125"/>
  <c r="L1334" i="125" s="1"/>
  <c r="K481" i="125"/>
  <c r="L481" i="125" s="1"/>
  <c r="K1135" i="125"/>
  <c r="L1135" i="125" s="1"/>
  <c r="K1230" i="125"/>
  <c r="L1230" i="125" s="1"/>
  <c r="K193" i="125"/>
  <c r="K127" i="125"/>
  <c r="K1185" i="125"/>
  <c r="K475" i="125"/>
  <c r="K489" i="125"/>
  <c r="J489" i="125" s="1"/>
  <c r="K1143" i="125"/>
  <c r="L1143" i="125" s="1"/>
  <c r="K1294" i="125"/>
  <c r="L1294" i="125" s="1"/>
  <c r="K239" i="125"/>
  <c r="J239" i="125" s="1"/>
  <c r="K267" i="125"/>
  <c r="J267" i="125" s="1"/>
  <c r="K586" i="125"/>
  <c r="K1199" i="125"/>
  <c r="J1199" i="125" s="1"/>
  <c r="K1336" i="125"/>
  <c r="K615" i="125"/>
  <c r="L615" i="125" s="1"/>
  <c r="K591" i="125"/>
  <c r="L591" i="125" s="1"/>
  <c r="K525" i="125"/>
  <c r="L525" i="125" s="1"/>
  <c r="K1303" i="125"/>
  <c r="L1303" i="125" s="1"/>
  <c r="K792" i="125"/>
  <c r="L792" i="125" s="1"/>
  <c r="K790" i="125"/>
  <c r="J790" i="125" s="1"/>
  <c r="K953" i="125"/>
  <c r="J953" i="125" s="1"/>
  <c r="K509" i="125"/>
  <c r="L509" i="125" s="1"/>
  <c r="K808" i="125"/>
  <c r="L808" i="125" s="1"/>
  <c r="K957" i="125"/>
  <c r="K500" i="125"/>
  <c r="J500" i="125" s="1"/>
  <c r="K10" i="125"/>
  <c r="J10" i="125" s="1"/>
  <c r="K984" i="125"/>
  <c r="L984" i="125" s="1"/>
  <c r="K989" i="125"/>
  <c r="J989" i="125" s="1"/>
  <c r="K573" i="125"/>
  <c r="J573" i="125" s="1"/>
  <c r="K125" i="125"/>
  <c r="J125" i="125" s="1"/>
  <c r="K77" i="125"/>
  <c r="J77" i="125" s="1"/>
  <c r="K998" i="125"/>
  <c r="L998" i="125" s="1"/>
  <c r="K996" i="125"/>
  <c r="L996" i="125" s="1"/>
  <c r="K496" i="125"/>
  <c r="J496" i="125" s="1"/>
  <c r="K811" i="125"/>
  <c r="L811" i="125" s="1"/>
  <c r="K977" i="125"/>
  <c r="K1204" i="125"/>
  <c r="L1204" i="125" s="1"/>
  <c r="K1263" i="125"/>
  <c r="L1263" i="125" s="1"/>
  <c r="K845" i="125"/>
  <c r="K1062" i="125"/>
  <c r="K1228" i="125"/>
  <c r="J1228" i="125" s="1"/>
  <c r="K671" i="125"/>
  <c r="J671" i="125" s="1"/>
  <c r="K1238" i="125"/>
  <c r="K873" i="125"/>
  <c r="K1236" i="125"/>
  <c r="L1236" i="125" s="1"/>
  <c r="K1110" i="125"/>
  <c r="L1110" i="125" s="1"/>
  <c r="K2127" i="133"/>
  <c r="K2127" i="120"/>
  <c r="H567" i="65"/>
  <c r="H431" i="61"/>
  <c r="I982" i="133"/>
  <c r="O2050" i="130"/>
  <c r="I450" i="133"/>
  <c r="L6644" i="202"/>
  <c r="E1692" i="119"/>
  <c r="E839" i="65"/>
  <c r="E1699" i="130"/>
  <c r="E1816" i="133"/>
  <c r="Q299" i="61"/>
  <c r="Q484" i="112"/>
  <c r="E92" i="92"/>
  <c r="E75" i="92"/>
  <c r="E107" i="113"/>
  <c r="E603" i="165" s="1"/>
  <c r="E20" i="71"/>
  <c r="E1010" i="125" s="1"/>
  <c r="A1010" i="125" s="1"/>
  <c r="E138" i="94"/>
  <c r="E107" i="94"/>
  <c r="S793" i="140"/>
  <c r="S1211" i="139" s="1"/>
  <c r="S276" i="187" s="1"/>
  <c r="S277" i="187" s="1"/>
  <c r="S1385" i="120" s="1"/>
  <c r="J793" i="140"/>
  <c r="J1211" i="139" s="1"/>
  <c r="J276" i="187" s="1"/>
  <c r="J277" i="187" s="1"/>
  <c r="J1385" i="133" s="1"/>
  <c r="T793" i="140"/>
  <c r="T1211" i="139" s="1"/>
  <c r="T276" i="187" s="1"/>
  <c r="T277" i="187" s="1"/>
  <c r="U776" i="139"/>
  <c r="U26" i="133"/>
  <c r="U32" i="133" s="1"/>
  <c r="U34" i="133" s="1"/>
  <c r="H835" i="133"/>
  <c r="H926" i="201"/>
  <c r="H1137" i="201"/>
  <c r="E313" i="61"/>
  <c r="E483" i="112"/>
  <c r="F1086" i="125"/>
  <c r="F281" i="165"/>
  <c r="N89" i="120"/>
  <c r="N95" i="120" s="1"/>
  <c r="N101" i="120" s="1"/>
  <c r="N69" i="120"/>
  <c r="U49" i="136"/>
  <c r="U2097" i="133"/>
  <c r="L5048" i="202"/>
  <c r="X4453" i="202"/>
  <c r="J1692" i="133"/>
  <c r="K194" i="125"/>
  <c r="J194" i="125" s="1"/>
  <c r="K277" i="125"/>
  <c r="K433" i="125"/>
  <c r="J433" i="125" s="1"/>
  <c r="K621" i="125"/>
  <c r="J621" i="125" s="1"/>
  <c r="K732" i="125"/>
  <c r="J732" i="125" s="1"/>
  <c r="K766" i="125"/>
  <c r="J766" i="125" s="1"/>
  <c r="K1070" i="125"/>
  <c r="T77" i="110"/>
  <c r="H1996" i="202"/>
  <c r="J2026" i="174"/>
  <c r="G1403" i="130"/>
  <c r="K922" i="125"/>
  <c r="J922" i="125" s="1"/>
  <c r="U589" i="61"/>
  <c r="U605" i="61" s="1"/>
  <c r="K85" i="125"/>
  <c r="J85" i="125" s="1"/>
  <c r="K178" i="125"/>
  <c r="J178" i="125" s="1"/>
  <c r="K315" i="125"/>
  <c r="K347" i="125"/>
  <c r="L347" i="125" s="1"/>
  <c r="K820" i="125"/>
  <c r="J820" i="125" s="1"/>
  <c r="K876" i="125"/>
  <c r="S1636" i="130"/>
  <c r="S1812" i="130" s="1"/>
  <c r="M226" i="187"/>
  <c r="M229" i="187" s="1"/>
  <c r="H4678" i="202"/>
  <c r="H6107" i="202"/>
  <c r="K157" i="125"/>
  <c r="L157" i="125" s="1"/>
  <c r="K228" i="125"/>
  <c r="J228" i="125" s="1"/>
  <c r="K642" i="125"/>
  <c r="L642" i="125" s="1"/>
  <c r="K910" i="125"/>
  <c r="K986" i="125"/>
  <c r="K1024" i="125"/>
  <c r="L1024" i="125" s="1"/>
  <c r="K1044" i="125"/>
  <c r="J1044" i="125" s="1"/>
  <c r="K1094" i="125"/>
  <c r="K74" i="125"/>
  <c r="J74" i="125" s="1"/>
  <c r="K121" i="125"/>
  <c r="L121" i="125" s="1"/>
  <c r="K207" i="125"/>
  <c r="K268" i="125"/>
  <c r="K329" i="125"/>
  <c r="J329" i="125" s="1"/>
  <c r="K422" i="125"/>
  <c r="L422" i="125" s="1"/>
  <c r="K600" i="125"/>
  <c r="L600" i="125" s="1"/>
  <c r="K622" i="125"/>
  <c r="K652" i="125"/>
  <c r="J652" i="125" s="1"/>
  <c r="K663" i="125"/>
  <c r="J663" i="125" s="1"/>
  <c r="K692" i="125"/>
  <c r="J692" i="125" s="1"/>
  <c r="K1009" i="125"/>
  <c r="L1009" i="125" s="1"/>
  <c r="M17" i="174"/>
  <c r="M20" i="174" s="1"/>
  <c r="J298" i="174"/>
  <c r="P672" i="140"/>
  <c r="P280" i="142" s="1"/>
  <c r="P282" i="142" s="1"/>
  <c r="P1850" i="165" s="1"/>
  <c r="M1636" i="119"/>
  <c r="K508" i="125"/>
  <c r="J93" i="201"/>
  <c r="J110" i="201" s="1"/>
  <c r="H735" i="202"/>
  <c r="K78" i="125"/>
  <c r="K183" i="125"/>
  <c r="L183" i="125" s="1"/>
  <c r="K306" i="125"/>
  <c r="J306" i="125" s="1"/>
  <c r="K426" i="125"/>
  <c r="K613" i="125"/>
  <c r="J613" i="125" s="1"/>
  <c r="K723" i="125"/>
  <c r="K757" i="125"/>
  <c r="L757" i="125" s="1"/>
  <c r="K799" i="125"/>
  <c r="J799" i="125" s="1"/>
  <c r="K846" i="125"/>
  <c r="L846" i="125" s="1"/>
  <c r="S52" i="130"/>
  <c r="S345" i="112" s="1"/>
  <c r="Q672" i="140"/>
  <c r="Q280" i="142" s="1"/>
  <c r="Q282" i="142" s="1"/>
  <c r="Q1850" i="165" s="1"/>
  <c r="O1136" i="201"/>
  <c r="O1138" i="201" s="1"/>
  <c r="U1138" i="201"/>
  <c r="U1155" i="201" s="1"/>
  <c r="G392" i="109"/>
  <c r="I92" i="201"/>
  <c r="E47" i="131"/>
  <c r="G30" i="90"/>
  <c r="G73" i="90" s="1"/>
  <c r="U718" i="65"/>
  <c r="U727" i="65" s="1"/>
  <c r="K42" i="125"/>
  <c r="L42" i="125" s="1"/>
  <c r="K111" i="125"/>
  <c r="L111" i="125" s="1"/>
  <c r="K148" i="125"/>
  <c r="K160" i="125"/>
  <c r="L160" i="125" s="1"/>
  <c r="K213" i="125"/>
  <c r="K257" i="125"/>
  <c r="L257" i="125" s="1"/>
  <c r="K272" i="125"/>
  <c r="J272" i="125" s="1"/>
  <c r="K390" i="125"/>
  <c r="L390" i="125" s="1"/>
  <c r="K695" i="125"/>
  <c r="L695" i="125" s="1"/>
  <c r="K1027" i="125"/>
  <c r="O52" i="120"/>
  <c r="O563" i="112" s="1"/>
  <c r="E265" i="201"/>
  <c r="H1806" i="202"/>
  <c r="G450" i="133"/>
  <c r="P588" i="61"/>
  <c r="P604" i="61" s="1"/>
  <c r="K307" i="125"/>
  <c r="L307" i="125" s="1"/>
  <c r="K439" i="125"/>
  <c r="K833" i="125"/>
  <c r="K580" i="125"/>
  <c r="L580" i="125" s="1"/>
  <c r="H3533" i="202"/>
  <c r="U456" i="112"/>
  <c r="U230" i="113" s="1"/>
  <c r="U726" i="165" s="1"/>
  <c r="Q588" i="61"/>
  <c r="Q604" i="61" s="1"/>
  <c r="K43" i="125"/>
  <c r="J43" i="125" s="1"/>
  <c r="K91" i="125"/>
  <c r="L91" i="125" s="1"/>
  <c r="K149" i="125"/>
  <c r="K161" i="125"/>
  <c r="L161" i="125" s="1"/>
  <c r="K214" i="125"/>
  <c r="K319" i="125"/>
  <c r="J319" i="125" s="1"/>
  <c r="K391" i="125"/>
  <c r="K460" i="125"/>
  <c r="K625" i="125"/>
  <c r="K992" i="125"/>
  <c r="J992" i="125" s="1"/>
  <c r="S52" i="174"/>
  <c r="S54" i="174" s="1"/>
  <c r="E1403" i="120"/>
  <c r="P719" i="65"/>
  <c r="P728" i="65" s="1"/>
  <c r="K937" i="125"/>
  <c r="L937" i="125" s="1"/>
  <c r="K67" i="125"/>
  <c r="J67" i="125" s="1"/>
  <c r="K82" i="125"/>
  <c r="L82" i="125" s="1"/>
  <c r="K201" i="125"/>
  <c r="K261" i="125"/>
  <c r="L261" i="125" s="1"/>
  <c r="K274" i="125"/>
  <c r="L274" i="125" s="1"/>
  <c r="K343" i="125"/>
  <c r="K658" i="125"/>
  <c r="K677" i="125"/>
  <c r="K850" i="125"/>
  <c r="J850" i="125" s="1"/>
  <c r="K883" i="125"/>
  <c r="L883" i="125" s="1"/>
  <c r="K952" i="125"/>
  <c r="J952" i="125" s="1"/>
  <c r="K966" i="125"/>
  <c r="J966" i="125" s="1"/>
  <c r="K1067" i="125"/>
  <c r="J1067" i="125" s="1"/>
  <c r="J1949" i="133"/>
  <c r="J482" i="61"/>
  <c r="J485" i="61" s="1"/>
  <c r="K550" i="125"/>
  <c r="J550" i="125" s="1"/>
  <c r="K22" i="61"/>
  <c r="K113" i="61" s="1"/>
  <c r="J1946" i="174"/>
  <c r="N743" i="140"/>
  <c r="N264" i="142" s="1"/>
  <c r="N1832" i="165" s="1"/>
  <c r="H4163" i="202"/>
  <c r="K893" i="125"/>
  <c r="J893" i="125" s="1"/>
  <c r="L589" i="61"/>
  <c r="L605" i="61" s="1"/>
  <c r="S719" i="65"/>
  <c r="S728" i="65" s="1"/>
  <c r="K393" i="125"/>
  <c r="J393" i="125" s="1"/>
  <c r="K689" i="125"/>
  <c r="H5281" i="202"/>
  <c r="H1894" i="174"/>
  <c r="K881" i="125"/>
  <c r="K298" i="125"/>
  <c r="L298" i="125" s="1"/>
  <c r="K344" i="125"/>
  <c r="K431" i="125"/>
  <c r="K597" i="125"/>
  <c r="L597" i="125" s="1"/>
  <c r="K678" i="125"/>
  <c r="J678" i="125" s="1"/>
  <c r="K786" i="125"/>
  <c r="J786" i="125" s="1"/>
  <c r="K851" i="125"/>
  <c r="L851" i="125" s="1"/>
  <c r="K1068" i="125"/>
  <c r="J1068" i="125" s="1"/>
  <c r="S856" i="142"/>
  <c r="S864" i="142" s="1"/>
  <c r="L542" i="125"/>
  <c r="J542" i="125"/>
  <c r="H2144" i="174"/>
  <c r="J505" i="125"/>
  <c r="P793" i="140"/>
  <c r="P1211" i="139" s="1"/>
  <c r="P276" i="187" s="1"/>
  <c r="P277" i="187" s="1"/>
  <c r="P1385" i="120" s="1"/>
  <c r="O793" i="140"/>
  <c r="O1211" i="139" s="1"/>
  <c r="O276" i="187" s="1"/>
  <c r="O277" i="187" s="1"/>
  <c r="O1385" i="174" s="1"/>
  <c r="T1649" i="174"/>
  <c r="T393" i="121"/>
  <c r="A1454" i="139"/>
  <c r="E151" i="109"/>
  <c r="E527" i="65"/>
  <c r="E1336" i="130"/>
  <c r="E1943" i="133"/>
  <c r="U337" i="65"/>
  <c r="T585" i="72"/>
  <c r="G425" i="201"/>
  <c r="E1653" i="120"/>
  <c r="Q1305" i="119"/>
  <c r="Q342" i="65"/>
  <c r="E1943" i="174"/>
  <c r="AJ3792" i="202"/>
  <c r="M24" i="65"/>
  <c r="H483" i="202"/>
  <c r="L1140" i="125"/>
  <c r="G247" i="72"/>
  <c r="Q339" i="112"/>
  <c r="G1648" i="130"/>
  <c r="G383" i="121"/>
  <c r="F763" i="119"/>
  <c r="N71" i="133"/>
  <c r="N74" i="133" s="1"/>
  <c r="N80" i="133" s="1"/>
  <c r="N83" i="133" s="1"/>
  <c r="N92" i="133" s="1"/>
  <c r="N600" i="121"/>
  <c r="G15" i="122"/>
  <c r="G18" i="125" s="1"/>
  <c r="G189" i="93"/>
  <c r="N392" i="72"/>
  <c r="N1776" i="120"/>
  <c r="I61" i="72"/>
  <c r="I465" i="120"/>
  <c r="G27" i="122"/>
  <c r="G30" i="125" s="1"/>
  <c r="O1318" i="174"/>
  <c r="E490" i="72"/>
  <c r="O26" i="120"/>
  <c r="O586" i="139"/>
  <c r="F355" i="130"/>
  <c r="T446" i="65"/>
  <c r="E1175" i="112"/>
  <c r="U1116" i="119"/>
  <c r="U1119" i="119" s="1"/>
  <c r="P446" i="65"/>
  <c r="E1082" i="112"/>
  <c r="R693" i="201"/>
  <c r="L6672" i="202"/>
  <c r="Q528" i="65"/>
  <c r="T1816" i="130"/>
  <c r="O465" i="120"/>
  <c r="U850" i="65"/>
  <c r="U852" i="65" s="1"/>
  <c r="U855" i="65" s="1"/>
  <c r="T23" i="65"/>
  <c r="G151" i="94"/>
  <c r="I904" i="174"/>
  <c r="U520" i="65"/>
  <c r="O77" i="61"/>
  <c r="O1175" i="112"/>
  <c r="G1264" i="125"/>
  <c r="G445" i="165"/>
  <c r="O357" i="133"/>
  <c r="O2136" i="133"/>
  <c r="L2186" i="202"/>
  <c r="T2186" i="202"/>
  <c r="L2449" i="202"/>
  <c r="H2455" i="202"/>
  <c r="H2467" i="202" s="1"/>
  <c r="H1140" i="201"/>
  <c r="H1136" i="201"/>
  <c r="O71" i="130"/>
  <c r="O1717" i="133"/>
  <c r="N1794" i="130"/>
  <c r="O71" i="119"/>
  <c r="S378" i="121"/>
  <c r="S1647" i="133"/>
  <c r="N43" i="121"/>
  <c r="R541" i="72"/>
  <c r="U1083" i="112"/>
  <c r="Q162" i="61"/>
  <c r="T1816" i="120"/>
  <c r="U446" i="65"/>
  <c r="M337" i="65"/>
  <c r="J533" i="121"/>
  <c r="P151" i="109"/>
  <c r="P162" i="109" s="1"/>
  <c r="P185" i="109" s="1"/>
  <c r="G395" i="201"/>
  <c r="M289" i="140"/>
  <c r="M1702" i="139" s="1"/>
  <c r="M1114" i="174" s="1"/>
  <c r="G221" i="120"/>
  <c r="E858" i="125"/>
  <c r="A858" i="125" s="1"/>
  <c r="E269" i="121"/>
  <c r="E221" i="174"/>
  <c r="J1196" i="125"/>
  <c r="I1294" i="174"/>
  <c r="E455" i="125"/>
  <c r="A455" i="125" s="1"/>
  <c r="E1422" i="140"/>
  <c r="E987" i="139" s="1"/>
  <c r="E157" i="174" s="1"/>
  <c r="E1421" i="140"/>
  <c r="E1359" i="140"/>
  <c r="AB5564" i="202"/>
  <c r="AB5571" i="202"/>
  <c r="H5577" i="202" s="1"/>
  <c r="P327" i="65"/>
  <c r="E1621" i="165"/>
  <c r="O23" i="65"/>
  <c r="I426" i="121"/>
  <c r="R164" i="61"/>
  <c r="E125" i="8"/>
  <c r="T339" i="65"/>
  <c r="G93" i="66"/>
  <c r="O443" i="65"/>
  <c r="R486" i="112"/>
  <c r="G377" i="133"/>
  <c r="P445" i="65"/>
  <c r="U1654" i="133"/>
  <c r="L810" i="65"/>
  <c r="L813" i="65" s="1"/>
  <c r="O376" i="121"/>
  <c r="T427" i="121"/>
  <c r="T429" i="121" s="1"/>
  <c r="I465" i="130"/>
  <c r="G1639" i="130"/>
  <c r="K289" i="140"/>
  <c r="K1702" i="139" s="1"/>
  <c r="K1114" i="174" s="1"/>
  <c r="I69" i="119"/>
  <c r="J273" i="125"/>
  <c r="T289" i="140"/>
  <c r="T1702" i="139" s="1"/>
  <c r="T1114" i="174" s="1"/>
  <c r="Q850" i="65"/>
  <c r="R830" i="174"/>
  <c r="P58" i="90"/>
  <c r="O1717" i="120"/>
  <c r="F1653" i="130"/>
  <c r="T324" i="65"/>
  <c r="T357" i="65" s="1"/>
  <c r="T370" i="65" s="1"/>
  <c r="I428" i="121"/>
  <c r="R1183" i="112"/>
  <c r="T336" i="65"/>
  <c r="G955" i="174"/>
  <c r="F918" i="120"/>
  <c r="E177" i="61"/>
  <c r="H636" i="133"/>
  <c r="Q15" i="120"/>
  <c r="Q17" i="120" s="1"/>
  <c r="Q20" i="120" s="1"/>
  <c r="F89" i="133"/>
  <c r="L1712" i="202"/>
  <c r="E15" i="176"/>
  <c r="E482" i="125" s="1"/>
  <c r="A482" i="125" s="1"/>
  <c r="E481" i="61"/>
  <c r="J188" i="121"/>
  <c r="J2001" i="119"/>
  <c r="R1140" i="201"/>
  <c r="N1361" i="139"/>
  <c r="O1722" i="130"/>
  <c r="L57" i="90"/>
  <c r="H810" i="202"/>
  <c r="F536" i="119"/>
  <c r="O239" i="121"/>
  <c r="J802" i="125"/>
  <c r="I465" i="174"/>
  <c r="P2461" i="202"/>
  <c r="H2829" i="202"/>
  <c r="E1336" i="133"/>
  <c r="R81" i="61"/>
  <c r="T443" i="65"/>
  <c r="I1188" i="133"/>
  <c r="F69" i="133"/>
  <c r="G72" i="93"/>
  <c r="E344" i="187"/>
  <c r="U2098" i="119"/>
  <c r="U541" i="72"/>
  <c r="L521" i="65"/>
  <c r="L145" i="109"/>
  <c r="L156" i="109" s="1"/>
  <c r="L179" i="109" s="1"/>
  <c r="J1260" i="125"/>
  <c r="I402" i="112"/>
  <c r="I450" i="130"/>
  <c r="U2127" i="120"/>
  <c r="O1820" i="174"/>
  <c r="J499" i="125"/>
  <c r="P2719" i="202"/>
  <c r="N543" i="72"/>
  <c r="Q341" i="187"/>
  <c r="Q342" i="187" s="1"/>
  <c r="Q1894" i="119" s="1"/>
  <c r="G674" i="133"/>
  <c r="U968" i="139"/>
  <c r="J810" i="65"/>
  <c r="J813" i="65" s="1"/>
  <c r="A1158" i="125"/>
  <c r="L735" i="125"/>
  <c r="J32" i="125"/>
  <c r="N17" i="130"/>
  <c r="N18" i="130" s="1"/>
  <c r="N215" i="113" s="1"/>
  <c r="G1318" i="174"/>
  <c r="G1318" i="133"/>
  <c r="O77" i="112"/>
  <c r="O1081" i="112"/>
  <c r="G1087" i="125"/>
  <c r="G282" i="165"/>
  <c r="O292" i="187"/>
  <c r="E12" i="65"/>
  <c r="Q2111" i="130"/>
  <c r="H2144" i="130"/>
  <c r="T2127" i="130"/>
  <c r="F2127" i="120"/>
  <c r="F2127" i="133"/>
  <c r="F590" i="72"/>
  <c r="G1237" i="174"/>
  <c r="G1237" i="130"/>
  <c r="Q1413" i="133"/>
  <c r="O1305" i="130"/>
  <c r="J547" i="125"/>
  <c r="O1692" i="130"/>
  <c r="O138" i="187"/>
  <c r="U49" i="122"/>
  <c r="H113" i="121"/>
  <c r="S29" i="61"/>
  <c r="G1776" i="120"/>
  <c r="E305" i="130"/>
  <c r="R1722" i="130"/>
  <c r="U23" i="65"/>
  <c r="E211" i="187"/>
  <c r="P1647" i="174"/>
  <c r="H1277" i="202"/>
  <c r="J1262" i="125"/>
  <c r="J2000" i="133"/>
  <c r="J2026" i="133"/>
  <c r="J485" i="72" s="1"/>
  <c r="M872" i="140"/>
  <c r="M1245" i="139" s="1"/>
  <c r="M1894" i="133" s="1"/>
  <c r="I77" i="130"/>
  <c r="R338" i="112"/>
  <c r="E1276" i="119"/>
  <c r="F542" i="72"/>
  <c r="G225" i="130"/>
  <c r="G268" i="187"/>
  <c r="G1320" i="130"/>
  <c r="L783" i="61"/>
  <c r="L788" i="61"/>
  <c r="J1305" i="174"/>
  <c r="O1305" i="133"/>
  <c r="J1138" i="201"/>
  <c r="E793" i="112"/>
  <c r="O1816" i="133"/>
  <c r="Q148" i="112"/>
  <c r="U355" i="119"/>
  <c r="G1772" i="174"/>
  <c r="G1654" i="120"/>
  <c r="N442" i="65"/>
  <c r="E607" i="130"/>
  <c r="J1013" i="125"/>
  <c r="U299" i="61"/>
  <c r="J974" i="125"/>
  <c r="S872" i="140"/>
  <c r="S1245" i="139" s="1"/>
  <c r="S2025" i="174" s="1"/>
  <c r="I77" i="119"/>
  <c r="F49" i="132"/>
  <c r="F168" i="125" s="1"/>
  <c r="G155" i="94"/>
  <c r="E1099" i="133"/>
  <c r="E937" i="201"/>
  <c r="J1305" i="120"/>
  <c r="O1692" i="174"/>
  <c r="G383" i="201"/>
  <c r="Q355" i="119"/>
  <c r="E755" i="120"/>
  <c r="N1717" i="133"/>
  <c r="E279" i="125"/>
  <c r="A279" i="125" s="1"/>
  <c r="F1894" i="120"/>
  <c r="F2025" i="130"/>
  <c r="G809" i="65"/>
  <c r="G674" i="130"/>
  <c r="Q15" i="65"/>
  <c r="Q328" i="65"/>
  <c r="O1305" i="120"/>
  <c r="I1654" i="133"/>
  <c r="K1318" i="130"/>
  <c r="J241" i="125"/>
  <c r="N1777" i="119"/>
  <c r="E21" i="66"/>
  <c r="E100" i="139"/>
  <c r="E70" i="66" s="1"/>
  <c r="K1305" i="120"/>
  <c r="M1305" i="174"/>
  <c r="N377" i="119"/>
  <c r="O77" i="110"/>
  <c r="Q2098" i="119"/>
  <c r="Q2111" i="174"/>
  <c r="G1832" i="120"/>
  <c r="N1699" i="174"/>
  <c r="L1183" i="112"/>
  <c r="J276" i="125"/>
  <c r="U23" i="90"/>
  <c r="N642" i="121"/>
  <c r="L1722" i="130"/>
  <c r="G138" i="94"/>
  <c r="E607" i="120"/>
  <c r="F1978" i="174"/>
  <c r="H1188" i="174"/>
  <c r="J80" i="112"/>
  <c r="L348" i="125"/>
  <c r="J348" i="125"/>
  <c r="E162" i="121"/>
  <c r="E370" i="121"/>
  <c r="E278" i="125"/>
  <c r="A278" i="125" s="1"/>
  <c r="M1486" i="174"/>
  <c r="M1074" i="139"/>
  <c r="M1511" i="174" s="1"/>
  <c r="S19" i="65"/>
  <c r="S144" i="109"/>
  <c r="S155" i="109" s="1"/>
  <c r="S178" i="109" s="1"/>
  <c r="T16" i="65"/>
  <c r="S26" i="65"/>
  <c r="S37" i="65" s="1"/>
  <c r="S49" i="65" s="1"/>
  <c r="E1573" i="119"/>
  <c r="E1568" i="119"/>
  <c r="R1943" i="174"/>
  <c r="R1944" i="174" s="1"/>
  <c r="R1951" i="174" s="1"/>
  <c r="E955" i="174"/>
  <c r="L29" i="65"/>
  <c r="L836" i="125"/>
  <c r="L1692" i="120"/>
  <c r="L504" i="125"/>
  <c r="I465" i="119"/>
  <c r="R1654" i="120"/>
  <c r="J317" i="125"/>
  <c r="R109" i="61"/>
  <c r="E955" i="119"/>
  <c r="T78" i="61"/>
  <c r="J556" i="125"/>
  <c r="L342" i="65"/>
  <c r="L2646" i="202"/>
  <c r="H6097" i="202"/>
  <c r="E982" i="130"/>
  <c r="Q1182" i="112"/>
  <c r="H1048" i="202"/>
  <c r="H1997" i="202"/>
  <c r="L1026" i="125"/>
  <c r="F377" i="130"/>
  <c r="R39" i="61"/>
  <c r="E96" i="201"/>
  <c r="I1772" i="174"/>
  <c r="S55" i="90"/>
  <c r="R289" i="140"/>
  <c r="R1702" i="139" s="1"/>
  <c r="R1114" i="174" s="1"/>
  <c r="O341" i="187"/>
  <c r="O342" i="187" s="1"/>
  <c r="O1894" i="119" s="1"/>
  <c r="O150" i="109"/>
  <c r="O161" i="109" s="1"/>
  <c r="O184" i="109" s="1"/>
  <c r="S339" i="65"/>
  <c r="R76" i="120"/>
  <c r="J474" i="125"/>
  <c r="G47" i="131"/>
  <c r="N289" i="140"/>
  <c r="N1702" i="139" s="1"/>
  <c r="N1114" i="174" s="1"/>
  <c r="N793" i="140"/>
  <c r="N1211" i="139" s="1"/>
  <c r="N276" i="187" s="1"/>
  <c r="N277" i="187" s="1"/>
  <c r="N1385" i="119" s="1"/>
  <c r="M146" i="109"/>
  <c r="M522" i="65"/>
  <c r="G442" i="109"/>
  <c r="G386" i="109"/>
  <c r="F76" i="130"/>
  <c r="F68" i="130"/>
  <c r="E1696" i="174"/>
  <c r="E1703" i="174"/>
  <c r="R88" i="120"/>
  <c r="R94" i="120" s="1"/>
  <c r="R100" i="120" s="1"/>
  <c r="A516" i="125"/>
  <c r="N151" i="112"/>
  <c r="P338" i="65"/>
  <c r="S68" i="130"/>
  <c r="Q690" i="133"/>
  <c r="F984" i="140"/>
  <c r="F487" i="139" s="1"/>
  <c r="F413" i="201" s="1"/>
  <c r="G1320" i="119"/>
  <c r="G401" i="201"/>
  <c r="F89" i="120"/>
  <c r="E593" i="121"/>
  <c r="E1821" i="119"/>
  <c r="G1137" i="201"/>
  <c r="G379" i="201"/>
  <c r="N57" i="90"/>
  <c r="N448" i="65"/>
  <c r="O1821" i="119"/>
  <c r="N644" i="121"/>
  <c r="L1081" i="112"/>
  <c r="U2127" i="133"/>
  <c r="P54" i="90"/>
  <c r="S76" i="130"/>
  <c r="R691" i="201"/>
  <c r="J294" i="125"/>
  <c r="H6675" i="202"/>
  <c r="J126" i="125"/>
  <c r="G407" i="201"/>
  <c r="H1167" i="140"/>
  <c r="H390" i="139" s="1"/>
  <c r="H117" i="130" s="1"/>
  <c r="G221" i="133"/>
  <c r="L520" i="125"/>
  <c r="J520" i="125"/>
  <c r="H835" i="174"/>
  <c r="H835" i="119"/>
  <c r="L52" i="174"/>
  <c r="L54" i="174" s="1"/>
  <c r="J1692" i="119"/>
  <c r="K15" i="130"/>
  <c r="K17" i="130" s="1"/>
  <c r="P17" i="130"/>
  <c r="A45" i="79"/>
  <c r="W265" i="113"/>
  <c r="W187" i="153" s="1"/>
  <c r="L645" i="121"/>
  <c r="E11" i="130"/>
  <c r="E45" i="133"/>
  <c r="E1529" i="119"/>
  <c r="E139" i="119"/>
  <c r="E569" i="142"/>
  <c r="E949" i="120"/>
  <c r="E1399" i="119"/>
  <c r="X4220" i="202" s="1"/>
  <c r="K954" i="125"/>
  <c r="L954" i="125" s="1"/>
  <c r="K967" i="125"/>
  <c r="L967" i="125" s="1"/>
  <c r="K982" i="125"/>
  <c r="J982" i="125" s="1"/>
  <c r="K1020" i="125"/>
  <c r="K1082" i="125"/>
  <c r="K538" i="125"/>
  <c r="L538" i="125" s="1"/>
  <c r="J1717" i="133"/>
  <c r="P893" i="119"/>
  <c r="K10" i="119"/>
  <c r="K41" i="125"/>
  <c r="J41" i="125" s="1"/>
  <c r="K87" i="125"/>
  <c r="K159" i="125"/>
  <c r="K231" i="125"/>
  <c r="J231" i="125" s="1"/>
  <c r="K469" i="125"/>
  <c r="L469" i="125" s="1"/>
  <c r="K662" i="125"/>
  <c r="K691" i="125"/>
  <c r="J691" i="125" s="1"/>
  <c r="K872" i="125"/>
  <c r="L872" i="125" s="1"/>
  <c r="K1004" i="125"/>
  <c r="J1004" i="125" s="1"/>
  <c r="K551" i="125"/>
  <c r="Q882" i="139"/>
  <c r="Q1511" i="133" s="1"/>
  <c r="I373" i="61"/>
  <c r="H536" i="202"/>
  <c r="L619" i="65"/>
  <c r="L622" i="65" s="1"/>
  <c r="Q17" i="130"/>
  <c r="Q18" i="130" s="1"/>
  <c r="Q215" i="113" s="1"/>
  <c r="Q711" i="165" s="1"/>
  <c r="O17" i="130"/>
  <c r="O18" i="130" s="1"/>
  <c r="O215" i="113" s="1"/>
  <c r="O711" i="165" s="1"/>
  <c r="E905" i="133"/>
  <c r="G73" i="93"/>
  <c r="E148" i="61"/>
  <c r="E21" i="130"/>
  <c r="E118" i="119"/>
  <c r="E507" i="112"/>
  <c r="E63" i="119"/>
  <c r="E919" i="119"/>
  <c r="E426" i="65"/>
  <c r="K388" i="125"/>
  <c r="L388" i="125" s="1"/>
  <c r="K434" i="125"/>
  <c r="J434" i="125" s="1"/>
  <c r="K701" i="125"/>
  <c r="J701" i="125" s="1"/>
  <c r="K853" i="125"/>
  <c r="K886" i="125"/>
  <c r="K909" i="125"/>
  <c r="J909" i="125" s="1"/>
  <c r="K930" i="125"/>
  <c r="K940" i="125"/>
  <c r="J940" i="125" s="1"/>
  <c r="K526" i="125"/>
  <c r="L526" i="125" s="1"/>
  <c r="J1411" i="130"/>
  <c r="N1528" i="119"/>
  <c r="J593" i="121"/>
  <c r="J839" i="65"/>
  <c r="M52" i="130"/>
  <c r="M54" i="130" s="1"/>
  <c r="K52" i="120"/>
  <c r="K563" i="112" s="1"/>
  <c r="J1333" i="174"/>
  <c r="H3627" i="202"/>
  <c r="J1303" i="133"/>
  <c r="J1304" i="130"/>
  <c r="P52" i="133"/>
  <c r="J1304" i="120"/>
  <c r="K45" i="125"/>
  <c r="L45" i="125" s="1"/>
  <c r="K115" i="125"/>
  <c r="K136" i="125"/>
  <c r="J136" i="125" s="1"/>
  <c r="K225" i="125"/>
  <c r="L225" i="125" s="1"/>
  <c r="K414" i="125"/>
  <c r="L414" i="125" s="1"/>
  <c r="K655" i="125"/>
  <c r="J655" i="125" s="1"/>
  <c r="K666" i="125"/>
  <c r="J666" i="125" s="1"/>
  <c r="K724" i="125"/>
  <c r="J724" i="125" s="1"/>
  <c r="K758" i="125"/>
  <c r="K934" i="125"/>
  <c r="J934" i="125" s="1"/>
  <c r="K1063" i="125"/>
  <c r="J1063" i="125" s="1"/>
  <c r="G1403" i="119"/>
  <c r="K83" i="125"/>
  <c r="L83" i="125" s="1"/>
  <c r="K190" i="125"/>
  <c r="K202" i="125"/>
  <c r="K275" i="125"/>
  <c r="K380" i="125"/>
  <c r="K616" i="125"/>
  <c r="L616" i="125" s="1"/>
  <c r="K646" i="125"/>
  <c r="K711" i="125"/>
  <c r="K744" i="125"/>
  <c r="K776" i="125"/>
  <c r="K1049" i="125"/>
  <c r="L1049" i="125" s="1"/>
  <c r="K1097" i="125"/>
  <c r="K497" i="125"/>
  <c r="L497" i="125" s="1"/>
  <c r="P4866" i="202"/>
  <c r="H4887" i="202" s="1"/>
  <c r="J622" i="119"/>
  <c r="J1333" i="120"/>
  <c r="F137" i="120"/>
  <c r="K36" i="125"/>
  <c r="L36" i="125" s="1"/>
  <c r="K97" i="125"/>
  <c r="K392" i="125"/>
  <c r="K696" i="125"/>
  <c r="K891" i="125"/>
  <c r="K935" i="125"/>
  <c r="L935" i="125" s="1"/>
  <c r="K1076" i="125"/>
  <c r="H4866" i="202"/>
  <c r="H230" i="202"/>
  <c r="K72" i="125"/>
  <c r="K116" i="125"/>
  <c r="J116" i="125" s="1"/>
  <c r="K191" i="125"/>
  <c r="K203" i="125"/>
  <c r="K264" i="125"/>
  <c r="J264" i="125" s="1"/>
  <c r="K323" i="125"/>
  <c r="L323" i="125" s="1"/>
  <c r="K365" i="125"/>
  <c r="J365" i="125" s="1"/>
  <c r="K415" i="125"/>
  <c r="K430" i="125"/>
  <c r="J430" i="125" s="1"/>
  <c r="K667" i="125"/>
  <c r="K727" i="125"/>
  <c r="J727" i="125" s="1"/>
  <c r="K761" i="125"/>
  <c r="J761" i="125" s="1"/>
  <c r="K950" i="125"/>
  <c r="L950" i="125" s="1"/>
  <c r="AB5882" i="202"/>
  <c r="F137" i="130"/>
  <c r="P317" i="65"/>
  <c r="P352" i="65" s="1"/>
  <c r="H3234" i="202"/>
  <c r="M95" i="119"/>
  <c r="M101" i="119" s="1"/>
  <c r="T698" i="140"/>
  <c r="T1193" i="139" s="1"/>
  <c r="T1294" i="133" s="1"/>
  <c r="H709" i="202"/>
  <c r="K484" i="125"/>
  <c r="J484" i="125" s="1"/>
  <c r="S698" i="140"/>
  <c r="S1193" i="139" s="1"/>
  <c r="S1294" i="130" s="1"/>
  <c r="L1636" i="133"/>
  <c r="L1812" i="133" s="1"/>
  <c r="L4529" i="202"/>
  <c r="H4534" i="202" s="1"/>
  <c r="Q698" i="140"/>
  <c r="Q1193" i="139" s="1"/>
  <c r="Q1294" i="130" s="1"/>
  <c r="A856" i="139"/>
  <c r="E1140" i="201"/>
  <c r="E830" i="174"/>
  <c r="E1136" i="201"/>
  <c r="O533" i="121"/>
  <c r="O633" i="121"/>
  <c r="N69" i="174"/>
  <c r="N77" i="174"/>
  <c r="A1532" i="139"/>
  <c r="A22" i="79"/>
  <c r="A52" i="139"/>
  <c r="A1416" i="139"/>
  <c r="A809" i="139"/>
  <c r="A340" i="79"/>
  <c r="A454" i="79"/>
  <c r="A1746" i="139"/>
  <c r="A161" i="79"/>
  <c r="A238" i="79"/>
  <c r="A1539" i="139"/>
  <c r="A346" i="79"/>
  <c r="A342" i="79"/>
  <c r="A187" i="79"/>
  <c r="A495" i="79"/>
  <c r="A1386" i="139"/>
  <c r="A378" i="139"/>
  <c r="A336" i="79"/>
  <c r="A339" i="79"/>
  <c r="A423" i="79"/>
  <c r="A439" i="79"/>
  <c r="A247" i="79"/>
  <c r="A415" i="79"/>
  <c r="A35" i="79"/>
  <c r="A142" i="79"/>
  <c r="A880" i="139"/>
  <c r="A51" i="79"/>
  <c r="A19" i="79"/>
  <c r="A388" i="79"/>
  <c r="A711" i="139"/>
  <c r="A1384" i="139"/>
  <c r="A962" i="139"/>
  <c r="A107" i="79"/>
  <c r="A1544" i="139"/>
  <c r="A901" i="139"/>
  <c r="A52" i="79"/>
  <c r="A408" i="79"/>
  <c r="A1499" i="139"/>
  <c r="A71" i="79"/>
  <c r="A141" i="139"/>
  <c r="A474" i="79"/>
  <c r="A1426" i="139"/>
  <c r="A177" i="139"/>
  <c r="A410" i="79"/>
  <c r="A829" i="139"/>
  <c r="A392" i="79"/>
  <c r="A91" i="79"/>
  <c r="A120" i="79"/>
  <c r="A89" i="79"/>
  <c r="A379" i="139"/>
  <c r="A443" i="79"/>
  <c r="A221" i="139"/>
  <c r="A10" i="79"/>
  <c r="A299" i="79"/>
  <c r="A145" i="79"/>
  <c r="A438" i="139"/>
  <c r="A432" i="79"/>
  <c r="A487" i="79"/>
  <c r="A262" i="79"/>
  <c r="A446" i="139"/>
  <c r="A479" i="79"/>
  <c r="A252" i="79"/>
  <c r="A528" i="139"/>
  <c r="A356" i="79"/>
  <c r="A326" i="79"/>
  <c r="A419" i="139"/>
  <c r="A480" i="79"/>
  <c r="A203" i="79"/>
  <c r="A806" i="139"/>
  <c r="A440" i="79"/>
  <c r="A468" i="79"/>
  <c r="A343" i="79"/>
  <c r="A902" i="139"/>
  <c r="A425" i="79"/>
  <c r="A462" i="79"/>
  <c r="A76" i="79"/>
  <c r="A1411" i="139"/>
  <c r="A11" i="79"/>
  <c r="A446" i="79"/>
  <c r="A467" i="139"/>
  <c r="A202" i="79"/>
  <c r="A1472" i="139"/>
  <c r="A481" i="79"/>
  <c r="A86" i="79"/>
  <c r="A1022" i="139"/>
  <c r="A246" i="79"/>
  <c r="A271" i="139"/>
  <c r="A25" i="79"/>
  <c r="A452" i="79"/>
  <c r="A1047" i="139"/>
  <c r="A294" i="79"/>
  <c r="A311" i="139"/>
  <c r="A165" i="79"/>
  <c r="A420" i="79"/>
  <c r="A1433" i="139"/>
  <c r="A413" i="79"/>
  <c r="A388" i="139"/>
  <c r="A835" i="139"/>
  <c r="A438" i="79"/>
  <c r="A270" i="139"/>
  <c r="A26" i="79"/>
  <c r="A533" i="139"/>
  <c r="A1294" i="139"/>
  <c r="A131" i="79"/>
  <c r="A428" i="79"/>
  <c r="A174" i="79"/>
  <c r="A769" i="139"/>
  <c r="A1674" i="139"/>
  <c r="A148" i="79"/>
  <c r="A309" i="79"/>
  <c r="A359" i="79"/>
  <c r="A1383" i="139"/>
  <c r="A488" i="79"/>
  <c r="A257" i="79"/>
  <c r="L404" i="125"/>
  <c r="J404" i="125"/>
  <c r="J641" i="125"/>
  <c r="L641" i="125"/>
  <c r="A808" i="139"/>
  <c r="A1542" i="139"/>
  <c r="A416" i="79"/>
  <c r="U1880" i="120"/>
  <c r="U1880" i="174"/>
  <c r="K1175" i="112"/>
  <c r="K483" i="112"/>
  <c r="K1082" i="112"/>
  <c r="K177" i="61"/>
  <c r="K30" i="61"/>
  <c r="K313" i="61"/>
  <c r="K77" i="61"/>
  <c r="A240" i="139"/>
  <c r="A471" i="79"/>
  <c r="T522" i="65"/>
  <c r="T146" i="109"/>
  <c r="Q212" i="187"/>
  <c r="Q618" i="65"/>
  <c r="Q619" i="65" s="1"/>
  <c r="I1370" i="120"/>
  <c r="I1370" i="119"/>
  <c r="J819" i="125"/>
  <c r="L819" i="125"/>
  <c r="A321" i="79"/>
  <c r="M515" i="174"/>
  <c r="M515" i="130"/>
  <c r="A1440" i="139"/>
  <c r="L997" i="125"/>
  <c r="J997" i="125"/>
  <c r="Q344" i="65"/>
  <c r="Q31" i="65"/>
  <c r="Q451" i="65"/>
  <c r="M144" i="109"/>
  <c r="M520" i="65"/>
  <c r="U24" i="90"/>
  <c r="U79" i="112"/>
  <c r="F1188" i="133"/>
  <c r="F1188" i="130"/>
  <c r="A508" i="139"/>
  <c r="Q60" i="12"/>
  <c r="Q75" i="69" s="1"/>
  <c r="Q788" i="61"/>
  <c r="Q603" i="72"/>
  <c r="Q783" i="61"/>
  <c r="A1533" i="139"/>
  <c r="E108" i="121"/>
  <c r="L5075" i="202"/>
  <c r="E282" i="121"/>
  <c r="H62" i="133"/>
  <c r="H170" i="168"/>
  <c r="H965" i="165"/>
  <c r="K58" i="90"/>
  <c r="K449" i="65"/>
  <c r="A284" i="79"/>
  <c r="P3286" i="202"/>
  <c r="H3290" i="202" s="1"/>
  <c r="J1238" i="125"/>
  <c r="L1238" i="125"/>
  <c r="S644" i="121"/>
  <c r="S1776" i="120"/>
  <c r="S392" i="72"/>
  <c r="E918" i="120"/>
  <c r="E769" i="120"/>
  <c r="O339" i="65"/>
  <c r="O446" i="65"/>
  <c r="O55" i="90"/>
  <c r="A1452" i="139"/>
  <c r="A239" i="139"/>
  <c r="Q305" i="130"/>
  <c r="Q305" i="119"/>
  <c r="L549" i="125"/>
  <c r="J549" i="125"/>
  <c r="M449" i="65"/>
  <c r="M29" i="65"/>
  <c r="M342" i="65"/>
  <c r="M58" i="90"/>
  <c r="U31" i="65"/>
  <c r="U344" i="65"/>
  <c r="Q520" i="65"/>
  <c r="Q144" i="109"/>
  <c r="Q155" i="109" s="1"/>
  <c r="Q178" i="109" s="1"/>
  <c r="U149" i="109"/>
  <c r="U160" i="109" s="1"/>
  <c r="U183" i="109" s="1"/>
  <c r="U525" i="65"/>
  <c r="E717" i="61"/>
  <c r="E850" i="65"/>
  <c r="H377" i="119"/>
  <c r="H377" i="130"/>
  <c r="H2145" i="119"/>
  <c r="H377" i="174"/>
  <c r="H377" i="133"/>
  <c r="I1927" i="119"/>
  <c r="I1926" i="120"/>
  <c r="I1926" i="174"/>
  <c r="I1926" i="133"/>
  <c r="A1537" i="139"/>
  <c r="R2087" i="130"/>
  <c r="R549" i="72"/>
  <c r="R550" i="72" s="1"/>
  <c r="R553" i="72" s="1"/>
  <c r="R2088" i="119"/>
  <c r="E29" i="65"/>
  <c r="E342" i="65"/>
  <c r="E449" i="65"/>
  <c r="J523" i="65"/>
  <c r="J147" i="109"/>
  <c r="J158" i="109" s="1"/>
  <c r="J181" i="109" s="1"/>
  <c r="S212" i="187"/>
  <c r="S618" i="65"/>
  <c r="S619" i="65" s="1"/>
  <c r="S622" i="65" s="1"/>
  <c r="A1758" i="139"/>
  <c r="O607" i="130"/>
  <c r="O607" i="133"/>
  <c r="M465" i="133"/>
  <c r="M465" i="174"/>
  <c r="Q126" i="187"/>
  <c r="Q150" i="112"/>
  <c r="I72" i="61"/>
  <c r="I94" i="61"/>
  <c r="I230" i="61"/>
  <c r="C53" i="90"/>
  <c r="E337" i="65"/>
  <c r="E24" i="65"/>
  <c r="E444" i="65"/>
  <c r="E377" i="120"/>
  <c r="E377" i="119"/>
  <c r="E2144" i="133"/>
  <c r="A1583" i="139"/>
  <c r="J188" i="125"/>
  <c r="L188" i="125"/>
  <c r="N89" i="174"/>
  <c r="N95" i="174" s="1"/>
  <c r="N101" i="174" s="1"/>
  <c r="A1617" i="139"/>
  <c r="U1305" i="133"/>
  <c r="U1305" i="174"/>
  <c r="S1937" i="174"/>
  <c r="S1938" i="119"/>
  <c r="H416" i="168"/>
  <c r="H1224" i="165"/>
  <c r="P2098" i="119"/>
  <c r="P541" i="72"/>
  <c r="Q330" i="65"/>
  <c r="Q17" i="65"/>
  <c r="Q39" i="65" s="1"/>
  <c r="Q51" i="65" s="1"/>
  <c r="P20" i="65"/>
  <c r="P333" i="65"/>
  <c r="A494" i="79"/>
  <c r="A376" i="139"/>
  <c r="U530" i="121"/>
  <c r="A492" i="79"/>
  <c r="E2144" i="120"/>
  <c r="A1451" i="139"/>
  <c r="H203" i="140"/>
  <c r="H738" i="139" s="1"/>
  <c r="H1955" i="120" s="1"/>
  <c r="S112" i="61"/>
  <c r="S36" i="61"/>
  <c r="A395" i="79"/>
  <c r="E1978" i="130"/>
  <c r="L5339" i="202"/>
  <c r="H893" i="165"/>
  <c r="A322" i="79"/>
  <c r="J1167" i="125"/>
  <c r="L1167" i="125"/>
  <c r="A1531" i="139"/>
  <c r="A302" i="79"/>
  <c r="J172" i="125"/>
  <c r="L172" i="125"/>
  <c r="A98" i="79"/>
  <c r="A147" i="79"/>
  <c r="J509" i="125"/>
  <c r="F674" i="133"/>
  <c r="F674" i="120"/>
  <c r="Q12" i="65"/>
  <c r="Q325" i="65"/>
  <c r="A345" i="79"/>
  <c r="A1095" i="139"/>
  <c r="A421" i="79"/>
  <c r="E176" i="66"/>
  <c r="L1700" i="202"/>
  <c r="L1268" i="125"/>
  <c r="J1268" i="125"/>
  <c r="H982" i="119"/>
  <c r="H450" i="119"/>
  <c r="H214" i="112"/>
  <c r="N483" i="112"/>
  <c r="N1082" i="112"/>
  <c r="A92" i="79"/>
  <c r="J1019" i="125"/>
  <c r="L1019" i="125"/>
  <c r="H4594" i="202"/>
  <c r="H2190" i="202"/>
  <c r="A56" i="79"/>
  <c r="P850" i="65"/>
  <c r="O10" i="120"/>
  <c r="A278" i="79"/>
  <c r="U340" i="112"/>
  <c r="S1937" i="130"/>
  <c r="A411" i="79"/>
  <c r="A234" i="79"/>
  <c r="A713" i="139"/>
  <c r="A490" i="79"/>
  <c r="A444" i="79"/>
  <c r="A347" i="79"/>
  <c r="A489" i="79"/>
  <c r="U1305" i="120"/>
  <c r="N528" i="65"/>
  <c r="A8" i="79"/>
  <c r="A186" i="79"/>
  <c r="J938" i="125"/>
  <c r="L938" i="125"/>
  <c r="H5368" i="202"/>
  <c r="A300" i="79"/>
  <c r="A154" i="79"/>
  <c r="R618" i="65"/>
  <c r="R619" i="65" s="1"/>
  <c r="R622" i="65" s="1"/>
  <c r="H822" i="142"/>
  <c r="J2000" i="174"/>
  <c r="J192" i="121"/>
  <c r="S101" i="187"/>
  <c r="S337" i="112"/>
  <c r="S341" i="112" s="1"/>
  <c r="S347" i="112" s="1"/>
  <c r="E1832" i="174"/>
  <c r="A414" i="79"/>
  <c r="A1425" i="139"/>
  <c r="H958" i="202"/>
  <c r="A353" i="79"/>
  <c r="Q925" i="201"/>
  <c r="Q830" i="133"/>
  <c r="Q929" i="201"/>
  <c r="U1216" i="140"/>
  <c r="U400" i="139" s="1"/>
  <c r="U102" i="130" s="1"/>
  <c r="H1208" i="140"/>
  <c r="P1249" i="139"/>
  <c r="P1858" i="120" s="1"/>
  <c r="H354" i="140"/>
  <c r="H1249" i="139" s="1"/>
  <c r="H1858" i="120" s="1"/>
  <c r="O1673" i="130"/>
  <c r="O1674" i="130" s="1"/>
  <c r="O1677" i="130" s="1"/>
  <c r="R525" i="65"/>
  <c r="J585" i="125"/>
  <c r="A1085" i="139"/>
  <c r="R2087" i="120"/>
  <c r="A110" i="79"/>
  <c r="L957" i="125"/>
  <c r="J957" i="125"/>
  <c r="F214" i="112"/>
  <c r="F982" i="119"/>
  <c r="X3756" i="202"/>
  <c r="AB3756" i="202"/>
  <c r="H3749" i="202"/>
  <c r="H3761" i="202" s="1"/>
  <c r="AJ3756" i="202"/>
  <c r="AF3756" i="202"/>
  <c r="I424" i="121"/>
  <c r="I1654" i="119"/>
  <c r="G113" i="121"/>
  <c r="G282" i="121"/>
  <c r="G233" i="121"/>
  <c r="G2144" i="130"/>
  <c r="G2145" i="119"/>
  <c r="T29" i="65"/>
  <c r="P526" i="65"/>
  <c r="E78" i="187"/>
  <c r="F769" i="119"/>
  <c r="F918" i="119"/>
  <c r="I390" i="72"/>
  <c r="I642" i="121"/>
  <c r="T449" i="65"/>
  <c r="T525" i="65"/>
  <c r="L1315" i="125"/>
  <c r="J1315" i="125"/>
  <c r="Q1318" i="133"/>
  <c r="Q1318" i="174"/>
  <c r="Q1318" i="119"/>
  <c r="E91" i="139"/>
  <c r="E61" i="66" s="1"/>
  <c r="E12" i="66"/>
  <c r="G769" i="119"/>
  <c r="G918" i="119"/>
  <c r="C56" i="90"/>
  <c r="E27" i="65"/>
  <c r="E178" i="61"/>
  <c r="E485" i="112"/>
  <c r="H1772" i="174"/>
  <c r="H1772" i="130"/>
  <c r="H1773" i="119"/>
  <c r="L767" i="125"/>
  <c r="J767" i="125"/>
  <c r="H2685" i="202"/>
  <c r="L147" i="109"/>
  <c r="L158" i="109" s="1"/>
  <c r="L181" i="109" s="1"/>
  <c r="L1100" i="125"/>
  <c r="F402" i="112"/>
  <c r="F982" i="130"/>
  <c r="R241" i="113"/>
  <c r="R737" i="165" s="1"/>
  <c r="E94" i="139"/>
  <c r="E64" i="66" s="1"/>
  <c r="E15" i="66"/>
  <c r="E1318" i="133"/>
  <c r="E1318" i="119"/>
  <c r="Q53" i="90"/>
  <c r="Q24" i="65"/>
  <c r="E409" i="65"/>
  <c r="T2646" i="202"/>
  <c r="E413" i="65"/>
  <c r="L485" i="112"/>
  <c r="L31" i="61"/>
  <c r="G75" i="93"/>
  <c r="G337" i="72"/>
  <c r="U76" i="130"/>
  <c r="U88" i="130"/>
  <c r="U94" i="130" s="1"/>
  <c r="U100" i="130" s="1"/>
  <c r="E1099" i="174"/>
  <c r="E1148" i="201"/>
  <c r="T1648" i="120"/>
  <c r="T384" i="121"/>
  <c r="T387" i="121" s="1"/>
  <c r="P178" i="61"/>
  <c r="I1188" i="120"/>
  <c r="J902" i="140"/>
  <c r="J1247" i="139" s="1"/>
  <c r="J1880" i="133" s="1"/>
  <c r="P902" i="140"/>
  <c r="P1247" i="139" s="1"/>
  <c r="P1880" i="133" s="1"/>
  <c r="Q902" i="140"/>
  <c r="Q1247" i="139" s="1"/>
  <c r="Q1880" i="174" s="1"/>
  <c r="K902" i="140"/>
  <c r="K1247" i="139" s="1"/>
  <c r="K1880" i="120" s="1"/>
  <c r="N902" i="140"/>
  <c r="N1247" i="139" s="1"/>
  <c r="N1880" i="120" s="1"/>
  <c r="M902" i="140"/>
  <c r="M1247" i="139" s="1"/>
  <c r="M1881" i="119" s="1"/>
  <c r="H2731" i="202"/>
  <c r="S51" i="123"/>
  <c r="S585" i="72"/>
  <c r="S2136" i="120"/>
  <c r="R49" i="123"/>
  <c r="R2097" i="120"/>
  <c r="N79" i="61"/>
  <c r="N32" i="61"/>
  <c r="N328" i="65"/>
  <c r="N15" i="65"/>
  <c r="N37" i="65" s="1"/>
  <c r="N49" i="65" s="1"/>
  <c r="Q1305" i="130"/>
  <c r="G1833" i="119"/>
  <c r="G2105" i="174"/>
  <c r="N1943" i="174"/>
  <c r="N1944" i="174" s="1"/>
  <c r="N1951" i="174" s="1"/>
  <c r="H407" i="168"/>
  <c r="T51" i="123"/>
  <c r="T357" i="120"/>
  <c r="N31" i="61"/>
  <c r="N1086" i="112"/>
  <c r="N78" i="61"/>
  <c r="G607" i="119"/>
  <c r="G607" i="133"/>
  <c r="J624" i="125"/>
  <c r="L624" i="125"/>
  <c r="J988" i="125"/>
  <c r="L988" i="125"/>
  <c r="F54" i="121"/>
  <c r="F43" i="121"/>
  <c r="P27" i="90"/>
  <c r="P485" i="112"/>
  <c r="I607" i="119"/>
  <c r="I607" i="130"/>
  <c r="E312" i="165"/>
  <c r="E1116" i="125"/>
  <c r="A1116" i="125" s="1"/>
  <c r="J2026" i="120"/>
  <c r="J2039" i="120" s="1"/>
  <c r="G1832" i="130"/>
  <c r="U1126" i="130"/>
  <c r="U1120" i="130" s="1"/>
  <c r="H906" i="202"/>
  <c r="H2686" i="202"/>
  <c r="H1926" i="174"/>
  <c r="L1142" i="125"/>
  <c r="J1142" i="125"/>
  <c r="G1894" i="130"/>
  <c r="G2025" i="133"/>
  <c r="G276" i="121"/>
  <c r="G2016" i="130"/>
  <c r="G1894" i="120"/>
  <c r="G2025" i="174"/>
  <c r="G2025" i="130"/>
  <c r="G2025" i="120"/>
  <c r="O235" i="113"/>
  <c r="O731" i="165" s="1"/>
  <c r="O1528" i="120"/>
  <c r="E1173" i="112"/>
  <c r="C25" i="90"/>
  <c r="H6672" i="202"/>
  <c r="L2417" i="202"/>
  <c r="H674" i="119"/>
  <c r="H674" i="133"/>
  <c r="O442" i="65"/>
  <c r="O51" i="90"/>
  <c r="F312" i="165"/>
  <c r="F1116" i="125"/>
  <c r="G1573" i="174"/>
  <c r="G1568" i="174"/>
  <c r="J2127" i="120"/>
  <c r="J2128" i="119"/>
  <c r="J2127" i="130"/>
  <c r="U127" i="187"/>
  <c r="U151" i="112"/>
  <c r="U1649" i="120"/>
  <c r="U391" i="121"/>
  <c r="S32" i="61"/>
  <c r="S79" i="61"/>
  <c r="R529" i="121"/>
  <c r="R1673" i="119"/>
  <c r="R1674" i="119" s="1"/>
  <c r="R1677" i="119" s="1"/>
  <c r="R629" i="121"/>
  <c r="R634" i="121" s="1"/>
  <c r="G2127" i="133"/>
  <c r="G590" i="72"/>
  <c r="P114" i="61"/>
  <c r="P391" i="121"/>
  <c r="E607" i="119"/>
  <c r="J579" i="125"/>
  <c r="L579" i="125"/>
  <c r="M873" i="65"/>
  <c r="M874" i="65" s="1"/>
  <c r="M875" i="65" s="1"/>
  <c r="M740" i="61"/>
  <c r="M741" i="61" s="1"/>
  <c r="M756" i="61" s="1"/>
  <c r="U2111" i="133"/>
  <c r="U2111" i="130"/>
  <c r="F1880" i="174"/>
  <c r="F1880" i="133"/>
  <c r="F1880" i="130"/>
  <c r="M25" i="90"/>
  <c r="M312" i="61"/>
  <c r="U32" i="61"/>
  <c r="U1081" i="112"/>
  <c r="U162" i="61"/>
  <c r="M2128" i="119"/>
  <c r="M2127" i="133"/>
  <c r="G1881" i="119"/>
  <c r="G1880" i="133"/>
  <c r="G264" i="121"/>
  <c r="G231" i="121"/>
  <c r="G112" i="121"/>
  <c r="J1027" i="125"/>
  <c r="L1027" i="125"/>
  <c r="H1751" i="202"/>
  <c r="G377" i="130"/>
  <c r="L942" i="125"/>
  <c r="F51" i="123"/>
  <c r="F286" i="125" s="1"/>
  <c r="J1164" i="125"/>
  <c r="G393" i="109"/>
  <c r="N1653" i="120"/>
  <c r="N419" i="121"/>
  <c r="K1176" i="112"/>
  <c r="K484" i="112"/>
  <c r="L84" i="125"/>
  <c r="J84" i="125"/>
  <c r="U555" i="112"/>
  <c r="U107" i="187"/>
  <c r="E19" i="67"/>
  <c r="E803" i="125" s="1"/>
  <c r="A803" i="125" s="1"/>
  <c r="E66" i="109"/>
  <c r="E444" i="130"/>
  <c r="L353" i="125"/>
  <c r="R211" i="187"/>
  <c r="E444" i="133"/>
  <c r="Q16" i="65"/>
  <c r="E244" i="109"/>
  <c r="E1639" i="120"/>
  <c r="G1159" i="201"/>
  <c r="J1132" i="125"/>
  <c r="L1132" i="125"/>
  <c r="J1108" i="125"/>
  <c r="L1108" i="125"/>
  <c r="G835" i="119"/>
  <c r="G835" i="133"/>
  <c r="G835" i="120"/>
  <c r="G92" i="201"/>
  <c r="G835" i="130"/>
  <c r="L314" i="125"/>
  <c r="J314" i="125"/>
  <c r="H3838" i="202"/>
  <c r="H3835" i="202" s="1"/>
  <c r="E322" i="119"/>
  <c r="H5365" i="202" s="1"/>
  <c r="N12" i="112"/>
  <c r="N22" i="112" s="1"/>
  <c r="F88" i="121"/>
  <c r="L1326" i="125"/>
  <c r="J1326" i="125"/>
  <c r="E344" i="65"/>
  <c r="E451" i="65"/>
  <c r="C60" i="90"/>
  <c r="E31" i="65"/>
  <c r="I690" i="119"/>
  <c r="I690" i="174"/>
  <c r="H622" i="112"/>
  <c r="H450" i="120"/>
  <c r="H982" i="120"/>
  <c r="S151" i="109"/>
  <c r="S162" i="109" s="1"/>
  <c r="S185" i="109" s="1"/>
  <c r="S527" i="65"/>
  <c r="L5720" i="202"/>
  <c r="E618" i="65"/>
  <c r="E61" i="72"/>
  <c r="E465" i="119"/>
  <c r="AB5572" i="202"/>
  <c r="E465" i="120"/>
  <c r="E465" i="133"/>
  <c r="P2050" i="133"/>
  <c r="P2051" i="119"/>
  <c r="G56" i="12"/>
  <c r="G755" i="125" s="1"/>
  <c r="G779" i="61"/>
  <c r="L1080" i="112"/>
  <c r="J414" i="125"/>
  <c r="L959" i="125"/>
  <c r="H1392" i="202"/>
  <c r="H1388" i="202"/>
  <c r="H1393" i="202" s="1"/>
  <c r="L440" i="125"/>
  <c r="J440" i="125"/>
  <c r="P1528" i="174"/>
  <c r="P283" i="113"/>
  <c r="J300" i="174"/>
  <c r="J262" i="133"/>
  <c r="J263" i="133" s="1"/>
  <c r="J284" i="133" s="1"/>
  <c r="J300" i="120"/>
  <c r="J262" i="130"/>
  <c r="J300" i="133"/>
  <c r="G23" i="136"/>
  <c r="G374" i="125" s="1"/>
  <c r="G92" i="134"/>
  <c r="G1895" i="133"/>
  <c r="G27" i="136"/>
  <c r="G378" i="125" s="1"/>
  <c r="G2136" i="130"/>
  <c r="G51" i="132"/>
  <c r="G170" i="125" s="1"/>
  <c r="E191" i="93"/>
  <c r="E1793" i="120"/>
  <c r="E1703" i="120"/>
  <c r="E1696" i="120"/>
  <c r="A484" i="79"/>
  <c r="A180" i="139"/>
  <c r="H5538" i="202"/>
  <c r="H5757" i="202"/>
  <c r="H1187" i="202"/>
  <c r="H5443" i="202"/>
  <c r="L1270" i="125"/>
  <c r="A1447" i="139"/>
  <c r="A298" i="79"/>
  <c r="A401" i="79"/>
  <c r="A108" i="139"/>
  <c r="J1088" i="112"/>
  <c r="J1097" i="112" s="1"/>
  <c r="J1098" i="112" s="1"/>
  <c r="G1696" i="120"/>
  <c r="G1703" i="120"/>
  <c r="E587" i="72"/>
  <c r="E51" i="176"/>
  <c r="E518" i="125" s="1"/>
  <c r="A518" i="125" s="1"/>
  <c r="L6754" i="202"/>
  <c r="X6768" i="202"/>
  <c r="H6774" i="202"/>
  <c r="H6790" i="202" s="1"/>
  <c r="L6768" i="202"/>
  <c r="M835" i="119"/>
  <c r="M835" i="133"/>
  <c r="S112" i="133"/>
  <c r="S1528" i="133"/>
  <c r="J1303" i="119"/>
  <c r="J1301" i="130"/>
  <c r="J1304" i="174"/>
  <c r="J259" i="187"/>
  <c r="J261" i="187" s="1"/>
  <c r="J1316" i="133"/>
  <c r="J1134" i="125"/>
  <c r="L1134" i="125"/>
  <c r="S1318" i="133"/>
  <c r="S1318" i="120"/>
  <c r="J1016" i="125"/>
  <c r="L1016" i="125"/>
  <c r="G2008" i="174"/>
  <c r="G1895" i="174"/>
  <c r="A261" i="79"/>
  <c r="L5659" i="202"/>
  <c r="L5685" i="202"/>
  <c r="H5696" i="202" s="1"/>
  <c r="P5692" i="202"/>
  <c r="H5697" i="202" s="1"/>
  <c r="L2211" i="202"/>
  <c r="H2222" i="202" s="1"/>
  <c r="L5632" i="202"/>
  <c r="H5637" i="202" s="1"/>
  <c r="H536" i="120"/>
  <c r="T337" i="65"/>
  <c r="E942" i="201"/>
  <c r="E948" i="201"/>
  <c r="E74" i="93"/>
  <c r="E19" i="65"/>
  <c r="E332" i="65"/>
  <c r="O425" i="121"/>
  <c r="O1654" i="130"/>
  <c r="O88" i="120"/>
  <c r="O94" i="120" s="1"/>
  <c r="O100" i="120" s="1"/>
  <c r="O76" i="120"/>
  <c r="A430" i="79"/>
  <c r="A59" i="79"/>
  <c r="A272" i="79"/>
  <c r="A36" i="79"/>
  <c r="A461" i="79"/>
  <c r="A380" i="79"/>
  <c r="S150" i="187"/>
  <c r="S921" i="112"/>
  <c r="O92" i="140"/>
  <c r="O1609" i="139" s="1"/>
  <c r="O1124" i="130" s="1"/>
  <c r="J92" i="140"/>
  <c r="J1609" i="139" s="1"/>
  <c r="J1124" i="130" s="1"/>
  <c r="F912" i="119"/>
  <c r="F904" i="119"/>
  <c r="A1540" i="139"/>
  <c r="U2136" i="120"/>
  <c r="U357" i="120"/>
  <c r="O2111" i="133"/>
  <c r="O2111" i="120"/>
  <c r="I399" i="72"/>
  <c r="I1772" i="120"/>
  <c r="G23" i="176"/>
  <c r="G490" i="125" s="1"/>
  <c r="G75" i="175"/>
  <c r="A68" i="79"/>
  <c r="H5157" i="202"/>
  <c r="A514" i="139"/>
  <c r="A350" i="79"/>
  <c r="A201" i="79"/>
  <c r="E1401" i="133"/>
  <c r="E1425" i="140"/>
  <c r="E989" i="139" s="1"/>
  <c r="E1332" i="140"/>
  <c r="E407" i="139" s="1"/>
  <c r="J843" i="140"/>
  <c r="J1256" i="139" s="1"/>
  <c r="J1944" i="119" s="1"/>
  <c r="J1945" i="119" s="1"/>
  <c r="J1952" i="119" s="1"/>
  <c r="O843" i="140"/>
  <c r="O1256" i="139" s="1"/>
  <c r="O1943" i="174" s="1"/>
  <c r="O1944" i="174" s="1"/>
  <c r="O1951" i="174" s="1"/>
  <c r="L843" i="140"/>
  <c r="L1256" i="139" s="1"/>
  <c r="L1943" i="120" s="1"/>
  <c r="L1944" i="120" s="1"/>
  <c r="G66" i="109"/>
  <c r="G280" i="109"/>
  <c r="G137" i="174"/>
  <c r="G137" i="133"/>
  <c r="L4253" i="202"/>
  <c r="H4257" i="202" s="1"/>
  <c r="H3881" i="202"/>
  <c r="L4046" i="202"/>
  <c r="H4050" i="202" s="1"/>
  <c r="N982" i="120"/>
  <c r="N622" i="112"/>
  <c r="Q32" i="61"/>
  <c r="Q1081" i="112"/>
  <c r="S545" i="72"/>
  <c r="S49" i="176"/>
  <c r="X2045" i="202"/>
  <c r="T2045" i="202"/>
  <c r="AJ1830" i="202"/>
  <c r="H1842" i="202" s="1"/>
  <c r="H2045" i="202"/>
  <c r="H3277" i="202"/>
  <c r="H3275" i="202"/>
  <c r="K849" i="140"/>
  <c r="K1260" i="139" s="1"/>
  <c r="K1978" i="174" s="1"/>
  <c r="R849" i="140"/>
  <c r="R1260" i="139" s="1"/>
  <c r="M849" i="140"/>
  <c r="M1260" i="139" s="1"/>
  <c r="M1978" i="120" s="1"/>
  <c r="P849" i="140"/>
  <c r="P1260" i="139" s="1"/>
  <c r="J357" i="130"/>
  <c r="J51" i="132"/>
  <c r="J584" i="72"/>
  <c r="I1006" i="130"/>
  <c r="I993" i="130"/>
  <c r="I1000" i="130"/>
  <c r="A179" i="139"/>
  <c r="A1019" i="139"/>
  <c r="A113" i="139"/>
  <c r="A1515" i="139"/>
  <c r="A830" i="139"/>
  <c r="A961" i="139"/>
  <c r="A334" i="139"/>
  <c r="A1514" i="139"/>
  <c r="A881" i="139"/>
  <c r="A1450" i="139"/>
  <c r="A1021" i="139"/>
  <c r="A697" i="139"/>
  <c r="A1435" i="139"/>
  <c r="A710" i="139"/>
  <c r="A892" i="139"/>
  <c r="N26" i="120"/>
  <c r="N32" i="120" s="1"/>
  <c r="N34" i="120" s="1"/>
  <c r="N586" i="139"/>
  <c r="O289" i="140"/>
  <c r="O1702" i="139" s="1"/>
  <c r="O1114" i="174" s="1"/>
  <c r="Q289" i="140"/>
  <c r="Q1702" i="139" s="1"/>
  <c r="Q1114" i="174" s="1"/>
  <c r="P289" i="140"/>
  <c r="P1702" i="139" s="1"/>
  <c r="P1114" i="174" s="1"/>
  <c r="J289" i="140"/>
  <c r="J1702" i="139" s="1"/>
  <c r="J1114" i="174" s="1"/>
  <c r="H993" i="130"/>
  <c r="H1006" i="130"/>
  <c r="H3321" i="202"/>
  <c r="L3314" i="202"/>
  <c r="H3332" i="202" s="1"/>
  <c r="F373" i="61"/>
  <c r="F377" i="61"/>
  <c r="P1653" i="174"/>
  <c r="P421" i="121"/>
  <c r="E2009" i="174"/>
  <c r="E344" i="93"/>
  <c r="E283" i="121"/>
  <c r="E2010" i="119"/>
  <c r="P5153" i="202" s="1"/>
  <c r="F1006" i="125"/>
  <c r="E1717" i="120"/>
  <c r="E1717" i="119"/>
  <c r="E1717" i="130"/>
  <c r="N1173" i="112"/>
  <c r="N25" i="90"/>
  <c r="J26" i="12"/>
  <c r="J765" i="61"/>
  <c r="P6015" i="202"/>
  <c r="T6015" i="202"/>
  <c r="T6564" i="202"/>
  <c r="H6564" i="202"/>
  <c r="H6723" i="202" s="1"/>
  <c r="H6727" i="202" s="1"/>
  <c r="T132" i="187"/>
  <c r="T339" i="112"/>
  <c r="P4488" i="202"/>
  <c r="H4501" i="202" s="1"/>
  <c r="P4439" i="202"/>
  <c r="H4457" i="202" s="1"/>
  <c r="L2561" i="202"/>
  <c r="L2548" i="202"/>
  <c r="U677" i="112"/>
  <c r="U254" i="113" s="1"/>
  <c r="U750" i="165" s="1"/>
  <c r="N1858" i="130"/>
  <c r="N1858" i="174"/>
  <c r="L1816" i="120"/>
  <c r="L71" i="120"/>
  <c r="J775" i="140"/>
  <c r="J1213" i="139" s="1"/>
  <c r="J1413" i="174" s="1"/>
  <c r="U775" i="140"/>
  <c r="U1213" i="139" s="1"/>
  <c r="U1413" i="119" s="1"/>
  <c r="M775" i="140"/>
  <c r="M1213" i="139" s="1"/>
  <c r="M1413" i="130" s="1"/>
  <c r="S69" i="120"/>
  <c r="S89" i="120"/>
  <c r="S95" i="120" s="1"/>
  <c r="S101" i="120" s="1"/>
  <c r="S105" i="120" s="1"/>
  <c r="S107" i="120" s="1"/>
  <c r="L6291" i="202"/>
  <c r="P6291" i="202"/>
  <c r="A493" i="79"/>
  <c r="M557" i="112"/>
  <c r="T355" i="119"/>
  <c r="A434" i="79"/>
  <c r="A1432" i="139"/>
  <c r="A12" i="79"/>
  <c r="L605" i="125"/>
  <c r="H1592" i="202"/>
  <c r="H2922" i="202"/>
  <c r="A1295" i="139"/>
  <c r="A239" i="79"/>
  <c r="A155" i="79"/>
  <c r="A458" i="79"/>
  <c r="I377" i="174"/>
  <c r="F1006" i="119"/>
  <c r="G92" i="175"/>
  <c r="J1825" i="120"/>
  <c r="M1699" i="119"/>
  <c r="M593" i="121"/>
  <c r="M1717" i="120"/>
  <c r="M1722" i="133"/>
  <c r="M1722" i="119"/>
  <c r="L769" i="125"/>
  <c r="J769" i="125"/>
  <c r="G15" i="136"/>
  <c r="G366" i="125" s="1"/>
  <c r="G1793" i="133"/>
  <c r="N704" i="140"/>
  <c r="N1195" i="139" s="1"/>
  <c r="N252" i="187" s="1"/>
  <c r="N253" i="187" s="1"/>
  <c r="N1305" i="130" s="1"/>
  <c r="P704" i="140"/>
  <c r="P1195" i="139" s="1"/>
  <c r="P252" i="187" s="1"/>
  <c r="P253" i="187" s="1"/>
  <c r="P1305" i="119" s="1"/>
  <c r="R704" i="140"/>
  <c r="R1195" i="139" s="1"/>
  <c r="R252" i="187" s="1"/>
  <c r="R253" i="187" s="1"/>
  <c r="H453" i="202"/>
  <c r="L453" i="202"/>
  <c r="P2105" i="202"/>
  <c r="H2110" i="202" s="1"/>
  <c r="H2098" i="202"/>
  <c r="H2109" i="202" s="1"/>
  <c r="H6275" i="202"/>
  <c r="H6273" i="202"/>
  <c r="H3022" i="202"/>
  <c r="A491" i="79"/>
  <c r="A450" i="79"/>
  <c r="A1705" i="139"/>
  <c r="A477" i="79"/>
  <c r="H6787" i="202"/>
  <c r="H5723" i="202"/>
  <c r="H2651" i="202"/>
  <c r="A893" i="139"/>
  <c r="A382" i="79"/>
  <c r="A78" i="79"/>
  <c r="A192" i="79"/>
  <c r="P112" i="174"/>
  <c r="L1094" i="125"/>
  <c r="J1094" i="125"/>
  <c r="E1161" i="120"/>
  <c r="E1142" i="120"/>
  <c r="L7008" i="202"/>
  <c r="H7012" i="202" s="1"/>
  <c r="L1574" i="202"/>
  <c r="H1590" i="202" s="1"/>
  <c r="T2374" i="202"/>
  <c r="H2392" i="202" s="1"/>
  <c r="H2342" i="202"/>
  <c r="H2351" i="202" s="1"/>
  <c r="H2381" i="202"/>
  <c r="H2416" i="202" s="1"/>
  <c r="H2421" i="202" s="1"/>
  <c r="L2788" i="202"/>
  <c r="H2754" i="202"/>
  <c r="H2765" i="202" s="1"/>
  <c r="H2788" i="202"/>
  <c r="L3356" i="202"/>
  <c r="H3367" i="202" s="1"/>
  <c r="H3397" i="202"/>
  <c r="L3321" i="202"/>
  <c r="H3390" i="202"/>
  <c r="H3401" i="202" s="1"/>
  <c r="L857" i="140"/>
  <c r="L1225" i="139" s="1"/>
  <c r="L305" i="119" s="1"/>
  <c r="M857" i="140"/>
  <c r="M1225" i="139" s="1"/>
  <c r="M305" i="119" s="1"/>
  <c r="S857" i="140"/>
  <c r="S1225" i="139" s="1"/>
  <c r="S305" i="174" s="1"/>
  <c r="K830" i="174"/>
  <c r="K832" i="174" s="1"/>
  <c r="K1140" i="201"/>
  <c r="P1673" i="174"/>
  <c r="P1674" i="174" s="1"/>
  <c r="P1677" i="174" s="1"/>
  <c r="P531" i="121"/>
  <c r="H2779" i="202"/>
  <c r="H2777" i="202"/>
  <c r="O410" i="65"/>
  <c r="O414" i="65"/>
  <c r="J275" i="120"/>
  <c r="F1413" i="119"/>
  <c r="F1413" i="120"/>
  <c r="E1937" i="130"/>
  <c r="E1937" i="174"/>
  <c r="T35" i="65"/>
  <c r="T47" i="65" s="1"/>
  <c r="E11" i="132"/>
  <c r="E130" i="125" s="1"/>
  <c r="A130" i="125" s="1"/>
  <c r="P632" i="121"/>
  <c r="P1673" i="133"/>
  <c r="P1674" i="133" s="1"/>
  <c r="P1677" i="133" s="1"/>
  <c r="H1122" i="202"/>
  <c r="L1122" i="202"/>
  <c r="A130" i="139"/>
  <c r="L107" i="187"/>
  <c r="L555" i="112"/>
  <c r="K636" i="119"/>
  <c r="K636" i="130"/>
  <c r="E259" i="113"/>
  <c r="E755" i="165" s="1"/>
  <c r="E1528" i="133"/>
  <c r="P1115" i="139"/>
  <c r="P1877" i="174" s="1"/>
  <c r="H332" i="140"/>
  <c r="H1115" i="139" s="1"/>
  <c r="H1877" i="174" s="1"/>
  <c r="F1351" i="130"/>
  <c r="F1351" i="174"/>
  <c r="A1407" i="139"/>
  <c r="J275" i="133"/>
  <c r="E55" i="146"/>
  <c r="E58" i="146" s="1"/>
  <c r="E65" i="146" s="1"/>
  <c r="G328" i="61"/>
  <c r="G323" i="112"/>
  <c r="G69" i="112"/>
  <c r="G134" i="112"/>
  <c r="G329" i="112"/>
  <c r="G431" i="65"/>
  <c r="H6697" i="202"/>
  <c r="L6697" i="202"/>
  <c r="Q1413" i="174"/>
  <c r="A470" i="79"/>
  <c r="A1422" i="139"/>
  <c r="J889" i="125"/>
  <c r="H4373" i="202"/>
  <c r="H3680" i="202"/>
  <c r="H2407" i="202"/>
  <c r="L576" i="125"/>
  <c r="A1536" i="139"/>
  <c r="A280" i="79"/>
  <c r="A125" i="79"/>
  <c r="I755" i="133"/>
  <c r="I763" i="133"/>
  <c r="Q1858" i="130"/>
  <c r="Q1858" i="174"/>
  <c r="J1882" i="133"/>
  <c r="J1881" i="133"/>
  <c r="H5510" i="202"/>
  <c r="H6937" i="202"/>
  <c r="H6108" i="202"/>
  <c r="H5941" i="202"/>
  <c r="A235" i="79"/>
  <c r="A40" i="79"/>
  <c r="A448" i="79"/>
  <c r="M12" i="112"/>
  <c r="M22" i="112" s="1"/>
  <c r="U1869" i="174"/>
  <c r="U1871" i="174" s="1"/>
  <c r="U1126" i="119"/>
  <c r="U1120" i="119" s="1"/>
  <c r="J719" i="65"/>
  <c r="J728" i="65" s="1"/>
  <c r="M1636" i="133"/>
  <c r="M1812" i="133" s="1"/>
  <c r="L25" i="61"/>
  <c r="L246" i="61" s="1"/>
  <c r="U21" i="61"/>
  <c r="U112" i="61" s="1"/>
  <c r="F1876" i="174"/>
  <c r="S1878" i="174" s="1"/>
  <c r="S1888" i="174" s="1"/>
  <c r="K464" i="112"/>
  <c r="K474" i="112" s="1"/>
  <c r="K719" i="65"/>
  <c r="K728" i="65" s="1"/>
  <c r="M52" i="133"/>
  <c r="M734" i="112" s="1"/>
  <c r="L31" i="69"/>
  <c r="J1093" i="130"/>
  <c r="J94" i="119"/>
  <c r="J100" i="119" s="1"/>
  <c r="R52" i="133"/>
  <c r="J622" i="130"/>
  <c r="J421" i="121"/>
  <c r="J1729" i="174"/>
  <c r="Q95" i="119"/>
  <c r="Q101" i="119" s="1"/>
  <c r="Q105" i="119" s="1"/>
  <c r="P1636" i="133"/>
  <c r="P1652" i="133" s="1"/>
  <c r="L675" i="174"/>
  <c r="L678" i="174" s="1"/>
  <c r="H399" i="202"/>
  <c r="A318" i="79"/>
  <c r="A213" i="79"/>
  <c r="A427" i="79"/>
  <c r="R1528" i="174"/>
  <c r="N719" i="65"/>
  <c r="N728" i="65" s="1"/>
  <c r="N317" i="65"/>
  <c r="N352" i="65" s="1"/>
  <c r="N363" i="65" s="1"/>
  <c r="N376" i="65" s="1"/>
  <c r="J80" i="121"/>
  <c r="M21" i="61"/>
  <c r="M112" i="61" s="1"/>
  <c r="P698" i="140"/>
  <c r="P1193" i="139" s="1"/>
  <c r="P1294" i="130" s="1"/>
  <c r="U1270" i="120"/>
  <c r="A1642" i="139"/>
  <c r="N24" i="61"/>
  <c r="N109" i="61" s="1"/>
  <c r="O698" i="140"/>
  <c r="O1193" i="139" s="1"/>
  <c r="O1294" i="130" s="1"/>
  <c r="K24" i="61"/>
  <c r="K109" i="61" s="1"/>
  <c r="F1936" i="174"/>
  <c r="L94" i="119"/>
  <c r="L100" i="119" s="1"/>
  <c r="A232" i="79"/>
  <c r="A23" i="79"/>
  <c r="E2016" i="174"/>
  <c r="H1908" i="202"/>
  <c r="N94" i="119"/>
  <c r="N100" i="119" s="1"/>
  <c r="L1045" i="125"/>
  <c r="H3626" i="202"/>
  <c r="A323" i="79"/>
  <c r="A313" i="79"/>
  <c r="M31" i="69"/>
  <c r="S589" i="61"/>
  <c r="S605" i="61" s="1"/>
  <c r="U95" i="174"/>
  <c r="U101" i="174" s="1"/>
  <c r="K838" i="142"/>
  <c r="K844" i="142" s="1"/>
  <c r="K842" i="142"/>
  <c r="K845" i="142" s="1"/>
  <c r="J1249" i="133"/>
  <c r="T95" i="174"/>
  <c r="T101" i="174" s="1"/>
  <c r="H5511" i="202"/>
  <c r="A48" i="79"/>
  <c r="A116" i="79"/>
  <c r="O921" i="112"/>
  <c r="T589" i="61"/>
  <c r="T605" i="61" s="1"/>
  <c r="L5978" i="202"/>
  <c r="H5984" i="202" s="1"/>
  <c r="J705" i="133"/>
  <c r="J698" i="140"/>
  <c r="J1193" i="139" s="1"/>
  <c r="J1294" i="120" s="1"/>
  <c r="J998" i="130"/>
  <c r="H5708" i="202"/>
  <c r="H3857" i="202"/>
  <c r="R26" i="61"/>
  <c r="R247" i="61" s="1"/>
  <c r="Q23" i="61"/>
  <c r="Q250" i="61" s="1"/>
  <c r="T52" i="120"/>
  <c r="T54" i="120" s="1"/>
  <c r="P5659" i="202"/>
  <c r="J1692" i="120"/>
  <c r="J866" i="140"/>
  <c r="J1266" i="139" s="1"/>
  <c r="Q743" i="140"/>
  <c r="Q264" i="142" s="1"/>
  <c r="Q274" i="142" s="1"/>
  <c r="Q860" i="142"/>
  <c r="Q865" i="142" s="1"/>
  <c r="J1717" i="119"/>
  <c r="J918" i="130"/>
  <c r="J1299" i="174"/>
  <c r="M698" i="140"/>
  <c r="M1193" i="139" s="1"/>
  <c r="M1294" i="133" s="1"/>
  <c r="S94" i="119"/>
  <c r="S100" i="119" s="1"/>
  <c r="P4126" i="202"/>
  <c r="M26" i="61"/>
  <c r="M111" i="61" s="1"/>
  <c r="L23" i="61"/>
  <c r="L114" i="61" s="1"/>
  <c r="H2519" i="202"/>
  <c r="S105" i="174"/>
  <c r="S296" i="113" s="1"/>
  <c r="S792" i="165" s="1"/>
  <c r="H1022" i="202"/>
  <c r="H4781" i="202"/>
  <c r="A167" i="79"/>
  <c r="A112" i="79"/>
  <c r="A325" i="79"/>
  <c r="H176" i="140"/>
  <c r="H668" i="139" s="1"/>
  <c r="H810" i="120" s="1"/>
  <c r="H337" i="140"/>
  <c r="H1120" i="139" s="1"/>
  <c r="H1955" i="174" s="1"/>
  <c r="G1000" i="120"/>
  <c r="R283" i="113"/>
  <c r="R779" i="165" s="1"/>
  <c r="M718" i="65"/>
  <c r="M727" i="65" s="1"/>
  <c r="U22" i="61"/>
  <c r="U37" i="61" s="1"/>
  <c r="J504" i="174"/>
  <c r="K94" i="119"/>
  <c r="K100" i="119" s="1"/>
  <c r="J1302" i="133"/>
  <c r="A358" i="79"/>
  <c r="A363" i="79"/>
  <c r="R75" i="69"/>
  <c r="Q838" i="142"/>
  <c r="Q844" i="142" s="1"/>
  <c r="Q842" i="142"/>
  <c r="Q845" i="142" s="1"/>
  <c r="R1636" i="133"/>
  <c r="R1812" i="133" s="1"/>
  <c r="K385" i="121"/>
  <c r="K1648" i="133"/>
  <c r="O1648" i="130"/>
  <c r="O383" i="121"/>
  <c r="N912" i="174"/>
  <c r="N904" i="174"/>
  <c r="O926" i="65"/>
  <c r="P71" i="133"/>
  <c r="P74" i="133" s="1"/>
  <c r="P80" i="133" s="1"/>
  <c r="M314" i="139"/>
  <c r="M1511" i="119" s="1"/>
  <c r="H806" i="139"/>
  <c r="H405" i="133" s="1"/>
  <c r="K33" i="61"/>
  <c r="O1318" i="119"/>
  <c r="O1699" i="130"/>
  <c r="P112" i="133"/>
  <c r="P12" i="65"/>
  <c r="L226" i="187"/>
  <c r="L229" i="187" s="1"/>
  <c r="L378" i="121"/>
  <c r="P88" i="133"/>
  <c r="P94" i="133" s="1"/>
  <c r="P100" i="133" s="1"/>
  <c r="P1648" i="130"/>
  <c r="J77" i="133"/>
  <c r="L1820" i="130"/>
  <c r="H1207" i="140"/>
  <c r="P692" i="139"/>
  <c r="P1511" i="120" s="1"/>
  <c r="O542" i="72"/>
  <c r="O600" i="121"/>
  <c r="P259" i="113"/>
  <c r="P755" i="165" s="1"/>
  <c r="P78" i="61"/>
  <c r="O53" i="90"/>
  <c r="N724" i="65"/>
  <c r="M26" i="133"/>
  <c r="M32" i="133" s="1"/>
  <c r="M34" i="133" s="1"/>
  <c r="P68" i="133"/>
  <c r="J69" i="133"/>
  <c r="J74" i="133" s="1"/>
  <c r="J80" i="133" s="1"/>
  <c r="L1717" i="174"/>
  <c r="M600" i="121"/>
  <c r="M1717" i="130"/>
  <c r="N776" i="139"/>
  <c r="K148" i="112"/>
  <c r="P1692" i="119"/>
  <c r="P1692" i="133"/>
  <c r="K1385" i="119"/>
  <c r="J692" i="139"/>
  <c r="J1511" i="120" s="1"/>
  <c r="P600" i="121"/>
  <c r="H1243" i="140"/>
  <c r="P343" i="65"/>
  <c r="K1385" i="174"/>
  <c r="N1182" i="112"/>
  <c r="O993" i="130"/>
  <c r="P375" i="121"/>
  <c r="P148" i="109"/>
  <c r="H1233" i="140"/>
  <c r="H600" i="139" s="1"/>
  <c r="H102" i="120" s="1"/>
  <c r="K235" i="113"/>
  <c r="K731" i="165" s="1"/>
  <c r="J755" i="174"/>
  <c r="P382" i="121"/>
  <c r="N1318" i="133"/>
  <c r="O692" i="139"/>
  <c r="O1511" i="120" s="1"/>
  <c r="K226" i="187"/>
  <c r="K229" i="187" s="1"/>
  <c r="P788" i="61"/>
  <c r="O752" i="61"/>
  <c r="O71" i="133"/>
  <c r="O73" i="133" s="1"/>
  <c r="O79" i="133" s="1"/>
  <c r="M417" i="121"/>
  <c r="K1647" i="133"/>
  <c r="M1816" i="174"/>
  <c r="J385" i="61"/>
  <c r="K10" i="112"/>
  <c r="K12" i="112" s="1"/>
  <c r="K22" i="112" s="1"/>
  <c r="M1305" i="119"/>
  <c r="J148" i="109"/>
  <c r="J159" i="109" s="1"/>
  <c r="J182" i="109" s="1"/>
  <c r="O1699" i="133"/>
  <c r="N527" i="65"/>
  <c r="O75" i="69"/>
  <c r="K15" i="65"/>
  <c r="N1816" i="174"/>
  <c r="O462" i="112"/>
  <c r="O464" i="112" s="1"/>
  <c r="O474" i="112" s="1"/>
  <c r="N1673" i="130"/>
  <c r="N1674" i="130" s="1"/>
  <c r="N1677" i="130" s="1"/>
  <c r="M586" i="139"/>
  <c r="P68" i="174"/>
  <c r="P222" i="140"/>
  <c r="P1671" i="139" s="1"/>
  <c r="P1114" i="133" s="1"/>
  <c r="K481" i="61"/>
  <c r="K482" i="61" s="1"/>
  <c r="K485" i="61" s="1"/>
  <c r="L882" i="139"/>
  <c r="L1511" i="133" s="1"/>
  <c r="M1820" i="120"/>
  <c r="L53" i="90"/>
  <c r="P620" i="139"/>
  <c r="P406" i="120" s="1"/>
  <c r="N148" i="109"/>
  <c r="N159" i="109" s="1"/>
  <c r="N182" i="109" s="1"/>
  <c r="O112" i="174"/>
  <c r="H252" i="139"/>
  <c r="H112" i="119" s="1"/>
  <c r="P904" i="120"/>
  <c r="P112" i="121"/>
  <c r="O1816" i="174"/>
  <c r="N526" i="65"/>
  <c r="P10" i="130"/>
  <c r="O1817" i="119"/>
  <c r="K493" i="112"/>
  <c r="N633" i="121"/>
  <c r="N558" i="112"/>
  <c r="P76" i="174"/>
  <c r="T222" i="140"/>
  <c r="T1671" i="139" s="1"/>
  <c r="T1114" i="133" s="1"/>
  <c r="H1240" i="140"/>
  <c r="M1717" i="119"/>
  <c r="N752" i="61"/>
  <c r="K355" i="130"/>
  <c r="O675" i="112"/>
  <c r="O1699" i="119"/>
  <c r="N2145" i="119"/>
  <c r="J526" i="65"/>
  <c r="O524" i="65"/>
  <c r="O1722" i="174"/>
  <c r="O481" i="61"/>
  <c r="O482" i="61" s="1"/>
  <c r="O485" i="61" s="1"/>
  <c r="P32" i="133"/>
  <c r="P34" i="133" s="1"/>
  <c r="P328" i="65"/>
  <c r="P1175" i="112"/>
  <c r="P54" i="121"/>
  <c r="M214" i="112"/>
  <c r="M1650" i="133"/>
  <c r="Q222" i="140"/>
  <c r="Q1671" i="139" s="1"/>
  <c r="Q1114" i="133" s="1"/>
  <c r="N1649" i="174"/>
  <c r="L222" i="140"/>
  <c r="L1671" i="139" s="1"/>
  <c r="L1114" i="133" s="1"/>
  <c r="N26" i="130"/>
  <c r="L10" i="174"/>
  <c r="N727" i="112"/>
  <c r="K810" i="139"/>
  <c r="K406" i="133" s="1"/>
  <c r="O1820" i="130"/>
  <c r="L335" i="65"/>
  <c r="P150" i="187"/>
  <c r="M1794" i="133"/>
  <c r="O2088" i="119"/>
  <c r="P1361" i="139"/>
  <c r="N89" i="130"/>
  <c r="N95" i="130" s="1"/>
  <c r="N101" i="130" s="1"/>
  <c r="N920" i="112"/>
  <c r="M1699" i="120"/>
  <c r="P26" i="67"/>
  <c r="H810" i="125" s="1"/>
  <c r="K810" i="125" s="1"/>
  <c r="M450" i="119"/>
  <c r="L22" i="65"/>
  <c r="L33" i="65" s="1"/>
  <c r="L45" i="65" s="1"/>
  <c r="N331" i="65"/>
  <c r="O419" i="121"/>
  <c r="O422" i="121" s="1"/>
  <c r="O42" i="110" s="1"/>
  <c r="O447" i="65"/>
  <c r="O76" i="174"/>
  <c r="P1717" i="120"/>
  <c r="O68" i="130"/>
  <c r="N145" i="109"/>
  <c r="N156" i="109" s="1"/>
  <c r="N179" i="109" s="1"/>
  <c r="K267" i="112"/>
  <c r="M338" i="112"/>
  <c r="N147" i="109"/>
  <c r="P49" i="123"/>
  <c r="P177" i="61"/>
  <c r="O68" i="174"/>
  <c r="P1722" i="120"/>
  <c r="O88" i="130"/>
  <c r="O94" i="130" s="1"/>
  <c r="O100" i="130" s="1"/>
  <c r="O105" i="130" s="1"/>
  <c r="M1820" i="174"/>
  <c r="N968" i="139"/>
  <c r="M1820" i="130"/>
  <c r="P1549" i="139"/>
  <c r="P1551" i="139" s="1"/>
  <c r="P1553" i="139" s="1"/>
  <c r="P515" i="120" s="1"/>
  <c r="P1082" i="112"/>
  <c r="M1692" i="119"/>
  <c r="J726" i="112"/>
  <c r="J730" i="112" s="1"/>
  <c r="J736" i="112" s="1"/>
  <c r="J522" i="65"/>
  <c r="P2111" i="133"/>
  <c r="P464" i="112"/>
  <c r="P474" i="112" s="1"/>
  <c r="M325" i="65"/>
  <c r="M2097" i="130"/>
  <c r="M1894" i="120"/>
  <c r="P239" i="121"/>
  <c r="K76" i="119"/>
  <c r="N77" i="130"/>
  <c r="J882" i="139"/>
  <c r="J1511" i="133" s="1"/>
  <c r="M71" i="120"/>
  <c r="J968" i="139"/>
  <c r="M384" i="139"/>
  <c r="O483" i="112"/>
  <c r="H1231" i="140"/>
  <c r="H598" i="139" s="1"/>
  <c r="H88" i="120" s="1"/>
  <c r="J648" i="65"/>
  <c r="O1722" i="120"/>
  <c r="L417" i="121"/>
  <c r="P2111" i="120"/>
  <c r="M95" i="187"/>
  <c r="O391" i="121"/>
  <c r="O394" i="121" s="1"/>
  <c r="O41" i="110" s="1"/>
  <c r="M49" i="132"/>
  <c r="P1816" i="120"/>
  <c r="M286" i="187"/>
  <c r="O322" i="187"/>
  <c r="O139" i="187"/>
  <c r="O532" i="121"/>
  <c r="K298" i="61"/>
  <c r="P113" i="187"/>
  <c r="K1648" i="119"/>
  <c r="M2087" i="133"/>
  <c r="J986" i="112"/>
  <c r="L1717" i="120"/>
  <c r="L926" i="65"/>
  <c r="M1722" i="174"/>
  <c r="N1943" i="133"/>
  <c r="N1944" i="133" s="1"/>
  <c r="N1951" i="133" s="1"/>
  <c r="M724" i="65"/>
  <c r="O1699" i="120"/>
  <c r="P314" i="139"/>
  <c r="P1511" i="119" s="1"/>
  <c r="M1173" i="112"/>
  <c r="O632" i="121"/>
  <c r="K1174" i="112"/>
  <c r="O342" i="65"/>
  <c r="P71" i="120"/>
  <c r="P73" i="120" s="1"/>
  <c r="P79" i="120" s="1"/>
  <c r="P82" i="120" s="1"/>
  <c r="P91" i="120" s="1"/>
  <c r="M1692" i="133"/>
  <c r="M2087" i="174"/>
  <c r="L1722" i="119"/>
  <c r="L604" i="72"/>
  <c r="O882" i="139"/>
  <c r="O1511" i="133" s="1"/>
  <c r="M71" i="174"/>
  <c r="M73" i="174" s="1"/>
  <c r="M79" i="174" s="1"/>
  <c r="K163" i="61"/>
  <c r="O26" i="133"/>
  <c r="O32" i="133" s="1"/>
  <c r="O34" i="133" s="1"/>
  <c r="K43" i="121"/>
  <c r="M1944" i="119"/>
  <c r="M1945" i="119" s="1"/>
  <c r="M1952" i="119" s="1"/>
  <c r="L1385" i="133"/>
  <c r="O71" i="174"/>
  <c r="O74" i="174" s="1"/>
  <c r="O80" i="174" s="1"/>
  <c r="O83" i="174" s="1"/>
  <c r="O92" i="174" s="1"/>
  <c r="M176" i="61"/>
  <c r="M150" i="112"/>
  <c r="P1821" i="119"/>
  <c r="O1649" i="174"/>
  <c r="M1722" i="130"/>
  <c r="N375" i="121"/>
  <c r="L921" i="65"/>
  <c r="M322" i="187"/>
  <c r="K80" i="61"/>
  <c r="P603" i="72"/>
  <c r="L1385" i="174"/>
  <c r="P77" i="61"/>
  <c r="M29" i="61"/>
  <c r="M556" i="112"/>
  <c r="P1699" i="130"/>
  <c r="N2097" i="130"/>
  <c r="M1816" i="120"/>
  <c r="O1318" i="120"/>
  <c r="P23" i="90"/>
  <c r="H772" i="139"/>
  <c r="H31" i="133" s="1"/>
  <c r="K545" i="72"/>
  <c r="M1699" i="174"/>
  <c r="P10" i="133"/>
  <c r="P60" i="12"/>
  <c r="P75" i="69" s="1"/>
  <c r="O355" i="130"/>
  <c r="N1636" i="130"/>
  <c r="N1652" i="130" s="1"/>
  <c r="M71" i="119"/>
  <c r="M74" i="119" s="1"/>
  <c r="M80" i="119" s="1"/>
  <c r="M83" i="119" s="1"/>
  <c r="M92" i="119" s="1"/>
  <c r="K2097" i="174"/>
  <c r="M1692" i="174"/>
  <c r="O968" i="139"/>
  <c r="N519" i="65"/>
  <c r="J76" i="133"/>
  <c r="M755" i="119"/>
  <c r="K1943" i="133"/>
  <c r="K1944" i="133" s="1"/>
  <c r="K1951" i="133" s="1"/>
  <c r="N755" i="130"/>
  <c r="M1080" i="112"/>
  <c r="P1820" i="120"/>
  <c r="J530" i="121"/>
  <c r="N58" i="90"/>
  <c r="P419" i="121"/>
  <c r="M239" i="121"/>
  <c r="O1318" i="133"/>
  <c r="P313" i="61"/>
  <c r="J68" i="133"/>
  <c r="J73" i="133" s="1"/>
  <c r="J79" i="133" s="1"/>
  <c r="J82" i="133" s="1"/>
  <c r="J91" i="133" s="1"/>
  <c r="P706" i="61"/>
  <c r="J1673" i="120"/>
  <c r="J1674" i="120" s="1"/>
  <c r="J1677" i="120" s="1"/>
  <c r="N449" i="65"/>
  <c r="N344" i="187"/>
  <c r="N49" i="132"/>
  <c r="M1816" i="130"/>
  <c r="L1979" i="119"/>
  <c r="P1794" i="174"/>
  <c r="P72" i="61"/>
  <c r="P885" i="65"/>
  <c r="M71" i="133"/>
  <c r="J976" i="120"/>
  <c r="M76" i="119"/>
  <c r="K2087" i="174"/>
  <c r="L557" i="112"/>
  <c r="P1722" i="119"/>
  <c r="K448" i="65"/>
  <c r="L24" i="65"/>
  <c r="M968" i="139"/>
  <c r="M727" i="112"/>
  <c r="M1722" i="120"/>
  <c r="H1225" i="140"/>
  <c r="K22" i="90"/>
  <c r="K149" i="112"/>
  <c r="P1717" i="133"/>
  <c r="P1650" i="174"/>
  <c r="P230" i="61"/>
  <c r="H49" i="140"/>
  <c r="P1820" i="133"/>
  <c r="J163" i="66"/>
  <c r="J167" i="66" s="1"/>
  <c r="J58" i="90"/>
  <c r="P384" i="61"/>
  <c r="M1086" i="112"/>
  <c r="M339" i="112"/>
  <c r="H1097" i="139"/>
  <c r="H1635" i="174" s="1"/>
  <c r="M68" i="119"/>
  <c r="K2088" i="119"/>
  <c r="O1816" i="120"/>
  <c r="O56" i="90"/>
  <c r="N355" i="130"/>
  <c r="L839" i="65"/>
  <c r="J558" i="112"/>
  <c r="N529" i="121"/>
  <c r="N184" i="139"/>
  <c r="L337" i="65"/>
  <c r="M1717" i="133"/>
  <c r="H116" i="140"/>
  <c r="L607" i="174"/>
  <c r="K187" i="113"/>
  <c r="K683" i="165" s="1"/>
  <c r="M1717" i="174"/>
  <c r="H215" i="140"/>
  <c r="M1636" i="174"/>
  <c r="M414" i="121" s="1"/>
  <c r="J512" i="61"/>
  <c r="J513" i="61" s="1"/>
  <c r="J515" i="61" s="1"/>
  <c r="O1816" i="130"/>
  <c r="O1692" i="133"/>
  <c r="L1649" i="133"/>
  <c r="M112" i="133"/>
  <c r="N305" i="174"/>
  <c r="P1722" i="174"/>
  <c r="O120" i="187"/>
  <c r="N1647" i="120"/>
  <c r="P314" i="61"/>
  <c r="L755" i="120"/>
  <c r="L527" i="65"/>
  <c r="K675" i="112"/>
  <c r="K549" i="72"/>
  <c r="K550" i="72" s="1"/>
  <c r="K553" i="72" s="1"/>
  <c r="O27" i="65"/>
  <c r="L692" i="139"/>
  <c r="L1511" i="120" s="1"/>
  <c r="L607" i="120"/>
  <c r="K1647" i="174"/>
  <c r="H1272" i="140"/>
  <c r="L968" i="139"/>
  <c r="O22" i="65"/>
  <c r="O839" i="65"/>
  <c r="O604" i="72"/>
  <c r="N532" i="121"/>
  <c r="P1820" i="174"/>
  <c r="P1817" i="119"/>
  <c r="P71" i="130"/>
  <c r="N631" i="121"/>
  <c r="K542" i="72"/>
  <c r="S783" i="165"/>
  <c r="L86" i="125"/>
  <c r="J86" i="125"/>
  <c r="J392" i="125"/>
  <c r="L392" i="125"/>
  <c r="L51" i="123"/>
  <c r="L2136" i="120"/>
  <c r="L357" i="120"/>
  <c r="L585" i="72"/>
  <c r="J304" i="125"/>
  <c r="L304" i="125"/>
  <c r="L1072" i="125"/>
  <c r="J1072" i="125"/>
  <c r="J274" i="119"/>
  <c r="J64" i="187"/>
  <c r="J274" i="174"/>
  <c r="J274" i="120"/>
  <c r="L862" i="125"/>
  <c r="J862" i="125"/>
  <c r="R1647" i="133"/>
  <c r="R378" i="121"/>
  <c r="E688" i="165"/>
  <c r="J112" i="125"/>
  <c r="L112" i="125"/>
  <c r="L306" i="125"/>
  <c r="L145" i="125"/>
  <c r="J145" i="125"/>
  <c r="G712" i="165"/>
  <c r="J377" i="125"/>
  <c r="L377" i="125"/>
  <c r="E215" i="165"/>
  <c r="P1022" i="168"/>
  <c r="H5025" i="202"/>
  <c r="H96" i="168"/>
  <c r="E761" i="165"/>
  <c r="I257" i="165"/>
  <c r="T925" i="201"/>
  <c r="T927" i="201" s="1"/>
  <c r="N1820" i="174"/>
  <c r="L562" i="125"/>
  <c r="M465" i="130"/>
  <c r="S1692" i="133"/>
  <c r="U1859" i="119"/>
  <c r="R451" i="65"/>
  <c r="T481" i="61"/>
  <c r="T482" i="61" s="1"/>
  <c r="T485" i="61" s="1"/>
  <c r="R530" i="121"/>
  <c r="C51" i="90"/>
  <c r="R706" i="61"/>
  <c r="U779" i="165"/>
  <c r="L887" i="125"/>
  <c r="T2087" i="174"/>
  <c r="H430" i="202"/>
  <c r="H4197" i="202"/>
  <c r="R483" i="112"/>
  <c r="N755" i="165"/>
  <c r="S2111" i="120"/>
  <c r="F377" i="133"/>
  <c r="I850" i="65"/>
  <c r="J779" i="165"/>
  <c r="E71" i="119"/>
  <c r="U2136" i="174"/>
  <c r="L1106" i="125"/>
  <c r="M51" i="122"/>
  <c r="M2137" i="119"/>
  <c r="Q2087" i="120"/>
  <c r="Q549" i="72"/>
  <c r="Q550" i="72" s="1"/>
  <c r="Q553" i="72" s="1"/>
  <c r="H1747" i="165"/>
  <c r="F635" i="165"/>
  <c r="F642" i="165"/>
  <c r="F651" i="165"/>
  <c r="I657" i="165"/>
  <c r="H672" i="165"/>
  <c r="E684" i="165"/>
  <c r="I700" i="165"/>
  <c r="I712" i="165"/>
  <c r="F750" i="165"/>
  <c r="F761" i="165"/>
  <c r="I27" i="165"/>
  <c r="I238" i="165"/>
  <c r="E258" i="165"/>
  <c r="L1077" i="125"/>
  <c r="J1077" i="125"/>
  <c r="I342" i="165"/>
  <c r="R689" i="165"/>
  <c r="H1055" i="168"/>
  <c r="H577" i="142"/>
  <c r="H2789" i="202"/>
  <c r="E11" i="65"/>
  <c r="E442" i="165"/>
  <c r="E1258" i="125"/>
  <c r="A1258" i="125" s="1"/>
  <c r="E435" i="165"/>
  <c r="H993" i="120"/>
  <c r="H1006" i="120"/>
  <c r="H740" i="168"/>
  <c r="H375" i="168"/>
  <c r="H938" i="168"/>
  <c r="E651" i="165"/>
  <c r="H657" i="165"/>
  <c r="I683" i="165"/>
  <c r="G700" i="165"/>
  <c r="E750" i="165"/>
  <c r="G27" i="165"/>
  <c r="I227" i="165"/>
  <c r="H342" i="165"/>
  <c r="F1251" i="125"/>
  <c r="N239" i="121"/>
  <c r="S593" i="121"/>
  <c r="H5444" i="202"/>
  <c r="L2087" i="133"/>
  <c r="H1652" i="202"/>
  <c r="F2127" i="130"/>
  <c r="S2111" i="174"/>
  <c r="H3882" i="202"/>
  <c r="F2144" i="133"/>
  <c r="E2025" i="130"/>
  <c r="E2017" i="119"/>
  <c r="E2016" i="130"/>
  <c r="E286" i="187"/>
  <c r="P1692" i="130"/>
  <c r="P1816" i="130"/>
  <c r="P71" i="174"/>
  <c r="P1717" i="130"/>
  <c r="P1820" i="130"/>
  <c r="P1699" i="119"/>
  <c r="P1717" i="119"/>
  <c r="E357" i="120"/>
  <c r="E2136" i="120"/>
  <c r="I540" i="165"/>
  <c r="G558" i="165"/>
  <c r="G572" i="165"/>
  <c r="I581" i="165"/>
  <c r="F604" i="165"/>
  <c r="E617" i="165"/>
  <c r="G626" i="165"/>
  <c r="F684" i="165"/>
  <c r="E713" i="165"/>
  <c r="G730" i="165"/>
  <c r="G750" i="165"/>
  <c r="F258" i="165"/>
  <c r="F1054" i="125"/>
  <c r="I269" i="165"/>
  <c r="E287" i="165"/>
  <c r="G1895" i="130"/>
  <c r="G2008" i="130"/>
  <c r="I441" i="165"/>
  <c r="E31" i="142"/>
  <c r="E1627" i="165" s="1"/>
  <c r="E30" i="142"/>
  <c r="E29" i="142"/>
  <c r="A129" i="79"/>
  <c r="A771" i="139"/>
  <c r="G590" i="165"/>
  <c r="E305" i="119"/>
  <c r="R1816" i="130"/>
  <c r="M1943" i="120"/>
  <c r="M1944" i="120" s="1"/>
  <c r="M1951" i="120" s="1"/>
  <c r="S1722" i="120"/>
  <c r="G694" i="201"/>
  <c r="R1692" i="130"/>
  <c r="X2547" i="202"/>
  <c r="U607" i="133"/>
  <c r="L252" i="125"/>
  <c r="H5826" i="202"/>
  <c r="L92" i="125"/>
  <c r="S2111" i="133"/>
  <c r="L1198" i="125"/>
  <c r="E1639" i="174"/>
  <c r="G1703" i="119"/>
  <c r="F835" i="174"/>
  <c r="U424" i="121"/>
  <c r="E1894" i="133"/>
  <c r="K740" i="61"/>
  <c r="K741" i="61" s="1"/>
  <c r="K756" i="61" s="1"/>
  <c r="H809" i="65"/>
  <c r="E1820" i="133"/>
  <c r="E450" i="174"/>
  <c r="E1722" i="130"/>
  <c r="G688" i="165"/>
  <c r="L705" i="125"/>
  <c r="J705" i="125"/>
  <c r="K737" i="165"/>
  <c r="H944" i="168"/>
  <c r="Q235" i="113"/>
  <c r="Q1528" i="120"/>
  <c r="H1832" i="133"/>
  <c r="H1832" i="120"/>
  <c r="H1833" i="119"/>
  <c r="F522" i="165"/>
  <c r="H558" i="165"/>
  <c r="H572" i="165"/>
  <c r="E582" i="165"/>
  <c r="G604" i="165"/>
  <c r="F617" i="165"/>
  <c r="H626" i="165"/>
  <c r="G635" i="165"/>
  <c r="E658" i="165"/>
  <c r="I672" i="165"/>
  <c r="G684" i="165"/>
  <c r="E702" i="165"/>
  <c r="F713" i="165"/>
  <c r="I730" i="165"/>
  <c r="I750" i="165"/>
  <c r="E999" i="125"/>
  <c r="A999" i="125" s="1"/>
  <c r="E212" i="165"/>
  <c r="E1035" i="125"/>
  <c r="A1035" i="125" s="1"/>
  <c r="G258" i="165"/>
  <c r="H312" i="165"/>
  <c r="G1401" i="120"/>
  <c r="H60" i="168"/>
  <c r="H855" i="165"/>
  <c r="H1072" i="168"/>
  <c r="R765" i="61"/>
  <c r="R26" i="12"/>
  <c r="R31" i="69" s="1"/>
  <c r="H590" i="165"/>
  <c r="H132" i="168"/>
  <c r="S26" i="12"/>
  <c r="S31" i="69" s="1"/>
  <c r="S765" i="61"/>
  <c r="I780" i="165"/>
  <c r="H427" i="168"/>
  <c r="R1816" i="174"/>
  <c r="G536" i="130"/>
  <c r="G536" i="119"/>
  <c r="I543" i="165"/>
  <c r="F560" i="165"/>
  <c r="F573" i="165"/>
  <c r="H582" i="165"/>
  <c r="F605" i="165"/>
  <c r="I617" i="165"/>
  <c r="F627" i="165"/>
  <c r="H658" i="165"/>
  <c r="I212" i="165"/>
  <c r="I239" i="165"/>
  <c r="F259" i="165"/>
  <c r="F1055" i="125"/>
  <c r="H273" i="165"/>
  <c r="I287" i="165"/>
  <c r="F313" i="165"/>
  <c r="F1117" i="125"/>
  <c r="E399" i="165"/>
  <c r="E500" i="165"/>
  <c r="E564" i="165"/>
  <c r="F665" i="165"/>
  <c r="I798" i="165"/>
  <c r="H891" i="165"/>
  <c r="H6112" i="202"/>
  <c r="K380" i="201"/>
  <c r="K415" i="201" s="1"/>
  <c r="T755" i="165"/>
  <c r="R1717" i="119"/>
  <c r="K40" i="65"/>
  <c r="K52" i="65" s="1"/>
  <c r="F2087" i="174"/>
  <c r="R1722" i="174"/>
  <c r="O556" i="112"/>
  <c r="O559" i="112" s="1"/>
  <c r="O565" i="112" s="1"/>
  <c r="H5509" i="202"/>
  <c r="L158" i="125"/>
  <c r="F2087" i="120"/>
  <c r="E276" i="121"/>
  <c r="E1858" i="174"/>
  <c r="E600" i="121"/>
  <c r="E551" i="165"/>
  <c r="G560" i="165"/>
  <c r="I582" i="165"/>
  <c r="G605" i="165"/>
  <c r="G627" i="165"/>
  <c r="G1055" i="125"/>
  <c r="I273" i="165"/>
  <c r="G313" i="165"/>
  <c r="G1117" i="125"/>
  <c r="F399" i="165"/>
  <c r="F1212" i="125"/>
  <c r="E220" i="165"/>
  <c r="I648" i="165"/>
  <c r="Q523" i="139"/>
  <c r="H126" i="140"/>
  <c r="H523" i="139" s="1"/>
  <c r="H643" i="121" s="1"/>
  <c r="H1898" i="202"/>
  <c r="J734" i="125"/>
  <c r="I67" i="72"/>
  <c r="A1094" i="139"/>
  <c r="A319" i="139"/>
  <c r="A250" i="79"/>
  <c r="A253" i="79"/>
  <c r="A41" i="79"/>
  <c r="P839" i="65"/>
  <c r="L726" i="125"/>
  <c r="F282" i="121"/>
  <c r="G830" i="133"/>
  <c r="E88" i="121"/>
  <c r="T5110" i="202"/>
  <c r="S843" i="140"/>
  <c r="S1256" i="139" s="1"/>
  <c r="S1943" i="133" s="1"/>
  <c r="S1944" i="133" s="1"/>
  <c r="S1951" i="133" s="1"/>
  <c r="E1699" i="174"/>
  <c r="E158" i="119"/>
  <c r="E160" i="119" s="1"/>
  <c r="P1816" i="174"/>
  <c r="E71" i="130"/>
  <c r="M832" i="130"/>
  <c r="M834" i="130" s="1"/>
  <c r="E1699" i="120"/>
  <c r="J151" i="125"/>
  <c r="L151" i="125"/>
  <c r="J879" i="125"/>
  <c r="L879" i="125"/>
  <c r="I536" i="133"/>
  <c r="I536" i="119"/>
  <c r="G523" i="165"/>
  <c r="F551" i="165"/>
  <c r="H560" i="165"/>
  <c r="H573" i="165"/>
  <c r="E593" i="165"/>
  <c r="I605" i="165"/>
  <c r="F618" i="165"/>
  <c r="H627" i="165"/>
  <c r="E636" i="165"/>
  <c r="E643" i="165"/>
  <c r="G685" i="165"/>
  <c r="E706" i="165"/>
  <c r="Q713" i="165"/>
  <c r="F732" i="165"/>
  <c r="F755" i="165"/>
  <c r="Q761" i="165"/>
  <c r="I259" i="165"/>
  <c r="H313" i="165"/>
  <c r="G711" i="165"/>
  <c r="E1392" i="120"/>
  <c r="E1401" i="174"/>
  <c r="E1397" i="119"/>
  <c r="P4220" i="202" s="1"/>
  <c r="H440" i="165"/>
  <c r="S1370" i="119"/>
  <c r="R78" i="61"/>
  <c r="Q689" i="165"/>
  <c r="C58" i="90"/>
  <c r="O146" i="109"/>
  <c r="O157" i="109" s="1"/>
  <c r="O180" i="109" s="1"/>
  <c r="U798" i="165"/>
  <c r="U1858" i="133"/>
  <c r="R1816" i="120"/>
  <c r="F2087" i="130"/>
  <c r="N1673" i="119"/>
  <c r="N1674" i="119" s="1"/>
  <c r="N1677" i="119" s="1"/>
  <c r="I674" i="130"/>
  <c r="E29" i="61"/>
  <c r="R71" i="174"/>
  <c r="R73" i="174" s="1"/>
  <c r="R79" i="174" s="1"/>
  <c r="P28" i="65"/>
  <c r="P39" i="65" s="1"/>
  <c r="P51" i="65" s="1"/>
  <c r="L98" i="125"/>
  <c r="L1385" i="119"/>
  <c r="H6390" i="202"/>
  <c r="K54" i="133"/>
  <c r="A27" i="79"/>
  <c r="P1692" i="120"/>
  <c r="P149" i="109"/>
  <c r="P160" i="109" s="1"/>
  <c r="P183" i="109" s="1"/>
  <c r="S49" i="122"/>
  <c r="L239" i="125"/>
  <c r="J237" i="125"/>
  <c r="G1896" i="119"/>
  <c r="F233" i="121"/>
  <c r="H1832" i="130"/>
  <c r="E1294" i="120"/>
  <c r="G929" i="201"/>
  <c r="E114" i="121"/>
  <c r="R425" i="121"/>
  <c r="E322" i="187"/>
  <c r="E1816" i="120"/>
  <c r="L1653" i="174"/>
  <c r="P593" i="121"/>
  <c r="G1401" i="119"/>
  <c r="G192" i="93"/>
  <c r="E737" i="165"/>
  <c r="T843" i="140"/>
  <c r="T1256" i="139" s="1"/>
  <c r="T1943" i="120" s="1"/>
  <c r="T1944" i="120" s="1"/>
  <c r="T1951" i="120" s="1"/>
  <c r="R162" i="61"/>
  <c r="R32" i="61"/>
  <c r="O328" i="65"/>
  <c r="O15" i="65"/>
  <c r="O37" i="65" s="1"/>
  <c r="O49" i="65" s="1"/>
  <c r="H523" i="165"/>
  <c r="G551" i="165"/>
  <c r="I560" i="165"/>
  <c r="I573" i="165"/>
  <c r="F593" i="165"/>
  <c r="E612" i="165"/>
  <c r="G618" i="165"/>
  <c r="I627" i="165"/>
  <c r="F636" i="165"/>
  <c r="F643" i="165"/>
  <c r="F659" i="165"/>
  <c r="I685" i="165"/>
  <c r="F706" i="165"/>
  <c r="G732" i="165"/>
  <c r="G240" i="165"/>
  <c r="G1036" i="125"/>
  <c r="E1079" i="125"/>
  <c r="A1079" i="125" s="1"/>
  <c r="F297" i="165"/>
  <c r="I313" i="165"/>
  <c r="G447" i="165"/>
  <c r="G1266" i="125"/>
  <c r="H1001" i="168"/>
  <c r="T2097" i="130"/>
  <c r="T355" i="130"/>
  <c r="A900" i="139"/>
  <c r="H287" i="165"/>
  <c r="E1117" i="125"/>
  <c r="A1117" i="125" s="1"/>
  <c r="F2087" i="133"/>
  <c r="E1894" i="120"/>
  <c r="E1820" i="174"/>
  <c r="E1722" i="133"/>
  <c r="E1817" i="119"/>
  <c r="J243" i="125"/>
  <c r="L243" i="125"/>
  <c r="J1841" i="165"/>
  <c r="T2547" i="202"/>
  <c r="H4991" i="202"/>
  <c r="I630" i="165"/>
  <c r="E1294" i="119"/>
  <c r="J1023" i="168"/>
  <c r="E1722" i="174"/>
  <c r="K275" i="142"/>
  <c r="K1035" i="168" s="1"/>
  <c r="F523" i="165"/>
  <c r="G573" i="165"/>
  <c r="E618" i="165"/>
  <c r="E652" i="165"/>
  <c r="K761" i="165"/>
  <c r="F1087" i="125"/>
  <c r="E779" i="165"/>
  <c r="J1101" i="125"/>
  <c r="N465" i="119"/>
  <c r="H4835" i="202"/>
  <c r="S1370" i="174"/>
  <c r="R1182" i="112"/>
  <c r="R850" i="65"/>
  <c r="Q2111" i="120"/>
  <c r="S555" i="112"/>
  <c r="F549" i="72"/>
  <c r="H6698" i="202"/>
  <c r="T2098" i="119"/>
  <c r="N286" i="187"/>
  <c r="S2050" i="174"/>
  <c r="H1750" i="202"/>
  <c r="R485" i="112"/>
  <c r="Q2111" i="133"/>
  <c r="R1087" i="112"/>
  <c r="E76" i="61"/>
  <c r="N322" i="187"/>
  <c r="T53" i="90"/>
  <c r="U486" i="112"/>
  <c r="R77" i="61"/>
  <c r="T5251" i="202"/>
  <c r="J1271" i="125"/>
  <c r="A380" i="139"/>
  <c r="A190" i="79"/>
  <c r="A177" i="79"/>
  <c r="A457" i="79"/>
  <c r="P1699" i="133"/>
  <c r="S2098" i="119"/>
  <c r="L178" i="125"/>
  <c r="G75" i="92"/>
  <c r="G930" i="201"/>
  <c r="H1832" i="174"/>
  <c r="F1858" i="120"/>
  <c r="E2016" i="120"/>
  <c r="F1772" i="133"/>
  <c r="T584" i="72"/>
  <c r="E20" i="66"/>
  <c r="G835" i="174"/>
  <c r="E1722" i="120"/>
  <c r="E706" i="61"/>
  <c r="E2087" i="133"/>
  <c r="H960" i="168"/>
  <c r="E1413" i="130"/>
  <c r="E1413" i="174"/>
  <c r="M76" i="61"/>
  <c r="G674" i="119"/>
  <c r="G674" i="174"/>
  <c r="H551" i="165"/>
  <c r="E561" i="165"/>
  <c r="E575" i="165"/>
  <c r="G593" i="165"/>
  <c r="F612" i="165"/>
  <c r="H618" i="165"/>
  <c r="E628" i="165"/>
  <c r="G636" i="165"/>
  <c r="G643" i="165"/>
  <c r="I673" i="165"/>
  <c r="E686" i="165"/>
  <c r="R713" i="165"/>
  <c r="I732" i="165"/>
  <c r="G755" i="165"/>
  <c r="R761" i="165"/>
  <c r="I213" i="165"/>
  <c r="I240" i="165"/>
  <c r="F274" i="165"/>
  <c r="G649" i="133"/>
  <c r="G642" i="133"/>
  <c r="I399" i="165"/>
  <c r="G972" i="201"/>
  <c r="G52" i="94"/>
  <c r="Q818" i="140"/>
  <c r="Q1187" i="139" s="1"/>
  <c r="Q242" i="187" s="1"/>
  <c r="U818" i="140"/>
  <c r="U1187" i="139" s="1"/>
  <c r="U242" i="187" s="1"/>
  <c r="Q78" i="61"/>
  <c r="L1370" i="120"/>
  <c r="L1370" i="174"/>
  <c r="L354" i="125"/>
  <c r="J354" i="125"/>
  <c r="H603" i="168"/>
  <c r="H1422" i="165"/>
  <c r="S689" i="165"/>
  <c r="Q707" i="165"/>
  <c r="R391" i="121"/>
  <c r="R394" i="121" s="1"/>
  <c r="R505" i="121" s="1"/>
  <c r="R683" i="165"/>
  <c r="Q873" i="65"/>
  <c r="Q874" i="65" s="1"/>
  <c r="Q875" i="65" s="1"/>
  <c r="G1141" i="201"/>
  <c r="N77" i="110"/>
  <c r="F835" i="133"/>
  <c r="H690" i="130"/>
  <c r="E2025" i="174"/>
  <c r="E71" i="133"/>
  <c r="E1722" i="119"/>
  <c r="H872" i="168"/>
  <c r="H964" i="168"/>
  <c r="P211" i="187"/>
  <c r="P481" i="61"/>
  <c r="P482" i="61" s="1"/>
  <c r="P485" i="61" s="1"/>
  <c r="I523" i="165"/>
  <c r="I551" i="165"/>
  <c r="F561" i="165"/>
  <c r="F575" i="165"/>
  <c r="H593" i="165"/>
  <c r="G612" i="165"/>
  <c r="I618" i="165"/>
  <c r="F628" i="165"/>
  <c r="H652" i="165"/>
  <c r="G659" i="165"/>
  <c r="G706" i="165"/>
  <c r="S713" i="165"/>
  <c r="E733" i="165"/>
  <c r="S761" i="165"/>
  <c r="I282" i="165"/>
  <c r="H297" i="165"/>
  <c r="G1619" i="174"/>
  <c r="G1619" i="130"/>
  <c r="E696" i="165"/>
  <c r="E720" i="165"/>
  <c r="E340" i="112"/>
  <c r="E133" i="187"/>
  <c r="H664" i="142"/>
  <c r="A460" i="79"/>
  <c r="A478" i="79"/>
  <c r="A305" i="79"/>
  <c r="A393" i="79"/>
  <c r="A712" i="139"/>
  <c r="A879" i="139"/>
  <c r="A116" i="139"/>
  <c r="A440" i="139"/>
  <c r="P5216" i="202"/>
  <c r="T5310" i="202" s="1"/>
  <c r="L5223" i="202"/>
  <c r="T5223" i="202"/>
  <c r="H5229" i="202" s="1"/>
  <c r="J602" i="119"/>
  <c r="J602" i="174"/>
  <c r="J563" i="65"/>
  <c r="J602" i="133"/>
  <c r="J645" i="119"/>
  <c r="J719" i="133"/>
  <c r="J719" i="120"/>
  <c r="J645" i="130"/>
  <c r="J685" i="130"/>
  <c r="J645" i="174"/>
  <c r="J685" i="174"/>
  <c r="J478" i="130"/>
  <c r="J549" i="130"/>
  <c r="J478" i="174"/>
  <c r="J549" i="174"/>
  <c r="J1828" i="130"/>
  <c r="J63" i="72"/>
  <c r="J1829" i="119"/>
  <c r="J507" i="130"/>
  <c r="J507" i="120"/>
  <c r="J507" i="133"/>
  <c r="J602" i="120"/>
  <c r="J427" i="61"/>
  <c r="H945" i="168"/>
  <c r="H1753" i="165"/>
  <c r="R71" i="120"/>
  <c r="R73" i="120" s="1"/>
  <c r="R79" i="120" s="1"/>
  <c r="R82" i="120" s="1"/>
  <c r="R91" i="120" s="1"/>
  <c r="R1699" i="174"/>
  <c r="R1820" i="174"/>
  <c r="R1692" i="119"/>
  <c r="G585" i="72"/>
  <c r="G51" i="123"/>
  <c r="G286" i="125" s="1"/>
  <c r="E536" i="130"/>
  <c r="E536" i="133"/>
  <c r="I1832" i="130"/>
  <c r="I1833" i="119"/>
  <c r="G522" i="165"/>
  <c r="F543" i="165"/>
  <c r="I558" i="165"/>
  <c r="I572" i="165"/>
  <c r="F582" i="165"/>
  <c r="I604" i="165"/>
  <c r="G617" i="165"/>
  <c r="I626" i="165"/>
  <c r="H651" i="165"/>
  <c r="F658" i="165"/>
  <c r="I684" i="165"/>
  <c r="F702" i="165"/>
  <c r="G713" i="165"/>
  <c r="F731" i="165"/>
  <c r="E754" i="165"/>
  <c r="G287" i="165"/>
  <c r="I312" i="165"/>
  <c r="O779" i="165"/>
  <c r="H6111" i="202"/>
  <c r="U313" i="61"/>
  <c r="U2087" i="174"/>
  <c r="U2087" i="130"/>
  <c r="H930" i="201"/>
  <c r="H955" i="119"/>
  <c r="E10" i="121"/>
  <c r="P4881" i="202"/>
  <c r="F536" i="133"/>
  <c r="F536" i="174"/>
  <c r="I522" i="165"/>
  <c r="G543" i="165"/>
  <c r="E560" i="165"/>
  <c r="E573" i="165"/>
  <c r="G582" i="165"/>
  <c r="E605" i="165"/>
  <c r="H617" i="165"/>
  <c r="E627" i="165"/>
  <c r="H635" i="165"/>
  <c r="G658" i="165"/>
  <c r="E673" i="165"/>
  <c r="G702" i="165"/>
  <c r="I713" i="165"/>
  <c r="G731" i="165"/>
  <c r="F754" i="165"/>
  <c r="E282" i="165"/>
  <c r="M313" i="61"/>
  <c r="J960" i="125"/>
  <c r="H776" i="202"/>
  <c r="M515" i="119"/>
  <c r="L1370" i="133"/>
  <c r="E137" i="133"/>
  <c r="L707" i="165"/>
  <c r="M10" i="174"/>
  <c r="G955" i="130"/>
  <c r="N1820" i="120"/>
  <c r="E1086" i="112"/>
  <c r="H5894" i="202"/>
  <c r="H1746" i="165"/>
  <c r="F1772" i="130"/>
  <c r="H674" i="130"/>
  <c r="E689" i="165"/>
  <c r="E1323" i="125"/>
  <c r="A1323" i="125" s="1"/>
  <c r="H873" i="168"/>
  <c r="H965" i="168"/>
  <c r="P1775" i="202"/>
  <c r="E552" i="165"/>
  <c r="G561" i="165"/>
  <c r="G575" i="165"/>
  <c r="I593" i="165"/>
  <c r="H612" i="165"/>
  <c r="E619" i="165"/>
  <c r="G628" i="165"/>
  <c r="I652" i="165"/>
  <c r="H659" i="165"/>
  <c r="E675" i="165"/>
  <c r="I706" i="165"/>
  <c r="T713" i="165"/>
  <c r="F733" i="165"/>
  <c r="I297" i="165"/>
  <c r="F1213" i="125"/>
  <c r="E158" i="120"/>
  <c r="E160" i="120" s="1"/>
  <c r="E1418" i="140"/>
  <c r="E1420" i="140" s="1"/>
  <c r="E1294" i="140"/>
  <c r="E1297" i="140" s="1"/>
  <c r="E1296" i="140"/>
  <c r="F696" i="165"/>
  <c r="F720" i="165"/>
  <c r="F783" i="165"/>
  <c r="H1105" i="168"/>
  <c r="S707" i="165"/>
  <c r="S683" i="165"/>
  <c r="E536" i="119"/>
  <c r="Q919" i="112"/>
  <c r="Q923" i="112" s="1"/>
  <c r="Q929" i="112" s="1"/>
  <c r="J208" i="125"/>
  <c r="L74" i="125"/>
  <c r="J1107" i="125"/>
  <c r="L1328" i="125"/>
  <c r="K689" i="165"/>
  <c r="H879" i="168"/>
  <c r="H966" i="168"/>
  <c r="E755" i="119"/>
  <c r="E484" i="112"/>
  <c r="M343" i="65"/>
  <c r="M30" i="65"/>
  <c r="Q521" i="65"/>
  <c r="F526" i="165"/>
  <c r="F552" i="165"/>
  <c r="H561" i="165"/>
  <c r="H575" i="165"/>
  <c r="E594" i="165"/>
  <c r="I612" i="165"/>
  <c r="F619" i="165"/>
  <c r="H628" i="165"/>
  <c r="I636" i="165"/>
  <c r="E644" i="165"/>
  <c r="E655" i="165"/>
  <c r="I659" i="165"/>
  <c r="G38" i="165"/>
  <c r="G241" i="165"/>
  <c r="I274" i="165"/>
  <c r="F283" i="165"/>
  <c r="E1103" i="125"/>
  <c r="A1103" i="125" s="1"/>
  <c r="G1793" i="130"/>
  <c r="G15" i="132"/>
  <c r="G134" i="125" s="1"/>
  <c r="G400" i="165"/>
  <c r="G1213" i="125"/>
  <c r="G662" i="165"/>
  <c r="I666" i="165"/>
  <c r="E759" i="165"/>
  <c r="H400" i="165"/>
  <c r="F431" i="165"/>
  <c r="H1238" i="165"/>
  <c r="H1259" i="165"/>
  <c r="H973" i="168"/>
  <c r="G526" i="165"/>
  <c r="G552" i="165"/>
  <c r="I561" i="165"/>
  <c r="I575" i="165"/>
  <c r="F594" i="165"/>
  <c r="E613" i="165"/>
  <c r="G619" i="165"/>
  <c r="I628" i="165"/>
  <c r="E765" i="165"/>
  <c r="I38" i="165"/>
  <c r="E912" i="125"/>
  <c r="A912" i="125" s="1"/>
  <c r="E135" i="165"/>
  <c r="I215" i="165"/>
  <c r="I241" i="165"/>
  <c r="M1175" i="112"/>
  <c r="N486" i="112"/>
  <c r="Q327" i="65"/>
  <c r="U515" i="119"/>
  <c r="S1816" i="130"/>
  <c r="N377" i="130"/>
  <c r="P78" i="112"/>
  <c r="U25" i="65"/>
  <c r="U36" i="65" s="1"/>
  <c r="U48" i="65" s="1"/>
  <c r="M30" i="61"/>
  <c r="N81" i="61"/>
  <c r="E585" i="72"/>
  <c r="G1880" i="120"/>
  <c r="F92" i="201"/>
  <c r="N71" i="119"/>
  <c r="N73" i="119" s="1"/>
  <c r="N79" i="119" s="1"/>
  <c r="N82" i="119" s="1"/>
  <c r="N91" i="119" s="1"/>
  <c r="E212" i="187"/>
  <c r="E731" i="165"/>
  <c r="L5979" i="202"/>
  <c r="P6644" i="202"/>
  <c r="N1136" i="201"/>
  <c r="J695" i="201"/>
  <c r="J714" i="201" s="1"/>
  <c r="L288" i="125"/>
  <c r="K24" i="90"/>
  <c r="A69" i="79"/>
  <c r="A404" i="79"/>
  <c r="T519" i="65"/>
  <c r="J1239" i="125"/>
  <c r="G1619" i="119"/>
  <c r="E313" i="165"/>
  <c r="G690" i="174"/>
  <c r="G1370" i="119"/>
  <c r="M357" i="119"/>
  <c r="F113" i="121"/>
  <c r="E1858" i="130"/>
  <c r="P1692" i="174"/>
  <c r="J1204" i="125"/>
  <c r="Q71" i="174"/>
  <c r="Q73" i="174" s="1"/>
  <c r="Q79" i="174" s="1"/>
  <c r="J683" i="165"/>
  <c r="T75" i="69"/>
  <c r="G23" i="123"/>
  <c r="G258" i="125" s="1"/>
  <c r="J1292" i="125"/>
  <c r="L1292" i="125"/>
  <c r="Q826" i="140"/>
  <c r="Q830" i="140" s="1"/>
  <c r="H887" i="168"/>
  <c r="H975" i="168"/>
  <c r="G755" i="119"/>
  <c r="G763" i="119"/>
  <c r="E642" i="121"/>
  <c r="L4344" i="202"/>
  <c r="K16" i="65"/>
  <c r="K329" i="65"/>
  <c r="S314" i="61"/>
  <c r="S27" i="90"/>
  <c r="G637" i="165"/>
  <c r="G644" i="165"/>
  <c r="G669" i="165"/>
  <c r="F687" i="165"/>
  <c r="E708" i="165"/>
  <c r="G717" i="165"/>
  <c r="F734" i="165"/>
  <c r="I756" i="165"/>
  <c r="G765" i="165"/>
  <c r="G912" i="125"/>
  <c r="G275" i="165"/>
  <c r="G1088" i="125"/>
  <c r="O902" i="140"/>
  <c r="O1247" i="139" s="1"/>
  <c r="O1880" i="130" s="1"/>
  <c r="T902" i="140"/>
  <c r="T1247" i="139" s="1"/>
  <c r="T1880" i="133" s="1"/>
  <c r="S902" i="140"/>
  <c r="S1247" i="139" s="1"/>
  <c r="S1881" i="119" s="1"/>
  <c r="F439" i="165"/>
  <c r="H1175" i="168"/>
  <c r="H904" i="165"/>
  <c r="I736" i="165"/>
  <c r="O683" i="165"/>
  <c r="U707" i="165"/>
  <c r="E683" i="165"/>
  <c r="S379" i="121"/>
  <c r="J924" i="125"/>
  <c r="P2443" i="202"/>
  <c r="H2465" i="202" s="1"/>
  <c r="H3461" i="202"/>
  <c r="H3465" i="202" s="1"/>
  <c r="H2249" i="202"/>
  <c r="H5853" i="202"/>
  <c r="H4955" i="202"/>
  <c r="F536" i="120"/>
  <c r="H974" i="168"/>
  <c r="I526" i="165"/>
  <c r="F765" i="165"/>
  <c r="L833" i="125"/>
  <c r="J833" i="125"/>
  <c r="E1339" i="119"/>
  <c r="F926" i="201"/>
  <c r="N1699" i="133"/>
  <c r="T25" i="65"/>
  <c r="Q830" i="130"/>
  <c r="Q832" i="130" s="1"/>
  <c r="L344" i="65"/>
  <c r="J987" i="125"/>
  <c r="E1212" i="125"/>
  <c r="A1212" i="125" s="1"/>
  <c r="G1399" i="133"/>
  <c r="E235" i="187"/>
  <c r="G736" i="165"/>
  <c r="F642" i="121"/>
  <c r="F390" i="72"/>
  <c r="F1944" i="119"/>
  <c r="F1943" i="130"/>
  <c r="T1086" i="112"/>
  <c r="T27" i="90"/>
  <c r="F527" i="165"/>
  <c r="E554" i="165"/>
  <c r="E567" i="165"/>
  <c r="G576" i="165"/>
  <c r="I594" i="165"/>
  <c r="H613" i="165"/>
  <c r="E623" i="165"/>
  <c r="G629" i="165"/>
  <c r="H644" i="165"/>
  <c r="F708" i="165"/>
  <c r="I717" i="165"/>
  <c r="G734" i="165"/>
  <c r="E757" i="165"/>
  <c r="I765" i="165"/>
  <c r="I135" i="165"/>
  <c r="G218" i="165"/>
  <c r="I234" i="165"/>
  <c r="G244" i="165"/>
  <c r="H275" i="165"/>
  <c r="E264" i="187"/>
  <c r="E1320" i="119"/>
  <c r="T3941" i="202" s="1"/>
  <c r="H1082" i="168"/>
  <c r="H692" i="142"/>
  <c r="H747" i="142"/>
  <c r="H741" i="168"/>
  <c r="F768" i="165"/>
  <c r="E744" i="165"/>
  <c r="N146" i="109"/>
  <c r="N157" i="109" s="1"/>
  <c r="N180" i="109" s="1"/>
  <c r="U1188" i="130"/>
  <c r="M77" i="61"/>
  <c r="U1188" i="120"/>
  <c r="R11" i="65"/>
  <c r="R33" i="65" s="1"/>
  <c r="R45" i="65" s="1"/>
  <c r="M483" i="112"/>
  <c r="F636" i="119"/>
  <c r="E1339" i="133"/>
  <c r="N1820" i="133"/>
  <c r="G755" i="120"/>
  <c r="U20" i="65"/>
  <c r="E1699" i="119"/>
  <c r="U300" i="61"/>
  <c r="Q377" i="130"/>
  <c r="Q378" i="201"/>
  <c r="L612" i="125"/>
  <c r="H6895" i="202"/>
  <c r="M1026" i="168"/>
  <c r="N51" i="90"/>
  <c r="L989" i="125"/>
  <c r="E642" i="119"/>
  <c r="H5815" i="202" s="1"/>
  <c r="I607" i="120"/>
  <c r="I674" i="174"/>
  <c r="H642" i="168"/>
  <c r="G536" i="133"/>
  <c r="P1699" i="174"/>
  <c r="K331" i="65"/>
  <c r="G642" i="120"/>
  <c r="G75" i="134"/>
  <c r="H673" i="165"/>
  <c r="H889" i="168"/>
  <c r="H980" i="168"/>
  <c r="X2187" i="202"/>
  <c r="H963" i="165"/>
  <c r="O445" i="65"/>
  <c r="O338" i="65"/>
  <c r="O360" i="65" s="1"/>
  <c r="O373" i="65" s="1"/>
  <c r="I2127" i="133"/>
  <c r="I2128" i="119"/>
  <c r="I590" i="72"/>
  <c r="G516" i="165"/>
  <c r="G527" i="165"/>
  <c r="F554" i="165"/>
  <c r="F567" i="165"/>
  <c r="H576" i="165"/>
  <c r="E595" i="165"/>
  <c r="I613" i="165"/>
  <c r="F623" i="165"/>
  <c r="H629" i="165"/>
  <c r="H655" i="165"/>
  <c r="H669" i="165"/>
  <c r="G708" i="165"/>
  <c r="E719" i="165"/>
  <c r="I734" i="165"/>
  <c r="F757" i="165"/>
  <c r="E767" i="165"/>
  <c r="I218" i="165"/>
  <c r="E1031" i="125"/>
  <c r="A1031" i="125" s="1"/>
  <c r="I244" i="165"/>
  <c r="I275" i="165"/>
  <c r="L194" i="125"/>
  <c r="G600" i="165"/>
  <c r="S737" i="165"/>
  <c r="H1085" i="168"/>
  <c r="H1119" i="168"/>
  <c r="H1144" i="168"/>
  <c r="G768" i="165"/>
  <c r="F1103" i="125"/>
  <c r="T338" i="65"/>
  <c r="N1816" i="130"/>
  <c r="K707" i="165"/>
  <c r="P779" i="165"/>
  <c r="E1087" i="125"/>
  <c r="A1087" i="125" s="1"/>
  <c r="I686" i="165"/>
  <c r="I707" i="165"/>
  <c r="F717" i="165"/>
  <c r="E734" i="165"/>
  <c r="G756" i="165"/>
  <c r="S20" i="174"/>
  <c r="U1188" i="174"/>
  <c r="J1142" i="201"/>
  <c r="J1161" i="201" s="1"/>
  <c r="U683" i="165"/>
  <c r="F636" i="120"/>
  <c r="E163" i="61"/>
  <c r="E1339" i="174"/>
  <c r="N1692" i="120"/>
  <c r="E77" i="110"/>
  <c r="J1111" i="125"/>
  <c r="R27" i="90"/>
  <c r="M1831" i="165"/>
  <c r="E922" i="112"/>
  <c r="L340" i="65"/>
  <c r="E89" i="139"/>
  <c r="E298" i="165"/>
  <c r="L3011" i="202"/>
  <c r="H1450" i="165"/>
  <c r="E1339" i="120"/>
  <c r="E740" i="61"/>
  <c r="H674" i="174"/>
  <c r="O2136" i="130"/>
  <c r="O357" i="130"/>
  <c r="K13" i="65"/>
  <c r="H916" i="168"/>
  <c r="H981" i="168"/>
  <c r="M342" i="187"/>
  <c r="M1893" i="174" s="1"/>
  <c r="H265" i="113"/>
  <c r="I516" i="165"/>
  <c r="G554" i="165"/>
  <c r="G567" i="165"/>
  <c r="I576" i="165"/>
  <c r="F595" i="165"/>
  <c r="E614" i="165"/>
  <c r="G623" i="165"/>
  <c r="I629" i="165"/>
  <c r="I637" i="165"/>
  <c r="E645" i="165"/>
  <c r="I655" i="165"/>
  <c r="I675" i="165"/>
  <c r="F688" i="165"/>
  <c r="I708" i="165"/>
  <c r="F719" i="165"/>
  <c r="E741" i="165"/>
  <c r="G757" i="165"/>
  <c r="F767" i="165"/>
  <c r="F284" i="165"/>
  <c r="E1104" i="125"/>
  <c r="A1104" i="125" s="1"/>
  <c r="G225" i="119"/>
  <c r="G221" i="174"/>
  <c r="I600" i="165"/>
  <c r="I768" i="165"/>
  <c r="H1977" i="165"/>
  <c r="E707" i="165"/>
  <c r="H2985" i="202"/>
  <c r="N830" i="174"/>
  <c r="N832" i="174" s="1"/>
  <c r="H881" i="168"/>
  <c r="F135" i="165"/>
  <c r="F234" i="165"/>
  <c r="E1040" i="125"/>
  <c r="A1040" i="125" s="1"/>
  <c r="F275" i="165"/>
  <c r="J714" i="125"/>
  <c r="L714" i="125"/>
  <c r="H16" i="130"/>
  <c r="U1188" i="119"/>
  <c r="U1653" i="120"/>
  <c r="Q1080" i="112"/>
  <c r="F636" i="174"/>
  <c r="E80" i="61"/>
  <c r="N706" i="61"/>
  <c r="E1692" i="133"/>
  <c r="U75" i="69"/>
  <c r="K233" i="121"/>
  <c r="U1174" i="112"/>
  <c r="U2088" i="119"/>
  <c r="H3795" i="202"/>
  <c r="H3117" i="202"/>
  <c r="H2836" i="202"/>
  <c r="R314" i="61"/>
  <c r="M1025" i="168"/>
  <c r="E1083" i="112"/>
  <c r="E10" i="66"/>
  <c r="L1207" i="125"/>
  <c r="G1397" i="174"/>
  <c r="F1413" i="130"/>
  <c r="I2087" i="120"/>
  <c r="H120" i="186"/>
  <c r="G755" i="133"/>
  <c r="H676" i="61"/>
  <c r="R357" i="119"/>
  <c r="AB5753" i="202"/>
  <c r="H905" i="139"/>
  <c r="H1635" i="133" s="1"/>
  <c r="E642" i="120"/>
  <c r="T444" i="65"/>
  <c r="G760" i="165"/>
  <c r="H917" i="168"/>
  <c r="H985" i="168"/>
  <c r="I282" i="121"/>
  <c r="I113" i="121"/>
  <c r="H6410" i="202"/>
  <c r="H6407" i="202" s="1"/>
  <c r="H527" i="165"/>
  <c r="H554" i="165"/>
  <c r="H567" i="165"/>
  <c r="E578" i="165"/>
  <c r="G595" i="165"/>
  <c r="F614" i="165"/>
  <c r="H623" i="165"/>
  <c r="E631" i="165"/>
  <c r="E638" i="165"/>
  <c r="F645" i="165"/>
  <c r="I669" i="165"/>
  <c r="E676" i="165"/>
  <c r="I688" i="165"/>
  <c r="E709" i="165"/>
  <c r="G719" i="165"/>
  <c r="F741" i="165"/>
  <c r="I757" i="165"/>
  <c r="F299" i="165"/>
  <c r="H1098" i="168"/>
  <c r="H1955" i="165"/>
  <c r="H880" i="168"/>
  <c r="E137" i="130"/>
  <c r="E831" i="119"/>
  <c r="T6672" i="202"/>
  <c r="N1692" i="130"/>
  <c r="I1832" i="120"/>
  <c r="H1250" i="202"/>
  <c r="U549" i="72"/>
  <c r="U550" i="72" s="1"/>
  <c r="U553" i="72" s="1"/>
  <c r="L6142" i="202"/>
  <c r="H6154" i="202" s="1"/>
  <c r="L6149" i="202"/>
  <c r="H6155" i="202" s="1"/>
  <c r="J232" i="125"/>
  <c r="M1830" i="165"/>
  <c r="E630" i="165"/>
  <c r="R839" i="65"/>
  <c r="R51" i="122"/>
  <c r="H918" i="168"/>
  <c r="H986" i="168"/>
  <c r="F517" i="165"/>
  <c r="I554" i="165"/>
  <c r="I567" i="165"/>
  <c r="F578" i="165"/>
  <c r="H595" i="165"/>
  <c r="G614" i="165"/>
  <c r="I623" i="165"/>
  <c r="F631" i="165"/>
  <c r="G645" i="165"/>
  <c r="E656" i="165"/>
  <c r="H284" i="165"/>
  <c r="G299" i="165"/>
  <c r="H1099" i="168"/>
  <c r="H1124" i="168"/>
  <c r="H712" i="142"/>
  <c r="H767" i="142"/>
  <c r="Q785" i="165"/>
  <c r="R600" i="121"/>
  <c r="H1183" i="165"/>
  <c r="R583" i="72"/>
  <c r="U443" i="65"/>
  <c r="H283" i="165"/>
  <c r="H922" i="168"/>
  <c r="H987" i="168"/>
  <c r="O341" i="65"/>
  <c r="O448" i="65"/>
  <c r="G517" i="165"/>
  <c r="G638" i="165"/>
  <c r="I284" i="165"/>
  <c r="H299" i="165"/>
  <c r="E27" i="123"/>
  <c r="E262" i="125" s="1"/>
  <c r="A262" i="125" s="1"/>
  <c r="E2008" i="120"/>
  <c r="G13" i="12"/>
  <c r="G712" i="125" s="1"/>
  <c r="G460" i="61"/>
  <c r="H3552" i="202"/>
  <c r="H3549" i="202" s="1"/>
  <c r="E47" i="203"/>
  <c r="G603" i="165"/>
  <c r="H1102" i="168"/>
  <c r="H1127" i="168"/>
  <c r="H1152" i="168"/>
  <c r="H429" i="165"/>
  <c r="F664" i="165"/>
  <c r="I789" i="165"/>
  <c r="R785" i="165"/>
  <c r="E250" i="165"/>
  <c r="H1162" i="168"/>
  <c r="E428" i="121"/>
  <c r="E1654" i="174"/>
  <c r="G664" i="165"/>
  <c r="E791" i="165"/>
  <c r="H183" i="168"/>
  <c r="G246" i="165"/>
  <c r="I443" i="165"/>
  <c r="F429" i="165"/>
  <c r="K226" i="140"/>
  <c r="K1672" i="139" s="1"/>
  <c r="K1124" i="133" s="1"/>
  <c r="N226" i="140"/>
  <c r="N1672" i="139" s="1"/>
  <c r="N1124" i="133" s="1"/>
  <c r="E1000" i="119"/>
  <c r="L3209" i="202"/>
  <c r="K273" i="142"/>
  <c r="K1841" i="165" s="1"/>
  <c r="E137" i="174"/>
  <c r="M1654" i="120"/>
  <c r="N1692" i="133"/>
  <c r="U52" i="90"/>
  <c r="J368" i="125"/>
  <c r="L751" i="125"/>
  <c r="E176" i="61"/>
  <c r="N1699" i="120"/>
  <c r="F1088" i="125"/>
  <c r="H850" i="65"/>
  <c r="F1858" i="174"/>
  <c r="H1582" i="165"/>
  <c r="L2106" i="202"/>
  <c r="R1649" i="174"/>
  <c r="G626" i="125"/>
  <c r="F689" i="165"/>
  <c r="G529" i="165"/>
  <c r="H555" i="165"/>
  <c r="H569" i="165"/>
  <c r="E579" i="165"/>
  <c r="G601" i="165"/>
  <c r="F615" i="165"/>
  <c r="H624" i="165"/>
  <c r="E641" i="165"/>
  <c r="E695" i="165"/>
  <c r="F710" i="165"/>
  <c r="I724" i="165"/>
  <c r="I772" i="165"/>
  <c r="E1011" i="125"/>
  <c r="A1011" i="125" s="1"/>
  <c r="I236" i="165"/>
  <c r="E251" i="165"/>
  <c r="F1073" i="125"/>
  <c r="F280" i="165"/>
  <c r="G1090" i="125"/>
  <c r="G285" i="165"/>
  <c r="L1096" i="125"/>
  <c r="J1096" i="125"/>
  <c r="G603" i="121"/>
  <c r="G597" i="121"/>
  <c r="L849" i="202"/>
  <c r="H854" i="202" s="1"/>
  <c r="O1022" i="168"/>
  <c r="R1717" i="133"/>
  <c r="H87" i="186"/>
  <c r="H619" i="168"/>
  <c r="H1184" i="165"/>
  <c r="H690" i="133"/>
  <c r="H690" i="119"/>
  <c r="H638" i="165"/>
  <c r="H645" i="165"/>
  <c r="F656" i="165"/>
  <c r="F772" i="165"/>
  <c r="H932" i="125"/>
  <c r="K932" i="125" s="1"/>
  <c r="F223" i="165"/>
  <c r="F1032" i="125"/>
  <c r="F250" i="165"/>
  <c r="I279" i="165"/>
  <c r="E1090" i="125"/>
  <c r="A1090" i="125" s="1"/>
  <c r="E285" i="165"/>
  <c r="I299" i="165"/>
  <c r="J717" i="125"/>
  <c r="L717" i="125"/>
  <c r="G27" i="123"/>
  <c r="G262" i="125" s="1"/>
  <c r="G1895" i="120"/>
  <c r="G2008" i="120"/>
  <c r="P1880" i="130"/>
  <c r="O273" i="142"/>
  <c r="O1033" i="168" s="1"/>
  <c r="J731" i="165"/>
  <c r="R1699" i="133"/>
  <c r="H342" i="140"/>
  <c r="H1082" i="139" s="1"/>
  <c r="H1654" i="174" s="1"/>
  <c r="E109" i="121"/>
  <c r="F636" i="130"/>
  <c r="H774" i="168"/>
  <c r="E38" i="142"/>
  <c r="E36" i="142"/>
  <c r="E1631" i="165" s="1"/>
  <c r="E37" i="142"/>
  <c r="F435" i="165"/>
  <c r="L1174" i="125"/>
  <c r="J1174" i="125"/>
  <c r="F529" i="165"/>
  <c r="G555" i="165"/>
  <c r="G569" i="165"/>
  <c r="I578" i="165"/>
  <c r="F601" i="165"/>
  <c r="E615" i="165"/>
  <c r="G624" i="165"/>
  <c r="I638" i="165"/>
  <c r="I758" i="165"/>
  <c r="G772" i="165"/>
  <c r="H160" i="165"/>
  <c r="I223" i="165"/>
  <c r="G236" i="165"/>
  <c r="I250" i="165"/>
  <c r="E280" i="165"/>
  <c r="J525" i="65"/>
  <c r="M391" i="121"/>
  <c r="Q755" i="165"/>
  <c r="F1336" i="119"/>
  <c r="T721" i="65"/>
  <c r="T722" i="65" s="1"/>
  <c r="T725" i="65" s="1"/>
  <c r="R286" i="187"/>
  <c r="N71" i="130"/>
  <c r="N74" i="130" s="1"/>
  <c r="N80" i="130" s="1"/>
  <c r="M23" i="65"/>
  <c r="G763" i="174"/>
  <c r="M328" i="65"/>
  <c r="I1832" i="174"/>
  <c r="H3954" i="202"/>
  <c r="U298" i="61"/>
  <c r="M2127" i="130"/>
  <c r="M76" i="112"/>
  <c r="G926" i="201"/>
  <c r="R1692" i="174"/>
  <c r="N1722" i="120"/>
  <c r="N335" i="65"/>
  <c r="F755" i="133"/>
  <c r="U444" i="65"/>
  <c r="Q481" i="61"/>
  <c r="Q482" i="61" s="1"/>
  <c r="Q485" i="61" s="1"/>
  <c r="H5603" i="202"/>
  <c r="L871" i="125"/>
  <c r="G1374" i="120"/>
  <c r="A1388" i="139"/>
  <c r="N1699" i="130"/>
  <c r="J861" i="125"/>
  <c r="G1104" i="125"/>
  <c r="G1392" i="130"/>
  <c r="I1978" i="130"/>
  <c r="H1474" i="165"/>
  <c r="L4412" i="202"/>
  <c r="R692" i="139"/>
  <c r="R1511" i="120" s="1"/>
  <c r="P1699" i="120"/>
  <c r="L788" i="125"/>
  <c r="H1688" i="165"/>
  <c r="E760" i="165"/>
  <c r="H1225" i="165"/>
  <c r="P2112" i="119"/>
  <c r="P2111" i="174"/>
  <c r="F519" i="165"/>
  <c r="I529" i="165"/>
  <c r="I555" i="165"/>
  <c r="I569" i="165"/>
  <c r="F579" i="165"/>
  <c r="I601" i="165"/>
  <c r="G615" i="165"/>
  <c r="I624" i="165"/>
  <c r="E634" i="165"/>
  <c r="F641" i="165"/>
  <c r="I656" i="165"/>
  <c r="F695" i="165"/>
  <c r="G710" i="165"/>
  <c r="E726" i="165"/>
  <c r="E774" i="165"/>
  <c r="E87" i="165"/>
  <c r="F1011" i="125"/>
  <c r="F1047" i="125"/>
  <c r="F251" i="165"/>
  <c r="G268" i="165"/>
  <c r="G280" i="165"/>
  <c r="H285" i="165"/>
  <c r="L43" i="125"/>
  <c r="J277" i="125"/>
  <c r="L277" i="125"/>
  <c r="G341" i="165"/>
  <c r="G530" i="165"/>
  <c r="G1252" i="125"/>
  <c r="E33" i="61"/>
  <c r="O755" i="165"/>
  <c r="M1082" i="112"/>
  <c r="P330" i="65"/>
  <c r="F763" i="120"/>
  <c r="R1699" i="130"/>
  <c r="F2127" i="174"/>
  <c r="H2730" i="202"/>
  <c r="C26" i="90"/>
  <c r="G357" i="120"/>
  <c r="T4440" i="202"/>
  <c r="E1820" i="130"/>
  <c r="G1397" i="120"/>
  <c r="H396" i="168"/>
  <c r="H1720" i="165"/>
  <c r="F1370" i="130"/>
  <c r="F1370" i="120"/>
  <c r="F1370" i="119"/>
  <c r="G519" i="165"/>
  <c r="E532" i="165"/>
  <c r="E557" i="165"/>
  <c r="E570" i="165"/>
  <c r="G579" i="165"/>
  <c r="E602" i="165"/>
  <c r="H615" i="165"/>
  <c r="E625" i="165"/>
  <c r="F634" i="165"/>
  <c r="E657" i="165"/>
  <c r="I670" i="165"/>
  <c r="F682" i="165"/>
  <c r="I710" i="165"/>
  <c r="F726" i="165"/>
  <c r="I743" i="165"/>
  <c r="I759" i="165"/>
  <c r="F774" i="165"/>
  <c r="F87" i="165"/>
  <c r="G224" i="165"/>
  <c r="G1047" i="125"/>
  <c r="H268" i="165"/>
  <c r="H280" i="165"/>
  <c r="I285" i="165"/>
  <c r="J787" i="125"/>
  <c r="L787" i="125"/>
  <c r="G1399" i="174"/>
  <c r="H341" i="165"/>
  <c r="E293" i="165"/>
  <c r="F1259" i="125"/>
  <c r="A463" i="79"/>
  <c r="J840" i="133"/>
  <c r="J737" i="133"/>
  <c r="J761" i="133"/>
  <c r="R731" i="165"/>
  <c r="AB2560" i="202"/>
  <c r="AF2547" i="202" s="1"/>
  <c r="AB2547" i="202"/>
  <c r="U755" i="165"/>
  <c r="K755" i="165"/>
  <c r="L731" i="165"/>
  <c r="Q683" i="165"/>
  <c r="N71" i="174"/>
  <c r="N73" i="174" s="1"/>
  <c r="N79" i="174" s="1"/>
  <c r="N82" i="174" s="1"/>
  <c r="N91" i="174" s="1"/>
  <c r="T683" i="165"/>
  <c r="R1820" i="120"/>
  <c r="G2136" i="120"/>
  <c r="G447" i="109"/>
  <c r="G391" i="109"/>
  <c r="G428" i="165"/>
  <c r="G33" i="91"/>
  <c r="G1139" i="125" s="1"/>
  <c r="G332" i="165"/>
  <c r="H2888" i="202"/>
  <c r="H2348" i="202"/>
  <c r="E299" i="61"/>
  <c r="T556" i="112"/>
  <c r="L355" i="125"/>
  <c r="I567" i="65"/>
  <c r="F298" i="165"/>
  <c r="H931" i="168"/>
  <c r="E1816" i="174"/>
  <c r="E292" i="187"/>
  <c r="E1361" i="139"/>
  <c r="E71" i="120"/>
  <c r="F835" i="120"/>
  <c r="F835" i="119"/>
  <c r="E1895" i="119"/>
  <c r="E1894" i="174"/>
  <c r="I519" i="165"/>
  <c r="F532" i="165"/>
  <c r="F557" i="165"/>
  <c r="F570" i="165"/>
  <c r="H579" i="165"/>
  <c r="F602" i="165"/>
  <c r="I615" i="165"/>
  <c r="F625" i="165"/>
  <c r="G634" i="165"/>
  <c r="G650" i="165"/>
  <c r="G682" i="165"/>
  <c r="G695" i="165"/>
  <c r="G726" i="165"/>
  <c r="E748" i="165"/>
  <c r="G774" i="165"/>
  <c r="G87" i="165"/>
  <c r="I224" i="165"/>
  <c r="G237" i="165"/>
  <c r="I251" i="165"/>
  <c r="I268" i="165"/>
  <c r="I280" i="165"/>
  <c r="S2050" i="133"/>
  <c r="O1023" i="168"/>
  <c r="E78" i="66"/>
  <c r="L328" i="65"/>
  <c r="E763" i="130"/>
  <c r="P683" i="165"/>
  <c r="R71" i="130"/>
  <c r="R73" i="130" s="1"/>
  <c r="R79" i="130" s="1"/>
  <c r="R82" i="130" s="1"/>
  <c r="R91" i="130" s="1"/>
  <c r="Q147" i="109"/>
  <c r="Q158" i="109" s="1"/>
  <c r="Q181" i="109" s="1"/>
  <c r="U17" i="120"/>
  <c r="U20" i="120" s="1"/>
  <c r="H596" i="202"/>
  <c r="G1032" i="125"/>
  <c r="J2000" i="120"/>
  <c r="H92" i="186"/>
  <c r="H690" i="120"/>
  <c r="F1773" i="119"/>
  <c r="E1717" i="174"/>
  <c r="E1080" i="125"/>
  <c r="A1080" i="125" s="1"/>
  <c r="R707" i="165"/>
  <c r="M549" i="72"/>
  <c r="M550" i="72" s="1"/>
  <c r="M553" i="72" s="1"/>
  <c r="M2088" i="119"/>
  <c r="G532" i="165"/>
  <c r="G557" i="165"/>
  <c r="G570" i="165"/>
  <c r="I579" i="165"/>
  <c r="G602" i="165"/>
  <c r="E616" i="165"/>
  <c r="G625" i="165"/>
  <c r="H650" i="165"/>
  <c r="F657" i="165"/>
  <c r="I682" i="165"/>
  <c r="I695" i="165"/>
  <c r="I726" i="165"/>
  <c r="F748" i="165"/>
  <c r="F760" i="165"/>
  <c r="I774" i="165"/>
  <c r="H87" i="165"/>
  <c r="E1014" i="125"/>
  <c r="A1014" i="125" s="1"/>
  <c r="I237" i="165"/>
  <c r="E1053" i="125"/>
  <c r="A1053" i="125" s="1"/>
  <c r="E1086" i="125"/>
  <c r="A1086" i="125" s="1"/>
  <c r="E735" i="165"/>
  <c r="E266" i="187"/>
  <c r="E1320" i="120"/>
  <c r="F536" i="165"/>
  <c r="G584" i="165"/>
  <c r="G792" i="165"/>
  <c r="H332" i="165"/>
  <c r="E88" i="120"/>
  <c r="E68" i="120"/>
  <c r="H435" i="165"/>
  <c r="E1244" i="125"/>
  <c r="A1244" i="125" s="1"/>
  <c r="R1717" i="130"/>
  <c r="L683" i="165"/>
  <c r="R77" i="110"/>
  <c r="H614" i="168"/>
  <c r="E1692" i="174"/>
  <c r="E639" i="125"/>
  <c r="A639" i="125" s="1"/>
  <c r="E275" i="165"/>
  <c r="T689" i="165"/>
  <c r="H437" i="168"/>
  <c r="F520" i="165"/>
  <c r="I641" i="165"/>
  <c r="F672" i="165"/>
  <c r="F683" i="165"/>
  <c r="E700" i="165"/>
  <c r="I711" i="165"/>
  <c r="G748" i="165"/>
  <c r="E1034" i="125"/>
  <c r="A1034" i="125" s="1"/>
  <c r="F257" i="165"/>
  <c r="F269" i="165"/>
  <c r="F286" i="165"/>
  <c r="J460" i="125"/>
  <c r="L460" i="125"/>
  <c r="G735" i="165"/>
  <c r="R1692" i="133"/>
  <c r="S2050" i="130"/>
  <c r="N1943" i="130"/>
  <c r="N1944" i="130" s="1"/>
  <c r="N1951" i="130" s="1"/>
  <c r="E1336" i="120"/>
  <c r="K451" i="65"/>
  <c r="P49" i="122"/>
  <c r="R2050" i="133"/>
  <c r="R1699" i="119"/>
  <c r="G690" i="119"/>
  <c r="O226" i="187"/>
  <c r="O229" i="187" s="1"/>
  <c r="G1822" i="165"/>
  <c r="Q398" i="121"/>
  <c r="L671" i="125"/>
  <c r="S805" i="140"/>
  <c r="O27" i="90"/>
  <c r="E312" i="61"/>
  <c r="A854" i="139"/>
  <c r="A403" i="79"/>
  <c r="A223" i="79"/>
  <c r="A285" i="79"/>
  <c r="R755" i="165"/>
  <c r="J1334" i="125"/>
  <c r="G1092" i="125"/>
  <c r="F835" i="130"/>
  <c r="H270" i="140"/>
  <c r="H928" i="139" s="1"/>
  <c r="H1955" i="133" s="1"/>
  <c r="P843" i="140"/>
  <c r="P1256" i="139" s="1"/>
  <c r="H144" i="186"/>
  <c r="R357" i="133"/>
  <c r="E71" i="174"/>
  <c r="U1116" i="174"/>
  <c r="U1119" i="174" s="1"/>
  <c r="E1391" i="140"/>
  <c r="E795" i="139" s="1"/>
  <c r="E157" i="133" s="1"/>
  <c r="E1816" i="130"/>
  <c r="U51" i="176"/>
  <c r="Q839" i="65"/>
  <c r="H1235" i="165"/>
  <c r="J310" i="125"/>
  <c r="G251" i="165"/>
  <c r="J1263" i="125"/>
  <c r="G202" i="121"/>
  <c r="H738" i="168"/>
  <c r="E642" i="165"/>
  <c r="G672" i="165"/>
  <c r="G683" i="165"/>
  <c r="F700" i="165"/>
  <c r="F712" i="165"/>
  <c r="E730" i="165"/>
  <c r="I748" i="165"/>
  <c r="G1014" i="125"/>
  <c r="F1034" i="125"/>
  <c r="G257" i="165"/>
  <c r="G15" i="176"/>
  <c r="G482" i="125" s="1"/>
  <c r="G1793" i="174"/>
  <c r="G193" i="93"/>
  <c r="G442" i="165"/>
  <c r="I427" i="165"/>
  <c r="E597" i="121"/>
  <c r="H4440" i="202" s="1"/>
  <c r="E603" i="121"/>
  <c r="H4405" i="202" s="1"/>
  <c r="E663" i="165"/>
  <c r="E781" i="165"/>
  <c r="I784" i="165"/>
  <c r="S779" i="165"/>
  <c r="G649" i="165"/>
  <c r="H1963" i="165"/>
  <c r="I33" i="134"/>
  <c r="E600" i="165"/>
  <c r="H134" i="168"/>
  <c r="G696" i="165"/>
  <c r="G720" i="165"/>
  <c r="E1259" i="125"/>
  <c r="A1259" i="125" s="1"/>
  <c r="F436" i="165"/>
  <c r="E1245" i="125"/>
  <c r="A1245" i="125" s="1"/>
  <c r="F663" i="165"/>
  <c r="E782" i="165"/>
  <c r="F785" i="165"/>
  <c r="H910" i="139"/>
  <c r="H544" i="72" s="1"/>
  <c r="T779" i="165"/>
  <c r="H225" i="168"/>
  <c r="H649" i="165"/>
  <c r="H1881" i="165"/>
  <c r="H824" i="142"/>
  <c r="M785" i="165"/>
  <c r="F566" i="165"/>
  <c r="I507" i="165"/>
  <c r="E33" i="93"/>
  <c r="E1299" i="125" s="1"/>
  <c r="A1299" i="125" s="1"/>
  <c r="M32" i="120"/>
  <c r="M34" i="120" s="1"/>
  <c r="J1235" i="120"/>
  <c r="N222" i="139"/>
  <c r="N406" i="119" s="1"/>
  <c r="F600" i="165"/>
  <c r="Q737" i="165"/>
  <c r="H1081" i="168"/>
  <c r="H1115" i="168"/>
  <c r="H746" i="142"/>
  <c r="H739" i="168"/>
  <c r="I696" i="165"/>
  <c r="I442" i="165"/>
  <c r="E1252" i="125"/>
  <c r="A1252" i="125" s="1"/>
  <c r="I428" i="165"/>
  <c r="H1166" i="168"/>
  <c r="G663" i="165"/>
  <c r="E785" i="165"/>
  <c r="G785" i="165"/>
  <c r="I649" i="165"/>
  <c r="H636" i="142"/>
  <c r="L785" i="165"/>
  <c r="P6608" i="202"/>
  <c r="H6614" i="202" s="1"/>
  <c r="T24" i="61"/>
  <c r="J1234" i="120"/>
  <c r="K95" i="120"/>
  <c r="K101" i="120" s="1"/>
  <c r="H442" i="165"/>
  <c r="I435" i="165"/>
  <c r="H428" i="165"/>
  <c r="H1163" i="168"/>
  <c r="H663" i="165"/>
  <c r="E789" i="165"/>
  <c r="I785" i="165"/>
  <c r="F735" i="165"/>
  <c r="H394" i="168"/>
  <c r="H637" i="142"/>
  <c r="F338" i="201"/>
  <c r="F364" i="201"/>
  <c r="H5251" i="202"/>
  <c r="O32" i="120"/>
  <c r="O34" i="120" s="1"/>
  <c r="I663" i="165"/>
  <c r="F789" i="165"/>
  <c r="J785" i="165"/>
  <c r="I735" i="165"/>
  <c r="H1898" i="165"/>
  <c r="E590" i="165"/>
  <c r="E1023" i="168"/>
  <c r="J1729" i="133"/>
  <c r="H1086" i="168"/>
  <c r="H1120" i="168"/>
  <c r="H1952" i="165"/>
  <c r="E768" i="165"/>
  <c r="F1265" i="125"/>
  <c r="F1258" i="125"/>
  <c r="G1251" i="125"/>
  <c r="F1244" i="125"/>
  <c r="E664" i="165"/>
  <c r="G789" i="165"/>
  <c r="K785" i="165"/>
  <c r="F736" i="165"/>
  <c r="H639" i="142"/>
  <c r="F590" i="165"/>
  <c r="F175" i="91"/>
  <c r="E1024" i="168"/>
  <c r="J299" i="174"/>
  <c r="J272" i="142"/>
  <c r="H441" i="165"/>
  <c r="I434" i="165"/>
  <c r="E535" i="165"/>
  <c r="H664" i="165"/>
  <c r="F791" i="165"/>
  <c r="S785" i="165"/>
  <c r="F744" i="165"/>
  <c r="H1260" i="165"/>
  <c r="H1108" i="168"/>
  <c r="I590" i="165"/>
  <c r="I33" i="91"/>
  <c r="J787" i="140"/>
  <c r="J1209" i="139" s="1"/>
  <c r="J1374" i="174" s="1"/>
  <c r="T672" i="140"/>
  <c r="T280" i="142" s="1"/>
  <c r="R679" i="140"/>
  <c r="R1199" i="139" s="1"/>
  <c r="R1336" i="119" s="1"/>
  <c r="H6109" i="202"/>
  <c r="H3049" i="202"/>
  <c r="E146" i="109"/>
  <c r="A666" i="139"/>
  <c r="A18" i="79"/>
  <c r="A118" i="79"/>
  <c r="A104" i="79"/>
  <c r="A117" i="79"/>
  <c r="A1453" i="139"/>
  <c r="E82" i="109"/>
  <c r="M1699" i="133"/>
  <c r="L779" i="165"/>
  <c r="P17" i="133"/>
  <c r="P20" i="133" s="1"/>
  <c r="J1175" i="125"/>
  <c r="S755" i="165"/>
  <c r="I737" i="165"/>
  <c r="I689" i="165"/>
  <c r="H48" i="186"/>
  <c r="H1205" i="165"/>
  <c r="N162" i="109"/>
  <c r="N185" i="109" s="1"/>
  <c r="H1775" i="202"/>
  <c r="E527" i="165"/>
  <c r="H552" i="165"/>
  <c r="E576" i="165"/>
  <c r="G594" i="165"/>
  <c r="F613" i="165"/>
  <c r="H619" i="165"/>
  <c r="E629" i="165"/>
  <c r="E637" i="165"/>
  <c r="H643" i="165"/>
  <c r="I658" i="165"/>
  <c r="J713" i="165"/>
  <c r="I731" i="165"/>
  <c r="G754" i="165"/>
  <c r="I258" i="165"/>
  <c r="I281" i="165"/>
  <c r="H286" i="165"/>
  <c r="H1103" i="168"/>
  <c r="H1128" i="168"/>
  <c r="H777" i="142"/>
  <c r="I293" i="165"/>
  <c r="G1257" i="125"/>
  <c r="H434" i="165"/>
  <c r="F535" i="165"/>
  <c r="I664" i="165"/>
  <c r="G791" i="165"/>
  <c r="T785" i="165"/>
  <c r="N707" i="165"/>
  <c r="F1648" i="119"/>
  <c r="G744" i="165"/>
  <c r="H1130" i="168"/>
  <c r="H1223" i="165"/>
  <c r="E591" i="165"/>
  <c r="F1394" i="139"/>
  <c r="X1580" i="202"/>
  <c r="H1591" i="202" s="1"/>
  <c r="L21" i="61"/>
  <c r="L36" i="61" s="1"/>
  <c r="F1" i="140"/>
  <c r="J299" i="120"/>
  <c r="J1692" i="174"/>
  <c r="J296" i="174"/>
  <c r="J299" i="133"/>
  <c r="J341" i="187"/>
  <c r="J342" i="187" s="1"/>
  <c r="J1894" i="119" s="1"/>
  <c r="J1897" i="119" s="1"/>
  <c r="J1905" i="119" s="1"/>
  <c r="J743" i="140"/>
  <c r="J264" i="142" s="1"/>
  <c r="R698" i="140"/>
  <c r="R1193" i="139" s="1"/>
  <c r="R1294" i="130" s="1"/>
  <c r="S226" i="187"/>
  <c r="S229" i="187" s="1"/>
  <c r="A1438" i="139"/>
  <c r="A176" i="79"/>
  <c r="A90" i="79"/>
  <c r="A301" i="79"/>
  <c r="A97" i="79"/>
  <c r="A333" i="139"/>
  <c r="H1218" i="165"/>
  <c r="T719" i="65"/>
  <c r="T728" i="65" s="1"/>
  <c r="R342" i="187"/>
  <c r="R1909" i="133" s="1"/>
  <c r="T17" i="120"/>
  <c r="T18" i="120" s="1"/>
  <c r="T239" i="113" s="1"/>
  <c r="F516" i="165"/>
  <c r="I552" i="165"/>
  <c r="F576" i="165"/>
  <c r="H594" i="165"/>
  <c r="G613" i="165"/>
  <c r="I619" i="165"/>
  <c r="F629" i="165"/>
  <c r="F637" i="165"/>
  <c r="I643" i="165"/>
  <c r="G652" i="165"/>
  <c r="E659" i="165"/>
  <c r="F685" i="165"/>
  <c r="K713" i="165"/>
  <c r="E732" i="165"/>
  <c r="I754" i="165"/>
  <c r="J761" i="165"/>
  <c r="G239" i="165"/>
  <c r="E1055" i="125"/>
  <c r="A1055" i="125" s="1"/>
  <c r="I286" i="165"/>
  <c r="H399" i="165"/>
  <c r="H1050" i="168"/>
  <c r="H1874" i="165"/>
  <c r="H293" i="165"/>
  <c r="H364" i="168"/>
  <c r="F441" i="165"/>
  <c r="G1250" i="125"/>
  <c r="F1243" i="125"/>
  <c r="G535" i="165"/>
  <c r="E584" i="165"/>
  <c r="I791" i="165"/>
  <c r="U785" i="165"/>
  <c r="I744" i="165"/>
  <c r="H432" i="168"/>
  <c r="H1133" i="168"/>
  <c r="F591" i="165"/>
  <c r="E175" i="91"/>
  <c r="J296" i="120"/>
  <c r="J296" i="133"/>
  <c r="J300" i="130"/>
  <c r="J300" i="119"/>
  <c r="H1051" i="168"/>
  <c r="H1068" i="168"/>
  <c r="G293" i="165"/>
  <c r="E530" i="165"/>
  <c r="E365" i="121"/>
  <c r="X4668" i="202" s="1"/>
  <c r="Q52" i="174"/>
  <c r="Q54" i="174" s="1"/>
  <c r="E1257" i="125"/>
  <c r="A1257" i="125" s="1"/>
  <c r="F1250" i="125"/>
  <c r="E427" i="165"/>
  <c r="I535" i="165"/>
  <c r="E585" i="165"/>
  <c r="E792" i="165"/>
  <c r="H433" i="168"/>
  <c r="H778" i="142"/>
  <c r="E672" i="168"/>
  <c r="G591" i="165"/>
  <c r="J296" i="130"/>
  <c r="K10" i="17"/>
  <c r="K13" i="17" s="1"/>
  <c r="K14" i="17" s="1"/>
  <c r="K19" i="17" s="1"/>
  <c r="E1213" i="125"/>
  <c r="A1213" i="125" s="1"/>
  <c r="F293" i="165"/>
  <c r="F530" i="165"/>
  <c r="P52" i="174"/>
  <c r="M52" i="174"/>
  <c r="I440" i="165"/>
  <c r="E1250" i="125"/>
  <c r="A1250" i="125" s="1"/>
  <c r="I426" i="165"/>
  <c r="H896" i="168"/>
  <c r="E536" i="165"/>
  <c r="F584" i="165"/>
  <c r="F792" i="165"/>
  <c r="O509" i="139"/>
  <c r="O1511" i="130" s="1"/>
  <c r="U32" i="130"/>
  <c r="U34" i="130" s="1"/>
  <c r="H823" i="142"/>
  <c r="H591" i="165"/>
  <c r="O679" i="140"/>
  <c r="O1199" i="139" s="1"/>
  <c r="O1336" i="120" s="1"/>
  <c r="K769" i="120"/>
  <c r="R838" i="142"/>
  <c r="R844" i="142" s="1"/>
  <c r="I591" i="165"/>
  <c r="I1025" i="168"/>
  <c r="I530" i="165"/>
  <c r="G440" i="165"/>
  <c r="H1703" i="165"/>
  <c r="G536" i="165"/>
  <c r="H584" i="165"/>
  <c r="I792" i="165"/>
  <c r="F778" i="165"/>
  <c r="N17" i="174"/>
  <c r="N18" i="174" s="1"/>
  <c r="N287" i="113" s="1"/>
  <c r="I437" i="165"/>
  <c r="H1197" i="165"/>
  <c r="H1203" i="165"/>
  <c r="H1833" i="165"/>
  <c r="J705" i="120"/>
  <c r="H186" i="139"/>
  <c r="H27" i="119" s="1"/>
  <c r="M52" i="120"/>
  <c r="F1256" i="125"/>
  <c r="G1248" i="125"/>
  <c r="F1242" i="125"/>
  <c r="H894" i="168"/>
  <c r="H536" i="165"/>
  <c r="I584" i="165"/>
  <c r="E796" i="165"/>
  <c r="G778" i="165"/>
  <c r="T707" i="165"/>
  <c r="H437" i="165"/>
  <c r="E588" i="165"/>
  <c r="P713" i="165"/>
  <c r="G1025" i="168"/>
  <c r="H1" i="201"/>
  <c r="A665" i="139"/>
  <c r="A1645" i="139"/>
  <c r="A106" i="79"/>
  <c r="A143" i="79"/>
  <c r="A122" i="79"/>
  <c r="A197" i="79"/>
  <c r="I305" i="133"/>
  <c r="H858" i="165"/>
  <c r="G689" i="165"/>
  <c r="E1620" i="165"/>
  <c r="H933" i="168"/>
  <c r="N619" i="65"/>
  <c r="N622" i="65" s="1"/>
  <c r="H517" i="165"/>
  <c r="I527" i="165"/>
  <c r="E555" i="165"/>
  <c r="E569" i="165"/>
  <c r="G578" i="165"/>
  <c r="I595" i="165"/>
  <c r="H614" i="165"/>
  <c r="E624" i="165"/>
  <c r="G631" i="165"/>
  <c r="F638" i="165"/>
  <c r="I644" i="165"/>
  <c r="E669" i="165"/>
  <c r="F707" i="165"/>
  <c r="U713" i="165"/>
  <c r="G733" i="165"/>
  <c r="E756" i="165"/>
  <c r="T761" i="165"/>
  <c r="H6392" i="202"/>
  <c r="E38" i="165"/>
  <c r="F1001" i="125"/>
  <c r="G274" i="165"/>
  <c r="H282" i="165"/>
  <c r="I400" i="165"/>
  <c r="G783" i="165"/>
  <c r="E447" i="165"/>
  <c r="E1242" i="125"/>
  <c r="A1242" i="125" s="1"/>
  <c r="I536" i="165"/>
  <c r="F585" i="165"/>
  <c r="F796" i="165"/>
  <c r="I778" i="165"/>
  <c r="S509" i="139"/>
  <c r="S1511" i="130" s="1"/>
  <c r="G1253" i="125"/>
  <c r="E370" i="165"/>
  <c r="F587" i="165"/>
  <c r="O713" i="165"/>
  <c r="J1302" i="174"/>
  <c r="H81" i="140"/>
  <c r="H1000" i="139"/>
  <c r="H857" i="112" s="1"/>
  <c r="H618" i="139"/>
  <c r="H675" i="112" s="1"/>
  <c r="U938" i="119"/>
  <c r="A1439" i="139"/>
  <c r="A1093" i="139"/>
  <c r="A398" i="79"/>
  <c r="A124" i="79"/>
  <c r="A88" i="79"/>
  <c r="F982" i="133"/>
  <c r="F68" i="120"/>
  <c r="N109" i="65"/>
  <c r="N121" i="65" s="1"/>
  <c r="I517" i="165"/>
  <c r="T1775" i="202"/>
  <c r="F555" i="165"/>
  <c r="F569" i="165"/>
  <c r="H578" i="165"/>
  <c r="E601" i="165"/>
  <c r="I614" i="165"/>
  <c r="F624" i="165"/>
  <c r="H631" i="165"/>
  <c r="F669" i="165"/>
  <c r="G707" i="165"/>
  <c r="E717" i="165"/>
  <c r="I733" i="165"/>
  <c r="F756" i="165"/>
  <c r="U761" i="165"/>
  <c r="I214" i="165"/>
  <c r="H274" i="165"/>
  <c r="E1102" i="125"/>
  <c r="A1102" i="125" s="1"/>
  <c r="H63" i="168"/>
  <c r="E783" i="165"/>
  <c r="I446" i="165"/>
  <c r="H1008" i="168"/>
  <c r="E563" i="165"/>
  <c r="G585" i="165"/>
  <c r="G796" i="165"/>
  <c r="F779" i="165"/>
  <c r="E346" i="61"/>
  <c r="F1253" i="125"/>
  <c r="G587" i="165"/>
  <c r="N713" i="165"/>
  <c r="I1832" i="165"/>
  <c r="Q26" i="61"/>
  <c r="Q111" i="61" s="1"/>
  <c r="E390" i="165"/>
  <c r="J23" i="61"/>
  <c r="J250" i="61" s="1"/>
  <c r="J1409" i="120"/>
  <c r="J707" i="165"/>
  <c r="E1014" i="168"/>
  <c r="H446" i="165"/>
  <c r="I439" i="165"/>
  <c r="E432" i="165"/>
  <c r="H1007" i="168"/>
  <c r="F563" i="165"/>
  <c r="H585" i="165"/>
  <c r="I796" i="165"/>
  <c r="G779" i="165"/>
  <c r="E1253" i="125"/>
  <c r="A1253" i="125" s="1"/>
  <c r="G1180" i="125"/>
  <c r="H587" i="165"/>
  <c r="M713" i="165"/>
  <c r="U860" i="142"/>
  <c r="U865" i="142" s="1"/>
  <c r="J1407" i="133"/>
  <c r="J95" i="174"/>
  <c r="J101" i="174" s="1"/>
  <c r="G1265" i="125"/>
  <c r="H439" i="165"/>
  <c r="I431" i="165"/>
  <c r="H1006" i="168"/>
  <c r="G563" i="165"/>
  <c r="I585" i="165"/>
  <c r="E798" i="165"/>
  <c r="I779" i="165"/>
  <c r="H73" i="168"/>
  <c r="H370" i="165"/>
  <c r="I587" i="165"/>
  <c r="O26" i="61"/>
  <c r="O111" i="61" s="1"/>
  <c r="N23" i="61"/>
  <c r="N114" i="61" s="1"/>
  <c r="G390" i="165"/>
  <c r="U856" i="142"/>
  <c r="U864" i="142" s="1"/>
  <c r="J1881" i="130"/>
  <c r="J851" i="133"/>
  <c r="U689" i="165"/>
  <c r="H1071" i="168"/>
  <c r="G431" i="165"/>
  <c r="H563" i="165"/>
  <c r="E665" i="165"/>
  <c r="F798" i="165"/>
  <c r="F780" i="165"/>
  <c r="H172" i="168"/>
  <c r="H74" i="168"/>
  <c r="G363" i="121"/>
  <c r="I370" i="165"/>
  <c r="H447" i="168"/>
  <c r="F588" i="165"/>
  <c r="P737" i="165"/>
  <c r="F1024" i="168"/>
  <c r="H33" i="92"/>
  <c r="E448" i="165"/>
  <c r="T856" i="142"/>
  <c r="T864" i="142" s="1"/>
  <c r="S860" i="142"/>
  <c r="S865" i="142" s="1"/>
  <c r="H170" i="139"/>
  <c r="H10" i="119" s="1"/>
  <c r="E446" i="165"/>
  <c r="G1255" i="125"/>
  <c r="H1002" i="168"/>
  <c r="I563" i="165"/>
  <c r="E666" i="165"/>
  <c r="G798" i="165"/>
  <c r="G780" i="165"/>
  <c r="H75" i="168"/>
  <c r="N32" i="174"/>
  <c r="N34" i="174" s="1"/>
  <c r="E1181" i="125"/>
  <c r="A1181" i="125" s="1"/>
  <c r="H434" i="168"/>
  <c r="G588" i="165"/>
  <c r="I1023" i="168"/>
  <c r="I175" i="92"/>
  <c r="H392" i="168"/>
  <c r="H1184" i="168"/>
  <c r="H588" i="165"/>
  <c r="N737" i="165"/>
  <c r="E1038" i="168"/>
  <c r="G33" i="175"/>
  <c r="G1267" i="125" s="1"/>
  <c r="E1255" i="125"/>
  <c r="A1255" i="125" s="1"/>
  <c r="I424" i="165"/>
  <c r="F564" i="165"/>
  <c r="G665" i="165"/>
  <c r="F781" i="165"/>
  <c r="T1636" i="174"/>
  <c r="T1652" i="174" s="1"/>
  <c r="H110" i="168"/>
  <c r="G1181" i="125"/>
  <c r="H1994" i="165"/>
  <c r="I588" i="165"/>
  <c r="G1831" i="165"/>
  <c r="G1846" i="165"/>
  <c r="H175" i="175"/>
  <c r="A123" i="79"/>
  <c r="A170" i="79"/>
  <c r="A55" i="79"/>
  <c r="J619" i="65"/>
  <c r="J622" i="65" s="1"/>
  <c r="E221" i="119"/>
  <c r="H51" i="119"/>
  <c r="I68" i="130"/>
  <c r="H570" i="168"/>
  <c r="L14" i="65"/>
  <c r="J263" i="119"/>
  <c r="J284" i="119" s="1"/>
  <c r="H424" i="168"/>
  <c r="K588" i="61"/>
  <c r="K604" i="61" s="1"/>
  <c r="O718" i="65"/>
  <c r="O727" i="65" s="1"/>
  <c r="H953" i="168"/>
  <c r="M683" i="165"/>
  <c r="T731" i="165"/>
  <c r="G520" i="165"/>
  <c r="I532" i="165"/>
  <c r="H557" i="165"/>
  <c r="H570" i="165"/>
  <c r="E581" i="165"/>
  <c r="I602" i="165"/>
  <c r="F616" i="165"/>
  <c r="H625" i="165"/>
  <c r="G641" i="165"/>
  <c r="G656" i="165"/>
  <c r="E670" i="165"/>
  <c r="F676" i="165"/>
  <c r="E693" i="165"/>
  <c r="F709" i="165"/>
  <c r="I719" i="165"/>
  <c r="G741" i="165"/>
  <c r="E758" i="165"/>
  <c r="G767" i="165"/>
  <c r="F1031" i="125"/>
  <c r="F1041" i="125"/>
  <c r="E279" i="165"/>
  <c r="I283" i="165"/>
  <c r="G298" i="165"/>
  <c r="I341" i="165"/>
  <c r="G220" i="165"/>
  <c r="E1313" i="125"/>
  <c r="A1313" i="125" s="1"/>
  <c r="F500" i="165"/>
  <c r="H445" i="165"/>
  <c r="I438" i="165"/>
  <c r="I430" i="165"/>
  <c r="H424" i="165"/>
  <c r="G564" i="165"/>
  <c r="H665" i="165"/>
  <c r="G781" i="165"/>
  <c r="H111" i="168"/>
  <c r="E711" i="165"/>
  <c r="H371" i="165"/>
  <c r="H1185" i="168"/>
  <c r="H1263" i="165"/>
  <c r="H98" i="168"/>
  <c r="L737" i="165"/>
  <c r="H5964" i="202"/>
  <c r="H5983" i="202" s="1"/>
  <c r="F1023" i="168"/>
  <c r="T25" i="61"/>
  <c r="S22" i="61"/>
  <c r="S37" i="61" s="1"/>
  <c r="I448" i="165"/>
  <c r="J428" i="121"/>
  <c r="J1528" i="119"/>
  <c r="J1884" i="174"/>
  <c r="J851" i="174"/>
  <c r="R672" i="140"/>
  <c r="R280" i="142" s="1"/>
  <c r="Q787" i="140"/>
  <c r="Q1209" i="139" s="1"/>
  <c r="Q1374" i="133" s="1"/>
  <c r="J737" i="165"/>
  <c r="J689" i="165"/>
  <c r="M826" i="140"/>
  <c r="M830" i="140" s="1"/>
  <c r="L588" i="61"/>
  <c r="L604" i="61" s="1"/>
  <c r="H863" i="168"/>
  <c r="N683" i="165"/>
  <c r="U731" i="165"/>
  <c r="H520" i="165"/>
  <c r="E540" i="165"/>
  <c r="I557" i="165"/>
  <c r="I570" i="165"/>
  <c r="F581" i="165"/>
  <c r="F603" i="165"/>
  <c r="G616" i="165"/>
  <c r="I625" i="165"/>
  <c r="I634" i="165"/>
  <c r="E650" i="165"/>
  <c r="H656" i="165"/>
  <c r="F670" i="165"/>
  <c r="G676" i="165"/>
  <c r="F693" i="165"/>
  <c r="G709" i="165"/>
  <c r="E724" i="165"/>
  <c r="I741" i="165"/>
  <c r="F758" i="165"/>
  <c r="I767" i="165"/>
  <c r="I219" i="165"/>
  <c r="I245" i="165"/>
  <c r="H298" i="165"/>
  <c r="E687" i="165"/>
  <c r="G312" i="165"/>
  <c r="G500" i="165"/>
  <c r="G784" i="165"/>
  <c r="H438" i="165"/>
  <c r="G1246" i="125"/>
  <c r="G424" i="165"/>
  <c r="H564" i="165"/>
  <c r="I665" i="165"/>
  <c r="I781" i="165"/>
  <c r="T1074" i="139"/>
  <c r="T1511" i="174" s="1"/>
  <c r="K779" i="165"/>
  <c r="E648" i="165"/>
  <c r="I371" i="165"/>
  <c r="H1993" i="165"/>
  <c r="H1871" i="165"/>
  <c r="H931" i="165"/>
  <c r="P761" i="165"/>
  <c r="X5971" i="202"/>
  <c r="I1022" i="168"/>
  <c r="E1040" i="168"/>
  <c r="R22" i="61"/>
  <c r="R113" i="61" s="1"/>
  <c r="O860" i="142"/>
  <c r="O865" i="142" s="1"/>
  <c r="N512" i="61"/>
  <c r="N513" i="61" s="1"/>
  <c r="N515" i="61" s="1"/>
  <c r="S318" i="65"/>
  <c r="S353" i="65" s="1"/>
  <c r="J427" i="121"/>
  <c r="J1882" i="174"/>
  <c r="R752" i="140"/>
  <c r="R1168" i="139" s="1"/>
  <c r="R78" i="187" s="1"/>
  <c r="P787" i="140"/>
  <c r="P1209" i="139" s="1"/>
  <c r="P1374" i="119" s="1"/>
  <c r="J82" i="61"/>
  <c r="J85" i="61" s="1"/>
  <c r="J86" i="61" s="1"/>
  <c r="J88" i="61" s="1"/>
  <c r="M689" i="165"/>
  <c r="F737" i="165"/>
  <c r="H1672" i="165"/>
  <c r="H958" i="168"/>
  <c r="I520" i="165"/>
  <c r="F540" i="165"/>
  <c r="E558" i="165"/>
  <c r="E572" i="165"/>
  <c r="G581" i="165"/>
  <c r="I603" i="165"/>
  <c r="H616" i="165"/>
  <c r="E626" i="165"/>
  <c r="E635" i="165"/>
  <c r="H641" i="165"/>
  <c r="H676" i="165"/>
  <c r="G693" i="165"/>
  <c r="I709" i="165"/>
  <c r="F724" i="165"/>
  <c r="E743" i="165"/>
  <c r="E772" i="165"/>
  <c r="I235" i="165"/>
  <c r="F246" i="165"/>
  <c r="G279" i="165"/>
  <c r="I298" i="165"/>
  <c r="G687" i="165"/>
  <c r="E736" i="165"/>
  <c r="G759" i="165"/>
  <c r="G490" i="165"/>
  <c r="H500" i="165"/>
  <c r="E784" i="165"/>
  <c r="H996" i="168"/>
  <c r="I564" i="165"/>
  <c r="F666" i="165"/>
  <c r="F782" i="165"/>
  <c r="H942" i="165"/>
  <c r="F648" i="165"/>
  <c r="H1219" i="165"/>
  <c r="H1075" i="168"/>
  <c r="O761" i="165"/>
  <c r="H5338" i="202"/>
  <c r="H5342" i="202" s="1"/>
  <c r="H1830" i="165"/>
  <c r="I1040" i="168"/>
  <c r="R25" i="61"/>
  <c r="Q22" i="61"/>
  <c r="Q249" i="61" s="1"/>
  <c r="F361" i="165"/>
  <c r="J282" i="142"/>
  <c r="H1216" i="165"/>
  <c r="N588" i="61"/>
  <c r="N604" i="61" s="1"/>
  <c r="H865" i="168"/>
  <c r="H959" i="168"/>
  <c r="E522" i="165"/>
  <c r="G540" i="165"/>
  <c r="F558" i="165"/>
  <c r="F572" i="165"/>
  <c r="H581" i="165"/>
  <c r="E604" i="165"/>
  <c r="I616" i="165"/>
  <c r="F626" i="165"/>
  <c r="F650" i="165"/>
  <c r="G670" i="165"/>
  <c r="I676" i="165"/>
  <c r="I693" i="165"/>
  <c r="E710" i="165"/>
  <c r="G724" i="165"/>
  <c r="F743" i="165"/>
  <c r="G758" i="165"/>
  <c r="I220" i="165"/>
  <c r="I246" i="165"/>
  <c r="H279" i="165"/>
  <c r="E1089" i="125"/>
  <c r="A1089" i="125" s="1"/>
  <c r="G1149" i="125"/>
  <c r="I490" i="165"/>
  <c r="I500" i="165"/>
  <c r="E445" i="165"/>
  <c r="F1254" i="125"/>
  <c r="E430" i="165"/>
  <c r="F424" i="165"/>
  <c r="H742" i="168"/>
  <c r="H995" i="168"/>
  <c r="H289" i="113"/>
  <c r="E662" i="165"/>
  <c r="G666" i="165"/>
  <c r="G782" i="165"/>
  <c r="E712" i="165"/>
  <c r="G648" i="165"/>
  <c r="H1257" i="165"/>
  <c r="H665" i="142"/>
  <c r="L4446" i="202"/>
  <c r="H4458" i="202" s="1"/>
  <c r="G1830" i="165"/>
  <c r="E361" i="165"/>
  <c r="G175" i="131"/>
  <c r="N856" i="142"/>
  <c r="N864" i="142" s="1"/>
  <c r="N860" i="142"/>
  <c r="N865" i="142" s="1"/>
  <c r="L2519" i="202"/>
  <c r="K1528" i="174"/>
  <c r="J420" i="121"/>
  <c r="J2111" i="133"/>
  <c r="K698" i="140"/>
  <c r="K1193" i="139" s="1"/>
  <c r="K1294" i="119" s="1"/>
  <c r="U743" i="140"/>
  <c r="U264" i="142" s="1"/>
  <c r="I429" i="165"/>
  <c r="H1600" i="165"/>
  <c r="H994" i="168"/>
  <c r="H209" i="168"/>
  <c r="F662" i="165"/>
  <c r="H666" i="165"/>
  <c r="I782" i="165"/>
  <c r="H1238" i="140"/>
  <c r="H182" i="168"/>
  <c r="H648" i="165"/>
  <c r="H1057" i="168"/>
  <c r="M761" i="165"/>
  <c r="F1830" i="165"/>
  <c r="G1040" i="168"/>
  <c r="E419" i="165"/>
  <c r="F33" i="93"/>
  <c r="F1299" i="125" s="1"/>
  <c r="E253" i="94"/>
  <c r="M856" i="142"/>
  <c r="M864" i="142" s="1"/>
  <c r="J10" i="120"/>
  <c r="J1885" i="120"/>
  <c r="J761" i="174"/>
  <c r="H681" i="142"/>
  <c r="H1222" i="165"/>
  <c r="L761" i="165"/>
  <c r="F1848" i="165"/>
  <c r="O25" i="61"/>
  <c r="O40" i="61" s="1"/>
  <c r="N22" i="61"/>
  <c r="N37" i="61" s="1"/>
  <c r="E566" i="165"/>
  <c r="I33" i="131"/>
  <c r="F175" i="134"/>
  <c r="G350" i="93"/>
  <c r="F253" i="94"/>
  <c r="L856" i="142"/>
  <c r="L864" i="142" s="1"/>
  <c r="J1883" i="120"/>
  <c r="J840" i="174"/>
  <c r="O672" i="140"/>
  <c r="O280" i="142" s="1"/>
  <c r="H33" i="140"/>
  <c r="H266" i="139" s="1"/>
  <c r="H987" i="119" s="1"/>
  <c r="H443" i="165"/>
  <c r="I436" i="165"/>
  <c r="G429" i="165"/>
  <c r="H821" i="142"/>
  <c r="H662" i="165"/>
  <c r="E778" i="165"/>
  <c r="I783" i="165"/>
  <c r="Q779" i="165"/>
  <c r="H51" i="133"/>
  <c r="E649" i="165"/>
  <c r="H1060" i="168"/>
  <c r="G326" i="201"/>
  <c r="G352" i="201"/>
  <c r="H1131" i="168"/>
  <c r="P785" i="165"/>
  <c r="L4950" i="202"/>
  <c r="M22" i="61"/>
  <c r="M113" i="61" s="1"/>
  <c r="G419" i="165"/>
  <c r="H134" i="113"/>
  <c r="G507" i="165"/>
  <c r="K1528" i="120"/>
  <c r="J1882" i="120"/>
  <c r="J1231" i="133"/>
  <c r="O743" i="140"/>
  <c r="O264" i="142" s="1"/>
  <c r="L893" i="133"/>
  <c r="T810" i="139"/>
  <c r="T406" i="133" s="1"/>
  <c r="U511" i="119"/>
  <c r="E1254" i="125"/>
  <c r="A1254" i="125" s="1"/>
  <c r="G1259" i="125"/>
  <c r="H436" i="165"/>
  <c r="H1978" i="165"/>
  <c r="I662" i="165"/>
  <c r="E780" i="165"/>
  <c r="F784" i="165"/>
  <c r="H223" i="168"/>
  <c r="F649" i="165"/>
  <c r="H1868" i="165"/>
  <c r="H736" i="142"/>
  <c r="O785" i="165"/>
  <c r="I332" i="165"/>
  <c r="L22" i="61"/>
  <c r="L113" i="61" s="1"/>
  <c r="H566" i="165"/>
  <c r="H419" i="165"/>
  <c r="I33" i="93"/>
  <c r="H35" i="94"/>
  <c r="J860" i="142"/>
  <c r="J865" i="142" s="1"/>
  <c r="J51" i="122"/>
  <c r="J52" i="174"/>
  <c r="J10" i="133"/>
  <c r="J2111" i="130"/>
  <c r="J1231" i="130"/>
  <c r="S982" i="130"/>
  <c r="S402" i="112"/>
  <c r="S450" i="130"/>
  <c r="K791" i="139"/>
  <c r="K103" i="133" s="1"/>
  <c r="H1251" i="140"/>
  <c r="H791" i="139" s="1"/>
  <c r="H103" i="133" s="1"/>
  <c r="O912" i="119"/>
  <c r="O904" i="119"/>
  <c r="T763" i="174"/>
  <c r="T755" i="174"/>
  <c r="M567" i="65"/>
  <c r="M431" i="61"/>
  <c r="R1647" i="130"/>
  <c r="R376" i="121"/>
  <c r="P386" i="121"/>
  <c r="P1648" i="174"/>
  <c r="U912" i="174"/>
  <c r="U904" i="174"/>
  <c r="P88" i="119"/>
  <c r="P94" i="119" s="1"/>
  <c r="P100" i="119" s="1"/>
  <c r="P68" i="119"/>
  <c r="P76" i="119"/>
  <c r="L2144" i="174"/>
  <c r="L2144" i="130"/>
  <c r="L2144" i="120"/>
  <c r="L2145" i="119"/>
  <c r="L377" i="133"/>
  <c r="K1088" i="112"/>
  <c r="K1097" i="112" s="1"/>
  <c r="R1794" i="174"/>
  <c r="R400" i="121"/>
  <c r="R1650" i="174"/>
  <c r="O69" i="133"/>
  <c r="H888" i="139"/>
  <c r="H1527" i="133" s="1"/>
  <c r="P1528" i="130"/>
  <c r="L729" i="112"/>
  <c r="M530" i="121"/>
  <c r="M32" i="61"/>
  <c r="T1175" i="112"/>
  <c r="N418" i="121"/>
  <c r="N446" i="65"/>
  <c r="M631" i="121"/>
  <c r="P318" i="65"/>
  <c r="P353" i="65" s="1"/>
  <c r="L93" i="201"/>
  <c r="L122" i="201" s="1"/>
  <c r="N24" i="90"/>
  <c r="M512" i="72"/>
  <c r="T151" i="109"/>
  <c r="T162" i="109" s="1"/>
  <c r="T185" i="109" s="1"/>
  <c r="L586" i="139"/>
  <c r="U527" i="65"/>
  <c r="R1175" i="112"/>
  <c r="L752" i="61"/>
  <c r="P212" i="187"/>
  <c r="S1188" i="130"/>
  <c r="M630" i="121"/>
  <c r="O81" i="61"/>
  <c r="J520" i="65"/>
  <c r="M79" i="61"/>
  <c r="P324" i="65"/>
  <c r="P357" i="65" s="1"/>
  <c r="P370" i="65" s="1"/>
  <c r="M531" i="121"/>
  <c r="Q89" i="120"/>
  <c r="Q95" i="120" s="1"/>
  <c r="Q101" i="120" s="1"/>
  <c r="R450" i="130"/>
  <c r="N300" i="61"/>
  <c r="H683" i="112"/>
  <c r="N338" i="112"/>
  <c r="P1636" i="174"/>
  <c r="P1652" i="174" s="1"/>
  <c r="Q31" i="69"/>
  <c r="P126" i="187"/>
  <c r="H711" i="139"/>
  <c r="H1797" i="120" s="1"/>
  <c r="N893" i="130"/>
  <c r="J620" i="139"/>
  <c r="J406" i="120" s="1"/>
  <c r="O293" i="140"/>
  <c r="O1703" i="139" s="1"/>
  <c r="O1124" i="174" s="1"/>
  <c r="Q324" i="65"/>
  <c r="Q77" i="120"/>
  <c r="R402" i="112"/>
  <c r="L419" i="121"/>
  <c r="J1370" i="174"/>
  <c r="O34" i="61"/>
  <c r="O451" i="65"/>
  <c r="U77" i="61"/>
  <c r="O184" i="139"/>
  <c r="M525" i="65"/>
  <c r="L384" i="61"/>
  <c r="Q96" i="187"/>
  <c r="K2097" i="133"/>
  <c r="U324" i="65"/>
  <c r="O77" i="120"/>
  <c r="N1175" i="112"/>
  <c r="U1074" i="139"/>
  <c r="U1511" i="174" s="1"/>
  <c r="P882" i="139"/>
  <c r="P1511" i="133" s="1"/>
  <c r="S462" i="112"/>
  <c r="S464" i="112" s="1"/>
  <c r="S474" i="112" s="1"/>
  <c r="T305" i="130"/>
  <c r="O1087" i="112"/>
  <c r="M298" i="61"/>
  <c r="R52" i="90"/>
  <c r="P164" i="61"/>
  <c r="K49" i="136"/>
  <c r="M515" i="120"/>
  <c r="K1833" i="165"/>
  <c r="J1370" i="133"/>
  <c r="O1699" i="174"/>
  <c r="O1717" i="174"/>
  <c r="O486" i="112"/>
  <c r="S522" i="65"/>
  <c r="H177" i="139"/>
  <c r="H26" i="119" s="1"/>
  <c r="R34" i="61"/>
  <c r="T483" i="112"/>
  <c r="Q112" i="174"/>
  <c r="N76" i="61"/>
  <c r="R12" i="65"/>
  <c r="R76" i="174"/>
  <c r="S755" i="119"/>
  <c r="L68" i="130"/>
  <c r="U27" i="90"/>
  <c r="R76" i="112"/>
  <c r="P338" i="112"/>
  <c r="P341" i="112" s="1"/>
  <c r="P347" i="112" s="1"/>
  <c r="N535" i="140"/>
  <c r="N537" i="140" s="1"/>
  <c r="N539" i="140" s="1"/>
  <c r="N1731" i="139" s="1"/>
  <c r="N536" i="130" s="1"/>
  <c r="N1528" i="130"/>
  <c r="N1246" i="140"/>
  <c r="N786" i="139" s="1"/>
  <c r="N98" i="133" s="1"/>
  <c r="N105" i="133" s="1"/>
  <c r="N107" i="133" s="1"/>
  <c r="Q318" i="65"/>
  <c r="Q353" i="65" s="1"/>
  <c r="Q364" i="65" s="1"/>
  <c r="Q377" i="65" s="1"/>
  <c r="U2097" i="120"/>
  <c r="N1087" i="112"/>
  <c r="P23" i="65"/>
  <c r="M1087" i="112"/>
  <c r="H887" i="139"/>
  <c r="H1524" i="133" s="1"/>
  <c r="K882" i="139"/>
  <c r="K1511" i="133" s="1"/>
  <c r="O535" i="140"/>
  <c r="O537" i="140" s="1"/>
  <c r="O539" i="140" s="1"/>
  <c r="O1731" i="139" s="1"/>
  <c r="O536" i="120" s="1"/>
  <c r="S1270" i="120"/>
  <c r="L620" i="139"/>
  <c r="L406" i="120" s="1"/>
  <c r="H83" i="140"/>
  <c r="H415" i="139" s="1"/>
  <c r="H404" i="130" s="1"/>
  <c r="N1183" i="112"/>
  <c r="H218" i="139"/>
  <c r="H405" i="119" s="1"/>
  <c r="O89" i="133"/>
  <c r="O95" i="133" s="1"/>
  <c r="O101" i="133" s="1"/>
  <c r="H764" i="139"/>
  <c r="H15" i="133" s="1"/>
  <c r="H529" i="139"/>
  <c r="H1797" i="130" s="1"/>
  <c r="H1096" i="139"/>
  <c r="H1634" i="174" s="1"/>
  <c r="H189" i="140"/>
  <c r="H694" i="139" s="1"/>
  <c r="H1648" i="120" s="1"/>
  <c r="M1943" i="174"/>
  <c r="M1944" i="174" s="1"/>
  <c r="M1951" i="174" s="1"/>
  <c r="S344" i="187"/>
  <c r="R1188" i="130"/>
  <c r="O1692" i="120"/>
  <c r="O1722" i="133"/>
  <c r="O706" i="61"/>
  <c r="T1182" i="112"/>
  <c r="K520" i="65"/>
  <c r="R139" i="187"/>
  <c r="N164" i="61"/>
  <c r="R79" i="112"/>
  <c r="N1692" i="119"/>
  <c r="U60" i="90"/>
  <c r="L726" i="112"/>
  <c r="S419" i="121"/>
  <c r="U78" i="112"/>
  <c r="R1082" i="112"/>
  <c r="K519" i="65"/>
  <c r="U511" i="61"/>
  <c r="U512" i="61" s="1"/>
  <c r="U513" i="61" s="1"/>
  <c r="U515" i="61" s="1"/>
  <c r="U517" i="61" s="1"/>
  <c r="N88" i="174"/>
  <c r="N94" i="174" s="1"/>
  <c r="N100" i="174" s="1"/>
  <c r="N1648" i="133"/>
  <c r="R77" i="133"/>
  <c r="R312" i="61"/>
  <c r="R23" i="90"/>
  <c r="N29" i="61"/>
  <c r="R2050" i="120"/>
  <c r="P556" i="112"/>
  <c r="N71" i="120"/>
  <c r="S293" i="140"/>
  <c r="S1703" i="139" s="1"/>
  <c r="S1124" i="174" s="1"/>
  <c r="H521" i="139"/>
  <c r="N882" i="139"/>
  <c r="N1511" i="133" s="1"/>
  <c r="Q1820" i="130"/>
  <c r="Q535" i="140"/>
  <c r="Q537" i="140" s="1"/>
  <c r="Q539" i="140" s="1"/>
  <c r="Q1731" i="139" s="1"/>
  <c r="Q536" i="119" s="1"/>
  <c r="N417" i="121"/>
  <c r="O1636" i="120"/>
  <c r="O1812" i="120" s="1"/>
  <c r="R509" i="139"/>
  <c r="R1511" i="130" s="1"/>
  <c r="R512" i="72"/>
  <c r="M923" i="112"/>
  <c r="M929" i="112" s="1"/>
  <c r="N31" i="65"/>
  <c r="Q904" i="174"/>
  <c r="R69" i="133"/>
  <c r="R177" i="61"/>
  <c r="R30" i="61"/>
  <c r="M293" i="140"/>
  <c r="M1703" i="139" s="1"/>
  <c r="M1124" i="174" s="1"/>
  <c r="T882" i="139"/>
  <c r="T1511" i="133" s="1"/>
  <c r="S692" i="139"/>
  <c r="S1511" i="120" s="1"/>
  <c r="K776" i="139"/>
  <c r="O618" i="65"/>
  <c r="O619" i="65" s="1"/>
  <c r="O622" i="65" s="1"/>
  <c r="M403" i="61"/>
  <c r="J399" i="121"/>
  <c r="M1943" i="133"/>
  <c r="M1944" i="133" s="1"/>
  <c r="M1951" i="133" s="1"/>
  <c r="R1188" i="133"/>
  <c r="N2144" i="130"/>
  <c r="Q509" i="139"/>
  <c r="Q1511" i="130" s="1"/>
  <c r="M1653" i="120"/>
  <c r="J77" i="174"/>
  <c r="R355" i="119"/>
  <c r="O1648" i="133"/>
  <c r="T485" i="112"/>
  <c r="R2050" i="130"/>
  <c r="K55" i="90"/>
  <c r="P1648" i="133"/>
  <c r="N313" i="61"/>
  <c r="O1549" i="139"/>
  <c r="O1551" i="139" s="1"/>
  <c r="O1553" i="139" s="1"/>
  <c r="O515" i="130" s="1"/>
  <c r="L149" i="109"/>
  <c r="L160" i="109" s="1"/>
  <c r="L183" i="109" s="1"/>
  <c r="Q1692" i="174"/>
  <c r="N314" i="139"/>
  <c r="N1511" i="119" s="1"/>
  <c r="K692" i="139"/>
  <c r="K1511" i="120" s="1"/>
  <c r="T535" i="140"/>
  <c r="T537" i="140" s="1"/>
  <c r="T539" i="140" s="1"/>
  <c r="T1731" i="139" s="1"/>
  <c r="T536" i="120" s="1"/>
  <c r="T112" i="130"/>
  <c r="H516" i="139"/>
  <c r="H1527" i="130" s="1"/>
  <c r="S882" i="139"/>
  <c r="S1511" i="133" s="1"/>
  <c r="J391" i="121"/>
  <c r="H338" i="139"/>
  <c r="H1635" i="119" s="1"/>
  <c r="P1937" i="174"/>
  <c r="J69" i="174"/>
  <c r="J74" i="174" s="1"/>
  <c r="J80" i="174" s="1"/>
  <c r="N509" i="139"/>
  <c r="N1511" i="130" s="1"/>
  <c r="M60" i="90"/>
  <c r="N451" i="65"/>
  <c r="S1175" i="112"/>
  <c r="Q52" i="90"/>
  <c r="U40" i="61"/>
  <c r="T314" i="61"/>
  <c r="P1653" i="130"/>
  <c r="S524" i="65"/>
  <c r="L233" i="121"/>
  <c r="R1649" i="133"/>
  <c r="T95" i="187"/>
  <c r="R42" i="65"/>
  <c r="R54" i="65" s="1"/>
  <c r="F1401" i="139"/>
  <c r="J10" i="174"/>
  <c r="J1549" i="139"/>
  <c r="J1551" i="139" s="1"/>
  <c r="J1553" i="139" s="1"/>
  <c r="J515" i="174" s="1"/>
  <c r="P1937" i="133"/>
  <c r="K355" i="133"/>
  <c r="N602" i="72"/>
  <c r="N605" i="72" s="1"/>
  <c r="O1717" i="130"/>
  <c r="Q1528" i="130"/>
  <c r="R2051" i="119"/>
  <c r="N344" i="65"/>
  <c r="T529" i="121"/>
  <c r="T692" i="139"/>
  <c r="T1511" i="120" s="1"/>
  <c r="S75" i="69"/>
  <c r="T305" i="174"/>
  <c r="P1938" i="119"/>
  <c r="L1385" i="120"/>
  <c r="K544" i="72"/>
  <c r="N377" i="174"/>
  <c r="O1361" i="139"/>
  <c r="N2050" i="133"/>
  <c r="S328" i="65"/>
  <c r="R1528" i="120"/>
  <c r="K857" i="112"/>
  <c r="Q1717" i="120"/>
  <c r="N293" i="140"/>
  <c r="N1703" i="139" s="1"/>
  <c r="N1124" i="174" s="1"/>
  <c r="N34" i="61"/>
  <c r="J377" i="120"/>
  <c r="S2111" i="130"/>
  <c r="K79" i="61"/>
  <c r="K344" i="187"/>
  <c r="P1937" i="120"/>
  <c r="M986" i="112"/>
  <c r="R448" i="65"/>
  <c r="Q721" i="65"/>
  <c r="Q722" i="65" s="1"/>
  <c r="Q725" i="65" s="1"/>
  <c r="P355" i="120"/>
  <c r="N2050" i="174"/>
  <c r="S57" i="90"/>
  <c r="T1649" i="133"/>
  <c r="K1038" i="112"/>
  <c r="J293" i="140"/>
  <c r="J1703" i="139" s="1"/>
  <c r="J1124" i="174" s="1"/>
  <c r="J602" i="72"/>
  <c r="J605" i="72" s="1"/>
  <c r="J607" i="72" s="1"/>
  <c r="J647" i="65"/>
  <c r="T26" i="90"/>
  <c r="R522" i="65"/>
  <c r="P146" i="109"/>
  <c r="P157" i="109" s="1"/>
  <c r="P180" i="109" s="1"/>
  <c r="Q903" i="65"/>
  <c r="H961" i="139"/>
  <c r="H30" i="174" s="1"/>
  <c r="L76" i="130"/>
  <c r="S893" i="119"/>
  <c r="U1000" i="119"/>
  <c r="R282" i="121"/>
  <c r="M450" i="174"/>
  <c r="N28" i="65"/>
  <c r="M17" i="65"/>
  <c r="M39" i="65" s="1"/>
  <c r="M51" i="65" s="1"/>
  <c r="P543" i="72"/>
  <c r="M486" i="112"/>
  <c r="S448" i="65"/>
  <c r="T1673" i="119"/>
  <c r="T1674" i="119" s="1"/>
  <c r="T1677" i="119" s="1"/>
  <c r="K293" i="140"/>
  <c r="K1703" i="139" s="1"/>
  <c r="K1124" i="174" s="1"/>
  <c r="U1648" i="120"/>
  <c r="T299" i="61"/>
  <c r="N1549" i="139"/>
  <c r="N1551" i="139" s="1"/>
  <c r="N1553" i="139" s="1"/>
  <c r="N515" i="130" s="1"/>
  <c r="L10" i="120"/>
  <c r="H1193" i="140"/>
  <c r="Q239" i="121"/>
  <c r="U15" i="130"/>
  <c r="U17" i="130" s="1"/>
  <c r="O318" i="65"/>
  <c r="O353" i="65" s="1"/>
  <c r="T23" i="90"/>
  <c r="P519" i="65"/>
  <c r="S231" i="121"/>
  <c r="U1305" i="119"/>
  <c r="J152" i="109"/>
  <c r="J163" i="109" s="1"/>
  <c r="J186" i="109" s="1"/>
  <c r="P450" i="130"/>
  <c r="P30" i="61"/>
  <c r="O286" i="187"/>
  <c r="J448" i="65"/>
  <c r="M327" i="65"/>
  <c r="L2050" i="120"/>
  <c r="U920" i="112"/>
  <c r="U923" i="112" s="1"/>
  <c r="U929" i="112" s="1"/>
  <c r="M618" i="65"/>
  <c r="M619" i="65" s="1"/>
  <c r="M622" i="65" s="1"/>
  <c r="M2111" i="120"/>
  <c r="R344" i="65"/>
  <c r="O31" i="61"/>
  <c r="O57" i="90"/>
  <c r="N839" i="65"/>
  <c r="M728" i="112"/>
  <c r="U24" i="65"/>
  <c r="T293" i="140"/>
  <c r="T1703" i="139" s="1"/>
  <c r="T1124" i="174" s="1"/>
  <c r="R903" i="65"/>
  <c r="O344" i="65"/>
  <c r="L1794" i="174"/>
  <c r="J230" i="61"/>
  <c r="K69" i="119"/>
  <c r="K567" i="65"/>
  <c r="M510" i="61"/>
  <c r="T313" i="61"/>
  <c r="R138" i="187"/>
  <c r="Q1717" i="133"/>
  <c r="Q1816" i="130"/>
  <c r="U316" i="65"/>
  <c r="U351" i="65" s="1"/>
  <c r="Q10" i="119"/>
  <c r="R810" i="139"/>
  <c r="R406" i="133" s="1"/>
  <c r="S341" i="65"/>
  <c r="S363" i="65" s="1"/>
  <c r="S376" i="65" s="1"/>
  <c r="U32" i="174"/>
  <c r="U34" i="174" s="1"/>
  <c r="U293" i="140"/>
  <c r="U1703" i="139" s="1"/>
  <c r="U1124" i="174" s="1"/>
  <c r="U1126" i="174" s="1"/>
  <c r="U1130" i="174" s="1"/>
  <c r="P402" i="112"/>
  <c r="M22" i="90"/>
  <c r="O529" i="121"/>
  <c r="R384" i="61"/>
  <c r="N530" i="121"/>
  <c r="O1086" i="112"/>
  <c r="N77" i="61"/>
  <c r="F2097" i="133"/>
  <c r="M32" i="174"/>
  <c r="M34" i="174" s="1"/>
  <c r="K68" i="130"/>
  <c r="U1880" i="133"/>
  <c r="T72" i="61"/>
  <c r="P451" i="65"/>
  <c r="H378" i="139"/>
  <c r="H29" i="130" s="1"/>
  <c r="U509" i="139"/>
  <c r="U1511" i="130" s="1"/>
  <c r="Q1817" i="119"/>
  <c r="Q1692" i="133"/>
  <c r="S481" i="61"/>
  <c r="S482" i="61" s="1"/>
  <c r="S485" i="61" s="1"/>
  <c r="M1183" i="112"/>
  <c r="M1174" i="112"/>
  <c r="L1650" i="174"/>
  <c r="K77" i="119"/>
  <c r="S264" i="121"/>
  <c r="S265" i="121" s="1"/>
  <c r="Q68" i="119"/>
  <c r="O1673" i="120"/>
  <c r="O1674" i="120" s="1"/>
  <c r="O1677" i="120" s="1"/>
  <c r="O629" i="121"/>
  <c r="O527" i="65"/>
  <c r="N1673" i="120"/>
  <c r="N1674" i="120" s="1"/>
  <c r="N1677" i="120" s="1"/>
  <c r="O78" i="61"/>
  <c r="N17" i="65"/>
  <c r="N30" i="61"/>
  <c r="F49" i="136"/>
  <c r="F400" i="125" s="1"/>
  <c r="P293" i="140"/>
  <c r="P1703" i="139" s="1"/>
  <c r="P1124" i="174" s="1"/>
  <c r="K76" i="130"/>
  <c r="P607" i="119"/>
  <c r="U1881" i="119"/>
  <c r="J1794" i="133"/>
  <c r="R150" i="112"/>
  <c r="Q1549" i="139"/>
  <c r="Q1551" i="139" s="1"/>
  <c r="Q1553" i="139" s="1"/>
  <c r="Q515" i="133" s="1"/>
  <c r="M88" i="174"/>
  <c r="M94" i="174" s="1"/>
  <c r="M100" i="174" s="1"/>
  <c r="Q1816" i="133"/>
  <c r="Q1717" i="119"/>
  <c r="K68" i="119"/>
  <c r="Q1636" i="133"/>
  <c r="R32" i="174"/>
  <c r="R34" i="174" s="1"/>
  <c r="L318" i="65"/>
  <c r="L353" i="65" s="1"/>
  <c r="L364" i="65" s="1"/>
  <c r="L377" i="65" s="1"/>
  <c r="K1305" i="119"/>
  <c r="U1305" i="130"/>
  <c r="K2051" i="119"/>
  <c r="Q76" i="119"/>
  <c r="O927" i="201"/>
  <c r="O962" i="201" s="1"/>
  <c r="O1820" i="133"/>
  <c r="O71" i="120"/>
  <c r="O74" i="120" s="1"/>
  <c r="O80" i="120" s="1"/>
  <c r="O530" i="121"/>
  <c r="K146" i="109"/>
  <c r="K157" i="109" s="1"/>
  <c r="K180" i="109" s="1"/>
  <c r="S41" i="65"/>
  <c r="S53" i="65" s="1"/>
  <c r="T1176" i="112"/>
  <c r="O485" i="112"/>
  <c r="N1722" i="119"/>
  <c r="Q293" i="140"/>
  <c r="Q1703" i="139" s="1"/>
  <c r="Q1124" i="174" s="1"/>
  <c r="R149" i="112"/>
  <c r="N649" i="65"/>
  <c r="N650" i="65" s="1"/>
  <c r="N652" i="65" s="1"/>
  <c r="R305" i="120"/>
  <c r="M378" i="121"/>
  <c r="S674" i="174"/>
  <c r="S675" i="174" s="1"/>
  <c r="S678" i="174" s="1"/>
  <c r="P649" i="65"/>
  <c r="P650" i="65" s="1"/>
  <c r="P652" i="65" s="1"/>
  <c r="L1361" i="139"/>
  <c r="S355" i="119"/>
  <c r="M76" i="174"/>
  <c r="Q1722" i="130"/>
  <c r="K885" i="65"/>
  <c r="R344" i="187"/>
  <c r="U1636" i="174"/>
  <c r="U414" i="121" s="1"/>
  <c r="R316" i="65"/>
  <c r="R351" i="65" s="1"/>
  <c r="L184" i="139"/>
  <c r="J19" i="65"/>
  <c r="O222" i="139"/>
  <c r="O406" i="119" s="1"/>
  <c r="R113" i="121"/>
  <c r="O755" i="174"/>
  <c r="J72" i="61"/>
  <c r="K2050" i="133"/>
  <c r="N2144" i="133"/>
  <c r="O14" i="65"/>
  <c r="T10" i="120"/>
  <c r="K528" i="65"/>
  <c r="R23" i="65"/>
  <c r="L293" i="140"/>
  <c r="L1703" i="139" s="1"/>
  <c r="L1124" i="174" s="1"/>
  <c r="M79" i="112"/>
  <c r="M2050" i="130"/>
  <c r="U31" i="61"/>
  <c r="J1074" i="139"/>
  <c r="J1511" i="174" s="1"/>
  <c r="Q286" i="187"/>
  <c r="Q1722" i="119"/>
  <c r="N556" i="112"/>
  <c r="Q316" i="65"/>
  <c r="Q351" i="65" s="1"/>
  <c r="J29" i="65"/>
  <c r="J15" i="130"/>
  <c r="J17" i="130" s="1"/>
  <c r="H1632" i="133"/>
  <c r="H1650" i="133" s="1"/>
  <c r="H1242" i="140"/>
  <c r="J28" i="65"/>
  <c r="K2050" i="174"/>
  <c r="L512" i="72"/>
  <c r="F355" i="133"/>
  <c r="U392" i="121"/>
  <c r="R443" i="65"/>
  <c r="M2051" i="119"/>
  <c r="J631" i="121"/>
  <c r="R233" i="121"/>
  <c r="O1305" i="119"/>
  <c r="M515" i="133"/>
  <c r="K2050" i="130"/>
  <c r="U1880" i="130"/>
  <c r="O1717" i="119"/>
  <c r="L2050" i="133"/>
  <c r="T618" i="65"/>
  <c r="T619" i="65" s="1"/>
  <c r="T622" i="65" s="1"/>
  <c r="U80" i="61"/>
  <c r="Q541" i="72"/>
  <c r="Q546" i="72" s="1"/>
  <c r="Q45" i="71" s="1"/>
  <c r="T80" i="61"/>
  <c r="U341" i="187"/>
  <c r="U342" i="187" s="1"/>
  <c r="U1909" i="174" s="1"/>
  <c r="N292" i="187"/>
  <c r="T341" i="65"/>
  <c r="S2051" i="119"/>
  <c r="M2087" i="130"/>
  <c r="N312" i="61"/>
  <c r="M485" i="112"/>
  <c r="L71" i="130"/>
  <c r="O1466" i="130"/>
  <c r="H616" i="139"/>
  <c r="H405" i="120" s="1"/>
  <c r="H900" i="139"/>
  <c r="H1631" i="133" s="1"/>
  <c r="R2098" i="119"/>
  <c r="J1673" i="174"/>
  <c r="J1674" i="174" s="1"/>
  <c r="J1677" i="174" s="1"/>
  <c r="Q1722" i="120"/>
  <c r="U618" i="65"/>
  <c r="U619" i="65" s="1"/>
  <c r="U622" i="65" s="1"/>
  <c r="J14" i="65"/>
  <c r="J49" i="176"/>
  <c r="P893" i="120"/>
  <c r="J22" i="65"/>
  <c r="K2050" i="120"/>
  <c r="L2051" i="119"/>
  <c r="N149" i="109"/>
  <c r="N160" i="109" s="1"/>
  <c r="N183" i="109" s="1"/>
  <c r="L1649" i="120"/>
  <c r="L144" i="109"/>
  <c r="L155" i="109" s="1"/>
  <c r="L178" i="109" s="1"/>
  <c r="S493" i="112"/>
  <c r="H1268" i="140"/>
  <c r="H983" i="139" s="1"/>
  <c r="H103" i="174" s="1"/>
  <c r="S15" i="130"/>
  <c r="S17" i="130" s="1"/>
  <c r="M26" i="65"/>
  <c r="M37" i="65" s="1"/>
  <c r="M49" i="65" s="1"/>
  <c r="H1227" i="140"/>
  <c r="T1466" i="174"/>
  <c r="O314" i="139"/>
  <c r="O1511" i="119" s="1"/>
  <c r="M1305" i="130"/>
  <c r="O1140" i="201"/>
  <c r="O1142" i="201" s="1"/>
  <c r="O1161" i="201" s="1"/>
  <c r="K1943" i="120"/>
  <c r="K1944" i="120" s="1"/>
  <c r="K1951" i="120" s="1"/>
  <c r="O1692" i="119"/>
  <c r="P211" i="113"/>
  <c r="L2050" i="174"/>
  <c r="L26" i="65"/>
  <c r="L37" i="65" s="1"/>
  <c r="L49" i="65" s="1"/>
  <c r="L333" i="65"/>
  <c r="M339" i="65"/>
  <c r="N1717" i="174"/>
  <c r="U332" i="65"/>
  <c r="L1699" i="130"/>
  <c r="Q112" i="120"/>
  <c r="H251" i="140"/>
  <c r="O149" i="109"/>
  <c r="O160" i="109" s="1"/>
  <c r="O183" i="109" s="1"/>
  <c r="P77" i="133"/>
  <c r="P77" i="120"/>
  <c r="O24" i="90"/>
  <c r="S721" i="65"/>
  <c r="S722" i="65" s="1"/>
  <c r="S725" i="65" s="1"/>
  <c r="R327" i="65"/>
  <c r="L558" i="112"/>
  <c r="L1692" i="133"/>
  <c r="M882" i="139"/>
  <c r="M1511" i="133" s="1"/>
  <c r="Q1692" i="120"/>
  <c r="Q1699" i="174"/>
  <c r="N728" i="112"/>
  <c r="O1653" i="130"/>
  <c r="N316" i="65"/>
  <c r="N351" i="65" s="1"/>
  <c r="O31" i="69"/>
  <c r="Q893" i="130"/>
  <c r="S222" i="139"/>
  <c r="S406" i="119" s="1"/>
  <c r="M55" i="90"/>
  <c r="H183" i="140"/>
  <c r="P89" i="133"/>
  <c r="P95" i="133" s="1"/>
  <c r="P101" i="133" s="1"/>
  <c r="T396" i="121"/>
  <c r="M400" i="121"/>
  <c r="N1773" i="119"/>
  <c r="S30" i="61"/>
  <c r="O211" i="113"/>
  <c r="T230" i="61"/>
  <c r="H970" i="139"/>
  <c r="H27" i="174" s="1"/>
  <c r="H532" i="139"/>
  <c r="H1634" i="130" s="1"/>
  <c r="S150" i="112"/>
  <c r="R32" i="133"/>
  <c r="R34" i="133" s="1"/>
  <c r="P149" i="112"/>
  <c r="L1692" i="174"/>
  <c r="P1074" i="139"/>
  <c r="P1511" i="174" s="1"/>
  <c r="Q1717" i="174"/>
  <c r="O29" i="65"/>
  <c r="O40" i="65" s="1"/>
  <c r="O52" i="65" s="1"/>
  <c r="Q464" i="112"/>
  <c r="Q474" i="112" s="1"/>
  <c r="U33" i="65"/>
  <c r="U45" i="65" s="1"/>
  <c r="H1085" i="139"/>
  <c r="H1653" i="174" s="1"/>
  <c r="L316" i="65"/>
  <c r="L351" i="65" s="1"/>
  <c r="P1528" i="119"/>
  <c r="O528" i="65"/>
  <c r="U1978" i="174"/>
  <c r="R318" i="65"/>
  <c r="R353" i="65" s="1"/>
  <c r="T226" i="187"/>
  <c r="T229" i="187" s="1"/>
  <c r="M1794" i="174"/>
  <c r="R755" i="119"/>
  <c r="O1820" i="120"/>
  <c r="U445" i="65"/>
  <c r="M77" i="112"/>
  <c r="T177" i="61"/>
  <c r="M178" i="61"/>
  <c r="N318" i="65"/>
  <c r="N353" i="65" s="1"/>
  <c r="J226" i="187"/>
  <c r="J229" i="187" s="1"/>
  <c r="Q1795" i="119"/>
  <c r="R1183" i="139"/>
  <c r="R235" i="187" s="1"/>
  <c r="N212" i="187"/>
  <c r="H1206" i="140"/>
  <c r="Q1816" i="174"/>
  <c r="J57" i="90"/>
  <c r="L531" i="121"/>
  <c r="O449" i="65"/>
  <c r="J752" i="61"/>
  <c r="L1074" i="139"/>
  <c r="L1511" i="174" s="1"/>
  <c r="K10" i="133"/>
  <c r="M1528" i="119"/>
  <c r="N112" i="130"/>
  <c r="O593" i="121"/>
  <c r="T1795" i="119"/>
  <c r="O112" i="130"/>
  <c r="S1370" i="133"/>
  <c r="M1305" i="120"/>
  <c r="U629" i="121"/>
  <c r="M1926" i="130"/>
  <c r="S1370" i="130"/>
  <c r="O1978" i="130"/>
  <c r="O1978" i="174"/>
  <c r="K1816" i="120"/>
  <c r="T15" i="130"/>
  <c r="T17" i="130" s="1"/>
  <c r="T20" i="130" s="1"/>
  <c r="S149" i="109"/>
  <c r="S160" i="109" s="1"/>
  <c r="S183" i="109" s="1"/>
  <c r="M162" i="61"/>
  <c r="T1082" i="112"/>
  <c r="L1816" i="130"/>
  <c r="P344" i="65"/>
  <c r="R338" i="65"/>
  <c r="O59" i="90"/>
  <c r="Q531" i="121"/>
  <c r="U32" i="120"/>
  <c r="U34" i="120" s="1"/>
  <c r="M164" i="61"/>
  <c r="K318" i="65"/>
  <c r="K353" i="65" s="1"/>
  <c r="Q396" i="121"/>
  <c r="T755" i="130"/>
  <c r="K69" i="120"/>
  <c r="R24" i="90"/>
  <c r="N76" i="112"/>
  <c r="S151" i="112"/>
  <c r="Q71" i="133"/>
  <c r="Q73" i="133" s="1"/>
  <c r="Q79" i="133" s="1"/>
  <c r="O20" i="65"/>
  <c r="R446" i="65"/>
  <c r="K342" i="65"/>
  <c r="T107" i="187"/>
  <c r="T178" i="61"/>
  <c r="K10" i="120"/>
  <c r="S893" i="174"/>
  <c r="H582" i="139"/>
  <c r="H31" i="120" s="1"/>
  <c r="H1188" i="140"/>
  <c r="U529" i="121"/>
  <c r="N2144" i="120"/>
  <c r="Q332" i="65"/>
  <c r="R54" i="90"/>
  <c r="P264" i="121"/>
  <c r="P265" i="121" s="1"/>
  <c r="P289" i="121" s="1"/>
  <c r="L1370" i="119"/>
  <c r="T30" i="61"/>
  <c r="P31" i="65"/>
  <c r="R60" i="90"/>
  <c r="U78" i="61"/>
  <c r="Q631" i="121"/>
  <c r="S993" i="174"/>
  <c r="Q226" i="187"/>
  <c r="Q229" i="187" s="1"/>
  <c r="T375" i="121"/>
  <c r="K77" i="120"/>
  <c r="U164" i="61"/>
  <c r="K49" i="123"/>
  <c r="P152" i="109"/>
  <c r="P163" i="109" s="1"/>
  <c r="P186" i="109" s="1"/>
  <c r="U31" i="69"/>
  <c r="N692" i="139"/>
  <c r="N1511" i="120" s="1"/>
  <c r="N1636" i="174"/>
  <c r="N1652" i="174" s="1"/>
  <c r="P893" i="133"/>
  <c r="O893" i="130"/>
  <c r="K893" i="130"/>
  <c r="H607" i="142"/>
  <c r="H1991" i="165"/>
  <c r="H836" i="142"/>
  <c r="H837" i="142"/>
  <c r="H1878" i="165"/>
  <c r="H604" i="142"/>
  <c r="H605" i="142"/>
  <c r="H1187" i="168"/>
  <c r="O838" i="142"/>
  <c r="O844" i="142" s="1"/>
  <c r="O842" i="142"/>
  <c r="O845" i="142" s="1"/>
  <c r="H663" i="142"/>
  <c r="M838" i="142"/>
  <c r="M844" i="142" s="1"/>
  <c r="L838" i="142"/>
  <c r="L844" i="142" s="1"/>
  <c r="H1064" i="168"/>
  <c r="O856" i="142"/>
  <c r="O864" i="142" s="1"/>
  <c r="H1239" i="140"/>
  <c r="O1937" i="120"/>
  <c r="O1937" i="130"/>
  <c r="O1937" i="133"/>
  <c r="M127" i="187"/>
  <c r="M151" i="112"/>
  <c r="O2098" i="119"/>
  <c r="O49" i="122"/>
  <c r="O49" i="124" s="1"/>
  <c r="O541" i="72"/>
  <c r="O355" i="119"/>
  <c r="M1188" i="130"/>
  <c r="M1188" i="119"/>
  <c r="M96" i="187"/>
  <c r="M149" i="112"/>
  <c r="P112" i="120"/>
  <c r="P235" i="113"/>
  <c r="P1528" i="120"/>
  <c r="M1524" i="120"/>
  <c r="M1525" i="120" s="1"/>
  <c r="H1525" i="120" s="1"/>
  <c r="H1647" i="120" s="1"/>
  <c r="H697" i="139"/>
  <c r="H1524" i="120" s="1"/>
  <c r="U805" i="140"/>
  <c r="U1183" i="139"/>
  <c r="U235" i="187" s="1"/>
  <c r="H876" i="140"/>
  <c r="M49" i="122"/>
  <c r="M355" i="119"/>
  <c r="M541" i="72"/>
  <c r="M2098" i="119"/>
  <c r="U96" i="187"/>
  <c r="U149" i="112"/>
  <c r="K695" i="139"/>
  <c r="K1518" i="120" s="1"/>
  <c r="U1926" i="174"/>
  <c r="U1926" i="120"/>
  <c r="U1926" i="130"/>
  <c r="U1926" i="133"/>
  <c r="U1927" i="119"/>
  <c r="R324" i="140"/>
  <c r="R1077" i="139" s="1"/>
  <c r="R1518" i="174" s="1"/>
  <c r="H318" i="140"/>
  <c r="P1926" i="120"/>
  <c r="P1927" i="119"/>
  <c r="P1926" i="133"/>
  <c r="P1926" i="130"/>
  <c r="P1926" i="174"/>
  <c r="H791" i="140"/>
  <c r="H864" i="140"/>
  <c r="P29" i="119"/>
  <c r="P32" i="119" s="1"/>
  <c r="P34" i="119" s="1"/>
  <c r="H180" i="139"/>
  <c r="H29" i="119" s="1"/>
  <c r="L126" i="187"/>
  <c r="L150" i="112"/>
  <c r="L152" i="112" s="1"/>
  <c r="L158" i="112" s="1"/>
  <c r="L26" i="133"/>
  <c r="L32" i="133" s="1"/>
  <c r="L776" i="139"/>
  <c r="H771" i="139"/>
  <c r="H26" i="133" s="1"/>
  <c r="O523" i="65"/>
  <c r="O147" i="109"/>
  <c r="O158" i="109" s="1"/>
  <c r="O181" i="109" s="1"/>
  <c r="K526" i="65"/>
  <c r="K150" i="109"/>
  <c r="K161" i="109" s="1"/>
  <c r="K184" i="109" s="1"/>
  <c r="S528" i="65"/>
  <c r="S152" i="109"/>
  <c r="S163" i="109" s="1"/>
  <c r="S186" i="109" s="1"/>
  <c r="N132" i="187"/>
  <c r="N339" i="112"/>
  <c r="M1486" i="130"/>
  <c r="M509" i="139"/>
  <c r="M1511" i="130" s="1"/>
  <c r="S510" i="61"/>
  <c r="S647" i="65"/>
  <c r="K1466" i="130"/>
  <c r="K509" i="139"/>
  <c r="K1511" i="130" s="1"/>
  <c r="J112" i="133"/>
  <c r="J1528" i="133"/>
  <c r="J259" i="113"/>
  <c r="H843" i="139"/>
  <c r="O202" i="139"/>
  <c r="O77" i="119" s="1"/>
  <c r="H1198" i="140"/>
  <c r="H202" i="139" s="1"/>
  <c r="H77" i="119" s="1"/>
  <c r="R1197" i="140"/>
  <c r="H1189" i="140"/>
  <c r="R763" i="133"/>
  <c r="R755" i="133"/>
  <c r="P763" i="120"/>
  <c r="P755" i="120"/>
  <c r="L763" i="130"/>
  <c r="L755" i="130"/>
  <c r="K1506" i="119"/>
  <c r="K314" i="139"/>
  <c r="K1511" i="119" s="1"/>
  <c r="K404" i="61"/>
  <c r="K385" i="61"/>
  <c r="N481" i="61"/>
  <c r="N482" i="61" s="1"/>
  <c r="N485" i="61" s="1"/>
  <c r="N211" i="187"/>
  <c r="M18" i="65"/>
  <c r="M331" i="65"/>
  <c r="K22" i="65"/>
  <c r="K33" i="65" s="1"/>
  <c r="K45" i="65" s="1"/>
  <c r="K335" i="65"/>
  <c r="K51" i="90"/>
  <c r="K442" i="65"/>
  <c r="R342" i="65"/>
  <c r="R449" i="65"/>
  <c r="R29" i="65"/>
  <c r="R40" i="65" s="1"/>
  <c r="R52" i="65" s="1"/>
  <c r="J145" i="109"/>
  <c r="J156" i="109" s="1"/>
  <c r="J179" i="109" s="1"/>
  <c r="J521" i="65"/>
  <c r="T826" i="65"/>
  <c r="H823" i="65"/>
  <c r="H826" i="65" s="1"/>
  <c r="R1937" i="133"/>
  <c r="R1938" i="119"/>
  <c r="T162" i="61"/>
  <c r="T22" i="90"/>
  <c r="T79" i="61"/>
  <c r="T77" i="112"/>
  <c r="L385" i="61"/>
  <c r="L404" i="61"/>
  <c r="T2050" i="174"/>
  <c r="T2051" i="119"/>
  <c r="Q674" i="174"/>
  <c r="Q675" i="174" s="1"/>
  <c r="Q678" i="174" s="1"/>
  <c r="Q674" i="120"/>
  <c r="Q675" i="120" s="1"/>
  <c r="Q678" i="120" s="1"/>
  <c r="P53" i="90"/>
  <c r="P24" i="65"/>
  <c r="P444" i="65"/>
  <c r="P337" i="65"/>
  <c r="K27" i="65"/>
  <c r="K56" i="90"/>
  <c r="K447" i="65"/>
  <c r="K340" i="65"/>
  <c r="P523" i="65"/>
  <c r="P147" i="109"/>
  <c r="P158" i="109" s="1"/>
  <c r="P181" i="109" s="1"/>
  <c r="L150" i="109"/>
  <c r="L526" i="65"/>
  <c r="T528" i="65"/>
  <c r="T152" i="109"/>
  <c r="O25" i="90"/>
  <c r="O312" i="61"/>
  <c r="O76" i="61"/>
  <c r="O1080" i="112"/>
  <c r="O176" i="61"/>
  <c r="O1173" i="112"/>
  <c r="O76" i="112"/>
  <c r="O29" i="61"/>
  <c r="T1230" i="140"/>
  <c r="H1222" i="140"/>
  <c r="M69" i="130"/>
  <c r="M89" i="130"/>
  <c r="M95" i="130" s="1"/>
  <c r="M101" i="130" s="1"/>
  <c r="M105" i="130" s="1"/>
  <c r="P1635" i="120"/>
  <c r="P1636" i="120" s="1"/>
  <c r="H715" i="139"/>
  <c r="H1635" i="120" s="1"/>
  <c r="P25" i="90"/>
  <c r="P312" i="61"/>
  <c r="P1173" i="112"/>
  <c r="P176" i="61"/>
  <c r="P1080" i="112"/>
  <c r="P29" i="61"/>
  <c r="P76" i="61"/>
  <c r="P76" i="112"/>
  <c r="S1673" i="130"/>
  <c r="S1674" i="130" s="1"/>
  <c r="S1677" i="130" s="1"/>
  <c r="S633" i="121"/>
  <c r="S533" i="121"/>
  <c r="S534" i="121" s="1"/>
  <c r="S535" i="121" s="1"/>
  <c r="S538" i="121" s="1"/>
  <c r="M1466" i="120"/>
  <c r="M692" i="139"/>
  <c r="M1511" i="120" s="1"/>
  <c r="L1524" i="174"/>
  <c r="L1525" i="174" s="1"/>
  <c r="H1525" i="174" s="1"/>
  <c r="H1079" i="139"/>
  <c r="H1524" i="174" s="1"/>
  <c r="O145" i="109"/>
  <c r="O156" i="109" s="1"/>
  <c r="O179" i="109" s="1"/>
  <c r="O521" i="65"/>
  <c r="J629" i="121"/>
  <c r="J1673" i="119"/>
  <c r="J1674" i="119" s="1"/>
  <c r="J1677" i="119" s="1"/>
  <c r="J529" i="121"/>
  <c r="O1385" i="133"/>
  <c r="O1385" i="130"/>
  <c r="Q335" i="65"/>
  <c r="Q442" i="65"/>
  <c r="Q51" i="90"/>
  <c r="K338" i="65"/>
  <c r="K445" i="65"/>
  <c r="K25" i="65"/>
  <c r="K54" i="90"/>
  <c r="R340" i="65"/>
  <c r="R27" i="65"/>
  <c r="R447" i="65"/>
  <c r="R56" i="90"/>
  <c r="L343" i="65"/>
  <c r="L30" i="65"/>
  <c r="L41" i="65" s="1"/>
  <c r="L53" i="65" s="1"/>
  <c r="P145" i="109"/>
  <c r="P156" i="109" s="1"/>
  <c r="P179" i="109" s="1"/>
  <c r="P521" i="65"/>
  <c r="K524" i="65"/>
  <c r="K148" i="109"/>
  <c r="S526" i="65"/>
  <c r="S150" i="109"/>
  <c r="K31" i="61"/>
  <c r="K78" i="112"/>
  <c r="K1182" i="112"/>
  <c r="K485" i="112"/>
  <c r="O54" i="121"/>
  <c r="O43" i="121"/>
  <c r="O1794" i="120"/>
  <c r="M33" i="61"/>
  <c r="M1176" i="112"/>
  <c r="M1083" i="112"/>
  <c r="M484" i="112"/>
  <c r="M163" i="61"/>
  <c r="M26" i="90"/>
  <c r="S385" i="61"/>
  <c r="S404" i="61"/>
  <c r="M326" i="65"/>
  <c r="M359" i="65" s="1"/>
  <c r="M372" i="65" s="1"/>
  <c r="M13" i="65"/>
  <c r="M338" i="65"/>
  <c r="M25" i="65"/>
  <c r="M36" i="65" s="1"/>
  <c r="M48" i="65" s="1"/>
  <c r="T27" i="65"/>
  <c r="T38" i="65" s="1"/>
  <c r="T50" i="65" s="1"/>
  <c r="T56" i="90"/>
  <c r="T340" i="65"/>
  <c r="T362" i="65" s="1"/>
  <c r="T375" i="65" s="1"/>
  <c r="T447" i="65"/>
  <c r="N59" i="90"/>
  <c r="N30" i="65"/>
  <c r="J143" i="109"/>
  <c r="J154" i="109" s="1"/>
  <c r="J177" i="109" s="1"/>
  <c r="J519" i="65"/>
  <c r="M77" i="130"/>
  <c r="P342" i="187"/>
  <c r="P1893" i="130" s="1"/>
  <c r="N1176" i="112"/>
  <c r="N1083" i="112"/>
  <c r="N484" i="112"/>
  <c r="N299" i="61"/>
  <c r="N26" i="90"/>
  <c r="N80" i="61"/>
  <c r="N163" i="61"/>
  <c r="N33" i="61"/>
  <c r="T404" i="61"/>
  <c r="T385" i="61"/>
  <c r="N13" i="65"/>
  <c r="N326" i="65"/>
  <c r="N359" i="65" s="1"/>
  <c r="N372" i="65" s="1"/>
  <c r="L16" i="65"/>
  <c r="L38" i="65" s="1"/>
  <c r="L50" i="65" s="1"/>
  <c r="L329" i="65"/>
  <c r="K332" i="65"/>
  <c r="K19" i="65"/>
  <c r="J690" i="174"/>
  <c r="J690" i="120"/>
  <c r="S1188" i="119"/>
  <c r="S1188" i="133"/>
  <c r="S1188" i="174"/>
  <c r="Q1772" i="174"/>
  <c r="Q651" i="121"/>
  <c r="Q652" i="121" s="1"/>
  <c r="Q655" i="121" s="1"/>
  <c r="U126" i="187"/>
  <c r="U150" i="112"/>
  <c r="N49" i="122"/>
  <c r="N355" i="119"/>
  <c r="N541" i="72"/>
  <c r="N2098" i="119"/>
  <c r="J1265" i="140"/>
  <c r="H1257" i="140"/>
  <c r="M282" i="142"/>
  <c r="M1042" i="168" s="1"/>
  <c r="M1040" i="168"/>
  <c r="T1649" i="119"/>
  <c r="T389" i="121"/>
  <c r="H322" i="139"/>
  <c r="K1234" i="140"/>
  <c r="H1226" i="140"/>
  <c r="S38" i="65"/>
  <c r="S50" i="65" s="1"/>
  <c r="S515" i="133"/>
  <c r="S515" i="119"/>
  <c r="S515" i="130"/>
  <c r="R404" i="61"/>
  <c r="R385" i="61"/>
  <c r="U211" i="187"/>
  <c r="U481" i="61"/>
  <c r="U482" i="61" s="1"/>
  <c r="U485" i="61" s="1"/>
  <c r="U15" i="65"/>
  <c r="U37" i="65" s="1"/>
  <c r="U49" i="65" s="1"/>
  <c r="U328" i="65"/>
  <c r="U361" i="65" s="1"/>
  <c r="U374" i="65" s="1"/>
  <c r="T18" i="65"/>
  <c r="T331" i="65"/>
  <c r="T150" i="109"/>
  <c r="T161" i="109" s="1"/>
  <c r="T184" i="109" s="1"/>
  <c r="T526" i="65"/>
  <c r="J721" i="65"/>
  <c r="J722" i="65" s="1"/>
  <c r="J725" i="65" s="1"/>
  <c r="J724" i="65"/>
  <c r="L49" i="123"/>
  <c r="L2097" i="120"/>
  <c r="L355" i="120"/>
  <c r="L543" i="72"/>
  <c r="L163" i="61"/>
  <c r="L33" i="61"/>
  <c r="L299" i="61"/>
  <c r="L26" i="90"/>
  <c r="L1176" i="112"/>
  <c r="L80" i="61"/>
  <c r="L1083" i="112"/>
  <c r="S515" i="174"/>
  <c r="J690" i="130"/>
  <c r="M355" i="120"/>
  <c r="M543" i="72"/>
  <c r="M49" i="123"/>
  <c r="M2097" i="120"/>
  <c r="L77" i="61"/>
  <c r="L30" i="61"/>
  <c r="L313" i="61"/>
  <c r="L177" i="61"/>
  <c r="L483" i="112"/>
  <c r="S515" i="120"/>
  <c r="T150" i="112"/>
  <c r="K178" i="61"/>
  <c r="K1937" i="133"/>
  <c r="K1937" i="120"/>
  <c r="K1938" i="119"/>
  <c r="U95" i="187"/>
  <c r="U148" i="112"/>
  <c r="O126" i="187"/>
  <c r="O150" i="112"/>
  <c r="Q1649" i="120"/>
  <c r="Q391" i="121"/>
  <c r="H702" i="139"/>
  <c r="H1649" i="120" s="1"/>
  <c r="H1214" i="140"/>
  <c r="H398" i="139" s="1"/>
  <c r="H76" i="130" s="1"/>
  <c r="S71" i="130"/>
  <c r="S73" i="130" s="1"/>
  <c r="S79" i="130" s="1"/>
  <c r="S82" i="130" s="1"/>
  <c r="S91" i="130" s="1"/>
  <c r="S1722" i="130"/>
  <c r="S71" i="133"/>
  <c r="S74" i="133" s="1"/>
  <c r="S80" i="133" s="1"/>
  <c r="S83" i="133" s="1"/>
  <c r="S92" i="133" s="1"/>
  <c r="S1699" i="133"/>
  <c r="U138" i="187"/>
  <c r="U557" i="112"/>
  <c r="U559" i="112" s="1"/>
  <c r="U565" i="112" s="1"/>
  <c r="K1080" i="112"/>
  <c r="K176" i="61"/>
  <c r="K312" i="61"/>
  <c r="K1173" i="112"/>
  <c r="K29" i="61"/>
  <c r="S327" i="65"/>
  <c r="S14" i="65"/>
  <c r="Q26" i="65"/>
  <c r="Q339" i="65"/>
  <c r="Q361" i="65" s="1"/>
  <c r="Q374" i="65" s="1"/>
  <c r="Q446" i="65"/>
  <c r="Q149" i="109"/>
  <c r="Q160" i="109" s="1"/>
  <c r="Q183" i="109" s="1"/>
  <c r="Q525" i="65"/>
  <c r="P1183" i="112"/>
  <c r="P1087" i="112"/>
  <c r="P1088" i="112" s="1"/>
  <c r="P1097" i="112" s="1"/>
  <c r="N2050" i="120"/>
  <c r="N512" i="72"/>
  <c r="T1647" i="130"/>
  <c r="T376" i="121"/>
  <c r="Q1229" i="140"/>
  <c r="Q596" i="139" s="1"/>
  <c r="Q98" i="120" s="1"/>
  <c r="H1221" i="140"/>
  <c r="K1797" i="120"/>
  <c r="T1717" i="174"/>
  <c r="T1692" i="133"/>
  <c r="T1699" i="133"/>
  <c r="T1692" i="120"/>
  <c r="T706" i="61"/>
  <c r="P148" i="112"/>
  <c r="P95" i="187"/>
  <c r="L176" i="61"/>
  <c r="L76" i="112"/>
  <c r="K53" i="90"/>
  <c r="K337" i="65"/>
  <c r="K359" i="65" s="1"/>
  <c r="K372" i="65" s="1"/>
  <c r="K24" i="65"/>
  <c r="P520" i="65"/>
  <c r="P144" i="109"/>
  <c r="P155" i="109" s="1"/>
  <c r="P178" i="109" s="1"/>
  <c r="Q1673" i="120"/>
  <c r="Q1674" i="120" s="1"/>
  <c r="Q1677" i="120" s="1"/>
  <c r="Q530" i="121"/>
  <c r="Q1413" i="130"/>
  <c r="H326" i="139"/>
  <c r="R19" i="65"/>
  <c r="M1926" i="120"/>
  <c r="L76" i="61"/>
  <c r="S71" i="174"/>
  <c r="S73" i="174" s="1"/>
  <c r="S79" i="174" s="1"/>
  <c r="S82" i="174" s="1"/>
  <c r="S91" i="174" s="1"/>
  <c r="L78" i="61"/>
  <c r="P1176" i="112"/>
  <c r="R417" i="121"/>
  <c r="H1250" i="140"/>
  <c r="H790" i="139" s="1"/>
  <c r="H102" i="133" s="1"/>
  <c r="Q25" i="90"/>
  <c r="H1092" i="139"/>
  <c r="H1631" i="174" s="1"/>
  <c r="S331" i="65"/>
  <c r="M2105" i="130"/>
  <c r="M2105" i="120"/>
  <c r="U71" i="174"/>
  <c r="U1699" i="133"/>
  <c r="J1799" i="119"/>
  <c r="H335" i="139"/>
  <c r="H1799" i="119" s="1"/>
  <c r="L1636" i="120"/>
  <c r="L1652" i="120" s="1"/>
  <c r="S20" i="65"/>
  <c r="S42" i="65" s="1"/>
  <c r="S54" i="65" s="1"/>
  <c r="S333" i="65"/>
  <c r="K523" i="65"/>
  <c r="K147" i="109"/>
  <c r="K158" i="109" s="1"/>
  <c r="K181" i="109" s="1"/>
  <c r="L544" i="72"/>
  <c r="L355" i="133"/>
  <c r="L2097" i="133"/>
  <c r="S839" i="65"/>
  <c r="L178" i="61"/>
  <c r="H588" i="139"/>
  <c r="H27" i="120" s="1"/>
  <c r="Q1812" i="174"/>
  <c r="Q1652" i="174"/>
  <c r="S108" i="187"/>
  <c r="S556" i="112"/>
  <c r="T14" i="65"/>
  <c r="T327" i="65"/>
  <c r="T344" i="65"/>
  <c r="T366" i="65" s="1"/>
  <c r="T379" i="65" s="1"/>
  <c r="T451" i="65"/>
  <c r="T60" i="90"/>
  <c r="Q81" i="61"/>
  <c r="Q164" i="61"/>
  <c r="M30" i="130"/>
  <c r="M32" i="130" s="1"/>
  <c r="M34" i="130" s="1"/>
  <c r="H376" i="139"/>
  <c r="H30" i="130" s="1"/>
  <c r="Q1249" i="140"/>
  <c r="H1241" i="140"/>
  <c r="K531" i="121"/>
  <c r="K1673" i="174"/>
  <c r="K1674" i="174" s="1"/>
  <c r="K1677" i="174" s="1"/>
  <c r="S1820" i="133"/>
  <c r="L1086" i="112"/>
  <c r="S322" i="187"/>
  <c r="P484" i="112"/>
  <c r="N830" i="133"/>
  <c r="K2087" i="120"/>
  <c r="L1650" i="133"/>
  <c r="Q24" i="90"/>
  <c r="O765" i="61"/>
  <c r="S79" i="112"/>
  <c r="S486" i="112"/>
  <c r="S1183" i="112"/>
  <c r="J1798" i="130"/>
  <c r="H530" i="139"/>
  <c r="H1798" i="130" s="1"/>
  <c r="H1218" i="140"/>
  <c r="H402" i="139" s="1"/>
  <c r="H104" i="130" s="1"/>
  <c r="H122" i="140"/>
  <c r="H511" i="139" s="1"/>
  <c r="H383" i="121" s="1"/>
  <c r="U484" i="112"/>
  <c r="S77" i="110"/>
  <c r="M2111" i="130"/>
  <c r="S1722" i="133"/>
  <c r="P163" i="61"/>
  <c r="R333" i="65"/>
  <c r="S2105" i="130"/>
  <c r="U607" i="119"/>
  <c r="Q300" i="61"/>
  <c r="U1413" i="120"/>
  <c r="U1413" i="130"/>
  <c r="H377" i="139"/>
  <c r="H28" i="130" s="1"/>
  <c r="H1224" i="140"/>
  <c r="S329" i="65"/>
  <c r="R776" i="139"/>
  <c r="T465" i="119"/>
  <c r="T465" i="130"/>
  <c r="P139" i="187"/>
  <c r="P558" i="112"/>
  <c r="S1174" i="112"/>
  <c r="N444" i="65"/>
  <c r="N53" i="90"/>
  <c r="U338" i="112"/>
  <c r="U102" i="187"/>
  <c r="L1527" i="130"/>
  <c r="S418" i="121"/>
  <c r="S1653" i="130"/>
  <c r="R1486" i="133"/>
  <c r="R882" i="139"/>
  <c r="R1511" i="133" s="1"/>
  <c r="Q893" i="174"/>
  <c r="Q744" i="174"/>
  <c r="L982" i="120"/>
  <c r="L450" i="120"/>
  <c r="J150" i="140"/>
  <c r="H148" i="140"/>
  <c r="O512" i="72"/>
  <c r="U33" i="61"/>
  <c r="S1717" i="120"/>
  <c r="L724" i="65"/>
  <c r="M2111" i="133"/>
  <c r="T12" i="112"/>
  <c r="T22" i="112" s="1"/>
  <c r="U607" i="174"/>
  <c r="K214" i="112"/>
  <c r="L25" i="90"/>
  <c r="K25" i="90"/>
  <c r="U692" i="139"/>
  <c r="U1511" i="120" s="1"/>
  <c r="T378" i="201"/>
  <c r="T380" i="201" s="1"/>
  <c r="T830" i="130"/>
  <c r="N1650" i="120"/>
  <c r="N398" i="121"/>
  <c r="H379" i="139"/>
  <c r="H26" i="130" s="1"/>
  <c r="L150" i="187"/>
  <c r="L921" i="112"/>
  <c r="L114" i="187"/>
  <c r="L727" i="112"/>
  <c r="J1305" i="133"/>
  <c r="O543" i="72"/>
  <c r="K2087" i="130"/>
  <c r="T809" i="65"/>
  <c r="T810" i="65" s="1"/>
  <c r="T813" i="65" s="1"/>
  <c r="S600" i="121"/>
  <c r="T22" i="65"/>
  <c r="T33" i="65" s="1"/>
  <c r="T45" i="65" s="1"/>
  <c r="Q76" i="112"/>
  <c r="U1176" i="112"/>
  <c r="K631" i="121"/>
  <c r="O149" i="112"/>
  <c r="K324" i="65"/>
  <c r="K532" i="121"/>
  <c r="L607" i="133"/>
  <c r="O2144" i="130"/>
  <c r="T97" i="201"/>
  <c r="T116" i="201" s="1"/>
  <c r="O1943" i="133"/>
  <c r="O1944" i="133" s="1"/>
  <c r="O1951" i="133" s="1"/>
  <c r="T1722" i="174"/>
  <c r="H1191" i="140"/>
  <c r="M535" i="140"/>
  <c r="M537" i="140" s="1"/>
  <c r="M539" i="140" s="1"/>
  <c r="M1731" i="139" s="1"/>
  <c r="M536" i="130" s="1"/>
  <c r="M235" i="113"/>
  <c r="M1528" i="120"/>
  <c r="H653" i="139"/>
  <c r="H235" i="113" s="1"/>
  <c r="O385" i="61"/>
  <c r="O404" i="61"/>
  <c r="U342" i="65"/>
  <c r="U364" i="65" s="1"/>
  <c r="U377" i="65" s="1"/>
  <c r="U449" i="65"/>
  <c r="U29" i="65"/>
  <c r="U40" i="65" s="1"/>
  <c r="U52" i="65" s="1"/>
  <c r="K15" i="174"/>
  <c r="K17" i="174" s="1"/>
  <c r="K10" i="174"/>
  <c r="K342" i="187"/>
  <c r="O982" i="174"/>
  <c r="O986" i="112"/>
  <c r="L763" i="133"/>
  <c r="L755" i="133"/>
  <c r="K405" i="174"/>
  <c r="H998" i="139"/>
  <c r="H405" i="174" s="1"/>
  <c r="J912" i="130"/>
  <c r="J904" i="130"/>
  <c r="N36" i="61"/>
  <c r="S1821" i="119"/>
  <c r="L1926" i="130"/>
  <c r="L1927" i="119"/>
  <c r="S570" i="72"/>
  <c r="S571" i="72" s="1"/>
  <c r="S574" i="72" s="1"/>
  <c r="S2106" i="119"/>
  <c r="T139" i="187"/>
  <c r="T558" i="112"/>
  <c r="M51" i="90"/>
  <c r="M442" i="65"/>
  <c r="M335" i="65"/>
  <c r="M357" i="65" s="1"/>
  <c r="M370" i="65" s="1"/>
  <c r="R24" i="65"/>
  <c r="R444" i="65"/>
  <c r="R53" i="90"/>
  <c r="M340" i="65"/>
  <c r="M27" i="65"/>
  <c r="M38" i="65" s="1"/>
  <c r="M50" i="65" s="1"/>
  <c r="M447" i="65"/>
  <c r="P113" i="65"/>
  <c r="P125" i="65" s="1"/>
  <c r="S26" i="120"/>
  <c r="S32" i="120" s="1"/>
  <c r="S34" i="120" s="1"/>
  <c r="S586" i="139"/>
  <c r="L1213" i="140"/>
  <c r="H1205" i="140"/>
  <c r="T982" i="130"/>
  <c r="T450" i="130"/>
  <c r="R420" i="139"/>
  <c r="R406" i="130" s="1"/>
  <c r="R454" i="112"/>
  <c r="R275" i="112"/>
  <c r="N248" i="61"/>
  <c r="O2097" i="120"/>
  <c r="S1699" i="120"/>
  <c r="Q1173" i="112"/>
  <c r="R11" i="112"/>
  <c r="N340" i="65"/>
  <c r="N56" i="90"/>
  <c r="S32" i="130"/>
  <c r="S34" i="130" s="1"/>
  <c r="J96" i="187"/>
  <c r="J149" i="112"/>
  <c r="J152" i="112" s="1"/>
  <c r="J158" i="112" s="1"/>
  <c r="K26" i="174"/>
  <c r="K32" i="174" s="1"/>
  <c r="K34" i="174" s="1"/>
  <c r="H963" i="139"/>
  <c r="H26" i="174" s="1"/>
  <c r="L982" i="119"/>
  <c r="L450" i="119"/>
  <c r="J1305" i="130"/>
  <c r="U515" i="133"/>
  <c r="S1816" i="120"/>
  <c r="P442" i="65"/>
  <c r="L332" i="65"/>
  <c r="S451" i="65"/>
  <c r="L607" i="130"/>
  <c r="O377" i="119"/>
  <c r="P69" i="120"/>
  <c r="L1926" i="133"/>
  <c r="P630" i="121"/>
  <c r="Q1370" i="130"/>
  <c r="Q1370" i="133"/>
  <c r="Q1370" i="174"/>
  <c r="T1820" i="174"/>
  <c r="L393" i="121"/>
  <c r="L394" i="121" s="1"/>
  <c r="L41" i="110" s="1"/>
  <c r="N112" i="120"/>
  <c r="N1528" i="120"/>
  <c r="T76" i="61"/>
  <c r="T1080" i="112"/>
  <c r="U34" i="65"/>
  <c r="U46" i="65" s="1"/>
  <c r="P447" i="65"/>
  <c r="P27" i="65"/>
  <c r="P56" i="90"/>
  <c r="T147" i="109"/>
  <c r="T158" i="109" s="1"/>
  <c r="T181" i="109" s="1"/>
  <c r="T523" i="65"/>
  <c r="L49" i="132"/>
  <c r="H492" i="139"/>
  <c r="L542" i="72"/>
  <c r="L2097" i="130"/>
  <c r="J1649" i="119"/>
  <c r="J389" i="121"/>
  <c r="K604" i="72"/>
  <c r="K605" i="72" s="1"/>
  <c r="K926" i="65"/>
  <c r="L89" i="120"/>
  <c r="L95" i="120" s="1"/>
  <c r="L77" i="120"/>
  <c r="L69" i="120"/>
  <c r="N810" i="139"/>
  <c r="N406" i="133" s="1"/>
  <c r="N683" i="112"/>
  <c r="M1023" i="168"/>
  <c r="H1248" i="140"/>
  <c r="H788" i="139" s="1"/>
  <c r="H88" i="133" s="1"/>
  <c r="N2051" i="119"/>
  <c r="P29" i="65"/>
  <c r="P40" i="65" s="1"/>
  <c r="P52" i="65" s="1"/>
  <c r="P331" i="65"/>
  <c r="H1223" i="140"/>
  <c r="L143" i="109"/>
  <c r="L154" i="109" s="1"/>
  <c r="L177" i="109" s="1"/>
  <c r="P486" i="112"/>
  <c r="Q384" i="121"/>
  <c r="Q387" i="121" s="1"/>
  <c r="Q504" i="121" s="1"/>
  <c r="Q1648" i="120"/>
  <c r="P922" i="112"/>
  <c r="P923" i="112" s="1"/>
  <c r="P929" i="112" s="1"/>
  <c r="M451" i="65"/>
  <c r="U1173" i="112"/>
  <c r="U76" i="112"/>
  <c r="U29" i="61"/>
  <c r="U1080" i="112"/>
  <c r="U176" i="61"/>
  <c r="T15" i="65"/>
  <c r="T37" i="65" s="1"/>
  <c r="T49" i="65" s="1"/>
  <c r="T328" i="65"/>
  <c r="Q340" i="65"/>
  <c r="Q447" i="65"/>
  <c r="Q27" i="65"/>
  <c r="T110" i="65"/>
  <c r="T122" i="65" s="1"/>
  <c r="T111" i="65"/>
  <c r="T123" i="65" s="1"/>
  <c r="S111" i="65"/>
  <c r="S123" i="65" s="1"/>
  <c r="Q526" i="65"/>
  <c r="Q150" i="109"/>
  <c r="Q161" i="109" s="1"/>
  <c r="Q184" i="109" s="1"/>
  <c r="J355" i="133"/>
  <c r="J2097" i="133"/>
  <c r="K1006" i="120"/>
  <c r="K993" i="120"/>
  <c r="P1006" i="119"/>
  <c r="P993" i="119"/>
  <c r="R401" i="139"/>
  <c r="R103" i="130" s="1"/>
  <c r="R105" i="130" s="1"/>
  <c r="R107" i="130" s="1"/>
  <c r="H1217" i="140"/>
  <c r="H401" i="139" s="1"/>
  <c r="H103" i="130" s="1"/>
  <c r="N1798" i="133"/>
  <c r="H902" i="139"/>
  <c r="H1798" i="133" s="1"/>
  <c r="S284" i="140"/>
  <c r="S997" i="139" s="1"/>
  <c r="S404" i="174" s="1"/>
  <c r="H282" i="140"/>
  <c r="P982" i="133"/>
  <c r="P793" i="112"/>
  <c r="P81" i="61"/>
  <c r="M56" i="90"/>
  <c r="L78" i="112"/>
  <c r="L1182" i="112"/>
  <c r="L211" i="187"/>
  <c r="L481" i="61"/>
  <c r="L482" i="61" s="1"/>
  <c r="L485" i="61" s="1"/>
  <c r="Q20" i="65"/>
  <c r="Q42" i="65" s="1"/>
  <c r="Q54" i="65" s="1"/>
  <c r="T1649" i="120"/>
  <c r="P115" i="65"/>
  <c r="P127" i="65" s="1"/>
  <c r="M524" i="65"/>
  <c r="T993" i="120"/>
  <c r="J1385" i="130"/>
  <c r="J1385" i="119"/>
  <c r="H904" i="139"/>
  <c r="H1634" i="133" s="1"/>
  <c r="N674" i="120"/>
  <c r="N675" i="120" s="1"/>
  <c r="N678" i="120" s="1"/>
  <c r="N809" i="65"/>
  <c r="N810" i="65" s="1"/>
  <c r="N813" i="65" s="1"/>
  <c r="U535" i="140"/>
  <c r="U537" i="140" s="1"/>
  <c r="U539" i="140" s="1"/>
  <c r="U1731" i="139" s="1"/>
  <c r="U536" i="130" s="1"/>
  <c r="J2087" i="133"/>
  <c r="J2088" i="119"/>
  <c r="P33" i="61"/>
  <c r="P299" i="61"/>
  <c r="P80" i="61"/>
  <c r="N108" i="65"/>
  <c r="N493" i="65" s="1"/>
  <c r="N111" i="65"/>
  <c r="N115" i="65"/>
  <c r="N127" i="65" s="1"/>
  <c r="N114" i="65"/>
  <c r="L399" i="121"/>
  <c r="L1794" i="133"/>
  <c r="P16" i="140"/>
  <c r="P217" i="139" s="1"/>
  <c r="P404" i="119" s="1"/>
  <c r="H14" i="140"/>
  <c r="H1247" i="140"/>
  <c r="H787" i="139" s="1"/>
  <c r="H99" i="133" s="1"/>
  <c r="R145" i="109"/>
  <c r="R156" i="109" s="1"/>
  <c r="R179" i="109" s="1"/>
  <c r="Q630" i="121"/>
  <c r="H56" i="140"/>
  <c r="H317" i="139" s="1"/>
  <c r="H1518" i="119" s="1"/>
  <c r="P162" i="61"/>
  <c r="U724" i="65"/>
  <c r="T1820" i="130"/>
  <c r="P107" i="65"/>
  <c r="P119" i="65" s="1"/>
  <c r="Q55" i="90"/>
  <c r="U147" i="109"/>
  <c r="U158" i="109" s="1"/>
  <c r="U181" i="109" s="1"/>
  <c r="K339" i="65"/>
  <c r="K361" i="65" s="1"/>
  <c r="K374" i="65" s="1"/>
  <c r="T322" i="187"/>
  <c r="P1673" i="120"/>
  <c r="P1674" i="120" s="1"/>
  <c r="P1677" i="120" s="1"/>
  <c r="P24" i="90"/>
  <c r="P904" i="119"/>
  <c r="R55" i="90"/>
  <c r="H696" i="140"/>
  <c r="P151" i="112"/>
  <c r="P127" i="187"/>
  <c r="U1528" i="120"/>
  <c r="U112" i="120"/>
  <c r="Q49" i="123"/>
  <c r="Q355" i="120"/>
  <c r="Q2097" i="120"/>
  <c r="O54" i="90"/>
  <c r="O25" i="65"/>
  <c r="K341" i="65"/>
  <c r="K28" i="65"/>
  <c r="M143" i="109"/>
  <c r="M154" i="109" s="1"/>
  <c r="M177" i="109" s="1"/>
  <c r="M519" i="65"/>
  <c r="T113" i="187"/>
  <c r="T726" i="112"/>
  <c r="L1634" i="119"/>
  <c r="L1636" i="119" s="1"/>
  <c r="H337" i="139"/>
  <c r="H1634" i="119" s="1"/>
  <c r="T982" i="133"/>
  <c r="T793" i="112"/>
  <c r="R763" i="120"/>
  <c r="R755" i="120"/>
  <c r="L529" i="121"/>
  <c r="L629" i="121"/>
  <c r="L982" i="130"/>
  <c r="L402" i="112"/>
  <c r="N816" i="140"/>
  <c r="N1186" i="139"/>
  <c r="N241" i="187" s="1"/>
  <c r="J527" i="65"/>
  <c r="J151" i="109"/>
  <c r="J162" i="109" s="1"/>
  <c r="J185" i="109" s="1"/>
  <c r="M31" i="61"/>
  <c r="M78" i="112"/>
  <c r="M78" i="61"/>
  <c r="M1673" i="119"/>
  <c r="M1674" i="119" s="1"/>
  <c r="M1677" i="119" s="1"/>
  <c r="M529" i="121"/>
  <c r="S1820" i="130"/>
  <c r="P1174" i="112"/>
  <c r="T1361" i="139"/>
  <c r="R339" i="65"/>
  <c r="N96" i="187"/>
  <c r="P300" i="61"/>
  <c r="P113" i="121"/>
  <c r="H388" i="139"/>
  <c r="H27" i="130" s="1"/>
  <c r="T145" i="109"/>
  <c r="T156" i="109" s="1"/>
  <c r="T179" i="109" s="1"/>
  <c r="T521" i="65"/>
  <c r="F1161" i="119"/>
  <c r="F1142" i="119"/>
  <c r="J133" i="187"/>
  <c r="J340" i="112"/>
  <c r="J341" i="112" s="1"/>
  <c r="J347" i="112" s="1"/>
  <c r="O1631" i="119"/>
  <c r="O1632" i="119" s="1"/>
  <c r="H333" i="139"/>
  <c r="H1631" i="119" s="1"/>
  <c r="U1524" i="119"/>
  <c r="U1525" i="119" s="1"/>
  <c r="H319" i="139"/>
  <c r="H1524" i="119" s="1"/>
  <c r="L1527" i="119"/>
  <c r="H321" i="139"/>
  <c r="H1527" i="119" s="1"/>
  <c r="K1263" i="140"/>
  <c r="K978" i="139" s="1"/>
  <c r="K98" i="174" s="1"/>
  <c r="H1255" i="140"/>
  <c r="U1943" i="120"/>
  <c r="U1944" i="120" s="1"/>
  <c r="U1951" i="120" s="1"/>
  <c r="R1188" i="120"/>
  <c r="M15" i="133"/>
  <c r="M17" i="133" s="1"/>
  <c r="M20" i="133" s="1"/>
  <c r="K2097" i="120"/>
  <c r="K355" i="120"/>
  <c r="T1528" i="120"/>
  <c r="P32" i="61"/>
  <c r="M857" i="112"/>
  <c r="T1699" i="120"/>
  <c r="N329" i="65"/>
  <c r="Q68" i="120"/>
  <c r="Q558" i="112"/>
  <c r="U163" i="61"/>
  <c r="S326" i="65"/>
  <c r="S13" i="65"/>
  <c r="P332" i="65"/>
  <c r="P19" i="65"/>
  <c r="M341" i="65"/>
  <c r="M363" i="65" s="1"/>
  <c r="M376" i="65" s="1"/>
  <c r="M57" i="90"/>
  <c r="O76" i="133"/>
  <c r="O88" i="133"/>
  <c r="O94" i="133" s="1"/>
  <c r="O100" i="133" s="1"/>
  <c r="T77" i="174"/>
  <c r="T69" i="174"/>
  <c r="T26" i="133"/>
  <c r="T32" i="133" s="1"/>
  <c r="T34" i="133" s="1"/>
  <c r="T776" i="139"/>
  <c r="L674" i="119"/>
  <c r="L675" i="119" s="1"/>
  <c r="L678" i="119" s="1"/>
  <c r="L674" i="120"/>
  <c r="L675" i="120" s="1"/>
  <c r="L678" i="120" s="1"/>
  <c r="L676" i="61"/>
  <c r="L677" i="61" s="1"/>
  <c r="L680" i="61" s="1"/>
  <c r="O420" i="139"/>
  <c r="O406" i="130" s="1"/>
  <c r="O11" i="112"/>
  <c r="O12" i="112" s="1"/>
  <c r="O22" i="112" s="1"/>
  <c r="O454" i="112"/>
  <c r="U1943" i="130"/>
  <c r="U1944" i="130" s="1"/>
  <c r="U1951" i="130" s="1"/>
  <c r="T112" i="120"/>
  <c r="P77" i="112"/>
  <c r="T1722" i="130"/>
  <c r="Q88" i="120"/>
  <c r="Q94" i="120" s="1"/>
  <c r="Q100" i="120" s="1"/>
  <c r="R17" i="65"/>
  <c r="R39" i="65" s="1"/>
  <c r="R51" i="65" s="1"/>
  <c r="Q74" i="130"/>
  <c r="Q80" i="130" s="1"/>
  <c r="Q83" i="130" s="1"/>
  <c r="Q92" i="130" s="1"/>
  <c r="K76" i="112"/>
  <c r="T49" i="123"/>
  <c r="T49" i="124" s="1"/>
  <c r="T355" i="120"/>
  <c r="T543" i="72"/>
  <c r="Q78" i="112"/>
  <c r="Q314" i="61"/>
  <c r="Q31" i="61"/>
  <c r="Q178" i="61"/>
  <c r="Q1086" i="112"/>
  <c r="Q529" i="121"/>
  <c r="Q1673" i="119"/>
  <c r="Q1674" i="119" s="1"/>
  <c r="Q1677" i="119" s="1"/>
  <c r="Q1673" i="133"/>
  <c r="Q1674" i="133" s="1"/>
  <c r="Q1677" i="133" s="1"/>
  <c r="Q632" i="121"/>
  <c r="H1102" i="139"/>
  <c r="M355" i="174"/>
  <c r="H1499" i="139"/>
  <c r="H787" i="65" s="1"/>
  <c r="J30" i="120"/>
  <c r="J32" i="120" s="1"/>
  <c r="H579" i="139"/>
  <c r="H30" i="120" s="1"/>
  <c r="U413" i="121"/>
  <c r="U1812" i="133"/>
  <c r="H50" i="140"/>
  <c r="M528" i="65"/>
  <c r="H778" i="139"/>
  <c r="H27" i="133" s="1"/>
  <c r="S449" i="65"/>
  <c r="O13" i="65"/>
  <c r="O35" i="65" s="1"/>
  <c r="O47" i="65" s="1"/>
  <c r="L336" i="65"/>
  <c r="L358" i="65" s="1"/>
  <c r="L371" i="65" s="1"/>
  <c r="L443" i="65"/>
  <c r="S54" i="90"/>
  <c r="S25" i="65"/>
  <c r="U30" i="65"/>
  <c r="U41" i="65" s="1"/>
  <c r="U53" i="65" s="1"/>
  <c r="U343" i="65"/>
  <c r="Q1650" i="133"/>
  <c r="Q399" i="121"/>
  <c r="N545" i="72"/>
  <c r="N2097" i="174"/>
  <c r="N355" i="174"/>
  <c r="S89" i="119"/>
  <c r="S95" i="119" s="1"/>
  <c r="S101" i="119" s="1"/>
  <c r="S69" i="119"/>
  <c r="K102" i="187"/>
  <c r="K338" i="112"/>
  <c r="K341" i="112" s="1"/>
  <c r="K347" i="112" s="1"/>
  <c r="U1943" i="133"/>
  <c r="U1944" i="133" s="1"/>
  <c r="U1951" i="133" s="1"/>
  <c r="K1025" i="168"/>
  <c r="J1385" i="120"/>
  <c r="Q112" i="61"/>
  <c r="P449" i="65"/>
  <c r="Q79" i="112"/>
  <c r="N1944" i="119"/>
  <c r="N1945" i="119" s="1"/>
  <c r="N1952" i="119" s="1"/>
  <c r="R1188" i="119"/>
  <c r="T29" i="61"/>
  <c r="R1466" i="130"/>
  <c r="S344" i="65"/>
  <c r="S366" i="65" s="1"/>
  <c r="S379" i="65" s="1"/>
  <c r="U13" i="65"/>
  <c r="P298" i="61"/>
  <c r="K30" i="65"/>
  <c r="L1173" i="112"/>
  <c r="U526" i="65"/>
  <c r="N235" i="113"/>
  <c r="U69" i="174"/>
  <c r="Q76" i="133"/>
  <c r="U110" i="61"/>
  <c r="O28" i="65"/>
  <c r="H416" i="139"/>
  <c r="H405" i="130" s="1"/>
  <c r="H1209" i="140"/>
  <c r="U1717" i="174"/>
  <c r="O331" i="65"/>
  <c r="O919" i="112"/>
  <c r="P26" i="130"/>
  <c r="P32" i="130" s="1"/>
  <c r="P34" i="130" s="1"/>
  <c r="N1978" i="133"/>
  <c r="N1978" i="174"/>
  <c r="N1978" i="120"/>
  <c r="P69" i="130"/>
  <c r="P89" i="130"/>
  <c r="P95" i="130" s="1"/>
  <c r="P101" i="130" s="1"/>
  <c r="P26" i="12"/>
  <c r="P765" i="61"/>
  <c r="P114" i="187"/>
  <c r="P727" i="112"/>
  <c r="P730" i="112" s="1"/>
  <c r="P736" i="112" s="1"/>
  <c r="J155" i="140"/>
  <c r="J1639" i="139" s="1"/>
  <c r="J1114" i="120" s="1"/>
  <c r="T155" i="140"/>
  <c r="T1639" i="139" s="1"/>
  <c r="T1114" i="120" s="1"/>
  <c r="Q155" i="140"/>
  <c r="Q1639" i="139" s="1"/>
  <c r="Q1114" i="120" s="1"/>
  <c r="M155" i="140"/>
  <c r="M1639" i="139" s="1"/>
  <c r="M1114" i="120" s="1"/>
  <c r="O155" i="140"/>
  <c r="O1639" i="139" s="1"/>
  <c r="O1114" i="120" s="1"/>
  <c r="U155" i="140"/>
  <c r="U1639" i="139" s="1"/>
  <c r="U1114" i="120" s="1"/>
  <c r="U1116" i="120" s="1"/>
  <c r="U1119" i="120" s="1"/>
  <c r="R155" i="140"/>
  <c r="R1639" i="139" s="1"/>
  <c r="R1114" i="120" s="1"/>
  <c r="L155" i="140"/>
  <c r="L1639" i="139" s="1"/>
  <c r="L1114" i="120" s="1"/>
  <c r="K155" i="140"/>
  <c r="K1639" i="139" s="1"/>
  <c r="K1114" i="120" s="1"/>
  <c r="M190" i="140"/>
  <c r="M695" i="139" s="1"/>
  <c r="M1518" i="120" s="1"/>
  <c r="H184" i="140"/>
  <c r="U1943" i="174"/>
  <c r="U1944" i="174" s="1"/>
  <c r="U1951" i="174" s="1"/>
  <c r="P450" i="133"/>
  <c r="J1385" i="174"/>
  <c r="L214" i="112"/>
  <c r="K1649" i="130"/>
  <c r="S60" i="90"/>
  <c r="L29" i="61"/>
  <c r="U59" i="90"/>
  <c r="S233" i="121"/>
  <c r="J549" i="72"/>
  <c r="J550" i="72" s="1"/>
  <c r="J553" i="72" s="1"/>
  <c r="U77" i="174"/>
  <c r="Q88" i="133"/>
  <c r="Q94" i="133" s="1"/>
  <c r="Q100" i="133" s="1"/>
  <c r="M39" i="61"/>
  <c r="M109" i="61"/>
  <c r="M27" i="90"/>
  <c r="T1717" i="133"/>
  <c r="T31" i="65"/>
  <c r="T42" i="65" s="1"/>
  <c r="T54" i="65" s="1"/>
  <c r="Q12" i="112"/>
  <c r="Q22" i="112" s="1"/>
  <c r="T450" i="133"/>
  <c r="H514" i="139"/>
  <c r="H1524" i="130" s="1"/>
  <c r="O450" i="65"/>
  <c r="P384" i="139"/>
  <c r="T674" i="133"/>
  <c r="T675" i="133" s="1"/>
  <c r="T678" i="133" s="1"/>
  <c r="T676" i="61"/>
  <c r="T677" i="61" s="1"/>
  <c r="T680" i="61" s="1"/>
  <c r="T674" i="174"/>
  <c r="T675" i="174" s="1"/>
  <c r="T678" i="174" s="1"/>
  <c r="S850" i="65"/>
  <c r="S717" i="61"/>
  <c r="S535" i="140"/>
  <c r="S537" i="140" s="1"/>
  <c r="S539" i="140" s="1"/>
  <c r="S1731" i="139" s="1"/>
  <c r="S536" i="120" s="1"/>
  <c r="T690" i="119"/>
  <c r="T690" i="174"/>
  <c r="P2087" i="133"/>
  <c r="P549" i="72"/>
  <c r="P550" i="72" s="1"/>
  <c r="P553" i="72" s="1"/>
  <c r="P2087" i="174"/>
  <c r="S77" i="61"/>
  <c r="S1082" i="112"/>
  <c r="S313" i="61"/>
  <c r="S483" i="112"/>
  <c r="M693" i="201"/>
  <c r="M695" i="201" s="1"/>
  <c r="M714" i="201" s="1"/>
  <c r="H323" i="140"/>
  <c r="H1076" i="139" s="1"/>
  <c r="H1648" i="174" s="1"/>
  <c r="S71" i="119"/>
  <c r="S1692" i="120"/>
  <c r="O31" i="65"/>
  <c r="U325" i="65"/>
  <c r="U358" i="65" s="1"/>
  <c r="U371" i="65" s="1"/>
  <c r="K145" i="109"/>
  <c r="K156" i="109" s="1"/>
  <c r="K179" i="109" s="1"/>
  <c r="M1653" i="174"/>
  <c r="O520" i="65"/>
  <c r="O30" i="65"/>
  <c r="S384" i="139"/>
  <c r="Q32" i="120"/>
  <c r="Q34" i="120" s="1"/>
  <c r="J2087" i="174"/>
  <c r="L1652" i="133"/>
  <c r="L413" i="121"/>
  <c r="P26" i="90"/>
  <c r="M314" i="61"/>
  <c r="P340" i="65"/>
  <c r="T231" i="121"/>
  <c r="T112" i="121"/>
  <c r="H533" i="139"/>
  <c r="H1635" i="130" s="1"/>
  <c r="L58" i="90"/>
  <c r="M523" i="65"/>
  <c r="L706" i="61"/>
  <c r="L1817" i="119"/>
  <c r="L1821" i="119"/>
  <c r="L1717" i="130"/>
  <c r="L1692" i="130"/>
  <c r="L239" i="121"/>
  <c r="L1692" i="119"/>
  <c r="L71" i="174"/>
  <c r="L286" i="187"/>
  <c r="L77" i="110"/>
  <c r="L1722" i="120"/>
  <c r="R151" i="109"/>
  <c r="R162" i="109" s="1"/>
  <c r="R185" i="109" s="1"/>
  <c r="R527" i="65"/>
  <c r="H373" i="139"/>
  <c r="H15" i="130" s="1"/>
  <c r="N1647" i="130"/>
  <c r="N376" i="121"/>
  <c r="P313" i="65"/>
  <c r="P348" i="65" s="1"/>
  <c r="U313" i="65"/>
  <c r="U348" i="65" s="1"/>
  <c r="R313" i="65"/>
  <c r="R348" i="65" s="1"/>
  <c r="U88" i="120"/>
  <c r="U94" i="120" s="1"/>
  <c r="U100" i="120" s="1"/>
  <c r="U105" i="120" s="1"/>
  <c r="U107" i="120" s="1"/>
  <c r="U68" i="120"/>
  <c r="M689" i="201"/>
  <c r="M691" i="201" s="1"/>
  <c r="M850" i="65"/>
  <c r="S1717" i="174"/>
  <c r="S1817" i="119"/>
  <c r="N126" i="187"/>
  <c r="N27" i="65"/>
  <c r="N38" i="65" s="1"/>
  <c r="H1218" i="139"/>
  <c r="H2111" i="174" s="1"/>
  <c r="J2087" i="120"/>
  <c r="R1370" i="174"/>
  <c r="R1370" i="120"/>
  <c r="U305" i="174"/>
  <c r="U305" i="130"/>
  <c r="H1261" i="140"/>
  <c r="K1673" i="133"/>
  <c r="K1674" i="133" s="1"/>
  <c r="K1677" i="133" s="1"/>
  <c r="S77" i="112"/>
  <c r="R2087" i="133"/>
  <c r="R2087" i="174"/>
  <c r="L330" i="65"/>
  <c r="L17" i="65"/>
  <c r="L39" i="65" s="1"/>
  <c r="L51" i="65" s="1"/>
  <c r="U305" i="120"/>
  <c r="S239" i="121"/>
  <c r="R1370" i="119"/>
  <c r="S1361" i="139"/>
  <c r="R556" i="112"/>
  <c r="R559" i="112" s="1"/>
  <c r="R565" i="112" s="1"/>
  <c r="J384" i="61"/>
  <c r="S338" i="65"/>
  <c r="J2087" i="130"/>
  <c r="T402" i="112"/>
  <c r="S1937" i="120"/>
  <c r="S1937" i="133"/>
  <c r="L341" i="112"/>
  <c r="L347" i="112" s="1"/>
  <c r="S177" i="61"/>
  <c r="R2111" i="133"/>
  <c r="R2111" i="130"/>
  <c r="R2111" i="174"/>
  <c r="R2111" i="120"/>
  <c r="Q23" i="65"/>
  <c r="Q336" i="65"/>
  <c r="L339" i="65"/>
  <c r="L55" i="90"/>
  <c r="S39" i="65"/>
  <c r="S51" i="65" s="1"/>
  <c r="K1798" i="174"/>
  <c r="H1094" i="139"/>
  <c r="H1798" i="174" s="1"/>
  <c r="O1927" i="119"/>
  <c r="L1926" i="174"/>
  <c r="U305" i="119"/>
  <c r="S1820" i="120"/>
  <c r="S112" i="174"/>
  <c r="S1717" i="130"/>
  <c r="O12" i="65"/>
  <c r="O34" i="65" s="1"/>
  <c r="O46" i="65" s="1"/>
  <c r="S24" i="65"/>
  <c r="M31" i="65"/>
  <c r="H581" i="139"/>
  <c r="H26" i="120" s="1"/>
  <c r="H1210" i="140"/>
  <c r="H317" i="140"/>
  <c r="P377" i="121"/>
  <c r="H418" i="139"/>
  <c r="Q73" i="130"/>
  <c r="Q79" i="130" s="1"/>
  <c r="K162" i="61"/>
  <c r="K1081" i="112"/>
  <c r="K32" i="61"/>
  <c r="T28" i="65"/>
  <c r="T39" i="65" s="1"/>
  <c r="T51" i="65" s="1"/>
  <c r="T57" i="90"/>
  <c r="L164" i="61"/>
  <c r="L300" i="61"/>
  <c r="L24" i="90"/>
  <c r="L486" i="112"/>
  <c r="L1087" i="112"/>
  <c r="M1528" i="130"/>
  <c r="M112" i="130"/>
  <c r="M211" i="113"/>
  <c r="Q376" i="121"/>
  <c r="Q1647" i="130"/>
  <c r="T114" i="187"/>
  <c r="T727" i="112"/>
  <c r="U882" i="139"/>
  <c r="U1511" i="133" s="1"/>
  <c r="U1466" i="133"/>
  <c r="S1653" i="174"/>
  <c r="S421" i="121"/>
  <c r="T545" i="72"/>
  <c r="T355" i="174"/>
  <c r="J222" i="140"/>
  <c r="J1671" i="139" s="1"/>
  <c r="J1114" i="133" s="1"/>
  <c r="R222" i="140"/>
  <c r="R1671" i="139" s="1"/>
  <c r="R1114" i="133" s="1"/>
  <c r="K222" i="140"/>
  <c r="K1671" i="139" s="1"/>
  <c r="K1114" i="133" s="1"/>
  <c r="S222" i="140"/>
  <c r="S1671" i="139" s="1"/>
  <c r="S1114" i="133" s="1"/>
  <c r="M222" i="140"/>
  <c r="M1671" i="139" s="1"/>
  <c r="M1114" i="133" s="1"/>
  <c r="N222" i="140"/>
  <c r="N1671" i="139" s="1"/>
  <c r="N1114" i="133" s="1"/>
  <c r="U222" i="140"/>
  <c r="U1671" i="139" s="1"/>
  <c r="U1114" i="133" s="1"/>
  <c r="U1116" i="133" s="1"/>
  <c r="U1129" i="133" s="1"/>
  <c r="M648" i="65"/>
  <c r="M649" i="65" s="1"/>
  <c r="M650" i="65" s="1"/>
  <c r="M652" i="65" s="1"/>
  <c r="M511" i="61"/>
  <c r="Q34" i="61"/>
  <c r="L377" i="120"/>
  <c r="L377" i="130"/>
  <c r="L377" i="119"/>
  <c r="L377" i="174"/>
  <c r="L2144" i="133"/>
  <c r="L602" i="72"/>
  <c r="L79" i="61"/>
  <c r="L77" i="112"/>
  <c r="L1174" i="112"/>
  <c r="L22" i="90"/>
  <c r="L162" i="61"/>
  <c r="O403" i="61"/>
  <c r="O384" i="61"/>
  <c r="O17" i="65"/>
  <c r="O330" i="65"/>
  <c r="N55" i="90"/>
  <c r="N339" i="65"/>
  <c r="U28" i="65"/>
  <c r="U448" i="65"/>
  <c r="U341" i="65"/>
  <c r="U363" i="65" s="1"/>
  <c r="U376" i="65" s="1"/>
  <c r="Q752" i="61"/>
  <c r="Q885" i="65"/>
  <c r="K1797" i="133"/>
  <c r="H901" i="139"/>
  <c r="H1797" i="133" s="1"/>
  <c r="S1466" i="174"/>
  <c r="S1074" i="139"/>
  <c r="S1511" i="174" s="1"/>
  <c r="L771" i="65"/>
  <c r="H768" i="65"/>
  <c r="H771" i="65" s="1"/>
  <c r="O1926" i="174"/>
  <c r="L1926" i="120"/>
  <c r="S71" i="120"/>
  <c r="S73" i="120" s="1"/>
  <c r="S79" i="120" s="1"/>
  <c r="S82" i="120" s="1"/>
  <c r="S91" i="120" s="1"/>
  <c r="S1717" i="119"/>
  <c r="S1528" i="174"/>
  <c r="S1699" i="119"/>
  <c r="J556" i="112"/>
  <c r="P32" i="120"/>
  <c r="P34" i="120" s="1"/>
  <c r="K68" i="174"/>
  <c r="H964" i="139"/>
  <c r="H31" i="174" s="1"/>
  <c r="L23" i="65"/>
  <c r="K993" i="133"/>
  <c r="K1648" i="130"/>
  <c r="H1525" i="130"/>
  <c r="H1647" i="130" s="1"/>
  <c r="S1722" i="119"/>
  <c r="Q338" i="112"/>
  <c r="P450" i="65"/>
  <c r="U139" i="187"/>
  <c r="O444" i="65"/>
  <c r="K26" i="65"/>
  <c r="H835" i="140"/>
  <c r="Q1413" i="119"/>
  <c r="S286" i="187"/>
  <c r="P30" i="65"/>
  <c r="P34" i="61"/>
  <c r="M558" i="112"/>
  <c r="H1258" i="140"/>
  <c r="Q1794" i="133"/>
  <c r="M22" i="65"/>
  <c r="T509" i="139"/>
  <c r="T1511" i="130" s="1"/>
  <c r="T920" i="112"/>
  <c r="R593" i="121"/>
  <c r="R322" i="187"/>
  <c r="R71" i="119"/>
  <c r="R74" i="119" s="1"/>
  <c r="R80" i="119" s="1"/>
  <c r="R83" i="119" s="1"/>
  <c r="R92" i="119" s="1"/>
  <c r="R71" i="133"/>
  <c r="R1817" i="119"/>
  <c r="R1722" i="120"/>
  <c r="R1722" i="119"/>
  <c r="P15" i="120"/>
  <c r="P17" i="120" s="1"/>
  <c r="P20" i="120" s="1"/>
  <c r="N162" i="61"/>
  <c r="N22" i="90"/>
  <c r="N77" i="112"/>
  <c r="Q384" i="61"/>
  <c r="Q403" i="61"/>
  <c r="N520" i="65"/>
  <c r="N144" i="109"/>
  <c r="N155" i="109" s="1"/>
  <c r="N178" i="109" s="1"/>
  <c r="L152" i="109"/>
  <c r="L163" i="109" s="1"/>
  <c r="L186" i="109" s="1"/>
  <c r="L528" i="65"/>
  <c r="O164" i="61"/>
  <c r="O1183" i="112"/>
  <c r="O79" i="112"/>
  <c r="M2050" i="120"/>
  <c r="M2050" i="133"/>
  <c r="K31" i="69"/>
  <c r="N355" i="133"/>
  <c r="Q43" i="121"/>
  <c r="Q54" i="121"/>
  <c r="R341" i="112"/>
  <c r="R347" i="112" s="1"/>
  <c r="O2105" i="130"/>
  <c r="O2105" i="174"/>
  <c r="K783" i="65"/>
  <c r="H1498" i="139"/>
  <c r="H783" i="65" s="1"/>
  <c r="M68" i="133"/>
  <c r="M73" i="133" s="1"/>
  <c r="M79" i="133" s="1"/>
  <c r="M82" i="133" s="1"/>
  <c r="M91" i="133" s="1"/>
  <c r="M88" i="133"/>
  <c r="M94" i="133" s="1"/>
  <c r="M100" i="133" s="1"/>
  <c r="R981" i="139"/>
  <c r="H1266" i="140"/>
  <c r="H981" i="139" s="1"/>
  <c r="J17" i="65"/>
  <c r="J330" i="65"/>
  <c r="J1264" i="140"/>
  <c r="H1256" i="140"/>
  <c r="K89" i="130"/>
  <c r="K95" i="130" s="1"/>
  <c r="K101" i="130" s="1"/>
  <c r="K77" i="130"/>
  <c r="N912" i="133"/>
  <c r="N904" i="133"/>
  <c r="N25" i="140"/>
  <c r="N1575" i="139" s="1"/>
  <c r="N1124" i="119" s="1"/>
  <c r="K25" i="140"/>
  <c r="K1575" i="139" s="1"/>
  <c r="K1124" i="119" s="1"/>
  <c r="M25" i="140"/>
  <c r="M1575" i="139" s="1"/>
  <c r="M1124" i="119" s="1"/>
  <c r="J112" i="130"/>
  <c r="H451" i="139"/>
  <c r="H211" i="113" s="1"/>
  <c r="J15" i="119"/>
  <c r="J17" i="119" s="1"/>
  <c r="J10" i="119"/>
  <c r="S376" i="121"/>
  <c r="S1647" i="130"/>
  <c r="T10" i="133"/>
  <c r="T15" i="133"/>
  <c r="T17" i="133" s="1"/>
  <c r="U1647" i="174"/>
  <c r="U379" i="121"/>
  <c r="J26" i="65"/>
  <c r="J37" i="65" s="1"/>
  <c r="J49" i="65" s="1"/>
  <c r="J446" i="65"/>
  <c r="O1270" i="133"/>
  <c r="O1270" i="120"/>
  <c r="P1636" i="130"/>
  <c r="L1527" i="174"/>
  <c r="H1080" i="139"/>
  <c r="H1527" i="174" s="1"/>
  <c r="S1648" i="174"/>
  <c r="S386" i="121"/>
  <c r="S387" i="121" s="1"/>
  <c r="K417" i="121"/>
  <c r="K422" i="121" s="1"/>
  <c r="K1653" i="119"/>
  <c r="O88" i="119"/>
  <c r="O94" i="119" s="1"/>
  <c r="O100" i="119" s="1"/>
  <c r="O68" i="119"/>
  <c r="L15" i="133"/>
  <c r="L17" i="133" s="1"/>
  <c r="L10" i="133"/>
  <c r="K982" i="120"/>
  <c r="K450" i="120"/>
  <c r="O132" i="187"/>
  <c r="O339" i="112"/>
  <c r="O341" i="112" s="1"/>
  <c r="O347" i="112" s="1"/>
  <c r="S120" i="187"/>
  <c r="S920" i="112"/>
  <c r="H900" i="140"/>
  <c r="J684" i="140"/>
  <c r="J1197" i="139" s="1"/>
  <c r="J1318" i="130" s="1"/>
  <c r="H682" i="140"/>
  <c r="R335" i="65"/>
  <c r="R357" i="65" s="1"/>
  <c r="R370" i="65" s="1"/>
  <c r="R442" i="65"/>
  <c r="R51" i="90"/>
  <c r="J326" i="65"/>
  <c r="J13" i="65"/>
  <c r="J119" i="187"/>
  <c r="J919" i="112"/>
  <c r="J923" i="112" s="1"/>
  <c r="J929" i="112" s="1"/>
  <c r="T222" i="139"/>
  <c r="T406" i="119" s="1"/>
  <c r="T267" i="112"/>
  <c r="N112" i="174"/>
  <c r="N283" i="113"/>
  <c r="J336" i="65"/>
  <c r="J23" i="65"/>
  <c r="K763" i="133"/>
  <c r="K755" i="133"/>
  <c r="H1001" i="139"/>
  <c r="O320" i="65"/>
  <c r="O355" i="65" s="1"/>
  <c r="Q88" i="174"/>
  <c r="Q94" i="174" s="1"/>
  <c r="Q100" i="174" s="1"/>
  <c r="Q105" i="174" s="1"/>
  <c r="Q76" i="174"/>
  <c r="N31" i="130"/>
  <c r="H380" i="139"/>
  <c r="H31" i="130" s="1"/>
  <c r="S511" i="61"/>
  <c r="S648" i="65"/>
  <c r="R730" i="112"/>
  <c r="R736" i="112" s="1"/>
  <c r="L341" i="65"/>
  <c r="L448" i="65"/>
  <c r="K151" i="109"/>
  <c r="K162" i="109" s="1"/>
  <c r="K185" i="109" s="1"/>
  <c r="K527" i="65"/>
  <c r="Q1636" i="130"/>
  <c r="Q1652" i="130" s="1"/>
  <c r="H1187" i="140"/>
  <c r="S982" i="119"/>
  <c r="S450" i="119"/>
  <c r="T26" i="67"/>
  <c r="T31" i="69" s="1"/>
  <c r="T903" i="65"/>
  <c r="K893" i="174"/>
  <c r="O730" i="112"/>
  <c r="O736" i="112" s="1"/>
  <c r="R464" i="112"/>
  <c r="R474" i="112" s="1"/>
  <c r="T464" i="112"/>
  <c r="T474" i="112" s="1"/>
  <c r="M1699" i="130"/>
  <c r="M1692" i="130"/>
  <c r="M1820" i="133"/>
  <c r="M839" i="65"/>
  <c r="M71" i="130"/>
  <c r="M73" i="130" s="1"/>
  <c r="M79" i="130" s="1"/>
  <c r="M82" i="130" s="1"/>
  <c r="M91" i="130" s="1"/>
  <c r="M77" i="110"/>
  <c r="M292" i="187"/>
  <c r="K23" i="65"/>
  <c r="K34" i="65" s="1"/>
  <c r="K46" i="65" s="1"/>
  <c r="K443" i="65"/>
  <c r="P110" i="65"/>
  <c r="P122" i="65" s="1"/>
  <c r="Q145" i="187"/>
  <c r="Q729" i="112"/>
  <c r="Q730" i="112" s="1"/>
  <c r="Q736" i="112" s="1"/>
  <c r="L108" i="187"/>
  <c r="L556" i="112"/>
  <c r="S542" i="72"/>
  <c r="S2097" i="130"/>
  <c r="J324" i="65"/>
  <c r="J11" i="65"/>
  <c r="K28" i="119"/>
  <c r="K32" i="119" s="1"/>
  <c r="K34" i="119" s="1"/>
  <c r="H179" i="139"/>
  <c r="H28" i="119" s="1"/>
  <c r="J763" i="120"/>
  <c r="J755" i="120"/>
  <c r="K730" i="112"/>
  <c r="K736" i="112" s="1"/>
  <c r="U2087" i="133"/>
  <c r="U2087" i="120"/>
  <c r="H703" i="139"/>
  <c r="K384" i="61"/>
  <c r="K403" i="61"/>
  <c r="N33" i="65"/>
  <c r="N45" i="65" s="1"/>
  <c r="M52" i="90"/>
  <c r="M336" i="65"/>
  <c r="R178" i="61"/>
  <c r="R78" i="112"/>
  <c r="J31" i="119"/>
  <c r="J32" i="119" s="1"/>
  <c r="H181" i="139"/>
  <c r="H31" i="119" s="1"/>
  <c r="L636" i="119"/>
  <c r="L636" i="130"/>
  <c r="Q912" i="120"/>
  <c r="Q904" i="120"/>
  <c r="Q512" i="61"/>
  <c r="Q513" i="61" s="1"/>
  <c r="Q515" i="61" s="1"/>
  <c r="K1307" i="139"/>
  <c r="K61" i="61" s="1"/>
  <c r="H1273" i="140"/>
  <c r="H1307" i="139" s="1"/>
  <c r="H61" i="61" s="1"/>
  <c r="M382" i="201"/>
  <c r="M378" i="201"/>
  <c r="M380" i="201" s="1"/>
  <c r="Q1943" i="130"/>
  <c r="Q1944" i="130" s="1"/>
  <c r="Q1951" i="130" s="1"/>
  <c r="Q1943" i="174"/>
  <c r="Q1944" i="174" s="1"/>
  <c r="Q1951" i="174" s="1"/>
  <c r="O465" i="130"/>
  <c r="O67" i="72"/>
  <c r="P322" i="187"/>
  <c r="P1722" i="133"/>
  <c r="P286" i="187"/>
  <c r="P71" i="119"/>
  <c r="P74" i="119" s="1"/>
  <c r="P80" i="119" s="1"/>
  <c r="P1717" i="174"/>
  <c r="P1722" i="130"/>
  <c r="P26" i="174"/>
  <c r="P32" i="174" s="1"/>
  <c r="P34" i="174" s="1"/>
  <c r="P968" i="139"/>
  <c r="P1649" i="174"/>
  <c r="P393" i="121"/>
  <c r="P394" i="121" s="1"/>
  <c r="R1636" i="174"/>
  <c r="R1652" i="174" s="1"/>
  <c r="S1647" i="119"/>
  <c r="S375" i="121"/>
  <c r="L464" i="112"/>
  <c r="L474" i="112" s="1"/>
  <c r="Q322" i="187"/>
  <c r="Q1692" i="130"/>
  <c r="Q600" i="121"/>
  <c r="Q1699" i="119"/>
  <c r="Q706" i="61"/>
  <c r="Q1821" i="119"/>
  <c r="Q1361" i="139"/>
  <c r="H698" i="139"/>
  <c r="H1527" i="120" s="1"/>
  <c r="T318" i="65"/>
  <c r="T353" i="65" s="1"/>
  <c r="K399" i="121"/>
  <c r="K1794" i="133"/>
  <c r="J1528" i="130"/>
  <c r="J1653" i="119"/>
  <c r="J417" i="121"/>
  <c r="J463" i="112"/>
  <c r="J464" i="112" s="1"/>
  <c r="J474" i="112" s="1"/>
  <c r="J683" i="112"/>
  <c r="Q390" i="121"/>
  <c r="Q1649" i="130"/>
  <c r="K397" i="121"/>
  <c r="K1794" i="130"/>
  <c r="K1200" i="140"/>
  <c r="K204" i="139" s="1"/>
  <c r="K103" i="119" s="1"/>
  <c r="H1192" i="140"/>
  <c r="L151" i="187"/>
  <c r="L922" i="112"/>
  <c r="L112" i="174"/>
  <c r="H1035" i="139"/>
  <c r="H1528" i="174" s="1"/>
  <c r="H220" i="139"/>
  <c r="H86" i="112" s="1"/>
  <c r="R86" i="112"/>
  <c r="J2111" i="174"/>
  <c r="O1002" i="139"/>
  <c r="O406" i="174" s="1"/>
  <c r="U222" i="139"/>
  <c r="U406" i="119" s="1"/>
  <c r="O380" i="201"/>
  <c r="O397" i="201" s="1"/>
  <c r="T148" i="109"/>
  <c r="T159" i="109" s="1"/>
  <c r="T182" i="109" s="1"/>
  <c r="T1636" i="133"/>
  <c r="T893" i="133"/>
  <c r="U893" i="130"/>
  <c r="T893" i="119"/>
  <c r="P222" i="139"/>
  <c r="P406" i="119" s="1"/>
  <c r="J76" i="119"/>
  <c r="H295" i="139"/>
  <c r="H2098" i="119" s="1"/>
  <c r="H221" i="139"/>
  <c r="K649" i="65"/>
  <c r="K650" i="65" s="1"/>
  <c r="K652" i="65" s="1"/>
  <c r="J49" i="123"/>
  <c r="F933" i="140"/>
  <c r="F938" i="140" s="1"/>
  <c r="R620" i="139"/>
  <c r="R406" i="120" s="1"/>
  <c r="H619" i="139"/>
  <c r="J450" i="120"/>
  <c r="L12" i="112"/>
  <c r="L22" i="112" s="1"/>
  <c r="Q1794" i="120"/>
  <c r="P1636" i="119"/>
  <c r="S420" i="139"/>
  <c r="S406" i="130" s="1"/>
  <c r="J1653" i="120"/>
  <c r="N1002" i="139"/>
  <c r="N406" i="174" s="1"/>
  <c r="M318" i="65"/>
  <c r="M353" i="65" s="1"/>
  <c r="H419" i="139"/>
  <c r="L1549" i="139"/>
  <c r="L1551" i="139" s="1"/>
  <c r="L1553" i="139" s="1"/>
  <c r="O32" i="174"/>
  <c r="O34" i="174" s="1"/>
  <c r="J27" i="65"/>
  <c r="J893" i="174"/>
  <c r="J893" i="130"/>
  <c r="J24" i="65"/>
  <c r="J390" i="121"/>
  <c r="M1270" i="120"/>
  <c r="Q620" i="139"/>
  <c r="Q406" i="120" s="1"/>
  <c r="K1528" i="133"/>
  <c r="J2111" i="120"/>
  <c r="O1636" i="130"/>
  <c r="J12" i="65"/>
  <c r="L450" i="133"/>
  <c r="K1270" i="133"/>
  <c r="U1832" i="174"/>
  <c r="U1832" i="120"/>
  <c r="U1832" i="133"/>
  <c r="U1832" i="130"/>
  <c r="U1833" i="119"/>
  <c r="S1413" i="120"/>
  <c r="S1413" i="133"/>
  <c r="U377" i="120"/>
  <c r="U377" i="130"/>
  <c r="H864" i="168"/>
  <c r="H954" i="168"/>
  <c r="H1762" i="165"/>
  <c r="U1717" i="130"/>
  <c r="U1692" i="174"/>
  <c r="U1820" i="120"/>
  <c r="U1692" i="130"/>
  <c r="U1816" i="130"/>
  <c r="U1821" i="119"/>
  <c r="U1820" i="133"/>
  <c r="U1699" i="119"/>
  <c r="U1816" i="174"/>
  <c r="U839" i="65"/>
  <c r="U1722" i="130"/>
  <c r="U1722" i="119"/>
  <c r="U292" i="187"/>
  <c r="U1722" i="120"/>
  <c r="U71" i="120"/>
  <c r="U74" i="120" s="1"/>
  <c r="U80" i="120" s="1"/>
  <c r="U83" i="120" s="1"/>
  <c r="U92" i="120" s="1"/>
  <c r="U1717" i="133"/>
  <c r="U71" i="133"/>
  <c r="U1817" i="119"/>
  <c r="U1820" i="130"/>
  <c r="U1692" i="119"/>
  <c r="U239" i="121"/>
  <c r="U1699" i="130"/>
  <c r="U77" i="110"/>
  <c r="U706" i="61"/>
  <c r="U1816" i="133"/>
  <c r="U1692" i="133"/>
  <c r="U322" i="187"/>
  <c r="R1527" i="120"/>
  <c r="G61" i="72"/>
  <c r="G465" i="130"/>
  <c r="G465" i="119"/>
  <c r="E1370" i="119"/>
  <c r="E1370" i="133"/>
  <c r="E1370" i="120"/>
  <c r="E1370" i="130"/>
  <c r="Q231" i="121"/>
  <c r="Q264" i="121"/>
  <c r="Q265" i="121" s="1"/>
  <c r="R148" i="112"/>
  <c r="R95" i="187"/>
  <c r="G769" i="120"/>
  <c r="G918" i="120"/>
  <c r="Q1082" i="112"/>
  <c r="Q483" i="112"/>
  <c r="Q487" i="112" s="1"/>
  <c r="Q566" i="112" s="1"/>
  <c r="Q23" i="90"/>
  <c r="T34" i="61"/>
  <c r="T300" i="61"/>
  <c r="T24" i="90"/>
  <c r="T486" i="112"/>
  <c r="H465" i="119"/>
  <c r="H61" i="72"/>
  <c r="H465" i="174"/>
  <c r="H465" i="120"/>
  <c r="U68" i="174"/>
  <c r="U76" i="174"/>
  <c r="G904" i="133"/>
  <c r="G912" i="133"/>
  <c r="N393" i="72"/>
  <c r="N645" i="121"/>
  <c r="U1820" i="174"/>
  <c r="L813" i="140"/>
  <c r="L816" i="140" s="1"/>
  <c r="H811" i="140"/>
  <c r="I918" i="120"/>
  <c r="I769" i="120"/>
  <c r="P700" i="139"/>
  <c r="H208" i="140"/>
  <c r="H700" i="139" s="1"/>
  <c r="H426" i="121" s="1"/>
  <c r="AF4219" i="202"/>
  <c r="T4219" i="202"/>
  <c r="P4219" i="202"/>
  <c r="X4219" i="202"/>
  <c r="AB4219" i="202"/>
  <c r="L4225" i="202"/>
  <c r="Q426" i="121"/>
  <c r="Q1654" i="120"/>
  <c r="G462" i="121"/>
  <c r="G1276" i="174"/>
  <c r="J1267" i="140"/>
  <c r="J982" i="139" s="1"/>
  <c r="J102" i="174" s="1"/>
  <c r="H1259" i="140"/>
  <c r="H5825" i="202"/>
  <c r="E377" i="174"/>
  <c r="E377" i="133"/>
  <c r="E602" i="72"/>
  <c r="E377" i="130"/>
  <c r="E2145" i="119"/>
  <c r="E1188" i="130"/>
  <c r="P5440" i="202"/>
  <c r="E1188" i="133"/>
  <c r="H1370" i="133"/>
  <c r="H1370" i="130"/>
  <c r="H1370" i="119"/>
  <c r="H1370" i="120"/>
  <c r="E520" i="165"/>
  <c r="H6430" i="202"/>
  <c r="H6427" i="202" s="1"/>
  <c r="L200" i="125"/>
  <c r="J200" i="125"/>
  <c r="L734" i="112"/>
  <c r="L54" i="133"/>
  <c r="P247" i="61"/>
  <c r="M276" i="142"/>
  <c r="S342" i="187"/>
  <c r="S1893" i="130" s="1"/>
  <c r="K239" i="121"/>
  <c r="Q177" i="61"/>
  <c r="G399" i="72"/>
  <c r="S1673" i="120"/>
  <c r="S1674" i="120" s="1"/>
  <c r="S1677" i="120" s="1"/>
  <c r="E644" i="121"/>
  <c r="H1260" i="140"/>
  <c r="P6022" i="202"/>
  <c r="H6028" i="202" s="1"/>
  <c r="U2145" i="119"/>
  <c r="J293" i="125"/>
  <c r="H3856" i="202"/>
  <c r="L2187" i="202"/>
  <c r="U286" i="187"/>
  <c r="L575" i="125"/>
  <c r="J575" i="125"/>
  <c r="I1374" i="133"/>
  <c r="I1374" i="120"/>
  <c r="I1374" i="174"/>
  <c r="I1374" i="119"/>
  <c r="I1374" i="130"/>
  <c r="E305" i="133"/>
  <c r="E305" i="120"/>
  <c r="L5224" i="202"/>
  <c r="K392" i="72"/>
  <c r="K1776" i="120"/>
  <c r="K644" i="121"/>
  <c r="S484" i="112"/>
  <c r="S163" i="61"/>
  <c r="S1083" i="112"/>
  <c r="S33" i="61"/>
  <c r="S299" i="61"/>
  <c r="S26" i="90"/>
  <c r="S80" i="61"/>
  <c r="S147" i="109"/>
  <c r="S158" i="109" s="1"/>
  <c r="S181" i="109" s="1"/>
  <c r="S523" i="65"/>
  <c r="L654" i="125"/>
  <c r="J654" i="125"/>
  <c r="K1361" i="139"/>
  <c r="K71" i="174"/>
  <c r="K286" i="187"/>
  <c r="K1699" i="119"/>
  <c r="AB5971" i="202"/>
  <c r="T1927" i="119"/>
  <c r="E1370" i="174"/>
  <c r="U71" i="130"/>
  <c r="U74" i="130" s="1"/>
  <c r="U80" i="130" s="1"/>
  <c r="U83" i="130" s="1"/>
  <c r="U92" i="130" s="1"/>
  <c r="U1699" i="120"/>
  <c r="O1186" i="139"/>
  <c r="O241" i="187" s="1"/>
  <c r="O816" i="140"/>
  <c r="U431" i="61"/>
  <c r="U433" i="61" s="1"/>
  <c r="U435" i="61" s="1"/>
  <c r="U438" i="61" s="1"/>
  <c r="U441" i="61" s="1"/>
  <c r="U567" i="65"/>
  <c r="U569" i="65" s="1"/>
  <c r="U571" i="65" s="1"/>
  <c r="U574" i="65" s="1"/>
  <c r="U577" i="65" s="1"/>
  <c r="U30" i="61"/>
  <c r="U1175" i="112"/>
  <c r="U1082" i="112"/>
  <c r="U483" i="112"/>
  <c r="F410" i="65"/>
  <c r="F414" i="65"/>
  <c r="G2144" i="133"/>
  <c r="G2144" i="174"/>
  <c r="G2144" i="120"/>
  <c r="G1188" i="130"/>
  <c r="G1188" i="133"/>
  <c r="G1188" i="174"/>
  <c r="G1188" i="119"/>
  <c r="E1927" i="119"/>
  <c r="E1926" i="120"/>
  <c r="G1118" i="174"/>
  <c r="G1118" i="119"/>
  <c r="G1118" i="133"/>
  <c r="G1118" i="130"/>
  <c r="L5467" i="202"/>
  <c r="E2111" i="130"/>
  <c r="E2111" i="174"/>
  <c r="E2111" i="133"/>
  <c r="O54" i="130"/>
  <c r="O345" i="112"/>
  <c r="H802" i="140"/>
  <c r="H1183" i="139" s="1"/>
  <c r="H235" i="187" s="1"/>
  <c r="K77" i="110"/>
  <c r="K1692" i="120"/>
  <c r="Q30" i="61"/>
  <c r="G1772" i="130"/>
  <c r="P6096" i="202"/>
  <c r="H6110" i="202" s="1"/>
  <c r="M651" i="121"/>
  <c r="M652" i="121" s="1"/>
  <c r="M655" i="121" s="1"/>
  <c r="T1926" i="120"/>
  <c r="H3955" i="202"/>
  <c r="H3562" i="202"/>
  <c r="Q2050" i="174"/>
  <c r="T515" i="119"/>
  <c r="T515" i="130"/>
  <c r="U1361" i="139"/>
  <c r="J689" i="125"/>
  <c r="L689" i="125"/>
  <c r="J978" i="125"/>
  <c r="L978" i="125"/>
  <c r="P642" i="121"/>
  <c r="P390" i="72"/>
  <c r="H413" i="168"/>
  <c r="H1221" i="165"/>
  <c r="P535" i="140"/>
  <c r="P537" i="140" s="1"/>
  <c r="P539" i="140" s="1"/>
  <c r="P1731" i="139" s="1"/>
  <c r="P536" i="174" s="1"/>
  <c r="G1978" i="174"/>
  <c r="G1978" i="130"/>
  <c r="G1978" i="133"/>
  <c r="G1979" i="119"/>
  <c r="E1081" i="112"/>
  <c r="L6698" i="202"/>
  <c r="E298" i="61"/>
  <c r="E1174" i="112"/>
  <c r="C22" i="90"/>
  <c r="E79" i="61"/>
  <c r="E77" i="112"/>
  <c r="L2343" i="202"/>
  <c r="L25" i="65"/>
  <c r="L54" i="90"/>
  <c r="L445" i="65"/>
  <c r="S447" i="65"/>
  <c r="S56" i="90"/>
  <c r="S340" i="65"/>
  <c r="L59" i="90"/>
  <c r="L450" i="65"/>
  <c r="F1926" i="130"/>
  <c r="F1926" i="133"/>
  <c r="F1926" i="174"/>
  <c r="F1926" i="120"/>
  <c r="F1927" i="119"/>
  <c r="E1833" i="119"/>
  <c r="E1832" i="120"/>
  <c r="E1832" i="130"/>
  <c r="J993" i="125"/>
  <c r="L993" i="125"/>
  <c r="N30" i="133"/>
  <c r="N32" i="133" s="1"/>
  <c r="N34" i="133" s="1"/>
  <c r="H769" i="139"/>
  <c r="H30" i="133" s="1"/>
  <c r="K1802" i="133"/>
  <c r="H903" i="139"/>
  <c r="H1802" i="133" s="1"/>
  <c r="R1802" i="174"/>
  <c r="H1095" i="139"/>
  <c r="H1802" i="174" s="1"/>
  <c r="M984" i="139"/>
  <c r="M104" i="174" s="1"/>
  <c r="H1269" i="140"/>
  <c r="H984" i="139" s="1"/>
  <c r="H104" i="174" s="1"/>
  <c r="H5758" i="202"/>
  <c r="H5756" i="202"/>
  <c r="U77" i="133"/>
  <c r="U89" i="133"/>
  <c r="U95" i="133" s="1"/>
  <c r="U101" i="133" s="1"/>
  <c r="U105" i="133" s="1"/>
  <c r="U272" i="113" s="1"/>
  <c r="M674" i="120"/>
  <c r="M675" i="120" s="1"/>
  <c r="M678" i="120" s="1"/>
  <c r="M674" i="130"/>
  <c r="M675" i="130" s="1"/>
  <c r="M678" i="130" s="1"/>
  <c r="R484" i="112"/>
  <c r="R299" i="61"/>
  <c r="R1083" i="112"/>
  <c r="R33" i="61"/>
  <c r="K1692" i="174"/>
  <c r="K71" i="120"/>
  <c r="K73" i="120" s="1"/>
  <c r="K79" i="120" s="1"/>
  <c r="K82" i="120" s="1"/>
  <c r="K91" i="120" s="1"/>
  <c r="E1926" i="130"/>
  <c r="G602" i="72"/>
  <c r="E1188" i="120"/>
  <c r="U1717" i="120"/>
  <c r="AB5978" i="202"/>
  <c r="J274" i="133"/>
  <c r="N925" i="201"/>
  <c r="T1926" i="130"/>
  <c r="H1778" i="202"/>
  <c r="Q512" i="72"/>
  <c r="M1894" i="130"/>
  <c r="M232" i="121"/>
  <c r="M114" i="121"/>
  <c r="S826" i="140"/>
  <c r="S830" i="140" s="1"/>
  <c r="U826" i="140"/>
  <c r="U830" i="140" s="1"/>
  <c r="T826" i="140"/>
  <c r="T830" i="140" s="1"/>
  <c r="O826" i="140"/>
  <c r="O830" i="140" s="1"/>
  <c r="K826" i="140"/>
  <c r="K830" i="140" s="1"/>
  <c r="Q1777" i="119"/>
  <c r="Q642" i="121"/>
  <c r="L392" i="72"/>
  <c r="L1776" i="120"/>
  <c r="S139" i="187"/>
  <c r="S558" i="112"/>
  <c r="E214" i="112"/>
  <c r="E982" i="119"/>
  <c r="I305" i="119"/>
  <c r="I305" i="130"/>
  <c r="I305" i="174"/>
  <c r="S442" i="65"/>
  <c r="S335" i="65"/>
  <c r="S22" i="65"/>
  <c r="S51" i="90"/>
  <c r="L809" i="125"/>
  <c r="J809" i="125"/>
  <c r="G11" i="136"/>
  <c r="G362" i="125" s="1"/>
  <c r="G1639" i="133"/>
  <c r="H1054" i="168"/>
  <c r="H1861" i="165"/>
  <c r="H576" i="142"/>
  <c r="I68" i="119"/>
  <c r="I88" i="119"/>
  <c r="I76" i="119"/>
  <c r="A216" i="79"/>
  <c r="A79" i="79"/>
  <c r="A32" i="79"/>
  <c r="A20" i="79"/>
  <c r="A166" i="79"/>
  <c r="A316" i="79"/>
  <c r="A231" i="79"/>
  <c r="A338" i="79"/>
  <c r="A146" i="79"/>
  <c r="A102" i="79"/>
  <c r="A441" i="79"/>
  <c r="A99" i="79"/>
  <c r="A33" i="79"/>
  <c r="A21" i="79"/>
  <c r="A182" i="79"/>
  <c r="A236" i="79"/>
  <c r="A255" i="79"/>
  <c r="A354" i="79"/>
  <c r="A162" i="79"/>
  <c r="A344" i="79"/>
  <c r="A453" i="79"/>
  <c r="A28" i="79"/>
  <c r="A49" i="79"/>
  <c r="A37" i="79"/>
  <c r="A198" i="79"/>
  <c r="A156" i="79"/>
  <c r="A279" i="79"/>
  <c r="A370" i="79"/>
  <c r="A178" i="79"/>
  <c r="A248" i="79"/>
  <c r="A312" i="79"/>
  <c r="A29" i="79"/>
  <c r="A65" i="79"/>
  <c r="A53" i="79"/>
  <c r="A218" i="79"/>
  <c r="A364" i="79"/>
  <c r="A303" i="79"/>
  <c r="A394" i="79"/>
  <c r="A194" i="79"/>
  <c r="A172" i="79"/>
  <c r="A473" i="79"/>
  <c r="A81" i="79"/>
  <c r="A121" i="79"/>
  <c r="A105" i="79"/>
  <c r="A286" i="79"/>
  <c r="A108" i="79"/>
  <c r="A367" i="79"/>
  <c r="A130" i="79"/>
  <c r="A258" i="79"/>
  <c r="A276" i="79"/>
  <c r="A442" i="79"/>
  <c r="A95" i="79"/>
  <c r="A169" i="79"/>
  <c r="A233" i="79"/>
  <c r="A193" i="79"/>
  <c r="A119" i="79"/>
  <c r="A222" i="79"/>
  <c r="A168" i="79"/>
  <c r="A307" i="79"/>
  <c r="A64" i="79"/>
  <c r="A9" i="79"/>
  <c r="A63" i="79"/>
  <c r="A141" i="79"/>
  <c r="A237" i="79"/>
  <c r="A275" i="79"/>
  <c r="A175" i="79"/>
  <c r="A163" i="79"/>
  <c r="A30" i="79"/>
  <c r="A472" i="79"/>
  <c r="A75" i="79"/>
  <c r="A13" i="79"/>
  <c r="A406" i="79"/>
  <c r="A61" i="79"/>
  <c r="A173" i="79"/>
  <c r="A277" i="79"/>
  <c r="A319" i="79"/>
  <c r="A211" i="79"/>
  <c r="A195" i="79"/>
  <c r="A135" i="79"/>
  <c r="A469" i="79"/>
  <c r="A93" i="79"/>
  <c r="A424" i="79"/>
  <c r="A455" i="79"/>
  <c r="A464" i="79"/>
  <c r="A133" i="79"/>
  <c r="A249" i="79"/>
  <c r="A341" i="79"/>
  <c r="A383" i="79"/>
  <c r="A387" i="79"/>
  <c r="A259" i="79"/>
  <c r="A183" i="79"/>
  <c r="A433" i="79"/>
  <c r="A241" i="79"/>
  <c r="A467" i="79"/>
  <c r="A384" i="79"/>
  <c r="A42" i="79"/>
  <c r="A44" i="79"/>
  <c r="A273" i="79"/>
  <c r="A361" i="79"/>
  <c r="A399" i="79"/>
  <c r="A144" i="79"/>
  <c r="A283" i="79"/>
  <c r="A199" i="79"/>
  <c r="A412" i="79"/>
  <c r="A74" i="79"/>
  <c r="A297" i="79"/>
  <c r="A389" i="79"/>
  <c r="A160" i="79"/>
  <c r="A34" i="79"/>
  <c r="A335" i="79"/>
  <c r="A219" i="79"/>
  <c r="A465" i="79"/>
  <c r="A296" i="79"/>
  <c r="A137" i="79"/>
  <c r="A337" i="79"/>
  <c r="A46" i="79"/>
  <c r="A244" i="79"/>
  <c r="A204" i="79"/>
  <c r="A371" i="79"/>
  <c r="A263" i="79"/>
  <c r="A24" i="79"/>
  <c r="A320" i="79"/>
  <c r="A417" i="79"/>
  <c r="A153" i="79"/>
  <c r="A357" i="79"/>
  <c r="A397" i="79"/>
  <c r="A184" i="79"/>
  <c r="A140" i="79"/>
  <c r="A391" i="79"/>
  <c r="A295" i="79"/>
  <c r="A77" i="79"/>
  <c r="A240" i="79"/>
  <c r="A264" i="79"/>
  <c r="A485" i="79"/>
  <c r="A185" i="79"/>
  <c r="A385" i="79"/>
  <c r="A62" i="79"/>
  <c r="A409" i="79"/>
  <c r="A352" i="79"/>
  <c r="A114" i="79"/>
  <c r="A311" i="79"/>
  <c r="A449" i="79"/>
  <c r="A245" i="79"/>
  <c r="A70" i="79"/>
  <c r="A150" i="79"/>
  <c r="A138" i="79"/>
  <c r="A50" i="79"/>
  <c r="A188" i="79"/>
  <c r="A379" i="79"/>
  <c r="A109" i="79"/>
  <c r="A381" i="79"/>
  <c r="A111" i="79"/>
  <c r="A362" i="79"/>
  <c r="A274" i="79"/>
  <c r="A158" i="79"/>
  <c r="A54" i="79"/>
  <c r="A136" i="79"/>
  <c r="A459" i="79"/>
  <c r="A348" i="79"/>
  <c r="A67" i="79"/>
  <c r="A317" i="79"/>
  <c r="A314" i="79"/>
  <c r="A179" i="79"/>
  <c r="A200" i="79"/>
  <c r="A475" i="79"/>
  <c r="A422" i="79"/>
  <c r="A437" i="79"/>
  <c r="A87" i="79"/>
  <c r="A405" i="79"/>
  <c r="A334" i="79"/>
  <c r="A215" i="79"/>
  <c r="A164" i="79"/>
  <c r="A400" i="79"/>
  <c r="A43" i="79"/>
  <c r="A85" i="79"/>
  <c r="A134" i="79"/>
  <c r="A366" i="79"/>
  <c r="A351" i="79"/>
  <c r="A407" i="79"/>
  <c r="A435" i="79"/>
  <c r="A115" i="79"/>
  <c r="A101" i="79"/>
  <c r="A242" i="79"/>
  <c r="A390" i="79"/>
  <c r="A368" i="79"/>
  <c r="A429" i="79"/>
  <c r="A419" i="79"/>
  <c r="A57" i="79"/>
  <c r="A82" i="79"/>
  <c r="A306" i="79"/>
  <c r="A84" i="79"/>
  <c r="A58" i="79"/>
  <c r="A396" i="79"/>
  <c r="A456" i="79"/>
  <c r="A476" i="79"/>
  <c r="A96" i="79"/>
  <c r="A157" i="79"/>
  <c r="A132" i="79"/>
  <c r="A189" i="79"/>
  <c r="A386" i="79"/>
  <c r="A159" i="79"/>
  <c r="A220" i="79"/>
  <c r="A149" i="79"/>
  <c r="A451" i="79"/>
  <c r="A486" i="79"/>
  <c r="A181" i="79"/>
  <c r="A205" i="79"/>
  <c r="A402" i="79"/>
  <c r="A191" i="79"/>
  <c r="A152" i="79"/>
  <c r="A217" i="79"/>
  <c r="A431" i="79"/>
  <c r="A466" i="79"/>
  <c r="A281" i="79"/>
  <c r="A38" i="79"/>
  <c r="A139" i="79"/>
  <c r="A308" i="79"/>
  <c r="A214" i="79"/>
  <c r="A426" i="79"/>
  <c r="A436" i="79"/>
  <c r="A418" i="79"/>
  <c r="A365" i="79"/>
  <c r="A39" i="79"/>
  <c r="A171" i="79"/>
  <c r="A94" i="79"/>
  <c r="A282" i="79"/>
  <c r="A180" i="79"/>
  <c r="A212" i="79"/>
  <c r="A260" i="79"/>
  <c r="A221" i="79"/>
  <c r="A60" i="79"/>
  <c r="A66" i="79"/>
  <c r="A206" i="79"/>
  <c r="A151" i="79"/>
  <c r="A445" i="79"/>
  <c r="A196" i="79"/>
  <c r="A1240" i="139"/>
  <c r="A1392" i="139"/>
  <c r="A138" i="139"/>
  <c r="A1312" i="139"/>
  <c r="A107" i="139"/>
  <c r="A1340" i="139"/>
  <c r="A1387" i="139"/>
  <c r="A1578" i="139"/>
  <c r="A139" i="139"/>
  <c r="A1385" i="139"/>
  <c r="A1391" i="139"/>
  <c r="A1612" i="139"/>
  <c r="A106" i="139"/>
  <c r="A1389" i="139"/>
  <c r="A115" i="139"/>
  <c r="A1390" i="139"/>
  <c r="A1600" i="139"/>
  <c r="A1706" i="139"/>
  <c r="A110" i="139"/>
  <c r="A1419" i="139"/>
  <c r="A178" i="139"/>
  <c r="A1420" i="139"/>
  <c r="A1413" i="139"/>
  <c r="A638" i="139"/>
  <c r="A186" i="139"/>
  <c r="A1582" i="139"/>
  <c r="A322" i="139"/>
  <c r="A109" i="139"/>
  <c r="A133" i="139"/>
  <c r="A581" i="139"/>
  <c r="A639" i="139"/>
  <c r="A689" i="139"/>
  <c r="A1410" i="139"/>
  <c r="A441" i="139"/>
  <c r="A132" i="139"/>
  <c r="A1071" i="139"/>
  <c r="A218" i="139"/>
  <c r="A1697" i="139"/>
  <c r="A1644" i="139"/>
  <c r="A1412" i="139"/>
  <c r="A468" i="139"/>
  <c r="A531" i="139"/>
  <c r="A964" i="139"/>
  <c r="A1097" i="139"/>
  <c r="A336" i="139"/>
  <c r="A1566" i="139"/>
  <c r="A1408" i="139"/>
  <c r="A1467" i="139"/>
  <c r="A220" i="139"/>
  <c r="A828" i="139"/>
  <c r="A136" i="139"/>
  <c r="A1423" i="139"/>
  <c r="A439" i="139"/>
  <c r="A640" i="139"/>
  <c r="A58" i="139"/>
  <c r="A337" i="139"/>
  <c r="A905" i="139"/>
  <c r="A772" i="139"/>
  <c r="A1427" i="139"/>
  <c r="A506" i="139"/>
  <c r="A1241" i="139"/>
  <c r="A377" i="139"/>
  <c r="A963" i="139"/>
  <c r="A131" i="139"/>
  <c r="A1616" i="139"/>
  <c r="A529" i="139"/>
  <c r="A1448" i="139"/>
  <c r="A112" i="139"/>
  <c r="A326" i="139"/>
  <c r="A507" i="139"/>
  <c r="A1079" i="139"/>
  <c r="A134" i="139"/>
  <c r="A1676" i="139"/>
  <c r="A588" i="139"/>
  <c r="A1465" i="139"/>
  <c r="A416" i="139"/>
  <c r="A530" i="139"/>
  <c r="A616" i="139"/>
  <c r="A1242" i="139"/>
  <c r="A135" i="139"/>
  <c r="A1707" i="139"/>
  <c r="A702" i="139"/>
  <c r="A1469" i="139"/>
  <c r="A517" i="139"/>
  <c r="A715" i="139"/>
  <c r="A690" i="139"/>
  <c r="A1292" i="139"/>
  <c r="A114" i="139"/>
  <c r="A1634" i="139"/>
  <c r="A714" i="139"/>
  <c r="A1473" i="139"/>
  <c r="A887" i="139"/>
  <c r="A241" i="139"/>
  <c r="A335" i="139"/>
  <c r="A242" i="139"/>
  <c r="A855" i="139"/>
  <c r="A1753" i="139"/>
  <c r="A1548" i="139"/>
  <c r="A532" i="139"/>
  <c r="A1464" i="139"/>
  <c r="A1046" i="139"/>
  <c r="A1470" i="139"/>
  <c r="A1547" i="139"/>
  <c r="A1535" i="139"/>
  <c r="A1466" i="139"/>
  <c r="A970" i="139"/>
  <c r="A903" i="139"/>
  <c r="A312" i="139"/>
  <c r="A637" i="139"/>
  <c r="A1000" i="139"/>
  <c r="A1436" i="139"/>
  <c r="A181" i="139"/>
  <c r="A1020" i="139"/>
  <c r="A998" i="139"/>
  <c r="A703" i="139"/>
  <c r="A1449" i="139"/>
  <c r="A1534" i="139"/>
  <c r="A143" i="139"/>
  <c r="A1281" i="139"/>
  <c r="A1072" i="139"/>
  <c r="A904" i="139"/>
  <c r="A105" i="139"/>
  <c r="A1538" i="139"/>
  <c r="A1545" i="139"/>
  <c r="A1291" i="139"/>
  <c r="A1084" i="139"/>
  <c r="A1073" i="139"/>
  <c r="A247" i="139"/>
  <c r="A1001" i="139"/>
  <c r="A313" i="139"/>
  <c r="A140" i="139"/>
  <c r="A1415" i="139"/>
  <c r="A1282" i="139"/>
  <c r="A1421" i="139"/>
  <c r="A521" i="139"/>
  <c r="A418" i="139"/>
  <c r="A579" i="139"/>
  <c r="A778" i="139"/>
  <c r="A137" i="139"/>
  <c r="A1409" i="139"/>
  <c r="A1424" i="139"/>
  <c r="A1445" i="139"/>
  <c r="A1027" i="139"/>
  <c r="A618" i="139"/>
  <c r="A580" i="139"/>
  <c r="A1048" i="139"/>
  <c r="A582" i="139"/>
  <c r="A1218" i="139"/>
  <c r="A1428" i="139"/>
  <c r="A269" i="139"/>
  <c r="A1096" i="139"/>
  <c r="A770" i="139"/>
  <c r="A1446" i="139"/>
  <c r="A1352" i="139"/>
  <c r="A1468" i="139"/>
  <c r="A1666" i="139"/>
  <c r="A338" i="139"/>
  <c r="A1675" i="139"/>
  <c r="A1471" i="139"/>
  <c r="A37" i="139"/>
  <c r="A1434" i="139"/>
  <c r="A1414" i="139"/>
  <c r="A691" i="139"/>
  <c r="A1441" i="139"/>
  <c r="A827" i="139"/>
  <c r="A645" i="139"/>
  <c r="A111" i="139"/>
  <c r="A1541" i="139"/>
  <c r="A1437" i="139"/>
  <c r="H373" i="202"/>
  <c r="U71" i="119"/>
  <c r="U74" i="119" s="1"/>
  <c r="U80" i="119" s="1"/>
  <c r="U83" i="119" s="1"/>
  <c r="U92" i="119" s="1"/>
  <c r="H871" i="168"/>
  <c r="H1679" i="165"/>
  <c r="J90" i="66"/>
  <c r="J95" i="66" s="1"/>
  <c r="J96" i="66" s="1"/>
  <c r="J872" i="112" s="1"/>
  <c r="J873" i="112" s="1"/>
  <c r="J892" i="112" s="1"/>
  <c r="O1812" i="133"/>
  <c r="P6248" i="202"/>
  <c r="H6259" i="202" s="1"/>
  <c r="N674" i="174"/>
  <c r="N675" i="174" s="1"/>
  <c r="N678" i="174" s="1"/>
  <c r="T1926" i="174"/>
  <c r="G427" i="121"/>
  <c r="J2039" i="133"/>
  <c r="J1918" i="133"/>
  <c r="U1722" i="133"/>
  <c r="J703" i="125"/>
  <c r="L703" i="125"/>
  <c r="L690" i="120"/>
  <c r="L690" i="119"/>
  <c r="N445" i="65"/>
  <c r="N54" i="90"/>
  <c r="N25" i="65"/>
  <c r="U447" i="65"/>
  <c r="U27" i="65"/>
  <c r="N343" i="65"/>
  <c r="N450" i="65"/>
  <c r="E2112" i="119"/>
  <c r="G1118" i="120"/>
  <c r="K600" i="121"/>
  <c r="E1926" i="133"/>
  <c r="H536" i="133"/>
  <c r="E2111" i="120"/>
  <c r="K1816" i="130"/>
  <c r="K1692" i="133"/>
  <c r="U152" i="109"/>
  <c r="U163" i="109" s="1"/>
  <c r="U186" i="109" s="1"/>
  <c r="U593" i="121"/>
  <c r="L873" i="125"/>
  <c r="J873" i="125"/>
  <c r="F88" i="139"/>
  <c r="S816" i="140"/>
  <c r="S1186" i="139"/>
  <c r="S241" i="187" s="1"/>
  <c r="M392" i="72"/>
  <c r="M644" i="121"/>
  <c r="H1632" i="120"/>
  <c r="H398" i="121" s="1"/>
  <c r="O1650" i="120"/>
  <c r="U442" i="65"/>
  <c r="U335" i="65"/>
  <c r="E341" i="65"/>
  <c r="E28" i="65"/>
  <c r="J225" i="125"/>
  <c r="G1646" i="130"/>
  <c r="G369" i="121"/>
  <c r="G161" i="121"/>
  <c r="Q1175" i="112"/>
  <c r="S630" i="121"/>
  <c r="S634" i="121" s="1"/>
  <c r="J2051" i="119"/>
  <c r="U1816" i="120"/>
  <c r="N324" i="65"/>
  <c r="H2468" i="202"/>
  <c r="N676" i="61"/>
  <c r="N677" i="61" s="1"/>
  <c r="N680" i="61" s="1"/>
  <c r="L324" i="125"/>
  <c r="T68" i="174"/>
  <c r="S96" i="187"/>
  <c r="M526" i="65"/>
  <c r="T326" i="65"/>
  <c r="T359" i="65" s="1"/>
  <c r="T372" i="65" s="1"/>
  <c r="N674" i="130"/>
  <c r="N675" i="130" s="1"/>
  <c r="N678" i="130" s="1"/>
  <c r="J274" i="130"/>
  <c r="E1188" i="119"/>
  <c r="R1937" i="174"/>
  <c r="R1937" i="130"/>
  <c r="M599" i="139"/>
  <c r="H1232" i="140"/>
  <c r="H599" i="139" s="1"/>
  <c r="H77" i="120" s="1"/>
  <c r="U600" i="121"/>
  <c r="U1938" i="119"/>
  <c r="U1937" i="120"/>
  <c r="U1937" i="130"/>
  <c r="U1937" i="133"/>
  <c r="H888" i="168"/>
  <c r="H1696" i="165"/>
  <c r="H979" i="168"/>
  <c r="H1787" i="165"/>
  <c r="G43" i="121"/>
  <c r="G54" i="121"/>
  <c r="O16" i="65"/>
  <c r="O329" i="65"/>
  <c r="O362" i="65" s="1"/>
  <c r="O375" i="65" s="1"/>
  <c r="E31" i="61"/>
  <c r="C27" i="90"/>
  <c r="E78" i="112"/>
  <c r="P6609" i="202"/>
  <c r="E78" i="61"/>
  <c r="E1182" i="112"/>
  <c r="E314" i="61"/>
  <c r="E543" i="165"/>
  <c r="AF1775" i="202"/>
  <c r="J202" i="125"/>
  <c r="L202" i="125"/>
  <c r="J261" i="125"/>
  <c r="G19" i="67"/>
  <c r="G803" i="125" s="1"/>
  <c r="G244" i="109"/>
  <c r="M390" i="121"/>
  <c r="M1649" i="130"/>
  <c r="H517" i="139"/>
  <c r="T1631" i="130"/>
  <c r="T1632" i="130" s="1"/>
  <c r="H528" i="139"/>
  <c r="H1631" i="130" s="1"/>
  <c r="E1014" i="120"/>
  <c r="E775" i="120"/>
  <c r="H6066" i="202"/>
  <c r="H6064" i="202"/>
  <c r="K393" i="121"/>
  <c r="K394" i="121" s="1"/>
  <c r="H1084" i="139"/>
  <c r="F264" i="65"/>
  <c r="F275" i="65" s="1"/>
  <c r="F286" i="65" s="1"/>
  <c r="F1402" i="139"/>
  <c r="P89" i="119"/>
  <c r="P95" i="119" s="1"/>
  <c r="P101" i="119" s="1"/>
  <c r="P77" i="119"/>
  <c r="T88" i="174"/>
  <c r="T94" i="174" s="1"/>
  <c r="T100" i="174" s="1"/>
  <c r="T105" i="174" s="1"/>
  <c r="H1370" i="174"/>
  <c r="N674" i="133"/>
  <c r="N675" i="133" s="1"/>
  <c r="N678" i="133" s="1"/>
  <c r="H193" i="140"/>
  <c r="H705" i="139" s="1"/>
  <c r="H392" i="72" s="1"/>
  <c r="F830" i="174"/>
  <c r="F832" i="174" s="1"/>
  <c r="F1136" i="201"/>
  <c r="U1692" i="120"/>
  <c r="L383" i="125"/>
  <c r="J383" i="125"/>
  <c r="J541" i="125"/>
  <c r="L541" i="125"/>
  <c r="U390" i="72"/>
  <c r="U642" i="121"/>
  <c r="U1777" i="119"/>
  <c r="R1772" i="120"/>
  <c r="R651" i="121"/>
  <c r="R652" i="121" s="1"/>
  <c r="R655" i="121" s="1"/>
  <c r="I982" i="119"/>
  <c r="I214" i="112"/>
  <c r="G1413" i="174"/>
  <c r="G1413" i="120"/>
  <c r="G1413" i="119"/>
  <c r="G1413" i="133"/>
  <c r="E1880" i="130"/>
  <c r="E1880" i="120"/>
  <c r="E1880" i="133"/>
  <c r="P329" i="65"/>
  <c r="P16" i="65"/>
  <c r="O19" i="65"/>
  <c r="O332" i="65"/>
  <c r="J464" i="125"/>
  <c r="L464" i="125"/>
  <c r="S1649" i="133"/>
  <c r="H892" i="139"/>
  <c r="S392" i="121"/>
  <c r="O15" i="174"/>
  <c r="O17" i="174" s="1"/>
  <c r="H956" i="139"/>
  <c r="O10" i="174"/>
  <c r="H421" i="121"/>
  <c r="K1816" i="174"/>
  <c r="O54" i="174"/>
  <c r="T305" i="120"/>
  <c r="T2050" i="133"/>
  <c r="T164" i="61"/>
  <c r="E1188" i="174"/>
  <c r="H713" i="139"/>
  <c r="H1802" i="120" s="1"/>
  <c r="U88" i="174"/>
  <c r="U94" i="174" s="1"/>
  <c r="U100" i="174" s="1"/>
  <c r="N674" i="119"/>
  <c r="N675" i="119" s="1"/>
  <c r="N678" i="119" s="1"/>
  <c r="H5026" i="202"/>
  <c r="M40" i="61"/>
  <c r="M110" i="61"/>
  <c r="R80" i="61"/>
  <c r="P1305" i="133"/>
  <c r="J127" i="125"/>
  <c r="L127" i="125"/>
  <c r="L929" i="125"/>
  <c r="J929" i="125"/>
  <c r="J768" i="125"/>
  <c r="L768" i="125"/>
  <c r="L539" i="125"/>
  <c r="J539" i="125"/>
  <c r="H374" i="168"/>
  <c r="H1182" i="165"/>
  <c r="F220" i="165"/>
  <c r="F1007" i="125"/>
  <c r="L191" i="125"/>
  <c r="J191" i="125"/>
  <c r="J1052" i="125"/>
  <c r="L1052" i="125"/>
  <c r="E11" i="122"/>
  <c r="E14" i="125" s="1"/>
  <c r="A14" i="125" s="1"/>
  <c r="E1639" i="119"/>
  <c r="E342" i="165"/>
  <c r="E1149" i="125"/>
  <c r="A1149" i="125" s="1"/>
  <c r="H710" i="139"/>
  <c r="H1631" i="120" s="1"/>
  <c r="N54" i="133"/>
  <c r="O151" i="112"/>
  <c r="H712" i="139"/>
  <c r="H1798" i="120" s="1"/>
  <c r="T2050" i="120"/>
  <c r="J36" i="125"/>
  <c r="H4072" i="202"/>
  <c r="H657" i="202"/>
  <c r="H5575" i="202"/>
  <c r="H5576" i="202"/>
  <c r="H3082" i="202"/>
  <c r="H2910" i="202"/>
  <c r="H2921" i="202" s="1"/>
  <c r="L3328" i="202"/>
  <c r="H103" i="142"/>
  <c r="H485" i="142" s="1"/>
  <c r="E1880" i="174"/>
  <c r="J839" i="125"/>
  <c r="L839" i="125"/>
  <c r="L1281" i="125"/>
  <c r="J1281" i="125"/>
  <c r="H855" i="140"/>
  <c r="H1573" i="165"/>
  <c r="H553" i="139"/>
  <c r="H151" i="130" s="1"/>
  <c r="H765" i="168"/>
  <c r="I1880" i="174"/>
  <c r="I1880" i="120"/>
  <c r="I1881" i="119"/>
  <c r="I1880" i="133"/>
  <c r="I1880" i="130"/>
  <c r="T343" i="65"/>
  <c r="T450" i="65"/>
  <c r="T30" i="65"/>
  <c r="T41" i="65" s="1"/>
  <c r="T53" i="65" s="1"/>
  <c r="J156" i="125"/>
  <c r="L156" i="125"/>
  <c r="G11" i="122"/>
  <c r="G14" i="125" s="1"/>
  <c r="G1639" i="119"/>
  <c r="P5693" i="202"/>
  <c r="L5633" i="202"/>
  <c r="K1820" i="130"/>
  <c r="N1776" i="133"/>
  <c r="H844" i="125"/>
  <c r="K844" i="125" s="1"/>
  <c r="L844" i="125" s="1"/>
  <c r="L242" i="125"/>
  <c r="J242" i="125"/>
  <c r="J770" i="125"/>
  <c r="L770" i="125"/>
  <c r="L561" i="125"/>
  <c r="J561" i="125"/>
  <c r="H609" i="168"/>
  <c r="H1417" i="165"/>
  <c r="H97" i="186"/>
  <c r="H1427" i="165"/>
  <c r="H634" i="168"/>
  <c r="H1442" i="165"/>
  <c r="O392" i="72"/>
  <c r="O644" i="121"/>
  <c r="K78" i="61"/>
  <c r="K27" i="90"/>
  <c r="K314" i="61"/>
  <c r="H536" i="174"/>
  <c r="H536" i="119"/>
  <c r="H549" i="72"/>
  <c r="H2087" i="130"/>
  <c r="G651" i="121"/>
  <c r="G1772" i="120"/>
  <c r="G1773" i="119"/>
  <c r="H6326" i="202"/>
  <c r="H6323" i="202" s="1"/>
  <c r="E523" i="165"/>
  <c r="E76" i="203"/>
  <c r="L829" i="125"/>
  <c r="J829" i="125"/>
  <c r="P54" i="130"/>
  <c r="M1022" i="168"/>
  <c r="T305" i="133"/>
  <c r="M674" i="174"/>
  <c r="M675" i="174" s="1"/>
  <c r="M678" i="174" s="1"/>
  <c r="K71" i="130"/>
  <c r="K74" i="130" s="1"/>
  <c r="K80" i="130" s="1"/>
  <c r="E28" i="119"/>
  <c r="K292" i="187"/>
  <c r="T512" i="72"/>
  <c r="U1717" i="119"/>
  <c r="N12" i="65"/>
  <c r="R231" i="121"/>
  <c r="T1183" i="112"/>
  <c r="Q567" i="65"/>
  <c r="C7099" i="202"/>
  <c r="H6975" i="202"/>
  <c r="H6982" i="202" s="1"/>
  <c r="H6855" i="202"/>
  <c r="H6860" i="202" s="1"/>
  <c r="H6789" i="202"/>
  <c r="H6786" i="202"/>
  <c r="H6924" i="202"/>
  <c r="H6936" i="202" s="1"/>
  <c r="R305" i="133"/>
  <c r="R305" i="174"/>
  <c r="R305" i="119"/>
  <c r="F102" i="139"/>
  <c r="L33" i="125"/>
  <c r="J33" i="125"/>
  <c r="J622" i="125"/>
  <c r="L622" i="125"/>
  <c r="M272" i="142"/>
  <c r="K322" i="187"/>
  <c r="T2050" i="130"/>
  <c r="E2144" i="174"/>
  <c r="T1087" i="112"/>
  <c r="N14" i="65"/>
  <c r="H2349" i="202"/>
  <c r="R112" i="121"/>
  <c r="O1370" i="120"/>
  <c r="O1370" i="130"/>
  <c r="E245" i="165"/>
  <c r="E1041" i="125"/>
  <c r="A1041" i="125" s="1"/>
  <c r="J506" i="125"/>
  <c r="L506" i="125"/>
  <c r="G1294" i="133"/>
  <c r="G1294" i="119"/>
  <c r="G1294" i="130"/>
  <c r="G1294" i="120"/>
  <c r="G1294" i="174"/>
  <c r="L340" i="187"/>
  <c r="L342" i="187" s="1"/>
  <c r="H1241" i="139"/>
  <c r="H340" i="187" s="1"/>
  <c r="N336" i="65"/>
  <c r="N358" i="65" s="1"/>
  <c r="N371" i="65" s="1"/>
  <c r="N23" i="65"/>
  <c r="N443" i="65"/>
  <c r="E1073" i="125"/>
  <c r="A1073" i="125" s="1"/>
  <c r="E268" i="165"/>
  <c r="K38" i="61"/>
  <c r="K250" i="61"/>
  <c r="L3881" i="202"/>
  <c r="Q2050" i="130"/>
  <c r="H1171" i="140"/>
  <c r="H590" i="139" s="1"/>
  <c r="H117" i="120" s="1"/>
  <c r="G465" i="133"/>
  <c r="J272" i="119"/>
  <c r="J272" i="120"/>
  <c r="J272" i="133"/>
  <c r="J272" i="174"/>
  <c r="J272" i="130"/>
  <c r="K330" i="65"/>
  <c r="K17" i="65"/>
  <c r="L677" i="125"/>
  <c r="J677" i="125"/>
  <c r="G266" i="187"/>
  <c r="G1320" i="120"/>
  <c r="R515" i="119"/>
  <c r="K114" i="61"/>
  <c r="O1652" i="133"/>
  <c r="K529" i="121"/>
  <c r="J2050" i="130"/>
  <c r="E2144" i="130"/>
  <c r="H2350" i="202"/>
  <c r="R26" i="90"/>
  <c r="Q2050" i="133"/>
  <c r="J1880" i="130"/>
  <c r="J1880" i="120"/>
  <c r="G465" i="120"/>
  <c r="L1943" i="130"/>
  <c r="L1944" i="130" s="1"/>
  <c r="L1951" i="130" s="1"/>
  <c r="L1944" i="119"/>
  <c r="L1945" i="119" s="1"/>
  <c r="L1952" i="119" s="1"/>
  <c r="H1093" i="139"/>
  <c r="H1797" i="174" s="1"/>
  <c r="L357" i="125"/>
  <c r="H910" i="168"/>
  <c r="H1718" i="165"/>
  <c r="T1174" i="112"/>
  <c r="T1081" i="112"/>
  <c r="S384" i="61"/>
  <c r="S403" i="61"/>
  <c r="S11" i="65"/>
  <c r="S324" i="65"/>
  <c r="J109" i="125"/>
  <c r="L109" i="125"/>
  <c r="J157" i="125"/>
  <c r="R515" i="174"/>
  <c r="K1717" i="174"/>
  <c r="H1218" i="202"/>
  <c r="J1069" i="125"/>
  <c r="H4347" i="202"/>
  <c r="R515" i="120"/>
  <c r="O1370" i="119"/>
  <c r="K1722" i="174"/>
  <c r="M421" i="121"/>
  <c r="K629" i="121"/>
  <c r="M75" i="69"/>
  <c r="P355" i="119"/>
  <c r="L13" i="65"/>
  <c r="H800" i="140"/>
  <c r="H3083" i="202"/>
  <c r="Q2051" i="119"/>
  <c r="U1370" i="119"/>
  <c r="U1370" i="130"/>
  <c r="E450" i="119"/>
  <c r="G1103" i="125"/>
  <c r="H1244" i="165"/>
  <c r="H436" i="168"/>
  <c r="R176" i="61"/>
  <c r="R76" i="61"/>
  <c r="L777" i="125"/>
  <c r="J777" i="125"/>
  <c r="H6153" i="202"/>
  <c r="AJ4219" i="202"/>
  <c r="H2076" i="202"/>
  <c r="T530" i="121"/>
  <c r="U847" i="112"/>
  <c r="U278" i="113" s="1"/>
  <c r="N75" i="69"/>
  <c r="L1300" i="125"/>
  <c r="J1300" i="125"/>
  <c r="L672" i="125"/>
  <c r="J672" i="125"/>
  <c r="L358" i="125"/>
  <c r="J358" i="125"/>
  <c r="J265" i="125"/>
  <c r="L265" i="125"/>
  <c r="R515" i="130"/>
  <c r="S1413" i="174"/>
  <c r="K706" i="61"/>
  <c r="J74" i="119"/>
  <c r="J80" i="119" s="1"/>
  <c r="J83" i="119" s="1"/>
  <c r="J92" i="119" s="1"/>
  <c r="E1926" i="174"/>
  <c r="S1413" i="130"/>
  <c r="R1138" i="201"/>
  <c r="R1173" i="201" s="1"/>
  <c r="K839" i="65"/>
  <c r="K1817" i="119"/>
  <c r="L4219" i="202"/>
  <c r="U51" i="90"/>
  <c r="H1232" i="165"/>
  <c r="F676" i="61"/>
  <c r="U1978" i="130"/>
  <c r="U1978" i="133"/>
  <c r="U1978" i="120"/>
  <c r="U1722" i="174"/>
  <c r="L1185" i="125"/>
  <c r="J1185" i="125"/>
  <c r="L2278" i="202"/>
  <c r="L2298" i="202"/>
  <c r="H2295" i="202" s="1"/>
  <c r="E450" i="120"/>
  <c r="E982" i="120"/>
  <c r="T312" i="61"/>
  <c r="T25" i="90"/>
  <c r="T1173" i="112"/>
  <c r="T176" i="61"/>
  <c r="S52" i="90"/>
  <c r="S23" i="65"/>
  <c r="S336" i="65"/>
  <c r="H4635" i="202"/>
  <c r="G67" i="72"/>
  <c r="U146" i="109"/>
  <c r="U157" i="109" s="1"/>
  <c r="U180" i="109" s="1"/>
  <c r="N555" i="112"/>
  <c r="J263" i="174"/>
  <c r="J284" i="174" s="1"/>
  <c r="J309" i="125"/>
  <c r="L309" i="125"/>
  <c r="L1329" i="125"/>
  <c r="J1329" i="125"/>
  <c r="J1295" i="125"/>
  <c r="L1295" i="125"/>
  <c r="F1318" i="119"/>
  <c r="F1318" i="174"/>
  <c r="F1318" i="133"/>
  <c r="N2111" i="120"/>
  <c r="N2111" i="133"/>
  <c r="N2111" i="130"/>
  <c r="N2112" i="119"/>
  <c r="N2111" i="174"/>
  <c r="H334" i="139"/>
  <c r="H1798" i="119" s="1"/>
  <c r="K71" i="133"/>
  <c r="K73" i="133" s="1"/>
  <c r="H1900" i="202"/>
  <c r="H1899" i="202"/>
  <c r="H3021" i="202"/>
  <c r="F1079" i="125"/>
  <c r="M377" i="119"/>
  <c r="M602" i="72"/>
  <c r="M605" i="72" s="1"/>
  <c r="M377" i="130"/>
  <c r="H937" i="168"/>
  <c r="H1745" i="165"/>
  <c r="F809" i="65"/>
  <c r="F674" i="130"/>
  <c r="F674" i="174"/>
  <c r="K81" i="61"/>
  <c r="K486" i="112"/>
  <c r="K79" i="112"/>
  <c r="K164" i="61"/>
  <c r="F431" i="61"/>
  <c r="F567" i="65"/>
  <c r="K530" i="121"/>
  <c r="K1673" i="120"/>
  <c r="K1674" i="120" s="1"/>
  <c r="K1677" i="120" s="1"/>
  <c r="L299" i="125"/>
  <c r="J299" i="125"/>
  <c r="K1821" i="119"/>
  <c r="N385" i="61"/>
  <c r="N404" i="61"/>
  <c r="G642" i="119"/>
  <c r="G649" i="119"/>
  <c r="M1937" i="120"/>
  <c r="Q110" i="61"/>
  <c r="T515" i="174"/>
  <c r="M273" i="142"/>
  <c r="K1816" i="133"/>
  <c r="S34" i="61"/>
  <c r="T298" i="61"/>
  <c r="M344" i="187"/>
  <c r="H2087" i="120"/>
  <c r="M329" i="65"/>
  <c r="H2088" i="119"/>
  <c r="J257" i="125"/>
  <c r="L4185" i="202"/>
  <c r="H4196" i="202" s="1"/>
  <c r="H4126" i="202"/>
  <c r="S300" i="61"/>
  <c r="S32" i="133"/>
  <c r="S34" i="133" s="1"/>
  <c r="J273" i="130"/>
  <c r="J273" i="119"/>
  <c r="J273" i="174"/>
  <c r="J273" i="120"/>
  <c r="K1722" i="120"/>
  <c r="K1717" i="130"/>
  <c r="K1717" i="133"/>
  <c r="K1722" i="130"/>
  <c r="K593" i="121"/>
  <c r="K1722" i="119"/>
  <c r="K1717" i="119"/>
  <c r="K1820" i="120"/>
  <c r="K1820" i="174"/>
  <c r="K1820" i="133"/>
  <c r="K1699" i="130"/>
  <c r="T630" i="121"/>
  <c r="T634" i="121" s="1"/>
  <c r="K1692" i="119"/>
  <c r="K1722" i="133"/>
  <c r="H465" i="130"/>
  <c r="N88" i="130"/>
  <c r="N94" i="130" s="1"/>
  <c r="N100" i="130" s="1"/>
  <c r="N68" i="130"/>
  <c r="N76" i="130"/>
  <c r="H67" i="72"/>
  <c r="T81" i="61"/>
  <c r="H117" i="140"/>
  <c r="O36" i="61"/>
  <c r="O112" i="61"/>
  <c r="Q313" i="61"/>
  <c r="L630" i="121"/>
  <c r="L1673" i="120"/>
  <c r="L1674" i="120" s="1"/>
  <c r="L1677" i="120" s="1"/>
  <c r="J2050" i="174"/>
  <c r="J2050" i="120"/>
  <c r="J2050" i="133"/>
  <c r="L426" i="125"/>
  <c r="J426" i="125"/>
  <c r="T105" i="130"/>
  <c r="T107" i="130" s="1"/>
  <c r="K1699" i="120"/>
  <c r="S164" i="61"/>
  <c r="H465" i="133"/>
  <c r="R163" i="61"/>
  <c r="H1242" i="139"/>
  <c r="H341" i="187" s="1"/>
  <c r="S2026" i="119"/>
  <c r="H2393" i="202"/>
  <c r="H2394" i="202"/>
  <c r="S24" i="90"/>
  <c r="O305" i="133"/>
  <c r="Q246" i="61"/>
  <c r="T515" i="120"/>
  <c r="K71" i="119"/>
  <c r="S81" i="61"/>
  <c r="H1240" i="139"/>
  <c r="H339" i="187" s="1"/>
  <c r="Q77" i="61"/>
  <c r="H720" i="139"/>
  <c r="H355" i="120" s="1"/>
  <c r="P36" i="65"/>
  <c r="P48" i="65" s="1"/>
  <c r="L530" i="121"/>
  <c r="J63" i="187"/>
  <c r="J760" i="125"/>
  <c r="O54" i="120"/>
  <c r="J9" i="125"/>
  <c r="S49" i="123"/>
  <c r="S49" i="124" s="1"/>
  <c r="S2097" i="120"/>
  <c r="M299" i="61"/>
  <c r="M80" i="61"/>
  <c r="P1978" i="174"/>
  <c r="P1978" i="120"/>
  <c r="L51" i="176"/>
  <c r="L587" i="72"/>
  <c r="K1717" i="120"/>
  <c r="S1087" i="112"/>
  <c r="R636" i="120"/>
  <c r="J1172" i="125"/>
  <c r="L1172" i="125"/>
  <c r="N148" i="112"/>
  <c r="N152" i="112" s="1"/>
  <c r="N158" i="112" s="1"/>
  <c r="N95" i="187"/>
  <c r="H1336" i="130"/>
  <c r="H1336" i="119"/>
  <c r="H1336" i="174"/>
  <c r="H1336" i="120"/>
  <c r="H1336" i="133"/>
  <c r="T2111" i="174"/>
  <c r="T2111" i="120"/>
  <c r="T2112" i="119"/>
  <c r="O1803" i="119"/>
  <c r="H336" i="139"/>
  <c r="H1803" i="119" s="1"/>
  <c r="M1634" i="120"/>
  <c r="M1636" i="120" s="1"/>
  <c r="H714" i="139"/>
  <c r="H1634" i="120" s="1"/>
  <c r="I499" i="79"/>
  <c r="F22" i="28" s="1"/>
  <c r="O39" i="61"/>
  <c r="O109" i="61"/>
  <c r="U340" i="65"/>
  <c r="E694" i="201"/>
  <c r="E955" i="133"/>
  <c r="S1820" i="174"/>
  <c r="S1717" i="133"/>
  <c r="S706" i="61"/>
  <c r="S1692" i="119"/>
  <c r="S1692" i="130"/>
  <c r="S292" i="187"/>
  <c r="S1722" i="174"/>
  <c r="S1816" i="133"/>
  <c r="S1699" i="130"/>
  <c r="S1699" i="174"/>
  <c r="S1816" i="174"/>
  <c r="O95" i="187"/>
  <c r="O148" i="112"/>
  <c r="U2111" i="120"/>
  <c r="U2111" i="174"/>
  <c r="U2112" i="119"/>
  <c r="M10" i="120"/>
  <c r="M15" i="120"/>
  <c r="M17" i="120" s="1"/>
  <c r="M20" i="120" s="1"/>
  <c r="H568" i="139"/>
  <c r="H10" i="120" s="1"/>
  <c r="O23" i="90"/>
  <c r="O313" i="61"/>
  <c r="K1692" i="130"/>
  <c r="K1699" i="133"/>
  <c r="L4100" i="202"/>
  <c r="H4104" i="202" s="1"/>
  <c r="S40" i="61"/>
  <c r="S246" i="61"/>
  <c r="H376" i="168"/>
  <c r="U1699" i="174"/>
  <c r="T71" i="174"/>
  <c r="T1692" i="130"/>
  <c r="T1820" i="120"/>
  <c r="T839" i="65"/>
  <c r="T286" i="187"/>
  <c r="T1699" i="130"/>
  <c r="T71" i="130"/>
  <c r="T74" i="130" s="1"/>
  <c r="T80" i="130" s="1"/>
  <c r="T83" i="130" s="1"/>
  <c r="T92" i="130" s="1"/>
  <c r="T1816" i="133"/>
  <c r="T292" i="187"/>
  <c r="T1692" i="174"/>
  <c r="T71" i="133"/>
  <c r="T74" i="133" s="1"/>
  <c r="T80" i="133" s="1"/>
  <c r="T83" i="133" s="1"/>
  <c r="T92" i="133" s="1"/>
  <c r="T1699" i="174"/>
  <c r="T71" i="119"/>
  <c r="T74" i="119" s="1"/>
  <c r="T80" i="119" s="1"/>
  <c r="T83" i="119" s="1"/>
  <c r="T92" i="119" s="1"/>
  <c r="T1717" i="119"/>
  <c r="T1821" i="119"/>
  <c r="T239" i="121"/>
  <c r="T593" i="121"/>
  <c r="T1722" i="119"/>
  <c r="T1722" i="120"/>
  <c r="T1817" i="119"/>
  <c r="T1717" i="130"/>
  <c r="T600" i="121"/>
  <c r="T1717" i="120"/>
  <c r="T71" i="120"/>
  <c r="T74" i="120" s="1"/>
  <c r="T80" i="120" s="1"/>
  <c r="T83" i="120" s="1"/>
  <c r="T92" i="120" s="1"/>
  <c r="T1692" i="119"/>
  <c r="Q108" i="187"/>
  <c r="Q556" i="112"/>
  <c r="T138" i="187"/>
  <c r="T557" i="112"/>
  <c r="O299" i="61"/>
  <c r="O26" i="90"/>
  <c r="O484" i="112"/>
  <c r="O33" i="61"/>
  <c r="O80" i="61"/>
  <c r="O1083" i="112"/>
  <c r="O1176" i="112"/>
  <c r="E519" i="165"/>
  <c r="L1775" i="202"/>
  <c r="M563" i="112"/>
  <c r="M54" i="120"/>
  <c r="J12" i="121"/>
  <c r="J37" i="121" s="1"/>
  <c r="H6026" i="202"/>
  <c r="J811" i="125"/>
  <c r="L508" i="125"/>
  <c r="J508" i="125"/>
  <c r="F1978" i="130"/>
  <c r="F1978" i="133"/>
  <c r="F1979" i="119"/>
  <c r="H982" i="130"/>
  <c r="H402" i="112"/>
  <c r="L398" i="121"/>
  <c r="L401" i="121" s="1"/>
  <c r="L1794" i="120"/>
  <c r="E1148" i="125"/>
  <c r="A1148" i="125" s="1"/>
  <c r="E341" i="165"/>
  <c r="R744" i="133"/>
  <c r="R893" i="133"/>
  <c r="Q1006" i="130"/>
  <c r="Q993" i="130"/>
  <c r="L706" i="125"/>
  <c r="J706" i="125"/>
  <c r="K450" i="65"/>
  <c r="K59" i="90"/>
  <c r="E547" i="65"/>
  <c r="H6285" i="202"/>
  <c r="U81" i="61"/>
  <c r="U34" i="61"/>
  <c r="G1370" i="130"/>
  <c r="G1370" i="174"/>
  <c r="G1370" i="133"/>
  <c r="E2009" i="119"/>
  <c r="L5153" i="202" s="1"/>
  <c r="E1896" i="119"/>
  <c r="E27" i="122"/>
  <c r="E30" i="125" s="1"/>
  <c r="A30" i="125" s="1"/>
  <c r="E25" i="142"/>
  <c r="E120" i="139" s="1"/>
  <c r="E124" i="8"/>
  <c r="N464" i="112"/>
  <c r="N474" i="112" s="1"/>
  <c r="M19" i="65"/>
  <c r="M332" i="65"/>
  <c r="T442" i="65"/>
  <c r="T51" i="90"/>
  <c r="M54" i="90"/>
  <c r="M445" i="65"/>
  <c r="G410" i="65"/>
  <c r="G414" i="65"/>
  <c r="F2144" i="174"/>
  <c r="F377" i="120"/>
  <c r="F377" i="119"/>
  <c r="F377" i="174"/>
  <c r="F2144" i="130"/>
  <c r="F1188" i="120"/>
  <c r="F1188" i="174"/>
  <c r="F1188" i="119"/>
  <c r="U512" i="72"/>
  <c r="U2051" i="119"/>
  <c r="U2050" i="174"/>
  <c r="U2050" i="130"/>
  <c r="U2050" i="120"/>
  <c r="I1370" i="130"/>
  <c r="I1370" i="174"/>
  <c r="I1370" i="133"/>
  <c r="L410" i="125"/>
  <c r="J410" i="125"/>
  <c r="L470" i="125"/>
  <c r="J470" i="125"/>
  <c r="J748" i="125"/>
  <c r="L748" i="125"/>
  <c r="T5693" i="202"/>
  <c r="P5633" i="202"/>
  <c r="R226" i="187"/>
  <c r="R229" i="187" s="1"/>
  <c r="H5409" i="202"/>
  <c r="H5942" i="202"/>
  <c r="J1302" i="125"/>
  <c r="L1302" i="125"/>
  <c r="H911" i="168"/>
  <c r="H1719" i="165"/>
  <c r="S1649" i="120"/>
  <c r="S391" i="121"/>
  <c r="O324" i="65"/>
  <c r="O357" i="65" s="1"/>
  <c r="O370" i="65" s="1"/>
  <c r="O11" i="65"/>
  <c r="E546" i="65"/>
  <c r="H6304" i="202"/>
  <c r="F717" i="61"/>
  <c r="F850" i="65"/>
  <c r="H2144" i="120"/>
  <c r="H377" i="120"/>
  <c r="H602" i="72"/>
  <c r="H1188" i="119"/>
  <c r="H1188" i="133"/>
  <c r="F287" i="165"/>
  <c r="F1092" i="125"/>
  <c r="E364" i="121"/>
  <c r="T4668" i="202" s="1"/>
  <c r="E1645" i="133"/>
  <c r="E202" i="121"/>
  <c r="E1619" i="133"/>
  <c r="E1619" i="119"/>
  <c r="E1619" i="120"/>
  <c r="E1619" i="130"/>
  <c r="L73" i="174"/>
  <c r="L79" i="174" s="1"/>
  <c r="L82" i="174" s="1"/>
  <c r="L91" i="174" s="1"/>
  <c r="E244" i="165"/>
  <c r="T32" i="120"/>
  <c r="T34" i="120" s="1"/>
  <c r="K327" i="65"/>
  <c r="K14" i="65"/>
  <c r="R329" i="65"/>
  <c r="R16" i="65"/>
  <c r="L148" i="109"/>
  <c r="L159" i="109" s="1"/>
  <c r="L182" i="109" s="1"/>
  <c r="L524" i="65"/>
  <c r="H1926" i="133"/>
  <c r="H1926" i="130"/>
  <c r="H1926" i="120"/>
  <c r="F1036" i="125"/>
  <c r="F240" i="165"/>
  <c r="F1030" i="125"/>
  <c r="F912" i="125"/>
  <c r="I918" i="119"/>
  <c r="I769" i="119"/>
  <c r="Q29" i="61"/>
  <c r="Q312" i="61"/>
  <c r="Q445" i="65"/>
  <c r="Q25" i="65"/>
  <c r="Q36" i="65" s="1"/>
  <c r="Q48" i="65" s="1"/>
  <c r="E536" i="174"/>
  <c r="E536" i="120"/>
  <c r="E2087" i="174"/>
  <c r="E549" i="72"/>
  <c r="E2088" i="119"/>
  <c r="E2087" i="120"/>
  <c r="L133" i="125"/>
  <c r="J133" i="125"/>
  <c r="J623" i="125"/>
  <c r="H2650" i="202"/>
  <c r="K325" i="65"/>
  <c r="K358" i="65" s="1"/>
  <c r="K371" i="65" s="1"/>
  <c r="Q305" i="133"/>
  <c r="Q305" i="120"/>
  <c r="Q305" i="174"/>
  <c r="L1217" i="125"/>
  <c r="J1217" i="125"/>
  <c r="L1717" i="133"/>
  <c r="L1816" i="174"/>
  <c r="L1722" i="174"/>
  <c r="L292" i="187"/>
  <c r="L322" i="187"/>
  <c r="L1699" i="120"/>
  <c r="L71" i="119"/>
  <c r="L74" i="119" s="1"/>
  <c r="L80" i="119" s="1"/>
  <c r="L83" i="119" s="1"/>
  <c r="L92" i="119" s="1"/>
  <c r="L1699" i="119"/>
  <c r="L71" i="133"/>
  <c r="L600" i="121"/>
  <c r="L1820" i="174"/>
  <c r="L1722" i="133"/>
  <c r="L1699" i="133"/>
  <c r="L1816" i="133"/>
  <c r="L1717" i="119"/>
  <c r="L593" i="121"/>
  <c r="S76" i="112"/>
  <c r="S1080" i="112"/>
  <c r="S176" i="61"/>
  <c r="U16" i="65"/>
  <c r="U329" i="65"/>
  <c r="Q107" i="65"/>
  <c r="Q492" i="65" s="1"/>
  <c r="K724" i="65"/>
  <c r="K721" i="65"/>
  <c r="K722" i="65" s="1"/>
  <c r="K725" i="65" s="1"/>
  <c r="G536" i="120"/>
  <c r="G536" i="174"/>
  <c r="G2087" i="120"/>
  <c r="G2087" i="133"/>
  <c r="F1772" i="174"/>
  <c r="F1772" i="120"/>
  <c r="E1037" i="125"/>
  <c r="A1037" i="125" s="1"/>
  <c r="E241" i="165"/>
  <c r="J315" i="125"/>
  <c r="L315" i="125"/>
  <c r="L786" i="125"/>
  <c r="L431" i="61"/>
  <c r="L567" i="65"/>
  <c r="N593" i="121"/>
  <c r="N1717" i="119"/>
  <c r="N1817" i="119"/>
  <c r="N1722" i="130"/>
  <c r="N1820" i="130"/>
  <c r="N1692" i="174"/>
  <c r="N1816" i="133"/>
  <c r="N1821" i="119"/>
  <c r="N1699" i="119"/>
  <c r="N1717" i="120"/>
  <c r="N1722" i="133"/>
  <c r="N1717" i="130"/>
  <c r="N1816" i="120"/>
  <c r="N1722" i="174"/>
  <c r="E775" i="119"/>
  <c r="H2986" i="202"/>
  <c r="G1318" i="120"/>
  <c r="G1318" i="130"/>
  <c r="G1318" i="119"/>
  <c r="O2111" i="130"/>
  <c r="O2112" i="119"/>
  <c r="U377" i="121"/>
  <c r="U1647" i="120"/>
  <c r="K20" i="65"/>
  <c r="O336" i="65"/>
  <c r="O358" i="65" s="1"/>
  <c r="O371" i="65" s="1"/>
  <c r="P341" i="65"/>
  <c r="P448" i="65"/>
  <c r="M527" i="65"/>
  <c r="M151" i="109"/>
  <c r="M162" i="109" s="1"/>
  <c r="M185" i="109" s="1"/>
  <c r="L314" i="61"/>
  <c r="L27" i="90"/>
  <c r="I536" i="120"/>
  <c r="I536" i="130"/>
  <c r="I2087" i="133"/>
  <c r="I2087" i="130"/>
  <c r="I549" i="72"/>
  <c r="I2087" i="174"/>
  <c r="F215" i="165"/>
  <c r="F1002" i="125"/>
  <c r="H2732" i="202"/>
  <c r="R1370" i="130"/>
  <c r="R1370" i="133"/>
  <c r="E30" i="61"/>
  <c r="C23" i="90"/>
  <c r="E339" i="65"/>
  <c r="E26" i="65"/>
  <c r="E446" i="65"/>
  <c r="Q57" i="90"/>
  <c r="Q341" i="65"/>
  <c r="E1030" i="125"/>
  <c r="A1030" i="125" s="1"/>
  <c r="E234" i="165"/>
  <c r="E1088" i="125"/>
  <c r="A1088" i="125" s="1"/>
  <c r="E283" i="165"/>
  <c r="G1102" i="125"/>
  <c r="G297" i="165"/>
  <c r="J851" i="125"/>
  <c r="H943" i="168"/>
  <c r="H1751" i="165"/>
  <c r="E1336" i="119"/>
  <c r="E1336" i="174"/>
  <c r="P443" i="65"/>
  <c r="P52" i="90"/>
  <c r="R341" i="65"/>
  <c r="R363" i="65" s="1"/>
  <c r="R376" i="65" s="1"/>
  <c r="R57" i="90"/>
  <c r="K31" i="65"/>
  <c r="K60" i="90"/>
  <c r="N78" i="112"/>
  <c r="N314" i="61"/>
  <c r="N27" i="90"/>
  <c r="N178" i="61"/>
  <c r="E218" i="165"/>
  <c r="E1005" i="125"/>
  <c r="A1005" i="125" s="1"/>
  <c r="G1212" i="125"/>
  <c r="G399" i="165"/>
  <c r="R923" i="112"/>
  <c r="R929" i="112" s="1"/>
  <c r="J384" i="201"/>
  <c r="J403" i="201" s="1"/>
  <c r="H2469" i="202"/>
  <c r="U269" i="112"/>
  <c r="U206" i="113" s="1"/>
  <c r="F694" i="201"/>
  <c r="F955" i="130"/>
  <c r="F96" i="201"/>
  <c r="F955" i="174"/>
  <c r="F955" i="120"/>
  <c r="E1943" i="120"/>
  <c r="E1943" i="130"/>
  <c r="L1082" i="112"/>
  <c r="L23" i="90"/>
  <c r="K299" i="61"/>
  <c r="K26" i="90"/>
  <c r="K1083" i="112"/>
  <c r="L146" i="109"/>
  <c r="L157" i="109" s="1"/>
  <c r="L180" i="109" s="1"/>
  <c r="L522" i="65"/>
  <c r="L272" i="125"/>
  <c r="U730" i="112"/>
  <c r="U736" i="112" s="1"/>
  <c r="M34" i="65"/>
  <c r="M46" i="65" s="1"/>
  <c r="H3589" i="202"/>
  <c r="L643" i="121"/>
  <c r="L391" i="72"/>
  <c r="R1717" i="120"/>
  <c r="R1699" i="120"/>
  <c r="R1361" i="139"/>
  <c r="R1820" i="133"/>
  <c r="R1722" i="133"/>
  <c r="R1821" i="119"/>
  <c r="R1816" i="133"/>
  <c r="R1820" i="130"/>
  <c r="R1692" i="120"/>
  <c r="R239" i="121"/>
  <c r="G955" i="119"/>
  <c r="G96" i="201"/>
  <c r="R419" i="121"/>
  <c r="R1653" i="120"/>
  <c r="M211" i="187"/>
  <c r="M481" i="61"/>
  <c r="M482" i="61" s="1"/>
  <c r="M485" i="61" s="1"/>
  <c r="E674" i="130"/>
  <c r="E674" i="120"/>
  <c r="E674" i="119"/>
  <c r="N333" i="65"/>
  <c r="N20" i="65"/>
  <c r="U519" i="65"/>
  <c r="U143" i="109"/>
  <c r="U154" i="109" s="1"/>
  <c r="U177" i="109" s="1"/>
  <c r="E399" i="72"/>
  <c r="E1773" i="119"/>
  <c r="E1772" i="174"/>
  <c r="E1772" i="133"/>
  <c r="L6821" i="202"/>
  <c r="E160" i="201"/>
  <c r="L435" i="125"/>
  <c r="J435" i="125"/>
  <c r="I835" i="174"/>
  <c r="I835" i="120"/>
  <c r="I835" i="130"/>
  <c r="E213" i="165"/>
  <c r="E1000" i="125"/>
  <c r="A1000" i="125" s="1"/>
  <c r="G1161" i="120"/>
  <c r="G1142" i="120"/>
  <c r="H1148" i="202"/>
  <c r="L1148" i="202"/>
  <c r="J74" i="120"/>
  <c r="J80" i="120" s="1"/>
  <c r="J83" i="120" s="1"/>
  <c r="J92" i="120" s="1"/>
  <c r="L586" i="72"/>
  <c r="L357" i="133"/>
  <c r="J11" i="125"/>
  <c r="L11" i="125"/>
  <c r="L589" i="125"/>
  <c r="J589" i="125"/>
  <c r="S59" i="90"/>
  <c r="S450" i="65"/>
  <c r="G717" i="61"/>
  <c r="G850" i="65"/>
  <c r="I2145" i="119"/>
  <c r="I377" i="120"/>
  <c r="I1188" i="130"/>
  <c r="I1188" i="119"/>
  <c r="G1927" i="119"/>
  <c r="G1926" i="174"/>
  <c r="F1833" i="119"/>
  <c r="F1832" i="130"/>
  <c r="H3420" i="202"/>
  <c r="H3417" i="202" s="1"/>
  <c r="E11" i="71"/>
  <c r="E214" i="165" s="1"/>
  <c r="O1466" i="174"/>
  <c r="O1074" i="139"/>
  <c r="O1511" i="174" s="1"/>
  <c r="G247" i="94"/>
  <c r="G533" i="72"/>
  <c r="G239" i="94"/>
  <c r="L256" i="140"/>
  <c r="H250" i="140"/>
  <c r="E13" i="66"/>
  <c r="E92" i="139"/>
  <c r="E62" i="66" s="1"/>
  <c r="T344" i="187"/>
  <c r="T341" i="187"/>
  <c r="T342" i="187" s="1"/>
  <c r="U355" i="120"/>
  <c r="U543" i="72"/>
  <c r="U546" i="72" s="1"/>
  <c r="N23" i="90"/>
  <c r="N177" i="61"/>
  <c r="M20" i="65"/>
  <c r="M333" i="65"/>
  <c r="M366" i="65" s="1"/>
  <c r="M379" i="65" s="1"/>
  <c r="O724" i="65"/>
  <c r="O721" i="65"/>
  <c r="O722" i="65" s="1"/>
  <c r="O725" i="65" s="1"/>
  <c r="H1244" i="140"/>
  <c r="M1252" i="140"/>
  <c r="E38" i="109"/>
  <c r="E22" i="109"/>
  <c r="E1392" i="130"/>
  <c r="E1401" i="119"/>
  <c r="AF4220" i="202" s="1"/>
  <c r="E1397" i="174"/>
  <c r="E1401" i="120"/>
  <c r="G219" i="165"/>
  <c r="G1006" i="125"/>
  <c r="F1895" i="119"/>
  <c r="F2025" i="120"/>
  <c r="F1894" i="130"/>
  <c r="P1673" i="119"/>
  <c r="P1674" i="119" s="1"/>
  <c r="P1677" i="119" s="1"/>
  <c r="P529" i="121"/>
  <c r="N1212" i="140"/>
  <c r="N396" i="139" s="1"/>
  <c r="N98" i="130" s="1"/>
  <c r="H1204" i="140"/>
  <c r="O69" i="130"/>
  <c r="O74" i="130" s="1"/>
  <c r="O80" i="130" s="1"/>
  <c r="O77" i="130"/>
  <c r="S730" i="112"/>
  <c r="S736" i="112" s="1"/>
  <c r="R12" i="112"/>
  <c r="R22" i="112" s="1"/>
  <c r="J812" i="125"/>
  <c r="F1894" i="133"/>
  <c r="E1006" i="125"/>
  <c r="A1006" i="125" s="1"/>
  <c r="E219" i="165"/>
  <c r="I690" i="201"/>
  <c r="J1231" i="125"/>
  <c r="L1231" i="125"/>
  <c r="F30" i="90"/>
  <c r="F73" i="90" s="1"/>
  <c r="H73" i="90"/>
  <c r="H15" i="90"/>
  <c r="E103" i="139"/>
  <c r="E96" i="139"/>
  <c r="E66" i="66" s="1"/>
  <c r="G1894" i="133"/>
  <c r="G232" i="121"/>
  <c r="H4867" i="202"/>
  <c r="E54" i="121"/>
  <c r="P339" i="65"/>
  <c r="P26" i="65"/>
  <c r="P37" i="65" s="1"/>
  <c r="P49" i="65" s="1"/>
  <c r="E1033" i="125"/>
  <c r="A1033" i="125" s="1"/>
  <c r="E237" i="165"/>
  <c r="G1392" i="133"/>
  <c r="G1399" i="120"/>
  <c r="L123" i="125"/>
  <c r="F1042" i="125"/>
  <c r="G247" i="121"/>
  <c r="F276" i="121"/>
  <c r="F1413" i="133"/>
  <c r="F1413" i="174"/>
  <c r="F1033" i="125"/>
  <c r="F237" i="165"/>
  <c r="R15" i="130"/>
  <c r="R17" i="130" s="1"/>
  <c r="R20" i="130" s="1"/>
  <c r="T96" i="187"/>
  <c r="T149" i="112"/>
  <c r="I54" i="121"/>
  <c r="S12" i="65"/>
  <c r="S325" i="65"/>
  <c r="E1074" i="125"/>
  <c r="A1074" i="125" s="1"/>
  <c r="E269" i="165"/>
  <c r="G1084" i="125"/>
  <c r="G2127" i="174"/>
  <c r="G2128" i="119"/>
  <c r="J2026" i="130"/>
  <c r="U1126" i="120"/>
  <c r="U1120" i="120" s="1"/>
  <c r="H924" i="168"/>
  <c r="H1732" i="165"/>
  <c r="E81" i="61"/>
  <c r="E300" i="61"/>
  <c r="E1087" i="112"/>
  <c r="H2127" i="120"/>
  <c r="H2128" i="119"/>
  <c r="H2127" i="130"/>
  <c r="G778" i="61"/>
  <c r="G50" i="12"/>
  <c r="G749" i="125" s="1"/>
  <c r="L198" i="125"/>
  <c r="U1116" i="130"/>
  <c r="P404" i="61"/>
  <c r="I763" i="119"/>
  <c r="I755" i="119"/>
  <c r="I1294" i="130"/>
  <c r="I1294" i="119"/>
  <c r="F1859" i="119"/>
  <c r="F1858" i="133"/>
  <c r="E763" i="133"/>
  <c r="E755" i="133"/>
  <c r="M81" i="61"/>
  <c r="M300" i="61"/>
  <c r="M24" i="90"/>
  <c r="U1126" i="133"/>
  <c r="U1120" i="133" s="1"/>
  <c r="L973" i="125"/>
  <c r="J590" i="125"/>
  <c r="J487" i="112"/>
  <c r="L977" i="125"/>
  <c r="J977" i="125"/>
  <c r="H841" i="140"/>
  <c r="P555" i="112"/>
  <c r="P107" i="187"/>
  <c r="AF4020" i="202"/>
  <c r="E252" i="187"/>
  <c r="L854" i="125"/>
  <c r="J854" i="125"/>
  <c r="L914" i="125"/>
  <c r="J914" i="125"/>
  <c r="H358" i="139"/>
  <c r="H151" i="119" s="1"/>
  <c r="H1564" i="165"/>
  <c r="H783" i="168"/>
  <c r="H1591" i="165"/>
  <c r="H940" i="139"/>
  <c r="H151" i="133" s="1"/>
  <c r="R535" i="140"/>
  <c r="R537" i="140" s="1"/>
  <c r="R539" i="140" s="1"/>
  <c r="R1731" i="139" s="1"/>
  <c r="R536" i="133" s="1"/>
  <c r="H932" i="168"/>
  <c r="H1740" i="165"/>
  <c r="I1858" i="174"/>
  <c r="I1858" i="130"/>
  <c r="H873" i="65"/>
  <c r="H740" i="61"/>
  <c r="S53" i="90"/>
  <c r="S337" i="65"/>
  <c r="L1029" i="125"/>
  <c r="J1029" i="125"/>
  <c r="E1147" i="125"/>
  <c r="A1147" i="125" s="1"/>
  <c r="G212" i="165"/>
  <c r="G999" i="125"/>
  <c r="G273" i="165"/>
  <c r="G1078" i="125"/>
  <c r="E15" i="122"/>
  <c r="E18" i="125" s="1"/>
  <c r="A18" i="125" s="1"/>
  <c r="E189" i="93"/>
  <c r="E1794" i="119"/>
  <c r="H1212" i="165"/>
  <c r="H404" i="168"/>
  <c r="A1130" i="125"/>
  <c r="E1274" i="125"/>
  <c r="A1274" i="125" s="1"/>
  <c r="F1181" i="125"/>
  <c r="F371" i="165"/>
  <c r="G1254" i="125"/>
  <c r="G438" i="165"/>
  <c r="J425" i="125"/>
  <c r="L425" i="125"/>
  <c r="Q527" i="65"/>
  <c r="Q151" i="109"/>
  <c r="Q162" i="109" s="1"/>
  <c r="Q185" i="109" s="1"/>
  <c r="E20" i="122"/>
  <c r="E23" i="125" s="1"/>
  <c r="A23" i="125" s="1"/>
  <c r="E368" i="121"/>
  <c r="P292" i="187"/>
  <c r="P1816" i="133"/>
  <c r="J1819" i="130"/>
  <c r="J1825" i="130"/>
  <c r="L1486" i="130"/>
  <c r="L509" i="139"/>
  <c r="L1511" i="130" s="1"/>
  <c r="T62" i="120"/>
  <c r="T64" i="120" s="1"/>
  <c r="T125" i="120" s="1"/>
  <c r="T241" i="113"/>
  <c r="E744" i="119"/>
  <c r="L4951" i="202"/>
  <c r="S896" i="140"/>
  <c r="S1272" i="139" s="1"/>
  <c r="S10" i="121" s="1"/>
  <c r="L896" i="140"/>
  <c r="L1272" i="139" s="1"/>
  <c r="L10" i="121" s="1"/>
  <c r="J817" i="125"/>
  <c r="L817" i="125"/>
  <c r="L445" i="125"/>
  <c r="J445" i="125"/>
  <c r="X2982" i="202"/>
  <c r="E918" i="119"/>
  <c r="K589" i="61"/>
  <c r="K605" i="61" s="1"/>
  <c r="T108" i="65"/>
  <c r="T493" i="65" s="1"/>
  <c r="U52" i="120"/>
  <c r="U54" i="120" s="1"/>
  <c r="Q1486" i="174"/>
  <c r="Q1074" i="139"/>
  <c r="Q1511" i="174" s="1"/>
  <c r="G446" i="109"/>
  <c r="G390" i="109"/>
  <c r="L1249" i="125"/>
  <c r="N589" i="61"/>
  <c r="N605" i="61" s="1"/>
  <c r="F1149" i="125"/>
  <c r="F342" i="165"/>
  <c r="G912" i="120"/>
  <c r="G904" i="120"/>
  <c r="J457" i="125"/>
  <c r="J65" i="187"/>
  <c r="J275" i="130"/>
  <c r="J275" i="174"/>
  <c r="J35" i="125"/>
  <c r="L35" i="125"/>
  <c r="F230" i="61"/>
  <c r="F94" i="61"/>
  <c r="E101" i="187"/>
  <c r="E337" i="112"/>
  <c r="P589" i="61"/>
  <c r="P605" i="61" s="1"/>
  <c r="Q589" i="61"/>
  <c r="Q605" i="61" s="1"/>
  <c r="N384" i="61"/>
  <c r="N403" i="61"/>
  <c r="M521" i="65"/>
  <c r="M145" i="109"/>
  <c r="M156" i="109" s="1"/>
  <c r="M179" i="109" s="1"/>
  <c r="G1089" i="125"/>
  <c r="G284" i="165"/>
  <c r="A1160" i="125"/>
  <c r="H802" i="142"/>
  <c r="H1974" i="165"/>
  <c r="X3978" i="202"/>
  <c r="T3978" i="202"/>
  <c r="T4072" i="202" s="1"/>
  <c r="R1654" i="119"/>
  <c r="R424" i="121"/>
  <c r="J886" i="174"/>
  <c r="J283" i="164"/>
  <c r="J960" i="174"/>
  <c r="J910" i="174"/>
  <c r="N52" i="174"/>
  <c r="T32" i="130"/>
  <c r="T34" i="130" s="1"/>
  <c r="U12" i="112"/>
  <c r="U22" i="112" s="1"/>
  <c r="J1084" i="112"/>
  <c r="J1092" i="112" s="1"/>
  <c r="J1093" i="112" s="1"/>
  <c r="J1139" i="112" s="1"/>
  <c r="J588" i="61"/>
  <c r="J604" i="61" s="1"/>
  <c r="J1776" i="130"/>
  <c r="J643" i="121"/>
  <c r="E919" i="174"/>
  <c r="H1693" i="202"/>
  <c r="H1690" i="202" s="1"/>
  <c r="M588" i="61"/>
  <c r="M604" i="61" s="1"/>
  <c r="E1673" i="130"/>
  <c r="E633" i="121"/>
  <c r="K982" i="133"/>
  <c r="K450" i="133"/>
  <c r="J982" i="119"/>
  <c r="J450" i="119"/>
  <c r="J112" i="174"/>
  <c r="J1528" i="174"/>
  <c r="J886" i="120"/>
  <c r="J910" i="120"/>
  <c r="J960" i="120"/>
  <c r="L1636" i="174"/>
  <c r="L414" i="121" s="1"/>
  <c r="R588" i="61"/>
  <c r="R604" i="61" s="1"/>
  <c r="E1692" i="130"/>
  <c r="E1717" i="133"/>
  <c r="E1793" i="130"/>
  <c r="E15" i="132"/>
  <c r="E134" i="125" s="1"/>
  <c r="A134" i="125" s="1"/>
  <c r="J505" i="61"/>
  <c r="E1247" i="125"/>
  <c r="A1247" i="125" s="1"/>
  <c r="E431" i="165"/>
  <c r="J912" i="119"/>
  <c r="J904" i="119"/>
  <c r="H809" i="139"/>
  <c r="J982" i="130"/>
  <c r="J450" i="130"/>
  <c r="F1396" i="139"/>
  <c r="I357" i="130"/>
  <c r="I2136" i="130"/>
  <c r="J1301" i="133"/>
  <c r="J1302" i="119"/>
  <c r="J1333" i="130"/>
  <c r="J1299" i="130"/>
  <c r="J1348" i="130"/>
  <c r="J1301" i="174"/>
  <c r="E1240" i="125"/>
  <c r="A1240" i="125" s="1"/>
  <c r="E424" i="165"/>
  <c r="AB5303" i="202"/>
  <c r="T5303" i="202"/>
  <c r="J804" i="130"/>
  <c r="J851" i="130"/>
  <c r="M589" i="61"/>
  <c r="M605" i="61" s="1"/>
  <c r="J297" i="119"/>
  <c r="J259" i="130"/>
  <c r="J263" i="130" s="1"/>
  <c r="J284" i="130" s="1"/>
  <c r="J297" i="133"/>
  <c r="J297" i="120"/>
  <c r="J297" i="174"/>
  <c r="J297" i="130"/>
  <c r="T982" i="119"/>
  <c r="T450" i="119"/>
  <c r="P1802" i="130"/>
  <c r="H531" i="139"/>
  <c r="H1802" i="130" s="1"/>
  <c r="E369" i="121"/>
  <c r="E1646" i="130"/>
  <c r="R10" i="119"/>
  <c r="R15" i="119"/>
  <c r="R17" i="119" s="1"/>
  <c r="H1930" i="165"/>
  <c r="H711" i="142"/>
  <c r="R783" i="61"/>
  <c r="R788" i="61"/>
  <c r="J1654" i="119"/>
  <c r="J424" i="121"/>
  <c r="J1188" i="119"/>
  <c r="J1188" i="130"/>
  <c r="J1188" i="174"/>
  <c r="J1188" i="133"/>
  <c r="J1188" i="120"/>
  <c r="L2569" i="202"/>
  <c r="J1881" i="174"/>
  <c r="F1014" i="130"/>
  <c r="F1015" i="130" s="1"/>
  <c r="F1017" i="130" s="1"/>
  <c r="S838" i="142"/>
  <c r="S844" i="142" s="1"/>
  <c r="O52" i="119"/>
  <c r="T10" i="119"/>
  <c r="N787" i="140"/>
  <c r="N1209" i="139" s="1"/>
  <c r="N1374" i="174" s="1"/>
  <c r="O810" i="139"/>
  <c r="O406" i="133" s="1"/>
  <c r="U52" i="133"/>
  <c r="L3150" i="202"/>
  <c r="H3155" i="202" s="1"/>
  <c r="J339" i="65"/>
  <c r="J1729" i="120"/>
  <c r="O112" i="119"/>
  <c r="M787" i="140"/>
  <c r="M1209" i="139" s="1"/>
  <c r="M1374" i="130" s="1"/>
  <c r="L1528" i="119"/>
  <c r="M893" i="130"/>
  <c r="O893" i="119"/>
  <c r="L612" i="140"/>
  <c r="L275" i="139" s="1"/>
  <c r="L829" i="119" s="1"/>
  <c r="L222" i="139"/>
  <c r="L406" i="119" s="1"/>
  <c r="A729" i="125"/>
  <c r="E373" i="61"/>
  <c r="P5048" i="202"/>
  <c r="J705" i="130"/>
  <c r="J1729" i="119"/>
  <c r="R450" i="119"/>
  <c r="U787" i="140"/>
  <c r="U1209" i="139" s="1"/>
  <c r="U1374" i="174" s="1"/>
  <c r="K384" i="201"/>
  <c r="K403" i="201" s="1"/>
  <c r="AF4126" i="202"/>
  <c r="H4137" i="202" s="1"/>
  <c r="I1830" i="165"/>
  <c r="J1884" i="120"/>
  <c r="N807" i="140"/>
  <c r="N1184" i="139" s="1"/>
  <c r="N236" i="187" s="1"/>
  <c r="K1138" i="201"/>
  <c r="K1155" i="201" s="1"/>
  <c r="L893" i="120"/>
  <c r="O620" i="139"/>
  <c r="O406" i="120" s="1"/>
  <c r="L918" i="133"/>
  <c r="P5251" i="202"/>
  <c r="J49" i="136"/>
  <c r="U744" i="174"/>
  <c r="N893" i="119"/>
  <c r="J328" i="65"/>
  <c r="K112" i="130"/>
  <c r="S1002" i="139"/>
  <c r="S406" i="174" s="1"/>
  <c r="M918" i="119"/>
  <c r="J13" i="17"/>
  <c r="J14" i="17" s="1"/>
  <c r="J57" i="17" s="1"/>
  <c r="R1636" i="130"/>
  <c r="R1812" i="130" s="1"/>
  <c r="L73" i="120"/>
  <c r="L79" i="120" s="1"/>
  <c r="L82" i="120" s="1"/>
  <c r="L91" i="120" s="1"/>
  <c r="S1636" i="119"/>
  <c r="AF5882" i="202"/>
  <c r="H5898" i="202" s="1"/>
  <c r="T4453" i="202"/>
  <c r="H4459" i="202" s="1"/>
  <c r="E1832" i="165"/>
  <c r="H2491" i="202"/>
  <c r="H2497" i="202" s="1"/>
  <c r="J507" i="174"/>
  <c r="J1950" i="133"/>
  <c r="J1333" i="133"/>
  <c r="S1528" i="119"/>
  <c r="P420" i="139"/>
  <c r="P406" i="130" s="1"/>
  <c r="F1257" i="125"/>
  <c r="P5882" i="202"/>
  <c r="H5896" i="202" s="1"/>
  <c r="I175" i="131"/>
  <c r="Q679" i="140"/>
  <c r="Q1199" i="139" s="1"/>
  <c r="Q1336" i="133" s="1"/>
  <c r="L679" i="140"/>
  <c r="L1199" i="139" s="1"/>
  <c r="L1336" i="130" s="1"/>
  <c r="X2519" i="202"/>
  <c r="J851" i="120"/>
  <c r="L5074" i="202"/>
  <c r="H5078" i="202" s="1"/>
  <c r="J507" i="119"/>
  <c r="J425" i="121"/>
  <c r="F293" i="120"/>
  <c r="F295" i="120" s="1"/>
  <c r="K450" i="119"/>
  <c r="U420" i="139"/>
  <c r="U406" i="130" s="1"/>
  <c r="J420" i="139"/>
  <c r="J406" i="130" s="1"/>
  <c r="T52" i="174"/>
  <c r="K788" i="61"/>
  <c r="L4481" i="202"/>
  <c r="H4499" i="202" s="1"/>
  <c r="T2519" i="202"/>
  <c r="J1410" i="174"/>
  <c r="J1950" i="174"/>
  <c r="K1549" i="139"/>
  <c r="K1551" i="139" s="1"/>
  <c r="K1553" i="139" s="1"/>
  <c r="N266" i="139"/>
  <c r="N987" i="119" s="1"/>
  <c r="N989" i="119" s="1"/>
  <c r="N1023" i="119" s="1"/>
  <c r="J1000" i="119"/>
  <c r="F437" i="165"/>
  <c r="S1636" i="174"/>
  <c r="S1652" i="174" s="1"/>
  <c r="AB2519" i="202"/>
  <c r="J49" i="122"/>
  <c r="J1410" i="130"/>
  <c r="J1948" i="174"/>
  <c r="N52" i="130"/>
  <c r="N52" i="120"/>
  <c r="N563" i="112" s="1"/>
  <c r="P3704" i="202"/>
  <c r="H3710" i="202" s="1"/>
  <c r="P2519" i="202"/>
  <c r="J706" i="61"/>
  <c r="J298" i="120"/>
  <c r="J1717" i="174"/>
  <c r="J298" i="133"/>
  <c r="J52" i="133"/>
  <c r="J54" i="133" s="1"/>
  <c r="J450" i="174"/>
  <c r="L535" i="140"/>
  <c r="L537" i="140" s="1"/>
  <c r="L539" i="140" s="1"/>
  <c r="L1731" i="139" s="1"/>
  <c r="U810" i="139"/>
  <c r="U406" i="133" s="1"/>
  <c r="K1006" i="133"/>
  <c r="R222" i="139"/>
  <c r="R406" i="119" s="1"/>
  <c r="J744" i="140"/>
  <c r="J265" i="142" s="1"/>
  <c r="J418" i="121"/>
  <c r="J1348" i="174"/>
  <c r="F1954" i="174"/>
  <c r="J602" i="130"/>
  <c r="Q52" i="119"/>
  <c r="L17" i="174"/>
  <c r="S893" i="130"/>
  <c r="L52" i="130"/>
  <c r="L54" i="130" s="1"/>
  <c r="L52" i="120"/>
  <c r="L563" i="112" s="1"/>
  <c r="L1636" i="130"/>
  <c r="L411" i="121" s="1"/>
  <c r="Q105" i="130"/>
  <c r="Q224" i="113" s="1"/>
  <c r="S1636" i="133"/>
  <c r="S1652" i="133" s="1"/>
  <c r="T32" i="174"/>
  <c r="T34" i="174" s="1"/>
  <c r="L1528" i="174"/>
  <c r="P4936" i="202"/>
  <c r="H4954" i="202" s="1"/>
  <c r="J31" i="65"/>
  <c r="J51" i="176"/>
  <c r="J1717" i="130"/>
  <c r="K857" i="140"/>
  <c r="K1225" i="139" s="1"/>
  <c r="U807" i="140"/>
  <c r="U1184" i="139" s="1"/>
  <c r="U236" i="187" s="1"/>
  <c r="S807" i="140"/>
  <c r="S1184" i="139" s="1"/>
  <c r="S236" i="187" s="1"/>
  <c r="T893" i="120"/>
  <c r="P810" i="139"/>
  <c r="P406" i="133" s="1"/>
  <c r="J810" i="139"/>
  <c r="J406" i="133" s="1"/>
  <c r="S588" i="61"/>
  <c r="S604" i="61" s="1"/>
  <c r="J718" i="65"/>
  <c r="J727" i="65" s="1"/>
  <c r="Q163" i="109"/>
  <c r="Q186" i="109" s="1"/>
  <c r="M1636" i="130"/>
  <c r="M411" i="121" s="1"/>
  <c r="H4909" i="202"/>
  <c r="H4913" i="202" s="1"/>
  <c r="J20" i="65"/>
  <c r="J857" i="140"/>
  <c r="H185" i="142"/>
  <c r="H526" i="142" s="1"/>
  <c r="Q807" i="140"/>
  <c r="Q1184" i="139" s="1"/>
  <c r="Q236" i="187" s="1"/>
  <c r="P838" i="142"/>
  <c r="P844" i="142" s="1"/>
  <c r="P842" i="142"/>
  <c r="P845" i="142" s="1"/>
  <c r="H4950" i="202"/>
  <c r="J745" i="140"/>
  <c r="J266" i="142" s="1"/>
  <c r="K1528" i="119"/>
  <c r="J30" i="65"/>
  <c r="J41" i="65" s="1"/>
  <c r="J53" i="65" s="1"/>
  <c r="J622" i="174"/>
  <c r="J393" i="121"/>
  <c r="J1528" i="120"/>
  <c r="J549" i="120"/>
  <c r="J719" i="174"/>
  <c r="J549" i="133"/>
  <c r="J719" i="130"/>
  <c r="J1884" i="130"/>
  <c r="J1950" i="130"/>
  <c r="K787" i="140"/>
  <c r="J95" i="119"/>
  <c r="J101" i="119" s="1"/>
  <c r="H175" i="142"/>
  <c r="H516" i="142" s="1"/>
  <c r="M743" i="140"/>
  <c r="M264" i="142" s="1"/>
  <c r="T1636" i="119"/>
  <c r="L450" i="130"/>
  <c r="N420" i="139"/>
  <c r="N406" i="130" s="1"/>
  <c r="O193" i="113"/>
  <c r="J5" i="201"/>
  <c r="H962" i="139"/>
  <c r="H28" i="174" s="1"/>
  <c r="J705" i="174"/>
  <c r="J392" i="121"/>
  <c r="J1883" i="130"/>
  <c r="J1946" i="130"/>
  <c r="J549" i="119"/>
  <c r="H112" i="142"/>
  <c r="H486" i="142" s="1"/>
  <c r="K535" i="140"/>
  <c r="K537" i="140" s="1"/>
  <c r="K539" i="140" s="1"/>
  <c r="K1731" i="139" s="1"/>
  <c r="K536" i="119" s="1"/>
  <c r="O893" i="174"/>
  <c r="R52" i="174"/>
  <c r="N838" i="142"/>
  <c r="N844" i="142" s="1"/>
  <c r="N842" i="142"/>
  <c r="N845" i="142" s="1"/>
  <c r="L193" i="113"/>
  <c r="J478" i="120"/>
  <c r="J478" i="133"/>
  <c r="J1236" i="174"/>
  <c r="J1382" i="174"/>
  <c r="M52" i="119"/>
  <c r="M612" i="140"/>
  <c r="M275" i="139" s="1"/>
  <c r="M829" i="119" s="1"/>
  <c r="R1528" i="119"/>
  <c r="T1528" i="119"/>
  <c r="J1235" i="174"/>
  <c r="J1383" i="130"/>
  <c r="P450" i="119"/>
  <c r="AB4126" i="202"/>
  <c r="U649" i="65"/>
  <c r="U650" i="65" s="1"/>
  <c r="U652" i="65" s="1"/>
  <c r="U654" i="65" s="1"/>
  <c r="H275" i="140"/>
  <c r="H890" i="139" s="1"/>
  <c r="J1885" i="133"/>
  <c r="J1234" i="174"/>
  <c r="J535" i="140"/>
  <c r="J537" i="140" s="1"/>
  <c r="J539" i="140" s="1"/>
  <c r="J1731" i="139" s="1"/>
  <c r="J536" i="133" s="1"/>
  <c r="J1382" i="133"/>
  <c r="K450" i="174"/>
  <c r="L95" i="119"/>
  <c r="L101" i="119" s="1"/>
  <c r="R1002" i="139"/>
  <c r="R406" i="174" s="1"/>
  <c r="F1014" i="120"/>
  <c r="F1015" i="120" s="1"/>
  <c r="F1017" i="120" s="1"/>
  <c r="F137" i="119"/>
  <c r="J127" i="66"/>
  <c r="J141" i="66" s="1"/>
  <c r="H1613" i="202"/>
  <c r="H1617" i="202" s="1"/>
  <c r="J21" i="61"/>
  <c r="J248" i="61" s="1"/>
  <c r="J382" i="121"/>
  <c r="J685" i="120"/>
  <c r="J685" i="133"/>
  <c r="J1884" i="133"/>
  <c r="J1235" i="133"/>
  <c r="J1381" i="133"/>
  <c r="H232" i="142"/>
  <c r="H550" i="142" s="1"/>
  <c r="F1032" i="140"/>
  <c r="F1164" i="139" s="1"/>
  <c r="F74" i="187" s="1"/>
  <c r="F75" i="187" s="1"/>
  <c r="F77" i="187" s="1"/>
  <c r="O79" i="187" s="1"/>
  <c r="O83" i="187" s="1"/>
  <c r="O84" i="187" s="1"/>
  <c r="N744" i="133"/>
  <c r="H301" i="140"/>
  <c r="H1044" i="139" s="1"/>
  <c r="H987" i="174" s="1"/>
  <c r="S52" i="120"/>
  <c r="S54" i="120" s="1"/>
  <c r="Q32" i="130"/>
  <c r="Q34" i="130" s="1"/>
  <c r="H1525" i="133"/>
  <c r="H378" i="121" s="1"/>
  <c r="O313" i="65"/>
  <c r="O348" i="65" s="1"/>
  <c r="O359" i="65" s="1"/>
  <c r="O372" i="65" s="1"/>
  <c r="F912" i="120"/>
  <c r="J838" i="142"/>
  <c r="J844" i="142" s="1"/>
  <c r="J842" i="142"/>
  <c r="J845" i="142" s="1"/>
  <c r="T4126" i="202"/>
  <c r="H1864" i="202"/>
  <c r="J16" i="65"/>
  <c r="F462" i="121"/>
  <c r="J1947" i="120"/>
  <c r="M744" i="174"/>
  <c r="R744" i="119"/>
  <c r="Q52" i="130"/>
  <c r="Q54" i="130" s="1"/>
  <c r="K60" i="67"/>
  <c r="K75" i="69" s="1"/>
  <c r="J645" i="120"/>
  <c r="J645" i="133"/>
  <c r="T787" i="140"/>
  <c r="T1209" i="139" s="1"/>
  <c r="T1374" i="174" s="1"/>
  <c r="O589" i="61"/>
  <c r="O605" i="61" s="1"/>
  <c r="S718" i="65"/>
  <c r="S727" i="65" s="1"/>
  <c r="L4411" i="202"/>
  <c r="H4417" i="202" s="1"/>
  <c r="AF2548" i="202"/>
  <c r="F293" i="174"/>
  <c r="F295" i="174" s="1"/>
  <c r="J299" i="130"/>
  <c r="J1234" i="130"/>
  <c r="J478" i="119"/>
  <c r="J960" i="119"/>
  <c r="S787" i="140"/>
  <c r="S1209" i="139" s="1"/>
  <c r="S1374" i="133" s="1"/>
  <c r="K95" i="119"/>
  <c r="K101" i="119" s="1"/>
  <c r="S810" i="139"/>
  <c r="S406" i="133" s="1"/>
  <c r="Q810" i="139"/>
  <c r="Q406" i="133" s="1"/>
  <c r="L313" i="65"/>
  <c r="L348" i="65" s="1"/>
  <c r="H4397" i="202"/>
  <c r="J25" i="65"/>
  <c r="J1411" i="120"/>
  <c r="J1410" i="133"/>
  <c r="J298" i="130"/>
  <c r="J1885" i="174"/>
  <c r="J1233" i="130"/>
  <c r="J380" i="201"/>
  <c r="J415" i="201" s="1"/>
  <c r="R787" i="140"/>
  <c r="R1209" i="139" s="1"/>
  <c r="R1374" i="174" s="1"/>
  <c r="G134" i="113"/>
  <c r="F33" i="134"/>
  <c r="F1235" i="125" s="1"/>
  <c r="H33" i="134"/>
  <c r="H253" i="94"/>
  <c r="F35" i="94"/>
  <c r="F1333" i="125" s="1"/>
  <c r="L6849" i="202"/>
  <c r="L6918" i="202"/>
  <c r="H477" i="165"/>
  <c r="I477" i="165"/>
  <c r="F350" i="93"/>
  <c r="E33" i="134"/>
  <c r="E1235" i="125" s="1"/>
  <c r="A1235" i="125" s="1"/>
  <c r="I175" i="134"/>
  <c r="E175" i="134"/>
  <c r="G124" i="113"/>
  <c r="G33" i="93"/>
  <c r="G1299" i="125" s="1"/>
  <c r="I253" i="94"/>
  <c r="E507" i="165"/>
  <c r="F124" i="113"/>
  <c r="L6884" i="202"/>
  <c r="H350" i="93"/>
  <c r="E33" i="91"/>
  <c r="E1139" i="125" s="1"/>
  <c r="A1139" i="125" s="1"/>
  <c r="G33" i="134"/>
  <c r="G1235" i="125" s="1"/>
  <c r="I124" i="113"/>
  <c r="G477" i="165"/>
  <c r="G175" i="92"/>
  <c r="H33" i="93"/>
  <c r="L6814" i="202"/>
  <c r="H175" i="134"/>
  <c r="I350" i="93"/>
  <c r="E35" i="94"/>
  <c r="E1333" i="125" s="1"/>
  <c r="A1333" i="125" s="1"/>
  <c r="F419" i="165"/>
  <c r="G35" i="94"/>
  <c r="G1333" i="125" s="1"/>
  <c r="H507" i="165"/>
  <c r="I419" i="165"/>
  <c r="E124" i="113"/>
  <c r="G253" i="94"/>
  <c r="H690" i="61"/>
  <c r="H693" i="61" s="1"/>
  <c r="H2492" i="202"/>
  <c r="H2520" i="202"/>
  <c r="O114" i="61"/>
  <c r="O38" i="61"/>
  <c r="H3578" i="202"/>
  <c r="H3575" i="202" s="1"/>
  <c r="E778" i="61"/>
  <c r="T248" i="61"/>
  <c r="H2427" i="202"/>
  <c r="H2444" i="202"/>
  <c r="H6197" i="202"/>
  <c r="E13" i="12"/>
  <c r="E712" i="125" s="1"/>
  <c r="A712" i="125" s="1"/>
  <c r="A736" i="125"/>
  <c r="H623" i="61"/>
  <c r="H626" i="61" s="1"/>
  <c r="H6237" i="202"/>
  <c r="L112" i="61"/>
  <c r="H6584" i="202"/>
  <c r="H6579" i="202"/>
  <c r="X1775" i="202"/>
  <c r="E529" i="165"/>
  <c r="H1808" i="202"/>
  <c r="U1561" i="139"/>
  <c r="K694" i="201"/>
  <c r="N955" i="174"/>
  <c r="L930" i="201"/>
  <c r="L96" i="201"/>
  <c r="L97" i="201" s="1"/>
  <c r="L116" i="201" s="1"/>
  <c r="L694" i="201"/>
  <c r="L1141" i="201"/>
  <c r="N1141" i="201"/>
  <c r="N1142" i="201" s="1"/>
  <c r="N1161" i="201" s="1"/>
  <c r="N694" i="201"/>
  <c r="L955" i="120"/>
  <c r="L955" i="130"/>
  <c r="L955" i="133"/>
  <c r="K1141" i="201"/>
  <c r="K96" i="201"/>
  <c r="K97" i="201" s="1"/>
  <c r="K116" i="201" s="1"/>
  <c r="K955" i="130"/>
  <c r="L955" i="174"/>
  <c r="K930" i="201"/>
  <c r="K931" i="201" s="1"/>
  <c r="K950" i="201" s="1"/>
  <c r="L1137" i="201"/>
  <c r="L379" i="201"/>
  <c r="K926" i="201"/>
  <c r="K927" i="201" s="1"/>
  <c r="K944" i="201" s="1"/>
  <c r="K92" i="201"/>
  <c r="K93" i="201" s="1"/>
  <c r="K110" i="201" s="1"/>
  <c r="K690" i="201"/>
  <c r="Q835" i="174"/>
  <c r="Q379" i="201"/>
  <c r="Q380" i="201" s="1"/>
  <c r="Q409" i="201" s="1"/>
  <c r="L835" i="133"/>
  <c r="K835" i="130"/>
  <c r="L926" i="201"/>
  <c r="F970" i="140"/>
  <c r="F971" i="140" s="1"/>
  <c r="F290" i="139" s="1"/>
  <c r="F138" i="201" s="1"/>
  <c r="N108" i="121"/>
  <c r="N282" i="121"/>
  <c r="N233" i="121"/>
  <c r="N113" i="121"/>
  <c r="M108" i="121"/>
  <c r="M233" i="121"/>
  <c r="M282" i="121"/>
  <c r="M113" i="121"/>
  <c r="L282" i="121"/>
  <c r="L108" i="121"/>
  <c r="Q45" i="177"/>
  <c r="Q42" i="177"/>
  <c r="U113" i="121"/>
  <c r="U108" i="121"/>
  <c r="O282" i="121"/>
  <c r="O108" i="121"/>
  <c r="O233" i="121"/>
  <c r="N741" i="140"/>
  <c r="N262" i="142" s="1"/>
  <c r="N742" i="140"/>
  <c r="N263" i="142" s="1"/>
  <c r="N751" i="140"/>
  <c r="N752" i="140" s="1"/>
  <c r="N1168" i="139" s="1"/>
  <c r="N78" i="187" s="1"/>
  <c r="L742" i="140"/>
  <c r="L263" i="142" s="1"/>
  <c r="N744" i="140"/>
  <c r="N265" i="142" s="1"/>
  <c r="L751" i="140"/>
  <c r="L752" i="140" s="1"/>
  <c r="L1168" i="139" s="1"/>
  <c r="L78" i="187" s="1"/>
  <c r="L745" i="140"/>
  <c r="L266" i="142" s="1"/>
  <c r="L744" i="140"/>
  <c r="L265" i="142" s="1"/>
  <c r="N745" i="140"/>
  <c r="N266" i="142" s="1"/>
  <c r="O1830" i="165"/>
  <c r="O272" i="142"/>
  <c r="Q1832" i="165"/>
  <c r="L741" i="140"/>
  <c r="L262" i="142" s="1"/>
  <c r="R739" i="140"/>
  <c r="T739" i="140"/>
  <c r="T741" i="140" s="1"/>
  <c r="T262" i="142" s="1"/>
  <c r="Q751" i="140"/>
  <c r="Q752" i="140" s="1"/>
  <c r="Q1168" i="139" s="1"/>
  <c r="Q78" i="187" s="1"/>
  <c r="Q742" i="140"/>
  <c r="Q263" i="142" s="1"/>
  <c r="M1834" i="165"/>
  <c r="Q745" i="140"/>
  <c r="Q266" i="142" s="1"/>
  <c r="Q744" i="140"/>
  <c r="Q265" i="142" s="1"/>
  <c r="Q741" i="140"/>
  <c r="Q262" i="142" s="1"/>
  <c r="P128" i="202"/>
  <c r="M1848" i="165"/>
  <c r="Q693" i="201"/>
  <c r="Q830" i="120"/>
  <c r="Q689" i="201"/>
  <c r="S830" i="120"/>
  <c r="S693" i="201"/>
  <c r="S695" i="201" s="1"/>
  <c r="S714" i="201" s="1"/>
  <c r="T382" i="201"/>
  <c r="T384" i="201" s="1"/>
  <c r="T403" i="201" s="1"/>
  <c r="O929" i="201"/>
  <c r="O931" i="201" s="1"/>
  <c r="O950" i="201" s="1"/>
  <c r="Q91" i="201"/>
  <c r="Q95" i="201"/>
  <c r="O830" i="133"/>
  <c r="R830" i="120"/>
  <c r="U832" i="130"/>
  <c r="U834" i="130" s="1"/>
  <c r="T22" i="67"/>
  <c r="S491" i="72"/>
  <c r="S328" i="187"/>
  <c r="J348" i="112"/>
  <c r="J349" i="112" s="1"/>
  <c r="J58" i="113" s="1"/>
  <c r="J159" i="112"/>
  <c r="J160" i="112" s="1"/>
  <c r="J168" i="112" s="1"/>
  <c r="P41" i="61"/>
  <c r="H856" i="165"/>
  <c r="H39" i="119"/>
  <c r="Q62" i="119"/>
  <c r="Q64" i="119" s="1"/>
  <c r="Q125" i="119" s="1"/>
  <c r="H190" i="139"/>
  <c r="L1647" i="119"/>
  <c r="L375" i="121"/>
  <c r="U464" i="112"/>
  <c r="U474" i="112" s="1"/>
  <c r="Q159" i="109"/>
  <c r="Q182" i="109" s="1"/>
  <c r="K160" i="109"/>
  <c r="K183" i="109" s="1"/>
  <c r="Q49" i="124"/>
  <c r="O1652" i="174"/>
  <c r="O1812" i="174"/>
  <c r="U156" i="109"/>
  <c r="U179" i="109" s="1"/>
  <c r="P1650" i="119"/>
  <c r="P396" i="121"/>
  <c r="P1795" i="119"/>
  <c r="E73" i="112"/>
  <c r="Q18" i="174"/>
  <c r="Q287" i="113" s="1"/>
  <c r="Q20" i="174"/>
  <c r="N1652" i="133"/>
  <c r="N413" i="121"/>
  <c r="M160" i="109"/>
  <c r="M183" i="109" s="1"/>
  <c r="N158" i="109"/>
  <c r="N181" i="109" s="1"/>
  <c r="O159" i="109"/>
  <c r="O182" i="109" s="1"/>
  <c r="M18" i="174"/>
  <c r="M287" i="113" s="1"/>
  <c r="U515" i="120"/>
  <c r="U515" i="130"/>
  <c r="H62" i="130"/>
  <c r="H894" i="165"/>
  <c r="H217" i="113"/>
  <c r="K491" i="72"/>
  <c r="K22" i="67"/>
  <c r="L115" i="65"/>
  <c r="L110" i="65"/>
  <c r="L113" i="65"/>
  <c r="L106" i="65"/>
  <c r="M163" i="109"/>
  <c r="M186" i="109" s="1"/>
  <c r="R18" i="174"/>
  <c r="R287" i="113" s="1"/>
  <c r="R52" i="130"/>
  <c r="J1734" i="174"/>
  <c r="J1744" i="174"/>
  <c r="H1653" i="133"/>
  <c r="K163" i="109"/>
  <c r="K186" i="109" s="1"/>
  <c r="P54" i="133"/>
  <c r="P734" i="112"/>
  <c r="S157" i="109"/>
  <c r="S180" i="109" s="1"/>
  <c r="H99" i="168"/>
  <c r="R110" i="65"/>
  <c r="R114" i="65"/>
  <c r="R109" i="65"/>
  <c r="J1650" i="120"/>
  <c r="J398" i="121"/>
  <c r="P20" i="130"/>
  <c r="P18" i="130"/>
  <c r="P215" i="113" s="1"/>
  <c r="J546" i="72"/>
  <c r="J557" i="72" s="1"/>
  <c r="L1305" i="119"/>
  <c r="L1305" i="120"/>
  <c r="L1305" i="133"/>
  <c r="N163" i="109"/>
  <c r="N186" i="109" s="1"/>
  <c r="M464" i="112"/>
  <c r="M474" i="112" s="1"/>
  <c r="S106" i="65"/>
  <c r="K400" i="121"/>
  <c r="H1632" i="174"/>
  <c r="K1794" i="174"/>
  <c r="K1650" i="174"/>
  <c r="S114" i="61"/>
  <c r="S250" i="61"/>
  <c r="S38" i="61"/>
  <c r="U18" i="133"/>
  <c r="U263" i="113" s="1"/>
  <c r="Q377" i="121"/>
  <c r="Q1647" i="120"/>
  <c r="T109" i="65"/>
  <c r="T107" i="65"/>
  <c r="T115" i="65"/>
  <c r="T114" i="65"/>
  <c r="S109" i="65"/>
  <c r="S110" i="65"/>
  <c r="L114" i="65"/>
  <c r="Q422" i="121"/>
  <c r="K398" i="121"/>
  <c r="K1650" i="120"/>
  <c r="T317" i="65"/>
  <c r="T352" i="65" s="1"/>
  <c r="O317" i="65"/>
  <c r="O352" i="65" s="1"/>
  <c r="L317" i="65"/>
  <c r="L352" i="65" s="1"/>
  <c r="K317" i="65"/>
  <c r="K352" i="65" s="1"/>
  <c r="T249" i="61"/>
  <c r="N154" i="109"/>
  <c r="N177" i="109" s="1"/>
  <c r="E551" i="112"/>
  <c r="P112" i="61"/>
  <c r="P36" i="61"/>
  <c r="P248" i="61"/>
  <c r="W187" i="113"/>
  <c r="T179" i="153" s="1"/>
  <c r="S40" i="65"/>
  <c r="S52" i="65" s="1"/>
  <c r="T157" i="109"/>
  <c r="T180" i="109" s="1"/>
  <c r="T37" i="61"/>
  <c r="K248" i="61"/>
  <c r="E144" i="112"/>
  <c r="R546" i="72"/>
  <c r="R557" i="72" s="1"/>
  <c r="K112" i="61"/>
  <c r="R161" i="109"/>
  <c r="R184" i="109" s="1"/>
  <c r="O162" i="109"/>
  <c r="O185" i="109" s="1"/>
  <c r="R160" i="109"/>
  <c r="R183" i="109" s="1"/>
  <c r="U159" i="109"/>
  <c r="U182" i="109" s="1"/>
  <c r="K159" i="109"/>
  <c r="K182" i="109" s="1"/>
  <c r="J73" i="120"/>
  <c r="J79" i="120" s="1"/>
  <c r="J82" i="120" s="1"/>
  <c r="J91" i="120" s="1"/>
  <c r="Q112" i="65"/>
  <c r="Q113" i="65"/>
  <c r="P114" i="65"/>
  <c r="P106" i="65"/>
  <c r="O108" i="65"/>
  <c r="O106" i="65"/>
  <c r="U161" i="109"/>
  <c r="U184" i="109" s="1"/>
  <c r="M760" i="65"/>
  <c r="H757" i="65"/>
  <c r="H760" i="65" s="1"/>
  <c r="L75" i="69"/>
  <c r="P399" i="121"/>
  <c r="P1650" i="133"/>
  <c r="H1654" i="202"/>
  <c r="F386" i="140"/>
  <c r="F280" i="139"/>
  <c r="F664" i="139"/>
  <c r="F474" i="140"/>
  <c r="F268" i="139"/>
  <c r="L245" i="61"/>
  <c r="L109" i="61"/>
  <c r="L39" i="61"/>
  <c r="U62" i="120"/>
  <c r="U64" i="120" s="1"/>
  <c r="U125" i="120" s="1"/>
  <c r="U241" i="113"/>
  <c r="H577" i="139"/>
  <c r="F72" i="139"/>
  <c r="F73" i="139"/>
  <c r="F1757" i="130" s="1"/>
  <c r="O154" i="109"/>
  <c r="O177" i="109" s="1"/>
  <c r="S1794" i="133"/>
  <c r="S399" i="121"/>
  <c r="T154" i="109"/>
  <c r="T177" i="109" s="1"/>
  <c r="T155" i="109"/>
  <c r="T178" i="109" s="1"/>
  <c r="R1794" i="133"/>
  <c r="R1650" i="133"/>
  <c r="E915" i="112"/>
  <c r="N161" i="109"/>
  <c r="N184" i="109" s="1"/>
  <c r="U422" i="121"/>
  <c r="U42" i="110" s="1"/>
  <c r="E168" i="125"/>
  <c r="A168" i="125" s="1"/>
  <c r="F55" i="146"/>
  <c r="F58" i="146" s="1"/>
  <c r="P563" i="112"/>
  <c r="U345" i="112"/>
  <c r="O163" i="109"/>
  <c r="O186" i="109" s="1"/>
  <c r="P161" i="109"/>
  <c r="P184" i="109" s="1"/>
  <c r="Q927" i="112"/>
  <c r="N1812" i="133"/>
  <c r="S161" i="109"/>
  <c r="S184" i="109" s="1"/>
  <c r="R157" i="109"/>
  <c r="R180" i="109" s="1"/>
  <c r="S411" i="121"/>
  <c r="S1652" i="130"/>
  <c r="S52" i="133"/>
  <c r="H39" i="174"/>
  <c r="H1008" i="165"/>
  <c r="H213" i="168"/>
  <c r="R54" i="133"/>
  <c r="R734" i="112"/>
  <c r="H978" i="165"/>
  <c r="P193" i="113"/>
  <c r="J125" i="66"/>
  <c r="J139" i="66" s="1"/>
  <c r="H573" i="139"/>
  <c r="H16" i="120" s="1"/>
  <c r="R158" i="109"/>
  <c r="R181" i="109" s="1"/>
  <c r="M159" i="109"/>
  <c r="M182" i="109" s="1"/>
  <c r="H463" i="112"/>
  <c r="Q1647" i="174"/>
  <c r="J17" i="174"/>
  <c r="M155" i="109"/>
  <c r="M178" i="109" s="1"/>
  <c r="T34" i="65"/>
  <c r="T46" i="65" s="1"/>
  <c r="H905" i="165"/>
  <c r="U1636" i="130"/>
  <c r="N193" i="113"/>
  <c r="H50" i="130"/>
  <c r="N74" i="119"/>
  <c r="N80" i="119" s="1"/>
  <c r="Q40" i="65"/>
  <c r="Q52" i="65" s="1"/>
  <c r="O105" i="174"/>
  <c r="H50" i="133"/>
  <c r="L162" i="109"/>
  <c r="L185" i="109" s="1"/>
  <c r="N400" i="121"/>
  <c r="J123" i="66"/>
  <c r="J137" i="66" s="1"/>
  <c r="O923" i="112"/>
  <c r="O929" i="112" s="1"/>
  <c r="N1650" i="174"/>
  <c r="N1636" i="119"/>
  <c r="R52" i="120"/>
  <c r="J95" i="133"/>
  <c r="J101" i="133" s="1"/>
  <c r="F75" i="139"/>
  <c r="F77" i="139" s="1"/>
  <c r="Q1636" i="119"/>
  <c r="U95" i="119"/>
  <c r="U101" i="119" s="1"/>
  <c r="S156" i="109"/>
  <c r="S179" i="109" s="1"/>
  <c r="R37" i="65"/>
  <c r="R49" i="65" s="1"/>
  <c r="M157" i="109"/>
  <c r="M180" i="109" s="1"/>
  <c r="H634" i="61"/>
  <c r="H637" i="61" s="1"/>
  <c r="J73" i="119"/>
  <c r="J79" i="119" s="1"/>
  <c r="H175" i="139"/>
  <c r="H16" i="119" s="1"/>
  <c r="Q156" i="109"/>
  <c r="Q179" i="109" s="1"/>
  <c r="O155" i="109"/>
  <c r="O178" i="109" s="1"/>
  <c r="U162" i="109"/>
  <c r="U185" i="109" s="1"/>
  <c r="J94" i="133"/>
  <c r="J100" i="133" s="1"/>
  <c r="J94" i="120"/>
  <c r="J100" i="120" s="1"/>
  <c r="J105" i="120" s="1"/>
  <c r="S159" i="109"/>
  <c r="S182" i="109" s="1"/>
  <c r="L161" i="109"/>
  <c r="L184" i="109" s="1"/>
  <c r="R155" i="109"/>
  <c r="R178" i="109" s="1"/>
  <c r="K923" i="112"/>
  <c r="K929" i="112" s="1"/>
  <c r="T1650" i="174"/>
  <c r="T160" i="109"/>
  <c r="T183" i="109" s="1"/>
  <c r="J121" i="66"/>
  <c r="N378" i="121"/>
  <c r="P154" i="109"/>
  <c r="P177" i="109" s="1"/>
  <c r="J25" i="61"/>
  <c r="J246" i="61" s="1"/>
  <c r="J161" i="109"/>
  <c r="J184" i="109" s="1"/>
  <c r="K155" i="109"/>
  <c r="K178" i="109" s="1"/>
  <c r="M17" i="130"/>
  <c r="M18" i="130" s="1"/>
  <c r="M215" i="113" s="1"/>
  <c r="N1647" i="133"/>
  <c r="U155" i="109"/>
  <c r="U178" i="109" s="1"/>
  <c r="J120" i="66"/>
  <c r="J134" i="66" s="1"/>
  <c r="K52" i="119"/>
  <c r="J24" i="61"/>
  <c r="J245" i="61" s="1"/>
  <c r="R163" i="109"/>
  <c r="R186" i="109" s="1"/>
  <c r="S154" i="109"/>
  <c r="S177" i="109" s="1"/>
  <c r="M158" i="109"/>
  <c r="M181" i="109" s="1"/>
  <c r="J1636" i="120"/>
  <c r="J1812" i="120" s="1"/>
  <c r="N226" i="187"/>
  <c r="N229" i="187" s="1"/>
  <c r="F71" i="66"/>
  <c r="F74" i="66" s="1"/>
  <c r="U1636" i="119"/>
  <c r="J128" i="66"/>
  <c r="P159" i="109"/>
  <c r="P182" i="109" s="1"/>
  <c r="F293" i="119"/>
  <c r="F295" i="119" s="1"/>
  <c r="J118" i="66"/>
  <c r="J132" i="66" s="1"/>
  <c r="M161" i="109"/>
  <c r="M184" i="109" s="1"/>
  <c r="O73" i="130"/>
  <c r="O79" i="130" s="1"/>
  <c r="O82" i="130" s="1"/>
  <c r="O91" i="130" s="1"/>
  <c r="S62" i="120"/>
  <c r="S64" i="120" s="1"/>
  <c r="S125" i="120" s="1"/>
  <c r="R159" i="109"/>
  <c r="R182" i="109" s="1"/>
  <c r="J157" i="109"/>
  <c r="J180" i="109" s="1"/>
  <c r="J12" i="112"/>
  <c r="J22" i="112" s="1"/>
  <c r="Q33" i="65"/>
  <c r="Q45" i="65" s="1"/>
  <c r="K95" i="174"/>
  <c r="K101" i="174" s="1"/>
  <c r="K154" i="109"/>
  <c r="K177" i="109" s="1"/>
  <c r="J375" i="121"/>
  <c r="K94" i="174"/>
  <c r="K100" i="174" s="1"/>
  <c r="O1794" i="130"/>
  <c r="J155" i="109"/>
  <c r="J178" i="109" s="1"/>
  <c r="H759" i="125"/>
  <c r="K759" i="125" s="1"/>
  <c r="L759" i="125" s="1"/>
  <c r="P226" i="187"/>
  <c r="P229" i="187" s="1"/>
  <c r="K95" i="133"/>
  <c r="K101" i="133" s="1"/>
  <c r="T163" i="109"/>
  <c r="T186" i="109" s="1"/>
  <c r="K94" i="133"/>
  <c r="K100" i="133" s="1"/>
  <c r="U113" i="61"/>
  <c r="U109" i="61"/>
  <c r="U39" i="61"/>
  <c r="U245" i="61"/>
  <c r="S41" i="61"/>
  <c r="S247" i="61"/>
  <c r="S111" i="61"/>
  <c r="T245" i="61"/>
  <c r="T39" i="61"/>
  <c r="T109" i="61"/>
  <c r="O249" i="61"/>
  <c r="O37" i="61"/>
  <c r="O113" i="61"/>
  <c r="S39" i="61"/>
  <c r="S109" i="61"/>
  <c r="S245" i="61"/>
  <c r="U955" i="119"/>
  <c r="U955" i="130"/>
  <c r="U955" i="174"/>
  <c r="U1141" i="201"/>
  <c r="U96" i="201"/>
  <c r="U383" i="201"/>
  <c r="U955" i="133"/>
  <c r="U694" i="201"/>
  <c r="U930" i="201"/>
  <c r="U955" i="120"/>
  <c r="R955" i="119"/>
  <c r="R930" i="201"/>
  <c r="R1141" i="201"/>
  <c r="R1142" i="201" s="1"/>
  <c r="R1161" i="201" s="1"/>
  <c r="R96" i="201"/>
  <c r="R97" i="201" s="1"/>
  <c r="R116" i="201" s="1"/>
  <c r="R955" i="130"/>
  <c r="R383" i="201"/>
  <c r="R955" i="133"/>
  <c r="R955" i="174"/>
  <c r="R694" i="201"/>
  <c r="R695" i="201" s="1"/>
  <c r="R714" i="201" s="1"/>
  <c r="R955" i="120"/>
  <c r="N250" i="61"/>
  <c r="M250" i="61"/>
  <c r="M114" i="61"/>
  <c r="M38" i="61"/>
  <c r="S955" i="133"/>
  <c r="H94" i="142"/>
  <c r="H484" i="142" s="1"/>
  <c r="H1" i="112"/>
  <c r="H1" i="28"/>
  <c r="H1689" i="165"/>
  <c r="H1" i="93"/>
  <c r="H1" i="119"/>
  <c r="H694" i="201"/>
  <c r="J486" i="142"/>
  <c r="H1" i="133"/>
  <c r="H1" i="125"/>
  <c r="K526" i="142"/>
  <c r="N550" i="142"/>
  <c r="H120" i="142"/>
  <c r="H487" i="142" s="1"/>
  <c r="L247" i="61"/>
  <c r="Q955" i="174"/>
  <c r="H137" i="142"/>
  <c r="H504" i="142" s="1"/>
  <c r="H1" i="66"/>
  <c r="H1" i="124"/>
  <c r="H625" i="142"/>
  <c r="H1" i="72"/>
  <c r="K516" i="142"/>
  <c r="Q694" i="201"/>
  <c r="H151" i="142"/>
  <c r="H503" i="142" s="1"/>
  <c r="H239" i="142"/>
  <c r="H551" i="142" s="1"/>
  <c r="H1" i="142"/>
  <c r="E140" i="8" s="1"/>
  <c r="H723" i="142"/>
  <c r="Q930" i="201"/>
  <c r="H1155" i="168"/>
  <c r="H1" i="131"/>
  <c r="H161" i="142"/>
  <c r="H514" i="142" s="1"/>
  <c r="J125" i="119"/>
  <c r="T1762" i="174"/>
  <c r="U111" i="61"/>
  <c r="Q96" i="201"/>
  <c r="H96" i="201"/>
  <c r="E139" i="8"/>
  <c r="G444" i="133"/>
  <c r="H1091" i="168"/>
  <c r="H1" i="109"/>
  <c r="T112" i="61"/>
  <c r="U247" i="61"/>
  <c r="Q248" i="61"/>
  <c r="M96" i="201"/>
  <c r="P955" i="133"/>
  <c r="Q690" i="201"/>
  <c r="Q955" i="120"/>
  <c r="E1846" i="165"/>
  <c r="H1910" i="165"/>
  <c r="H1937" i="165"/>
  <c r="H1" i="113"/>
  <c r="H989" i="130"/>
  <c r="H1023" i="130" s="1"/>
  <c r="H1695" i="165"/>
  <c r="H1" i="174"/>
  <c r="H1901" i="165"/>
  <c r="H638" i="142"/>
  <c r="H1774" i="165"/>
  <c r="H1962" i="165"/>
  <c r="H1" i="139"/>
  <c r="H1702" i="165"/>
  <c r="H955" i="174"/>
  <c r="L41" i="61"/>
  <c r="H1141" i="201"/>
  <c r="H1912" i="165"/>
  <c r="H1673" i="165"/>
  <c r="H1" i="90"/>
  <c r="H1905" i="165"/>
  <c r="N379" i="201"/>
  <c r="H199" i="142"/>
  <c r="H528" i="142" s="1"/>
  <c r="M1762" i="174"/>
  <c r="R328" i="187"/>
  <c r="N383" i="201"/>
  <c r="H383" i="201"/>
  <c r="M1141" i="201"/>
  <c r="H1783" i="165"/>
  <c r="E444" i="120"/>
  <c r="G444" i="130"/>
  <c r="H1889" i="165"/>
  <c r="H1" i="91"/>
  <c r="H1857" i="165"/>
  <c r="Q92" i="201"/>
  <c r="T111" i="61"/>
  <c r="N955" i="120"/>
  <c r="Q835" i="130"/>
  <c r="H955" i="120"/>
  <c r="N690" i="201"/>
  <c r="H1795" i="165"/>
  <c r="G444" i="174"/>
  <c r="H1" i="67"/>
  <c r="H1960" i="165"/>
  <c r="H1858" i="165"/>
  <c r="H1969" i="165"/>
  <c r="H1" i="17"/>
  <c r="H1" i="175"/>
  <c r="H567" i="142"/>
  <c r="T41" i="61"/>
  <c r="P249" i="61"/>
  <c r="E930" i="201"/>
  <c r="Q1137" i="201"/>
  <c r="Q1138" i="201" s="1"/>
  <c r="Q1167" i="201" s="1"/>
  <c r="N926" i="201"/>
  <c r="H722" i="142"/>
  <c r="I955" i="119"/>
  <c r="H1789" i="165"/>
  <c r="H1" i="61"/>
  <c r="H1" i="92"/>
  <c r="H1956" i="165"/>
  <c r="H776" i="142"/>
  <c r="H1680" i="165"/>
  <c r="T860" i="142"/>
  <c r="T865" i="142" s="1"/>
  <c r="Q955" i="133"/>
  <c r="H192" i="142"/>
  <c r="H527" i="142" s="1"/>
  <c r="H2382" i="202"/>
  <c r="H955" i="130"/>
  <c r="H1" i="168"/>
  <c r="H1" i="69"/>
  <c r="H691" i="142"/>
  <c r="H1704" i="165"/>
  <c r="S379" i="201"/>
  <c r="J690" i="201"/>
  <c r="J691" i="201" s="1"/>
  <c r="H666" i="142"/>
  <c r="H635" i="142"/>
  <c r="H653" i="142"/>
  <c r="G444" i="120"/>
  <c r="H1" i="134"/>
  <c r="J1" i="153"/>
  <c r="H680" i="142"/>
  <c r="H1951" i="165"/>
  <c r="Q955" i="130"/>
  <c r="H1927" i="165"/>
  <c r="H1141" i="168"/>
  <c r="H1" i="121"/>
  <c r="I1141" i="201"/>
  <c r="J1762" i="174"/>
  <c r="P113" i="61"/>
  <c r="Q109" i="61"/>
  <c r="S92" i="201"/>
  <c r="Q926" i="201"/>
  <c r="Q927" i="201" s="1"/>
  <c r="Q956" i="201" s="1"/>
  <c r="E444" i="119"/>
  <c r="K908" i="65"/>
  <c r="J926" i="201"/>
  <c r="H1892" i="165"/>
  <c r="H1888" i="165"/>
  <c r="U38" i="61"/>
  <c r="O245" i="61"/>
  <c r="Q39" i="61"/>
  <c r="S690" i="201"/>
  <c r="S691" i="201" s="1"/>
  <c r="S726" i="201" s="1"/>
  <c r="H1" i="130"/>
  <c r="I96" i="201"/>
  <c r="H1922" i="165"/>
  <c r="U250" i="61"/>
  <c r="S1137" i="201"/>
  <c r="S1138" i="201" s="1"/>
  <c r="S1155" i="201" s="1"/>
  <c r="R38" i="61"/>
  <c r="H1766" i="165"/>
  <c r="P926" i="201"/>
  <c r="S835" i="130"/>
  <c r="H1875" i="165"/>
  <c r="H1153" i="168"/>
  <c r="I955" i="174"/>
  <c r="H1149" i="168"/>
  <c r="H1772" i="165"/>
  <c r="H634" i="142"/>
  <c r="H1156" i="168"/>
  <c r="H1177" i="168"/>
  <c r="H1984" i="165"/>
  <c r="H1985" i="165"/>
  <c r="H1948" i="165"/>
  <c r="H721" i="142"/>
  <c r="H779" i="142"/>
  <c r="H1148" i="168"/>
  <c r="Q383" i="201"/>
  <c r="Q384" i="201" s="1"/>
  <c r="Q403" i="201" s="1"/>
  <c r="P250" i="61"/>
  <c r="R114" i="61"/>
  <c r="R248" i="61"/>
  <c r="H1781" i="165"/>
  <c r="S835" i="133"/>
  <c r="N835" i="120"/>
  <c r="K110" i="61"/>
  <c r="H1140" i="168"/>
  <c r="K246" i="61"/>
  <c r="P835" i="133"/>
  <c r="H624" i="142"/>
  <c r="H702" i="142"/>
  <c r="H791" i="142"/>
  <c r="I955" i="133"/>
  <c r="H1893" i="165"/>
  <c r="H1934" i="165"/>
  <c r="H1959" i="165"/>
  <c r="H1134" i="168"/>
  <c r="K860" i="142"/>
  <c r="K865" i="142" s="1"/>
  <c r="H1" i="120"/>
  <c r="P109" i="61"/>
  <c r="N96" i="201"/>
  <c r="H955" i="133"/>
  <c r="U328" i="187"/>
  <c r="L38" i="61"/>
  <c r="S248" i="61"/>
  <c r="R112" i="61"/>
  <c r="H144" i="142"/>
  <c r="H502" i="142" s="1"/>
  <c r="P690" i="201"/>
  <c r="L250" i="61"/>
  <c r="T114" i="61"/>
  <c r="N246" i="61"/>
  <c r="H209" i="142"/>
  <c r="H538" i="142" s="1"/>
  <c r="P1137" i="201"/>
  <c r="N1137" i="201"/>
  <c r="P835" i="120"/>
  <c r="P96" i="201"/>
  <c r="H1116" i="168"/>
  <c r="H1794" i="165"/>
  <c r="H1935" i="165"/>
  <c r="H1726" i="165"/>
  <c r="I955" i="130"/>
  <c r="H1724" i="165"/>
  <c r="H1941" i="165"/>
  <c r="T838" i="142"/>
  <c r="T844" i="142" s="1"/>
  <c r="H1715" i="202"/>
  <c r="P110" i="61"/>
  <c r="T250" i="61"/>
  <c r="N110" i="61"/>
  <c r="H1768" i="165"/>
  <c r="P92" i="201"/>
  <c r="N835" i="133"/>
  <c r="I383" i="201"/>
  <c r="S955" i="174"/>
  <c r="P835" i="174"/>
  <c r="P694" i="201"/>
  <c r="P695" i="201" s="1"/>
  <c r="P714" i="201" s="1"/>
  <c r="H1947" i="165"/>
  <c r="H1725" i="165"/>
  <c r="H1178" i="168"/>
  <c r="H1" i="176"/>
  <c r="H1940" i="165"/>
  <c r="H566" i="142"/>
  <c r="H735" i="142"/>
  <c r="S842" i="142"/>
  <c r="S845" i="142" s="1"/>
  <c r="Q835" i="133"/>
  <c r="N835" i="174"/>
  <c r="M383" i="201"/>
  <c r="O248" i="61"/>
  <c r="H216" i="142"/>
  <c r="H539" i="142" s="1"/>
  <c r="N835" i="130"/>
  <c r="I694" i="201"/>
  <c r="S96" i="201"/>
  <c r="N955" i="133"/>
  <c r="P379" i="201"/>
  <c r="P1141" i="201"/>
  <c r="H1123" i="168"/>
  <c r="H1" i="146"/>
  <c r="H1814" i="165"/>
  <c r="H1" i="187"/>
  <c r="H1687" i="165"/>
  <c r="H1094" i="168"/>
  <c r="H1915" i="165"/>
  <c r="H1752" i="165"/>
  <c r="R842" i="142"/>
  <c r="R845" i="142" s="1"/>
  <c r="H652" i="142"/>
  <c r="H121" i="202"/>
  <c r="N92" i="201"/>
  <c r="S955" i="120"/>
  <c r="N930" i="201"/>
  <c r="N931" i="201" s="1"/>
  <c r="N950" i="201" s="1"/>
  <c r="P835" i="130"/>
  <c r="H85" i="142"/>
  <c r="H483" i="142" s="1"/>
  <c r="H1" i="71"/>
  <c r="H1906" i="165"/>
  <c r="H757" i="142"/>
  <c r="H1782" i="165"/>
  <c r="U763" i="119"/>
  <c r="U755" i="119"/>
  <c r="R1305" i="174"/>
  <c r="R1305" i="133"/>
  <c r="R1305" i="130"/>
  <c r="H180" i="140"/>
  <c r="H722" i="139" s="1"/>
  <c r="H2136" i="120" s="1"/>
  <c r="N722" i="139"/>
  <c r="O740" i="61"/>
  <c r="O741" i="61" s="1"/>
  <c r="O770" i="61" s="1"/>
  <c r="O873" i="65"/>
  <c r="O874" i="65" s="1"/>
  <c r="O908" i="65" s="1"/>
  <c r="E1374" i="130"/>
  <c r="E1374" i="174"/>
  <c r="H4101" i="202"/>
  <c r="E1374" i="133"/>
  <c r="E1374" i="119"/>
  <c r="R585" i="72"/>
  <c r="O1762" i="174"/>
  <c r="O328" i="187"/>
  <c r="H123" i="140"/>
  <c r="H512" i="139" s="1"/>
  <c r="H1518" i="130" s="1"/>
  <c r="L512" i="139"/>
  <c r="L1518" i="130" s="1"/>
  <c r="U276" i="142"/>
  <c r="U1834" i="165"/>
  <c r="U1026" i="168"/>
  <c r="R357" i="120"/>
  <c r="H84" i="186"/>
  <c r="H606" i="168"/>
  <c r="H1414" i="165"/>
  <c r="H95" i="186"/>
  <c r="H617" i="168"/>
  <c r="H1425" i="165"/>
  <c r="N1832" i="120"/>
  <c r="N1832" i="130"/>
  <c r="N1832" i="133"/>
  <c r="N1832" i="174"/>
  <c r="E126" i="201"/>
  <c r="E120" i="201"/>
  <c r="E71" i="93"/>
  <c r="E47" i="91"/>
  <c r="E114" i="201"/>
  <c r="E138" i="201"/>
  <c r="E49" i="94"/>
  <c r="H6782" i="202"/>
  <c r="G357" i="119"/>
  <c r="G583" i="72"/>
  <c r="G51" i="122"/>
  <c r="G54" i="125" s="1"/>
  <c r="F450" i="120"/>
  <c r="F982" i="120"/>
  <c r="F622" i="112"/>
  <c r="I51" i="123"/>
  <c r="I585" i="72"/>
  <c r="I2136" i="120"/>
  <c r="I357" i="120"/>
  <c r="F382" i="201"/>
  <c r="F378" i="201"/>
  <c r="J717" i="61"/>
  <c r="J850" i="65"/>
  <c r="O1832" i="133"/>
  <c r="O1832" i="120"/>
  <c r="G138" i="201"/>
  <c r="G108" i="201"/>
  <c r="G114" i="201"/>
  <c r="G49" i="94"/>
  <c r="G47" i="91"/>
  <c r="G120" i="201"/>
  <c r="G71" i="93"/>
  <c r="G217" i="72"/>
  <c r="G126" i="201"/>
  <c r="F1374" i="130"/>
  <c r="F1374" i="133"/>
  <c r="I51" i="122"/>
  <c r="I357" i="119"/>
  <c r="I2137" i="119"/>
  <c r="I583" i="72"/>
  <c r="I1944" i="119"/>
  <c r="I1943" i="174"/>
  <c r="I1943" i="133"/>
  <c r="F682" i="139"/>
  <c r="F996" i="140"/>
  <c r="F997" i="140" s="1"/>
  <c r="F683" i="139" s="1"/>
  <c r="T1305" i="174"/>
  <c r="O2136" i="120"/>
  <c r="O51" i="123"/>
  <c r="O585" i="72"/>
  <c r="T1136" i="201"/>
  <c r="T1138" i="201" s="1"/>
  <c r="T830" i="174"/>
  <c r="T832" i="174" s="1"/>
  <c r="T1140" i="201"/>
  <c r="T1142" i="201" s="1"/>
  <c r="T1161" i="201" s="1"/>
  <c r="S51" i="122"/>
  <c r="S51" i="124" s="1"/>
  <c r="S357" i="119"/>
  <c r="S2137" i="119"/>
  <c r="S583" i="72"/>
  <c r="S636" i="130"/>
  <c r="S636" i="174"/>
  <c r="P5405" i="202"/>
  <c r="E74" i="187"/>
  <c r="G1374" i="133"/>
  <c r="G1374" i="130"/>
  <c r="G1374" i="174"/>
  <c r="K1186" i="139"/>
  <c r="K241" i="187" s="1"/>
  <c r="K816" i="140"/>
  <c r="T51" i="122"/>
  <c r="T583" i="72"/>
  <c r="T2137" i="119"/>
  <c r="T357" i="119"/>
  <c r="Q357" i="120"/>
  <c r="Q2136" i="120"/>
  <c r="Q51" i="123"/>
  <c r="M1188" i="174"/>
  <c r="M1188" i="120"/>
  <c r="M1188" i="133"/>
  <c r="R644" i="121"/>
  <c r="R1776" i="120"/>
  <c r="R392" i="72"/>
  <c r="H373" i="168"/>
  <c r="H1181" i="165"/>
  <c r="Q428" i="121"/>
  <c r="Q1654" i="174"/>
  <c r="L912" i="119"/>
  <c r="L904" i="119"/>
  <c r="L1648" i="130"/>
  <c r="L426" i="121"/>
  <c r="L429" i="121" s="1"/>
  <c r="L510" i="121" s="1"/>
  <c r="M2105" i="133"/>
  <c r="T465" i="174"/>
  <c r="L850" i="65"/>
  <c r="T1370" i="174"/>
  <c r="T1370" i="133"/>
  <c r="T1370" i="119"/>
  <c r="S1894" i="130"/>
  <c r="S109" i="121"/>
  <c r="S110" i="121" s="1"/>
  <c r="S232" i="121"/>
  <c r="M912" i="119"/>
  <c r="M904" i="119"/>
  <c r="T465" i="120"/>
  <c r="M2105" i="174"/>
  <c r="T67" i="72"/>
  <c r="Q1937" i="133"/>
  <c r="Q1937" i="174"/>
  <c r="L343" i="139"/>
  <c r="L1878" i="119" s="1"/>
  <c r="H64" i="140"/>
  <c r="H343" i="139" s="1"/>
  <c r="H1878" i="119" s="1"/>
  <c r="N912" i="119"/>
  <c r="N904" i="119"/>
  <c r="P769" i="119"/>
  <c r="P918" i="119"/>
  <c r="T465" i="133"/>
  <c r="F830" i="130"/>
  <c r="T1385" i="174"/>
  <c r="T1385" i="119"/>
  <c r="T1385" i="133"/>
  <c r="T1385" i="120"/>
  <c r="R912" i="119"/>
  <c r="R904" i="119"/>
  <c r="O1025" i="168"/>
  <c r="O275" i="142"/>
  <c r="O1833" i="165"/>
  <c r="Q585" i="72"/>
  <c r="R1385" i="119"/>
  <c r="R1385" i="174"/>
  <c r="R1385" i="133"/>
  <c r="J1858" i="174"/>
  <c r="J1858" i="120"/>
  <c r="J1858" i="130"/>
  <c r="Q912" i="130"/>
  <c r="Q904" i="130"/>
  <c r="O769" i="119"/>
  <c r="O918" i="119"/>
  <c r="T1370" i="130"/>
  <c r="J1859" i="119"/>
  <c r="Q427" i="121"/>
  <c r="Q1654" i="133"/>
  <c r="M94" i="61"/>
  <c r="M230" i="61"/>
  <c r="J1023" i="119"/>
  <c r="O982" i="119"/>
  <c r="O450" i="119"/>
  <c r="H1848" i="165"/>
  <c r="H1040" i="168"/>
  <c r="N1654" i="119"/>
  <c r="N424" i="121"/>
  <c r="S743" i="140"/>
  <c r="S264" i="142" s="1"/>
  <c r="S742" i="140"/>
  <c r="S263" i="142" s="1"/>
  <c r="S741" i="140"/>
  <c r="S262" i="142" s="1"/>
  <c r="S744" i="140"/>
  <c r="S265" i="142" s="1"/>
  <c r="S745" i="140"/>
  <c r="S266" i="142" s="1"/>
  <c r="N265" i="139"/>
  <c r="H32" i="140"/>
  <c r="H265" i="139" s="1"/>
  <c r="O1654" i="174"/>
  <c r="O276" i="142"/>
  <c r="O1834" i="165"/>
  <c r="O214" i="112"/>
  <c r="J357" i="133"/>
  <c r="J51" i="136"/>
  <c r="J2136" i="133"/>
  <c r="J586" i="72"/>
  <c r="J997" i="139"/>
  <c r="J404" i="174" s="1"/>
  <c r="H69" i="140"/>
  <c r="H348" i="139" s="1"/>
  <c r="H1956" i="119" s="1"/>
  <c r="F929" i="201"/>
  <c r="F830" i="133"/>
  <c r="F925" i="201"/>
  <c r="O199" i="139"/>
  <c r="O98" i="119" s="1"/>
  <c r="H1195" i="140"/>
  <c r="H199" i="139" s="1"/>
  <c r="H98" i="119" s="1"/>
  <c r="R1050" i="139"/>
  <c r="R810" i="174" s="1"/>
  <c r="H310" i="140"/>
  <c r="H1050" i="139" s="1"/>
  <c r="H810" i="174" s="1"/>
  <c r="Q851" i="139"/>
  <c r="Q918" i="133" s="1"/>
  <c r="H233" i="140"/>
  <c r="H851" i="139" s="1"/>
  <c r="O1833" i="119"/>
  <c r="S428" i="121"/>
  <c r="N1370" i="119"/>
  <c r="N1370" i="133"/>
  <c r="S1305" i="119"/>
  <c r="H1199" i="140"/>
  <c r="H203" i="139" s="1"/>
  <c r="H102" i="119" s="1"/>
  <c r="P1025" i="168"/>
  <c r="P275" i="142"/>
  <c r="P1833" i="165"/>
  <c r="N755" i="119"/>
  <c r="S54" i="121"/>
  <c r="S43" i="121"/>
  <c r="M51" i="136"/>
  <c r="M586" i="72"/>
  <c r="M2136" i="133"/>
  <c r="E1022" i="168"/>
  <c r="E1830" i="165"/>
  <c r="J1654" i="120"/>
  <c r="J426" i="121"/>
  <c r="J1077" i="139"/>
  <c r="J1518" i="174" s="1"/>
  <c r="T192" i="139"/>
  <c r="T117" i="119" s="1"/>
  <c r="H1163" i="140"/>
  <c r="H192" i="139" s="1"/>
  <c r="H117" i="119" s="1"/>
  <c r="P1831" i="165"/>
  <c r="P273" i="142"/>
  <c r="P1023" i="168"/>
  <c r="H217" i="140"/>
  <c r="H805" i="139" s="1"/>
  <c r="H404" i="133" s="1"/>
  <c r="P2106" i="202"/>
  <c r="L2073" i="202"/>
  <c r="H2099" i="202"/>
  <c r="E88" i="119"/>
  <c r="E68" i="119"/>
  <c r="J1776" i="174"/>
  <c r="J646" i="121"/>
  <c r="J394" i="72"/>
  <c r="S662" i="139"/>
  <c r="S987" i="120" s="1"/>
  <c r="S989" i="120" s="1"/>
  <c r="H167" i="140"/>
  <c r="H662" i="139" s="1"/>
  <c r="H987" i="120" s="1"/>
  <c r="P912" i="174"/>
  <c r="P904" i="174"/>
  <c r="R1385" i="120"/>
  <c r="P272" i="142"/>
  <c r="P1830" i="165"/>
  <c r="F830" i="120"/>
  <c r="O394" i="72"/>
  <c r="O646" i="121"/>
  <c r="Q982" i="130"/>
  <c r="Q402" i="112"/>
  <c r="Q450" i="130"/>
  <c r="F426" i="121"/>
  <c r="J1881" i="119"/>
  <c r="J1880" i="174"/>
  <c r="G763" i="130"/>
  <c r="G755" i="130"/>
  <c r="F644" i="121"/>
  <c r="F392" i="72"/>
  <c r="F1776" i="120"/>
  <c r="E2105" i="120"/>
  <c r="E2105" i="130"/>
  <c r="E2106" i="119"/>
  <c r="E2105" i="133"/>
  <c r="E2105" i="174"/>
  <c r="H1772" i="133"/>
  <c r="H651" i="121"/>
  <c r="H1772" i="120"/>
  <c r="E69" i="119"/>
  <c r="E89" i="119"/>
  <c r="E77" i="119"/>
  <c r="E89" i="130"/>
  <c r="E69" i="130"/>
  <c r="E77" i="130"/>
  <c r="P1087" i="139"/>
  <c r="H327" i="140"/>
  <c r="H1087" i="139" s="1"/>
  <c r="U982" i="120"/>
  <c r="U622" i="112"/>
  <c r="R1937" i="120"/>
  <c r="S1305" i="133"/>
  <c r="O382" i="121"/>
  <c r="Q1833" i="119"/>
  <c r="S1305" i="120"/>
  <c r="Q1832" i="130"/>
  <c r="R43" i="121"/>
  <c r="U830" i="174"/>
  <c r="M1833" i="165"/>
  <c r="Q1832" i="133"/>
  <c r="U105" i="130"/>
  <c r="H1196" i="140"/>
  <c r="H200" i="139" s="1"/>
  <c r="H99" i="119" s="1"/>
  <c r="F693" i="201"/>
  <c r="F231" i="121"/>
  <c r="F112" i="121"/>
  <c r="H755" i="130"/>
  <c r="H763" i="130"/>
  <c r="F607" i="119"/>
  <c r="F607" i="120"/>
  <c r="F607" i="174"/>
  <c r="F2105" i="174"/>
  <c r="F2105" i="130"/>
  <c r="F570" i="72"/>
  <c r="F2105" i="133"/>
  <c r="F2106" i="119"/>
  <c r="F2105" i="120"/>
  <c r="I1772" i="133"/>
  <c r="I651" i="121"/>
  <c r="J832" i="174"/>
  <c r="J834" i="174" s="1"/>
  <c r="L94" i="61"/>
  <c r="L72" i="61"/>
  <c r="M275" i="142"/>
  <c r="J1370" i="130"/>
  <c r="Q1832" i="120"/>
  <c r="E217" i="72"/>
  <c r="K642" i="121"/>
  <c r="K1777" i="119"/>
  <c r="K390" i="72"/>
  <c r="I644" i="121"/>
  <c r="I392" i="72"/>
  <c r="F427" i="121"/>
  <c r="F1654" i="133"/>
  <c r="G2105" i="133"/>
  <c r="G2105" i="120"/>
  <c r="G2105" i="130"/>
  <c r="G570" i="72"/>
  <c r="AB2046" i="202"/>
  <c r="E103" i="119"/>
  <c r="E1833" i="165"/>
  <c r="E1025" i="168"/>
  <c r="J830" i="133"/>
  <c r="J832" i="133" s="1"/>
  <c r="J925" i="201"/>
  <c r="J929" i="201"/>
  <c r="J931" i="201" s="1"/>
  <c r="J950" i="201" s="1"/>
  <c r="H1201" i="140"/>
  <c r="H205" i="139" s="1"/>
  <c r="H104" i="119" s="1"/>
  <c r="O1832" i="130"/>
  <c r="M77" i="133"/>
  <c r="M89" i="133"/>
  <c r="M95" i="133" s="1"/>
  <c r="M101" i="133" s="1"/>
  <c r="M69" i="133"/>
  <c r="M74" i="133" s="1"/>
  <c r="M80" i="133" s="1"/>
  <c r="T1385" i="130"/>
  <c r="U465" i="174"/>
  <c r="P6762" i="202"/>
  <c r="E108" i="201"/>
  <c r="I1943" i="120"/>
  <c r="E1374" i="120"/>
  <c r="P377" i="130"/>
  <c r="P2145" i="119"/>
  <c r="S607" i="120"/>
  <c r="S607" i="174"/>
  <c r="S607" i="130"/>
  <c r="S607" i="119"/>
  <c r="I264" i="121"/>
  <c r="I231" i="121"/>
  <c r="I112" i="121"/>
  <c r="E378" i="201"/>
  <c r="E382" i="201"/>
  <c r="G873" i="65"/>
  <c r="G740" i="61"/>
  <c r="H607" i="133"/>
  <c r="H607" i="174"/>
  <c r="H607" i="120"/>
  <c r="H607" i="130"/>
  <c r="H607" i="119"/>
  <c r="H2105" i="133"/>
  <c r="H2105" i="174"/>
  <c r="H2105" i="130"/>
  <c r="H2105" i="120"/>
  <c r="H2106" i="119"/>
  <c r="AF2046" i="202"/>
  <c r="E104" i="119"/>
  <c r="E1834" i="165"/>
  <c r="E1026" i="168"/>
  <c r="K427" i="121"/>
  <c r="K1654" i="133"/>
  <c r="J89" i="130"/>
  <c r="J95" i="130" s="1"/>
  <c r="J101" i="130" s="1"/>
  <c r="J77" i="130"/>
  <c r="J69" i="130"/>
  <c r="J74" i="130" s="1"/>
  <c r="N1648" i="119"/>
  <c r="N382" i="121"/>
  <c r="N387" i="121" s="1"/>
  <c r="T1943" i="130"/>
  <c r="T1944" i="130" s="1"/>
  <c r="T1951" i="130" s="1"/>
  <c r="U1140" i="201"/>
  <c r="R674" i="174"/>
  <c r="R675" i="174" s="1"/>
  <c r="R678" i="174" s="1"/>
  <c r="R674" i="120"/>
  <c r="R675" i="120" s="1"/>
  <c r="R678" i="120" s="1"/>
  <c r="R809" i="65"/>
  <c r="R810" i="65" s="1"/>
  <c r="R813" i="65" s="1"/>
  <c r="R674" i="130"/>
  <c r="R675" i="130" s="1"/>
  <c r="R678" i="130" s="1"/>
  <c r="R674" i="119"/>
  <c r="R675" i="119" s="1"/>
  <c r="R678" i="119" s="1"/>
  <c r="R674" i="133"/>
  <c r="R675" i="133" s="1"/>
  <c r="R678" i="133" s="1"/>
  <c r="R676" i="61"/>
  <c r="R677" i="61" s="1"/>
  <c r="R680" i="61" s="1"/>
  <c r="T431" i="61"/>
  <c r="T567" i="65"/>
  <c r="T607" i="130"/>
  <c r="T607" i="119"/>
  <c r="M67" i="72"/>
  <c r="M61" i="72"/>
  <c r="I1318" i="120"/>
  <c r="I1318" i="130"/>
  <c r="I1318" i="133"/>
  <c r="E426" i="121"/>
  <c r="I2105" i="120"/>
  <c r="I2106" i="119"/>
  <c r="I2105" i="133"/>
  <c r="I570" i="72"/>
  <c r="I2105" i="174"/>
  <c r="P543" i="139"/>
  <c r="P1955" i="130" s="1"/>
  <c r="H136" i="140"/>
  <c r="H543" i="139" s="1"/>
  <c r="H1955" i="130" s="1"/>
  <c r="J311" i="65"/>
  <c r="J346" i="65" s="1"/>
  <c r="T1944" i="119"/>
  <c r="T1945" i="119" s="1"/>
  <c r="T1952" i="119" s="1"/>
  <c r="E1204" i="133"/>
  <c r="E1288" i="174"/>
  <c r="E1204" i="174"/>
  <c r="E1288" i="119"/>
  <c r="E1204" i="119"/>
  <c r="E1288" i="133"/>
  <c r="E1288" i="130"/>
  <c r="E216" i="72"/>
  <c r="E240" i="187"/>
  <c r="E336" i="72"/>
  <c r="E1288" i="120"/>
  <c r="E306" i="72"/>
  <c r="C14" i="153"/>
  <c r="H3796" i="202"/>
  <c r="E1204" i="130"/>
  <c r="E246" i="72"/>
  <c r="E234" i="187"/>
  <c r="E276" i="72"/>
  <c r="E1204" i="120"/>
  <c r="H1026" i="168"/>
  <c r="H1834" i="165"/>
  <c r="R763" i="174"/>
  <c r="R755" i="174"/>
  <c r="G230" i="61"/>
  <c r="G72" i="61"/>
  <c r="G94" i="61"/>
  <c r="E636" i="120"/>
  <c r="E636" i="119"/>
  <c r="E636" i="174"/>
  <c r="E636" i="133"/>
  <c r="E636" i="130"/>
  <c r="E2127" i="133"/>
  <c r="E2128" i="119"/>
  <c r="E590" i="72"/>
  <c r="E2127" i="120"/>
  <c r="E2127" i="130"/>
  <c r="E2127" i="174"/>
  <c r="K755" i="120"/>
  <c r="S607" i="133"/>
  <c r="J755" i="119"/>
  <c r="Q1654" i="130"/>
  <c r="R377" i="133"/>
  <c r="R2144" i="120"/>
  <c r="F1336" i="133"/>
  <c r="F1336" i="174"/>
  <c r="F1336" i="130"/>
  <c r="E1937" i="133"/>
  <c r="E1937" i="120"/>
  <c r="E1938" i="119"/>
  <c r="G1161" i="130"/>
  <c r="G1142" i="130"/>
  <c r="H230" i="61"/>
  <c r="H94" i="61"/>
  <c r="J873" i="65"/>
  <c r="J874" i="65" s="1"/>
  <c r="J875" i="65" s="1"/>
  <c r="J491" i="72" s="1"/>
  <c r="J740" i="61"/>
  <c r="J741" i="61" s="1"/>
  <c r="J770" i="61" s="1"/>
  <c r="G1204" i="119"/>
  <c r="G1288" i="133"/>
  <c r="G1288" i="174"/>
  <c r="G216" i="72"/>
  <c r="G246" i="72"/>
  <c r="G336" i="72"/>
  <c r="G1204" i="174"/>
  <c r="G276" i="72"/>
  <c r="G1204" i="130"/>
  <c r="I14" i="153"/>
  <c r="G1204" i="133"/>
  <c r="G1288" i="130"/>
  <c r="I1648" i="119"/>
  <c r="I382" i="121"/>
  <c r="I912" i="120"/>
  <c r="I904" i="120"/>
  <c r="I904" i="119"/>
  <c r="I912" i="119"/>
  <c r="K519" i="139"/>
  <c r="H141" i="140"/>
  <c r="H519" i="139" s="1"/>
  <c r="J317" i="65"/>
  <c r="J352" i="65" s="1"/>
  <c r="J1776" i="120"/>
  <c r="J644" i="121"/>
  <c r="J392" i="72"/>
  <c r="N204" i="139"/>
  <c r="N103" i="119" s="1"/>
  <c r="Q912" i="133"/>
  <c r="Q904" i="133"/>
  <c r="J1179" i="139"/>
  <c r="J96" i="121" s="1"/>
  <c r="J1033" i="168"/>
  <c r="H866" i="140"/>
  <c r="H1266" i="139" s="1"/>
  <c r="N1370" i="174"/>
  <c r="E95" i="201"/>
  <c r="E91" i="201"/>
  <c r="L3398" i="202"/>
  <c r="E830" i="119"/>
  <c r="G1336" i="130"/>
  <c r="G1336" i="174"/>
  <c r="G1336" i="119"/>
  <c r="G1336" i="120"/>
  <c r="G1336" i="133"/>
  <c r="G636" i="119"/>
  <c r="G636" i="120"/>
  <c r="G636" i="174"/>
  <c r="G636" i="133"/>
  <c r="H393" i="168"/>
  <c r="H1201" i="165"/>
  <c r="R51" i="124"/>
  <c r="Q1315" i="139"/>
  <c r="Q411" i="61" s="1"/>
  <c r="H363" i="140"/>
  <c r="H1315" i="139" s="1"/>
  <c r="H411" i="61" s="1"/>
  <c r="U674" i="130"/>
  <c r="U675" i="130" s="1"/>
  <c r="U678" i="130" s="1"/>
  <c r="U674" i="120"/>
  <c r="U675" i="120" s="1"/>
  <c r="U678" i="120" s="1"/>
  <c r="F1937" i="133"/>
  <c r="F1937" i="174"/>
  <c r="F1937" i="130"/>
  <c r="F1938" i="119"/>
  <c r="E1654" i="130"/>
  <c r="E425" i="121"/>
  <c r="N1370" i="130"/>
  <c r="U1197" i="139"/>
  <c r="T602" i="72"/>
  <c r="T605" i="72" s="1"/>
  <c r="T2144" i="133"/>
  <c r="T377" i="120"/>
  <c r="P465" i="119"/>
  <c r="P465" i="130"/>
  <c r="J1832" i="120"/>
  <c r="J1833" i="119"/>
  <c r="J1832" i="133"/>
  <c r="J1832" i="130"/>
  <c r="J1832" i="174"/>
  <c r="G95" i="201"/>
  <c r="G91" i="201"/>
  <c r="G830" i="119"/>
  <c r="L3757" i="202"/>
  <c r="E236" i="187"/>
  <c r="G1937" i="130"/>
  <c r="G1938" i="119"/>
  <c r="G1937" i="174"/>
  <c r="G1937" i="133"/>
  <c r="F425" i="121"/>
  <c r="F1654" i="130"/>
  <c r="H636" i="119"/>
  <c r="H636" i="174"/>
  <c r="L328" i="139"/>
  <c r="L390" i="72" s="1"/>
  <c r="H59" i="140"/>
  <c r="H328" i="139" s="1"/>
  <c r="L1254" i="139"/>
  <c r="H837" i="140"/>
  <c r="H1254" i="139" s="1"/>
  <c r="I1773" i="119"/>
  <c r="H5822" i="202"/>
  <c r="L873" i="65"/>
  <c r="L874" i="65" s="1"/>
  <c r="L894" i="65" s="1"/>
  <c r="L740" i="61"/>
  <c r="L741" i="61" s="1"/>
  <c r="L742" i="61" s="1"/>
  <c r="I1937" i="133"/>
  <c r="I1937" i="120"/>
  <c r="I1937" i="130"/>
  <c r="I1937" i="174"/>
  <c r="P4910" i="202"/>
  <c r="H4915" i="202" s="1"/>
  <c r="E24" i="121"/>
  <c r="R1926" i="120"/>
  <c r="R89" i="120"/>
  <c r="R95" i="120" s="1"/>
  <c r="R101" i="120" s="1"/>
  <c r="R69" i="120"/>
  <c r="G1161" i="133"/>
  <c r="R1926" i="133"/>
  <c r="F1374" i="119"/>
  <c r="O357" i="120"/>
  <c r="N297" i="139"/>
  <c r="H46" i="140"/>
  <c r="H297" i="139" s="1"/>
  <c r="I1336" i="174"/>
  <c r="I1336" i="119"/>
  <c r="I1336" i="130"/>
  <c r="I1336" i="120"/>
  <c r="R1926" i="174"/>
  <c r="T275" i="121"/>
  <c r="R1927" i="119"/>
  <c r="T1305" i="133"/>
  <c r="N1833" i="119"/>
  <c r="R2136" i="120"/>
  <c r="F1140" i="201"/>
  <c r="I740" i="61"/>
  <c r="Q1978" i="133"/>
  <c r="Q1978" i="120"/>
  <c r="Q1979" i="119"/>
  <c r="Q1978" i="130"/>
  <c r="Q1978" i="174"/>
  <c r="O583" i="72"/>
  <c r="O51" i="122"/>
  <c r="O357" i="119"/>
  <c r="O2137" i="119"/>
  <c r="M2136" i="120"/>
  <c r="M51" i="123"/>
  <c r="M585" i="72"/>
  <c r="M357" i="120"/>
  <c r="F1943" i="174"/>
  <c r="F1943" i="120"/>
  <c r="F1943" i="133"/>
  <c r="F690" i="119"/>
  <c r="F690" i="120"/>
  <c r="F690" i="174"/>
  <c r="F690" i="130"/>
  <c r="F690" i="133"/>
  <c r="J1370" i="120"/>
  <c r="T1305" i="119"/>
  <c r="H55" i="140"/>
  <c r="H316" i="139" s="1"/>
  <c r="H382" i="121" s="1"/>
  <c r="P105" i="120"/>
  <c r="F607" i="130"/>
  <c r="H1439" i="165"/>
  <c r="H631" i="168"/>
  <c r="H109" i="186"/>
  <c r="N740" i="61"/>
  <c r="N741" i="61" s="1"/>
  <c r="N873" i="65"/>
  <c r="N874" i="65" s="1"/>
  <c r="P636" i="133"/>
  <c r="P636" i="174"/>
  <c r="P636" i="130"/>
  <c r="P636" i="119"/>
  <c r="AF3792" i="202"/>
  <c r="E241" i="187"/>
  <c r="G1339" i="120"/>
  <c r="G1339" i="119"/>
  <c r="G1339" i="174"/>
  <c r="G1339" i="133"/>
  <c r="G1339" i="130"/>
  <c r="F583" i="72"/>
  <c r="F51" i="122"/>
  <c r="F54" i="125" s="1"/>
  <c r="F357" i="119"/>
  <c r="F2137" i="119"/>
  <c r="G1943" i="133"/>
  <c r="G1943" i="130"/>
  <c r="G1944" i="119"/>
  <c r="G1943" i="174"/>
  <c r="E583" i="72"/>
  <c r="E357" i="119"/>
  <c r="AB5304" i="202"/>
  <c r="E2137" i="119"/>
  <c r="Q1776" i="174"/>
  <c r="Q394" i="72"/>
  <c r="Q646" i="121"/>
  <c r="K94" i="61"/>
  <c r="K230" i="61"/>
  <c r="N89" i="119"/>
  <c r="N95" i="119" s="1"/>
  <c r="N77" i="119"/>
  <c r="M1777" i="119"/>
  <c r="M642" i="121"/>
  <c r="S894" i="65"/>
  <c r="S908" i="65"/>
  <c r="AF4133" i="202"/>
  <c r="E276" i="187"/>
  <c r="F305" i="120"/>
  <c r="F305" i="130"/>
  <c r="F305" i="119"/>
  <c r="F305" i="174"/>
  <c r="K324" i="139"/>
  <c r="H74" i="140"/>
  <c r="H324" i="139" s="1"/>
  <c r="L1374" i="130"/>
  <c r="L1374" i="120"/>
  <c r="L1374" i="133"/>
  <c r="Q858" i="139"/>
  <c r="Q810" i="133" s="1"/>
  <c r="H243" i="140"/>
  <c r="H858" i="139" s="1"/>
  <c r="H810" i="133" s="1"/>
  <c r="G305" i="119"/>
  <c r="G305" i="120"/>
  <c r="G305" i="174"/>
  <c r="K51" i="124"/>
  <c r="I1654" i="130"/>
  <c r="O1777" i="119"/>
  <c r="O390" i="72"/>
  <c r="H1192" i="165"/>
  <c r="H384" i="168"/>
  <c r="E1142" i="174"/>
  <c r="E1161" i="174"/>
  <c r="T1776" i="130"/>
  <c r="T391" i="72"/>
  <c r="L923" i="139"/>
  <c r="L1877" i="133" s="1"/>
  <c r="H265" i="140"/>
  <c r="H923" i="139" s="1"/>
  <c r="H1877" i="133" s="1"/>
  <c r="S1459" i="139"/>
  <c r="H440" i="140"/>
  <c r="H1459" i="139" s="1"/>
  <c r="H410" i="65" s="1"/>
  <c r="F1204" i="174"/>
  <c r="H14" i="153"/>
  <c r="F306" i="72"/>
  <c r="F1288" i="119"/>
  <c r="F234" i="187"/>
  <c r="F1288" i="120"/>
  <c r="F1288" i="130"/>
  <c r="F1288" i="133"/>
  <c r="F1288" i="174"/>
  <c r="F240" i="187"/>
  <c r="P243" i="187" s="1"/>
  <c r="P244" i="187" s="1"/>
  <c r="F276" i="72"/>
  <c r="F216" i="72"/>
  <c r="F1204" i="120"/>
  <c r="F1204" i="130"/>
  <c r="L1044" i="139"/>
  <c r="L987" i="174" s="1"/>
  <c r="L989" i="174" s="1"/>
  <c r="L1023" i="174" s="1"/>
  <c r="U387" i="121"/>
  <c r="U504" i="121" s="1"/>
  <c r="R387" i="121"/>
  <c r="R504" i="121" s="1"/>
  <c r="T105" i="133"/>
  <c r="T107" i="133" s="1"/>
  <c r="O642" i="121"/>
  <c r="H3911" i="202"/>
  <c r="E912" i="120"/>
  <c r="E904" i="120"/>
  <c r="F1276" i="133"/>
  <c r="F461" i="121"/>
  <c r="T912" i="130"/>
  <c r="T904" i="130"/>
  <c r="R68" i="133"/>
  <c r="R88" i="133"/>
  <c r="R94" i="133" s="1"/>
  <c r="R100" i="133" s="1"/>
  <c r="R105" i="133" s="1"/>
  <c r="R272" i="113" s="1"/>
  <c r="U895" i="139"/>
  <c r="H260" i="140"/>
  <c r="H895" i="139" s="1"/>
  <c r="H393" i="72" s="1"/>
  <c r="U1167" i="201"/>
  <c r="U1173" i="201"/>
  <c r="U585" i="72"/>
  <c r="U588" i="72" s="1"/>
  <c r="U598" i="72" s="1"/>
  <c r="U51" i="123"/>
  <c r="H1217" i="165"/>
  <c r="H409" i="168"/>
  <c r="N427" i="121"/>
  <c r="N1654" i="133"/>
  <c r="T1858" i="130"/>
  <c r="T1859" i="119"/>
  <c r="T1858" i="120"/>
  <c r="E1518" i="119"/>
  <c r="P4675" i="202"/>
  <c r="I88" i="133"/>
  <c r="I76" i="133"/>
  <c r="I68" i="133"/>
  <c r="O1654" i="133"/>
  <c r="O427" i="121"/>
  <c r="O429" i="121" s="1"/>
  <c r="O43" i="110" s="1"/>
  <c r="G1654" i="174"/>
  <c r="G428" i="121"/>
  <c r="P88" i="130"/>
  <c r="P94" i="130" s="1"/>
  <c r="P100" i="130" s="1"/>
  <c r="P76" i="130"/>
  <c r="P68" i="130"/>
  <c r="K588" i="72"/>
  <c r="K47" i="71" s="1"/>
  <c r="P360" i="65"/>
  <c r="P373" i="65" s="1"/>
  <c r="L872" i="140"/>
  <c r="L1245" i="139" s="1"/>
  <c r="L232" i="121" s="1"/>
  <c r="N872" i="140"/>
  <c r="N1245" i="139" s="1"/>
  <c r="O872" i="140"/>
  <c r="O1245" i="139" s="1"/>
  <c r="O2016" i="174" s="1"/>
  <c r="U872" i="140"/>
  <c r="U1245" i="139" s="1"/>
  <c r="U109" i="121" s="1"/>
  <c r="J872" i="140"/>
  <c r="J1245" i="139" s="1"/>
  <c r="T872" i="140"/>
  <c r="T1245" i="139" s="1"/>
  <c r="T2017" i="119" s="1"/>
  <c r="Q872" i="140"/>
  <c r="Q1245" i="139" s="1"/>
  <c r="Q2016" i="130" s="1"/>
  <c r="K872" i="140"/>
  <c r="K1245" i="139" s="1"/>
  <c r="K88" i="121" s="1"/>
  <c r="R872" i="140"/>
  <c r="R1245" i="139" s="1"/>
  <c r="R1858" i="133"/>
  <c r="R1858" i="130"/>
  <c r="L89" i="133"/>
  <c r="L95" i="133" s="1"/>
  <c r="L69" i="133"/>
  <c r="T912" i="133"/>
  <c r="T904" i="133"/>
  <c r="P427" i="121"/>
  <c r="P1654" i="133"/>
  <c r="N780" i="139"/>
  <c r="N117" i="133" s="1"/>
  <c r="H1175" i="140"/>
  <c r="H780" i="139" s="1"/>
  <c r="H117" i="133" s="1"/>
  <c r="L1188" i="119"/>
  <c r="L1188" i="174"/>
  <c r="S912" i="174"/>
  <c r="S904" i="174"/>
  <c r="J1023" i="174"/>
  <c r="E152" i="119"/>
  <c r="I69" i="133"/>
  <c r="I77" i="133"/>
  <c r="M76" i="120"/>
  <c r="M88" i="120"/>
  <c r="M94" i="120" s="1"/>
  <c r="M100" i="120" s="1"/>
  <c r="M68" i="120"/>
  <c r="M73" i="120" s="1"/>
  <c r="M79" i="120" s="1"/>
  <c r="T602" i="139"/>
  <c r="T104" i="120" s="1"/>
  <c r="H1235" i="140"/>
  <c r="H602" i="139" s="1"/>
  <c r="H104" i="120" s="1"/>
  <c r="K912" i="133"/>
  <c r="K904" i="133"/>
  <c r="K830" i="120"/>
  <c r="K832" i="120" s="1"/>
  <c r="K689" i="201"/>
  <c r="K693" i="201"/>
  <c r="L88" i="133"/>
  <c r="L94" i="133" s="1"/>
  <c r="L100" i="133" s="1"/>
  <c r="L68" i="133"/>
  <c r="F1204" i="133"/>
  <c r="K1213" i="139"/>
  <c r="N88" i="120"/>
  <c r="N94" i="120" s="1"/>
  <c r="N100" i="120" s="1"/>
  <c r="N105" i="120" s="1"/>
  <c r="N248" i="113" s="1"/>
  <c r="N76" i="120"/>
  <c r="N68" i="120"/>
  <c r="O1859" i="119"/>
  <c r="O1858" i="174"/>
  <c r="O1858" i="130"/>
  <c r="L357" i="119"/>
  <c r="L2137" i="119"/>
  <c r="K377" i="119"/>
  <c r="K2144" i="120"/>
  <c r="K2145" i="119"/>
  <c r="K2144" i="130"/>
  <c r="K2144" i="174"/>
  <c r="K2144" i="133"/>
  <c r="K377" i="133"/>
  <c r="R832" i="174"/>
  <c r="S605" i="72"/>
  <c r="K108" i="121"/>
  <c r="K113" i="121"/>
  <c r="L1880" i="130"/>
  <c r="L1880" i="174"/>
  <c r="L1880" i="120"/>
  <c r="G549" i="72"/>
  <c r="G2088" i="119"/>
  <c r="G2087" i="174"/>
  <c r="G2087" i="130"/>
  <c r="E1280" i="119"/>
  <c r="E1280" i="174"/>
  <c r="E1280" i="130"/>
  <c r="K912" i="120"/>
  <c r="K904" i="120"/>
  <c r="L982" i="139"/>
  <c r="L102" i="174" s="1"/>
  <c r="F1276" i="130"/>
  <c r="F459" i="121"/>
  <c r="Q1881" i="119"/>
  <c r="M1927" i="119"/>
  <c r="M1926" i="133"/>
  <c r="L1880" i="133"/>
  <c r="H2087" i="133"/>
  <c r="H2087" i="174"/>
  <c r="G1280" i="130"/>
  <c r="G1280" i="120"/>
  <c r="F1010" i="140"/>
  <c r="F873" i="139" s="1"/>
  <c r="F972" i="201" s="1"/>
  <c r="S427" i="121"/>
  <c r="S1654" i="133"/>
  <c r="L1858" i="120"/>
  <c r="L1858" i="133"/>
  <c r="L1858" i="174"/>
  <c r="L1858" i="130"/>
  <c r="L878" i="140"/>
  <c r="L1269" i="139" s="1"/>
  <c r="U878" i="140"/>
  <c r="U1269" i="139" s="1"/>
  <c r="J878" i="140"/>
  <c r="M878" i="140"/>
  <c r="M1269" i="139" s="1"/>
  <c r="O878" i="140"/>
  <c r="O1269" i="139" s="1"/>
  <c r="K878" i="140"/>
  <c r="K1269" i="139" s="1"/>
  <c r="L89" i="174"/>
  <c r="L95" i="174" s="1"/>
  <c r="L69" i="174"/>
  <c r="T4344" i="202"/>
  <c r="E392" i="72"/>
  <c r="T818" i="140"/>
  <c r="T1187" i="139" s="1"/>
  <c r="T242" i="187" s="1"/>
  <c r="O818" i="140"/>
  <c r="O1187" i="139" s="1"/>
  <c r="O242" i="187" s="1"/>
  <c r="R818" i="140"/>
  <c r="R1187" i="139" s="1"/>
  <c r="R242" i="187" s="1"/>
  <c r="Q890" i="140"/>
  <c r="Q1273" i="139" s="1"/>
  <c r="Q24" i="121" s="1"/>
  <c r="L890" i="140"/>
  <c r="L1273" i="139" s="1"/>
  <c r="L24" i="121" s="1"/>
  <c r="U890" i="140"/>
  <c r="U1273" i="139" s="1"/>
  <c r="U24" i="121" s="1"/>
  <c r="S890" i="140"/>
  <c r="S1273" i="139" s="1"/>
  <c r="S24" i="121" s="1"/>
  <c r="M890" i="140"/>
  <c r="M1273" i="139" s="1"/>
  <c r="M24" i="121" s="1"/>
  <c r="J890" i="140"/>
  <c r="J1273" i="139" s="1"/>
  <c r="J24" i="121" s="1"/>
  <c r="T890" i="140"/>
  <c r="T1273" i="139" s="1"/>
  <c r="T24" i="121" s="1"/>
  <c r="O890" i="140"/>
  <c r="O1273" i="139" s="1"/>
  <c r="O24" i="121" s="1"/>
  <c r="P890" i="140"/>
  <c r="P1273" i="139" s="1"/>
  <c r="P24" i="121" s="1"/>
  <c r="M425" i="121"/>
  <c r="M1654" i="130"/>
  <c r="H637" i="168"/>
  <c r="H1445" i="165"/>
  <c r="T2128" i="119"/>
  <c r="T2127" i="120"/>
  <c r="T590" i="72"/>
  <c r="T591" i="72" s="1"/>
  <c r="T594" i="72" s="1"/>
  <c r="G77" i="133"/>
  <c r="G69" i="133"/>
  <c r="G2026" i="119"/>
  <c r="I763" i="130"/>
  <c r="H755" i="120"/>
  <c r="U873" i="65"/>
  <c r="U874" i="65" s="1"/>
  <c r="U908" i="65" s="1"/>
  <c r="U740" i="61"/>
  <c r="U741" i="61" s="1"/>
  <c r="U742" i="61" s="1"/>
  <c r="E113" i="121"/>
  <c r="E233" i="121"/>
  <c r="I636" i="133"/>
  <c r="I636" i="120"/>
  <c r="J88" i="130"/>
  <c r="J94" i="130" s="1"/>
  <c r="J100" i="130" s="1"/>
  <c r="J76" i="130"/>
  <c r="N982" i="119"/>
  <c r="N450" i="119"/>
  <c r="I450" i="120"/>
  <c r="I622" i="112"/>
  <c r="G830" i="120"/>
  <c r="G693" i="201"/>
  <c r="T830" i="119"/>
  <c r="T832" i="119" s="1"/>
  <c r="T91" i="201"/>
  <c r="T93" i="201" s="1"/>
  <c r="U634" i="140"/>
  <c r="U276" i="139" s="1"/>
  <c r="L635" i="140"/>
  <c r="L473" i="139" s="1"/>
  <c r="M634" i="140"/>
  <c r="M276" i="139" s="1"/>
  <c r="M638" i="140"/>
  <c r="M1053" i="139" s="1"/>
  <c r="N635" i="140"/>
  <c r="N473" i="139" s="1"/>
  <c r="U636" i="140"/>
  <c r="U671" i="139" s="1"/>
  <c r="U689" i="201" s="1"/>
  <c r="U691" i="201" s="1"/>
  <c r="L637" i="140"/>
  <c r="L861" i="139" s="1"/>
  <c r="L638" i="140"/>
  <c r="L1053" i="139" s="1"/>
  <c r="L636" i="140"/>
  <c r="L671" i="139" s="1"/>
  <c r="S634" i="140"/>
  <c r="S276" i="139" s="1"/>
  <c r="N634" i="140"/>
  <c r="N276" i="139" s="1"/>
  <c r="R635" i="140"/>
  <c r="R473" i="139" s="1"/>
  <c r="R378" i="201" s="1"/>
  <c r="R380" i="201" s="1"/>
  <c r="P635" i="140"/>
  <c r="P473" i="139" s="1"/>
  <c r="T636" i="140"/>
  <c r="T671" i="139" s="1"/>
  <c r="O634" i="140"/>
  <c r="O276" i="139" s="1"/>
  <c r="S635" i="140"/>
  <c r="S473" i="139" s="1"/>
  <c r="M637" i="140"/>
  <c r="M861" i="139" s="1"/>
  <c r="P637" i="140"/>
  <c r="P861" i="139" s="1"/>
  <c r="P830" i="133" s="1"/>
  <c r="P832" i="133" s="1"/>
  <c r="R637" i="140"/>
  <c r="R861" i="139" s="1"/>
  <c r="U637" i="140"/>
  <c r="U861" i="139" s="1"/>
  <c r="U925" i="201" s="1"/>
  <c r="U927" i="201" s="1"/>
  <c r="P634" i="140"/>
  <c r="P276" i="139" s="1"/>
  <c r="N636" i="140"/>
  <c r="N671" i="139" s="1"/>
  <c r="N830" i="120" s="1"/>
  <c r="S769" i="119"/>
  <c r="S918" i="119"/>
  <c r="F769" i="133"/>
  <c r="F918" i="133"/>
  <c r="O1104" i="139"/>
  <c r="H314" i="140"/>
  <c r="H1104" i="139" s="1"/>
  <c r="U656" i="140"/>
  <c r="U277" i="139" s="1"/>
  <c r="U831" i="119" s="1"/>
  <c r="S658" i="140"/>
  <c r="S672" i="139" s="1"/>
  <c r="S831" i="120" s="1"/>
  <c r="L657" i="140"/>
  <c r="L474" i="139" s="1"/>
  <c r="L831" i="130" s="1"/>
  <c r="M656" i="140"/>
  <c r="M277" i="139" s="1"/>
  <c r="M831" i="119" s="1"/>
  <c r="O659" i="140"/>
  <c r="O862" i="139" s="1"/>
  <c r="O831" i="133" s="1"/>
  <c r="L659" i="140"/>
  <c r="L862" i="139" s="1"/>
  <c r="L831" i="133" s="1"/>
  <c r="L660" i="140"/>
  <c r="L1054" i="139" s="1"/>
  <c r="L831" i="174" s="1"/>
  <c r="L658" i="140"/>
  <c r="L672" i="139" s="1"/>
  <c r="L831" i="120" s="1"/>
  <c r="S656" i="140"/>
  <c r="S277" i="139" s="1"/>
  <c r="S831" i="119" s="1"/>
  <c r="N656" i="140"/>
  <c r="N277" i="139" s="1"/>
  <c r="N831" i="119" s="1"/>
  <c r="O656" i="140"/>
  <c r="O277" i="139" s="1"/>
  <c r="O831" i="119" s="1"/>
  <c r="N657" i="140"/>
  <c r="N474" i="139" s="1"/>
  <c r="N831" i="130" s="1"/>
  <c r="P657" i="140"/>
  <c r="P474" i="139" s="1"/>
  <c r="P831" i="130" s="1"/>
  <c r="P656" i="140"/>
  <c r="P277" i="139" s="1"/>
  <c r="P831" i="119" s="1"/>
  <c r="R658" i="140"/>
  <c r="R672" i="139" s="1"/>
  <c r="R831" i="120" s="1"/>
  <c r="Q656" i="140"/>
  <c r="Q277" i="139" s="1"/>
  <c r="Q831" i="119" s="1"/>
  <c r="S659" i="140"/>
  <c r="S862" i="139" s="1"/>
  <c r="S831" i="133" s="1"/>
  <c r="S832" i="133" s="1"/>
  <c r="L656" i="140"/>
  <c r="L277" i="139" s="1"/>
  <c r="L831" i="119" s="1"/>
  <c r="T658" i="140"/>
  <c r="T672" i="139" s="1"/>
  <c r="T831" i="120" s="1"/>
  <c r="M659" i="140"/>
  <c r="M862" i="139" s="1"/>
  <c r="M831" i="133" s="1"/>
  <c r="E462" i="121"/>
  <c r="E1276" i="174"/>
  <c r="M978" i="139"/>
  <c r="M98" i="174" s="1"/>
  <c r="L494" i="139"/>
  <c r="H113" i="140"/>
  <c r="H494" i="139" s="1"/>
  <c r="H830" i="119"/>
  <c r="H91" i="201"/>
  <c r="R830" i="119"/>
  <c r="R91" i="201"/>
  <c r="R93" i="201" s="1"/>
  <c r="L1043" i="139"/>
  <c r="L918" i="174" s="1"/>
  <c r="H300" i="140"/>
  <c r="H1043" i="139" s="1"/>
  <c r="U612" i="140"/>
  <c r="U275" i="139" s="1"/>
  <c r="U829" i="119" s="1"/>
  <c r="L613" i="140"/>
  <c r="L472" i="139" s="1"/>
  <c r="L829" i="130" s="1"/>
  <c r="U616" i="140"/>
  <c r="U1052" i="139" s="1"/>
  <c r="U829" i="174" s="1"/>
  <c r="O613" i="140"/>
  <c r="O472" i="139" s="1"/>
  <c r="O829" i="130" s="1"/>
  <c r="P613" i="140"/>
  <c r="P472" i="139" s="1"/>
  <c r="P829" i="130" s="1"/>
  <c r="M616" i="140"/>
  <c r="M1052" i="139" s="1"/>
  <c r="M829" i="174" s="1"/>
  <c r="S613" i="140"/>
  <c r="S472" i="139" s="1"/>
  <c r="S829" i="130" s="1"/>
  <c r="L614" i="140"/>
  <c r="L670" i="139" s="1"/>
  <c r="L829" i="120" s="1"/>
  <c r="L615" i="140"/>
  <c r="L860" i="139" s="1"/>
  <c r="L829" i="133" s="1"/>
  <c r="L616" i="140"/>
  <c r="L1052" i="139" s="1"/>
  <c r="L829" i="174" s="1"/>
  <c r="S612" i="140"/>
  <c r="S275" i="139" s="1"/>
  <c r="S829" i="119" s="1"/>
  <c r="N612" i="140"/>
  <c r="N275" i="139" s="1"/>
  <c r="N829" i="119" s="1"/>
  <c r="T613" i="140"/>
  <c r="T472" i="139" s="1"/>
  <c r="T829" i="130" s="1"/>
  <c r="T832" i="130" s="1"/>
  <c r="M614" i="140"/>
  <c r="M670" i="139" s="1"/>
  <c r="M829" i="120" s="1"/>
  <c r="M832" i="120" s="1"/>
  <c r="M834" i="120" s="1"/>
  <c r="S614" i="140"/>
  <c r="S670" i="139" s="1"/>
  <c r="S829" i="120" s="1"/>
  <c r="P614" i="140"/>
  <c r="P670" i="139" s="1"/>
  <c r="P829" i="120" s="1"/>
  <c r="O612" i="140"/>
  <c r="O275" i="139" s="1"/>
  <c r="O829" i="119" s="1"/>
  <c r="Q614" i="140"/>
  <c r="Q670" i="139" s="1"/>
  <c r="Q829" i="120" s="1"/>
  <c r="O614" i="140"/>
  <c r="O670" i="139" s="1"/>
  <c r="O829" i="120" s="1"/>
  <c r="O832" i="120" s="1"/>
  <c r="T614" i="140"/>
  <c r="T670" i="139" s="1"/>
  <c r="T829" i="120" s="1"/>
  <c r="U614" i="140"/>
  <c r="U670" i="139" s="1"/>
  <c r="U829" i="120" s="1"/>
  <c r="M615" i="140"/>
  <c r="M860" i="139" s="1"/>
  <c r="M829" i="133" s="1"/>
  <c r="P612" i="140"/>
  <c r="P275" i="139" s="1"/>
  <c r="P829" i="119" s="1"/>
  <c r="N615" i="140"/>
  <c r="N860" i="139" s="1"/>
  <c r="N829" i="133" s="1"/>
  <c r="Q615" i="140"/>
  <c r="Q860" i="139" s="1"/>
  <c r="Q829" i="133" s="1"/>
  <c r="Q612" i="140"/>
  <c r="Q275" i="139" s="1"/>
  <c r="Q829" i="119" s="1"/>
  <c r="R615" i="140"/>
  <c r="R860" i="139" s="1"/>
  <c r="R829" i="133" s="1"/>
  <c r="U615" i="140"/>
  <c r="U860" i="139" s="1"/>
  <c r="U829" i="133" s="1"/>
  <c r="N613" i="140"/>
  <c r="N472" i="139" s="1"/>
  <c r="N829" i="130" s="1"/>
  <c r="N614" i="140"/>
  <c r="N670" i="139" s="1"/>
  <c r="N829" i="120" s="1"/>
  <c r="Q982" i="119"/>
  <c r="Q450" i="119"/>
  <c r="F109" i="121"/>
  <c r="F232" i="121"/>
  <c r="F2026" i="119"/>
  <c r="F2016" i="130"/>
  <c r="F2025" i="133"/>
  <c r="G413" i="65"/>
  <c r="G409" i="65"/>
  <c r="G986" i="112"/>
  <c r="G982" i="174"/>
  <c r="E51" i="132"/>
  <c r="E170" i="125" s="1"/>
  <c r="A170" i="125" s="1"/>
  <c r="E2136" i="130"/>
  <c r="G1648" i="133"/>
  <c r="G385" i="121"/>
  <c r="R656" i="140"/>
  <c r="R277" i="139" s="1"/>
  <c r="R831" i="119" s="1"/>
  <c r="O912" i="174"/>
  <c r="O904" i="174"/>
  <c r="I1413" i="130"/>
  <c r="I1413" i="120"/>
  <c r="I1413" i="119"/>
  <c r="G2016" i="120"/>
  <c r="G1895" i="119"/>
  <c r="G2016" i="133"/>
  <c r="G88" i="121"/>
  <c r="G2017" i="119"/>
  <c r="G114" i="121"/>
  <c r="E1978" i="120"/>
  <c r="E1978" i="174"/>
  <c r="E1979" i="119"/>
  <c r="E47" i="175"/>
  <c r="E75" i="93"/>
  <c r="E693" i="201"/>
  <c r="E689" i="201"/>
  <c r="K743" i="140"/>
  <c r="K264" i="142" s="1"/>
  <c r="K745" i="140"/>
  <c r="K266" i="142" s="1"/>
  <c r="J1294" i="130"/>
  <c r="J1294" i="174"/>
  <c r="L852" i="139"/>
  <c r="L987" i="133" s="1"/>
  <c r="L989" i="133" s="1"/>
  <c r="H234" i="140"/>
  <c r="H852" i="139" s="1"/>
  <c r="H987" i="133" s="1"/>
  <c r="F2016" i="133"/>
  <c r="E1294" i="174"/>
  <c r="E1294" i="130"/>
  <c r="F424" i="121"/>
  <c r="H109" i="121"/>
  <c r="H2025" i="133"/>
  <c r="G47" i="175"/>
  <c r="G1153" i="201"/>
  <c r="G53" i="94"/>
  <c r="G584" i="72"/>
  <c r="S357" i="174"/>
  <c r="S2136" i="174"/>
  <c r="H1185" i="165"/>
  <c r="H377" i="168"/>
  <c r="H763" i="119"/>
  <c r="H755" i="119"/>
  <c r="H793" i="112"/>
  <c r="H450" i="133"/>
  <c r="E646" i="121"/>
  <c r="AB4344" i="202"/>
  <c r="L982" i="174"/>
  <c r="L450" i="174"/>
  <c r="K982" i="130"/>
  <c r="K450" i="130"/>
  <c r="K402" i="112"/>
  <c r="I2127" i="120"/>
  <c r="I1140" i="201"/>
  <c r="H112" i="186"/>
  <c r="F1894" i="174"/>
  <c r="F2016" i="174"/>
  <c r="F2016" i="120"/>
  <c r="J2127" i="133"/>
  <c r="J590" i="72"/>
  <c r="J591" i="72" s="1"/>
  <c r="J594" i="72" s="1"/>
  <c r="F1881" i="119"/>
  <c r="F1880" i="120"/>
  <c r="I1978" i="120"/>
  <c r="I1979" i="119"/>
  <c r="I1978" i="174"/>
  <c r="I410" i="65"/>
  <c r="I414" i="65"/>
  <c r="F763" i="174"/>
  <c r="F755" i="174"/>
  <c r="F1000" i="133"/>
  <c r="F993" i="133"/>
  <c r="H1179" i="140"/>
  <c r="H972" i="139" s="1"/>
  <c r="H117" i="174" s="1"/>
  <c r="H435" i="168"/>
  <c r="H1243" i="165"/>
  <c r="U679" i="140"/>
  <c r="U1199" i="139" s="1"/>
  <c r="T679" i="140"/>
  <c r="T1199" i="139" s="1"/>
  <c r="T1336" i="133" s="1"/>
  <c r="K679" i="140"/>
  <c r="K1199" i="139" s="1"/>
  <c r="K1336" i="119" s="1"/>
  <c r="M679" i="140"/>
  <c r="M1199" i="139" s="1"/>
  <c r="M1336" i="133" s="1"/>
  <c r="N679" i="140"/>
  <c r="N1199" i="139" s="1"/>
  <c r="N1336" i="120" s="1"/>
  <c r="S679" i="140"/>
  <c r="S1199" i="139" s="1"/>
  <c r="J679" i="140"/>
  <c r="J1199" i="139" s="1"/>
  <c r="J1336" i="133" s="1"/>
  <c r="L912" i="133"/>
  <c r="L904" i="133"/>
  <c r="I2127" i="174"/>
  <c r="F450" i="133"/>
  <c r="H1172" i="165"/>
  <c r="E1978" i="133"/>
  <c r="F114" i="121"/>
  <c r="H198" i="140"/>
  <c r="H733" i="139" s="1"/>
  <c r="H1877" i="120" s="1"/>
  <c r="H755" i="174"/>
  <c r="H763" i="174"/>
  <c r="H1237" i="165"/>
  <c r="H429" i="168"/>
  <c r="U51" i="136"/>
  <c r="U2136" i="133"/>
  <c r="N912" i="130"/>
  <c r="N904" i="130"/>
  <c r="H115" i="186"/>
  <c r="F2025" i="174"/>
  <c r="G982" i="130"/>
  <c r="G402" i="112"/>
  <c r="K646" i="121"/>
  <c r="K1776" i="174"/>
  <c r="P763" i="133"/>
  <c r="P755" i="133"/>
  <c r="G109" i="121"/>
  <c r="H6181" i="202"/>
  <c r="U1858" i="174"/>
  <c r="U1858" i="120"/>
  <c r="E1858" i="120"/>
  <c r="E1859" i="119"/>
  <c r="E993" i="174"/>
  <c r="E1000" i="174"/>
  <c r="L1294" i="119"/>
  <c r="L1294" i="130"/>
  <c r="L1294" i="133"/>
  <c r="L1294" i="174"/>
  <c r="P661" i="139"/>
  <c r="P918" i="120" s="1"/>
  <c r="H166" i="140"/>
  <c r="H661" i="139" s="1"/>
  <c r="M918" i="133"/>
  <c r="M464" i="139"/>
  <c r="H99" i="140"/>
  <c r="H464" i="139" s="1"/>
  <c r="H918" i="130" s="1"/>
  <c r="E1654" i="119"/>
  <c r="T2127" i="133"/>
  <c r="I1648" i="133"/>
  <c r="I69" i="120"/>
  <c r="I89" i="120"/>
  <c r="I77" i="120"/>
  <c r="G386" i="121"/>
  <c r="G1648" i="174"/>
  <c r="R918" i="174"/>
  <c r="F2017" i="119"/>
  <c r="G89" i="133"/>
  <c r="G390" i="72"/>
  <c r="G1777" i="119"/>
  <c r="G377" i="174"/>
  <c r="G377" i="120"/>
  <c r="Q586" i="72"/>
  <c r="Q2136" i="133"/>
  <c r="J357" i="120"/>
  <c r="J51" i="123"/>
  <c r="K282" i="142"/>
  <c r="K1848" i="165"/>
  <c r="K1040" i="168"/>
  <c r="Q2128" i="119"/>
  <c r="Q2127" i="130"/>
  <c r="H5075" i="202"/>
  <c r="E231" i="121"/>
  <c r="F755" i="130"/>
  <c r="F763" i="130"/>
  <c r="U793" i="140"/>
  <c r="U1211" i="139" s="1"/>
  <c r="U276" i="187" s="1"/>
  <c r="U277" i="187" s="1"/>
  <c r="U1385" i="133" s="1"/>
  <c r="Q793" i="140"/>
  <c r="Q1211" i="139" s="1"/>
  <c r="Q276" i="187" s="1"/>
  <c r="Q277" i="187" s="1"/>
  <c r="Q1385" i="174" s="1"/>
  <c r="M793" i="140"/>
  <c r="H1006" i="174"/>
  <c r="H993" i="174"/>
  <c r="O912" i="130"/>
  <c r="O904" i="130"/>
  <c r="K2136" i="120"/>
  <c r="L5186" i="202"/>
  <c r="I233" i="121"/>
  <c r="H5049" i="202"/>
  <c r="J312" i="65"/>
  <c r="J347" i="65" s="1"/>
  <c r="E2025" i="120"/>
  <c r="I1294" i="120"/>
  <c r="J918" i="133"/>
  <c r="H1215" i="140"/>
  <c r="H399" i="139" s="1"/>
  <c r="H89" i="130" s="1"/>
  <c r="T807" i="140"/>
  <c r="T1184" i="139" s="1"/>
  <c r="T236" i="187" s="1"/>
  <c r="O807" i="140"/>
  <c r="O1184" i="139" s="1"/>
  <c r="O236" i="187" s="1"/>
  <c r="N672" i="140"/>
  <c r="N280" i="142" s="1"/>
  <c r="N698" i="140"/>
  <c r="J315" i="65"/>
  <c r="J350" i="65" s="1"/>
  <c r="J645" i="121"/>
  <c r="L826" i="140"/>
  <c r="L830" i="140" s="1"/>
  <c r="H1548" i="165"/>
  <c r="E2026" i="119"/>
  <c r="E1881" i="119"/>
  <c r="E300" i="65"/>
  <c r="F2144" i="120"/>
  <c r="T769" i="120"/>
  <c r="J642" i="121"/>
  <c r="F458" i="121"/>
  <c r="U672" i="140"/>
  <c r="U280" i="142" s="1"/>
  <c r="R807" i="140"/>
  <c r="R1184" i="139" s="1"/>
  <c r="R236" i="187" s="1"/>
  <c r="M807" i="140"/>
  <c r="K918" i="130"/>
  <c r="E465" i="130"/>
  <c r="S1006" i="119"/>
  <c r="F137" i="174"/>
  <c r="S672" i="140"/>
  <c r="S280" i="142" s="1"/>
  <c r="U698" i="140"/>
  <c r="U1193" i="139" s="1"/>
  <c r="E763" i="119"/>
  <c r="E1894" i="130"/>
  <c r="I108" i="121"/>
  <c r="H1000" i="133"/>
  <c r="R902" i="140"/>
  <c r="G904" i="174"/>
  <c r="O1000" i="119"/>
  <c r="U282" i="121"/>
  <c r="H1245" i="165"/>
  <c r="P807" i="140"/>
  <c r="P1184" i="139" s="1"/>
  <c r="P236" i="187" s="1"/>
  <c r="AF39" i="177"/>
  <c r="J536" i="125"/>
  <c r="L536" i="125"/>
  <c r="L586" i="125"/>
  <c r="J586" i="125"/>
  <c r="L473" i="125"/>
  <c r="J473" i="125"/>
  <c r="M22" i="67"/>
  <c r="M491" i="72"/>
  <c r="Q770" i="61"/>
  <c r="Q756" i="61"/>
  <c r="Q742" i="61"/>
  <c r="L530" i="125"/>
  <c r="J530" i="125"/>
  <c r="P1762" i="174"/>
  <c r="P328" i="187"/>
  <c r="Q1762" i="174"/>
  <c r="Q328" i="187"/>
  <c r="T770" i="61"/>
  <c r="T742" i="61"/>
  <c r="L555" i="125"/>
  <c r="J555" i="125"/>
  <c r="H1760" i="174"/>
  <c r="N328" i="187"/>
  <c r="N1762" i="174"/>
  <c r="J481" i="125"/>
  <c r="J580" i="125"/>
  <c r="L531" i="125"/>
  <c r="T908" i="65"/>
  <c r="T894" i="65"/>
  <c r="L328" i="187"/>
  <c r="L507" i="125"/>
  <c r="L500" i="125"/>
  <c r="J587" i="125"/>
  <c r="K894" i="65"/>
  <c r="L36" i="177"/>
  <c r="L42" i="177"/>
  <c r="E95" i="8"/>
  <c r="E74" i="8"/>
  <c r="E13" i="185"/>
  <c r="Q60" i="177"/>
  <c r="Z42" i="177"/>
  <c r="E26" i="8"/>
  <c r="T128" i="202"/>
  <c r="E50" i="8"/>
  <c r="AF45" i="177"/>
  <c r="U273" i="142"/>
  <c r="U1831" i="165"/>
  <c r="U1023" i="168"/>
  <c r="U20" i="174"/>
  <c r="U18" i="174"/>
  <c r="U287" i="113" s="1"/>
  <c r="R1909" i="174"/>
  <c r="R1872" i="133"/>
  <c r="R1893" i="133"/>
  <c r="R1893" i="130"/>
  <c r="R1872" i="174"/>
  <c r="R720" i="201"/>
  <c r="R726" i="201"/>
  <c r="R708" i="201"/>
  <c r="U1830" i="165"/>
  <c r="U1022" i="168"/>
  <c r="U272" i="142"/>
  <c r="P276" i="142"/>
  <c r="P1834" i="165"/>
  <c r="P1026" i="168"/>
  <c r="M345" i="112"/>
  <c r="L1305" i="130"/>
  <c r="M1937" i="133"/>
  <c r="M1937" i="174"/>
  <c r="O305" i="130"/>
  <c r="K559" i="112"/>
  <c r="K565" i="112" s="1"/>
  <c r="J75" i="69"/>
  <c r="T394" i="121"/>
  <c r="H3978" i="202"/>
  <c r="H4013" i="202"/>
  <c r="H1651" i="202"/>
  <c r="U1370" i="120"/>
  <c r="U1370" i="133"/>
  <c r="K272" i="142"/>
  <c r="K1022" i="168"/>
  <c r="K1830" i="165"/>
  <c r="S830" i="174"/>
  <c r="S832" i="174" s="1"/>
  <c r="S1140" i="201"/>
  <c r="S1142" i="201" s="1"/>
  <c r="S1161" i="201" s="1"/>
  <c r="J1978" i="120"/>
  <c r="J1979" i="119"/>
  <c r="P816" i="140"/>
  <c r="P1186" i="139"/>
  <c r="P241" i="187" s="1"/>
  <c r="T816" i="140"/>
  <c r="T1186" i="139"/>
  <c r="T241" i="187" s="1"/>
  <c r="O105" i="120"/>
  <c r="L1305" i="174"/>
  <c r="M1938" i="119"/>
  <c r="O305" i="119"/>
  <c r="L110" i="61"/>
  <c r="L1648" i="174"/>
  <c r="K345" i="112"/>
  <c r="J73" i="130"/>
  <c r="M387" i="121"/>
  <c r="M46" i="110" s="1"/>
  <c r="T282" i="121"/>
  <c r="T108" i="121"/>
  <c r="T233" i="121"/>
  <c r="T113" i="121"/>
  <c r="J66" i="187"/>
  <c r="J276" i="120"/>
  <c r="J276" i="130"/>
  <c r="J276" i="133"/>
  <c r="J276" i="174"/>
  <c r="J276" i="119"/>
  <c r="U1186" i="139"/>
  <c r="U241" i="187" s="1"/>
  <c r="U816" i="140"/>
  <c r="H253" i="187"/>
  <c r="O305" i="120"/>
  <c r="T358" i="65"/>
  <c r="T371" i="65" s="1"/>
  <c r="C7044" i="202"/>
  <c r="C7046" i="202" s="1"/>
  <c r="P830" i="120"/>
  <c r="P689" i="201"/>
  <c r="O689" i="201"/>
  <c r="O691" i="201" s="1"/>
  <c r="O720" i="201" s="1"/>
  <c r="O693" i="201"/>
  <c r="O695" i="201" s="1"/>
  <c r="O714" i="201" s="1"/>
  <c r="Q1943" i="120"/>
  <c r="Q1944" i="120" s="1"/>
  <c r="Q1951" i="120" s="1"/>
  <c r="Q1944" i="119"/>
  <c r="Q1945" i="119" s="1"/>
  <c r="Q1952" i="119" s="1"/>
  <c r="Q1943" i="133"/>
  <c r="Q1944" i="133" s="1"/>
  <c r="Q1951" i="133" s="1"/>
  <c r="R816" i="140"/>
  <c r="R1186" i="139"/>
  <c r="R241" i="187" s="1"/>
  <c r="P1140" i="201"/>
  <c r="P1136" i="201"/>
  <c r="T20" i="174"/>
  <c r="T18" i="174"/>
  <c r="T287" i="113" s="1"/>
  <c r="J280" i="130"/>
  <c r="J280" i="174"/>
  <c r="J266" i="174"/>
  <c r="J266" i="120"/>
  <c r="J266" i="119"/>
  <c r="J280" i="133"/>
  <c r="J280" i="120"/>
  <c r="J266" i="130"/>
  <c r="J56" i="187"/>
  <c r="J280" i="119"/>
  <c r="H2281" i="202"/>
  <c r="J263" i="120"/>
  <c r="J284" i="120" s="1"/>
  <c r="H785" i="140"/>
  <c r="R826" i="140"/>
  <c r="R830" i="140" s="1"/>
  <c r="H3855" i="202"/>
  <c r="H6488" i="202"/>
  <c r="H773" i="140"/>
  <c r="B3" i="79"/>
  <c r="H6980" i="202"/>
  <c r="H4780" i="202"/>
  <c r="H5827" i="202"/>
  <c r="J826" i="140"/>
  <c r="J830" i="140" s="1"/>
  <c r="H847" i="140"/>
  <c r="N342" i="187"/>
  <c r="S1636" i="120"/>
  <c r="H702" i="140"/>
  <c r="O32" i="130"/>
  <c r="O34" i="130" s="1"/>
  <c r="A1112" i="125"/>
  <c r="A1119" i="125"/>
  <c r="F1041" i="140"/>
  <c r="F1043" i="140" s="1"/>
  <c r="F1044" i="140" s="1"/>
  <c r="F1166" i="139" s="1"/>
  <c r="F25" i="110" s="1"/>
  <c r="H1964" i="202"/>
  <c r="J1650" i="119"/>
  <c r="J396" i="121"/>
  <c r="T2569" i="202"/>
  <c r="J1648" i="174"/>
  <c r="J386" i="121"/>
  <c r="J1650" i="130"/>
  <c r="J397" i="121"/>
  <c r="C7137" i="202"/>
  <c r="J1648" i="120"/>
  <c r="J384" i="121"/>
  <c r="J1647" i="174"/>
  <c r="J379" i="121"/>
  <c r="J1648" i="133"/>
  <c r="J385" i="121"/>
  <c r="J636" i="119"/>
  <c r="J636" i="120"/>
  <c r="J636" i="130"/>
  <c r="J636" i="133"/>
  <c r="J636" i="174"/>
  <c r="J1647" i="120"/>
  <c r="J377" i="121"/>
  <c r="J1650" i="174"/>
  <c r="J400" i="121"/>
  <c r="J1648" i="130"/>
  <c r="J383" i="121"/>
  <c r="J465" i="119"/>
  <c r="J465" i="120"/>
  <c r="J465" i="174"/>
  <c r="J61" i="72"/>
  <c r="J465" i="130"/>
  <c r="J465" i="133"/>
  <c r="J674" i="120"/>
  <c r="J675" i="120" s="1"/>
  <c r="J678" i="120" s="1"/>
  <c r="J674" i="174"/>
  <c r="J675" i="174" s="1"/>
  <c r="J678" i="174" s="1"/>
  <c r="J674" i="119"/>
  <c r="J675" i="119" s="1"/>
  <c r="J678" i="119" s="1"/>
  <c r="J674" i="130"/>
  <c r="J675" i="130" s="1"/>
  <c r="J678" i="130" s="1"/>
  <c r="J674" i="133"/>
  <c r="J675" i="133" s="1"/>
  <c r="J678" i="133" s="1"/>
  <c r="J32" i="133"/>
  <c r="J34" i="133" s="1"/>
  <c r="M32" i="119"/>
  <c r="M34" i="119" s="1"/>
  <c r="P1336" i="120"/>
  <c r="P1336" i="174"/>
  <c r="P1336" i="133"/>
  <c r="R856" i="142"/>
  <c r="R864" i="142" s="1"/>
  <c r="H580" i="139"/>
  <c r="H28" i="120" s="1"/>
  <c r="J18" i="65"/>
  <c r="J1636" i="133"/>
  <c r="J413" i="121" s="1"/>
  <c r="J1729" i="130"/>
  <c r="J52" i="119"/>
  <c r="J719" i="119"/>
  <c r="R1636" i="119"/>
  <c r="R32" i="119"/>
  <c r="R34" i="119" s="1"/>
  <c r="U769" i="174"/>
  <c r="U918" i="174"/>
  <c r="O1636" i="119"/>
  <c r="Q17" i="119"/>
  <c r="P1889" i="202"/>
  <c r="J52" i="130"/>
  <c r="J832" i="120"/>
  <c r="J954" i="120" s="1"/>
  <c r="J1885" i="119"/>
  <c r="F1280" i="120"/>
  <c r="F1280" i="133"/>
  <c r="F1280" i="119"/>
  <c r="U769" i="133"/>
  <c r="U918" i="133"/>
  <c r="S52" i="119"/>
  <c r="K17" i="119"/>
  <c r="L672" i="140"/>
  <c r="L280" i="142" s="1"/>
  <c r="R893" i="130"/>
  <c r="R1000" i="130"/>
  <c r="R1006" i="130"/>
  <c r="P1000" i="130"/>
  <c r="P1006" i="130"/>
  <c r="T17" i="119"/>
  <c r="R893" i="120"/>
  <c r="N893" i="120"/>
  <c r="L893" i="119"/>
  <c r="J893" i="119"/>
  <c r="F924" i="140"/>
  <c r="F937" i="140" s="1"/>
  <c r="U1002" i="139"/>
  <c r="U406" i="174" s="1"/>
  <c r="U918" i="130"/>
  <c r="U918" i="120"/>
  <c r="N1000" i="133"/>
  <c r="N1006" i="133"/>
  <c r="L1374" i="119"/>
  <c r="T1006" i="174"/>
  <c r="T1000" i="174"/>
  <c r="R769" i="130"/>
  <c r="R918" i="130"/>
  <c r="R769" i="120"/>
  <c r="R918" i="120"/>
  <c r="P769" i="174"/>
  <c r="P918" i="174"/>
  <c r="S15" i="119"/>
  <c r="S17" i="119" s="1"/>
  <c r="J752" i="140"/>
  <c r="J1168" i="139" s="1"/>
  <c r="J78" i="187" s="1"/>
  <c r="L52" i="119"/>
  <c r="K918" i="174"/>
  <c r="K918" i="133"/>
  <c r="U620" i="139"/>
  <c r="U406" i="120" s="1"/>
  <c r="T1000" i="133"/>
  <c r="T620" i="139"/>
  <c r="T406" i="120" s="1"/>
  <c r="S620" i="139"/>
  <c r="S406" i="120" s="1"/>
  <c r="Q1002" i="139"/>
  <c r="Q406" i="174" s="1"/>
  <c r="P1002" i="139"/>
  <c r="P406" i="174" s="1"/>
  <c r="P918" i="130"/>
  <c r="O918" i="174"/>
  <c r="L10" i="17"/>
  <c r="M10" i="17" s="1"/>
  <c r="T769" i="174"/>
  <c r="T1002" i="139"/>
  <c r="T406" i="174" s="1"/>
  <c r="Q420" i="139"/>
  <c r="Q406" i="130" s="1"/>
  <c r="N1006" i="130"/>
  <c r="N620" i="139"/>
  <c r="N406" i="120" s="1"/>
  <c r="K1000" i="119"/>
  <c r="K1006" i="119"/>
  <c r="T420" i="139"/>
  <c r="T406" i="130" s="1"/>
  <c r="R1006" i="133"/>
  <c r="P1006" i="133"/>
  <c r="L918" i="120"/>
  <c r="L769" i="120"/>
  <c r="U982" i="119"/>
  <c r="U450" i="119"/>
  <c r="J1006" i="133"/>
  <c r="J1000" i="120"/>
  <c r="J769" i="120"/>
  <c r="L810" i="139"/>
  <c r="L406" i="133" s="1"/>
  <c r="L1002" i="139"/>
  <c r="L406" i="174" s="1"/>
  <c r="Q222" i="139"/>
  <c r="Q406" i="119" s="1"/>
  <c r="U769" i="119"/>
  <c r="K222" i="139"/>
  <c r="K406" i="119" s="1"/>
  <c r="J222" i="139"/>
  <c r="J406" i="119" s="1"/>
  <c r="F145" i="17"/>
  <c r="F43" i="17"/>
  <c r="F45" i="17" s="1"/>
  <c r="J1006" i="174"/>
  <c r="K1002" i="139"/>
  <c r="K406" i="174" s="1"/>
  <c r="L420" i="139"/>
  <c r="L406" i="130" s="1"/>
  <c r="L1000" i="120"/>
  <c r="K620" i="139"/>
  <c r="K406" i="120" s="1"/>
  <c r="U52" i="119"/>
  <c r="P1000" i="119"/>
  <c r="J119" i="66"/>
  <c r="J133" i="66" s="1"/>
  <c r="K54" i="174"/>
  <c r="L755" i="165"/>
  <c r="J128" i="201"/>
  <c r="O54" i="133"/>
  <c r="M1893" i="133"/>
  <c r="M345" i="187"/>
  <c r="M1872" i="133"/>
  <c r="M1909" i="174"/>
  <c r="M1872" i="130"/>
  <c r="P125" i="120"/>
  <c r="T54" i="130"/>
  <c r="T345" i="112"/>
  <c r="O734" i="112"/>
  <c r="S20" i="120"/>
  <c r="S18" i="120"/>
  <c r="S239" i="113" s="1"/>
  <c r="N18" i="133"/>
  <c r="N263" i="113" s="1"/>
  <c r="N20" i="133"/>
  <c r="N394" i="121"/>
  <c r="N41" i="110" s="1"/>
  <c r="Q359" i="65"/>
  <c r="Q372" i="65" s="1"/>
  <c r="P105" i="174"/>
  <c r="P107" i="174" s="1"/>
  <c r="P832" i="174"/>
  <c r="H923" i="168"/>
  <c r="H1731" i="165"/>
  <c r="Q41" i="65"/>
  <c r="G213" i="165"/>
  <c r="G1000" i="125"/>
  <c r="K366" i="65"/>
  <c r="K379" i="65" s="1"/>
  <c r="L360" i="65"/>
  <c r="L373" i="65" s="1"/>
  <c r="I1137" i="201"/>
  <c r="I835" i="119"/>
  <c r="F1014" i="125"/>
  <c r="F227" i="165"/>
  <c r="F1040" i="125"/>
  <c r="F244" i="165"/>
  <c r="G1392" i="120"/>
  <c r="G1401" i="174"/>
  <c r="O832" i="174"/>
  <c r="H1760" i="165"/>
  <c r="H952" i="168"/>
  <c r="F27" i="165"/>
  <c r="F606" i="125"/>
  <c r="E1078" i="125"/>
  <c r="A1078" i="125" s="1"/>
  <c r="E273" i="165"/>
  <c r="F1148" i="125"/>
  <c r="F341" i="165"/>
  <c r="R358" i="65"/>
  <c r="R371" i="65" s="1"/>
  <c r="N360" i="65"/>
  <c r="N373" i="65" s="1"/>
  <c r="H6399" i="202"/>
  <c r="H1671" i="165"/>
  <c r="G11" i="123"/>
  <c r="G246" i="125" s="1"/>
  <c r="G1639" i="120"/>
  <c r="T1636" i="120"/>
  <c r="F236" i="165"/>
  <c r="Q1636" i="120"/>
  <c r="U1636" i="120"/>
  <c r="Q52" i="120"/>
  <c r="Q563" i="112" s="1"/>
  <c r="A113" i="125"/>
  <c r="N1636" i="120"/>
  <c r="R1636" i="120"/>
  <c r="H4959" i="202"/>
  <c r="T52" i="133"/>
  <c r="M842" i="142"/>
  <c r="M845" i="142" s="1"/>
  <c r="J1948" i="120"/>
  <c r="J1947" i="130"/>
  <c r="J1951" i="119"/>
  <c r="J1949" i="174"/>
  <c r="J1946" i="133"/>
  <c r="J1231" i="119"/>
  <c r="J1235" i="130"/>
  <c r="J1233" i="174"/>
  <c r="J1233" i="133"/>
  <c r="J1249" i="119"/>
  <c r="Q1270" i="120"/>
  <c r="Q1270" i="133"/>
  <c r="H6925" i="202"/>
  <c r="H6976" i="202"/>
  <c r="J1384" i="133"/>
  <c r="J1379" i="174"/>
  <c r="J1412" i="119"/>
  <c r="J1384" i="120"/>
  <c r="J1412" i="133"/>
  <c r="J1407" i="174"/>
  <c r="J1412" i="120"/>
  <c r="J1384" i="119"/>
  <c r="J1384" i="130"/>
  <c r="T842" i="142"/>
  <c r="T845" i="142" s="1"/>
  <c r="G175" i="91"/>
  <c r="F477" i="165"/>
  <c r="F134" i="113"/>
  <c r="J1881" i="120"/>
  <c r="J1883" i="133"/>
  <c r="J1885" i="130"/>
  <c r="J1883" i="119"/>
  <c r="J1883" i="174"/>
  <c r="O32" i="119"/>
  <c r="O34" i="119" s="1"/>
  <c r="R32" i="130"/>
  <c r="R34" i="130" s="1"/>
  <c r="H1594" i="202"/>
  <c r="L842" i="142"/>
  <c r="H33" i="131"/>
  <c r="H361" i="165"/>
  <c r="F175" i="92"/>
  <c r="F33" i="92"/>
  <c r="F1203" i="125" s="1"/>
  <c r="F33" i="175"/>
  <c r="F1267" i="125" s="1"/>
  <c r="F175" i="175"/>
  <c r="J528" i="119"/>
  <c r="J504" i="119"/>
  <c r="J599" i="120"/>
  <c r="J622" i="120"/>
  <c r="K1636" i="174"/>
  <c r="K1636" i="120"/>
  <c r="K1636" i="119"/>
  <c r="J504" i="130"/>
  <c r="J26" i="61"/>
  <c r="J247" i="61" s="1"/>
  <c r="J705" i="119"/>
  <c r="J376" i="121"/>
  <c r="J1409" i="174"/>
  <c r="J1409" i="133"/>
  <c r="J17" i="133"/>
  <c r="J1236" i="130"/>
  <c r="J1249" i="174"/>
  <c r="N52" i="119"/>
  <c r="N32" i="119"/>
  <c r="N34" i="119" s="1"/>
  <c r="P856" i="142"/>
  <c r="P864" i="142" s="1"/>
  <c r="J320" i="65"/>
  <c r="J355" i="65" s="1"/>
  <c r="J366" i="65" s="1"/>
  <c r="J515" i="119"/>
  <c r="J515" i="130"/>
  <c r="J515" i="120"/>
  <c r="J1949" i="119"/>
  <c r="J1947" i="133"/>
  <c r="J1947" i="174"/>
  <c r="J1382" i="119"/>
  <c r="J1383" i="120"/>
  <c r="J1379" i="130"/>
  <c r="J1381" i="174"/>
  <c r="J1407" i="130"/>
  <c r="J1231" i="120"/>
  <c r="J1249" i="120"/>
  <c r="Q32" i="119"/>
  <c r="Q34" i="119" s="1"/>
  <c r="P860" i="142"/>
  <c r="R860" i="142"/>
  <c r="R865" i="142" s="1"/>
  <c r="K1636" i="133"/>
  <c r="K1636" i="130"/>
  <c r="J504" i="120"/>
  <c r="J22" i="61"/>
  <c r="J249" i="61" s="1"/>
  <c r="J378" i="121"/>
  <c r="J1410" i="120"/>
  <c r="J52" i="120"/>
  <c r="J32" i="130"/>
  <c r="J34" i="130" s="1"/>
  <c r="J1948" i="119"/>
  <c r="J1948" i="130"/>
  <c r="J1948" i="133"/>
  <c r="J1299" i="133"/>
  <c r="J1348" i="133"/>
  <c r="J1302" i="120"/>
  <c r="J1299" i="120"/>
  <c r="J1302" i="130"/>
  <c r="J1348" i="120"/>
  <c r="J1303" i="174"/>
  <c r="J1411" i="133"/>
  <c r="J1407" i="120"/>
  <c r="J1411" i="174"/>
  <c r="P52" i="119"/>
  <c r="K835" i="120"/>
  <c r="K835" i="174"/>
  <c r="K835" i="119"/>
  <c r="L32" i="119"/>
  <c r="L34" i="119" s="1"/>
  <c r="J761" i="120"/>
  <c r="J737" i="120"/>
  <c r="F293" i="133"/>
  <c r="F295" i="133" s="1"/>
  <c r="J1636" i="130"/>
  <c r="J1379" i="119"/>
  <c r="K835" i="133"/>
  <c r="L835" i="119"/>
  <c r="L835" i="174"/>
  <c r="L835" i="130"/>
  <c r="L835" i="120"/>
  <c r="J998" i="133"/>
  <c r="J975" i="133"/>
  <c r="J1636" i="174"/>
  <c r="F293" i="130"/>
  <c r="F295" i="130" s="1"/>
  <c r="J1636" i="119"/>
  <c r="J832" i="130"/>
  <c r="J834" i="130" s="1"/>
  <c r="R52" i="119"/>
  <c r="T52" i="119"/>
  <c r="J887" i="133"/>
  <c r="J887" i="119"/>
  <c r="J887" i="174"/>
  <c r="J887" i="120"/>
  <c r="J976" i="119"/>
  <c r="J738" i="119"/>
  <c r="J805" i="119"/>
  <c r="J805" i="120"/>
  <c r="J976" i="130"/>
  <c r="J976" i="174"/>
  <c r="J738" i="130"/>
  <c r="J805" i="130"/>
  <c r="J738" i="174"/>
  <c r="J738" i="133"/>
  <c r="J738" i="120"/>
  <c r="J805" i="174"/>
  <c r="J976" i="133"/>
  <c r="K32" i="133"/>
  <c r="K34" i="133" s="1"/>
  <c r="K94" i="120"/>
  <c r="L94" i="174"/>
  <c r="L17" i="120"/>
  <c r="L94" i="120"/>
  <c r="L100" i="120" s="1"/>
  <c r="L32" i="130"/>
  <c r="L34" i="130" s="1"/>
  <c r="J886" i="119"/>
  <c r="U32" i="119"/>
  <c r="U34" i="119" s="1"/>
  <c r="U94" i="119"/>
  <c r="K832" i="119"/>
  <c r="K954" i="119" s="1"/>
  <c r="K127" i="66"/>
  <c r="K141" i="66" s="1"/>
  <c r="K125" i="66"/>
  <c r="K139" i="66" s="1"/>
  <c r="J117" i="66"/>
  <c r="J131" i="66" s="1"/>
  <c r="K94" i="130"/>
  <c r="K100" i="130" s="1"/>
  <c r="E1002" i="125"/>
  <c r="A1002" i="125" s="1"/>
  <c r="M908" i="65"/>
  <c r="M894" i="65"/>
  <c r="F212" i="165"/>
  <c r="F999" i="125"/>
  <c r="F213" i="165"/>
  <c r="F1000" i="125"/>
  <c r="F218" i="165"/>
  <c r="F1005" i="125"/>
  <c r="F241" i="165"/>
  <c r="F1037" i="125"/>
  <c r="G269" i="165"/>
  <c r="G1074" i="125"/>
  <c r="G286" i="165"/>
  <c r="G1091" i="125"/>
  <c r="E236" i="165"/>
  <c r="E1032" i="125"/>
  <c r="A1032" i="125" s="1"/>
  <c r="E1036" i="125"/>
  <c r="A1036" i="125" s="1"/>
  <c r="E240" i="165"/>
  <c r="E286" i="165"/>
  <c r="E1091" i="125"/>
  <c r="A1091" i="125" s="1"/>
  <c r="H6729" i="202"/>
  <c r="H6714" i="202"/>
  <c r="G235" i="165"/>
  <c r="G1031" i="125"/>
  <c r="G238" i="165"/>
  <c r="G1034" i="125"/>
  <c r="F239" i="165"/>
  <c r="F1035" i="125"/>
  <c r="F273" i="165"/>
  <c r="F1078" i="125"/>
  <c r="F1084" i="125"/>
  <c r="F279" i="165"/>
  <c r="G223" i="165"/>
  <c r="G1010" i="125"/>
  <c r="E27" i="165"/>
  <c r="E606" i="125"/>
  <c r="A606" i="125" s="1"/>
  <c r="F285" i="165"/>
  <c r="F1090" i="125"/>
  <c r="G1037" i="125"/>
  <c r="U366" i="65"/>
  <c r="U379" i="65" s="1"/>
  <c r="G1005" i="125"/>
  <c r="E238" i="165"/>
  <c r="A1085" i="125"/>
  <c r="G1007" i="125"/>
  <c r="E115" i="94"/>
  <c r="J1173" i="201"/>
  <c r="J1155" i="201"/>
  <c r="J1167" i="201"/>
  <c r="U1025" i="168"/>
  <c r="U1833" i="165"/>
  <c r="U275" i="142"/>
  <c r="S756" i="61"/>
  <c r="S770" i="61"/>
  <c r="R289" i="121"/>
  <c r="R275" i="121"/>
  <c r="S105" i="133"/>
  <c r="Q622" i="65"/>
  <c r="S536" i="174"/>
  <c r="L1647" i="120"/>
  <c r="L377" i="121"/>
  <c r="U1893" i="130"/>
  <c r="U1872" i="130"/>
  <c r="U1909" i="133"/>
  <c r="Q536" i="130"/>
  <c r="Q536" i="133"/>
  <c r="S105" i="130"/>
  <c r="F47" i="175"/>
  <c r="F337" i="72"/>
  <c r="F1159" i="201"/>
  <c r="F1153" i="201"/>
  <c r="F75" i="93"/>
  <c r="F1165" i="201"/>
  <c r="F1171" i="201"/>
  <c r="F53" i="94"/>
  <c r="F1183" i="201"/>
  <c r="P2337" i="202"/>
  <c r="AF2337" i="202"/>
  <c r="L3260" i="202"/>
  <c r="K1305" i="174"/>
  <c r="K1305" i="133"/>
  <c r="T1413" i="130"/>
  <c r="T1413" i="133"/>
  <c r="T1413" i="174"/>
  <c r="T1413" i="120"/>
  <c r="O1413" i="119"/>
  <c r="O1413" i="133"/>
  <c r="O1413" i="120"/>
  <c r="O1413" i="130"/>
  <c r="Q1926" i="120"/>
  <c r="Q1926" i="130"/>
  <c r="Q1926" i="133"/>
  <c r="Q1927" i="119"/>
  <c r="H586" i="72"/>
  <c r="H357" i="133"/>
  <c r="H51" i="136"/>
  <c r="H402" i="125" s="1"/>
  <c r="K402" i="125" s="1"/>
  <c r="S1978" i="130"/>
  <c r="S1978" i="120"/>
  <c r="S1978" i="174"/>
  <c r="L1943" i="174"/>
  <c r="L1944" i="174" s="1"/>
  <c r="L1951" i="174" s="1"/>
  <c r="L1943" i="133"/>
  <c r="L1944" i="133" s="1"/>
  <c r="L1951" i="133" s="1"/>
  <c r="O1926" i="130"/>
  <c r="O1926" i="120"/>
  <c r="P109" i="121"/>
  <c r="P88" i="121"/>
  <c r="P1894" i="174"/>
  <c r="P2017" i="119"/>
  <c r="P232" i="121"/>
  <c r="P2025" i="133"/>
  <c r="P2016" i="174"/>
  <c r="P1894" i="120"/>
  <c r="P1895" i="119"/>
  <c r="P2016" i="120"/>
  <c r="P2016" i="133"/>
  <c r="P2016" i="130"/>
  <c r="P2026" i="119"/>
  <c r="P1894" i="130"/>
  <c r="P2025" i="130"/>
  <c r="P2025" i="174"/>
  <c r="P2025" i="120"/>
  <c r="P1894" i="133"/>
  <c r="P114" i="121"/>
  <c r="P276" i="121"/>
  <c r="T1937" i="133"/>
  <c r="T1937" i="130"/>
  <c r="T1937" i="120"/>
  <c r="T1938" i="119"/>
  <c r="T1937" i="174"/>
  <c r="K1023" i="168"/>
  <c r="K1831" i="165"/>
  <c r="I55" i="146"/>
  <c r="I58" i="146" s="1"/>
  <c r="H55" i="146"/>
  <c r="H58" i="146" s="1"/>
  <c r="G55" i="146"/>
  <c r="G58" i="146" s="1"/>
  <c r="G65" i="146" s="1"/>
  <c r="Q830" i="174"/>
  <c r="Q832" i="174" s="1"/>
  <c r="Q1140" i="201"/>
  <c r="Q1142" i="201" s="1"/>
  <c r="Q1161" i="201" s="1"/>
  <c r="J932" i="125"/>
  <c r="L932" i="125"/>
  <c r="N305" i="133"/>
  <c r="N305" i="119"/>
  <c r="O805" i="140"/>
  <c r="O1183" i="139"/>
  <c r="O235" i="187" s="1"/>
  <c r="M816" i="140"/>
  <c r="M1186" i="139"/>
  <c r="M241" i="187" s="1"/>
  <c r="L1318" i="120"/>
  <c r="L1318" i="119"/>
  <c r="L1318" i="133"/>
  <c r="L1318" i="130"/>
  <c r="R1318" i="133"/>
  <c r="R1318" i="120"/>
  <c r="R1318" i="119"/>
  <c r="R1318" i="174"/>
  <c r="R1318" i="130"/>
  <c r="S1777" i="119"/>
  <c r="S642" i="121"/>
  <c r="S390" i="72"/>
  <c r="U392" i="72"/>
  <c r="U1776" i="120"/>
  <c r="Q674" i="133"/>
  <c r="Q675" i="133" s="1"/>
  <c r="Q678" i="133" s="1"/>
  <c r="Q809" i="65"/>
  <c r="Q810" i="65" s="1"/>
  <c r="Q813" i="65" s="1"/>
  <c r="Q674" i="130"/>
  <c r="Q675" i="130" s="1"/>
  <c r="Q678" i="130" s="1"/>
  <c r="Q674" i="119"/>
  <c r="Q675" i="119" s="1"/>
  <c r="Q678" i="119" s="1"/>
  <c r="Q676" i="61"/>
  <c r="Q677" i="61" s="1"/>
  <c r="Q680" i="61" s="1"/>
  <c r="N567" i="65"/>
  <c r="N431" i="61"/>
  <c r="M2144" i="133"/>
  <c r="M377" i="120"/>
  <c r="M377" i="174"/>
  <c r="M377" i="133"/>
  <c r="M2144" i="130"/>
  <c r="M2144" i="174"/>
  <c r="M2145" i="119"/>
  <c r="M2144" i="120"/>
  <c r="P2144" i="130"/>
  <c r="P2144" i="174"/>
  <c r="P377" i="174"/>
  <c r="P602" i="72"/>
  <c r="P2144" i="133"/>
  <c r="P377" i="133"/>
  <c r="P377" i="119"/>
  <c r="P2144" i="120"/>
  <c r="P377" i="120"/>
  <c r="U2144" i="133"/>
  <c r="U377" i="174"/>
  <c r="U2144" i="130"/>
  <c r="U2144" i="174"/>
  <c r="U377" i="119"/>
  <c r="U602" i="72"/>
  <c r="U605" i="72" s="1"/>
  <c r="U2144" i="120"/>
  <c r="U377" i="133"/>
  <c r="M607" i="133"/>
  <c r="M607" i="130"/>
  <c r="M607" i="174"/>
  <c r="M607" i="120"/>
  <c r="R607" i="174"/>
  <c r="R607" i="120"/>
  <c r="R607" i="133"/>
  <c r="R607" i="130"/>
  <c r="M690" i="119"/>
  <c r="M690" i="174"/>
  <c r="M690" i="130"/>
  <c r="M690" i="120"/>
  <c r="P690" i="133"/>
  <c r="P690" i="120"/>
  <c r="P690" i="119"/>
  <c r="P690" i="174"/>
  <c r="U690" i="119"/>
  <c r="U690" i="130"/>
  <c r="U690" i="133"/>
  <c r="U690" i="120"/>
  <c r="N61" i="72"/>
  <c r="N465" i="133"/>
  <c r="N465" i="174"/>
  <c r="N465" i="120"/>
  <c r="N465" i="130"/>
  <c r="S465" i="133"/>
  <c r="S465" i="174"/>
  <c r="S465" i="130"/>
  <c r="S61" i="72"/>
  <c r="S67" i="72"/>
  <c r="S465" i="120"/>
  <c r="N1188" i="133"/>
  <c r="N1188" i="120"/>
  <c r="N1188" i="130"/>
  <c r="N1188" i="174"/>
  <c r="Q1188" i="133"/>
  <c r="Q1188" i="120"/>
  <c r="Q1188" i="130"/>
  <c r="Q1188" i="119"/>
  <c r="T1188" i="133"/>
  <c r="T1188" i="174"/>
  <c r="T1188" i="119"/>
  <c r="T1188" i="130"/>
  <c r="T1188" i="120"/>
  <c r="O2087" i="174"/>
  <c r="O2087" i="120"/>
  <c r="O549" i="72"/>
  <c r="O550" i="72" s="1"/>
  <c r="O553" i="72" s="1"/>
  <c r="O2087" i="133"/>
  <c r="P570" i="72"/>
  <c r="P571" i="72" s="1"/>
  <c r="P574" i="72" s="1"/>
  <c r="P2106" i="119"/>
  <c r="P2105" i="120"/>
  <c r="P2105" i="174"/>
  <c r="P2105" i="133"/>
  <c r="U2106" i="119"/>
  <c r="U2105" i="133"/>
  <c r="U2105" i="120"/>
  <c r="U570" i="72"/>
  <c r="U571" i="72" s="1"/>
  <c r="U574" i="72" s="1"/>
  <c r="U2105" i="174"/>
  <c r="N2127" i="174"/>
  <c r="N2127" i="130"/>
  <c r="N2127" i="133"/>
  <c r="N590" i="72"/>
  <c r="N591" i="72" s="1"/>
  <c r="N594" i="72" s="1"/>
  <c r="N2128" i="119"/>
  <c r="N2127" i="120"/>
  <c r="K1832" i="130"/>
  <c r="K1833" i="119"/>
  <c r="K1832" i="133"/>
  <c r="K1832" i="120"/>
  <c r="N1772" i="120"/>
  <c r="N1772" i="130"/>
  <c r="N399" i="72"/>
  <c r="N400" i="72" s="1"/>
  <c r="N402" i="72" s="1"/>
  <c r="N651" i="121"/>
  <c r="N652" i="121" s="1"/>
  <c r="N655" i="121" s="1"/>
  <c r="N1772" i="133"/>
  <c r="S1773" i="119"/>
  <c r="S1772" i="120"/>
  <c r="S651" i="121"/>
  <c r="S652" i="121" s="1"/>
  <c r="S655" i="121" s="1"/>
  <c r="S1772" i="130"/>
  <c r="S399" i="72"/>
  <c r="S400" i="72" s="1"/>
  <c r="S402" i="72" s="1"/>
  <c r="S1772" i="133"/>
  <c r="S1772" i="174"/>
  <c r="E379" i="201"/>
  <c r="E92" i="201"/>
  <c r="E835" i="120"/>
  <c r="L3391" i="202"/>
  <c r="S377" i="121"/>
  <c r="S1647" i="120"/>
  <c r="S1794" i="120"/>
  <c r="S1650" i="120"/>
  <c r="S398" i="121"/>
  <c r="L107" i="65"/>
  <c r="L111" i="65"/>
  <c r="L108" i="65"/>
  <c r="L109" i="65"/>
  <c r="L112" i="65"/>
  <c r="P109" i="65"/>
  <c r="P111" i="65"/>
  <c r="P112" i="65"/>
  <c r="P108" i="65"/>
  <c r="T112" i="65"/>
  <c r="T106" i="65"/>
  <c r="T113" i="65"/>
  <c r="J17" i="125"/>
  <c r="L17" i="125"/>
  <c r="J56" i="125"/>
  <c r="L56" i="125"/>
  <c r="L214" i="125"/>
  <c r="J214" i="125"/>
  <c r="L373" i="125"/>
  <c r="J373" i="125"/>
  <c r="J389" i="125"/>
  <c r="L389" i="125"/>
  <c r="J420" i="125"/>
  <c r="L420" i="125"/>
  <c r="J616" i="125"/>
  <c r="J664" i="125"/>
  <c r="L664" i="125"/>
  <c r="J702" i="125"/>
  <c r="L702" i="125"/>
  <c r="L720" i="125"/>
  <c r="J720" i="125"/>
  <c r="L724" i="125"/>
  <c r="J754" i="125"/>
  <c r="L754" i="125"/>
  <c r="L765" i="125"/>
  <c r="J765" i="125"/>
  <c r="L776" i="125"/>
  <c r="J776" i="125"/>
  <c r="J816" i="125"/>
  <c r="L816" i="125"/>
  <c r="J907" i="125"/>
  <c r="L907" i="125"/>
  <c r="J908" i="125"/>
  <c r="L908" i="125"/>
  <c r="L911" i="125"/>
  <c r="J911" i="125"/>
  <c r="J943" i="125"/>
  <c r="L943" i="125"/>
  <c r="L961" i="125"/>
  <c r="J961" i="125"/>
  <c r="J1039" i="125"/>
  <c r="L1039" i="125"/>
  <c r="J1049" i="125"/>
  <c r="G214" i="165"/>
  <c r="G1001" i="125"/>
  <c r="H7009" i="202"/>
  <c r="E492" i="142"/>
  <c r="E291" i="201"/>
  <c r="L6932" i="202"/>
  <c r="T43" i="121"/>
  <c r="T54" i="121"/>
  <c r="N1654" i="130"/>
  <c r="N425" i="121"/>
  <c r="N426" i="121"/>
  <c r="N1654" i="120"/>
  <c r="M1650" i="130"/>
  <c r="M397" i="121"/>
  <c r="P1794" i="130"/>
  <c r="P397" i="121"/>
  <c r="P1650" i="130"/>
  <c r="H2835" i="202"/>
  <c r="H2834" i="202"/>
  <c r="Q1305" i="120"/>
  <c r="Q1305" i="174"/>
  <c r="Q282" i="121"/>
  <c r="Q233" i="121"/>
  <c r="Q113" i="121"/>
  <c r="U43" i="121"/>
  <c r="U54" i="121"/>
  <c r="L1413" i="120"/>
  <c r="L1413" i="174"/>
  <c r="L1413" i="130"/>
  <c r="L1413" i="133"/>
  <c r="M1894" i="174"/>
  <c r="M2016" i="120"/>
  <c r="M2025" i="174"/>
  <c r="M2025" i="130"/>
  <c r="M2016" i="130"/>
  <c r="M2025" i="133"/>
  <c r="M109" i="121"/>
  <c r="M2016" i="174"/>
  <c r="M2026" i="119"/>
  <c r="M1895" i="119"/>
  <c r="M88" i="121"/>
  <c r="M2016" i="133"/>
  <c r="M2025" i="120"/>
  <c r="M2017" i="119"/>
  <c r="M276" i="121"/>
  <c r="R1943" i="133"/>
  <c r="R1944" i="133" s="1"/>
  <c r="R1951" i="133" s="1"/>
  <c r="R1943" i="130"/>
  <c r="R1944" i="130" s="1"/>
  <c r="R1951" i="130" s="1"/>
  <c r="R1944" i="119"/>
  <c r="R1945" i="119" s="1"/>
  <c r="R1952" i="119" s="1"/>
  <c r="K1937" i="130"/>
  <c r="K1937" i="174"/>
  <c r="J269" i="130"/>
  <c r="J269" i="174"/>
  <c r="J269" i="119"/>
  <c r="J59" i="187"/>
  <c r="J283" i="130"/>
  <c r="J269" i="133"/>
  <c r="J283" i="133"/>
  <c r="J283" i="119"/>
  <c r="J283" i="120"/>
  <c r="J269" i="120"/>
  <c r="J283" i="174"/>
  <c r="L805" i="140"/>
  <c r="L1183" i="139"/>
  <c r="L235" i="187" s="1"/>
  <c r="P805" i="140"/>
  <c r="P1183" i="139"/>
  <c r="P235" i="187" s="1"/>
  <c r="T805" i="140"/>
  <c r="T1183" i="139"/>
  <c r="T235" i="187" s="1"/>
  <c r="J1186" i="139"/>
  <c r="J241" i="187" s="1"/>
  <c r="J816" i="140"/>
  <c r="M1318" i="119"/>
  <c r="M1318" i="174"/>
  <c r="M1318" i="130"/>
  <c r="M1318" i="133"/>
  <c r="M1318" i="120"/>
  <c r="P357" i="119"/>
  <c r="P2137" i="119"/>
  <c r="P583" i="72"/>
  <c r="P588" i="72" s="1"/>
  <c r="P51" i="122"/>
  <c r="T642" i="121"/>
  <c r="T390" i="72"/>
  <c r="T1777" i="119"/>
  <c r="P51" i="123"/>
  <c r="P357" i="120"/>
  <c r="P2136" i="120"/>
  <c r="K674" i="120"/>
  <c r="K675" i="120" s="1"/>
  <c r="K678" i="120" s="1"/>
  <c r="K809" i="65"/>
  <c r="K810" i="65" s="1"/>
  <c r="K813" i="65" s="1"/>
  <c r="K674" i="119"/>
  <c r="K675" i="119" s="1"/>
  <c r="K678" i="119" s="1"/>
  <c r="K674" i="174"/>
  <c r="K675" i="174" s="1"/>
  <c r="K678" i="174" s="1"/>
  <c r="K676" i="61"/>
  <c r="K677" i="61" s="1"/>
  <c r="K680" i="61" s="1"/>
  <c r="K674" i="133"/>
  <c r="K675" i="133" s="1"/>
  <c r="K678" i="133" s="1"/>
  <c r="O674" i="130"/>
  <c r="O675" i="130" s="1"/>
  <c r="O678" i="130" s="1"/>
  <c r="O674" i="120"/>
  <c r="O675" i="120" s="1"/>
  <c r="O678" i="120" s="1"/>
  <c r="O809" i="65"/>
  <c r="O810" i="65" s="1"/>
  <c r="O813" i="65" s="1"/>
  <c r="O674" i="133"/>
  <c r="O675" i="133" s="1"/>
  <c r="O678" i="133" s="1"/>
  <c r="O676" i="61"/>
  <c r="O677" i="61" s="1"/>
  <c r="O680" i="61" s="1"/>
  <c r="O674" i="119"/>
  <c r="O675" i="119" s="1"/>
  <c r="O678" i="119" s="1"/>
  <c r="P873" i="65"/>
  <c r="P874" i="65" s="1"/>
  <c r="P740" i="61"/>
  <c r="P741" i="61" s="1"/>
  <c r="O431" i="61"/>
  <c r="O567" i="65"/>
  <c r="K717" i="61"/>
  <c r="K850" i="65"/>
  <c r="N717" i="61"/>
  <c r="N850" i="65"/>
  <c r="T850" i="65"/>
  <c r="T717" i="61"/>
  <c r="J377" i="174"/>
  <c r="J377" i="119"/>
  <c r="J2144" i="133"/>
  <c r="J2144" i="174"/>
  <c r="J377" i="133"/>
  <c r="J2145" i="119"/>
  <c r="J2144" i="130"/>
  <c r="J377" i="130"/>
  <c r="N2144" i="174"/>
  <c r="N377" i="133"/>
  <c r="S377" i="120"/>
  <c r="S2144" i="120"/>
  <c r="S2144" i="133"/>
  <c r="S2145" i="119"/>
  <c r="S377" i="119"/>
  <c r="S2144" i="174"/>
  <c r="S2144" i="130"/>
  <c r="S377" i="130"/>
  <c r="S377" i="133"/>
  <c r="S377" i="174"/>
  <c r="J607" i="130"/>
  <c r="J607" i="120"/>
  <c r="J607" i="119"/>
  <c r="J607" i="133"/>
  <c r="P607" i="174"/>
  <c r="P607" i="120"/>
  <c r="P607" i="130"/>
  <c r="N636" i="120"/>
  <c r="N636" i="119"/>
  <c r="N636" i="174"/>
  <c r="N636" i="133"/>
  <c r="Q636" i="133"/>
  <c r="Q636" i="119"/>
  <c r="Q636" i="174"/>
  <c r="Q636" i="130"/>
  <c r="S636" i="133"/>
  <c r="S636" i="119"/>
  <c r="U636" i="119"/>
  <c r="U636" i="130"/>
  <c r="U636" i="120"/>
  <c r="U636" i="174"/>
  <c r="U636" i="133"/>
  <c r="N690" i="133"/>
  <c r="N690" i="130"/>
  <c r="N690" i="119"/>
  <c r="N690" i="174"/>
  <c r="S690" i="119"/>
  <c r="S690" i="130"/>
  <c r="S690" i="120"/>
  <c r="S690" i="174"/>
  <c r="Q61" i="72"/>
  <c r="Q67" i="72"/>
  <c r="Q465" i="119"/>
  <c r="Q465" i="130"/>
  <c r="Q465" i="120"/>
  <c r="O1188" i="174"/>
  <c r="O1188" i="133"/>
  <c r="O1188" i="120"/>
  <c r="O1188" i="119"/>
  <c r="P2087" i="130"/>
  <c r="P2088" i="119"/>
  <c r="P2087" i="120"/>
  <c r="K570" i="72"/>
  <c r="K571" i="72" s="1"/>
  <c r="K574" i="72" s="1"/>
  <c r="K2105" i="130"/>
  <c r="K2105" i="120"/>
  <c r="K2106" i="119"/>
  <c r="K2105" i="174"/>
  <c r="N2105" i="133"/>
  <c r="N570" i="72"/>
  <c r="N571" i="72" s="1"/>
  <c r="N574" i="72" s="1"/>
  <c r="N2105" i="120"/>
  <c r="N2106" i="119"/>
  <c r="N2105" i="174"/>
  <c r="L2127" i="120"/>
  <c r="L2127" i="174"/>
  <c r="L590" i="72"/>
  <c r="L591" i="72" s="1"/>
  <c r="L594" i="72" s="1"/>
  <c r="L2127" i="133"/>
  <c r="L2128" i="119"/>
  <c r="L2127" i="130"/>
  <c r="O590" i="72"/>
  <c r="O591" i="72" s="1"/>
  <c r="O594" i="72" s="1"/>
  <c r="O2127" i="133"/>
  <c r="O2127" i="130"/>
  <c r="O2127" i="174"/>
  <c r="O2128" i="119"/>
  <c r="R2127" i="133"/>
  <c r="R590" i="72"/>
  <c r="R591" i="72" s="1"/>
  <c r="R594" i="72" s="1"/>
  <c r="R2127" i="130"/>
  <c r="R2127" i="120"/>
  <c r="R2128" i="119"/>
  <c r="R2127" i="174"/>
  <c r="U2128" i="119"/>
  <c r="U2127" i="130"/>
  <c r="U2127" i="174"/>
  <c r="T1833" i="119"/>
  <c r="T1832" i="120"/>
  <c r="T1832" i="133"/>
  <c r="T1832" i="130"/>
  <c r="J1773" i="119"/>
  <c r="J651" i="121"/>
  <c r="J652" i="121" s="1"/>
  <c r="J655" i="121" s="1"/>
  <c r="J1772" i="130"/>
  <c r="J399" i="72"/>
  <c r="J400" i="72" s="1"/>
  <c r="J402" i="72" s="1"/>
  <c r="J1772" i="120"/>
  <c r="J1772" i="133"/>
  <c r="L1772" i="174"/>
  <c r="L1772" i="133"/>
  <c r="L1772" i="130"/>
  <c r="L1773" i="119"/>
  <c r="L399" i="72"/>
  <c r="L400" i="72" s="1"/>
  <c r="L402" i="72" s="1"/>
  <c r="L1772" i="120"/>
  <c r="L651" i="121"/>
  <c r="L652" i="121" s="1"/>
  <c r="L655" i="121" s="1"/>
  <c r="O651" i="121"/>
  <c r="O652" i="121" s="1"/>
  <c r="O655" i="121" s="1"/>
  <c r="O1772" i="133"/>
  <c r="O1772" i="130"/>
  <c r="O1773" i="119"/>
  <c r="O399" i="72"/>
  <c r="O400" i="72" s="1"/>
  <c r="O402" i="72" s="1"/>
  <c r="O1772" i="120"/>
  <c r="O1772" i="174"/>
  <c r="Q1772" i="120"/>
  <c r="Q399" i="72"/>
  <c r="Q400" i="72" s="1"/>
  <c r="Q402" i="72" s="1"/>
  <c r="Q1773" i="119"/>
  <c r="Q1772" i="133"/>
  <c r="Q1772" i="130"/>
  <c r="T1794" i="120"/>
  <c r="T1650" i="120"/>
  <c r="T398" i="121"/>
  <c r="M112" i="65"/>
  <c r="M110" i="65"/>
  <c r="M114" i="65"/>
  <c r="M107" i="65"/>
  <c r="M111" i="65"/>
  <c r="M106" i="65"/>
  <c r="M115" i="65"/>
  <c r="M109" i="65"/>
  <c r="M113" i="65"/>
  <c r="M108" i="65"/>
  <c r="Q115" i="65"/>
  <c r="Q110" i="65"/>
  <c r="Q108" i="65"/>
  <c r="Q111" i="65"/>
  <c r="Q109" i="65"/>
  <c r="Q106" i="65"/>
  <c r="Q114" i="65"/>
  <c r="U115" i="65"/>
  <c r="U108" i="65"/>
  <c r="U106" i="65"/>
  <c r="U107" i="65"/>
  <c r="U110" i="65"/>
  <c r="U114" i="65"/>
  <c r="U109" i="65"/>
  <c r="U111" i="65"/>
  <c r="U112" i="65"/>
  <c r="U113" i="65"/>
  <c r="J29" i="125"/>
  <c r="L29" i="125"/>
  <c r="L66" i="125"/>
  <c r="J66" i="125"/>
  <c r="L152" i="125"/>
  <c r="J152" i="125"/>
  <c r="L238" i="125"/>
  <c r="J238" i="125"/>
  <c r="L341" i="125"/>
  <c r="J341" i="125"/>
  <c r="L381" i="125"/>
  <c r="J381" i="125"/>
  <c r="L391" i="125"/>
  <c r="J391" i="125"/>
  <c r="L434" i="125"/>
  <c r="J620" i="125"/>
  <c r="L620" i="125"/>
  <c r="J625" i="125"/>
  <c r="L625" i="125"/>
  <c r="L723" i="125"/>
  <c r="J723" i="125"/>
  <c r="J843" i="125"/>
  <c r="L843" i="125"/>
  <c r="L853" i="125"/>
  <c r="J853" i="125"/>
  <c r="J895" i="125"/>
  <c r="L895" i="125"/>
  <c r="J986" i="125"/>
  <c r="L986" i="125"/>
  <c r="J1028" i="125"/>
  <c r="L1028" i="125"/>
  <c r="L1068" i="125"/>
  <c r="G245" i="165"/>
  <c r="G1041" i="125"/>
  <c r="E1118" i="120"/>
  <c r="E1118" i="130"/>
  <c r="E1118" i="133"/>
  <c r="U425" i="121"/>
  <c r="U1654" i="130"/>
  <c r="R427" i="121"/>
  <c r="R1654" i="133"/>
  <c r="U376" i="121"/>
  <c r="U1647" i="130"/>
  <c r="K1385" i="133"/>
  <c r="K1385" i="120"/>
  <c r="N264" i="121"/>
  <c r="N265" i="121" s="1"/>
  <c r="N112" i="121"/>
  <c r="R1305" i="119"/>
  <c r="R1305" i="120"/>
  <c r="P1305" i="174"/>
  <c r="N1413" i="133"/>
  <c r="N1413" i="130"/>
  <c r="N1413" i="120"/>
  <c r="N1413" i="119"/>
  <c r="N1413" i="174"/>
  <c r="M54" i="121"/>
  <c r="M43" i="121"/>
  <c r="S1926" i="133"/>
  <c r="S1927" i="119"/>
  <c r="S1926" i="130"/>
  <c r="S1926" i="174"/>
  <c r="L1978" i="120"/>
  <c r="L1978" i="130"/>
  <c r="L1978" i="133"/>
  <c r="S2016" i="130"/>
  <c r="S2016" i="120"/>
  <c r="S2016" i="174"/>
  <c r="S276" i="121"/>
  <c r="S1894" i="120"/>
  <c r="S2025" i="133"/>
  <c r="S1895" i="119"/>
  <c r="S2016" i="133"/>
  <c r="S88" i="121"/>
  <c r="S1894" i="174"/>
  <c r="U378" i="201"/>
  <c r="U380" i="201" s="1"/>
  <c r="U382" i="201"/>
  <c r="O830" i="130"/>
  <c r="O382" i="201"/>
  <c r="O384" i="201" s="1"/>
  <c r="O403" i="201" s="1"/>
  <c r="H1776" i="130"/>
  <c r="K1943" i="174"/>
  <c r="K1944" i="174" s="1"/>
  <c r="K1951" i="174" s="1"/>
  <c r="K1944" i="119"/>
  <c r="K1945" i="119" s="1"/>
  <c r="U1129" i="174"/>
  <c r="S925" i="201"/>
  <c r="S927" i="201" s="1"/>
  <c r="S962" i="201" s="1"/>
  <c r="S929" i="201"/>
  <c r="S931" i="201" s="1"/>
  <c r="S950" i="201" s="1"/>
  <c r="M1370" i="174"/>
  <c r="M1370" i="120"/>
  <c r="M1370" i="119"/>
  <c r="M1370" i="133"/>
  <c r="M1370" i="130"/>
  <c r="P1413" i="120"/>
  <c r="P1413" i="133"/>
  <c r="P1413" i="130"/>
  <c r="P1413" i="119"/>
  <c r="P1413" i="174"/>
  <c r="N1385" i="130"/>
  <c r="P305" i="120"/>
  <c r="P305" i="174"/>
  <c r="P305" i="133"/>
  <c r="P305" i="130"/>
  <c r="J920" i="125"/>
  <c r="L920" i="125"/>
  <c r="J281" i="133"/>
  <c r="J57" i="187"/>
  <c r="J267" i="174"/>
  <c r="J267" i="120"/>
  <c r="J267" i="130"/>
  <c r="J281" i="174"/>
  <c r="J281" i="119"/>
  <c r="J267" i="133"/>
  <c r="J281" i="120"/>
  <c r="J267" i="119"/>
  <c r="J281" i="130"/>
  <c r="Q1183" i="139"/>
  <c r="Q235" i="187" s="1"/>
  <c r="Q805" i="140"/>
  <c r="P1318" i="120"/>
  <c r="P1318" i="119"/>
  <c r="P1318" i="133"/>
  <c r="P1318" i="174"/>
  <c r="S1318" i="174"/>
  <c r="S1318" i="119"/>
  <c r="S1318" i="130"/>
  <c r="Q2137" i="119"/>
  <c r="Q357" i="119"/>
  <c r="Q51" i="122"/>
  <c r="P392" i="72"/>
  <c r="P1776" i="120"/>
  <c r="M676" i="61"/>
  <c r="M677" i="61" s="1"/>
  <c r="M680" i="61" s="1"/>
  <c r="M674" i="119"/>
  <c r="M675" i="119" s="1"/>
  <c r="M678" i="119" s="1"/>
  <c r="M809" i="65"/>
  <c r="M810" i="65" s="1"/>
  <c r="M813" i="65" s="1"/>
  <c r="U674" i="119"/>
  <c r="U675" i="119" s="1"/>
  <c r="U678" i="119" s="1"/>
  <c r="U674" i="133"/>
  <c r="U675" i="133" s="1"/>
  <c r="U678" i="133" s="1"/>
  <c r="U674" i="174"/>
  <c r="U675" i="174" s="1"/>
  <c r="U678" i="174" s="1"/>
  <c r="U809" i="65"/>
  <c r="U810" i="65" s="1"/>
  <c r="U813" i="65" s="1"/>
  <c r="U676" i="61"/>
  <c r="U677" i="61" s="1"/>
  <c r="U680" i="61" s="1"/>
  <c r="R431" i="61"/>
  <c r="R567" i="65"/>
  <c r="Q602" i="72"/>
  <c r="Q605" i="72" s="1"/>
  <c r="Q2145" i="119"/>
  <c r="Q377" i="133"/>
  <c r="Q2144" i="130"/>
  <c r="Q2144" i="174"/>
  <c r="Q377" i="119"/>
  <c r="Q377" i="120"/>
  <c r="Q377" i="174"/>
  <c r="Q2144" i="120"/>
  <c r="N607" i="133"/>
  <c r="N607" i="174"/>
  <c r="N607" i="130"/>
  <c r="N607" i="119"/>
  <c r="Q607" i="120"/>
  <c r="Q607" i="174"/>
  <c r="Q607" i="130"/>
  <c r="Q607" i="119"/>
  <c r="O636" i="120"/>
  <c r="O636" i="174"/>
  <c r="O636" i="119"/>
  <c r="O636" i="133"/>
  <c r="L690" i="133"/>
  <c r="L690" i="174"/>
  <c r="L690" i="130"/>
  <c r="Q690" i="174"/>
  <c r="Q690" i="130"/>
  <c r="Q690" i="119"/>
  <c r="T690" i="133"/>
  <c r="T690" i="130"/>
  <c r="T690" i="120"/>
  <c r="N2087" i="133"/>
  <c r="N2087" i="174"/>
  <c r="N2088" i="119"/>
  <c r="N549" i="72"/>
  <c r="N550" i="72" s="1"/>
  <c r="N553" i="72" s="1"/>
  <c r="N2087" i="120"/>
  <c r="S2087" i="174"/>
  <c r="S549" i="72"/>
  <c r="S550" i="72" s="1"/>
  <c r="S553" i="72" s="1"/>
  <c r="S2087" i="133"/>
  <c r="S2087" i="130"/>
  <c r="S2088" i="119"/>
  <c r="L2105" i="174"/>
  <c r="L570" i="72"/>
  <c r="L571" i="72" s="1"/>
  <c r="L574" i="72" s="1"/>
  <c r="L2105" i="130"/>
  <c r="L2105" i="133"/>
  <c r="L2106" i="119"/>
  <c r="Q2105" i="133"/>
  <c r="Q2105" i="120"/>
  <c r="Q570" i="72"/>
  <c r="Q571" i="72" s="1"/>
  <c r="Q574" i="72" s="1"/>
  <c r="Q2106" i="119"/>
  <c r="Q2105" i="174"/>
  <c r="T2105" i="174"/>
  <c r="T2105" i="133"/>
  <c r="T2105" i="120"/>
  <c r="T570" i="72"/>
  <c r="T571" i="72" s="1"/>
  <c r="T574" i="72" s="1"/>
  <c r="T2105" i="130"/>
  <c r="P2128" i="119"/>
  <c r="P2127" i="120"/>
  <c r="P2127" i="130"/>
  <c r="P590" i="72"/>
  <c r="P591" i="72" s="1"/>
  <c r="P594" i="72" s="1"/>
  <c r="P2127" i="133"/>
  <c r="S2127" i="133"/>
  <c r="S590" i="72"/>
  <c r="S591" i="72" s="1"/>
  <c r="S594" i="72" s="1"/>
  <c r="S2127" i="130"/>
  <c r="S2127" i="120"/>
  <c r="S2127" i="174"/>
  <c r="L1833" i="119"/>
  <c r="L1832" i="133"/>
  <c r="L1832" i="130"/>
  <c r="L1832" i="174"/>
  <c r="R1832" i="174"/>
  <c r="R1832" i="130"/>
  <c r="R1833" i="119"/>
  <c r="R1832" i="120"/>
  <c r="M1772" i="133"/>
  <c r="M1772" i="130"/>
  <c r="M1772" i="120"/>
  <c r="M399" i="72"/>
  <c r="M400" i="72" s="1"/>
  <c r="M402" i="72" s="1"/>
  <c r="M1773" i="119"/>
  <c r="R1773" i="119"/>
  <c r="R1772" i="130"/>
  <c r="R1772" i="133"/>
  <c r="R399" i="72"/>
  <c r="R400" i="72" s="1"/>
  <c r="R402" i="72" s="1"/>
  <c r="R1772" i="174"/>
  <c r="T1772" i="133"/>
  <c r="T1773" i="119"/>
  <c r="T1772" i="120"/>
  <c r="T1772" i="130"/>
  <c r="T651" i="121"/>
  <c r="T652" i="121" s="1"/>
  <c r="T655" i="121" s="1"/>
  <c r="T1772" i="174"/>
  <c r="T399" i="72"/>
  <c r="T400" i="72" s="1"/>
  <c r="T402" i="72" s="1"/>
  <c r="O1647" i="120"/>
  <c r="O377" i="121"/>
  <c r="O380" i="121" s="1"/>
  <c r="R1647" i="120"/>
  <c r="R377" i="121"/>
  <c r="R398" i="121"/>
  <c r="R401" i="121" s="1"/>
  <c r="R1650" i="120"/>
  <c r="N113" i="65"/>
  <c r="N110" i="65"/>
  <c r="N106" i="65"/>
  <c r="N107" i="65"/>
  <c r="N112" i="65"/>
  <c r="R112" i="65"/>
  <c r="R107" i="65"/>
  <c r="R106" i="65"/>
  <c r="R115" i="65"/>
  <c r="R111" i="65"/>
  <c r="R108" i="65"/>
  <c r="R113" i="65"/>
  <c r="L44" i="125"/>
  <c r="J44" i="125"/>
  <c r="J78" i="125"/>
  <c r="L78" i="125"/>
  <c r="L199" i="125"/>
  <c r="J199" i="125"/>
  <c r="J384" i="125"/>
  <c r="L384" i="125"/>
  <c r="L423" i="125"/>
  <c r="J423" i="125"/>
  <c r="J439" i="125"/>
  <c r="L439" i="125"/>
  <c r="J667" i="125"/>
  <c r="L667" i="125"/>
  <c r="L842" i="125"/>
  <c r="J842" i="125"/>
  <c r="L852" i="125"/>
  <c r="J852" i="125"/>
  <c r="J886" i="125"/>
  <c r="L886" i="125"/>
  <c r="J899" i="125"/>
  <c r="L899" i="125"/>
  <c r="L951" i="125"/>
  <c r="J951" i="125"/>
  <c r="L980" i="125"/>
  <c r="J980" i="125"/>
  <c r="L983" i="125"/>
  <c r="J983" i="125"/>
  <c r="J1009" i="125"/>
  <c r="J1017" i="125"/>
  <c r="L1017" i="125"/>
  <c r="L1057" i="125"/>
  <c r="J1057" i="125"/>
  <c r="L1070" i="125"/>
  <c r="J1070" i="125"/>
  <c r="L1083" i="125"/>
  <c r="J1083" i="125"/>
  <c r="G250" i="165"/>
  <c r="G1046" i="125"/>
  <c r="F1118" i="130"/>
  <c r="F1118" i="174"/>
  <c r="F1118" i="119"/>
  <c r="N1305" i="120"/>
  <c r="N1305" i="174"/>
  <c r="N1305" i="119"/>
  <c r="N1305" i="133"/>
  <c r="S1654" i="130"/>
  <c r="S425" i="121"/>
  <c r="U1654" i="120"/>
  <c r="U426" i="121"/>
  <c r="M428" i="121"/>
  <c r="M1654" i="174"/>
  <c r="H5410" i="202"/>
  <c r="N1938" i="119"/>
  <c r="N1937" i="130"/>
  <c r="N1937" i="174"/>
  <c r="N1937" i="133"/>
  <c r="N1937" i="120"/>
  <c r="M1413" i="133"/>
  <c r="J1927" i="119"/>
  <c r="J1926" i="130"/>
  <c r="J1926" i="174"/>
  <c r="J1926" i="133"/>
  <c r="P1978" i="130"/>
  <c r="P1979" i="119"/>
  <c r="P1978" i="133"/>
  <c r="Q1937" i="130"/>
  <c r="Q1937" i="120"/>
  <c r="Q1938" i="119"/>
  <c r="O1938" i="119"/>
  <c r="O1937" i="174"/>
  <c r="P1370" i="120"/>
  <c r="P1370" i="119"/>
  <c r="P1370" i="130"/>
  <c r="P1370" i="174"/>
  <c r="P1370" i="133"/>
  <c r="J268" i="174"/>
  <c r="J282" i="119"/>
  <c r="J268" i="133"/>
  <c r="J282" i="133"/>
  <c r="J282" i="120"/>
  <c r="J282" i="174"/>
  <c r="J268" i="130"/>
  <c r="J282" i="130"/>
  <c r="J58" i="187"/>
  <c r="J268" i="120"/>
  <c r="J268" i="119"/>
  <c r="N1978" i="130"/>
  <c r="N1979" i="119"/>
  <c r="M305" i="120"/>
  <c r="M305" i="133"/>
  <c r="M305" i="130"/>
  <c r="L921" i="125"/>
  <c r="J921" i="125"/>
  <c r="J925" i="125"/>
  <c r="L925" i="125"/>
  <c r="J265" i="120"/>
  <c r="J55" i="187"/>
  <c r="J265" i="174"/>
  <c r="J279" i="174"/>
  <c r="J265" i="133"/>
  <c r="J265" i="130"/>
  <c r="J279" i="133"/>
  <c r="J265" i="119"/>
  <c r="J279" i="119"/>
  <c r="J279" i="130"/>
  <c r="J279" i="120"/>
  <c r="J805" i="140"/>
  <c r="J1183" i="139"/>
  <c r="J235" i="187" s="1"/>
  <c r="L3151" i="202"/>
  <c r="E987" i="119"/>
  <c r="K1318" i="120"/>
  <c r="K1318" i="119"/>
  <c r="K1318" i="133"/>
  <c r="N1318" i="120"/>
  <c r="N1318" i="119"/>
  <c r="N1318" i="130"/>
  <c r="T1318" i="120"/>
  <c r="T1318" i="119"/>
  <c r="T1318" i="174"/>
  <c r="T1318" i="133"/>
  <c r="R1777" i="119"/>
  <c r="R390" i="72"/>
  <c r="R642" i="121"/>
  <c r="Q1776" i="120"/>
  <c r="Q392" i="72"/>
  <c r="T644" i="121"/>
  <c r="T1776" i="120"/>
  <c r="T392" i="72"/>
  <c r="P676" i="61"/>
  <c r="P677" i="61" s="1"/>
  <c r="P680" i="61" s="1"/>
  <c r="P674" i="120"/>
  <c r="P675" i="120" s="1"/>
  <c r="P678" i="120" s="1"/>
  <c r="P674" i="119"/>
  <c r="P675" i="119" s="1"/>
  <c r="P678" i="119" s="1"/>
  <c r="P809" i="65"/>
  <c r="P810" i="65" s="1"/>
  <c r="P813" i="65" s="1"/>
  <c r="P674" i="133"/>
  <c r="P675" i="133" s="1"/>
  <c r="P678" i="133" s="1"/>
  <c r="S674" i="133"/>
  <c r="S675" i="133" s="1"/>
  <c r="S678" i="133" s="1"/>
  <c r="S674" i="130"/>
  <c r="S675" i="130" s="1"/>
  <c r="S678" i="130" s="1"/>
  <c r="S674" i="120"/>
  <c r="S675" i="120" s="1"/>
  <c r="S678" i="120" s="1"/>
  <c r="S809" i="65"/>
  <c r="S810" i="65" s="1"/>
  <c r="S813" i="65" s="1"/>
  <c r="S676" i="61"/>
  <c r="S677" i="61" s="1"/>
  <c r="S680" i="61" s="1"/>
  <c r="R873" i="65"/>
  <c r="R874" i="65" s="1"/>
  <c r="R740" i="61"/>
  <c r="R741" i="61" s="1"/>
  <c r="P431" i="61"/>
  <c r="P567" i="65"/>
  <c r="S431" i="61"/>
  <c r="S567" i="65"/>
  <c r="O717" i="61"/>
  <c r="O850" i="65"/>
  <c r="O2144" i="174"/>
  <c r="O2145" i="119"/>
  <c r="O2144" i="133"/>
  <c r="O377" i="133"/>
  <c r="O2144" i="120"/>
  <c r="O377" i="174"/>
  <c r="O602" i="72"/>
  <c r="O605" i="72" s="1"/>
  <c r="O377" i="120"/>
  <c r="R377" i="119"/>
  <c r="R377" i="120"/>
  <c r="R2144" i="174"/>
  <c r="R2144" i="133"/>
  <c r="R377" i="174"/>
  <c r="R602" i="72"/>
  <c r="R605" i="72" s="1"/>
  <c r="R2145" i="119"/>
  <c r="R377" i="130"/>
  <c r="T377" i="174"/>
  <c r="T2145" i="119"/>
  <c r="T2144" i="174"/>
  <c r="T2144" i="130"/>
  <c r="T377" i="133"/>
  <c r="T2144" i="120"/>
  <c r="T377" i="130"/>
  <c r="T377" i="119"/>
  <c r="O607" i="119"/>
  <c r="O607" i="120"/>
  <c r="O607" i="174"/>
  <c r="T607" i="120"/>
  <c r="T607" i="133"/>
  <c r="T607" i="174"/>
  <c r="M636" i="130"/>
  <c r="M636" i="119"/>
  <c r="M636" i="174"/>
  <c r="M636" i="133"/>
  <c r="R636" i="133"/>
  <c r="R636" i="174"/>
  <c r="R636" i="130"/>
  <c r="T636" i="120"/>
  <c r="T636" i="119"/>
  <c r="T636" i="174"/>
  <c r="T636" i="133"/>
  <c r="T636" i="130"/>
  <c r="J690" i="119"/>
  <c r="J690" i="133"/>
  <c r="O690" i="133"/>
  <c r="O690" i="130"/>
  <c r="O690" i="120"/>
  <c r="O690" i="174"/>
  <c r="R690" i="133"/>
  <c r="R690" i="174"/>
  <c r="R690" i="119"/>
  <c r="R690" i="120"/>
  <c r="M465" i="120"/>
  <c r="M465" i="119"/>
  <c r="P67" i="72"/>
  <c r="P465" i="174"/>
  <c r="P465" i="120"/>
  <c r="P61" i="72"/>
  <c r="P465" i="133"/>
  <c r="R61" i="72"/>
  <c r="R465" i="130"/>
  <c r="R67" i="72"/>
  <c r="R465" i="174"/>
  <c r="R465" i="133"/>
  <c r="R465" i="120"/>
  <c r="R465" i="119"/>
  <c r="U465" i="120"/>
  <c r="U67" i="72"/>
  <c r="U465" i="130"/>
  <c r="U465" i="133"/>
  <c r="U465" i="119"/>
  <c r="P1188" i="133"/>
  <c r="P1188" i="130"/>
  <c r="P1188" i="174"/>
  <c r="P1188" i="119"/>
  <c r="L2087" i="120"/>
  <c r="L2087" i="130"/>
  <c r="L2087" i="174"/>
  <c r="L2088" i="119"/>
  <c r="Q2087" i="133"/>
  <c r="Q2087" i="130"/>
  <c r="Q2087" i="174"/>
  <c r="Q2088" i="119"/>
  <c r="T2087" i="120"/>
  <c r="T2087" i="130"/>
  <c r="T549" i="72"/>
  <c r="T550" i="72" s="1"/>
  <c r="T553" i="72" s="1"/>
  <c r="T2088" i="119"/>
  <c r="J2105" i="174"/>
  <c r="J2106" i="119"/>
  <c r="J2105" i="130"/>
  <c r="J2105" i="120"/>
  <c r="J2105" i="133"/>
  <c r="J570" i="72"/>
  <c r="J571" i="72" s="1"/>
  <c r="J574" i="72" s="1"/>
  <c r="R2105" i="174"/>
  <c r="R2105" i="133"/>
  <c r="R2105" i="130"/>
  <c r="R570" i="72"/>
  <c r="R571" i="72" s="1"/>
  <c r="R574" i="72" s="1"/>
  <c r="R2105" i="120"/>
  <c r="M1833" i="119"/>
  <c r="M1832" i="130"/>
  <c r="M1832" i="120"/>
  <c r="M1832" i="174"/>
  <c r="P1832" i="133"/>
  <c r="P1832" i="120"/>
  <c r="P1832" i="174"/>
  <c r="P1833" i="119"/>
  <c r="P1832" i="130"/>
  <c r="S1832" i="133"/>
  <c r="S1832" i="130"/>
  <c r="S1832" i="174"/>
  <c r="S1832" i="120"/>
  <c r="K1773" i="119"/>
  <c r="K1772" i="130"/>
  <c r="K1772" i="174"/>
  <c r="K651" i="121"/>
  <c r="K652" i="121" s="1"/>
  <c r="K655" i="121" s="1"/>
  <c r="K399" i="72"/>
  <c r="K400" i="72" s="1"/>
  <c r="K402" i="72" s="1"/>
  <c r="K1772" i="120"/>
  <c r="K1772" i="133"/>
  <c r="P651" i="121"/>
  <c r="P652" i="121" s="1"/>
  <c r="P655" i="121" s="1"/>
  <c r="P1772" i="174"/>
  <c r="P1772" i="133"/>
  <c r="P1773" i="119"/>
  <c r="P1772" i="130"/>
  <c r="P399" i="72"/>
  <c r="P400" i="72" s="1"/>
  <c r="P402" i="72" s="1"/>
  <c r="P1772" i="120"/>
  <c r="U1772" i="130"/>
  <c r="U651" i="121"/>
  <c r="U652" i="121" s="1"/>
  <c r="U655" i="121" s="1"/>
  <c r="U1772" i="174"/>
  <c r="E955" i="120"/>
  <c r="E955" i="130"/>
  <c r="E383" i="201"/>
  <c r="M398" i="121"/>
  <c r="M1650" i="120"/>
  <c r="P1794" i="120"/>
  <c r="P398" i="121"/>
  <c r="U1794" i="120"/>
  <c r="U1650" i="120"/>
  <c r="K112" i="65"/>
  <c r="K115" i="65"/>
  <c r="K106" i="65"/>
  <c r="K110" i="65"/>
  <c r="K111" i="65"/>
  <c r="K108" i="65"/>
  <c r="K113" i="65"/>
  <c r="K109" i="65"/>
  <c r="K114" i="65"/>
  <c r="K107" i="65"/>
  <c r="O110" i="65"/>
  <c r="O107" i="65"/>
  <c r="O109" i="65"/>
  <c r="O114" i="65"/>
  <c r="O113" i="65"/>
  <c r="O115" i="65"/>
  <c r="O111" i="65"/>
  <c r="O112" i="65"/>
  <c r="S107" i="65"/>
  <c r="S115" i="65"/>
  <c r="S112" i="65"/>
  <c r="S114" i="65"/>
  <c r="S113" i="65"/>
  <c r="S108" i="65"/>
  <c r="L20" i="125"/>
  <c r="J20" i="125"/>
  <c r="L61" i="125"/>
  <c r="J61" i="125"/>
  <c r="L141" i="125"/>
  <c r="J141" i="125"/>
  <c r="L207" i="125"/>
  <c r="J207" i="125"/>
  <c r="J249" i="125"/>
  <c r="L249" i="125"/>
  <c r="L409" i="125"/>
  <c r="J409" i="125"/>
  <c r="J431" i="125"/>
  <c r="L431" i="125"/>
  <c r="J463" i="125"/>
  <c r="L463" i="125"/>
  <c r="L609" i="125"/>
  <c r="J609" i="125"/>
  <c r="L647" i="125"/>
  <c r="J647" i="125"/>
  <c r="L691" i="125"/>
  <c r="J805" i="125"/>
  <c r="L805" i="125"/>
  <c r="L818" i="125"/>
  <c r="J818" i="125"/>
  <c r="L909" i="125"/>
  <c r="L934" i="125"/>
  <c r="L940" i="125"/>
  <c r="J950" i="125"/>
  <c r="J955" i="125"/>
  <c r="L955" i="125"/>
  <c r="L1025" i="125"/>
  <c r="J1025" i="125"/>
  <c r="L1082" i="125"/>
  <c r="J1082" i="125"/>
  <c r="L1097" i="125"/>
  <c r="J1097" i="125"/>
  <c r="J1943" i="130"/>
  <c r="J1944" i="130" s="1"/>
  <c r="J1943" i="133"/>
  <c r="J1944" i="133" s="1"/>
  <c r="J1943" i="174"/>
  <c r="J1944" i="174" s="1"/>
  <c r="P425" i="121"/>
  <c r="P1654" i="130"/>
  <c r="J791" i="125"/>
  <c r="L994" i="125"/>
  <c r="J471" i="125"/>
  <c r="E223" i="165"/>
  <c r="F15" i="90"/>
  <c r="G82" i="109"/>
  <c r="K387" i="121"/>
  <c r="J318" i="65"/>
  <c r="J353" i="65" s="1"/>
  <c r="J364" i="65" s="1"/>
  <c r="J316" i="65"/>
  <c r="J351" i="65" s="1"/>
  <c r="J362" i="65" s="1"/>
  <c r="J808" i="125"/>
  <c r="L657" i="125"/>
  <c r="L976" i="125"/>
  <c r="J1135" i="125"/>
  <c r="N826" i="140"/>
  <c r="N830" i="140" s="1"/>
  <c r="H1879" i="165"/>
  <c r="J314" i="65"/>
  <c r="J349" i="65" s="1"/>
  <c r="J360" i="65" s="1"/>
  <c r="J615" i="125"/>
  <c r="L790" i="125"/>
  <c r="L267" i="125"/>
  <c r="K380" i="121"/>
  <c r="J106" i="65"/>
  <c r="J107" i="65"/>
  <c r="J108" i="65"/>
  <c r="J109" i="65"/>
  <c r="J110" i="65"/>
  <c r="J111" i="65"/>
  <c r="J112" i="65"/>
  <c r="J113" i="65"/>
  <c r="J114" i="65"/>
  <c r="J115" i="65"/>
  <c r="F413" i="65"/>
  <c r="F409" i="65"/>
  <c r="J313" i="65"/>
  <c r="J348" i="65" s="1"/>
  <c r="H2603" i="202"/>
  <c r="H2608" i="202" s="1"/>
  <c r="T2561" i="202"/>
  <c r="P2561" i="202"/>
  <c r="H124" i="113"/>
  <c r="P1885" i="202"/>
  <c r="H1419" i="202"/>
  <c r="H770" i="139"/>
  <c r="H28" i="133" s="1"/>
  <c r="H2159" i="202"/>
  <c r="H2163" i="202" s="1"/>
  <c r="J1381" i="119"/>
  <c r="J1383" i="133"/>
  <c r="J1383" i="174"/>
  <c r="J1382" i="130"/>
  <c r="J1411" i="119"/>
  <c r="S32" i="119"/>
  <c r="S34" i="119" s="1"/>
  <c r="L32" i="120"/>
  <c r="L34" i="120" s="1"/>
  <c r="J17" i="120"/>
  <c r="J1348" i="119"/>
  <c r="J1301" i="120"/>
  <c r="J1303" i="130"/>
  <c r="J1383" i="119"/>
  <c r="J1381" i="130"/>
  <c r="J1410" i="119"/>
  <c r="J1382" i="120"/>
  <c r="J1379" i="133"/>
  <c r="J1384" i="174"/>
  <c r="J1234" i="119"/>
  <c r="J1249" i="130"/>
  <c r="T32" i="119"/>
  <c r="T34" i="119" s="1"/>
  <c r="T105" i="119"/>
  <c r="J1950" i="119"/>
  <c r="J1949" i="130"/>
  <c r="J1379" i="120"/>
  <c r="J1236" i="119"/>
  <c r="J1231" i="174"/>
  <c r="J1236" i="133"/>
  <c r="J955" i="119"/>
  <c r="J955" i="174"/>
  <c r="J955" i="130"/>
  <c r="J955" i="120"/>
  <c r="M105" i="119"/>
  <c r="J32" i="174"/>
  <c r="J835" i="174"/>
  <c r="J835" i="119"/>
  <c r="J835" i="130"/>
  <c r="J835" i="120"/>
  <c r="J835" i="133"/>
  <c r="J832" i="119"/>
  <c r="M15" i="119"/>
  <c r="M17" i="119" s="1"/>
  <c r="M10" i="119"/>
  <c r="N15" i="119"/>
  <c r="N17" i="119" s="1"/>
  <c r="N10" i="119"/>
  <c r="O15" i="119"/>
  <c r="O17" i="119" s="1"/>
  <c r="O10" i="119"/>
  <c r="P15" i="119"/>
  <c r="P17" i="119" s="1"/>
  <c r="P10" i="119"/>
  <c r="Q112" i="119"/>
  <c r="Q1528" i="119"/>
  <c r="S1294" i="119"/>
  <c r="S1294" i="120"/>
  <c r="S1294" i="133"/>
  <c r="Q1294" i="119"/>
  <c r="Q1294" i="120"/>
  <c r="Q1294" i="133"/>
  <c r="P1294" i="119"/>
  <c r="P1294" i="120"/>
  <c r="P1294" i="133"/>
  <c r="F1339" i="174"/>
  <c r="F1339" i="119"/>
  <c r="F1339" i="120"/>
  <c r="F1339" i="130"/>
  <c r="K32" i="130"/>
  <c r="Q1294" i="174"/>
  <c r="J1233" i="120"/>
  <c r="J685" i="119"/>
  <c r="J1381" i="120"/>
  <c r="O1374" i="119"/>
  <c r="O1374" i="130"/>
  <c r="O1374" i="120"/>
  <c r="O1374" i="174"/>
  <c r="P1336" i="130"/>
  <c r="P1336" i="119"/>
  <c r="O1336" i="130"/>
  <c r="K17" i="133"/>
  <c r="K17" i="120"/>
  <c r="L32" i="174"/>
  <c r="L34" i="174" s="1"/>
  <c r="L17" i="130"/>
  <c r="L95" i="130"/>
  <c r="L94" i="130"/>
  <c r="K832" i="133"/>
  <c r="K32" i="120"/>
  <c r="K34" i="120" s="1"/>
  <c r="K832" i="130"/>
  <c r="K955" i="133"/>
  <c r="K955" i="174"/>
  <c r="K955" i="119"/>
  <c r="K955" i="120"/>
  <c r="K1926" i="130"/>
  <c r="K1927" i="119"/>
  <c r="K1926" i="133"/>
  <c r="K1926" i="120"/>
  <c r="K918" i="119"/>
  <c r="N744" i="174"/>
  <c r="N893" i="174"/>
  <c r="O744" i="133"/>
  <c r="O893" i="133"/>
  <c r="Q744" i="120"/>
  <c r="Q893" i="120"/>
  <c r="K607" i="130"/>
  <c r="K607" i="120"/>
  <c r="K607" i="174"/>
  <c r="K607" i="133"/>
  <c r="K1370" i="119"/>
  <c r="K1370" i="120"/>
  <c r="K1370" i="130"/>
  <c r="K1370" i="133"/>
  <c r="K1370" i="174"/>
  <c r="T1270" i="119"/>
  <c r="T1270" i="120"/>
  <c r="T1270" i="133"/>
  <c r="R1270" i="119"/>
  <c r="R1270" i="133"/>
  <c r="R1270" i="120"/>
  <c r="P1270" i="119"/>
  <c r="P1270" i="120"/>
  <c r="P1270" i="133"/>
  <c r="N1270" i="119"/>
  <c r="N1270" i="133"/>
  <c r="N1270" i="120"/>
  <c r="L1270" i="119"/>
  <c r="L1270" i="120"/>
  <c r="L1270" i="133"/>
  <c r="J1270" i="119"/>
  <c r="J1270" i="133"/>
  <c r="J1270" i="120"/>
  <c r="U1006" i="133"/>
  <c r="U1000" i="133"/>
  <c r="S769" i="174"/>
  <c r="S918" i="174"/>
  <c r="Q918" i="130"/>
  <c r="Q769" i="130"/>
  <c r="T744" i="174"/>
  <c r="T893" i="174"/>
  <c r="L744" i="174"/>
  <c r="L893" i="174"/>
  <c r="P1270" i="174"/>
  <c r="U744" i="133"/>
  <c r="U893" i="133"/>
  <c r="M744" i="133"/>
  <c r="M893" i="133"/>
  <c r="N1270" i="130"/>
  <c r="O744" i="120"/>
  <c r="O893" i="120"/>
  <c r="U1006" i="174"/>
  <c r="U1000" i="174"/>
  <c r="T1000" i="130"/>
  <c r="T769" i="130"/>
  <c r="S1006" i="174"/>
  <c r="S918" i="120"/>
  <c r="S769" i="120"/>
  <c r="L1374" i="174"/>
  <c r="R744" i="174"/>
  <c r="R893" i="174"/>
  <c r="R1270" i="174"/>
  <c r="J1270" i="174"/>
  <c r="S744" i="133"/>
  <c r="S893" i="133"/>
  <c r="J744" i="133"/>
  <c r="J893" i="133"/>
  <c r="P1270" i="130"/>
  <c r="U744" i="120"/>
  <c r="U893" i="120"/>
  <c r="M744" i="120"/>
  <c r="M893" i="120"/>
  <c r="F1280" i="174"/>
  <c r="F1280" i="130"/>
  <c r="U893" i="119"/>
  <c r="Q893" i="119"/>
  <c r="M893" i="119"/>
  <c r="L15" i="119"/>
  <c r="L17" i="119" s="1"/>
  <c r="L10" i="119"/>
  <c r="U1006" i="130"/>
  <c r="U1000" i="130"/>
  <c r="T1000" i="120"/>
  <c r="S769" i="133"/>
  <c r="S918" i="133"/>
  <c r="S769" i="130"/>
  <c r="S918" i="130"/>
  <c r="R769" i="133"/>
  <c r="R918" i="133"/>
  <c r="R1000" i="174"/>
  <c r="R1006" i="174"/>
  <c r="P744" i="174"/>
  <c r="P893" i="174"/>
  <c r="T1270" i="174"/>
  <c r="L1270" i="174"/>
  <c r="Q744" i="133"/>
  <c r="Q893" i="133"/>
  <c r="T893" i="130"/>
  <c r="P893" i="130"/>
  <c r="L893" i="130"/>
  <c r="R1270" i="130"/>
  <c r="J1270" i="130"/>
  <c r="S744" i="120"/>
  <c r="S893" i="120"/>
  <c r="J744" i="120"/>
  <c r="J893" i="120"/>
  <c r="U1270" i="119"/>
  <c r="U1270" i="130"/>
  <c r="U1270" i="174"/>
  <c r="S1270" i="174"/>
  <c r="S1270" i="119"/>
  <c r="S1270" i="130"/>
  <c r="Q1270" i="130"/>
  <c r="Q1270" i="119"/>
  <c r="Q1270" i="174"/>
  <c r="O1270" i="174"/>
  <c r="O1270" i="119"/>
  <c r="O1270" i="130"/>
  <c r="M1270" i="130"/>
  <c r="M1270" i="119"/>
  <c r="M1270" i="174"/>
  <c r="K1270" i="174"/>
  <c r="K1270" i="119"/>
  <c r="K1270" i="130"/>
  <c r="U1006" i="120"/>
  <c r="U1000" i="120"/>
  <c r="T769" i="133"/>
  <c r="S1006" i="133"/>
  <c r="S1006" i="130"/>
  <c r="Q918" i="120"/>
  <c r="Q769" i="120"/>
  <c r="P769" i="133"/>
  <c r="P918" i="133"/>
  <c r="P1000" i="174"/>
  <c r="P1006" i="174"/>
  <c r="F444" i="119"/>
  <c r="F444" i="133"/>
  <c r="F444" i="120"/>
  <c r="F444" i="174"/>
  <c r="F444" i="130"/>
  <c r="Q918" i="174"/>
  <c r="Q769" i="174"/>
  <c r="O918" i="133"/>
  <c r="O769" i="133"/>
  <c r="N769" i="133"/>
  <c r="N918" i="133"/>
  <c r="R1006" i="120"/>
  <c r="P1006" i="120"/>
  <c r="O1006" i="120"/>
  <c r="O1000" i="120"/>
  <c r="N1000" i="120"/>
  <c r="N1006" i="120"/>
  <c r="L769" i="130"/>
  <c r="L918" i="130"/>
  <c r="S1000" i="120"/>
  <c r="Q1000" i="133"/>
  <c r="Q1000" i="174"/>
  <c r="Q1000" i="130"/>
  <c r="Q1000" i="120"/>
  <c r="O1000" i="133"/>
  <c r="O1000" i="174"/>
  <c r="O1006" i="130"/>
  <c r="O918" i="120"/>
  <c r="O769" i="120"/>
  <c r="N769" i="174"/>
  <c r="N918" i="174"/>
  <c r="L1006" i="133"/>
  <c r="L1000" i="133"/>
  <c r="L1006" i="174"/>
  <c r="L1000" i="174"/>
  <c r="J918" i="174"/>
  <c r="J769" i="174"/>
  <c r="J886" i="130"/>
  <c r="J910" i="130"/>
  <c r="N1000" i="174"/>
  <c r="N1006" i="174"/>
  <c r="N769" i="130"/>
  <c r="N918" i="130"/>
  <c r="M1006" i="133"/>
  <c r="M1000" i="133"/>
  <c r="M1006" i="174"/>
  <c r="M1000" i="174"/>
  <c r="M1006" i="130"/>
  <c r="M1000" i="130"/>
  <c r="O918" i="130"/>
  <c r="N769" i="120"/>
  <c r="N918" i="120"/>
  <c r="M1006" i="120"/>
  <c r="M1000" i="120"/>
  <c r="K1006" i="130"/>
  <c r="K1000" i="130"/>
  <c r="M1002" i="139"/>
  <c r="M406" i="174" s="1"/>
  <c r="M620" i="139"/>
  <c r="L1006" i="130"/>
  <c r="K420" i="139"/>
  <c r="J998" i="174"/>
  <c r="J1006" i="130"/>
  <c r="J1000" i="130"/>
  <c r="T1000" i="119"/>
  <c r="T1006" i="119"/>
  <c r="R1006" i="119"/>
  <c r="R1000" i="119"/>
  <c r="M810" i="139"/>
  <c r="M918" i="174"/>
  <c r="M420" i="139"/>
  <c r="M406" i="130" s="1"/>
  <c r="M918" i="120"/>
  <c r="K1000" i="174"/>
  <c r="J737" i="130"/>
  <c r="J761" i="130"/>
  <c r="J737" i="119"/>
  <c r="J761" i="119"/>
  <c r="K744" i="120"/>
  <c r="K893" i="120"/>
  <c r="U10" i="119"/>
  <c r="U15" i="119"/>
  <c r="U17" i="119" s="1"/>
  <c r="J910" i="133"/>
  <c r="J886" i="133"/>
  <c r="J1002" i="139"/>
  <c r="J769" i="119"/>
  <c r="K744" i="133"/>
  <c r="U789" i="119"/>
  <c r="K1000" i="120"/>
  <c r="J975" i="120"/>
  <c r="J998" i="120"/>
  <c r="Q1000" i="119"/>
  <c r="Q1006" i="119"/>
  <c r="Q769" i="119"/>
  <c r="Q918" i="119"/>
  <c r="J30" i="66"/>
  <c r="J44" i="66" s="1"/>
  <c r="J26" i="66"/>
  <c r="J40" i="66" s="1"/>
  <c r="R769" i="119"/>
  <c r="T918" i="119"/>
  <c r="T769" i="119"/>
  <c r="N1000" i="119"/>
  <c r="M1006" i="119"/>
  <c r="M1000" i="119"/>
  <c r="L1000" i="119"/>
  <c r="L1006" i="119"/>
  <c r="J35" i="66"/>
  <c r="J49" i="66" s="1"/>
  <c r="J34" i="66"/>
  <c r="J48" i="66" s="1"/>
  <c r="J33" i="66"/>
  <c r="J47" i="66" s="1"/>
  <c r="J29" i="66"/>
  <c r="J43" i="66" s="1"/>
  <c r="M222" i="139"/>
  <c r="J32" i="66"/>
  <c r="J25" i="66"/>
  <c r="J39" i="66" s="1"/>
  <c r="J975" i="119"/>
  <c r="J998" i="119"/>
  <c r="J27" i="66"/>
  <c r="J41" i="66" s="1"/>
  <c r="K128" i="66"/>
  <c r="L128" i="66" s="1"/>
  <c r="J36" i="66"/>
  <c r="J31" i="66"/>
  <c r="J45" i="66" s="1"/>
  <c r="J126" i="66"/>
  <c r="J140" i="66" s="1"/>
  <c r="J124" i="66"/>
  <c r="J138" i="66" s="1"/>
  <c r="J122" i="66"/>
  <c r="J136" i="66" s="1"/>
  <c r="J28" i="66"/>
  <c r="J42" i="66" s="1"/>
  <c r="L769" i="119"/>
  <c r="L918" i="119"/>
  <c r="K744" i="119"/>
  <c r="K893" i="119"/>
  <c r="Q57" i="177"/>
  <c r="H128" i="202"/>
  <c r="U49" i="124" l="1"/>
  <c r="U39" i="65"/>
  <c r="U51" i="65" s="1"/>
  <c r="Q908" i="65"/>
  <c r="Q894" i="65"/>
  <c r="F50" i="94"/>
  <c r="Q366" i="65"/>
  <c r="Q379" i="65" s="1"/>
  <c r="M742" i="61"/>
  <c r="M490" i="72" s="1"/>
  <c r="F72" i="93"/>
  <c r="F47" i="131"/>
  <c r="M770" i="61"/>
  <c r="Q82" i="130"/>
  <c r="Q91" i="130" s="1"/>
  <c r="R1413" i="119"/>
  <c r="H284" i="140"/>
  <c r="H997" i="139" s="1"/>
  <c r="H404" i="174" s="1"/>
  <c r="O1385" i="119"/>
  <c r="S282" i="121"/>
  <c r="N35" i="65"/>
  <c r="N47" i="65" s="1"/>
  <c r="L357" i="65"/>
  <c r="L370" i="65" s="1"/>
  <c r="S107" i="174"/>
  <c r="L231" i="125"/>
  <c r="L701" i="125"/>
  <c r="S113" i="121"/>
  <c r="U534" i="121"/>
  <c r="U535" i="121" s="1"/>
  <c r="U538" i="121" s="1"/>
  <c r="S2025" i="120"/>
  <c r="J323" i="125"/>
  <c r="P18" i="174"/>
  <c r="P287" i="113" s="1"/>
  <c r="U248" i="61"/>
  <c r="L850" i="125"/>
  <c r="R41" i="65"/>
  <c r="R53" i="65" s="1"/>
  <c r="U36" i="61"/>
  <c r="S1894" i="133"/>
  <c r="Q37" i="65"/>
  <c r="Q49" i="65" s="1"/>
  <c r="R1413" i="130"/>
  <c r="L799" i="125"/>
  <c r="P245" i="61"/>
  <c r="M33" i="65"/>
  <c r="M45" i="65" s="1"/>
  <c r="U105" i="174"/>
  <c r="S2025" i="130"/>
  <c r="S18" i="133"/>
  <c r="S263" i="113" s="1"/>
  <c r="S759" i="165" s="1"/>
  <c r="S2017" i="119"/>
  <c r="J1306" i="119"/>
  <c r="J1329" i="119" s="1"/>
  <c r="J1330" i="119" s="1"/>
  <c r="N73" i="133"/>
  <c r="N79" i="133" s="1"/>
  <c r="N82" i="133" s="1"/>
  <c r="N91" i="133" s="1"/>
  <c r="P108" i="121"/>
  <c r="P110" i="121" s="1"/>
  <c r="P1024" i="168"/>
  <c r="U634" i="121"/>
  <c r="T1812" i="130"/>
  <c r="J526" i="125"/>
  <c r="J160" i="125"/>
  <c r="Q832" i="133"/>
  <c r="J347" i="125"/>
  <c r="L228" i="125"/>
  <c r="H3402" i="202"/>
  <c r="J114" i="61"/>
  <c r="K249" i="61"/>
  <c r="J38" i="61"/>
  <c r="H1528" i="130"/>
  <c r="O18" i="120"/>
  <c r="O239" i="113" s="1"/>
  <c r="K37" i="61"/>
  <c r="P282" i="121"/>
  <c r="L67" i="125"/>
  <c r="N38" i="61"/>
  <c r="K247" i="61"/>
  <c r="K111" i="61"/>
  <c r="N41" i="65"/>
  <c r="N53" i="65" s="1"/>
  <c r="J1110" i="125"/>
  <c r="M1294" i="130"/>
  <c r="N120" i="65"/>
  <c r="P274" i="142"/>
  <c r="R49" i="124"/>
  <c r="P361" i="65"/>
  <c r="P374" i="65" s="1"/>
  <c r="R1872" i="120"/>
  <c r="L655" i="125"/>
  <c r="K834" i="119"/>
  <c r="L678" i="125"/>
  <c r="Q1088" i="112"/>
  <c r="Q1097" i="112" s="1"/>
  <c r="T341" i="112"/>
  <c r="T347" i="112" s="1"/>
  <c r="L77" i="125"/>
  <c r="R1413" i="133"/>
  <c r="P74" i="120"/>
  <c r="P80" i="120" s="1"/>
  <c r="J193" i="121"/>
  <c r="J195" i="121" s="1"/>
  <c r="J122" i="201"/>
  <c r="R1910" i="119"/>
  <c r="R361" i="65"/>
  <c r="R374" i="65" s="1"/>
  <c r="K41" i="61"/>
  <c r="P246" i="61"/>
  <c r="M1652" i="133"/>
  <c r="J469" i="125"/>
  <c r="P359" i="65"/>
  <c r="P372" i="65" s="1"/>
  <c r="S114" i="121"/>
  <c r="K409" i="201"/>
  <c r="T18" i="130"/>
  <c r="T215" i="113" s="1"/>
  <c r="H3334" i="202"/>
  <c r="P366" i="65"/>
  <c r="P379" i="65" s="1"/>
  <c r="Q73" i="119"/>
  <c r="Q79" i="119" s="1"/>
  <c r="R1413" i="120"/>
  <c r="R20" i="133"/>
  <c r="S361" i="65"/>
  <c r="S374" i="65" s="1"/>
  <c r="L319" i="125"/>
  <c r="P1294" i="174"/>
  <c r="Q20" i="133"/>
  <c r="K1142" i="201"/>
  <c r="K1161" i="201" s="1"/>
  <c r="T563" i="112"/>
  <c r="M422" i="121"/>
  <c r="M509" i="121" s="1"/>
  <c r="L264" i="125"/>
  <c r="T1294" i="130"/>
  <c r="L820" i="125"/>
  <c r="Q20" i="130"/>
  <c r="U54" i="174"/>
  <c r="O1943" i="120"/>
  <c r="O1944" i="120" s="1"/>
  <c r="O1951" i="120" s="1"/>
  <c r="J1978" i="174"/>
  <c r="L40" i="65"/>
  <c r="L52" i="65" s="1"/>
  <c r="J937" i="125"/>
  <c r="J588" i="72"/>
  <c r="J598" i="72" s="1"/>
  <c r="J282" i="121"/>
  <c r="M384" i="201"/>
  <c r="M403" i="201" s="1"/>
  <c r="N923" i="112"/>
  <c r="N929" i="112" s="1"/>
  <c r="M247" i="61"/>
  <c r="O73" i="120"/>
  <c r="O79" i="120" s="1"/>
  <c r="O82" i="120" s="1"/>
  <c r="O91" i="120" s="1"/>
  <c r="R73" i="133"/>
  <c r="R79" i="133" s="1"/>
  <c r="R82" i="133" s="1"/>
  <c r="R91" i="133" s="1"/>
  <c r="J113" i="121"/>
  <c r="K1880" i="174"/>
  <c r="H3760" i="202"/>
  <c r="R359" i="65"/>
  <c r="R372" i="65" s="1"/>
  <c r="J1978" i="133"/>
  <c r="F425" i="201"/>
  <c r="N1880" i="174"/>
  <c r="J31" i="69"/>
  <c r="L489" i="125"/>
  <c r="L966" i="125"/>
  <c r="H68" i="120"/>
  <c r="J113" i="61"/>
  <c r="M1872" i="120"/>
  <c r="H76" i="120"/>
  <c r="F407" i="201"/>
  <c r="J108" i="121"/>
  <c r="P1385" i="130"/>
  <c r="L573" i="125"/>
  <c r="P1385" i="119"/>
  <c r="F401" i="201"/>
  <c r="R35" i="65"/>
  <c r="R47" i="65" s="1"/>
  <c r="Q1880" i="130"/>
  <c r="L1063" i="125"/>
  <c r="P1385" i="133"/>
  <c r="F247" i="72"/>
  <c r="P1385" i="174"/>
  <c r="O1385" i="120"/>
  <c r="L550" i="125"/>
  <c r="J1143" i="125"/>
  <c r="L1228" i="125"/>
  <c r="K397" i="201"/>
  <c r="M41" i="61"/>
  <c r="L1084" i="112"/>
  <c r="L1092" i="112" s="1"/>
  <c r="P42" i="65"/>
  <c r="P54" i="65" s="1"/>
  <c r="J525" i="125"/>
  <c r="J307" i="125"/>
  <c r="U73" i="133"/>
  <c r="U79" i="133" s="1"/>
  <c r="U82" i="133" s="1"/>
  <c r="U91" i="133" s="1"/>
  <c r="R1088" i="112"/>
  <c r="R1097" i="112" s="1"/>
  <c r="P1812" i="133"/>
  <c r="L365" i="125"/>
  <c r="L953" i="125"/>
  <c r="J597" i="125"/>
  <c r="J636" i="125"/>
  <c r="J1236" i="125"/>
  <c r="J883" i="125"/>
  <c r="H4023" i="202"/>
  <c r="F395" i="201"/>
  <c r="K39" i="61"/>
  <c r="N105" i="174"/>
  <c r="N107" i="174" s="1"/>
  <c r="L1199" i="125"/>
  <c r="M74" i="174"/>
  <c r="M80" i="174" s="1"/>
  <c r="M83" i="174" s="1"/>
  <c r="M92" i="174" s="1"/>
  <c r="L422" i="121"/>
  <c r="L42" i="110" s="1"/>
  <c r="J1294" i="125"/>
  <c r="J967" i="125"/>
  <c r="K245" i="61"/>
  <c r="J83" i="125"/>
  <c r="P34" i="65"/>
  <c r="P46" i="65" s="1"/>
  <c r="J183" i="125"/>
  <c r="N1088" i="112"/>
  <c r="N1097" i="112" s="1"/>
  <c r="L652" i="125"/>
  <c r="M1979" i="119"/>
  <c r="N20" i="120"/>
  <c r="N18" i="120"/>
  <c r="N239" i="113" s="1"/>
  <c r="J935" i="125"/>
  <c r="S923" i="112"/>
  <c r="S929" i="112" s="1"/>
  <c r="S1385" i="130"/>
  <c r="J274" i="125"/>
  <c r="T1880" i="174"/>
  <c r="K1880" i="133"/>
  <c r="H16" i="140"/>
  <c r="H217" i="139" s="1"/>
  <c r="H404" i="119" s="1"/>
  <c r="K1881" i="119"/>
  <c r="S1385" i="174"/>
  <c r="O1978" i="120"/>
  <c r="M413" i="121"/>
  <c r="N73" i="130"/>
  <c r="N79" i="130" s="1"/>
  <c r="L621" i="125"/>
  <c r="J33" i="65"/>
  <c r="L1832" i="165"/>
  <c r="L1024" i="168"/>
  <c r="N1084" i="112"/>
  <c r="N1092" i="112" s="1"/>
  <c r="L496" i="125"/>
  <c r="L85" i="125"/>
  <c r="L992" i="125"/>
  <c r="O1841" i="165"/>
  <c r="R20" i="120"/>
  <c r="L10" i="125"/>
  <c r="R74" i="120"/>
  <c r="R80" i="120" s="1"/>
  <c r="R83" i="120" s="1"/>
  <c r="R92" i="120" s="1"/>
  <c r="H384" i="121"/>
  <c r="J497" i="125"/>
  <c r="U469" i="72"/>
  <c r="J1230" i="125"/>
  <c r="H3885" i="202"/>
  <c r="P487" i="112"/>
  <c r="P930" i="112" s="1"/>
  <c r="P1872" i="130"/>
  <c r="P1909" i="120"/>
  <c r="J600" i="125"/>
  <c r="P1893" i="174"/>
  <c r="J298" i="125"/>
  <c r="R105" i="120"/>
  <c r="R248" i="113" s="1"/>
  <c r="P1893" i="120"/>
  <c r="T923" i="112"/>
  <c r="T929" i="112" s="1"/>
  <c r="L274" i="142"/>
  <c r="L1191" i="139" s="1"/>
  <c r="J42" i="125"/>
  <c r="O1978" i="133"/>
  <c r="L393" i="125"/>
  <c r="K54" i="120"/>
  <c r="M1880" i="130"/>
  <c r="J984" i="125"/>
  <c r="Q73" i="120"/>
  <c r="Q79" i="120" s="1"/>
  <c r="Q82" i="120" s="1"/>
  <c r="Q91" i="120" s="1"/>
  <c r="P515" i="119"/>
  <c r="H6305" i="202"/>
  <c r="H3238" i="202"/>
  <c r="S927" i="112"/>
  <c r="T80" i="112"/>
  <c r="T348" i="112" s="1"/>
  <c r="M361" i="65"/>
  <c r="M374" i="65" s="1"/>
  <c r="L484" i="125"/>
  <c r="M1880" i="133"/>
  <c r="J484" i="72"/>
  <c r="J482" i="72"/>
  <c r="H1152" i="202"/>
  <c r="S1088" i="112"/>
  <c r="S1097" i="112" s="1"/>
  <c r="M35" i="65"/>
  <c r="M47" i="65" s="1"/>
  <c r="L73" i="130"/>
  <c r="L79" i="130" s="1"/>
  <c r="L82" i="130" s="1"/>
  <c r="L91" i="130" s="1"/>
  <c r="S364" i="65"/>
  <c r="S377" i="65" s="1"/>
  <c r="M1978" i="130"/>
  <c r="S1385" i="119"/>
  <c r="K1503" i="139"/>
  <c r="K936" i="65" s="1"/>
  <c r="J45" i="125"/>
  <c r="L329" i="125"/>
  <c r="T1294" i="174"/>
  <c r="U38" i="65"/>
  <c r="U50" i="65" s="1"/>
  <c r="J1413" i="133"/>
  <c r="L663" i="125"/>
  <c r="L613" i="125"/>
  <c r="L732" i="125"/>
  <c r="T1294" i="119"/>
  <c r="Q931" i="201"/>
  <c r="Q950" i="201" s="1"/>
  <c r="S1385" i="133"/>
  <c r="L766" i="125"/>
  <c r="L136" i="125"/>
  <c r="J695" i="125"/>
  <c r="J422" i="125"/>
  <c r="M1978" i="133"/>
  <c r="Q82" i="119"/>
  <c r="Q91" i="119" s="1"/>
  <c r="T411" i="121"/>
  <c r="L1004" i="125"/>
  <c r="M1978" i="174"/>
  <c r="Q38" i="65"/>
  <c r="Q50" i="65" s="1"/>
  <c r="T1294" i="120"/>
  <c r="S1294" i="174"/>
  <c r="J872" i="125"/>
  <c r="J2040" i="119"/>
  <c r="P534" i="121"/>
  <c r="P535" i="121" s="1"/>
  <c r="P538" i="121" s="1"/>
  <c r="L927" i="112"/>
  <c r="P38" i="65"/>
  <c r="P50" i="65" s="1"/>
  <c r="O20" i="130"/>
  <c r="S105" i="119"/>
  <c r="S107" i="119" s="1"/>
  <c r="H1654" i="120"/>
  <c r="U1129" i="120"/>
  <c r="J111" i="125"/>
  <c r="T588" i="72"/>
  <c r="T598" i="72" s="1"/>
  <c r="J35" i="65"/>
  <c r="H112" i="130"/>
  <c r="O1173" i="201"/>
  <c r="O1167" i="201"/>
  <c r="L893" i="125"/>
  <c r="O73" i="119"/>
  <c r="O79" i="119" s="1"/>
  <c r="O82" i="119" s="1"/>
  <c r="O91" i="119" s="1"/>
  <c r="L1812" i="120"/>
  <c r="J1022" i="168"/>
  <c r="J1830" i="165"/>
  <c r="L412" i="121"/>
  <c r="T414" i="121"/>
  <c r="L666" i="125"/>
  <c r="N274" i="142"/>
  <c r="N1191" i="139" s="1"/>
  <c r="N1024" i="168"/>
  <c r="Q360" i="65"/>
  <c r="Q373" i="65" s="1"/>
  <c r="M341" i="112"/>
  <c r="M347" i="112" s="1"/>
  <c r="J1303" i="125"/>
  <c r="Q74" i="174"/>
  <c r="Q80" i="174" s="1"/>
  <c r="Q83" i="174" s="1"/>
  <c r="Q92" i="174" s="1"/>
  <c r="U1129" i="119"/>
  <c r="Q105" i="120"/>
  <c r="Q248" i="113" s="1"/>
  <c r="S1880" i="120"/>
  <c r="P413" i="121"/>
  <c r="L1044" i="125"/>
  <c r="O1336" i="119"/>
  <c r="L249" i="61"/>
  <c r="K37" i="65"/>
  <c r="K49" i="65" s="1"/>
  <c r="L116" i="125"/>
  <c r="J1024" i="125"/>
  <c r="N364" i="65"/>
  <c r="N377" i="65" s="1"/>
  <c r="M1294" i="120"/>
  <c r="H68" i="130"/>
  <c r="M1294" i="119"/>
  <c r="H88" i="130"/>
  <c r="J358" i="65"/>
  <c r="J371" i="65" s="1"/>
  <c r="T1978" i="174"/>
  <c r="H849" i="140"/>
  <c r="H1260" i="139" s="1"/>
  <c r="H1978" i="120" s="1"/>
  <c r="P1880" i="174"/>
  <c r="K152" i="112"/>
  <c r="K158" i="112" s="1"/>
  <c r="T1978" i="133"/>
  <c r="L125" i="125"/>
  <c r="S305" i="120"/>
  <c r="T361" i="65"/>
  <c r="T374" i="65" s="1"/>
  <c r="L49" i="124"/>
  <c r="U249" i="61"/>
  <c r="S36" i="65"/>
  <c r="S48" i="65" s="1"/>
  <c r="K1978" i="133"/>
  <c r="R152" i="112"/>
  <c r="R158" i="112" s="1"/>
  <c r="S1943" i="120"/>
  <c r="S1944" i="120" s="1"/>
  <c r="S1951" i="120" s="1"/>
  <c r="R380" i="121"/>
  <c r="S536" i="130"/>
  <c r="M1909" i="130"/>
  <c r="N500" i="65"/>
  <c r="J82" i="119"/>
  <c r="J91" i="119" s="1"/>
  <c r="G1002" i="125"/>
  <c r="M1894" i="119"/>
  <c r="O1336" i="174"/>
  <c r="Q1848" i="165"/>
  <c r="O387" i="121"/>
  <c r="O46" i="110" s="1"/>
  <c r="N74" i="120"/>
  <c r="N80" i="120" s="1"/>
  <c r="N83" i="120" s="1"/>
  <c r="N92" i="120" s="1"/>
  <c r="O1336" i="133"/>
  <c r="Q1040" i="168"/>
  <c r="Q18" i="120"/>
  <c r="Q239" i="113" s="1"/>
  <c r="Q735" i="165" s="1"/>
  <c r="J846" i="125"/>
  <c r="J792" i="125"/>
  <c r="Q152" i="112"/>
  <c r="Q158" i="112" s="1"/>
  <c r="J757" i="125"/>
  <c r="H2223" i="202"/>
  <c r="J591" i="125"/>
  <c r="T20" i="120"/>
  <c r="J1294" i="133"/>
  <c r="M1294" i="174"/>
  <c r="K1978" i="130"/>
  <c r="K1979" i="119"/>
  <c r="J91" i="125"/>
  <c r="O361" i="65"/>
  <c r="O374" i="65" s="1"/>
  <c r="J1294" i="119"/>
  <c r="H5052" i="202"/>
  <c r="T1979" i="119"/>
  <c r="J161" i="125"/>
  <c r="H775" i="140"/>
  <c r="H1213" i="139" s="1"/>
  <c r="H1413" i="120" s="1"/>
  <c r="K1978" i="120"/>
  <c r="P1042" i="168"/>
  <c r="S54" i="130"/>
  <c r="U359" i="65"/>
  <c r="U372" i="65" s="1"/>
  <c r="U1413" i="174"/>
  <c r="L952" i="125"/>
  <c r="J1878" i="174"/>
  <c r="J1888" i="174" s="1"/>
  <c r="L363" i="65"/>
  <c r="L376" i="65" s="1"/>
  <c r="J105" i="119"/>
  <c r="J200" i="113" s="1"/>
  <c r="T1978" i="120"/>
  <c r="P35" i="65"/>
  <c r="P47" i="65" s="1"/>
  <c r="L810" i="125"/>
  <c r="J810" i="125"/>
  <c r="L201" i="125"/>
  <c r="J201" i="125"/>
  <c r="O634" i="121"/>
  <c r="J1918" i="174"/>
  <c r="J2039" i="174"/>
  <c r="L34" i="65"/>
  <c r="L46" i="65" s="1"/>
  <c r="L213" i="125"/>
  <c r="J213" i="125"/>
  <c r="F1954" i="130"/>
  <c r="J486" i="72"/>
  <c r="L148" i="125"/>
  <c r="J148" i="125"/>
  <c r="U1893" i="133"/>
  <c r="U1893" i="120"/>
  <c r="R413" i="121"/>
  <c r="U394" i="121"/>
  <c r="U41" i="110" s="1"/>
  <c r="Q35" i="65"/>
  <c r="Q47" i="65" s="1"/>
  <c r="Q363" i="65"/>
  <c r="Q376" i="65" s="1"/>
  <c r="L433" i="125"/>
  <c r="L344" i="125"/>
  <c r="J344" i="125"/>
  <c r="U345" i="187"/>
  <c r="U346" i="187" s="1"/>
  <c r="U245" i="130" s="1"/>
  <c r="R1652" i="133"/>
  <c r="H6701" i="202"/>
  <c r="J121" i="125"/>
  <c r="J642" i="125"/>
  <c r="U1872" i="174"/>
  <c r="N39" i="61"/>
  <c r="N357" i="65"/>
  <c r="N370" i="65" s="1"/>
  <c r="U80" i="112"/>
  <c r="U348" i="112" s="1"/>
  <c r="L881" i="125"/>
  <c r="J881" i="125"/>
  <c r="P31" i="69"/>
  <c r="L268" i="125"/>
  <c r="J268" i="125"/>
  <c r="U1872" i="133"/>
  <c r="T730" i="112"/>
  <c r="T736" i="112" s="1"/>
  <c r="M40" i="65"/>
  <c r="M52" i="65" s="1"/>
  <c r="H6027" i="202"/>
  <c r="U1893" i="174"/>
  <c r="U1873" i="119"/>
  <c r="U1909" i="130"/>
  <c r="Q1374" i="119"/>
  <c r="J82" i="125"/>
  <c r="L305" i="120"/>
  <c r="S1979" i="119"/>
  <c r="S1978" i="133"/>
  <c r="U1872" i="120"/>
  <c r="H6306" i="202"/>
  <c r="T559" i="112"/>
  <c r="T565" i="112" s="1"/>
  <c r="Q734" i="112"/>
  <c r="S74" i="130"/>
  <c r="S80" i="130" s="1"/>
  <c r="S83" i="130" s="1"/>
  <c r="S92" i="130" s="1"/>
  <c r="L37" i="61"/>
  <c r="N1880" i="130"/>
  <c r="J954" i="174"/>
  <c r="H4885" i="202"/>
  <c r="L149" i="125"/>
  <c r="J149" i="125"/>
  <c r="M1088" i="112"/>
  <c r="M1097" i="112" s="1"/>
  <c r="E834" i="125"/>
  <c r="A834" i="125" s="1"/>
  <c r="R38" i="65"/>
  <c r="R50" i="65" s="1"/>
  <c r="L1067" i="125"/>
  <c r="L910" i="125"/>
  <c r="J910" i="125"/>
  <c r="P634" i="121"/>
  <c r="O73" i="174"/>
  <c r="O79" i="174" s="1"/>
  <c r="O82" i="174" s="1"/>
  <c r="O91" i="174" s="1"/>
  <c r="L1336" i="125"/>
  <c r="J1336" i="125"/>
  <c r="Q247" i="61"/>
  <c r="L105" i="119"/>
  <c r="H6788" i="202"/>
  <c r="N243" i="187"/>
  <c r="N244" i="187" s="1"/>
  <c r="N1237" i="130" s="1"/>
  <c r="J37" i="61"/>
  <c r="P73" i="130"/>
  <c r="P79" i="130" s="1"/>
  <c r="Q41" i="61"/>
  <c r="M954" i="130"/>
  <c r="S152" i="112"/>
  <c r="S158" i="112" s="1"/>
  <c r="N693" i="201"/>
  <c r="N695" i="201" s="1"/>
  <c r="N714" i="201" s="1"/>
  <c r="U1413" i="133"/>
  <c r="J390" i="125"/>
  <c r="J515" i="133"/>
  <c r="U1894" i="119"/>
  <c r="Q832" i="120"/>
  <c r="Q954" i="120" s="1"/>
  <c r="L74" i="120"/>
  <c r="L80" i="120" s="1"/>
  <c r="L83" i="120" s="1"/>
  <c r="L92" i="120" s="1"/>
  <c r="J876" i="125"/>
  <c r="L876" i="125"/>
  <c r="L1062" i="125"/>
  <c r="J1062" i="125"/>
  <c r="J996" i="125"/>
  <c r="J845" i="125"/>
  <c r="L845" i="125"/>
  <c r="L41" i="125"/>
  <c r="T51" i="124"/>
  <c r="T46" i="165" s="1"/>
  <c r="N83" i="130"/>
  <c r="N92" i="130" s="1"/>
  <c r="L366" i="65"/>
  <c r="L379" i="65" s="1"/>
  <c r="L475" i="125"/>
  <c r="J475" i="125"/>
  <c r="P387" i="121"/>
  <c r="P504" i="121" s="1"/>
  <c r="L922" i="125"/>
  <c r="S414" i="121"/>
  <c r="L658" i="125"/>
  <c r="J658" i="125"/>
  <c r="M1652" i="119"/>
  <c r="M1813" i="119"/>
  <c r="M410" i="121"/>
  <c r="T1374" i="130"/>
  <c r="J1887" i="119"/>
  <c r="J1890" i="119" s="1"/>
  <c r="L727" i="125"/>
  <c r="H68" i="133"/>
  <c r="L692" i="125"/>
  <c r="K57" i="17"/>
  <c r="Q536" i="120"/>
  <c r="J243" i="187"/>
  <c r="Q536" i="174"/>
  <c r="L40" i="61"/>
  <c r="M54" i="133"/>
  <c r="T1084" i="112"/>
  <c r="T1092" i="112" s="1"/>
  <c r="Q341" i="112"/>
  <c r="Q347" i="112" s="1"/>
  <c r="S1944" i="119"/>
  <c r="S1945" i="119" s="1"/>
  <c r="S1952" i="119" s="1"/>
  <c r="J343" i="125"/>
  <c r="L343" i="125"/>
  <c r="P1040" i="168"/>
  <c r="P1848" i="165"/>
  <c r="L193" i="125"/>
  <c r="J193" i="125"/>
  <c r="T1943" i="133"/>
  <c r="T1944" i="133" s="1"/>
  <c r="T1951" i="133" s="1"/>
  <c r="J998" i="125"/>
  <c r="N1880" i="133"/>
  <c r="R360" i="65"/>
  <c r="R373" i="65" s="1"/>
  <c r="H282" i="202"/>
  <c r="T43" i="110"/>
  <c r="T510" i="121"/>
  <c r="L646" i="125"/>
  <c r="J646" i="125"/>
  <c r="J930" i="125"/>
  <c r="L930" i="125"/>
  <c r="L380" i="125"/>
  <c r="J380" i="125"/>
  <c r="L275" i="125"/>
  <c r="J275" i="125"/>
  <c r="T40" i="65"/>
  <c r="T52" i="65" s="1"/>
  <c r="L415" i="125"/>
  <c r="J415" i="125"/>
  <c r="J190" i="125"/>
  <c r="L190" i="125"/>
  <c r="L1020" i="125"/>
  <c r="J1020" i="125"/>
  <c r="L203" i="125"/>
  <c r="J203" i="125"/>
  <c r="L248" i="61"/>
  <c r="N634" i="121"/>
  <c r="L758" i="125"/>
  <c r="J758" i="125"/>
  <c r="H6576" i="202"/>
  <c r="J72" i="125"/>
  <c r="L72" i="125"/>
  <c r="J954" i="125"/>
  <c r="P49" i="124"/>
  <c r="P44" i="165" s="1"/>
  <c r="Q83" i="120"/>
  <c r="Q92" i="120" s="1"/>
  <c r="P1878" i="174"/>
  <c r="P1888" i="174" s="1"/>
  <c r="L982" i="125"/>
  <c r="L1076" i="125"/>
  <c r="J1076" i="125"/>
  <c r="J1943" i="120"/>
  <c r="J1944" i="120" s="1"/>
  <c r="J1951" i="120" s="1"/>
  <c r="J1374" i="120"/>
  <c r="U509" i="121"/>
  <c r="J1374" i="133"/>
  <c r="J1374" i="119"/>
  <c r="L114" i="121"/>
  <c r="M1872" i="174"/>
  <c r="H843" i="140"/>
  <c r="H1256" i="139" s="1"/>
  <c r="H1943" i="130" s="1"/>
  <c r="S360" i="65"/>
  <c r="S373" i="65" s="1"/>
  <c r="P74" i="130"/>
  <c r="P80" i="130" s="1"/>
  <c r="P83" i="130" s="1"/>
  <c r="P92" i="130" s="1"/>
  <c r="M1880" i="120"/>
  <c r="E6292" i="202"/>
  <c r="H2793" i="202"/>
  <c r="L891" i="125"/>
  <c r="J891" i="125"/>
  <c r="J115" i="125"/>
  <c r="L115" i="125"/>
  <c r="J1374" i="130"/>
  <c r="H376" i="121"/>
  <c r="P380" i="121"/>
  <c r="P45" i="110" s="1"/>
  <c r="L696" i="125"/>
  <c r="J696" i="125"/>
  <c r="K35" i="65"/>
  <c r="K47" i="65" s="1"/>
  <c r="N20" i="130"/>
  <c r="K362" i="65"/>
  <c r="K375" i="65" s="1"/>
  <c r="H2525" i="202"/>
  <c r="N487" i="112"/>
  <c r="N737" i="112" s="1"/>
  <c r="L305" i="133"/>
  <c r="J97" i="125"/>
  <c r="L97" i="125"/>
  <c r="L546" i="72"/>
  <c r="K20" i="130"/>
  <c r="K18" i="130"/>
  <c r="K215" i="113" s="1"/>
  <c r="K711" i="165" s="1"/>
  <c r="N1138" i="201"/>
  <c r="N1167" i="201" s="1"/>
  <c r="K38" i="65"/>
  <c r="K50" i="65" s="1"/>
  <c r="M73" i="119"/>
  <c r="M79" i="119" s="1"/>
  <c r="M82" i="119" s="1"/>
  <c r="M91" i="119" s="1"/>
  <c r="M41" i="65"/>
  <c r="M53" i="65" s="1"/>
  <c r="M536" i="133"/>
  <c r="L430" i="125"/>
  <c r="M536" i="119"/>
  <c r="M1909" i="133"/>
  <c r="T743" i="140"/>
  <c r="T264" i="142" s="1"/>
  <c r="Q93" i="201"/>
  <c r="Q128" i="201" s="1"/>
  <c r="H1858" i="174"/>
  <c r="M559" i="112"/>
  <c r="M565" i="112" s="1"/>
  <c r="U341" i="112"/>
  <c r="U347" i="112" s="1"/>
  <c r="L551" i="125"/>
  <c r="J551" i="125"/>
  <c r="M536" i="120"/>
  <c r="T363" i="65"/>
  <c r="T376" i="65" s="1"/>
  <c r="N1385" i="133"/>
  <c r="N1385" i="174"/>
  <c r="U1130" i="130"/>
  <c r="M1893" i="120"/>
  <c r="R1336" i="133"/>
  <c r="L110" i="201"/>
  <c r="H1858" i="130"/>
  <c r="N341" i="112"/>
  <c r="N347" i="112" s="1"/>
  <c r="M536" i="174"/>
  <c r="M1910" i="119"/>
  <c r="N1385" i="120"/>
  <c r="M1873" i="119"/>
  <c r="R1336" i="120"/>
  <c r="K695" i="201"/>
  <c r="K714" i="201" s="1"/>
  <c r="H1859" i="119"/>
  <c r="J1413" i="130"/>
  <c r="P41" i="65"/>
  <c r="P53" i="65" s="1"/>
  <c r="J538" i="125"/>
  <c r="J1413" i="119"/>
  <c r="U35" i="65"/>
  <c r="U47" i="65" s="1"/>
  <c r="P546" i="72"/>
  <c r="J662" i="125"/>
  <c r="L662" i="125"/>
  <c r="R1336" i="130"/>
  <c r="R1336" i="174"/>
  <c r="N39" i="65"/>
  <c r="N51" i="65" s="1"/>
  <c r="H3260" i="202"/>
  <c r="H3264" i="202" s="1"/>
  <c r="L3363" i="202"/>
  <c r="H3368" i="202" s="1"/>
  <c r="O41" i="61"/>
  <c r="R534" i="121"/>
  <c r="R535" i="121" s="1"/>
  <c r="R538" i="121" s="1"/>
  <c r="J388" i="125"/>
  <c r="J1886" i="130"/>
  <c r="J1889" i="130" s="1"/>
  <c r="H51" i="123"/>
  <c r="H286" i="125" s="1"/>
  <c r="K286" i="125" s="1"/>
  <c r="L286" i="125" s="1"/>
  <c r="S588" i="72"/>
  <c r="S598" i="72" s="1"/>
  <c r="U74" i="174"/>
  <c r="U80" i="174" s="1"/>
  <c r="U83" i="174" s="1"/>
  <c r="U92" i="174" s="1"/>
  <c r="P73" i="133"/>
  <c r="P79" i="133" s="1"/>
  <c r="P82" i="133" s="1"/>
  <c r="P91" i="133" s="1"/>
  <c r="L744" i="125"/>
  <c r="J744" i="125"/>
  <c r="L159" i="125"/>
  <c r="J159" i="125"/>
  <c r="M1909" i="120"/>
  <c r="O247" i="61"/>
  <c r="J954" i="130"/>
  <c r="M1893" i="130"/>
  <c r="J1413" i="120"/>
  <c r="L761" i="125"/>
  <c r="H5663" i="202"/>
  <c r="L711" i="125"/>
  <c r="J711" i="125"/>
  <c r="J87" i="125"/>
  <c r="L87" i="125"/>
  <c r="Q1842" i="165"/>
  <c r="Q1034" i="168"/>
  <c r="U73" i="120"/>
  <c r="U79" i="120" s="1"/>
  <c r="U82" i="120" s="1"/>
  <c r="U91" i="120" s="1"/>
  <c r="P73" i="174"/>
  <c r="P79" i="174" s="1"/>
  <c r="P82" i="174" s="1"/>
  <c r="P91" i="174" s="1"/>
  <c r="Q769" i="133"/>
  <c r="O1880" i="133"/>
  <c r="J43" i="90"/>
  <c r="P1374" i="130"/>
  <c r="N380" i="121"/>
  <c r="N45" i="110" s="1"/>
  <c r="H1858" i="133"/>
  <c r="M512" i="61"/>
  <c r="M513" i="61" s="1"/>
  <c r="M515" i="61" s="1"/>
  <c r="T1881" i="119"/>
  <c r="S1880" i="174"/>
  <c r="H5255" i="202"/>
  <c r="O1088" i="112"/>
  <c r="O1097" i="112" s="1"/>
  <c r="O1294" i="174"/>
  <c r="M305" i="174"/>
  <c r="M730" i="112"/>
  <c r="M736" i="112" s="1"/>
  <c r="T380" i="121"/>
  <c r="T45" i="110" s="1"/>
  <c r="K364" i="65"/>
  <c r="K377" i="65" s="1"/>
  <c r="S1880" i="133"/>
  <c r="R588" i="72"/>
  <c r="R47" i="71" s="1"/>
  <c r="R241" i="165" s="1"/>
  <c r="P83" i="133"/>
  <c r="P92" i="133" s="1"/>
  <c r="J1918" i="120"/>
  <c r="R74" i="130"/>
  <c r="R80" i="130" s="1"/>
  <c r="R83" i="130" s="1"/>
  <c r="R92" i="130" s="1"/>
  <c r="Q114" i="61"/>
  <c r="Q1084" i="112"/>
  <c r="Q1092" i="112" s="1"/>
  <c r="H6575" i="202"/>
  <c r="R366" i="65"/>
  <c r="R379" i="65" s="1"/>
  <c r="S1880" i="130"/>
  <c r="N534" i="121"/>
  <c r="N535" i="121" s="1"/>
  <c r="N538" i="121" s="1"/>
  <c r="J1238" i="119"/>
  <c r="J1242" i="119" s="1"/>
  <c r="J1243" i="119" s="1"/>
  <c r="M1812" i="174"/>
  <c r="U18" i="120"/>
  <c r="U239" i="113" s="1"/>
  <c r="M1413" i="119"/>
  <c r="U1913" i="174"/>
  <c r="N245" i="61"/>
  <c r="Q38" i="61"/>
  <c r="R345" i="187"/>
  <c r="R346" i="187" s="1"/>
  <c r="R1854" i="133" s="1"/>
  <c r="M51" i="124"/>
  <c r="M46" i="165" s="1"/>
  <c r="R1873" i="119"/>
  <c r="H4500" i="202"/>
  <c r="N361" i="65"/>
  <c r="N374" i="65" s="1"/>
  <c r="J634" i="121"/>
  <c r="P105" i="133"/>
  <c r="P272" i="113" s="1"/>
  <c r="P73" i="119"/>
  <c r="P79" i="119" s="1"/>
  <c r="P82" i="119" s="1"/>
  <c r="P91" i="119" s="1"/>
  <c r="N1881" i="119"/>
  <c r="O1944" i="119"/>
  <c r="O1945" i="119" s="1"/>
  <c r="O1952" i="119" s="1"/>
  <c r="O1943" i="130"/>
  <c r="O1944" i="130" s="1"/>
  <c r="O1951" i="130" s="1"/>
  <c r="U1873" i="174"/>
  <c r="U1899" i="174" s="1"/>
  <c r="R1893" i="120"/>
  <c r="U152" i="112"/>
  <c r="U158" i="112" s="1"/>
  <c r="H5227" i="202"/>
  <c r="H3333" i="202"/>
  <c r="H3990" i="202"/>
  <c r="R1872" i="130"/>
  <c r="H462" i="112"/>
  <c r="S422" i="121"/>
  <c r="S509" i="121" s="1"/>
  <c r="H457" i="202"/>
  <c r="S358" i="65"/>
  <c r="S371" i="65" s="1"/>
  <c r="L730" i="112"/>
  <c r="L736" i="112" s="1"/>
  <c r="R34" i="65"/>
  <c r="R46" i="65" s="1"/>
  <c r="J649" i="65"/>
  <c r="J650" i="65" s="1"/>
  <c r="J652" i="65" s="1"/>
  <c r="M1652" i="174"/>
  <c r="H1776" i="133"/>
  <c r="J1306" i="133"/>
  <c r="J1329" i="133" s="1"/>
  <c r="J1330" i="133" s="1"/>
  <c r="P1374" i="174"/>
  <c r="R1909" i="130"/>
  <c r="K1880" i="130"/>
  <c r="S413" i="121"/>
  <c r="S563" i="112"/>
  <c r="S79" i="187"/>
  <c r="S83" i="187" s="1"/>
  <c r="S84" i="187" s="1"/>
  <c r="S342" i="119" s="1"/>
  <c r="N411" i="121"/>
  <c r="M1413" i="174"/>
  <c r="M36" i="61"/>
  <c r="L305" i="130"/>
  <c r="L6848" i="202"/>
  <c r="H6859" i="202" s="1"/>
  <c r="L6968" i="202"/>
  <c r="H6981" i="202" s="1"/>
  <c r="L6813" i="202"/>
  <c r="H6824" i="202" s="1"/>
  <c r="L6883" i="202"/>
  <c r="H6894" i="202" s="1"/>
  <c r="L6917" i="202"/>
  <c r="H6935" i="202" s="1"/>
  <c r="Q1880" i="133"/>
  <c r="Q1880" i="120"/>
  <c r="K536" i="174"/>
  <c r="P1374" i="133"/>
  <c r="P1374" i="120"/>
  <c r="N249" i="61"/>
  <c r="S362" i="65"/>
  <c r="S375" i="65" s="1"/>
  <c r="M248" i="61"/>
  <c r="P1880" i="120"/>
  <c r="P1881" i="119"/>
  <c r="P1858" i="133"/>
  <c r="P1858" i="174"/>
  <c r="P1858" i="130"/>
  <c r="N113" i="61"/>
  <c r="S546" i="72"/>
  <c r="S45" i="71" s="1"/>
  <c r="Q358" i="65"/>
  <c r="Q371" i="65" s="1"/>
  <c r="M1880" i="174"/>
  <c r="M1413" i="120"/>
  <c r="T1374" i="119"/>
  <c r="H1229" i="140"/>
  <c r="H596" i="139" s="1"/>
  <c r="H98" i="120" s="1"/>
  <c r="T1943" i="174"/>
  <c r="T1944" i="174" s="1"/>
  <c r="T1951" i="174" s="1"/>
  <c r="R1155" i="201"/>
  <c r="L13" i="17"/>
  <c r="L14" i="17" s="1"/>
  <c r="L95" i="17" s="1"/>
  <c r="O1294" i="120"/>
  <c r="R1167" i="201"/>
  <c r="Q1374" i="120"/>
  <c r="R1909" i="120"/>
  <c r="O38" i="65"/>
  <c r="O50" i="65" s="1"/>
  <c r="Q34" i="65"/>
  <c r="Q46" i="65" s="1"/>
  <c r="P80" i="112"/>
  <c r="P348" i="112" s="1"/>
  <c r="M80" i="112"/>
  <c r="M348" i="112" s="1"/>
  <c r="H1216" i="140"/>
  <c r="H400" i="139" s="1"/>
  <c r="H102" i="130" s="1"/>
  <c r="J1952" i="120"/>
  <c r="J1956" i="120" s="1"/>
  <c r="R1894" i="119"/>
  <c r="O1294" i="133"/>
  <c r="U1121" i="120"/>
  <c r="U1152" i="120" s="1"/>
  <c r="S305" i="130"/>
  <c r="U1130" i="119"/>
  <c r="H5228" i="202"/>
  <c r="R1978" i="120"/>
  <c r="R1978" i="174"/>
  <c r="R1978" i="130"/>
  <c r="R1979" i="119"/>
  <c r="R1978" i="133"/>
  <c r="Q1374" i="130"/>
  <c r="R1893" i="174"/>
  <c r="U2066" i="174"/>
  <c r="O1294" i="119"/>
  <c r="Q1374" i="174"/>
  <c r="H391" i="72"/>
  <c r="H89" i="120"/>
  <c r="K243" i="187"/>
  <c r="K244" i="187" s="1"/>
  <c r="K1237" i="174" s="1"/>
  <c r="H704" i="140"/>
  <c r="H1195" i="139" s="1"/>
  <c r="H252" i="187" s="1"/>
  <c r="Q1024" i="168"/>
  <c r="R487" i="112"/>
  <c r="R566" i="112" s="1"/>
  <c r="N1812" i="130"/>
  <c r="N32" i="130"/>
  <c r="N34" i="130" s="1"/>
  <c r="J39" i="65"/>
  <c r="J51" i="65" s="1"/>
  <c r="L605" i="72"/>
  <c r="L71" i="71" s="1"/>
  <c r="S305" i="133"/>
  <c r="S1943" i="130"/>
  <c r="S1944" i="130" s="1"/>
  <c r="S1951" i="130" s="1"/>
  <c r="U42" i="65"/>
  <c r="U54" i="65" s="1"/>
  <c r="H1126" i="202"/>
  <c r="S305" i="119"/>
  <c r="S1943" i="174"/>
  <c r="S1944" i="174" s="1"/>
  <c r="S1951" i="174" s="1"/>
  <c r="L305" i="174"/>
  <c r="Q1878" i="174"/>
  <c r="Q1888" i="174" s="1"/>
  <c r="R111" i="61"/>
  <c r="H2049" i="202"/>
  <c r="L109" i="121"/>
  <c r="L110" i="121" s="1"/>
  <c r="J559" i="112"/>
  <c r="J565" i="112" s="1"/>
  <c r="L2016" i="120"/>
  <c r="P1305" i="120"/>
  <c r="P1859" i="119"/>
  <c r="R41" i="61"/>
  <c r="H1038" i="112"/>
  <c r="S357" i="65"/>
  <c r="S370" i="65" s="1"/>
  <c r="P1305" i="130"/>
  <c r="H384" i="139"/>
  <c r="F384" i="139" s="1"/>
  <c r="F47" i="28" s="1"/>
  <c r="N49" i="124"/>
  <c r="N44" i="165" s="1"/>
  <c r="P422" i="121"/>
  <c r="P509" i="121" s="1"/>
  <c r="J83" i="133"/>
  <c r="J92" i="133" s="1"/>
  <c r="J43" i="121"/>
  <c r="J54" i="121"/>
  <c r="F55" i="121" s="1"/>
  <c r="F57" i="121" s="1"/>
  <c r="F58" i="121" s="1"/>
  <c r="W4" i="153" s="1"/>
  <c r="K1878" i="174"/>
  <c r="K1888" i="174" s="1"/>
  <c r="L1878" i="174"/>
  <c r="L1888" i="174" s="1"/>
  <c r="T1878" i="174"/>
  <c r="T1888" i="174" s="1"/>
  <c r="N1878" i="174"/>
  <c r="N1888" i="174" s="1"/>
  <c r="O1878" i="174"/>
  <c r="O1888" i="174" s="1"/>
  <c r="R1878" i="174"/>
  <c r="R1888" i="174" s="1"/>
  <c r="M1878" i="174"/>
  <c r="M1888" i="174" s="1"/>
  <c r="U1878" i="174"/>
  <c r="U1888" i="174" s="1"/>
  <c r="T1812" i="174"/>
  <c r="O224" i="113"/>
  <c r="O720" i="165" s="1"/>
  <c r="O107" i="130"/>
  <c r="O74" i="133"/>
  <c r="O80" i="133" s="1"/>
  <c r="O83" i="133" s="1"/>
  <c r="O92" i="133" s="1"/>
  <c r="H399" i="121"/>
  <c r="K105" i="119"/>
  <c r="K107" i="119" s="1"/>
  <c r="P1812" i="174"/>
  <c r="W259" i="113"/>
  <c r="W179" i="153" s="1"/>
  <c r="L359" i="65"/>
  <c r="L372" i="65" s="1"/>
  <c r="K39" i="65"/>
  <c r="K51" i="65" s="1"/>
  <c r="H493" i="112"/>
  <c r="M1084" i="112"/>
  <c r="M1092" i="112" s="1"/>
  <c r="P414" i="121"/>
  <c r="O246" i="61"/>
  <c r="K83" i="130"/>
  <c r="K92" i="130" s="1"/>
  <c r="P105" i="119"/>
  <c r="P200" i="113" s="1"/>
  <c r="J534" i="121"/>
  <c r="J535" i="121" s="1"/>
  <c r="J538" i="121" s="1"/>
  <c r="K546" i="72"/>
  <c r="K45" i="71" s="1"/>
  <c r="K1179" i="139"/>
  <c r="K96" i="121" s="1"/>
  <c r="P1873" i="119"/>
  <c r="P1894" i="119"/>
  <c r="M49" i="124"/>
  <c r="M44" i="165" s="1"/>
  <c r="N105" i="130"/>
  <c r="N107" i="130" s="1"/>
  <c r="P1872" i="120"/>
  <c r="P74" i="174"/>
  <c r="P80" i="174" s="1"/>
  <c r="P83" i="174" s="1"/>
  <c r="P92" i="174" s="1"/>
  <c r="P1909" i="174"/>
  <c r="M534" i="121"/>
  <c r="M535" i="121" s="1"/>
  <c r="M538" i="121" s="1"/>
  <c r="K357" i="65"/>
  <c r="K370" i="65" s="1"/>
  <c r="O110" i="61"/>
  <c r="H1528" i="119"/>
  <c r="H187" i="113"/>
  <c r="H683" i="165" s="1"/>
  <c r="P1872" i="133"/>
  <c r="O1880" i="120"/>
  <c r="P1909" i="130"/>
  <c r="L80" i="112"/>
  <c r="L159" i="112" s="1"/>
  <c r="O36" i="65"/>
  <c r="O48" i="65" s="1"/>
  <c r="N362" i="65"/>
  <c r="N375" i="65" s="1"/>
  <c r="J1336" i="119"/>
  <c r="O1880" i="174"/>
  <c r="J1336" i="120"/>
  <c r="O1881" i="119"/>
  <c r="L35" i="65"/>
  <c r="L47" i="65" s="1"/>
  <c r="P1893" i="133"/>
  <c r="K73" i="174"/>
  <c r="K79" i="174" s="1"/>
  <c r="K82" i="174" s="1"/>
  <c r="K91" i="174" s="1"/>
  <c r="N730" i="112"/>
  <c r="N736" i="112" s="1"/>
  <c r="H76" i="133"/>
  <c r="O33" i="65"/>
  <c r="O45" i="65" s="1"/>
  <c r="P1084" i="112"/>
  <c r="P1092" i="112" s="1"/>
  <c r="P363" i="65"/>
  <c r="P376" i="65" s="1"/>
  <c r="H776" i="139"/>
  <c r="F776" i="139" s="1"/>
  <c r="F65" i="28" s="1"/>
  <c r="O515" i="119"/>
  <c r="M358" i="65"/>
  <c r="M371" i="65" s="1"/>
  <c r="O515" i="133"/>
  <c r="H184" i="139"/>
  <c r="F184" i="139" s="1"/>
  <c r="F38" i="28" s="1"/>
  <c r="O515" i="120"/>
  <c r="N422" i="121"/>
  <c r="N509" i="121" s="1"/>
  <c r="H15" i="119"/>
  <c r="O515" i="174"/>
  <c r="P1910" i="119"/>
  <c r="J83" i="174"/>
  <c r="J92" i="174" s="1"/>
  <c r="M1652" i="130"/>
  <c r="P515" i="133"/>
  <c r="P515" i="174"/>
  <c r="N80" i="112"/>
  <c r="N159" i="112" s="1"/>
  <c r="N1374" i="120"/>
  <c r="P515" i="130"/>
  <c r="O412" i="121"/>
  <c r="N1374" i="130"/>
  <c r="H1794" i="133"/>
  <c r="O1652" i="120"/>
  <c r="H968" i="139"/>
  <c r="F968" i="139" s="1"/>
  <c r="F74" i="28" s="1"/>
  <c r="P152" i="112"/>
  <c r="P158" i="112" s="1"/>
  <c r="N1374" i="133"/>
  <c r="P605" i="72"/>
  <c r="P71" i="71" s="1"/>
  <c r="L74" i="130"/>
  <c r="L80" i="130" s="1"/>
  <c r="L83" i="130" s="1"/>
  <c r="L92" i="130" s="1"/>
  <c r="M364" i="65"/>
  <c r="M377" i="65" s="1"/>
  <c r="M487" i="112"/>
  <c r="M737" i="112" s="1"/>
  <c r="K770" i="61"/>
  <c r="L362" i="65"/>
  <c r="L375" i="65" s="1"/>
  <c r="J1101" i="112"/>
  <c r="J1172" i="112"/>
  <c r="J1177" i="112" s="1"/>
  <c r="J97" i="113" s="1"/>
  <c r="T944" i="201"/>
  <c r="T962" i="201"/>
  <c r="T956" i="201"/>
  <c r="H707" i="165"/>
  <c r="Q834" i="130"/>
  <c r="Q954" i="130"/>
  <c r="U520" i="61"/>
  <c r="U526" i="61"/>
  <c r="U528" i="61" s="1"/>
  <c r="U531" i="61" s="1"/>
  <c r="K241" i="165"/>
  <c r="S249" i="61"/>
  <c r="L1830" i="165"/>
  <c r="O735" i="165"/>
  <c r="N783" i="165"/>
  <c r="Q731" i="165"/>
  <c r="P1503" i="139"/>
  <c r="P936" i="65" s="1"/>
  <c r="S1833" i="165"/>
  <c r="S113" i="61"/>
  <c r="N779" i="165"/>
  <c r="O44" i="165"/>
  <c r="K49" i="124"/>
  <c r="P83" i="120"/>
  <c r="P92" i="120" s="1"/>
  <c r="U274" i="142"/>
  <c r="U1832" i="165"/>
  <c r="U1024" i="168"/>
  <c r="P1944" i="119"/>
  <c r="P1945" i="119" s="1"/>
  <c r="P1952" i="119" s="1"/>
  <c r="P1943" i="130"/>
  <c r="P1944" i="130" s="1"/>
  <c r="P1951" i="130" s="1"/>
  <c r="P1943" i="133"/>
  <c r="P1944" i="133" s="1"/>
  <c r="P1951" i="133" s="1"/>
  <c r="U774" i="165"/>
  <c r="A3" i="79"/>
  <c r="E620" i="165"/>
  <c r="O546" i="72"/>
  <c r="J755" i="165"/>
  <c r="J1203" i="139"/>
  <c r="J1042" i="168"/>
  <c r="J1850" i="165"/>
  <c r="E1632" i="165"/>
  <c r="E824" i="168"/>
  <c r="E39" i="142"/>
  <c r="E128" i="139" s="1"/>
  <c r="O1035" i="168"/>
  <c r="E819" i="168"/>
  <c r="O707" i="165"/>
  <c r="M54" i="174"/>
  <c r="M927" i="112"/>
  <c r="Q1336" i="119"/>
  <c r="J536" i="120"/>
  <c r="J1178" i="139"/>
  <c r="J97" i="121" s="1"/>
  <c r="J1032" i="168"/>
  <c r="J1840" i="165"/>
  <c r="P54" i="174"/>
  <c r="P927" i="112"/>
  <c r="S46" i="165"/>
  <c r="U737" i="165"/>
  <c r="J36" i="65"/>
  <c r="J48" i="65" s="1"/>
  <c r="H4229" i="202"/>
  <c r="H620" i="165"/>
  <c r="O409" i="201"/>
  <c r="E818" i="168"/>
  <c r="P42" i="110"/>
  <c r="Q1336" i="120"/>
  <c r="I620" i="165"/>
  <c r="M1036" i="168"/>
  <c r="AF5978" i="202"/>
  <c r="H5986" i="202" s="1"/>
  <c r="H5982" i="202"/>
  <c r="S74" i="120"/>
  <c r="S80" i="120" s="1"/>
  <c r="S83" i="120" s="1"/>
  <c r="S92" i="120" s="1"/>
  <c r="T272" i="142"/>
  <c r="T1178" i="139" s="1"/>
  <c r="T97" i="121" s="1"/>
  <c r="E32" i="142"/>
  <c r="E127" i="139" s="1"/>
  <c r="N711" i="165"/>
  <c r="U735" i="165"/>
  <c r="O1179" i="139"/>
  <c r="O96" i="121" s="1"/>
  <c r="T40" i="61"/>
  <c r="T246" i="61"/>
  <c r="T110" i="61"/>
  <c r="H713" i="165"/>
  <c r="S735" i="165"/>
  <c r="K1294" i="130"/>
  <c r="P1191" i="139"/>
  <c r="H761" i="165"/>
  <c r="Q391" i="72"/>
  <c r="Q643" i="121"/>
  <c r="Q1776" i="130"/>
  <c r="K1167" i="201"/>
  <c r="U702" i="165"/>
  <c r="O41" i="65"/>
  <c r="O53" i="65" s="1"/>
  <c r="P783" i="165"/>
  <c r="S1167" i="201"/>
  <c r="K1294" i="133"/>
  <c r="K1834" i="165"/>
  <c r="R744" i="165"/>
  <c r="R41" i="110"/>
  <c r="J554" i="165"/>
  <c r="L79" i="187"/>
  <c r="L83" i="187" s="1"/>
  <c r="L84" i="187" s="1"/>
  <c r="L342" i="119" s="1"/>
  <c r="Q720" i="165"/>
  <c r="AF2560" i="202"/>
  <c r="AJ2547" i="202" s="1"/>
  <c r="L2554" i="202" s="1"/>
  <c r="P2554" i="202" s="1"/>
  <c r="T2554" i="202" s="1"/>
  <c r="N515" i="133"/>
  <c r="U1084" i="112"/>
  <c r="U1092" i="112" s="1"/>
  <c r="K401" i="121"/>
  <c r="K506" i="121" s="1"/>
  <c r="P1842" i="165"/>
  <c r="P1203" i="139"/>
  <c r="L1025" i="168"/>
  <c r="J1306" i="174"/>
  <c r="J1329" i="174" s="1"/>
  <c r="J1330" i="174" s="1"/>
  <c r="J1350" i="174" s="1"/>
  <c r="J1306" i="120"/>
  <c r="J1448" i="120" s="1"/>
  <c r="S44" i="165"/>
  <c r="O105" i="133"/>
  <c r="O272" i="113" s="1"/>
  <c r="Q362" i="65"/>
  <c r="Q375" i="65" s="1"/>
  <c r="R429" i="121"/>
  <c r="R43" i="110" s="1"/>
  <c r="K1294" i="120"/>
  <c r="N73" i="120"/>
  <c r="N79" i="120" s="1"/>
  <c r="N82" i="120" s="1"/>
  <c r="H428" i="121"/>
  <c r="L1833" i="165"/>
  <c r="S1173" i="201"/>
  <c r="K1294" i="174"/>
  <c r="Q345" i="112"/>
  <c r="N744" i="165"/>
  <c r="O1848" i="165"/>
  <c r="Q1812" i="130"/>
  <c r="R362" i="65"/>
  <c r="R375" i="65" s="1"/>
  <c r="L634" i="121"/>
  <c r="P362" i="65"/>
  <c r="P375" i="65" s="1"/>
  <c r="A5" i="139"/>
  <c r="L36" i="65"/>
  <c r="L48" i="65" s="1"/>
  <c r="S74" i="119"/>
  <c r="S80" i="119" s="1"/>
  <c r="S83" i="119" s="1"/>
  <c r="S92" i="119" s="1"/>
  <c r="J536" i="130"/>
  <c r="H725" i="125"/>
  <c r="K725" i="125" s="1"/>
  <c r="J725" i="125" s="1"/>
  <c r="M731" i="165"/>
  <c r="P707" i="165"/>
  <c r="R1084" i="112"/>
  <c r="R1092" i="112" s="1"/>
  <c r="R1374" i="133"/>
  <c r="L509" i="121"/>
  <c r="O1040" i="168"/>
  <c r="H1719" i="202"/>
  <c r="Q411" i="121"/>
  <c r="Q380" i="121"/>
  <c r="Q45" i="110" s="1"/>
  <c r="L273" i="142"/>
  <c r="J394" i="121"/>
  <c r="J505" i="121" s="1"/>
  <c r="N559" i="112"/>
  <c r="N565" i="112" s="1"/>
  <c r="H5895" i="202"/>
  <c r="Q401" i="121"/>
  <c r="Q53" i="110" s="1"/>
  <c r="N735" i="165"/>
  <c r="T282" i="142"/>
  <c r="T1848" i="165"/>
  <c r="T1040" i="168"/>
  <c r="J1734" i="133"/>
  <c r="J1744" i="133"/>
  <c r="T1088" i="112"/>
  <c r="T1097" i="112" s="1"/>
  <c r="O282" i="142"/>
  <c r="O1203" i="139" s="1"/>
  <c r="T496" i="65"/>
  <c r="F620" i="165"/>
  <c r="K5" i="186"/>
  <c r="K1148" i="133"/>
  <c r="K5" i="132"/>
  <c r="K5" i="120"/>
  <c r="K5" i="91"/>
  <c r="K1148" i="130"/>
  <c r="K5" i="71"/>
  <c r="K5" i="133"/>
  <c r="K5" i="17"/>
  <c r="K5" i="69"/>
  <c r="K5" i="140"/>
  <c r="K5" i="92"/>
  <c r="K1148" i="120"/>
  <c r="K5" i="65"/>
  <c r="K5" i="72"/>
  <c r="K5" i="12"/>
  <c r="K5" i="122"/>
  <c r="K5" i="201"/>
  <c r="K5" i="113"/>
  <c r="K5" i="94"/>
  <c r="K5" i="187"/>
  <c r="K5" i="123"/>
  <c r="K5" i="134"/>
  <c r="K5" i="139"/>
  <c r="K5" i="110"/>
  <c r="K5" i="121"/>
  <c r="K5" i="131"/>
  <c r="K5" i="124"/>
  <c r="K5" i="93"/>
  <c r="K5" i="176"/>
  <c r="K5" i="142"/>
  <c r="K5" i="112"/>
  <c r="K5" i="66"/>
  <c r="K5" i="175"/>
  <c r="K5" i="165"/>
  <c r="K5" i="67"/>
  <c r="K5" i="130"/>
  <c r="K5" i="109"/>
  <c r="K1148" i="119"/>
  <c r="K5" i="119"/>
  <c r="K5" i="136"/>
  <c r="K5" i="61"/>
  <c r="K5" i="146"/>
  <c r="K5" i="174"/>
  <c r="K1148" i="174"/>
  <c r="K5" i="168"/>
  <c r="K5" i="164"/>
  <c r="M82" i="174"/>
  <c r="M91" i="174" s="1"/>
  <c r="K487" i="112"/>
  <c r="K566" i="112" s="1"/>
  <c r="M1178" i="139"/>
  <c r="M97" i="121" s="1"/>
  <c r="J844" i="125"/>
  <c r="H324" i="140"/>
  <c r="H1077" i="139" s="1"/>
  <c r="H1518" i="174" s="1"/>
  <c r="P498" i="65"/>
  <c r="Q783" i="165"/>
  <c r="R44" i="165"/>
  <c r="S73" i="133"/>
  <c r="S79" i="133" s="1"/>
  <c r="S82" i="133" s="1"/>
  <c r="S91" i="133" s="1"/>
  <c r="U768" i="165"/>
  <c r="J54" i="174"/>
  <c r="J927" i="112"/>
  <c r="U1374" i="133"/>
  <c r="M783" i="165"/>
  <c r="H52" i="174"/>
  <c r="H54" i="174" s="1"/>
  <c r="J274" i="142"/>
  <c r="J1832" i="165"/>
  <c r="J1024" i="168"/>
  <c r="M707" i="165"/>
  <c r="O534" i="121"/>
  <c r="O535" i="121" s="1"/>
  <c r="O538" i="121" s="1"/>
  <c r="M634" i="121"/>
  <c r="Q1191" i="139"/>
  <c r="T1880" i="120"/>
  <c r="T1880" i="130"/>
  <c r="K1843" i="165"/>
  <c r="T735" i="165"/>
  <c r="O689" i="165"/>
  <c r="T737" i="165"/>
  <c r="G630" i="165"/>
  <c r="L1336" i="120"/>
  <c r="R1294" i="133"/>
  <c r="H644" i="121"/>
  <c r="O536" i="133"/>
  <c r="J40" i="65"/>
  <c r="J52" i="65" s="1"/>
  <c r="M1843" i="165"/>
  <c r="Q37" i="61"/>
  <c r="G620" i="165"/>
  <c r="H4956" i="202"/>
  <c r="R364" i="65"/>
  <c r="R377" i="65" s="1"/>
  <c r="O83" i="120"/>
  <c r="O92" i="120" s="1"/>
  <c r="Q744" i="165"/>
  <c r="N276" i="142"/>
  <c r="E823" i="168"/>
  <c r="P711" i="165"/>
  <c r="R110" i="61"/>
  <c r="R246" i="61"/>
  <c r="R40" i="61"/>
  <c r="H731" i="165"/>
  <c r="R759" i="165"/>
  <c r="J67" i="187"/>
  <c r="J70" i="187" s="1"/>
  <c r="U783" i="165"/>
  <c r="Q113" i="61"/>
  <c r="O1872" i="130"/>
  <c r="L361" i="65"/>
  <c r="L374" i="65" s="1"/>
  <c r="N731" i="165"/>
  <c r="T546" i="72"/>
  <c r="T45" i="71" s="1"/>
  <c r="E1625" i="165"/>
  <c r="E817" i="168"/>
  <c r="T783" i="165"/>
  <c r="J429" i="121"/>
  <c r="J510" i="121" s="1"/>
  <c r="U1812" i="174"/>
  <c r="N20" i="174"/>
  <c r="P731" i="165"/>
  <c r="U362" i="65"/>
  <c r="U375" i="65" s="1"/>
  <c r="Q1336" i="130"/>
  <c r="Q1336" i="174"/>
  <c r="O1084" i="112"/>
  <c r="O1092" i="112" s="1"/>
  <c r="L1652" i="174"/>
  <c r="O536" i="174"/>
  <c r="Q1873" i="119"/>
  <c r="R249" i="61"/>
  <c r="U1652" i="174"/>
  <c r="Q1026" i="168"/>
  <c r="J422" i="121"/>
  <c r="J509" i="121" s="1"/>
  <c r="E1001" i="125"/>
  <c r="A1001" i="125" s="1"/>
  <c r="N74" i="174"/>
  <c r="N80" i="174" s="1"/>
  <c r="N83" i="174" s="1"/>
  <c r="N92" i="174" s="1"/>
  <c r="F1900" i="139"/>
  <c r="F25" i="28" s="1"/>
  <c r="L487" i="112"/>
  <c r="L566" i="112" s="1"/>
  <c r="Q515" i="174"/>
  <c r="T44" i="165"/>
  <c r="P1943" i="174"/>
  <c r="P1944" i="174" s="1"/>
  <c r="P1951" i="174" s="1"/>
  <c r="M360" i="65"/>
  <c r="M373" i="65" s="1"/>
  <c r="H49" i="136"/>
  <c r="H400" i="125" s="1"/>
  <c r="K400" i="125" s="1"/>
  <c r="J400" i="125" s="1"/>
  <c r="R82" i="174"/>
  <c r="R91" i="174" s="1"/>
  <c r="K1033" i="168"/>
  <c r="U44" i="165"/>
  <c r="L276" i="142"/>
  <c r="L1036" i="168" s="1"/>
  <c r="O536" i="119"/>
  <c r="R735" i="165"/>
  <c r="K73" i="119"/>
  <c r="K79" i="119" s="1"/>
  <c r="K82" i="119" s="1"/>
  <c r="K91" i="119" s="1"/>
  <c r="M394" i="121"/>
  <c r="M505" i="121" s="1"/>
  <c r="H5985" i="202"/>
  <c r="P1943" i="120"/>
  <c r="P1944" i="120" s="1"/>
  <c r="P1951" i="120" s="1"/>
  <c r="H355" i="133"/>
  <c r="R46" i="165"/>
  <c r="P689" i="165"/>
  <c r="Q97" i="201"/>
  <c r="Q116" i="201" s="1"/>
  <c r="L689" i="165"/>
  <c r="Q1203" i="139"/>
  <c r="Q1042" i="168"/>
  <c r="U759" i="165"/>
  <c r="U79" i="187"/>
  <c r="U83" i="187" s="1"/>
  <c r="U84" i="187" s="1"/>
  <c r="U334" i="130" s="1"/>
  <c r="H1776" i="120"/>
  <c r="E825" i="168"/>
  <c r="H684" i="140"/>
  <c r="H1197" i="139" s="1"/>
  <c r="H1318" i="174" s="1"/>
  <c r="R1294" i="174"/>
  <c r="H769" i="130"/>
  <c r="J1893" i="130"/>
  <c r="J1896" i="130" s="1"/>
  <c r="J1904" i="130" s="1"/>
  <c r="Q239" i="165"/>
  <c r="R768" i="165"/>
  <c r="J927" i="201"/>
  <c r="J956" i="201" s="1"/>
  <c r="R783" i="165"/>
  <c r="T711" i="165"/>
  <c r="Q1023" i="168"/>
  <c r="R422" i="121"/>
  <c r="R42" i="110" s="1"/>
  <c r="H2097" i="133"/>
  <c r="P1034" i="168"/>
  <c r="O274" i="142"/>
  <c r="O1832" i="165"/>
  <c r="O1024" i="168"/>
  <c r="M711" i="165"/>
  <c r="R1294" i="120"/>
  <c r="U243" i="187"/>
  <c r="U244" i="187" s="1"/>
  <c r="J1886" i="174"/>
  <c r="J1889" i="174" s="1"/>
  <c r="J1893" i="133"/>
  <c r="J1896" i="133" s="1"/>
  <c r="J1904" i="133" s="1"/>
  <c r="J1886" i="120"/>
  <c r="J1889" i="120" s="1"/>
  <c r="L44" i="165"/>
  <c r="E1626" i="165"/>
  <c r="M249" i="61"/>
  <c r="P559" i="112"/>
  <c r="P565" i="112" s="1"/>
  <c r="T360" i="65"/>
  <c r="T373" i="65" s="1"/>
  <c r="H586" i="139"/>
  <c r="F586" i="139" s="1"/>
  <c r="F56" i="28" s="1"/>
  <c r="N494" i="65"/>
  <c r="R282" i="142"/>
  <c r="R1848" i="165"/>
  <c r="R1040" i="168"/>
  <c r="E59" i="66"/>
  <c r="X1587" i="202"/>
  <c r="H630" i="165"/>
  <c r="K46" i="165"/>
  <c r="N759" i="165"/>
  <c r="T954" i="133"/>
  <c r="J409" i="201"/>
  <c r="S649" i="65"/>
  <c r="S650" i="65" s="1"/>
  <c r="S652" i="65" s="1"/>
  <c r="K742" i="61"/>
  <c r="K22" i="12" s="1"/>
  <c r="K27" i="69" s="1"/>
  <c r="U563" i="112"/>
  <c r="M79" i="187"/>
  <c r="M83" i="187" s="1"/>
  <c r="M84" i="187" s="1"/>
  <c r="M342" i="130" s="1"/>
  <c r="M362" i="65"/>
  <c r="M375" i="65" s="1"/>
  <c r="O536" i="130"/>
  <c r="R37" i="61"/>
  <c r="M1336" i="130"/>
  <c r="U1032" i="168"/>
  <c r="J60" i="187"/>
  <c r="H1944" i="119"/>
  <c r="J1893" i="120"/>
  <c r="J1896" i="120" s="1"/>
  <c r="J1904" i="120" s="1"/>
  <c r="F630" i="165"/>
  <c r="J759" i="125"/>
  <c r="M37" i="61"/>
  <c r="P18" i="133"/>
  <c r="P263" i="113" s="1"/>
  <c r="T495" i="65"/>
  <c r="Q44" i="165"/>
  <c r="T36" i="65"/>
  <c r="T48" i="65" s="1"/>
  <c r="Q357" i="65"/>
  <c r="Q370" i="65" s="1"/>
  <c r="Q82" i="133"/>
  <c r="Q91" i="133" s="1"/>
  <c r="T487" i="112"/>
  <c r="T930" i="112" s="1"/>
  <c r="Q1872" i="174"/>
  <c r="E1633" i="165"/>
  <c r="Q588" i="72"/>
  <c r="Q598" i="72" s="1"/>
  <c r="R1294" i="119"/>
  <c r="Q1909" i="174"/>
  <c r="K1173" i="201"/>
  <c r="N54" i="120"/>
  <c r="M1033" i="168"/>
  <c r="P364" i="65"/>
  <c r="P377" i="65" s="1"/>
  <c r="H785" i="165"/>
  <c r="H649" i="65"/>
  <c r="M708" i="201"/>
  <c r="M720" i="201"/>
  <c r="M726" i="201"/>
  <c r="T20" i="133"/>
  <c r="T18" i="133"/>
  <c r="T263" i="113" s="1"/>
  <c r="U557" i="72"/>
  <c r="U45" i="71"/>
  <c r="Q1910" i="119"/>
  <c r="Q1872" i="133"/>
  <c r="R18" i="130"/>
  <c r="R215" i="113" s="1"/>
  <c r="S559" i="112"/>
  <c r="S565" i="112" s="1"/>
  <c r="S289" i="121"/>
  <c r="S275" i="121"/>
  <c r="U1119" i="133"/>
  <c r="U1121" i="133" s="1"/>
  <c r="U1152" i="133" s="1"/>
  <c r="T2016" i="130"/>
  <c r="Q1893" i="133"/>
  <c r="M74" i="130"/>
  <c r="M80" i="130" s="1"/>
  <c r="M83" i="130" s="1"/>
  <c r="M92" i="130" s="1"/>
  <c r="Q1872" i="130"/>
  <c r="T2026" i="119"/>
  <c r="Q1872" i="120"/>
  <c r="H69" i="120"/>
  <c r="Q1909" i="133"/>
  <c r="N414" i="121"/>
  <c r="T534" i="121"/>
  <c r="T535" i="121" s="1"/>
  <c r="T538" i="121" s="1"/>
  <c r="N36" i="65"/>
  <c r="N48" i="65" s="1"/>
  <c r="U18" i="130"/>
  <c r="U215" i="113" s="1"/>
  <c r="U20" i="130"/>
  <c r="H267" i="112"/>
  <c r="Q1909" i="120"/>
  <c r="H10" i="112"/>
  <c r="Q1893" i="120"/>
  <c r="O505" i="121"/>
  <c r="T224" i="113"/>
  <c r="P105" i="130"/>
  <c r="P107" i="130" s="1"/>
  <c r="H1794" i="120"/>
  <c r="M18" i="120"/>
  <c r="M239" i="113" s="1"/>
  <c r="L1895" i="119"/>
  <c r="T42" i="110"/>
  <c r="H1648" i="130"/>
  <c r="L128" i="201"/>
  <c r="U73" i="130"/>
  <c r="U79" i="130" s="1"/>
  <c r="U82" i="130" s="1"/>
  <c r="U91" i="130" s="1"/>
  <c r="H283" i="113"/>
  <c r="U357" i="65"/>
  <c r="U370" i="65" s="1"/>
  <c r="T74" i="174"/>
  <c r="T80" i="174" s="1"/>
  <c r="T83" i="174" s="1"/>
  <c r="T92" i="174" s="1"/>
  <c r="H1653" i="130"/>
  <c r="H418" i="121"/>
  <c r="L2016" i="174"/>
  <c r="U536" i="119"/>
  <c r="H989" i="174"/>
  <c r="H1023" i="174" s="1"/>
  <c r="J363" i="65"/>
  <c r="J376" i="65" s="1"/>
  <c r="N1812" i="174"/>
  <c r="H112" i="174"/>
  <c r="O487" i="112"/>
  <c r="O930" i="112" s="1"/>
  <c r="O1893" i="174"/>
  <c r="O42" i="65"/>
  <c r="O54" i="65" s="1"/>
  <c r="M546" i="72"/>
  <c r="M45" i="71" s="1"/>
  <c r="N515" i="120"/>
  <c r="N515" i="119"/>
  <c r="N515" i="174"/>
  <c r="S74" i="174"/>
  <c r="S80" i="174" s="1"/>
  <c r="S83" i="174" s="1"/>
  <c r="S92" i="174" s="1"/>
  <c r="H1650" i="120"/>
  <c r="O1873" i="119"/>
  <c r="O364" i="65"/>
  <c r="O377" i="65" s="1"/>
  <c r="Q1812" i="133"/>
  <c r="Q413" i="121"/>
  <c r="Q1652" i="133"/>
  <c r="U1120" i="174"/>
  <c r="U1121" i="174" s="1"/>
  <c r="U1152" i="174" s="1"/>
  <c r="Q1893" i="174"/>
  <c r="U73" i="174"/>
  <c r="U79" i="174" s="1"/>
  <c r="U82" i="174" s="1"/>
  <c r="U91" i="174" s="1"/>
  <c r="Q46" i="110"/>
  <c r="N546" i="72"/>
  <c r="N557" i="72" s="1"/>
  <c r="M18" i="133"/>
  <c r="M263" i="113" s="1"/>
  <c r="P275" i="121"/>
  <c r="O1872" i="120"/>
  <c r="N34" i="65"/>
  <c r="N46" i="65" s="1"/>
  <c r="L559" i="112"/>
  <c r="L565" i="112" s="1"/>
  <c r="S487" i="112"/>
  <c r="S930" i="112" s="1"/>
  <c r="O1909" i="174"/>
  <c r="H386" i="121"/>
  <c r="H619" i="65"/>
  <c r="H622" i="65" s="1"/>
  <c r="O1893" i="133"/>
  <c r="P500" i="65"/>
  <c r="K534" i="121"/>
  <c r="K535" i="121" s="1"/>
  <c r="K538" i="121" s="1"/>
  <c r="H391" i="121"/>
  <c r="Q515" i="119"/>
  <c r="Q515" i="120"/>
  <c r="Q515" i="130"/>
  <c r="Q1909" i="130"/>
  <c r="S1374" i="174"/>
  <c r="M1647" i="120"/>
  <c r="O956" i="201"/>
  <c r="O1872" i="174"/>
  <c r="H15" i="120"/>
  <c r="S1084" i="112"/>
  <c r="S1092" i="112" s="1"/>
  <c r="Q634" i="121"/>
  <c r="S80" i="112"/>
  <c r="S348" i="112" s="1"/>
  <c r="O1909" i="133"/>
  <c r="O944" i="201"/>
  <c r="O1909" i="120"/>
  <c r="H377" i="121"/>
  <c r="O1893" i="120"/>
  <c r="T73" i="130"/>
  <c r="T79" i="130" s="1"/>
  <c r="T82" i="130" s="1"/>
  <c r="T91" i="130" s="1"/>
  <c r="J359" i="65"/>
  <c r="J372" i="65" s="1"/>
  <c r="T536" i="133"/>
  <c r="K105" i="133"/>
  <c r="K107" i="133" s="1"/>
  <c r="O1893" i="130"/>
  <c r="K80" i="112"/>
  <c r="K348" i="112" s="1"/>
  <c r="O366" i="65"/>
  <c r="O379" i="65" s="1"/>
  <c r="Q80" i="112"/>
  <c r="Q348" i="112" s="1"/>
  <c r="Q559" i="112"/>
  <c r="Q565" i="112" s="1"/>
  <c r="H10" i="133"/>
  <c r="K634" i="121"/>
  <c r="T536" i="174"/>
  <c r="N42" i="65"/>
  <c r="N54" i="65" s="1"/>
  <c r="T1374" i="133"/>
  <c r="N536" i="174"/>
  <c r="T536" i="130"/>
  <c r="U1178" i="139"/>
  <c r="U97" i="121" s="1"/>
  <c r="O1155" i="201"/>
  <c r="N366" i="65"/>
  <c r="N379" i="65" s="1"/>
  <c r="K1084" i="112"/>
  <c r="K1092" i="112" s="1"/>
  <c r="J34" i="65"/>
  <c r="J46" i="65" s="1"/>
  <c r="R74" i="133"/>
  <c r="R80" i="133" s="1"/>
  <c r="R83" i="133" s="1"/>
  <c r="R92" i="133" s="1"/>
  <c r="T73" i="119"/>
  <c r="T79" i="119" s="1"/>
  <c r="T82" i="119" s="1"/>
  <c r="T91" i="119" s="1"/>
  <c r="K41" i="65"/>
  <c r="K53" i="65" s="1"/>
  <c r="N536" i="120"/>
  <c r="N536" i="133"/>
  <c r="N536" i="119"/>
  <c r="H64" i="120"/>
  <c r="H125" i="120" s="1"/>
  <c r="T120" i="65"/>
  <c r="J361" i="65"/>
  <c r="J374" i="65" s="1"/>
  <c r="H1212" i="140"/>
  <c r="H396" i="139" s="1"/>
  <c r="H98" i="130" s="1"/>
  <c r="P18" i="120"/>
  <c r="P239" i="113" s="1"/>
  <c r="T536" i="119"/>
  <c r="M110" i="121"/>
  <c r="H1648" i="119"/>
  <c r="J357" i="65"/>
  <c r="J370" i="65" s="1"/>
  <c r="U1909" i="120"/>
  <c r="U1910" i="119"/>
  <c r="P83" i="119"/>
  <c r="P92" i="119" s="1"/>
  <c r="S380" i="121"/>
  <c r="S503" i="121" s="1"/>
  <c r="J70" i="113"/>
  <c r="Q345" i="187"/>
  <c r="Q346" i="187" s="1"/>
  <c r="Q1862" i="119" s="1"/>
  <c r="J105" i="130"/>
  <c r="J224" i="113" s="1"/>
  <c r="R80" i="112"/>
  <c r="R159" i="112" s="1"/>
  <c r="Q1893" i="130"/>
  <c r="K73" i="130"/>
  <c r="K79" i="130" s="1"/>
  <c r="K82" i="130" s="1"/>
  <c r="K91" i="130" s="1"/>
  <c r="M42" i="65"/>
  <c r="M54" i="65" s="1"/>
  <c r="H1246" i="140"/>
  <c r="H786" i="139" s="1"/>
  <c r="H98" i="133" s="1"/>
  <c r="T364" i="65"/>
  <c r="T377" i="65" s="1"/>
  <c r="Q107" i="174"/>
  <c r="Q296" i="113"/>
  <c r="S504" i="121"/>
  <c r="S46" i="110"/>
  <c r="T1173" i="201"/>
  <c r="T1167" i="201"/>
  <c r="T1155" i="201"/>
  <c r="U956" i="201"/>
  <c r="U944" i="201"/>
  <c r="U962" i="201"/>
  <c r="P41" i="110"/>
  <c r="P505" i="121"/>
  <c r="M415" i="201"/>
  <c r="M409" i="201"/>
  <c r="M397" i="201"/>
  <c r="T415" i="201"/>
  <c r="T409" i="201"/>
  <c r="T397" i="201"/>
  <c r="H1263" i="140"/>
  <c r="H978" i="139" s="1"/>
  <c r="H98" i="174" s="1"/>
  <c r="J1336" i="174"/>
  <c r="U536" i="174"/>
  <c r="F939" i="140"/>
  <c r="F942" i="140" s="1"/>
  <c r="M943" i="140" s="1"/>
  <c r="M1754" i="139" s="1"/>
  <c r="M230" i="187" s="1"/>
  <c r="M231" i="187" s="1"/>
  <c r="S496" i="65"/>
  <c r="J38" i="65"/>
  <c r="J50" i="65" s="1"/>
  <c r="L534" i="121"/>
  <c r="L535" i="121" s="1"/>
  <c r="L538" i="121" s="1"/>
  <c r="O152" i="112"/>
  <c r="O158" i="112" s="1"/>
  <c r="O39" i="65"/>
  <c r="U536" i="120"/>
  <c r="N832" i="133"/>
  <c r="N954" i="133" s="1"/>
  <c r="M1356" i="139"/>
  <c r="M798" i="61" s="1"/>
  <c r="J1336" i="130"/>
  <c r="L1812" i="174"/>
  <c r="U536" i="133"/>
  <c r="O415" i="201"/>
  <c r="K105" i="174"/>
  <c r="K296" i="113" s="1"/>
  <c r="O82" i="133"/>
  <c r="O91" i="133" s="1"/>
  <c r="S1812" i="133"/>
  <c r="H2112" i="119"/>
  <c r="J979" i="139"/>
  <c r="J99" i="174" s="1"/>
  <c r="H1264" i="140"/>
  <c r="H979" i="139" s="1"/>
  <c r="H99" i="174" s="1"/>
  <c r="U1647" i="119"/>
  <c r="U375" i="121"/>
  <c r="U380" i="121" s="1"/>
  <c r="P1142" i="201"/>
  <c r="P1161" i="201" s="1"/>
  <c r="H545" i="72"/>
  <c r="H2097" i="174"/>
  <c r="S536" i="119"/>
  <c r="R45" i="71"/>
  <c r="J47" i="112"/>
  <c r="O1650" i="119"/>
  <c r="O396" i="121"/>
  <c r="O401" i="121" s="1"/>
  <c r="O1795" i="119"/>
  <c r="K1910" i="119"/>
  <c r="K1893" i="130"/>
  <c r="K345" i="187"/>
  <c r="K346" i="187" s="1"/>
  <c r="K1894" i="119"/>
  <c r="K1909" i="120"/>
  <c r="K1893" i="133"/>
  <c r="K1909" i="174"/>
  <c r="K1909" i="130"/>
  <c r="K1893" i="120"/>
  <c r="K1909" i="133"/>
  <c r="K1893" i="174"/>
  <c r="S1374" i="120"/>
  <c r="S1374" i="130"/>
  <c r="S536" i="133"/>
  <c r="H112" i="120"/>
  <c r="N82" i="130"/>
  <c r="N91" i="130" s="1"/>
  <c r="U1374" i="130"/>
  <c r="U2017" i="119"/>
  <c r="O89" i="119"/>
  <c r="O95" i="119" s="1"/>
  <c r="O101" i="119" s="1"/>
  <c r="O105" i="119" s="1"/>
  <c r="O200" i="113" s="1"/>
  <c r="W235" i="113"/>
  <c r="V179" i="153" s="1"/>
  <c r="H1528" i="120"/>
  <c r="J49" i="124"/>
  <c r="H2111" i="120"/>
  <c r="L923" i="112"/>
  <c r="L929" i="112" s="1"/>
  <c r="S359" i="65"/>
  <c r="S372" i="65" s="1"/>
  <c r="U2025" i="130"/>
  <c r="O18" i="133"/>
  <c r="O263" i="113" s="1"/>
  <c r="O69" i="119"/>
  <c r="O74" i="119" s="1"/>
  <c r="O80" i="119" s="1"/>
  <c r="O83" i="119" s="1"/>
  <c r="O92" i="119" s="1"/>
  <c r="S1374" i="119"/>
  <c r="J536" i="174"/>
  <c r="U114" i="121"/>
  <c r="N83" i="119"/>
  <c r="M1844" i="165"/>
  <c r="K36" i="65"/>
  <c r="K48" i="65" s="1"/>
  <c r="T413" i="121"/>
  <c r="T1812" i="133"/>
  <c r="T1652" i="133"/>
  <c r="Q534" i="121"/>
  <c r="Q535" i="121" s="1"/>
  <c r="Q538" i="121" s="1"/>
  <c r="H69" i="174"/>
  <c r="H77" i="174"/>
  <c r="H89" i="174"/>
  <c r="U2016" i="120"/>
  <c r="O1652" i="130"/>
  <c r="O411" i="121"/>
  <c r="O1812" i="130"/>
  <c r="R69" i="174"/>
  <c r="R74" i="174" s="1"/>
  <c r="R80" i="174" s="1"/>
  <c r="R89" i="174"/>
  <c r="R95" i="174" s="1"/>
  <c r="R101" i="174" s="1"/>
  <c r="R105" i="174" s="1"/>
  <c r="R107" i="174" s="1"/>
  <c r="R77" i="174"/>
  <c r="L397" i="139"/>
  <c r="L99" i="130" s="1"/>
  <c r="H1213" i="140"/>
  <c r="H397" i="139" s="1"/>
  <c r="H99" i="130" s="1"/>
  <c r="H1653" i="119"/>
  <c r="H417" i="121"/>
  <c r="J536" i="119"/>
  <c r="U1894" i="133"/>
  <c r="K360" i="65"/>
  <c r="K373" i="65" s="1"/>
  <c r="P411" i="121"/>
  <c r="P1812" i="130"/>
  <c r="P1652" i="130"/>
  <c r="R201" i="139"/>
  <c r="H1197" i="140"/>
  <c r="H201" i="139" s="1"/>
  <c r="H69" i="119"/>
  <c r="K1873" i="119"/>
  <c r="M377" i="121"/>
  <c r="M380" i="121" s="1"/>
  <c r="M503" i="121" s="1"/>
  <c r="L275" i="142"/>
  <c r="P492" i="65"/>
  <c r="K74" i="120"/>
  <c r="Q695" i="201"/>
  <c r="Q714" i="201" s="1"/>
  <c r="J105" i="133"/>
  <c r="J107" i="133" s="1"/>
  <c r="H355" i="174"/>
  <c r="K74" i="174"/>
  <c r="R1812" i="174"/>
  <c r="R414" i="121"/>
  <c r="H275" i="112"/>
  <c r="H11" i="112"/>
  <c r="H454" i="112"/>
  <c r="H89" i="119"/>
  <c r="H2097" i="120"/>
  <c r="K1872" i="130"/>
  <c r="H1200" i="140"/>
  <c r="H204" i="139" s="1"/>
  <c r="H103" i="119" s="1"/>
  <c r="H1525" i="119"/>
  <c r="H375" i="121" s="1"/>
  <c r="H49" i="176"/>
  <c r="H516" i="125" s="1"/>
  <c r="K516" i="125" s="1"/>
  <c r="L515" i="119"/>
  <c r="L515" i="120"/>
  <c r="L515" i="130"/>
  <c r="L515" i="174"/>
  <c r="L515" i="133"/>
  <c r="H355" i="130"/>
  <c r="H2097" i="130"/>
  <c r="H542" i="72"/>
  <c r="H49" i="132"/>
  <c r="H168" i="125" s="1"/>
  <c r="K168" i="125" s="1"/>
  <c r="T597" i="139"/>
  <c r="T99" i="120" s="1"/>
  <c r="T105" i="120" s="1"/>
  <c r="T248" i="113" s="1"/>
  <c r="H1230" i="140"/>
  <c r="H597" i="139" s="1"/>
  <c r="H99" i="120" s="1"/>
  <c r="K1872" i="133"/>
  <c r="K1872" i="120"/>
  <c r="O832" i="133"/>
  <c r="O954" i="133" s="1"/>
  <c r="J101" i="112"/>
  <c r="J102" i="112" s="1"/>
  <c r="J125" i="112" s="1"/>
  <c r="U74" i="133"/>
  <c r="U80" i="133" s="1"/>
  <c r="U83" i="133" s="1"/>
  <c r="U92" i="133" s="1"/>
  <c r="U487" i="112"/>
  <c r="H1653" i="120"/>
  <c r="H419" i="121"/>
  <c r="L1088" i="112"/>
  <c r="L1097" i="112" s="1"/>
  <c r="K1872" i="174"/>
  <c r="W211" i="113"/>
  <c r="U179" i="153" s="1"/>
  <c r="L505" i="121"/>
  <c r="K601" i="139"/>
  <c r="K103" i="120" s="1"/>
  <c r="H1234" i="140"/>
  <c r="H601" i="139" s="1"/>
  <c r="H103" i="120" s="1"/>
  <c r="U1130" i="133"/>
  <c r="U1131" i="133" s="1"/>
  <c r="U1175" i="133" s="1"/>
  <c r="U73" i="119"/>
  <c r="U79" i="119" s="1"/>
  <c r="U82" i="119" s="1"/>
  <c r="U91" i="119" s="1"/>
  <c r="W283" i="113"/>
  <c r="X179" i="153" s="1"/>
  <c r="H389" i="121"/>
  <c r="H1649" i="119"/>
  <c r="H1979" i="119"/>
  <c r="T152" i="112"/>
  <c r="T158" i="112" s="1"/>
  <c r="H112" i="133"/>
  <c r="H259" i="113"/>
  <c r="H1528" i="133"/>
  <c r="N126" i="65"/>
  <c r="N499" i="65"/>
  <c r="S512" i="61"/>
  <c r="S513" i="61" s="1"/>
  <c r="S515" i="61" s="1"/>
  <c r="H49" i="122"/>
  <c r="H52" i="125" s="1"/>
  <c r="K52" i="125" s="1"/>
  <c r="J52" i="125" s="1"/>
  <c r="L1647" i="174"/>
  <c r="L379" i="121"/>
  <c r="L380" i="121" s="1"/>
  <c r="L45" i="110" s="1"/>
  <c r="M152" i="112"/>
  <c r="M158" i="112" s="1"/>
  <c r="R830" i="130"/>
  <c r="R832" i="130" s="1"/>
  <c r="R382" i="201"/>
  <c r="R384" i="201" s="1"/>
  <c r="R403" i="201" s="1"/>
  <c r="U248" i="113"/>
  <c r="Q82" i="174"/>
  <c r="Q91" i="174" s="1"/>
  <c r="J42" i="65"/>
  <c r="J54" i="65" s="1"/>
  <c r="T73" i="174"/>
  <c r="T79" i="174" s="1"/>
  <c r="T82" i="174" s="1"/>
  <c r="T91" i="174" s="1"/>
  <c r="J1318" i="174"/>
  <c r="J1318" i="119"/>
  <c r="J1318" i="133"/>
  <c r="J1318" i="120"/>
  <c r="O1910" i="119"/>
  <c r="O345" i="187"/>
  <c r="O346" i="187" s="1"/>
  <c r="O1862" i="119" s="1"/>
  <c r="O1872" i="133"/>
  <c r="O1909" i="130"/>
  <c r="S35" i="65"/>
  <c r="S47" i="65" s="1"/>
  <c r="N123" i="65"/>
  <c r="N496" i="65"/>
  <c r="H1267" i="140"/>
  <c r="H982" i="139" s="1"/>
  <c r="H102" i="174" s="1"/>
  <c r="N401" i="121"/>
  <c r="N53" i="110" s="1"/>
  <c r="Q691" i="201"/>
  <c r="Q720" i="201" s="1"/>
  <c r="P1652" i="119"/>
  <c r="P1813" i="119"/>
  <c r="P410" i="121"/>
  <c r="O80" i="112"/>
  <c r="Q789" i="139"/>
  <c r="H1249" i="140"/>
  <c r="H789" i="139" s="1"/>
  <c r="M1203" i="139"/>
  <c r="M1850" i="165"/>
  <c r="H2111" i="133"/>
  <c r="H2111" i="130"/>
  <c r="H1978" i="133"/>
  <c r="U1121" i="119"/>
  <c r="U1152" i="119" s="1"/>
  <c r="P1138" i="201"/>
  <c r="P1173" i="201" s="1"/>
  <c r="P495" i="65"/>
  <c r="S394" i="121"/>
  <c r="S505" i="121" s="1"/>
  <c r="Q394" i="121"/>
  <c r="P1909" i="133"/>
  <c r="P1872" i="174"/>
  <c r="P345" i="187"/>
  <c r="P346" i="187" s="1"/>
  <c r="Q119" i="65"/>
  <c r="K42" i="65"/>
  <c r="K54" i="65" s="1"/>
  <c r="S73" i="119"/>
  <c r="S79" i="119" s="1"/>
  <c r="S82" i="119" s="1"/>
  <c r="S91" i="119" s="1"/>
  <c r="J980" i="139"/>
  <c r="H1265" i="140"/>
  <c r="H980" i="139" s="1"/>
  <c r="R536" i="120"/>
  <c r="O363" i="65"/>
  <c r="O376" i="65" s="1"/>
  <c r="M1840" i="165"/>
  <c r="O83" i="130"/>
  <c r="O92" i="130" s="1"/>
  <c r="H190" i="140"/>
  <c r="H695" i="139" s="1"/>
  <c r="H1518" i="120" s="1"/>
  <c r="R536" i="130"/>
  <c r="H1632" i="119"/>
  <c r="H1650" i="119" s="1"/>
  <c r="H10" i="130"/>
  <c r="H355" i="119"/>
  <c r="R536" i="174"/>
  <c r="U1840" i="165"/>
  <c r="L74" i="174"/>
  <c r="L80" i="174" s="1"/>
  <c r="L83" i="174" s="1"/>
  <c r="L92" i="174" s="1"/>
  <c r="P691" i="201"/>
  <c r="H49" i="123"/>
  <c r="H284" i="125" s="1"/>
  <c r="K284" i="125" s="1"/>
  <c r="H541" i="72"/>
  <c r="J615" i="139"/>
  <c r="J404" i="120" s="1"/>
  <c r="H150" i="140"/>
  <c r="H615" i="139" s="1"/>
  <c r="H404" i="120" s="1"/>
  <c r="T110" i="201"/>
  <c r="T122" i="201"/>
  <c r="T128" i="201"/>
  <c r="M607" i="72"/>
  <c r="M71" i="71"/>
  <c r="L506" i="121"/>
  <c r="L53" i="110"/>
  <c r="R409" i="201"/>
  <c r="R397" i="201"/>
  <c r="R415" i="201"/>
  <c r="R122" i="201"/>
  <c r="R128" i="201"/>
  <c r="R110" i="201"/>
  <c r="O334" i="119"/>
  <c r="O342" i="119"/>
  <c r="O342" i="120"/>
  <c r="O342" i="174"/>
  <c r="O342" i="130"/>
  <c r="O334" i="174"/>
  <c r="O342" i="133"/>
  <c r="O334" i="133"/>
  <c r="O334" i="130"/>
  <c r="O334" i="120"/>
  <c r="U397" i="201"/>
  <c r="U409" i="201"/>
  <c r="U415" i="201"/>
  <c r="U708" i="201"/>
  <c r="U720" i="201"/>
  <c r="U726" i="201"/>
  <c r="T296" i="113"/>
  <c r="T107" i="174"/>
  <c r="K79" i="187"/>
  <c r="K83" i="187" s="1"/>
  <c r="K84" i="187" s="1"/>
  <c r="N54" i="174"/>
  <c r="J1734" i="119"/>
  <c r="J1744" i="119"/>
  <c r="J737" i="112"/>
  <c r="J738" i="112" s="1"/>
  <c r="J930" i="112"/>
  <c r="J931" i="112" s="1"/>
  <c r="J566" i="112"/>
  <c r="J567" i="112" s="1"/>
  <c r="J1918" i="130"/>
  <c r="J483" i="72"/>
  <c r="J2039" i="130"/>
  <c r="J79" i="187"/>
  <c r="J83" i="187" s="1"/>
  <c r="J84" i="187" s="1"/>
  <c r="J342" i="120" s="1"/>
  <c r="H5897" i="202"/>
  <c r="J1323" i="130"/>
  <c r="J1311" i="120"/>
  <c r="J1323" i="119"/>
  <c r="J1323" i="120"/>
  <c r="J1311" i="174"/>
  <c r="J1323" i="133"/>
  <c r="J1311" i="130"/>
  <c r="J1323" i="174"/>
  <c r="J1311" i="133"/>
  <c r="J1311" i="119"/>
  <c r="H1978" i="174"/>
  <c r="P536" i="120"/>
  <c r="Q273" i="142"/>
  <c r="U384" i="201"/>
  <c r="U403" i="201" s="1"/>
  <c r="N927" i="112"/>
  <c r="J34" i="112"/>
  <c r="J35" i="112" s="1"/>
  <c r="J63" i="112" s="1"/>
  <c r="Q79" i="187"/>
  <c r="Q83" i="187" s="1"/>
  <c r="Q84" i="187" s="1"/>
  <c r="N79" i="187"/>
  <c r="N83" i="187" s="1"/>
  <c r="N84" i="187" s="1"/>
  <c r="N342" i="174" s="1"/>
  <c r="H1978" i="130"/>
  <c r="P536" i="119"/>
  <c r="Q1831" i="165"/>
  <c r="J397" i="201"/>
  <c r="J290" i="112"/>
  <c r="J291" i="112" s="1"/>
  <c r="J314" i="112" s="1"/>
  <c r="M54" i="119"/>
  <c r="M156" i="112"/>
  <c r="F1404" i="139"/>
  <c r="F28" i="28" s="1"/>
  <c r="H10" i="174"/>
  <c r="H15" i="174"/>
  <c r="Q289" i="121"/>
  <c r="Q275" i="121"/>
  <c r="J20" i="130"/>
  <c r="J18" i="130"/>
  <c r="J215" i="113" s="1"/>
  <c r="S1894" i="119"/>
  <c r="S1893" i="174"/>
  <c r="S1872" i="130"/>
  <c r="S345" i="187"/>
  <c r="S346" i="187" s="1"/>
  <c r="S1861" i="174" s="1"/>
  <c r="S1909" i="133"/>
  <c r="S1872" i="133"/>
  <c r="S1873" i="119"/>
  <c r="S1910" i="119"/>
  <c r="S1872" i="120"/>
  <c r="S1909" i="130"/>
  <c r="S1893" i="133"/>
  <c r="J270" i="119"/>
  <c r="J285" i="119" s="1"/>
  <c r="P536" i="133"/>
  <c r="K122" i="201"/>
  <c r="U1142" i="201"/>
  <c r="U1161" i="201" s="1"/>
  <c r="O20" i="174"/>
  <c r="O18" i="174"/>
  <c r="O287" i="113" s="1"/>
  <c r="L73" i="119"/>
  <c r="L79" i="119" s="1"/>
  <c r="L82" i="119" s="1"/>
  <c r="L91" i="119" s="1"/>
  <c r="K515" i="119"/>
  <c r="K515" i="174"/>
  <c r="K515" i="133"/>
  <c r="K515" i="120"/>
  <c r="K515" i="130"/>
  <c r="S1652" i="119"/>
  <c r="S1813" i="119"/>
  <c r="S410" i="121"/>
  <c r="J51" i="124"/>
  <c r="P536" i="130"/>
  <c r="I500" i="79"/>
  <c r="F167" i="28" s="1"/>
  <c r="L20" i="174"/>
  <c r="L18" i="174"/>
  <c r="L287" i="113" s="1"/>
  <c r="J95" i="17"/>
  <c r="J126" i="17"/>
  <c r="J127" i="17" s="1"/>
  <c r="J19" i="17"/>
  <c r="J20" i="17" s="1"/>
  <c r="J36" i="17" s="1"/>
  <c r="Q122" i="201"/>
  <c r="E40" i="203"/>
  <c r="J110" i="61"/>
  <c r="M20" i="130"/>
  <c r="M1812" i="130"/>
  <c r="H543" i="72"/>
  <c r="K363" i="65"/>
  <c r="K376" i="65" s="1"/>
  <c r="R927" i="112"/>
  <c r="R54" i="174"/>
  <c r="Q54" i="119"/>
  <c r="Q156" i="112"/>
  <c r="J1734" i="120"/>
  <c r="J1744" i="120"/>
  <c r="N505" i="121"/>
  <c r="J1225" i="139"/>
  <c r="H857" i="140"/>
  <c r="H1225" i="139" s="1"/>
  <c r="U1119" i="130"/>
  <c r="U1121" i="130" s="1"/>
  <c r="U1152" i="130" s="1"/>
  <c r="U1129" i="130"/>
  <c r="M792" i="139"/>
  <c r="M104" i="133" s="1"/>
  <c r="M105" i="133" s="1"/>
  <c r="H1252" i="140"/>
  <c r="H792" i="139" s="1"/>
  <c r="H104" i="133" s="1"/>
  <c r="J1386" i="130"/>
  <c r="J1387" i="130" s="1"/>
  <c r="K962" i="201"/>
  <c r="M1374" i="120"/>
  <c r="H75" i="69"/>
  <c r="H944" i="125" s="1"/>
  <c r="K944" i="125" s="1"/>
  <c r="J944" i="125" s="1"/>
  <c r="H813" i="140"/>
  <c r="H1186" i="139" s="1"/>
  <c r="H241" i="187" s="1"/>
  <c r="Q107" i="130"/>
  <c r="Q107" i="120"/>
  <c r="S1909" i="174"/>
  <c r="H414" i="65"/>
  <c r="K956" i="201"/>
  <c r="S1872" i="174"/>
  <c r="R1374" i="120"/>
  <c r="K120" i="66"/>
  <c r="K134" i="66" s="1"/>
  <c r="R1374" i="130"/>
  <c r="L1336" i="133"/>
  <c r="O726" i="201"/>
  <c r="M1374" i="174"/>
  <c r="J277" i="119"/>
  <c r="J286" i="119" s="1"/>
  <c r="H94" i="133"/>
  <c r="H100" i="133" s="1"/>
  <c r="L74" i="133"/>
  <c r="L80" i="133" s="1"/>
  <c r="L83" i="133" s="1"/>
  <c r="L92" i="133" s="1"/>
  <c r="U1130" i="120"/>
  <c r="U1131" i="120" s="1"/>
  <c r="U1175" i="120" s="1"/>
  <c r="H1688" i="202"/>
  <c r="E136" i="8"/>
  <c r="S1909" i="120"/>
  <c r="R79" i="187"/>
  <c r="R83" i="187" s="1"/>
  <c r="R84" i="187" s="1"/>
  <c r="R342" i="133" s="1"/>
  <c r="C7102" i="202"/>
  <c r="C7105" i="202" s="1"/>
  <c r="H392" i="121"/>
  <c r="H1649" i="133"/>
  <c r="M1812" i="120"/>
  <c r="M412" i="121"/>
  <c r="M1652" i="120"/>
  <c r="O509" i="121"/>
  <c r="H818" i="140"/>
  <c r="H1187" i="139" s="1"/>
  <c r="H242" i="187" s="1"/>
  <c r="J275" i="142"/>
  <c r="J1025" i="168"/>
  <c r="J1833" i="165"/>
  <c r="K117" i="66"/>
  <c r="K131" i="66" s="1"/>
  <c r="L1336" i="174"/>
  <c r="R1374" i="119"/>
  <c r="L1336" i="119"/>
  <c r="J1238" i="133"/>
  <c r="J1447" i="133" s="1"/>
  <c r="O708" i="201"/>
  <c r="M1374" i="133"/>
  <c r="J412" i="121"/>
  <c r="J277" i="174"/>
  <c r="J286" i="174" s="1"/>
  <c r="L832" i="119"/>
  <c r="L954" i="119" s="1"/>
  <c r="L73" i="133"/>
  <c r="L79" i="133" s="1"/>
  <c r="L82" i="133" s="1"/>
  <c r="L91" i="133" s="1"/>
  <c r="S1812" i="174"/>
  <c r="S1893" i="120"/>
  <c r="J508" i="112"/>
  <c r="J509" i="112" s="1"/>
  <c r="J528" i="112" s="1"/>
  <c r="J734" i="112"/>
  <c r="K737" i="112"/>
  <c r="O54" i="119"/>
  <c r="O156" i="112"/>
  <c r="S34" i="65"/>
  <c r="S46" i="65" s="1"/>
  <c r="K118" i="66"/>
  <c r="L118" i="66" s="1"/>
  <c r="M105" i="174"/>
  <c r="M296" i="113" s="1"/>
  <c r="L342" i="133"/>
  <c r="J1238" i="174"/>
  <c r="J1242" i="174" s="1"/>
  <c r="J1243" i="174" s="1"/>
  <c r="M1374" i="119"/>
  <c r="J1652" i="120"/>
  <c r="J277" i="133"/>
  <c r="J286" i="133" s="1"/>
  <c r="L1022" i="168"/>
  <c r="M1179" i="139"/>
  <c r="M96" i="121" s="1"/>
  <c r="L536" i="119"/>
  <c r="L536" i="133"/>
  <c r="L536" i="120"/>
  <c r="L536" i="174"/>
  <c r="L536" i="130"/>
  <c r="P79" i="187"/>
  <c r="P83" i="187" s="1"/>
  <c r="P84" i="187" s="1"/>
  <c r="T73" i="133"/>
  <c r="S33" i="65"/>
  <c r="S45" i="65" s="1"/>
  <c r="T319" i="65"/>
  <c r="T354" i="65" s="1"/>
  <c r="T365" i="65" s="1"/>
  <c r="T378" i="65" s="1"/>
  <c r="Q319" i="65"/>
  <c r="Q354" i="65" s="1"/>
  <c r="Q365" i="65" s="1"/>
  <c r="Q378" i="65" s="1"/>
  <c r="U319" i="65"/>
  <c r="U354" i="65" s="1"/>
  <c r="U365" i="65" s="1"/>
  <c r="U378" i="65" s="1"/>
  <c r="M319" i="65"/>
  <c r="M354" i="65" s="1"/>
  <c r="M365" i="65" s="1"/>
  <c r="M378" i="65" s="1"/>
  <c r="N319" i="65"/>
  <c r="N354" i="65" s="1"/>
  <c r="N365" i="65" s="1"/>
  <c r="N378" i="65" s="1"/>
  <c r="R319" i="65"/>
  <c r="R354" i="65" s="1"/>
  <c r="R365" i="65" s="1"/>
  <c r="R378" i="65" s="1"/>
  <c r="K319" i="65"/>
  <c r="K354" i="65" s="1"/>
  <c r="K365" i="65" s="1"/>
  <c r="K378" i="65" s="1"/>
  <c r="L319" i="65"/>
  <c r="L354" i="65" s="1"/>
  <c r="L365" i="65" s="1"/>
  <c r="L378" i="65" s="1"/>
  <c r="O319" i="65"/>
  <c r="O354" i="65" s="1"/>
  <c r="O365" i="65" s="1"/>
  <c r="O378" i="65" s="1"/>
  <c r="S319" i="65"/>
  <c r="S354" i="65" s="1"/>
  <c r="S365" i="65" s="1"/>
  <c r="S378" i="65" s="1"/>
  <c r="P319" i="65"/>
  <c r="P354" i="65" s="1"/>
  <c r="P365" i="65" s="1"/>
  <c r="P378" i="65" s="1"/>
  <c r="T1374" i="120"/>
  <c r="J45" i="71"/>
  <c r="J277" i="130"/>
  <c r="J286" i="130" s="1"/>
  <c r="L272" i="142"/>
  <c r="H1647" i="133"/>
  <c r="L1812" i="130"/>
  <c r="L20" i="133"/>
  <c r="L18" i="133"/>
  <c r="L263" i="113" s="1"/>
  <c r="T1650" i="130"/>
  <c r="H1632" i="130"/>
  <c r="T397" i="121"/>
  <c r="T401" i="121" s="1"/>
  <c r="T1794" i="130"/>
  <c r="S944" i="201"/>
  <c r="L125" i="66"/>
  <c r="L139" i="66" s="1"/>
  <c r="R536" i="119"/>
  <c r="S275" i="142"/>
  <c r="J277" i="120"/>
  <c r="J286" i="120" s="1"/>
  <c r="R832" i="120"/>
  <c r="R834" i="120" s="1"/>
  <c r="R1652" i="130"/>
  <c r="L1652" i="130"/>
  <c r="H3991" i="202"/>
  <c r="T79" i="187"/>
  <c r="T83" i="187" s="1"/>
  <c r="T84" i="187" s="1"/>
  <c r="H390" i="121"/>
  <c r="H1649" i="130"/>
  <c r="M77" i="120"/>
  <c r="M69" i="120"/>
  <c r="M74" i="120" s="1"/>
  <c r="M80" i="120" s="1"/>
  <c r="M89" i="120"/>
  <c r="M95" i="120" s="1"/>
  <c r="J1952" i="130"/>
  <c r="J1956" i="130" s="1"/>
  <c r="S1025" i="168"/>
  <c r="AJ2560" i="202"/>
  <c r="L2568" i="202" s="1"/>
  <c r="P2568" i="202" s="1"/>
  <c r="T2568" i="202" s="1"/>
  <c r="X2568" i="202" s="1"/>
  <c r="AB2568" i="202" s="1"/>
  <c r="AF2568" i="202" s="1"/>
  <c r="AJ2568" i="202" s="1"/>
  <c r="H2576" i="202" s="1"/>
  <c r="L2576" i="202" s="1"/>
  <c r="P2576" i="202" s="1"/>
  <c r="T2576" i="202" s="1"/>
  <c r="X2576" i="202" s="1"/>
  <c r="AB2576" i="202" s="1"/>
  <c r="U51" i="124"/>
  <c r="M588" i="72"/>
  <c r="M47" i="71" s="1"/>
  <c r="T73" i="120"/>
  <c r="T79" i="120" s="1"/>
  <c r="T82" i="120" s="1"/>
  <c r="T91" i="120" s="1"/>
  <c r="R411" i="121"/>
  <c r="H4136" i="202"/>
  <c r="N927" i="201"/>
  <c r="N944" i="201" s="1"/>
  <c r="H393" i="121"/>
  <c r="H1649" i="174"/>
  <c r="J1953" i="119"/>
  <c r="J1957" i="119" s="1"/>
  <c r="U46" i="110"/>
  <c r="J112" i="61"/>
  <c r="U237" i="187"/>
  <c r="U1226" i="119" s="1"/>
  <c r="U107" i="133"/>
  <c r="K123" i="66"/>
  <c r="K137" i="66" s="1"/>
  <c r="N1374" i="119"/>
  <c r="J36" i="61"/>
  <c r="H989" i="119"/>
  <c r="H1023" i="119" s="1"/>
  <c r="S956" i="201"/>
  <c r="J319" i="65"/>
  <c r="J354" i="65" s="1"/>
  <c r="J365" i="65" s="1"/>
  <c r="J378" i="65" s="1"/>
  <c r="T1652" i="119"/>
  <c r="T410" i="121"/>
  <c r="T1813" i="119"/>
  <c r="T1909" i="130"/>
  <c r="T1893" i="133"/>
  <c r="T1893" i="120"/>
  <c r="T1893" i="130"/>
  <c r="T1872" i="120"/>
  <c r="T1873" i="119"/>
  <c r="T1909" i="120"/>
  <c r="T1872" i="174"/>
  <c r="T1872" i="133"/>
  <c r="T1909" i="133"/>
  <c r="T1910" i="119"/>
  <c r="T1894" i="119"/>
  <c r="T1872" i="130"/>
  <c r="T1909" i="174"/>
  <c r="T1893" i="174"/>
  <c r="T345" i="187"/>
  <c r="T346" i="187" s="1"/>
  <c r="T1854" i="133" s="1"/>
  <c r="J1306" i="130"/>
  <c r="J1363" i="130" s="1"/>
  <c r="E88" i="66"/>
  <c r="P1648" i="202"/>
  <c r="U734" i="112"/>
  <c r="U54" i="133"/>
  <c r="P426" i="121"/>
  <c r="P429" i="121" s="1"/>
  <c r="P510" i="121" s="1"/>
  <c r="P1654" i="120"/>
  <c r="J270" i="174"/>
  <c r="J285" i="174" s="1"/>
  <c r="J276" i="142"/>
  <c r="J1834" i="165"/>
  <c r="J1026" i="168"/>
  <c r="L1587" i="202"/>
  <c r="J1581" i="202" s="1"/>
  <c r="E23" i="66"/>
  <c r="H69" i="130"/>
  <c r="H1654" i="133"/>
  <c r="H427" i="121"/>
  <c r="J1238" i="120"/>
  <c r="J1447" i="120" s="1"/>
  <c r="H77" i="130"/>
  <c r="N107" i="120"/>
  <c r="J1886" i="133"/>
  <c r="J1889" i="133" s="1"/>
  <c r="L345" i="112"/>
  <c r="L54" i="120"/>
  <c r="U663" i="65"/>
  <c r="U665" i="65" s="1"/>
  <c r="U668" i="65" s="1"/>
  <c r="U657" i="65"/>
  <c r="K305" i="119"/>
  <c r="K305" i="174"/>
  <c r="K305" i="133"/>
  <c r="K305" i="120"/>
  <c r="K305" i="130"/>
  <c r="H4076" i="202"/>
  <c r="M1841" i="165"/>
  <c r="T54" i="174"/>
  <c r="T927" i="112"/>
  <c r="M274" i="142"/>
  <c r="M1024" i="168"/>
  <c r="M1832" i="165"/>
  <c r="J71" i="71"/>
  <c r="K74" i="133"/>
  <c r="K80" i="133" s="1"/>
  <c r="K83" i="133" s="1"/>
  <c r="H805" i="140"/>
  <c r="L1023" i="168"/>
  <c r="O1894" i="133"/>
  <c r="U954" i="130"/>
  <c r="K1209" i="139"/>
  <c r="H787" i="140"/>
  <c r="H1209" i="139" s="1"/>
  <c r="U1374" i="119"/>
  <c r="U1374" i="120"/>
  <c r="J40" i="61"/>
  <c r="H52" i="130"/>
  <c r="H54" i="130" s="1"/>
  <c r="K536" i="130"/>
  <c r="K536" i="133"/>
  <c r="K536" i="120"/>
  <c r="T3756" i="202"/>
  <c r="H3762" i="202" s="1"/>
  <c r="T3426" i="202"/>
  <c r="H3437" i="202" s="1"/>
  <c r="P4742" i="202"/>
  <c r="H4747" i="202" s="1"/>
  <c r="H1897" i="202"/>
  <c r="L3479" i="202"/>
  <c r="H1896" i="202"/>
  <c r="L5787" i="202"/>
  <c r="H5792" i="202" s="1"/>
  <c r="AB5310" i="202"/>
  <c r="H5316" i="202" s="1"/>
  <c r="Q54" i="120"/>
  <c r="L1831" i="165"/>
  <c r="S18" i="130"/>
  <c r="S215" i="113" s="1"/>
  <c r="S20" i="130"/>
  <c r="L1186" i="139"/>
  <c r="L241" i="187" s="1"/>
  <c r="L127" i="66"/>
  <c r="L141" i="66" s="1"/>
  <c r="K105" i="130"/>
  <c r="K107" i="130" s="1"/>
  <c r="M346" i="187"/>
  <c r="M1032" i="168"/>
  <c r="K74" i="119"/>
  <c r="K80" i="119" s="1"/>
  <c r="K83" i="119" s="1"/>
  <c r="K92" i="119" s="1"/>
  <c r="M82" i="120"/>
  <c r="M91" i="120" s="1"/>
  <c r="H344" i="187"/>
  <c r="K691" i="201"/>
  <c r="K708" i="201" s="1"/>
  <c r="H4415" i="202"/>
  <c r="H4416" i="202"/>
  <c r="N54" i="130"/>
  <c r="N345" i="112"/>
  <c r="L884" i="139"/>
  <c r="H256" i="140"/>
  <c r="H884" i="139" s="1"/>
  <c r="K128" i="201"/>
  <c r="Q415" i="201"/>
  <c r="Q397" i="201"/>
  <c r="Q944" i="201"/>
  <c r="Q962" i="201"/>
  <c r="H482" i="61"/>
  <c r="H485" i="61" s="1"/>
  <c r="J111" i="61"/>
  <c r="J41" i="61"/>
  <c r="Q737" i="112"/>
  <c r="Q930" i="112"/>
  <c r="H464" i="112"/>
  <c r="H474" i="112" s="1"/>
  <c r="F78" i="139"/>
  <c r="F746" i="112" s="1"/>
  <c r="J1137" i="112"/>
  <c r="J163" i="112"/>
  <c r="J55" i="113"/>
  <c r="J896" i="112"/>
  <c r="H64" i="119"/>
  <c r="H125" i="119" s="1"/>
  <c r="J908" i="65"/>
  <c r="J894" i="65"/>
  <c r="Q1173" i="201"/>
  <c r="Q1155" i="201"/>
  <c r="J356" i="112"/>
  <c r="J351" i="112"/>
  <c r="J1138" i="112"/>
  <c r="J1123" i="112"/>
  <c r="U110" i="121"/>
  <c r="N1834" i="165"/>
  <c r="Q272" i="142"/>
  <c r="Q1022" i="168"/>
  <c r="Q1830" i="165"/>
  <c r="N1026" i="168"/>
  <c r="Q275" i="142"/>
  <c r="Q1025" i="168"/>
  <c r="Q1833" i="165"/>
  <c r="Q276" i="142"/>
  <c r="Q1834" i="165"/>
  <c r="N1833" i="165"/>
  <c r="N275" i="142"/>
  <c r="N1025" i="168"/>
  <c r="O1032" i="168"/>
  <c r="O1178" i="139"/>
  <c r="O97" i="121" s="1"/>
  <c r="O1840" i="165"/>
  <c r="T1022" i="168"/>
  <c r="L1026" i="168"/>
  <c r="T1830" i="165"/>
  <c r="L1834" i="165"/>
  <c r="T744" i="140"/>
  <c r="T265" i="142" s="1"/>
  <c r="T742" i="140"/>
  <c r="T263" i="142" s="1"/>
  <c r="T745" i="140"/>
  <c r="T266" i="142" s="1"/>
  <c r="N1023" i="168"/>
  <c r="N273" i="142"/>
  <c r="N1831" i="165"/>
  <c r="R743" i="140"/>
  <c r="R264" i="142" s="1"/>
  <c r="R745" i="140"/>
  <c r="R266" i="142" s="1"/>
  <c r="R742" i="140"/>
  <c r="R263" i="142" s="1"/>
  <c r="R744" i="140"/>
  <c r="R265" i="142" s="1"/>
  <c r="R741" i="140"/>
  <c r="R262" i="142" s="1"/>
  <c r="N1830" i="165"/>
  <c r="N272" i="142"/>
  <c r="N1022" i="168"/>
  <c r="J1124" i="112"/>
  <c r="N1336" i="174"/>
  <c r="R832" i="119"/>
  <c r="R954" i="119" s="1"/>
  <c r="Q832" i="119"/>
  <c r="Q954" i="119" s="1"/>
  <c r="N689" i="201"/>
  <c r="N691" i="201" s="1"/>
  <c r="U929" i="201"/>
  <c r="U931" i="201" s="1"/>
  <c r="U950" i="201" s="1"/>
  <c r="N832" i="120"/>
  <c r="P929" i="201"/>
  <c r="P931" i="201" s="1"/>
  <c r="P950" i="201" s="1"/>
  <c r="M954" i="120"/>
  <c r="P832" i="120"/>
  <c r="P954" i="120" s="1"/>
  <c r="M22" i="12"/>
  <c r="M27" i="69" s="1"/>
  <c r="O894" i="65"/>
  <c r="O875" i="65"/>
  <c r="O22" i="67" s="1"/>
  <c r="U894" i="65"/>
  <c r="L908" i="65"/>
  <c r="S834" i="133"/>
  <c r="S954" i="133"/>
  <c r="S734" i="112"/>
  <c r="S54" i="133"/>
  <c r="Q429" i="121"/>
  <c r="Q43" i="110" s="1"/>
  <c r="J577" i="112"/>
  <c r="J941" i="112"/>
  <c r="J169" i="112"/>
  <c r="J170" i="112" s="1"/>
  <c r="J1107" i="112"/>
  <c r="J357" i="112"/>
  <c r="J748" i="112"/>
  <c r="K121" i="66"/>
  <c r="J135" i="66"/>
  <c r="O832" i="130"/>
  <c r="O834" i="130" s="1"/>
  <c r="S401" i="121"/>
  <c r="S506" i="121" s="1"/>
  <c r="R224" i="113"/>
  <c r="J20" i="174"/>
  <c r="J18" i="174"/>
  <c r="J287" i="113" s="1"/>
  <c r="P118" i="65"/>
  <c r="P491" i="65"/>
  <c r="S495" i="65"/>
  <c r="S122" i="65"/>
  <c r="Q1385" i="133"/>
  <c r="J401" i="121"/>
  <c r="J506" i="121" s="1"/>
  <c r="P82" i="130"/>
  <c r="P91" i="130" s="1"/>
  <c r="O107" i="174"/>
  <c r="O296" i="113"/>
  <c r="P499" i="65"/>
  <c r="P126" i="65"/>
  <c r="S121" i="65"/>
  <c r="S494" i="65"/>
  <c r="K54" i="119"/>
  <c r="K156" i="112"/>
  <c r="Q497" i="65"/>
  <c r="Q124" i="65"/>
  <c r="T127" i="65"/>
  <c r="T500" i="65"/>
  <c r="Q125" i="65"/>
  <c r="Q498" i="65"/>
  <c r="T126" i="65"/>
  <c r="T499" i="65"/>
  <c r="H12" i="112"/>
  <c r="H22" i="112" s="1"/>
  <c r="Q509" i="121"/>
  <c r="Q42" i="110"/>
  <c r="T492" i="65"/>
  <c r="T119" i="65"/>
  <c r="F1936" i="130"/>
  <c r="F1876" i="130"/>
  <c r="F1865" i="130"/>
  <c r="F1118" i="112"/>
  <c r="F445" i="121"/>
  <c r="T494" i="65"/>
  <c r="T121" i="65"/>
  <c r="F1758" i="119"/>
  <c r="F1866" i="119"/>
  <c r="F1937" i="119"/>
  <c r="F1117" i="112"/>
  <c r="F1955" i="119"/>
  <c r="F1877" i="119"/>
  <c r="L1879" i="119" s="1"/>
  <c r="L1889" i="119" s="1"/>
  <c r="F444" i="121"/>
  <c r="J109" i="61"/>
  <c r="N272" i="113"/>
  <c r="Q1652" i="119"/>
  <c r="Q1813" i="119"/>
  <c r="Q410" i="121"/>
  <c r="H62" i="120"/>
  <c r="H241" i="113"/>
  <c r="H193" i="113"/>
  <c r="H62" i="119"/>
  <c r="J39" i="61"/>
  <c r="R121" i="65"/>
  <c r="R494" i="65"/>
  <c r="O493" i="65"/>
  <c r="O120" i="65"/>
  <c r="T243" i="187"/>
  <c r="T244" i="187" s="1"/>
  <c r="T1237" i="130" s="1"/>
  <c r="R499" i="65"/>
  <c r="R126" i="65"/>
  <c r="L491" i="65"/>
  <c r="L118" i="65"/>
  <c r="R563" i="112"/>
  <c r="R54" i="120"/>
  <c r="R122" i="65"/>
  <c r="R495" i="65"/>
  <c r="L498" i="65"/>
  <c r="L125" i="65"/>
  <c r="U53" i="110"/>
  <c r="U506" i="121"/>
  <c r="L122" i="65"/>
  <c r="L495" i="65"/>
  <c r="R345" i="112"/>
  <c r="R54" i="130"/>
  <c r="J834" i="120"/>
  <c r="L127" i="65"/>
  <c r="L500" i="65"/>
  <c r="J380" i="121"/>
  <c r="J503" i="121" s="1"/>
  <c r="J387" i="121"/>
  <c r="J504" i="121" s="1"/>
  <c r="K119" i="66"/>
  <c r="J145" i="66"/>
  <c r="J142" i="66"/>
  <c r="U1652" i="119"/>
  <c r="U1813" i="119"/>
  <c r="U410" i="121"/>
  <c r="N689" i="165"/>
  <c r="W193" i="113"/>
  <c r="T187" i="153" s="1"/>
  <c r="O491" i="65"/>
  <c r="O118" i="65"/>
  <c r="N1652" i="119"/>
  <c r="N1813" i="119"/>
  <c r="N410" i="121"/>
  <c r="U411" i="121"/>
  <c r="U1812" i="130"/>
  <c r="U1652" i="130"/>
  <c r="L499" i="65"/>
  <c r="L126" i="65"/>
  <c r="K126" i="66"/>
  <c r="K140" i="66" s="1"/>
  <c r="H1647" i="174"/>
  <c r="H379" i="121"/>
  <c r="H400" i="121"/>
  <c r="H1650" i="174"/>
  <c r="H1794" i="174"/>
  <c r="M83" i="133"/>
  <c r="M92" i="133" s="1"/>
  <c r="L123" i="66"/>
  <c r="L137" i="66" s="1"/>
  <c r="K26" i="66"/>
  <c r="K40" i="66" s="1"/>
  <c r="U875" i="65"/>
  <c r="U22" i="67" s="1"/>
  <c r="S118" i="65"/>
  <c r="S491" i="65"/>
  <c r="K34" i="66"/>
  <c r="K48" i="66" s="1"/>
  <c r="J720" i="201"/>
  <c r="J708" i="201"/>
  <c r="J726" i="201"/>
  <c r="L875" i="65"/>
  <c r="L22" i="67" s="1"/>
  <c r="S720" i="201"/>
  <c r="K25" i="66"/>
  <c r="L25" i="66" s="1"/>
  <c r="S708" i="201"/>
  <c r="O742" i="61"/>
  <c r="O22" i="12" s="1"/>
  <c r="O756" i="61"/>
  <c r="L770" i="61"/>
  <c r="L756" i="61"/>
  <c r="K30" i="66"/>
  <c r="K44" i="66" s="1"/>
  <c r="K29" i="66"/>
  <c r="L29" i="66" s="1"/>
  <c r="H838" i="142"/>
  <c r="H844" i="142" s="1"/>
  <c r="P1237" i="130"/>
  <c r="P1237" i="133"/>
  <c r="P1237" i="120"/>
  <c r="P1237" i="174"/>
  <c r="P1237" i="119"/>
  <c r="J80" i="130"/>
  <c r="J83" i="130" s="1"/>
  <c r="H918" i="120"/>
  <c r="H769" i="120"/>
  <c r="L830" i="120"/>
  <c r="L832" i="120" s="1"/>
  <c r="L954" i="120" s="1"/>
  <c r="L689" i="201"/>
  <c r="L691" i="201" s="1"/>
  <c r="L693" i="201"/>
  <c r="L695" i="201" s="1"/>
  <c r="L714" i="201" s="1"/>
  <c r="P1840" i="165"/>
  <c r="P1178" i="139"/>
  <c r="P97" i="121" s="1"/>
  <c r="P1032" i="168"/>
  <c r="H1937" i="120"/>
  <c r="H1937" i="133"/>
  <c r="H1937" i="130"/>
  <c r="H1938" i="119"/>
  <c r="H1937" i="174"/>
  <c r="H646" i="121"/>
  <c r="H394" i="72"/>
  <c r="H1776" i="174"/>
  <c r="T2025" i="120"/>
  <c r="T109" i="121"/>
  <c r="T110" i="121" s="1"/>
  <c r="T2025" i="133"/>
  <c r="T276" i="121"/>
  <c r="T114" i="121"/>
  <c r="T1894" i="130"/>
  <c r="T2016" i="174"/>
  <c r="T1895" i="119"/>
  <c r="T2016" i="120"/>
  <c r="T88" i="121"/>
  <c r="T1894" i="174"/>
  <c r="T232" i="121"/>
  <c r="S607" i="72"/>
  <c r="S71" i="71"/>
  <c r="F954" i="201"/>
  <c r="F942" i="201"/>
  <c r="F74" i="93"/>
  <c r="F52" i="94"/>
  <c r="F47" i="134"/>
  <c r="F948" i="201"/>
  <c r="U47" i="71"/>
  <c r="O2016" i="133"/>
  <c r="O114" i="121"/>
  <c r="O2025" i="174"/>
  <c r="O232" i="121"/>
  <c r="O2016" i="120"/>
  <c r="O1894" i="120"/>
  <c r="O2025" i="130"/>
  <c r="O2017" i="119"/>
  <c r="O276" i="121"/>
  <c r="O1894" i="130"/>
  <c r="O109" i="121"/>
  <c r="O110" i="121" s="1"/>
  <c r="O2026" i="119"/>
  <c r="O88" i="121"/>
  <c r="O2025" i="133"/>
  <c r="O1895" i="119"/>
  <c r="O2016" i="130"/>
  <c r="O2025" i="120"/>
  <c r="O1894" i="174"/>
  <c r="H51" i="122"/>
  <c r="H54" i="125" s="1"/>
  <c r="K54" i="125" s="1"/>
  <c r="H357" i="119"/>
  <c r="Q51" i="124"/>
  <c r="L237" i="187"/>
  <c r="L1226" i="130" s="1"/>
  <c r="H1777" i="119"/>
  <c r="H642" i="121"/>
  <c r="H390" i="72"/>
  <c r="K114" i="121"/>
  <c r="S1336" i="119"/>
  <c r="S1336" i="133"/>
  <c r="S1336" i="120"/>
  <c r="H43" i="121"/>
  <c r="H54" i="121"/>
  <c r="K2016" i="133"/>
  <c r="O51" i="176"/>
  <c r="O51" i="124" s="1"/>
  <c r="O2136" i="174"/>
  <c r="O587" i="72"/>
  <c r="O588" i="72" s="1"/>
  <c r="O357" i="174"/>
  <c r="S429" i="121"/>
  <c r="S510" i="121" s="1"/>
  <c r="K1026" i="168"/>
  <c r="P296" i="113"/>
  <c r="M1035" i="168"/>
  <c r="J22" i="67"/>
  <c r="T237" i="187"/>
  <c r="H51" i="132"/>
  <c r="H170" i="125" s="1"/>
  <c r="K170" i="125" s="1"/>
  <c r="H2136" i="130"/>
  <c r="H357" i="130"/>
  <c r="H584" i="72"/>
  <c r="L51" i="132"/>
  <c r="L51" i="124" s="1"/>
  <c r="L357" i="130"/>
  <c r="L2136" i="130"/>
  <c r="L584" i="72"/>
  <c r="L588" i="72" s="1"/>
  <c r="N875" i="65"/>
  <c r="N894" i="65"/>
  <c r="N908" i="65"/>
  <c r="P1035" i="168"/>
  <c r="P1843" i="165"/>
  <c r="H769" i="174"/>
  <c r="H918" i="174"/>
  <c r="T1336" i="119"/>
  <c r="T1336" i="130"/>
  <c r="T1336" i="174"/>
  <c r="U224" i="113"/>
  <c r="U107" i="130"/>
  <c r="L769" i="174"/>
  <c r="P237" i="187"/>
  <c r="H51" i="176"/>
  <c r="H518" i="125" s="1"/>
  <c r="K518" i="125" s="1"/>
  <c r="H357" i="174"/>
  <c r="H587" i="72"/>
  <c r="H2136" i="174"/>
  <c r="U832" i="174"/>
  <c r="J742" i="61"/>
  <c r="J22" i="12" s="1"/>
  <c r="N770" i="61"/>
  <c r="N742" i="61"/>
  <c r="N756" i="61"/>
  <c r="L830" i="133"/>
  <c r="L832" i="133" s="1"/>
  <c r="L925" i="201"/>
  <c r="L927" i="201" s="1"/>
  <c r="L929" i="201"/>
  <c r="L931" i="201" s="1"/>
  <c r="L950" i="201" s="1"/>
  <c r="L43" i="110"/>
  <c r="H1654" i="119"/>
  <c r="H424" i="121"/>
  <c r="K424" i="121"/>
  <c r="K1654" i="119"/>
  <c r="N237" i="187"/>
  <c r="U645" i="121"/>
  <c r="U1776" i="133"/>
  <c r="U393" i="72"/>
  <c r="K2016" i="120"/>
  <c r="Q954" i="133"/>
  <c r="Q834" i="133"/>
  <c r="O237" i="187"/>
  <c r="R1247" i="139"/>
  <c r="H902" i="140"/>
  <c r="H1247" i="139" s="1"/>
  <c r="L642" i="121"/>
  <c r="J756" i="61"/>
  <c r="U830" i="133"/>
  <c r="U832" i="133" s="1"/>
  <c r="U834" i="133" s="1"/>
  <c r="N101" i="119"/>
  <c r="N105" i="119" s="1"/>
  <c r="H645" i="121"/>
  <c r="K1894" i="133"/>
  <c r="T504" i="121"/>
  <c r="T46" i="110"/>
  <c r="K1894" i="130"/>
  <c r="F1276" i="120"/>
  <c r="F460" i="121"/>
  <c r="F463" i="121" s="1"/>
  <c r="F466" i="121" s="1"/>
  <c r="K276" i="142"/>
  <c r="K598" i="72"/>
  <c r="J237" i="187"/>
  <c r="L1777" i="119"/>
  <c r="L101" i="174"/>
  <c r="P1841" i="165"/>
  <c r="P1179" i="139"/>
  <c r="P96" i="121" s="1"/>
  <c r="P1033" i="168"/>
  <c r="M504" i="121"/>
  <c r="P830" i="119"/>
  <c r="P832" i="119" s="1"/>
  <c r="P954" i="119" s="1"/>
  <c r="P91" i="201"/>
  <c r="P93" i="201" s="1"/>
  <c r="P95" i="201"/>
  <c r="P97" i="201" s="1"/>
  <c r="P116" i="201" s="1"/>
  <c r="M429" i="121"/>
  <c r="M510" i="121" s="1"/>
  <c r="U830" i="120"/>
  <c r="U832" i="120" s="1"/>
  <c r="U954" i="120" s="1"/>
  <c r="H1413" i="133"/>
  <c r="Q237" i="187"/>
  <c r="N504" i="121"/>
  <c r="N46" i="110"/>
  <c r="O1356" i="139"/>
  <c r="O798" i="61" s="1"/>
  <c r="O1844" i="165"/>
  <c r="O1036" i="168"/>
  <c r="L1023" i="133"/>
  <c r="H989" i="133"/>
  <c r="H1023" i="133" s="1"/>
  <c r="Q2025" i="174"/>
  <c r="Q1894" i="133"/>
  <c r="Q232" i="121"/>
  <c r="Q2025" i="120"/>
  <c r="Q2016" i="120"/>
  <c r="Q2016" i="133"/>
  <c r="Q2017" i="119"/>
  <c r="Q88" i="121"/>
  <c r="Q2025" i="130"/>
  <c r="Q1894" i="120"/>
  <c r="Q109" i="121"/>
  <c r="Q110" i="121" s="1"/>
  <c r="Q276" i="121"/>
  <c r="Q2025" i="133"/>
  <c r="Q1894" i="174"/>
  <c r="Q1895" i="119"/>
  <c r="Q1894" i="130"/>
  <c r="Q2026" i="119"/>
  <c r="Q2016" i="174"/>
  <c r="U1318" i="174"/>
  <c r="U1318" i="133"/>
  <c r="U1318" i="119"/>
  <c r="U1318" i="130"/>
  <c r="U1318" i="120"/>
  <c r="T274" i="142"/>
  <c r="T1024" i="168"/>
  <c r="T1832" i="165"/>
  <c r="L1938" i="119"/>
  <c r="L1937" i="174"/>
  <c r="L1937" i="133"/>
  <c r="L1937" i="130"/>
  <c r="L1937" i="120"/>
  <c r="P646" i="121"/>
  <c r="P1776" i="174"/>
  <c r="P394" i="72"/>
  <c r="T2016" i="133"/>
  <c r="J1895" i="119"/>
  <c r="J1894" i="174"/>
  <c r="J232" i="121"/>
  <c r="J2016" i="133"/>
  <c r="J2017" i="119"/>
  <c r="J1894" i="120"/>
  <c r="J2025" i="130"/>
  <c r="J2025" i="174"/>
  <c r="J109" i="121"/>
  <c r="J88" i="121"/>
  <c r="J2016" i="130"/>
  <c r="J2016" i="120"/>
  <c r="J2026" i="119"/>
  <c r="R954" i="174"/>
  <c r="R834" i="174"/>
  <c r="Q114" i="121"/>
  <c r="N51" i="122"/>
  <c r="N2137" i="119"/>
  <c r="N357" i="119"/>
  <c r="N583" i="72"/>
  <c r="P769" i="120"/>
  <c r="K1203" i="139"/>
  <c r="K1042" i="168"/>
  <c r="K1850" i="165"/>
  <c r="F718" i="201"/>
  <c r="F51" i="94"/>
  <c r="F277" i="72"/>
  <c r="F73" i="93"/>
  <c r="F47" i="92"/>
  <c r="F706" i="201"/>
  <c r="F712" i="201"/>
  <c r="F736" i="201"/>
  <c r="F724" i="201"/>
  <c r="U1385" i="174"/>
  <c r="U2016" i="130"/>
  <c r="U1294" i="119"/>
  <c r="U1294" i="120"/>
  <c r="U1294" i="174"/>
  <c r="U1294" i="133"/>
  <c r="U1294" i="130"/>
  <c r="S1336" i="174"/>
  <c r="P925" i="201"/>
  <c r="P927" i="201" s="1"/>
  <c r="U2016" i="133"/>
  <c r="S282" i="142"/>
  <c r="S1040" i="168"/>
  <c r="S1848" i="165"/>
  <c r="M830" i="133"/>
  <c r="M832" i="133" s="1"/>
  <c r="M929" i="201"/>
  <c r="M931" i="201" s="1"/>
  <c r="M950" i="201" s="1"/>
  <c r="M925" i="201"/>
  <c r="M927" i="201" s="1"/>
  <c r="U756" i="61"/>
  <c r="U770" i="61"/>
  <c r="K112" i="121"/>
  <c r="K264" i="121"/>
  <c r="K265" i="121" s="1"/>
  <c r="K231" i="121"/>
  <c r="H1654" i="130"/>
  <c r="H425" i="121"/>
  <c r="N357" i="120"/>
  <c r="N585" i="72"/>
  <c r="N2136" i="120"/>
  <c r="N51" i="123"/>
  <c r="K1894" i="120"/>
  <c r="K2025" i="133"/>
  <c r="K2017" i="119"/>
  <c r="K2025" i="130"/>
  <c r="K1894" i="174"/>
  <c r="K109" i="121"/>
  <c r="K110" i="121" s="1"/>
  <c r="K276" i="121"/>
  <c r="K2025" i="174"/>
  <c r="K2016" i="130"/>
  <c r="K2026" i="119"/>
  <c r="K232" i="121"/>
  <c r="K1895" i="119"/>
  <c r="L830" i="174"/>
  <c r="L832" i="174" s="1"/>
  <c r="L1136" i="201"/>
  <c r="L1138" i="201" s="1"/>
  <c r="L1173" i="201" s="1"/>
  <c r="L1140" i="201"/>
  <c r="L1142" i="201" s="1"/>
  <c r="L1161" i="201" s="1"/>
  <c r="F960" i="201"/>
  <c r="N1336" i="130"/>
  <c r="N282" i="142"/>
  <c r="N1040" i="168"/>
  <c r="N1848" i="165"/>
  <c r="U693" i="201"/>
  <c r="U695" i="201" s="1"/>
  <c r="U714" i="201" s="1"/>
  <c r="U2025" i="174"/>
  <c r="R929" i="201"/>
  <c r="R931" i="201" s="1"/>
  <c r="R950" i="201" s="1"/>
  <c r="R830" i="133"/>
  <c r="R832" i="133" s="1"/>
  <c r="R925" i="201"/>
  <c r="R927" i="201" s="1"/>
  <c r="P248" i="113"/>
  <c r="P107" i="120"/>
  <c r="F307" i="72"/>
  <c r="U1131" i="174"/>
  <c r="U1175" i="174" s="1"/>
  <c r="J2025" i="133"/>
  <c r="O510" i="121"/>
  <c r="T272" i="113"/>
  <c r="F108" i="201"/>
  <c r="S382" i="201"/>
  <c r="S384" i="201" s="1"/>
  <c r="S403" i="201" s="1"/>
  <c r="S378" i="201"/>
  <c r="S380" i="201" s="1"/>
  <c r="S830" i="130"/>
  <c r="S832" i="130" s="1"/>
  <c r="O264" i="121"/>
  <c r="O265" i="121" s="1"/>
  <c r="O231" i="121"/>
  <c r="O112" i="121"/>
  <c r="K425" i="121"/>
  <c r="K1654" i="130"/>
  <c r="H918" i="119"/>
  <c r="H769" i="119"/>
  <c r="H585" i="72"/>
  <c r="H357" i="120"/>
  <c r="N382" i="201"/>
  <c r="N384" i="201" s="1"/>
  <c r="N403" i="201" s="1"/>
  <c r="N830" i="130"/>
  <c r="N832" i="130" s="1"/>
  <c r="N378" i="201"/>
  <c r="N380" i="201" s="1"/>
  <c r="U232" i="121"/>
  <c r="U2026" i="119"/>
  <c r="U1894" i="130"/>
  <c r="U2025" i="133"/>
  <c r="U1894" i="120"/>
  <c r="M830" i="119"/>
  <c r="M832" i="119" s="1"/>
  <c r="M954" i="119" s="1"/>
  <c r="M95" i="201"/>
  <c r="M97" i="201" s="1"/>
  <c r="M116" i="201" s="1"/>
  <c r="M91" i="201"/>
  <c r="M93" i="201" s="1"/>
  <c r="N1894" i="120"/>
  <c r="N2025" i="120"/>
  <c r="N2016" i="133"/>
  <c r="N114" i="121"/>
  <c r="N1895" i="119"/>
  <c r="N2017" i="119"/>
  <c r="N2016" i="174"/>
  <c r="N1894" i="130"/>
  <c r="N88" i="121"/>
  <c r="N232" i="121"/>
  <c r="N2025" i="133"/>
  <c r="N1894" i="174"/>
  <c r="N109" i="121"/>
  <c r="N110" i="121" s="1"/>
  <c r="N2026" i="119"/>
  <c r="N276" i="121"/>
  <c r="N2025" i="130"/>
  <c r="N2016" i="120"/>
  <c r="N2016" i="130"/>
  <c r="N2025" i="174"/>
  <c r="N1894" i="133"/>
  <c r="L1894" i="133"/>
  <c r="L2016" i="133"/>
  <c r="L276" i="121"/>
  <c r="L88" i="121"/>
  <c r="L2017" i="119"/>
  <c r="L1894" i="130"/>
  <c r="L1894" i="120"/>
  <c r="L2025" i="174"/>
  <c r="L2025" i="133"/>
  <c r="L2025" i="120"/>
  <c r="L2026" i="119"/>
  <c r="L2016" i="130"/>
  <c r="L1894" i="174"/>
  <c r="H583" i="72"/>
  <c r="M1336" i="120"/>
  <c r="M1336" i="174"/>
  <c r="M1336" i="119"/>
  <c r="U1036" i="168"/>
  <c r="U1356" i="139"/>
  <c r="U798" i="61" s="1"/>
  <c r="U1844" i="165"/>
  <c r="N1193" i="139"/>
  <c r="H698" i="140"/>
  <c r="H1193" i="139" s="1"/>
  <c r="K1413" i="130"/>
  <c r="K1413" i="174"/>
  <c r="K1413" i="120"/>
  <c r="K1413" i="119"/>
  <c r="K1413" i="133"/>
  <c r="S1336" i="130"/>
  <c r="U276" i="121"/>
  <c r="O830" i="119"/>
  <c r="O832" i="119" s="1"/>
  <c r="O954" i="119" s="1"/>
  <c r="O91" i="201"/>
  <c r="O93" i="201" s="1"/>
  <c r="O95" i="201"/>
  <c r="O97" i="201" s="1"/>
  <c r="O116" i="201" s="1"/>
  <c r="K1336" i="130"/>
  <c r="U1895" i="119"/>
  <c r="J276" i="121"/>
  <c r="R46" i="110"/>
  <c r="F126" i="201"/>
  <c r="T689" i="201"/>
  <c r="T691" i="201" s="1"/>
  <c r="T830" i="120"/>
  <c r="T832" i="120" s="1"/>
  <c r="T693" i="201"/>
  <c r="T695" i="201" s="1"/>
  <c r="T714" i="201" s="1"/>
  <c r="J1269" i="139"/>
  <c r="H878" i="140"/>
  <c r="H1269" i="139" s="1"/>
  <c r="S276" i="142"/>
  <c r="S1026" i="168"/>
  <c r="S1834" i="165"/>
  <c r="U1385" i="120"/>
  <c r="U1385" i="119"/>
  <c r="U1385" i="130"/>
  <c r="L830" i="130"/>
  <c r="L832" i="130" s="1"/>
  <c r="L834" i="130" s="1"/>
  <c r="L378" i="201"/>
  <c r="L380" i="201" s="1"/>
  <c r="L382" i="201"/>
  <c r="L384" i="201" s="1"/>
  <c r="L403" i="201" s="1"/>
  <c r="S1023" i="120"/>
  <c r="H989" i="120"/>
  <c r="H1023" i="120" s="1"/>
  <c r="K274" i="142"/>
  <c r="K1024" i="168"/>
  <c r="K1832" i="165"/>
  <c r="U830" i="119"/>
  <c r="U832" i="119" s="1"/>
  <c r="U95" i="201"/>
  <c r="U97" i="201" s="1"/>
  <c r="U116" i="201" s="1"/>
  <c r="U91" i="201"/>
  <c r="U93" i="201" s="1"/>
  <c r="N1237" i="119"/>
  <c r="N1237" i="133"/>
  <c r="N1237" i="120"/>
  <c r="K2016" i="174"/>
  <c r="H2137" i="119"/>
  <c r="S237" i="187"/>
  <c r="J1894" i="133"/>
  <c r="F114" i="201"/>
  <c r="S832" i="120"/>
  <c r="H769" i="133"/>
  <c r="H918" i="133"/>
  <c r="K1336" i="174"/>
  <c r="T2025" i="174"/>
  <c r="U1894" i="174"/>
  <c r="J114" i="121"/>
  <c r="N1336" i="133"/>
  <c r="R107" i="133"/>
  <c r="P830" i="130"/>
  <c r="P832" i="130" s="1"/>
  <c r="P382" i="201"/>
  <c r="P384" i="201" s="1"/>
  <c r="P403" i="201" s="1"/>
  <c r="P378" i="201"/>
  <c r="P380" i="201" s="1"/>
  <c r="U264" i="121"/>
  <c r="U265" i="121" s="1"/>
  <c r="U112" i="121"/>
  <c r="U231" i="121"/>
  <c r="T834" i="174"/>
  <c r="T954" i="174"/>
  <c r="F49" i="94"/>
  <c r="F47" i="91"/>
  <c r="K237" i="187"/>
  <c r="N1336" i="119"/>
  <c r="S410" i="65"/>
  <c r="M411" i="65" s="1"/>
  <c r="S414" i="65"/>
  <c r="U1336" i="119"/>
  <c r="U1336" i="133"/>
  <c r="U1336" i="130"/>
  <c r="U1336" i="120"/>
  <c r="U1336" i="174"/>
  <c r="K1336" i="133"/>
  <c r="M112" i="121"/>
  <c r="M231" i="121"/>
  <c r="M264" i="121"/>
  <c r="M265" i="121" s="1"/>
  <c r="N769" i="119"/>
  <c r="N918" i="119"/>
  <c r="K1336" i="120"/>
  <c r="T1894" i="120"/>
  <c r="U88" i="121"/>
  <c r="J2025" i="120"/>
  <c r="T1336" i="120"/>
  <c r="F217" i="72"/>
  <c r="F1173" i="139" s="1"/>
  <c r="M1184" i="139"/>
  <c r="M236" i="187" s="1"/>
  <c r="M237" i="187" s="1"/>
  <c r="H807" i="140"/>
  <c r="H1184" i="139" s="1"/>
  <c r="H236" i="187" s="1"/>
  <c r="L112" i="121"/>
  <c r="L264" i="121"/>
  <c r="L265" i="121" s="1"/>
  <c r="L231" i="121"/>
  <c r="F834" i="174"/>
  <c r="F954" i="174"/>
  <c r="S1830" i="165"/>
  <c r="S272" i="142"/>
  <c r="S1022" i="168"/>
  <c r="T2025" i="130"/>
  <c r="U2025" i="120"/>
  <c r="J1894" i="130"/>
  <c r="H1943" i="174"/>
  <c r="M1503" i="139"/>
  <c r="M936" i="65" s="1"/>
  <c r="S248" i="113"/>
  <c r="F71" i="93"/>
  <c r="R237" i="187"/>
  <c r="M1211" i="139"/>
  <c r="M276" i="187" s="1"/>
  <c r="M277" i="187" s="1"/>
  <c r="H793" i="140"/>
  <c r="H1211" i="139" s="1"/>
  <c r="H276" i="187" s="1"/>
  <c r="M769" i="130"/>
  <c r="M918" i="130"/>
  <c r="N830" i="119"/>
  <c r="N832" i="119" s="1"/>
  <c r="N954" i="119" s="1"/>
  <c r="N95" i="201"/>
  <c r="N97" i="201" s="1"/>
  <c r="N116" i="201" s="1"/>
  <c r="N91" i="201"/>
  <c r="N93" i="201" s="1"/>
  <c r="S1831" i="165"/>
  <c r="S273" i="142"/>
  <c r="S1023" i="168"/>
  <c r="O1503" i="139"/>
  <c r="O936" i="65" s="1"/>
  <c r="O1843" i="165"/>
  <c r="M1140" i="201"/>
  <c r="M1142" i="201" s="1"/>
  <c r="M1161" i="201" s="1"/>
  <c r="M830" i="174"/>
  <c r="M832" i="174" s="1"/>
  <c r="M1136" i="201"/>
  <c r="M1138" i="201" s="1"/>
  <c r="K2025" i="120"/>
  <c r="J47" i="71"/>
  <c r="L2025" i="130"/>
  <c r="T1894" i="133"/>
  <c r="U2016" i="174"/>
  <c r="J2016" i="174"/>
  <c r="F120" i="201"/>
  <c r="U282" i="142"/>
  <c r="U1040" i="168"/>
  <c r="U1848" i="165"/>
  <c r="Q1385" i="120"/>
  <c r="Q1385" i="130"/>
  <c r="Q1385" i="119"/>
  <c r="S830" i="119"/>
  <c r="S832" i="119" s="1"/>
  <c r="S95" i="201"/>
  <c r="S97" i="201" s="1"/>
  <c r="S116" i="201" s="1"/>
  <c r="S91" i="201"/>
  <c r="S93" i="201" s="1"/>
  <c r="S122" i="201" s="1"/>
  <c r="R2025" i="174"/>
  <c r="R276" i="121"/>
  <c r="R2025" i="133"/>
  <c r="R2017" i="119"/>
  <c r="R2016" i="133"/>
  <c r="R2025" i="130"/>
  <c r="R2016" i="174"/>
  <c r="R232" i="121"/>
  <c r="R114" i="121"/>
  <c r="R88" i="121"/>
  <c r="R1894" i="120"/>
  <c r="R1895" i="119"/>
  <c r="R2016" i="120"/>
  <c r="R2026" i="119"/>
  <c r="R109" i="121"/>
  <c r="R110" i="121" s="1"/>
  <c r="R1894" i="130"/>
  <c r="R1894" i="174"/>
  <c r="R1894" i="133"/>
  <c r="R2016" i="130"/>
  <c r="R2025" i="120"/>
  <c r="S243" i="187"/>
  <c r="S244" i="187" s="1"/>
  <c r="L243" i="187"/>
  <c r="L244" i="187" s="1"/>
  <c r="R243" i="187"/>
  <c r="R244" i="187" s="1"/>
  <c r="O243" i="187"/>
  <c r="O244" i="187" s="1"/>
  <c r="M243" i="187"/>
  <c r="M244" i="187" s="1"/>
  <c r="Q243" i="187"/>
  <c r="Q244" i="187" s="1"/>
  <c r="T607" i="72"/>
  <c r="T71" i="71"/>
  <c r="S274" i="142"/>
  <c r="S1024" i="168"/>
  <c r="S1832" i="165"/>
  <c r="T490" i="72"/>
  <c r="T22" i="12"/>
  <c r="T27" i="69" s="1"/>
  <c r="U22" i="12"/>
  <c r="U490" i="72"/>
  <c r="Q490" i="72"/>
  <c r="Q22" i="12"/>
  <c r="L490" i="72"/>
  <c r="L22" i="12"/>
  <c r="H328" i="187"/>
  <c r="H1762" i="174"/>
  <c r="T20" i="119"/>
  <c r="T18" i="119"/>
  <c r="T191" i="113" s="1"/>
  <c r="O1652" i="119"/>
  <c r="O1813" i="119"/>
  <c r="O410" i="121"/>
  <c r="J1652" i="133"/>
  <c r="J1812" i="133"/>
  <c r="N1893" i="120"/>
  <c r="N1893" i="174"/>
  <c r="N1893" i="133"/>
  <c r="N1872" i="120"/>
  <c r="N1910" i="119"/>
  <c r="N345" i="187"/>
  <c r="N346" i="187" s="1"/>
  <c r="N1909" i="120"/>
  <c r="N1872" i="133"/>
  <c r="N1872" i="174"/>
  <c r="N1873" i="119"/>
  <c r="N1872" i="130"/>
  <c r="N1894" i="119"/>
  <c r="N1909" i="174"/>
  <c r="N1893" i="130"/>
  <c r="N1909" i="130"/>
  <c r="N1909" i="133"/>
  <c r="J79" i="130"/>
  <c r="J82" i="130" s="1"/>
  <c r="O248" i="113"/>
  <c r="O107" i="120"/>
  <c r="S954" i="174"/>
  <c r="S834" i="174"/>
  <c r="P1036" i="168"/>
  <c r="P1356" i="139"/>
  <c r="P798" i="61" s="1"/>
  <c r="P1844" i="165"/>
  <c r="M127" i="66"/>
  <c r="M141" i="66" s="1"/>
  <c r="K33" i="66"/>
  <c r="K47" i="66" s="1"/>
  <c r="J1386" i="133"/>
  <c r="J1424" i="133" s="1"/>
  <c r="J270" i="130"/>
  <c r="J285" i="130" s="1"/>
  <c r="Q557" i="72"/>
  <c r="U54" i="119"/>
  <c r="U156" i="112"/>
  <c r="F147" i="17"/>
  <c r="P10" i="153"/>
  <c r="P35" i="153"/>
  <c r="L5" i="121"/>
  <c r="L5" i="146"/>
  <c r="L1148" i="130"/>
  <c r="L5" i="139"/>
  <c r="L5" i="92"/>
  <c r="L5" i="112"/>
  <c r="L5" i="71"/>
  <c r="L5" i="123"/>
  <c r="L1148" i="120"/>
  <c r="L5" i="72"/>
  <c r="L5" i="12"/>
  <c r="L5" i="201"/>
  <c r="L5" i="164"/>
  <c r="L5" i="136"/>
  <c r="L5" i="132"/>
  <c r="L5" i="91"/>
  <c r="L1148" i="119"/>
  <c r="L5" i="109"/>
  <c r="L5" i="131"/>
  <c r="L5" i="119"/>
  <c r="L5" i="134"/>
  <c r="L5" i="17"/>
  <c r="L5" i="174"/>
  <c r="L5" i="65"/>
  <c r="L5" i="113"/>
  <c r="L5" i="94"/>
  <c r="L5" i="165"/>
  <c r="L1148" i="174"/>
  <c r="L5" i="61"/>
  <c r="L5" i="120"/>
  <c r="L5" i="110"/>
  <c r="L5" i="67"/>
  <c r="L5" i="133"/>
  <c r="L5" i="175"/>
  <c r="L5" i="66"/>
  <c r="L5" i="124"/>
  <c r="L5" i="122"/>
  <c r="L5" i="142"/>
  <c r="L5" i="186"/>
  <c r="L5" i="140"/>
  <c r="L5" i="168"/>
  <c r="L5" i="93"/>
  <c r="L5" i="130"/>
  <c r="L5" i="187"/>
  <c r="L5" i="176"/>
  <c r="L5" i="69"/>
  <c r="L1148" i="133"/>
  <c r="L54" i="119"/>
  <c r="L156" i="112"/>
  <c r="S54" i="119"/>
  <c r="S156" i="112"/>
  <c r="J54" i="130"/>
  <c r="J345" i="112"/>
  <c r="J20" i="119"/>
  <c r="J18" i="119"/>
  <c r="J191" i="113" s="1"/>
  <c r="J1909" i="133"/>
  <c r="J1909" i="174"/>
  <c r="J345" i="187"/>
  <c r="J346" i="187" s="1"/>
  <c r="J1910" i="119"/>
  <c r="J1893" i="174"/>
  <c r="J1896" i="174" s="1"/>
  <c r="J1904" i="174" s="1"/>
  <c r="J1909" i="120"/>
  <c r="J1909" i="130"/>
  <c r="J1872" i="133"/>
  <c r="J1873" i="133" s="1"/>
  <c r="J1899" i="133" s="1"/>
  <c r="J1872" i="120"/>
  <c r="J1873" i="120" s="1"/>
  <c r="J1899" i="120" s="1"/>
  <c r="J1872" i="130"/>
  <c r="J1873" i="130" s="1"/>
  <c r="J1899" i="130" s="1"/>
  <c r="J1873" i="119"/>
  <c r="J1874" i="119" s="1"/>
  <c r="J1900" i="119" s="1"/>
  <c r="J1872" i="174"/>
  <c r="J1873" i="174" s="1"/>
  <c r="J1899" i="174" s="1"/>
  <c r="C7141" i="202"/>
  <c r="C7145" i="202" s="1"/>
  <c r="T557" i="72"/>
  <c r="H1305" i="119"/>
  <c r="H1305" i="174"/>
  <c r="H1305" i="133"/>
  <c r="H1305" i="130"/>
  <c r="H1305" i="120"/>
  <c r="U1841" i="165"/>
  <c r="U1033" i="168"/>
  <c r="U1179" i="139"/>
  <c r="U96" i="121" s="1"/>
  <c r="J270" i="133"/>
  <c r="J285" i="133" s="1"/>
  <c r="J270" i="120"/>
  <c r="J285" i="120" s="1"/>
  <c r="J1952" i="174"/>
  <c r="J1956" i="174" s="1"/>
  <c r="J1957" i="174" s="1"/>
  <c r="J1966" i="174" s="1"/>
  <c r="K95" i="17"/>
  <c r="K126" i="17"/>
  <c r="L1652" i="119"/>
  <c r="L410" i="121"/>
  <c r="L415" i="121" s="1"/>
  <c r="L1813" i="119"/>
  <c r="L282" i="142"/>
  <c r="L1848" i="165"/>
  <c r="L1040" i="168"/>
  <c r="J54" i="119"/>
  <c r="J156" i="112"/>
  <c r="P557" i="72"/>
  <c r="P45" i="71"/>
  <c r="M107" i="130"/>
  <c r="M224" i="113"/>
  <c r="L557" i="72"/>
  <c r="L45" i="71"/>
  <c r="T41" i="110"/>
  <c r="T505" i="121"/>
  <c r="K20" i="17"/>
  <c r="K36" i="17" s="1"/>
  <c r="J1386" i="174"/>
  <c r="J1424" i="174" s="1"/>
  <c r="J1238" i="130"/>
  <c r="J1242" i="130" s="1"/>
  <c r="J1243" i="130" s="1"/>
  <c r="J1251" i="130" s="1"/>
  <c r="K20" i="119"/>
  <c r="K18" i="119"/>
  <c r="K191" i="113" s="1"/>
  <c r="Q20" i="119"/>
  <c r="Q18" i="119"/>
  <c r="Q191" i="113" s="1"/>
  <c r="R1652" i="119"/>
  <c r="R1813" i="119"/>
  <c r="R410" i="121"/>
  <c r="J1734" i="130"/>
  <c r="J1744" i="130"/>
  <c r="S1652" i="120"/>
  <c r="S1812" i="120"/>
  <c r="S412" i="121"/>
  <c r="C7048" i="202"/>
  <c r="K1178" i="139"/>
  <c r="K97" i="121" s="1"/>
  <c r="K1032" i="168"/>
  <c r="K1840" i="165"/>
  <c r="U100" i="119"/>
  <c r="U105" i="119" s="1"/>
  <c r="R54" i="119"/>
  <c r="R156" i="112"/>
  <c r="J1652" i="174"/>
  <c r="J414" i="121"/>
  <c r="J1812" i="174"/>
  <c r="H1636" i="174"/>
  <c r="R20" i="119"/>
  <c r="R18" i="119"/>
  <c r="R191" i="113" s="1"/>
  <c r="J54" i="120"/>
  <c r="J563" i="112"/>
  <c r="J47" i="65"/>
  <c r="K505" i="121"/>
  <c r="K41" i="110"/>
  <c r="L845" i="142"/>
  <c r="H842" i="142"/>
  <c r="H845" i="142" s="1"/>
  <c r="T54" i="133"/>
  <c r="T734" i="112"/>
  <c r="N1812" i="120"/>
  <c r="N1652" i="120"/>
  <c r="N412" i="121"/>
  <c r="P1652" i="120"/>
  <c r="P412" i="121"/>
  <c r="P1812" i="120"/>
  <c r="Q53" i="65"/>
  <c r="H52" i="120"/>
  <c r="K79" i="133"/>
  <c r="K82" i="133" s="1"/>
  <c r="H52" i="133"/>
  <c r="K122" i="66"/>
  <c r="K136" i="66" s="1"/>
  <c r="K954" i="120"/>
  <c r="K834" i="120"/>
  <c r="L101" i="133"/>
  <c r="L105" i="133" s="1"/>
  <c r="L107" i="133" s="1"/>
  <c r="L20" i="120"/>
  <c r="L18" i="120"/>
  <c r="L239" i="113" s="1"/>
  <c r="K954" i="174"/>
  <c r="K834" i="174"/>
  <c r="J1652" i="119"/>
  <c r="J410" i="121"/>
  <c r="H1636" i="119"/>
  <c r="J1813" i="119"/>
  <c r="P54" i="119"/>
  <c r="P156" i="112"/>
  <c r="K410" i="121"/>
  <c r="K1813" i="119"/>
  <c r="K1652" i="119"/>
  <c r="U1652" i="120"/>
  <c r="U1812" i="120"/>
  <c r="U412" i="121"/>
  <c r="K1237" i="130"/>
  <c r="K1237" i="120"/>
  <c r="K1237" i="119"/>
  <c r="K1237" i="133"/>
  <c r="P954" i="174"/>
  <c r="P834" i="174"/>
  <c r="H856" i="142"/>
  <c r="H864" i="142" s="1"/>
  <c r="N71" i="71"/>
  <c r="N607" i="72"/>
  <c r="K35" i="66"/>
  <c r="K49" i="66" s="1"/>
  <c r="M401" i="121"/>
  <c r="L100" i="174"/>
  <c r="J1652" i="130"/>
  <c r="J411" i="121"/>
  <c r="H1636" i="130"/>
  <c r="J1812" i="130"/>
  <c r="J1952" i="133"/>
  <c r="J1956" i="133" s="1"/>
  <c r="K411" i="121"/>
  <c r="K1812" i="130"/>
  <c r="K1652" i="130"/>
  <c r="P865" i="142"/>
  <c r="H860" i="142"/>
  <c r="H865" i="142" s="1"/>
  <c r="J20" i="133"/>
  <c r="J18" i="133"/>
  <c r="J263" i="113" s="1"/>
  <c r="K412" i="121"/>
  <c r="K1812" i="120"/>
  <c r="K1652" i="120"/>
  <c r="H1636" i="120"/>
  <c r="Q1652" i="120"/>
  <c r="Q412" i="121"/>
  <c r="Q1812" i="120"/>
  <c r="N50" i="65"/>
  <c r="O954" i="174"/>
  <c r="O834" i="174"/>
  <c r="J244" i="187"/>
  <c r="K27" i="66"/>
  <c r="K100" i="120"/>
  <c r="H94" i="120"/>
  <c r="H100" i="120" s="1"/>
  <c r="T54" i="119"/>
  <c r="T156" i="112"/>
  <c r="J45" i="65"/>
  <c r="K413" i="121"/>
  <c r="H1636" i="133"/>
  <c r="K1812" i="133"/>
  <c r="K1652" i="133"/>
  <c r="N54" i="119"/>
  <c r="N156" i="112"/>
  <c r="H52" i="119"/>
  <c r="K414" i="121"/>
  <c r="K1812" i="174"/>
  <c r="K1652" i="174"/>
  <c r="R412" i="121"/>
  <c r="R1812" i="120"/>
  <c r="R1652" i="120"/>
  <c r="T1812" i="120"/>
  <c r="T1652" i="120"/>
  <c r="T412" i="121"/>
  <c r="T954" i="130"/>
  <c r="T834" i="130"/>
  <c r="U1237" i="130"/>
  <c r="U1237" i="133"/>
  <c r="U1237" i="120"/>
  <c r="U1237" i="119"/>
  <c r="U1237" i="174"/>
  <c r="U107" i="174"/>
  <c r="U296" i="113"/>
  <c r="O20" i="119"/>
  <c r="O18" i="119"/>
  <c r="O191" i="113" s="1"/>
  <c r="P20" i="119"/>
  <c r="P18" i="119"/>
  <c r="P191" i="113" s="1"/>
  <c r="M20" i="119"/>
  <c r="M18" i="119"/>
  <c r="M191" i="113" s="1"/>
  <c r="N20" i="119"/>
  <c r="N18" i="119"/>
  <c r="N191" i="113" s="1"/>
  <c r="L117" i="66"/>
  <c r="L145" i="66"/>
  <c r="L142" i="66"/>
  <c r="J50" i="66"/>
  <c r="J53" i="66"/>
  <c r="K31" i="66"/>
  <c r="L126" i="66"/>
  <c r="M406" i="119"/>
  <c r="H222" i="139"/>
  <c r="H406" i="119" s="1"/>
  <c r="M406" i="133"/>
  <c r="H810" i="139"/>
  <c r="H406" i="133" s="1"/>
  <c r="E447" i="130"/>
  <c r="E447" i="119"/>
  <c r="L1910" i="119"/>
  <c r="L1873" i="119"/>
  <c r="L1872" i="130"/>
  <c r="L1893" i="174"/>
  <c r="L1872" i="120"/>
  <c r="L1893" i="130"/>
  <c r="L1909" i="130"/>
  <c r="L1894" i="119"/>
  <c r="L1872" i="133"/>
  <c r="L1909" i="120"/>
  <c r="L1909" i="174"/>
  <c r="L1893" i="120"/>
  <c r="L1893" i="133"/>
  <c r="L1909" i="133"/>
  <c r="L345" i="187"/>
  <c r="L346" i="187" s="1"/>
  <c r="L1872" i="174"/>
  <c r="L107" i="119"/>
  <c r="L200" i="113"/>
  <c r="K834" i="130"/>
  <c r="K954" i="130"/>
  <c r="L20" i="130"/>
  <c r="H17" i="130"/>
  <c r="H20" i="130" s="1"/>
  <c r="L18" i="130"/>
  <c r="L34" i="133"/>
  <c r="H32" i="133"/>
  <c r="H34" i="133" s="1"/>
  <c r="S20" i="119"/>
  <c r="S18" i="119"/>
  <c r="S191" i="113" s="1"/>
  <c r="J34" i="174"/>
  <c r="H32" i="174"/>
  <c r="H34" i="174" s="1"/>
  <c r="J1386" i="120"/>
  <c r="J107" i="120"/>
  <c r="J248" i="113"/>
  <c r="J377" i="65"/>
  <c r="J500" i="65"/>
  <c r="J127" i="65"/>
  <c r="J496" i="65"/>
  <c r="J123" i="65"/>
  <c r="J492" i="65"/>
  <c r="J119" i="65"/>
  <c r="J379" i="65"/>
  <c r="K509" i="121"/>
  <c r="K42" i="110"/>
  <c r="J1951" i="130"/>
  <c r="S124" i="65"/>
  <c r="S497" i="65"/>
  <c r="O496" i="65"/>
  <c r="O123" i="65"/>
  <c r="O121" i="65"/>
  <c r="O494" i="65"/>
  <c r="K499" i="65"/>
  <c r="K126" i="65"/>
  <c r="K496" i="65"/>
  <c r="K123" i="65"/>
  <c r="K124" i="65"/>
  <c r="K497" i="65"/>
  <c r="R498" i="65"/>
  <c r="R125" i="65"/>
  <c r="R491" i="65"/>
  <c r="R118" i="65"/>
  <c r="N492" i="65"/>
  <c r="N119" i="65"/>
  <c r="O503" i="121"/>
  <c r="O45" i="110"/>
  <c r="U121" i="65"/>
  <c r="U494" i="65"/>
  <c r="U491" i="65"/>
  <c r="U118" i="65"/>
  <c r="Q491" i="65"/>
  <c r="Q118" i="65"/>
  <c r="Q495" i="65"/>
  <c r="Q122" i="65"/>
  <c r="M121" i="65"/>
  <c r="M494" i="65"/>
  <c r="M119" i="65"/>
  <c r="M492" i="65"/>
  <c r="P742" i="61"/>
  <c r="P756" i="61"/>
  <c r="P770" i="61"/>
  <c r="P51" i="124"/>
  <c r="T498" i="65"/>
  <c r="T125" i="65"/>
  <c r="P124" i="65"/>
  <c r="P497" i="65"/>
  <c r="L121" i="65"/>
  <c r="L494" i="65"/>
  <c r="L1951" i="120"/>
  <c r="K32" i="66"/>
  <c r="J46" i="66"/>
  <c r="J89" i="66"/>
  <c r="K90" i="66" s="1"/>
  <c r="K95" i="66" s="1"/>
  <c r="K96" i="66" s="1"/>
  <c r="K101" i="112" s="1"/>
  <c r="M406" i="120"/>
  <c r="H620" i="139"/>
  <c r="H406" i="120" s="1"/>
  <c r="E447" i="174"/>
  <c r="K834" i="133"/>
  <c r="K954" i="133"/>
  <c r="K20" i="174"/>
  <c r="H17" i="174"/>
  <c r="H20" i="174" s="1"/>
  <c r="K18" i="174"/>
  <c r="T954" i="119"/>
  <c r="T834" i="119"/>
  <c r="K71" i="71"/>
  <c r="K607" i="72"/>
  <c r="J954" i="119"/>
  <c r="J834" i="119"/>
  <c r="J34" i="120"/>
  <c r="H32" i="120"/>
  <c r="H34" i="120" s="1"/>
  <c r="J34" i="119"/>
  <c r="H32" i="119"/>
  <c r="H34" i="119" s="1"/>
  <c r="J20" i="120"/>
  <c r="J18" i="120"/>
  <c r="H17" i="120"/>
  <c r="H20" i="120" s="1"/>
  <c r="J499" i="65"/>
  <c r="J126" i="65"/>
  <c r="J495" i="65"/>
  <c r="J122" i="65"/>
  <c r="J491" i="65"/>
  <c r="J118" i="65"/>
  <c r="S120" i="65"/>
  <c r="S493" i="65"/>
  <c r="S127" i="65"/>
  <c r="S500" i="65"/>
  <c r="O127" i="65"/>
  <c r="O500" i="65"/>
  <c r="O492" i="65"/>
  <c r="O119" i="65"/>
  <c r="K121" i="65"/>
  <c r="K494" i="65"/>
  <c r="K122" i="65"/>
  <c r="K495" i="65"/>
  <c r="O71" i="71"/>
  <c r="O607" i="72"/>
  <c r="R493" i="65"/>
  <c r="R120" i="65"/>
  <c r="R119" i="65"/>
  <c r="R492" i="65"/>
  <c r="N491" i="65"/>
  <c r="N118" i="65"/>
  <c r="R53" i="110"/>
  <c r="R506" i="121"/>
  <c r="Q71" i="71"/>
  <c r="Q607" i="72"/>
  <c r="Q834" i="120"/>
  <c r="N275" i="121"/>
  <c r="N289" i="121"/>
  <c r="U125" i="65"/>
  <c r="U498" i="65"/>
  <c r="U126" i="65"/>
  <c r="U499" i="65"/>
  <c r="U493" i="65"/>
  <c r="U120" i="65"/>
  <c r="Q494" i="65"/>
  <c r="Q121" i="65"/>
  <c r="Q127" i="65"/>
  <c r="Q500" i="65"/>
  <c r="M127" i="65"/>
  <c r="M500" i="65"/>
  <c r="M126" i="65"/>
  <c r="M499" i="65"/>
  <c r="P875" i="65"/>
  <c r="P908" i="65"/>
  <c r="P894" i="65"/>
  <c r="P47" i="71"/>
  <c r="P598" i="72"/>
  <c r="P834" i="133"/>
  <c r="P954" i="133"/>
  <c r="N429" i="121"/>
  <c r="T118" i="65"/>
  <c r="T491" i="65"/>
  <c r="P496" i="65"/>
  <c r="P123" i="65"/>
  <c r="L493" i="65"/>
  <c r="L120" i="65"/>
  <c r="H874" i="65"/>
  <c r="U245" i="174"/>
  <c r="U1861" i="130"/>
  <c r="U245" i="120"/>
  <c r="U1855" i="119"/>
  <c r="U245" i="119"/>
  <c r="U245" i="133"/>
  <c r="U1854" i="133"/>
  <c r="U1861" i="120"/>
  <c r="U1861" i="133"/>
  <c r="U1862" i="119"/>
  <c r="Q1855" i="119"/>
  <c r="Q1861" i="120"/>
  <c r="U1035" i="168"/>
  <c r="U1843" i="165"/>
  <c r="U1503" i="139"/>
  <c r="U936" i="65" s="1"/>
  <c r="M125" i="66"/>
  <c r="K145" i="66"/>
  <c r="K142" i="66"/>
  <c r="K36" i="66"/>
  <c r="J406" i="174"/>
  <c r="H1002" i="139"/>
  <c r="H406" i="174" s="1"/>
  <c r="K406" i="130"/>
  <c r="H420" i="139"/>
  <c r="H406" i="130" s="1"/>
  <c r="E447" i="120"/>
  <c r="L20" i="119"/>
  <c r="L18" i="119"/>
  <c r="H17" i="119"/>
  <c r="H20" i="119" s="1"/>
  <c r="L101" i="120"/>
  <c r="L105" i="120" s="1"/>
  <c r="L100" i="130"/>
  <c r="H94" i="130"/>
  <c r="H100" i="130" s="1"/>
  <c r="K20" i="120"/>
  <c r="K18" i="120"/>
  <c r="K239" i="113" s="1"/>
  <c r="K20" i="133"/>
  <c r="K18" i="133"/>
  <c r="H17" i="133"/>
  <c r="H20" i="133" s="1"/>
  <c r="K34" i="130"/>
  <c r="J834" i="133"/>
  <c r="J954" i="133"/>
  <c r="T107" i="119"/>
  <c r="T200" i="113"/>
  <c r="Q107" i="119"/>
  <c r="Q200" i="113"/>
  <c r="F1936" i="120"/>
  <c r="F1876" i="120"/>
  <c r="F1757" i="120"/>
  <c r="F1954" i="120"/>
  <c r="F575" i="112"/>
  <c r="F1119" i="112"/>
  <c r="F1865" i="120"/>
  <c r="F446" i="121"/>
  <c r="F1106" i="112"/>
  <c r="J107" i="119"/>
  <c r="J1386" i="119"/>
  <c r="H1902" i="202"/>
  <c r="H1901" i="202"/>
  <c r="J498" i="65"/>
  <c r="J125" i="65"/>
  <c r="J494" i="65"/>
  <c r="J121" i="65"/>
  <c r="K503" i="121"/>
  <c r="K45" i="110"/>
  <c r="K504" i="121"/>
  <c r="K46" i="110"/>
  <c r="J1951" i="174"/>
  <c r="S498" i="65"/>
  <c r="S125" i="65"/>
  <c r="S119" i="65"/>
  <c r="S492" i="65"/>
  <c r="O498" i="65"/>
  <c r="O125" i="65"/>
  <c r="O495" i="65"/>
  <c r="O122" i="65"/>
  <c r="K498" i="65"/>
  <c r="K125" i="65"/>
  <c r="K491" i="65"/>
  <c r="K118" i="65"/>
  <c r="R607" i="72"/>
  <c r="R71" i="71"/>
  <c r="R770" i="61"/>
  <c r="R756" i="61"/>
  <c r="R742" i="61"/>
  <c r="R496" i="65"/>
  <c r="R123" i="65"/>
  <c r="R124" i="65"/>
  <c r="R497" i="65"/>
  <c r="N122" i="65"/>
  <c r="N495" i="65"/>
  <c r="R503" i="121"/>
  <c r="R45" i="110"/>
  <c r="U497" i="65"/>
  <c r="U124" i="65"/>
  <c r="U495" i="65"/>
  <c r="U122" i="65"/>
  <c r="U127" i="65"/>
  <c r="U500" i="65"/>
  <c r="Q123" i="65"/>
  <c r="Q496" i="65"/>
  <c r="M120" i="65"/>
  <c r="M493" i="65"/>
  <c r="M491" i="65"/>
  <c r="M118" i="65"/>
  <c r="M122" i="65"/>
  <c r="M495" i="65"/>
  <c r="T1840" i="165"/>
  <c r="H7002" i="202"/>
  <c r="H6999" i="202" s="1"/>
  <c r="E167" i="139"/>
  <c r="E133" i="119" s="1"/>
  <c r="T124" i="65"/>
  <c r="T497" i="65"/>
  <c r="P494" i="65"/>
  <c r="P121" i="65"/>
  <c r="L496" i="65"/>
  <c r="L123" i="65"/>
  <c r="Q954" i="174"/>
  <c r="Q834" i="174"/>
  <c r="H741" i="61"/>
  <c r="N10" i="17"/>
  <c r="M13" i="17"/>
  <c r="M14" i="17" s="1"/>
  <c r="M5" i="168"/>
  <c r="M1148" i="119"/>
  <c r="M5" i="113"/>
  <c r="M5" i="165"/>
  <c r="M5" i="164"/>
  <c r="M1148" i="174"/>
  <c r="M1148" i="120"/>
  <c r="M5" i="140"/>
  <c r="M1148" i="133"/>
  <c r="M5" i="123"/>
  <c r="M5" i="72"/>
  <c r="M5" i="120"/>
  <c r="M5" i="186"/>
  <c r="M5" i="69"/>
  <c r="M5" i="91"/>
  <c r="M5" i="131"/>
  <c r="M5" i="12"/>
  <c r="M5" i="119"/>
  <c r="M5" i="201"/>
  <c r="M5" i="71"/>
  <c r="M5" i="187"/>
  <c r="M5" i="93"/>
  <c r="M5" i="146"/>
  <c r="M5" i="65"/>
  <c r="M5" i="66"/>
  <c r="M5" i="175"/>
  <c r="M5" i="61"/>
  <c r="M5" i="176"/>
  <c r="M5" i="94"/>
  <c r="M5" i="132"/>
  <c r="M5" i="122"/>
  <c r="M5" i="136"/>
  <c r="M5" i="121"/>
  <c r="M5" i="112"/>
  <c r="M5" i="92"/>
  <c r="M5" i="139"/>
  <c r="M5" i="134"/>
  <c r="M1148" i="130"/>
  <c r="M5" i="130"/>
  <c r="M5" i="133"/>
  <c r="M5" i="17"/>
  <c r="M5" i="124"/>
  <c r="M5" i="110"/>
  <c r="M5" i="67"/>
  <c r="M5" i="142"/>
  <c r="M5" i="109"/>
  <c r="M5" i="174"/>
  <c r="N127" i="66"/>
  <c r="K28" i="66"/>
  <c r="M128" i="66"/>
  <c r="K124" i="66"/>
  <c r="U20" i="119"/>
  <c r="U18" i="119"/>
  <c r="U191" i="113" s="1"/>
  <c r="E447" i="133"/>
  <c r="L101" i="130"/>
  <c r="H95" i="130"/>
  <c r="H101" i="130" s="1"/>
  <c r="M107" i="119"/>
  <c r="M200" i="113"/>
  <c r="J1448" i="119"/>
  <c r="J373" i="65"/>
  <c r="J375" i="65"/>
  <c r="J497" i="65"/>
  <c r="J124" i="65"/>
  <c r="J493" i="65"/>
  <c r="J120" i="65"/>
  <c r="J1951" i="133"/>
  <c r="S499" i="65"/>
  <c r="S126" i="65"/>
  <c r="O124" i="65"/>
  <c r="O497" i="65"/>
  <c r="O499" i="65"/>
  <c r="O126" i="65"/>
  <c r="K119" i="65"/>
  <c r="K492" i="65"/>
  <c r="K120" i="65"/>
  <c r="K493" i="65"/>
  <c r="K500" i="65"/>
  <c r="K127" i="65"/>
  <c r="R908" i="65"/>
  <c r="R894" i="65"/>
  <c r="R875" i="65"/>
  <c r="J69" i="187"/>
  <c r="O834" i="120"/>
  <c r="O954" i="120"/>
  <c r="R500" i="65"/>
  <c r="R127" i="65"/>
  <c r="N124" i="65"/>
  <c r="N497" i="65"/>
  <c r="N125" i="65"/>
  <c r="N498" i="65"/>
  <c r="K1952" i="119"/>
  <c r="U429" i="121"/>
  <c r="U123" i="65"/>
  <c r="U496" i="65"/>
  <c r="U492" i="65"/>
  <c r="U119" i="65"/>
  <c r="Q126" i="65"/>
  <c r="Q499" i="65"/>
  <c r="Q493" i="65"/>
  <c r="Q120" i="65"/>
  <c r="M125" i="65"/>
  <c r="M498" i="65"/>
  <c r="M123" i="65"/>
  <c r="M496" i="65"/>
  <c r="M124" i="65"/>
  <c r="M497" i="65"/>
  <c r="N954" i="174"/>
  <c r="N834" i="174"/>
  <c r="P401" i="121"/>
  <c r="P493" i="65"/>
  <c r="P120" i="65"/>
  <c r="L124" i="65"/>
  <c r="L497" i="65"/>
  <c r="L492" i="65"/>
  <c r="L119" i="65"/>
  <c r="U71" i="71"/>
  <c r="U607" i="72"/>
  <c r="J402" i="125"/>
  <c r="L402" i="125"/>
  <c r="S224" i="113"/>
  <c r="S107" i="130"/>
  <c r="S272" i="113"/>
  <c r="S107" i="133"/>
  <c r="S22" i="12"/>
  <c r="S27" i="69" s="1"/>
  <c r="S490" i="72"/>
  <c r="Q22" i="67"/>
  <c r="Q491" i="72"/>
  <c r="J1307" i="133" l="1"/>
  <c r="J1363" i="133"/>
  <c r="J1448" i="133"/>
  <c r="J1448" i="174"/>
  <c r="N503" i="121"/>
  <c r="J1307" i="119"/>
  <c r="J1363" i="119"/>
  <c r="H1413" i="130"/>
  <c r="L126" i="17"/>
  <c r="H1413" i="119"/>
  <c r="L57" i="17"/>
  <c r="H1413" i="174"/>
  <c r="L19" i="17"/>
  <c r="N296" i="113"/>
  <c r="S334" i="133"/>
  <c r="T159" i="112"/>
  <c r="R930" i="112"/>
  <c r="R737" i="112"/>
  <c r="J110" i="121"/>
  <c r="S342" i="120"/>
  <c r="M42" i="110"/>
  <c r="S334" i="119"/>
  <c r="M41" i="110"/>
  <c r="P107" i="119"/>
  <c r="N1237" i="174"/>
  <c r="L334" i="174"/>
  <c r="M415" i="121"/>
  <c r="S43" i="110"/>
  <c r="N1155" i="201"/>
  <c r="R107" i="120"/>
  <c r="T1032" i="168"/>
  <c r="J1957" i="130"/>
  <c r="J1966" i="130" s="1"/>
  <c r="T47" i="71"/>
  <c r="T241" i="165" s="1"/>
  <c r="L342" i="120"/>
  <c r="S334" i="120"/>
  <c r="L342" i="130"/>
  <c r="H1944" i="120"/>
  <c r="H1951" i="120" s="1"/>
  <c r="S342" i="130"/>
  <c r="S334" i="130"/>
  <c r="U1854" i="130"/>
  <c r="P737" i="112"/>
  <c r="P566" i="112"/>
  <c r="S342" i="174"/>
  <c r="F1347" i="125"/>
  <c r="F27" i="28" s="1"/>
  <c r="O107" i="119"/>
  <c r="S342" i="133"/>
  <c r="Q110" i="201"/>
  <c r="L1842" i="165"/>
  <c r="L1034" i="168"/>
  <c r="U1854" i="120"/>
  <c r="S200" i="113"/>
  <c r="S696" i="165" s="1"/>
  <c r="U1854" i="174"/>
  <c r="N45" i="71"/>
  <c r="N239" i="165" s="1"/>
  <c r="U1861" i="174"/>
  <c r="S334" i="174"/>
  <c r="U1131" i="119"/>
  <c r="U1175" i="119" s="1"/>
  <c r="H95" i="174"/>
  <c r="H101" i="174" s="1"/>
  <c r="U159" i="112"/>
  <c r="P46" i="110"/>
  <c r="O504" i="121"/>
  <c r="H37" i="65"/>
  <c r="H49" i="65" s="1"/>
  <c r="S245" i="130"/>
  <c r="N1034" i="168"/>
  <c r="N1842" i="165"/>
  <c r="J1890" i="174"/>
  <c r="J1903" i="174" s="1"/>
  <c r="P607" i="72"/>
  <c r="S245" i="119"/>
  <c r="S1854" i="174"/>
  <c r="K107" i="174"/>
  <c r="S1861" i="130"/>
  <c r="S1854" i="133"/>
  <c r="S245" i="133"/>
  <c r="N348" i="112"/>
  <c r="S245" i="120"/>
  <c r="K930" i="112"/>
  <c r="O415" i="121"/>
  <c r="O508" i="121" s="1"/>
  <c r="S1854" i="130"/>
  <c r="K200" i="113"/>
  <c r="K696" i="165" s="1"/>
  <c r="H927" i="112"/>
  <c r="Q1861" i="133"/>
  <c r="O834" i="133"/>
  <c r="T107" i="120"/>
  <c r="U505" i="121"/>
  <c r="Q1854" i="133"/>
  <c r="N224" i="113"/>
  <c r="N720" i="165" s="1"/>
  <c r="L607" i="72"/>
  <c r="Q506" i="121"/>
  <c r="J148" i="17"/>
  <c r="S1861" i="120"/>
  <c r="N1173" i="201"/>
  <c r="N566" i="112"/>
  <c r="J46" i="17"/>
  <c r="S1862" i="119"/>
  <c r="S1854" i="120"/>
  <c r="J24" i="17"/>
  <c r="J25" i="17" s="1"/>
  <c r="J149" i="17" s="1"/>
  <c r="S1855" i="119"/>
  <c r="N834" i="133"/>
  <c r="L1844" i="165"/>
  <c r="L334" i="119"/>
  <c r="M45" i="110"/>
  <c r="R509" i="121"/>
  <c r="F1865" i="133"/>
  <c r="P107" i="133"/>
  <c r="L348" i="112"/>
  <c r="N930" i="112"/>
  <c r="L272" i="113"/>
  <c r="L768" i="165" s="1"/>
  <c r="P503" i="121"/>
  <c r="R342" i="130"/>
  <c r="H95" i="119"/>
  <c r="H101" i="119" s="1"/>
  <c r="L342" i="174"/>
  <c r="H38" i="65"/>
  <c r="H50" i="65" s="1"/>
  <c r="U1131" i="130"/>
  <c r="U1175" i="130" s="1"/>
  <c r="J42" i="110"/>
  <c r="J286" i="125"/>
  <c r="S47" i="71"/>
  <c r="S241" i="165" s="1"/>
  <c r="L725" i="125"/>
  <c r="H1943" i="133"/>
  <c r="H1943" i="120"/>
  <c r="Q245" i="119"/>
  <c r="J334" i="133"/>
  <c r="J334" i="174"/>
  <c r="P159" i="112"/>
  <c r="H32" i="130"/>
  <c r="H34" i="130" s="1"/>
  <c r="Q245" i="133"/>
  <c r="J1447" i="174"/>
  <c r="Q1854" i="130"/>
  <c r="Q245" i="130"/>
  <c r="M342" i="133"/>
  <c r="Q1854" i="174"/>
  <c r="M159" i="112"/>
  <c r="Q1854" i="120"/>
  <c r="H1944" i="130"/>
  <c r="H1951" i="130" s="1"/>
  <c r="Q47" i="71"/>
  <c r="Q241" i="165" s="1"/>
  <c r="R334" i="174"/>
  <c r="R334" i="133"/>
  <c r="H1945" i="119"/>
  <c r="H1952" i="119" s="1"/>
  <c r="K159" i="112"/>
  <c r="H1944" i="174"/>
  <c r="H1951" i="174" s="1"/>
  <c r="J1263" i="119"/>
  <c r="U342" i="130"/>
  <c r="J1187" i="112"/>
  <c r="S566" i="112"/>
  <c r="S42" i="110"/>
  <c r="J1447" i="119"/>
  <c r="O1042" i="168"/>
  <c r="H650" i="65"/>
  <c r="H652" i="65" s="1"/>
  <c r="O1850" i="165"/>
  <c r="N334" i="130"/>
  <c r="K490" i="72"/>
  <c r="M566" i="112"/>
  <c r="J71" i="187"/>
  <c r="J287" i="120" s="1"/>
  <c r="J288" i="120" s="1"/>
  <c r="J301" i="120" s="1"/>
  <c r="O943" i="140"/>
  <c r="O1754" i="139" s="1"/>
  <c r="O230" i="187" s="1"/>
  <c r="O231" i="187" s="1"/>
  <c r="O1200" i="174" s="1"/>
  <c r="J943" i="140"/>
  <c r="J1754" i="139" s="1"/>
  <c r="J230" i="187" s="1"/>
  <c r="J231" i="187" s="1"/>
  <c r="J1200" i="120" s="1"/>
  <c r="Q943" i="140"/>
  <c r="Q1754" i="139" s="1"/>
  <c r="Q230" i="187" s="1"/>
  <c r="Q231" i="187" s="1"/>
  <c r="Q1200" i="119" s="1"/>
  <c r="S557" i="72"/>
  <c r="N943" i="140"/>
  <c r="N1754" i="139" s="1"/>
  <c r="N230" i="187" s="1"/>
  <c r="N231" i="187" s="1"/>
  <c r="N1200" i="133" s="1"/>
  <c r="U334" i="120"/>
  <c r="P943" i="140"/>
  <c r="P1754" i="139" s="1"/>
  <c r="P230" i="187" s="1"/>
  <c r="P231" i="187" s="1"/>
  <c r="P1200" i="174" s="1"/>
  <c r="H546" i="72"/>
  <c r="H45" i="71" s="1"/>
  <c r="H239" i="165" s="1"/>
  <c r="K943" i="140"/>
  <c r="K1754" i="139" s="1"/>
  <c r="K230" i="187" s="1"/>
  <c r="K231" i="187" s="1"/>
  <c r="K1200" i="119" s="1"/>
  <c r="J1958" i="119"/>
  <c r="J1959" i="119" s="1"/>
  <c r="H512" i="61"/>
  <c r="P1167" i="201"/>
  <c r="J944" i="201"/>
  <c r="L930" i="112"/>
  <c r="R598" i="72"/>
  <c r="L737" i="112"/>
  <c r="M930" i="112"/>
  <c r="T503" i="121"/>
  <c r="T566" i="112"/>
  <c r="H1318" i="133"/>
  <c r="N411" i="65"/>
  <c r="N278" i="109" s="1"/>
  <c r="T737" i="112"/>
  <c r="K557" i="72"/>
  <c r="H358" i="65"/>
  <c r="H371" i="65" s="1"/>
  <c r="R342" i="120"/>
  <c r="J962" i="201"/>
  <c r="R334" i="130"/>
  <c r="H1944" i="133"/>
  <c r="H1951" i="133" s="1"/>
  <c r="J1329" i="120"/>
  <c r="J1330" i="120" s="1"/>
  <c r="J1335" i="120" s="1"/>
  <c r="J53" i="110"/>
  <c r="N42" i="110"/>
  <c r="H422" i="121"/>
  <c r="H509" i="121" s="1"/>
  <c r="H40" i="65"/>
  <c r="H52" i="65" s="1"/>
  <c r="J1363" i="174"/>
  <c r="J1307" i="120"/>
  <c r="J1320" i="120" s="1"/>
  <c r="J1307" i="174"/>
  <c r="J1320" i="174" s="1"/>
  <c r="H362" i="65"/>
  <c r="H375" i="65" s="1"/>
  <c r="J1449" i="130"/>
  <c r="J1424" i="130"/>
  <c r="J59" i="112"/>
  <c r="H359" i="65"/>
  <c r="H372" i="65" s="1"/>
  <c r="H357" i="65"/>
  <c r="H370" i="65" s="1"/>
  <c r="H366" i="65"/>
  <c r="H379" i="65" s="1"/>
  <c r="K1356" i="139"/>
  <c r="K798" i="61" s="1"/>
  <c r="H689" i="165"/>
  <c r="J1191" i="139"/>
  <c r="J1034" i="168"/>
  <c r="J1842" i="165"/>
  <c r="F1757" i="133"/>
  <c r="O687" i="165"/>
  <c r="Q503" i="121"/>
  <c r="L1843" i="165"/>
  <c r="Q792" i="165"/>
  <c r="M696" i="165"/>
  <c r="K735" i="165"/>
  <c r="J28" i="17"/>
  <c r="H364" i="65"/>
  <c r="H377" i="65" s="1"/>
  <c r="J759" i="165"/>
  <c r="S245" i="174"/>
  <c r="M334" i="120"/>
  <c r="U744" i="165"/>
  <c r="U711" i="165"/>
  <c r="P1252" i="119"/>
  <c r="P1252" i="130"/>
  <c r="P1252" i="174"/>
  <c r="P1252" i="133"/>
  <c r="P1252" i="120"/>
  <c r="O245" i="120"/>
  <c r="L1575" i="202"/>
  <c r="H1563" i="202" s="1"/>
  <c r="E79" i="66"/>
  <c r="F1936" i="133"/>
  <c r="H345" i="112"/>
  <c r="P744" i="165"/>
  <c r="K290" i="112"/>
  <c r="L400" i="125"/>
  <c r="M239" i="165"/>
  <c r="S1035" i="168"/>
  <c r="J744" i="165"/>
  <c r="U792" i="165"/>
  <c r="H36" i="65"/>
  <c r="H48" i="65" s="1"/>
  <c r="S1861" i="133"/>
  <c r="R245" i="130"/>
  <c r="O245" i="130"/>
  <c r="U334" i="133"/>
  <c r="P1351" i="119"/>
  <c r="P1351" i="133"/>
  <c r="P1351" i="130"/>
  <c r="P1351" i="174"/>
  <c r="P1351" i="120"/>
  <c r="F1120" i="112"/>
  <c r="R687" i="165"/>
  <c r="O1861" i="133"/>
  <c r="K47" i="112"/>
  <c r="P241" i="165"/>
  <c r="R1861" i="120"/>
  <c r="H737" i="165"/>
  <c r="S1503" i="139"/>
  <c r="S936" i="65" s="1"/>
  <c r="H73" i="120"/>
  <c r="H79" i="120" s="1"/>
  <c r="R1854" i="130"/>
  <c r="O1854" i="174"/>
  <c r="P792" i="165"/>
  <c r="S1843" i="165"/>
  <c r="J593" i="165"/>
  <c r="L239" i="165"/>
  <c r="R1861" i="174"/>
  <c r="J41" i="110"/>
  <c r="L783" i="165"/>
  <c r="T792" i="165"/>
  <c r="R239" i="165"/>
  <c r="O768" i="165"/>
  <c r="L1252" i="119"/>
  <c r="L1252" i="130"/>
  <c r="L1252" i="133"/>
  <c r="L1252" i="120"/>
  <c r="L1252" i="174"/>
  <c r="J1363" i="120"/>
  <c r="J43" i="110"/>
  <c r="R245" i="174"/>
  <c r="O46" i="165"/>
  <c r="P1155" i="201"/>
  <c r="N768" i="165"/>
  <c r="N1036" i="168"/>
  <c r="U46" i="165"/>
  <c r="U334" i="119"/>
  <c r="M334" i="133"/>
  <c r="O557" i="72"/>
  <c r="O45" i="71"/>
  <c r="J720" i="165"/>
  <c r="N1252" i="119"/>
  <c r="N1252" i="130"/>
  <c r="N1252" i="133"/>
  <c r="N1252" i="174"/>
  <c r="N1252" i="120"/>
  <c r="J696" i="165"/>
  <c r="J272" i="113"/>
  <c r="J45" i="110"/>
  <c r="K239" i="165"/>
  <c r="R1854" i="174"/>
  <c r="N1844" i="165"/>
  <c r="M792" i="165"/>
  <c r="M334" i="174"/>
  <c r="J1351" i="120"/>
  <c r="J1351" i="174"/>
  <c r="J1351" i="119"/>
  <c r="J1351" i="130"/>
  <c r="J1351" i="133"/>
  <c r="N1356" i="139"/>
  <c r="N798" i="61" s="1"/>
  <c r="J566" i="165"/>
  <c r="Q687" i="165"/>
  <c r="O759" i="165"/>
  <c r="L1178" i="139"/>
  <c r="L97" i="121" s="1"/>
  <c r="Q1351" i="119"/>
  <c r="Q1351" i="133"/>
  <c r="Q1351" i="120"/>
  <c r="Q1351" i="174"/>
  <c r="Q1351" i="130"/>
  <c r="P768" i="165"/>
  <c r="R1854" i="120"/>
  <c r="U720" i="165"/>
  <c r="H1318" i="119"/>
  <c r="O792" i="165"/>
  <c r="N334" i="174"/>
  <c r="J46" i="165"/>
  <c r="M334" i="119"/>
  <c r="L334" i="130"/>
  <c r="L334" i="133"/>
  <c r="F1876" i="133"/>
  <c r="M1878" i="133" s="1"/>
  <c r="M1888" i="133" s="1"/>
  <c r="P687" i="165"/>
  <c r="R245" i="119"/>
  <c r="T128" i="165"/>
  <c r="N792" i="165"/>
  <c r="N334" i="120"/>
  <c r="M342" i="120"/>
  <c r="H755" i="165"/>
  <c r="R245" i="133"/>
  <c r="P696" i="165"/>
  <c r="H41" i="65"/>
  <c r="H53" i="65" s="1"/>
  <c r="R245" i="120"/>
  <c r="T687" i="165"/>
  <c r="N342" i="133"/>
  <c r="O107" i="133"/>
  <c r="M342" i="174"/>
  <c r="O696" i="165"/>
  <c r="P759" i="165"/>
  <c r="S687" i="165"/>
  <c r="P224" i="113"/>
  <c r="R1855" i="119"/>
  <c r="M128" i="165"/>
  <c r="N342" i="130"/>
  <c r="M342" i="119"/>
  <c r="T768" i="165"/>
  <c r="R1862" i="119"/>
  <c r="H33" i="65"/>
  <c r="H45" i="65" s="1"/>
  <c r="Q1179" i="139"/>
  <c r="Q96" i="121" s="1"/>
  <c r="M241" i="165"/>
  <c r="T415" i="121"/>
  <c r="T55" i="110" s="1"/>
  <c r="P239" i="165"/>
  <c r="R1861" i="130"/>
  <c r="S744" i="165"/>
  <c r="M598" i="72"/>
  <c r="N342" i="120"/>
  <c r="U342" i="119"/>
  <c r="M334" i="130"/>
  <c r="S239" i="165"/>
  <c r="T759" i="165"/>
  <c r="M557" i="72"/>
  <c r="N334" i="119"/>
  <c r="U342" i="174"/>
  <c r="J711" i="165"/>
  <c r="K792" i="165"/>
  <c r="H779" i="165"/>
  <c r="L944" i="125"/>
  <c r="N342" i="119"/>
  <c r="R711" i="165"/>
  <c r="K687" i="165"/>
  <c r="N334" i="133"/>
  <c r="M759" i="165"/>
  <c r="T1042" i="168"/>
  <c r="T1203" i="139"/>
  <c r="T1850" i="165"/>
  <c r="H1640" i="202"/>
  <c r="H1628" i="202" s="1"/>
  <c r="E94" i="66"/>
  <c r="F1954" i="133"/>
  <c r="J1957" i="133" s="1"/>
  <c r="O1191" i="139"/>
  <c r="O1034" i="168"/>
  <c r="O1842" i="165"/>
  <c r="T1861" i="120"/>
  <c r="K53" i="110"/>
  <c r="R510" i="121"/>
  <c r="T245" i="174"/>
  <c r="T943" i="140"/>
  <c r="T1754" i="139" s="1"/>
  <c r="T230" i="187" s="1"/>
  <c r="T231" i="187" s="1"/>
  <c r="T1200" i="120" s="1"/>
  <c r="R334" i="120"/>
  <c r="U342" i="133"/>
  <c r="L334" i="120"/>
  <c r="P735" i="165"/>
  <c r="T720" i="165"/>
  <c r="J687" i="165"/>
  <c r="J44" i="165"/>
  <c r="O744" i="165"/>
  <c r="S768" i="165"/>
  <c r="Q696" i="165"/>
  <c r="T1854" i="130"/>
  <c r="U943" i="140"/>
  <c r="U1754" i="139" s="1"/>
  <c r="U230" i="187" s="1"/>
  <c r="U231" i="187" s="1"/>
  <c r="U1200" i="120" s="1"/>
  <c r="H1318" i="120"/>
  <c r="R342" i="174"/>
  <c r="J783" i="165"/>
  <c r="U334" i="174"/>
  <c r="U1191" i="139"/>
  <c r="U1842" i="165"/>
  <c r="U1034" i="168"/>
  <c r="R1861" i="133"/>
  <c r="U241" i="165"/>
  <c r="L1841" i="165"/>
  <c r="L1179" i="139"/>
  <c r="L96" i="121" s="1"/>
  <c r="S128" i="165"/>
  <c r="R943" i="140"/>
  <c r="R1754" i="139" s="1"/>
  <c r="R230" i="187" s="1"/>
  <c r="R231" i="187" s="1"/>
  <c r="R1200" i="120" s="1"/>
  <c r="T245" i="119"/>
  <c r="S943" i="140"/>
  <c r="S1754" i="139" s="1"/>
  <c r="S230" i="187" s="1"/>
  <c r="S231" i="187" s="1"/>
  <c r="S1200" i="120" s="1"/>
  <c r="Q46" i="165"/>
  <c r="R334" i="119"/>
  <c r="S41" i="110"/>
  <c r="U239" i="165"/>
  <c r="T744" i="165"/>
  <c r="J239" i="165"/>
  <c r="L1033" i="168"/>
  <c r="K132" i="66"/>
  <c r="T1862" i="119"/>
  <c r="T239" i="165"/>
  <c r="L943" i="140"/>
  <c r="L1754" i="139" s="1"/>
  <c r="L230" i="187" s="1"/>
  <c r="L231" i="187" s="1"/>
  <c r="L1200" i="130" s="1"/>
  <c r="H1318" i="130"/>
  <c r="R342" i="119"/>
  <c r="J532" i="112"/>
  <c r="K128" i="165"/>
  <c r="O783" i="165"/>
  <c r="M735" i="165"/>
  <c r="Q1252" i="119"/>
  <c r="Q1252" i="174"/>
  <c r="Q1252" i="120"/>
  <c r="Q1252" i="133"/>
  <c r="Q1252" i="130"/>
  <c r="K44" i="165"/>
  <c r="L46" i="165"/>
  <c r="M687" i="165"/>
  <c r="J241" i="165"/>
  <c r="M720" i="165"/>
  <c r="U687" i="165"/>
  <c r="S720" i="165"/>
  <c r="T696" i="165"/>
  <c r="N687" i="165"/>
  <c r="R720" i="165"/>
  <c r="J551" i="165"/>
  <c r="S711" i="165"/>
  <c r="U342" i="120"/>
  <c r="R1203" i="139"/>
  <c r="R1850" i="165"/>
  <c r="R1042" i="168"/>
  <c r="L1356" i="139"/>
  <c r="L798" i="61" s="1"/>
  <c r="U503" i="121"/>
  <c r="U45" i="110"/>
  <c r="Q834" i="119"/>
  <c r="Q726" i="201"/>
  <c r="Q1861" i="130"/>
  <c r="H34" i="65"/>
  <c r="H46" i="65" s="1"/>
  <c r="H380" i="121"/>
  <c r="H503" i="121" s="1"/>
  <c r="Q1861" i="174"/>
  <c r="T245" i="130"/>
  <c r="T1861" i="130"/>
  <c r="H396" i="121"/>
  <c r="H1795" i="119"/>
  <c r="T1855" i="119"/>
  <c r="K105" i="120"/>
  <c r="R348" i="112"/>
  <c r="T1861" i="133"/>
  <c r="H361" i="65"/>
  <c r="H374" i="65" s="1"/>
  <c r="T245" i="133"/>
  <c r="T1861" i="174"/>
  <c r="S45" i="110"/>
  <c r="S53" i="110"/>
  <c r="T245" i="120"/>
  <c r="S737" i="112"/>
  <c r="T1854" i="120"/>
  <c r="O566" i="112"/>
  <c r="T1854" i="174"/>
  <c r="O737" i="112"/>
  <c r="Q159" i="112"/>
  <c r="N506" i="121"/>
  <c r="W287" i="113"/>
  <c r="X184" i="153" s="1"/>
  <c r="J107" i="130"/>
  <c r="H74" i="119"/>
  <c r="H80" i="119" s="1"/>
  <c r="S159" i="112"/>
  <c r="H1647" i="119"/>
  <c r="L1503" i="139"/>
  <c r="L936" i="65" s="1"/>
  <c r="K872" i="112"/>
  <c r="R296" i="113"/>
  <c r="H73" i="130"/>
  <c r="H79" i="130" s="1"/>
  <c r="L1035" i="168"/>
  <c r="K34" i="112"/>
  <c r="K272" i="113"/>
  <c r="Q245" i="174"/>
  <c r="H49" i="124"/>
  <c r="H632" i="125" s="1"/>
  <c r="K632" i="125" s="1"/>
  <c r="K508" i="112"/>
  <c r="Q245" i="120"/>
  <c r="R834" i="119"/>
  <c r="H74" i="130"/>
  <c r="H80" i="130" s="1"/>
  <c r="J1242" i="120"/>
  <c r="J1243" i="120" s="1"/>
  <c r="J1251" i="120" s="1"/>
  <c r="J1263" i="120"/>
  <c r="H360" i="65"/>
  <c r="H373" i="65" s="1"/>
  <c r="H88" i="174"/>
  <c r="H76" i="174"/>
  <c r="H68" i="174"/>
  <c r="M272" i="113"/>
  <c r="M107" i="133"/>
  <c r="M245" i="130"/>
  <c r="M1861" i="174"/>
  <c r="M1861" i="120"/>
  <c r="M1855" i="119"/>
  <c r="M1861" i="133"/>
  <c r="M245" i="120"/>
  <c r="M245" i="174"/>
  <c r="M245" i="133"/>
  <c r="M245" i="119"/>
  <c r="M1854" i="174"/>
  <c r="M1854" i="120"/>
  <c r="M1861" i="130"/>
  <c r="M1854" i="130"/>
  <c r="M1862" i="119"/>
  <c r="M1854" i="133"/>
  <c r="J1958" i="174"/>
  <c r="J1984" i="174" s="1"/>
  <c r="P1862" i="119"/>
  <c r="P1854" i="133"/>
  <c r="P245" i="174"/>
  <c r="P245" i="119"/>
  <c r="P1854" i="174"/>
  <c r="P1861" i="130"/>
  <c r="P1854" i="130"/>
  <c r="P245" i="120"/>
  <c r="P245" i="130"/>
  <c r="P1861" i="120"/>
  <c r="P1854" i="120"/>
  <c r="P1861" i="133"/>
  <c r="P1861" i="174"/>
  <c r="P245" i="133"/>
  <c r="P1855" i="119"/>
  <c r="N91" i="120"/>
  <c r="H82" i="120"/>
  <c r="H91" i="120" s="1"/>
  <c r="K80" i="174"/>
  <c r="K83" i="174" s="1"/>
  <c r="H74" i="174"/>
  <c r="H80" i="174" s="1"/>
  <c r="U566" i="112"/>
  <c r="U737" i="112"/>
  <c r="U930" i="112"/>
  <c r="T79" i="133"/>
  <c r="T82" i="133" s="1"/>
  <c r="T91" i="133" s="1"/>
  <c r="H73" i="133"/>
  <c r="H79" i="133" s="1"/>
  <c r="K80" i="120"/>
  <c r="K83" i="120" s="1"/>
  <c r="K92" i="120" s="1"/>
  <c r="H74" i="120"/>
  <c r="H80" i="120" s="1"/>
  <c r="R954" i="130"/>
  <c r="R834" i="130"/>
  <c r="N92" i="119"/>
  <c r="H83" i="119"/>
  <c r="H92" i="119" s="1"/>
  <c r="J168" i="125"/>
  <c r="L168" i="125"/>
  <c r="L27" i="66"/>
  <c r="L41" i="66" s="1"/>
  <c r="K41" i="66"/>
  <c r="L503" i="121"/>
  <c r="P415" i="121"/>
  <c r="P55" i="110" s="1"/>
  <c r="H816" i="140"/>
  <c r="K245" i="119"/>
  <c r="K245" i="174"/>
  <c r="K1861" i="120"/>
  <c r="K245" i="130"/>
  <c r="K245" i="133"/>
  <c r="K1854" i="133"/>
  <c r="K1854" i="120"/>
  <c r="K1861" i="133"/>
  <c r="K1862" i="119"/>
  <c r="K1854" i="174"/>
  <c r="K1854" i="130"/>
  <c r="K1861" i="174"/>
  <c r="K245" i="120"/>
  <c r="K1855" i="119"/>
  <c r="K1861" i="130"/>
  <c r="J88" i="174"/>
  <c r="J94" i="174" s="1"/>
  <c r="J76" i="174"/>
  <c r="J68" i="174"/>
  <c r="J73" i="174" s="1"/>
  <c r="O51" i="65"/>
  <c r="H39" i="65"/>
  <c r="H51" i="65" s="1"/>
  <c r="M53" i="110"/>
  <c r="M506" i="121"/>
  <c r="M101" i="120"/>
  <c r="M105" i="120" s="1"/>
  <c r="H95" i="120"/>
  <c r="H101" i="120" s="1"/>
  <c r="Q505" i="121"/>
  <c r="Q41" i="110"/>
  <c r="H394" i="121"/>
  <c r="Q415" i="121"/>
  <c r="J46" i="110"/>
  <c r="L284" i="125"/>
  <c r="J284" i="125"/>
  <c r="J51" i="66"/>
  <c r="J54" i="66" s="1"/>
  <c r="P726" i="201"/>
  <c r="P708" i="201"/>
  <c r="P720" i="201"/>
  <c r="L52" i="125"/>
  <c r="Q708" i="201"/>
  <c r="J121" i="112"/>
  <c r="R83" i="174"/>
  <c r="R92" i="174" s="1"/>
  <c r="O53" i="110"/>
  <c r="O506" i="121"/>
  <c r="O1854" i="120"/>
  <c r="O1855" i="119"/>
  <c r="O1854" i="133"/>
  <c r="O1861" i="174"/>
  <c r="O245" i="133"/>
  <c r="O1861" i="130"/>
  <c r="H35" i="65"/>
  <c r="H47" i="65" s="1"/>
  <c r="J143" i="66"/>
  <c r="J146" i="66" s="1"/>
  <c r="H42" i="65"/>
  <c r="H54" i="65" s="1"/>
  <c r="O1854" i="130"/>
  <c r="H513" i="61"/>
  <c r="H515" i="61" s="1"/>
  <c r="O245" i="119"/>
  <c r="O245" i="174"/>
  <c r="M1351" i="119"/>
  <c r="M1351" i="133"/>
  <c r="M1351" i="130"/>
  <c r="M1351" i="120"/>
  <c r="M1351" i="174"/>
  <c r="O1861" i="120"/>
  <c r="H77" i="133"/>
  <c r="H69" i="133"/>
  <c r="H89" i="133"/>
  <c r="H88" i="119"/>
  <c r="H68" i="119"/>
  <c r="H76" i="119"/>
  <c r="Q69" i="133"/>
  <c r="Q74" i="133" s="1"/>
  <c r="Q89" i="133"/>
  <c r="Q95" i="133" s="1"/>
  <c r="Q77" i="133"/>
  <c r="R88" i="119"/>
  <c r="R94" i="119" s="1"/>
  <c r="R68" i="119"/>
  <c r="R73" i="119" s="1"/>
  <c r="R76" i="119"/>
  <c r="O159" i="112"/>
  <c r="O348" i="112"/>
  <c r="L516" i="125"/>
  <c r="J516" i="125"/>
  <c r="J310" i="112"/>
  <c r="H363" i="65"/>
  <c r="H376" i="65" s="1"/>
  <c r="J1263" i="174"/>
  <c r="H365" i="65"/>
  <c r="H378" i="65" s="1"/>
  <c r="P110" i="201"/>
  <c r="P128" i="201"/>
  <c r="P122" i="201"/>
  <c r="S397" i="201"/>
  <c r="S415" i="201"/>
  <c r="S409" i="201"/>
  <c r="T506" i="121"/>
  <c r="T53" i="110"/>
  <c r="P397" i="201"/>
  <c r="P415" i="201"/>
  <c r="P409" i="201"/>
  <c r="L397" i="201"/>
  <c r="L415" i="201"/>
  <c r="L409" i="201"/>
  <c r="L956" i="201"/>
  <c r="L944" i="201"/>
  <c r="L962" i="201"/>
  <c r="N726" i="201"/>
  <c r="N720" i="201"/>
  <c r="N708" i="201"/>
  <c r="M508" i="121"/>
  <c r="M55" i="110"/>
  <c r="N409" i="201"/>
  <c r="N397" i="201"/>
  <c r="N415" i="201"/>
  <c r="M1167" i="201"/>
  <c r="M1173" i="201"/>
  <c r="M1155" i="201"/>
  <c r="L120" i="66"/>
  <c r="F447" i="121"/>
  <c r="K224" i="113"/>
  <c r="M107" i="174"/>
  <c r="H1648" i="133"/>
  <c r="H385" i="121"/>
  <c r="T342" i="133"/>
  <c r="T334" i="133"/>
  <c r="T334" i="119"/>
  <c r="T342" i="130"/>
  <c r="T342" i="119"/>
  <c r="T342" i="174"/>
  <c r="T334" i="130"/>
  <c r="T334" i="174"/>
  <c r="T334" i="120"/>
  <c r="T342" i="120"/>
  <c r="K342" i="133"/>
  <c r="K334" i="119"/>
  <c r="K334" i="120"/>
  <c r="K342" i="174"/>
  <c r="K342" i="119"/>
  <c r="K334" i="133"/>
  <c r="K334" i="174"/>
  <c r="K334" i="130"/>
  <c r="K342" i="130"/>
  <c r="K342" i="120"/>
  <c r="L385" i="121"/>
  <c r="L387" i="121" s="1"/>
  <c r="L1648" i="133"/>
  <c r="H1374" i="174"/>
  <c r="H1374" i="119"/>
  <c r="H1374" i="130"/>
  <c r="H1374" i="120"/>
  <c r="H1374" i="133"/>
  <c r="J1503" i="139"/>
  <c r="J936" i="65" s="1"/>
  <c r="J937" i="65" s="1"/>
  <c r="J1843" i="165"/>
  <c r="J1035" i="168"/>
  <c r="R415" i="121"/>
  <c r="R508" i="121" s="1"/>
  <c r="U415" i="121"/>
  <c r="U55" i="110" s="1"/>
  <c r="K1374" i="133"/>
  <c r="K1374" i="120"/>
  <c r="K1374" i="174"/>
  <c r="K1374" i="119"/>
  <c r="K1374" i="130"/>
  <c r="R944" i="201"/>
  <c r="R962" i="201"/>
  <c r="R956" i="201"/>
  <c r="J1307" i="130"/>
  <c r="J268" i="187" s="1"/>
  <c r="Q1841" i="165"/>
  <c r="L708" i="201"/>
  <c r="L726" i="201"/>
  <c r="L720" i="201"/>
  <c r="J1448" i="130"/>
  <c r="L105" i="174"/>
  <c r="Q1033" i="168"/>
  <c r="J1329" i="130"/>
  <c r="J1330" i="130" s="1"/>
  <c r="J1350" i="130" s="1"/>
  <c r="T720" i="201"/>
  <c r="T708" i="201"/>
  <c r="T726" i="201"/>
  <c r="L34" i="66"/>
  <c r="L48" i="66" s="1"/>
  <c r="K28" i="17"/>
  <c r="L26" i="66"/>
  <c r="J342" i="174"/>
  <c r="S110" i="201"/>
  <c r="C7108" i="202"/>
  <c r="C7111" i="202" s="1"/>
  <c r="K148" i="17"/>
  <c r="J342" i="130"/>
  <c r="M944" i="201"/>
  <c r="M956" i="201"/>
  <c r="M962" i="201"/>
  <c r="S128" i="201"/>
  <c r="K46" i="17"/>
  <c r="J1242" i="133"/>
  <c r="J1243" i="133" s="1"/>
  <c r="J1251" i="133" s="1"/>
  <c r="J342" i="119"/>
  <c r="K24" i="17"/>
  <c r="K25" i="17" s="1"/>
  <c r="K2" i="186" s="1"/>
  <c r="J1263" i="133"/>
  <c r="J334" i="120"/>
  <c r="M110" i="201"/>
  <c r="M122" i="201"/>
  <c r="M128" i="201"/>
  <c r="L122" i="66"/>
  <c r="L136" i="66" s="1"/>
  <c r="R954" i="120"/>
  <c r="J334" i="119"/>
  <c r="L1032" i="168"/>
  <c r="L1840" i="165"/>
  <c r="T1237" i="133"/>
  <c r="J80" i="17"/>
  <c r="J4" i="174"/>
  <c r="J4" i="168"/>
  <c r="J4" i="139"/>
  <c r="J4" i="72"/>
  <c r="J4" i="61"/>
  <c r="J4" i="69"/>
  <c r="J4" i="131"/>
  <c r="J4" i="136"/>
  <c r="J4" i="91"/>
  <c r="J4" i="132"/>
  <c r="J4" i="93"/>
  <c r="J4" i="110"/>
  <c r="J4" i="121"/>
  <c r="J4" i="187"/>
  <c r="J4" i="134"/>
  <c r="J4" i="71"/>
  <c r="J4" i="164"/>
  <c r="J4" i="123"/>
  <c r="J4" i="146"/>
  <c r="J4" i="130"/>
  <c r="J4" i="109"/>
  <c r="J4" i="67"/>
  <c r="J4" i="65"/>
  <c r="J4" i="94"/>
  <c r="J4" i="165"/>
  <c r="J4" i="112"/>
  <c r="J4" i="186"/>
  <c r="J4" i="12"/>
  <c r="J4" i="175"/>
  <c r="J4" i="92"/>
  <c r="J4" i="124"/>
  <c r="J4" i="113"/>
  <c r="J4" i="140"/>
  <c r="J4" i="176"/>
  <c r="J4" i="66"/>
  <c r="J4" i="122"/>
  <c r="J4" i="90"/>
  <c r="J4" i="17"/>
  <c r="J4" i="119"/>
  <c r="J4" i="201"/>
  <c r="J4" i="142"/>
  <c r="J4" i="120"/>
  <c r="J4" i="133"/>
  <c r="J342" i="133"/>
  <c r="O128" i="201"/>
  <c r="O110" i="201"/>
  <c r="O122" i="201"/>
  <c r="T1237" i="119"/>
  <c r="L834" i="119"/>
  <c r="M1191" i="139"/>
  <c r="M1034" i="168"/>
  <c r="M1842" i="165"/>
  <c r="J1356" i="139"/>
  <c r="J798" i="61" s="1"/>
  <c r="J799" i="61" s="1"/>
  <c r="J1844" i="165"/>
  <c r="J1036" i="168"/>
  <c r="H1650" i="130"/>
  <c r="H1794" i="130"/>
  <c r="H397" i="121"/>
  <c r="P43" i="110"/>
  <c r="J334" i="130"/>
  <c r="L1167" i="201"/>
  <c r="P342" i="130"/>
  <c r="P334" i="174"/>
  <c r="P334" i="119"/>
  <c r="P342" i="174"/>
  <c r="P342" i="119"/>
  <c r="P342" i="133"/>
  <c r="P334" i="120"/>
  <c r="P342" i="120"/>
  <c r="P334" i="133"/>
  <c r="P334" i="130"/>
  <c r="L759" i="165"/>
  <c r="W263" i="113"/>
  <c r="W184" i="153" s="1"/>
  <c r="N128" i="201"/>
  <c r="N122" i="201"/>
  <c r="N110" i="201"/>
  <c r="S415" i="121"/>
  <c r="S55" i="110" s="1"/>
  <c r="U1226" i="130"/>
  <c r="N956" i="201"/>
  <c r="K726" i="201"/>
  <c r="J1127" i="112"/>
  <c r="J1133" i="112" s="1"/>
  <c r="J1152" i="112" s="1"/>
  <c r="J67" i="113"/>
  <c r="J934" i="112"/>
  <c r="J940" i="112"/>
  <c r="J942" i="112" s="1"/>
  <c r="L20" i="17"/>
  <c r="L28" i="17" s="1"/>
  <c r="M123" i="66"/>
  <c r="M137" i="66" s="1"/>
  <c r="U1226" i="174"/>
  <c r="K720" i="201"/>
  <c r="J64" i="113"/>
  <c r="J747" i="112"/>
  <c r="J749" i="112" s="1"/>
  <c r="J741" i="112"/>
  <c r="J1126" i="112"/>
  <c r="P944" i="201"/>
  <c r="P962" i="201"/>
  <c r="P956" i="201"/>
  <c r="Q510" i="121"/>
  <c r="U1226" i="133"/>
  <c r="U122" i="201"/>
  <c r="U128" i="201"/>
  <c r="U110" i="201"/>
  <c r="J576" i="112"/>
  <c r="J578" i="112" s="1"/>
  <c r="J61" i="113"/>
  <c r="J570" i="112"/>
  <c r="J1125" i="112"/>
  <c r="J1131" i="112" s="1"/>
  <c r="J1150" i="112" s="1"/>
  <c r="U1226" i="120"/>
  <c r="J1130" i="112"/>
  <c r="J1149" i="112" s="1"/>
  <c r="L1155" i="201"/>
  <c r="H305" i="120"/>
  <c r="H305" i="130"/>
  <c r="H305" i="174"/>
  <c r="H305" i="119"/>
  <c r="H305" i="133"/>
  <c r="Q342" i="120"/>
  <c r="Q342" i="133"/>
  <c r="Q342" i="119"/>
  <c r="Q342" i="174"/>
  <c r="Q334" i="120"/>
  <c r="Q334" i="133"/>
  <c r="Q334" i="119"/>
  <c r="Q334" i="130"/>
  <c r="Q342" i="130"/>
  <c r="Q334" i="174"/>
  <c r="C7149" i="202"/>
  <c r="C7153" i="202" s="1"/>
  <c r="C7157" i="202" s="1"/>
  <c r="C7161" i="202" s="1"/>
  <c r="N962" i="201"/>
  <c r="M83" i="120"/>
  <c r="J305" i="119"/>
  <c r="J305" i="130"/>
  <c r="J305" i="120"/>
  <c r="J305" i="174"/>
  <c r="J305" i="133"/>
  <c r="J1140" i="112"/>
  <c r="J1166" i="112" s="1"/>
  <c r="J1449" i="133"/>
  <c r="J1129" i="112"/>
  <c r="J1148" i="112" s="1"/>
  <c r="J27" i="69"/>
  <c r="J358" i="112"/>
  <c r="J79" i="113" s="1"/>
  <c r="N1503" i="139"/>
  <c r="N936" i="65" s="1"/>
  <c r="N1843" i="165"/>
  <c r="N1035" i="168"/>
  <c r="N1178" i="139"/>
  <c r="N97" i="121" s="1"/>
  <c r="N1032" i="168"/>
  <c r="N1840" i="165"/>
  <c r="R272" i="142"/>
  <c r="R1022" i="168"/>
  <c r="R1830" i="165"/>
  <c r="R1833" i="165"/>
  <c r="R1025" i="168"/>
  <c r="R275" i="142"/>
  <c r="Q1036" i="168"/>
  <c r="Q1356" i="139"/>
  <c r="Q798" i="61" s="1"/>
  <c r="Q1844" i="165"/>
  <c r="R273" i="142"/>
  <c r="R1831" i="165"/>
  <c r="R1023" i="168"/>
  <c r="R276" i="142"/>
  <c r="R1026" i="168"/>
  <c r="R1834" i="165"/>
  <c r="R274" i="142"/>
  <c r="R1024" i="168"/>
  <c r="R1832" i="165"/>
  <c r="Q1035" i="168"/>
  <c r="Q1843" i="165"/>
  <c r="Q1503" i="139"/>
  <c r="Q936" i="65" s="1"/>
  <c r="N1033" i="168"/>
  <c r="N1841" i="165"/>
  <c r="N1179" i="139"/>
  <c r="N96" i="121" s="1"/>
  <c r="T1834" i="165"/>
  <c r="T276" i="142"/>
  <c r="T1026" i="168"/>
  <c r="Q1840" i="165"/>
  <c r="Q1178" i="139"/>
  <c r="Q97" i="121" s="1"/>
  <c r="Q1032" i="168"/>
  <c r="T1023" i="168"/>
  <c r="T273" i="142"/>
  <c r="T1831" i="165"/>
  <c r="T1833" i="165"/>
  <c r="T275" i="142"/>
  <c r="T1025" i="168"/>
  <c r="O491" i="72"/>
  <c r="P834" i="119"/>
  <c r="N954" i="120"/>
  <c r="N834" i="120"/>
  <c r="P834" i="120"/>
  <c r="L834" i="120"/>
  <c r="O490" i="72"/>
  <c r="L27" i="69"/>
  <c r="Q27" i="69"/>
  <c r="U491" i="72"/>
  <c r="F110" i="121"/>
  <c r="F77" i="28" s="1"/>
  <c r="L33" i="66"/>
  <c r="L47" i="66" s="1"/>
  <c r="S1878" i="130"/>
  <c r="S1888" i="130" s="1"/>
  <c r="M1878" i="130"/>
  <c r="M1888" i="130" s="1"/>
  <c r="P1878" i="130"/>
  <c r="P1888" i="130" s="1"/>
  <c r="K1878" i="130"/>
  <c r="K1888" i="130" s="1"/>
  <c r="T1878" i="130"/>
  <c r="T1888" i="130" s="1"/>
  <c r="U1878" i="130"/>
  <c r="U1888" i="130" s="1"/>
  <c r="O1878" i="130"/>
  <c r="O1888" i="130" s="1"/>
  <c r="Q1878" i="130"/>
  <c r="Q1888" i="130" s="1"/>
  <c r="R1878" i="130"/>
  <c r="R1888" i="130" s="1"/>
  <c r="N1878" i="130"/>
  <c r="N1888" i="130" s="1"/>
  <c r="L1878" i="130"/>
  <c r="L1888" i="130" s="1"/>
  <c r="J1878" i="130"/>
  <c r="J1888" i="130" s="1"/>
  <c r="J1890" i="130" s="1"/>
  <c r="J1903" i="130" s="1"/>
  <c r="K135" i="66"/>
  <c r="L121" i="66"/>
  <c r="K133" i="66"/>
  <c r="L119" i="66"/>
  <c r="O954" i="130"/>
  <c r="P1879" i="119"/>
  <c r="P1889" i="119" s="1"/>
  <c r="T1879" i="119"/>
  <c r="T1889" i="119" s="1"/>
  <c r="M1879" i="119"/>
  <c r="M1889" i="119" s="1"/>
  <c r="S1879" i="119"/>
  <c r="S1889" i="119" s="1"/>
  <c r="U1879" i="119"/>
  <c r="U1889" i="119" s="1"/>
  <c r="R1879" i="119"/>
  <c r="R1889" i="119" s="1"/>
  <c r="N1879" i="119"/>
  <c r="N1889" i="119" s="1"/>
  <c r="J1879" i="119"/>
  <c r="J1889" i="119" s="1"/>
  <c r="J1891" i="119" s="1"/>
  <c r="O1879" i="119"/>
  <c r="O1889" i="119" s="1"/>
  <c r="Q1879" i="119"/>
  <c r="Q1889" i="119" s="1"/>
  <c r="K1879" i="119"/>
  <c r="K1889" i="119" s="1"/>
  <c r="J173" i="112"/>
  <c r="J76" i="113"/>
  <c r="T1237" i="120"/>
  <c r="T1237" i="174"/>
  <c r="L954" i="130"/>
  <c r="K39" i="66"/>
  <c r="J1335" i="174"/>
  <c r="L35" i="66"/>
  <c r="M35" i="66" s="1"/>
  <c r="H237" i="187"/>
  <c r="H1226" i="174" s="1"/>
  <c r="L491" i="72"/>
  <c r="N415" i="121"/>
  <c r="N508" i="121" s="1"/>
  <c r="K43" i="66"/>
  <c r="L30" i="66"/>
  <c r="K1036" i="168"/>
  <c r="U27" i="69"/>
  <c r="K1844" i="165"/>
  <c r="S954" i="119"/>
  <c r="S834" i="119"/>
  <c r="N954" i="130"/>
  <c r="N834" i="130"/>
  <c r="S954" i="130"/>
  <c r="S834" i="130"/>
  <c r="P834" i="130"/>
  <c r="P954" i="130"/>
  <c r="L954" i="174"/>
  <c r="L834" i="174"/>
  <c r="R834" i="133"/>
  <c r="R954" i="133"/>
  <c r="L834" i="133"/>
  <c r="L954" i="133"/>
  <c r="R1237" i="133"/>
  <c r="R1237" i="120"/>
  <c r="R1237" i="130"/>
  <c r="R1237" i="174"/>
  <c r="R1237" i="119"/>
  <c r="S1178" i="139"/>
  <c r="S97" i="121" s="1"/>
  <c r="S1840" i="165"/>
  <c r="S1032" i="168"/>
  <c r="S1237" i="130"/>
  <c r="S1237" i="120"/>
  <c r="S1237" i="133"/>
  <c r="S1237" i="174"/>
  <c r="S1237" i="119"/>
  <c r="M834" i="133"/>
  <c r="M954" i="133"/>
  <c r="U834" i="119"/>
  <c r="U954" i="119"/>
  <c r="M1226" i="133"/>
  <c r="M1226" i="130"/>
  <c r="M1226" i="174"/>
  <c r="M1226" i="119"/>
  <c r="M1226" i="120"/>
  <c r="J1387" i="133"/>
  <c r="J1392" i="133" s="1"/>
  <c r="O27" i="69"/>
  <c r="U834" i="120"/>
  <c r="N834" i="119"/>
  <c r="J518" i="125"/>
  <c r="L518" i="125"/>
  <c r="L47" i="71"/>
  <c r="L598" i="72"/>
  <c r="J411" i="65"/>
  <c r="J416" i="65" s="1"/>
  <c r="T1226" i="133"/>
  <c r="T1226" i="174"/>
  <c r="T1226" i="119"/>
  <c r="T1226" i="120"/>
  <c r="T1226" i="130"/>
  <c r="P1226" i="133"/>
  <c r="P1226" i="119"/>
  <c r="P1226" i="130"/>
  <c r="P1226" i="174"/>
  <c r="P1226" i="120"/>
  <c r="N22" i="12"/>
  <c r="N490" i="72"/>
  <c r="H1294" i="174"/>
  <c r="H1294" i="133"/>
  <c r="H1294" i="130"/>
  <c r="H1294" i="119"/>
  <c r="H1294" i="120"/>
  <c r="N107" i="119"/>
  <c r="S1356" i="139"/>
  <c r="S798" i="61" s="1"/>
  <c r="S1036" i="168"/>
  <c r="S1844" i="165"/>
  <c r="J54" i="125"/>
  <c r="L54" i="125"/>
  <c r="M954" i="174"/>
  <c r="M834" i="174"/>
  <c r="O1226" i="130"/>
  <c r="O1226" i="133"/>
  <c r="O1226" i="174"/>
  <c r="O1226" i="120"/>
  <c r="O1226" i="119"/>
  <c r="H231" i="121"/>
  <c r="H112" i="121"/>
  <c r="H264" i="121"/>
  <c r="L1226" i="174"/>
  <c r="U275" i="121"/>
  <c r="U289" i="121"/>
  <c r="N1294" i="130"/>
  <c r="N1294" i="174"/>
  <c r="N1294" i="119"/>
  <c r="N1294" i="120"/>
  <c r="N1294" i="133"/>
  <c r="U954" i="133"/>
  <c r="M275" i="121"/>
  <c r="M289" i="121"/>
  <c r="J112" i="121"/>
  <c r="J264" i="121"/>
  <c r="J265" i="121" s="1"/>
  <c r="J231" i="121"/>
  <c r="O1351" i="119"/>
  <c r="O1351" i="120"/>
  <c r="O1351" i="130"/>
  <c r="O1351" i="174"/>
  <c r="O1351" i="133"/>
  <c r="J1226" i="174"/>
  <c r="J1226" i="130"/>
  <c r="J1226" i="133"/>
  <c r="J1226" i="119"/>
  <c r="J1226" i="120"/>
  <c r="M43" i="110"/>
  <c r="M1385" i="133"/>
  <c r="M1385" i="119"/>
  <c r="M1385" i="174"/>
  <c r="M1385" i="130"/>
  <c r="H277" i="187"/>
  <c r="M1385" i="120"/>
  <c r="L275" i="121"/>
  <c r="L289" i="121"/>
  <c r="J92" i="130"/>
  <c r="H83" i="130"/>
  <c r="H92" i="130" s="1"/>
  <c r="H742" i="61"/>
  <c r="H22" i="12" s="1"/>
  <c r="H721" i="125" s="1"/>
  <c r="K721" i="125" s="1"/>
  <c r="R1226" i="133"/>
  <c r="R1226" i="120"/>
  <c r="R1226" i="119"/>
  <c r="R1226" i="174"/>
  <c r="R1226" i="130"/>
  <c r="T954" i="120"/>
  <c r="T834" i="120"/>
  <c r="K275" i="121"/>
  <c r="K289" i="121"/>
  <c r="N1226" i="133"/>
  <c r="N1226" i="119"/>
  <c r="N1226" i="120"/>
  <c r="N1226" i="174"/>
  <c r="N1226" i="130"/>
  <c r="L1226" i="133"/>
  <c r="L1226" i="120"/>
  <c r="S1841" i="165"/>
  <c r="S1033" i="168"/>
  <c r="S1179" i="139"/>
  <c r="S96" i="121" s="1"/>
  <c r="H1061" i="125"/>
  <c r="K1061" i="125" s="1"/>
  <c r="L1061" i="125" s="1"/>
  <c r="P411" i="65"/>
  <c r="P278" i="109" s="1"/>
  <c r="H243" i="187"/>
  <c r="S834" i="120"/>
  <c r="S954" i="120"/>
  <c r="K1351" i="174"/>
  <c r="K1351" i="133"/>
  <c r="K1351" i="119"/>
  <c r="K1351" i="130"/>
  <c r="K1351" i="120"/>
  <c r="O47" i="71"/>
  <c r="O598" i="72"/>
  <c r="L1237" i="133"/>
  <c r="L1237" i="174"/>
  <c r="L1237" i="120"/>
  <c r="L1237" i="130"/>
  <c r="L1237" i="119"/>
  <c r="H1880" i="174"/>
  <c r="H1880" i="130"/>
  <c r="H1881" i="119"/>
  <c r="H1880" i="133"/>
  <c r="H1880" i="120"/>
  <c r="Q411" i="65"/>
  <c r="Q416" i="65" s="1"/>
  <c r="K429" i="121"/>
  <c r="H429" i="121" s="1"/>
  <c r="K1191" i="139"/>
  <c r="K1034" i="168"/>
  <c r="K1842" i="165"/>
  <c r="M834" i="119"/>
  <c r="R411" i="65"/>
  <c r="R416" i="65" s="1"/>
  <c r="S1191" i="139"/>
  <c r="S1034" i="168"/>
  <c r="S1842" i="165"/>
  <c r="N588" i="72"/>
  <c r="H588" i="72" s="1"/>
  <c r="T1191" i="139"/>
  <c r="T1842" i="165"/>
  <c r="T1034" i="168"/>
  <c r="O289" i="121"/>
  <c r="O275" i="121"/>
  <c r="L170" i="125"/>
  <c r="J170" i="125"/>
  <c r="N200" i="113"/>
  <c r="S411" i="65"/>
  <c r="S236" i="109" s="1"/>
  <c r="S1226" i="119"/>
  <c r="S1226" i="174"/>
  <c r="S1226" i="133"/>
  <c r="S1226" i="120"/>
  <c r="S1226" i="130"/>
  <c r="N1203" i="139"/>
  <c r="N1850" i="165"/>
  <c r="N1042" i="168"/>
  <c r="O411" i="65"/>
  <c r="O134" i="109" s="1"/>
  <c r="U954" i="174"/>
  <c r="U834" i="174"/>
  <c r="J1449" i="174"/>
  <c r="J490" i="72"/>
  <c r="L411" i="65"/>
  <c r="L134" i="109" s="1"/>
  <c r="S1203" i="139"/>
  <c r="S1042" i="168"/>
  <c r="S1850" i="165"/>
  <c r="K1226" i="119"/>
  <c r="K1226" i="133"/>
  <c r="K1226" i="120"/>
  <c r="K1226" i="130"/>
  <c r="K1226" i="174"/>
  <c r="L1226" i="119"/>
  <c r="O834" i="119"/>
  <c r="J1387" i="174"/>
  <c r="J1403" i="120" s="1"/>
  <c r="T411" i="65"/>
  <c r="T416" i="65" s="1"/>
  <c r="Q1237" i="120"/>
  <c r="Q1237" i="119"/>
  <c r="Q1237" i="130"/>
  <c r="Q1237" i="174"/>
  <c r="Q1237" i="133"/>
  <c r="N51" i="124"/>
  <c r="K411" i="65"/>
  <c r="K278" i="109" s="1"/>
  <c r="U411" i="65"/>
  <c r="U134" i="109" s="1"/>
  <c r="M1237" i="119"/>
  <c r="M1237" i="174"/>
  <c r="M1237" i="133"/>
  <c r="M1237" i="120"/>
  <c r="M1237" i="130"/>
  <c r="J1263" i="130"/>
  <c r="R1880" i="120"/>
  <c r="R1881" i="119"/>
  <c r="R1880" i="130"/>
  <c r="R1880" i="133"/>
  <c r="R1880" i="174"/>
  <c r="O1237" i="120"/>
  <c r="O1237" i="133"/>
  <c r="O1237" i="130"/>
  <c r="O1237" i="174"/>
  <c r="O1237" i="119"/>
  <c r="U1203" i="139"/>
  <c r="U1042" i="168"/>
  <c r="U1850" i="165"/>
  <c r="Q1226" i="133"/>
  <c r="Q1226" i="174"/>
  <c r="Q1226" i="119"/>
  <c r="Q1226" i="120"/>
  <c r="Q1226" i="130"/>
  <c r="N22" i="67"/>
  <c r="N491" i="72"/>
  <c r="J1447" i="130"/>
  <c r="J245" i="133"/>
  <c r="J1861" i="130"/>
  <c r="J1861" i="133"/>
  <c r="J1861" i="174"/>
  <c r="J1862" i="119"/>
  <c r="J1861" i="120"/>
  <c r="J245" i="130"/>
  <c r="J1854" i="133"/>
  <c r="J245" i="119"/>
  <c r="J1854" i="130"/>
  <c r="J1854" i="174"/>
  <c r="J1855" i="119"/>
  <c r="J1854" i="120"/>
  <c r="J245" i="174"/>
  <c r="J245" i="120"/>
  <c r="J91" i="130"/>
  <c r="H82" i="130"/>
  <c r="H91" i="130" s="1"/>
  <c r="L55" i="110"/>
  <c r="L508" i="121"/>
  <c r="J1200" i="119"/>
  <c r="J1200" i="174"/>
  <c r="J1200" i="130"/>
  <c r="J1200" i="133"/>
  <c r="C7050" i="202"/>
  <c r="C7052" i="202" s="1"/>
  <c r="L1203" i="139"/>
  <c r="L1042" i="168"/>
  <c r="L1850" i="165"/>
  <c r="N245" i="120"/>
  <c r="N1855" i="119"/>
  <c r="N1861" i="130"/>
  <c r="N1861" i="174"/>
  <c r="N1861" i="133"/>
  <c r="N1854" i="130"/>
  <c r="N245" i="133"/>
  <c r="N1854" i="120"/>
  <c r="N1854" i="174"/>
  <c r="N245" i="130"/>
  <c r="N1862" i="119"/>
  <c r="N1861" i="120"/>
  <c r="N1854" i="133"/>
  <c r="N245" i="174"/>
  <c r="N245" i="119"/>
  <c r="M1200" i="174"/>
  <c r="M1200" i="119"/>
  <c r="M1200" i="130"/>
  <c r="M1200" i="120"/>
  <c r="M1200" i="133"/>
  <c r="N1200" i="120"/>
  <c r="N1200" i="174"/>
  <c r="K92" i="133"/>
  <c r="H156" i="112"/>
  <c r="H54" i="119"/>
  <c r="J1237" i="130"/>
  <c r="J1237" i="174"/>
  <c r="J1237" i="120"/>
  <c r="J1237" i="133"/>
  <c r="J1237" i="119"/>
  <c r="H244" i="187"/>
  <c r="H1812" i="120"/>
  <c r="H1652" i="120"/>
  <c r="H412" i="121"/>
  <c r="H54" i="120"/>
  <c r="H563" i="112"/>
  <c r="U107" i="119"/>
  <c r="U200" i="113"/>
  <c r="H413" i="121"/>
  <c r="H1652" i="133"/>
  <c r="H1812" i="133"/>
  <c r="H410" i="121"/>
  <c r="H1652" i="119"/>
  <c r="H1813" i="119"/>
  <c r="K91" i="133"/>
  <c r="H1812" i="174"/>
  <c r="H414" i="121"/>
  <c r="H1652" i="174"/>
  <c r="J415" i="121"/>
  <c r="L735" i="165"/>
  <c r="W239" i="113"/>
  <c r="V184" i="153" s="1"/>
  <c r="H1652" i="130"/>
  <c r="H1812" i="130"/>
  <c r="H411" i="121"/>
  <c r="K415" i="121"/>
  <c r="H54" i="133"/>
  <c r="H734" i="112"/>
  <c r="J1335" i="133"/>
  <c r="J1350" i="133"/>
  <c r="N13" i="17"/>
  <c r="N14" i="17" s="1"/>
  <c r="O10" i="17"/>
  <c r="N5" i="131"/>
  <c r="N5" i="123"/>
  <c r="N5" i="109"/>
  <c r="N1148" i="174"/>
  <c r="N5" i="92"/>
  <c r="N5" i="122"/>
  <c r="N5" i="139"/>
  <c r="N5" i="201"/>
  <c r="N5" i="174"/>
  <c r="N5" i="61"/>
  <c r="N1148" i="130"/>
  <c r="N5" i="186"/>
  <c r="N5" i="130"/>
  <c r="N5" i="168"/>
  <c r="N5" i="133"/>
  <c r="N5" i="187"/>
  <c r="N5" i="132"/>
  <c r="N5" i="66"/>
  <c r="N5" i="93"/>
  <c r="N5" i="113"/>
  <c r="N5" i="17"/>
  <c r="N5" i="120"/>
  <c r="N5" i="140"/>
  <c r="N5" i="119"/>
  <c r="N5" i="94"/>
  <c r="N1148" i="133"/>
  <c r="N5" i="175"/>
  <c r="N5" i="65"/>
  <c r="N1148" i="120"/>
  <c r="N5" i="176"/>
  <c r="N5" i="146"/>
  <c r="N5" i="124"/>
  <c r="N5" i="142"/>
  <c r="N5" i="164"/>
  <c r="N5" i="71"/>
  <c r="N5" i="134"/>
  <c r="N5" i="91"/>
  <c r="N5" i="110"/>
  <c r="N5" i="136"/>
  <c r="N5" i="121"/>
  <c r="N5" i="165"/>
  <c r="N5" i="67"/>
  <c r="N5" i="72"/>
  <c r="N1148" i="119"/>
  <c r="N5" i="12"/>
  <c r="N5" i="112"/>
  <c r="N5" i="69"/>
  <c r="J1957" i="120"/>
  <c r="J1251" i="174"/>
  <c r="E981" i="120"/>
  <c r="E449" i="120"/>
  <c r="E1458" i="120"/>
  <c r="J1401" i="119"/>
  <c r="J1397" i="133"/>
  <c r="J1397" i="174"/>
  <c r="J1392" i="130"/>
  <c r="J1401" i="120"/>
  <c r="E981" i="174"/>
  <c r="E1458" i="174"/>
  <c r="E449" i="174"/>
  <c r="P46" i="165"/>
  <c r="L215" i="113"/>
  <c r="H18" i="130"/>
  <c r="H215" i="113" s="1"/>
  <c r="M27" i="66"/>
  <c r="U43" i="110"/>
  <c r="U510" i="121"/>
  <c r="J1335" i="119"/>
  <c r="J1350" i="119"/>
  <c r="J1320" i="133"/>
  <c r="J270" i="187"/>
  <c r="K138" i="66"/>
  <c r="L124" i="66"/>
  <c r="N141" i="66"/>
  <c r="O127" i="66"/>
  <c r="L39" i="66"/>
  <c r="M25" i="66"/>
  <c r="H756" i="61"/>
  <c r="H770" i="61"/>
  <c r="H908" i="65"/>
  <c r="H894" i="65"/>
  <c r="P491" i="72"/>
  <c r="P22" i="67"/>
  <c r="K89" i="66"/>
  <c r="L90" i="66" s="1"/>
  <c r="L95" i="66" s="1"/>
  <c r="L96" i="66" s="1"/>
  <c r="K46" i="66"/>
  <c r="L32" i="66"/>
  <c r="H875" i="65"/>
  <c r="J1387" i="120"/>
  <c r="J1424" i="120"/>
  <c r="J1449" i="120"/>
  <c r="L1861" i="120"/>
  <c r="L245" i="120"/>
  <c r="L245" i="174"/>
  <c r="L1854" i="120"/>
  <c r="L245" i="130"/>
  <c r="L1854" i="130"/>
  <c r="L1855" i="119"/>
  <c r="L245" i="119"/>
  <c r="L1861" i="130"/>
  <c r="L1862" i="119"/>
  <c r="L245" i="133"/>
  <c r="L1854" i="174"/>
  <c r="L1854" i="133"/>
  <c r="L1861" i="133"/>
  <c r="L1861" i="174"/>
  <c r="E449" i="119"/>
  <c r="E981" i="119"/>
  <c r="E1458" i="119"/>
  <c r="K45" i="66"/>
  <c r="L31" i="66"/>
  <c r="L131" i="66"/>
  <c r="M117" i="66"/>
  <c r="L132" i="66"/>
  <c r="M118" i="66"/>
  <c r="P53" i="110"/>
  <c r="P506" i="121"/>
  <c r="R22" i="67"/>
  <c r="R491" i="72"/>
  <c r="E1458" i="133"/>
  <c r="E981" i="133"/>
  <c r="E449" i="133"/>
  <c r="M142" i="66"/>
  <c r="M145" i="66"/>
  <c r="N128" i="66"/>
  <c r="S1878" i="120"/>
  <c r="S1888" i="120" s="1"/>
  <c r="K1878" i="120"/>
  <c r="K1888" i="120" s="1"/>
  <c r="M1878" i="120"/>
  <c r="M1888" i="120" s="1"/>
  <c r="U1878" i="120"/>
  <c r="U1888" i="120" s="1"/>
  <c r="P1878" i="120"/>
  <c r="P1888" i="120" s="1"/>
  <c r="Q1878" i="120"/>
  <c r="Q1888" i="120" s="1"/>
  <c r="T1878" i="120"/>
  <c r="T1888" i="120" s="1"/>
  <c r="L1878" i="120"/>
  <c r="L1888" i="120" s="1"/>
  <c r="N1878" i="120"/>
  <c r="N1888" i="120" s="1"/>
  <c r="R1878" i="120"/>
  <c r="R1888" i="120" s="1"/>
  <c r="O1878" i="120"/>
  <c r="O1888" i="120" s="1"/>
  <c r="J1878" i="120"/>
  <c r="J1888" i="120" s="1"/>
  <c r="J1890" i="120" s="1"/>
  <c r="L107" i="120"/>
  <c r="L248" i="113"/>
  <c r="M122" i="66"/>
  <c r="M139" i="66"/>
  <c r="N125" i="66"/>
  <c r="H2580" i="202"/>
  <c r="J1251" i="119"/>
  <c r="H18" i="174"/>
  <c r="H287" i="113" s="1"/>
  <c r="K287" i="113"/>
  <c r="J37" i="17"/>
  <c r="J38" i="17" s="1"/>
  <c r="J47" i="17"/>
  <c r="J48" i="17" s="1"/>
  <c r="J2" i="164"/>
  <c r="J2" i="112"/>
  <c r="J2" i="133"/>
  <c r="J2" i="91"/>
  <c r="J2" i="61"/>
  <c r="J2" i="130"/>
  <c r="J2" i="94"/>
  <c r="J2" i="142"/>
  <c r="J9" i="146"/>
  <c r="J139" i="17"/>
  <c r="J140" i="17" s="1"/>
  <c r="J2" i="113"/>
  <c r="J2" i="110"/>
  <c r="J2" i="123"/>
  <c r="J2" i="121"/>
  <c r="J2" i="92"/>
  <c r="J2" i="122"/>
  <c r="J2" i="93"/>
  <c r="E981" i="130"/>
  <c r="E449" i="130"/>
  <c r="E1458" i="130"/>
  <c r="H401" i="121"/>
  <c r="J264" i="187"/>
  <c r="J1320" i="119"/>
  <c r="K42" i="66"/>
  <c r="L28" i="66"/>
  <c r="M34" i="66"/>
  <c r="M19" i="17"/>
  <c r="M20" i="17" s="1"/>
  <c r="M57" i="17"/>
  <c r="M95" i="17"/>
  <c r="M126" i="17"/>
  <c r="R22" i="12"/>
  <c r="R490" i="72"/>
  <c r="J1387" i="119"/>
  <c r="J1424" i="119"/>
  <c r="J1449" i="119"/>
  <c r="J1108" i="112"/>
  <c r="K263" i="113"/>
  <c r="H18" i="133"/>
  <c r="H263" i="113" s="1"/>
  <c r="L105" i="130"/>
  <c r="L191" i="113"/>
  <c r="H18" i="119"/>
  <c r="H191" i="113" s="1"/>
  <c r="K53" i="66"/>
  <c r="K50" i="66"/>
  <c r="L36" i="66"/>
  <c r="N43" i="110"/>
  <c r="N510" i="121"/>
  <c r="J239" i="113"/>
  <c r="H18" i="120"/>
  <c r="H239" i="113" s="1"/>
  <c r="P490" i="72"/>
  <c r="P22" i="12"/>
  <c r="M236" i="109"/>
  <c r="M278" i="109"/>
  <c r="M134" i="109"/>
  <c r="M416" i="65"/>
  <c r="L696" i="165"/>
  <c r="L140" i="66"/>
  <c r="M126" i="66"/>
  <c r="L43" i="66"/>
  <c r="M29" i="66"/>
  <c r="J272" i="187" l="1"/>
  <c r="J2" i="136"/>
  <c r="J14" i="146"/>
  <c r="J1958" i="130"/>
  <c r="K2" i="131"/>
  <c r="J31" i="146"/>
  <c r="L1200" i="174"/>
  <c r="L1200" i="120"/>
  <c r="J125" i="17"/>
  <c r="J2" i="17"/>
  <c r="L1200" i="119"/>
  <c r="J2" i="168"/>
  <c r="J2" i="124"/>
  <c r="J2" i="69"/>
  <c r="J2" i="119"/>
  <c r="J2" i="109"/>
  <c r="J2" i="65"/>
  <c r="J2" i="72"/>
  <c r="J2" i="139"/>
  <c r="J2" i="132"/>
  <c r="J2" i="175"/>
  <c r="J2" i="146"/>
  <c r="J2" i="131"/>
  <c r="J2" i="186"/>
  <c r="J1908" i="174"/>
  <c r="J1910" i="174" s="1"/>
  <c r="J481" i="72" s="1"/>
  <c r="J2" i="90"/>
  <c r="J57" i="146"/>
  <c r="J2" i="12"/>
  <c r="J12" i="187"/>
  <c r="J2" i="140"/>
  <c r="N134" i="109"/>
  <c r="L1200" i="133"/>
  <c r="H1035" i="125"/>
  <c r="K1035" i="125" s="1"/>
  <c r="J1035" i="125" s="1"/>
  <c r="N416" i="65"/>
  <c r="O55" i="110"/>
  <c r="J2" i="120"/>
  <c r="J2" i="165"/>
  <c r="J2" i="201"/>
  <c r="J1350" i="120"/>
  <c r="J2" i="71"/>
  <c r="J2" i="67"/>
  <c r="J2" i="66"/>
  <c r="N236" i="109"/>
  <c r="J27" i="17"/>
  <c r="J2" i="187"/>
  <c r="Q1200" i="120"/>
  <c r="J2" i="174"/>
  <c r="J2" i="176"/>
  <c r="Q1200" i="130"/>
  <c r="J2" i="134"/>
  <c r="Q1200" i="174"/>
  <c r="J150" i="17"/>
  <c r="J940" i="130" s="1"/>
  <c r="J1132" i="112"/>
  <c r="J1151" i="112" s="1"/>
  <c r="J287" i="133"/>
  <c r="J288" i="133" s="1"/>
  <c r="J301" i="133" s="1"/>
  <c r="J287" i="119"/>
  <c r="J288" i="119" s="1"/>
  <c r="J301" i="119" s="1"/>
  <c r="J287" i="174"/>
  <c r="J288" i="174" s="1"/>
  <c r="J301" i="174" s="1"/>
  <c r="J287" i="130"/>
  <c r="J288" i="130" s="1"/>
  <c r="J301" i="130" s="1"/>
  <c r="O1200" i="133"/>
  <c r="O1200" i="119"/>
  <c r="H44" i="165"/>
  <c r="O1200" i="130"/>
  <c r="O1200" i="120"/>
  <c r="J75" i="66"/>
  <c r="J76" i="66" s="1"/>
  <c r="J80" i="66" s="1"/>
  <c r="J81" i="66" s="1"/>
  <c r="J800" i="174" s="1"/>
  <c r="T1200" i="174"/>
  <c r="T1200" i="119"/>
  <c r="U1200" i="133"/>
  <c r="U1200" i="130"/>
  <c r="U1200" i="174"/>
  <c r="U1200" i="119"/>
  <c r="K2" i="168"/>
  <c r="K2" i="122"/>
  <c r="K2" i="134"/>
  <c r="K2" i="132"/>
  <c r="T134" i="109"/>
  <c r="K125" i="17"/>
  <c r="K127" i="17" s="1"/>
  <c r="K4" i="186" s="1"/>
  <c r="K2" i="71"/>
  <c r="Q1878" i="133"/>
  <c r="Q1888" i="133" s="1"/>
  <c r="K1878" i="133"/>
  <c r="K1888" i="133" s="1"/>
  <c r="L1878" i="133"/>
  <c r="L1888" i="133" s="1"/>
  <c r="K1200" i="174"/>
  <c r="U1878" i="133"/>
  <c r="U1888" i="133" s="1"/>
  <c r="R1878" i="133"/>
  <c r="R1888" i="133" s="1"/>
  <c r="K1200" i="130"/>
  <c r="S1878" i="133"/>
  <c r="S1888" i="133" s="1"/>
  <c r="L236" i="109"/>
  <c r="O1878" i="133"/>
  <c r="O1888" i="133" s="1"/>
  <c r="N1878" i="133"/>
  <c r="N1888" i="133" s="1"/>
  <c r="P1200" i="130"/>
  <c r="H557" i="72"/>
  <c r="P1878" i="133"/>
  <c r="P1888" i="133" s="1"/>
  <c r="H42" i="110"/>
  <c r="T1878" i="133"/>
  <c r="T1888" i="133" s="1"/>
  <c r="P1200" i="133"/>
  <c r="J1967" i="119"/>
  <c r="P1200" i="120"/>
  <c r="K1200" i="120"/>
  <c r="P1200" i="119"/>
  <c r="J1878" i="133"/>
  <c r="J1888" i="133" s="1"/>
  <c r="J1890" i="133" s="1"/>
  <c r="J1903" i="133" s="1"/>
  <c r="K1200" i="133"/>
  <c r="J266" i="187"/>
  <c r="N1200" i="119"/>
  <c r="N1200" i="130"/>
  <c r="Q1200" i="133"/>
  <c r="T1200" i="130"/>
  <c r="T1200" i="133"/>
  <c r="H105" i="120"/>
  <c r="H107" i="120" s="1"/>
  <c r="S1200" i="130"/>
  <c r="S1200" i="174"/>
  <c r="S1200" i="133"/>
  <c r="J735" i="165"/>
  <c r="T1351" i="133"/>
  <c r="T1351" i="120"/>
  <c r="T1351" i="119"/>
  <c r="T1351" i="174"/>
  <c r="T1351" i="130"/>
  <c r="K2" i="66"/>
  <c r="J572" i="165"/>
  <c r="K2" i="121"/>
  <c r="H711" i="165"/>
  <c r="O241" i="165"/>
  <c r="K2" i="61"/>
  <c r="K783" i="165"/>
  <c r="N46" i="165"/>
  <c r="Q128" i="165"/>
  <c r="K27" i="17"/>
  <c r="K29" i="17" s="1"/>
  <c r="K11" i="187" s="1"/>
  <c r="R792" i="165"/>
  <c r="H783" i="165"/>
  <c r="L128" i="165"/>
  <c r="K768" i="165"/>
  <c r="K2" i="136"/>
  <c r="K2" i="109"/>
  <c r="J563" i="165"/>
  <c r="O239" i="165"/>
  <c r="R1200" i="133"/>
  <c r="L148" i="17"/>
  <c r="R1200" i="174"/>
  <c r="L36" i="17"/>
  <c r="K2" i="146"/>
  <c r="U508" i="121"/>
  <c r="R1200" i="130"/>
  <c r="L46" i="17"/>
  <c r="K720" i="165"/>
  <c r="R1351" i="119"/>
  <c r="R1351" i="120"/>
  <c r="R1351" i="133"/>
  <c r="R1351" i="130"/>
  <c r="R1351" i="174"/>
  <c r="P720" i="165"/>
  <c r="L24" i="17"/>
  <c r="L25" i="17" s="1"/>
  <c r="L2" i="123" s="1"/>
  <c r="J575" i="165"/>
  <c r="J128" i="165"/>
  <c r="J1252" i="133"/>
  <c r="J1252" i="130"/>
  <c r="J1252" i="120"/>
  <c r="J1252" i="174"/>
  <c r="J1252" i="119"/>
  <c r="J560" i="165"/>
  <c r="J557" i="165"/>
  <c r="U1252" i="119"/>
  <c r="U1252" i="120"/>
  <c r="U1252" i="133"/>
  <c r="U1252" i="130"/>
  <c r="U1252" i="174"/>
  <c r="O1252" i="119"/>
  <c r="O1252" i="120"/>
  <c r="O1252" i="174"/>
  <c r="O1252" i="130"/>
  <c r="O1252" i="133"/>
  <c r="R1200" i="119"/>
  <c r="H759" i="165"/>
  <c r="K2" i="176"/>
  <c r="O128" i="165"/>
  <c r="J278" i="109"/>
  <c r="H687" i="165"/>
  <c r="K2" i="124"/>
  <c r="K759" i="165"/>
  <c r="K2" i="113"/>
  <c r="N696" i="165"/>
  <c r="L241" i="165"/>
  <c r="U696" i="165"/>
  <c r="K9" i="146"/>
  <c r="J236" i="109"/>
  <c r="K2" i="174"/>
  <c r="K2" i="93"/>
  <c r="R55" i="110"/>
  <c r="K2" i="140"/>
  <c r="J29" i="17"/>
  <c r="J11" i="187" s="1"/>
  <c r="J768" i="165"/>
  <c r="K2" i="130"/>
  <c r="K31" i="146"/>
  <c r="K2" i="17"/>
  <c r="K12" i="187"/>
  <c r="K2" i="119"/>
  <c r="H45" i="110"/>
  <c r="T508" i="121"/>
  <c r="S1200" i="119"/>
  <c r="U128" i="165"/>
  <c r="H735" i="165"/>
  <c r="K2" i="123"/>
  <c r="H82" i="133"/>
  <c r="H91" i="133" s="1"/>
  <c r="K107" i="120"/>
  <c r="K248" i="113"/>
  <c r="H505" i="121"/>
  <c r="H41" i="110"/>
  <c r="J408" i="119"/>
  <c r="J1804" i="119"/>
  <c r="J1805" i="119" s="1"/>
  <c r="J1808" i="119" s="1"/>
  <c r="J113" i="120"/>
  <c r="J114" i="120" s="1"/>
  <c r="J800" i="120"/>
  <c r="J847" i="142"/>
  <c r="J21" i="174"/>
  <c r="J203" i="119"/>
  <c r="J749" i="133"/>
  <c r="J569" i="142"/>
  <c r="J683" i="142"/>
  <c r="J139" i="174"/>
  <c r="L872" i="112"/>
  <c r="L34" i="112"/>
  <c r="L290" i="112"/>
  <c r="L47" i="112"/>
  <c r="L508" i="112"/>
  <c r="L101" i="112"/>
  <c r="Q80" i="133"/>
  <c r="Q83" i="133" s="1"/>
  <c r="H74" i="133"/>
  <c r="H80" i="133" s="1"/>
  <c r="K92" i="174"/>
  <c r="H83" i="174"/>
  <c r="H92" i="174" s="1"/>
  <c r="Q508" i="121"/>
  <c r="Q55" i="110"/>
  <c r="R79" i="119"/>
  <c r="R82" i="119" s="1"/>
  <c r="H73" i="119"/>
  <c r="H79" i="119" s="1"/>
  <c r="R100" i="119"/>
  <c r="R105" i="119" s="1"/>
  <c r="H94" i="119"/>
  <c r="H100" i="119" s="1"/>
  <c r="P508" i="121"/>
  <c r="M768" i="165"/>
  <c r="W272" i="113"/>
  <c r="W191" i="153" s="1"/>
  <c r="J79" i="174"/>
  <c r="J82" i="174" s="1"/>
  <c r="H73" i="174"/>
  <c r="H79" i="174" s="1"/>
  <c r="J100" i="174"/>
  <c r="J105" i="174" s="1"/>
  <c r="H105" i="174" s="1"/>
  <c r="H94" i="174"/>
  <c r="H100" i="174" s="1"/>
  <c r="Q101" i="133"/>
  <c r="Q105" i="133" s="1"/>
  <c r="H95" i="133"/>
  <c r="H101" i="133" s="1"/>
  <c r="M248" i="113"/>
  <c r="W248" i="113" s="1"/>
  <c r="V191" i="153" s="1"/>
  <c r="M107" i="120"/>
  <c r="J88" i="113"/>
  <c r="J945" i="112"/>
  <c r="J1392" i="174"/>
  <c r="J1403" i="133"/>
  <c r="J1403" i="119"/>
  <c r="J1403" i="130"/>
  <c r="J1335" i="130"/>
  <c r="T278" i="109"/>
  <c r="K2" i="65"/>
  <c r="K2" i="142"/>
  <c r="T236" i="109"/>
  <c r="L134" i="66"/>
  <c r="M120" i="66"/>
  <c r="K2" i="165"/>
  <c r="K2" i="90"/>
  <c r="J1061" i="125"/>
  <c r="K2" i="94"/>
  <c r="K2" i="133"/>
  <c r="M33" i="66"/>
  <c r="M47" i="66" s="1"/>
  <c r="J53" i="146"/>
  <c r="K2" i="92"/>
  <c r="K2" i="67"/>
  <c r="H1226" i="130"/>
  <c r="N123" i="66"/>
  <c r="O123" i="66" s="1"/>
  <c r="K2" i="69"/>
  <c r="K2" i="175"/>
  <c r="P134" i="109"/>
  <c r="H1226" i="120"/>
  <c r="J1320" i="130"/>
  <c r="K2" i="187"/>
  <c r="K2" i="12"/>
  <c r="P416" i="65"/>
  <c r="H1226" i="119"/>
  <c r="U278" i="109"/>
  <c r="K57" i="146"/>
  <c r="K37" i="17"/>
  <c r="K38" i="17" s="1"/>
  <c r="K58" i="17" s="1"/>
  <c r="P236" i="109"/>
  <c r="H1226" i="133"/>
  <c r="M92" i="120"/>
  <c r="H83" i="120"/>
  <c r="H92" i="120" s="1"/>
  <c r="M1252" i="119"/>
  <c r="M1252" i="174"/>
  <c r="M1252" i="120"/>
  <c r="M1252" i="130"/>
  <c r="M1252" i="133"/>
  <c r="J931" i="65"/>
  <c r="J53" i="67"/>
  <c r="J16" i="67"/>
  <c r="J99" i="72"/>
  <c r="J75" i="109"/>
  <c r="J78" i="109"/>
  <c r="J202" i="109"/>
  <c r="J203" i="109" s="1"/>
  <c r="J65" i="109"/>
  <c r="J16" i="12"/>
  <c r="J98" i="72"/>
  <c r="J34" i="109"/>
  <c r="J21" i="109"/>
  <c r="J793" i="61"/>
  <c r="J31" i="109"/>
  <c r="J53" i="12"/>
  <c r="U416" i="65"/>
  <c r="K2" i="112"/>
  <c r="K149" i="17"/>
  <c r="K150" i="17" s="1"/>
  <c r="K791" i="119" s="1"/>
  <c r="J134" i="109"/>
  <c r="U236" i="109"/>
  <c r="K2" i="139"/>
  <c r="K47" i="17"/>
  <c r="K48" i="17" s="1"/>
  <c r="K52" i="17" s="1"/>
  <c r="N55" i="110"/>
  <c r="L49" i="66"/>
  <c r="K2" i="201"/>
  <c r="L107" i="174"/>
  <c r="L296" i="113"/>
  <c r="K2" i="120"/>
  <c r="K2" i="164"/>
  <c r="S508" i="121"/>
  <c r="J1142" i="112"/>
  <c r="M26" i="66"/>
  <c r="L40" i="66"/>
  <c r="S134" i="109"/>
  <c r="K139" i="17"/>
  <c r="K140" i="17" s="1"/>
  <c r="J91" i="113"/>
  <c r="S416" i="65"/>
  <c r="K2" i="110"/>
  <c r="K2" i="72"/>
  <c r="K14" i="146"/>
  <c r="L504" i="121"/>
  <c r="L46" i="110"/>
  <c r="H387" i="121"/>
  <c r="K2" i="91"/>
  <c r="J361" i="112"/>
  <c r="J1908" i="130"/>
  <c r="J1910" i="130" s="1"/>
  <c r="J1985" i="130" s="1"/>
  <c r="R1191" i="139"/>
  <c r="R1034" i="168"/>
  <c r="R1842" i="165"/>
  <c r="R1844" i="165"/>
  <c r="R1036" i="168"/>
  <c r="R1356" i="139"/>
  <c r="R798" i="61" s="1"/>
  <c r="R1843" i="165"/>
  <c r="R1035" i="168"/>
  <c r="R1503" i="139"/>
  <c r="R936" i="65" s="1"/>
  <c r="T1503" i="139"/>
  <c r="T936" i="65" s="1"/>
  <c r="T1035" i="168"/>
  <c r="T1843" i="165"/>
  <c r="T1841" i="165"/>
  <c r="T1033" i="168"/>
  <c r="T1179" i="139"/>
  <c r="T96" i="121" s="1"/>
  <c r="R1032" i="168"/>
  <c r="R1840" i="165"/>
  <c r="R1178" i="139"/>
  <c r="R97" i="121" s="1"/>
  <c r="R1841" i="165"/>
  <c r="R1033" i="168"/>
  <c r="R1179" i="139"/>
  <c r="R96" i="121" s="1"/>
  <c r="T1356" i="139"/>
  <c r="T798" i="61" s="1"/>
  <c r="T1844" i="165"/>
  <c r="T1036" i="168"/>
  <c r="N27" i="69"/>
  <c r="J1399" i="120"/>
  <c r="J1399" i="119"/>
  <c r="L416" i="65"/>
  <c r="L278" i="109"/>
  <c r="L133" i="66"/>
  <c r="M119" i="66"/>
  <c r="L135" i="66"/>
  <c r="M121" i="66"/>
  <c r="J1904" i="119"/>
  <c r="J1909" i="119"/>
  <c r="J1911" i="119" s="1"/>
  <c r="R236" i="109"/>
  <c r="R134" i="109"/>
  <c r="R278" i="109"/>
  <c r="P27" i="69"/>
  <c r="K143" i="66"/>
  <c r="K146" i="66" s="1"/>
  <c r="L44" i="66"/>
  <c r="M30" i="66"/>
  <c r="J1403" i="174"/>
  <c r="J1397" i="130"/>
  <c r="H47" i="71"/>
  <c r="H1037" i="125" s="1"/>
  <c r="K1037" i="125" s="1"/>
  <c r="H598" i="72"/>
  <c r="Q236" i="109"/>
  <c r="Q134" i="109"/>
  <c r="S278" i="109"/>
  <c r="H1385" i="133"/>
  <c r="H1385" i="174"/>
  <c r="H1385" i="130"/>
  <c r="H1385" i="120"/>
  <c r="H1385" i="119"/>
  <c r="O278" i="109"/>
  <c r="N1351" i="119"/>
  <c r="N1351" i="133"/>
  <c r="N1351" i="120"/>
  <c r="N1351" i="130"/>
  <c r="N1351" i="174"/>
  <c r="Q278" i="109"/>
  <c r="H51" i="124"/>
  <c r="H634" i="125" s="1"/>
  <c r="K634" i="125" s="1"/>
  <c r="J275" i="121"/>
  <c r="J289" i="121"/>
  <c r="T1252" i="119"/>
  <c r="T1252" i="130"/>
  <c r="T1252" i="133"/>
  <c r="T1252" i="120"/>
  <c r="T1252" i="174"/>
  <c r="H411" i="65"/>
  <c r="H416" i="65" s="1"/>
  <c r="O416" i="65"/>
  <c r="O236" i="109"/>
  <c r="U1351" i="119"/>
  <c r="U1351" i="130"/>
  <c r="U1351" i="120"/>
  <c r="U1351" i="133"/>
  <c r="U1351" i="174"/>
  <c r="N47" i="71"/>
  <c r="N598" i="72"/>
  <c r="S1252" i="119"/>
  <c r="S1252" i="130"/>
  <c r="S1252" i="120"/>
  <c r="S1252" i="133"/>
  <c r="S1252" i="174"/>
  <c r="H490" i="72"/>
  <c r="K236" i="109"/>
  <c r="W200" i="113"/>
  <c r="T191" i="153" s="1"/>
  <c r="K134" i="109"/>
  <c r="K1252" i="119"/>
  <c r="K1252" i="130"/>
  <c r="K1252" i="120"/>
  <c r="K1252" i="133"/>
  <c r="K1252" i="174"/>
  <c r="K416" i="65"/>
  <c r="S1351" i="119"/>
  <c r="S1351" i="120"/>
  <c r="S1351" i="130"/>
  <c r="S1351" i="133"/>
  <c r="S1351" i="174"/>
  <c r="K43" i="110"/>
  <c r="K510" i="121"/>
  <c r="R27" i="69"/>
  <c r="C7054" i="202"/>
  <c r="C7056" i="202" s="1"/>
  <c r="L1351" i="119"/>
  <c r="L1351" i="133"/>
  <c r="L1351" i="130"/>
  <c r="L1351" i="120"/>
  <c r="L1351" i="174"/>
  <c r="J508" i="121"/>
  <c r="J55" i="110"/>
  <c r="H415" i="121"/>
  <c r="H1237" i="174"/>
  <c r="H1237" i="119"/>
  <c r="H1237" i="133"/>
  <c r="H1237" i="120"/>
  <c r="H1237" i="130"/>
  <c r="K51" i="66"/>
  <c r="K75" i="66" s="1"/>
  <c r="K76" i="66" s="1"/>
  <c r="K80" i="66" s="1"/>
  <c r="K81" i="66" s="1"/>
  <c r="J632" i="125"/>
  <c r="L632" i="125"/>
  <c r="K55" i="110"/>
  <c r="K508" i="121"/>
  <c r="J52" i="17"/>
  <c r="J66" i="17"/>
  <c r="K67" i="17" s="1"/>
  <c r="J58" i="17"/>
  <c r="J59" i="17" s="1"/>
  <c r="J51" i="17"/>
  <c r="J53" i="17" s="1"/>
  <c r="J1536" i="119"/>
  <c r="J1537" i="119" s="1"/>
  <c r="J1536" i="130"/>
  <c r="J1537" i="130" s="1"/>
  <c r="J1536" i="120"/>
  <c r="J1537" i="120" s="1"/>
  <c r="J1536" i="133"/>
  <c r="J1537" i="133" s="1"/>
  <c r="J92" i="121"/>
  <c r="J1536" i="174"/>
  <c r="J1537" i="174" s="1"/>
  <c r="J1048" i="112"/>
  <c r="J122" i="112"/>
  <c r="J81" i="17"/>
  <c r="J180" i="112"/>
  <c r="J55" i="66"/>
  <c r="J56" i="66" s="1"/>
  <c r="J151" i="66" s="1"/>
  <c r="J96" i="17"/>
  <c r="J98" i="17" s="1"/>
  <c r="J893" i="112"/>
  <c r="J588" i="112"/>
  <c r="J62" i="17"/>
  <c r="J311" i="112"/>
  <c r="J952" i="112"/>
  <c r="J368" i="112"/>
  <c r="J60" i="112"/>
  <c r="J759" i="112"/>
  <c r="J147" i="66"/>
  <c r="J148" i="66" s="1"/>
  <c r="J152" i="66" s="1"/>
  <c r="J157" i="66"/>
  <c r="J529" i="112"/>
  <c r="L50" i="66"/>
  <c r="M36" i="66"/>
  <c r="L53" i="66"/>
  <c r="J1392" i="119"/>
  <c r="J1401" i="130"/>
  <c r="J1399" i="133"/>
  <c r="J1399" i="174"/>
  <c r="J1397" i="120"/>
  <c r="N139" i="66"/>
  <c r="O125" i="66"/>
  <c r="H491" i="72"/>
  <c r="H22" i="67"/>
  <c r="H806" i="125" s="1"/>
  <c r="K806" i="125" s="1"/>
  <c r="M41" i="66"/>
  <c r="N27" i="66"/>
  <c r="M49" i="66"/>
  <c r="N35" i="66"/>
  <c r="M140" i="66"/>
  <c r="N126" i="66"/>
  <c r="L107" i="130"/>
  <c r="L224" i="113"/>
  <c r="H105" i="130"/>
  <c r="J82" i="113"/>
  <c r="J581" i="112"/>
  <c r="L42" i="66"/>
  <c r="M28" i="66"/>
  <c r="L744" i="165"/>
  <c r="J1903" i="120"/>
  <c r="J1908" i="120"/>
  <c r="J1910" i="120" s="1"/>
  <c r="M131" i="66"/>
  <c r="N117" i="66"/>
  <c r="J1397" i="119"/>
  <c r="J1401" i="133"/>
  <c r="J1399" i="130"/>
  <c r="J1401" i="174"/>
  <c r="J1392" i="120"/>
  <c r="L46" i="66"/>
  <c r="M32" i="66"/>
  <c r="L89" i="66"/>
  <c r="M90" i="66" s="1"/>
  <c r="M95" i="66" s="1"/>
  <c r="M96" i="66" s="1"/>
  <c r="M39" i="66"/>
  <c r="N25" i="66"/>
  <c r="L138" i="66"/>
  <c r="M124" i="66"/>
  <c r="H43" i="110"/>
  <c r="H510" i="121"/>
  <c r="J1966" i="133"/>
  <c r="J1958" i="133"/>
  <c r="J752" i="112"/>
  <c r="J85" i="113"/>
  <c r="P10" i="17"/>
  <c r="O13" i="17"/>
  <c r="O14" i="17" s="1"/>
  <c r="O1148" i="119"/>
  <c r="O1148" i="120"/>
  <c r="O5" i="122"/>
  <c r="O5" i="120"/>
  <c r="O5" i="132"/>
  <c r="O5" i="69"/>
  <c r="O5" i="113"/>
  <c r="O5" i="12"/>
  <c r="O5" i="17"/>
  <c r="O5" i="174"/>
  <c r="O1148" i="130"/>
  <c r="O5" i="91"/>
  <c r="O5" i="140"/>
  <c r="O5" i="123"/>
  <c r="O5" i="201"/>
  <c r="O5" i="131"/>
  <c r="O5" i="93"/>
  <c r="O5" i="168"/>
  <c r="O5" i="187"/>
  <c r="O5" i="146"/>
  <c r="O5" i="164"/>
  <c r="O5" i="175"/>
  <c r="O5" i="71"/>
  <c r="O5" i="186"/>
  <c r="O5" i="72"/>
  <c r="O5" i="124"/>
  <c r="O5" i="130"/>
  <c r="O5" i="134"/>
  <c r="O5" i="67"/>
  <c r="O5" i="119"/>
  <c r="O5" i="165"/>
  <c r="O5" i="94"/>
  <c r="O5" i="121"/>
  <c r="O5" i="136"/>
  <c r="O5" i="109"/>
  <c r="O5" i="92"/>
  <c r="O1148" i="133"/>
  <c r="O5" i="66"/>
  <c r="O5" i="110"/>
  <c r="O1148" i="174"/>
  <c r="O5" i="176"/>
  <c r="O5" i="112"/>
  <c r="O5" i="65"/>
  <c r="O5" i="133"/>
  <c r="O5" i="142"/>
  <c r="O5" i="139"/>
  <c r="O5" i="61"/>
  <c r="L721" i="125"/>
  <c r="J721" i="125"/>
  <c r="M43" i="66"/>
  <c r="N29" i="66"/>
  <c r="J1111" i="112"/>
  <c r="J1153" i="112"/>
  <c r="J1181" i="112"/>
  <c r="J1184" i="112" s="1"/>
  <c r="J73" i="113"/>
  <c r="M36" i="17"/>
  <c r="M148" i="17"/>
  <c r="M24" i="17"/>
  <c r="M25" i="17" s="1"/>
  <c r="M46" i="17"/>
  <c r="M28" i="17"/>
  <c r="K4" i="72"/>
  <c r="K4" i="112"/>
  <c r="K4" i="109"/>
  <c r="J1985" i="119"/>
  <c r="M136" i="66"/>
  <c r="N122" i="66"/>
  <c r="J1966" i="120"/>
  <c r="J1958" i="120"/>
  <c r="N19" i="17"/>
  <c r="N20" i="17" s="1"/>
  <c r="N57" i="17"/>
  <c r="N126" i="17"/>
  <c r="N95" i="17"/>
  <c r="J876" i="119"/>
  <c r="J881" i="120"/>
  <c r="J876" i="130"/>
  <c r="L687" i="165"/>
  <c r="W191" i="113"/>
  <c r="T184" i="153" s="1"/>
  <c r="M48" i="66"/>
  <c r="N34" i="66"/>
  <c r="H53" i="110"/>
  <c r="H506" i="121"/>
  <c r="N142" i="66"/>
  <c r="O128" i="66"/>
  <c r="N145" i="66"/>
  <c r="M132" i="66"/>
  <c r="N118" i="66"/>
  <c r="L45" i="66"/>
  <c r="M31" i="66"/>
  <c r="O141" i="66"/>
  <c r="P127" i="66"/>
  <c r="W215" i="113"/>
  <c r="U184" i="153" s="1"/>
  <c r="L711" i="165"/>
  <c r="J1984" i="130"/>
  <c r="K1048" i="112" l="1"/>
  <c r="K1536" i="130"/>
  <c r="J126" i="112"/>
  <c r="K1536" i="119"/>
  <c r="J533" i="112"/>
  <c r="K147" i="66"/>
  <c r="J1019" i="112"/>
  <c r="J881" i="133"/>
  <c r="J64" i="112"/>
  <c r="K180" i="112"/>
  <c r="J315" i="112"/>
  <c r="K1536" i="133"/>
  <c r="J655" i="142"/>
  <c r="J940" i="120"/>
  <c r="J1803" i="130"/>
  <c r="J1804" i="130" s="1"/>
  <c r="J627" i="142"/>
  <c r="J170" i="66"/>
  <c r="J15" i="112"/>
  <c r="K876" i="133"/>
  <c r="J878" i="112"/>
  <c r="K876" i="120"/>
  <c r="K759" i="112"/>
  <c r="K529" i="112"/>
  <c r="J791" i="119"/>
  <c r="L1035" i="125"/>
  <c r="J791" i="120"/>
  <c r="K893" i="112"/>
  <c r="J1917" i="174"/>
  <c r="K876" i="174"/>
  <c r="J1985" i="174"/>
  <c r="J791" i="130"/>
  <c r="L2" i="113"/>
  <c r="J940" i="119"/>
  <c r="H102" i="153"/>
  <c r="L2" i="146"/>
  <c r="L2" i="94"/>
  <c r="L2" i="175"/>
  <c r="L2" i="17"/>
  <c r="L2" i="142"/>
  <c r="L2" i="72"/>
  <c r="H248" i="113"/>
  <c r="H744" i="165" s="1"/>
  <c r="T111" i="153"/>
  <c r="J881" i="130"/>
  <c r="K64" i="112"/>
  <c r="K4" i="139"/>
  <c r="J876" i="120"/>
  <c r="K4" i="201"/>
  <c r="L2" i="120"/>
  <c r="J881" i="119"/>
  <c r="J876" i="174"/>
  <c r="J881" i="174"/>
  <c r="J876" i="133"/>
  <c r="J897" i="112"/>
  <c r="J1154" i="112"/>
  <c r="J94" i="113" s="1"/>
  <c r="L2" i="109"/>
  <c r="J791" i="174"/>
  <c r="J940" i="133"/>
  <c r="K60" i="112"/>
  <c r="J940" i="174"/>
  <c r="J791" i="133"/>
  <c r="K311" i="112"/>
  <c r="J236" i="112"/>
  <c r="J408" i="174"/>
  <c r="J982" i="112"/>
  <c r="J770" i="119"/>
  <c r="K588" i="112"/>
  <c r="J381" i="65"/>
  <c r="J56" i="65"/>
  <c r="J259" i="112"/>
  <c r="J749" i="130"/>
  <c r="J867" i="142"/>
  <c r="J1008" i="112"/>
  <c r="J644" i="112"/>
  <c r="J185" i="130"/>
  <c r="J756" i="119"/>
  <c r="J789" i="112"/>
  <c r="J1529" i="119"/>
  <c r="J1530" i="119" s="1"/>
  <c r="J1531" i="119" s="1"/>
  <c r="J63" i="119"/>
  <c r="J11" i="120"/>
  <c r="J63" i="120"/>
  <c r="J871" i="112"/>
  <c r="J749" i="120"/>
  <c r="K157" i="66"/>
  <c r="J284" i="61"/>
  <c r="J19" i="112"/>
  <c r="J994" i="112"/>
  <c r="J40" i="112"/>
  <c r="J21" i="120"/>
  <c r="J745" i="120"/>
  <c r="J746" i="120" s="1"/>
  <c r="J788" i="120" s="1"/>
  <c r="J1035" i="120"/>
  <c r="J113" i="133"/>
  <c r="J114" i="133" s="1"/>
  <c r="J173" i="93" s="1"/>
  <c r="J148" i="61"/>
  <c r="J1035" i="174"/>
  <c r="J988" i="119"/>
  <c r="J749" i="142"/>
  <c r="J988" i="120"/>
  <c r="J55" i="174"/>
  <c r="J56" i="174" s="1"/>
  <c r="J454" i="174" s="1"/>
  <c r="K62" i="17"/>
  <c r="J63" i="17" s="1"/>
  <c r="J1529" i="133"/>
  <c r="J1530" i="133" s="1"/>
  <c r="J1531" i="133" s="1"/>
  <c r="J1651" i="133" s="1"/>
  <c r="J1035" i="130"/>
  <c r="J769" i="142"/>
  <c r="J770" i="130"/>
  <c r="J738" i="142"/>
  <c r="J467" i="112"/>
  <c r="J1803" i="120"/>
  <c r="J1804" i="120" s="1"/>
  <c r="J1807" i="120" s="1"/>
  <c r="J583" i="142"/>
  <c r="J209" i="61"/>
  <c r="J11" i="174"/>
  <c r="J554" i="142"/>
  <c r="K51" i="17"/>
  <c r="K53" i="17" s="1"/>
  <c r="J185" i="174"/>
  <c r="J630" i="112"/>
  <c r="J837" i="112"/>
  <c r="J408" i="120"/>
  <c r="J45" i="120"/>
  <c r="J756" i="174"/>
  <c r="J108" i="133"/>
  <c r="J109" i="133" s="1"/>
  <c r="J127" i="133" s="1"/>
  <c r="J825" i="174"/>
  <c r="J108" i="119"/>
  <c r="J109" i="119" s="1"/>
  <c r="J127" i="119" s="1"/>
  <c r="J530" i="142"/>
  <c r="K1536" i="120"/>
  <c r="J781" i="142"/>
  <c r="J597" i="142"/>
  <c r="J655" i="61"/>
  <c r="J745" i="174"/>
  <c r="J746" i="174" s="1"/>
  <c r="J270" i="164" s="1"/>
  <c r="J108" i="130"/>
  <c r="J109" i="130" s="1"/>
  <c r="J127" i="130" s="1"/>
  <c r="J107" i="112"/>
  <c r="J408" i="130"/>
  <c r="J714" i="142"/>
  <c r="J203" i="130"/>
  <c r="J694" i="142"/>
  <c r="J55" i="119"/>
  <c r="J56" i="119" s="1"/>
  <c r="J756" i="130"/>
  <c r="J62" i="61"/>
  <c r="J113" i="174"/>
  <c r="J114" i="174" s="1"/>
  <c r="J63" i="133"/>
  <c r="J64" i="133" s="1"/>
  <c r="J988" i="133"/>
  <c r="J756" i="133"/>
  <c r="J118" i="133"/>
  <c r="J119" i="133" s="1"/>
  <c r="J126" i="133" s="1"/>
  <c r="J113" i="130"/>
  <c r="J114" i="130" s="1"/>
  <c r="J122" i="130" s="1"/>
  <c r="J21" i="133"/>
  <c r="J759" i="142"/>
  <c r="J811" i="133"/>
  <c r="J118" i="119"/>
  <c r="J119" i="119" s="1"/>
  <c r="J126" i="119" s="1"/>
  <c r="J185" i="120"/>
  <c r="J489" i="142"/>
  <c r="J1030" i="112"/>
  <c r="K1536" i="174"/>
  <c r="J1799" i="130"/>
  <c r="J1800" i="130" s="1"/>
  <c r="J1806" i="130" s="1"/>
  <c r="J656" i="112"/>
  <c r="J1529" i="120"/>
  <c r="J1530" i="120" s="1"/>
  <c r="J1531" i="120" s="1"/>
  <c r="J405" i="121" s="1"/>
  <c r="J704" i="142"/>
  <c r="J811" i="120"/>
  <c r="J1035" i="133"/>
  <c r="J749" i="119"/>
  <c r="J794" i="142"/>
  <c r="J518" i="142"/>
  <c r="J1800" i="119"/>
  <c r="J1801" i="119" s="1"/>
  <c r="J1807" i="119" s="1"/>
  <c r="J1809" i="119" s="1"/>
  <c r="J1812" i="119" s="1"/>
  <c r="J854" i="112"/>
  <c r="J726" i="142"/>
  <c r="J1157" i="112"/>
  <c r="J507" i="112"/>
  <c r="J784" i="65"/>
  <c r="J785" i="65" s="1"/>
  <c r="J45" i="130"/>
  <c r="J1803" i="174"/>
  <c r="J1804" i="174" s="1"/>
  <c r="J1807" i="174" s="1"/>
  <c r="J11" i="119"/>
  <c r="J1529" i="130"/>
  <c r="J1530" i="130" s="1"/>
  <c r="J1531" i="130" s="1"/>
  <c r="J404" i="121" s="1"/>
  <c r="J446" i="112"/>
  <c r="J811" i="174"/>
  <c r="J21" i="130"/>
  <c r="J33" i="112"/>
  <c r="J826" i="112"/>
  <c r="J770" i="120"/>
  <c r="J804" i="142"/>
  <c r="J506" i="142"/>
  <c r="J756" i="120"/>
  <c r="J435" i="112"/>
  <c r="J248" i="112"/>
  <c r="J55" i="120"/>
  <c r="J56" i="120" s="1"/>
  <c r="J454" i="120" s="1"/>
  <c r="J43" i="61"/>
  <c r="J814" i="142"/>
  <c r="J410" i="112"/>
  <c r="J185" i="133"/>
  <c r="J55" i="130"/>
  <c r="J56" i="130" s="1"/>
  <c r="J454" i="130" s="1"/>
  <c r="J988" i="130"/>
  <c r="J296" i="112"/>
  <c r="J63" i="130"/>
  <c r="J64" i="130" s="1"/>
  <c r="J125" i="130" s="1"/>
  <c r="J826" i="142"/>
  <c r="J426" i="65"/>
  <c r="J289" i="112"/>
  <c r="J825" i="130"/>
  <c r="J139" i="119"/>
  <c r="J471" i="112"/>
  <c r="J1529" i="174"/>
  <c r="J1530" i="174" s="1"/>
  <c r="J1531" i="174" s="1"/>
  <c r="J407" i="121" s="1"/>
  <c r="J770" i="174"/>
  <c r="J118" i="174"/>
  <c r="J119" i="174" s="1"/>
  <c r="J126" i="174" s="1"/>
  <c r="J800" i="133"/>
  <c r="J108" i="174"/>
  <c r="J1803" i="133"/>
  <c r="J1804" i="133" s="1"/>
  <c r="J1807" i="133" s="1"/>
  <c r="J346" i="61"/>
  <c r="J424" i="112"/>
  <c r="J801" i="112"/>
  <c r="J745" i="130"/>
  <c r="J746" i="130" s="1"/>
  <c r="J75" i="164" s="1"/>
  <c r="J800" i="119"/>
  <c r="J185" i="119"/>
  <c r="J11" i="133"/>
  <c r="J45" i="133"/>
  <c r="J108" i="120"/>
  <c r="J109" i="120" s="1"/>
  <c r="J127" i="120" s="1"/>
  <c r="J811" i="130"/>
  <c r="J618" i="112"/>
  <c r="J788" i="65"/>
  <c r="J139" i="133"/>
  <c r="J825" i="119"/>
  <c r="J89" i="61"/>
  <c r="J90" i="61" s="1"/>
  <c r="J44" i="90" s="1"/>
  <c r="J825" i="133"/>
  <c r="J210" i="112"/>
  <c r="J641" i="142"/>
  <c r="J745" i="119"/>
  <c r="J746" i="119" s="1"/>
  <c r="J788" i="119" s="1"/>
  <c r="J1799" i="120"/>
  <c r="J1800" i="120" s="1"/>
  <c r="J1806" i="120" s="1"/>
  <c r="J1808" i="120" s="1"/>
  <c r="J815" i="112"/>
  <c r="J669" i="142"/>
  <c r="J667" i="112"/>
  <c r="J650" i="61"/>
  <c r="J1143" i="112"/>
  <c r="J11" i="130"/>
  <c r="J825" i="120"/>
  <c r="J203" i="174"/>
  <c r="J45" i="119"/>
  <c r="J139" i="120"/>
  <c r="J408" i="133"/>
  <c r="J770" i="133"/>
  <c r="J988" i="174"/>
  <c r="J514" i="112"/>
  <c r="J1799" i="174"/>
  <c r="J1800" i="174" s="1"/>
  <c r="J1806" i="174" s="1"/>
  <c r="J1808" i="174" s="1"/>
  <c r="J1811" i="174" s="1"/>
  <c r="J203" i="133"/>
  <c r="J1799" i="133"/>
  <c r="J1800" i="133" s="1"/>
  <c r="J1806" i="133" s="1"/>
  <c r="J113" i="119"/>
  <c r="J114" i="119" s="1"/>
  <c r="J122" i="119" s="1"/>
  <c r="J745" i="133"/>
  <c r="J746" i="133" s="1"/>
  <c r="J1059" i="133" s="1"/>
  <c r="J45" i="174"/>
  <c r="J542" i="142"/>
  <c r="J63" i="174"/>
  <c r="J64" i="174" s="1"/>
  <c r="J125" i="174" s="1"/>
  <c r="J749" i="174"/>
  <c r="J21" i="119"/>
  <c r="J203" i="120"/>
  <c r="J398" i="112"/>
  <c r="J100" i="112"/>
  <c r="J611" i="142"/>
  <c r="J800" i="130"/>
  <c r="J877" i="142"/>
  <c r="J118" i="130"/>
  <c r="J119" i="130" s="1"/>
  <c r="J126" i="130" s="1"/>
  <c r="J811" i="119"/>
  <c r="J139" i="130"/>
  <c r="J84" i="66"/>
  <c r="J55" i="133"/>
  <c r="J56" i="133" s="1"/>
  <c r="J58" i="133" s="1"/>
  <c r="J59" i="133" s="1"/>
  <c r="J10" i="136" s="1"/>
  <c r="K4" i="130"/>
  <c r="K4" i="61"/>
  <c r="K4" i="132"/>
  <c r="K4" i="176"/>
  <c r="K4" i="121"/>
  <c r="K4" i="164"/>
  <c r="K4" i="91"/>
  <c r="K4" i="124"/>
  <c r="K4" i="168"/>
  <c r="K4" i="120"/>
  <c r="K4" i="90"/>
  <c r="K4" i="93"/>
  <c r="H241" i="165"/>
  <c r="K4" i="67"/>
  <c r="K4" i="142"/>
  <c r="K80" i="17"/>
  <c r="K4" i="119"/>
  <c r="K4" i="65"/>
  <c r="K4" i="140"/>
  <c r="K4" i="66"/>
  <c r="K4" i="94"/>
  <c r="K4" i="122"/>
  <c r="K4" i="134"/>
  <c r="K4" i="133"/>
  <c r="J222" i="112"/>
  <c r="J1035" i="119"/>
  <c r="K4" i="123"/>
  <c r="K4" i="174"/>
  <c r="J1651" i="120"/>
  <c r="K4" i="110"/>
  <c r="K4" i="71"/>
  <c r="J118" i="120"/>
  <c r="J119" i="120" s="1"/>
  <c r="J126" i="120" s="1"/>
  <c r="K4" i="136"/>
  <c r="K4" i="187"/>
  <c r="K4" i="12"/>
  <c r="K4" i="92"/>
  <c r="K4" i="165"/>
  <c r="K4" i="131"/>
  <c r="K4" i="17"/>
  <c r="K4" i="113"/>
  <c r="K4" i="175"/>
  <c r="K4" i="146"/>
  <c r="K4" i="69"/>
  <c r="T84" i="153"/>
  <c r="L2" i="65"/>
  <c r="T121" i="153"/>
  <c r="T65" i="153"/>
  <c r="L2" i="168"/>
  <c r="L2" i="69"/>
  <c r="L2" i="110"/>
  <c r="L2" i="131"/>
  <c r="T52" i="153"/>
  <c r="T74" i="153"/>
  <c r="L2" i="165"/>
  <c r="H121" i="153"/>
  <c r="L2" i="67"/>
  <c r="L2" i="186"/>
  <c r="L2" i="121"/>
  <c r="L2" i="124"/>
  <c r="H111" i="153"/>
  <c r="H278" i="109"/>
  <c r="L2" i="136"/>
  <c r="L2" i="133"/>
  <c r="L47" i="17"/>
  <c r="L48" i="17" s="1"/>
  <c r="L52" i="17" s="1"/>
  <c r="T102" i="153"/>
  <c r="H138" i="153"/>
  <c r="L2" i="187"/>
  <c r="L37" i="17"/>
  <c r="L38" i="17" s="1"/>
  <c r="L1536" i="133" s="1"/>
  <c r="L1537" i="133" s="1"/>
  <c r="L2" i="119"/>
  <c r="L2" i="91"/>
  <c r="L149" i="17"/>
  <c r="L150" i="17" s="1"/>
  <c r="L31" i="146"/>
  <c r="L2" i="174"/>
  <c r="L2" i="12"/>
  <c r="L2" i="176"/>
  <c r="L2" i="134"/>
  <c r="L2" i="90"/>
  <c r="K952" i="112"/>
  <c r="L2" i="112"/>
  <c r="L57" i="146"/>
  <c r="L2" i="92"/>
  <c r="L2" i="66"/>
  <c r="L2" i="71"/>
  <c r="T138" i="153"/>
  <c r="L2" i="164"/>
  <c r="L2" i="93"/>
  <c r="L2" i="61"/>
  <c r="L2" i="140"/>
  <c r="L27" i="17"/>
  <c r="L29" i="17" s="1"/>
  <c r="L11" i="187" s="1"/>
  <c r="L139" i="17"/>
  <c r="L140" i="17" s="1"/>
  <c r="L9" i="146"/>
  <c r="L12" i="187"/>
  <c r="L14" i="146"/>
  <c r="K96" i="17"/>
  <c r="H236" i="109"/>
  <c r="H134" i="109"/>
  <c r="K122" i="112"/>
  <c r="L2" i="139"/>
  <c r="L2" i="122"/>
  <c r="L2" i="130"/>
  <c r="L2" i="201"/>
  <c r="L2" i="132"/>
  <c r="L125" i="17"/>
  <c r="L127" i="17" s="1"/>
  <c r="L80" i="17" s="1"/>
  <c r="K81" i="17"/>
  <c r="K876" i="130"/>
  <c r="J1908" i="133"/>
  <c r="J1910" i="133" s="1"/>
  <c r="J1985" i="133" s="1"/>
  <c r="K940" i="130"/>
  <c r="K940" i="133"/>
  <c r="J229" i="61"/>
  <c r="J406" i="121"/>
  <c r="N128" i="165"/>
  <c r="K744" i="165"/>
  <c r="K148" i="66"/>
  <c r="K152" i="66" s="1"/>
  <c r="P128" i="165"/>
  <c r="J584" i="165"/>
  <c r="J587" i="165"/>
  <c r="J569" i="165"/>
  <c r="M744" i="165"/>
  <c r="R128" i="165"/>
  <c r="N137" i="66"/>
  <c r="K55" i="66"/>
  <c r="K881" i="174"/>
  <c r="N241" i="165"/>
  <c r="K368" i="112"/>
  <c r="K876" i="119"/>
  <c r="H46" i="165"/>
  <c r="J578" i="165"/>
  <c r="K92" i="121"/>
  <c r="K897" i="112"/>
  <c r="K881" i="120"/>
  <c r="J581" i="165"/>
  <c r="K126" i="112"/>
  <c r="L143" i="66"/>
  <c r="L146" i="66" s="1"/>
  <c r="K118" i="119"/>
  <c r="K119" i="119" s="1"/>
  <c r="K126" i="119" s="1"/>
  <c r="K11" i="119"/>
  <c r="K749" i="130"/>
  <c r="K854" i="112"/>
  <c r="K988" i="119"/>
  <c r="K107" i="112"/>
  <c r="K63" i="120"/>
  <c r="K63" i="133"/>
  <c r="K64" i="133" s="1"/>
  <c r="K125" i="133" s="1"/>
  <c r="K118" i="174"/>
  <c r="K119" i="174" s="1"/>
  <c r="K1019" i="112"/>
  <c r="K1800" i="119"/>
  <c r="K1801" i="119" s="1"/>
  <c r="K222" i="112"/>
  <c r="K296" i="112"/>
  <c r="K63" i="174"/>
  <c r="K64" i="174" s="1"/>
  <c r="K11" i="130"/>
  <c r="K877" i="142"/>
  <c r="K825" i="133"/>
  <c r="K804" i="142"/>
  <c r="K398" i="112"/>
  <c r="K21" i="119"/>
  <c r="K21" i="120"/>
  <c r="K284" i="61"/>
  <c r="K814" i="142"/>
  <c r="K630" i="112"/>
  <c r="K1035" i="174"/>
  <c r="K45" i="119"/>
  <c r="K185" i="130"/>
  <c r="K1799" i="120"/>
  <c r="K1800" i="120" s="1"/>
  <c r="K669" i="142"/>
  <c r="K1804" i="119"/>
  <c r="K1805" i="119" s="1"/>
  <c r="K1808" i="119" s="1"/>
  <c r="K1030" i="112"/>
  <c r="K108" i="130"/>
  <c r="K109" i="130" s="1"/>
  <c r="K185" i="120"/>
  <c r="K100" i="112"/>
  <c r="K759" i="142"/>
  <c r="K1035" i="120"/>
  <c r="K1035" i="133"/>
  <c r="K45" i="120"/>
  <c r="K542" i="142"/>
  <c r="K569" i="142"/>
  <c r="K667" i="112"/>
  <c r="K988" i="133"/>
  <c r="K467" i="112"/>
  <c r="K408" i="133"/>
  <c r="K45" i="130"/>
  <c r="K424" i="112"/>
  <c r="K878" i="112"/>
  <c r="K714" i="142"/>
  <c r="K825" i="119"/>
  <c r="K994" i="112"/>
  <c r="K745" i="119"/>
  <c r="K746" i="119" s="1"/>
  <c r="K139" i="133"/>
  <c r="K63" i="119"/>
  <c r="K1799" i="130"/>
  <c r="K1800" i="130" s="1"/>
  <c r="K1806" i="130" s="1"/>
  <c r="K801" i="112"/>
  <c r="K745" i="174"/>
  <c r="K746" i="174" s="1"/>
  <c r="K530" i="142"/>
  <c r="K55" i="119"/>
  <c r="K56" i="119" s="1"/>
  <c r="K40" i="112"/>
  <c r="K410" i="112"/>
  <c r="K745" i="133"/>
  <c r="K746" i="133" s="1"/>
  <c r="K11" i="174"/>
  <c r="K426" i="65"/>
  <c r="K749" i="133"/>
  <c r="K726" i="142"/>
  <c r="K745" i="130"/>
  <c r="K746" i="130" s="1"/>
  <c r="K203" i="130"/>
  <c r="K847" i="142"/>
  <c r="K1803" i="120"/>
  <c r="K1804" i="120" s="1"/>
  <c r="K982" i="112"/>
  <c r="K745" i="120"/>
  <c r="K746" i="120" s="1"/>
  <c r="K518" i="142"/>
  <c r="K656" i="112"/>
  <c r="K655" i="142"/>
  <c r="K43" i="61"/>
  <c r="K408" i="130"/>
  <c r="K506" i="142"/>
  <c r="K627" i="142"/>
  <c r="K611" i="142"/>
  <c r="K33" i="112"/>
  <c r="K185" i="119"/>
  <c r="K185" i="133"/>
  <c r="K56" i="65"/>
  <c r="K794" i="142"/>
  <c r="K770" i="120"/>
  <c r="K113" i="174"/>
  <c r="K114" i="174" s="1"/>
  <c r="K203" i="119"/>
  <c r="K788" i="65"/>
  <c r="K769" i="142"/>
  <c r="K148" i="61"/>
  <c r="K21" i="130"/>
  <c r="K1529" i="119"/>
  <c r="K1530" i="119" s="1"/>
  <c r="K1531" i="119" s="1"/>
  <c r="K210" i="112"/>
  <c r="K507" i="112"/>
  <c r="K1803" i="174"/>
  <c r="K1804" i="174" s="1"/>
  <c r="K45" i="133"/>
  <c r="K1035" i="130"/>
  <c r="K209" i="61"/>
  <c r="K800" i="133"/>
  <c r="K489" i="142"/>
  <c r="K756" i="119"/>
  <c r="K837" i="112"/>
  <c r="K800" i="120"/>
  <c r="K139" i="119"/>
  <c r="K583" i="142"/>
  <c r="K1803" i="130"/>
  <c r="K1804" i="130" s="1"/>
  <c r="K1807" i="130" s="1"/>
  <c r="K1799" i="133"/>
  <c r="K1800" i="133" s="1"/>
  <c r="K118" i="130"/>
  <c r="K119" i="130" s="1"/>
  <c r="K514" i="112"/>
  <c r="K749" i="120"/>
  <c r="K781" i="142"/>
  <c r="K113" i="120"/>
  <c r="K114" i="120" s="1"/>
  <c r="K749" i="119"/>
  <c r="K738" i="142"/>
  <c r="K446" i="112"/>
  <c r="K346" i="61"/>
  <c r="K1035" i="119"/>
  <c r="K118" i="120"/>
  <c r="K119" i="120" s="1"/>
  <c r="K126" i="120" s="1"/>
  <c r="K815" i="112"/>
  <c r="K618" i="112"/>
  <c r="K1799" i="174"/>
  <c r="K1800" i="174" s="1"/>
  <c r="K1806" i="174" s="1"/>
  <c r="K108" i="120"/>
  <c r="K109" i="120" s="1"/>
  <c r="K55" i="133"/>
  <c r="K56" i="133" s="1"/>
  <c r="K770" i="133"/>
  <c r="K118" i="133"/>
  <c r="K119" i="133" s="1"/>
  <c r="K126" i="133" s="1"/>
  <c r="K800" i="174"/>
  <c r="K784" i="65"/>
  <c r="K785" i="65" s="1"/>
  <c r="K793" i="65" s="1"/>
  <c r="K794" i="65" s="1"/>
  <c r="K108" i="174"/>
  <c r="K109" i="174" s="1"/>
  <c r="K471" i="112"/>
  <c r="K21" i="174"/>
  <c r="K62" i="61"/>
  <c r="K108" i="133"/>
  <c r="K109" i="133" s="1"/>
  <c r="K55" i="174"/>
  <c r="K56" i="174" s="1"/>
  <c r="K1803" i="133"/>
  <c r="K1804" i="133" s="1"/>
  <c r="K21" i="133"/>
  <c r="K826" i="142"/>
  <c r="K811" i="174"/>
  <c r="K63" i="130"/>
  <c r="K64" i="130" s="1"/>
  <c r="K650" i="61"/>
  <c r="K259" i="112"/>
  <c r="K139" i="130"/>
  <c r="K871" i="112"/>
  <c r="K800" i="119"/>
  <c r="K139" i="120"/>
  <c r="K749" i="174"/>
  <c r="K749" i="142"/>
  <c r="K139" i="174"/>
  <c r="K683" i="142"/>
  <c r="K825" i="120"/>
  <c r="K203" i="120"/>
  <c r="K89" i="61"/>
  <c r="K811" i="130"/>
  <c r="K11" i="120"/>
  <c r="K988" i="130"/>
  <c r="K597" i="142"/>
  <c r="K203" i="133"/>
  <c r="K770" i="119"/>
  <c r="K770" i="174"/>
  <c r="K789" i="112"/>
  <c r="K185" i="174"/>
  <c r="K55" i="120"/>
  <c r="K56" i="120" s="1"/>
  <c r="K19" i="112"/>
  <c r="K11" i="133"/>
  <c r="K15" i="112"/>
  <c r="K811" i="120"/>
  <c r="K203" i="174"/>
  <c r="K770" i="130"/>
  <c r="K113" i="133"/>
  <c r="K114" i="133" s="1"/>
  <c r="K655" i="61"/>
  <c r="K756" i="130"/>
  <c r="K800" i="130"/>
  <c r="K45" i="174"/>
  <c r="K1529" i="133"/>
  <c r="K1530" i="133" s="1"/>
  <c r="K641" i="142"/>
  <c r="K554" i="142"/>
  <c r="K1529" i="120"/>
  <c r="K1530" i="120" s="1"/>
  <c r="K756" i="133"/>
  <c r="K1157" i="112"/>
  <c r="K381" i="65"/>
  <c r="K435" i="112"/>
  <c r="K1529" i="130"/>
  <c r="K1530" i="130" s="1"/>
  <c r="K1529" i="174"/>
  <c r="K1530" i="174" s="1"/>
  <c r="K825" i="174"/>
  <c r="K867" i="142"/>
  <c r="K988" i="174"/>
  <c r="K55" i="130"/>
  <c r="K56" i="130" s="1"/>
  <c r="K826" i="112"/>
  <c r="K811" i="133"/>
  <c r="K811" i="119"/>
  <c r="K825" i="130"/>
  <c r="K988" i="120"/>
  <c r="K644" i="112"/>
  <c r="K289" i="112"/>
  <c r="K408" i="120"/>
  <c r="K756" i="120"/>
  <c r="K694" i="142"/>
  <c r="K236" i="112"/>
  <c r="K170" i="66"/>
  <c r="K408" i="119"/>
  <c r="K1008" i="112"/>
  <c r="K248" i="112"/>
  <c r="K408" i="174"/>
  <c r="K1143" i="112"/>
  <c r="K84" i="66"/>
  <c r="K113" i="130"/>
  <c r="K114" i="130" s="1"/>
  <c r="K704" i="142"/>
  <c r="K113" i="119"/>
  <c r="K114" i="119" s="1"/>
  <c r="K108" i="119"/>
  <c r="K109" i="119" s="1"/>
  <c r="K756" i="174"/>
  <c r="M872" i="112"/>
  <c r="M290" i="112"/>
  <c r="M47" i="112"/>
  <c r="M508" i="112"/>
  <c r="M101" i="112"/>
  <c r="M34" i="112"/>
  <c r="J1807" i="130"/>
  <c r="Q92" i="133"/>
  <c r="H83" i="133"/>
  <c r="H92" i="133" s="1"/>
  <c r="J296" i="113"/>
  <c r="J107" i="174"/>
  <c r="J109" i="174" s="1"/>
  <c r="J225" i="61"/>
  <c r="J58" i="119"/>
  <c r="J59" i="119" s="1"/>
  <c r="J454" i="119"/>
  <c r="J170" i="93"/>
  <c r="J122" i="120"/>
  <c r="J95" i="92"/>
  <c r="Q272" i="113"/>
  <c r="Q107" i="133"/>
  <c r="H105" i="133"/>
  <c r="J58" i="174"/>
  <c r="J59" i="174" s="1"/>
  <c r="J10" i="176" s="1"/>
  <c r="J95" i="175"/>
  <c r="J122" i="174"/>
  <c r="J176" i="93"/>
  <c r="J125" i="133"/>
  <c r="J91" i="174"/>
  <c r="H82" i="174"/>
  <c r="H91" i="174" s="1"/>
  <c r="J388" i="65"/>
  <c r="J387" i="65"/>
  <c r="J392" i="65"/>
  <c r="J385" i="65"/>
  <c r="J384" i="65"/>
  <c r="J383" i="65"/>
  <c r="J391" i="65"/>
  <c r="J386" i="65"/>
  <c r="J390" i="65"/>
  <c r="J389" i="65"/>
  <c r="J67" i="65"/>
  <c r="J66" i="65"/>
  <c r="J61" i="65"/>
  <c r="J65" i="65"/>
  <c r="J59" i="65"/>
  <c r="J62" i="65"/>
  <c r="J58" i="65"/>
  <c r="J64" i="65"/>
  <c r="J63" i="65"/>
  <c r="J60" i="65"/>
  <c r="J95" i="131"/>
  <c r="J167" i="93"/>
  <c r="R107" i="119"/>
  <c r="R200" i="113"/>
  <c r="H105" i="119"/>
  <c r="J793" i="65"/>
  <c r="J794" i="65" s="1"/>
  <c r="R91" i="119"/>
  <c r="H82" i="119"/>
  <c r="H91" i="119" s="1"/>
  <c r="J1144" i="112"/>
  <c r="J238" i="109"/>
  <c r="J217" i="109"/>
  <c r="L51" i="66"/>
  <c r="L54" i="66" s="1"/>
  <c r="K881" i="119"/>
  <c r="J478" i="72"/>
  <c r="L792" i="165"/>
  <c r="W296" i="113"/>
  <c r="X191" i="153" s="1"/>
  <c r="K533" i="112"/>
  <c r="J1917" i="130"/>
  <c r="K881" i="130"/>
  <c r="K881" i="133"/>
  <c r="H107" i="174"/>
  <c r="H296" i="113"/>
  <c r="K315" i="112"/>
  <c r="K940" i="174"/>
  <c r="N33" i="66"/>
  <c r="N47" i="66" s="1"/>
  <c r="J19" i="69"/>
  <c r="K940" i="120"/>
  <c r="K66" i="17"/>
  <c r="L67" i="17" s="1"/>
  <c r="L645" i="133" s="1"/>
  <c r="K791" i="133"/>
  <c r="H46" i="110"/>
  <c r="H504" i="121"/>
  <c r="K791" i="174"/>
  <c r="K791" i="130"/>
  <c r="N120" i="66"/>
  <c r="M134" i="66"/>
  <c r="K791" i="120"/>
  <c r="K940" i="119"/>
  <c r="J57" i="69"/>
  <c r="M40" i="66"/>
  <c r="N26" i="66"/>
  <c r="R1252" i="119"/>
  <c r="R1252" i="130"/>
  <c r="R1252" i="174"/>
  <c r="R1252" i="133"/>
  <c r="R1252" i="120"/>
  <c r="J1986" i="119"/>
  <c r="J1918" i="119"/>
  <c r="J477" i="72"/>
  <c r="M135" i="66"/>
  <c r="N121" i="66"/>
  <c r="M133" i="66"/>
  <c r="N119" i="66"/>
  <c r="K54" i="66"/>
  <c r="H27" i="69"/>
  <c r="M44" i="66"/>
  <c r="N30" i="66"/>
  <c r="C7058" i="202"/>
  <c r="C7060" i="202" s="1"/>
  <c r="H508" i="121"/>
  <c r="H55" i="110"/>
  <c r="L157" i="66"/>
  <c r="L1536" i="119"/>
  <c r="L1537" i="119" s="1"/>
  <c r="L60" i="112"/>
  <c r="L952" i="112"/>
  <c r="L893" i="112"/>
  <c r="L588" i="112"/>
  <c r="L1536" i="120"/>
  <c r="L1537" i="120" s="1"/>
  <c r="L180" i="112"/>
  <c r="L1048" i="112"/>
  <c r="L122" i="112"/>
  <c r="J54" i="146"/>
  <c r="J55" i="146" s="1"/>
  <c r="J58" i="146" s="1"/>
  <c r="M45" i="66"/>
  <c r="N31" i="66"/>
  <c r="O145" i="66"/>
  <c r="O142" i="66"/>
  <c r="P128" i="66"/>
  <c r="N48" i="66"/>
  <c r="O34" i="66"/>
  <c r="L4" i="93"/>
  <c r="L4" i="131"/>
  <c r="L4" i="17"/>
  <c r="L4" i="124"/>
  <c r="L4" i="112"/>
  <c r="L4" i="130"/>
  <c r="N136" i="66"/>
  <c r="O122" i="66"/>
  <c r="J98" i="113"/>
  <c r="J1188" i="112"/>
  <c r="J1189" i="112" s="1"/>
  <c r="J99" i="113" s="1"/>
  <c r="Q10" i="17"/>
  <c r="P13" i="17"/>
  <c r="P14" i="17" s="1"/>
  <c r="P5" i="110"/>
  <c r="P1148" i="119"/>
  <c r="P5" i="174"/>
  <c r="P5" i="130"/>
  <c r="P5" i="61"/>
  <c r="P5" i="119"/>
  <c r="P5" i="12"/>
  <c r="P5" i="93"/>
  <c r="P5" i="176"/>
  <c r="P5" i="134"/>
  <c r="P5" i="71"/>
  <c r="P5" i="91"/>
  <c r="P5" i="94"/>
  <c r="P5" i="67"/>
  <c r="P5" i="175"/>
  <c r="P1148" i="174"/>
  <c r="P5" i="124"/>
  <c r="P5" i="140"/>
  <c r="P5" i="72"/>
  <c r="P5" i="165"/>
  <c r="P5" i="120"/>
  <c r="P5" i="123"/>
  <c r="P5" i="121"/>
  <c r="P5" i="201"/>
  <c r="P5" i="131"/>
  <c r="P5" i="122"/>
  <c r="P5" i="168"/>
  <c r="P5" i="109"/>
  <c r="P5" i="146"/>
  <c r="P5" i="17"/>
  <c r="P5" i="92"/>
  <c r="P5" i="139"/>
  <c r="P1148" i="133"/>
  <c r="P1148" i="130"/>
  <c r="P1148" i="120"/>
  <c r="P5" i="164"/>
  <c r="P5" i="65"/>
  <c r="P5" i="186"/>
  <c r="P5" i="112"/>
  <c r="P5" i="69"/>
  <c r="P5" i="187"/>
  <c r="P5" i="136"/>
  <c r="P5" i="66"/>
  <c r="P5" i="133"/>
  <c r="P5" i="142"/>
  <c r="P5" i="113"/>
  <c r="P5" i="132"/>
  <c r="J1984" i="133"/>
  <c r="O33" i="66"/>
  <c r="L507" i="133"/>
  <c r="L63" i="72"/>
  <c r="J1542" i="120"/>
  <c r="J1538" i="120"/>
  <c r="J172" i="66"/>
  <c r="J76" i="17"/>
  <c r="J61" i="146"/>
  <c r="J107" i="17"/>
  <c r="K59" i="17"/>
  <c r="K719" i="119"/>
  <c r="K602" i="120"/>
  <c r="K602" i="174"/>
  <c r="K478" i="174"/>
  <c r="K1828" i="133"/>
  <c r="K142" i="72"/>
  <c r="K563" i="65"/>
  <c r="K507" i="119"/>
  <c r="K685" i="133"/>
  <c r="K719" i="174"/>
  <c r="K478" i="130"/>
  <c r="K549" i="133"/>
  <c r="K719" i="120"/>
  <c r="K549" i="130"/>
  <c r="K747" i="61"/>
  <c r="K1828" i="120"/>
  <c r="K491" i="61"/>
  <c r="K1828" i="174"/>
  <c r="K53" i="72"/>
  <c r="K645" i="120"/>
  <c r="K602" i="130"/>
  <c r="K719" i="130"/>
  <c r="K549" i="119"/>
  <c r="K507" i="133"/>
  <c r="K478" i="119"/>
  <c r="K685" i="119"/>
  <c r="K478" i="133"/>
  <c r="K602" i="133"/>
  <c r="K685" i="174"/>
  <c r="K507" i="174"/>
  <c r="K97" i="17"/>
  <c r="K645" i="119"/>
  <c r="K628" i="65"/>
  <c r="K1829" i="119"/>
  <c r="K685" i="130"/>
  <c r="K719" i="133"/>
  <c r="K602" i="119"/>
  <c r="K70" i="17"/>
  <c r="K71" i="17" s="1"/>
  <c r="K645" i="174"/>
  <c r="K645" i="130"/>
  <c r="K880" i="65"/>
  <c r="K1828" i="130"/>
  <c r="K507" i="130"/>
  <c r="K549" i="174"/>
  <c r="K427" i="61"/>
  <c r="K645" i="133"/>
  <c r="K685" i="120"/>
  <c r="K63" i="72"/>
  <c r="K507" i="120"/>
  <c r="K549" i="120"/>
  <c r="K478" i="120"/>
  <c r="P141" i="66"/>
  <c r="Q127" i="66"/>
  <c r="N39" i="66"/>
  <c r="O25" i="66"/>
  <c r="M46" i="66"/>
  <c r="M89" i="66"/>
  <c r="N90" i="66" s="1"/>
  <c r="N95" i="66" s="1"/>
  <c r="N96" i="66" s="1"/>
  <c r="N32" i="66"/>
  <c r="N131" i="66"/>
  <c r="O117" i="66"/>
  <c r="M42" i="66"/>
  <c r="N28" i="66"/>
  <c r="H224" i="113"/>
  <c r="H107" i="130"/>
  <c r="L634" i="125"/>
  <c r="J634" i="125"/>
  <c r="N49" i="66"/>
  <c r="O35" i="66"/>
  <c r="O139" i="66"/>
  <c r="P125" i="66"/>
  <c r="O137" i="66"/>
  <c r="P123" i="66"/>
  <c r="M50" i="66"/>
  <c r="M53" i="66"/>
  <c r="N36" i="66"/>
  <c r="J1542" i="174"/>
  <c r="J1538" i="174"/>
  <c r="J1542" i="130"/>
  <c r="J1538" i="130"/>
  <c r="N132" i="66"/>
  <c r="O118" i="66"/>
  <c r="N24" i="17"/>
  <c r="N25" i="17" s="1"/>
  <c r="N46" i="17"/>
  <c r="N36" i="17"/>
  <c r="N148" i="17"/>
  <c r="N28" i="17"/>
  <c r="L720" i="165"/>
  <c r="W224" i="113"/>
  <c r="U191" i="153" s="1"/>
  <c r="N140" i="66"/>
  <c r="O126" i="66"/>
  <c r="J153" i="66"/>
  <c r="J155" i="66" s="1"/>
  <c r="J158" i="66" s="1"/>
  <c r="J166" i="66" s="1"/>
  <c r="J168" i="66" s="1"/>
  <c r="J171" i="66" s="1"/>
  <c r="J1542" i="119"/>
  <c r="J1538" i="119"/>
  <c r="J1984" i="120"/>
  <c r="M37" i="17"/>
  <c r="M38" i="17" s="1"/>
  <c r="M149" i="17"/>
  <c r="M150" i="17" s="1"/>
  <c r="M47" i="17"/>
  <c r="M48" i="17" s="1"/>
  <c r="M125" i="17"/>
  <c r="M2" i="165"/>
  <c r="M2" i="174"/>
  <c r="M2" i="119"/>
  <c r="M2" i="201"/>
  <c r="M2" i="139"/>
  <c r="M2" i="122"/>
  <c r="M2" i="12"/>
  <c r="I121" i="153"/>
  <c r="M2" i="61"/>
  <c r="M2" i="112"/>
  <c r="M2" i="67"/>
  <c r="M2" i="176"/>
  <c r="M2" i="136"/>
  <c r="I111" i="153"/>
  <c r="U102" i="153"/>
  <c r="M2" i="124"/>
  <c r="M2" i="131"/>
  <c r="M2" i="133"/>
  <c r="M2" i="132"/>
  <c r="I138" i="153"/>
  <c r="M2" i="65"/>
  <c r="M2" i="69"/>
  <c r="M2" i="146"/>
  <c r="U65" i="153"/>
  <c r="M2" i="72"/>
  <c r="M2" i="130"/>
  <c r="M14" i="146"/>
  <c r="M2" i="17"/>
  <c r="M2" i="175"/>
  <c r="M2" i="94"/>
  <c r="U138" i="153"/>
  <c r="M27" i="17"/>
  <c r="M29" i="17" s="1"/>
  <c r="M11" i="187" s="1"/>
  <c r="M2" i="123"/>
  <c r="M2" i="164"/>
  <c r="M2" i="66"/>
  <c r="M2" i="187"/>
  <c r="M2" i="91"/>
  <c r="I102" i="153"/>
  <c r="U52" i="153"/>
  <c r="M2" i="186"/>
  <c r="M2" i="71"/>
  <c r="U84" i="153"/>
  <c r="M2" i="168"/>
  <c r="M2" i="113"/>
  <c r="M31" i="146"/>
  <c r="M57" i="146"/>
  <c r="M2" i="90"/>
  <c r="M2" i="134"/>
  <c r="M2" i="110"/>
  <c r="M2" i="120"/>
  <c r="M2" i="140"/>
  <c r="U111" i="153"/>
  <c r="U74" i="153"/>
  <c r="M2" i="142"/>
  <c r="M2" i="92"/>
  <c r="U121" i="153"/>
  <c r="M2" i="109"/>
  <c r="M139" i="17"/>
  <c r="M140" i="17" s="1"/>
  <c r="M9" i="146"/>
  <c r="M2" i="93"/>
  <c r="M2" i="121"/>
  <c r="M12" i="187"/>
  <c r="J1067" i="119"/>
  <c r="J1067" i="130"/>
  <c r="J1067" i="174"/>
  <c r="J511" i="119"/>
  <c r="J1067" i="120"/>
  <c r="J1067" i="133"/>
  <c r="J511" i="130"/>
  <c r="J1271" i="130"/>
  <c r="J1271" i="119"/>
  <c r="J511" i="174"/>
  <c r="J1271" i="174"/>
  <c r="J511" i="120"/>
  <c r="J1271" i="120"/>
  <c r="J511" i="133"/>
  <c r="J1271" i="133"/>
  <c r="J789" i="119"/>
  <c r="J938" i="119"/>
  <c r="J789" i="130"/>
  <c r="J938" i="130"/>
  <c r="J817" i="120"/>
  <c r="J789" i="133"/>
  <c r="J938" i="133"/>
  <c r="J789" i="174"/>
  <c r="J938" i="174"/>
  <c r="J789" i="120"/>
  <c r="J938" i="120"/>
  <c r="J817" i="130"/>
  <c r="J238" i="72"/>
  <c r="J242" i="72" s="1"/>
  <c r="J817" i="174"/>
  <c r="J613" i="119"/>
  <c r="J655" i="119"/>
  <c r="J496" i="119"/>
  <c r="J1259" i="119"/>
  <c r="J1259" i="133"/>
  <c r="J1420" i="120"/>
  <c r="J1420" i="133"/>
  <c r="J1358" i="119"/>
  <c r="J1358" i="120"/>
  <c r="J1358" i="133"/>
  <c r="J1900" i="130"/>
  <c r="J1905" i="130" s="1"/>
  <c r="J313" i="187"/>
  <c r="J167" i="130"/>
  <c r="J382" i="119"/>
  <c r="J696" i="119"/>
  <c r="J1259" i="130"/>
  <c r="J167" i="119"/>
  <c r="J613" i="120"/>
  <c r="J1259" i="174"/>
  <c r="J1962" i="120"/>
  <c r="J1962" i="174"/>
  <c r="J1900" i="120"/>
  <c r="J1905" i="120" s="1"/>
  <c r="J167" i="120"/>
  <c r="J496" i="130"/>
  <c r="J696" i="133"/>
  <c r="J328" i="72"/>
  <c r="J332" i="72" s="1"/>
  <c r="J554" i="174"/>
  <c r="J496" i="120"/>
  <c r="J613" i="130"/>
  <c r="J554" i="119"/>
  <c r="J1420" i="119"/>
  <c r="J1900" i="174"/>
  <c r="J1905" i="174" s="1"/>
  <c r="J655" i="130"/>
  <c r="J483" i="130"/>
  <c r="J496" i="133"/>
  <c r="J696" i="174"/>
  <c r="J358" i="72"/>
  <c r="J362" i="72" s="1"/>
  <c r="J655" i="120"/>
  <c r="J483" i="120"/>
  <c r="J613" i="133"/>
  <c r="J1358" i="174"/>
  <c r="J1901" i="119"/>
  <c r="J1906" i="119" s="1"/>
  <c r="J40" i="121"/>
  <c r="J41" i="121" s="1"/>
  <c r="J554" i="130"/>
  <c r="J167" i="133"/>
  <c r="J655" i="133"/>
  <c r="J483" i="133"/>
  <c r="J496" i="174"/>
  <c r="J554" i="120"/>
  <c r="J817" i="133"/>
  <c r="J613" i="174"/>
  <c r="J483" i="119"/>
  <c r="J1259" i="120"/>
  <c r="J1420" i="130"/>
  <c r="J1420" i="174"/>
  <c r="J1358" i="130"/>
  <c r="J1963" i="119"/>
  <c r="J1962" i="130"/>
  <c r="J1962" i="133"/>
  <c r="J1900" i="133"/>
  <c r="J1905" i="133" s="1"/>
  <c r="J74" i="123"/>
  <c r="J696" i="130"/>
  <c r="J268" i="72"/>
  <c r="J272" i="72" s="1"/>
  <c r="J554" i="133"/>
  <c r="J167" i="174"/>
  <c r="J655" i="174"/>
  <c r="J483" i="174"/>
  <c r="J696" i="120"/>
  <c r="J298" i="72"/>
  <c r="J302" i="72" s="1"/>
  <c r="J210" i="130"/>
  <c r="J656" i="121"/>
  <c r="J72" i="71"/>
  <c r="J520" i="119"/>
  <c r="J520" i="120"/>
  <c r="J520" i="133"/>
  <c r="J571" i="61"/>
  <c r="J578" i="65"/>
  <c r="J1498" i="119"/>
  <c r="J1498" i="130"/>
  <c r="J1498" i="120"/>
  <c r="J1498" i="133"/>
  <c r="J1498" i="174"/>
  <c r="J210" i="119"/>
  <c r="J210" i="120"/>
  <c r="J74" i="121"/>
  <c r="J701" i="65"/>
  <c r="J210" i="133"/>
  <c r="J520" i="130"/>
  <c r="J520" i="174"/>
  <c r="J442" i="61"/>
  <c r="J1478" i="119"/>
  <c r="J1478" i="130"/>
  <c r="J1478" i="120"/>
  <c r="J1478" i="133"/>
  <c r="J1478" i="174"/>
  <c r="J210" i="174"/>
  <c r="J74" i="122"/>
  <c r="J74" i="132"/>
  <c r="J74" i="176"/>
  <c r="J74" i="136"/>
  <c r="J2145" i="174"/>
  <c r="J1678" i="174"/>
  <c r="J1868" i="133"/>
  <c r="J1554" i="120"/>
  <c r="J2088" i="120"/>
  <c r="J650" i="119"/>
  <c r="J1740" i="174"/>
  <c r="J1039" i="112"/>
  <c r="J1040" i="112" s="1"/>
  <c r="J2117" i="119"/>
  <c r="J559" i="121"/>
  <c r="J74" i="124"/>
  <c r="J750" i="174"/>
  <c r="J772" i="65"/>
  <c r="J1728" i="120"/>
  <c r="J2145" i="133"/>
  <c r="J382" i="174"/>
  <c r="J650" i="130"/>
  <c r="J750" i="120"/>
  <c r="J608" i="72"/>
  <c r="J1740" i="133"/>
  <c r="J2133" i="130"/>
  <c r="J2137" i="130" s="1"/>
  <c r="J1868" i="120"/>
  <c r="J2151" i="130"/>
  <c r="J542" i="130"/>
  <c r="J1868" i="174"/>
  <c r="J1869" i="174" s="1"/>
  <c r="J1285" i="130"/>
  <c r="J766" i="61"/>
  <c r="J1740" i="130"/>
  <c r="J1837" i="174"/>
  <c r="J664" i="65"/>
  <c r="J2088" i="133"/>
  <c r="J1176" i="130"/>
  <c r="J262" i="72"/>
  <c r="J2146" i="119"/>
  <c r="J927" i="65"/>
  <c r="J2035" i="133"/>
  <c r="J410" i="72"/>
  <c r="J1602" i="119"/>
  <c r="J1115" i="120"/>
  <c r="J1116" i="120" s="1"/>
  <c r="J1928" i="119"/>
  <c r="J1914" i="174"/>
  <c r="J2133" i="133"/>
  <c r="J2137" i="133" s="1"/>
  <c r="J899" i="174"/>
  <c r="J29" i="71"/>
  <c r="J471" i="133"/>
  <c r="J471" i="130"/>
  <c r="J471" i="174"/>
  <c r="J161" i="72"/>
  <c r="J32" i="122"/>
  <c r="J1678" i="119"/>
  <c r="J1554" i="133"/>
  <c r="J2145" i="130"/>
  <c r="J650" i="174"/>
  <c r="J1602" i="133"/>
  <c r="J1176" i="174"/>
  <c r="J1434" i="133"/>
  <c r="J474" i="72"/>
  <c r="J723" i="61"/>
  <c r="J891" i="65"/>
  <c r="J1125" i="133"/>
  <c r="J1126" i="133" s="1"/>
  <c r="J496" i="61"/>
  <c r="J382" i="120"/>
  <c r="J471" i="120"/>
  <c r="J633" i="65"/>
  <c r="J1176" i="120"/>
  <c r="J799" i="65"/>
  <c r="J2088" i="174"/>
  <c r="J539" i="121"/>
  <c r="J268" i="112"/>
  <c r="J269" i="112" s="1"/>
  <c r="J1210" i="130"/>
  <c r="J529" i="72"/>
  <c r="J2074" i="119"/>
  <c r="J2094" i="174"/>
  <c r="J2098" i="174" s="1"/>
  <c r="J1125" i="174"/>
  <c r="J1126" i="174" s="1"/>
  <c r="J134" i="121"/>
  <c r="J1125" i="120"/>
  <c r="J1126" i="120" s="1"/>
  <c r="J76" i="69"/>
  <c r="J1740" i="120"/>
  <c r="J789" i="61"/>
  <c r="J2116" i="120"/>
  <c r="J455" i="112"/>
  <c r="J456" i="112" s="1"/>
  <c r="J2116" i="174"/>
  <c r="J1583" i="174"/>
  <c r="J1927" i="130"/>
  <c r="J542" i="133"/>
  <c r="J1201" i="174"/>
  <c r="J669" i="65"/>
  <c r="J2055" i="120"/>
  <c r="J2059" i="120" s="1"/>
  <c r="J2133" i="174"/>
  <c r="J2137" i="174" s="1"/>
  <c r="J1782" i="120"/>
  <c r="J27" i="12"/>
  <c r="J352" i="72"/>
  <c r="J32" i="124"/>
  <c r="J1583" i="130"/>
  <c r="J1740" i="119"/>
  <c r="J2073" i="120"/>
  <c r="J405" i="72"/>
  <c r="J27" i="67"/>
  <c r="J761" i="65"/>
  <c r="J1285" i="120"/>
  <c r="J1125" i="130"/>
  <c r="J1126" i="130" s="1"/>
  <c r="J1115" i="119"/>
  <c r="J1116" i="119" s="1"/>
  <c r="J2134" i="119"/>
  <c r="J2138" i="119" s="1"/>
  <c r="J1678" i="120"/>
  <c r="J2068" i="174"/>
  <c r="J1914" i="120"/>
  <c r="J638" i="121"/>
  <c r="J2116" i="130"/>
  <c r="J595" i="72"/>
  <c r="J599" i="72" s="1"/>
  <c r="J1558" i="139"/>
  <c r="J2073" i="130"/>
  <c r="J1728" i="133"/>
  <c r="J61" i="12"/>
  <c r="J61" i="67"/>
  <c r="J68" i="72"/>
  <c r="J1210" i="174"/>
  <c r="J2151" i="120"/>
  <c r="J1678" i="130"/>
  <c r="J1176" i="119"/>
  <c r="J817" i="119"/>
  <c r="J2055" i="133"/>
  <c r="J2059" i="133" s="1"/>
  <c r="J856" i="65"/>
  <c r="J1153" i="174"/>
  <c r="J1285" i="133"/>
  <c r="J32" i="176"/>
  <c r="J232" i="72"/>
  <c r="J1728" i="130"/>
  <c r="J524" i="72"/>
  <c r="J2133" i="120"/>
  <c r="J2137" i="120" s="1"/>
  <c r="J1868" i="130"/>
  <c r="J1115" i="133"/>
  <c r="J1116" i="133" s="1"/>
  <c r="J2073" i="174"/>
  <c r="J2056" i="119"/>
  <c r="J2060" i="119" s="1"/>
  <c r="J650" i="133"/>
  <c r="J32" i="136"/>
  <c r="J2145" i="120"/>
  <c r="J2036" i="119"/>
  <c r="J322" i="72"/>
  <c r="J1927" i="174"/>
  <c r="J1602" i="120"/>
  <c r="J1782" i="130"/>
  <c r="J899" i="130"/>
  <c r="J1115" i="130"/>
  <c r="J1116" i="130" s="1"/>
  <c r="J382" i="133"/>
  <c r="J627" i="61"/>
  <c r="J750" i="130"/>
  <c r="J1153" i="130"/>
  <c r="J694" i="61"/>
  <c r="J513" i="72"/>
  <c r="J517" i="72" s="1"/>
  <c r="J904" i="65"/>
  <c r="J1583" i="119"/>
  <c r="J589" i="121"/>
  <c r="J1583" i="120"/>
  <c r="J1115" i="174"/>
  <c r="J1116" i="174" s="1"/>
  <c r="J1728" i="119"/>
  <c r="J2068" i="133"/>
  <c r="J532" i="61"/>
  <c r="J650" i="120"/>
  <c r="J1285" i="119"/>
  <c r="J638" i="61"/>
  <c r="J1782" i="174"/>
  <c r="J1434" i="119"/>
  <c r="J1869" i="119"/>
  <c r="J750" i="133"/>
  <c r="J2068" i="130"/>
  <c r="J1153" i="119"/>
  <c r="J1153" i="133"/>
  <c r="J1927" i="133"/>
  <c r="J2035" i="174"/>
  <c r="J1434" i="130"/>
  <c r="J899" i="133"/>
  <c r="J1210" i="120"/>
  <c r="J1554" i="119"/>
  <c r="J2116" i="133"/>
  <c r="J1210" i="119"/>
  <c r="J2151" i="174"/>
  <c r="J542" i="120"/>
  <c r="J899" i="120"/>
  <c r="J2088" i="130"/>
  <c r="J827" i="65"/>
  <c r="J32" i="132"/>
  <c r="J1837" i="133"/>
  <c r="J1434" i="120"/>
  <c r="J1914" i="130"/>
  <c r="J2094" i="120"/>
  <c r="J2098" i="120" s="1"/>
  <c r="J2073" i="133"/>
  <c r="J1210" i="133"/>
  <c r="J1153" i="120"/>
  <c r="J292" i="72"/>
  <c r="J1554" i="174"/>
  <c r="J1728" i="174"/>
  <c r="J32" i="69"/>
  <c r="J1125" i="119"/>
  <c r="J1126" i="119" s="1"/>
  <c r="J382" i="130"/>
  <c r="J1678" i="133"/>
  <c r="J527" i="61"/>
  <c r="J1554" i="130"/>
  <c r="J1602" i="174"/>
  <c r="J2055" i="130"/>
  <c r="J2059" i="130" s="1"/>
  <c r="J20" i="121"/>
  <c r="J1201" i="133"/>
  <c r="J2152" i="119"/>
  <c r="J32" i="123"/>
  <c r="J2094" i="130"/>
  <c r="J2098" i="130" s="1"/>
  <c r="J554" i="72"/>
  <c r="J558" i="72" s="1"/>
  <c r="J2068" i="120"/>
  <c r="J750" i="119"/>
  <c r="J1602" i="130"/>
  <c r="J1783" i="119"/>
  <c r="J1201" i="130"/>
  <c r="J542" i="119"/>
  <c r="J27" i="121"/>
  <c r="J542" i="174"/>
  <c r="J2055" i="174"/>
  <c r="J2059" i="174" s="1"/>
  <c r="J575" i="72"/>
  <c r="J1434" i="174"/>
  <c r="J1201" i="119"/>
  <c r="J1782" i="133"/>
  <c r="J1837" i="130"/>
  <c r="J2035" i="130"/>
  <c r="J846" i="112"/>
  <c r="J847" i="112" s="1"/>
  <c r="J2035" i="120"/>
  <c r="J1176" i="133"/>
  <c r="J2069" i="119"/>
  <c r="J1201" i="120"/>
  <c r="J899" i="119"/>
  <c r="J1927" i="120"/>
  <c r="J1285" i="174"/>
  <c r="J2151" i="133"/>
  <c r="J1583" i="133"/>
  <c r="J1837" i="120"/>
  <c r="J666" i="61"/>
  <c r="J1915" i="119"/>
  <c r="J471" i="119"/>
  <c r="J1838" i="119"/>
  <c r="J2094" i="133"/>
  <c r="J2098" i="133" s="1"/>
  <c r="J753" i="61"/>
  <c r="J2095" i="119"/>
  <c r="J2099" i="119" s="1"/>
  <c r="J1914" i="133"/>
  <c r="J2089" i="119"/>
  <c r="J676" i="112"/>
  <c r="J677" i="112" s="1"/>
  <c r="N43" i="66"/>
  <c r="O29" i="66"/>
  <c r="O19" i="17"/>
  <c r="O20" i="17" s="1"/>
  <c r="O57" i="17"/>
  <c r="O126" i="17"/>
  <c r="O95" i="17"/>
  <c r="M138" i="66"/>
  <c r="N124" i="66"/>
  <c r="J1985" i="120"/>
  <c r="J1917" i="120"/>
  <c r="J479" i="72"/>
  <c r="N41" i="66"/>
  <c r="O27" i="66"/>
  <c r="J806" i="125"/>
  <c r="L806" i="125"/>
  <c r="J1037" i="125"/>
  <c r="L1037" i="125"/>
  <c r="J103" i="17"/>
  <c r="J104" i="17" s="1"/>
  <c r="J1542" i="133"/>
  <c r="J1538" i="133"/>
  <c r="J977" i="119"/>
  <c r="J978" i="119" s="1"/>
  <c r="J1001" i="119"/>
  <c r="J409" i="119"/>
  <c r="J771" i="119"/>
  <c r="J772" i="119" s="1"/>
  <c r="J888" i="120"/>
  <c r="J889" i="120" s="1"/>
  <c r="J806" i="120"/>
  <c r="J807" i="120" s="1"/>
  <c r="J771" i="120"/>
  <c r="J772" i="120" s="1"/>
  <c r="J1001" i="120"/>
  <c r="J977" i="130"/>
  <c r="J978" i="130" s="1"/>
  <c r="J812" i="130"/>
  <c r="J813" i="130" s="1"/>
  <c r="J888" i="174"/>
  <c r="J889" i="174" s="1"/>
  <c r="J806" i="174"/>
  <c r="J807" i="174" s="1"/>
  <c r="J771" i="174"/>
  <c r="J772" i="174" s="1"/>
  <c r="J739" i="133"/>
  <c r="J740" i="133" s="1"/>
  <c r="J764" i="133"/>
  <c r="J920" i="133"/>
  <c r="J921" i="133" s="1"/>
  <c r="J1001" i="133"/>
  <c r="J764" i="119"/>
  <c r="J920" i="119"/>
  <c r="J921" i="119" s="1"/>
  <c r="J739" i="120"/>
  <c r="J740" i="120" s="1"/>
  <c r="J764" i="120"/>
  <c r="J920" i="120"/>
  <c r="J921" i="120" s="1"/>
  <c r="J409" i="130"/>
  <c r="J913" i="130"/>
  <c r="J739" i="174"/>
  <c r="J740" i="174" s="1"/>
  <c r="J764" i="174"/>
  <c r="J920" i="174"/>
  <c r="J921" i="174" s="1"/>
  <c r="J1001" i="174"/>
  <c r="J977" i="133"/>
  <c r="J978" i="133" s="1"/>
  <c r="J812" i="133"/>
  <c r="J813" i="133" s="1"/>
  <c r="J409" i="120"/>
  <c r="J913" i="120"/>
  <c r="J764" i="130"/>
  <c r="J771" i="130"/>
  <c r="J772" i="130" s="1"/>
  <c r="J920" i="130"/>
  <c r="J921" i="130" s="1"/>
  <c r="J977" i="174"/>
  <c r="J978" i="174" s="1"/>
  <c r="J812" i="174"/>
  <c r="J813" i="174" s="1"/>
  <c r="J771" i="133"/>
  <c r="J772" i="133" s="1"/>
  <c r="J739" i="130"/>
  <c r="J740" i="130" s="1"/>
  <c r="J888" i="130"/>
  <c r="J889" i="130" s="1"/>
  <c r="J806" i="130"/>
  <c r="J807" i="130" s="1"/>
  <c r="J409" i="133"/>
  <c r="J913" i="133"/>
  <c r="J739" i="119"/>
  <c r="J740" i="119" s="1"/>
  <c r="J888" i="119"/>
  <c r="J889" i="119" s="1"/>
  <c r="J806" i="119"/>
  <c r="J807" i="119" s="1"/>
  <c r="J977" i="120"/>
  <c r="J978" i="120" s="1"/>
  <c r="J812" i="120"/>
  <c r="J813" i="120" s="1"/>
  <c r="J1001" i="130"/>
  <c r="J409" i="174"/>
  <c r="J913" i="174"/>
  <c r="J888" i="133"/>
  <c r="J889" i="133" s="1"/>
  <c r="J812" i="119"/>
  <c r="J813" i="119" s="1"/>
  <c r="J913" i="119"/>
  <c r="J806" i="133"/>
  <c r="J807" i="133" s="1"/>
  <c r="J343" i="119"/>
  <c r="J843" i="119"/>
  <c r="J204" i="119"/>
  <c r="J718" i="119"/>
  <c r="J507" i="142"/>
  <c r="J531" i="142"/>
  <c r="J543" i="142"/>
  <c r="J1352" i="119"/>
  <c r="J854" i="130"/>
  <c r="J854" i="120"/>
  <c r="J22" i="120"/>
  <c r="J956" i="133"/>
  <c r="J957" i="133" s="1"/>
  <c r="J967" i="133" s="1"/>
  <c r="J1096" i="133"/>
  <c r="J22" i="174"/>
  <c r="J23" i="174" s="1"/>
  <c r="J134" i="17"/>
  <c r="J135" i="17" s="1"/>
  <c r="J1614" i="119"/>
  <c r="J718" i="130"/>
  <c r="J1352" i="130"/>
  <c r="J956" i="119"/>
  <c r="J957" i="119" s="1"/>
  <c r="J967" i="119" s="1"/>
  <c r="J1096" i="119"/>
  <c r="J22" i="119"/>
  <c r="J23" i="119" s="1"/>
  <c r="J490" i="142"/>
  <c r="J186" i="119"/>
  <c r="J12" i="119"/>
  <c r="J644" i="119"/>
  <c r="J22" i="130"/>
  <c r="J23" i="130" s="1"/>
  <c r="J854" i="133"/>
  <c r="J35" i="133"/>
  <c r="J36" i="133" s="1"/>
  <c r="J40" i="133"/>
  <c r="J843" i="174"/>
  <c r="J836" i="174"/>
  <c r="J837" i="174" s="1"/>
  <c r="J963" i="174"/>
  <c r="J477" i="119"/>
  <c r="J836" i="119"/>
  <c r="J837" i="119" s="1"/>
  <c r="J963" i="119"/>
  <c r="J35" i="119"/>
  <c r="J36" i="119" s="1"/>
  <c r="J40" i="119"/>
  <c r="J519" i="142"/>
  <c r="J555" i="142"/>
  <c r="J843" i="130"/>
  <c r="J836" i="130"/>
  <c r="J837" i="130" s="1"/>
  <c r="J963" i="130"/>
  <c r="J35" i="130"/>
  <c r="J36" i="130" s="1"/>
  <c r="J40" i="130"/>
  <c r="J843" i="120"/>
  <c r="J836" i="120"/>
  <c r="J837" i="120" s="1"/>
  <c r="J963" i="120"/>
  <c r="J22" i="133"/>
  <c r="J956" i="130"/>
  <c r="J957" i="130" s="1"/>
  <c r="J967" i="130" s="1"/>
  <c r="J35" i="120"/>
  <c r="J36" i="120" s="1"/>
  <c r="J956" i="174"/>
  <c r="J957" i="174" s="1"/>
  <c r="J967" i="174" s="1"/>
  <c r="J1096" i="174"/>
  <c r="J35" i="174"/>
  <c r="J36" i="174" s="1"/>
  <c r="J548" i="119"/>
  <c r="J372" i="119"/>
  <c r="J1473" i="119"/>
  <c r="J1493" i="119"/>
  <c r="J12" i="130"/>
  <c r="J13" i="130" s="1"/>
  <c r="J204" i="130"/>
  <c r="J1414" i="130"/>
  <c r="J477" i="130"/>
  <c r="J372" i="130"/>
  <c r="J186" i="133"/>
  <c r="J12" i="133"/>
  <c r="J1253" i="133"/>
  <c r="J644" i="133"/>
  <c r="J343" i="133"/>
  <c r="J302" i="174"/>
  <c r="J303" i="174" s="1"/>
  <c r="J306" i="174" s="1"/>
  <c r="J307" i="174" s="1"/>
  <c r="J1614" i="174"/>
  <c r="J1473" i="174"/>
  <c r="J204" i="120"/>
  <c r="J1352" i="120"/>
  <c r="J477" i="120"/>
  <c r="J372" i="120"/>
  <c r="J1414" i="119"/>
  <c r="J963" i="133"/>
  <c r="J1342" i="119"/>
  <c r="J1342" i="130"/>
  <c r="J1342" i="133"/>
  <c r="J1342" i="174"/>
  <c r="J548" i="130"/>
  <c r="J1493" i="130"/>
  <c r="J204" i="133"/>
  <c r="J1352" i="133"/>
  <c r="J477" i="133"/>
  <c r="J372" i="133"/>
  <c r="J186" i="174"/>
  <c r="J12" i="174"/>
  <c r="J13" i="174" s="1"/>
  <c r="J1253" i="174"/>
  <c r="J644" i="174"/>
  <c r="J343" i="174"/>
  <c r="J718" i="120"/>
  <c r="J1414" i="120"/>
  <c r="J548" i="120"/>
  <c r="J1493" i="120"/>
  <c r="J1759" i="130"/>
  <c r="J1253" i="119"/>
  <c r="J1096" i="120"/>
  <c r="J40" i="120"/>
  <c r="J836" i="133"/>
  <c r="J837" i="133" s="1"/>
  <c r="J854" i="174"/>
  <c r="J40" i="174"/>
  <c r="J1342" i="120"/>
  <c r="J186" i="120"/>
  <c r="J1253" i="130"/>
  <c r="J302" i="130"/>
  <c r="J303" i="130" s="1"/>
  <c r="J306" i="130" s="1"/>
  <c r="J307" i="130" s="1"/>
  <c r="J1614" i="130"/>
  <c r="J1473" i="130"/>
  <c r="J718" i="133"/>
  <c r="J1414" i="133"/>
  <c r="J548" i="133"/>
  <c r="J1493" i="133"/>
  <c r="J204" i="174"/>
  <c r="J1352" i="174"/>
  <c r="J477" i="174"/>
  <c r="J372" i="174"/>
  <c r="J302" i="120"/>
  <c r="J303" i="120" s="1"/>
  <c r="J306" i="120" s="1"/>
  <c r="J307" i="120" s="1"/>
  <c r="J1614" i="120"/>
  <c r="J1473" i="120"/>
  <c r="J1096" i="130"/>
  <c r="J956" i="120"/>
  <c r="J957" i="120" s="1"/>
  <c r="J967" i="120" s="1"/>
  <c r="J843" i="133"/>
  <c r="J302" i="119"/>
  <c r="J303" i="119" s="1"/>
  <c r="J306" i="119" s="1"/>
  <c r="J307" i="119" s="1"/>
  <c r="J91" i="121"/>
  <c r="J93" i="121" s="1"/>
  <c r="J186" i="130"/>
  <c r="J644" i="130"/>
  <c r="J343" i="130"/>
  <c r="J302" i="133"/>
  <c r="J303" i="133" s="1"/>
  <c r="J306" i="133" s="1"/>
  <c r="J307" i="133" s="1"/>
  <c r="J1614" i="133"/>
  <c r="J1473" i="133"/>
  <c r="J718" i="174"/>
  <c r="J1414" i="174"/>
  <c r="J548" i="174"/>
  <c r="J1493" i="174"/>
  <c r="J12" i="120"/>
  <c r="J13" i="120" s="1"/>
  <c r="J1253" i="120"/>
  <c r="J644" i="120"/>
  <c r="J343" i="120"/>
  <c r="J1760" i="119"/>
  <c r="J1759" i="120"/>
  <c r="J1759" i="133"/>
  <c r="J1162" i="120"/>
  <c r="J1163" i="120" s="1"/>
  <c r="J1165" i="120" s="1"/>
  <c r="J1170" i="120"/>
  <c r="J396" i="119"/>
  <c r="J396" i="130"/>
  <c r="J396" i="174"/>
  <c r="J396" i="133"/>
  <c r="J63" i="61"/>
  <c r="J64" i="61" s="1"/>
  <c r="J62" i="72"/>
  <c r="J64" i="72" s="1"/>
  <c r="J253" i="120"/>
  <c r="J86" i="65"/>
  <c r="J417" i="65"/>
  <c r="J418" i="65" s="1"/>
  <c r="J651" i="61"/>
  <c r="J652" i="61" s="1"/>
  <c r="J396" i="120"/>
  <c r="J1162" i="119"/>
  <c r="J1163" i="119" s="1"/>
  <c r="J1165" i="119" s="1"/>
  <c r="J1170" i="119"/>
  <c r="J253" i="119"/>
  <c r="J1162" i="130"/>
  <c r="J1163" i="130" s="1"/>
  <c r="J1165" i="130" s="1"/>
  <c r="J1170" i="130"/>
  <c r="J253" i="130"/>
  <c r="J1162" i="174"/>
  <c r="J1163" i="174" s="1"/>
  <c r="J1165" i="174" s="1"/>
  <c r="J1170" i="174"/>
  <c r="J253" i="174"/>
  <c r="J1162" i="133"/>
  <c r="J1163" i="133" s="1"/>
  <c r="J1165" i="133" s="1"/>
  <c r="J1170" i="133"/>
  <c r="J253" i="133"/>
  <c r="J44" i="61"/>
  <c r="J789" i="65"/>
  <c r="J1996" i="119"/>
  <c r="J108" i="17"/>
  <c r="J757" i="174"/>
  <c r="J49" i="131"/>
  <c r="J50" i="131" s="1"/>
  <c r="J587" i="112"/>
  <c r="J589" i="112" s="1"/>
  <c r="J154" i="113" s="1"/>
  <c r="J164" i="112"/>
  <c r="J165" i="112" s="1"/>
  <c r="J56" i="113" s="1"/>
  <c r="J1168" i="201"/>
  <c r="J111" i="112"/>
  <c r="J112" i="112" s="1"/>
  <c r="J114" i="112" s="1"/>
  <c r="J116" i="112" s="1"/>
  <c r="J118" i="112" s="1"/>
  <c r="J119" i="112" s="1"/>
  <c r="J518" i="112"/>
  <c r="J519" i="112" s="1"/>
  <c r="J521" i="112" s="1"/>
  <c r="J523" i="112" s="1"/>
  <c r="J525" i="112" s="1"/>
  <c r="J526" i="112" s="1"/>
  <c r="J946" i="112"/>
  <c r="J947" i="112" s="1"/>
  <c r="J89" i="113" s="1"/>
  <c r="J1143" i="174"/>
  <c r="J1144" i="174" s="1"/>
  <c r="J1146" i="174" s="1"/>
  <c r="J878" i="142"/>
  <c r="J642" i="142"/>
  <c r="J951" i="201"/>
  <c r="J39" i="112"/>
  <c r="J848" i="142"/>
  <c r="J52" i="72"/>
  <c r="J513" i="112"/>
  <c r="J598" i="112"/>
  <c r="J32" i="112"/>
  <c r="J266" i="94"/>
  <c r="J757" i="133"/>
  <c r="J879" i="65"/>
  <c r="J881" i="65" s="1"/>
  <c r="J243" i="94"/>
  <c r="J176" i="92"/>
  <c r="J522" i="61"/>
  <c r="J10" i="146"/>
  <c r="J11" i="146" s="1"/>
  <c r="J351" i="93"/>
  <c r="J957" i="201"/>
  <c r="J352" i="112"/>
  <c r="J353" i="112" s="1"/>
  <c r="J59" i="113" s="1"/>
  <c r="J951" i="112"/>
  <c r="J953" i="112" s="1"/>
  <c r="J168" i="113" s="1"/>
  <c r="J153" i="130"/>
  <c r="J154" i="130" s="1"/>
  <c r="J49" i="175"/>
  <c r="J50" i="175" s="1"/>
  <c r="J906" i="130"/>
  <c r="J295" i="112"/>
  <c r="J963" i="201"/>
  <c r="J288" i="112"/>
  <c r="J656" i="142"/>
  <c r="J705" i="142"/>
  <c r="J153" i="174"/>
  <c r="J154" i="174" s="1"/>
  <c r="J70" i="94"/>
  <c r="J300" i="112"/>
  <c r="J301" i="112" s="1"/>
  <c r="J303" i="112" s="1"/>
  <c r="J305" i="112" s="1"/>
  <c r="J307" i="112" s="1"/>
  <c r="J308" i="112" s="1"/>
  <c r="J153" i="120"/>
  <c r="J154" i="120" s="1"/>
  <c r="J760" i="142"/>
  <c r="J2006" i="119"/>
  <c r="J129" i="201"/>
  <c r="J742" i="112"/>
  <c r="J743" i="112" s="1"/>
  <c r="J65" i="113" s="1"/>
  <c r="J171" i="174"/>
  <c r="J172" i="174" s="1"/>
  <c r="J945" i="201"/>
  <c r="J378" i="112"/>
  <c r="J1162" i="201"/>
  <c r="J1112" i="112"/>
  <c r="J1113" i="112" s="1"/>
  <c r="J74" i="113" s="1"/>
  <c r="J210" i="94"/>
  <c r="J1143" i="133"/>
  <c r="J1144" i="133" s="1"/>
  <c r="J1146" i="133" s="1"/>
  <c r="J141" i="72"/>
  <c r="J721" i="201"/>
  <c r="J99" i="112"/>
  <c r="J2005" i="133"/>
  <c r="J782" i="142"/>
  <c r="J239" i="109"/>
  <c r="J1047" i="112"/>
  <c r="J1049" i="112" s="1"/>
  <c r="J130" i="113" s="1"/>
  <c r="J994" i="120"/>
  <c r="J2005" i="120"/>
  <c r="J176" i="134"/>
  <c r="J1143" i="130"/>
  <c r="J1144" i="130" s="1"/>
  <c r="J1146" i="130" s="1"/>
  <c r="J868" i="142"/>
  <c r="J228" i="94"/>
  <c r="J715" i="142"/>
  <c r="J1822" i="119"/>
  <c r="J1823" i="119" s="1"/>
  <c r="J1821" i="130"/>
  <c r="J1822" i="130" s="1"/>
  <c r="J123" i="201"/>
  <c r="J438" i="72"/>
  <c r="J582" i="112"/>
  <c r="J583" i="112" s="1"/>
  <c r="J83" i="113" s="1"/>
  <c r="J598" i="142"/>
  <c r="J994" i="119"/>
  <c r="J1821" i="133"/>
  <c r="J1822" i="133" s="1"/>
  <c r="J2005" i="174"/>
  <c r="J1143" i="119"/>
  <c r="J1144" i="119" s="1"/>
  <c r="J1146" i="119" s="1"/>
  <c r="J117" i="201"/>
  <c r="J143" i="133"/>
  <c r="J144" i="133" s="1"/>
  <c r="J106" i="112"/>
  <c r="J753" i="112"/>
  <c r="J754" i="112" s="1"/>
  <c r="J86" i="113" s="1"/>
  <c r="J935" i="112"/>
  <c r="J936" i="112" s="1"/>
  <c r="J68" i="113" s="1"/>
  <c r="J190" i="112"/>
  <c r="J695" i="142"/>
  <c r="J1995" i="174"/>
  <c r="J1143" i="120"/>
  <c r="J1144" i="120" s="1"/>
  <c r="J1146" i="120" s="1"/>
  <c r="J143" i="130"/>
  <c r="J144" i="130" s="1"/>
  <c r="J176" i="175"/>
  <c r="J709" i="201"/>
  <c r="J143" i="174"/>
  <c r="J144" i="174" s="1"/>
  <c r="J171" i="130"/>
  <c r="J172" i="130" s="1"/>
  <c r="J626" i="121"/>
  <c r="J416" i="201"/>
  <c r="J845" i="65"/>
  <c r="J496" i="112"/>
  <c r="J730" i="65"/>
  <c r="J479" i="112"/>
  <c r="J906" i="120"/>
  <c r="J906" i="174"/>
  <c r="J27" i="112"/>
  <c r="J143" i="119"/>
  <c r="J144" i="119" s="1"/>
  <c r="J827" i="142"/>
  <c r="J877" i="112"/>
  <c r="J570" i="142"/>
  <c r="J994" i="174"/>
  <c r="J656" i="61"/>
  <c r="J49" i="91"/>
  <c r="J50" i="91" s="1"/>
  <c r="J506" i="112"/>
  <c r="J1995" i="133"/>
  <c r="J659" i="65"/>
  <c r="J2005" i="130"/>
  <c r="J770" i="142"/>
  <c r="J746" i="61"/>
  <c r="J748" i="61" s="1"/>
  <c r="J410" i="201"/>
  <c r="J398" i="201"/>
  <c r="J1058" i="112"/>
  <c r="J1821" i="120"/>
  <c r="J1822" i="120" s="1"/>
  <c r="J81" i="93"/>
  <c r="J758" i="112"/>
  <c r="J760" i="112" s="1"/>
  <c r="J161" i="113" s="1"/>
  <c r="J769" i="112"/>
  <c r="J62" i="146"/>
  <c r="J111" i="201"/>
  <c r="J1759" i="174"/>
  <c r="J176" i="131"/>
  <c r="J805" i="142"/>
  <c r="J870" i="112"/>
  <c r="J171" i="119"/>
  <c r="J172" i="119" s="1"/>
  <c r="J1102" i="112"/>
  <c r="J1103" i="112" s="1"/>
  <c r="J71" i="113" s="1"/>
  <c r="J757" i="120"/>
  <c r="J1162" i="112"/>
  <c r="J1163" i="112" s="1"/>
  <c r="J95" i="113" s="1"/>
  <c r="J153" i="119"/>
  <c r="J154" i="119" s="1"/>
  <c r="J815" i="142"/>
  <c r="J1156" i="201"/>
  <c r="J49" i="134"/>
  <c r="J50" i="134" s="1"/>
  <c r="J739" i="142"/>
  <c r="J795" i="142"/>
  <c r="J88" i="110"/>
  <c r="J684" i="142"/>
  <c r="J38" i="146"/>
  <c r="J628" i="142"/>
  <c r="J171" i="120"/>
  <c r="J172" i="120" s="1"/>
  <c r="J171" i="133"/>
  <c r="J172" i="133" s="1"/>
  <c r="J584" i="142"/>
  <c r="J994" i="130"/>
  <c r="J612" i="142"/>
  <c r="J278" i="112"/>
  <c r="J123" i="93"/>
  <c r="J670" i="142"/>
  <c r="J686" i="112"/>
  <c r="J906" i="119"/>
  <c r="J75" i="17"/>
  <c r="J1995" i="120"/>
  <c r="J174" i="112"/>
  <c r="J175" i="112" s="1"/>
  <c r="J77" i="113" s="1"/>
  <c r="J254" i="94"/>
  <c r="J1995" i="130"/>
  <c r="J750" i="142"/>
  <c r="J882" i="112"/>
  <c r="J883" i="112" s="1"/>
  <c r="J885" i="112" s="1"/>
  <c r="J887" i="112" s="1"/>
  <c r="J889" i="112" s="1"/>
  <c r="J890" i="112" s="1"/>
  <c r="J727" i="201"/>
  <c r="J727" i="142"/>
  <c r="J1174" i="201"/>
  <c r="J757" i="130"/>
  <c r="J962" i="112"/>
  <c r="J362" i="112"/>
  <c r="J363" i="112" s="1"/>
  <c r="J80" i="113" s="1"/>
  <c r="J860" i="112"/>
  <c r="J854" i="119"/>
  <c r="J404" i="201"/>
  <c r="J757" i="119"/>
  <c r="J1167" i="112"/>
  <c r="J1168" i="112" s="1"/>
  <c r="J92" i="113" s="1"/>
  <c r="J994" i="133"/>
  <c r="J143" i="120"/>
  <c r="J144" i="120" s="1"/>
  <c r="J906" i="133"/>
  <c r="J89" i="112"/>
  <c r="J179" i="112"/>
  <c r="J181" i="112" s="1"/>
  <c r="J140" i="113" s="1"/>
  <c r="J153" i="133"/>
  <c r="J154" i="133" s="1"/>
  <c r="J21" i="146"/>
  <c r="J181" i="187"/>
  <c r="J48" i="112"/>
  <c r="J49" i="112" s="1"/>
  <c r="J367" i="112"/>
  <c r="J369" i="112" s="1"/>
  <c r="J147" i="113" s="1"/>
  <c r="J712" i="61"/>
  <c r="J176" i="91"/>
  <c r="J59" i="94"/>
  <c r="J44" i="112"/>
  <c r="J45" i="112" s="1"/>
  <c r="J51" i="112" s="1"/>
  <c r="J53" i="112" s="1"/>
  <c r="J55" i="112" s="1"/>
  <c r="J56" i="112" s="1"/>
  <c r="J24" i="113" s="1"/>
  <c r="J715" i="201"/>
  <c r="J100" i="72"/>
  <c r="J13" i="187"/>
  <c r="J14" i="187" s="1"/>
  <c r="J17" i="187" s="1"/>
  <c r="J18" i="187" s="1"/>
  <c r="J712" i="112" s="1"/>
  <c r="J681" i="61"/>
  <c r="J51" i="121"/>
  <c r="J814" i="65"/>
  <c r="J393" i="61"/>
  <c r="J49" i="92"/>
  <c r="J50" i="92" s="1"/>
  <c r="J1821" i="174"/>
  <c r="J1822" i="174" s="1"/>
  <c r="J571" i="112"/>
  <c r="J572" i="112" s="1"/>
  <c r="J62" i="113" s="1"/>
  <c r="J331" i="93"/>
  <c r="J1161" i="112" l="1"/>
  <c r="J1156" i="112"/>
  <c r="J1158" i="112" s="1"/>
  <c r="J173" i="66"/>
  <c r="J177" i="66" s="1"/>
  <c r="J178" i="66" s="1"/>
  <c r="J1919" i="174"/>
  <c r="L529" i="112"/>
  <c r="L92" i="121"/>
  <c r="L93" i="121" s="1"/>
  <c r="L147" i="66"/>
  <c r="J1651" i="174"/>
  <c r="J1808" i="133"/>
  <c r="J1811" i="133" s="1"/>
  <c r="L58" i="17"/>
  <c r="L55" i="66"/>
  <c r="L62" i="17"/>
  <c r="K63" i="17" s="1"/>
  <c r="J164" i="93"/>
  <c r="L876" i="120"/>
  <c r="L881" i="133"/>
  <c r="L628" i="65"/>
  <c r="J666" i="112"/>
  <c r="J23" i="133"/>
  <c r="L602" i="133"/>
  <c r="J1651" i="130"/>
  <c r="J445" i="112"/>
  <c r="L563" i="65"/>
  <c r="L645" i="130"/>
  <c r="L1828" i="120"/>
  <c r="J95" i="91"/>
  <c r="J1808" i="130"/>
  <c r="J10" i="164"/>
  <c r="J228" i="61"/>
  <c r="J788" i="133"/>
  <c r="J13" i="133"/>
  <c r="J329" i="133" s="1"/>
  <c r="J227" i="61"/>
  <c r="J454" i="133"/>
  <c r="J1059" i="119"/>
  <c r="J58" i="120"/>
  <c r="J59" i="120" s="1"/>
  <c r="J10" i="123" s="1"/>
  <c r="J480" i="72"/>
  <c r="J487" i="72" s="1"/>
  <c r="J788" i="130"/>
  <c r="J1917" i="133"/>
  <c r="J1919" i="133" s="1"/>
  <c r="J114" i="136" s="1"/>
  <c r="J1059" i="130"/>
  <c r="L685" i="120"/>
  <c r="L70" i="17"/>
  <c r="J13" i="119"/>
  <c r="J1640" i="119" s="1"/>
  <c r="L719" i="174"/>
  <c r="L4" i="121"/>
  <c r="K913" i="120"/>
  <c r="K171" i="130"/>
  <c r="K172" i="130" s="1"/>
  <c r="K174" i="130" s="1"/>
  <c r="K176" i="130" s="1"/>
  <c r="K1162" i="174"/>
  <c r="K1163" i="174" s="1"/>
  <c r="K1165" i="174" s="1"/>
  <c r="K506" i="112"/>
  <c r="K548" i="174"/>
  <c r="J657" i="61"/>
  <c r="J658" i="61" s="1"/>
  <c r="J58" i="130"/>
  <c r="J59" i="130" s="1"/>
  <c r="J122" i="133"/>
  <c r="J205" i="164"/>
  <c r="J226" i="61"/>
  <c r="J95" i="134"/>
  <c r="J23" i="120"/>
  <c r="J790" i="65"/>
  <c r="J836" i="112"/>
  <c r="J258" i="112"/>
  <c r="J788" i="174"/>
  <c r="L1536" i="174"/>
  <c r="L1537" i="174" s="1"/>
  <c r="J1059" i="174"/>
  <c r="J77" i="17"/>
  <c r="J41" i="92" s="1"/>
  <c r="L96" i="17"/>
  <c r="J140" i="164"/>
  <c r="J1059" i="120"/>
  <c r="L81" i="17"/>
  <c r="L142" i="72"/>
  <c r="L427" i="61"/>
  <c r="L549" i="133"/>
  <c r="L507" i="130"/>
  <c r="L880" i="65"/>
  <c r="L1828" i="174"/>
  <c r="L478" i="120"/>
  <c r="L491" i="61"/>
  <c r="L507" i="120"/>
  <c r="L56" i="66"/>
  <c r="L151" i="66" s="1"/>
  <c r="L478" i="130"/>
  <c r="L881" i="119"/>
  <c r="L876" i="174"/>
  <c r="K888" i="130"/>
  <c r="L4" i="67"/>
  <c r="L876" i="130"/>
  <c r="K739" i="130"/>
  <c r="L4" i="142"/>
  <c r="L876" i="119"/>
  <c r="L4" i="174"/>
  <c r="L533" i="112"/>
  <c r="L4" i="90"/>
  <c r="L881" i="130"/>
  <c r="L4" i="120"/>
  <c r="L881" i="174"/>
  <c r="L4" i="165"/>
  <c r="L64" i="112"/>
  <c r="L311" i="112"/>
  <c r="L897" i="112"/>
  <c r="L4" i="110"/>
  <c r="L126" i="112"/>
  <c r="L4" i="71"/>
  <c r="L876" i="133"/>
  <c r="L4" i="164"/>
  <c r="L4" i="91"/>
  <c r="L881" i="120"/>
  <c r="L759" i="112"/>
  <c r="L4" i="146"/>
  <c r="L4" i="136"/>
  <c r="L791" i="133"/>
  <c r="L4" i="168"/>
  <c r="L4" i="175"/>
  <c r="L791" i="130"/>
  <c r="L4" i="109"/>
  <c r="L4" i="12"/>
  <c r="L940" i="133"/>
  <c r="L315" i="112"/>
  <c r="L4" i="176"/>
  <c r="L4" i="186"/>
  <c r="L940" i="174"/>
  <c r="L4" i="139"/>
  <c r="L4" i="61"/>
  <c r="L940" i="130"/>
  <c r="L51" i="17"/>
  <c r="L4" i="66"/>
  <c r="L791" i="174"/>
  <c r="L4" i="92"/>
  <c r="L4" i="65"/>
  <c r="L940" i="120"/>
  <c r="L66" i="17"/>
  <c r="M67" i="17" s="1"/>
  <c r="M1829" i="119" s="1"/>
  <c r="L791" i="120"/>
  <c r="L4" i="122"/>
  <c r="L4" i="140"/>
  <c r="L940" i="119"/>
  <c r="L4" i="123"/>
  <c r="L4" i="201"/>
  <c r="L791" i="119"/>
  <c r="L4" i="72"/>
  <c r="L4" i="134"/>
  <c r="L4" i="132"/>
  <c r="L4" i="94"/>
  <c r="M127" i="17"/>
  <c r="M4" i="130" s="1"/>
  <c r="L4" i="113"/>
  <c r="K98" i="17"/>
  <c r="K103" i="17" s="1"/>
  <c r="K104" i="17" s="1"/>
  <c r="L4" i="187"/>
  <c r="L4" i="119"/>
  <c r="L1536" i="130"/>
  <c r="L1537" i="130" s="1"/>
  <c r="L1538" i="130" s="1"/>
  <c r="L1609" i="130" s="1"/>
  <c r="L4" i="133"/>
  <c r="L368" i="112"/>
  <c r="L4" i="69"/>
  <c r="K812" i="119"/>
  <c r="K813" i="119" s="1"/>
  <c r="K821" i="119" s="1"/>
  <c r="K410" i="201"/>
  <c r="K1493" i="133"/>
  <c r="K848" i="142"/>
  <c r="K851" i="142" s="1"/>
  <c r="K1871" i="139" s="1"/>
  <c r="K1415" i="201" s="1"/>
  <c r="K854" i="119"/>
  <c r="K1493" i="174"/>
  <c r="K951" i="112"/>
  <c r="K1493" i="120"/>
  <c r="K372" i="120"/>
  <c r="K1253" i="174"/>
  <c r="K1822" i="119"/>
  <c r="K1414" i="120"/>
  <c r="K845" i="65"/>
  <c r="K396" i="130"/>
  <c r="K12" i="120"/>
  <c r="K13" i="120" s="1"/>
  <c r="K39" i="112"/>
  <c r="K1143" i="133"/>
  <c r="K1144" i="133" s="1"/>
  <c r="K1146" i="133" s="1"/>
  <c r="K555" i="142"/>
  <c r="K558" i="142" s="1"/>
  <c r="K1006" i="139" s="1"/>
  <c r="K429" i="174" s="1"/>
  <c r="K204" i="120"/>
  <c r="K906" i="119"/>
  <c r="K228" i="94"/>
  <c r="K12" i="130"/>
  <c r="K13" i="130" s="1"/>
  <c r="K477" i="120"/>
  <c r="K477" i="174"/>
  <c r="K1760" i="119"/>
  <c r="K49" i="175"/>
  <c r="K50" i="175" s="1"/>
  <c r="K425" i="165" s="1"/>
  <c r="K239" i="109"/>
  <c r="K806" i="133"/>
  <c r="K709" i="201"/>
  <c r="K1156" i="201"/>
  <c r="K35" i="174"/>
  <c r="K36" i="174" s="1"/>
  <c r="K38" i="174" s="1"/>
  <c r="K143" i="130"/>
  <c r="K144" i="130" s="1"/>
  <c r="K146" i="130" s="1"/>
  <c r="K148" i="130" s="1"/>
  <c r="K300" i="112"/>
  <c r="K771" i="120"/>
  <c r="K772" i="120" s="1"/>
  <c r="K784" i="120" s="1"/>
  <c r="K153" i="133"/>
  <c r="K154" i="133" s="1"/>
  <c r="K181" i="187"/>
  <c r="K879" i="65"/>
  <c r="K99" i="112"/>
  <c r="K843" i="130"/>
  <c r="K757" i="130"/>
  <c r="K1414" i="130"/>
  <c r="K718" i="174"/>
  <c r="K1162" i="112"/>
  <c r="K1163" i="112" s="1"/>
  <c r="K95" i="113" s="1"/>
  <c r="K771" i="174"/>
  <c r="K772" i="174" s="1"/>
  <c r="K784" i="174" s="1"/>
  <c r="K100" i="72"/>
  <c r="K143" i="174"/>
  <c r="K144" i="174" s="1"/>
  <c r="K146" i="174" s="1"/>
  <c r="K148" i="174" s="1"/>
  <c r="K764" i="174"/>
  <c r="K40" i="119"/>
  <c r="K378" i="112"/>
  <c r="K477" i="130"/>
  <c r="K956" i="174"/>
  <c r="K957" i="174" s="1"/>
  <c r="K967" i="174" s="1"/>
  <c r="K372" i="130"/>
  <c r="K644" i="174"/>
  <c r="K920" i="174"/>
  <c r="K921" i="174" s="1"/>
  <c r="K933" i="174" s="1"/>
  <c r="K758" i="112"/>
  <c r="K612" i="142"/>
  <c r="K616" i="142" s="1"/>
  <c r="K1793" i="139" s="1"/>
  <c r="K352" i="201" s="1"/>
  <c r="K963" i="120"/>
  <c r="K438" i="72"/>
  <c r="K21" i="146"/>
  <c r="K25" i="146" s="1"/>
  <c r="K1614" i="120"/>
  <c r="K836" i="120"/>
  <c r="K837" i="120" s="1"/>
  <c r="K1100" i="120" s="1"/>
  <c r="K176" i="92"/>
  <c r="K548" i="119"/>
  <c r="K1170" i="119"/>
  <c r="K843" i="120"/>
  <c r="K750" i="142"/>
  <c r="K598" i="142"/>
  <c r="K600" i="142" s="1"/>
  <c r="K1789" i="139" s="1"/>
  <c r="K265" i="201" s="1"/>
  <c r="K153" i="120"/>
  <c r="K154" i="120" s="1"/>
  <c r="K888" i="120"/>
  <c r="K1096" i="174"/>
  <c r="K868" i="142"/>
  <c r="K1821" i="120"/>
  <c r="K764" i="120"/>
  <c r="K56" i="66"/>
  <c r="K151" i="66" s="1"/>
  <c r="K153" i="66" s="1"/>
  <c r="K155" i="66" s="1"/>
  <c r="K52" i="72"/>
  <c r="K906" i="120"/>
  <c r="K396" i="174"/>
  <c r="K651" i="61"/>
  <c r="K652" i="61" s="1"/>
  <c r="K660" i="61" s="1"/>
  <c r="K661" i="61" s="1"/>
  <c r="K662" i="61" s="1"/>
  <c r="K40" i="130"/>
  <c r="K644" i="130"/>
  <c r="K295" i="112"/>
  <c r="K35" i="130"/>
  <c r="K36" i="130" s="1"/>
  <c r="K38" i="130" s="1"/>
  <c r="K1995" i="174"/>
  <c r="K396" i="119"/>
  <c r="K416" i="201"/>
  <c r="K913" i="119"/>
  <c r="L1828" i="130"/>
  <c r="J594" i="165"/>
  <c r="J650" i="165"/>
  <c r="J576" i="165"/>
  <c r="J149" i="165"/>
  <c r="J792" i="165"/>
  <c r="J626" i="165"/>
  <c r="J555" i="165"/>
  <c r="J591" i="165"/>
  <c r="J558" i="165"/>
  <c r="J664" i="165"/>
  <c r="J657" i="165"/>
  <c r="J588" i="165"/>
  <c r="Q768" i="165"/>
  <c r="J595" i="165"/>
  <c r="J523" i="165"/>
  <c r="H720" i="165"/>
  <c r="J552" i="165"/>
  <c r="J590" i="165"/>
  <c r="J120" i="165"/>
  <c r="R696" i="165"/>
  <c r="H128" i="165"/>
  <c r="J567" i="165"/>
  <c r="J582" i="165"/>
  <c r="L685" i="130"/>
  <c r="H792" i="165"/>
  <c r="J585" i="165"/>
  <c r="J579" i="165"/>
  <c r="J570" i="165"/>
  <c r="L478" i="133"/>
  <c r="J573" i="165"/>
  <c r="J564" i="165"/>
  <c r="J561" i="165"/>
  <c r="L507" i="174"/>
  <c r="J643" i="165"/>
  <c r="J636" i="165"/>
  <c r="L685" i="133"/>
  <c r="L148" i="66"/>
  <c r="L152" i="66" s="1"/>
  <c r="J399" i="65"/>
  <c r="J100" i="109"/>
  <c r="J456" i="65"/>
  <c r="J467" i="65" s="1"/>
  <c r="J299" i="109"/>
  <c r="J310" i="109" s="1"/>
  <c r="J483" i="65"/>
  <c r="J65" i="90"/>
  <c r="K1807" i="119"/>
  <c r="K1809" i="119" s="1"/>
  <c r="J304" i="109"/>
  <c r="J315" i="109" s="1"/>
  <c r="J404" i="65"/>
  <c r="J70" i="90"/>
  <c r="J105" i="109"/>
  <c r="J488" i="65"/>
  <c r="J461" i="65"/>
  <c r="J472" i="65" s="1"/>
  <c r="K125" i="130"/>
  <c r="K125" i="174"/>
  <c r="K126" i="130"/>
  <c r="K1059" i="120"/>
  <c r="K140" i="164"/>
  <c r="K788" i="120"/>
  <c r="J405" i="65"/>
  <c r="J489" i="65"/>
  <c r="J305" i="109"/>
  <c r="J316" i="109" s="1"/>
  <c r="J71" i="90"/>
  <c r="J462" i="65"/>
  <c r="J473" i="65" s="1"/>
  <c r="J106" i="109"/>
  <c r="J487" i="65"/>
  <c r="J403" i="65"/>
  <c r="J303" i="109"/>
  <c r="J314" i="109" s="1"/>
  <c r="J69" i="90"/>
  <c r="J104" i="109"/>
  <c r="J460" i="65"/>
  <c r="J471" i="65" s="1"/>
  <c r="K788" i="130"/>
  <c r="K1059" i="130"/>
  <c r="K75" i="164"/>
  <c r="K122" i="119"/>
  <c r="K95" i="91"/>
  <c r="K164" i="93"/>
  <c r="K85" i="66"/>
  <c r="K1806" i="133"/>
  <c r="N872" i="112"/>
  <c r="N101" i="112"/>
  <c r="N508" i="112"/>
  <c r="N34" i="112"/>
  <c r="N47" i="112"/>
  <c r="N290" i="112"/>
  <c r="H200" i="113"/>
  <c r="H107" i="119"/>
  <c r="J165" i="65"/>
  <c r="J79" i="65"/>
  <c r="J117" i="109"/>
  <c r="J231" i="65"/>
  <c r="K167" i="93"/>
  <c r="K122" i="130"/>
  <c r="K95" i="131"/>
  <c r="J10" i="122"/>
  <c r="J62" i="90"/>
  <c r="J97" i="109"/>
  <c r="J396" i="65"/>
  <c r="J453" i="65"/>
  <c r="J464" i="65" s="1"/>
  <c r="J74" i="90" s="1"/>
  <c r="J480" i="65"/>
  <c r="J296" i="109"/>
  <c r="J307" i="109" s="1"/>
  <c r="J486" i="65"/>
  <c r="J68" i="90"/>
  <c r="J459" i="65"/>
  <c r="J470" i="65" s="1"/>
  <c r="J80" i="90" s="1"/>
  <c r="J103" i="109"/>
  <c r="J402" i="65"/>
  <c r="J302" i="109"/>
  <c r="J313" i="109" s="1"/>
  <c r="J1811" i="130"/>
  <c r="K1531" i="133"/>
  <c r="K127" i="133"/>
  <c r="K836" i="112"/>
  <c r="J1811" i="120"/>
  <c r="J63" i="90"/>
  <c r="J397" i="65"/>
  <c r="J481" i="65"/>
  <c r="J98" i="109"/>
  <c r="J454" i="65"/>
  <c r="J465" i="65" s="1"/>
  <c r="J297" i="109"/>
  <c r="J308" i="109" s="1"/>
  <c r="K126" i="174"/>
  <c r="J398" i="65"/>
  <c r="J99" i="109"/>
  <c r="J482" i="65"/>
  <c r="J64" i="90"/>
  <c r="J298" i="109"/>
  <c r="J309" i="109" s="1"/>
  <c r="J455" i="65"/>
  <c r="J466" i="65" s="1"/>
  <c r="K173" i="93"/>
  <c r="K122" i="133"/>
  <c r="K95" i="134"/>
  <c r="J484" i="65"/>
  <c r="J400" i="65"/>
  <c r="J101" i="109"/>
  <c r="J457" i="65"/>
  <c r="J468" i="65" s="1"/>
  <c r="J66" i="90"/>
  <c r="J300" i="109"/>
  <c r="J311" i="109" s="1"/>
  <c r="K1807" i="133"/>
  <c r="J166" i="72"/>
  <c r="J803" i="65"/>
  <c r="J143" i="94"/>
  <c r="J795" i="65"/>
  <c r="J102" i="109"/>
  <c r="J67" i="90"/>
  <c r="J301" i="109"/>
  <c r="J312" i="109" s="1"/>
  <c r="J401" i="65"/>
  <c r="J458" i="65"/>
  <c r="J469" i="65" s="1"/>
  <c r="J79" i="90" s="1"/>
  <c r="J485" i="65"/>
  <c r="K229" i="61"/>
  <c r="K454" i="174"/>
  <c r="K58" i="174"/>
  <c r="K59" i="174" s="1"/>
  <c r="K1807" i="120"/>
  <c r="J127" i="174"/>
  <c r="J1029" i="112"/>
  <c r="K803" i="65"/>
  <c r="K143" i="94"/>
  <c r="K795" i="65"/>
  <c r="K166" i="72"/>
  <c r="K1807" i="174"/>
  <c r="K1808" i="174" s="1"/>
  <c r="K788" i="133"/>
  <c r="K1059" i="133"/>
  <c r="K205" i="164"/>
  <c r="K403" i="121"/>
  <c r="K1651" i="119"/>
  <c r="K1806" i="120"/>
  <c r="K228" i="61"/>
  <c r="K58" i="133"/>
  <c r="K59" i="133" s="1"/>
  <c r="K454" i="133"/>
  <c r="J179" i="93"/>
  <c r="K58" i="119"/>
  <c r="K59" i="119" s="1"/>
  <c r="K10" i="122" s="1"/>
  <c r="K454" i="119"/>
  <c r="K225" i="61"/>
  <c r="K226" i="61"/>
  <c r="K454" i="130"/>
  <c r="K58" i="130"/>
  <c r="K59" i="130" s="1"/>
  <c r="K10" i="132" s="1"/>
  <c r="J72" i="65"/>
  <c r="J110" i="109"/>
  <c r="J224" i="65"/>
  <c r="J158" i="65"/>
  <c r="H272" i="113"/>
  <c r="H107" i="133"/>
  <c r="K1059" i="174"/>
  <c r="K788" i="174"/>
  <c r="K270" i="164"/>
  <c r="K666" i="112"/>
  <c r="K127" i="120"/>
  <c r="J161" i="65"/>
  <c r="J75" i="65"/>
  <c r="J113" i="109"/>
  <c r="J227" i="65"/>
  <c r="J162" i="65"/>
  <c r="J228" i="65"/>
  <c r="J114" i="109"/>
  <c r="J76" i="65"/>
  <c r="K1531" i="174"/>
  <c r="K176" i="93"/>
  <c r="K122" i="174"/>
  <c r="K95" i="175"/>
  <c r="K1808" i="130"/>
  <c r="K1811" i="130" s="1"/>
  <c r="K227" i="61"/>
  <c r="K454" i="120"/>
  <c r="K58" i="120"/>
  <c r="K59" i="120" s="1"/>
  <c r="K127" i="174"/>
  <c r="K1029" i="112"/>
  <c r="J108" i="109"/>
  <c r="J156" i="65"/>
  <c r="J222" i="65"/>
  <c r="J70" i="65"/>
  <c r="K1531" i="130"/>
  <c r="J226" i="65"/>
  <c r="J160" i="65"/>
  <c r="J112" i="109"/>
  <c r="J74" i="65"/>
  <c r="J1651" i="119"/>
  <c r="J403" i="121"/>
  <c r="J408" i="121" s="1"/>
  <c r="J54" i="110" s="1"/>
  <c r="J109" i="109"/>
  <c r="J71" i="65"/>
  <c r="J223" i="65"/>
  <c r="J157" i="65"/>
  <c r="K385" i="65"/>
  <c r="K389" i="65"/>
  <c r="K387" i="65"/>
  <c r="K388" i="65"/>
  <c r="K390" i="65"/>
  <c r="K392" i="65"/>
  <c r="K383" i="65"/>
  <c r="K386" i="65"/>
  <c r="K391" i="65"/>
  <c r="K384" i="65"/>
  <c r="K61" i="65"/>
  <c r="K59" i="65"/>
  <c r="K65" i="65"/>
  <c r="K64" i="65"/>
  <c r="K62" i="65"/>
  <c r="K63" i="65"/>
  <c r="K58" i="65"/>
  <c r="K67" i="65"/>
  <c r="K60" i="65"/>
  <c r="K66" i="65"/>
  <c r="K788" i="119"/>
  <c r="K1059" i="119"/>
  <c r="K10" i="164"/>
  <c r="J77" i="65"/>
  <c r="J163" i="65"/>
  <c r="J115" i="109"/>
  <c r="J229" i="65"/>
  <c r="K127" i="130"/>
  <c r="K445" i="112"/>
  <c r="J111" i="109"/>
  <c r="J225" i="65"/>
  <c r="J73" i="65"/>
  <c r="J159" i="65"/>
  <c r="J10" i="132"/>
  <c r="J230" i="65"/>
  <c r="J78" i="65"/>
  <c r="J164" i="65"/>
  <c r="J116" i="109"/>
  <c r="K127" i="119"/>
  <c r="K258" i="112"/>
  <c r="K1531" i="120"/>
  <c r="K95" i="92"/>
  <c r="K122" i="120"/>
  <c r="K170" i="93"/>
  <c r="K288" i="112"/>
  <c r="K815" i="142"/>
  <c r="K818" i="142" s="1"/>
  <c r="K1862" i="139" s="1"/>
  <c r="K1271" i="201" s="1"/>
  <c r="K134" i="17"/>
  <c r="K398" i="201"/>
  <c r="K372" i="133"/>
  <c r="K721" i="201"/>
  <c r="K994" i="119"/>
  <c r="K117" i="201"/>
  <c r="K372" i="174"/>
  <c r="K204" i="133"/>
  <c r="K806" i="174"/>
  <c r="K1096" i="133"/>
  <c r="K1096" i="130"/>
  <c r="K770" i="142"/>
  <c r="K773" i="142" s="1"/>
  <c r="K1847" i="139" s="1"/>
  <c r="K1060" i="201" s="1"/>
  <c r="K331" i="93"/>
  <c r="K253" i="130"/>
  <c r="K477" i="119"/>
  <c r="K757" i="120"/>
  <c r="K44" i="61"/>
  <c r="K46" i="61" s="1"/>
  <c r="K656" i="142"/>
  <c r="K659" i="142" s="1"/>
  <c r="K1811" i="139" s="1"/>
  <c r="K563" i="201" s="1"/>
  <c r="K143" i="133"/>
  <c r="K144" i="133" s="1"/>
  <c r="K146" i="133" s="1"/>
  <c r="K148" i="133" s="1"/>
  <c r="K814" i="65"/>
  <c r="K507" i="142"/>
  <c r="K511" i="142" s="1"/>
  <c r="K227" i="139" s="1"/>
  <c r="K428" i="119" s="1"/>
  <c r="K771" i="133"/>
  <c r="K772" i="133" s="1"/>
  <c r="K784" i="133" s="1"/>
  <c r="K956" i="133"/>
  <c r="K957" i="133" s="1"/>
  <c r="K967" i="133" s="1"/>
  <c r="K956" i="130"/>
  <c r="K957" i="130" s="1"/>
  <c r="K967" i="130" s="1"/>
  <c r="K1174" i="201"/>
  <c r="K352" i="112"/>
  <c r="K353" i="112" s="1"/>
  <c r="K59" i="113" s="1"/>
  <c r="K1995" i="120"/>
  <c r="K89" i="112"/>
  <c r="K705" i="142"/>
  <c r="K707" i="142" s="1"/>
  <c r="K1827" i="139" s="1"/>
  <c r="K785" i="201" s="1"/>
  <c r="K548" i="133"/>
  <c r="K994" i="130"/>
  <c r="K1170" i="130"/>
  <c r="K477" i="133"/>
  <c r="K718" i="119"/>
  <c r="K764" i="133"/>
  <c r="K920" i="133"/>
  <c r="K921" i="133" s="1"/>
  <c r="K933" i="133" s="1"/>
  <c r="K920" i="130"/>
  <c r="K921" i="130" s="1"/>
  <c r="K933" i="130" s="1"/>
  <c r="K302" i="130"/>
  <c r="K40" i="133"/>
  <c r="K35" i="119"/>
  <c r="K36" i="119" s="1"/>
  <c r="K38" i="119" s="1"/>
  <c r="K1614" i="133"/>
  <c r="K994" i="120"/>
  <c r="K1058" i="112"/>
  <c r="K59" i="94"/>
  <c r="K795" i="142"/>
  <c r="K798" i="142" s="1"/>
  <c r="K1858" i="139" s="1"/>
  <c r="K1217" i="201" s="1"/>
  <c r="K584" i="142"/>
  <c r="K589" i="142" s="1"/>
  <c r="K1786" i="139" s="1"/>
  <c r="K224" i="201" s="1"/>
  <c r="K141" i="72"/>
  <c r="K642" i="142"/>
  <c r="K648" i="142" s="1"/>
  <c r="K1808" i="139" s="1"/>
  <c r="K524" i="201" s="1"/>
  <c r="K367" i="112"/>
  <c r="K1352" i="174"/>
  <c r="K35" i="120"/>
  <c r="K36" i="120" s="1"/>
  <c r="K38" i="120" s="1"/>
  <c r="K913" i="133"/>
  <c r="K186" i="119"/>
  <c r="K836" i="119"/>
  <c r="K837" i="119" s="1"/>
  <c r="K847" i="119" s="1"/>
  <c r="K1996" i="119"/>
  <c r="K656" i="61"/>
  <c r="K657" i="61" s="1"/>
  <c r="K679" i="61" s="1"/>
  <c r="K854" i="133"/>
  <c r="K812" i="130"/>
  <c r="K813" i="130" s="1"/>
  <c r="K1055" i="130" s="1"/>
  <c r="K1056" i="130" s="1"/>
  <c r="K739" i="119"/>
  <c r="K176" i="131"/>
  <c r="K10" i="146"/>
  <c r="K11" i="146" s="1"/>
  <c r="K171" i="119"/>
  <c r="K172" i="119" s="1"/>
  <c r="K174" i="119" s="1"/>
  <c r="K176" i="119" s="1"/>
  <c r="K836" i="130"/>
  <c r="K837" i="130" s="1"/>
  <c r="K847" i="130" s="1"/>
  <c r="K712" i="61"/>
  <c r="K1162" i="201"/>
  <c r="K253" i="133"/>
  <c r="K253" i="174"/>
  <c r="K670" i="142"/>
  <c r="K676" i="142" s="1"/>
  <c r="K1816" i="139" s="1"/>
  <c r="K638" i="201" s="1"/>
  <c r="K302" i="174"/>
  <c r="K81" i="93"/>
  <c r="K153" i="119"/>
  <c r="K1342" i="133"/>
  <c r="K12" i="119"/>
  <c r="K13" i="119" s="1"/>
  <c r="K15" i="72" s="1"/>
  <c r="K40" i="174"/>
  <c r="K22" i="174"/>
  <c r="K23" i="174" s="1"/>
  <c r="K128" i="174" s="1"/>
  <c r="K1001" i="174"/>
  <c r="L1828" i="133"/>
  <c r="L97" i="17"/>
  <c r="K49" i="92"/>
  <c r="K50" i="92" s="1"/>
  <c r="K843" i="119"/>
  <c r="K1162" i="119"/>
  <c r="K1163" i="119" s="1"/>
  <c r="K1165" i="119" s="1"/>
  <c r="K176" i="175"/>
  <c r="K1170" i="133"/>
  <c r="K1759" i="174"/>
  <c r="K753" i="112"/>
  <c r="K754" i="112" s="1"/>
  <c r="K86" i="113" s="1"/>
  <c r="K253" i="119"/>
  <c r="K827" i="142"/>
  <c r="K830" i="142" s="1"/>
  <c r="K1864" i="139" s="1"/>
  <c r="K1301" i="201" s="1"/>
  <c r="K1303" i="201" s="1"/>
  <c r="K1306" i="201" s="1"/>
  <c r="K13" i="187"/>
  <c r="K14" i="187" s="1"/>
  <c r="K17" i="187" s="1"/>
  <c r="K18" i="187" s="1"/>
  <c r="K712" i="112" s="1"/>
  <c r="K714" i="112" s="1"/>
  <c r="K716" i="112" s="1"/>
  <c r="K957" i="201"/>
  <c r="K882" i="112"/>
  <c r="K1342" i="130"/>
  <c r="K531" i="142"/>
  <c r="K534" i="142" s="1"/>
  <c r="K624" i="139" s="1"/>
  <c r="K429" i="120" s="1"/>
  <c r="K854" i="174"/>
  <c r="K963" i="174"/>
  <c r="K1001" i="130"/>
  <c r="L507" i="119"/>
  <c r="L549" i="130"/>
  <c r="N40" i="66"/>
  <c r="O26" i="66"/>
  <c r="K571" i="112"/>
  <c r="K572" i="112" s="1"/>
  <c r="K62" i="113" s="1"/>
  <c r="K1995" i="133"/>
  <c r="K302" i="119"/>
  <c r="K2005" i="174"/>
  <c r="K906" i="174"/>
  <c r="K372" i="119"/>
  <c r="K570" i="142"/>
  <c r="K572" i="142" s="1"/>
  <c r="K1781" i="139" s="1"/>
  <c r="K160" i="201" s="1"/>
  <c r="K812" i="133"/>
  <c r="K813" i="133" s="1"/>
  <c r="K1055" i="133" s="1"/>
  <c r="K1056" i="133" s="1"/>
  <c r="K2005" i="130"/>
  <c r="K278" i="112"/>
  <c r="K1162" i="120"/>
  <c r="K1163" i="120" s="1"/>
  <c r="K1165" i="120" s="1"/>
  <c r="K1414" i="174"/>
  <c r="K1759" i="133"/>
  <c r="K913" i="174"/>
  <c r="K836" i="174"/>
  <c r="K837" i="174" s="1"/>
  <c r="K858" i="174" s="1"/>
  <c r="K409" i="133"/>
  <c r="K411" i="133" s="1"/>
  <c r="L645" i="120"/>
  <c r="L602" i="119"/>
  <c r="K742" i="112"/>
  <c r="K743" i="112" s="1"/>
  <c r="K65" i="113" s="1"/>
  <c r="K123" i="201"/>
  <c r="K715" i="201"/>
  <c r="K49" i="91"/>
  <c r="K50" i="91" s="1"/>
  <c r="K393" i="61"/>
  <c r="K628" i="142"/>
  <c r="K630" i="142" s="1"/>
  <c r="K1802" i="139" s="1"/>
  <c r="K447" i="201" s="1"/>
  <c r="K343" i="119"/>
  <c r="K1167" i="112"/>
  <c r="K1168" i="112" s="1"/>
  <c r="K92" i="113" s="1"/>
  <c r="K906" i="133"/>
  <c r="K963" i="201"/>
  <c r="K190" i="112"/>
  <c r="K1821" i="130"/>
  <c r="K1352" i="133"/>
  <c r="K1759" i="120"/>
  <c r="K1096" i="120"/>
  <c r="K843" i="174"/>
  <c r="K977" i="133"/>
  <c r="L719" i="120"/>
  <c r="L549" i="119"/>
  <c r="K548" i="130"/>
  <c r="K343" i="120"/>
  <c r="K106" i="112"/>
  <c r="K12" i="174"/>
  <c r="K13" i="174" s="1"/>
  <c r="K329" i="174" s="1"/>
  <c r="K1143" i="130"/>
  <c r="K1144" i="130" s="1"/>
  <c r="K1146" i="130" s="1"/>
  <c r="K2006" i="119"/>
  <c r="K1102" i="112"/>
  <c r="K1103" i="112" s="1"/>
  <c r="K71" i="113" s="1"/>
  <c r="K727" i="142"/>
  <c r="K729" i="142" s="1"/>
  <c r="K1831" i="139" s="1"/>
  <c r="K838" i="201" s="1"/>
  <c r="K840" i="201" s="1"/>
  <c r="K843" i="201" s="1"/>
  <c r="K513" i="112"/>
  <c r="K1143" i="120"/>
  <c r="K1144" i="120" s="1"/>
  <c r="K1146" i="120" s="1"/>
  <c r="K91" i="121"/>
  <c r="K994" i="133"/>
  <c r="K1253" i="120"/>
  <c r="K1352" i="119"/>
  <c r="K956" i="120"/>
  <c r="K957" i="120" s="1"/>
  <c r="K967" i="120" s="1"/>
  <c r="K888" i="174"/>
  <c r="K1001" i="120"/>
  <c r="L549" i="120"/>
  <c r="L478" i="119"/>
  <c r="J1919" i="130"/>
  <c r="K1916" i="130" s="1"/>
  <c r="K417" i="65"/>
  <c r="K418" i="65" s="1"/>
  <c r="K421" i="65" s="1"/>
  <c r="K771" i="130"/>
  <c r="K772" i="130" s="1"/>
  <c r="K784" i="130" s="1"/>
  <c r="K812" i="174"/>
  <c r="K813" i="174" s="1"/>
  <c r="K821" i="174" s="1"/>
  <c r="K659" i="65"/>
  <c r="K760" i="142"/>
  <c r="K763" i="142" s="1"/>
  <c r="K1845" i="139" s="1"/>
  <c r="K1033" i="201" s="1"/>
  <c r="K522" i="61"/>
  <c r="K718" i="130"/>
  <c r="K598" i="112"/>
  <c r="K171" i="174"/>
  <c r="K172" i="174" s="1"/>
  <c r="K174" i="174" s="1"/>
  <c r="K176" i="174" s="1"/>
  <c r="K63" i="61"/>
  <c r="K64" i="61" s="1"/>
  <c r="K68" i="61" s="1"/>
  <c r="K179" i="112"/>
  <c r="K1170" i="174"/>
  <c r="K1473" i="174"/>
  <c r="K1414" i="119"/>
  <c r="K920" i="120"/>
  <c r="K921" i="120" s="1"/>
  <c r="K933" i="120" s="1"/>
  <c r="K739" i="174"/>
  <c r="K1001" i="133"/>
  <c r="L53" i="72"/>
  <c r="L602" i="174"/>
  <c r="K343" i="133"/>
  <c r="K582" i="112"/>
  <c r="K583" i="112" s="1"/>
  <c r="K83" i="113" s="1"/>
  <c r="K681" i="61"/>
  <c r="K1614" i="119"/>
  <c r="K343" i="130"/>
  <c r="K1047" i="112"/>
  <c r="K86" i="65"/>
  <c r="K782" i="142"/>
  <c r="K785" i="142" s="1"/>
  <c r="K1849" i="139" s="1"/>
  <c r="K1090" i="201" s="1"/>
  <c r="K1092" i="201" s="1"/>
  <c r="K1095" i="201" s="1"/>
  <c r="K210" i="94"/>
  <c r="K1143" i="119"/>
  <c r="K1144" i="119" s="1"/>
  <c r="K1146" i="119" s="1"/>
  <c r="K906" i="130"/>
  <c r="K51" i="121"/>
  <c r="K1473" i="133"/>
  <c r="K1253" i="119"/>
  <c r="K854" i="130"/>
  <c r="K22" i="133"/>
  <c r="K23" i="133" s="1"/>
  <c r="K128" i="133" s="1"/>
  <c r="K409" i="174"/>
  <c r="K413" i="174" s="1"/>
  <c r="L645" i="174"/>
  <c r="L602" i="120"/>
  <c r="L75" i="66"/>
  <c r="L76" i="66" s="1"/>
  <c r="L80" i="66" s="1"/>
  <c r="L81" i="66" s="1"/>
  <c r="L53" i="17"/>
  <c r="L739" i="119" s="1"/>
  <c r="K143" i="120"/>
  <c r="K144" i="120" s="1"/>
  <c r="K146" i="120" s="1"/>
  <c r="K148" i="120" s="1"/>
  <c r="K1253" i="133"/>
  <c r="K626" i="121"/>
  <c r="K771" i="119"/>
  <c r="K772" i="119" s="1"/>
  <c r="K784" i="119" s="1"/>
  <c r="K171" i="120"/>
  <c r="K172" i="120" s="1"/>
  <c r="K174" i="120" s="1"/>
  <c r="K176" i="120" s="1"/>
  <c r="K1170" i="120"/>
  <c r="K88" i="110"/>
  <c r="K75" i="17"/>
  <c r="K266" i="94"/>
  <c r="K1143" i="174"/>
  <c r="K1144" i="174" s="1"/>
  <c r="K1146" i="174" s="1"/>
  <c r="K243" i="94"/>
  <c r="K806" i="119"/>
  <c r="K1473" i="120"/>
  <c r="K204" i="174"/>
  <c r="K806" i="130"/>
  <c r="K963" i="133"/>
  <c r="K977" i="174"/>
  <c r="L719" i="133"/>
  <c r="L602" i="130"/>
  <c r="K123" i="93"/>
  <c r="K40" i="120"/>
  <c r="K888" i="119"/>
  <c r="K409" i="130"/>
  <c r="K413" i="130" s="1"/>
  <c r="K718" i="133"/>
  <c r="K32" i="112"/>
  <c r="K686" i="112"/>
  <c r="K727" i="201"/>
  <c r="K994" i="174"/>
  <c r="K877" i="112"/>
  <c r="K739" i="142"/>
  <c r="K741" i="142" s="1"/>
  <c r="K1835" i="139" s="1"/>
  <c r="K899" i="201" s="1"/>
  <c r="K935" i="112"/>
  <c r="K936" i="112" s="1"/>
  <c r="K68" i="113" s="1"/>
  <c r="K1473" i="130"/>
  <c r="K204" i="119"/>
  <c r="K913" i="130"/>
  <c r="K836" i="133"/>
  <c r="K837" i="133" s="1"/>
  <c r="K858" i="133" s="1"/>
  <c r="K409" i="120"/>
  <c r="K413" i="120" s="1"/>
  <c r="L747" i="61"/>
  <c r="L685" i="119"/>
  <c r="K1493" i="119"/>
  <c r="K129" i="201"/>
  <c r="K153" i="130"/>
  <c r="K154" i="130" s="1"/>
  <c r="K49" i="131"/>
  <c r="K50" i="131" s="1"/>
  <c r="K62" i="146"/>
  <c r="K789" i="65"/>
  <c r="K790" i="65" s="1"/>
  <c r="K812" i="65" s="1"/>
  <c r="K362" i="112"/>
  <c r="K363" i="112" s="1"/>
  <c r="K80" i="113" s="1"/>
  <c r="K143" i="119"/>
  <c r="K144" i="119" s="1"/>
  <c r="K146" i="119" s="1"/>
  <c r="K148" i="119" s="1"/>
  <c r="K302" i="120"/>
  <c r="K757" i="133"/>
  <c r="K111" i="112"/>
  <c r="K1473" i="119"/>
  <c r="K12" i="133"/>
  <c r="K13" i="133" s="1"/>
  <c r="K343" i="121" s="1"/>
  <c r="K764" i="130"/>
  <c r="K843" i="133"/>
  <c r="K977" i="120"/>
  <c r="L478" i="174"/>
  <c r="L645" i="119"/>
  <c r="K164" i="112"/>
  <c r="K165" i="112" s="1"/>
  <c r="K56" i="113" s="1"/>
  <c r="K27" i="112"/>
  <c r="K963" i="119"/>
  <c r="K1112" i="112"/>
  <c r="K1113" i="112" s="1"/>
  <c r="K74" i="113" s="1"/>
  <c r="K1493" i="130"/>
  <c r="K963" i="130"/>
  <c r="K977" i="130"/>
  <c r="K518" i="112"/>
  <c r="K1162" i="130"/>
  <c r="K1163" i="130" s="1"/>
  <c r="K1165" i="130" s="1"/>
  <c r="K1821" i="133"/>
  <c r="K176" i="134"/>
  <c r="K48" i="112"/>
  <c r="K49" i="112" s="1"/>
  <c r="K52" i="112" s="1"/>
  <c r="K757" i="119"/>
  <c r="K44" i="112"/>
  <c r="K1821" i="174"/>
  <c r="K548" i="120"/>
  <c r="K1352" i="120"/>
  <c r="K186" i="174"/>
  <c r="K22" i="119"/>
  <c r="K23" i="119" s="1"/>
  <c r="K128" i="119" s="1"/>
  <c r="K739" i="133"/>
  <c r="K977" i="119"/>
  <c r="L1829" i="119"/>
  <c r="L719" i="119"/>
  <c r="K1168" i="201"/>
  <c r="K254" i="94"/>
  <c r="K22" i="130"/>
  <c r="K23" i="130" s="1"/>
  <c r="K128" i="130" s="1"/>
  <c r="K812" i="120"/>
  <c r="K813" i="120" s="1"/>
  <c r="K821" i="120" s="1"/>
  <c r="K38" i="146"/>
  <c r="K43" i="146" s="1"/>
  <c r="K351" i="93"/>
  <c r="K490" i="142"/>
  <c r="K494" i="142" s="1"/>
  <c r="K565" i="139" s="1"/>
  <c r="K133" i="120" s="1"/>
  <c r="K409" i="119"/>
  <c r="K413" i="119" s="1"/>
  <c r="K644" i="133"/>
  <c r="K2005" i="120"/>
  <c r="K108" i="17"/>
  <c r="K718" i="120"/>
  <c r="K404" i="201"/>
  <c r="K951" i="201"/>
  <c r="K1614" i="130"/>
  <c r="K730" i="65"/>
  <c r="K732" i="65" s="1"/>
  <c r="K736" i="65" s="1"/>
  <c r="K343" i="174"/>
  <c r="K1253" i="130"/>
  <c r="K186" i="133"/>
  <c r="K1096" i="119"/>
  <c r="K22" i="120"/>
  <c r="K23" i="120" s="1"/>
  <c r="K128" i="120" s="1"/>
  <c r="K1001" i="119"/>
  <c r="L685" i="174"/>
  <c r="N134" i="66"/>
  <c r="O120" i="66"/>
  <c r="K519" i="142"/>
  <c r="K522" i="142" s="1"/>
  <c r="K424" i="139" s="1"/>
  <c r="K429" i="130" s="1"/>
  <c r="K587" i="112"/>
  <c r="K70" i="94"/>
  <c r="K945" i="201"/>
  <c r="K543" i="142"/>
  <c r="K545" i="142" s="1"/>
  <c r="K813" i="139" s="1"/>
  <c r="K428" i="133" s="1"/>
  <c r="K644" i="119"/>
  <c r="K171" i="133"/>
  <c r="K172" i="133" s="1"/>
  <c r="K174" i="133" s="1"/>
  <c r="K176" i="133" s="1"/>
  <c r="K111" i="201"/>
  <c r="K1614" i="174"/>
  <c r="K695" i="142"/>
  <c r="K697" i="142" s="1"/>
  <c r="K1825" i="139" s="1"/>
  <c r="K758" i="201" s="1"/>
  <c r="K253" i="120"/>
  <c r="K1995" i="130"/>
  <c r="K153" i="174"/>
  <c r="K154" i="174" s="1"/>
  <c r="K715" i="142"/>
  <c r="K718" i="142" s="1"/>
  <c r="K1830" i="139" s="1"/>
  <c r="K824" i="201" s="1"/>
  <c r="K1342" i="174"/>
  <c r="K186" i="120"/>
  <c r="K956" i="119"/>
  <c r="K957" i="119" s="1"/>
  <c r="K967" i="119" s="1"/>
  <c r="K854" i="120"/>
  <c r="L549" i="174"/>
  <c r="K739" i="120"/>
  <c r="K302" i="133"/>
  <c r="K1352" i="130"/>
  <c r="K1414" i="133"/>
  <c r="K805" i="142"/>
  <c r="K807" i="142" s="1"/>
  <c r="K1859" i="139" s="1"/>
  <c r="K1232" i="201" s="1"/>
  <c r="K2005" i="133"/>
  <c r="K769" i="112"/>
  <c r="K396" i="133"/>
  <c r="K174" i="112"/>
  <c r="K175" i="112" s="1"/>
  <c r="K77" i="113" s="1"/>
  <c r="K746" i="61"/>
  <c r="K49" i="134"/>
  <c r="K50" i="134" s="1"/>
  <c r="K870" i="112"/>
  <c r="K1162" i="133"/>
  <c r="K1163" i="133" s="1"/>
  <c r="K1165" i="133" s="1"/>
  <c r="K1342" i="120"/>
  <c r="K186" i="130"/>
  <c r="K920" i="119"/>
  <c r="K921" i="119" s="1"/>
  <c r="K933" i="119" s="1"/>
  <c r="K806" i="120"/>
  <c r="L719" i="130"/>
  <c r="K757" i="174"/>
  <c r="K35" i="133"/>
  <c r="K36" i="133" s="1"/>
  <c r="K38" i="133" s="1"/>
  <c r="K204" i="130"/>
  <c r="K496" i="112"/>
  <c r="K962" i="112"/>
  <c r="K888" i="133"/>
  <c r="M143" i="66"/>
  <c r="M146" i="66" s="1"/>
  <c r="K878" i="142"/>
  <c r="K870" i="142" s="1"/>
  <c r="K1872" i="139" s="1"/>
  <c r="K1429" i="201" s="1"/>
  <c r="K644" i="120"/>
  <c r="K176" i="91"/>
  <c r="K479" i="112"/>
  <c r="K684" i="142"/>
  <c r="K687" i="142" s="1"/>
  <c r="K1819" i="139" s="1"/>
  <c r="K675" i="201" s="1"/>
  <c r="K946" i="112"/>
  <c r="K947" i="112" s="1"/>
  <c r="K89" i="113" s="1"/>
  <c r="K396" i="120"/>
  <c r="K860" i="112"/>
  <c r="K62" i="72"/>
  <c r="K1342" i="119"/>
  <c r="K1759" i="130"/>
  <c r="K764" i="119"/>
  <c r="J1920" i="119"/>
  <c r="K1917" i="119" s="1"/>
  <c r="H896" i="125"/>
  <c r="K896" i="125" s="1"/>
  <c r="J896" i="125" s="1"/>
  <c r="N133" i="66"/>
  <c r="O119" i="66"/>
  <c r="N135" i="66"/>
  <c r="O121" i="66"/>
  <c r="M51" i="66"/>
  <c r="M54" i="66" s="1"/>
  <c r="N44" i="66"/>
  <c r="O30" i="66"/>
  <c r="J103" i="121"/>
  <c r="J129" i="121"/>
  <c r="M52" i="17"/>
  <c r="M66" i="17"/>
  <c r="N67" i="17" s="1"/>
  <c r="M940" i="119"/>
  <c r="M791" i="119"/>
  <c r="M940" i="120"/>
  <c r="M940" i="130"/>
  <c r="M940" i="174"/>
  <c r="M940" i="133"/>
  <c r="M791" i="120"/>
  <c r="M791" i="130"/>
  <c r="M791" i="174"/>
  <c r="M791" i="133"/>
  <c r="M881" i="133"/>
  <c r="M64" i="112"/>
  <c r="M876" i="174"/>
  <c r="M881" i="120"/>
  <c r="M881" i="130"/>
  <c r="M315" i="112"/>
  <c r="M876" i="119"/>
  <c r="M126" i="112"/>
  <c r="M881" i="174"/>
  <c r="M881" i="119"/>
  <c r="M533" i="112"/>
  <c r="M876" i="130"/>
  <c r="M897" i="112"/>
  <c r="M876" i="120"/>
  <c r="M876" i="133"/>
  <c r="M51" i="17"/>
  <c r="M62" i="17"/>
  <c r="L63" i="17" s="1"/>
  <c r="M58" i="17"/>
  <c r="M147" i="66"/>
  <c r="M157" i="66"/>
  <c r="M55" i="66"/>
  <c r="M368" i="112"/>
  <c r="M122" i="112"/>
  <c r="M1048" i="112"/>
  <c r="M952" i="112"/>
  <c r="M180" i="112"/>
  <c r="M759" i="112"/>
  <c r="M81" i="17"/>
  <c r="M1536" i="133"/>
  <c r="M311" i="112"/>
  <c r="M1536" i="130"/>
  <c r="M529" i="112"/>
  <c r="M60" i="112"/>
  <c r="M588" i="112"/>
  <c r="M1536" i="174"/>
  <c r="M1536" i="120"/>
  <c r="M96" i="17"/>
  <c r="M893" i="112"/>
  <c r="M1536" i="119"/>
  <c r="M92" i="121"/>
  <c r="J37" i="113"/>
  <c r="J35" i="146"/>
  <c r="J619" i="142"/>
  <c r="J615" i="142"/>
  <c r="J618" i="142"/>
  <c r="J614" i="142"/>
  <c r="J616" i="142"/>
  <c r="J617" i="142"/>
  <c r="J174" i="120"/>
  <c r="J176" i="120" s="1"/>
  <c r="J807" i="142"/>
  <c r="J808" i="142"/>
  <c r="J1823" i="120"/>
  <c r="J757" i="61"/>
  <c r="J758" i="61" s="1"/>
  <c r="J749" i="61"/>
  <c r="J146" i="119"/>
  <c r="J148" i="119" s="1"/>
  <c r="J601" i="142"/>
  <c r="J600" i="142"/>
  <c r="J1823" i="130"/>
  <c r="J21" i="113"/>
  <c r="J33" i="146"/>
  <c r="J658" i="142"/>
  <c r="J659" i="142"/>
  <c r="J363" i="130"/>
  <c r="J1628" i="130"/>
  <c r="J437" i="121"/>
  <c r="J392" i="130"/>
  <c r="J209" i="121"/>
  <c r="J1640" i="130"/>
  <c r="J341" i="121"/>
  <c r="J329" i="130"/>
  <c r="J16" i="72"/>
  <c r="J12" i="132"/>
  <c r="J210" i="93"/>
  <c r="J90" i="131"/>
  <c r="J38" i="120"/>
  <c r="J41" i="120" s="1"/>
  <c r="J847" i="120"/>
  <c r="J1100" i="120"/>
  <c r="J858" i="120"/>
  <c r="J522" i="142"/>
  <c r="J523" i="142"/>
  <c r="J521" i="142"/>
  <c r="J847" i="119"/>
  <c r="J1100" i="119"/>
  <c r="J858" i="119"/>
  <c r="J128" i="130"/>
  <c r="J494" i="142"/>
  <c r="J495" i="142"/>
  <c r="J493" i="142"/>
  <c r="J496" i="142"/>
  <c r="J492" i="142"/>
  <c r="J128" i="174"/>
  <c r="J533" i="142"/>
  <c r="J535" i="142"/>
  <c r="J534" i="142"/>
  <c r="J1055" i="119"/>
  <c r="J1056" i="119" s="1"/>
  <c r="J49" i="164"/>
  <c r="J821" i="119"/>
  <c r="J1043" i="119"/>
  <c r="J911" i="119"/>
  <c r="J914" i="119" s="1"/>
  <c r="J943" i="119"/>
  <c r="J961" i="119"/>
  <c r="J24" i="164"/>
  <c r="J1045" i="130"/>
  <c r="J820" i="130"/>
  <c r="J852" i="130"/>
  <c r="J113" i="164"/>
  <c r="J1055" i="174"/>
  <c r="J1056" i="174" s="1"/>
  <c r="J821" i="174"/>
  <c r="J309" i="164"/>
  <c r="J1044" i="133"/>
  <c r="J999" i="133"/>
  <c r="J1002" i="133" s="1"/>
  <c r="J1028" i="133"/>
  <c r="J1094" i="133" s="1"/>
  <c r="J230" i="164"/>
  <c r="J762" i="174"/>
  <c r="J765" i="174" s="1"/>
  <c r="J1042" i="174"/>
  <c r="J794" i="174"/>
  <c r="J841" i="174"/>
  <c r="J272" i="164"/>
  <c r="J784" i="174"/>
  <c r="J999" i="130"/>
  <c r="J1002" i="130" s="1"/>
  <c r="J1028" i="130"/>
  <c r="J1094" i="130" s="1"/>
  <c r="J1044" i="130"/>
  <c r="J100" i="164"/>
  <c r="J911" i="120"/>
  <c r="J914" i="120" s="1"/>
  <c r="J1043" i="120"/>
  <c r="J943" i="120"/>
  <c r="J961" i="120"/>
  <c r="J154" i="164"/>
  <c r="J999" i="119"/>
  <c r="J1002" i="119" s="1"/>
  <c r="J1028" i="119"/>
  <c r="J1094" i="119" s="1"/>
  <c r="J1044" i="119"/>
  <c r="J35" i="164"/>
  <c r="J3" i="131"/>
  <c r="J3" i="120"/>
  <c r="J3" i="168"/>
  <c r="J3" i="142"/>
  <c r="J3" i="90"/>
  <c r="J3" i="146"/>
  <c r="J3" i="94"/>
  <c r="J3" i="109"/>
  <c r="J3" i="91"/>
  <c r="J3" i="72"/>
  <c r="J3" i="112"/>
  <c r="J3" i="67"/>
  <c r="J3" i="65"/>
  <c r="J3" i="12"/>
  <c r="J3" i="175"/>
  <c r="J3" i="201"/>
  <c r="J3" i="69"/>
  <c r="J3" i="124"/>
  <c r="J3" i="113"/>
  <c r="J3" i="66"/>
  <c r="J3" i="187"/>
  <c r="J3" i="174"/>
  <c r="J3" i="134"/>
  <c r="J3" i="93"/>
  <c r="J3" i="176"/>
  <c r="J3" i="121"/>
  <c r="J3" i="71"/>
  <c r="J3" i="130"/>
  <c r="J3" i="17"/>
  <c r="J3" i="165"/>
  <c r="J3" i="140"/>
  <c r="J3" i="136"/>
  <c r="J3" i="139"/>
  <c r="J3" i="119"/>
  <c r="J3" i="92"/>
  <c r="J3" i="164"/>
  <c r="J3" i="186"/>
  <c r="J3" i="132"/>
  <c r="J3" i="133"/>
  <c r="J3" i="122"/>
  <c r="J3" i="123"/>
  <c r="J3" i="110"/>
  <c r="J3" i="61"/>
  <c r="N138" i="66"/>
  <c r="O124" i="66"/>
  <c r="O36" i="17"/>
  <c r="O24" i="17"/>
  <c r="O25" i="17" s="1"/>
  <c r="O148" i="17"/>
  <c r="O46" i="17"/>
  <c r="O28" i="17"/>
  <c r="O43" i="66"/>
  <c r="P29" i="66"/>
  <c r="J102" i="122"/>
  <c r="K2097" i="119"/>
  <c r="J115" i="176"/>
  <c r="K2057" i="174"/>
  <c r="J1119" i="174"/>
  <c r="J1129" i="174"/>
  <c r="J1560" i="139"/>
  <c r="J1559" i="139"/>
  <c r="J1919" i="120"/>
  <c r="J1119" i="119"/>
  <c r="J1129" i="119"/>
  <c r="J1120" i="174"/>
  <c r="J1130" i="174"/>
  <c r="K2135" i="133"/>
  <c r="J104" i="136"/>
  <c r="K1903" i="119"/>
  <c r="J30" i="121"/>
  <c r="J333" i="133"/>
  <c r="J335" i="133" s="1"/>
  <c r="J371" i="72"/>
  <c r="K330" i="72"/>
  <c r="J1438" i="133"/>
  <c r="K1902" i="120"/>
  <c r="J32" i="121"/>
  <c r="O49" i="66"/>
  <c r="P35" i="66"/>
  <c r="K731" i="142"/>
  <c r="K1833" i="139" s="1"/>
  <c r="K874" i="201" s="1"/>
  <c r="K1055" i="119"/>
  <c r="K1056" i="119" s="1"/>
  <c r="K49" i="164"/>
  <c r="K674" i="142"/>
  <c r="K1814" i="139" s="1"/>
  <c r="K612" i="201" s="1"/>
  <c r="K154" i="119"/>
  <c r="K847" i="133"/>
  <c r="K172" i="66"/>
  <c r="K173" i="66" s="1"/>
  <c r="K177" i="66" s="1"/>
  <c r="K178" i="66" s="1"/>
  <c r="K76" i="17"/>
  <c r="K107" i="17"/>
  <c r="K61" i="146"/>
  <c r="L59" i="17"/>
  <c r="J64" i="146"/>
  <c r="J65" i="146"/>
  <c r="J1609" i="120"/>
  <c r="O47" i="66"/>
  <c r="P33" i="66"/>
  <c r="O136" i="66"/>
  <c r="P122" i="66"/>
  <c r="L103" i="121"/>
  <c r="L129" i="121"/>
  <c r="J147" i="130"/>
  <c r="J175" i="130"/>
  <c r="J175" i="120"/>
  <c r="J147" i="133"/>
  <c r="J175" i="174"/>
  <c r="J147" i="120"/>
  <c r="J175" i="133"/>
  <c r="J700" i="112"/>
  <c r="J175" i="119"/>
  <c r="J147" i="119"/>
  <c r="J714" i="112"/>
  <c r="J147" i="174"/>
  <c r="J115" i="112"/>
  <c r="J52" i="112"/>
  <c r="J304" i="112"/>
  <c r="J886" i="112"/>
  <c r="J522" i="112"/>
  <c r="J752" i="142"/>
  <c r="J753" i="142"/>
  <c r="J676" i="142"/>
  <c r="J672" i="142"/>
  <c r="J675" i="142"/>
  <c r="J673" i="142"/>
  <c r="J674" i="142"/>
  <c r="J677" i="142"/>
  <c r="J631" i="142"/>
  <c r="J630" i="142"/>
  <c r="J798" i="142"/>
  <c r="J797" i="142"/>
  <c r="J817" i="142"/>
  <c r="J818" i="142"/>
  <c r="J772" i="142"/>
  <c r="J773" i="142"/>
  <c r="J573" i="142"/>
  <c r="J572" i="142"/>
  <c r="J733" i="65"/>
  <c r="J737" i="65" s="1"/>
  <c r="J732" i="65"/>
  <c r="J736" i="65" s="1"/>
  <c r="J698" i="142"/>
  <c r="J697" i="142"/>
  <c r="J1824" i="119"/>
  <c r="J10" i="175"/>
  <c r="J51" i="175"/>
  <c r="J425" i="165"/>
  <c r="J648" i="142"/>
  <c r="J646" i="142"/>
  <c r="J649" i="142"/>
  <c r="J644" i="142"/>
  <c r="J645" i="142"/>
  <c r="J647" i="142"/>
  <c r="J34" i="146"/>
  <c r="J28" i="113"/>
  <c r="J660" i="61"/>
  <c r="J661" i="61" s="1"/>
  <c r="J42" i="71"/>
  <c r="J67" i="94"/>
  <c r="J71" i="72"/>
  <c r="J72" i="72" s="1"/>
  <c r="J363" i="120"/>
  <c r="J1628" i="120"/>
  <c r="J392" i="120"/>
  <c r="J438" i="121"/>
  <c r="J210" i="121"/>
  <c r="J38" i="174"/>
  <c r="J41" i="174" s="1"/>
  <c r="J847" i="130"/>
  <c r="J1100" i="130"/>
  <c r="J858" i="130"/>
  <c r="J128" i="119"/>
  <c r="J509" i="142"/>
  <c r="J511" i="142"/>
  <c r="J510" i="142"/>
  <c r="J1043" i="133"/>
  <c r="J911" i="133"/>
  <c r="J914" i="133" s="1"/>
  <c r="J943" i="133"/>
  <c r="J961" i="133"/>
  <c r="J219" i="164"/>
  <c r="J1055" i="120"/>
  <c r="J1056" i="120" s="1"/>
  <c r="J821" i="120"/>
  <c r="J179" i="164"/>
  <c r="J1042" i="119"/>
  <c r="J762" i="119"/>
  <c r="J765" i="119" s="1"/>
  <c r="J794" i="119"/>
  <c r="J841" i="119"/>
  <c r="J12" i="164"/>
  <c r="J1043" i="130"/>
  <c r="J911" i="130"/>
  <c r="J914" i="130" s="1"/>
  <c r="J943" i="130"/>
  <c r="J961" i="130"/>
  <c r="J89" i="164"/>
  <c r="J1044" i="174"/>
  <c r="J999" i="174"/>
  <c r="J1002" i="174" s="1"/>
  <c r="J1028" i="174"/>
  <c r="J1094" i="174" s="1"/>
  <c r="J295" i="164"/>
  <c r="J762" i="120"/>
  <c r="J765" i="120" s="1"/>
  <c r="J1042" i="120"/>
  <c r="J794" i="120"/>
  <c r="J841" i="120"/>
  <c r="J142" i="164"/>
  <c r="J933" i="133"/>
  <c r="J1045" i="174"/>
  <c r="J820" i="174"/>
  <c r="J852" i="174"/>
  <c r="J308" i="164"/>
  <c r="J784" i="119"/>
  <c r="J254" i="113"/>
  <c r="J278" i="113"/>
  <c r="K556" i="72"/>
  <c r="J100" i="71"/>
  <c r="J1130" i="119"/>
  <c r="J1120" i="119"/>
  <c r="J102" i="123"/>
  <c r="K2096" i="120"/>
  <c r="J113" i="71"/>
  <c r="J523" i="72"/>
  <c r="K515" i="72"/>
  <c r="K2058" i="119"/>
  <c r="J115" i="122"/>
  <c r="K2135" i="120"/>
  <c r="J104" i="123"/>
  <c r="J115" i="136"/>
  <c r="K2057" i="133"/>
  <c r="J102" i="71"/>
  <c r="K597" i="72"/>
  <c r="J1120" i="130"/>
  <c r="J1130" i="130"/>
  <c r="K2135" i="174"/>
  <c r="J104" i="176"/>
  <c r="J230" i="113"/>
  <c r="J102" i="176"/>
  <c r="K2096" i="174"/>
  <c r="J206" i="113"/>
  <c r="K1916" i="174"/>
  <c r="J114" i="176"/>
  <c r="J469" i="72"/>
  <c r="J1913" i="174"/>
  <c r="J1871" i="174"/>
  <c r="J2066" i="174"/>
  <c r="J104" i="132"/>
  <c r="K2135" i="130"/>
  <c r="J333" i="120"/>
  <c r="J335" i="120" s="1"/>
  <c r="K300" i="72"/>
  <c r="J1438" i="120"/>
  <c r="J365" i="72"/>
  <c r="J333" i="174"/>
  <c r="J335" i="174" s="1"/>
  <c r="J373" i="72"/>
  <c r="J1438" i="174"/>
  <c r="K360" i="72"/>
  <c r="O140" i="66"/>
  <c r="P126" i="66"/>
  <c r="O131" i="66"/>
  <c r="P117" i="66"/>
  <c r="L71" i="17"/>
  <c r="L109" i="17" s="1"/>
  <c r="N45" i="66"/>
  <c r="O31" i="66"/>
  <c r="L1542" i="133"/>
  <c r="L1538" i="133"/>
  <c r="L1609" i="133" s="1"/>
  <c r="L1542" i="119"/>
  <c r="L1538" i="119"/>
  <c r="L1609" i="119" s="1"/>
  <c r="J1823" i="174"/>
  <c r="J25" i="146"/>
  <c r="J26" i="146"/>
  <c r="J28" i="146"/>
  <c r="J27" i="146"/>
  <c r="J23" i="146"/>
  <c r="J24" i="146"/>
  <c r="J730" i="142"/>
  <c r="J732" i="142"/>
  <c r="J729" i="142"/>
  <c r="J731" i="142"/>
  <c r="J41" i="134"/>
  <c r="J41" i="91"/>
  <c r="J1083" i="174"/>
  <c r="J88" i="94"/>
  <c r="J41" i="175"/>
  <c r="J586" i="142"/>
  <c r="J587" i="142"/>
  <c r="J591" i="142"/>
  <c r="J588" i="142"/>
  <c r="J589" i="142"/>
  <c r="J590" i="142"/>
  <c r="J40" i="146"/>
  <c r="J43" i="146"/>
  <c r="J44" i="146"/>
  <c r="J45" i="146"/>
  <c r="J41" i="146"/>
  <c r="J42" i="146"/>
  <c r="J741" i="142"/>
  <c r="J742" i="142"/>
  <c r="E229" i="8"/>
  <c r="J161" i="119"/>
  <c r="J1318" i="140"/>
  <c r="J174" i="119"/>
  <c r="J176" i="119" s="1"/>
  <c r="J51" i="91"/>
  <c r="J309" i="165"/>
  <c r="J10" i="91"/>
  <c r="J174" i="130"/>
  <c r="J176" i="130" s="1"/>
  <c r="J146" i="130"/>
  <c r="J148" i="130" s="1"/>
  <c r="J146" i="133"/>
  <c r="J148" i="133" s="1"/>
  <c r="J1823" i="133"/>
  <c r="J718" i="142"/>
  <c r="J717" i="142"/>
  <c r="J174" i="174"/>
  <c r="J176" i="174" s="1"/>
  <c r="J763" i="142"/>
  <c r="J762" i="142"/>
  <c r="J161" i="174"/>
  <c r="J1442" i="140"/>
  <c r="J1349" i="140"/>
  <c r="J161" i="130"/>
  <c r="J850" i="142"/>
  <c r="J851" i="142"/>
  <c r="J880" i="142"/>
  <c r="J881" i="142"/>
  <c r="J870" i="142"/>
  <c r="J871" i="142"/>
  <c r="J32" i="146"/>
  <c r="J18" i="113"/>
  <c r="J338" i="165"/>
  <c r="J51" i="131"/>
  <c r="J10" i="131"/>
  <c r="J791" i="65"/>
  <c r="J155" i="72"/>
  <c r="J812" i="65"/>
  <c r="J815" i="65" s="1"/>
  <c r="J818" i="65" s="1"/>
  <c r="J820" i="65" s="1"/>
  <c r="J802" i="65"/>
  <c r="J421" i="65"/>
  <c r="J100" i="61"/>
  <c r="J68" i="61"/>
  <c r="J71" i="61"/>
  <c r="J73" i="61" s="1"/>
  <c r="J236" i="61"/>
  <c r="J1628" i="133"/>
  <c r="J363" i="133"/>
  <c r="J439" i="121"/>
  <c r="J392" i="133"/>
  <c r="J211" i="121"/>
  <c r="J858" i="133"/>
  <c r="J847" i="133"/>
  <c r="J1100" i="133"/>
  <c r="J329" i="174"/>
  <c r="J1640" i="174"/>
  <c r="J344" i="121"/>
  <c r="J12" i="176"/>
  <c r="J19" i="72"/>
  <c r="J225" i="93"/>
  <c r="J90" i="175"/>
  <c r="J363" i="174"/>
  <c r="J1628" i="174"/>
  <c r="J440" i="121"/>
  <c r="J392" i="174"/>
  <c r="J212" i="121"/>
  <c r="J18" i="72"/>
  <c r="J128" i="133"/>
  <c r="J38" i="119"/>
  <c r="J41" i="119" s="1"/>
  <c r="J38" i="133"/>
  <c r="J41" i="133" s="1"/>
  <c r="J340" i="121"/>
  <c r="J1045" i="133"/>
  <c r="J820" i="133"/>
  <c r="J852" i="133"/>
  <c r="J243" i="164"/>
  <c r="J1044" i="120"/>
  <c r="J1028" i="120"/>
  <c r="J1094" i="120" s="1"/>
  <c r="J999" i="120"/>
  <c r="J1002" i="120" s="1"/>
  <c r="J165" i="164"/>
  <c r="J1042" i="130"/>
  <c r="J762" i="130"/>
  <c r="J765" i="130" s="1"/>
  <c r="J794" i="130"/>
  <c r="J841" i="130"/>
  <c r="J77" i="164"/>
  <c r="J933" i="130"/>
  <c r="J411" i="120"/>
  <c r="J413" i="120"/>
  <c r="J412" i="120"/>
  <c r="J933" i="174"/>
  <c r="J413" i="130"/>
  <c r="J411" i="130"/>
  <c r="J412" i="130"/>
  <c r="J933" i="119"/>
  <c r="J1043" i="174"/>
  <c r="J911" i="174"/>
  <c r="J914" i="174" s="1"/>
  <c r="J943" i="174"/>
  <c r="J961" i="174"/>
  <c r="J284" i="164"/>
  <c r="J784" i="120"/>
  <c r="J411" i="119"/>
  <c r="J413" i="119"/>
  <c r="J412" i="119"/>
  <c r="J1609" i="133"/>
  <c r="J102" i="136"/>
  <c r="K2096" i="133"/>
  <c r="K2096" i="130"/>
  <c r="J102" i="132"/>
  <c r="K2057" i="120"/>
  <c r="J115" i="123"/>
  <c r="J1130" i="120"/>
  <c r="J1120" i="120"/>
  <c r="J1120" i="133"/>
  <c r="J1130" i="133"/>
  <c r="J302" i="113"/>
  <c r="K1902" i="133"/>
  <c r="J33" i="121"/>
  <c r="K1902" i="174"/>
  <c r="J34" i="121"/>
  <c r="M4" i="66"/>
  <c r="M4" i="94"/>
  <c r="M4" i="69"/>
  <c r="N37" i="17"/>
  <c r="N38" i="17" s="1"/>
  <c r="N47" i="17"/>
  <c r="N48" i="17" s="1"/>
  <c r="N149" i="17"/>
  <c r="N150" i="17" s="1"/>
  <c r="N2" i="174"/>
  <c r="N2" i="136"/>
  <c r="N2" i="124"/>
  <c r="J102" i="153"/>
  <c r="N2" i="168"/>
  <c r="N2" i="123"/>
  <c r="V74" i="153"/>
  <c r="N2" i="187"/>
  <c r="J111" i="153"/>
  <c r="N2" i="119"/>
  <c r="N2" i="134"/>
  <c r="N2" i="109"/>
  <c r="N139" i="17"/>
  <c r="N140" i="17" s="1"/>
  <c r="N57" i="146"/>
  <c r="V102" i="153"/>
  <c r="N2" i="175"/>
  <c r="N2" i="93"/>
  <c r="N2" i="94"/>
  <c r="N2" i="92"/>
  <c r="N2" i="139"/>
  <c r="N2" i="71"/>
  <c r="N2" i="146"/>
  <c r="N2" i="91"/>
  <c r="V52" i="153"/>
  <c r="N2" i="130"/>
  <c r="V138" i="153"/>
  <c r="J138" i="153"/>
  <c r="N2" i="132"/>
  <c r="V121" i="153"/>
  <c r="N2" i="186"/>
  <c r="N2" i="165"/>
  <c r="N2" i="133"/>
  <c r="N2" i="90"/>
  <c r="J121" i="153"/>
  <c r="N12" i="187"/>
  <c r="N2" i="67"/>
  <c r="N2" i="112"/>
  <c r="N14" i="146"/>
  <c r="N2" i="65"/>
  <c r="N125" i="17"/>
  <c r="N2" i="66"/>
  <c r="N2" i="72"/>
  <c r="N2" i="12"/>
  <c r="N2" i="122"/>
  <c r="N9" i="146"/>
  <c r="N2" i="61"/>
  <c r="N2" i="142"/>
  <c r="N2" i="176"/>
  <c r="V111" i="153"/>
  <c r="N2" i="110"/>
  <c r="N2" i="140"/>
  <c r="N2" i="69"/>
  <c r="N2" i="120"/>
  <c r="N2" i="131"/>
  <c r="N2" i="201"/>
  <c r="N2" i="17"/>
  <c r="N27" i="17"/>
  <c r="N29" i="17" s="1"/>
  <c r="N11" i="187" s="1"/>
  <c r="N31" i="146"/>
  <c r="N2" i="164"/>
  <c r="N2" i="113"/>
  <c r="V65" i="153"/>
  <c r="V84" i="153"/>
  <c r="N2" i="121"/>
  <c r="J1609" i="174"/>
  <c r="P137" i="66"/>
  <c r="Q123" i="66"/>
  <c r="P139" i="66"/>
  <c r="Q125" i="66"/>
  <c r="O39" i="66"/>
  <c r="P25" i="66"/>
  <c r="K787" i="142"/>
  <c r="K1851" i="139" s="1"/>
  <c r="K1122" i="201" s="1"/>
  <c r="Q141" i="66"/>
  <c r="R127" i="66"/>
  <c r="K109" i="17"/>
  <c r="J894" i="119"/>
  <c r="J895" i="119" s="1"/>
  <c r="J894" i="174"/>
  <c r="J895" i="174" s="1"/>
  <c r="J894" i="120"/>
  <c r="J895" i="120" s="1"/>
  <c r="J894" i="130"/>
  <c r="J895" i="130" s="1"/>
  <c r="J894" i="133"/>
  <c r="J895" i="133" s="1"/>
  <c r="J181" i="66"/>
  <c r="J949" i="120"/>
  <c r="J898" i="120"/>
  <c r="J919" i="133"/>
  <c r="J905" i="174"/>
  <c r="J905" i="120"/>
  <c r="J898" i="119"/>
  <c r="J919" i="120"/>
  <c r="J949" i="119"/>
  <c r="J949" i="130"/>
  <c r="J898" i="174"/>
  <c r="J949" i="174"/>
  <c r="J898" i="130"/>
  <c r="J898" i="133"/>
  <c r="J905" i="133"/>
  <c r="J905" i="130"/>
  <c r="J919" i="119"/>
  <c r="J949" i="133"/>
  <c r="J919" i="130"/>
  <c r="J905" i="119"/>
  <c r="J919" i="174"/>
  <c r="P19" i="17"/>
  <c r="P20" i="17" s="1"/>
  <c r="P57" i="17"/>
  <c r="P95" i="17"/>
  <c r="P126" i="17"/>
  <c r="Q128" i="66"/>
  <c r="P142" i="66"/>
  <c r="P145" i="66"/>
  <c r="L1542" i="174"/>
  <c r="L1538" i="174"/>
  <c r="L1609" i="174" s="1"/>
  <c r="K789" i="119"/>
  <c r="K938" i="119"/>
  <c r="K1067" i="119"/>
  <c r="K1067" i="120"/>
  <c r="K817" i="119"/>
  <c r="K822" i="119" s="1"/>
  <c r="K938" i="120"/>
  <c r="K1067" i="130"/>
  <c r="K511" i="119"/>
  <c r="K938" i="174"/>
  <c r="K817" i="133"/>
  <c r="K822" i="133" s="1"/>
  <c r="K789" i="120"/>
  <c r="K789" i="130"/>
  <c r="K938" i="133"/>
  <c r="K382" i="119"/>
  <c r="K1067" i="133"/>
  <c r="K817" i="130"/>
  <c r="K822" i="130" s="1"/>
  <c r="K789" i="174"/>
  <c r="K789" i="133"/>
  <c r="K817" i="120"/>
  <c r="K822" i="120" s="1"/>
  <c r="K938" i="130"/>
  <c r="K1067" i="174"/>
  <c r="K1259" i="119"/>
  <c r="K1210" i="119"/>
  <c r="K511" i="120"/>
  <c r="K1271" i="133"/>
  <c r="K1210" i="133"/>
  <c r="K1259" i="174"/>
  <c r="K1201" i="174"/>
  <c r="K1420" i="120"/>
  <c r="K1420" i="130"/>
  <c r="K1420" i="133"/>
  <c r="K1420" i="174"/>
  <c r="K1285" i="130"/>
  <c r="K1358" i="133"/>
  <c r="K1927" i="120"/>
  <c r="K1962" i="133"/>
  <c r="K1901" i="119"/>
  <c r="K1900" i="120"/>
  <c r="K817" i="174"/>
  <c r="K822" i="174" s="1"/>
  <c r="K1271" i="120"/>
  <c r="K1210" i="120"/>
  <c r="K1259" i="130"/>
  <c r="K1201" i="130"/>
  <c r="K511" i="133"/>
  <c r="K1358" i="119"/>
  <c r="K1358" i="120"/>
  <c r="K1285" i="174"/>
  <c r="K1962" i="130"/>
  <c r="K1927" i="174"/>
  <c r="K511" i="130"/>
  <c r="K1210" i="130"/>
  <c r="K1259" i="133"/>
  <c r="K1285" i="120"/>
  <c r="K1358" i="130"/>
  <c r="K1285" i="133"/>
  <c r="K1358" i="174"/>
  <c r="K655" i="119"/>
  <c r="K696" i="119"/>
  <c r="K1271" i="119"/>
  <c r="K1201" i="120"/>
  <c r="K511" i="174"/>
  <c r="K1420" i="119"/>
  <c r="K1285" i="119"/>
  <c r="K1962" i="120"/>
  <c r="K1900" i="174"/>
  <c r="K613" i="119"/>
  <c r="K1271" i="130"/>
  <c r="K1201" i="133"/>
  <c r="K1928" i="119"/>
  <c r="K1962" i="174"/>
  <c r="K1927" i="133"/>
  <c r="K1201" i="119"/>
  <c r="K1900" i="130"/>
  <c r="K1259" i="120"/>
  <c r="K1900" i="133"/>
  <c r="K167" i="119"/>
  <c r="K168" i="119" s="1"/>
  <c r="K2145" i="120"/>
  <c r="K74" i="176"/>
  <c r="K1271" i="174"/>
  <c r="K1210" i="174"/>
  <c r="K1963" i="119"/>
  <c r="K1927" i="130"/>
  <c r="K650" i="119"/>
  <c r="K483" i="119"/>
  <c r="K471" i="119"/>
  <c r="K554" i="119"/>
  <c r="K496" i="119"/>
  <c r="K74" i="123"/>
  <c r="K2146" i="119"/>
  <c r="K613" i="130"/>
  <c r="K613" i="120"/>
  <c r="K613" i="174"/>
  <c r="K613" i="133"/>
  <c r="K542" i="119"/>
  <c r="K74" i="136"/>
  <c r="K72" i="71"/>
  <c r="K76" i="71" s="1"/>
  <c r="L74" i="71" s="1"/>
  <c r="K134" i="121"/>
  <c r="K140" i="121" s="1"/>
  <c r="L136" i="121" s="1"/>
  <c r="L142" i="121" s="1"/>
  <c r="L143" i="121" s="1"/>
  <c r="L102" i="121" s="1"/>
  <c r="K74" i="122"/>
  <c r="K2145" i="130"/>
  <c r="K2145" i="174"/>
  <c r="K1602" i="119"/>
  <c r="K1610" i="119" s="1"/>
  <c r="L1604" i="119" s="1"/>
  <c r="L1541" i="119" s="1"/>
  <c r="K2145" i="133"/>
  <c r="K1478" i="119"/>
  <c r="K1483" i="119" s="1"/>
  <c r="L1480" i="119" s="1"/>
  <c r="L1471" i="119" s="1"/>
  <c r="K1498" i="119"/>
  <c r="K1503" i="119" s="1"/>
  <c r="L1500" i="119" s="1"/>
  <c r="L1491" i="119" s="1"/>
  <c r="K74" i="132"/>
  <c r="K238" i="72"/>
  <c r="K167" i="130"/>
  <c r="K168" i="130" s="1"/>
  <c r="K167" i="120"/>
  <c r="K168" i="120" s="1"/>
  <c r="K167" i="133"/>
  <c r="K168" i="133" s="1"/>
  <c r="K167" i="174"/>
  <c r="K168" i="174" s="1"/>
  <c r="K313" i="187"/>
  <c r="K471" i="130"/>
  <c r="K1125" i="120"/>
  <c r="K1126" i="120" s="1"/>
  <c r="K2094" i="174"/>
  <c r="K595" i="72"/>
  <c r="K599" i="72" s="1"/>
  <c r="K210" i="174"/>
  <c r="K214" i="174" s="1"/>
  <c r="K1728" i="133"/>
  <c r="L1729" i="133" s="1"/>
  <c r="K1498" i="133"/>
  <c r="K1503" i="133" s="1"/>
  <c r="L1500" i="133" s="1"/>
  <c r="L1491" i="133" s="1"/>
  <c r="K899" i="119"/>
  <c r="K32" i="123"/>
  <c r="K1914" i="133"/>
  <c r="K322" i="72"/>
  <c r="K1740" i="119"/>
  <c r="K1745" i="119" s="1"/>
  <c r="L1742" i="119" s="1"/>
  <c r="L1733" i="119" s="1"/>
  <c r="K262" i="72"/>
  <c r="K2073" i="130"/>
  <c r="K655" i="133"/>
  <c r="K2055" i="133"/>
  <c r="K496" i="133"/>
  <c r="K1728" i="120"/>
  <c r="L1729" i="120" s="1"/>
  <c r="K578" i="65"/>
  <c r="K723" i="61"/>
  <c r="K1678" i="119"/>
  <c r="K1683" i="119" s="1"/>
  <c r="L1680" i="119" s="1"/>
  <c r="L1669" i="119" s="1"/>
  <c r="K856" i="65"/>
  <c r="K2055" i="130"/>
  <c r="K513" i="72"/>
  <c r="K517" i="72" s="1"/>
  <c r="K382" i="120"/>
  <c r="K753" i="61"/>
  <c r="K758" i="61" s="1"/>
  <c r="K750" i="133"/>
  <c r="K2117" i="119"/>
  <c r="K382" i="174"/>
  <c r="K2151" i="130"/>
  <c r="K571" i="61"/>
  <c r="K575" i="61" s="1"/>
  <c r="K666" i="61"/>
  <c r="K671" i="61" s="1"/>
  <c r="K2068" i="133"/>
  <c r="K899" i="174"/>
  <c r="K694" i="61"/>
  <c r="K698" i="61" s="1"/>
  <c r="K32" i="124"/>
  <c r="K701" i="65"/>
  <c r="K705" i="65" s="1"/>
  <c r="K1478" i="120"/>
  <c r="K1483" i="120" s="1"/>
  <c r="L1480" i="120" s="1"/>
  <c r="L1471" i="120" s="1"/>
  <c r="K292" i="72"/>
  <c r="K2133" i="130"/>
  <c r="K1728" i="119"/>
  <c r="L1729" i="119" s="1"/>
  <c r="K1740" i="174"/>
  <c r="K1745" i="174" s="1"/>
  <c r="L1742" i="174" s="1"/>
  <c r="L1733" i="174" s="1"/>
  <c r="K696" i="120"/>
  <c r="K638" i="61"/>
  <c r="K642" i="61" s="1"/>
  <c r="K1914" i="174"/>
  <c r="K520" i="119"/>
  <c r="K1837" i="174"/>
  <c r="K655" i="120"/>
  <c r="K1915" i="119"/>
  <c r="K1554" i="174"/>
  <c r="K27" i="67"/>
  <c r="K31" i="67" s="1"/>
  <c r="K32" i="122"/>
  <c r="K2073" i="120"/>
  <c r="K382" i="133"/>
  <c r="K1039" i="112"/>
  <c r="K1040" i="112" s="1"/>
  <c r="K302" i="113" s="1"/>
  <c r="K61" i="12"/>
  <c r="K65" i="12" s="1"/>
  <c r="K1868" i="174"/>
  <c r="K1869" i="174" s="1"/>
  <c r="K2055" i="174"/>
  <c r="K1498" i="174"/>
  <c r="K1503" i="174" s="1"/>
  <c r="L1500" i="174" s="1"/>
  <c r="L1491" i="174" s="1"/>
  <c r="K1176" i="133"/>
  <c r="K2074" i="119"/>
  <c r="K210" i="130"/>
  <c r="K214" i="130" s="1"/>
  <c r="K1558" i="139"/>
  <c r="K474" i="72"/>
  <c r="K1837" i="120"/>
  <c r="K2133" i="120"/>
  <c r="K1782" i="120"/>
  <c r="K2036" i="119"/>
  <c r="K2042" i="119" s="1"/>
  <c r="K1125" i="133"/>
  <c r="K1126" i="133" s="1"/>
  <c r="K1868" i="130"/>
  <c r="K2116" i="120"/>
  <c r="K442" i="61"/>
  <c r="K352" i="72"/>
  <c r="K539" i="121"/>
  <c r="K544" i="121" s="1"/>
  <c r="L541" i="121" s="1"/>
  <c r="K382" i="130"/>
  <c r="K496" i="130"/>
  <c r="K750" i="119"/>
  <c r="K328" i="72"/>
  <c r="K650" i="133"/>
  <c r="K655" i="130"/>
  <c r="K1782" i="174"/>
  <c r="K2035" i="130"/>
  <c r="K2041" i="130" s="1"/>
  <c r="K750" i="130"/>
  <c r="K2134" i="119"/>
  <c r="K410" i="72"/>
  <c r="K32" i="136"/>
  <c r="K1115" i="119"/>
  <c r="K1116" i="119" s="1"/>
  <c r="K1434" i="120"/>
  <c r="K298" i="72"/>
  <c r="K2151" i="133"/>
  <c r="K2068" i="174"/>
  <c r="K1554" i="120"/>
  <c r="K2116" i="130"/>
  <c r="K161" i="72"/>
  <c r="K1176" i="119"/>
  <c r="K27" i="121"/>
  <c r="K471" i="174"/>
  <c r="K74" i="121"/>
  <c r="K82" i="121" s="1"/>
  <c r="L76" i="121" s="1"/>
  <c r="L66" i="121" s="1"/>
  <c r="K2056" i="119"/>
  <c r="K899" i="130"/>
  <c r="K2068" i="120"/>
  <c r="K1498" i="120"/>
  <c r="K1503" i="120" s="1"/>
  <c r="L1500" i="120" s="1"/>
  <c r="L1491" i="120" s="1"/>
  <c r="K2073" i="174"/>
  <c r="K27" i="12"/>
  <c r="K31" i="12" s="1"/>
  <c r="K542" i="133"/>
  <c r="K1678" i="174"/>
  <c r="K1683" i="174" s="1"/>
  <c r="L1680" i="174" s="1"/>
  <c r="L1669" i="174" s="1"/>
  <c r="K1434" i="133"/>
  <c r="K210" i="119"/>
  <c r="K214" i="119" s="1"/>
  <c r="K1837" i="133"/>
  <c r="K1678" i="120"/>
  <c r="K1683" i="120" s="1"/>
  <c r="L1680" i="120" s="1"/>
  <c r="L1669" i="120" s="1"/>
  <c r="K496" i="120"/>
  <c r="K483" i="120"/>
  <c r="K2116" i="174"/>
  <c r="K32" i="132"/>
  <c r="K2088" i="120"/>
  <c r="K210" i="133"/>
  <c r="K214" i="133" s="1"/>
  <c r="K789" i="61"/>
  <c r="K794" i="61" s="1"/>
  <c r="K520" i="174"/>
  <c r="K1125" i="119"/>
  <c r="K1126" i="119" s="1"/>
  <c r="K496" i="174"/>
  <c r="K20" i="121"/>
  <c r="K1125" i="130"/>
  <c r="K1126" i="130" s="1"/>
  <c r="K1554" i="133"/>
  <c r="K696" i="133"/>
  <c r="K1837" i="130"/>
  <c r="K1554" i="130"/>
  <c r="K2088" i="130"/>
  <c r="K532" i="61"/>
  <c r="K559" i="121"/>
  <c r="K1434" i="119"/>
  <c r="K1868" i="120"/>
  <c r="K1583" i="130"/>
  <c r="K268" i="112"/>
  <c r="K269" i="112" s="1"/>
  <c r="K206" i="113" s="1"/>
  <c r="K405" i="72"/>
  <c r="K2151" i="174"/>
  <c r="K575" i="72"/>
  <c r="K579" i="72" s="1"/>
  <c r="K529" i="72"/>
  <c r="K656" i="121"/>
  <c r="K661" i="121" s="1"/>
  <c r="K2133" i="174"/>
  <c r="K1478" i="130"/>
  <c r="K1483" i="130" s="1"/>
  <c r="L1480" i="130" s="1"/>
  <c r="L1471" i="130" s="1"/>
  <c r="K554" i="120"/>
  <c r="K846" i="112"/>
  <c r="K847" i="112" s="1"/>
  <c r="K278" i="113" s="1"/>
  <c r="K210" i="120"/>
  <c r="K214" i="120" s="1"/>
  <c r="K589" i="121"/>
  <c r="K927" i="65"/>
  <c r="K932" i="65" s="1"/>
  <c r="K664" i="65"/>
  <c r="K1125" i="174"/>
  <c r="K1126" i="174" s="1"/>
  <c r="K655" i="174"/>
  <c r="K1554" i="119"/>
  <c r="K2073" i="133"/>
  <c r="K608" i="72"/>
  <c r="K614" i="72" s="1"/>
  <c r="K520" i="133"/>
  <c r="K2088" i="174"/>
  <c r="K471" i="120"/>
  <c r="K2055" i="120"/>
  <c r="K455" i="112"/>
  <c r="K456" i="112" s="1"/>
  <c r="K230" i="113" s="1"/>
  <c r="K899" i="120"/>
  <c r="K2095" i="119"/>
  <c r="K761" i="65"/>
  <c r="K765" i="65" s="1"/>
  <c r="K68" i="72"/>
  <c r="K72" i="72" s="1"/>
  <c r="K1602" i="174"/>
  <c r="K1610" i="174" s="1"/>
  <c r="L1604" i="174" s="1"/>
  <c r="L1541" i="174" s="1"/>
  <c r="K1153" i="120"/>
  <c r="K2089" i="119"/>
  <c r="K899" i="133"/>
  <c r="K2094" i="130"/>
  <c r="K1478" i="133"/>
  <c r="K1483" i="133" s="1"/>
  <c r="L1480" i="133" s="1"/>
  <c r="L1471" i="133" s="1"/>
  <c r="K1782" i="130"/>
  <c r="K1153" i="119"/>
  <c r="K1583" i="119"/>
  <c r="K1115" i="133"/>
  <c r="K1116" i="133" s="1"/>
  <c r="K554" i="174"/>
  <c r="K40" i="121"/>
  <c r="K520" i="120"/>
  <c r="K766" i="61"/>
  <c r="K771" i="61" s="1"/>
  <c r="K650" i="174"/>
  <c r="K1583" i="174"/>
  <c r="K542" i="174"/>
  <c r="K527" i="61"/>
  <c r="K2035" i="133"/>
  <c r="K2041" i="133" s="1"/>
  <c r="K554" i="72"/>
  <c r="K558" i="72" s="1"/>
  <c r="K1868" i="133"/>
  <c r="K696" i="174"/>
  <c r="K633" i="65"/>
  <c r="K638" i="65" s="1"/>
  <c r="K1583" i="133"/>
  <c r="K268" i="72"/>
  <c r="K1153" i="174"/>
  <c r="K232" i="72"/>
  <c r="K520" i="130"/>
  <c r="K1914" i="120"/>
  <c r="K638" i="121"/>
  <c r="K639" i="121" s="1"/>
  <c r="K321" i="187" s="1"/>
  <c r="K323" i="187" s="1"/>
  <c r="K358" i="72"/>
  <c r="K2116" i="133"/>
  <c r="K524" i="72"/>
  <c r="K2133" i="133"/>
  <c r="K1602" i="130"/>
  <c r="K1610" i="130" s="1"/>
  <c r="L1604" i="130" s="1"/>
  <c r="L1541" i="130" s="1"/>
  <c r="K2069" i="119"/>
  <c r="K799" i="65"/>
  <c r="K804" i="65" s="1"/>
  <c r="K650" i="120"/>
  <c r="K1740" i="130"/>
  <c r="K1745" i="130" s="1"/>
  <c r="L1742" i="130" s="1"/>
  <c r="L1733" i="130" s="1"/>
  <c r="K750" i="120"/>
  <c r="K483" i="133"/>
  <c r="K1115" i="130"/>
  <c r="K1116" i="130" s="1"/>
  <c r="K61" i="67"/>
  <c r="K65" i="67" s="1"/>
  <c r="K76" i="69"/>
  <c r="K80" i="69" s="1"/>
  <c r="K32" i="176"/>
  <c r="K2035" i="174"/>
  <c r="K2041" i="174" s="1"/>
  <c r="K1153" i="133"/>
  <c r="K496" i="61"/>
  <c r="K501" i="61" s="1"/>
  <c r="K1583" i="120"/>
  <c r="K542" i="120"/>
  <c r="K29" i="71"/>
  <c r="K554" i="130"/>
  <c r="K2152" i="119"/>
  <c r="K471" i="133"/>
  <c r="K483" i="130"/>
  <c r="K1115" i="120"/>
  <c r="K1116" i="120" s="1"/>
  <c r="K483" i="174"/>
  <c r="K1838" i="119"/>
  <c r="K772" i="65"/>
  <c r="K776" i="65" s="1"/>
  <c r="K2088" i="133"/>
  <c r="K32" i="69"/>
  <c r="K36" i="69" s="1"/>
  <c r="K1740" i="120"/>
  <c r="K1745" i="120" s="1"/>
  <c r="L1742" i="120" s="1"/>
  <c r="L1733" i="120" s="1"/>
  <c r="K1153" i="130"/>
  <c r="K1176" i="130"/>
  <c r="K1678" i="130"/>
  <c r="K1683" i="130" s="1"/>
  <c r="L1680" i="130" s="1"/>
  <c r="L1669" i="130" s="1"/>
  <c r="K1782" i="133"/>
  <c r="K554" i="133"/>
  <c r="K650" i="130"/>
  <c r="K627" i="61"/>
  <c r="K631" i="61" s="1"/>
  <c r="K542" i="130"/>
  <c r="K1869" i="119"/>
  <c r="K2068" i="130"/>
  <c r="K1498" i="130"/>
  <c r="K1503" i="130" s="1"/>
  <c r="L1500" i="130" s="1"/>
  <c r="L1491" i="130" s="1"/>
  <c r="K1115" i="174"/>
  <c r="K1116" i="174" s="1"/>
  <c r="K1728" i="130"/>
  <c r="L1729" i="130" s="1"/>
  <c r="K1434" i="130"/>
  <c r="K1728" i="174"/>
  <c r="L1729" i="174" s="1"/>
  <c r="K1678" i="133"/>
  <c r="K1683" i="133" s="1"/>
  <c r="L1680" i="133" s="1"/>
  <c r="L1669" i="133" s="1"/>
  <c r="K696" i="130"/>
  <c r="K1783" i="119"/>
  <c r="K891" i="65"/>
  <c r="K896" i="65" s="1"/>
  <c r="K827" i="65"/>
  <c r="K831" i="65" s="1"/>
  <c r="K1740" i="133"/>
  <c r="K1745" i="133" s="1"/>
  <c r="L1742" i="133" s="1"/>
  <c r="L1733" i="133" s="1"/>
  <c r="K2151" i="120"/>
  <c r="K1176" i="174"/>
  <c r="K2035" i="120"/>
  <c r="K2041" i="120" s="1"/>
  <c r="K1478" i="174"/>
  <c r="K1483" i="174" s="1"/>
  <c r="L1480" i="174" s="1"/>
  <c r="L1471" i="174" s="1"/>
  <c r="K2094" i="133"/>
  <c r="K1176" i="120"/>
  <c r="K750" i="174"/>
  <c r="K1434" i="174"/>
  <c r="K1602" i="133"/>
  <c r="K1610" i="133" s="1"/>
  <c r="L1604" i="133" s="1"/>
  <c r="L1541" i="133" s="1"/>
  <c r="K1914" i="130"/>
  <c r="K74" i="124"/>
  <c r="K676" i="112"/>
  <c r="K677" i="112" s="1"/>
  <c r="K254" i="113" s="1"/>
  <c r="K669" i="65"/>
  <c r="K904" i="65"/>
  <c r="K909" i="65" s="1"/>
  <c r="K1602" i="120"/>
  <c r="K1610" i="120" s="1"/>
  <c r="L1604" i="120" s="1"/>
  <c r="L1541" i="120" s="1"/>
  <c r="K2094" i="120"/>
  <c r="J51" i="92"/>
  <c r="J10" i="92"/>
  <c r="J367" i="165"/>
  <c r="J161" i="133"/>
  <c r="J1411" i="140"/>
  <c r="J146" i="120"/>
  <c r="J148" i="120" s="1"/>
  <c r="J174" i="133"/>
  <c r="J176" i="133" s="1"/>
  <c r="J687" i="142"/>
  <c r="J686" i="142"/>
  <c r="J51" i="134"/>
  <c r="J10" i="134"/>
  <c r="J396" i="165"/>
  <c r="J830" i="142"/>
  <c r="J832" i="142"/>
  <c r="J829" i="142"/>
  <c r="J831" i="142"/>
  <c r="J146" i="174"/>
  <c r="J148" i="174" s="1"/>
  <c r="J787" i="142"/>
  <c r="J785" i="142"/>
  <c r="J786" i="142"/>
  <c r="J784" i="142"/>
  <c r="J1380" i="140"/>
  <c r="J161" i="120"/>
  <c r="J707" i="142"/>
  <c r="J708" i="142"/>
  <c r="J882" i="65"/>
  <c r="J895" i="65"/>
  <c r="J896" i="65" s="1"/>
  <c r="J47" i="61"/>
  <c r="J51" i="61"/>
  <c r="J49" i="61"/>
  <c r="J48" i="61"/>
  <c r="J46" i="61"/>
  <c r="J50" i="61"/>
  <c r="J1640" i="120"/>
  <c r="J342" i="121"/>
  <c r="J329" i="120"/>
  <c r="J17" i="72"/>
  <c r="J12" i="123"/>
  <c r="J215" i="93"/>
  <c r="J90" i="92"/>
  <c r="J1628" i="119"/>
  <c r="J363" i="119"/>
  <c r="J436" i="121"/>
  <c r="J392" i="119"/>
  <c r="J208" i="121"/>
  <c r="J38" i="130"/>
  <c r="J41" i="130" s="1"/>
  <c r="J558" i="142"/>
  <c r="J559" i="142"/>
  <c r="J557" i="142"/>
  <c r="J1100" i="174"/>
  <c r="J847" i="174"/>
  <c r="J858" i="174"/>
  <c r="J98" i="121"/>
  <c r="J99" i="121" s="1"/>
  <c r="J128" i="120"/>
  <c r="J547" i="142"/>
  <c r="J546" i="142"/>
  <c r="J545" i="142"/>
  <c r="J413" i="174"/>
  <c r="J411" i="174"/>
  <c r="J412" i="174"/>
  <c r="J1045" i="119"/>
  <c r="J820" i="119"/>
  <c r="J48" i="164"/>
  <c r="J852" i="119"/>
  <c r="J411" i="133"/>
  <c r="J413" i="133"/>
  <c r="J412" i="133"/>
  <c r="J784" i="133"/>
  <c r="J784" i="130"/>
  <c r="J1055" i="133"/>
  <c r="J1056" i="133" s="1"/>
  <c r="J821" i="133"/>
  <c r="J244" i="164"/>
  <c r="J933" i="120"/>
  <c r="J1042" i="133"/>
  <c r="J762" i="133"/>
  <c r="J765" i="133" s="1"/>
  <c r="J794" i="133"/>
  <c r="J841" i="133"/>
  <c r="J207" i="164"/>
  <c r="J1055" i="130"/>
  <c r="J1056" i="130" s="1"/>
  <c r="J821" i="130"/>
  <c r="J114" i="164"/>
  <c r="J1045" i="120"/>
  <c r="J820" i="120"/>
  <c r="J852" i="120"/>
  <c r="J178" i="164"/>
  <c r="O41" i="66"/>
  <c r="P27" i="66"/>
  <c r="J115" i="132"/>
  <c r="K2057" i="130"/>
  <c r="J1119" i="130"/>
  <c r="J1129" i="130"/>
  <c r="J1129" i="133"/>
  <c r="J1119" i="133"/>
  <c r="K2136" i="119"/>
  <c r="J104" i="122"/>
  <c r="J1119" i="120"/>
  <c r="J1129" i="120"/>
  <c r="J333" i="130"/>
  <c r="J335" i="130" s="1"/>
  <c r="J369" i="72"/>
  <c r="K270" i="72"/>
  <c r="J1438" i="130"/>
  <c r="J44" i="121"/>
  <c r="J45" i="121" s="1"/>
  <c r="K1902" i="130"/>
  <c r="J31" i="121"/>
  <c r="J333" i="119"/>
  <c r="J335" i="119" s="1"/>
  <c r="J1438" i="119"/>
  <c r="J367" i="72"/>
  <c r="K240" i="72"/>
  <c r="J1609" i="119"/>
  <c r="O132" i="66"/>
  <c r="P118" i="66"/>
  <c r="J1609" i="130"/>
  <c r="N53" i="66"/>
  <c r="N50" i="66"/>
  <c r="O36" i="66"/>
  <c r="N42" i="66"/>
  <c r="O28" i="66"/>
  <c r="N46" i="66"/>
  <c r="N89" i="66"/>
  <c r="O90" i="66" s="1"/>
  <c r="O95" i="66" s="1"/>
  <c r="O96" i="66" s="1"/>
  <c r="O32" i="66"/>
  <c r="K886" i="112"/>
  <c r="K752" i="142"/>
  <c r="K1842" i="139" s="1"/>
  <c r="K994" i="201" s="1"/>
  <c r="K753" i="142"/>
  <c r="K1843" i="139" s="1"/>
  <c r="K1006" i="201" s="1"/>
  <c r="J110" i="17"/>
  <c r="R10" i="17"/>
  <c r="Q13" i="17"/>
  <c r="Q14" i="17" s="1"/>
  <c r="Q5" i="131"/>
  <c r="Q5" i="132"/>
  <c r="Q5" i="113"/>
  <c r="Q5" i="165"/>
  <c r="Q5" i="94"/>
  <c r="Q1148" i="130"/>
  <c r="Q5" i="92"/>
  <c r="Q5" i="186"/>
  <c r="Q5" i="120"/>
  <c r="Q5" i="175"/>
  <c r="Q5" i="176"/>
  <c r="Q1148" i="120"/>
  <c r="Q5" i="134"/>
  <c r="Q5" i="168"/>
  <c r="Q5" i="93"/>
  <c r="Q5" i="174"/>
  <c r="Q5" i="61"/>
  <c r="Q5" i="91"/>
  <c r="Q5" i="110"/>
  <c r="Q5" i="146"/>
  <c r="Q5" i="71"/>
  <c r="Q1148" i="174"/>
  <c r="Q5" i="119"/>
  <c r="Q5" i="69"/>
  <c r="Q5" i="109"/>
  <c r="Q1148" i="133"/>
  <c r="Q5" i="164"/>
  <c r="Q5" i="123"/>
  <c r="Q5" i="67"/>
  <c r="Q5" i="17"/>
  <c r="Q5" i="133"/>
  <c r="Q5" i="66"/>
  <c r="Q5" i="72"/>
  <c r="Q5" i="130"/>
  <c r="Q5" i="121"/>
  <c r="Q5" i="12"/>
  <c r="Q5" i="136"/>
  <c r="Q5" i="124"/>
  <c r="Q5" i="187"/>
  <c r="Q5" i="139"/>
  <c r="Q5" i="65"/>
  <c r="Q1148" i="119"/>
  <c r="Q5" i="201"/>
  <c r="Q5" i="142"/>
  <c r="Q5" i="112"/>
  <c r="Q5" i="140"/>
  <c r="Q5" i="122"/>
  <c r="O48" i="66"/>
  <c r="P34" i="66"/>
  <c r="L1538" i="120"/>
  <c r="L1609" i="120" s="1"/>
  <c r="L1542" i="120"/>
  <c r="L1001" i="119"/>
  <c r="L409" i="119"/>
  <c r="L977" i="119"/>
  <c r="L764" i="120"/>
  <c r="L1001" i="120"/>
  <c r="L806" i="130"/>
  <c r="L913" i="130"/>
  <c r="L739" i="174"/>
  <c r="L977" i="174"/>
  <c r="L409" i="133"/>
  <c r="L812" i="133"/>
  <c r="L813" i="133" s="1"/>
  <c r="L920" i="133"/>
  <c r="L921" i="133" s="1"/>
  <c r="L933" i="133" s="1"/>
  <c r="L888" i="120"/>
  <c r="L812" i="120"/>
  <c r="L813" i="120" s="1"/>
  <c r="L920" i="120"/>
  <c r="L921" i="120" s="1"/>
  <c r="L933" i="120" s="1"/>
  <c r="L888" i="130"/>
  <c r="L1001" i="130"/>
  <c r="L913" i="120"/>
  <c r="L739" i="130"/>
  <c r="L409" i="130"/>
  <c r="L888" i="174"/>
  <c r="L812" i="130"/>
  <c r="L813" i="130" s="1"/>
  <c r="L920" i="174"/>
  <c r="L921" i="174" s="1"/>
  <c r="L933" i="174" s="1"/>
  <c r="L1001" i="174"/>
  <c r="L888" i="133"/>
  <c r="L1001" i="133"/>
  <c r="L977" i="130"/>
  <c r="L22" i="119"/>
  <c r="L490" i="142"/>
  <c r="L186" i="119"/>
  <c r="L12" i="119"/>
  <c r="L1352" i="119"/>
  <c r="L913" i="133"/>
  <c r="L35" i="119"/>
  <c r="L36" i="119" s="1"/>
  <c r="L38" i="119" s="1"/>
  <c r="L40" i="119"/>
  <c r="L843" i="119"/>
  <c r="L956" i="119"/>
  <c r="L957" i="119" s="1"/>
  <c r="L967" i="119" s="1"/>
  <c r="L1096" i="119"/>
  <c r="L531" i="142"/>
  <c r="L543" i="142"/>
  <c r="L836" i="119"/>
  <c r="L837" i="119" s="1"/>
  <c r="L555" i="142"/>
  <c r="L836" i="174"/>
  <c r="L837" i="174" s="1"/>
  <c r="L963" i="174"/>
  <c r="L35" i="174"/>
  <c r="L36" i="174" s="1"/>
  <c r="L38" i="174" s="1"/>
  <c r="L40" i="174"/>
  <c r="L843" i="130"/>
  <c r="L956" i="130"/>
  <c r="L957" i="130" s="1"/>
  <c r="L967" i="130" s="1"/>
  <c r="L1096" i="130"/>
  <c r="L22" i="130"/>
  <c r="L836" i="133"/>
  <c r="L837" i="133" s="1"/>
  <c r="L40" i="133"/>
  <c r="L843" i="174"/>
  <c r="L956" i="174"/>
  <c r="L957" i="174" s="1"/>
  <c r="L967" i="174" s="1"/>
  <c r="L1096" i="174"/>
  <c r="L22" i="174"/>
  <c r="L843" i="120"/>
  <c r="L956" i="120"/>
  <c r="L957" i="120" s="1"/>
  <c r="L967" i="120" s="1"/>
  <c r="L1096" i="120"/>
  <c r="L35" i="120"/>
  <c r="L36" i="120" s="1"/>
  <c r="L38" i="120" s="1"/>
  <c r="L40" i="120"/>
  <c r="L843" i="133"/>
  <c r="L1096" i="133"/>
  <c r="L22" i="133"/>
  <c r="L854" i="174"/>
  <c r="L854" i="133"/>
  <c r="L477" i="119"/>
  <c r="L1473" i="119"/>
  <c r="L1342" i="119"/>
  <c r="L1342" i="133"/>
  <c r="L302" i="119"/>
  <c r="L1342" i="174"/>
  <c r="L1342" i="120"/>
  <c r="L1342" i="130"/>
  <c r="L134" i="17"/>
  <c r="L48" i="112"/>
  <c r="L49" i="112" s="1"/>
  <c r="L1162" i="120"/>
  <c r="L1163" i="120" s="1"/>
  <c r="L1165" i="120" s="1"/>
  <c r="L570" i="142"/>
  <c r="L1162" i="201"/>
  <c r="L49" i="131"/>
  <c r="L477" i="133"/>
  <c r="L1759" i="130"/>
  <c r="L378" i="112"/>
  <c r="L845" i="65"/>
  <c r="L186" i="133"/>
  <c r="L1996" i="119"/>
  <c r="L396" i="133"/>
  <c r="L300" i="112"/>
  <c r="L51" i="121"/>
  <c r="L513" i="112"/>
  <c r="L12" i="120"/>
  <c r="L396" i="130"/>
  <c r="L176" i="175"/>
  <c r="L477" i="130"/>
  <c r="L417" i="65"/>
  <c r="L418" i="65" s="1"/>
  <c r="L421" i="65" s="1"/>
  <c r="L882" i="112"/>
  <c r="L518" i="112"/>
  <c r="L854" i="119"/>
  <c r="L343" i="130"/>
  <c r="L12" i="133"/>
  <c r="L522" i="61"/>
  <c r="L179" i="112"/>
  <c r="L171" i="174"/>
  <c r="L181" i="187"/>
  <c r="L62" i="72"/>
  <c r="L571" i="112"/>
  <c r="L171" i="130"/>
  <c r="L1822" i="119"/>
  <c r="L153" i="130"/>
  <c r="L302" i="120"/>
  <c r="L684" i="142"/>
  <c r="L1995" i="174"/>
  <c r="L827" i="142"/>
  <c r="L1473" i="120"/>
  <c r="L1170" i="174"/>
  <c r="L681" i="61"/>
  <c r="L1821" i="120"/>
  <c r="L239" i="109"/>
  <c r="L628" i="142"/>
  <c r="L951" i="112"/>
  <c r="L352" i="112"/>
  <c r="L770" i="142"/>
  <c r="L302" i="130"/>
  <c r="L742" i="112"/>
  <c r="L815" i="142"/>
  <c r="L879" i="65"/>
  <c r="L106" i="112"/>
  <c r="L143" i="120"/>
  <c r="L1493" i="133"/>
  <c r="L715" i="201"/>
  <c r="L805" i="142"/>
  <c r="L757" i="119"/>
  <c r="L612" i="142"/>
  <c r="L1414" i="130"/>
  <c r="L49" i="92"/>
  <c r="L253" i="120"/>
  <c r="L477" i="120"/>
  <c r="L49" i="134"/>
  <c r="L1143" i="120"/>
  <c r="L1144" i="120" s="1"/>
  <c r="L1146" i="120" s="1"/>
  <c r="L659" i="65"/>
  <c r="L1170" i="119"/>
  <c r="L243" i="94"/>
  <c r="L705" i="142"/>
  <c r="L860" i="112"/>
  <c r="L906" i="130"/>
  <c r="L782" i="142"/>
  <c r="L410" i="201"/>
  <c r="L343" i="119"/>
  <c r="L1143" i="174"/>
  <c r="L1144" i="174" s="1"/>
  <c r="L1146" i="174" s="1"/>
  <c r="L372" i="174"/>
  <c r="L753" i="112"/>
  <c r="L343" i="120"/>
  <c r="L2005" i="120"/>
  <c r="L1352" i="120"/>
  <c r="L1414" i="120"/>
  <c r="L1473" i="133"/>
  <c r="L404" i="201"/>
  <c r="L396" i="120"/>
  <c r="L1253" i="174"/>
  <c r="L186" i="120"/>
  <c r="L951" i="201"/>
  <c r="L266" i="94"/>
  <c r="L656" i="142"/>
  <c r="L393" i="61"/>
  <c r="L63" i="61"/>
  <c r="L176" i="92"/>
  <c r="L59" i="94"/>
  <c r="L739" i="142"/>
  <c r="L153" i="133"/>
  <c r="L2005" i="130"/>
  <c r="L1253" i="130"/>
  <c r="L718" i="174"/>
  <c r="L143" i="133"/>
  <c r="L44" i="61"/>
  <c r="L171" i="119"/>
  <c r="L935" i="112"/>
  <c r="L718" i="130"/>
  <c r="L994" i="120"/>
  <c r="L1614" i="133"/>
  <c r="L398" i="201"/>
  <c r="L396" i="119"/>
  <c r="L769" i="112"/>
  <c r="L1759" i="174"/>
  <c r="L204" i="174"/>
  <c r="L1162" i="119"/>
  <c r="L1163" i="119" s="1"/>
  <c r="L1165" i="119" s="1"/>
  <c r="L709" i="201"/>
  <c r="L906" i="120"/>
  <c r="L88" i="110"/>
  <c r="L129" i="201"/>
  <c r="L1414" i="174"/>
  <c r="L44" i="112"/>
  <c r="L957" i="201"/>
  <c r="L644" i="174"/>
  <c r="L758" i="112"/>
  <c r="L626" i="121"/>
  <c r="L21" i="146"/>
  <c r="L32" i="112"/>
  <c r="L994" i="174"/>
  <c r="L153" i="119"/>
  <c r="L1821" i="174"/>
  <c r="L1759" i="120"/>
  <c r="L2005" i="174"/>
  <c r="L1253" i="120"/>
  <c r="L1102" i="112"/>
  <c r="L1170" i="120"/>
  <c r="L278" i="112"/>
  <c r="L727" i="201"/>
  <c r="L548" i="133"/>
  <c r="L642" i="142"/>
  <c r="L994" i="133"/>
  <c r="L254" i="94"/>
  <c r="L906" i="119"/>
  <c r="L1473" i="130"/>
  <c r="L1614" i="130"/>
  <c r="L253" i="133"/>
  <c r="L1143" i="130"/>
  <c r="L1144" i="130" s="1"/>
  <c r="L1146" i="130" s="1"/>
  <c r="L372" i="119"/>
  <c r="L1253" i="133"/>
  <c r="L89" i="112"/>
  <c r="L757" i="133"/>
  <c r="L1352" i="133"/>
  <c r="L176" i="134"/>
  <c r="L27" i="112"/>
  <c r="L1759" i="133"/>
  <c r="L123" i="93"/>
  <c r="L1995" i="133"/>
  <c r="L100" i="72"/>
  <c r="L343" i="133"/>
  <c r="L757" i="174"/>
  <c r="L721" i="201"/>
  <c r="L715" i="142"/>
  <c r="L1168" i="201"/>
  <c r="L1493" i="130"/>
  <c r="L438" i="72"/>
  <c r="L253" i="174"/>
  <c r="L963" i="201"/>
  <c r="L204" i="133"/>
  <c r="L171" i="133"/>
  <c r="L123" i="201"/>
  <c r="L117" i="201"/>
  <c r="L1143" i="119"/>
  <c r="L1144" i="119" s="1"/>
  <c r="L1146" i="119" s="1"/>
  <c r="L2005" i="133"/>
  <c r="L70" i="94"/>
  <c r="L12" i="174"/>
  <c r="L718" i="133"/>
  <c r="L143" i="130"/>
  <c r="L795" i="142"/>
  <c r="L111" i="112"/>
  <c r="L75" i="17"/>
  <c r="L789" i="65"/>
  <c r="L302" i="174"/>
  <c r="L1162" i="133"/>
  <c r="L1163" i="133" s="1"/>
  <c r="L1165" i="133" s="1"/>
  <c r="L1995" i="130"/>
  <c r="L548" i="130"/>
  <c r="L171" i="120"/>
  <c r="L1493" i="120"/>
  <c r="L757" i="120"/>
  <c r="L1473" i="174"/>
  <c r="L176" i="131"/>
  <c r="L38" i="146"/>
  <c r="L186" i="174"/>
  <c r="L331" i="93"/>
  <c r="L343" i="174"/>
  <c r="L143" i="119"/>
  <c r="L746" i="61"/>
  <c r="L906" i="133"/>
  <c r="L695" i="142"/>
  <c r="L351" i="93"/>
  <c r="L1493" i="174"/>
  <c r="L253" i="130"/>
  <c r="L994" i="119"/>
  <c r="L1156" i="201"/>
  <c r="L164" i="112"/>
  <c r="L1352" i="130"/>
  <c r="L1143" i="133"/>
  <c r="L1144" i="133" s="1"/>
  <c r="L1146" i="133" s="1"/>
  <c r="L1174" i="201"/>
  <c r="L1760" i="119"/>
  <c r="L372" i="120"/>
  <c r="L644" i="120"/>
  <c r="L1614" i="120"/>
  <c r="L1047" i="112"/>
  <c r="L670" i="142"/>
  <c r="L186" i="130"/>
  <c r="L1167" i="112"/>
  <c r="L91" i="121"/>
  <c r="L49" i="91"/>
  <c r="L108" i="17"/>
  <c r="L153" i="120"/>
  <c r="L644" i="133"/>
  <c r="L479" i="112"/>
  <c r="L656" i="61"/>
  <c r="L548" i="120"/>
  <c r="L253" i="119"/>
  <c r="L228" i="94"/>
  <c r="L10" i="146"/>
  <c r="L11" i="146" s="1"/>
  <c r="L12" i="130"/>
  <c r="L877" i="112"/>
  <c r="L962" i="112"/>
  <c r="L13" i="187"/>
  <c r="L14" i="187" s="1"/>
  <c r="L17" i="187" s="1"/>
  <c r="L18" i="187" s="1"/>
  <c r="L712" i="112" s="1"/>
  <c r="L587" i="112"/>
  <c r="L945" i="201"/>
  <c r="L946" i="112"/>
  <c r="L686" i="112"/>
  <c r="L506" i="112"/>
  <c r="L362" i="112"/>
  <c r="L730" i="65"/>
  <c r="L1821" i="130"/>
  <c r="L190" i="112"/>
  <c r="J124" i="109" l="1"/>
  <c r="J1077" i="120"/>
  <c r="L143" i="174"/>
  <c r="L2006" i="119"/>
  <c r="L176" i="91"/>
  <c r="L760" i="142"/>
  <c r="L712" i="61"/>
  <c r="L1614" i="174"/>
  <c r="L295" i="112"/>
  <c r="L141" i="72"/>
  <c r="L1614" i="119"/>
  <c r="L963" i="130"/>
  <c r="L771" i="174"/>
  <c r="L772" i="174" s="1"/>
  <c r="L784" i="174" s="1"/>
  <c r="J679" i="61"/>
  <c r="J682" i="61" s="1"/>
  <c r="J685" i="61" s="1"/>
  <c r="J687" i="61" s="1"/>
  <c r="J1083" i="120"/>
  <c r="K732" i="142"/>
  <c r="K1834" i="139" s="1"/>
  <c r="K886" i="201" s="1"/>
  <c r="J1077" i="119"/>
  <c r="J154" i="72"/>
  <c r="L836" i="130"/>
  <c r="L837" i="130" s="1"/>
  <c r="L1100" i="130" s="1"/>
  <c r="L806" i="174"/>
  <c r="J669" i="61"/>
  <c r="J1077" i="174"/>
  <c r="J43" i="94"/>
  <c r="L372" i="130"/>
  <c r="L1170" i="133"/>
  <c r="L1170" i="130"/>
  <c r="L477" i="174"/>
  <c r="L174" i="112"/>
  <c r="L651" i="61"/>
  <c r="L1162" i="112"/>
  <c r="L1058" i="112"/>
  <c r="L868" i="142"/>
  <c r="L22" i="120"/>
  <c r="L519" i="142"/>
  <c r="L771" i="130"/>
  <c r="L772" i="130" s="1"/>
  <c r="L784" i="130" s="1"/>
  <c r="J1083" i="119"/>
  <c r="L1414" i="133"/>
  <c r="L994" i="130"/>
  <c r="L81" i="93"/>
  <c r="L1821" i="133"/>
  <c r="L204" i="120"/>
  <c r="L582" i="112"/>
  <c r="L1995" i="120"/>
  <c r="L750" i="142"/>
  <c r="L52" i="72"/>
  <c r="L854" i="120"/>
  <c r="L204" i="119"/>
  <c r="L764" i="130"/>
  <c r="J1083" i="130"/>
  <c r="J114" i="122"/>
  <c r="J90" i="134"/>
  <c r="J220" i="93"/>
  <c r="J1640" i="133"/>
  <c r="M478" i="174"/>
  <c r="L771" i="120"/>
  <c r="L772" i="120" s="1"/>
  <c r="L784" i="120" s="1"/>
  <c r="J12" i="136"/>
  <c r="L210" i="94"/>
  <c r="L644" i="130"/>
  <c r="L35" i="133"/>
  <c r="L36" i="133" s="1"/>
  <c r="L38" i="133" s="1"/>
  <c r="L409" i="120"/>
  <c r="L49" i="175"/>
  <c r="L727" i="142"/>
  <c r="L496" i="112"/>
  <c r="L548" i="174"/>
  <c r="L367" i="112"/>
  <c r="L99" i="112"/>
  <c r="L1352" i="174"/>
  <c r="L1162" i="130"/>
  <c r="L1163" i="130" s="1"/>
  <c r="L1165" i="130" s="1"/>
  <c r="L906" i="174"/>
  <c r="L963" i="133"/>
  <c r="L920" i="130"/>
  <c r="L921" i="130" s="1"/>
  <c r="L933" i="130" s="1"/>
  <c r="L806" i="119"/>
  <c r="J343" i="121"/>
  <c r="L598" i="112"/>
  <c r="L584" i="142"/>
  <c r="L111" i="201"/>
  <c r="L62" i="146"/>
  <c r="L204" i="130"/>
  <c r="L848" i="142"/>
  <c r="L302" i="133"/>
  <c r="L814" i="65"/>
  <c r="L718" i="120"/>
  <c r="L757" i="130"/>
  <c r="L963" i="120"/>
  <c r="L771" i="133"/>
  <c r="L772" i="133" s="1"/>
  <c r="L784" i="133" s="1"/>
  <c r="L977" i="120"/>
  <c r="L153" i="174"/>
  <c r="L86" i="65"/>
  <c r="L396" i="174"/>
  <c r="L1162" i="174"/>
  <c r="L1163" i="174" s="1"/>
  <c r="L1165" i="174" s="1"/>
  <c r="L416" i="201"/>
  <c r="L1112" i="112"/>
  <c r="L288" i="112"/>
  <c r="L372" i="133"/>
  <c r="L598" i="142"/>
  <c r="L1493" i="119"/>
  <c r="L836" i="120"/>
  <c r="L837" i="120" s="1"/>
  <c r="L1100" i="120" s="1"/>
  <c r="L806" i="133"/>
  <c r="L739" i="120"/>
  <c r="J1083" i="133"/>
  <c r="J1077" i="130"/>
  <c r="J205" i="93"/>
  <c r="J99" i="94"/>
  <c r="J90" i="91"/>
  <c r="J15" i="72"/>
  <c r="J12" i="122"/>
  <c r="J65" i="93"/>
  <c r="J329" i="119"/>
  <c r="K533" i="142"/>
  <c r="K623" i="139" s="1"/>
  <c r="K428" i="120" s="1"/>
  <c r="K559" i="142"/>
  <c r="K1007" i="139" s="1"/>
  <c r="K430" i="174" s="1"/>
  <c r="L1542" i="130"/>
  <c r="M602" i="133"/>
  <c r="M97" i="17"/>
  <c r="J1077" i="133"/>
  <c r="M507" i="174"/>
  <c r="J41" i="131"/>
  <c r="M628" i="65"/>
  <c r="K557" i="142"/>
  <c r="K1005" i="139" s="1"/>
  <c r="K428" i="174" s="1"/>
  <c r="K796" i="119"/>
  <c r="M645" i="133"/>
  <c r="L153" i="66"/>
  <c r="L155" i="66" s="1"/>
  <c r="K412" i="130"/>
  <c r="K415" i="130" s="1"/>
  <c r="K411" i="130"/>
  <c r="K631" i="142"/>
  <c r="K1803" i="139" s="1"/>
  <c r="K459" i="201" s="1"/>
  <c r="K686" i="142"/>
  <c r="K1818" i="139" s="1"/>
  <c r="K663" i="201" s="1"/>
  <c r="M4" i="168"/>
  <c r="K41" i="130"/>
  <c r="K202" i="130" s="1"/>
  <c r="K205" i="130" s="1"/>
  <c r="K535" i="142"/>
  <c r="K625" i="139" s="1"/>
  <c r="K430" i="120" s="1"/>
  <c r="K411" i="119"/>
  <c r="K419" i="119" s="1"/>
  <c r="M880" i="65"/>
  <c r="M645" i="130"/>
  <c r="M602" i="174"/>
  <c r="M478" i="120"/>
  <c r="K730" i="142"/>
  <c r="K1832" i="139" s="1"/>
  <c r="K854" i="201" s="1"/>
  <c r="K856" i="201" s="1"/>
  <c r="K859" i="201" s="1"/>
  <c r="M507" i="133"/>
  <c r="M491" i="61"/>
  <c r="K601" i="142"/>
  <c r="K1790" i="139" s="1"/>
  <c r="K277" i="201" s="1"/>
  <c r="M53" i="72"/>
  <c r="M63" i="72"/>
  <c r="M1828" i="133"/>
  <c r="M645" i="174"/>
  <c r="M1828" i="174"/>
  <c r="M53" i="17"/>
  <c r="M719" i="130"/>
  <c r="M685" i="120"/>
  <c r="M507" i="119"/>
  <c r="M645" i="119"/>
  <c r="M719" i="119"/>
  <c r="M602" i="119"/>
  <c r="M645" i="120"/>
  <c r="K850" i="142"/>
  <c r="K1870" i="139" s="1"/>
  <c r="K1403" i="201" s="1"/>
  <c r="M719" i="174"/>
  <c r="M549" i="174"/>
  <c r="L956" i="133"/>
  <c r="L957" i="133" s="1"/>
  <c r="L967" i="133" s="1"/>
  <c r="L963" i="119"/>
  <c r="L764" i="133"/>
  <c r="L806" i="120"/>
  <c r="M719" i="120"/>
  <c r="M549" i="120"/>
  <c r="M478" i="119"/>
  <c r="M685" i="130"/>
  <c r="M549" i="133"/>
  <c r="M685" i="174"/>
  <c r="M747" i="61"/>
  <c r="M507" i="130"/>
  <c r="L764" i="174"/>
  <c r="L920" i="119"/>
  <c r="L921" i="119" s="1"/>
  <c r="L933" i="119" s="1"/>
  <c r="M685" i="119"/>
  <c r="M1828" i="130"/>
  <c r="K675" i="142"/>
  <c r="K1815" i="139" s="1"/>
  <c r="K624" i="201" s="1"/>
  <c r="M549" i="130"/>
  <c r="L40" i="130"/>
  <c r="L507" i="142"/>
  <c r="L409" i="174"/>
  <c r="L888" i="119"/>
  <c r="M549" i="119"/>
  <c r="M478" i="133"/>
  <c r="K677" i="142"/>
  <c r="K1817" i="139" s="1"/>
  <c r="K650" i="201" s="1"/>
  <c r="M563" i="65"/>
  <c r="L35" i="130"/>
  <c r="L36" i="130" s="1"/>
  <c r="L38" i="130" s="1"/>
  <c r="L812" i="174"/>
  <c r="L813" i="174" s="1"/>
  <c r="L821" i="174" s="1"/>
  <c r="L812" i="119"/>
  <c r="L813" i="119" s="1"/>
  <c r="L1055" i="119" s="1"/>
  <c r="L1056" i="119" s="1"/>
  <c r="L771" i="119"/>
  <c r="L772" i="119" s="1"/>
  <c r="L784" i="119" s="1"/>
  <c r="M478" i="130"/>
  <c r="M507" i="120"/>
  <c r="K672" i="142"/>
  <c r="K1812" i="139" s="1"/>
  <c r="K577" i="201" s="1"/>
  <c r="K579" i="201" s="1"/>
  <c r="K582" i="201" s="1"/>
  <c r="M70" i="17"/>
  <c r="M71" i="17" s="1"/>
  <c r="M109" i="17" s="1"/>
  <c r="M719" i="133"/>
  <c r="L39" i="112"/>
  <c r="L854" i="130"/>
  <c r="L1414" i="119"/>
  <c r="L977" i="133"/>
  <c r="L913" i="119"/>
  <c r="M602" i="130"/>
  <c r="M602" i="120"/>
  <c r="K673" i="142"/>
  <c r="K1813" i="139" s="1"/>
  <c r="K593" i="201" s="1"/>
  <c r="K595" i="201" s="1"/>
  <c r="K598" i="201" s="1"/>
  <c r="J10" i="124"/>
  <c r="J14" i="165" s="1"/>
  <c r="L870" i="112"/>
  <c r="L644" i="119"/>
  <c r="L1253" i="119"/>
  <c r="L739" i="133"/>
  <c r="L764" i="119"/>
  <c r="K573" i="142"/>
  <c r="K1782" i="139" s="1"/>
  <c r="K172" i="201" s="1"/>
  <c r="M1828" i="120"/>
  <c r="M685" i="133"/>
  <c r="M427" i="61"/>
  <c r="L878" i="142"/>
  <c r="L548" i="119"/>
  <c r="L718" i="119"/>
  <c r="L913" i="174"/>
  <c r="M142" i="72"/>
  <c r="M4" i="122"/>
  <c r="M4" i="17"/>
  <c r="M4" i="112"/>
  <c r="M4" i="61"/>
  <c r="M4" i="67"/>
  <c r="M4" i="134"/>
  <c r="M80" i="17"/>
  <c r="M4" i="119"/>
  <c r="M4" i="175"/>
  <c r="M4" i="176"/>
  <c r="M4" i="186"/>
  <c r="M4" i="72"/>
  <c r="M4" i="133"/>
  <c r="M4" i="140"/>
  <c r="M4" i="110"/>
  <c r="M4" i="109"/>
  <c r="M4" i="136"/>
  <c r="M4" i="90"/>
  <c r="M4" i="132"/>
  <c r="M4" i="165"/>
  <c r="M4" i="123"/>
  <c r="K41" i="133"/>
  <c r="K42" i="133" s="1"/>
  <c r="K264" i="113" s="1"/>
  <c r="K760" i="165" s="1"/>
  <c r="M4" i="174"/>
  <c r="M4" i="113"/>
  <c r="M4" i="65"/>
  <c r="M4" i="92"/>
  <c r="K10" i="175"/>
  <c r="K26" i="146"/>
  <c r="M4" i="12"/>
  <c r="K615" i="142"/>
  <c r="K1792" i="139" s="1"/>
  <c r="K307" i="201" s="1"/>
  <c r="K309" i="201" s="1"/>
  <c r="K312" i="201" s="1"/>
  <c r="K28" i="146"/>
  <c r="M4" i="142"/>
  <c r="K618" i="142"/>
  <c r="K1795" i="139" s="1"/>
  <c r="K27" i="146"/>
  <c r="M4" i="164"/>
  <c r="K708" i="142"/>
  <c r="K1828" i="139" s="1"/>
  <c r="K797" i="201" s="1"/>
  <c r="L98" i="17"/>
  <c r="L103" i="17" s="1"/>
  <c r="L104" i="17" s="1"/>
  <c r="M4" i="71"/>
  <c r="K24" i="146"/>
  <c r="N127" i="17"/>
  <c r="N4" i="130" s="1"/>
  <c r="M4" i="139"/>
  <c r="K23" i="146"/>
  <c r="M4" i="93"/>
  <c r="K155" i="72"/>
  <c r="K817" i="142"/>
  <c r="K1861" i="139" s="1"/>
  <c r="K1259" i="201" s="1"/>
  <c r="M4" i="146"/>
  <c r="M4" i="124"/>
  <c r="M4" i="201"/>
  <c r="M4" i="120"/>
  <c r="M4" i="131"/>
  <c r="M4" i="121"/>
  <c r="M4" i="187"/>
  <c r="M4" i="91"/>
  <c r="K51" i="175"/>
  <c r="K1100" i="133"/>
  <c r="K341" i="121"/>
  <c r="K210" i="93"/>
  <c r="K329" i="130"/>
  <c r="K17" i="72"/>
  <c r="K342" i="121"/>
  <c r="K12" i="123"/>
  <c r="K329" i="120"/>
  <c r="K1640" i="120"/>
  <c r="K215" i="93"/>
  <c r="K90" i="92"/>
  <c r="K796" i="120"/>
  <c r="K866" i="120" s="1"/>
  <c r="K786" i="142"/>
  <c r="K1850" i="139" s="1"/>
  <c r="K1110" i="201" s="1"/>
  <c r="K682" i="61"/>
  <c r="K685" i="61" s="1"/>
  <c r="K858" i="120"/>
  <c r="K847" i="120"/>
  <c r="K717" i="142"/>
  <c r="K1829" i="139" s="1"/>
  <c r="K812" i="201" s="1"/>
  <c r="K1100" i="130"/>
  <c r="K858" i="130"/>
  <c r="K1055" i="120"/>
  <c r="K1056" i="120" s="1"/>
  <c r="K1072" i="120" s="1"/>
  <c r="K614" i="142"/>
  <c r="K1791" i="139" s="1"/>
  <c r="K291" i="201" s="1"/>
  <c r="K293" i="201" s="1"/>
  <c r="K296" i="201" s="1"/>
  <c r="K619" i="142"/>
  <c r="K1796" i="139" s="1"/>
  <c r="J122" i="109"/>
  <c r="J251" i="109" s="1"/>
  <c r="K617" i="142"/>
  <c r="K1794" i="139" s="1"/>
  <c r="K364" i="201" s="1"/>
  <c r="M56" i="66"/>
  <c r="M151" i="66" s="1"/>
  <c r="K77" i="17"/>
  <c r="K99" i="94" s="1"/>
  <c r="L41" i="119"/>
  <c r="L202" i="119" s="1"/>
  <c r="K670" i="61"/>
  <c r="K412" i="133"/>
  <c r="K425" i="133" s="1"/>
  <c r="K41" i="174"/>
  <c r="K44" i="174" s="1"/>
  <c r="K46" i="174" s="1"/>
  <c r="K129" i="174" s="1"/>
  <c r="K413" i="133"/>
  <c r="K416" i="133" s="1"/>
  <c r="K142" i="94"/>
  <c r="K41" i="119"/>
  <c r="K202" i="119" s="1"/>
  <c r="K205" i="119" s="1"/>
  <c r="K847" i="174"/>
  <c r="K1100" i="174"/>
  <c r="K547" i="142"/>
  <c r="K815" i="139" s="1"/>
  <c r="K430" i="133" s="1"/>
  <c r="J120" i="109"/>
  <c r="J421" i="109" s="1"/>
  <c r="K205" i="93"/>
  <c r="K12" i="122"/>
  <c r="K340" i="121"/>
  <c r="K329" i="119"/>
  <c r="M75" i="66"/>
  <c r="M76" i="66" s="1"/>
  <c r="M80" i="66" s="1"/>
  <c r="M81" i="66" s="1"/>
  <c r="M489" i="142" s="1"/>
  <c r="H696" i="165"/>
  <c r="K396" i="165"/>
  <c r="K1808" i="120"/>
  <c r="K1811" i="120" s="1"/>
  <c r="J123" i="109"/>
  <c r="J252" i="109" s="1"/>
  <c r="K784" i="142"/>
  <c r="K1848" i="139" s="1"/>
  <c r="K1074" i="201" s="1"/>
  <c r="K1076" i="201" s="1"/>
  <c r="K1079" i="201" s="1"/>
  <c r="K791" i="65"/>
  <c r="K46" i="67" s="1"/>
  <c r="K51" i="91"/>
  <c r="K555" i="165"/>
  <c r="J287" i="165"/>
  <c r="J520" i="165"/>
  <c r="J236" i="165"/>
  <c r="K582" i="165"/>
  <c r="K1640" i="133"/>
  <c r="J527" i="165"/>
  <c r="K41" i="120"/>
  <c r="K576" i="165"/>
  <c r="K579" i="165"/>
  <c r="K561" i="165"/>
  <c r="K796" i="133"/>
  <c r="K842" i="133" s="1"/>
  <c r="K493" i="142"/>
  <c r="K370" i="139" s="1"/>
  <c r="K133" i="130" s="1"/>
  <c r="K546" i="142"/>
  <c r="K814" i="139" s="1"/>
  <c r="K429" i="133" s="1"/>
  <c r="K179" i="164"/>
  <c r="J298" i="165"/>
  <c r="K1640" i="119"/>
  <c r="K772" i="142"/>
  <c r="K1846" i="139" s="1"/>
  <c r="K1048" i="201" s="1"/>
  <c r="K567" i="165"/>
  <c r="L154" i="130"/>
  <c r="L161" i="130" s="1"/>
  <c r="J517" i="165"/>
  <c r="K90" i="91"/>
  <c r="K338" i="165"/>
  <c r="K51" i="92"/>
  <c r="H768" i="165"/>
  <c r="K48" i="61"/>
  <c r="J750" i="165"/>
  <c r="K829" i="142"/>
  <c r="K1863" i="139" s="1"/>
  <c r="K1285" i="201" s="1"/>
  <c r="K1287" i="201" s="1"/>
  <c r="K1290" i="201" s="1"/>
  <c r="J536" i="165"/>
  <c r="K832" i="142"/>
  <c r="K1866" i="139" s="1"/>
  <c r="K1333" i="201" s="1"/>
  <c r="K831" i="142"/>
  <c r="K1865" i="139" s="1"/>
  <c r="K1321" i="201" s="1"/>
  <c r="K564" i="165"/>
  <c r="K558" i="165"/>
  <c r="K521" i="142"/>
  <c r="K423" i="139" s="1"/>
  <c r="K428" i="130" s="1"/>
  <c r="K40" i="146"/>
  <c r="J702" i="165"/>
  <c r="J774" i="165"/>
  <c r="K45" i="146"/>
  <c r="K698" i="142"/>
  <c r="K1826" i="139" s="1"/>
  <c r="K770" i="201" s="1"/>
  <c r="K591" i="142"/>
  <c r="K1788" i="139" s="1"/>
  <c r="K250" i="201" s="1"/>
  <c r="K570" i="165"/>
  <c r="K588" i="142"/>
  <c r="K1785" i="139" s="1"/>
  <c r="K212" i="201" s="1"/>
  <c r="K573" i="165"/>
  <c r="K42" i="146"/>
  <c r="J726" i="165"/>
  <c r="K590" i="142"/>
  <c r="K1787" i="139" s="1"/>
  <c r="K238" i="201" s="1"/>
  <c r="K585" i="165"/>
  <c r="J285" i="165"/>
  <c r="K41" i="146"/>
  <c r="K44" i="146"/>
  <c r="K586" i="142"/>
  <c r="K1783" i="139" s="1"/>
  <c r="K187" i="201" s="1"/>
  <c r="K552" i="165"/>
  <c r="K588" i="165"/>
  <c r="K523" i="142"/>
  <c r="K425" i="139" s="1"/>
  <c r="K430" i="130" s="1"/>
  <c r="K591" i="165"/>
  <c r="K802" i="65"/>
  <c r="J114" i="132"/>
  <c r="K175" i="120"/>
  <c r="K175" i="130"/>
  <c r="M148" i="66"/>
  <c r="M152" i="66" s="1"/>
  <c r="K175" i="174"/>
  <c r="K175" i="119"/>
  <c r="K147" i="133"/>
  <c r="K700" i="112"/>
  <c r="J127" i="109"/>
  <c r="J428" i="109" s="1"/>
  <c r="K147" i="174"/>
  <c r="K147" i="119"/>
  <c r="J804" i="65"/>
  <c r="K801" i="65" s="1"/>
  <c r="J80" i="65"/>
  <c r="J57" i="109" s="1"/>
  <c r="J58" i="109" s="1"/>
  <c r="J61" i="109" s="1"/>
  <c r="K1808" i="133"/>
  <c r="K1811" i="133" s="1"/>
  <c r="K658" i="61"/>
  <c r="K46" i="12" s="1"/>
  <c r="K154" i="72"/>
  <c r="J1131" i="130"/>
  <c r="J1175" i="130" s="1"/>
  <c r="J125" i="109"/>
  <c r="K669" i="61"/>
  <c r="J1121" i="130"/>
  <c r="J1152" i="130" s="1"/>
  <c r="K796" i="174"/>
  <c r="K842" i="174" s="1"/>
  <c r="K1811" i="174"/>
  <c r="J597" i="65"/>
  <c r="J13" i="67"/>
  <c r="K165" i="72"/>
  <c r="K796" i="130"/>
  <c r="K842" i="130" s="1"/>
  <c r="K1640" i="130"/>
  <c r="K481" i="65"/>
  <c r="K98" i="109"/>
  <c r="K297" i="109"/>
  <c r="K308" i="109" s="1"/>
  <c r="K63" i="90"/>
  <c r="K454" i="65"/>
  <c r="K465" i="65" s="1"/>
  <c r="K75" i="90" s="1"/>
  <c r="K397" i="65"/>
  <c r="K13" i="67"/>
  <c r="K597" i="65"/>
  <c r="J289" i="109"/>
  <c r="K12" i="132"/>
  <c r="K16" i="72"/>
  <c r="K90" i="131"/>
  <c r="K304" i="109"/>
  <c r="K315" i="109" s="1"/>
  <c r="K488" i="65"/>
  <c r="K105" i="109"/>
  <c r="K70" i="90"/>
  <c r="K404" i="65"/>
  <c r="K461" i="65"/>
  <c r="K472" i="65" s="1"/>
  <c r="K82" i="90" s="1"/>
  <c r="K483" i="65"/>
  <c r="K65" i="90"/>
  <c r="K399" i="65"/>
  <c r="K100" i="109"/>
  <c r="K299" i="109"/>
  <c r="K310" i="109" s="1"/>
  <c r="K456" i="65"/>
  <c r="K467" i="65" s="1"/>
  <c r="K77" i="90" s="1"/>
  <c r="K305" i="109"/>
  <c r="K316" i="109" s="1"/>
  <c r="K71" i="90"/>
  <c r="K489" i="65"/>
  <c r="K405" i="65"/>
  <c r="K106" i="109"/>
  <c r="K462" i="65"/>
  <c r="K473" i="65" s="1"/>
  <c r="K83" i="90" s="1"/>
  <c r="K104" i="109"/>
  <c r="K69" i="90"/>
  <c r="K460" i="65"/>
  <c r="K471" i="65" s="1"/>
  <c r="K81" i="90" s="1"/>
  <c r="K403" i="65"/>
  <c r="K487" i="65"/>
  <c r="K303" i="109"/>
  <c r="K314" i="109" s="1"/>
  <c r="K102" i="109"/>
  <c r="K485" i="65"/>
  <c r="K67" i="90"/>
  <c r="K301" i="109"/>
  <c r="K312" i="109" s="1"/>
  <c r="K458" i="65"/>
  <c r="K469" i="65" s="1"/>
  <c r="K401" i="65"/>
  <c r="J324" i="109"/>
  <c r="J290" i="109"/>
  <c r="J425" i="109"/>
  <c r="J253" i="109"/>
  <c r="J240" i="93"/>
  <c r="J141" i="94"/>
  <c r="J406" i="65"/>
  <c r="K821" i="133"/>
  <c r="K300" i="109"/>
  <c r="K311" i="109" s="1"/>
  <c r="K484" i="65"/>
  <c r="K400" i="65"/>
  <c r="K457" i="65"/>
  <c r="K468" i="65" s="1"/>
  <c r="K78" i="90" s="1"/>
  <c r="K101" i="109"/>
  <c r="K66" i="90"/>
  <c r="J119" i="109"/>
  <c r="K179" i="93"/>
  <c r="K244" i="164"/>
  <c r="K103" i="109"/>
  <c r="K402" i="65"/>
  <c r="K68" i="90"/>
  <c r="K302" i="109"/>
  <c r="K313" i="109" s="1"/>
  <c r="K486" i="65"/>
  <c r="K459" i="65"/>
  <c r="K470" i="65" s="1"/>
  <c r="K80" i="90" s="1"/>
  <c r="K10" i="136"/>
  <c r="K404" i="121"/>
  <c r="K1651" i="130"/>
  <c r="K453" i="65"/>
  <c r="K464" i="65" s="1"/>
  <c r="K74" i="90" s="1"/>
  <c r="K396" i="65"/>
  <c r="K480" i="65"/>
  <c r="K97" i="109"/>
  <c r="K296" i="109"/>
  <c r="K307" i="109" s="1"/>
  <c r="K62" i="90"/>
  <c r="J75" i="90"/>
  <c r="K11" i="121"/>
  <c r="K12" i="121" s="1"/>
  <c r="K37" i="121" s="1"/>
  <c r="K976" i="130"/>
  <c r="K738" i="130"/>
  <c r="K161" i="66"/>
  <c r="K163" i="66" s="1"/>
  <c r="K167" i="66" s="1"/>
  <c r="K976" i="133"/>
  <c r="K738" i="120"/>
  <c r="K805" i="130"/>
  <c r="K738" i="119"/>
  <c r="K805" i="120"/>
  <c r="K738" i="174"/>
  <c r="K805" i="133"/>
  <c r="K805" i="119"/>
  <c r="K976" i="119"/>
  <c r="K976" i="174"/>
  <c r="K805" i="174"/>
  <c r="K156" i="66"/>
  <c r="K158" i="66" s="1"/>
  <c r="K166" i="66" s="1"/>
  <c r="K976" i="120"/>
  <c r="K738" i="133"/>
  <c r="K455" i="65"/>
  <c r="K466" i="65" s="1"/>
  <c r="K76" i="90" s="1"/>
  <c r="K64" i="90"/>
  <c r="K298" i="109"/>
  <c r="K309" i="109" s="1"/>
  <c r="K99" i="109"/>
  <c r="K482" i="65"/>
  <c r="K398" i="65"/>
  <c r="K10" i="176"/>
  <c r="K12" i="176"/>
  <c r="K90" i="175"/>
  <c r="K147" i="120"/>
  <c r="K1651" i="120"/>
  <c r="K405" i="121"/>
  <c r="K10" i="123"/>
  <c r="J82" i="90"/>
  <c r="J126" i="109"/>
  <c r="K1812" i="119"/>
  <c r="K225" i="93"/>
  <c r="K329" i="133"/>
  <c r="K175" i="133"/>
  <c r="K230" i="65"/>
  <c r="K164" i="65"/>
  <c r="K78" i="65"/>
  <c r="K116" i="109"/>
  <c r="K1651" i="174"/>
  <c r="K407" i="121"/>
  <c r="K1640" i="174"/>
  <c r="K19" i="72"/>
  <c r="O34" i="112"/>
  <c r="O508" i="112"/>
  <c r="O290" i="112"/>
  <c r="O101" i="112"/>
  <c r="O47" i="112"/>
  <c r="O872" i="112"/>
  <c r="K12" i="136"/>
  <c r="K147" i="130"/>
  <c r="K110" i="109"/>
  <c r="K224" i="65"/>
  <c r="K158" i="65"/>
  <c r="K72" i="65"/>
  <c r="K406" i="121"/>
  <c r="K1651" i="133"/>
  <c r="J128" i="109"/>
  <c r="K220" i="93"/>
  <c r="K156" i="65"/>
  <c r="K70" i="65"/>
  <c r="K108" i="109"/>
  <c r="K222" i="65"/>
  <c r="J76" i="90"/>
  <c r="J83" i="90"/>
  <c r="J78" i="90"/>
  <c r="J81" i="90"/>
  <c r="K90" i="134"/>
  <c r="K161" i="65"/>
  <c r="K227" i="65"/>
  <c r="K113" i="109"/>
  <c r="K75" i="65"/>
  <c r="J77" i="90"/>
  <c r="K344" i="121"/>
  <c r="J507" i="121"/>
  <c r="K18" i="72"/>
  <c r="K112" i="109"/>
  <c r="K226" i="65"/>
  <c r="K74" i="65"/>
  <c r="K160" i="65"/>
  <c r="K162" i="65"/>
  <c r="K228" i="65"/>
  <c r="K76" i="65"/>
  <c r="K114" i="109"/>
  <c r="K163" i="65"/>
  <c r="K229" i="65"/>
  <c r="K115" i="109"/>
  <c r="K77" i="65"/>
  <c r="J121" i="109"/>
  <c r="L530" i="142"/>
  <c r="L533" i="142" s="1"/>
  <c r="L623" i="139" s="1"/>
  <c r="L428" i="120" s="1"/>
  <c r="L506" i="142"/>
  <c r="L510" i="142" s="1"/>
  <c r="L226" i="139" s="1"/>
  <c r="L430" i="119" s="1"/>
  <c r="L770" i="119"/>
  <c r="L203" i="120"/>
  <c r="L63" i="133"/>
  <c r="L64" i="133" s="1"/>
  <c r="L139" i="120"/>
  <c r="L749" i="174"/>
  <c r="L45" i="130"/>
  <c r="L650" i="61"/>
  <c r="L652" i="61" s="1"/>
  <c r="L660" i="61" s="1"/>
  <c r="L661" i="61" s="1"/>
  <c r="L662" i="61" s="1"/>
  <c r="L424" i="112"/>
  <c r="L45" i="120"/>
  <c r="L641" i="142"/>
  <c r="L645" i="142" s="1"/>
  <c r="L1805" i="139" s="1"/>
  <c r="L486" i="201" s="1"/>
  <c r="L1799" i="133"/>
  <c r="L1800" i="133" s="1"/>
  <c r="L118" i="133"/>
  <c r="L119" i="133" s="1"/>
  <c r="L770" i="130"/>
  <c r="L597" i="142"/>
  <c r="L113" i="174"/>
  <c r="L114" i="174" s="1"/>
  <c r="L139" i="133"/>
  <c r="L847" i="142"/>
  <c r="L850" i="142" s="1"/>
  <c r="L1870" i="139" s="1"/>
  <c r="L1403" i="201" s="1"/>
  <c r="L11" i="133"/>
  <c r="L13" i="133" s="1"/>
  <c r="L1803" i="130"/>
  <c r="L1804" i="130" s="1"/>
  <c r="L618" i="112"/>
  <c r="L408" i="120"/>
  <c r="L800" i="120"/>
  <c r="L1035" i="174"/>
  <c r="L800" i="174"/>
  <c r="L222" i="112"/>
  <c r="L1799" i="130"/>
  <c r="L1800" i="130" s="1"/>
  <c r="L825" i="130"/>
  <c r="L825" i="119"/>
  <c r="L1019" i="112"/>
  <c r="L1803" i="174"/>
  <c r="L1804" i="174" s="1"/>
  <c r="L815" i="112"/>
  <c r="L811" i="119"/>
  <c r="L55" i="130"/>
  <c r="L56" i="130" s="1"/>
  <c r="L1529" i="120"/>
  <c r="L1530" i="120" s="1"/>
  <c r="L655" i="142"/>
  <c r="L658" i="142" s="1"/>
  <c r="L1810" i="139" s="1"/>
  <c r="L551" i="201" s="1"/>
  <c r="L408" i="174"/>
  <c r="L756" i="174"/>
  <c r="L826" i="112"/>
  <c r="L518" i="142"/>
  <c r="L521" i="142" s="1"/>
  <c r="L423" i="139" s="1"/>
  <c r="L428" i="130" s="1"/>
  <c r="L770" i="174"/>
  <c r="L1804" i="119"/>
  <c r="L1805" i="119" s="1"/>
  <c r="L108" i="174"/>
  <c r="L109" i="174" s="1"/>
  <c r="L789" i="112"/>
  <c r="L62" i="61"/>
  <c r="L64" i="61" s="1"/>
  <c r="L259" i="112"/>
  <c r="L1800" i="119"/>
  <c r="L1801" i="119" s="1"/>
  <c r="L408" i="119"/>
  <c r="L412" i="119" s="1"/>
  <c r="L381" i="65"/>
  <c r="L408" i="130"/>
  <c r="L412" i="130" s="1"/>
  <c r="L1035" i="119"/>
  <c r="L45" i="119"/>
  <c r="L410" i="112"/>
  <c r="L11" i="130"/>
  <c r="L13" i="130" s="1"/>
  <c r="L21" i="133"/>
  <c r="L23" i="133" s="1"/>
  <c r="L128" i="133" s="1"/>
  <c r="L118" i="119"/>
  <c r="L119" i="119" s="1"/>
  <c r="L871" i="112"/>
  <c r="L108" i="119"/>
  <c r="L109" i="119" s="1"/>
  <c r="L209" i="61"/>
  <c r="L800" i="133"/>
  <c r="L203" i="119"/>
  <c r="L203" i="133"/>
  <c r="L745" i="120"/>
  <c r="L746" i="120" s="1"/>
  <c r="L745" i="119"/>
  <c r="L746" i="119" s="1"/>
  <c r="L1803" i="120"/>
  <c r="L1804" i="120" s="1"/>
  <c r="L108" i="120"/>
  <c r="L109" i="120" s="1"/>
  <c r="L749" i="133"/>
  <c r="L108" i="133"/>
  <c r="L109" i="133" s="1"/>
  <c r="L203" i="174"/>
  <c r="L118" i="174"/>
  <c r="L119" i="174" s="1"/>
  <c r="L107" i="112"/>
  <c r="L21" i="120"/>
  <c r="L23" i="120" s="1"/>
  <c r="L128" i="120" s="1"/>
  <c r="L877" i="142"/>
  <c r="L185" i="120"/>
  <c r="L63" i="130"/>
  <c r="L64" i="130" s="1"/>
  <c r="L770" i="120"/>
  <c r="L1529" i="119"/>
  <c r="L1530" i="119" s="1"/>
  <c r="L667" i="112"/>
  <c r="L33" i="112"/>
  <c r="L694" i="142"/>
  <c r="L698" i="142" s="1"/>
  <c r="L1826" i="139" s="1"/>
  <c r="L770" i="201" s="1"/>
  <c r="L749" i="119"/>
  <c r="L988" i="174"/>
  <c r="L1803" i="133"/>
  <c r="L1804" i="133" s="1"/>
  <c r="L43" i="61"/>
  <c r="L47" i="61" s="1"/>
  <c r="L289" i="112"/>
  <c r="L811" i="130"/>
  <c r="L1157" i="112"/>
  <c r="L56" i="65"/>
  <c r="L398" i="112"/>
  <c r="L185" i="174"/>
  <c r="L89" i="61"/>
  <c r="L19" i="112"/>
  <c r="L756" i="133"/>
  <c r="L811" i="174"/>
  <c r="L1143" i="112"/>
  <c r="L84" i="66"/>
  <c r="L988" i="130"/>
  <c r="L55" i="119"/>
  <c r="L56" i="119" s="1"/>
  <c r="L170" i="66"/>
  <c r="L435" i="112"/>
  <c r="L426" i="65"/>
  <c r="L800" i="119"/>
  <c r="L55" i="174"/>
  <c r="L56" i="174" s="1"/>
  <c r="L583" i="142"/>
  <c r="L587" i="142" s="1"/>
  <c r="L1784" i="139" s="1"/>
  <c r="L199" i="201" s="1"/>
  <c r="L296" i="112"/>
  <c r="L627" i="142"/>
  <c r="L631" i="142" s="1"/>
  <c r="L1803" i="139" s="1"/>
  <c r="L459" i="201" s="1"/>
  <c r="L749" i="120"/>
  <c r="L148" i="61"/>
  <c r="L467" i="112"/>
  <c r="L811" i="120"/>
  <c r="L669" i="142"/>
  <c r="L676" i="142" s="1"/>
  <c r="L1816" i="139" s="1"/>
  <c r="L638" i="201" s="1"/>
  <c r="L139" i="130"/>
  <c r="L825" i="120"/>
  <c r="L55" i="120"/>
  <c r="L56" i="120" s="1"/>
  <c r="L113" i="130"/>
  <c r="L114" i="130" s="1"/>
  <c r="L185" i="130"/>
  <c r="L210" i="112"/>
  <c r="L749" i="142"/>
  <c r="L63" i="174"/>
  <c r="L64" i="174" s="1"/>
  <c r="L507" i="112"/>
  <c r="L554" i="142"/>
  <c r="L558" i="142" s="1"/>
  <c r="L1006" i="139" s="1"/>
  <c r="L429" i="174" s="1"/>
  <c r="L878" i="112"/>
  <c r="L988" i="133"/>
  <c r="L21" i="119"/>
  <c r="L23" i="119" s="1"/>
  <c r="L128" i="119" s="1"/>
  <c r="L745" i="174"/>
  <c r="L746" i="174" s="1"/>
  <c r="L683" i="142"/>
  <c r="L686" i="142" s="1"/>
  <c r="L1818" i="139" s="1"/>
  <c r="L663" i="201" s="1"/>
  <c r="L21" i="130"/>
  <c r="L23" i="130" s="1"/>
  <c r="L128" i="130" s="1"/>
  <c r="L11" i="120"/>
  <c r="L13" i="120" s="1"/>
  <c r="L1640" i="120" s="1"/>
  <c r="L118" i="120"/>
  <c r="L119" i="120" s="1"/>
  <c r="L514" i="112"/>
  <c r="L11" i="119"/>
  <c r="L13" i="119" s="1"/>
  <c r="L745" i="130"/>
  <c r="L746" i="130" s="1"/>
  <c r="L1529" i="174"/>
  <c r="L1530" i="174" s="1"/>
  <c r="L801" i="112"/>
  <c r="L745" i="133"/>
  <c r="L746" i="133" s="1"/>
  <c r="L756" i="120"/>
  <c r="L738" i="142"/>
  <c r="L741" i="142" s="1"/>
  <c r="L1835" i="139" s="1"/>
  <c r="L899" i="201" s="1"/>
  <c r="L446" i="112"/>
  <c r="L756" i="130"/>
  <c r="L15" i="112"/>
  <c r="L569" i="142"/>
  <c r="L572" i="142" s="1"/>
  <c r="L1781" i="139" s="1"/>
  <c r="L160" i="201" s="1"/>
  <c r="L108" i="130"/>
  <c r="L109" i="130" s="1"/>
  <c r="L1799" i="174"/>
  <c r="L1800" i="174" s="1"/>
  <c r="L408" i="133"/>
  <c r="L412" i="133" s="1"/>
  <c r="L100" i="112"/>
  <c r="L630" i="112"/>
  <c r="L825" i="174"/>
  <c r="L489" i="142"/>
  <c r="L492" i="142" s="1"/>
  <c r="L167" i="139" s="1"/>
  <c r="L133" i="119" s="1"/>
  <c r="L203" i="130"/>
  <c r="L185" i="133"/>
  <c r="L1035" i="130"/>
  <c r="L788" i="65"/>
  <c r="L790" i="65" s="1"/>
  <c r="L185" i="119"/>
  <c r="L1035" i="133"/>
  <c r="L284" i="61"/>
  <c r="L644" i="112"/>
  <c r="L811" i="133"/>
  <c r="L982" i="112"/>
  <c r="L826" i="142"/>
  <c r="L831" i="142" s="1"/>
  <c r="L1865" i="139" s="1"/>
  <c r="L1321" i="201" s="1"/>
  <c r="L45" i="133"/>
  <c r="L781" i="142"/>
  <c r="L786" i="142" s="1"/>
  <c r="L1850" i="139" s="1"/>
  <c r="L1110" i="201" s="1"/>
  <c r="L769" i="142"/>
  <c r="L772" i="142" s="1"/>
  <c r="L1846" i="139" s="1"/>
  <c r="L1048" i="201" s="1"/>
  <c r="L113" i="133"/>
  <c r="L114" i="133" s="1"/>
  <c r="L655" i="61"/>
  <c r="L657" i="61" s="1"/>
  <c r="L669" i="61" s="1"/>
  <c r="L542" i="142"/>
  <c r="L546" i="142" s="1"/>
  <c r="L814" i="139" s="1"/>
  <c r="L429" i="133" s="1"/>
  <c r="L40" i="112"/>
  <c r="L21" i="174"/>
  <c r="L23" i="174" s="1"/>
  <c r="L128" i="174" s="1"/>
  <c r="L814" i="142"/>
  <c r="L817" i="142" s="1"/>
  <c r="L1861" i="139" s="1"/>
  <c r="L1259" i="201" s="1"/>
  <c r="L784" i="65"/>
  <c r="L785" i="65" s="1"/>
  <c r="L1529" i="130"/>
  <c r="L1530" i="130" s="1"/>
  <c r="L1030" i="112"/>
  <c r="L804" i="142"/>
  <c r="L808" i="142" s="1"/>
  <c r="L1860" i="139" s="1"/>
  <c r="L1244" i="201" s="1"/>
  <c r="L248" i="112"/>
  <c r="L726" i="142"/>
  <c r="L988" i="120"/>
  <c r="L139" i="174"/>
  <c r="L346" i="61"/>
  <c r="L794" i="142"/>
  <c r="L797" i="142" s="1"/>
  <c r="L1857" i="139" s="1"/>
  <c r="L1205" i="201" s="1"/>
  <c r="L867" i="142"/>
  <c r="L994" i="112"/>
  <c r="L63" i="119"/>
  <c r="L656" i="112"/>
  <c r="L113" i="119"/>
  <c r="L114" i="119" s="1"/>
  <c r="L759" i="142"/>
  <c r="L763" i="142" s="1"/>
  <c r="L1845" i="139" s="1"/>
  <c r="L1033" i="201" s="1"/>
  <c r="L749" i="130"/>
  <c r="L1529" i="133"/>
  <c r="L1530" i="133" s="1"/>
  <c r="L11" i="174"/>
  <c r="L13" i="174" s="1"/>
  <c r="L800" i="130"/>
  <c r="L45" i="174"/>
  <c r="L118" i="130"/>
  <c r="L119" i="130" s="1"/>
  <c r="L988" i="119"/>
  <c r="L471" i="112"/>
  <c r="L139" i="119"/>
  <c r="L1035" i="120"/>
  <c r="L837" i="112"/>
  <c r="L55" i="133"/>
  <c r="L56" i="133" s="1"/>
  <c r="L113" i="120"/>
  <c r="L114" i="120" s="1"/>
  <c r="L854" i="112"/>
  <c r="L611" i="142"/>
  <c r="L614" i="142" s="1"/>
  <c r="L1791" i="139" s="1"/>
  <c r="L291" i="201" s="1"/>
  <c r="L293" i="201" s="1"/>
  <c r="L296" i="201" s="1"/>
  <c r="L1799" i="120"/>
  <c r="L1800" i="120" s="1"/>
  <c r="L1008" i="112"/>
  <c r="L756" i="119"/>
  <c r="L825" i="133"/>
  <c r="L704" i="142"/>
  <c r="L708" i="142" s="1"/>
  <c r="L1828" i="139" s="1"/>
  <c r="L797" i="201" s="1"/>
  <c r="L770" i="133"/>
  <c r="L63" i="120"/>
  <c r="L236" i="112"/>
  <c r="L714" i="142"/>
  <c r="L717" i="142" s="1"/>
  <c r="L1829" i="139" s="1"/>
  <c r="L812" i="201" s="1"/>
  <c r="K117" i="109"/>
  <c r="K165" i="65"/>
  <c r="K231" i="65"/>
  <c r="K79" i="65"/>
  <c r="K223" i="65"/>
  <c r="K71" i="65"/>
  <c r="K157" i="65"/>
  <c r="K109" i="109"/>
  <c r="K159" i="65"/>
  <c r="K111" i="109"/>
  <c r="K225" i="65"/>
  <c r="K73" i="65"/>
  <c r="K10" i="134"/>
  <c r="K51" i="134"/>
  <c r="K309" i="165"/>
  <c r="K10" i="131"/>
  <c r="K51" i="131"/>
  <c r="K10" i="91"/>
  <c r="K367" i="165"/>
  <c r="K304" i="112"/>
  <c r="K115" i="112"/>
  <c r="K49" i="61"/>
  <c r="K522" i="112"/>
  <c r="K492" i="142"/>
  <c r="K167" i="139" s="1"/>
  <c r="K133" i="119" s="1"/>
  <c r="K821" i="130"/>
  <c r="J1131" i="133"/>
  <c r="J1175" i="133" s="1"/>
  <c r="K495" i="142"/>
  <c r="K761" i="139" s="1"/>
  <c r="K133" i="133" s="1"/>
  <c r="K114" i="164"/>
  <c r="J1121" i="133"/>
  <c r="J1152" i="133" s="1"/>
  <c r="K496" i="142"/>
  <c r="K953" i="139" s="1"/>
  <c r="K133" i="174" s="1"/>
  <c r="K587" i="142"/>
  <c r="K1784" i="139" s="1"/>
  <c r="K199" i="201" s="1"/>
  <c r="K509" i="142"/>
  <c r="K225" i="139" s="1"/>
  <c r="K429" i="119" s="1"/>
  <c r="K510" i="142"/>
  <c r="K226" i="139" s="1"/>
  <c r="K430" i="119" s="1"/>
  <c r="K733" i="65"/>
  <c r="K737" i="65" s="1"/>
  <c r="K236" i="61"/>
  <c r="K71" i="61"/>
  <c r="K73" i="61" s="1"/>
  <c r="K75" i="61" s="1"/>
  <c r="K82" i="61" s="1"/>
  <c r="K85" i="61" s="1"/>
  <c r="K86" i="61" s="1"/>
  <c r="K742" i="142"/>
  <c r="K1836" i="139" s="1"/>
  <c r="K911" i="201" s="1"/>
  <c r="P26" i="66"/>
  <c r="O40" i="66"/>
  <c r="K880" i="142"/>
  <c r="K1874" i="139" s="1"/>
  <c r="K1632" i="201" s="1"/>
  <c r="K100" i="61"/>
  <c r="K815" i="65"/>
  <c r="K818" i="65" s="1"/>
  <c r="K871" i="142"/>
  <c r="K1873" i="139" s="1"/>
  <c r="K1441" i="201" s="1"/>
  <c r="K647" i="142"/>
  <c r="K1807" i="139" s="1"/>
  <c r="K511" i="201" s="1"/>
  <c r="K644" i="142"/>
  <c r="K1804" i="139" s="1"/>
  <c r="K474" i="201" s="1"/>
  <c r="K797" i="142"/>
  <c r="K1857" i="139" s="1"/>
  <c r="K1205" i="201" s="1"/>
  <c r="K646" i="142"/>
  <c r="K1806" i="139" s="1"/>
  <c r="K499" i="201" s="1"/>
  <c r="K881" i="142"/>
  <c r="K1875" i="139" s="1"/>
  <c r="K1644" i="201" s="1"/>
  <c r="K412" i="119"/>
  <c r="K415" i="119" s="1"/>
  <c r="K649" i="142"/>
  <c r="K1809" i="139" s="1"/>
  <c r="K536" i="201" s="1"/>
  <c r="K645" i="142"/>
  <c r="K1805" i="139" s="1"/>
  <c r="K486" i="201" s="1"/>
  <c r="K411" i="174"/>
  <c r="K424" i="174" s="1"/>
  <c r="K762" i="142"/>
  <c r="K1844" i="139" s="1"/>
  <c r="K1021" i="201" s="1"/>
  <c r="K412" i="120"/>
  <c r="K415" i="120" s="1"/>
  <c r="K412" i="174"/>
  <c r="K425" i="174" s="1"/>
  <c r="K433" i="174" s="1"/>
  <c r="K436" i="174" s="1"/>
  <c r="K1055" i="174"/>
  <c r="K1056" i="174" s="1"/>
  <c r="K322" i="164" s="1"/>
  <c r="K411" i="120"/>
  <c r="K419" i="120" s="1"/>
  <c r="K658" i="142"/>
  <c r="K1810" i="139" s="1"/>
  <c r="K551" i="201" s="1"/>
  <c r="K309" i="164"/>
  <c r="O134" i="66"/>
  <c r="P120" i="66"/>
  <c r="K10" i="92"/>
  <c r="K858" i="119"/>
  <c r="K51" i="61"/>
  <c r="K808" i="142"/>
  <c r="K1860" i="139" s="1"/>
  <c r="K1244" i="201" s="1"/>
  <c r="K1100" i="119"/>
  <c r="K50" i="61"/>
  <c r="N143" i="66"/>
  <c r="N146" i="66" s="1"/>
  <c r="K47" i="61"/>
  <c r="K1916" i="133"/>
  <c r="J1561" i="139"/>
  <c r="J822" i="130"/>
  <c r="K819" i="130" s="1"/>
  <c r="L896" i="125"/>
  <c r="O135" i="66"/>
  <c r="P121" i="66"/>
  <c r="O133" i="66"/>
  <c r="P119" i="66"/>
  <c r="J822" i="119"/>
  <c r="J824" i="119" s="1"/>
  <c r="J826" i="119" s="1"/>
  <c r="L154" i="133"/>
  <c r="L161" i="133" s="1"/>
  <c r="J1046" i="133"/>
  <c r="J1070" i="133" s="1"/>
  <c r="N51" i="66"/>
  <c r="N75" i="66" s="1"/>
  <c r="N76" i="66" s="1"/>
  <c r="N80" i="66" s="1"/>
  <c r="N81" i="66" s="1"/>
  <c r="J822" i="174"/>
  <c r="K819" i="174" s="1"/>
  <c r="J1046" i="130"/>
  <c r="J125" i="164" s="1"/>
  <c r="J822" i="120"/>
  <c r="K819" i="120" s="1"/>
  <c r="O44" i="66"/>
  <c r="P30" i="66"/>
  <c r="J104" i="124"/>
  <c r="J1121" i="120"/>
  <c r="J1152" i="120" s="1"/>
  <c r="J1131" i="120"/>
  <c r="J1175" i="120" s="1"/>
  <c r="L154" i="174"/>
  <c r="L161" i="174" s="1"/>
  <c r="L154" i="120"/>
  <c r="L161" i="120" s="1"/>
  <c r="L154" i="119"/>
  <c r="L1318" i="140" s="1"/>
  <c r="J822" i="133"/>
  <c r="K819" i="133" s="1"/>
  <c r="J1131" i="174"/>
  <c r="J1175" i="174" s="1"/>
  <c r="N52" i="17"/>
  <c r="N66" i="17"/>
  <c r="O67" i="17" s="1"/>
  <c r="N62" i="17"/>
  <c r="M63" i="17" s="1"/>
  <c r="N51" i="17"/>
  <c r="N53" i="17" s="1"/>
  <c r="N58" i="17"/>
  <c r="N147" i="66"/>
  <c r="N157" i="66"/>
  <c r="N55" i="66"/>
  <c r="N529" i="112"/>
  <c r="N60" i="112"/>
  <c r="N1536" i="119"/>
  <c r="N1536" i="120"/>
  <c r="N1048" i="112"/>
  <c r="N1536" i="133"/>
  <c r="N893" i="112"/>
  <c r="N96" i="17"/>
  <c r="N311" i="112"/>
  <c r="N81" i="17"/>
  <c r="N368" i="112"/>
  <c r="N1536" i="174"/>
  <c r="N1536" i="130"/>
  <c r="N588" i="112"/>
  <c r="N122" i="112"/>
  <c r="N759" i="112"/>
  <c r="N92" i="121"/>
  <c r="N180" i="112"/>
  <c r="N952" i="112"/>
  <c r="J929" i="174"/>
  <c r="J930" i="174" s="1"/>
  <c r="J780" i="133"/>
  <c r="J781" i="133" s="1"/>
  <c r="J780" i="120"/>
  <c r="J781" i="120" s="1"/>
  <c r="J1010" i="130"/>
  <c r="J780" i="130"/>
  <c r="J781" i="130" s="1"/>
  <c r="J1010" i="120"/>
  <c r="L40" i="146"/>
  <c r="L522" i="112"/>
  <c r="L52" i="112"/>
  <c r="L886" i="112"/>
  <c r="L115" i="112"/>
  <c r="L304" i="112"/>
  <c r="L41" i="133"/>
  <c r="L1100" i="174"/>
  <c r="L858" i="174"/>
  <c r="L847" i="174"/>
  <c r="L821" i="133"/>
  <c r="L1055" i="133"/>
  <c r="L1056" i="133" s="1"/>
  <c r="L244" i="164"/>
  <c r="S10" i="17"/>
  <c r="R13" i="17"/>
  <c r="R14" i="17" s="1"/>
  <c r="R1148" i="130"/>
  <c r="R5" i="168"/>
  <c r="R5" i="165"/>
  <c r="R5" i="120"/>
  <c r="R5" i="92"/>
  <c r="R5" i="201"/>
  <c r="R5" i="61"/>
  <c r="R5" i="91"/>
  <c r="R1148" i="120"/>
  <c r="R5" i="132"/>
  <c r="R1148" i="119"/>
  <c r="R5" i="146"/>
  <c r="R5" i="187"/>
  <c r="R5" i="71"/>
  <c r="R5" i="17"/>
  <c r="R1148" i="133"/>
  <c r="R5" i="122"/>
  <c r="R5" i="112"/>
  <c r="R5" i="174"/>
  <c r="R5" i="93"/>
  <c r="R5" i="72"/>
  <c r="R5" i="134"/>
  <c r="R5" i="186"/>
  <c r="R1148" i="174"/>
  <c r="R5" i="142"/>
  <c r="R5" i="69"/>
  <c r="R5" i="133"/>
  <c r="R5" i="67"/>
  <c r="R5" i="175"/>
  <c r="R5" i="109"/>
  <c r="R5" i="65"/>
  <c r="R5" i="110"/>
  <c r="R5" i="140"/>
  <c r="R5" i="121"/>
  <c r="R5" i="139"/>
  <c r="R5" i="66"/>
  <c r="R5" i="131"/>
  <c r="R5" i="123"/>
  <c r="R5" i="176"/>
  <c r="R5" i="113"/>
  <c r="R5" i="124"/>
  <c r="R5" i="164"/>
  <c r="R5" i="12"/>
  <c r="R5" i="130"/>
  <c r="R5" i="119"/>
  <c r="R5" i="136"/>
  <c r="R5" i="94"/>
  <c r="P132" i="66"/>
  <c r="Q118" i="66"/>
  <c r="N791" i="119"/>
  <c r="N940" i="119"/>
  <c r="N791" i="120"/>
  <c r="N791" i="130"/>
  <c r="N940" i="130"/>
  <c r="N940" i="174"/>
  <c r="N791" i="174"/>
  <c r="N940" i="120"/>
  <c r="N791" i="133"/>
  <c r="N940" i="133"/>
  <c r="N881" i="130"/>
  <c r="N876" i="119"/>
  <c r="N126" i="112"/>
  <c r="N881" i="119"/>
  <c r="N64" i="112"/>
  <c r="N876" i="130"/>
  <c r="N876" i="174"/>
  <c r="N881" i="174"/>
  <c r="N881" i="120"/>
  <c r="N881" i="133"/>
  <c r="N315" i="112"/>
  <c r="N876" i="133"/>
  <c r="N533" i="112"/>
  <c r="N876" i="120"/>
  <c r="N897" i="112"/>
  <c r="J84" i="67"/>
  <c r="K893" i="65"/>
  <c r="K878" i="65" s="1"/>
  <c r="K881" i="65" s="1"/>
  <c r="J1072" i="133"/>
  <c r="J257" i="164"/>
  <c r="J929" i="119"/>
  <c r="J930" i="119" s="1"/>
  <c r="J1828" i="139"/>
  <c r="J797" i="201" s="1"/>
  <c r="J1851" i="139"/>
  <c r="J1122" i="201" s="1"/>
  <c r="J1865" i="139"/>
  <c r="J1321" i="201" s="1"/>
  <c r="J46" i="12"/>
  <c r="J1818" i="139"/>
  <c r="J663" i="201" s="1"/>
  <c r="K1129" i="120"/>
  <c r="K1119" i="120"/>
  <c r="L498" i="61"/>
  <c r="K539" i="61"/>
  <c r="L78" i="69"/>
  <c r="L556" i="72"/>
  <c r="K100" i="71"/>
  <c r="K88" i="71"/>
  <c r="L70" i="72"/>
  <c r="L60" i="72" s="1"/>
  <c r="L64" i="72" s="1"/>
  <c r="K726" i="165"/>
  <c r="K101" i="71"/>
  <c r="L577" i="72"/>
  <c r="K236" i="120"/>
  <c r="K239" i="130"/>
  <c r="K238" i="119"/>
  <c r="K239" i="133"/>
  <c r="K228" i="120"/>
  <c r="L212" i="133"/>
  <c r="K237" i="174"/>
  <c r="K227" i="133"/>
  <c r="K231" i="130"/>
  <c r="K229" i="174"/>
  <c r="K230" i="119"/>
  <c r="K238" i="133"/>
  <c r="K230" i="133"/>
  <c r="L212" i="119"/>
  <c r="K231" i="120"/>
  <c r="K227" i="119"/>
  <c r="K236" i="130"/>
  <c r="K238" i="174"/>
  <c r="K228" i="130"/>
  <c r="K235" i="120"/>
  <c r="K230" i="174"/>
  <c r="K235" i="119"/>
  <c r="L29" i="12"/>
  <c r="L2038" i="119"/>
  <c r="K98" i="122"/>
  <c r="L63" i="12"/>
  <c r="K118" i="72"/>
  <c r="K80" i="12"/>
  <c r="L640" i="61"/>
  <c r="L615" i="61" s="1"/>
  <c r="K72" i="12"/>
  <c r="K176" i="72"/>
  <c r="L668" i="61"/>
  <c r="K113" i="71"/>
  <c r="L515" i="72"/>
  <c r="K523" i="72"/>
  <c r="L597" i="72"/>
  <c r="K102" i="71"/>
  <c r="K315" i="187"/>
  <c r="K317" i="187"/>
  <c r="K319" i="187"/>
  <c r="K316" i="187"/>
  <c r="K318" i="187"/>
  <c r="K183" i="130"/>
  <c r="K170" i="130"/>
  <c r="L819" i="174"/>
  <c r="K853" i="174"/>
  <c r="K824" i="174"/>
  <c r="K826" i="174" s="1"/>
  <c r="K310" i="164"/>
  <c r="L819" i="120"/>
  <c r="K853" i="120"/>
  <c r="K180" i="164"/>
  <c r="K824" i="120"/>
  <c r="K826" i="120" s="1"/>
  <c r="Q142" i="66"/>
  <c r="Q145" i="66"/>
  <c r="R128" i="66"/>
  <c r="J1060" i="120"/>
  <c r="J1062" i="120" s="1"/>
  <c r="J152" i="164"/>
  <c r="J937" i="120"/>
  <c r="K416" i="174"/>
  <c r="K426" i="174"/>
  <c r="K434" i="174" s="1"/>
  <c r="K437" i="174" s="1"/>
  <c r="K1380" i="140"/>
  <c r="K161" i="120"/>
  <c r="P39" i="66"/>
  <c r="Q25" i="66"/>
  <c r="Q137" i="66"/>
  <c r="R123" i="66"/>
  <c r="J419" i="119"/>
  <c r="J424" i="119"/>
  <c r="J415" i="130"/>
  <c r="J425" i="130"/>
  <c r="J929" i="133"/>
  <c r="J930" i="133" s="1"/>
  <c r="J20" i="72"/>
  <c r="J75" i="61"/>
  <c r="J1874" i="139"/>
  <c r="J1632" i="201" s="1"/>
  <c r="J1827" i="133"/>
  <c r="J1788" i="139"/>
  <c r="J250" i="201" s="1"/>
  <c r="J1831" i="139"/>
  <c r="J838" i="201" s="1"/>
  <c r="J840" i="201" s="1"/>
  <c r="K127" i="164"/>
  <c r="K1072" i="130"/>
  <c r="P131" i="66"/>
  <c r="Q117" i="66"/>
  <c r="J115" i="124"/>
  <c r="J1046" i="120"/>
  <c r="J929" i="120"/>
  <c r="J930" i="120" s="1"/>
  <c r="J1072" i="120"/>
  <c r="J192" i="164"/>
  <c r="J227" i="139"/>
  <c r="J428" i="119" s="1"/>
  <c r="J165" i="72"/>
  <c r="J662" i="61"/>
  <c r="J142" i="94"/>
  <c r="J670" i="61"/>
  <c r="J1809" i="139"/>
  <c r="J536" i="201" s="1"/>
  <c r="J1828" i="119"/>
  <c r="J1847" i="139"/>
  <c r="J1060" i="201" s="1"/>
  <c r="J1857" i="139"/>
  <c r="J1205" i="201" s="1"/>
  <c r="J1817" i="139"/>
  <c r="J650" i="201" s="1"/>
  <c r="J1812" i="139"/>
  <c r="J577" i="201" s="1"/>
  <c r="J579" i="201" s="1"/>
  <c r="K161" i="133"/>
  <c r="K1411" i="140"/>
  <c r="J102" i="124"/>
  <c r="J624" i="139"/>
  <c r="J429" i="120" s="1"/>
  <c r="J370" i="139"/>
  <c r="J133" i="130" s="1"/>
  <c r="J1810" i="139"/>
  <c r="J551" i="201" s="1"/>
  <c r="J1794" i="139"/>
  <c r="J364" i="201" s="1"/>
  <c r="J1792" i="139"/>
  <c r="J307" i="201" s="1"/>
  <c r="J309" i="201" s="1"/>
  <c r="M739" i="119"/>
  <c r="M764" i="119"/>
  <c r="M771" i="119"/>
  <c r="M772" i="119" s="1"/>
  <c r="M784" i="119" s="1"/>
  <c r="M920" i="119"/>
  <c r="M921" i="119" s="1"/>
  <c r="M933" i="119" s="1"/>
  <c r="M888" i="119"/>
  <c r="M913" i="119"/>
  <c r="M977" i="119"/>
  <c r="M409" i="119"/>
  <c r="M1001" i="119"/>
  <c r="M812" i="119"/>
  <c r="M813" i="119" s="1"/>
  <c r="M888" i="120"/>
  <c r="M806" i="120"/>
  <c r="M913" i="120"/>
  <c r="M888" i="130"/>
  <c r="M806" i="130"/>
  <c r="M913" i="130"/>
  <c r="M888" i="174"/>
  <c r="M806" i="174"/>
  <c r="M913" i="174"/>
  <c r="M888" i="133"/>
  <c r="M806" i="133"/>
  <c r="M913" i="133"/>
  <c r="M739" i="130"/>
  <c r="M812" i="130"/>
  <c r="M813" i="130" s="1"/>
  <c r="M739" i="133"/>
  <c r="M812" i="133"/>
  <c r="M813" i="133" s="1"/>
  <c r="M977" i="120"/>
  <c r="M920" i="120"/>
  <c r="M921" i="120" s="1"/>
  <c r="M933" i="120" s="1"/>
  <c r="M1001" i="120"/>
  <c r="M409" i="130"/>
  <c r="M764" i="130"/>
  <c r="M771" i="130"/>
  <c r="M772" i="130" s="1"/>
  <c r="M784" i="130" s="1"/>
  <c r="M977" i="174"/>
  <c r="M920" i="174"/>
  <c r="M921" i="174" s="1"/>
  <c r="M933" i="174" s="1"/>
  <c r="M1001" i="174"/>
  <c r="M409" i="133"/>
  <c r="M764" i="133"/>
  <c r="M806" i="119"/>
  <c r="M739" i="120"/>
  <c r="M812" i="120"/>
  <c r="M813" i="120" s="1"/>
  <c r="M739" i="174"/>
  <c r="M812" i="174"/>
  <c r="M813" i="174" s="1"/>
  <c r="M764" i="174"/>
  <c r="M771" i="120"/>
  <c r="M772" i="120" s="1"/>
  <c r="M784" i="120" s="1"/>
  <c r="M409" i="120"/>
  <c r="M977" i="130"/>
  <c r="M1001" i="130"/>
  <c r="M771" i="174"/>
  <c r="M772" i="174" s="1"/>
  <c r="M784" i="174" s="1"/>
  <c r="M920" i="133"/>
  <c r="M921" i="133" s="1"/>
  <c r="M933" i="133" s="1"/>
  <c r="M764" i="120"/>
  <c r="M920" i="130"/>
  <c r="M921" i="130" s="1"/>
  <c r="M933" i="130" s="1"/>
  <c r="M977" i="133"/>
  <c r="M409" i="174"/>
  <c r="M1001" i="133"/>
  <c r="M771" i="133"/>
  <c r="M772" i="133" s="1"/>
  <c r="M784" i="133" s="1"/>
  <c r="M507" i="142"/>
  <c r="M531" i="142"/>
  <c r="M543" i="142"/>
  <c r="M1342" i="119"/>
  <c r="M1342" i="130"/>
  <c r="M1342" i="174"/>
  <c r="M1473" i="119"/>
  <c r="M1342" i="120"/>
  <c r="M22" i="119"/>
  <c r="M490" i="142"/>
  <c r="M186" i="119"/>
  <c r="M12" i="119"/>
  <c r="M1352" i="119"/>
  <c r="M519" i="142"/>
  <c r="M555" i="142"/>
  <c r="M35" i="119"/>
  <c r="M36" i="119" s="1"/>
  <c r="M38" i="119" s="1"/>
  <c r="M40" i="119"/>
  <c r="M204" i="119"/>
  <c r="M843" i="119"/>
  <c r="M956" i="119"/>
  <c r="M957" i="119" s="1"/>
  <c r="M967" i="119" s="1"/>
  <c r="M1096" i="119"/>
  <c r="M1253" i="119"/>
  <c r="M1414" i="119"/>
  <c r="M1342" i="133"/>
  <c r="M836" i="119"/>
  <c r="M837" i="119" s="1"/>
  <c r="M1493" i="119"/>
  <c r="M963" i="119"/>
  <c r="M1614" i="174"/>
  <c r="M22" i="133"/>
  <c r="M13" i="187"/>
  <c r="M14" i="187" s="1"/>
  <c r="M17" i="187" s="1"/>
  <c r="M18" i="187" s="1"/>
  <c r="M712" i="112" s="1"/>
  <c r="M134" i="17"/>
  <c r="M718" i="133"/>
  <c r="M2005" i="130"/>
  <c r="M1414" i="174"/>
  <c r="M1170" i="133"/>
  <c r="M51" i="121"/>
  <c r="M1162" i="174"/>
  <c r="M1163" i="174" s="1"/>
  <c r="M1165" i="174" s="1"/>
  <c r="M1143" i="133"/>
  <c r="M1144" i="133" s="1"/>
  <c r="M1146" i="133" s="1"/>
  <c r="M994" i="120"/>
  <c r="M1058" i="112"/>
  <c r="M372" i="133"/>
  <c r="M352" i="112"/>
  <c r="M186" i="174"/>
  <c r="M44" i="112"/>
  <c r="M1253" i="133"/>
  <c r="M153" i="119"/>
  <c r="M49" i="175"/>
  <c r="M2005" i="174"/>
  <c r="M243" i="94"/>
  <c r="M1821" i="130"/>
  <c r="M709" i="201"/>
  <c r="M171" i="130"/>
  <c r="M836" i="120"/>
  <c r="M837" i="120" s="1"/>
  <c r="M746" i="61"/>
  <c r="M295" i="112"/>
  <c r="M204" i="120"/>
  <c r="M99" i="112"/>
  <c r="M906" i="174"/>
  <c r="M35" i="133"/>
  <c r="M36" i="133" s="1"/>
  <c r="M38" i="133" s="1"/>
  <c r="M176" i="134"/>
  <c r="M372" i="174"/>
  <c r="M176" i="92"/>
  <c r="M70" i="94"/>
  <c r="M644" i="120"/>
  <c r="M769" i="112"/>
  <c r="M1047" i="112"/>
  <c r="M795" i="142"/>
  <c r="M143" i="130"/>
  <c r="M75" i="17"/>
  <c r="M718" i="120"/>
  <c r="M951" i="112"/>
  <c r="M22" i="120"/>
  <c r="M12" i="133"/>
  <c r="M1162" i="112"/>
  <c r="M1493" i="174"/>
  <c r="M2005" i="133"/>
  <c r="M176" i="131"/>
  <c r="M59" i="94"/>
  <c r="M1102" i="112"/>
  <c r="M727" i="142"/>
  <c r="M739" i="142"/>
  <c r="M38" i="146"/>
  <c r="M302" i="120"/>
  <c r="M836" i="130"/>
  <c r="M837" i="130" s="1"/>
  <c r="M477" i="174"/>
  <c r="M1156" i="201"/>
  <c r="M477" i="119"/>
  <c r="M1168" i="201"/>
  <c r="M396" i="120"/>
  <c r="M300" i="112"/>
  <c r="M1162" i="120"/>
  <c r="M1163" i="120" s="1"/>
  <c r="M1165" i="120" s="1"/>
  <c r="M477" i="130"/>
  <c r="M40" i="120"/>
  <c r="M1096" i="174"/>
  <c r="M372" i="130"/>
  <c r="M1759" i="130"/>
  <c r="M757" i="174"/>
  <c r="M628" i="142"/>
  <c r="M331" i="93"/>
  <c r="M906" i="133"/>
  <c r="M935" i="112"/>
  <c r="M644" i="174"/>
  <c r="M143" i="120"/>
  <c r="M372" i="119"/>
  <c r="M1170" i="119"/>
  <c r="M843" i="120"/>
  <c r="M164" i="112"/>
  <c r="M1162" i="130"/>
  <c r="M1163" i="130" s="1"/>
  <c r="M1165" i="130" s="1"/>
  <c r="M1096" i="133"/>
  <c r="M730" i="65"/>
  <c r="M686" i="112"/>
  <c r="M1995" i="130"/>
  <c r="M518" i="112"/>
  <c r="M143" i="119"/>
  <c r="M1473" i="133"/>
  <c r="M477" i="133"/>
  <c r="M2006" i="119"/>
  <c r="M393" i="61"/>
  <c r="M548" i="120"/>
  <c r="M827" i="142"/>
  <c r="M378" i="112"/>
  <c r="M1143" i="174"/>
  <c r="M1144" i="174" s="1"/>
  <c r="M1146" i="174" s="1"/>
  <c r="M906" i="130"/>
  <c r="M12" i="130"/>
  <c r="M12" i="120"/>
  <c r="M253" i="119"/>
  <c r="M174" i="112"/>
  <c r="M957" i="201"/>
  <c r="M179" i="112"/>
  <c r="M906" i="119"/>
  <c r="M681" i="61"/>
  <c r="M644" i="130"/>
  <c r="M35" i="174"/>
  <c r="M36" i="174" s="1"/>
  <c r="M38" i="174" s="1"/>
  <c r="M12" i="174"/>
  <c r="M760" i="142"/>
  <c r="M1096" i="120"/>
  <c r="M81" i="93"/>
  <c r="M879" i="65"/>
  <c r="M651" i="61"/>
  <c r="M40" i="174"/>
  <c r="M963" i="130"/>
  <c r="M1112" i="112"/>
  <c r="M91" i="121"/>
  <c r="M1614" i="130"/>
  <c r="M10" i="146"/>
  <c r="M11" i="146" s="1"/>
  <c r="M836" i="174"/>
  <c r="M837" i="174" s="1"/>
  <c r="M302" i="119"/>
  <c r="M1162" i="133"/>
  <c r="M1163" i="133" s="1"/>
  <c r="M1165" i="133" s="1"/>
  <c r="M956" i="130"/>
  <c r="M957" i="130" s="1"/>
  <c r="M967" i="130" s="1"/>
  <c r="M153" i="130"/>
  <c r="M878" i="142"/>
  <c r="M1167" i="112"/>
  <c r="M204" i="133"/>
  <c r="M186" i="130"/>
  <c r="M715" i="142"/>
  <c r="M153" i="133"/>
  <c r="M49" i="134"/>
  <c r="M1170" i="174"/>
  <c r="M1174" i="201"/>
  <c r="M228" i="94"/>
  <c r="M1614" i="133"/>
  <c r="M1253" i="174"/>
  <c r="M644" i="133"/>
  <c r="M951" i="201"/>
  <c r="M718" i="119"/>
  <c r="M860" i="112"/>
  <c r="M62" i="146"/>
  <c r="M906" i="120"/>
  <c r="M1614" i="120"/>
  <c r="M417" i="65"/>
  <c r="M418" i="65" s="1"/>
  <c r="M421" i="65" s="1"/>
  <c r="M1759" i="174"/>
  <c r="M742" i="112"/>
  <c r="M1170" i="120"/>
  <c r="M123" i="201"/>
  <c r="M994" i="133"/>
  <c r="M582" i="112"/>
  <c r="M396" i="130"/>
  <c r="M757" i="120"/>
  <c r="M253" i="130"/>
  <c r="M1759" i="133"/>
  <c r="M684" i="142"/>
  <c r="M1170" i="130"/>
  <c r="M210" i="94"/>
  <c r="M190" i="112"/>
  <c r="M108" i="17"/>
  <c r="M22" i="130"/>
  <c r="M1352" i="120"/>
  <c r="M1143" i="130"/>
  <c r="M1144" i="130" s="1"/>
  <c r="M1146" i="130" s="1"/>
  <c r="M587" i="112"/>
  <c r="M956" i="174"/>
  <c r="M957" i="174" s="1"/>
  <c r="M967" i="174" s="1"/>
  <c r="M253" i="120"/>
  <c r="M570" i="142"/>
  <c r="M782" i="142"/>
  <c r="M396" i="119"/>
  <c r="M254" i="94"/>
  <c r="M843" i="133"/>
  <c r="M522" i="61"/>
  <c r="M438" i="72"/>
  <c r="M612" i="142"/>
  <c r="M40" i="133"/>
  <c r="M1143" i="119"/>
  <c r="M1144" i="119" s="1"/>
  <c r="M1146" i="119" s="1"/>
  <c r="M35" i="130"/>
  <c r="M36" i="130" s="1"/>
  <c r="M38" i="130" s="1"/>
  <c r="M88" i="110"/>
  <c r="M854" i="174"/>
  <c r="M1493" i="120"/>
  <c r="M836" i="133"/>
  <c r="M837" i="133" s="1"/>
  <c r="M1995" i="133"/>
  <c r="M548" i="133"/>
  <c r="M854" i="133"/>
  <c r="M1996" i="119"/>
  <c r="M396" i="133"/>
  <c r="M656" i="61"/>
  <c r="M52" i="72"/>
  <c r="M815" i="142"/>
  <c r="M343" i="174"/>
  <c r="M253" i="133"/>
  <c r="M868" i="142"/>
  <c r="M963" i="120"/>
  <c r="M302" i="174"/>
  <c r="M186" i="120"/>
  <c r="M351" i="93"/>
  <c r="M32" i="112"/>
  <c r="M27" i="112"/>
  <c r="M845" i="65"/>
  <c r="M35" i="120"/>
  <c r="M36" i="120" s="1"/>
  <c r="M38" i="120" s="1"/>
  <c r="M854" i="130"/>
  <c r="M962" i="112"/>
  <c r="M963" i="133"/>
  <c r="M129" i="201"/>
  <c r="M49" i="92"/>
  <c r="M396" i="174"/>
  <c r="M644" i="119"/>
  <c r="M143" i="174"/>
  <c r="M843" i="174"/>
  <c r="M1253" i="130"/>
  <c r="M111" i="201"/>
  <c r="M63" i="61"/>
  <c r="M994" i="119"/>
  <c r="M659" i="65"/>
  <c r="M753" i="112"/>
  <c r="M548" i="130"/>
  <c r="M302" i="130"/>
  <c r="M789" i="65"/>
  <c r="M718" i="130"/>
  <c r="M372" i="120"/>
  <c r="M805" i="142"/>
  <c r="M1143" i="120"/>
  <c r="M1144" i="120" s="1"/>
  <c r="M1146" i="120" s="1"/>
  <c r="M343" i="130"/>
  <c r="M956" i="133"/>
  <c r="M957" i="133" s="1"/>
  <c r="M967" i="133" s="1"/>
  <c r="M994" i="130"/>
  <c r="M1759" i="120"/>
  <c r="M848" i="142"/>
  <c r="M367" i="112"/>
  <c r="M548" i="174"/>
  <c r="M22" i="174"/>
  <c r="M963" i="201"/>
  <c r="M705" i="142"/>
  <c r="M598" i="142"/>
  <c r="M598" i="112"/>
  <c r="M642" i="142"/>
  <c r="M204" i="174"/>
  <c r="M1414" i="120"/>
  <c r="M571" i="112"/>
  <c r="M2005" i="120"/>
  <c r="M1162" i="201"/>
  <c r="M1614" i="119"/>
  <c r="M727" i="201"/>
  <c r="M1352" i="130"/>
  <c r="M882" i="112"/>
  <c r="M758" i="112"/>
  <c r="M1995" i="120"/>
  <c r="M86" i="65"/>
  <c r="M548" i="119"/>
  <c r="M721" i="201"/>
  <c r="M44" i="61"/>
  <c r="M239" i="109"/>
  <c r="M1821" i="120"/>
  <c r="M513" i="112"/>
  <c r="M410" i="201"/>
  <c r="M62" i="72"/>
  <c r="M1253" i="120"/>
  <c r="M1162" i="119"/>
  <c r="M1163" i="119" s="1"/>
  <c r="M1165" i="119" s="1"/>
  <c r="M302" i="133"/>
  <c r="M416" i="201"/>
  <c r="M626" i="121"/>
  <c r="M141" i="72"/>
  <c r="M106" i="112"/>
  <c r="M343" i="119"/>
  <c r="M712" i="61"/>
  <c r="M1995" i="174"/>
  <c r="M171" i="174"/>
  <c r="M362" i="112"/>
  <c r="M1822" i="119"/>
  <c r="M171" i="133"/>
  <c r="M39" i="112"/>
  <c r="M404" i="201"/>
  <c r="M670" i="142"/>
  <c r="M181" i="187"/>
  <c r="M843" i="130"/>
  <c r="M89" i="112"/>
  <c r="M695" i="142"/>
  <c r="M854" i="120"/>
  <c r="M143" i="133"/>
  <c r="M1352" i="174"/>
  <c r="M870" i="112"/>
  <c r="M288" i="112"/>
  <c r="M49" i="131"/>
  <c r="M479" i="112"/>
  <c r="M398" i="201"/>
  <c r="M718" i="174"/>
  <c r="M40" i="130"/>
  <c r="M49" i="91"/>
  <c r="M506" i="112"/>
  <c r="M1821" i="174"/>
  <c r="M278" i="112"/>
  <c r="M343" i="120"/>
  <c r="M1096" i="130"/>
  <c r="M814" i="65"/>
  <c r="M770" i="142"/>
  <c r="M584" i="142"/>
  <c r="M100" i="72"/>
  <c r="M1760" i="119"/>
  <c r="M854" i="119"/>
  <c r="M757" i="130"/>
  <c r="M1821" i="133"/>
  <c r="M1414" i="130"/>
  <c r="M1473" i="130"/>
  <c r="M1352" i="133"/>
  <c r="M757" i="133"/>
  <c r="M123" i="93"/>
  <c r="M111" i="112"/>
  <c r="M1473" i="174"/>
  <c r="M496" i="112"/>
  <c r="M253" i="174"/>
  <c r="M153" i="120"/>
  <c r="M963" i="174"/>
  <c r="M1493" i="133"/>
  <c r="M757" i="119"/>
  <c r="M186" i="133"/>
  <c r="M945" i="201"/>
  <c r="M266" i="94"/>
  <c r="M956" i="120"/>
  <c r="M957" i="120" s="1"/>
  <c r="M967" i="120" s="1"/>
  <c r="M204" i="130"/>
  <c r="M343" i="133"/>
  <c r="M877" i="112"/>
  <c r="M48" i="112"/>
  <c r="M49" i="112" s="1"/>
  <c r="M117" i="201"/>
  <c r="M994" i="174"/>
  <c r="M656" i="142"/>
  <c r="M176" i="91"/>
  <c r="M1414" i="133"/>
  <c r="M715" i="201"/>
  <c r="M477" i="120"/>
  <c r="M1473" i="120"/>
  <c r="M171" i="119"/>
  <c r="M153" i="174"/>
  <c r="M171" i="120"/>
  <c r="M21" i="146"/>
  <c r="M946" i="112"/>
  <c r="M750" i="142"/>
  <c r="M1493" i="130"/>
  <c r="M176" i="175"/>
  <c r="L821" i="120"/>
  <c r="L1055" i="120"/>
  <c r="L1056" i="120" s="1"/>
  <c r="L179" i="164"/>
  <c r="K416" i="130"/>
  <c r="K426" i="130"/>
  <c r="K13" i="12"/>
  <c r="K460" i="61"/>
  <c r="O42" i="66"/>
  <c r="P28" i="66"/>
  <c r="K1886" i="119"/>
  <c r="K1882" i="174"/>
  <c r="K1881" i="130"/>
  <c r="K1882" i="133"/>
  <c r="K1885" i="120"/>
  <c r="J88" i="71"/>
  <c r="K70" i="72"/>
  <c r="K60" i="72" s="1"/>
  <c r="K64" i="72" s="1"/>
  <c r="P41" i="66"/>
  <c r="Q27" i="66"/>
  <c r="J780" i="174"/>
  <c r="J781" i="174" s="1"/>
  <c r="J415" i="133"/>
  <c r="J425" i="133"/>
  <c r="J415" i="174"/>
  <c r="J425" i="174"/>
  <c r="J813" i="139"/>
  <c r="J428" i="133" s="1"/>
  <c r="J1005" i="139"/>
  <c r="J428" i="174" s="1"/>
  <c r="J44" i="130"/>
  <c r="J46" i="130" s="1"/>
  <c r="J202" i="130"/>
  <c r="J205" i="130" s="1"/>
  <c r="J42" i="130"/>
  <c r="J1827" i="139"/>
  <c r="J785" i="201" s="1"/>
  <c r="J1848" i="139"/>
  <c r="J1074" i="201" s="1"/>
  <c r="J1076" i="201" s="1"/>
  <c r="J1863" i="139"/>
  <c r="J1285" i="201" s="1"/>
  <c r="J1287" i="201" s="1"/>
  <c r="J1819" i="139"/>
  <c r="J675" i="201" s="1"/>
  <c r="K750" i="165"/>
  <c r="L1734" i="130"/>
  <c r="L1744" i="130"/>
  <c r="L774" i="65"/>
  <c r="L749" i="65" s="1"/>
  <c r="K121" i="72"/>
  <c r="K80" i="67"/>
  <c r="L63" i="67"/>
  <c r="K676" i="65"/>
  <c r="L635" i="65"/>
  <c r="L2037" i="133"/>
  <c r="K98" i="136"/>
  <c r="L763" i="65"/>
  <c r="L748" i="65" s="1"/>
  <c r="K120" i="72"/>
  <c r="K79" i="67"/>
  <c r="L610" i="72"/>
  <c r="K42" i="94"/>
  <c r="K90" i="71"/>
  <c r="K1120" i="174"/>
  <c r="K1130" i="174"/>
  <c r="K236" i="133"/>
  <c r="K227" i="120"/>
  <c r="K230" i="130"/>
  <c r="K239" i="120"/>
  <c r="L212" i="120"/>
  <c r="K236" i="174"/>
  <c r="K238" i="130"/>
  <c r="K239" i="119"/>
  <c r="K228" i="174"/>
  <c r="K231" i="119"/>
  <c r="K228" i="133"/>
  <c r="K1120" i="119"/>
  <c r="K1130" i="119"/>
  <c r="K1119" i="119"/>
  <c r="K1129" i="119"/>
  <c r="K1560" i="139"/>
  <c r="K1559" i="139"/>
  <c r="K798" i="165"/>
  <c r="L29" i="67"/>
  <c r="K82" i="12"/>
  <c r="L696" i="61"/>
  <c r="L686" i="61" s="1"/>
  <c r="K194" i="72"/>
  <c r="K41" i="72"/>
  <c r="K74" i="12"/>
  <c r="L573" i="61"/>
  <c r="L565" i="61" s="1"/>
  <c r="K183" i="174"/>
  <c r="K170" i="174"/>
  <c r="K866" i="133"/>
  <c r="K213" i="164"/>
  <c r="K214" i="164" s="1"/>
  <c r="L819" i="133"/>
  <c r="K853" i="133"/>
  <c r="K245" i="164"/>
  <c r="K824" i="133"/>
  <c r="K826" i="133" s="1"/>
  <c r="P46" i="17"/>
  <c r="P148" i="17"/>
  <c r="P36" i="17"/>
  <c r="P24" i="17"/>
  <c r="P25" i="17" s="1"/>
  <c r="P28" i="17"/>
  <c r="J1060" i="174"/>
  <c r="J1062" i="174" s="1"/>
  <c r="J282" i="164"/>
  <c r="J937" i="174"/>
  <c r="K416" i="119"/>
  <c r="K426" i="119"/>
  <c r="K415" i="133"/>
  <c r="K1072" i="133"/>
  <c r="K257" i="164"/>
  <c r="N4" i="93"/>
  <c r="N4" i="174"/>
  <c r="N4" i="187"/>
  <c r="N4" i="121"/>
  <c r="N4" i="66"/>
  <c r="N4" i="94"/>
  <c r="N4" i="72"/>
  <c r="N80" i="17"/>
  <c r="N4" i="91"/>
  <c r="N4" i="201"/>
  <c r="N4" i="134"/>
  <c r="N4" i="112"/>
  <c r="N4" i="120"/>
  <c r="N4" i="110"/>
  <c r="N4" i="165"/>
  <c r="N4" i="164"/>
  <c r="N4" i="142"/>
  <c r="N4" i="124"/>
  <c r="N4" i="65"/>
  <c r="N4" i="146"/>
  <c r="N4" i="12"/>
  <c r="N4" i="175"/>
  <c r="N4" i="140"/>
  <c r="N4" i="122"/>
  <c r="N4" i="119"/>
  <c r="N4" i="131"/>
  <c r="N4" i="113"/>
  <c r="N4" i="123"/>
  <c r="N4" i="69"/>
  <c r="N4" i="17"/>
  <c r="N4" i="133"/>
  <c r="N4" i="176"/>
  <c r="N4" i="136"/>
  <c r="N4" i="92"/>
  <c r="J419" i="130"/>
  <c r="J424" i="130"/>
  <c r="J415" i="120"/>
  <c r="J425" i="120"/>
  <c r="J12" i="124"/>
  <c r="J44" i="119"/>
  <c r="J46" i="119" s="1"/>
  <c r="J202" i="119"/>
  <c r="J205" i="119" s="1"/>
  <c r="J42" i="119"/>
  <c r="J47" i="67"/>
  <c r="J830" i="65"/>
  <c r="J831" i="65" s="1"/>
  <c r="J1873" i="139"/>
  <c r="J1441" i="201" s="1"/>
  <c r="J1871" i="139"/>
  <c r="J1415" i="201" s="1"/>
  <c r="J1844" i="139"/>
  <c r="J1021" i="201" s="1"/>
  <c r="J1829" i="139"/>
  <c r="J812" i="201" s="1"/>
  <c r="J1836" i="139"/>
  <c r="J911" i="201" s="1"/>
  <c r="J1787" i="139"/>
  <c r="J238" i="201" s="1"/>
  <c r="J1784" i="139"/>
  <c r="J199" i="201" s="1"/>
  <c r="J1834" i="139"/>
  <c r="J886" i="201" s="1"/>
  <c r="K326" i="201"/>
  <c r="K3" i="133"/>
  <c r="K3" i="123"/>
  <c r="K3" i="120"/>
  <c r="K3" i="93"/>
  <c r="K3" i="112"/>
  <c r="K3" i="201"/>
  <c r="K3" i="124"/>
  <c r="K3" i="119"/>
  <c r="K3" i="136"/>
  <c r="K3" i="113"/>
  <c r="K3" i="71"/>
  <c r="K3" i="90"/>
  <c r="K3" i="146"/>
  <c r="K3" i="131"/>
  <c r="K3" i="65"/>
  <c r="K3" i="164"/>
  <c r="K3" i="140"/>
  <c r="K3" i="91"/>
  <c r="K3" i="174"/>
  <c r="K3" i="130"/>
  <c r="K3" i="92"/>
  <c r="K3" i="139"/>
  <c r="K3" i="17"/>
  <c r="K3" i="72"/>
  <c r="K3" i="122"/>
  <c r="K3" i="176"/>
  <c r="K3" i="121"/>
  <c r="K3" i="186"/>
  <c r="K3" i="175"/>
  <c r="K3" i="110"/>
  <c r="K3" i="109"/>
  <c r="K3" i="94"/>
  <c r="K3" i="69"/>
  <c r="K3" i="168"/>
  <c r="K3" i="142"/>
  <c r="K3" i="12"/>
  <c r="K3" i="187"/>
  <c r="K3" i="61"/>
  <c r="K3" i="132"/>
  <c r="K3" i="67"/>
  <c r="K3" i="134"/>
  <c r="K3" i="66"/>
  <c r="K3" i="165"/>
  <c r="J1046" i="119"/>
  <c r="J225" i="139"/>
  <c r="J429" i="119" s="1"/>
  <c r="J1807" i="139"/>
  <c r="J511" i="201" s="1"/>
  <c r="J1806" i="139"/>
  <c r="J499" i="201" s="1"/>
  <c r="J1825" i="139"/>
  <c r="J758" i="201" s="1"/>
  <c r="J1846" i="139"/>
  <c r="J1048" i="201" s="1"/>
  <c r="J1858" i="139"/>
  <c r="J1217" i="201" s="1"/>
  <c r="J1814" i="139"/>
  <c r="J612" i="201" s="1"/>
  <c r="J1816" i="139"/>
  <c r="J638" i="201" s="1"/>
  <c r="J716" i="112"/>
  <c r="L172" i="66"/>
  <c r="L61" i="146"/>
  <c r="L76" i="17"/>
  <c r="L107" i="17"/>
  <c r="L110" i="17" s="1"/>
  <c r="M59" i="17"/>
  <c r="K181" i="66"/>
  <c r="K894" i="119"/>
  <c r="K895" i="119" s="1"/>
  <c r="K894" i="120"/>
  <c r="K895" i="120" s="1"/>
  <c r="K894" i="174"/>
  <c r="K895" i="174" s="1"/>
  <c r="K894" i="130"/>
  <c r="K895" i="130" s="1"/>
  <c r="K894" i="133"/>
  <c r="K895" i="133" s="1"/>
  <c r="K898" i="174"/>
  <c r="K919" i="120"/>
  <c r="K919" i="130"/>
  <c r="K898" i="120"/>
  <c r="K905" i="130"/>
  <c r="K949" i="174"/>
  <c r="K919" i="133"/>
  <c r="K905" i="133"/>
  <c r="K949" i="133"/>
  <c r="K898" i="133"/>
  <c r="K919" i="119"/>
  <c r="K949" i="119"/>
  <c r="K949" i="130"/>
  <c r="K898" i="119"/>
  <c r="K949" i="120"/>
  <c r="K905" i="174"/>
  <c r="K919" i="174"/>
  <c r="K898" i="130"/>
  <c r="K905" i="120"/>
  <c r="K905" i="119"/>
  <c r="K1883" i="119"/>
  <c r="K1881" i="120"/>
  <c r="K1885" i="130"/>
  <c r="K1883" i="174"/>
  <c r="K1883" i="133"/>
  <c r="J336" i="133"/>
  <c r="J35" i="121"/>
  <c r="J39" i="121" s="1"/>
  <c r="J1131" i="119"/>
  <c r="J1175" i="119" s="1"/>
  <c r="J1121" i="174"/>
  <c r="J1152" i="174" s="1"/>
  <c r="P43" i="66"/>
  <c r="Q29" i="66"/>
  <c r="O47" i="17"/>
  <c r="O48" i="17" s="1"/>
  <c r="O149" i="17"/>
  <c r="O150" i="17" s="1"/>
  <c r="O37" i="17"/>
  <c r="O38" i="17" s="1"/>
  <c r="O2" i="140"/>
  <c r="O2" i="132"/>
  <c r="O2" i="136"/>
  <c r="O57" i="146"/>
  <c r="O2" i="123"/>
  <c r="O2" i="175"/>
  <c r="O2" i="69"/>
  <c r="W102" i="153"/>
  <c r="K138" i="153"/>
  <c r="W84" i="153"/>
  <c r="O2" i="142"/>
  <c r="O2" i="133"/>
  <c r="O12" i="187"/>
  <c r="O2" i="122"/>
  <c r="O2" i="92"/>
  <c r="O2" i="109"/>
  <c r="W121" i="153"/>
  <c r="O139" i="17"/>
  <c r="O140" i="17" s="1"/>
  <c r="O2" i="187"/>
  <c r="O2" i="90"/>
  <c r="O2" i="112"/>
  <c r="W111" i="153"/>
  <c r="O2" i="67"/>
  <c r="O2" i="164"/>
  <c r="O2" i="201"/>
  <c r="O2" i="168"/>
  <c r="K111" i="153"/>
  <c r="O2" i="61"/>
  <c r="O2" i="124"/>
  <c r="O2" i="71"/>
  <c r="O14" i="146"/>
  <c r="O2" i="120"/>
  <c r="O2" i="146"/>
  <c r="O2" i="134"/>
  <c r="O2" i="93"/>
  <c r="O2" i="186"/>
  <c r="O2" i="119"/>
  <c r="O27" i="17"/>
  <c r="O29" i="17" s="1"/>
  <c r="O11" i="187" s="1"/>
  <c r="O31" i="146"/>
  <c r="W138" i="153"/>
  <c r="O2" i="174"/>
  <c r="O9" i="146"/>
  <c r="O2" i="66"/>
  <c r="O125" i="17"/>
  <c r="O127" i="17" s="1"/>
  <c r="O2" i="12"/>
  <c r="O2" i="113"/>
  <c r="O2" i="72"/>
  <c r="O2" i="110"/>
  <c r="W65" i="153"/>
  <c r="W74" i="153"/>
  <c r="O2" i="130"/>
  <c r="K121" i="153"/>
  <c r="O2" i="131"/>
  <c r="O2" i="94"/>
  <c r="O2" i="91"/>
  <c r="O2" i="17"/>
  <c r="W52" i="153"/>
  <c r="O2" i="139"/>
  <c r="O2" i="165"/>
  <c r="O2" i="121"/>
  <c r="O2" i="65"/>
  <c r="O2" i="176"/>
  <c r="K102" i="153"/>
  <c r="J1046" i="174"/>
  <c r="J625" i="139"/>
  <c r="J430" i="120" s="1"/>
  <c r="J761" i="139"/>
  <c r="J133" i="133" s="1"/>
  <c r="J423" i="139"/>
  <c r="J428" i="130" s="1"/>
  <c r="J44" i="120"/>
  <c r="J46" i="120" s="1"/>
  <c r="J202" i="120"/>
  <c r="J205" i="120" s="1"/>
  <c r="J42" i="120"/>
  <c r="J1827" i="130"/>
  <c r="J1827" i="120"/>
  <c r="J1793" i="139"/>
  <c r="J352" i="201" s="1"/>
  <c r="J1796" i="139"/>
  <c r="L714" i="112"/>
  <c r="L716" i="112" s="1"/>
  <c r="L147" i="174"/>
  <c r="L175" i="120"/>
  <c r="L147" i="119"/>
  <c r="L175" i="119"/>
  <c r="L175" i="133"/>
  <c r="L175" i="174"/>
  <c r="L147" i="133"/>
  <c r="L700" i="112"/>
  <c r="L175" i="130"/>
  <c r="L147" i="120"/>
  <c r="L147" i="130"/>
  <c r="L733" i="65"/>
  <c r="L737" i="65" s="1"/>
  <c r="L732" i="65"/>
  <c r="L736" i="65" s="1"/>
  <c r="L77" i="17"/>
  <c r="L41" i="120"/>
  <c r="L1100" i="133"/>
  <c r="L858" i="133"/>
  <c r="L847" i="133"/>
  <c r="L41" i="174"/>
  <c r="L858" i="130"/>
  <c r="L847" i="130"/>
  <c r="L1055" i="130"/>
  <c r="L1056" i="130" s="1"/>
  <c r="L821" i="130"/>
  <c r="L114" i="164"/>
  <c r="P48" i="66"/>
  <c r="Q34" i="66"/>
  <c r="K1349" i="140"/>
  <c r="K161" i="130"/>
  <c r="O50" i="66"/>
  <c r="O53" i="66"/>
  <c r="P36" i="66"/>
  <c r="J336" i="119"/>
  <c r="J780" i="119"/>
  <c r="J781" i="119" s="1"/>
  <c r="J416" i="133"/>
  <c r="J426" i="133"/>
  <c r="J419" i="174"/>
  <c r="J424" i="174"/>
  <c r="J814" i="139"/>
  <c r="J429" i="133" s="1"/>
  <c r="J1007" i="139"/>
  <c r="J430" i="174" s="1"/>
  <c r="J53" i="61"/>
  <c r="J1850" i="139"/>
  <c r="J1110" i="201" s="1"/>
  <c r="J1866" i="139"/>
  <c r="J1333" i="201" s="1"/>
  <c r="J47" i="12"/>
  <c r="J697" i="61"/>
  <c r="J698" i="61" s="1"/>
  <c r="L2037" i="120"/>
  <c r="K98" i="123"/>
  <c r="K82" i="67"/>
  <c r="K195" i="72"/>
  <c r="L829" i="65"/>
  <c r="L819" i="65" s="1"/>
  <c r="K1119" i="174"/>
  <c r="K1129" i="174"/>
  <c r="L2037" i="174"/>
  <c r="K98" i="176"/>
  <c r="K1129" i="130"/>
  <c r="K1119" i="130"/>
  <c r="K1749" i="120"/>
  <c r="K1749" i="174"/>
  <c r="K1749" i="130"/>
  <c r="K1750" i="119"/>
  <c r="K1749" i="133"/>
  <c r="K85" i="12"/>
  <c r="L768" i="61"/>
  <c r="L735" i="61" s="1"/>
  <c r="K1119" i="133"/>
  <c r="K1129" i="133"/>
  <c r="K774" i="165"/>
  <c r="L658" i="121"/>
  <c r="K101" i="124"/>
  <c r="K1120" i="130"/>
  <c r="K1130" i="130"/>
  <c r="L2037" i="130"/>
  <c r="K98" i="132"/>
  <c r="L217" i="121"/>
  <c r="L524" i="121"/>
  <c r="K231" i="174"/>
  <c r="K228" i="119"/>
  <c r="L212" i="130"/>
  <c r="K236" i="119"/>
  <c r="K235" i="130"/>
  <c r="K238" i="120"/>
  <c r="K229" i="120"/>
  <c r="K235" i="174"/>
  <c r="K227" i="130"/>
  <c r="K231" i="133"/>
  <c r="K235" i="133"/>
  <c r="K84" i="12"/>
  <c r="L755" i="61"/>
  <c r="L745" i="61" s="1"/>
  <c r="L748" i="61" s="1"/>
  <c r="L1744" i="120"/>
  <c r="L1734" i="120"/>
  <c r="L1744" i="133"/>
  <c r="L1734" i="133"/>
  <c r="K1130" i="120"/>
  <c r="K1120" i="120"/>
  <c r="K183" i="133"/>
  <c r="K170" i="133"/>
  <c r="L819" i="119"/>
  <c r="K824" i="119"/>
  <c r="K826" i="119" s="1"/>
  <c r="K853" i="119"/>
  <c r="K50" i="164"/>
  <c r="K842" i="119"/>
  <c r="K866" i="119"/>
  <c r="K18" i="164"/>
  <c r="K19" i="164" s="1"/>
  <c r="K14" i="164"/>
  <c r="K799" i="119"/>
  <c r="K801" i="119" s="1"/>
  <c r="L793" i="119"/>
  <c r="J1060" i="133"/>
  <c r="J1062" i="133" s="1"/>
  <c r="J937" i="133"/>
  <c r="J217" i="164"/>
  <c r="J1060" i="119"/>
  <c r="J1062" i="119" s="1"/>
  <c r="J937" i="119"/>
  <c r="J22" i="164"/>
  <c r="Q139" i="66"/>
  <c r="R125" i="66"/>
  <c r="K1885" i="119"/>
  <c r="K1882" i="130"/>
  <c r="K1884" i="174"/>
  <c r="K1881" i="133"/>
  <c r="K1883" i="120"/>
  <c r="J415" i="119"/>
  <c r="J425" i="119"/>
  <c r="J416" i="130"/>
  <c r="J426" i="130"/>
  <c r="J416" i="120"/>
  <c r="J426" i="120"/>
  <c r="J345" i="121"/>
  <c r="J44" i="133"/>
  <c r="J46" i="133" s="1"/>
  <c r="J202" i="133"/>
  <c r="J205" i="133" s="1"/>
  <c r="J42" i="133"/>
  <c r="J1872" i="139"/>
  <c r="J1429" i="201" s="1"/>
  <c r="J1870" i="139"/>
  <c r="J1403" i="201" s="1"/>
  <c r="J1845" i="139"/>
  <c r="J1033" i="201" s="1"/>
  <c r="J1830" i="139"/>
  <c r="J824" i="201" s="1"/>
  <c r="J1835" i="139"/>
  <c r="J899" i="201" s="1"/>
  <c r="J1786" i="139"/>
  <c r="J224" i="201" s="1"/>
  <c r="J1783" i="139"/>
  <c r="J187" i="201" s="1"/>
  <c r="J1832" i="139"/>
  <c r="J854" i="201" s="1"/>
  <c r="J856" i="201" s="1"/>
  <c r="O45" i="66"/>
  <c r="P31" i="66"/>
  <c r="K1442" i="140"/>
  <c r="K161" i="174"/>
  <c r="P140" i="66"/>
  <c r="Q126" i="66"/>
  <c r="J336" i="120"/>
  <c r="J929" i="130"/>
  <c r="J930" i="130" s="1"/>
  <c r="J1805" i="139"/>
  <c r="J486" i="201" s="1"/>
  <c r="J1808" i="139"/>
  <c r="J524" i="201" s="1"/>
  <c r="J1826" i="139"/>
  <c r="J770" i="201" s="1"/>
  <c r="J1781" i="139"/>
  <c r="J160" i="201" s="1"/>
  <c r="J1862" i="139"/>
  <c r="J1271" i="201" s="1"/>
  <c r="J1802" i="139"/>
  <c r="J447" i="201" s="1"/>
  <c r="J1813" i="139"/>
  <c r="J593" i="201" s="1"/>
  <c r="J595" i="201" s="1"/>
  <c r="J1843" i="139"/>
  <c r="J1006" i="201" s="1"/>
  <c r="Q122" i="66"/>
  <c r="P136" i="66"/>
  <c r="P47" i="66"/>
  <c r="Q33" i="66"/>
  <c r="K64" i="146"/>
  <c r="K65" i="146"/>
  <c r="K161" i="119"/>
  <c r="K1318" i="140"/>
  <c r="K1882" i="119"/>
  <c r="K1885" i="133"/>
  <c r="K1885" i="174"/>
  <c r="K1883" i="130"/>
  <c r="K1882" i="120"/>
  <c r="J1121" i="119"/>
  <c r="J1152" i="119" s="1"/>
  <c r="J1072" i="119"/>
  <c r="J62" i="164"/>
  <c r="J623" i="139"/>
  <c r="J428" i="120" s="1"/>
  <c r="J167" i="139"/>
  <c r="J133" i="119" s="1"/>
  <c r="J565" i="139"/>
  <c r="J133" i="120" s="1"/>
  <c r="J425" i="139"/>
  <c r="J430" i="130" s="1"/>
  <c r="J1789" i="139"/>
  <c r="J265" i="201" s="1"/>
  <c r="J779" i="61"/>
  <c r="J56" i="12"/>
  <c r="J1860" i="139"/>
  <c r="J1244" i="201" s="1"/>
  <c r="J1791" i="139"/>
  <c r="J291" i="201" s="1"/>
  <c r="J293" i="201" s="1"/>
  <c r="N719" i="130"/>
  <c r="N685" i="119"/>
  <c r="N719" i="120"/>
  <c r="N645" i="119"/>
  <c r="N645" i="174"/>
  <c r="N645" i="130"/>
  <c r="N507" i="174"/>
  <c r="N719" i="174"/>
  <c r="N880" i="65"/>
  <c r="N142" i="72"/>
  <c r="N1828" i="120"/>
  <c r="N685" i="174"/>
  <c r="N628" i="65"/>
  <c r="N1828" i="133"/>
  <c r="N549" i="120"/>
  <c r="N719" i="119"/>
  <c r="N507" i="120"/>
  <c r="N478" i="119"/>
  <c r="N747" i="61"/>
  <c r="N97" i="17"/>
  <c r="N478" i="174"/>
  <c r="N1829" i="119"/>
  <c r="N491" i="61"/>
  <c r="N602" i="133"/>
  <c r="N1828" i="174"/>
  <c r="N478" i="120"/>
  <c r="N645" i="120"/>
  <c r="N602" i="119"/>
  <c r="N685" i="130"/>
  <c r="N602" i="120"/>
  <c r="N549" i="174"/>
  <c r="N602" i="174"/>
  <c r="N507" i="130"/>
  <c r="N478" i="130"/>
  <c r="N685" i="133"/>
  <c r="N1828" i="130"/>
  <c r="N427" i="61"/>
  <c r="N719" i="133"/>
  <c r="N549" i="130"/>
  <c r="N478" i="133"/>
  <c r="N70" i="17"/>
  <c r="N645" i="133"/>
  <c r="N563" i="65"/>
  <c r="N53" i="72"/>
  <c r="N507" i="119"/>
  <c r="N685" i="120"/>
  <c r="N602" i="130"/>
  <c r="N549" i="133"/>
  <c r="N507" i="133"/>
  <c r="N63" i="72"/>
  <c r="N549" i="119"/>
  <c r="L23" i="146"/>
  <c r="L830" i="142"/>
  <c r="L1864" i="139" s="1"/>
  <c r="L1301" i="201" s="1"/>
  <c r="L1303" i="201" s="1"/>
  <c r="L1306" i="201" s="1"/>
  <c r="L832" i="142"/>
  <c r="L1866" i="139" s="1"/>
  <c r="L1333" i="201" s="1"/>
  <c r="L847" i="119"/>
  <c r="L1100" i="119"/>
  <c r="L858" i="119"/>
  <c r="L309" i="164"/>
  <c r="Q19" i="17"/>
  <c r="Q20" i="17" s="1"/>
  <c r="Q57" i="17"/>
  <c r="Q95" i="17"/>
  <c r="Q126" i="17"/>
  <c r="K419" i="130"/>
  <c r="K424" i="130"/>
  <c r="O46" i="66"/>
  <c r="O89" i="66"/>
  <c r="P90" i="66" s="1"/>
  <c r="P95" i="66" s="1"/>
  <c r="P96" i="66" s="1"/>
  <c r="P32" i="66"/>
  <c r="J115" i="121"/>
  <c r="J116" i="121" s="1"/>
  <c r="J46" i="121"/>
  <c r="J1994" i="133"/>
  <c r="J225" i="121"/>
  <c r="J89" i="121"/>
  <c r="J50" i="121"/>
  <c r="J1994" i="130"/>
  <c r="J1995" i="119"/>
  <c r="J1994" i="120"/>
  <c r="J1994" i="174"/>
  <c r="J336" i="130"/>
  <c r="J1010" i="119"/>
  <c r="J1072" i="130"/>
  <c r="J127" i="164"/>
  <c r="J419" i="133"/>
  <c r="J424" i="133"/>
  <c r="J416" i="174"/>
  <c r="J426" i="174"/>
  <c r="J815" i="139"/>
  <c r="J430" i="133" s="1"/>
  <c r="J1562" i="119"/>
  <c r="J1574" i="119"/>
  <c r="J1589" i="119"/>
  <c r="J371" i="119"/>
  <c r="J1543" i="119"/>
  <c r="J1544" i="119" s="1"/>
  <c r="J104" i="121"/>
  <c r="J105" i="121" s="1"/>
  <c r="J1735" i="130"/>
  <c r="J1736" i="130" s="1"/>
  <c r="J371" i="133"/>
  <c r="J1562" i="174"/>
  <c r="J1574" i="174"/>
  <c r="J1589" i="174"/>
  <c r="J1735" i="120"/>
  <c r="J1736" i="120" s="1"/>
  <c r="J1543" i="130"/>
  <c r="J1544" i="130" s="1"/>
  <c r="J1735" i="133"/>
  <c r="J1736" i="133" s="1"/>
  <c r="J371" i="174"/>
  <c r="J1543" i="120"/>
  <c r="J1544" i="120" s="1"/>
  <c r="J1735" i="119"/>
  <c r="J1736" i="119" s="1"/>
  <c r="J1562" i="130"/>
  <c r="J1574" i="130"/>
  <c r="J1589" i="130"/>
  <c r="J1543" i="133"/>
  <c r="J1544" i="133" s="1"/>
  <c r="J1735" i="174"/>
  <c r="J1736" i="174" s="1"/>
  <c r="J1562" i="120"/>
  <c r="J1574" i="120"/>
  <c r="J1589" i="120"/>
  <c r="J120" i="121"/>
  <c r="J371" i="130"/>
  <c r="J1562" i="133"/>
  <c r="J1574" i="133"/>
  <c r="J1589" i="133"/>
  <c r="J1543" i="174"/>
  <c r="J1544" i="174" s="1"/>
  <c r="J371" i="120"/>
  <c r="J68" i="121"/>
  <c r="J69" i="121" s="1"/>
  <c r="J567" i="121"/>
  <c r="J611" i="121"/>
  <c r="J240" i="121"/>
  <c r="J292" i="121"/>
  <c r="J259" i="121"/>
  <c r="J579" i="121"/>
  <c r="J248" i="121"/>
  <c r="J1006" i="139"/>
  <c r="J429" i="174" s="1"/>
  <c r="J917" i="65"/>
  <c r="J56" i="67"/>
  <c r="J1849" i="139"/>
  <c r="J1090" i="201" s="1"/>
  <c r="J1092" i="201" s="1"/>
  <c r="J1864" i="139"/>
  <c r="J1301" i="201" s="1"/>
  <c r="J1303" i="201" s="1"/>
  <c r="K85" i="67"/>
  <c r="K92" i="67" s="1"/>
  <c r="L906" i="65"/>
  <c r="L868" i="65" s="1"/>
  <c r="K84" i="67"/>
  <c r="L893" i="65"/>
  <c r="L878" i="65" s="1"/>
  <c r="L881" i="65" s="1"/>
  <c r="L1744" i="174"/>
  <c r="L1734" i="174"/>
  <c r="K117" i="72"/>
  <c r="K79" i="12"/>
  <c r="L629" i="61"/>
  <c r="L614" i="61" s="1"/>
  <c r="L34" i="69"/>
  <c r="K72" i="67"/>
  <c r="L801" i="65"/>
  <c r="K177" i="72"/>
  <c r="K75" i="67"/>
  <c r="K95" i="67" s="1"/>
  <c r="L929" i="65"/>
  <c r="L935" i="65" s="1"/>
  <c r="L937" i="65" s="1"/>
  <c r="K702" i="165"/>
  <c r="K75" i="12"/>
  <c r="L791" i="61"/>
  <c r="L797" i="61" s="1"/>
  <c r="L799" i="61" s="1"/>
  <c r="K1120" i="133"/>
  <c r="K1130" i="133"/>
  <c r="K1913" i="174"/>
  <c r="K1919" i="174" s="1"/>
  <c r="K1871" i="174"/>
  <c r="K1873" i="174" s="1"/>
  <c r="K1899" i="174" s="1"/>
  <c r="K1905" i="174" s="1"/>
  <c r="K2066" i="174"/>
  <c r="K469" i="72"/>
  <c r="L1744" i="119"/>
  <c r="L1734" i="119"/>
  <c r="K43" i="72"/>
  <c r="K74" i="67"/>
  <c r="L703" i="65"/>
  <c r="L695" i="65" s="1"/>
  <c r="K229" i="133"/>
  <c r="L212" i="174"/>
  <c r="K230" i="120"/>
  <c r="K237" i="133"/>
  <c r="K237" i="120"/>
  <c r="K227" i="174"/>
  <c r="K239" i="174"/>
  <c r="K237" i="130"/>
  <c r="K229" i="119"/>
  <c r="K237" i="119"/>
  <c r="K229" i="130"/>
  <c r="K183" i="120"/>
  <c r="K170" i="120"/>
  <c r="L133" i="17"/>
  <c r="L135" i="17" s="1"/>
  <c r="L98" i="121" s="1"/>
  <c r="L99" i="121" s="1"/>
  <c r="K183" i="119"/>
  <c r="K170" i="119"/>
  <c r="L819" i="130"/>
  <c r="K853" i="130"/>
  <c r="K115" i="164"/>
  <c r="K824" i="130"/>
  <c r="K826" i="130" s="1"/>
  <c r="L793" i="130"/>
  <c r="J1060" i="130"/>
  <c r="J1062" i="130" s="1"/>
  <c r="J937" i="130"/>
  <c r="J87" i="164"/>
  <c r="R141" i="66"/>
  <c r="S127" i="66"/>
  <c r="K419" i="133"/>
  <c r="K424" i="133"/>
  <c r="K432" i="133" s="1"/>
  <c r="K440" i="133" s="1"/>
  <c r="K1884" i="119"/>
  <c r="K1884" i="120"/>
  <c r="K1881" i="174"/>
  <c r="K1884" i="130"/>
  <c r="K1884" i="133"/>
  <c r="J798" i="165"/>
  <c r="J416" i="119"/>
  <c r="J426" i="119"/>
  <c r="J419" i="120"/>
  <c r="J424" i="120"/>
  <c r="J230" i="93"/>
  <c r="J46" i="67"/>
  <c r="J1875" i="139"/>
  <c r="J1644" i="201" s="1"/>
  <c r="J1785" i="139"/>
  <c r="J212" i="201" s="1"/>
  <c r="J1833" i="139"/>
  <c r="J874" i="201" s="1"/>
  <c r="J1827" i="174"/>
  <c r="J336" i="174"/>
  <c r="K476" i="72"/>
  <c r="J522" i="72"/>
  <c r="J112" i="71"/>
  <c r="J84" i="12"/>
  <c r="K755" i="61"/>
  <c r="K745" i="61" s="1"/>
  <c r="K748" i="61" s="1"/>
  <c r="J1010" i="174"/>
  <c r="J226" i="139"/>
  <c r="J430" i="119" s="1"/>
  <c r="J44" i="174"/>
  <c r="J46" i="174" s="1"/>
  <c r="J202" i="174"/>
  <c r="J205" i="174" s="1"/>
  <c r="J42" i="174"/>
  <c r="J1804" i="139"/>
  <c r="J474" i="201" s="1"/>
  <c r="J1782" i="139"/>
  <c r="J172" i="201" s="1"/>
  <c r="J1861" i="139"/>
  <c r="J1259" i="201" s="1"/>
  <c r="J1803" i="139"/>
  <c r="J459" i="201" s="1"/>
  <c r="J1815" i="139"/>
  <c r="J624" i="201" s="1"/>
  <c r="J1842" i="139"/>
  <c r="J994" i="201" s="1"/>
  <c r="K110" i="17"/>
  <c r="K416" i="120"/>
  <c r="K426" i="120"/>
  <c r="K1072" i="119"/>
  <c r="K62" i="164"/>
  <c r="P49" i="66"/>
  <c r="Q35" i="66"/>
  <c r="K1916" i="120"/>
  <c r="J114" i="123"/>
  <c r="O138" i="66"/>
  <c r="P124" i="66"/>
  <c r="J1010" i="133"/>
  <c r="J1072" i="174"/>
  <c r="J322" i="164"/>
  <c r="J953" i="139"/>
  <c r="J133" i="174" s="1"/>
  <c r="J424" i="139"/>
  <c r="J429" i="130" s="1"/>
  <c r="J1811" i="139"/>
  <c r="J563" i="201" s="1"/>
  <c r="J1790" i="139"/>
  <c r="J277" i="201" s="1"/>
  <c r="J1859" i="139"/>
  <c r="J1232" i="201" s="1"/>
  <c r="J1795" i="139"/>
  <c r="L789" i="119"/>
  <c r="L938" i="119"/>
  <c r="L511" i="119"/>
  <c r="L1067" i="120"/>
  <c r="L1067" i="133"/>
  <c r="L817" i="119"/>
  <c r="L382" i="119"/>
  <c r="L1067" i="130"/>
  <c r="L1067" i="174"/>
  <c r="L938" i="120"/>
  <c r="L817" i="130"/>
  <c r="L938" i="174"/>
  <c r="L817" i="133"/>
  <c r="L789" i="130"/>
  <c r="L789" i="133"/>
  <c r="L817" i="120"/>
  <c r="L938" i="130"/>
  <c r="L817" i="174"/>
  <c r="L938" i="133"/>
  <c r="L1067" i="119"/>
  <c r="L789" i="120"/>
  <c r="L511" i="120"/>
  <c r="L1271" i="174"/>
  <c r="L1271" i="119"/>
  <c r="L789" i="174"/>
  <c r="L167" i="119"/>
  <c r="L1271" i="130"/>
  <c r="L511" i="133"/>
  <c r="L1271" i="120"/>
  <c r="L511" i="130"/>
  <c r="L613" i="119"/>
  <c r="L613" i="133"/>
  <c r="L1271" i="133"/>
  <c r="L511" i="174"/>
  <c r="L613" i="130"/>
  <c r="L613" i="120"/>
  <c r="L613" i="174"/>
  <c r="L496" i="119"/>
  <c r="L483" i="119"/>
  <c r="L554" i="119"/>
  <c r="L696" i="119"/>
  <c r="L655" i="119"/>
  <c r="L1259" i="120"/>
  <c r="L1358" i="120"/>
  <c r="L1478" i="119"/>
  <c r="L1602" i="119"/>
  <c r="L1259" i="174"/>
  <c r="L1420" i="130"/>
  <c r="L1420" i="174"/>
  <c r="L1358" i="119"/>
  <c r="L1358" i="130"/>
  <c r="L238" i="72"/>
  <c r="L40" i="121"/>
  <c r="L1259" i="133"/>
  <c r="L1358" i="133"/>
  <c r="L1259" i="130"/>
  <c r="L1259" i="119"/>
  <c r="L1420" i="119"/>
  <c r="L1420" i="133"/>
  <c r="L313" i="187"/>
  <c r="L1498" i="119"/>
  <c r="L1420" i="120"/>
  <c r="L1358" i="174"/>
  <c r="L1900" i="133"/>
  <c r="L750" i="130"/>
  <c r="L2116" i="133"/>
  <c r="L2145" i="133"/>
  <c r="L1868" i="120"/>
  <c r="L766" i="61"/>
  <c r="L32" i="122"/>
  <c r="L559" i="121"/>
  <c r="L904" i="65"/>
  <c r="L1125" i="174"/>
  <c r="L1126" i="174" s="1"/>
  <c r="L1554" i="130"/>
  <c r="L1554" i="174"/>
  <c r="L1434" i="130"/>
  <c r="L650" i="133"/>
  <c r="L1039" i="112"/>
  <c r="L1040" i="112" s="1"/>
  <c r="L302" i="113" s="1"/>
  <c r="L382" i="120"/>
  <c r="L1115" i="120"/>
  <c r="L1116" i="120" s="1"/>
  <c r="L2073" i="120"/>
  <c r="L2116" i="174"/>
  <c r="L1434" i="119"/>
  <c r="L262" i="72"/>
  <c r="L2151" i="174"/>
  <c r="L2116" i="120"/>
  <c r="L210" i="174"/>
  <c r="L520" i="133"/>
  <c r="L1869" i="119"/>
  <c r="L61" i="67"/>
  <c r="L76" i="69"/>
  <c r="L2055" i="120"/>
  <c r="L1602" i="120"/>
  <c r="L27" i="12"/>
  <c r="L1915" i="119"/>
  <c r="L1115" i="133"/>
  <c r="L1116" i="133" s="1"/>
  <c r="L2117" i="119"/>
  <c r="L1153" i="120"/>
  <c r="L627" i="61"/>
  <c r="L1900" i="130"/>
  <c r="L750" i="174"/>
  <c r="L789" i="61"/>
  <c r="L1837" i="120"/>
  <c r="L1498" i="174"/>
  <c r="L1583" i="119"/>
  <c r="L20" i="121"/>
  <c r="L2152" i="119"/>
  <c r="L1740" i="119"/>
  <c r="L298" i="72"/>
  <c r="L167" i="130"/>
  <c r="L1962" i="174"/>
  <c r="L2088" i="133"/>
  <c r="L2089" i="119"/>
  <c r="L1678" i="120"/>
  <c r="L799" i="65"/>
  <c r="L1782" i="120"/>
  <c r="L1153" i="119"/>
  <c r="L2035" i="130"/>
  <c r="L2068" i="133"/>
  <c r="L1583" i="133"/>
  <c r="L750" i="119"/>
  <c r="L382" i="174"/>
  <c r="L899" i="120"/>
  <c r="L633" i="65"/>
  <c r="L1868" i="130"/>
  <c r="L554" i="120"/>
  <c r="L1901" i="119"/>
  <c r="L1434" i="174"/>
  <c r="L846" i="112"/>
  <c r="L847" i="112" s="1"/>
  <c r="L278" i="113" s="1"/>
  <c r="L696" i="120"/>
  <c r="L1602" i="133"/>
  <c r="L1210" i="119"/>
  <c r="L1115" i="130"/>
  <c r="L1116" i="130" s="1"/>
  <c r="L1783" i="119"/>
  <c r="L1583" i="120"/>
  <c r="L2133" i="120"/>
  <c r="L74" i="123"/>
  <c r="L32" i="132"/>
  <c r="L442" i="61"/>
  <c r="L542" i="120"/>
  <c r="L161" i="72"/>
  <c r="L2088" i="130"/>
  <c r="L608" i="72"/>
  <c r="L474" i="72"/>
  <c r="L1285" i="133"/>
  <c r="L68" i="72"/>
  <c r="L1115" i="174"/>
  <c r="L1116" i="174" s="1"/>
  <c r="L1176" i="130"/>
  <c r="L483" i="174"/>
  <c r="L1201" i="130"/>
  <c r="L2068" i="174"/>
  <c r="L1927" i="120"/>
  <c r="L2055" i="174"/>
  <c r="L1554" i="119"/>
  <c r="L1900" i="120"/>
  <c r="L1927" i="133"/>
  <c r="L676" i="112"/>
  <c r="L677" i="112" s="1"/>
  <c r="L254" i="113" s="1"/>
  <c r="L701" i="65"/>
  <c r="L655" i="133"/>
  <c r="L2073" i="133"/>
  <c r="L696" i="130"/>
  <c r="L650" i="120"/>
  <c r="L1115" i="119"/>
  <c r="L1116" i="119" s="1"/>
  <c r="L1740" i="133"/>
  <c r="L694" i="61"/>
  <c r="L2151" i="133"/>
  <c r="L554" i="174"/>
  <c r="L589" i="121"/>
  <c r="L527" i="61"/>
  <c r="L1125" i="120"/>
  <c r="L1126" i="120" s="1"/>
  <c r="L638" i="61"/>
  <c r="L74" i="132"/>
  <c r="L483" i="133"/>
  <c r="L1176" i="174"/>
  <c r="L2145" i="130"/>
  <c r="L750" i="120"/>
  <c r="L1678" i="119"/>
  <c r="L696" i="133"/>
  <c r="L496" i="120"/>
  <c r="L483" i="130"/>
  <c r="L27" i="121"/>
  <c r="L1554" i="120"/>
  <c r="L1602" i="130"/>
  <c r="L2088" i="120"/>
  <c r="L74" i="136"/>
  <c r="L1210" i="174"/>
  <c r="L1837" i="133"/>
  <c r="L1928" i="119"/>
  <c r="L520" i="120"/>
  <c r="L1782" i="174"/>
  <c r="L1201" i="133"/>
  <c r="L496" i="174"/>
  <c r="L571" i="61"/>
  <c r="L513" i="72"/>
  <c r="L517" i="72" s="1"/>
  <c r="L1740" i="130"/>
  <c r="L2133" i="130"/>
  <c r="L2134" i="119"/>
  <c r="L2035" i="133"/>
  <c r="L1478" i="130"/>
  <c r="L1583" i="174"/>
  <c r="L32" i="123"/>
  <c r="L328" i="72"/>
  <c r="L1678" i="174"/>
  <c r="L1125" i="130"/>
  <c r="L1126" i="130" s="1"/>
  <c r="L74" i="124"/>
  <c r="L750" i="133"/>
  <c r="L2073" i="130"/>
  <c r="L74" i="122"/>
  <c r="L496" i="61"/>
  <c r="L1478" i="120"/>
  <c r="L1583" i="130"/>
  <c r="L2073" i="174"/>
  <c r="L1201" i="120"/>
  <c r="L74" i="176"/>
  <c r="L655" i="130"/>
  <c r="L554" i="133"/>
  <c r="L471" i="120"/>
  <c r="L1740" i="174"/>
  <c r="L32" i="124"/>
  <c r="L496" i="130"/>
  <c r="L554" i="72"/>
  <c r="L455" i="112"/>
  <c r="L456" i="112" s="1"/>
  <c r="L230" i="113" s="1"/>
  <c r="L578" i="65"/>
  <c r="L664" i="65"/>
  <c r="L1963" i="119"/>
  <c r="L1914" i="174"/>
  <c r="L1927" i="130"/>
  <c r="L1962" i="120"/>
  <c r="L666" i="61"/>
  <c r="L210" i="133"/>
  <c r="L650" i="119"/>
  <c r="L382" i="133"/>
  <c r="L532" i="61"/>
  <c r="L167" i="120"/>
  <c r="L2094" i="174"/>
  <c r="L772" i="65"/>
  <c r="L1153" i="133"/>
  <c r="L1285" i="119"/>
  <c r="L542" i="133"/>
  <c r="L2145" i="174"/>
  <c r="L1201" i="174"/>
  <c r="L2146" i="119"/>
  <c r="L1285" i="174"/>
  <c r="L134" i="121"/>
  <c r="L1740" i="120"/>
  <c r="L471" i="174"/>
  <c r="L520" i="119"/>
  <c r="L542" i="130"/>
  <c r="L520" i="130"/>
  <c r="L1678" i="130"/>
  <c r="L1498" i="133"/>
  <c r="L382" i="130"/>
  <c r="L753" i="61"/>
  <c r="L471" i="133"/>
  <c r="L72" i="71"/>
  <c r="L1498" i="130"/>
  <c r="L410" i="72"/>
  <c r="L1602" i="174"/>
  <c r="L1125" i="119"/>
  <c r="L1126" i="119" s="1"/>
  <c r="L1837" i="130"/>
  <c r="L61" i="12"/>
  <c r="L1285" i="130"/>
  <c r="L2133" i="133"/>
  <c r="L656" i="121"/>
  <c r="L1285" i="120"/>
  <c r="L1210" i="133"/>
  <c r="L1153" i="174"/>
  <c r="L2035" i="120"/>
  <c r="L1900" i="174"/>
  <c r="L655" i="174"/>
  <c r="L1678" i="133"/>
  <c r="L1434" i="120"/>
  <c r="L575" i="72"/>
  <c r="L2094" i="120"/>
  <c r="L650" i="130"/>
  <c r="L539" i="121"/>
  <c r="L524" i="72"/>
  <c r="L322" i="72"/>
  <c r="L1728" i="133"/>
  <c r="L1868" i="133"/>
  <c r="L1837" i="174"/>
  <c r="L210" i="130"/>
  <c r="L827" i="65"/>
  <c r="L167" i="133"/>
  <c r="L891" i="65"/>
  <c r="L1914" i="133"/>
  <c r="L1782" i="130"/>
  <c r="L554" i="130"/>
  <c r="L2151" i="120"/>
  <c r="L358" i="72"/>
  <c r="L1478" i="174"/>
  <c r="L1478" i="133"/>
  <c r="L1558" i="139"/>
  <c r="L1962" i="130"/>
  <c r="L1728" i="119"/>
  <c r="L2074" i="119"/>
  <c r="L669" i="65"/>
  <c r="L2094" i="130"/>
  <c r="L2095" i="119"/>
  <c r="L1201" i="119"/>
  <c r="L483" i="120"/>
  <c r="L761" i="65"/>
  <c r="L1153" i="130"/>
  <c r="L1210" i="130"/>
  <c r="L1554" i="133"/>
  <c r="L1868" i="174"/>
  <c r="L1869" i="174" s="1"/>
  <c r="L2069" i="119"/>
  <c r="L1728" i="174"/>
  <c r="L2036" i="119"/>
  <c r="L856" i="65"/>
  <c r="L352" i="72"/>
  <c r="L210" i="120"/>
  <c r="L2133" i="174"/>
  <c r="L268" i="112"/>
  <c r="L269" i="112" s="1"/>
  <c r="L206" i="113" s="1"/>
  <c r="L2088" i="174"/>
  <c r="L74" i="121"/>
  <c r="L32" i="176"/>
  <c r="L927" i="65"/>
  <c r="L696" i="174"/>
  <c r="L1914" i="130"/>
  <c r="L1498" i="120"/>
  <c r="L1176" i="133"/>
  <c r="L471" i="119"/>
  <c r="L899" i="133"/>
  <c r="L1210" i="120"/>
  <c r="L268" i="72"/>
  <c r="L1838" i="119"/>
  <c r="L2068" i="120"/>
  <c r="L529" i="72"/>
  <c r="L405" i="72"/>
  <c r="L1728" i="130"/>
  <c r="L2116" i="130"/>
  <c r="L2035" i="174"/>
  <c r="L542" i="174"/>
  <c r="L496" i="133"/>
  <c r="L542" i="119"/>
  <c r="L1728" i="120"/>
  <c r="L1125" i="133"/>
  <c r="L1126" i="133" s="1"/>
  <c r="L210" i="119"/>
  <c r="L2068" i="130"/>
  <c r="L899" i="119"/>
  <c r="L167" i="174"/>
  <c r="L2145" i="120"/>
  <c r="L2055" i="130"/>
  <c r="L655" i="120"/>
  <c r="L520" i="174"/>
  <c r="L32" i="136"/>
  <c r="L2055" i="133"/>
  <c r="L471" i="130"/>
  <c r="L2094" i="133"/>
  <c r="L232" i="72"/>
  <c r="L27" i="67"/>
  <c r="L650" i="174"/>
  <c r="L292" i="72"/>
  <c r="L1962" i="133"/>
  <c r="L29" i="71"/>
  <c r="L899" i="174"/>
  <c r="L1434" i="133"/>
  <c r="L1782" i="133"/>
  <c r="L1927" i="174"/>
  <c r="L2056" i="119"/>
  <c r="L1176" i="119"/>
  <c r="L638" i="121"/>
  <c r="L1176" i="120"/>
  <c r="L723" i="61"/>
  <c r="L2151" i="130"/>
  <c r="L899" i="130"/>
  <c r="L32" i="69"/>
  <c r="L1914" i="120"/>
  <c r="L595" i="72"/>
  <c r="K432" i="174" l="1"/>
  <c r="K440" i="174" s="1"/>
  <c r="N4" i="132"/>
  <c r="N4" i="168"/>
  <c r="N4" i="67"/>
  <c r="J671" i="61"/>
  <c r="K425" i="130"/>
  <c r="K433" i="130" s="1"/>
  <c r="K436" i="130" s="1"/>
  <c r="L847" i="120"/>
  <c r="L858" i="120"/>
  <c r="N4" i="90"/>
  <c r="N4" i="139"/>
  <c r="L753" i="142"/>
  <c r="L1843" i="139" s="1"/>
  <c r="L1006" i="201" s="1"/>
  <c r="L413" i="120"/>
  <c r="N4" i="61"/>
  <c r="N4" i="186"/>
  <c r="L511" i="142"/>
  <c r="L227" i="139" s="1"/>
  <c r="L428" i="119" s="1"/>
  <c r="L509" i="142"/>
  <c r="L225" i="139" s="1"/>
  <c r="L429" i="119" s="1"/>
  <c r="K42" i="130"/>
  <c r="K216" i="113" s="1"/>
  <c r="N4" i="71"/>
  <c r="N4" i="109"/>
  <c r="K44" i="130"/>
  <c r="K46" i="130" s="1"/>
  <c r="L601" i="142"/>
  <c r="L1790" i="139" s="1"/>
  <c r="L277" i="201" s="1"/>
  <c r="J327" i="109"/>
  <c r="K415" i="174"/>
  <c r="K424" i="119"/>
  <c r="K432" i="119" s="1"/>
  <c r="K440" i="119" s="1"/>
  <c r="L730" i="142"/>
  <c r="L1832" i="139" s="1"/>
  <c r="L854" i="201" s="1"/>
  <c r="L856" i="201" s="1"/>
  <c r="L859" i="201" s="1"/>
  <c r="L659" i="142"/>
  <c r="L1811" i="139" s="1"/>
  <c r="L563" i="201" s="1"/>
  <c r="K434" i="120"/>
  <c r="K437" i="120" s="1"/>
  <c r="M154" i="133"/>
  <c r="M1411" i="140" s="1"/>
  <c r="K43" i="94"/>
  <c r="L42" i="119"/>
  <c r="L192" i="113" s="1"/>
  <c r="L688" i="165" s="1"/>
  <c r="K41" i="175"/>
  <c r="K41" i="91"/>
  <c r="L44" i="119"/>
  <c r="K1083" i="120"/>
  <c r="K1077" i="133"/>
  <c r="L1055" i="174"/>
  <c r="L1056" i="174" s="1"/>
  <c r="K88" i="94"/>
  <c r="K44" i="133"/>
  <c r="K46" i="133" s="1"/>
  <c r="K129" i="133" s="1"/>
  <c r="J249" i="109"/>
  <c r="K842" i="120"/>
  <c r="J286" i="109"/>
  <c r="L41" i="130"/>
  <c r="L44" i="130" s="1"/>
  <c r="L46" i="130" s="1"/>
  <c r="L129" i="130" s="1"/>
  <c r="L881" i="142"/>
  <c r="L1875" i="139" s="1"/>
  <c r="L1644" i="201" s="1"/>
  <c r="L413" i="174"/>
  <c r="K192" i="164"/>
  <c r="J323" i="109"/>
  <c r="L829" i="142"/>
  <c r="L1863" i="139" s="1"/>
  <c r="L1285" i="201" s="1"/>
  <c r="L1287" i="201" s="1"/>
  <c r="L1290" i="201" s="1"/>
  <c r="J424" i="109"/>
  <c r="M98" i="17"/>
  <c r="J432" i="120"/>
  <c r="L535" i="142"/>
  <c r="L625" i="139" s="1"/>
  <c r="L430" i="120" s="1"/>
  <c r="L534" i="142"/>
  <c r="L624" i="139" s="1"/>
  <c r="L429" i="120" s="1"/>
  <c r="L1411" i="140"/>
  <c r="K338" i="201"/>
  <c r="K432" i="130"/>
  <c r="K440" i="130" s="1"/>
  <c r="J288" i="109"/>
  <c r="L49" i="164"/>
  <c r="L821" i="119"/>
  <c r="M738" i="142"/>
  <c r="M742" i="142" s="1"/>
  <c r="M1836" i="139" s="1"/>
  <c r="M911" i="201" s="1"/>
  <c r="M815" i="112"/>
  <c r="K168" i="66"/>
  <c r="K171" i="66" s="1"/>
  <c r="M408" i="119"/>
  <c r="M412" i="119" s="1"/>
  <c r="M118" i="133"/>
  <c r="M119" i="133" s="1"/>
  <c r="M126" i="133" s="1"/>
  <c r="M11" i="130"/>
  <c r="M13" i="130" s="1"/>
  <c r="M12" i="132" s="1"/>
  <c r="M826" i="142"/>
  <c r="M789" i="112"/>
  <c r="M11" i="174"/>
  <c r="M13" i="174" s="1"/>
  <c r="K345" i="121"/>
  <c r="K496" i="121" s="1"/>
  <c r="M1803" i="133"/>
  <c r="M1804" i="133" s="1"/>
  <c r="M1807" i="133" s="1"/>
  <c r="M62" i="61"/>
  <c r="M64" i="61" s="1"/>
  <c r="M749" i="174"/>
  <c r="M1143" i="112"/>
  <c r="M756" i="119"/>
  <c r="M650" i="61"/>
  <c r="M652" i="61" s="1"/>
  <c r="M660" i="61" s="1"/>
  <c r="M661" i="61" s="1"/>
  <c r="M142" i="94" s="1"/>
  <c r="M667" i="112"/>
  <c r="M222" i="112"/>
  <c r="M33" i="112"/>
  <c r="M714" i="142"/>
  <c r="M717" i="142" s="1"/>
  <c r="M1829" i="139" s="1"/>
  <c r="M812" i="201" s="1"/>
  <c r="M1800" i="119"/>
  <c r="M1801" i="119" s="1"/>
  <c r="M1807" i="119" s="1"/>
  <c r="M55" i="119"/>
  <c r="M56" i="119" s="1"/>
  <c r="M225" i="61" s="1"/>
  <c r="M770" i="120"/>
  <c r="M45" i="120"/>
  <c r="M55" i="130"/>
  <c r="M56" i="130" s="1"/>
  <c r="M454" i="130" s="1"/>
  <c r="M514" i="112"/>
  <c r="M63" i="133"/>
  <c r="M64" i="133" s="1"/>
  <c r="M125" i="133" s="1"/>
  <c r="M381" i="65"/>
  <c r="M389" i="65" s="1"/>
  <c r="M45" i="130"/>
  <c r="M704" i="142"/>
  <c r="M707" i="142" s="1"/>
  <c r="M878" i="112"/>
  <c r="M45" i="174"/>
  <c r="M139" i="120"/>
  <c r="M1035" i="174"/>
  <c r="M203" i="119"/>
  <c r="M84" i="66"/>
  <c r="M85" i="66" s="1"/>
  <c r="M19" i="112"/>
  <c r="M410" i="112"/>
  <c r="M21" i="130"/>
  <c r="M23" i="130" s="1"/>
  <c r="M128" i="130" s="1"/>
  <c r="M236" i="112"/>
  <c r="M1804" i="119"/>
  <c r="M1805" i="119" s="1"/>
  <c r="M1808" i="119" s="1"/>
  <c r="M15" i="112"/>
  <c r="M811" i="130"/>
  <c r="M408" i="174"/>
  <c r="M411" i="174" s="1"/>
  <c r="M259" i="112"/>
  <c r="M745" i="130"/>
  <c r="M746" i="130" s="1"/>
  <c r="M788" i="130" s="1"/>
  <c r="M800" i="133"/>
  <c r="M811" i="133"/>
  <c r="M825" i="174"/>
  <c r="M41" i="120"/>
  <c r="M42" i="120" s="1"/>
  <c r="M240" i="113" s="1"/>
  <c r="M1799" i="130"/>
  <c r="M1800" i="130" s="1"/>
  <c r="M1806" i="130" s="1"/>
  <c r="M139" i="130"/>
  <c r="M854" i="112"/>
  <c r="M113" i="174"/>
  <c r="M114" i="174" s="1"/>
  <c r="M122" i="174" s="1"/>
  <c r="M398" i="112"/>
  <c r="M1030" i="112"/>
  <c r="M770" i="133"/>
  <c r="M800" i="119"/>
  <c r="M424" i="112"/>
  <c r="M203" i="174"/>
  <c r="M203" i="120"/>
  <c r="M745" i="174"/>
  <c r="M746" i="174" s="1"/>
  <c r="M1059" i="174" s="1"/>
  <c r="M756" i="174"/>
  <c r="M618" i="112"/>
  <c r="M597" i="142"/>
  <c r="M601" i="142" s="1"/>
  <c r="M408" i="120"/>
  <c r="M412" i="120" s="1"/>
  <c r="M749" i="119"/>
  <c r="M507" i="112"/>
  <c r="M45" i="133"/>
  <c r="K65" i="93"/>
  <c r="M108" i="119"/>
  <c r="M109" i="119" s="1"/>
  <c r="M258" i="112" s="1"/>
  <c r="M148" i="61"/>
  <c r="M800" i="120"/>
  <c r="M346" i="61"/>
  <c r="M63" i="130"/>
  <c r="M64" i="130" s="1"/>
  <c r="M125" i="130" s="1"/>
  <c r="M43" i="61"/>
  <c r="M49" i="61" s="1"/>
  <c r="K202" i="133"/>
  <c r="K205" i="133" s="1"/>
  <c r="K328" i="133" s="1"/>
  <c r="K330" i="133" s="1"/>
  <c r="K354" i="133" s="1"/>
  <c r="M784" i="65"/>
  <c r="M785" i="65" s="1"/>
  <c r="M793" i="65" s="1"/>
  <c r="M794" i="65" s="1"/>
  <c r="M795" i="65" s="1"/>
  <c r="M203" i="133"/>
  <c r="M669" i="142"/>
  <c r="M674" i="142" s="1"/>
  <c r="M1814" i="139" s="1"/>
  <c r="M612" i="201" s="1"/>
  <c r="M63" i="174"/>
  <c r="M64" i="174" s="1"/>
  <c r="M125" i="174" s="1"/>
  <c r="L1349" i="140"/>
  <c r="M139" i="133"/>
  <c r="M611" i="142"/>
  <c r="M617" i="142" s="1"/>
  <c r="M1794" i="139" s="1"/>
  <c r="M364" i="201" s="1"/>
  <c r="M1529" i="130"/>
  <c r="M1530" i="130" s="1"/>
  <c r="M1531" i="130" s="1"/>
  <c r="M404" i="121" s="1"/>
  <c r="M811" i="119"/>
  <c r="M988" i="174"/>
  <c r="M1799" i="120"/>
  <c r="M1800" i="120" s="1"/>
  <c r="M1806" i="120" s="1"/>
  <c r="K1083" i="174"/>
  <c r="M627" i="142"/>
  <c r="M631" i="142" s="1"/>
  <c r="M55" i="133"/>
  <c r="M56" i="133" s="1"/>
  <c r="M228" i="61" s="1"/>
  <c r="M1529" i="120"/>
  <c r="M1530" i="120" s="1"/>
  <c r="M1531" i="120" s="1"/>
  <c r="M1651" i="120" s="1"/>
  <c r="M988" i="119"/>
  <c r="M118" i="120"/>
  <c r="M119" i="120" s="1"/>
  <c r="M126" i="120" s="1"/>
  <c r="M113" i="120"/>
  <c r="M114" i="120" s="1"/>
  <c r="M122" i="120" s="1"/>
  <c r="M170" i="66"/>
  <c r="M825" i="120"/>
  <c r="M1803" i="130"/>
  <c r="M1804" i="130" s="1"/>
  <c r="M1807" i="130" s="1"/>
  <c r="M108" i="174"/>
  <c r="M109" i="174" s="1"/>
  <c r="M1029" i="112" s="1"/>
  <c r="M21" i="133"/>
  <c r="M23" i="133" s="1"/>
  <c r="M128" i="133" s="1"/>
  <c r="M756" i="120"/>
  <c r="M825" i="133"/>
  <c r="M113" i="133"/>
  <c r="M114" i="133" s="1"/>
  <c r="M173" i="93" s="1"/>
  <c r="M1035" i="133"/>
  <c r="M63" i="120"/>
  <c r="K1083" i="133"/>
  <c r="M1803" i="174"/>
  <c r="M1804" i="174" s="1"/>
  <c r="M1807" i="174" s="1"/>
  <c r="M55" i="174"/>
  <c r="M56" i="174" s="1"/>
  <c r="M229" i="61" s="1"/>
  <c r="M185" i="174"/>
  <c r="M118" i="174"/>
  <c r="M119" i="174" s="1"/>
  <c r="M126" i="174" s="1"/>
  <c r="M408" i="133"/>
  <c r="M413" i="133" s="1"/>
  <c r="M56" i="65"/>
  <c r="M59" i="65" s="1"/>
  <c r="M825" i="130"/>
  <c r="M877" i="142"/>
  <c r="M881" i="142" s="1"/>
  <c r="M1019" i="112"/>
  <c r="M210" i="112"/>
  <c r="M811" i="174"/>
  <c r="K41" i="131"/>
  <c r="M113" i="119"/>
  <c r="M114" i="119" s="1"/>
  <c r="M95" i="91" s="1"/>
  <c r="M630" i="112"/>
  <c r="M694" i="142"/>
  <c r="M284" i="61"/>
  <c r="M655" i="61"/>
  <c r="M657" i="61" s="1"/>
  <c r="M108" i="120"/>
  <c r="M109" i="120" s="1"/>
  <c r="M127" i="120" s="1"/>
  <c r="M1008" i="112"/>
  <c r="M749" i="133"/>
  <c r="M63" i="119"/>
  <c r="M11" i="133"/>
  <c r="M13" i="133" s="1"/>
  <c r="M329" i="133" s="1"/>
  <c r="M781" i="142"/>
  <c r="M784" i="142" s="1"/>
  <c r="L773" i="142"/>
  <c r="L1847" i="139" s="1"/>
  <c r="L1060" i="201" s="1"/>
  <c r="K1077" i="174"/>
  <c r="M988" i="120"/>
  <c r="M108" i="133"/>
  <c r="M109" i="133" s="1"/>
  <c r="M836" i="112" s="1"/>
  <c r="M756" i="130"/>
  <c r="M745" i="120"/>
  <c r="M746" i="120" s="1"/>
  <c r="M1059" i="120" s="1"/>
  <c r="M726" i="142"/>
  <c r="M655" i="142"/>
  <c r="M658" i="142" s="1"/>
  <c r="M1810" i="139" s="1"/>
  <c r="M551" i="201" s="1"/>
  <c r="M756" i="133"/>
  <c r="M825" i="119"/>
  <c r="M154" i="130"/>
  <c r="M1349" i="140" s="1"/>
  <c r="M289" i="112"/>
  <c r="M1803" i="120"/>
  <c r="M1804" i="120" s="1"/>
  <c r="M1807" i="120" s="1"/>
  <c r="M811" i="120"/>
  <c r="M554" i="142"/>
  <c r="M557" i="142" s="1"/>
  <c r="M800" i="130"/>
  <c r="M55" i="120"/>
  <c r="M56" i="120" s="1"/>
  <c r="M454" i="120" s="1"/>
  <c r="M153" i="66"/>
  <c r="M155" i="66" s="1"/>
  <c r="M982" i="112"/>
  <c r="M1035" i="130"/>
  <c r="M506" i="142"/>
  <c r="M510" i="142" s="1"/>
  <c r="M770" i="130"/>
  <c r="M826" i="112"/>
  <c r="M1799" i="133"/>
  <c r="M1800" i="133" s="1"/>
  <c r="M1806" i="133" s="1"/>
  <c r="M1808" i="133" s="1"/>
  <c r="M1811" i="133" s="1"/>
  <c r="M446" i="112"/>
  <c r="M745" i="119"/>
  <c r="M746" i="119" s="1"/>
  <c r="M788" i="119" s="1"/>
  <c r="M530" i="142"/>
  <c r="M534" i="142" s="1"/>
  <c r="M624" i="139" s="1"/>
  <c r="M429" i="120" s="1"/>
  <c r="M770" i="174"/>
  <c r="M203" i="130"/>
  <c r="M769" i="142"/>
  <c r="M773" i="142" s="1"/>
  <c r="M1847" i="139" s="1"/>
  <c r="M1060" i="201" s="1"/>
  <c r="M801" i="112"/>
  <c r="M108" i="130"/>
  <c r="M109" i="130" s="1"/>
  <c r="M445" i="112" s="1"/>
  <c r="M800" i="174"/>
  <c r="M139" i="119"/>
  <c r="M89" i="61"/>
  <c r="M770" i="119"/>
  <c r="M788" i="65"/>
  <c r="M790" i="65" s="1"/>
  <c r="M155" i="72" s="1"/>
  <c r="M248" i="112"/>
  <c r="K12" i="124"/>
  <c r="K16" i="165" s="1"/>
  <c r="M745" i="133"/>
  <c r="M746" i="133" s="1"/>
  <c r="M205" i="164" s="1"/>
  <c r="M804" i="142"/>
  <c r="M807" i="142" s="1"/>
  <c r="M749" i="120"/>
  <c r="M408" i="130"/>
  <c r="M411" i="130" s="1"/>
  <c r="M118" i="119"/>
  <c r="M119" i="119" s="1"/>
  <c r="M126" i="119" s="1"/>
  <c r="M1529" i="133"/>
  <c r="M1530" i="133" s="1"/>
  <c r="M1531" i="133" s="1"/>
  <c r="M1651" i="133" s="1"/>
  <c r="M11" i="119"/>
  <c r="M13" i="119" s="1"/>
  <c r="M867" i="142"/>
  <c r="M837" i="112"/>
  <c r="M113" i="130"/>
  <c r="M114" i="130" s="1"/>
  <c r="M167" i="93" s="1"/>
  <c r="M1035" i="120"/>
  <c r="M1157" i="112"/>
  <c r="M296" i="112"/>
  <c r="M118" i="130"/>
  <c r="M119" i="130" s="1"/>
  <c r="M126" i="130" s="1"/>
  <c r="M683" i="142"/>
  <c r="M542" i="142"/>
  <c r="M546" i="142" s="1"/>
  <c r="M518" i="142"/>
  <c r="M1799" i="174"/>
  <c r="M1800" i="174" s="1"/>
  <c r="M1806" i="174" s="1"/>
  <c r="M100" i="112"/>
  <c r="M644" i="112"/>
  <c r="M435" i="112"/>
  <c r="M656" i="112"/>
  <c r="M45" i="119"/>
  <c r="M847" i="142"/>
  <c r="M851" i="142" s="1"/>
  <c r="M1871" i="139" s="1"/>
  <c r="M1415" i="201" s="1"/>
  <c r="M40" i="112"/>
  <c r="M1529" i="119"/>
  <c r="M1530" i="119" s="1"/>
  <c r="M1531" i="119" s="1"/>
  <c r="M403" i="121" s="1"/>
  <c r="M139" i="174"/>
  <c r="M11" i="120"/>
  <c r="M13" i="120" s="1"/>
  <c r="M17" i="72" s="1"/>
  <c r="M988" i="133"/>
  <c r="M641" i="142"/>
  <c r="M647" i="142" s="1"/>
  <c r="M1807" i="139" s="1"/>
  <c r="M511" i="201" s="1"/>
  <c r="M209" i="61"/>
  <c r="M749" i="130"/>
  <c r="M21" i="119"/>
  <c r="M23" i="119" s="1"/>
  <c r="M128" i="119" s="1"/>
  <c r="M185" i="120"/>
  <c r="J320" i="109"/>
  <c r="K1083" i="130"/>
  <c r="J293" i="109"/>
  <c r="K62" i="69"/>
  <c r="N148" i="66"/>
  <c r="N152" i="66" s="1"/>
  <c r="K41" i="134"/>
  <c r="K28" i="72"/>
  <c r="K866" i="130"/>
  <c r="K83" i="164"/>
  <c r="K84" i="164" s="1"/>
  <c r="K799" i="130"/>
  <c r="K801" i="130" s="1"/>
  <c r="K80" i="164" s="1"/>
  <c r="K44" i="119"/>
  <c r="K46" i="119" s="1"/>
  <c r="K42" i="119"/>
  <c r="K192" i="113" s="1"/>
  <c r="K688" i="165" s="1"/>
  <c r="L793" i="133"/>
  <c r="J256" i="109"/>
  <c r="J322" i="109"/>
  <c r="L793" i="120"/>
  <c r="L761" i="120" s="1"/>
  <c r="L545" i="142"/>
  <c r="L813" i="139" s="1"/>
  <c r="L428" i="133" s="1"/>
  <c r="K426" i="133"/>
  <c r="K434" i="133" s="1"/>
  <c r="K437" i="133" s="1"/>
  <c r="K148" i="164"/>
  <c r="K149" i="164" s="1"/>
  <c r="L547" i="142"/>
  <c r="L815" i="139" s="1"/>
  <c r="L430" i="133" s="1"/>
  <c r="J423" i="109"/>
  <c r="K209" i="164"/>
  <c r="K144" i="164"/>
  <c r="K1083" i="119"/>
  <c r="K799" i="120"/>
  <c r="K801" i="120" s="1"/>
  <c r="K145" i="164" s="1"/>
  <c r="K41" i="92"/>
  <c r="M994" i="112"/>
  <c r="M185" i="133"/>
  <c r="M749" i="142"/>
  <c r="M753" i="142" s="1"/>
  <c r="M185" i="130"/>
  <c r="K1077" i="120"/>
  <c r="K1077" i="119"/>
  <c r="K202" i="174"/>
  <c r="K205" i="174" s="1"/>
  <c r="K967" i="112" s="1"/>
  <c r="M467" i="112"/>
  <c r="M794" i="142"/>
  <c r="M797" i="142" s="1"/>
  <c r="M1857" i="139" s="1"/>
  <c r="M1205" i="201" s="1"/>
  <c r="M471" i="112"/>
  <c r="M185" i="119"/>
  <c r="K1077" i="130"/>
  <c r="K42" i="174"/>
  <c r="K288" i="113" s="1"/>
  <c r="K784" i="165" s="1"/>
  <c r="M21" i="120"/>
  <c r="M23" i="120" s="1"/>
  <c r="M128" i="120" s="1"/>
  <c r="M569" i="142"/>
  <c r="M572" i="142" s="1"/>
  <c r="M1529" i="174"/>
  <c r="M1530" i="174" s="1"/>
  <c r="M1531" i="174" s="1"/>
  <c r="M1651" i="174" s="1"/>
  <c r="M1035" i="119"/>
  <c r="M583" i="142"/>
  <c r="M587" i="142" s="1"/>
  <c r="M1784" i="139" s="1"/>
  <c r="M199" i="201" s="1"/>
  <c r="M759" i="142"/>
  <c r="K27" i="72"/>
  <c r="K799" i="133"/>
  <c r="K801" i="133" s="1"/>
  <c r="K210" i="164" s="1"/>
  <c r="K79" i="164"/>
  <c r="K278" i="164"/>
  <c r="K279" i="164" s="1"/>
  <c r="K799" i="174"/>
  <c r="K801" i="174" s="1"/>
  <c r="K275" i="164" s="1"/>
  <c r="L205" i="119"/>
  <c r="L195" i="112" s="1"/>
  <c r="K866" i="174"/>
  <c r="L742" i="142"/>
  <c r="L1836" i="139" s="1"/>
  <c r="L911" i="201" s="1"/>
  <c r="L522" i="142"/>
  <c r="L424" i="139" s="1"/>
  <c r="L429" i="130" s="1"/>
  <c r="L329" i="120"/>
  <c r="K274" i="164"/>
  <c r="L523" i="142"/>
  <c r="L425" i="139" s="1"/>
  <c r="L430" i="130" s="1"/>
  <c r="L870" i="142"/>
  <c r="L1872" i="139" s="1"/>
  <c r="L1429" i="201" s="1"/>
  <c r="L880" i="142"/>
  <c r="L1874" i="139" s="1"/>
  <c r="L1632" i="201" s="1"/>
  <c r="L588" i="142"/>
  <c r="L1785" i="139" s="1"/>
  <c r="L212" i="201" s="1"/>
  <c r="L687" i="142"/>
  <c r="L1819" i="139" s="1"/>
  <c r="L675" i="201" s="1"/>
  <c r="L871" i="142"/>
  <c r="L1873" i="139" s="1"/>
  <c r="L1441" i="201" s="1"/>
  <c r="L590" i="142"/>
  <c r="L1787" i="139" s="1"/>
  <c r="L238" i="201" s="1"/>
  <c r="K433" i="133"/>
  <c r="K436" i="133" s="1"/>
  <c r="K1072" i="174"/>
  <c r="L616" i="142"/>
  <c r="L1793" i="139" s="1"/>
  <c r="L352" i="201" s="1"/>
  <c r="L619" i="142"/>
  <c r="L1796" i="139" s="1"/>
  <c r="L615" i="142"/>
  <c r="L1792" i="139" s="1"/>
  <c r="L307" i="201" s="1"/>
  <c r="L309" i="201" s="1"/>
  <c r="L312" i="201" s="1"/>
  <c r="L617" i="142"/>
  <c r="L1794" i="139" s="1"/>
  <c r="L364" i="201" s="1"/>
  <c r="L618" i="142"/>
  <c r="L1795" i="139" s="1"/>
  <c r="L412" i="174"/>
  <c r="L415" i="174" s="1"/>
  <c r="J177" i="72"/>
  <c r="L586" i="142"/>
  <c r="L1783" i="139" s="1"/>
  <c r="L187" i="201" s="1"/>
  <c r="L411" i="174"/>
  <c r="L419" i="174" s="1"/>
  <c r="L785" i="142"/>
  <c r="L1849" i="139" s="1"/>
  <c r="L1090" i="201" s="1"/>
  <c r="L1092" i="201" s="1"/>
  <c r="L1095" i="201" s="1"/>
  <c r="J72" i="67"/>
  <c r="M426" i="65"/>
  <c r="L784" i="142"/>
  <c r="L1848" i="139" s="1"/>
  <c r="L1074" i="201" s="1"/>
  <c r="L1076" i="201" s="1"/>
  <c r="L1079" i="201" s="1"/>
  <c r="J596" i="65"/>
  <c r="J598" i="65" s="1"/>
  <c r="K419" i="174"/>
  <c r="L787" i="142"/>
  <c r="L1851" i="139" s="1"/>
  <c r="L1122" i="201" s="1"/>
  <c r="K124" i="109"/>
  <c r="K253" i="109" s="1"/>
  <c r="M988" i="130"/>
  <c r="M814" i="142"/>
  <c r="M818" i="142" s="1"/>
  <c r="M871" i="112"/>
  <c r="M107" i="112"/>
  <c r="M21" i="174"/>
  <c r="M23" i="174" s="1"/>
  <c r="M128" i="174" s="1"/>
  <c r="K285" i="165"/>
  <c r="K434" i="130"/>
  <c r="K437" i="130" s="1"/>
  <c r="K438" i="130" s="1"/>
  <c r="K441" i="130" s="1"/>
  <c r="K20" i="72"/>
  <c r="K10" i="71" s="1"/>
  <c r="L793" i="174"/>
  <c r="L737" i="174" s="1"/>
  <c r="K87" i="165"/>
  <c r="J88" i="165"/>
  <c r="L413" i="130"/>
  <c r="L426" i="130" s="1"/>
  <c r="K44" i="120"/>
  <c r="K46" i="120" s="1"/>
  <c r="K42" i="120"/>
  <c r="K240" i="113" s="1"/>
  <c r="L411" i="130"/>
  <c r="L419" i="130" s="1"/>
  <c r="J90" i="165"/>
  <c r="L1380" i="140"/>
  <c r="L573" i="142"/>
  <c r="L1782" i="139" s="1"/>
  <c r="L172" i="201" s="1"/>
  <c r="L807" i="142"/>
  <c r="L1859" i="139" s="1"/>
  <c r="L1232" i="201" s="1"/>
  <c r="K287" i="165"/>
  <c r="K202" i="120"/>
  <c r="K205" i="120" s="1"/>
  <c r="K603" i="112" s="1"/>
  <c r="K425" i="119"/>
  <c r="K433" i="119" s="1"/>
  <c r="K436" i="119" s="1"/>
  <c r="K298" i="165"/>
  <c r="K424" i="120"/>
  <c r="K432" i="120" s="1"/>
  <c r="K440" i="120" s="1"/>
  <c r="J101" i="165"/>
  <c r="L818" i="142"/>
  <c r="L1862" i="139" s="1"/>
  <c r="L1271" i="201" s="1"/>
  <c r="K230" i="93"/>
  <c r="K235" i="93" s="1"/>
  <c r="M154" i="120"/>
  <c r="M1380" i="140" s="1"/>
  <c r="K286" i="165"/>
  <c r="L161" i="119"/>
  <c r="K819" i="119"/>
  <c r="K851" i="119" s="1"/>
  <c r="K127" i="109"/>
  <c r="K428" i="109" s="1"/>
  <c r="N71" i="17"/>
  <c r="N109" i="17" s="1"/>
  <c r="K121" i="109"/>
  <c r="K250" i="109" s="1"/>
  <c r="L677" i="142"/>
  <c r="L1817" i="139" s="1"/>
  <c r="L650" i="201" s="1"/>
  <c r="L675" i="142"/>
  <c r="L1815" i="139" s="1"/>
  <c r="L624" i="201" s="1"/>
  <c r="L672" i="142"/>
  <c r="L1812" i="139" s="1"/>
  <c r="L577" i="201" s="1"/>
  <c r="L579" i="201" s="1"/>
  <c r="L582" i="201" s="1"/>
  <c r="L673" i="142"/>
  <c r="L1813" i="139" s="1"/>
  <c r="L593" i="201" s="1"/>
  <c r="L595" i="201" s="1"/>
  <c r="L598" i="201" s="1"/>
  <c r="L557" i="142"/>
  <c r="L1005" i="139" s="1"/>
  <c r="L428" i="174" s="1"/>
  <c r="J254" i="109"/>
  <c r="J291" i="109"/>
  <c r="J426" i="109"/>
  <c r="J325" i="109"/>
  <c r="L674" i="142"/>
  <c r="L1814" i="139" s="1"/>
  <c r="L612" i="201" s="1"/>
  <c r="L411" i="119"/>
  <c r="L419" i="119" s="1"/>
  <c r="L413" i="119"/>
  <c r="L416" i="119" s="1"/>
  <c r="J433" i="120"/>
  <c r="J436" i="120" s="1"/>
  <c r="K122" i="109"/>
  <c r="K322" i="109" s="1"/>
  <c r="K10" i="124"/>
  <c r="K408" i="121"/>
  <c r="K54" i="110" s="1"/>
  <c r="L100" i="61"/>
  <c r="L71" i="61"/>
  <c r="L73" i="61" s="1"/>
  <c r="L75" i="61" s="1"/>
  <c r="L82" i="61" s="1"/>
  <c r="L85" i="61" s="1"/>
  <c r="L86" i="61" s="1"/>
  <c r="L68" i="61"/>
  <c r="L236" i="61"/>
  <c r="L1902" i="174"/>
  <c r="L1881" i="174" s="1"/>
  <c r="K34" i="121"/>
  <c r="L15" i="72"/>
  <c r="L12" i="122"/>
  <c r="L205" i="93"/>
  <c r="L329" i="119"/>
  <c r="L1640" i="119"/>
  <c r="L90" i="91"/>
  <c r="L340" i="121"/>
  <c r="L1640" i="174"/>
  <c r="L12" i="176"/>
  <c r="L344" i="121"/>
  <c r="L225" i="93"/>
  <c r="L90" i="175"/>
  <c r="L19" i="72"/>
  <c r="L329" i="174"/>
  <c r="L791" i="65"/>
  <c r="L46" i="67" s="1"/>
  <c r="L155" i="72"/>
  <c r="L812" i="65"/>
  <c r="L815" i="65" s="1"/>
  <c r="L818" i="65" s="1"/>
  <c r="L820" i="65" s="1"/>
  <c r="L802" i="65"/>
  <c r="L90" i="131"/>
  <c r="L341" i="121"/>
  <c r="L12" i="132"/>
  <c r="L16" i="72"/>
  <c r="L1640" i="130"/>
  <c r="L329" i="130"/>
  <c r="L210" i="93"/>
  <c r="L1640" i="133"/>
  <c r="L18" i="72"/>
  <c r="L329" i="133"/>
  <c r="L90" i="134"/>
  <c r="L343" i="121"/>
  <c r="L220" i="93"/>
  <c r="L12" i="136"/>
  <c r="L154" i="72"/>
  <c r="L798" i="142"/>
  <c r="L1858" i="139" s="1"/>
  <c r="L1217" i="201" s="1"/>
  <c r="L413" i="133"/>
  <c r="L416" i="133" s="1"/>
  <c r="L1531" i="133"/>
  <c r="L258" i="112"/>
  <c r="L127" i="119"/>
  <c r="L679" i="61"/>
  <c r="L682" i="61" s="1"/>
  <c r="L685" i="61" s="1"/>
  <c r="L687" i="61" s="1"/>
  <c r="L47" i="12" s="1"/>
  <c r="K1131" i="119"/>
  <c r="K1175" i="119" s="1"/>
  <c r="K1181" i="119" s="1"/>
  <c r="K85" i="122" s="1"/>
  <c r="L122" i="130"/>
  <c r="L95" i="131"/>
  <c r="L167" i="93"/>
  <c r="L1807" i="133"/>
  <c r="K417" i="174"/>
  <c r="K420" i="174" s="1"/>
  <c r="K1090" i="133"/>
  <c r="K246" i="164"/>
  <c r="K249" i="164"/>
  <c r="K250" i="164" s="1"/>
  <c r="L697" i="142"/>
  <c r="L1825" i="139" s="1"/>
  <c r="L758" i="201" s="1"/>
  <c r="L752" i="142"/>
  <c r="L1842" i="139" s="1"/>
  <c r="L994" i="201" s="1"/>
  <c r="L227" i="61"/>
  <c r="L58" i="120"/>
  <c r="L59" i="120" s="1"/>
  <c r="L454" i="120"/>
  <c r="L389" i="65"/>
  <c r="L391" i="65"/>
  <c r="L392" i="65"/>
  <c r="L390" i="65"/>
  <c r="L384" i="65"/>
  <c r="L383" i="65"/>
  <c r="L388" i="65"/>
  <c r="L387" i="65"/>
  <c r="L385" i="65"/>
  <c r="L386" i="65"/>
  <c r="K125" i="109"/>
  <c r="L165" i="72"/>
  <c r="L496" i="142"/>
  <c r="L953" i="139" s="1"/>
  <c r="L133" i="174" s="1"/>
  <c r="L1806" i="174"/>
  <c r="L1807" i="119"/>
  <c r="L46" i="119"/>
  <c r="L24" i="72" s="1"/>
  <c r="L142" i="94"/>
  <c r="L495" i="142"/>
  <c r="L761" i="139" s="1"/>
  <c r="L133" i="133" s="1"/>
  <c r="L762" i="142"/>
  <c r="L1844" i="139" s="1"/>
  <c r="L1021" i="201" s="1"/>
  <c r="L127" i="130"/>
  <c r="L445" i="112"/>
  <c r="K80" i="65"/>
  <c r="K240" i="93"/>
  <c r="K141" i="94"/>
  <c r="K438" i="174"/>
  <c r="K1134" i="174" s="1"/>
  <c r="K1135" i="174" s="1"/>
  <c r="L125" i="130"/>
  <c r="L1531" i="130"/>
  <c r="L1808" i="119"/>
  <c r="K123" i="109"/>
  <c r="K126" i="109"/>
  <c r="P34" i="112"/>
  <c r="P47" i="112"/>
  <c r="P290" i="112"/>
  <c r="P101" i="112"/>
  <c r="P872" i="112"/>
  <c r="P508" i="112"/>
  <c r="L50" i="61"/>
  <c r="L591" i="142"/>
  <c r="L1788" i="139" s="1"/>
  <c r="L250" i="201" s="1"/>
  <c r="L793" i="65"/>
  <c r="L794" i="65" s="1"/>
  <c r="L493" i="142"/>
  <c r="L370" i="139" s="1"/>
  <c r="L133" i="130" s="1"/>
  <c r="L46" i="61"/>
  <c r="L48" i="61"/>
  <c r="L17" i="72"/>
  <c r="L589" i="142"/>
  <c r="L1786" i="139" s="1"/>
  <c r="L224" i="201" s="1"/>
  <c r="L559" i="142"/>
  <c r="L1007" i="139" s="1"/>
  <c r="L430" i="174" s="1"/>
  <c r="L732" i="142"/>
  <c r="L1834" i="139" s="1"/>
  <c r="L886" i="201" s="1"/>
  <c r="L205" i="164"/>
  <c r="L788" i="133"/>
  <c r="L1059" i="133"/>
  <c r="L454" i="174"/>
  <c r="L229" i="61"/>
  <c r="L58" i="174"/>
  <c r="L59" i="174" s="1"/>
  <c r="J429" i="109"/>
  <c r="J294" i="109"/>
  <c r="J328" i="109"/>
  <c r="J257" i="109"/>
  <c r="L95" i="175"/>
  <c r="L122" i="174"/>
  <c r="L176" i="93"/>
  <c r="L126" i="133"/>
  <c r="L202" i="130"/>
  <c r="L205" i="130" s="1"/>
  <c r="L166" i="93" s="1"/>
  <c r="L51" i="61"/>
  <c r="L12" i="123"/>
  <c r="L731" i="142"/>
  <c r="L1833" i="139" s="1"/>
  <c r="L874" i="201" s="1"/>
  <c r="L126" i="174"/>
  <c r="K128" i="109"/>
  <c r="L494" i="142"/>
  <c r="L565" i="139" s="1"/>
  <c r="L133" i="120" s="1"/>
  <c r="L49" i="61"/>
  <c r="K1087" i="119"/>
  <c r="K15" i="164"/>
  <c r="L1806" i="120"/>
  <c r="L42" i="130"/>
  <c r="L216" i="113" s="1"/>
  <c r="L342" i="121"/>
  <c r="L729" i="142"/>
  <c r="L1831" i="139" s="1"/>
  <c r="L838" i="201" s="1"/>
  <c r="L840" i="201" s="1"/>
  <c r="L843" i="201" s="1"/>
  <c r="N408" i="119"/>
  <c r="N630" i="112"/>
  <c r="N11" i="133"/>
  <c r="N84" i="66"/>
  <c r="N113" i="119"/>
  <c r="N114" i="119" s="1"/>
  <c r="N381" i="65"/>
  <c r="N749" i="142"/>
  <c r="N1529" i="120"/>
  <c r="N1530" i="120" s="1"/>
  <c r="N1531" i="120" s="1"/>
  <c r="N113" i="120"/>
  <c r="N114" i="120" s="1"/>
  <c r="N667" i="112"/>
  <c r="N749" i="130"/>
  <c r="N800" i="119"/>
  <c r="N837" i="112"/>
  <c r="N185" i="119"/>
  <c r="N45" i="133"/>
  <c r="N789" i="112"/>
  <c r="N426" i="65"/>
  <c r="N11" i="130"/>
  <c r="N770" i="130"/>
  <c r="N471" i="112"/>
  <c r="N704" i="142"/>
  <c r="N11" i="174"/>
  <c r="N248" i="112"/>
  <c r="N1035" i="174"/>
  <c r="N139" i="120"/>
  <c r="N19" i="112"/>
  <c r="N435" i="112"/>
  <c r="N40" i="112"/>
  <c r="N139" i="174"/>
  <c r="N1799" i="174"/>
  <c r="N1800" i="174" s="1"/>
  <c r="N1806" i="174" s="1"/>
  <c r="N644" i="112"/>
  <c r="N650" i="61"/>
  <c r="N55" i="120"/>
  <c r="N56" i="120" s="1"/>
  <c r="N55" i="119"/>
  <c r="N56" i="119" s="1"/>
  <c r="N1529" i="174"/>
  <c r="N1530" i="174" s="1"/>
  <c r="N1531" i="174" s="1"/>
  <c r="N408" i="120"/>
  <c r="N139" i="119"/>
  <c r="N769" i="142"/>
  <c r="N714" i="142"/>
  <c r="N784" i="65"/>
  <c r="N785" i="65" s="1"/>
  <c r="N793" i="65" s="1"/>
  <c r="N794" i="65" s="1"/>
  <c r="N800" i="133"/>
  <c r="N185" i="120"/>
  <c r="N1035" i="119"/>
  <c r="N410" i="112"/>
  <c r="N45" i="174"/>
  <c r="N62" i="61"/>
  <c r="N209" i="61"/>
  <c r="N55" i="133"/>
  <c r="N56" i="133" s="1"/>
  <c r="N113" i="130"/>
  <c r="N114" i="130" s="1"/>
  <c r="N618" i="112"/>
  <c r="N738" i="142"/>
  <c r="N55" i="174"/>
  <c r="N56" i="174" s="1"/>
  <c r="N770" i="133"/>
  <c r="N1799" i="120"/>
  <c r="N1800" i="120" s="1"/>
  <c r="N1806" i="120" s="1"/>
  <c r="N63" i="119"/>
  <c r="N669" i="142"/>
  <c r="N749" i="133"/>
  <c r="N694" i="142"/>
  <c r="N108" i="119"/>
  <c r="N109" i="119" s="1"/>
  <c r="N749" i="174"/>
  <c r="N542" i="142"/>
  <c r="N759" i="142"/>
  <c r="N113" i="174"/>
  <c r="N114" i="174" s="1"/>
  <c r="N749" i="120"/>
  <c r="N118" i="119"/>
  <c r="N119" i="119" s="1"/>
  <c r="N126" i="119" s="1"/>
  <c r="N45" i="120"/>
  <c r="N514" i="112"/>
  <c r="N988" i="120"/>
  <c r="N107" i="112"/>
  <c r="N45" i="130"/>
  <c r="N815" i="112"/>
  <c r="N346" i="61"/>
  <c r="N63" i="133"/>
  <c r="N64" i="133" s="1"/>
  <c r="N125" i="133" s="1"/>
  <c r="N63" i="130"/>
  <c r="N64" i="130" s="1"/>
  <c r="N125" i="130" s="1"/>
  <c r="N33" i="112"/>
  <c r="N408" i="133"/>
  <c r="N1019" i="112"/>
  <c r="N203" i="120"/>
  <c r="N1800" i="119"/>
  <c r="N1801" i="119" s="1"/>
  <c r="N1807" i="119" s="1"/>
  <c r="N1008" i="112"/>
  <c r="N11" i="120"/>
  <c r="N45" i="119"/>
  <c r="N185" i="130"/>
  <c r="N749" i="119"/>
  <c r="N641" i="142"/>
  <c r="N1030" i="112"/>
  <c r="N878" i="112"/>
  <c r="N745" i="120"/>
  <c r="N746" i="120" s="1"/>
  <c r="N825" i="133"/>
  <c r="N611" i="142"/>
  <c r="N1803" i="133"/>
  <c r="N1804" i="133" s="1"/>
  <c r="N1807" i="133" s="1"/>
  <c r="N100" i="112"/>
  <c r="N811" i="120"/>
  <c r="N203" i="119"/>
  <c r="N756" i="130"/>
  <c r="N1035" i="120"/>
  <c r="N170" i="66"/>
  <c r="N259" i="112"/>
  <c r="N1803" i="130"/>
  <c r="N1804" i="130" s="1"/>
  <c r="N1807" i="130" s="1"/>
  <c r="N871" i="112"/>
  <c r="N118" i="133"/>
  <c r="N119" i="133" s="1"/>
  <c r="N126" i="133" s="1"/>
  <c r="N683" i="142"/>
  <c r="N814" i="142"/>
  <c r="N1803" i="174"/>
  <c r="N1804" i="174" s="1"/>
  <c r="N1807" i="174" s="1"/>
  <c r="N756" i="119"/>
  <c r="N988" i="174"/>
  <c r="N1799" i="133"/>
  <c r="N1800" i="133" s="1"/>
  <c r="N1806" i="133" s="1"/>
  <c r="N398" i="112"/>
  <c r="N756" i="120"/>
  <c r="N781" i="142"/>
  <c r="N770" i="119"/>
  <c r="N89" i="61"/>
  <c r="N770" i="174"/>
  <c r="N408" i="174"/>
  <c r="N988" i="133"/>
  <c r="N825" i="130"/>
  <c r="N518" i="142"/>
  <c r="N867" i="142"/>
  <c r="N1143" i="112"/>
  <c r="N1804" i="119"/>
  <c r="N1805" i="119" s="1"/>
  <c r="N1808" i="119" s="1"/>
  <c r="N656" i="112"/>
  <c r="N222" i="112"/>
  <c r="N21" i="130"/>
  <c r="N745" i="119"/>
  <c r="N746" i="119" s="1"/>
  <c r="N446" i="112"/>
  <c r="N408" i="130"/>
  <c r="N825" i="119"/>
  <c r="N118" i="174"/>
  <c r="N119" i="174" s="1"/>
  <c r="N126" i="174" s="1"/>
  <c r="N811" i="174"/>
  <c r="N1803" i="120"/>
  <c r="N1804" i="120" s="1"/>
  <c r="N1807" i="120" s="1"/>
  <c r="N11" i="119"/>
  <c r="N118" i="130"/>
  <c r="N119" i="130" s="1"/>
  <c r="N126" i="130" s="1"/>
  <c r="N55" i="130"/>
  <c r="N56" i="130" s="1"/>
  <c r="N489" i="142"/>
  <c r="N289" i="112"/>
  <c r="N113" i="133"/>
  <c r="N114" i="133" s="1"/>
  <c r="N756" i="133"/>
  <c r="N108" i="174"/>
  <c r="N109" i="174" s="1"/>
  <c r="N203" i="133"/>
  <c r="N745" i="130"/>
  <c r="N746" i="130" s="1"/>
  <c r="N185" i="133"/>
  <c r="N139" i="130"/>
  <c r="N1035" i="130"/>
  <c r="N554" i="142"/>
  <c r="N988" i="119"/>
  <c r="N203" i="174"/>
  <c r="N811" i="133"/>
  <c r="N43" i="61"/>
  <c r="N655" i="61"/>
  <c r="N63" i="174"/>
  <c r="N64" i="174" s="1"/>
  <c r="N125" i="174" s="1"/>
  <c r="N756" i="174"/>
  <c r="N21" i="119"/>
  <c r="N108" i="133"/>
  <c r="N109" i="133" s="1"/>
  <c r="N63" i="120"/>
  <c r="N530" i="142"/>
  <c r="N800" i="174"/>
  <c r="N236" i="112"/>
  <c r="N203" i="130"/>
  <c r="N108" i="130"/>
  <c r="N109" i="130" s="1"/>
  <c r="N506" i="142"/>
  <c r="N56" i="65"/>
  <c r="N804" i="142"/>
  <c r="N1529" i="133"/>
  <c r="N1530" i="133" s="1"/>
  <c r="N1531" i="133" s="1"/>
  <c r="N847" i="142"/>
  <c r="N994" i="112"/>
  <c r="N982" i="112"/>
  <c r="N507" i="112"/>
  <c r="N825" i="120"/>
  <c r="N284" i="61"/>
  <c r="N726" i="142"/>
  <c r="N424" i="112"/>
  <c r="N800" i="120"/>
  <c r="N745" i="133"/>
  <c r="N746" i="133" s="1"/>
  <c r="N800" i="130"/>
  <c r="N21" i="120"/>
  <c r="N770" i="120"/>
  <c r="N854" i="112"/>
  <c r="N15" i="112"/>
  <c r="N1157" i="112"/>
  <c r="N118" i="120"/>
  <c r="N119" i="120" s="1"/>
  <c r="N126" i="120" s="1"/>
  <c r="N139" i="133"/>
  <c r="N21" i="174"/>
  <c r="N826" i="112"/>
  <c r="N794" i="142"/>
  <c r="N745" i="174"/>
  <c r="N746" i="174" s="1"/>
  <c r="N21" i="133"/>
  <c r="N877" i="142"/>
  <c r="N467" i="112"/>
  <c r="N801" i="112"/>
  <c r="N296" i="112"/>
  <c r="N655" i="142"/>
  <c r="N185" i="174"/>
  <c r="N210" i="112"/>
  <c r="N988" i="130"/>
  <c r="N148" i="61"/>
  <c r="N788" i="65"/>
  <c r="N569" i="142"/>
  <c r="N627" i="142"/>
  <c r="N1529" i="130"/>
  <c r="N1530" i="130" s="1"/>
  <c r="N1531" i="130" s="1"/>
  <c r="N1799" i="130"/>
  <c r="N1800" i="130" s="1"/>
  <c r="N1806" i="130" s="1"/>
  <c r="N1529" i="119"/>
  <c r="N1530" i="119" s="1"/>
  <c r="N1531" i="119" s="1"/>
  <c r="N825" i="174"/>
  <c r="N583" i="142"/>
  <c r="N811" i="130"/>
  <c r="N811" i="119"/>
  <c r="N108" i="120"/>
  <c r="N109" i="120" s="1"/>
  <c r="N597" i="142"/>
  <c r="N826" i="142"/>
  <c r="N1035" i="133"/>
  <c r="L170" i="93"/>
  <c r="L95" i="92"/>
  <c r="L122" i="120"/>
  <c r="L1531" i="174"/>
  <c r="M122" i="119"/>
  <c r="M164" i="93"/>
  <c r="J319" i="109"/>
  <c r="J248" i="109"/>
  <c r="J420" i="109"/>
  <c r="J130" i="109"/>
  <c r="J285" i="109"/>
  <c r="K119" i="164"/>
  <c r="K120" i="164" s="1"/>
  <c r="K116" i="164"/>
  <c r="J434" i="174"/>
  <c r="L646" i="142"/>
  <c r="L1806" i="139" s="1"/>
  <c r="L499" i="201" s="1"/>
  <c r="L90" i="92"/>
  <c r="K88" i="61"/>
  <c r="K90" i="61" s="1"/>
  <c r="K44" i="90" s="1"/>
  <c r="K43" i="90"/>
  <c r="L454" i="133"/>
  <c r="L228" i="61"/>
  <c r="L58" i="133"/>
  <c r="L59" i="133" s="1"/>
  <c r="L1059" i="130"/>
  <c r="L75" i="164"/>
  <c r="L788" i="130"/>
  <c r="L836" i="112"/>
  <c r="L127" i="133"/>
  <c r="L125" i="133"/>
  <c r="L61" i="65"/>
  <c r="L67" i="65"/>
  <c r="L62" i="65"/>
  <c r="L60" i="65"/>
  <c r="L63" i="65"/>
  <c r="L65" i="65"/>
  <c r="L58" i="65"/>
  <c r="L64" i="65"/>
  <c r="L59" i="65"/>
  <c r="L66" i="65"/>
  <c r="L164" i="93"/>
  <c r="L122" i="119"/>
  <c r="L95" i="91"/>
  <c r="L1531" i="119"/>
  <c r="L600" i="142"/>
  <c r="L1789" i="139" s="1"/>
  <c r="L265" i="201" s="1"/>
  <c r="L648" i="142"/>
  <c r="L1808" i="139" s="1"/>
  <c r="L524" i="201" s="1"/>
  <c r="L215" i="93"/>
  <c r="J824" i="130"/>
  <c r="J826" i="130" s="1"/>
  <c r="J54" i="164"/>
  <c r="J55" i="164" s="1"/>
  <c r="J1090" i="119"/>
  <c r="J51" i="164"/>
  <c r="L454" i="119"/>
  <c r="L58" i="119"/>
  <c r="L59" i="119" s="1"/>
  <c r="L225" i="61"/>
  <c r="L127" i="120"/>
  <c r="L666" i="112"/>
  <c r="L454" i="130"/>
  <c r="L226" i="61"/>
  <c r="L58" i="130"/>
  <c r="L59" i="130" s="1"/>
  <c r="K79" i="90"/>
  <c r="L1807" i="130"/>
  <c r="M95" i="134"/>
  <c r="L644" i="142"/>
  <c r="L1804" i="139" s="1"/>
  <c r="L474" i="201" s="1"/>
  <c r="L649" i="142"/>
  <c r="L1809" i="139" s="1"/>
  <c r="L536" i="201" s="1"/>
  <c r="K51" i="164"/>
  <c r="K1090" i="119"/>
  <c r="K54" i="164"/>
  <c r="K55" i="164" s="1"/>
  <c r="J115" i="164"/>
  <c r="L126" i="120"/>
  <c r="L1807" i="120"/>
  <c r="J422" i="65"/>
  <c r="J423" i="65" s="1"/>
  <c r="J436" i="65" s="1"/>
  <c r="L647" i="142"/>
  <c r="L1807" i="139" s="1"/>
  <c r="L511" i="201" s="1"/>
  <c r="L630" i="142"/>
  <c r="L1802" i="139" s="1"/>
  <c r="L447" i="201" s="1"/>
  <c r="L707" i="142"/>
  <c r="L1827" i="139" s="1"/>
  <c r="L785" i="201" s="1"/>
  <c r="J853" i="130"/>
  <c r="J855" i="130" s="1"/>
  <c r="J857" i="130" s="1"/>
  <c r="J859" i="130" s="1"/>
  <c r="L85" i="66"/>
  <c r="L1059" i="119"/>
  <c r="L10" i="164"/>
  <c r="L788" i="119"/>
  <c r="K119" i="109"/>
  <c r="M140" i="164"/>
  <c r="L126" i="119"/>
  <c r="L125" i="174"/>
  <c r="L670" i="61"/>
  <c r="L671" i="61" s="1"/>
  <c r="M668" i="61" s="1"/>
  <c r="K1090" i="120"/>
  <c r="K184" i="164"/>
  <c r="K185" i="164" s="1"/>
  <c r="K181" i="164"/>
  <c r="L1531" i="120"/>
  <c r="J180" i="164"/>
  <c r="L412" i="120"/>
  <c r="L415" i="120" s="1"/>
  <c r="L788" i="120"/>
  <c r="L140" i="164"/>
  <c r="L1059" i="120"/>
  <c r="L1807" i="174"/>
  <c r="J287" i="109"/>
  <c r="J422" i="109"/>
  <c r="J321" i="109"/>
  <c r="J250" i="109"/>
  <c r="J427" i="109"/>
  <c r="J255" i="109"/>
  <c r="J292" i="109"/>
  <c r="J326" i="109"/>
  <c r="L718" i="142"/>
  <c r="L1830" i="139" s="1"/>
  <c r="L824" i="201" s="1"/>
  <c r="L411" i="120"/>
  <c r="L419" i="120" s="1"/>
  <c r="K1090" i="174"/>
  <c r="K311" i="164"/>
  <c r="K314" i="164"/>
  <c r="K315" i="164" s="1"/>
  <c r="L126" i="130"/>
  <c r="K406" i="65"/>
  <c r="K422" i="65" s="1"/>
  <c r="K423" i="65" s="1"/>
  <c r="K53" i="61"/>
  <c r="K235" i="61" s="1"/>
  <c r="L1806" i="133"/>
  <c r="L1029" i="112"/>
  <c r="L127" i="174"/>
  <c r="L122" i="133"/>
  <c r="L95" i="134"/>
  <c r="L173" i="93"/>
  <c r="L1059" i="174"/>
  <c r="L788" i="174"/>
  <c r="L270" i="164"/>
  <c r="K120" i="109"/>
  <c r="L658" i="61"/>
  <c r="L46" i="12" s="1"/>
  <c r="L851" i="142"/>
  <c r="L1871" i="139" s="1"/>
  <c r="L1415" i="201" s="1"/>
  <c r="L411" i="133"/>
  <c r="L419" i="133" s="1"/>
  <c r="L1806" i="130"/>
  <c r="O143" i="66"/>
  <c r="O146" i="66" s="1"/>
  <c r="K155" i="121"/>
  <c r="K328" i="120"/>
  <c r="K330" i="120" s="1"/>
  <c r="K354" i="120" s="1"/>
  <c r="P40" i="66"/>
  <c r="Q26" i="66"/>
  <c r="J824" i="120"/>
  <c r="J826" i="120" s="1"/>
  <c r="K434" i="119"/>
  <c r="K437" i="119" s="1"/>
  <c r="J853" i="120"/>
  <c r="J855" i="120" s="1"/>
  <c r="J702" i="201" s="1"/>
  <c r="J50" i="164"/>
  <c r="K54" i="123"/>
  <c r="Q120" i="66"/>
  <c r="P134" i="66"/>
  <c r="K425" i="120"/>
  <c r="K433" i="120" s="1"/>
  <c r="K436" i="120" s="1"/>
  <c r="K1121" i="174"/>
  <c r="K1152" i="174" s="1"/>
  <c r="K1158" i="174" s="1"/>
  <c r="L1155" i="174" s="1"/>
  <c r="L1166" i="174" s="1"/>
  <c r="K182" i="66"/>
  <c r="J853" i="119"/>
  <c r="J855" i="119" s="1"/>
  <c r="J104" i="201" s="1"/>
  <c r="J434" i="120"/>
  <c r="J437" i="120" s="1"/>
  <c r="J1081" i="133"/>
  <c r="J255" i="164"/>
  <c r="J310" i="164"/>
  <c r="J824" i="174"/>
  <c r="J826" i="174" s="1"/>
  <c r="J853" i="174"/>
  <c r="J855" i="174" s="1"/>
  <c r="J1172" i="201" s="1"/>
  <c r="J1175" i="201" s="1"/>
  <c r="J1081" i="130"/>
  <c r="J1070" i="130"/>
  <c r="J50" i="69"/>
  <c r="M154" i="119"/>
  <c r="M1318" i="140" s="1"/>
  <c r="L1442" i="140"/>
  <c r="N54" i="66"/>
  <c r="N56" i="66" s="1"/>
  <c r="N151" i="66" s="1"/>
  <c r="M154" i="174"/>
  <c r="M1442" i="140" s="1"/>
  <c r="L558" i="72"/>
  <c r="L100" i="71" s="1"/>
  <c r="P133" i="66"/>
  <c r="Q119" i="66"/>
  <c r="J824" i="133"/>
  <c r="J826" i="133" s="1"/>
  <c r="J245" i="164"/>
  <c r="P135" i="66"/>
  <c r="Q121" i="66"/>
  <c r="J853" i="133"/>
  <c r="J855" i="133" s="1"/>
  <c r="J857" i="133" s="1"/>
  <c r="J859" i="133" s="1"/>
  <c r="K1131" i="174"/>
  <c r="K1175" i="174" s="1"/>
  <c r="K1181" i="174" s="1"/>
  <c r="K85" i="176" s="1"/>
  <c r="J432" i="133"/>
  <c r="J440" i="133" s="1"/>
  <c r="J432" i="174"/>
  <c r="J440" i="174" s="1"/>
  <c r="P44" i="66"/>
  <c r="Q30" i="66"/>
  <c r="J433" i="119"/>
  <c r="J436" i="119" s="1"/>
  <c r="K417" i="130"/>
  <c r="K420" i="130" s="1"/>
  <c r="K421" i="130" s="1"/>
  <c r="K446" i="130" s="1"/>
  <c r="K447" i="130" s="1"/>
  <c r="L599" i="72"/>
  <c r="L102" i="71" s="1"/>
  <c r="J103" i="69"/>
  <c r="K1886" i="174"/>
  <c r="K1889" i="174" s="1"/>
  <c r="K1890" i="174" s="1"/>
  <c r="K1908" i="174" s="1"/>
  <c r="K1910" i="174" s="1"/>
  <c r="K232" i="174"/>
  <c r="K241" i="174" s="1"/>
  <c r="K95" i="69"/>
  <c r="O51" i="66"/>
  <c r="O54" i="66" s="1"/>
  <c r="M41" i="119"/>
  <c r="M202" i="119" s="1"/>
  <c r="J106" i="121"/>
  <c r="J488" i="121"/>
  <c r="J123" i="121"/>
  <c r="O940" i="119"/>
  <c r="O791" i="119"/>
  <c r="O940" i="120"/>
  <c r="O940" i="130"/>
  <c r="O940" i="174"/>
  <c r="O940" i="133"/>
  <c r="O791" i="130"/>
  <c r="O791" i="120"/>
  <c r="O791" i="133"/>
  <c r="O791" i="174"/>
  <c r="O876" i="120"/>
  <c r="O881" i="119"/>
  <c r="O876" i="133"/>
  <c r="O876" i="130"/>
  <c r="O126" i="112"/>
  <c r="O64" i="112"/>
  <c r="O881" i="174"/>
  <c r="O897" i="112"/>
  <c r="O881" i="133"/>
  <c r="O876" i="119"/>
  <c r="O881" i="130"/>
  <c r="O876" i="174"/>
  <c r="O315" i="112"/>
  <c r="O881" i="120"/>
  <c r="O533" i="112"/>
  <c r="L1916" i="174"/>
  <c r="K114" i="176"/>
  <c r="J176" i="72"/>
  <c r="J72" i="12"/>
  <c r="K668" i="61"/>
  <c r="L1559" i="139"/>
  <c r="L1560" i="139"/>
  <c r="L750" i="165"/>
  <c r="L1129" i="130"/>
  <c r="L1119" i="130"/>
  <c r="L774" i="165"/>
  <c r="L1120" i="174"/>
  <c r="L1130" i="174"/>
  <c r="J297" i="165"/>
  <c r="J440" i="120"/>
  <c r="J434" i="119"/>
  <c r="S141" i="66"/>
  <c r="T127" i="66"/>
  <c r="L804" i="130"/>
  <c r="L851" i="130"/>
  <c r="L112" i="164"/>
  <c r="J1622" i="120"/>
  <c r="J1608" i="120"/>
  <c r="J1716" i="120"/>
  <c r="J1721" i="120"/>
  <c r="J1743" i="120"/>
  <c r="J1745" i="120" s="1"/>
  <c r="K1742" i="120" s="1"/>
  <c r="K1733" i="120" s="1"/>
  <c r="J341" i="130"/>
  <c r="J344" i="130" s="1"/>
  <c r="J364" i="130"/>
  <c r="J479" i="121"/>
  <c r="J395" i="130"/>
  <c r="J348" i="130"/>
  <c r="J255" i="93"/>
  <c r="J28" i="110"/>
  <c r="J106" i="131"/>
  <c r="L1072" i="119"/>
  <c r="L62" i="164"/>
  <c r="L1072" i="174"/>
  <c r="L322" i="164"/>
  <c r="L460" i="61"/>
  <c r="L13" i="12"/>
  <c r="J129" i="133"/>
  <c r="J27" i="72"/>
  <c r="K1886" i="133"/>
  <c r="K1889" i="133" s="1"/>
  <c r="K1890" i="133" s="1"/>
  <c r="K348" i="121"/>
  <c r="K54" i="132"/>
  <c r="K383" i="112"/>
  <c r="K154" i="121"/>
  <c r="K82" i="131"/>
  <c r="K91" i="131"/>
  <c r="K166" i="93"/>
  <c r="K18" i="132"/>
  <c r="K328" i="130"/>
  <c r="K330" i="130" s="1"/>
  <c r="K354" i="130" s="1"/>
  <c r="K1641" i="130"/>
  <c r="K374" i="112"/>
  <c r="K74" i="131"/>
  <c r="L737" i="119"/>
  <c r="L761" i="119"/>
  <c r="L840" i="119"/>
  <c r="L11" i="164"/>
  <c r="K103" i="69"/>
  <c r="L80" i="121"/>
  <c r="L67" i="121"/>
  <c r="J99" i="61"/>
  <c r="J459" i="61"/>
  <c r="J67" i="61"/>
  <c r="J17" i="109"/>
  <c r="J239" i="61"/>
  <c r="J235" i="61"/>
  <c r="J103" i="61"/>
  <c r="P50" i="66"/>
  <c r="P53" i="66"/>
  <c r="Q36" i="66"/>
  <c r="L1072" i="130"/>
  <c r="L127" i="164"/>
  <c r="L44" i="120"/>
  <c r="L46" i="120" s="1"/>
  <c r="L202" i="120"/>
  <c r="L205" i="120" s="1"/>
  <c r="L42" i="120"/>
  <c r="L240" i="113" s="1"/>
  <c r="L1077" i="133"/>
  <c r="L65" i="93"/>
  <c r="L1077" i="119"/>
  <c r="L1077" i="130"/>
  <c r="L1077" i="120"/>
  <c r="L1083" i="120"/>
  <c r="L1083" i="133"/>
  <c r="L41" i="134"/>
  <c r="L41" i="91"/>
  <c r="L1077" i="174"/>
  <c r="L43" i="94"/>
  <c r="L1083" i="130"/>
  <c r="L41" i="175"/>
  <c r="L88" i="94"/>
  <c r="L1083" i="119"/>
  <c r="L41" i="131"/>
  <c r="L99" i="94"/>
  <c r="L1083" i="174"/>
  <c r="L41" i="92"/>
  <c r="J129" i="120"/>
  <c r="J26" i="72"/>
  <c r="O4" i="133"/>
  <c r="O4" i="61"/>
  <c r="O4" i="142"/>
  <c r="O4" i="201"/>
  <c r="O4" i="65"/>
  <c r="O4" i="72"/>
  <c r="O4" i="175"/>
  <c r="O4" i="168"/>
  <c r="O4" i="123"/>
  <c r="O80" i="17"/>
  <c r="O4" i="67"/>
  <c r="O4" i="119"/>
  <c r="O4" i="146"/>
  <c r="O4" i="112"/>
  <c r="O4" i="71"/>
  <c r="O4" i="91"/>
  <c r="O4" i="164"/>
  <c r="O4" i="120"/>
  <c r="O4" i="90"/>
  <c r="O4" i="136"/>
  <c r="O4" i="186"/>
  <c r="O4" i="134"/>
  <c r="O4" i="113"/>
  <c r="O4" i="109"/>
  <c r="O4" i="92"/>
  <c r="O4" i="187"/>
  <c r="O4" i="93"/>
  <c r="O4" i="69"/>
  <c r="O4" i="132"/>
  <c r="O4" i="174"/>
  <c r="O4" i="12"/>
  <c r="O4" i="131"/>
  <c r="O4" i="66"/>
  <c r="O4" i="121"/>
  <c r="O4" i="176"/>
  <c r="O4" i="124"/>
  <c r="O4" i="139"/>
  <c r="O4" i="94"/>
  <c r="O4" i="17"/>
  <c r="O4" i="165"/>
  <c r="O4" i="122"/>
  <c r="O4" i="130"/>
  <c r="O4" i="110"/>
  <c r="O4" i="140"/>
  <c r="K1060" i="130"/>
  <c r="K1062" i="130" s="1"/>
  <c r="K937" i="130"/>
  <c r="K945" i="130" s="1"/>
  <c r="K87" i="164"/>
  <c r="J82" i="67"/>
  <c r="J195" i="72"/>
  <c r="K829" i="65"/>
  <c r="K819" i="65" s="1"/>
  <c r="K820" i="65" s="1"/>
  <c r="J1641" i="119"/>
  <c r="J328" i="119"/>
  <c r="J330" i="119" s="1"/>
  <c r="J347" i="121"/>
  <c r="J54" i="122"/>
  <c r="J186" i="112"/>
  <c r="J82" i="91"/>
  <c r="J91" i="91"/>
  <c r="J163" i="93"/>
  <c r="J18" i="122"/>
  <c r="J195" i="112"/>
  <c r="J74" i="91"/>
  <c r="J153" i="121"/>
  <c r="J432" i="130"/>
  <c r="L804" i="133"/>
  <c r="L851" i="133"/>
  <c r="L242" i="164"/>
  <c r="K96" i="67"/>
  <c r="J433" i="133"/>
  <c r="J783" i="174"/>
  <c r="J785" i="174" s="1"/>
  <c r="J273" i="165"/>
  <c r="P42" i="66"/>
  <c r="Q28" i="66"/>
  <c r="M573" i="142"/>
  <c r="M161" i="133"/>
  <c r="M832" i="142"/>
  <c r="M1866" i="139" s="1"/>
  <c r="M1333" i="201" s="1"/>
  <c r="M829" i="142"/>
  <c r="M1863" i="139" s="1"/>
  <c r="M1285" i="201" s="1"/>
  <c r="M1287" i="201" s="1"/>
  <c r="M1290" i="201" s="1"/>
  <c r="M831" i="142"/>
  <c r="M1865" i="139" s="1"/>
  <c r="M1321" i="201" s="1"/>
  <c r="M830" i="142"/>
  <c r="M847" i="130"/>
  <c r="M1100" i="130"/>
  <c r="M858" i="130"/>
  <c r="M729" i="142"/>
  <c r="M732" i="142"/>
  <c r="M730" i="142"/>
  <c r="M731" i="142"/>
  <c r="J1070" i="120"/>
  <c r="J190" i="164"/>
  <c r="J1081" i="120"/>
  <c r="Q131" i="66"/>
  <c r="R117" i="66"/>
  <c r="K851" i="174"/>
  <c r="K804" i="174"/>
  <c r="K807" i="174" s="1"/>
  <c r="K307" i="164"/>
  <c r="R137" i="66"/>
  <c r="S123" i="66"/>
  <c r="L141" i="164"/>
  <c r="L804" i="174"/>
  <c r="L851" i="174"/>
  <c r="L307" i="164"/>
  <c r="K1752" i="120"/>
  <c r="K1752" i="133"/>
  <c r="K1750" i="130"/>
  <c r="K1752" i="119"/>
  <c r="K1752" i="174"/>
  <c r="K95" i="12"/>
  <c r="K98" i="124"/>
  <c r="K232" i="133"/>
  <c r="K241" i="133" s="1"/>
  <c r="L505" i="61"/>
  <c r="L488" i="61"/>
  <c r="J783" i="130"/>
  <c r="J785" i="130" s="1"/>
  <c r="L1130" i="130"/>
  <c r="L1120" i="130"/>
  <c r="L1119" i="133"/>
  <c r="L1129" i="133"/>
  <c r="L1119" i="120"/>
  <c r="L1129" i="120"/>
  <c r="O52" i="17"/>
  <c r="O66" i="17"/>
  <c r="P67" i="17" s="1"/>
  <c r="J288" i="113"/>
  <c r="K757" i="61"/>
  <c r="K749" i="61"/>
  <c r="J16" i="121"/>
  <c r="J123" i="164"/>
  <c r="J1066" i="130"/>
  <c r="J1306" i="201"/>
  <c r="J1095" i="201"/>
  <c r="J1622" i="174"/>
  <c r="J1608" i="174"/>
  <c r="J1716" i="130"/>
  <c r="J1743" i="130"/>
  <c r="J1745" i="130" s="1"/>
  <c r="K1742" i="130" s="1"/>
  <c r="K1733" i="130" s="1"/>
  <c r="J1721" i="130"/>
  <c r="Q36" i="17"/>
  <c r="Q148" i="17"/>
  <c r="Q24" i="17"/>
  <c r="Q25" i="17" s="1"/>
  <c r="Q46" i="17"/>
  <c r="Q28" i="17"/>
  <c r="L415" i="119"/>
  <c r="L425" i="119"/>
  <c r="L433" i="119" s="1"/>
  <c r="L436" i="119" s="1"/>
  <c r="K1887" i="119"/>
  <c r="K1890" i="119" s="1"/>
  <c r="K1891" i="119" s="1"/>
  <c r="Q47" i="66"/>
  <c r="R33" i="66"/>
  <c r="Q136" i="66"/>
  <c r="R122" i="66"/>
  <c r="J496" i="121"/>
  <c r="K129" i="130"/>
  <c r="K25" i="72"/>
  <c r="L804" i="119"/>
  <c r="L851" i="119"/>
  <c r="L47" i="164"/>
  <c r="K232" i="130"/>
  <c r="K241" i="130" s="1"/>
  <c r="K121" i="69"/>
  <c r="J783" i="119"/>
  <c r="J785" i="119" s="1"/>
  <c r="J348" i="119"/>
  <c r="J341" i="119"/>
  <c r="J344" i="119" s="1"/>
  <c r="J364" i="119"/>
  <c r="J478" i="121"/>
  <c r="J395" i="119"/>
  <c r="J26" i="110"/>
  <c r="J254" i="93"/>
  <c r="J106" i="91"/>
  <c r="L416" i="174"/>
  <c r="L426" i="174"/>
  <c r="J341" i="133"/>
  <c r="J344" i="133" s="1"/>
  <c r="J364" i="133"/>
  <c r="J481" i="121"/>
  <c r="J395" i="133"/>
  <c r="J348" i="133"/>
  <c r="J32" i="110"/>
  <c r="J257" i="93"/>
  <c r="J106" i="134"/>
  <c r="K1886" i="120"/>
  <c r="K1889" i="120" s="1"/>
  <c r="K1890" i="120" s="1"/>
  <c r="K417" i="120"/>
  <c r="K1060" i="174"/>
  <c r="K1062" i="174" s="1"/>
  <c r="K937" i="174"/>
  <c r="K945" i="174" s="1"/>
  <c r="K282" i="164"/>
  <c r="J129" i="119"/>
  <c r="J24" i="72"/>
  <c r="K417" i="133"/>
  <c r="J1066" i="174"/>
  <c r="J19" i="121"/>
  <c r="J318" i="164"/>
  <c r="K94" i="69"/>
  <c r="K102" i="69"/>
  <c r="K93" i="67"/>
  <c r="K1561" i="139"/>
  <c r="L641" i="65"/>
  <c r="L625" i="65"/>
  <c r="J1290" i="201"/>
  <c r="J216" i="113"/>
  <c r="J433" i="174"/>
  <c r="J417" i="133"/>
  <c r="Q41" i="66"/>
  <c r="R27" i="66"/>
  <c r="K851" i="120"/>
  <c r="K804" i="120"/>
  <c r="K807" i="120" s="1"/>
  <c r="K177" i="164"/>
  <c r="L416" i="120"/>
  <c r="L426" i="120"/>
  <c r="L434" i="120" s="1"/>
  <c r="L437" i="120" s="1"/>
  <c r="L416" i="130"/>
  <c r="L326" i="201"/>
  <c r="M46" i="61"/>
  <c r="M619" i="142"/>
  <c r="M615" i="142"/>
  <c r="M1792" i="139" s="1"/>
  <c r="M307" i="201" s="1"/>
  <c r="M309" i="201" s="1"/>
  <c r="M312" i="201" s="1"/>
  <c r="M618" i="142"/>
  <c r="M616" i="142"/>
  <c r="M614" i="142"/>
  <c r="M763" i="142"/>
  <c r="M762" i="142"/>
  <c r="M41" i="133"/>
  <c r="M547" i="142"/>
  <c r="M1055" i="174"/>
  <c r="M1056" i="174" s="1"/>
  <c r="M821" i="174"/>
  <c r="M309" i="164"/>
  <c r="M1055" i="133"/>
  <c r="M1056" i="133" s="1"/>
  <c r="M821" i="133"/>
  <c r="M244" i="164"/>
  <c r="M821" i="119"/>
  <c r="M1055" i="119"/>
  <c r="M1056" i="119" s="1"/>
  <c r="M49" i="164"/>
  <c r="J338" i="201"/>
  <c r="L3" i="132"/>
  <c r="L3" i="94"/>
  <c r="L3" i="93"/>
  <c r="L3" i="165"/>
  <c r="L3" i="61"/>
  <c r="L3" i="187"/>
  <c r="L3" i="71"/>
  <c r="L3" i="72"/>
  <c r="L3" i="67"/>
  <c r="L3" i="122"/>
  <c r="L3" i="65"/>
  <c r="L3" i="186"/>
  <c r="L3" i="12"/>
  <c r="L3" i="164"/>
  <c r="L3" i="168"/>
  <c r="L3" i="130"/>
  <c r="L3" i="139"/>
  <c r="L3" i="91"/>
  <c r="L3" i="90"/>
  <c r="L3" i="124"/>
  <c r="L3" i="17"/>
  <c r="L3" i="110"/>
  <c r="L3" i="119"/>
  <c r="L3" i="140"/>
  <c r="L3" i="92"/>
  <c r="L3" i="176"/>
  <c r="L3" i="146"/>
  <c r="L3" i="69"/>
  <c r="L3" i="66"/>
  <c r="L3" i="113"/>
  <c r="L3" i="121"/>
  <c r="L3" i="174"/>
  <c r="L3" i="133"/>
  <c r="L3" i="131"/>
  <c r="L3" i="142"/>
  <c r="L3" i="112"/>
  <c r="L3" i="123"/>
  <c r="L3" i="109"/>
  <c r="L3" i="120"/>
  <c r="L3" i="175"/>
  <c r="L3" i="201"/>
  <c r="L3" i="134"/>
  <c r="L3" i="136"/>
  <c r="J10" i="71"/>
  <c r="J136" i="94"/>
  <c r="J432" i="119"/>
  <c r="K328" i="119"/>
  <c r="K330" i="119" s="1"/>
  <c r="K354" i="119" s="1"/>
  <c r="K347" i="121"/>
  <c r="K153" i="121"/>
  <c r="K91" i="91"/>
  <c r="K195" i="112"/>
  <c r="K186" i="112"/>
  <c r="K1641" i="119"/>
  <c r="K18" i="122"/>
  <c r="K74" i="91"/>
  <c r="K163" i="93"/>
  <c r="K54" i="122"/>
  <c r="K82" i="91"/>
  <c r="K1755" i="119"/>
  <c r="K1750" i="120"/>
  <c r="K1754" i="133"/>
  <c r="K1752" i="130"/>
  <c r="K1754" i="174"/>
  <c r="K96" i="12"/>
  <c r="L1072" i="133"/>
  <c r="L257" i="164"/>
  <c r="J932" i="174"/>
  <c r="J934" i="174" s="1"/>
  <c r="O63" i="72"/>
  <c r="O563" i="65"/>
  <c r="O719" i="133"/>
  <c r="O549" i="174"/>
  <c r="O478" i="130"/>
  <c r="O549" i="133"/>
  <c r="O478" i="133"/>
  <c r="O719" i="174"/>
  <c r="O478" i="119"/>
  <c r="O685" i="119"/>
  <c r="O549" i="119"/>
  <c r="O645" i="174"/>
  <c r="O1828" i="130"/>
  <c r="O628" i="65"/>
  <c r="O747" i="61"/>
  <c r="O142" i="72"/>
  <c r="O427" i="61"/>
  <c r="O549" i="130"/>
  <c r="O602" i="174"/>
  <c r="O1828" i="174"/>
  <c r="O880" i="65"/>
  <c r="O53" i="72"/>
  <c r="O602" i="119"/>
  <c r="O602" i="130"/>
  <c r="O685" i="133"/>
  <c r="O719" i="130"/>
  <c r="O602" i="133"/>
  <c r="O507" i="133"/>
  <c r="O645" i="130"/>
  <c r="O645" i="120"/>
  <c r="O70" i="17"/>
  <c r="O685" i="130"/>
  <c r="O1828" i="120"/>
  <c r="O478" i="174"/>
  <c r="O1829" i="119"/>
  <c r="O478" i="120"/>
  <c r="O491" i="61"/>
  <c r="O719" i="119"/>
  <c r="O549" i="120"/>
  <c r="O507" i="119"/>
  <c r="O645" i="133"/>
  <c r="O507" i="130"/>
  <c r="O685" i="120"/>
  <c r="O507" i="120"/>
  <c r="O507" i="174"/>
  <c r="O1828" i="133"/>
  <c r="O645" i="119"/>
  <c r="O685" i="174"/>
  <c r="O97" i="17"/>
  <c r="O719" i="120"/>
  <c r="O602" i="120"/>
  <c r="L1120" i="119"/>
  <c r="L1130" i="119"/>
  <c r="L1129" i="119"/>
  <c r="L1119" i="119"/>
  <c r="L1119" i="174"/>
  <c r="L1129" i="174"/>
  <c r="Q49" i="66"/>
  <c r="R35" i="66"/>
  <c r="J1641" i="174"/>
  <c r="J328" i="174"/>
  <c r="J330" i="174" s="1"/>
  <c r="J351" i="121"/>
  <c r="J54" i="176"/>
  <c r="J967" i="112"/>
  <c r="J958" i="112"/>
  <c r="J157" i="121"/>
  <c r="J175" i="93"/>
  <c r="J18" i="176"/>
  <c r="J82" i="175"/>
  <c r="J74" i="175"/>
  <c r="J91" i="175"/>
  <c r="J235" i="93"/>
  <c r="L1543" i="119"/>
  <c r="L1544" i="119" s="1"/>
  <c r="L120" i="121"/>
  <c r="L104" i="121"/>
  <c r="L105" i="121" s="1"/>
  <c r="L1543" i="120"/>
  <c r="L1544" i="120" s="1"/>
  <c r="L1589" i="119"/>
  <c r="L1589" i="130"/>
  <c r="L371" i="130"/>
  <c r="L292" i="121"/>
  <c r="L567" i="121"/>
  <c r="L371" i="119"/>
  <c r="L371" i="174"/>
  <c r="L1574" i="119"/>
  <c r="L611" i="121"/>
  <c r="L1562" i="174"/>
  <c r="L68" i="121"/>
  <c r="L579" i="121"/>
  <c r="L248" i="121"/>
  <c r="L1562" i="130"/>
  <c r="L1735" i="174"/>
  <c r="L1736" i="174" s="1"/>
  <c r="L1562" i="119"/>
  <c r="L1735" i="130"/>
  <c r="L1736" i="130" s="1"/>
  <c r="L1735" i="133"/>
  <c r="L1736" i="133" s="1"/>
  <c r="L371" i="120"/>
  <c r="L1562" i="133"/>
  <c r="L1589" i="174"/>
  <c r="L1574" i="174"/>
  <c r="L1543" i="174"/>
  <c r="L1544" i="174" s="1"/>
  <c r="L1574" i="120"/>
  <c r="L240" i="121"/>
  <c r="L1562" i="120"/>
  <c r="L1735" i="119"/>
  <c r="L1736" i="119" s="1"/>
  <c r="L259" i="121"/>
  <c r="L371" i="133"/>
  <c r="L1589" i="133"/>
  <c r="L1574" i="130"/>
  <c r="L1543" i="133"/>
  <c r="L1544" i="133" s="1"/>
  <c r="L1589" i="120"/>
  <c r="L1543" i="130"/>
  <c r="L1544" i="130" s="1"/>
  <c r="L1735" i="120"/>
  <c r="L1736" i="120" s="1"/>
  <c r="L1574" i="133"/>
  <c r="L31" i="109"/>
  <c r="L34" i="109"/>
  <c r="L16" i="12"/>
  <c r="L793" i="61"/>
  <c r="L21" i="109"/>
  <c r="L98" i="72"/>
  <c r="L53" i="12"/>
  <c r="K100" i="69"/>
  <c r="L882" i="65"/>
  <c r="L895" i="65"/>
  <c r="L896" i="65" s="1"/>
  <c r="J1716" i="174"/>
  <c r="J1721" i="174"/>
  <c r="J1743" i="174"/>
  <c r="J1745" i="174" s="1"/>
  <c r="K1742" i="174" s="1"/>
  <c r="K1733" i="174" s="1"/>
  <c r="J1716" i="133"/>
  <c r="J1721" i="133"/>
  <c r="J1743" i="133"/>
  <c r="J1745" i="133" s="1"/>
  <c r="K1742" i="133" s="1"/>
  <c r="K1733" i="133" s="1"/>
  <c r="J2009" i="120"/>
  <c r="J2011" i="120" s="1"/>
  <c r="J2010" i="119"/>
  <c r="J2012" i="119" s="1"/>
  <c r="J2009" i="130"/>
  <c r="J2011" i="130" s="1"/>
  <c r="J2009" i="174"/>
  <c r="J2011" i="174" s="1"/>
  <c r="J2009" i="133"/>
  <c r="J2011" i="133" s="1"/>
  <c r="J277" i="121"/>
  <c r="J344" i="93"/>
  <c r="J345" i="93" s="1"/>
  <c r="J283" i="121"/>
  <c r="P46" i="66"/>
  <c r="P89" i="66"/>
  <c r="Q90" i="66" s="1"/>
  <c r="Q95" i="66" s="1"/>
  <c r="Q96" i="66" s="1"/>
  <c r="Q32" i="66"/>
  <c r="J296" i="201"/>
  <c r="J67" i="69"/>
  <c r="J598" i="201"/>
  <c r="J932" i="130"/>
  <c r="J934" i="130" s="1"/>
  <c r="Q140" i="66"/>
  <c r="R126" i="66"/>
  <c r="P45" i="66"/>
  <c r="Q31" i="66"/>
  <c r="J859" i="201"/>
  <c r="J264" i="113"/>
  <c r="J434" i="130"/>
  <c r="J58" i="164"/>
  <c r="J15" i="121"/>
  <c r="J1066" i="119"/>
  <c r="J1066" i="133"/>
  <c r="J253" i="164"/>
  <c r="J18" i="121"/>
  <c r="K1131" i="133"/>
  <c r="K1175" i="133" s="1"/>
  <c r="K1181" i="133" s="1"/>
  <c r="K1121" i="130"/>
  <c r="K1152" i="130" s="1"/>
  <c r="K1158" i="130" s="1"/>
  <c r="L1155" i="130" s="1"/>
  <c r="L1166" i="130" s="1"/>
  <c r="J194" i="72"/>
  <c r="K696" i="61"/>
  <c r="K686" i="61" s="1"/>
  <c r="K687" i="61" s="1"/>
  <c r="J82" i="12"/>
  <c r="J434" i="133"/>
  <c r="R34" i="66"/>
  <c r="Q48" i="66"/>
  <c r="L44" i="174"/>
  <c r="L46" i="174" s="1"/>
  <c r="L202" i="174"/>
  <c r="L205" i="174" s="1"/>
  <c r="L42" i="174"/>
  <c r="L288" i="113" s="1"/>
  <c r="J240" i="113"/>
  <c r="K937" i="120"/>
  <c r="K945" i="120" s="1"/>
  <c r="K1060" i="120"/>
  <c r="K1062" i="120" s="1"/>
  <c r="K152" i="164"/>
  <c r="L64" i="146"/>
  <c r="J1070" i="119"/>
  <c r="J1081" i="119"/>
  <c r="J60" i="164"/>
  <c r="J417" i="120"/>
  <c r="L761" i="133"/>
  <c r="L737" i="133"/>
  <c r="L840" i="133"/>
  <c r="L206" i="164"/>
  <c r="K232" i="120"/>
  <c r="K241" i="120" s="1"/>
  <c r="K124" i="71"/>
  <c r="K275" i="165"/>
  <c r="K125" i="71"/>
  <c r="J328" i="130"/>
  <c r="J330" i="130" s="1"/>
  <c r="J1641" i="130"/>
  <c r="J348" i="121"/>
  <c r="J54" i="132"/>
  <c r="J166" i="93"/>
  <c r="J18" i="132"/>
  <c r="J91" i="131"/>
  <c r="J74" i="131"/>
  <c r="J154" i="121"/>
  <c r="J82" i="131"/>
  <c r="J383" i="112"/>
  <c r="J374" i="112"/>
  <c r="J417" i="174"/>
  <c r="K15" i="69"/>
  <c r="K44" i="69"/>
  <c r="L1072" i="120"/>
  <c r="L192" i="164"/>
  <c r="M23" i="146"/>
  <c r="M522" i="112"/>
  <c r="M886" i="112"/>
  <c r="M52" i="112"/>
  <c r="M304" i="112"/>
  <c r="M115" i="112"/>
  <c r="M858" i="133"/>
  <c r="M1100" i="133"/>
  <c r="M847" i="133"/>
  <c r="M41" i="130"/>
  <c r="M847" i="174"/>
  <c r="M1100" i="174"/>
  <c r="M858" i="174"/>
  <c r="M733" i="65"/>
  <c r="M737" i="65" s="1"/>
  <c r="M732" i="65"/>
  <c r="M736" i="65" s="1"/>
  <c r="M630" i="142"/>
  <c r="M40" i="146"/>
  <c r="M175" i="133"/>
  <c r="M700" i="112"/>
  <c r="M175" i="174"/>
  <c r="M147" i="120"/>
  <c r="M175" i="130"/>
  <c r="M714" i="112"/>
  <c r="M716" i="112" s="1"/>
  <c r="M147" i="133"/>
  <c r="M147" i="130"/>
  <c r="M175" i="120"/>
  <c r="M175" i="119"/>
  <c r="M147" i="174"/>
  <c r="M147" i="119"/>
  <c r="M522" i="142"/>
  <c r="M521" i="142"/>
  <c r="M523" i="142"/>
  <c r="M493" i="142"/>
  <c r="M495" i="142"/>
  <c r="M496" i="142"/>
  <c r="M494" i="142"/>
  <c r="M492" i="142"/>
  <c r="J13" i="12"/>
  <c r="J460" i="61"/>
  <c r="N98" i="17"/>
  <c r="M103" i="17"/>
  <c r="M104" i="17" s="1"/>
  <c r="J433" i="130"/>
  <c r="Q39" i="66"/>
  <c r="R25" i="66"/>
  <c r="K129" i="119"/>
  <c r="K24" i="72"/>
  <c r="K417" i="119"/>
  <c r="J188" i="164"/>
  <c r="J1066" i="120"/>
  <c r="J17" i="121"/>
  <c r="L804" i="120"/>
  <c r="L851" i="120"/>
  <c r="L177" i="164"/>
  <c r="K1753" i="119"/>
  <c r="K1754" i="130"/>
  <c r="K1754" i="120"/>
  <c r="K1750" i="133"/>
  <c r="K1753" i="174"/>
  <c r="K93" i="12"/>
  <c r="L42" i="71"/>
  <c r="L67" i="94"/>
  <c r="L71" i="72"/>
  <c r="L72" i="72" s="1"/>
  <c r="K1121" i="120"/>
  <c r="K1152" i="120" s="1"/>
  <c r="K1158" i="120" s="1"/>
  <c r="L1155" i="120" s="1"/>
  <c r="L1166" i="120" s="1"/>
  <c r="J932" i="119"/>
  <c r="J934" i="119" s="1"/>
  <c r="R19" i="17"/>
  <c r="R20" i="17" s="1"/>
  <c r="R57" i="17"/>
  <c r="R126" i="17"/>
  <c r="R95" i="17"/>
  <c r="L44" i="133"/>
  <c r="L46" i="133" s="1"/>
  <c r="L42" i="133"/>
  <c r="L264" i="113" s="1"/>
  <c r="L202" i="133"/>
  <c r="L205" i="133" s="1"/>
  <c r="J783" i="133"/>
  <c r="J785" i="133" s="1"/>
  <c r="N764" i="119"/>
  <c r="N771" i="119"/>
  <c r="N772" i="119" s="1"/>
  <c r="N739" i="119"/>
  <c r="N913" i="119"/>
  <c r="N888" i="119"/>
  <c r="N920" i="119"/>
  <c r="N921" i="119" s="1"/>
  <c r="N977" i="119"/>
  <c r="N409" i="119"/>
  <c r="N1001" i="119"/>
  <c r="N888" i="120"/>
  <c r="N806" i="120"/>
  <c r="N913" i="120"/>
  <c r="N888" i="130"/>
  <c r="N806" i="130"/>
  <c r="N913" i="130"/>
  <c r="N888" i="174"/>
  <c r="N806" i="174"/>
  <c r="N913" i="174"/>
  <c r="N888" i="133"/>
  <c r="N806" i="133"/>
  <c r="N913" i="133"/>
  <c r="N739" i="120"/>
  <c r="N764" i="120"/>
  <c r="N771" i="120"/>
  <c r="N772" i="120" s="1"/>
  <c r="N1001" i="120"/>
  <c r="N739" i="130"/>
  <c r="N764" i="130"/>
  <c r="N771" i="130"/>
  <c r="N772" i="130" s="1"/>
  <c r="N1001" i="130"/>
  <c r="N739" i="174"/>
  <c r="N764" i="174"/>
  <c r="N771" i="174"/>
  <c r="N772" i="174" s="1"/>
  <c r="N1001" i="174"/>
  <c r="N739" i="133"/>
  <c r="N764" i="133"/>
  <c r="N771" i="133"/>
  <c r="N772" i="133" s="1"/>
  <c r="N1001" i="133"/>
  <c r="N806" i="119"/>
  <c r="N977" i="120"/>
  <c r="N812" i="120"/>
  <c r="N813" i="120" s="1"/>
  <c r="N409" i="130"/>
  <c r="N920" i="133"/>
  <c r="N921" i="133" s="1"/>
  <c r="N920" i="130"/>
  <c r="N921" i="130" s="1"/>
  <c r="N933" i="130" s="1"/>
  <c r="N977" i="174"/>
  <c r="N812" i="174"/>
  <c r="N813" i="174" s="1"/>
  <c r="N409" i="133"/>
  <c r="N812" i="133"/>
  <c r="N813" i="133" s="1"/>
  <c r="N409" i="174"/>
  <c r="N920" i="174"/>
  <c r="N921" i="174" s="1"/>
  <c r="N977" i="133"/>
  <c r="N812" i="119"/>
  <c r="N813" i="119" s="1"/>
  <c r="N812" i="130"/>
  <c r="N813" i="130" s="1"/>
  <c r="N409" i="120"/>
  <c r="N920" i="120"/>
  <c r="N921" i="120" s="1"/>
  <c r="N977" i="130"/>
  <c r="N507" i="142"/>
  <c r="N531" i="142"/>
  <c r="N543" i="142"/>
  <c r="N1342" i="119"/>
  <c r="N1342" i="130"/>
  <c r="N1342" i="174"/>
  <c r="N1473" i="119"/>
  <c r="N22" i="119"/>
  <c r="N490" i="142"/>
  <c r="N186" i="119"/>
  <c r="N12" i="119"/>
  <c r="N1352" i="119"/>
  <c r="N519" i="142"/>
  <c r="N555" i="142"/>
  <c r="N1342" i="120"/>
  <c r="N35" i="119"/>
  <c r="N36" i="119" s="1"/>
  <c r="N38" i="119" s="1"/>
  <c r="N40" i="119"/>
  <c r="N204" i="119"/>
  <c r="N843" i="119"/>
  <c r="N956" i="119"/>
  <c r="N957" i="119" s="1"/>
  <c r="N967" i="119" s="1"/>
  <c r="N1096" i="119"/>
  <c r="N1253" i="119"/>
  <c r="N1414" i="119"/>
  <c r="N1493" i="119"/>
  <c r="N1342" i="133"/>
  <c r="N836" i="119"/>
  <c r="N837" i="119" s="1"/>
  <c r="N963" i="119"/>
  <c r="N396" i="120"/>
  <c r="N1352" i="120"/>
  <c r="N32" i="112"/>
  <c r="N951" i="201"/>
  <c r="N204" i="130"/>
  <c r="N770" i="142"/>
  <c r="N670" i="142"/>
  <c r="N548" i="130"/>
  <c r="N1156" i="201"/>
  <c r="N13" i="187"/>
  <c r="N14" i="187" s="1"/>
  <c r="N17" i="187" s="1"/>
  <c r="N18" i="187" s="1"/>
  <c r="N712" i="112" s="1"/>
  <c r="N684" i="142"/>
  <c r="N143" i="119"/>
  <c r="N656" i="142"/>
  <c r="N805" i="142"/>
  <c r="N963" i="133"/>
  <c r="N1168" i="201"/>
  <c r="N686" i="112"/>
  <c r="N598" i="142"/>
  <c r="N49" i="91"/>
  <c r="N91" i="121"/>
  <c r="N378" i="112"/>
  <c r="N1414" i="130"/>
  <c r="N757" i="133"/>
  <c r="N49" i="134"/>
  <c r="N695" i="142"/>
  <c r="N1096" i="133"/>
  <c r="N628" i="142"/>
  <c r="N1995" i="130"/>
  <c r="N186" i="133"/>
  <c r="N836" i="133"/>
  <c r="N837" i="133" s="1"/>
  <c r="N35" i="130"/>
  <c r="N36" i="130" s="1"/>
  <c r="N38" i="130" s="1"/>
  <c r="N343" i="119"/>
  <c r="N1167" i="112"/>
  <c r="N681" i="61"/>
  <c r="N1174" i="201"/>
  <c r="N757" i="174"/>
  <c r="N35" i="120"/>
  <c r="N36" i="120" s="1"/>
  <c r="N38" i="120" s="1"/>
  <c r="N70" i="94"/>
  <c r="N1253" i="130"/>
  <c r="N644" i="120"/>
  <c r="N957" i="201"/>
  <c r="N123" i="201"/>
  <c r="N994" i="120"/>
  <c r="N88" i="110"/>
  <c r="N40" i="130"/>
  <c r="N522" i="61"/>
  <c r="N254" i="94"/>
  <c r="N750" i="142"/>
  <c r="N1058" i="112"/>
  <c r="N1352" i="174"/>
  <c r="N845" i="65"/>
  <c r="N396" i="133"/>
  <c r="N372" i="174"/>
  <c r="N59" i="94"/>
  <c r="N715" i="201"/>
  <c r="N12" i="133"/>
  <c r="N742" i="112"/>
  <c r="N612" i="142"/>
  <c r="N827" i="142"/>
  <c r="N1759" i="130"/>
  <c r="N302" i="133"/>
  <c r="N1253" i="133"/>
  <c r="N176" i="134"/>
  <c r="N106" i="112"/>
  <c r="N89" i="112"/>
  <c r="N1821" i="120"/>
  <c r="N945" i="201"/>
  <c r="N300" i="112"/>
  <c r="N393" i="61"/>
  <c r="N417" i="65"/>
  <c r="N418" i="65" s="1"/>
  <c r="N351" i="93"/>
  <c r="N153" i="120"/>
  <c r="N416" i="201"/>
  <c r="N39" i="112"/>
  <c r="N626" i="121"/>
  <c r="N2005" i="174"/>
  <c r="N1759" i="120"/>
  <c r="N1614" i="119"/>
  <c r="N795" i="142"/>
  <c r="N123" i="93"/>
  <c r="N760" i="142"/>
  <c r="N721" i="201"/>
  <c r="N343" i="174"/>
  <c r="N253" i="130"/>
  <c r="N548" i="120"/>
  <c r="N906" i="130"/>
  <c r="N758" i="112"/>
  <c r="N656" i="61"/>
  <c r="N598" i="112"/>
  <c r="N1414" i="174"/>
  <c r="N1760" i="119"/>
  <c r="N164" i="112"/>
  <c r="N746" i="61"/>
  <c r="N129" i="201"/>
  <c r="N506" i="112"/>
  <c r="N477" i="174"/>
  <c r="N956" i="174"/>
  <c r="N957" i="174" s="1"/>
  <c r="N967" i="174" s="1"/>
  <c r="N1759" i="133"/>
  <c r="N854" i="120"/>
  <c r="N994" i="119"/>
  <c r="N63" i="61"/>
  <c r="N396" i="130"/>
  <c r="N854" i="174"/>
  <c r="N946" i="112"/>
  <c r="N134" i="17"/>
  <c r="N22" i="174"/>
  <c r="N153" i="130"/>
  <c r="N1614" i="133"/>
  <c r="N584" i="142"/>
  <c r="N1493" i="174"/>
  <c r="N730" i="65"/>
  <c r="N302" i="119"/>
  <c r="N186" i="130"/>
  <c r="N1614" i="130"/>
  <c r="N181" i="187"/>
  <c r="N962" i="112"/>
  <c r="N715" i="142"/>
  <c r="N1162" i="133"/>
  <c r="N1163" i="133" s="1"/>
  <c r="N1165" i="133" s="1"/>
  <c r="N302" i="174"/>
  <c r="N1096" i="120"/>
  <c r="N22" i="130"/>
  <c r="N877" i="112"/>
  <c r="N1352" i="133"/>
  <c r="N396" i="174"/>
  <c r="N854" i="130"/>
  <c r="N186" i="120"/>
  <c r="N994" i="133"/>
  <c r="N1143" i="133"/>
  <c r="N1144" i="133" s="1"/>
  <c r="N1146" i="133" s="1"/>
  <c r="N86" i="65"/>
  <c r="N343" i="120"/>
  <c r="N398" i="201"/>
  <c r="N1414" i="120"/>
  <c r="N210" i="94"/>
  <c r="N331" i="93"/>
  <c r="N1102" i="112"/>
  <c r="N44" i="61"/>
  <c r="N769" i="112"/>
  <c r="N878" i="142"/>
  <c r="N44" i="112"/>
  <c r="N906" i="174"/>
  <c r="N176" i="175"/>
  <c r="N62" i="72"/>
  <c r="N1162" i="112"/>
  <c r="N548" i="174"/>
  <c r="N1352" i="130"/>
  <c r="N2006" i="119"/>
  <c r="N651" i="61"/>
  <c r="N1162" i="174"/>
  <c r="N1163" i="174" s="1"/>
  <c r="N1165" i="174" s="1"/>
  <c r="N253" i="133"/>
  <c r="N1822" i="119"/>
  <c r="N963" i="201"/>
  <c r="N1253" i="120"/>
  <c r="N1143" i="119"/>
  <c r="N1144" i="119" s="1"/>
  <c r="N1146" i="119" s="1"/>
  <c r="N174" i="112"/>
  <c r="N2005" i="120"/>
  <c r="N854" i="119"/>
  <c r="N352" i="112"/>
  <c r="N278" i="112"/>
  <c r="N111" i="112"/>
  <c r="N477" i="130"/>
  <c r="N117" i="201"/>
  <c r="N1253" i="174"/>
  <c r="N1143" i="174"/>
  <c r="N1144" i="174" s="1"/>
  <c r="N1146" i="174" s="1"/>
  <c r="N963" i="130"/>
  <c r="N367" i="112"/>
  <c r="N705" i="142"/>
  <c r="N854" i="133"/>
  <c r="N372" i="133"/>
  <c r="N1414" i="133"/>
  <c r="N176" i="92"/>
  <c r="N12" i="130"/>
  <c r="N1170" i="119"/>
  <c r="N35" i="133"/>
  <c r="N36" i="133" s="1"/>
  <c r="N372" i="120"/>
  <c r="N1143" i="130"/>
  <c r="N1144" i="130" s="1"/>
  <c r="N1146" i="130" s="1"/>
  <c r="N757" i="119"/>
  <c r="N295" i="112"/>
  <c r="N906" i="133"/>
  <c r="N1473" i="133"/>
  <c r="N1995" i="174"/>
  <c r="N1473" i="174"/>
  <c r="N739" i="142"/>
  <c r="N27" i="112"/>
  <c r="N994" i="130"/>
  <c r="N22" i="120"/>
  <c r="N718" i="133"/>
  <c r="N176" i="91"/>
  <c r="N1493" i="120"/>
  <c r="N99" i="112"/>
  <c r="N644" i="119"/>
  <c r="N362" i="112"/>
  <c r="N228" i="94"/>
  <c r="N410" i="201"/>
  <c r="N1995" i="133"/>
  <c r="N438" i="72"/>
  <c r="N659" i="65"/>
  <c r="N1162" i="119"/>
  <c r="N1163" i="119" s="1"/>
  <c r="N1165" i="119" s="1"/>
  <c r="N815" i="142"/>
  <c r="N35" i="174"/>
  <c r="N36" i="174" s="1"/>
  <c r="N243" i="94"/>
  <c r="N75" i="17"/>
  <c r="N1170" i="174"/>
  <c r="N253" i="119"/>
  <c r="N1162" i="201"/>
  <c r="N843" i="174"/>
  <c r="N1995" i="120"/>
  <c r="N644" i="133"/>
  <c r="N49" i="175"/>
  <c r="N62" i="146"/>
  <c r="N108" i="17"/>
  <c r="N302" i="130"/>
  <c r="N860" i="112"/>
  <c r="N836" i="120"/>
  <c r="N837" i="120" s="1"/>
  <c r="N1473" i="120"/>
  <c r="N266" i="94"/>
  <c r="N757" i="120"/>
  <c r="N143" i="130"/>
  <c r="N571" i="112"/>
  <c r="N718" i="174"/>
  <c r="N372" i="119"/>
  <c r="N176" i="131"/>
  <c r="N956" i="133"/>
  <c r="N957" i="133" s="1"/>
  <c r="N967" i="133" s="1"/>
  <c r="N718" i="119"/>
  <c r="N10" i="146"/>
  <c r="N11" i="146" s="1"/>
  <c r="N22" i="133"/>
  <c r="N1493" i="130"/>
  <c r="N727" i="201"/>
  <c r="N171" i="120"/>
  <c r="N753" i="112"/>
  <c r="N570" i="142"/>
  <c r="N882" i="112"/>
  <c r="N143" i="174"/>
  <c r="N38" i="146"/>
  <c r="N204" i="174"/>
  <c r="N253" i="120"/>
  <c r="N153" i="174"/>
  <c r="N906" i="119"/>
  <c r="N12" i="120"/>
  <c r="N1096" i="130"/>
  <c r="N171" i="174"/>
  <c r="N288" i="112"/>
  <c r="N1614" i="174"/>
  <c r="N253" i="174"/>
  <c r="N582" i="112"/>
  <c r="N1047" i="112"/>
  <c r="N186" i="174"/>
  <c r="N518" i="112"/>
  <c r="N1170" i="133"/>
  <c r="N843" i="120"/>
  <c r="N171" i="119"/>
  <c r="N141" i="72"/>
  <c r="N1821" i="133"/>
  <c r="N12" i="174"/>
  <c r="N477" i="120"/>
  <c r="N404" i="201"/>
  <c r="N718" i="120"/>
  <c r="N143" i="133"/>
  <c r="N2005" i="133"/>
  <c r="N712" i="61"/>
  <c r="N48" i="112"/>
  <c r="N49" i="112" s="1"/>
  <c r="N372" i="130"/>
  <c r="N994" i="174"/>
  <c r="N477" i="119"/>
  <c r="N814" i="65"/>
  <c r="N302" i="120"/>
  <c r="N935" i="112"/>
  <c r="N1614" i="120"/>
  <c r="N587" i="112"/>
  <c r="N951" i="112"/>
  <c r="N963" i="120"/>
  <c r="N1112" i="112"/>
  <c r="N718" i="130"/>
  <c r="N906" i="120"/>
  <c r="N963" i="174"/>
  <c r="N1162" i="130"/>
  <c r="N1163" i="130" s="1"/>
  <c r="N1165" i="130" s="1"/>
  <c r="N40" i="174"/>
  <c r="N51" i="121"/>
  <c r="N153" i="119"/>
  <c r="N190" i="112"/>
  <c r="N644" i="130"/>
  <c r="N1759" i="174"/>
  <c r="N1170" i="120"/>
  <c r="N52" i="72"/>
  <c r="N1821" i="174"/>
  <c r="N709" i="201"/>
  <c r="N1162" i="120"/>
  <c r="N1163" i="120" s="1"/>
  <c r="N1165" i="120" s="1"/>
  <c r="N496" i="112"/>
  <c r="N548" i="119"/>
  <c r="N81" i="93"/>
  <c r="N789" i="65"/>
  <c r="N40" i="133"/>
  <c r="N836" i="130"/>
  <c r="N837" i="130" s="1"/>
  <c r="N1170" i="130"/>
  <c r="N879" i="65"/>
  <c r="N843" i="133"/>
  <c r="N49" i="92"/>
  <c r="N171" i="130"/>
  <c r="N782" i="142"/>
  <c r="N1143" i="120"/>
  <c r="N1144" i="120" s="1"/>
  <c r="N1146" i="120" s="1"/>
  <c r="N848" i="142"/>
  <c r="N1493" i="133"/>
  <c r="N396" i="119"/>
  <c r="N239" i="109"/>
  <c r="N2005" i="130"/>
  <c r="N727" i="142"/>
  <c r="N1996" i="119"/>
  <c r="N1096" i="174"/>
  <c r="N171" i="133"/>
  <c r="N644" i="174"/>
  <c r="N477" i="133"/>
  <c r="N153" i="133"/>
  <c r="N548" i="133"/>
  <c r="N757" i="130"/>
  <c r="N100" i="72"/>
  <c r="N642" i="142"/>
  <c r="N343" i="130"/>
  <c r="N1473" i="130"/>
  <c r="N479" i="112"/>
  <c r="N204" i="120"/>
  <c r="N343" i="133"/>
  <c r="N843" i="130"/>
  <c r="N870" i="112"/>
  <c r="N49" i="131"/>
  <c r="N1821" i="130"/>
  <c r="N868" i="142"/>
  <c r="N956" i="130"/>
  <c r="N957" i="130" s="1"/>
  <c r="N967" i="130" s="1"/>
  <c r="N179" i="112"/>
  <c r="N21" i="146"/>
  <c r="N836" i="174"/>
  <c r="N837" i="174" s="1"/>
  <c r="N40" i="120"/>
  <c r="N111" i="201"/>
  <c r="N143" i="120"/>
  <c r="N956" i="120"/>
  <c r="N957" i="120" s="1"/>
  <c r="N967" i="120" s="1"/>
  <c r="N513" i="112"/>
  <c r="N204" i="133"/>
  <c r="K851" i="133"/>
  <c r="K804" i="133"/>
  <c r="K807" i="133" s="1"/>
  <c r="K242" i="164"/>
  <c r="L1130" i="133"/>
  <c r="L1120" i="133"/>
  <c r="L702" i="165"/>
  <c r="L2066" i="174"/>
  <c r="L1871" i="174"/>
  <c r="L1873" i="174" s="1"/>
  <c r="L1899" i="174" s="1"/>
  <c r="L1913" i="174"/>
  <c r="L469" i="72"/>
  <c r="L726" i="165"/>
  <c r="L113" i="71"/>
  <c r="L523" i="72"/>
  <c r="M515" i="72"/>
  <c r="L1120" i="120"/>
  <c r="L1130" i="120"/>
  <c r="L798" i="165"/>
  <c r="Q124" i="66"/>
  <c r="P138" i="66"/>
  <c r="J129" i="174"/>
  <c r="J28" i="72"/>
  <c r="J364" i="174"/>
  <c r="J341" i="174"/>
  <c r="J344" i="174" s="1"/>
  <c r="J482" i="121"/>
  <c r="J395" i="174"/>
  <c r="J258" i="93"/>
  <c r="J348" i="174"/>
  <c r="J34" i="110"/>
  <c r="J106" i="175"/>
  <c r="L737" i="130"/>
  <c r="L761" i="130"/>
  <c r="L840" i="130"/>
  <c r="L76" i="164"/>
  <c r="L78" i="109"/>
  <c r="L202" i="109"/>
  <c r="L203" i="109" s="1"/>
  <c r="L65" i="109"/>
  <c r="L75" i="109"/>
  <c r="L931" i="65"/>
  <c r="L99" i="72"/>
  <c r="L53" i="67"/>
  <c r="L16" i="67"/>
  <c r="J81" i="121"/>
  <c r="J486" i="121"/>
  <c r="J70" i="121"/>
  <c r="J1622" i="133"/>
  <c r="J1608" i="133"/>
  <c r="J1716" i="119"/>
  <c r="J1743" i="119"/>
  <c r="J1745" i="119" s="1"/>
  <c r="K1742" i="119" s="1"/>
  <c r="K1733" i="119" s="1"/>
  <c r="J1721" i="119"/>
  <c r="J1622" i="130"/>
  <c r="J1608" i="130"/>
  <c r="J1622" i="119"/>
  <c r="J1608" i="119"/>
  <c r="J437" i="174"/>
  <c r="J119" i="121"/>
  <c r="J121" i="121" s="1"/>
  <c r="J2010" i="133"/>
  <c r="J128" i="121"/>
  <c r="J130" i="121" s="1"/>
  <c r="J90" i="121"/>
  <c r="K93" i="121" s="1"/>
  <c r="J2010" i="120"/>
  <c r="J2011" i="119"/>
  <c r="J317" i="93"/>
  <c r="J2010" i="130"/>
  <c r="J2010" i="174"/>
  <c r="O51" i="17"/>
  <c r="O53" i="17" s="1"/>
  <c r="O62" i="17"/>
  <c r="N63" i="17" s="1"/>
  <c r="O55" i="66"/>
  <c r="O58" i="17"/>
  <c r="O147" i="66"/>
  <c r="O157" i="66"/>
  <c r="O759" i="112"/>
  <c r="O368" i="112"/>
  <c r="O1536" i="119"/>
  <c r="O893" i="112"/>
  <c r="O1536" i="130"/>
  <c r="O1536" i="174"/>
  <c r="O1048" i="112"/>
  <c r="O180" i="112"/>
  <c r="O529" i="112"/>
  <c r="O588" i="112"/>
  <c r="O1536" i="120"/>
  <c r="O311" i="112"/>
  <c r="O60" i="112"/>
  <c r="O1536" i="133"/>
  <c r="O81" i="17"/>
  <c r="O92" i="121"/>
  <c r="O122" i="112"/>
  <c r="O96" i="17"/>
  <c r="O952" i="112"/>
  <c r="J114" i="124"/>
  <c r="J341" i="120"/>
  <c r="J344" i="120" s="1"/>
  <c r="J364" i="120"/>
  <c r="J395" i="120"/>
  <c r="J480" i="121"/>
  <c r="J348" i="120"/>
  <c r="J30" i="110"/>
  <c r="J106" i="92"/>
  <c r="J256" i="93"/>
  <c r="J350" i="121"/>
  <c r="J1641" i="133"/>
  <c r="J328" i="133"/>
  <c r="J330" i="133" s="1"/>
  <c r="J54" i="136"/>
  <c r="J91" i="134"/>
  <c r="J765" i="112"/>
  <c r="J82" i="134"/>
  <c r="J74" i="134"/>
  <c r="J774" i="112"/>
  <c r="J18" i="136"/>
  <c r="J156" i="121"/>
  <c r="J172" i="93"/>
  <c r="J417" i="119"/>
  <c r="R139" i="66"/>
  <c r="S125" i="66"/>
  <c r="K712" i="165"/>
  <c r="L749" i="61"/>
  <c r="L757" i="61"/>
  <c r="L758" i="61" s="1"/>
  <c r="K1121" i="133"/>
  <c r="K1152" i="133" s="1"/>
  <c r="K1158" i="133" s="1"/>
  <c r="L1155" i="133" s="1"/>
  <c r="L1166" i="133" s="1"/>
  <c r="K1131" i="130"/>
  <c r="K1175" i="130" s="1"/>
  <c r="K1181" i="130" s="1"/>
  <c r="J326" i="201"/>
  <c r="J349" i="121"/>
  <c r="J1641" i="120"/>
  <c r="J328" i="120"/>
  <c r="J330" i="120" s="1"/>
  <c r="J54" i="123"/>
  <c r="J82" i="92"/>
  <c r="J594" i="112"/>
  <c r="J91" i="92"/>
  <c r="J169" i="93"/>
  <c r="J155" i="121"/>
  <c r="J603" i="112"/>
  <c r="J74" i="92"/>
  <c r="J18" i="123"/>
  <c r="J1070" i="174"/>
  <c r="J1081" i="174"/>
  <c r="J320" i="164"/>
  <c r="Q43" i="66"/>
  <c r="R29" i="66"/>
  <c r="K1060" i="133"/>
  <c r="K1062" i="133" s="1"/>
  <c r="K937" i="133"/>
  <c r="K945" i="133" s="1"/>
  <c r="K217" i="164"/>
  <c r="K937" i="119"/>
  <c r="K945" i="119" s="1"/>
  <c r="K1060" i="119"/>
  <c r="K1062" i="119" s="1"/>
  <c r="K22" i="164"/>
  <c r="M172" i="66"/>
  <c r="M107" i="17"/>
  <c r="M110" i="17" s="1"/>
  <c r="M61" i="146"/>
  <c r="M76" i="17"/>
  <c r="M77" i="17" s="1"/>
  <c r="N59" i="17"/>
  <c r="J192" i="113"/>
  <c r="J16" i="165"/>
  <c r="P149" i="17"/>
  <c r="P150" i="17" s="1"/>
  <c r="P37" i="17"/>
  <c r="P38" i="17" s="1"/>
  <c r="P47" i="17"/>
  <c r="P48" i="17" s="1"/>
  <c r="P2" i="165"/>
  <c r="P125" i="17"/>
  <c r="P127" i="17" s="1"/>
  <c r="P2" i="122"/>
  <c r="P2" i="66"/>
  <c r="P2" i="134"/>
  <c r="P2" i="132"/>
  <c r="P2" i="168"/>
  <c r="L102" i="153"/>
  <c r="P2" i="123"/>
  <c r="L121" i="153"/>
  <c r="P2" i="142"/>
  <c r="P2" i="174"/>
  <c r="P2" i="136"/>
  <c r="P2" i="131"/>
  <c r="P2" i="90"/>
  <c r="P2" i="139"/>
  <c r="P2" i="71"/>
  <c r="P2" i="119"/>
  <c r="P2" i="17"/>
  <c r="P2" i="121"/>
  <c r="L138" i="153"/>
  <c r="P2" i="186"/>
  <c r="P14" i="146"/>
  <c r="P31" i="146"/>
  <c r="P2" i="140"/>
  <c r="X138" i="153"/>
  <c r="P139" i="17"/>
  <c r="P140" i="17" s="1"/>
  <c r="P2" i="67"/>
  <c r="X84" i="153"/>
  <c r="P2" i="92"/>
  <c r="X102" i="153"/>
  <c r="X111" i="153"/>
  <c r="P2" i="94"/>
  <c r="P2" i="72"/>
  <c r="P2" i="187"/>
  <c r="P2" i="109"/>
  <c r="P2" i="120"/>
  <c r="X65" i="153"/>
  <c r="X121" i="153"/>
  <c r="P9" i="146"/>
  <c r="P2" i="65"/>
  <c r="P27" i="17"/>
  <c r="P29" i="17" s="1"/>
  <c r="P11" i="187" s="1"/>
  <c r="P2" i="176"/>
  <c r="X74" i="153"/>
  <c r="P2" i="112"/>
  <c r="P2" i="113"/>
  <c r="P2" i="146"/>
  <c r="P2" i="110"/>
  <c r="P2" i="61"/>
  <c r="P2" i="130"/>
  <c r="P2" i="175"/>
  <c r="L111" i="153"/>
  <c r="P2" i="201"/>
  <c r="P2" i="12"/>
  <c r="P2" i="91"/>
  <c r="P57" i="146"/>
  <c r="P2" i="133"/>
  <c r="X52" i="153"/>
  <c r="P2" i="124"/>
  <c r="P2" i="69"/>
  <c r="P2" i="93"/>
  <c r="P2" i="164"/>
  <c r="P12" i="187"/>
  <c r="K1121" i="119"/>
  <c r="K1152" i="119" s="1"/>
  <c r="K1158" i="119" s="1"/>
  <c r="L1155" i="119" s="1"/>
  <c r="L1166" i="119" s="1"/>
  <c r="J1079" i="201"/>
  <c r="J129" i="130"/>
  <c r="J25" i="72"/>
  <c r="K67" i="94"/>
  <c r="K71" i="72"/>
  <c r="K42" i="71"/>
  <c r="K1886" i="130"/>
  <c r="K1889" i="130" s="1"/>
  <c r="K1890" i="130" s="1"/>
  <c r="L415" i="133"/>
  <c r="L425" i="133"/>
  <c r="L433" i="133" s="1"/>
  <c r="L436" i="133" s="1"/>
  <c r="L415" i="130"/>
  <c r="L425" i="130"/>
  <c r="M698" i="142"/>
  <c r="M697" i="142"/>
  <c r="M687" i="142"/>
  <c r="M686" i="142"/>
  <c r="M1818" i="139" s="1"/>
  <c r="M663" i="201" s="1"/>
  <c r="M41" i="174"/>
  <c r="M1100" i="120"/>
  <c r="M847" i="120"/>
  <c r="M858" i="120"/>
  <c r="M847" i="119"/>
  <c r="M1100" i="119"/>
  <c r="M858" i="119"/>
  <c r="M1055" i="120"/>
  <c r="M1056" i="120" s="1"/>
  <c r="M821" i="120"/>
  <c r="M179" i="164"/>
  <c r="M1055" i="130"/>
  <c r="M1056" i="130" s="1"/>
  <c r="M821" i="130"/>
  <c r="M114" i="164"/>
  <c r="M413" i="119"/>
  <c r="J312" i="201"/>
  <c r="J582" i="201"/>
  <c r="J932" i="120"/>
  <c r="J934" i="120" s="1"/>
  <c r="J843" i="201"/>
  <c r="J932" i="133"/>
  <c r="J934" i="133" s="1"/>
  <c r="J417" i="130"/>
  <c r="R142" i="66"/>
  <c r="R145" i="66"/>
  <c r="S128" i="66"/>
  <c r="K1753" i="130"/>
  <c r="K1753" i="120"/>
  <c r="K1753" i="133"/>
  <c r="K1754" i="119"/>
  <c r="K1750" i="174"/>
  <c r="K1751" i="119"/>
  <c r="K1751" i="130"/>
  <c r="K1751" i="120"/>
  <c r="K1751" i="133"/>
  <c r="K1751" i="174"/>
  <c r="K87" i="69"/>
  <c r="K101" i="69"/>
  <c r="K92" i="12"/>
  <c r="K232" i="119"/>
  <c r="K241" i="119" s="1"/>
  <c r="K273" i="165"/>
  <c r="K1131" i="120"/>
  <c r="K1175" i="120" s="1"/>
  <c r="K1181" i="120" s="1"/>
  <c r="J62" i="69"/>
  <c r="K895" i="65"/>
  <c r="K882" i="65"/>
  <c r="Q132" i="66"/>
  <c r="R118" i="66"/>
  <c r="S13" i="17"/>
  <c r="S14" i="17" s="1"/>
  <c r="T10" i="17"/>
  <c r="S5" i="140"/>
  <c r="S1148" i="120"/>
  <c r="S5" i="67"/>
  <c r="S5" i="130"/>
  <c r="S5" i="12"/>
  <c r="S5" i="134"/>
  <c r="S5" i="186"/>
  <c r="S5" i="131"/>
  <c r="S5" i="133"/>
  <c r="S5" i="110"/>
  <c r="S1148" i="174"/>
  <c r="S5" i="17"/>
  <c r="S5" i="142"/>
  <c r="S5" i="132"/>
  <c r="S5" i="139"/>
  <c r="S1148" i="133"/>
  <c r="S5" i="92"/>
  <c r="S5" i="119"/>
  <c r="S5" i="175"/>
  <c r="S5" i="136"/>
  <c r="S5" i="174"/>
  <c r="S5" i="120"/>
  <c r="S5" i="168"/>
  <c r="S5" i="201"/>
  <c r="S5" i="94"/>
  <c r="S5" i="113"/>
  <c r="S5" i="61"/>
  <c r="S5" i="65"/>
  <c r="S5" i="122"/>
  <c r="S5" i="164"/>
  <c r="S5" i="187"/>
  <c r="S5" i="165"/>
  <c r="S1148" i="130"/>
  <c r="S5" i="93"/>
  <c r="S5" i="91"/>
  <c r="S5" i="146"/>
  <c r="S5" i="112"/>
  <c r="S5" i="71"/>
  <c r="S5" i="72"/>
  <c r="S5" i="69"/>
  <c r="S5" i="123"/>
  <c r="S5" i="66"/>
  <c r="S1148" i="119"/>
  <c r="S5" i="121"/>
  <c r="S5" i="109"/>
  <c r="S5" i="176"/>
  <c r="S5" i="124"/>
  <c r="J783" i="120"/>
  <c r="J785" i="120" s="1"/>
  <c r="M789" i="119"/>
  <c r="M938" i="119"/>
  <c r="M382" i="119"/>
  <c r="M1067" i="120"/>
  <c r="M1067" i="130"/>
  <c r="M1067" i="174"/>
  <c r="M1067" i="133"/>
  <c r="M511" i="119"/>
  <c r="M938" i="120"/>
  <c r="M817" i="120"/>
  <c r="M938" i="130"/>
  <c r="M817" i="130"/>
  <c r="M938" i="174"/>
  <c r="M817" i="174"/>
  <c r="M938" i="133"/>
  <c r="M817" i="133"/>
  <c r="M1067" i="119"/>
  <c r="M789" i="174"/>
  <c r="M789" i="120"/>
  <c r="M789" i="130"/>
  <c r="M789" i="133"/>
  <c r="M1271" i="120"/>
  <c r="M511" i="174"/>
  <c r="M511" i="130"/>
  <c r="M1271" i="133"/>
  <c r="M817" i="119"/>
  <c r="M1271" i="119"/>
  <c r="M511" i="120"/>
  <c r="M1271" i="130"/>
  <c r="M511" i="133"/>
  <c r="M1271" i="174"/>
  <c r="M1602" i="119"/>
  <c r="M1259" i="120"/>
  <c r="M1420" i="133"/>
  <c r="M1358" i="119"/>
  <c r="M1358" i="120"/>
  <c r="M1358" i="133"/>
  <c r="M1259" i="130"/>
  <c r="M1420" i="130"/>
  <c r="M1259" i="119"/>
  <c r="M1259" i="133"/>
  <c r="M1420" i="119"/>
  <c r="M1420" i="120"/>
  <c r="M1358" i="130"/>
  <c r="M1358" i="174"/>
  <c r="M1498" i="119"/>
  <c r="M1420" i="174"/>
  <c r="M313" i="187"/>
  <c r="M167" i="119"/>
  <c r="M1478" i="119"/>
  <c r="M1259" i="174"/>
  <c r="M1558" i="139"/>
  <c r="M1478" i="174"/>
  <c r="M496" i="133"/>
  <c r="M554" i="72"/>
  <c r="M32" i="132"/>
  <c r="M532" i="61"/>
  <c r="M1927" i="133"/>
  <c r="M1962" i="174"/>
  <c r="M382" i="133"/>
  <c r="M676" i="112"/>
  <c r="M677" i="112" s="1"/>
  <c r="M254" i="113" s="1"/>
  <c r="M2035" i="174"/>
  <c r="M1962" i="133"/>
  <c r="M2073" i="133"/>
  <c r="M613" i="174"/>
  <c r="M701" i="65"/>
  <c r="M2133" i="133"/>
  <c r="M2116" i="130"/>
  <c r="M1125" i="133"/>
  <c r="M1126" i="133" s="1"/>
  <c r="M1210" i="120"/>
  <c r="M723" i="61"/>
  <c r="M1782" i="174"/>
  <c r="M358" i="72"/>
  <c r="M1927" i="120"/>
  <c r="M1115" i="133"/>
  <c r="M1116" i="133" s="1"/>
  <c r="M40" i="121"/>
  <c r="M633" i="65"/>
  <c r="M1554" i="120"/>
  <c r="M650" i="174"/>
  <c r="M2134" i="119"/>
  <c r="M2088" i="130"/>
  <c r="M496" i="130"/>
  <c r="M2094" i="174"/>
  <c r="M1914" i="120"/>
  <c r="M554" i="120"/>
  <c r="M483" i="174"/>
  <c r="M772" i="65"/>
  <c r="M1125" i="119"/>
  <c r="M1126" i="119" s="1"/>
  <c r="M613" i="120"/>
  <c r="M2088" i="120"/>
  <c r="M382" i="120"/>
  <c r="M471" i="133"/>
  <c r="M1498" i="174"/>
  <c r="M638" i="61"/>
  <c r="M1478" i="120"/>
  <c r="M2068" i="120"/>
  <c r="M2146" i="119"/>
  <c r="M1201" i="120"/>
  <c r="M1554" i="133"/>
  <c r="M2074" i="119"/>
  <c r="M27" i="121"/>
  <c r="M1176" i="130"/>
  <c r="M20" i="121"/>
  <c r="M1125" i="120"/>
  <c r="M1126" i="120" s="1"/>
  <c r="M2095" i="119"/>
  <c r="M1434" i="130"/>
  <c r="M1125" i="174"/>
  <c r="M1126" i="174" s="1"/>
  <c r="M474" i="72"/>
  <c r="M1678" i="133"/>
  <c r="M1602" i="130"/>
  <c r="M827" i="65"/>
  <c r="M2094" i="130"/>
  <c r="M542" i="174"/>
  <c r="M1210" i="133"/>
  <c r="M927" i="65"/>
  <c r="M559" i="121"/>
  <c r="M595" i="72"/>
  <c r="M1728" i="133"/>
  <c r="M268" i="72"/>
  <c r="M2035" i="133"/>
  <c r="M27" i="12"/>
  <c r="M2145" i="174"/>
  <c r="M520" i="174"/>
  <c r="M1728" i="130"/>
  <c r="M1176" i="174"/>
  <c r="M554" i="133"/>
  <c r="M483" i="133"/>
  <c r="M696" i="133"/>
  <c r="M167" i="174"/>
  <c r="M1285" i="133"/>
  <c r="M627" i="61"/>
  <c r="M1901" i="119"/>
  <c r="M696" i="119"/>
  <c r="M262" i="72"/>
  <c r="M1868" i="120"/>
  <c r="M1115" i="130"/>
  <c r="M1116" i="130" s="1"/>
  <c r="M61" i="67"/>
  <c r="M1125" i="130"/>
  <c r="M1126" i="130" s="1"/>
  <c r="M1285" i="119"/>
  <c r="M666" i="61"/>
  <c r="M167" i="120"/>
  <c r="M1602" i="120"/>
  <c r="M74" i="136"/>
  <c r="M1498" i="133"/>
  <c r="M1583" i="174"/>
  <c r="M382" i="174"/>
  <c r="M1478" i="133"/>
  <c r="M750" i="120"/>
  <c r="M483" i="120"/>
  <c r="M891" i="65"/>
  <c r="M210" i="120"/>
  <c r="M1498" i="120"/>
  <c r="M1728" i="120"/>
  <c r="M1868" i="130"/>
  <c r="M1434" i="133"/>
  <c r="M1838" i="119"/>
  <c r="M1583" i="120"/>
  <c r="M899" i="119"/>
  <c r="M2151" i="120"/>
  <c r="M856" i="65"/>
  <c r="M2073" i="120"/>
  <c r="M650" i="133"/>
  <c r="M650" i="119"/>
  <c r="M655" i="174"/>
  <c r="M32" i="123"/>
  <c r="M1728" i="174"/>
  <c r="M29" i="71"/>
  <c r="M61" i="12"/>
  <c r="M1285" i="130"/>
  <c r="M1678" i="130"/>
  <c r="M410" i="72"/>
  <c r="M669" i="65"/>
  <c r="M2073" i="130"/>
  <c r="M696" i="174"/>
  <c r="M529" i="72"/>
  <c r="M1210" i="174"/>
  <c r="M32" i="124"/>
  <c r="M766" i="61"/>
  <c r="M352" i="72"/>
  <c r="M513" i="72"/>
  <c r="M1900" i="130"/>
  <c r="M694" i="61"/>
  <c r="M405" i="72"/>
  <c r="M520" i="133"/>
  <c r="M2151" i="130"/>
  <c r="M292" i="72"/>
  <c r="M455" i="112"/>
  <c r="M456" i="112" s="1"/>
  <c r="M230" i="113" s="1"/>
  <c r="M1201" i="133"/>
  <c r="M750" i="130"/>
  <c r="M2056" i="119"/>
  <c r="M210" i="174"/>
  <c r="M1782" i="130"/>
  <c r="M471" i="120"/>
  <c r="M72" i="71"/>
  <c r="M32" i="122"/>
  <c r="M1740" i="133"/>
  <c r="M74" i="176"/>
  <c r="M1285" i="174"/>
  <c r="M32" i="176"/>
  <c r="M2055" i="120"/>
  <c r="M899" i="120"/>
  <c r="M2069" i="119"/>
  <c r="M2116" i="174"/>
  <c r="M613" i="130"/>
  <c r="M1782" i="120"/>
  <c r="M483" i="119"/>
  <c r="M789" i="61"/>
  <c r="M1434" i="120"/>
  <c r="M2036" i="119"/>
  <c r="M1914" i="130"/>
  <c r="M554" i="174"/>
  <c r="M1914" i="133"/>
  <c r="M1478" i="130"/>
  <c r="M1176" i="120"/>
  <c r="M656" i="121"/>
  <c r="M575" i="72"/>
  <c r="M1434" i="119"/>
  <c r="M1153" i="119"/>
  <c r="M232" i="72"/>
  <c r="M527" i="61"/>
  <c r="M2116" i="120"/>
  <c r="M1837" i="130"/>
  <c r="M2073" i="174"/>
  <c r="M2094" i="120"/>
  <c r="M1285" i="120"/>
  <c r="M1210" i="119"/>
  <c r="M578" i="65"/>
  <c r="M655" i="120"/>
  <c r="M2055" i="130"/>
  <c r="M542" i="120"/>
  <c r="M167" i="130"/>
  <c r="M1201" i="119"/>
  <c r="M650" i="120"/>
  <c r="M382" i="130"/>
  <c r="M2117" i="119"/>
  <c r="M2151" i="133"/>
  <c r="M650" i="130"/>
  <c r="M74" i="124"/>
  <c r="M539" i="121"/>
  <c r="M524" i="72"/>
  <c r="M471" i="130"/>
  <c r="M2035" i="120"/>
  <c r="M1678" i="120"/>
  <c r="M1602" i="133"/>
  <c r="M1927" i="174"/>
  <c r="M1039" i="112"/>
  <c r="M1040" i="112" s="1"/>
  <c r="M302" i="113" s="1"/>
  <c r="M2133" i="120"/>
  <c r="M483" i="130"/>
  <c r="M1678" i="174"/>
  <c r="M2151" i="174"/>
  <c r="M1153" i="130"/>
  <c r="M520" i="130"/>
  <c r="M210" i="133"/>
  <c r="M2089" i="119"/>
  <c r="M1900" i="133"/>
  <c r="M268" i="112"/>
  <c r="M269" i="112" s="1"/>
  <c r="M206" i="113" s="1"/>
  <c r="M1498" i="130"/>
  <c r="M542" i="133"/>
  <c r="M846" i="112"/>
  <c r="M847" i="112" s="1"/>
  <c r="M278" i="113" s="1"/>
  <c r="M2068" i="174"/>
  <c r="M1176" i="133"/>
  <c r="M74" i="123"/>
  <c r="M2133" i="130"/>
  <c r="M1900" i="120"/>
  <c r="M554" i="130"/>
  <c r="M298" i="72"/>
  <c r="M750" i="133"/>
  <c r="M542" i="119"/>
  <c r="M613" i="133"/>
  <c r="M161" i="72"/>
  <c r="M2145" i="120"/>
  <c r="M520" i="119"/>
  <c r="M1740" i="174"/>
  <c r="M74" i="132"/>
  <c r="M1915" i="119"/>
  <c r="M76" i="69"/>
  <c r="M664" i="65"/>
  <c r="M899" i="174"/>
  <c r="M1115" i="120"/>
  <c r="M1116" i="120" s="1"/>
  <c r="M1868" i="174"/>
  <c r="M1869" i="174" s="1"/>
  <c r="M2145" i="133"/>
  <c r="M1740" i="120"/>
  <c r="M1869" i="119"/>
  <c r="M638" i="121"/>
  <c r="M1176" i="119"/>
  <c r="M799" i="65"/>
  <c r="M1583" i="119"/>
  <c r="M1678" i="119"/>
  <c r="M32" i="136"/>
  <c r="M2133" i="174"/>
  <c r="M1962" i="130"/>
  <c r="M2116" i="133"/>
  <c r="M1740" i="119"/>
  <c r="M210" i="119"/>
  <c r="M1583" i="133"/>
  <c r="M1115" i="119"/>
  <c r="M1116" i="119" s="1"/>
  <c r="M68" i="72"/>
  <c r="M1962" i="120"/>
  <c r="M1927" i="130"/>
  <c r="M167" i="133"/>
  <c r="M27" i="67"/>
  <c r="M1837" i="174"/>
  <c r="M210" i="130"/>
  <c r="M750" i="119"/>
  <c r="M496" i="120"/>
  <c r="M1153" i="133"/>
  <c r="M134" i="121"/>
  <c r="M471" i="119"/>
  <c r="M1837" i="120"/>
  <c r="M1153" i="174"/>
  <c r="M696" i="130"/>
  <c r="M655" i="133"/>
  <c r="M899" i="130"/>
  <c r="M1434" i="174"/>
  <c r="M322" i="72"/>
  <c r="M1868" i="133"/>
  <c r="M238" i="72"/>
  <c r="M2094" i="133"/>
  <c r="M496" i="174"/>
  <c r="M1201" i="130"/>
  <c r="M750" i="174"/>
  <c r="M496" i="119"/>
  <c r="M2088" i="133"/>
  <c r="M32" i="69"/>
  <c r="M2068" i="130"/>
  <c r="M2055" i="174"/>
  <c r="M1783" i="119"/>
  <c r="M571" i="61"/>
  <c r="M2088" i="174"/>
  <c r="M1201" i="174"/>
  <c r="M2035" i="130"/>
  <c r="M1928" i="119"/>
  <c r="M1782" i="133"/>
  <c r="M904" i="65"/>
  <c r="M2145" i="130"/>
  <c r="M589" i="121"/>
  <c r="M1554" i="119"/>
  <c r="M655" i="119"/>
  <c r="M2055" i="133"/>
  <c r="M1963" i="119"/>
  <c r="M1554" i="130"/>
  <c r="M2152" i="119"/>
  <c r="M899" i="133"/>
  <c r="M1115" i="174"/>
  <c r="M1116" i="174" s="1"/>
  <c r="M1728" i="119"/>
  <c r="M74" i="121"/>
  <c r="M1153" i="120"/>
  <c r="M2068" i="133"/>
  <c r="M471" i="174"/>
  <c r="M1914" i="174"/>
  <c r="M753" i="61"/>
  <c r="M696" i="120"/>
  <c r="M1740" i="130"/>
  <c r="M554" i="119"/>
  <c r="M542" i="130"/>
  <c r="M613" i="119"/>
  <c r="M655" i="130"/>
  <c r="M608" i="72"/>
  <c r="M1583" i="130"/>
  <c r="M1837" i="133"/>
  <c r="M1210" i="130"/>
  <c r="M442" i="61"/>
  <c r="M1602" i="174"/>
  <c r="M328" i="72"/>
  <c r="M1554" i="174"/>
  <c r="M74" i="122"/>
  <c r="M761" i="65"/>
  <c r="M496" i="61"/>
  <c r="M520" i="120"/>
  <c r="M1900" i="174"/>
  <c r="K804" i="130"/>
  <c r="K807" i="130" s="1"/>
  <c r="K851" i="130"/>
  <c r="K112" i="164"/>
  <c r="M648" i="142" l="1"/>
  <c r="M1808" i="139" s="1"/>
  <c r="M524" i="201" s="1"/>
  <c r="M649" i="142"/>
  <c r="M1809" i="139" s="1"/>
  <c r="M536" i="201" s="1"/>
  <c r="N1808" i="130"/>
  <c r="N1811" i="130" s="1"/>
  <c r="N85" i="66"/>
  <c r="N154" i="133"/>
  <c r="M787" i="142"/>
  <c r="M1851" i="139" s="1"/>
  <c r="M1122" i="201" s="1"/>
  <c r="M785" i="142"/>
  <c r="M1808" i="130"/>
  <c r="M1811" i="130" s="1"/>
  <c r="K438" i="120"/>
  <c r="L761" i="174"/>
  <c r="K136" i="94"/>
  <c r="M413" i="120"/>
  <c r="K1087" i="130"/>
  <c r="M1651" i="130"/>
  <c r="M411" i="120"/>
  <c r="L434" i="130"/>
  <c r="L437" i="130" s="1"/>
  <c r="M411" i="119"/>
  <c r="M1059" i="119"/>
  <c r="M58" i="119"/>
  <c r="M59" i="119" s="1"/>
  <c r="M10" i="122" s="1"/>
  <c r="M533" i="142"/>
  <c r="M454" i="119"/>
  <c r="M535" i="142"/>
  <c r="M625" i="139" s="1"/>
  <c r="M430" i="120" s="1"/>
  <c r="M511" i="142"/>
  <c r="M227" i="139" s="1"/>
  <c r="M428" i="119" s="1"/>
  <c r="M509" i="142"/>
  <c r="M225" i="139" s="1"/>
  <c r="M429" i="119" s="1"/>
  <c r="M590" i="142"/>
  <c r="M1787" i="139" s="1"/>
  <c r="M238" i="201" s="1"/>
  <c r="M1809" i="119"/>
  <c r="M1812" i="119" s="1"/>
  <c r="M588" i="142"/>
  <c r="M1785" i="139" s="1"/>
  <c r="M212" i="201" s="1"/>
  <c r="K1087" i="133"/>
  <c r="M10" i="164"/>
  <c r="L840" i="120"/>
  <c r="L737" i="120"/>
  <c r="M95" i="175"/>
  <c r="K442" i="130"/>
  <c r="M600" i="142"/>
  <c r="M1789" i="139" s="1"/>
  <c r="M265" i="201" s="1"/>
  <c r="M1059" i="133"/>
  <c r="N790" i="65"/>
  <c r="M788" i="133"/>
  <c r="M741" i="142"/>
  <c r="L347" i="121"/>
  <c r="M786" i="142"/>
  <c r="M1850" i="139" s="1"/>
  <c r="M1110" i="201" s="1"/>
  <c r="M127" i="130"/>
  <c r="K91" i="175"/>
  <c r="K324" i="109"/>
  <c r="M122" i="133"/>
  <c r="M127" i="174"/>
  <c r="N23" i="174"/>
  <c r="N128" i="174" s="1"/>
  <c r="M205" i="119"/>
  <c r="M186" i="112" s="1"/>
  <c r="K290" i="109"/>
  <c r="K425" i="109"/>
  <c r="M127" i="133"/>
  <c r="K82" i="175"/>
  <c r="M788" i="120"/>
  <c r="M226" i="61"/>
  <c r="M19" i="72"/>
  <c r="M225" i="93"/>
  <c r="M1640" i="174"/>
  <c r="M329" i="174"/>
  <c r="M413" i="174"/>
  <c r="M426" i="174" s="1"/>
  <c r="M58" i="65"/>
  <c r="M156" i="65" s="1"/>
  <c r="K421" i="174"/>
  <c r="K446" i="174" s="1"/>
  <c r="K447" i="174" s="1"/>
  <c r="K981" i="174" s="1"/>
  <c r="K983" i="174" s="1"/>
  <c r="M66" i="65"/>
  <c r="M164" i="65" s="1"/>
  <c r="M161" i="130"/>
  <c r="M645" i="142"/>
  <c r="M1805" i="139" s="1"/>
  <c r="M486" i="201" s="1"/>
  <c r="M64" i="65"/>
  <c r="M228" i="65" s="1"/>
  <c r="K172" i="93"/>
  <c r="M60" i="65"/>
  <c r="M63" i="65"/>
  <c r="M202" i="120"/>
  <c r="M205" i="120" s="1"/>
  <c r="M61" i="65"/>
  <c r="K18" i="176"/>
  <c r="M44" i="120"/>
  <c r="M46" i="120" s="1"/>
  <c r="L338" i="201"/>
  <c r="M65" i="65"/>
  <c r="M77" i="65" s="1"/>
  <c r="M62" i="65"/>
  <c r="M74" i="65" s="1"/>
  <c r="M808" i="142"/>
  <c r="M1860" i="139" s="1"/>
  <c r="M1244" i="201" s="1"/>
  <c r="M67" i="65"/>
  <c r="M117" i="109" s="1"/>
  <c r="M708" i="142"/>
  <c r="M1828" i="139" s="1"/>
  <c r="M797" i="201" s="1"/>
  <c r="M558" i="142"/>
  <c r="M1006" i="139" s="1"/>
  <c r="M429" i="174" s="1"/>
  <c r="M672" i="142"/>
  <c r="M1812" i="139" s="1"/>
  <c r="M577" i="201" s="1"/>
  <c r="M579" i="201" s="1"/>
  <c r="M582" i="201" s="1"/>
  <c r="M673" i="142"/>
  <c r="M1813" i="139" s="1"/>
  <c r="M593" i="201" s="1"/>
  <c r="M595" i="201" s="1"/>
  <c r="M559" i="142"/>
  <c r="M1007" i="139" s="1"/>
  <c r="M430" i="174" s="1"/>
  <c r="M676" i="142"/>
  <c r="M1816" i="139" s="1"/>
  <c r="M638" i="201" s="1"/>
  <c r="L374" i="112"/>
  <c r="M58" i="120"/>
  <c r="M59" i="120" s="1"/>
  <c r="M10" i="123" s="1"/>
  <c r="L91" i="131"/>
  <c r="K54" i="176"/>
  <c r="M227" i="61"/>
  <c r="K351" i="121"/>
  <c r="M870" i="142"/>
  <c r="L383" i="112"/>
  <c r="M1808" i="174"/>
  <c r="M1811" i="174" s="1"/>
  <c r="M880" i="142"/>
  <c r="M1874" i="139" s="1"/>
  <c r="M1632" i="201" s="1"/>
  <c r="L348" i="121"/>
  <c r="M95" i="131"/>
  <c r="M659" i="142"/>
  <c r="M1811" i="139" s="1"/>
  <c r="M563" i="201" s="1"/>
  <c r="M871" i="142"/>
  <c r="M1873" i="139" s="1"/>
  <c r="M1441" i="201" s="1"/>
  <c r="M122" i="130"/>
  <c r="M1808" i="120"/>
  <c r="M1811" i="120" s="1"/>
  <c r="M675" i="142"/>
  <c r="M677" i="142"/>
  <c r="M1817" i="139" s="1"/>
  <c r="M650" i="201" s="1"/>
  <c r="L129" i="119"/>
  <c r="K1457" i="174"/>
  <c r="M127" i="119"/>
  <c r="M1651" i="119"/>
  <c r="L840" i="174"/>
  <c r="K157" i="121"/>
  <c r="M1640" i="119"/>
  <c r="M205" i="93"/>
  <c r="M12" i="122"/>
  <c r="M90" i="91"/>
  <c r="M340" i="121"/>
  <c r="M68" i="61"/>
  <c r="M71" i="61"/>
  <c r="M73" i="61" s="1"/>
  <c r="M75" i="61" s="1"/>
  <c r="M82" i="61" s="1"/>
  <c r="M85" i="61" s="1"/>
  <c r="M86" i="61" s="1"/>
  <c r="M43" i="90" s="1"/>
  <c r="M100" i="61"/>
  <c r="M236" i="61"/>
  <c r="M658" i="61"/>
  <c r="M46" i="12" s="1"/>
  <c r="M679" i="61"/>
  <c r="M682" i="61" s="1"/>
  <c r="M685" i="61" s="1"/>
  <c r="M154" i="72"/>
  <c r="M669" i="61"/>
  <c r="M405" i="121"/>
  <c r="M412" i="133"/>
  <c r="M415" i="133" s="1"/>
  <c r="M411" i="133"/>
  <c r="M419" i="133" s="1"/>
  <c r="M47" i="61"/>
  <c r="M48" i="61"/>
  <c r="N153" i="66"/>
  <c r="N155" i="66" s="1"/>
  <c r="M413" i="130"/>
  <c r="M416" i="130" s="1"/>
  <c r="M51" i="61"/>
  <c r="M407" i="121"/>
  <c r="M58" i="133"/>
  <c r="M59" i="133" s="1"/>
  <c r="M10" i="136" s="1"/>
  <c r="M412" i="130"/>
  <c r="M50" i="61"/>
  <c r="L271" i="164"/>
  <c r="K1087" i="174"/>
  <c r="M454" i="133"/>
  <c r="K774" i="112"/>
  <c r="M772" i="142"/>
  <c r="M1846" i="139" s="1"/>
  <c r="M1048" i="201" s="1"/>
  <c r="M850" i="142"/>
  <c r="M1870" i="139" s="1"/>
  <c r="M1403" i="201" s="1"/>
  <c r="L426" i="119"/>
  <c r="L434" i="119" s="1"/>
  <c r="L437" i="119" s="1"/>
  <c r="L438" i="119" s="1"/>
  <c r="L441" i="119" s="1"/>
  <c r="M176" i="93"/>
  <c r="M406" i="121"/>
  <c r="L153" i="121"/>
  <c r="M644" i="142"/>
  <c r="M1804" i="139" s="1"/>
  <c r="M474" i="201" s="1"/>
  <c r="M170" i="93"/>
  <c r="M179" i="93" s="1"/>
  <c r="K765" i="112"/>
  <c r="L433" i="130"/>
  <c r="L436" i="130" s="1"/>
  <c r="L438" i="130" s="1"/>
  <c r="L441" i="130" s="1"/>
  <c r="N154" i="119"/>
  <c r="N161" i="119" s="1"/>
  <c r="M545" i="142"/>
  <c r="M813" i="139" s="1"/>
  <c r="M428" i="133" s="1"/>
  <c r="L163" i="93"/>
  <c r="M646" i="142"/>
  <c r="M1806" i="139" s="1"/>
  <c r="M499" i="201" s="1"/>
  <c r="M95" i="92"/>
  <c r="L82" i="91"/>
  <c r="M597" i="72"/>
  <c r="M599" i="72" s="1"/>
  <c r="M102" i="71" s="1"/>
  <c r="L18" i="122"/>
  <c r="M798" i="142"/>
  <c r="M1858" i="139" s="1"/>
  <c r="M1217" i="201" s="1"/>
  <c r="L186" i="112"/>
  <c r="M586" i="142"/>
  <c r="M1783" i="139" s="1"/>
  <c r="M187" i="201" s="1"/>
  <c r="M788" i="174"/>
  <c r="M386" i="65"/>
  <c r="M456" i="65" s="1"/>
  <c r="M467" i="65" s="1"/>
  <c r="M77" i="90" s="1"/>
  <c r="L91" i="91"/>
  <c r="M589" i="142"/>
  <c r="M1786" i="139" s="1"/>
  <c r="M224" i="201" s="1"/>
  <c r="M387" i="65"/>
  <c r="M300" i="109" s="1"/>
  <c r="M311" i="109" s="1"/>
  <c r="K1641" i="133"/>
  <c r="L1641" i="119"/>
  <c r="M591" i="142"/>
  <c r="M1788" i="139" s="1"/>
  <c r="M250" i="201" s="1"/>
  <c r="M58" i="174"/>
  <c r="M59" i="174" s="1"/>
  <c r="M10" i="176" s="1"/>
  <c r="M392" i="65"/>
  <c r="M489" i="65" s="1"/>
  <c r="K350" i="121"/>
  <c r="K54" i="136"/>
  <c r="M666" i="112"/>
  <c r="M270" i="164"/>
  <c r="L328" i="119"/>
  <c r="L330" i="119" s="1"/>
  <c r="L354" i="119" s="1"/>
  <c r="M454" i="174"/>
  <c r="M383" i="65"/>
  <c r="M453" i="65" s="1"/>
  <c r="M464" i="65" s="1"/>
  <c r="M74" i="90" s="1"/>
  <c r="L74" i="91"/>
  <c r="N154" i="130"/>
  <c r="N161" i="130" s="1"/>
  <c r="M143" i="94"/>
  <c r="M384" i="65"/>
  <c r="M297" i="109" s="1"/>
  <c r="M308" i="109" s="1"/>
  <c r="M75" i="164"/>
  <c r="K82" i="134"/>
  <c r="L54" i="122"/>
  <c r="M390" i="65"/>
  <c r="M460" i="65" s="1"/>
  <c r="M471" i="65" s="1"/>
  <c r="M81" i="90" s="1"/>
  <c r="M391" i="65"/>
  <c r="M105" i="109" s="1"/>
  <c r="L425" i="174"/>
  <c r="L433" i="174" s="1"/>
  <c r="L436" i="174" s="1"/>
  <c r="M803" i="65"/>
  <c r="M385" i="65"/>
  <c r="M398" i="65" s="1"/>
  <c r="M1059" i="130"/>
  <c r="M166" i="72"/>
  <c r="M388" i="65"/>
  <c r="M458" i="65" s="1"/>
  <c r="M469" i="65" s="1"/>
  <c r="M79" i="90" s="1"/>
  <c r="M58" i="130"/>
  <c r="M59" i="130" s="1"/>
  <c r="M10" i="132" s="1"/>
  <c r="K47" i="164"/>
  <c r="M718" i="142"/>
  <c r="M1830" i="139" s="1"/>
  <c r="M824" i="201" s="1"/>
  <c r="K18" i="136"/>
  <c r="K91" i="134"/>
  <c r="M412" i="174"/>
  <c r="M425" i="174" s="1"/>
  <c r="O71" i="17"/>
  <c r="O109" i="17" s="1"/>
  <c r="K156" i="121"/>
  <c r="K175" i="93"/>
  <c r="K74" i="134"/>
  <c r="K441" i="174"/>
  <c r="K442" i="174" s="1"/>
  <c r="K1222" i="133" s="1"/>
  <c r="K1087" i="120"/>
  <c r="M161" i="120"/>
  <c r="K328" i="174"/>
  <c r="K330" i="174" s="1"/>
  <c r="K354" i="174" s="1"/>
  <c r="N13" i="130"/>
  <c r="N1640" i="130" s="1"/>
  <c r="K958" i="112"/>
  <c r="K74" i="175"/>
  <c r="N154" i="120"/>
  <c r="N161" i="120" s="1"/>
  <c r="M752" i="142"/>
  <c r="M1842" i="139" s="1"/>
  <c r="M994" i="201" s="1"/>
  <c r="K1641" i="174"/>
  <c r="L424" i="174"/>
  <c r="L432" i="174" s="1"/>
  <c r="L440" i="174" s="1"/>
  <c r="K438" i="133"/>
  <c r="K441" i="133" s="1"/>
  <c r="K442" i="133" s="1"/>
  <c r="K64" i="69"/>
  <c r="K156" i="165" s="1"/>
  <c r="K154" i="165"/>
  <c r="K321" i="109"/>
  <c r="K287" i="109"/>
  <c r="N23" i="119"/>
  <c r="N128" i="119" s="1"/>
  <c r="K422" i="109"/>
  <c r="M670" i="61"/>
  <c r="L1808" i="130"/>
  <c r="L1811" i="130" s="1"/>
  <c r="M662" i="61"/>
  <c r="M13" i="12" s="1"/>
  <c r="K804" i="119"/>
  <c r="K807" i="119" s="1"/>
  <c r="K852" i="119" s="1"/>
  <c r="K855" i="119" s="1"/>
  <c r="M165" i="72"/>
  <c r="M329" i="119"/>
  <c r="L434" i="174"/>
  <c r="L437" i="174" s="1"/>
  <c r="L438" i="174" s="1"/>
  <c r="L441" i="174" s="1"/>
  <c r="M15" i="72"/>
  <c r="M556" i="72"/>
  <c r="M558" i="72" s="1"/>
  <c r="M100" i="71" s="1"/>
  <c r="N13" i="174"/>
  <c r="N12" i="176" s="1"/>
  <c r="M817" i="142"/>
  <c r="M1861" i="139" s="1"/>
  <c r="M1259" i="201" s="1"/>
  <c r="L426" i="133"/>
  <c r="L434" i="133" s="1"/>
  <c r="L437" i="133" s="1"/>
  <c r="L438" i="133" s="1"/>
  <c r="L441" i="133" s="1"/>
  <c r="K438" i="119"/>
  <c r="K441" i="119" s="1"/>
  <c r="K442" i="119" s="1"/>
  <c r="K82" i="92"/>
  <c r="K349" i="121"/>
  <c r="K74" i="92"/>
  <c r="K327" i="109"/>
  <c r="K256" i="109"/>
  <c r="N23" i="133"/>
  <c r="N128" i="133" s="1"/>
  <c r="M90" i="175"/>
  <c r="J213" i="165"/>
  <c r="M344" i="121"/>
  <c r="K91" i="92"/>
  <c r="L236" i="165"/>
  <c r="M12" i="176"/>
  <c r="L417" i="120"/>
  <c r="L345" i="121"/>
  <c r="L496" i="121" s="1"/>
  <c r="K184" i="165"/>
  <c r="K1641" i="120"/>
  <c r="K169" i="93"/>
  <c r="K116" i="165"/>
  <c r="L62" i="69"/>
  <c r="L154" i="165" s="1"/>
  <c r="K136" i="165"/>
  <c r="K14" i="165"/>
  <c r="K594" i="112"/>
  <c r="L712" i="165"/>
  <c r="K186" i="165"/>
  <c r="J142" i="165"/>
  <c r="K18" i="123"/>
  <c r="M1640" i="133"/>
  <c r="M90" i="134"/>
  <c r="M343" i="121"/>
  <c r="K183" i="165"/>
  <c r="K236" i="165"/>
  <c r="K185" i="165"/>
  <c r="K177" i="165"/>
  <c r="M161" i="174"/>
  <c r="L1178" i="119"/>
  <c r="L1168" i="119" s="1"/>
  <c r="K178" i="72"/>
  <c r="L12" i="124"/>
  <c r="N154" i="174"/>
  <c r="M161" i="119"/>
  <c r="K178" i="165"/>
  <c r="K213" i="165"/>
  <c r="K736" i="165"/>
  <c r="L424" i="130"/>
  <c r="L432" i="130" s="1"/>
  <c r="L440" i="130" s="1"/>
  <c r="M329" i="130"/>
  <c r="J186" i="165"/>
  <c r="K84" i="165"/>
  <c r="L25" i="72"/>
  <c r="M210" i="93"/>
  <c r="K293" i="109"/>
  <c r="K129" i="120"/>
  <c r="K26" i="72"/>
  <c r="K29" i="72" s="1"/>
  <c r="K15" i="71" s="1"/>
  <c r="M16" i="72"/>
  <c r="L1884" i="133"/>
  <c r="L1884" i="130"/>
  <c r="L1884" i="120"/>
  <c r="L1884" i="119"/>
  <c r="L18" i="132"/>
  <c r="N1808" i="133"/>
  <c r="N1811" i="133" s="1"/>
  <c r="L154" i="121"/>
  <c r="L82" i="131"/>
  <c r="M12" i="136"/>
  <c r="M18" i="72"/>
  <c r="N13" i="133"/>
  <c r="N18" i="72" s="1"/>
  <c r="M220" i="93"/>
  <c r="J60" i="109"/>
  <c r="J62" i="109" s="1"/>
  <c r="J70" i="109" s="1"/>
  <c r="N23" i="130"/>
  <c r="N128" i="130" s="1"/>
  <c r="J425" i="65"/>
  <c r="J427" i="65" s="1"/>
  <c r="J45" i="113" s="1"/>
  <c r="L1121" i="174"/>
  <c r="L1152" i="174" s="1"/>
  <c r="L53" i="61"/>
  <c r="L67" i="61" s="1"/>
  <c r="K507" i="121"/>
  <c r="L1131" i="174"/>
  <c r="L1175" i="174" s="1"/>
  <c r="N652" i="61"/>
  <c r="N660" i="61" s="1"/>
  <c r="N661" i="61" s="1"/>
  <c r="L424" i="119"/>
  <c r="L432" i="119" s="1"/>
  <c r="L440" i="119" s="1"/>
  <c r="N13" i="119"/>
  <c r="N15" i="72" s="1"/>
  <c r="K67" i="61"/>
  <c r="J725" i="201"/>
  <c r="J728" i="201" s="1"/>
  <c r="J733" i="201" s="1"/>
  <c r="K423" i="109"/>
  <c r="L20" i="72"/>
  <c r="L136" i="94" s="1"/>
  <c r="K239" i="61"/>
  <c r="J857" i="120"/>
  <c r="J859" i="120" s="1"/>
  <c r="J1106" i="120" s="1"/>
  <c r="K288" i="109"/>
  <c r="K99" i="61"/>
  <c r="K251" i="109"/>
  <c r="L230" i="93"/>
  <c r="L235" i="93" s="1"/>
  <c r="M812" i="65"/>
  <c r="M815" i="65" s="1"/>
  <c r="M818" i="65" s="1"/>
  <c r="K459" i="61"/>
  <c r="K461" i="61" s="1"/>
  <c r="K470" i="61" s="1"/>
  <c r="L74" i="131"/>
  <c r="M791" i="65"/>
  <c r="M46" i="67" s="1"/>
  <c r="K103" i="61"/>
  <c r="L328" i="130"/>
  <c r="L330" i="130" s="1"/>
  <c r="L354" i="130" s="1"/>
  <c r="M802" i="65"/>
  <c r="K17" i="109"/>
  <c r="L1641" i="130"/>
  <c r="L54" i="132"/>
  <c r="N1809" i="119"/>
  <c r="N1812" i="119" s="1"/>
  <c r="L1809" i="119"/>
  <c r="L1812" i="119" s="1"/>
  <c r="L72" i="65"/>
  <c r="L158" i="65"/>
  <c r="L224" i="65"/>
  <c r="L110" i="109"/>
  <c r="L10" i="136"/>
  <c r="L10" i="176"/>
  <c r="J181" i="164"/>
  <c r="J1090" i="120"/>
  <c r="J184" i="164"/>
  <c r="J185" i="164" s="1"/>
  <c r="N58" i="174"/>
  <c r="N59" i="174" s="1"/>
  <c r="N10" i="176" s="1"/>
  <c r="N454" i="174"/>
  <c r="N229" i="61"/>
  <c r="L483" i="65"/>
  <c r="L100" i="109"/>
  <c r="L456" i="65"/>
  <c r="L467" i="65" s="1"/>
  <c r="L65" i="90"/>
  <c r="L299" i="109"/>
  <c r="L310" i="109" s="1"/>
  <c r="L399" i="65"/>
  <c r="N405" i="121"/>
  <c r="N1651" i="120"/>
  <c r="L455" i="65"/>
  <c r="L466" i="65" s="1"/>
  <c r="L298" i="109"/>
  <c r="L309" i="109" s="1"/>
  <c r="L64" i="90"/>
  <c r="L398" i="65"/>
  <c r="L99" i="109"/>
  <c r="L482" i="65"/>
  <c r="L417" i="174"/>
  <c r="L420" i="174" s="1"/>
  <c r="L421" i="174" s="1"/>
  <c r="L446" i="174" s="1"/>
  <c r="L447" i="174" s="1"/>
  <c r="L424" i="120"/>
  <c r="L432" i="120" s="1"/>
  <c r="L440" i="120" s="1"/>
  <c r="K320" i="109"/>
  <c r="K421" i="109"/>
  <c r="K249" i="109"/>
  <c r="K286" i="109"/>
  <c r="L457" i="65"/>
  <c r="L468" i="65" s="1"/>
  <c r="L101" i="109"/>
  <c r="L400" i="65"/>
  <c r="L66" i="90"/>
  <c r="L484" i="65"/>
  <c r="L300" i="109"/>
  <c r="L311" i="109" s="1"/>
  <c r="N156" i="66"/>
  <c r="N976" i="119"/>
  <c r="N738" i="120"/>
  <c r="N738" i="130"/>
  <c r="N738" i="174"/>
  <c r="N738" i="133"/>
  <c r="N805" i="119"/>
  <c r="N976" i="120"/>
  <c r="N805" i="133"/>
  <c r="N805" i="174"/>
  <c r="N161" i="66"/>
  <c r="N163" i="66" s="1"/>
  <c r="N167" i="66" s="1"/>
  <c r="N976" i="130"/>
  <c r="N976" i="174"/>
  <c r="N976" i="133"/>
  <c r="N738" i="119"/>
  <c r="N805" i="130"/>
  <c r="N805" i="120"/>
  <c r="N11" i="121"/>
  <c r="N12" i="121" s="1"/>
  <c r="N37" i="121" s="1"/>
  <c r="N95" i="131"/>
  <c r="N167" i="93"/>
  <c r="N122" i="130"/>
  <c r="L458" i="65"/>
  <c r="L469" i="65" s="1"/>
  <c r="L102" i="109"/>
  <c r="L485" i="65"/>
  <c r="L401" i="65"/>
  <c r="L67" i="90"/>
  <c r="L301" i="109"/>
  <c r="L312" i="109" s="1"/>
  <c r="N454" i="133"/>
  <c r="N228" i="61"/>
  <c r="N58" i="133"/>
  <c r="N59" i="133" s="1"/>
  <c r="N10" i="136" s="1"/>
  <c r="L1808" i="174"/>
  <c r="L396" i="65"/>
  <c r="L453" i="65"/>
  <c r="L464" i="65" s="1"/>
  <c r="L62" i="90"/>
  <c r="L97" i="109"/>
  <c r="L296" i="109"/>
  <c r="L307" i="109" s="1"/>
  <c r="L480" i="65"/>
  <c r="L179" i="93"/>
  <c r="N666" i="112"/>
  <c r="N127" i="120"/>
  <c r="L69" i="90"/>
  <c r="L303" i="109"/>
  <c r="L314" i="109" s="1"/>
  <c r="L487" i="65"/>
  <c r="L460" i="65"/>
  <c r="L471" i="65" s="1"/>
  <c r="L403" i="65"/>
  <c r="L104" i="109"/>
  <c r="N64" i="61"/>
  <c r="N236" i="61" s="1"/>
  <c r="L10" i="132"/>
  <c r="L164" i="65"/>
  <c r="L116" i="109"/>
  <c r="L78" i="65"/>
  <c r="L230" i="65"/>
  <c r="N788" i="133"/>
  <c r="N1059" i="133"/>
  <c r="N205" i="164"/>
  <c r="L405" i="65"/>
  <c r="L462" i="65"/>
  <c r="L473" i="65" s="1"/>
  <c r="L106" i="109"/>
  <c r="L305" i="109"/>
  <c r="L316" i="109" s="1"/>
  <c r="L71" i="90"/>
  <c r="L489" i="65"/>
  <c r="L113" i="109"/>
  <c r="L227" i="65"/>
  <c r="L161" i="65"/>
  <c r="L75" i="65"/>
  <c r="J1090" i="174"/>
  <c r="J311" i="164"/>
  <c r="J314" i="164"/>
  <c r="J315" i="164" s="1"/>
  <c r="L109" i="109"/>
  <c r="L223" i="65"/>
  <c r="L157" i="65"/>
  <c r="L71" i="65"/>
  <c r="N788" i="130"/>
  <c r="N1059" i="130"/>
  <c r="N75" i="164"/>
  <c r="L404" i="65"/>
  <c r="L105" i="109"/>
  <c r="L304" i="109"/>
  <c r="L315" i="109" s="1"/>
  <c r="L461" i="65"/>
  <c r="L472" i="65" s="1"/>
  <c r="L70" i="90"/>
  <c r="L488" i="65"/>
  <c r="N95" i="134"/>
  <c r="N173" i="93"/>
  <c r="N122" i="133"/>
  <c r="L114" i="109"/>
  <c r="L228" i="65"/>
  <c r="L76" i="65"/>
  <c r="L162" i="65"/>
  <c r="L486" i="65"/>
  <c r="L103" i="109"/>
  <c r="L68" i="90"/>
  <c r="L302" i="109"/>
  <c r="L313" i="109" s="1"/>
  <c r="L402" i="65"/>
  <c r="L459" i="65"/>
  <c r="L470" i="65" s="1"/>
  <c r="K425" i="65"/>
  <c r="K427" i="65" s="1"/>
  <c r="K45" i="113" s="1"/>
  <c r="K60" i="109"/>
  <c r="K436" i="65"/>
  <c r="L222" i="65"/>
  <c r="L70" i="65"/>
  <c r="L108" i="109"/>
  <c r="L156" i="65"/>
  <c r="N127" i="174"/>
  <c r="N1029" i="112"/>
  <c r="M459" i="65"/>
  <c r="M470" i="65" s="1"/>
  <c r="M80" i="90" s="1"/>
  <c r="M103" i="109"/>
  <c r="M68" i="90"/>
  <c r="M302" i="109"/>
  <c r="M313" i="109" s="1"/>
  <c r="M486" i="65"/>
  <c r="M402" i="65"/>
  <c r="L63" i="90"/>
  <c r="L481" i="65"/>
  <c r="L98" i="109"/>
  <c r="L397" i="65"/>
  <c r="L297" i="109"/>
  <c r="L308" i="109" s="1"/>
  <c r="L454" i="65"/>
  <c r="L465" i="65" s="1"/>
  <c r="P51" i="66"/>
  <c r="P75" i="66" s="1"/>
  <c r="P76" i="66" s="1"/>
  <c r="P80" i="66" s="1"/>
  <c r="P81" i="66" s="1"/>
  <c r="K285" i="109"/>
  <c r="K420" i="109"/>
  <c r="K130" i="109"/>
  <c r="K248" i="109"/>
  <c r="K319" i="109"/>
  <c r="L229" i="65"/>
  <c r="L163" i="65"/>
  <c r="L115" i="109"/>
  <c r="L77" i="65"/>
  <c r="N1651" i="119"/>
  <c r="N403" i="121"/>
  <c r="N95" i="92"/>
  <c r="N170" i="93"/>
  <c r="N122" i="120"/>
  <c r="L79" i="65"/>
  <c r="L165" i="65"/>
  <c r="L231" i="65"/>
  <c r="L117" i="109"/>
  <c r="N226" i="61"/>
  <c r="N58" i="130"/>
  <c r="N59" i="130" s="1"/>
  <c r="N10" i="132" s="1"/>
  <c r="N454" i="130"/>
  <c r="N95" i="91"/>
  <c r="N164" i="93"/>
  <c r="N122" i="119"/>
  <c r="K292" i="109"/>
  <c r="K255" i="109"/>
  <c r="K427" i="109"/>
  <c r="K326" i="109"/>
  <c r="M222" i="65"/>
  <c r="L111" i="109"/>
  <c r="L225" i="65"/>
  <c r="L159" i="65"/>
  <c r="L73" i="65"/>
  <c r="K424" i="109"/>
  <c r="K323" i="109"/>
  <c r="K289" i="109"/>
  <c r="K252" i="109"/>
  <c r="L795" i="65"/>
  <c r="L166" i="72"/>
  <c r="L143" i="94"/>
  <c r="L803" i="65"/>
  <c r="L804" i="65" s="1"/>
  <c r="N406" i="121"/>
  <c r="N1651" i="133"/>
  <c r="N1651" i="174"/>
  <c r="N407" i="121"/>
  <c r="N1651" i="130"/>
  <c r="N404" i="121"/>
  <c r="N392" i="65"/>
  <c r="N388" i="65"/>
  <c r="N387" i="65"/>
  <c r="N385" i="65"/>
  <c r="N383" i="65"/>
  <c r="N386" i="65"/>
  <c r="N384" i="65"/>
  <c r="N390" i="65"/>
  <c r="N391" i="65"/>
  <c r="N389" i="65"/>
  <c r="M342" i="121"/>
  <c r="N58" i="119"/>
  <c r="N59" i="119" s="1"/>
  <c r="N10" i="122" s="1"/>
  <c r="N454" i="119"/>
  <c r="N225" i="61"/>
  <c r="M158" i="65"/>
  <c r="M110" i="109"/>
  <c r="M72" i="65"/>
  <c r="M224" i="65"/>
  <c r="L10" i="122"/>
  <c r="M90" i="92"/>
  <c r="M1640" i="120"/>
  <c r="N23" i="120"/>
  <c r="N128" i="120" s="1"/>
  <c r="L424" i="133"/>
  <c r="L432" i="133" s="1"/>
  <c r="L440" i="133" s="1"/>
  <c r="L405" i="121"/>
  <c r="L1651" i="120"/>
  <c r="N66" i="65"/>
  <c r="N58" i="65"/>
  <c r="N63" i="65"/>
  <c r="N64" i="65"/>
  <c r="N61" i="65"/>
  <c r="N59" i="65"/>
  <c r="N65" i="65"/>
  <c r="N67" i="65"/>
  <c r="N60" i="65"/>
  <c r="N62" i="65"/>
  <c r="N58" i="120"/>
  <c r="N59" i="120" s="1"/>
  <c r="N10" i="123" s="1"/>
  <c r="N227" i="61"/>
  <c r="N454" i="120"/>
  <c r="M226" i="65"/>
  <c r="K294" i="109"/>
  <c r="K257" i="109"/>
  <c r="K328" i="109"/>
  <c r="K429" i="109"/>
  <c r="N657" i="61"/>
  <c r="N154" i="72" s="1"/>
  <c r="L156" i="66"/>
  <c r="L158" i="66" s="1"/>
  <c r="L166" i="66" s="1"/>
  <c r="L168" i="66" s="1"/>
  <c r="L171" i="66" s="1"/>
  <c r="L173" i="66" s="1"/>
  <c r="L177" i="66" s="1"/>
  <c r="L178" i="66" s="1"/>
  <c r="L805" i="120"/>
  <c r="L807" i="120" s="1"/>
  <c r="L1045" i="120" s="1"/>
  <c r="L805" i="119"/>
  <c r="L807" i="119" s="1"/>
  <c r="L820" i="119" s="1"/>
  <c r="L822" i="119" s="1"/>
  <c r="L805" i="174"/>
  <c r="L807" i="174" s="1"/>
  <c r="L738" i="130"/>
  <c r="L740" i="130" s="1"/>
  <c r="L738" i="119"/>
  <c r="L740" i="119" s="1"/>
  <c r="L762" i="119" s="1"/>
  <c r="L765" i="119" s="1"/>
  <c r="L780" i="119" s="1"/>
  <c r="L781" i="119" s="1"/>
  <c r="L783" i="119" s="1"/>
  <c r="L785" i="119" s="1"/>
  <c r="L161" i="66"/>
  <c r="L163" i="66" s="1"/>
  <c r="L167" i="66" s="1"/>
  <c r="L976" i="133"/>
  <c r="L805" i="133"/>
  <c r="L807" i="133" s="1"/>
  <c r="L805" i="130"/>
  <c r="L807" i="130" s="1"/>
  <c r="L11" i="121"/>
  <c r="L12" i="121" s="1"/>
  <c r="L37" i="121" s="1"/>
  <c r="L738" i="174"/>
  <c r="L740" i="174" s="1"/>
  <c r="L976" i="174"/>
  <c r="L738" i="120"/>
  <c r="L976" i="119"/>
  <c r="L738" i="133"/>
  <c r="L740" i="133" s="1"/>
  <c r="L976" i="120"/>
  <c r="L976" i="130"/>
  <c r="M75" i="65"/>
  <c r="M161" i="65"/>
  <c r="M227" i="65"/>
  <c r="M113" i="109"/>
  <c r="N143" i="94"/>
  <c r="N803" i="65"/>
  <c r="N795" i="65"/>
  <c r="N166" i="72"/>
  <c r="K57" i="109"/>
  <c r="K58" i="109" s="1"/>
  <c r="K596" i="65"/>
  <c r="K598" i="65" s="1"/>
  <c r="L1651" i="133"/>
  <c r="L406" i="121"/>
  <c r="M329" i="120"/>
  <c r="M12" i="123"/>
  <c r="M805" i="174"/>
  <c r="M738" i="120"/>
  <c r="M738" i="130"/>
  <c r="M738" i="174"/>
  <c r="M976" i="120"/>
  <c r="M805" i="119"/>
  <c r="M738" i="119"/>
  <c r="M805" i="133"/>
  <c r="M976" i="174"/>
  <c r="M738" i="133"/>
  <c r="M976" i="130"/>
  <c r="M976" i="133"/>
  <c r="M11" i="121"/>
  <c r="M12" i="121" s="1"/>
  <c r="M37" i="121" s="1"/>
  <c r="M805" i="120"/>
  <c r="M805" i="130"/>
  <c r="M156" i="66"/>
  <c r="M158" i="66" s="1"/>
  <c r="M166" i="66" s="1"/>
  <c r="M976" i="119"/>
  <c r="M161" i="66"/>
  <c r="M163" i="66" s="1"/>
  <c r="M167" i="66" s="1"/>
  <c r="J116" i="164"/>
  <c r="J119" i="164"/>
  <c r="J120" i="164" s="1"/>
  <c r="N127" i="130"/>
  <c r="N445" i="112"/>
  <c r="N122" i="174"/>
  <c r="N176" i="93"/>
  <c r="N95" i="175"/>
  <c r="M109" i="109"/>
  <c r="M71" i="65"/>
  <c r="M157" i="65"/>
  <c r="M223" i="65"/>
  <c r="J135" i="109"/>
  <c r="J261" i="109"/>
  <c r="L74" i="65"/>
  <c r="L160" i="65"/>
  <c r="L226" i="65"/>
  <c r="L112" i="109"/>
  <c r="M215" i="93"/>
  <c r="N1808" i="174"/>
  <c r="N1811" i="174" s="1"/>
  <c r="L1651" i="130"/>
  <c r="L404" i="121"/>
  <c r="M111" i="109"/>
  <c r="M225" i="65"/>
  <c r="M73" i="65"/>
  <c r="M159" i="65"/>
  <c r="J79" i="72"/>
  <c r="J145" i="94"/>
  <c r="J607" i="65"/>
  <c r="J599" i="65"/>
  <c r="Q47" i="112"/>
  <c r="Q34" i="112"/>
  <c r="Q290" i="112"/>
  <c r="Q101" i="112"/>
  <c r="Q872" i="112"/>
  <c r="Q508" i="112"/>
  <c r="N1059" i="119"/>
  <c r="N10" i="164"/>
  <c r="N788" i="119"/>
  <c r="J249" i="164"/>
  <c r="J250" i="164" s="1"/>
  <c r="J246" i="164"/>
  <c r="J1090" i="133"/>
  <c r="M1640" i="130"/>
  <c r="L1808" i="133"/>
  <c r="N127" i="119"/>
  <c r="N258" i="112"/>
  <c r="L1808" i="120"/>
  <c r="L10" i="123"/>
  <c r="L417" i="133"/>
  <c r="L420" i="133" s="1"/>
  <c r="L421" i="133" s="1"/>
  <c r="L446" i="133" s="1"/>
  <c r="L447" i="133" s="1"/>
  <c r="J391" i="201"/>
  <c r="L425" i="120"/>
  <c r="L433" i="120" s="1"/>
  <c r="L436" i="120" s="1"/>
  <c r="L438" i="120" s="1"/>
  <c r="J414" i="201"/>
  <c r="J417" i="201" s="1"/>
  <c r="J422" i="201" s="1"/>
  <c r="M90" i="131"/>
  <c r="N1059" i="174"/>
  <c r="N788" i="174"/>
  <c r="N270" i="164"/>
  <c r="N836" i="112"/>
  <c r="N127" i="133"/>
  <c r="N1059" i="120"/>
  <c r="N140" i="164"/>
  <c r="N788" i="120"/>
  <c r="O148" i="66"/>
  <c r="O152" i="66" s="1"/>
  <c r="M341" i="121"/>
  <c r="M597" i="65"/>
  <c r="M13" i="67"/>
  <c r="L88" i="61"/>
  <c r="L90" i="61" s="1"/>
  <c r="L44" i="90" s="1"/>
  <c r="L43" i="90"/>
  <c r="N13" i="120"/>
  <c r="N12" i="123" s="1"/>
  <c r="L403" i="121"/>
  <c r="L1651" i="119"/>
  <c r="L1651" i="174"/>
  <c r="L407" i="121"/>
  <c r="N1808" i="120"/>
  <c r="N1811" i="120" s="1"/>
  <c r="K291" i="109"/>
  <c r="K426" i="109"/>
  <c r="K254" i="109"/>
  <c r="K325" i="109"/>
  <c r="J127" i="201"/>
  <c r="J130" i="201" s="1"/>
  <c r="J135" i="201" s="1"/>
  <c r="Q134" i="66"/>
  <c r="R120" i="66"/>
  <c r="J1149" i="201"/>
  <c r="L697" i="61"/>
  <c r="L698" i="61" s="1"/>
  <c r="L194" i="72" s="1"/>
  <c r="J857" i="174"/>
  <c r="J859" i="174" s="1"/>
  <c r="J1106" i="174" s="1"/>
  <c r="O75" i="66"/>
  <c r="O76" i="66" s="1"/>
  <c r="O80" i="66" s="1"/>
  <c r="O81" i="66" s="1"/>
  <c r="R26" i="66"/>
  <c r="Q40" i="66"/>
  <c r="M42" i="119"/>
  <c r="M192" i="113" s="1"/>
  <c r="M517" i="72"/>
  <c r="M523" i="72" s="1"/>
  <c r="J857" i="119"/>
  <c r="J859" i="119" s="1"/>
  <c r="J1106" i="119" s="1"/>
  <c r="P143" i="66"/>
  <c r="P146" i="66" s="1"/>
  <c r="M44" i="119"/>
  <c r="M46" i="119" s="1"/>
  <c r="M129" i="119" s="1"/>
  <c r="K132" i="69"/>
  <c r="K887" i="119"/>
  <c r="K887" i="174"/>
  <c r="K887" i="120"/>
  <c r="K887" i="130"/>
  <c r="K887" i="133"/>
  <c r="L1178" i="174"/>
  <c r="L1168" i="174" s="1"/>
  <c r="K182" i="72"/>
  <c r="J102" i="69"/>
  <c r="J938" i="201"/>
  <c r="J961" i="201"/>
  <c r="J964" i="201" s="1"/>
  <c r="J969" i="201" s="1"/>
  <c r="L417" i="130"/>
  <c r="L1457" i="130" s="1"/>
  <c r="K1134" i="130"/>
  <c r="K1135" i="130" s="1"/>
  <c r="K1169" i="130" s="1"/>
  <c r="K131" i="69"/>
  <c r="K1457" i="130"/>
  <c r="Q135" i="66"/>
  <c r="R121" i="66"/>
  <c r="Q133" i="66"/>
  <c r="R119" i="66"/>
  <c r="L417" i="119"/>
  <c r="L1457" i="119" s="1"/>
  <c r="M671" i="61"/>
  <c r="M72" i="12" s="1"/>
  <c r="L72" i="12"/>
  <c r="R30" i="66"/>
  <c r="Q44" i="66"/>
  <c r="L176" i="72"/>
  <c r="K1903" i="174"/>
  <c r="K1756" i="119"/>
  <c r="K1759" i="119" s="1"/>
  <c r="K1761" i="119" s="1"/>
  <c r="K1763" i="119" s="1"/>
  <c r="N41" i="130"/>
  <c r="N44" i="130" s="1"/>
  <c r="N46" i="130" s="1"/>
  <c r="N41" i="119"/>
  <c r="N202" i="119" s="1"/>
  <c r="N205" i="119" s="1"/>
  <c r="P791" i="119"/>
  <c r="P876" i="119"/>
  <c r="P881" i="119"/>
  <c r="P940" i="119"/>
  <c r="P791" i="120"/>
  <c r="P940" i="120"/>
  <c r="P791" i="174"/>
  <c r="P940" i="174"/>
  <c r="P791" i="130"/>
  <c r="P940" i="130"/>
  <c r="P791" i="133"/>
  <c r="P940" i="133"/>
  <c r="P876" i="120"/>
  <c r="P876" i="130"/>
  <c r="P876" i="174"/>
  <c r="P876" i="133"/>
  <c r="P881" i="120"/>
  <c r="P881" i="174"/>
  <c r="P881" i="130"/>
  <c r="P881" i="133"/>
  <c r="P315" i="112"/>
  <c r="P897" i="112"/>
  <c r="P64" i="112"/>
  <c r="P126" i="112"/>
  <c r="P533" i="112"/>
  <c r="L1716" i="120"/>
  <c r="L1721" i="120"/>
  <c r="L1743" i="120"/>
  <c r="L1745" i="120" s="1"/>
  <c r="M1742" i="120" s="1"/>
  <c r="M1733" i="120" s="1"/>
  <c r="L1743" i="119"/>
  <c r="L1745" i="119" s="1"/>
  <c r="M1742" i="119" s="1"/>
  <c r="M1733" i="119" s="1"/>
  <c r="L1721" i="119"/>
  <c r="L1716" i="119"/>
  <c r="L1743" i="174"/>
  <c r="L1745" i="174" s="1"/>
  <c r="M1742" i="174" s="1"/>
  <c r="M1733" i="174" s="1"/>
  <c r="L1721" i="174"/>
  <c r="L1716" i="174"/>
  <c r="M755" i="61"/>
  <c r="M745" i="61" s="1"/>
  <c r="M748" i="61" s="1"/>
  <c r="L84" i="12"/>
  <c r="L84" i="67"/>
  <c r="M893" i="65"/>
  <c r="M878" i="65" s="1"/>
  <c r="M881" i="65" s="1"/>
  <c r="L1716" i="133"/>
  <c r="L1743" i="133"/>
  <c r="L1745" i="133" s="1"/>
  <c r="M1742" i="133" s="1"/>
  <c r="M1733" i="133" s="1"/>
  <c r="L1721" i="133"/>
  <c r="P52" i="17"/>
  <c r="P66" i="17"/>
  <c r="Q67" i="17" s="1"/>
  <c r="K103" i="121"/>
  <c r="K129" i="121"/>
  <c r="P51" i="17"/>
  <c r="P53" i="17" s="1"/>
  <c r="P62" i="17"/>
  <c r="O63" i="17" s="1"/>
  <c r="P55" i="66"/>
  <c r="P58" i="17"/>
  <c r="P147" i="66"/>
  <c r="P157" i="66"/>
  <c r="P92" i="121"/>
  <c r="P1536" i="133"/>
  <c r="P81" i="17"/>
  <c r="P529" i="112"/>
  <c r="P952" i="112"/>
  <c r="P311" i="112"/>
  <c r="P96" i="17"/>
  <c r="P1048" i="112"/>
  <c r="P588" i="112"/>
  <c r="P1536" i="119"/>
  <c r="P1536" i="120"/>
  <c r="P893" i="112"/>
  <c r="P60" i="112"/>
  <c r="P1536" i="174"/>
  <c r="P180" i="112"/>
  <c r="P759" i="112"/>
  <c r="P122" i="112"/>
  <c r="P1536" i="130"/>
  <c r="P368" i="112"/>
  <c r="K981" i="130"/>
  <c r="K983" i="130" s="1"/>
  <c r="K449" i="130"/>
  <c r="K451" i="130" s="1"/>
  <c r="K1458" i="130"/>
  <c r="K1459" i="130" s="1"/>
  <c r="K1462" i="130" s="1"/>
  <c r="M1130" i="133"/>
  <c r="M1120" i="133"/>
  <c r="M750" i="165"/>
  <c r="S19" i="17"/>
  <c r="S20" i="17" s="1"/>
  <c r="S57" i="17"/>
  <c r="S126" i="17"/>
  <c r="S95" i="17"/>
  <c r="M415" i="119"/>
  <c r="M425" i="119"/>
  <c r="M433" i="119" s="1"/>
  <c r="M424" i="133"/>
  <c r="M1077" i="130"/>
  <c r="M65" i="93"/>
  <c r="M1083" i="120"/>
  <c r="M41" i="175"/>
  <c r="M1077" i="119"/>
  <c r="M41" i="134"/>
  <c r="M1083" i="130"/>
  <c r="M88" i="94"/>
  <c r="M41" i="91"/>
  <c r="M1083" i="119"/>
  <c r="M43" i="94"/>
  <c r="M1077" i="133"/>
  <c r="M1083" i="174"/>
  <c r="M99" i="94"/>
  <c r="M1083" i="133"/>
  <c r="M41" i="131"/>
  <c r="M1077" i="120"/>
  <c r="M1077" i="174"/>
  <c r="M41" i="92"/>
  <c r="M202" i="174"/>
  <c r="M205" i="174" s="1"/>
  <c r="M44" i="174"/>
  <c r="M46" i="174" s="1"/>
  <c r="M42" i="174"/>
  <c r="M288" i="113" s="1"/>
  <c r="K962" i="133"/>
  <c r="K948" i="133"/>
  <c r="K950" i="133" s="1"/>
  <c r="K870" i="133"/>
  <c r="K221" i="164"/>
  <c r="K225" i="164"/>
  <c r="K226" i="164" s="1"/>
  <c r="K879" i="133"/>
  <c r="K865" i="133"/>
  <c r="L942" i="133"/>
  <c r="K334" i="121"/>
  <c r="K1218" i="130"/>
  <c r="K1219" i="119"/>
  <c r="K1220" i="120"/>
  <c r="K1219" i="174"/>
  <c r="K1461" i="130"/>
  <c r="K1219" i="133"/>
  <c r="K365" i="130"/>
  <c r="K589" i="130"/>
  <c r="K397" i="112"/>
  <c r="K399" i="112" s="1"/>
  <c r="K401" i="112" s="1"/>
  <c r="K403" i="112" s="1"/>
  <c r="K210" i="113" s="1"/>
  <c r="K453" i="130"/>
  <c r="K445" i="130"/>
  <c r="K81" i="72"/>
  <c r="J138" i="121"/>
  <c r="L287" i="165"/>
  <c r="N647" i="142"/>
  <c r="N644" i="142"/>
  <c r="N1804" i="139" s="1"/>
  <c r="N474" i="201" s="1"/>
  <c r="N649" i="142"/>
  <c r="N646" i="142"/>
  <c r="N1806" i="139" s="1"/>
  <c r="N499" i="201" s="1"/>
  <c r="N645" i="142"/>
  <c r="N648" i="142"/>
  <c r="N1808" i="139" s="1"/>
  <c r="N524" i="201" s="1"/>
  <c r="N161" i="133"/>
  <c r="N1411" i="140"/>
  <c r="N38" i="174"/>
  <c r="N41" i="174" s="1"/>
  <c r="N733" i="65"/>
  <c r="N737" i="65" s="1"/>
  <c r="N732" i="65"/>
  <c r="N736" i="65" s="1"/>
  <c r="N798" i="142"/>
  <c r="N1858" i="139" s="1"/>
  <c r="N1217" i="201" s="1"/>
  <c r="N797" i="142"/>
  <c r="N831" i="142"/>
  <c r="N830" i="142"/>
  <c r="N1864" i="139" s="1"/>
  <c r="N1301" i="201" s="1"/>
  <c r="N1303" i="201" s="1"/>
  <c r="N1306" i="201" s="1"/>
  <c r="N832" i="142"/>
  <c r="N1866" i="139" s="1"/>
  <c r="N1333" i="201" s="1"/>
  <c r="N829" i="142"/>
  <c r="N1863" i="139" s="1"/>
  <c r="N1285" i="201" s="1"/>
  <c r="N1287" i="201" s="1"/>
  <c r="N631" i="142"/>
  <c r="N1803" i="139" s="1"/>
  <c r="N459" i="201" s="1"/>
  <c r="N630" i="142"/>
  <c r="N1802" i="139" s="1"/>
  <c r="N447" i="201" s="1"/>
  <c r="N686" i="142"/>
  <c r="N1818" i="139" s="1"/>
  <c r="N663" i="201" s="1"/>
  <c r="N687" i="142"/>
  <c r="N1819" i="139" s="1"/>
  <c r="N675" i="201" s="1"/>
  <c r="N676" i="142"/>
  <c r="N1816" i="139" s="1"/>
  <c r="N638" i="201" s="1"/>
  <c r="N675" i="142"/>
  <c r="N1815" i="139" s="1"/>
  <c r="N624" i="201" s="1"/>
  <c r="N673" i="142"/>
  <c r="N1813" i="139" s="1"/>
  <c r="N593" i="201" s="1"/>
  <c r="N595" i="201" s="1"/>
  <c r="N598" i="201" s="1"/>
  <c r="N674" i="142"/>
  <c r="N672" i="142"/>
  <c r="N1812" i="139" s="1"/>
  <c r="N577" i="201" s="1"/>
  <c r="N579" i="201" s="1"/>
  <c r="N677" i="142"/>
  <c r="N1817" i="139" s="1"/>
  <c r="N650" i="201" s="1"/>
  <c r="N847" i="119"/>
  <c r="N1100" i="119"/>
  <c r="N858" i="119"/>
  <c r="N558" i="142"/>
  <c r="N1006" i="139" s="1"/>
  <c r="N429" i="174" s="1"/>
  <c r="N557" i="142"/>
  <c r="N1005" i="139" s="1"/>
  <c r="N428" i="174" s="1"/>
  <c r="N559" i="142"/>
  <c r="N1007" i="139" s="1"/>
  <c r="N430" i="174" s="1"/>
  <c r="N535" i="142"/>
  <c r="N625" i="139" s="1"/>
  <c r="N430" i="120" s="1"/>
  <c r="N533" i="142"/>
  <c r="N623" i="139" s="1"/>
  <c r="N428" i="120" s="1"/>
  <c r="N534" i="142"/>
  <c r="N413" i="120"/>
  <c r="N411" i="120"/>
  <c r="N412" i="120"/>
  <c r="N933" i="174"/>
  <c r="N1055" i="174"/>
  <c r="N1056" i="174" s="1"/>
  <c r="N821" i="174"/>
  <c r="N309" i="164"/>
  <c r="N411" i="130"/>
  <c r="N412" i="130"/>
  <c r="N413" i="130"/>
  <c r="J1049" i="133"/>
  <c r="J795" i="133"/>
  <c r="J796" i="133" s="1"/>
  <c r="J797" i="112"/>
  <c r="J803" i="112" s="1"/>
  <c r="J208" i="164"/>
  <c r="L129" i="133"/>
  <c r="L27" i="72"/>
  <c r="R24" i="17"/>
  <c r="R25" i="17" s="1"/>
  <c r="R148" i="17"/>
  <c r="R46" i="17"/>
  <c r="R36" i="17"/>
  <c r="R28" i="17"/>
  <c r="J1050" i="119"/>
  <c r="J944" i="119"/>
  <c r="J945" i="119" s="1"/>
  <c r="J219" i="112"/>
  <c r="J225" i="112" s="1"/>
  <c r="J25" i="164"/>
  <c r="K1755" i="133"/>
  <c r="K1758" i="133" s="1"/>
  <c r="K1760" i="133" s="1"/>
  <c r="K420" i="119"/>
  <c r="K421" i="119" s="1"/>
  <c r="K446" i="119" s="1"/>
  <c r="K447" i="119" s="1"/>
  <c r="K1457" i="119"/>
  <c r="J436" i="130"/>
  <c r="M415" i="120"/>
  <c r="M425" i="120"/>
  <c r="M433" i="120" s="1"/>
  <c r="M436" i="120" s="1"/>
  <c r="M623" i="139"/>
  <c r="M428" i="120" s="1"/>
  <c r="M167" i="139"/>
  <c r="M133" i="119" s="1"/>
  <c r="M370" i="139"/>
  <c r="M133" i="130" s="1"/>
  <c r="M1803" i="139"/>
  <c r="M459" i="201" s="1"/>
  <c r="K962" i="120"/>
  <c r="K865" i="120"/>
  <c r="K879" i="120"/>
  <c r="K870" i="120"/>
  <c r="K156" i="164"/>
  <c r="K160" i="164"/>
  <c r="K161" i="164" s="1"/>
  <c r="K948" i="120"/>
  <c r="K950" i="120" s="1"/>
  <c r="L942" i="120"/>
  <c r="L129" i="174"/>
  <c r="L28" i="72"/>
  <c r="J437" i="133"/>
  <c r="J21" i="121"/>
  <c r="J25" i="121" s="1"/>
  <c r="Q45" i="66"/>
  <c r="R31" i="66"/>
  <c r="J498" i="72"/>
  <c r="J159" i="165"/>
  <c r="J70" i="69"/>
  <c r="Q46" i="66"/>
  <c r="R32" i="66"/>
  <c r="Q89" i="66"/>
  <c r="R90" i="66" s="1"/>
  <c r="R95" i="66" s="1"/>
  <c r="R96" i="66" s="1"/>
  <c r="J2012" i="174"/>
  <c r="J2017" i="174"/>
  <c r="L917" i="65"/>
  <c r="L56" i="67"/>
  <c r="L57" i="69"/>
  <c r="L19" i="69"/>
  <c r="L1622" i="174"/>
  <c r="L1608" i="174"/>
  <c r="L106" i="121"/>
  <c r="L123" i="121"/>
  <c r="L488" i="121"/>
  <c r="J1106" i="133"/>
  <c r="J813" i="112"/>
  <c r="J820" i="112" s="1"/>
  <c r="J1050" i="174"/>
  <c r="J944" i="174"/>
  <c r="J945" i="174" s="1"/>
  <c r="J991" i="112"/>
  <c r="J997" i="112" s="1"/>
  <c r="J285" i="164"/>
  <c r="M1072" i="133"/>
  <c r="M257" i="164"/>
  <c r="M44" i="133"/>
  <c r="M46" i="133" s="1"/>
  <c r="M42" i="133"/>
  <c r="M264" i="113" s="1"/>
  <c r="M202" i="133"/>
  <c r="M205" i="133" s="1"/>
  <c r="M1844" i="139"/>
  <c r="M1021" i="201" s="1"/>
  <c r="M1791" i="139"/>
  <c r="M291" i="201" s="1"/>
  <c r="M293" i="201" s="1"/>
  <c r="M1796" i="139"/>
  <c r="K852" i="120"/>
  <c r="K855" i="120" s="1"/>
  <c r="K178" i="164"/>
  <c r="K1045" i="120"/>
  <c r="K820" i="120"/>
  <c r="J420" i="133"/>
  <c r="J421" i="133" s="1"/>
  <c r="J1457" i="133"/>
  <c r="J29" i="72"/>
  <c r="R47" i="66"/>
  <c r="S33" i="66"/>
  <c r="L1131" i="120"/>
  <c r="L1175" i="120" s="1"/>
  <c r="L1131" i="133"/>
  <c r="L1175" i="133" s="1"/>
  <c r="K1755" i="130"/>
  <c r="K1758" i="130" s="1"/>
  <c r="K1760" i="130" s="1"/>
  <c r="S137" i="66"/>
  <c r="T123" i="66"/>
  <c r="R131" i="66"/>
  <c r="S117" i="66"/>
  <c r="M1832" i="139"/>
  <c r="M854" i="201" s="1"/>
  <c r="M856" i="201" s="1"/>
  <c r="M1781" i="139"/>
  <c r="M160" i="201" s="1"/>
  <c r="J436" i="133"/>
  <c r="J18" i="124"/>
  <c r="L129" i="120"/>
  <c r="L26" i="72"/>
  <c r="K1147" i="174"/>
  <c r="K1149" i="174" s="1"/>
  <c r="K1157" i="174" s="1"/>
  <c r="K1169" i="174"/>
  <c r="K190" i="175"/>
  <c r="K191" i="175" s="1"/>
  <c r="K28" i="175" s="1"/>
  <c r="K316" i="121"/>
  <c r="K683" i="174"/>
  <c r="K699" i="174"/>
  <c r="K677" i="174"/>
  <c r="K679" i="174" s="1"/>
  <c r="K590" i="174"/>
  <c r="K89" i="72"/>
  <c r="K153" i="72"/>
  <c r="K368" i="93"/>
  <c r="K1139" i="174"/>
  <c r="K1140" i="174" s="1"/>
  <c r="K1167" i="174" s="1"/>
  <c r="K1136" i="174"/>
  <c r="K60" i="176" s="1"/>
  <c r="K1179" i="174"/>
  <c r="K1156" i="174"/>
  <c r="K455" i="174"/>
  <c r="J87" i="69"/>
  <c r="M1119" i="174"/>
  <c r="M1129" i="174"/>
  <c r="M1119" i="119"/>
  <c r="M1129" i="119"/>
  <c r="M1871" i="174"/>
  <c r="M1873" i="174" s="1"/>
  <c r="M1899" i="174" s="1"/>
  <c r="M2066" i="174"/>
  <c r="M1913" i="174"/>
  <c r="M469" i="72"/>
  <c r="M702" i="165"/>
  <c r="M1119" i="130"/>
  <c r="M1129" i="130"/>
  <c r="M1120" i="120"/>
  <c r="M1130" i="120"/>
  <c r="M1130" i="119"/>
  <c r="M1120" i="119"/>
  <c r="M1560" i="139"/>
  <c r="M1559" i="139"/>
  <c r="L1178" i="120"/>
  <c r="K85" i="123"/>
  <c r="K180" i="72"/>
  <c r="K1755" i="174"/>
  <c r="K1758" i="174" s="1"/>
  <c r="J1050" i="133"/>
  <c r="J944" i="133"/>
  <c r="J945" i="133" s="1"/>
  <c r="J798" i="112"/>
  <c r="J804" i="112" s="1"/>
  <c r="J220" i="164"/>
  <c r="M416" i="119"/>
  <c r="M426" i="119"/>
  <c r="M1072" i="130"/>
  <c r="M127" i="164"/>
  <c r="M226" i="139"/>
  <c r="M430" i="119" s="1"/>
  <c r="M1835" i="139"/>
  <c r="M899" i="201" s="1"/>
  <c r="M1819" i="139"/>
  <c r="M675" i="201" s="1"/>
  <c r="M1848" i="139"/>
  <c r="M1074" i="201" s="1"/>
  <c r="M1076" i="201" s="1"/>
  <c r="P4" i="109"/>
  <c r="P4" i="164"/>
  <c r="P4" i="90"/>
  <c r="P4" i="94"/>
  <c r="P4" i="168"/>
  <c r="P4" i="65"/>
  <c r="P4" i="112"/>
  <c r="P4" i="140"/>
  <c r="P4" i="165"/>
  <c r="P4" i="120"/>
  <c r="P4" i="12"/>
  <c r="P4" i="134"/>
  <c r="P4" i="113"/>
  <c r="P4" i="174"/>
  <c r="P4" i="130"/>
  <c r="P4" i="119"/>
  <c r="P4" i="71"/>
  <c r="P4" i="201"/>
  <c r="P4" i="175"/>
  <c r="P4" i="146"/>
  <c r="P4" i="61"/>
  <c r="P4" i="142"/>
  <c r="P4" i="122"/>
  <c r="P4" i="93"/>
  <c r="P4" i="139"/>
  <c r="P4" i="91"/>
  <c r="P4" i="72"/>
  <c r="P4" i="124"/>
  <c r="P4" i="69"/>
  <c r="P4" i="187"/>
  <c r="P4" i="132"/>
  <c r="P4" i="110"/>
  <c r="P4" i="133"/>
  <c r="P4" i="136"/>
  <c r="P4" i="186"/>
  <c r="P4" i="67"/>
  <c r="P4" i="123"/>
  <c r="P4" i="92"/>
  <c r="P4" i="176"/>
  <c r="P4" i="17"/>
  <c r="P4" i="66"/>
  <c r="P4" i="131"/>
  <c r="P80" i="17"/>
  <c r="P4" i="121"/>
  <c r="M64" i="146"/>
  <c r="K1066" i="119"/>
  <c r="K1074" i="119" s="1"/>
  <c r="K15" i="121"/>
  <c r="K58" i="164"/>
  <c r="K1066" i="133"/>
  <c r="K1074" i="133" s="1"/>
  <c r="K253" i="164"/>
  <c r="K18" i="121"/>
  <c r="J420" i="119"/>
  <c r="J421" i="119" s="1"/>
  <c r="J1457" i="119"/>
  <c r="J1655" i="120"/>
  <c r="J472" i="121"/>
  <c r="J349" i="120"/>
  <c r="J350" i="120" s="1"/>
  <c r="K347" i="120" s="1"/>
  <c r="J31" i="110"/>
  <c r="J225" i="120"/>
  <c r="J221" i="174"/>
  <c r="J225" i="133"/>
  <c r="J225" i="119"/>
  <c r="J222" i="121"/>
  <c r="J221" i="120"/>
  <c r="J221" i="130"/>
  <c r="J221" i="119"/>
  <c r="J225" i="174"/>
  <c r="J221" i="133"/>
  <c r="J269" i="121"/>
  <c r="J225" i="130"/>
  <c r="K1985" i="174"/>
  <c r="K481" i="72"/>
  <c r="K1917" i="174"/>
  <c r="N787" i="142"/>
  <c r="N1851" i="139" s="1"/>
  <c r="N1122" i="201" s="1"/>
  <c r="N785" i="142"/>
  <c r="N1849" i="139" s="1"/>
  <c r="N1090" i="201" s="1"/>
  <c r="N1092" i="201" s="1"/>
  <c r="N1095" i="201" s="1"/>
  <c r="N786" i="142"/>
  <c r="N1850" i="139" s="1"/>
  <c r="N1110" i="201" s="1"/>
  <c r="N784" i="142"/>
  <c r="N1848" i="139" s="1"/>
  <c r="N1074" i="201" s="1"/>
  <c r="N1076" i="201" s="1"/>
  <c r="N1079" i="201" s="1"/>
  <c r="N155" i="72"/>
  <c r="N791" i="65"/>
  <c r="N46" i="67" s="1"/>
  <c r="N812" i="65"/>
  <c r="N815" i="65" s="1"/>
  <c r="N818" i="65" s="1"/>
  <c r="N802" i="65"/>
  <c r="N572" i="142"/>
  <c r="N1781" i="139" s="1"/>
  <c r="N160" i="201" s="1"/>
  <c r="N573" i="142"/>
  <c r="N1782" i="139" s="1"/>
  <c r="N172" i="201" s="1"/>
  <c r="N818" i="142"/>
  <c r="N1862" i="139" s="1"/>
  <c r="N1271" i="201" s="1"/>
  <c r="N817" i="142"/>
  <c r="N1861" i="139" s="1"/>
  <c r="N1259" i="201" s="1"/>
  <c r="N742" i="142"/>
  <c r="N1836" i="139" s="1"/>
  <c r="N911" i="201" s="1"/>
  <c r="N741" i="142"/>
  <c r="N1835" i="139" s="1"/>
  <c r="N899" i="201" s="1"/>
  <c r="N708" i="142"/>
  <c r="N1828" i="139" s="1"/>
  <c r="N797" i="201" s="1"/>
  <c r="N707" i="142"/>
  <c r="N1827" i="139" s="1"/>
  <c r="N785" i="201" s="1"/>
  <c r="N881" i="142"/>
  <c r="N1875" i="139" s="1"/>
  <c r="N1644" i="201" s="1"/>
  <c r="N880" i="142"/>
  <c r="N870" i="142"/>
  <c r="N1872" i="139" s="1"/>
  <c r="N1429" i="201" s="1"/>
  <c r="N871" i="142"/>
  <c r="N1873" i="139" s="1"/>
  <c r="N1441" i="201" s="1"/>
  <c r="N421" i="65"/>
  <c r="N616" i="142"/>
  <c r="N1793" i="139" s="1"/>
  <c r="N352" i="201" s="1"/>
  <c r="N614" i="142"/>
  <c r="N1791" i="139" s="1"/>
  <c r="N291" i="201" s="1"/>
  <c r="N293" i="201" s="1"/>
  <c r="N296" i="201" s="1"/>
  <c r="N618" i="142"/>
  <c r="N1795" i="139" s="1"/>
  <c r="N615" i="142"/>
  <c r="N619" i="142"/>
  <c r="N1796" i="139" s="1"/>
  <c r="N617" i="142"/>
  <c r="N1794" i="139" s="1"/>
  <c r="N364" i="201" s="1"/>
  <c r="N1100" i="133"/>
  <c r="N847" i="133"/>
  <c r="N858" i="133"/>
  <c r="N601" i="142"/>
  <c r="N1790" i="139" s="1"/>
  <c r="N277" i="201" s="1"/>
  <c r="N600" i="142"/>
  <c r="N1789" i="139" s="1"/>
  <c r="N265" i="201" s="1"/>
  <c r="N807" i="142"/>
  <c r="N1859" i="139" s="1"/>
  <c r="N1232" i="201" s="1"/>
  <c r="N808" i="142"/>
  <c r="N175" i="133"/>
  <c r="N714" i="112"/>
  <c r="N716" i="112" s="1"/>
  <c r="N700" i="112"/>
  <c r="N147" i="120"/>
  <c r="N175" i="120"/>
  <c r="N147" i="130"/>
  <c r="N147" i="119"/>
  <c r="N175" i="130"/>
  <c r="N147" i="174"/>
  <c r="N175" i="119"/>
  <c r="N175" i="174"/>
  <c r="N147" i="133"/>
  <c r="N773" i="142"/>
  <c r="N1847" i="139" s="1"/>
  <c r="N1060" i="201" s="1"/>
  <c r="N772" i="142"/>
  <c r="N522" i="142"/>
  <c r="N424" i="139" s="1"/>
  <c r="N429" i="130" s="1"/>
  <c r="N521" i="142"/>
  <c r="N423" i="139" s="1"/>
  <c r="N428" i="130" s="1"/>
  <c r="N523" i="142"/>
  <c r="N425" i="139" s="1"/>
  <c r="N430" i="130" s="1"/>
  <c r="N495" i="142"/>
  <c r="N761" i="139" s="1"/>
  <c r="N133" i="133" s="1"/>
  <c r="N494" i="142"/>
  <c r="N565" i="139" s="1"/>
  <c r="N133" i="120" s="1"/>
  <c r="N496" i="142"/>
  <c r="N953" i="139" s="1"/>
  <c r="N133" i="174" s="1"/>
  <c r="N492" i="142"/>
  <c r="N167" i="139" s="1"/>
  <c r="N133" i="119" s="1"/>
  <c r="N493" i="142"/>
  <c r="N370" i="139" s="1"/>
  <c r="N133" i="130" s="1"/>
  <c r="N509" i="142"/>
  <c r="N225" i="139" s="1"/>
  <c r="N429" i="119" s="1"/>
  <c r="N510" i="142"/>
  <c r="N226" i="139" s="1"/>
  <c r="N430" i="119" s="1"/>
  <c r="N511" i="142"/>
  <c r="N227" i="139" s="1"/>
  <c r="N428" i="119" s="1"/>
  <c r="N1055" i="130"/>
  <c r="N1056" i="130" s="1"/>
  <c r="N821" i="130"/>
  <c r="N114" i="164"/>
  <c r="N412" i="174"/>
  <c r="N411" i="174"/>
  <c r="N413" i="174"/>
  <c r="N1055" i="120"/>
  <c r="N1056" i="120" s="1"/>
  <c r="N821" i="120"/>
  <c r="N179" i="164"/>
  <c r="N784" i="133"/>
  <c r="N784" i="174"/>
  <c r="N784" i="130"/>
  <c r="N784" i="120"/>
  <c r="N411" i="119"/>
  <c r="N413" i="119"/>
  <c r="N412" i="119"/>
  <c r="M415" i="174"/>
  <c r="M565" i="139"/>
  <c r="M133" i="120" s="1"/>
  <c r="M425" i="139"/>
  <c r="M430" i="130" s="1"/>
  <c r="M1802" i="139"/>
  <c r="M447" i="201" s="1"/>
  <c r="M202" i="130"/>
  <c r="M205" i="130" s="1"/>
  <c r="M42" i="130"/>
  <c r="M44" i="130"/>
  <c r="M46" i="130" s="1"/>
  <c r="M1859" i="139"/>
  <c r="M1232" i="201" s="1"/>
  <c r="J420" i="174"/>
  <c r="J421" i="174" s="1"/>
  <c r="J1457" i="174"/>
  <c r="J420" i="120"/>
  <c r="J421" i="120" s="1"/>
  <c r="J1457" i="120"/>
  <c r="K85" i="136"/>
  <c r="K181" i="72"/>
  <c r="L1178" i="133"/>
  <c r="J760" i="165"/>
  <c r="J1050" i="130"/>
  <c r="J944" i="130"/>
  <c r="J945" i="130" s="1"/>
  <c r="J90" i="164"/>
  <c r="J407" i="112"/>
  <c r="J413" i="112" s="1"/>
  <c r="J25" i="93"/>
  <c r="J469" i="165"/>
  <c r="J2012" i="130"/>
  <c r="J2017" i="130"/>
  <c r="L1622" i="130"/>
  <c r="L1608" i="130"/>
  <c r="R49" i="66"/>
  <c r="S35" i="66"/>
  <c r="L1121" i="119"/>
  <c r="L1152" i="119" s="1"/>
  <c r="K1755" i="120"/>
  <c r="K1758" i="120" s="1"/>
  <c r="K1760" i="120" s="1"/>
  <c r="M1845" i="139"/>
  <c r="M1033" i="201" s="1"/>
  <c r="M1793" i="139"/>
  <c r="M352" i="201" s="1"/>
  <c r="J436" i="174"/>
  <c r="J438" i="174" s="1"/>
  <c r="K420" i="133"/>
  <c r="K421" i="133" s="1"/>
  <c r="K446" i="133" s="1"/>
  <c r="K447" i="133" s="1"/>
  <c r="K1457" i="133"/>
  <c r="K1908" i="120"/>
  <c r="K1910" i="120" s="1"/>
  <c r="K1903" i="120"/>
  <c r="J784" i="165"/>
  <c r="L1121" i="120"/>
  <c r="L1152" i="120" s="1"/>
  <c r="L1121" i="133"/>
  <c r="L1152" i="133" s="1"/>
  <c r="M1834" i="139"/>
  <c r="M886" i="201" s="1"/>
  <c r="Q42" i="66"/>
  <c r="R28" i="66"/>
  <c r="J158" i="121"/>
  <c r="J178" i="93"/>
  <c r="J54" i="124"/>
  <c r="K47" i="67"/>
  <c r="K830" i="65"/>
  <c r="J461" i="61"/>
  <c r="L69" i="121"/>
  <c r="O56" i="66"/>
  <c r="O151" i="66" s="1"/>
  <c r="K852" i="130"/>
  <c r="K855" i="130" s="1"/>
  <c r="K113" i="164"/>
  <c r="K820" i="130"/>
  <c r="K1045" i="130"/>
  <c r="M1119" i="120"/>
  <c r="M1129" i="120"/>
  <c r="M774" i="165"/>
  <c r="M726" i="165"/>
  <c r="M1130" i="174"/>
  <c r="M1120" i="174"/>
  <c r="M1129" i="133"/>
  <c r="M1119" i="133"/>
  <c r="J1049" i="120"/>
  <c r="J795" i="120"/>
  <c r="J796" i="120" s="1"/>
  <c r="J626" i="112"/>
  <c r="J632" i="112" s="1"/>
  <c r="J143" i="164"/>
  <c r="J154" i="165"/>
  <c r="J64" i="69"/>
  <c r="S142" i="66"/>
  <c r="S145" i="66"/>
  <c r="T128" i="66"/>
  <c r="P54" i="66"/>
  <c r="M1827" i="139"/>
  <c r="M785" i="201" s="1"/>
  <c r="M1815" i="139"/>
  <c r="M624" i="201" s="1"/>
  <c r="M1825" i="139"/>
  <c r="M758" i="201" s="1"/>
  <c r="K1903" i="130"/>
  <c r="K1908" i="130"/>
  <c r="K1910" i="130" s="1"/>
  <c r="K962" i="119"/>
  <c r="K879" i="119"/>
  <c r="K948" i="119"/>
  <c r="K950" i="119" s="1"/>
  <c r="K865" i="119"/>
  <c r="K26" i="164"/>
  <c r="K870" i="119"/>
  <c r="K30" i="164"/>
  <c r="K31" i="164" s="1"/>
  <c r="L942" i="119"/>
  <c r="R43" i="66"/>
  <c r="S29" i="66"/>
  <c r="J354" i="120"/>
  <c r="K85" i="132"/>
  <c r="K179" i="72"/>
  <c r="L1178" i="130"/>
  <c r="L779" i="61"/>
  <c r="L56" i="12"/>
  <c r="S139" i="66"/>
  <c r="T125" i="66"/>
  <c r="J354" i="133"/>
  <c r="J100" i="165"/>
  <c r="N938" i="119"/>
  <c r="N789" i="119"/>
  <c r="N382" i="119"/>
  <c r="N511" i="119"/>
  <c r="N938" i="120"/>
  <c r="N817" i="120"/>
  <c r="N938" i="130"/>
  <c r="N817" i="130"/>
  <c r="N789" i="120"/>
  <c r="N1067" i="133"/>
  <c r="N817" i="119"/>
  <c r="N789" i="130"/>
  <c r="N1067" i="119"/>
  <c r="N1067" i="130"/>
  <c r="N789" i="174"/>
  <c r="N817" i="174"/>
  <c r="N1067" i="120"/>
  <c r="N938" i="174"/>
  <c r="N938" i="133"/>
  <c r="N817" i="133"/>
  <c r="N1067" i="174"/>
  <c r="N1271" i="130"/>
  <c r="N511" i="133"/>
  <c r="N1271" i="119"/>
  <c r="N511" i="120"/>
  <c r="N1271" i="174"/>
  <c r="N1271" i="133"/>
  <c r="N511" i="130"/>
  <c r="N511" i="174"/>
  <c r="N789" i="133"/>
  <c r="N1271" i="120"/>
  <c r="N1259" i="120"/>
  <c r="N1420" i="130"/>
  <c r="N1358" i="120"/>
  <c r="N1358" i="133"/>
  <c r="N1259" i="119"/>
  <c r="N1259" i="130"/>
  <c r="N1420" i="119"/>
  <c r="N1420" i="120"/>
  <c r="N1498" i="119"/>
  <c r="N1259" i="133"/>
  <c r="N1420" i="174"/>
  <c r="N1358" i="130"/>
  <c r="N1358" i="174"/>
  <c r="N1478" i="119"/>
  <c r="N1602" i="119"/>
  <c r="N1420" i="133"/>
  <c r="N1358" i="119"/>
  <c r="N313" i="187"/>
  <c r="N1259" i="174"/>
  <c r="N167" i="119"/>
  <c r="N532" i="61"/>
  <c r="N1900" i="120"/>
  <c r="N74" i="123"/>
  <c r="N1837" i="130"/>
  <c r="N2116" i="133"/>
  <c r="N554" i="72"/>
  <c r="N167" i="130"/>
  <c r="N382" i="174"/>
  <c r="N1728" i="174"/>
  <c r="N750" i="120"/>
  <c r="N483" i="120"/>
  <c r="N1285" i="120"/>
  <c r="N1176" i="174"/>
  <c r="N1914" i="174"/>
  <c r="N1678" i="133"/>
  <c r="N2151" i="130"/>
  <c r="N750" i="133"/>
  <c r="N650" i="133"/>
  <c r="N578" i="65"/>
  <c r="N1602" i="130"/>
  <c r="N210" i="120"/>
  <c r="N2055" i="120"/>
  <c r="N650" i="120"/>
  <c r="N655" i="174"/>
  <c r="N2073" i="120"/>
  <c r="N696" i="119"/>
  <c r="N613" i="119"/>
  <c r="N268" i="72"/>
  <c r="N1434" i="120"/>
  <c r="N32" i="176"/>
  <c r="N2145" i="174"/>
  <c r="N1210" i="174"/>
  <c r="N40" i="121"/>
  <c r="N1153" i="174"/>
  <c r="N669" i="65"/>
  <c r="N655" i="130"/>
  <c r="N322" i="72"/>
  <c r="N20" i="121"/>
  <c r="N471" i="130"/>
  <c r="N2036" i="119"/>
  <c r="N27" i="12"/>
  <c r="N1115" i="133"/>
  <c r="N1116" i="133" s="1"/>
  <c r="N827" i="65"/>
  <c r="N1554" i="130"/>
  <c r="N638" i="61"/>
  <c r="N1837" i="120"/>
  <c r="N2074" i="119"/>
  <c r="N483" i="174"/>
  <c r="N471" i="174"/>
  <c r="N167" i="133"/>
  <c r="N32" i="136"/>
  <c r="N1201" i="120"/>
  <c r="N483" i="130"/>
  <c r="N471" i="120"/>
  <c r="N571" i="61"/>
  <c r="N2073" i="133"/>
  <c r="N891" i="65"/>
  <c r="N1125" i="130"/>
  <c r="N1126" i="130" s="1"/>
  <c r="N471" i="133"/>
  <c r="N1868" i="120"/>
  <c r="N664" i="65"/>
  <c r="N856" i="65"/>
  <c r="N1868" i="174"/>
  <c r="N1869" i="174" s="1"/>
  <c r="N1740" i="174"/>
  <c r="N1285" i="174"/>
  <c r="N2116" i="174"/>
  <c r="N1782" i="130"/>
  <c r="N1927" i="120"/>
  <c r="N1039" i="112"/>
  <c r="N1040" i="112" s="1"/>
  <c r="N302" i="113" s="1"/>
  <c r="N2035" i="120"/>
  <c r="N633" i="65"/>
  <c r="N61" i="67"/>
  <c r="N1927" i="130"/>
  <c r="N1837" i="174"/>
  <c r="N32" i="123"/>
  <c r="N1583" i="130"/>
  <c r="N1678" i="119"/>
  <c r="N161" i="72"/>
  <c r="N1201" i="174"/>
  <c r="N542" i="120"/>
  <c r="N1728" i="130"/>
  <c r="N167" i="174"/>
  <c r="N761" i="65"/>
  <c r="N496" i="174"/>
  <c r="N496" i="119"/>
  <c r="N1153" i="133"/>
  <c r="N799" i="65"/>
  <c r="N2035" i="133"/>
  <c r="N61" i="12"/>
  <c r="N1869" i="119"/>
  <c r="N539" i="121"/>
  <c r="N262" i="72"/>
  <c r="N1210" i="119"/>
  <c r="N1962" i="133"/>
  <c r="N655" i="119"/>
  <c r="N1927" i="133"/>
  <c r="N1125" i="119"/>
  <c r="N1126" i="119" s="1"/>
  <c r="N589" i="121"/>
  <c r="N1928" i="119"/>
  <c r="N410" i="72"/>
  <c r="N520" i="174"/>
  <c r="N1782" i="133"/>
  <c r="N2069" i="119"/>
  <c r="N1498" i="120"/>
  <c r="N2056" i="119"/>
  <c r="N527" i="61"/>
  <c r="N613" i="174"/>
  <c r="N471" i="119"/>
  <c r="N2055" i="174"/>
  <c r="N2094" i="120"/>
  <c r="N27" i="67"/>
  <c r="N1914" i="120"/>
  <c r="N1728" i="119"/>
  <c r="N1583" i="120"/>
  <c r="N2073" i="130"/>
  <c r="N1837" i="133"/>
  <c r="N74" i="176"/>
  <c r="N483" i="133"/>
  <c r="N2088" i="120"/>
  <c r="N358" i="72"/>
  <c r="N1962" i="130"/>
  <c r="N559" i="121"/>
  <c r="N27" i="121"/>
  <c r="N442" i="61"/>
  <c r="N474" i="72"/>
  <c r="N496" i="133"/>
  <c r="N1285" i="130"/>
  <c r="N899" i="119"/>
  <c r="N1115" i="130"/>
  <c r="N1116" i="130" s="1"/>
  <c r="N650" i="130"/>
  <c r="N1210" i="130"/>
  <c r="N2151" i="174"/>
  <c r="N1782" i="174"/>
  <c r="N1115" i="120"/>
  <c r="N1116" i="120" s="1"/>
  <c r="N520" i="133"/>
  <c r="N554" i="119"/>
  <c r="N2094" i="133"/>
  <c r="N1602" i="120"/>
  <c r="N1115" i="174"/>
  <c r="N1116" i="174" s="1"/>
  <c r="N1962" i="174"/>
  <c r="N694" i="61"/>
  <c r="N1434" i="130"/>
  <c r="N1583" i="133"/>
  <c r="N899" i="130"/>
  <c r="N1783" i="119"/>
  <c r="N1583" i="119"/>
  <c r="N1901" i="119"/>
  <c r="N650" i="174"/>
  <c r="N496" i="120"/>
  <c r="N904" i="65"/>
  <c r="N1554" i="120"/>
  <c r="N613" i="133"/>
  <c r="N542" i="119"/>
  <c r="N772" i="65"/>
  <c r="N2145" i="120"/>
  <c r="N2055" i="130"/>
  <c r="N352" i="72"/>
  <c r="N1728" i="133"/>
  <c r="N766" i="61"/>
  <c r="N268" i="112"/>
  <c r="N269" i="112" s="1"/>
  <c r="N206" i="113" s="1"/>
  <c r="N520" i="119"/>
  <c r="N2146" i="119"/>
  <c r="N210" i="133"/>
  <c r="N899" i="120"/>
  <c r="N899" i="174"/>
  <c r="N638" i="121"/>
  <c r="N613" i="120"/>
  <c r="N927" i="65"/>
  <c r="N496" i="61"/>
  <c r="N72" i="71"/>
  <c r="N2094" i="130"/>
  <c r="N232" i="72"/>
  <c r="N32" i="124"/>
  <c r="N1602" i="133"/>
  <c r="N2117" i="119"/>
  <c r="N1900" i="133"/>
  <c r="N1914" i="133"/>
  <c r="N74" i="121"/>
  <c r="N1740" i="120"/>
  <c r="N1115" i="119"/>
  <c r="N1116" i="119" s="1"/>
  <c r="N696" i="174"/>
  <c r="N2151" i="133"/>
  <c r="N1176" i="133"/>
  <c r="N2088" i="133"/>
  <c r="N524" i="72"/>
  <c r="N529" i="72"/>
  <c r="N846" i="112"/>
  <c r="N847" i="112" s="1"/>
  <c r="N278" i="113" s="1"/>
  <c r="N2152" i="119"/>
  <c r="N382" i="120"/>
  <c r="N2068" i="174"/>
  <c r="N2133" i="120"/>
  <c r="N1153" i="120"/>
  <c r="N655" i="133"/>
  <c r="N1728" i="120"/>
  <c r="N554" i="174"/>
  <c r="N2088" i="130"/>
  <c r="N483" i="119"/>
  <c r="N520" i="130"/>
  <c r="N1602" i="174"/>
  <c r="N1962" i="120"/>
  <c r="N32" i="132"/>
  <c r="N1498" i="174"/>
  <c r="N2094" i="174"/>
  <c r="N554" i="130"/>
  <c r="N2133" i="130"/>
  <c r="N613" i="130"/>
  <c r="N750" i="119"/>
  <c r="N2068" i="133"/>
  <c r="N74" i="124"/>
  <c r="N32" i="122"/>
  <c r="N650" i="119"/>
  <c r="N1900" i="130"/>
  <c r="N1125" i="174"/>
  <c r="N1126" i="174" s="1"/>
  <c r="N210" i="174"/>
  <c r="N76" i="69"/>
  <c r="N1583" i="174"/>
  <c r="N656" i="121"/>
  <c r="N32" i="69"/>
  <c r="N68" i="72"/>
  <c r="N1478" i="130"/>
  <c r="N655" i="120"/>
  <c r="N2068" i="120"/>
  <c r="N1927" i="174"/>
  <c r="N2089" i="119"/>
  <c r="N496" i="130"/>
  <c r="N2151" i="120"/>
  <c r="N2116" i="120"/>
  <c r="N1478" i="120"/>
  <c r="N328" i="72"/>
  <c r="N723" i="61"/>
  <c r="N2134" i="119"/>
  <c r="N2095" i="119"/>
  <c r="N1285" i="133"/>
  <c r="N1900" i="174"/>
  <c r="N542" i="174"/>
  <c r="N1868" i="133"/>
  <c r="N676" i="112"/>
  <c r="N677" i="112" s="1"/>
  <c r="N254" i="113" s="1"/>
  <c r="N74" i="132"/>
  <c r="N1558" i="139"/>
  <c r="N1153" i="130"/>
  <c r="N2055" i="133"/>
  <c r="N2145" i="130"/>
  <c r="N1554" i="119"/>
  <c r="N1201" i="119"/>
  <c r="N666" i="61"/>
  <c r="N696" i="133"/>
  <c r="N542" i="130"/>
  <c r="N789" i="61"/>
  <c r="N1176" i="119"/>
  <c r="N1201" i="133"/>
  <c r="N74" i="136"/>
  <c r="N134" i="121"/>
  <c r="N1285" i="119"/>
  <c r="N2116" i="130"/>
  <c r="N750" i="130"/>
  <c r="N1125" i="133"/>
  <c r="N1126" i="133" s="1"/>
  <c r="N1434" i="119"/>
  <c r="N1678" i="120"/>
  <c r="N2035" i="130"/>
  <c r="N1125" i="120"/>
  <c r="N1126" i="120" s="1"/>
  <c r="N899" i="133"/>
  <c r="N1740" i="130"/>
  <c r="N2145" i="133"/>
  <c r="N1838" i="119"/>
  <c r="N542" i="133"/>
  <c r="N1915" i="119"/>
  <c r="N2068" i="130"/>
  <c r="N405" i="72"/>
  <c r="N29" i="71"/>
  <c r="N1554" i="174"/>
  <c r="N1210" i="120"/>
  <c r="N753" i="61"/>
  <c r="N520" i="120"/>
  <c r="N1478" i="174"/>
  <c r="N1176" i="120"/>
  <c r="N2088" i="174"/>
  <c r="N2133" i="133"/>
  <c r="N1176" i="130"/>
  <c r="N2073" i="174"/>
  <c r="N1782" i="120"/>
  <c r="N2133" i="174"/>
  <c r="N1498" i="130"/>
  <c r="N1434" i="133"/>
  <c r="N1498" i="133"/>
  <c r="N1210" i="133"/>
  <c r="N1678" i="130"/>
  <c r="N1478" i="133"/>
  <c r="N1678" i="174"/>
  <c r="N74" i="122"/>
  <c r="N167" i="120"/>
  <c r="N513" i="72"/>
  <c r="N701" i="65"/>
  <c r="N627" i="61"/>
  <c r="N2035" i="174"/>
  <c r="N1868" i="130"/>
  <c r="N1740" i="133"/>
  <c r="N455" i="112"/>
  <c r="N456" i="112" s="1"/>
  <c r="N230" i="113" s="1"/>
  <c r="N1740" i="119"/>
  <c r="N1554" i="133"/>
  <c r="N210" i="119"/>
  <c r="N1914" i="130"/>
  <c r="N1153" i="119"/>
  <c r="N382" i="133"/>
  <c r="N696" i="120"/>
  <c r="N1963" i="119"/>
  <c r="N1201" i="130"/>
  <c r="N575" i="72"/>
  <c r="N382" i="130"/>
  <c r="N238" i="72"/>
  <c r="N554" i="120"/>
  <c r="N595" i="72"/>
  <c r="N1434" i="174"/>
  <c r="N608" i="72"/>
  <c r="N554" i="133"/>
  <c r="N298" i="72"/>
  <c r="N696" i="130"/>
  <c r="N292" i="72"/>
  <c r="N750" i="174"/>
  <c r="N210" i="130"/>
  <c r="J1613" i="119"/>
  <c r="J1613" i="130"/>
  <c r="J1613" i="120"/>
  <c r="J1613" i="133"/>
  <c r="J1613" i="174"/>
  <c r="J124" i="121"/>
  <c r="J125" i="121" s="1"/>
  <c r="J487" i="121"/>
  <c r="L217" i="109"/>
  <c r="L238" i="109"/>
  <c r="K852" i="133"/>
  <c r="K855" i="133" s="1"/>
  <c r="K820" i="133"/>
  <c r="K243" i="164"/>
  <c r="K1045" i="133"/>
  <c r="N858" i="174"/>
  <c r="N847" i="174"/>
  <c r="N1100" i="174"/>
  <c r="N732" i="142"/>
  <c r="N1834" i="139" s="1"/>
  <c r="N886" i="201" s="1"/>
  <c r="N730" i="142"/>
  <c r="N1832" i="139" s="1"/>
  <c r="N854" i="201" s="1"/>
  <c r="N856" i="201" s="1"/>
  <c r="N859" i="201" s="1"/>
  <c r="N731" i="142"/>
  <c r="N1833" i="139" s="1"/>
  <c r="N874" i="201" s="1"/>
  <c r="N729" i="142"/>
  <c r="N1831" i="139" s="1"/>
  <c r="N838" i="201" s="1"/>
  <c r="N840" i="201" s="1"/>
  <c r="N843" i="201" s="1"/>
  <c r="N40" i="146"/>
  <c r="N847" i="120"/>
  <c r="N1100" i="120"/>
  <c r="N858" i="120"/>
  <c r="N38" i="133"/>
  <c r="N41" i="133" s="1"/>
  <c r="N717" i="142"/>
  <c r="N718" i="142"/>
  <c r="N1830" i="139" s="1"/>
  <c r="N824" i="201" s="1"/>
  <c r="N588" i="142"/>
  <c r="N1785" i="139" s="1"/>
  <c r="N212" i="201" s="1"/>
  <c r="N586" i="142"/>
  <c r="N1783" i="139" s="1"/>
  <c r="N187" i="201" s="1"/>
  <c r="N587" i="142"/>
  <c r="N591" i="142"/>
  <c r="N589" i="142"/>
  <c r="N1786" i="139" s="1"/>
  <c r="N224" i="201" s="1"/>
  <c r="N590" i="142"/>
  <c r="N763" i="142"/>
  <c r="N1845" i="139" s="1"/>
  <c r="N1033" i="201" s="1"/>
  <c r="N762" i="142"/>
  <c r="N1844" i="139" s="1"/>
  <c r="N1021" i="201" s="1"/>
  <c r="N41" i="120"/>
  <c r="N698" i="142"/>
  <c r="N1826" i="139" s="1"/>
  <c r="N770" i="201" s="1"/>
  <c r="N697" i="142"/>
  <c r="N1825" i="139" s="1"/>
  <c r="N758" i="201" s="1"/>
  <c r="N659" i="142"/>
  <c r="N1811" i="139" s="1"/>
  <c r="N563" i="201" s="1"/>
  <c r="N658" i="142"/>
  <c r="N1810" i="139" s="1"/>
  <c r="N551" i="201" s="1"/>
  <c r="N821" i="119"/>
  <c r="N1055" i="119"/>
  <c r="N1056" i="119" s="1"/>
  <c r="N49" i="164"/>
  <c r="N1055" i="133"/>
  <c r="N1056" i="133" s="1"/>
  <c r="N821" i="133"/>
  <c r="N244" i="164"/>
  <c r="L54" i="136"/>
  <c r="L91" i="134"/>
  <c r="L82" i="134"/>
  <c r="L328" i="133"/>
  <c r="L330" i="133" s="1"/>
  <c r="L354" i="133" s="1"/>
  <c r="L1641" i="133"/>
  <c r="L156" i="121"/>
  <c r="L18" i="136"/>
  <c r="L74" i="134"/>
  <c r="L774" i="112"/>
  <c r="L172" i="93"/>
  <c r="L350" i="121"/>
  <c r="L765" i="112"/>
  <c r="M3" i="187"/>
  <c r="M3" i="174"/>
  <c r="M3" i="92"/>
  <c r="M3" i="90"/>
  <c r="M3" i="124"/>
  <c r="M3" i="134"/>
  <c r="M3" i="139"/>
  <c r="M3" i="12"/>
  <c r="M3" i="91"/>
  <c r="M3" i="120"/>
  <c r="M3" i="133"/>
  <c r="M3" i="123"/>
  <c r="M3" i="132"/>
  <c r="M3" i="146"/>
  <c r="M3" i="136"/>
  <c r="M3" i="186"/>
  <c r="M3" i="94"/>
  <c r="M3" i="65"/>
  <c r="M3" i="176"/>
  <c r="M3" i="122"/>
  <c r="M3" i="201"/>
  <c r="M3" i="72"/>
  <c r="M3" i="66"/>
  <c r="M3" i="165"/>
  <c r="M3" i="67"/>
  <c r="M3" i="131"/>
  <c r="M3" i="112"/>
  <c r="M3" i="164"/>
  <c r="M3" i="113"/>
  <c r="M3" i="93"/>
  <c r="M3" i="109"/>
  <c r="M3" i="119"/>
  <c r="M3" i="69"/>
  <c r="M3" i="168"/>
  <c r="M3" i="130"/>
  <c r="M3" i="175"/>
  <c r="M3" i="140"/>
  <c r="M3" i="110"/>
  <c r="M3" i="61"/>
  <c r="M3" i="17"/>
  <c r="M3" i="121"/>
  <c r="M3" i="71"/>
  <c r="M3" i="142"/>
  <c r="J15" i="69"/>
  <c r="J44" i="69"/>
  <c r="M416" i="120"/>
  <c r="M426" i="120"/>
  <c r="M419" i="174"/>
  <c r="M424" i="174"/>
  <c r="M953" i="139"/>
  <c r="M133" i="174" s="1"/>
  <c r="M423" i="139"/>
  <c r="M428" i="130" s="1"/>
  <c r="M1862" i="139"/>
  <c r="M1271" i="201" s="1"/>
  <c r="J354" i="130"/>
  <c r="L784" i="165"/>
  <c r="R48" i="66"/>
  <c r="S34" i="66"/>
  <c r="K47" i="12"/>
  <c r="K697" i="61"/>
  <c r="R140" i="66"/>
  <c r="S126" i="66"/>
  <c r="J2013" i="119"/>
  <c r="J2018" i="119"/>
  <c r="L1716" i="130"/>
  <c r="L1721" i="130"/>
  <c r="L1743" i="130"/>
  <c r="L1745" i="130" s="1"/>
  <c r="M1742" i="130" s="1"/>
  <c r="M1733" i="130" s="1"/>
  <c r="L1622" i="119"/>
  <c r="L1608" i="119"/>
  <c r="L1131" i="119"/>
  <c r="L1175" i="119" s="1"/>
  <c r="J440" i="119"/>
  <c r="M415" i="130"/>
  <c r="M425" i="130"/>
  <c r="M1072" i="174"/>
  <c r="M322" i="164"/>
  <c r="M815" i="139"/>
  <c r="M430" i="133" s="1"/>
  <c r="M1875" i="139"/>
  <c r="M1644" i="201" s="1"/>
  <c r="M1795" i="139"/>
  <c r="R41" i="66"/>
  <c r="S27" i="66"/>
  <c r="J438" i="120"/>
  <c r="K962" i="174"/>
  <c r="K879" i="174"/>
  <c r="K870" i="174"/>
  <c r="K290" i="164"/>
  <c r="K291" i="164" s="1"/>
  <c r="K286" i="164"/>
  <c r="K948" i="174"/>
  <c r="K950" i="174" s="1"/>
  <c r="K865" i="174"/>
  <c r="L942" i="174"/>
  <c r="K420" i="120"/>
  <c r="K421" i="120" s="1"/>
  <c r="K446" i="120" s="1"/>
  <c r="K447" i="120" s="1"/>
  <c r="K1457" i="120"/>
  <c r="J1655" i="133"/>
  <c r="J473" i="121"/>
  <c r="J349" i="133"/>
  <c r="J350" i="133" s="1"/>
  <c r="K347" i="133" s="1"/>
  <c r="J33" i="110"/>
  <c r="L47" i="67"/>
  <c r="L50" i="69" s="1"/>
  <c r="L830" i="65"/>
  <c r="L831" i="65" s="1"/>
  <c r="J259" i="93"/>
  <c r="J1049" i="119"/>
  <c r="J795" i="119"/>
  <c r="J796" i="119" s="1"/>
  <c r="J13" i="164"/>
  <c r="J218" i="112"/>
  <c r="J224" i="112" s="1"/>
  <c r="R136" i="66"/>
  <c r="S122" i="66"/>
  <c r="K779" i="61"/>
  <c r="K56" i="12"/>
  <c r="P602" i="130"/>
  <c r="P747" i="61"/>
  <c r="P507" i="174"/>
  <c r="P1828" i="174"/>
  <c r="P685" i="174"/>
  <c r="P549" i="130"/>
  <c r="P478" i="120"/>
  <c r="P880" i="65"/>
  <c r="P63" i="72"/>
  <c r="P478" i="130"/>
  <c r="P491" i="61"/>
  <c r="P142" i="72"/>
  <c r="P645" i="130"/>
  <c r="P1828" i="133"/>
  <c r="P70" i="17"/>
  <c r="P53" i="72"/>
  <c r="P563" i="65"/>
  <c r="P685" i="119"/>
  <c r="P628" i="65"/>
  <c r="P602" i="119"/>
  <c r="P427" i="61"/>
  <c r="P1828" i="120"/>
  <c r="P478" i="119"/>
  <c r="P97" i="17"/>
  <c r="P719" i="174"/>
  <c r="P549" i="174"/>
  <c r="P719" i="120"/>
  <c r="P478" i="174"/>
  <c r="P549" i="133"/>
  <c r="P685" i="120"/>
  <c r="P507" i="133"/>
  <c r="P645" i="119"/>
  <c r="P719" i="133"/>
  <c r="P507" i="119"/>
  <c r="P1829" i="119"/>
  <c r="P645" i="120"/>
  <c r="P549" i="119"/>
  <c r="P685" i="133"/>
  <c r="P645" i="174"/>
  <c r="P719" i="130"/>
  <c r="P507" i="120"/>
  <c r="P602" i="133"/>
  <c r="P602" i="174"/>
  <c r="P645" i="133"/>
  <c r="P719" i="119"/>
  <c r="P549" i="120"/>
  <c r="P507" i="130"/>
  <c r="P602" i="120"/>
  <c r="P478" i="133"/>
  <c r="P685" i="130"/>
  <c r="P1828" i="130"/>
  <c r="J1049" i="130"/>
  <c r="J795" i="130"/>
  <c r="J796" i="130" s="1"/>
  <c r="J78" i="164"/>
  <c r="J406" i="112"/>
  <c r="J412" i="112" s="1"/>
  <c r="M1831" i="139"/>
  <c r="M838" i="201" s="1"/>
  <c r="M840" i="201" s="1"/>
  <c r="M1843" i="139"/>
  <c r="M1006" i="201" s="1"/>
  <c r="J352" i="121"/>
  <c r="K962" i="130"/>
  <c r="K948" i="130"/>
  <c r="K950" i="130" s="1"/>
  <c r="K879" i="130"/>
  <c r="K91" i="164"/>
  <c r="K865" i="130"/>
  <c r="K95" i="164"/>
  <c r="K96" i="164" s="1"/>
  <c r="K870" i="130"/>
  <c r="L942" i="130"/>
  <c r="K441" i="120"/>
  <c r="K442" i="120" s="1"/>
  <c r="K1134" i="120"/>
  <c r="K1135" i="120" s="1"/>
  <c r="L736" i="165"/>
  <c r="K1903" i="133"/>
  <c r="K1908" i="133"/>
  <c r="K1910" i="133" s="1"/>
  <c r="T141" i="66"/>
  <c r="U127" i="66"/>
  <c r="U141" i="66" s="1"/>
  <c r="J437" i="119"/>
  <c r="J438" i="119" s="1"/>
  <c r="L1121" i="130"/>
  <c r="L1152" i="130" s="1"/>
  <c r="L285" i="165"/>
  <c r="J1619" i="130"/>
  <c r="J1619" i="120"/>
  <c r="J1619" i="119"/>
  <c r="J1619" i="133"/>
  <c r="J1619" i="174"/>
  <c r="J202" i="121"/>
  <c r="M798" i="165"/>
  <c r="M1130" i="130"/>
  <c r="M1120" i="130"/>
  <c r="U10" i="17"/>
  <c r="T13" i="17"/>
  <c r="T14" i="17" s="1"/>
  <c r="T5" i="146"/>
  <c r="T5" i="120"/>
  <c r="T5" i="175"/>
  <c r="T5" i="92"/>
  <c r="T5" i="176"/>
  <c r="T5" i="123"/>
  <c r="T5" i="66"/>
  <c r="T5" i="201"/>
  <c r="T5" i="174"/>
  <c r="T5" i="131"/>
  <c r="T5" i="69"/>
  <c r="T5" i="121"/>
  <c r="T5" i="133"/>
  <c r="T5" i="119"/>
  <c r="T5" i="61"/>
  <c r="T5" i="142"/>
  <c r="T5" i="132"/>
  <c r="T5" i="71"/>
  <c r="T5" i="109"/>
  <c r="T5" i="187"/>
  <c r="T5" i="134"/>
  <c r="T5" i="140"/>
  <c r="T5" i="165"/>
  <c r="T1148" i="130"/>
  <c r="T5" i="124"/>
  <c r="T5" i="67"/>
  <c r="T1148" i="119"/>
  <c r="T5" i="65"/>
  <c r="T5" i="112"/>
  <c r="T1148" i="174"/>
  <c r="T5" i="186"/>
  <c r="T5" i="93"/>
  <c r="T5" i="91"/>
  <c r="T5" i="94"/>
  <c r="T1148" i="133"/>
  <c r="T5" i="72"/>
  <c r="T5" i="110"/>
  <c r="T5" i="17"/>
  <c r="T5" i="12"/>
  <c r="T1148" i="120"/>
  <c r="T5" i="164"/>
  <c r="T5" i="113"/>
  <c r="T5" i="139"/>
  <c r="T5" i="130"/>
  <c r="T5" i="168"/>
  <c r="T5" i="136"/>
  <c r="T5" i="122"/>
  <c r="R132" i="66"/>
  <c r="S118" i="66"/>
  <c r="K56" i="67"/>
  <c r="K917" i="65"/>
  <c r="K89" i="69"/>
  <c r="K170" i="165"/>
  <c r="J420" i="130"/>
  <c r="J421" i="130" s="1"/>
  <c r="J1457" i="130"/>
  <c r="J1050" i="120"/>
  <c r="J944" i="120"/>
  <c r="J945" i="120" s="1"/>
  <c r="J155" i="164"/>
  <c r="J627" i="112"/>
  <c r="J633" i="112" s="1"/>
  <c r="M419" i="119"/>
  <c r="M424" i="119"/>
  <c r="M432" i="119" s="1"/>
  <c r="M440" i="119" s="1"/>
  <c r="M416" i="133"/>
  <c r="M426" i="133"/>
  <c r="M1072" i="120"/>
  <c r="M192" i="164"/>
  <c r="M1849" i="139"/>
  <c r="M1090" i="201" s="1"/>
  <c r="M1092" i="201" s="1"/>
  <c r="M736" i="165"/>
  <c r="M1826" i="139"/>
  <c r="M770" i="201" s="1"/>
  <c r="L420" i="120"/>
  <c r="L421" i="120" s="1"/>
  <c r="L446" i="120" s="1"/>
  <c r="L447" i="120" s="1"/>
  <c r="L1457" i="120"/>
  <c r="J688" i="165"/>
  <c r="N172" i="66"/>
  <c r="N61" i="146"/>
  <c r="N76" i="17"/>
  <c r="N77" i="17" s="1"/>
  <c r="N107" i="17"/>
  <c r="N110" i="17" s="1"/>
  <c r="O59" i="17"/>
  <c r="O771" i="119"/>
  <c r="O772" i="119" s="1"/>
  <c r="O784" i="119" s="1"/>
  <c r="O764" i="119"/>
  <c r="O913" i="119"/>
  <c r="O739" i="119"/>
  <c r="O920" i="119"/>
  <c r="O921" i="119" s="1"/>
  <c r="O933" i="119" s="1"/>
  <c r="O1001" i="119"/>
  <c r="O977" i="119"/>
  <c r="O409" i="119"/>
  <c r="O888" i="119"/>
  <c r="O739" i="120"/>
  <c r="O764" i="120"/>
  <c r="O771" i="120"/>
  <c r="O772" i="120" s="1"/>
  <c r="O784" i="120" s="1"/>
  <c r="O1001" i="120"/>
  <c r="O739" i="130"/>
  <c r="O806" i="119"/>
  <c r="O977" i="120"/>
  <c r="O409" i="120"/>
  <c r="O812" i="120"/>
  <c r="O813" i="120" s="1"/>
  <c r="O920" i="120"/>
  <c r="O921" i="120" s="1"/>
  <c r="O933" i="120" s="1"/>
  <c r="O812" i="119"/>
  <c r="O813" i="119" s="1"/>
  <c r="O913" i="120"/>
  <c r="O913" i="130"/>
  <c r="O888" i="174"/>
  <c r="O806" i="174"/>
  <c r="O913" i="174"/>
  <c r="O888" i="130"/>
  <c r="O409" i="130"/>
  <c r="O812" i="130"/>
  <c r="O813" i="130" s="1"/>
  <c r="O920" i="130"/>
  <c r="O921" i="130" s="1"/>
  <c r="O933" i="130" s="1"/>
  <c r="O977" i="174"/>
  <c r="O409" i="174"/>
  <c r="O806" i="120"/>
  <c r="O739" i="174"/>
  <c r="O812" i="174"/>
  <c r="O813" i="174" s="1"/>
  <c r="O764" i="174"/>
  <c r="O920" i="174"/>
  <c r="O921" i="174" s="1"/>
  <c r="O933" i="174" s="1"/>
  <c r="O977" i="130"/>
  <c r="O806" i="130"/>
  <c r="O1001" i="130"/>
  <c r="O764" i="130"/>
  <c r="O771" i="174"/>
  <c r="O772" i="174" s="1"/>
  <c r="O784" i="174" s="1"/>
  <c r="O1001" i="174"/>
  <c r="O739" i="133"/>
  <c r="O764" i="133"/>
  <c r="O771" i="133"/>
  <c r="O772" i="133" s="1"/>
  <c r="O784" i="133" s="1"/>
  <c r="O1001" i="133"/>
  <c r="O888" i="133"/>
  <c r="O409" i="133"/>
  <c r="O771" i="130"/>
  <c r="O772" i="130" s="1"/>
  <c r="O784" i="130" s="1"/>
  <c r="O977" i="133"/>
  <c r="O920" i="133"/>
  <c r="O921" i="133" s="1"/>
  <c r="O933" i="133" s="1"/>
  <c r="O888" i="120"/>
  <c r="O806" i="133"/>
  <c r="O812" i="133"/>
  <c r="O813" i="133" s="1"/>
  <c r="O913" i="133"/>
  <c r="O507" i="142"/>
  <c r="O531" i="142"/>
  <c r="O543" i="142"/>
  <c r="O1342" i="119"/>
  <c r="O1342" i="130"/>
  <c r="O1342" i="174"/>
  <c r="O519" i="142"/>
  <c r="O555" i="142"/>
  <c r="O22" i="119"/>
  <c r="O490" i="142"/>
  <c r="O186" i="119"/>
  <c r="O12" i="119"/>
  <c r="O1352" i="119"/>
  <c r="O1342" i="120"/>
  <c r="O35" i="119"/>
  <c r="O36" i="119" s="1"/>
  <c r="O38" i="119" s="1"/>
  <c r="O40" i="119"/>
  <c r="O204" i="119"/>
  <c r="O1473" i="119"/>
  <c r="O843" i="119"/>
  <c r="O956" i="119"/>
  <c r="O957" i="119" s="1"/>
  <c r="O967" i="119" s="1"/>
  <c r="O1096" i="119"/>
  <c r="O1253" i="119"/>
  <c r="O1414" i="119"/>
  <c r="O836" i="119"/>
  <c r="O837" i="119" s="1"/>
  <c r="O1493" i="119"/>
  <c r="O1342" i="133"/>
  <c r="O963" i="119"/>
  <c r="O659" i="65"/>
  <c r="O836" i="133"/>
  <c r="O837" i="133" s="1"/>
  <c r="O548" i="119"/>
  <c r="O860" i="112"/>
  <c r="O496" i="112"/>
  <c r="O721" i="201"/>
  <c r="O1170" i="174"/>
  <c r="O396" i="120"/>
  <c r="O994" i="120"/>
  <c r="O1995" i="120"/>
  <c r="O204" i="130"/>
  <c r="O843" i="133"/>
  <c r="O1493" i="174"/>
  <c r="O1253" i="133"/>
  <c r="O868" i="142"/>
  <c r="O393" i="61"/>
  <c r="O644" i="174"/>
  <c r="O1162" i="133"/>
  <c r="O1163" i="133" s="1"/>
  <c r="O1165" i="133" s="1"/>
  <c r="O718" i="133"/>
  <c r="O12" i="120"/>
  <c r="O854" i="119"/>
  <c r="O598" i="142"/>
  <c r="O22" i="174"/>
  <c r="O1058" i="112"/>
  <c r="O1414" i="120"/>
  <c r="O2005" i="174"/>
  <c r="O757" i="119"/>
  <c r="O571" i="112"/>
  <c r="O1493" i="120"/>
  <c r="O404" i="201"/>
  <c r="O626" i="121"/>
  <c r="O143" i="120"/>
  <c r="O1162" i="174"/>
  <c r="O1163" i="174" s="1"/>
  <c r="O1165" i="174" s="1"/>
  <c r="O134" i="17"/>
  <c r="O730" i="65"/>
  <c r="O396" i="130"/>
  <c r="O62" i="146"/>
  <c r="O1414" i="130"/>
  <c r="O1162" i="119"/>
  <c r="O1163" i="119" s="1"/>
  <c r="O1165" i="119" s="1"/>
  <c r="O372" i="119"/>
  <c r="O343" i="130"/>
  <c r="O1759" i="120"/>
  <c r="O210" i="94"/>
  <c r="O44" i="61"/>
  <c r="O129" i="201"/>
  <c r="O1102" i="112"/>
  <c r="O1414" i="133"/>
  <c r="O243" i="94"/>
  <c r="O705" i="142"/>
  <c r="O742" i="112"/>
  <c r="O302" i="119"/>
  <c r="O1759" i="130"/>
  <c r="O836" i="174"/>
  <c r="O837" i="174" s="1"/>
  <c r="O2005" i="120"/>
  <c r="O1143" i="174"/>
  <c r="O1144" i="174" s="1"/>
  <c r="O1146" i="174" s="1"/>
  <c r="O1760" i="119"/>
  <c r="O718" i="130"/>
  <c r="O176" i="91"/>
  <c r="O656" i="61"/>
  <c r="O302" i="174"/>
  <c r="O278" i="112"/>
  <c r="O477" i="119"/>
  <c r="O1352" i="120"/>
  <c r="O302" i="133"/>
  <c r="O1352" i="133"/>
  <c r="O174" i="112"/>
  <c r="O843" i="120"/>
  <c r="O1174" i="201"/>
  <c r="O644" i="120"/>
  <c r="O963" i="120"/>
  <c r="O628" i="142"/>
  <c r="O22" i="130"/>
  <c r="O879" i="65"/>
  <c r="O1996" i="119"/>
  <c r="O644" i="133"/>
  <c r="O179" i="112"/>
  <c r="O352" i="112"/>
  <c r="O35" i="120"/>
  <c r="O36" i="120" s="1"/>
  <c r="O38" i="120" s="1"/>
  <c r="O40" i="120"/>
  <c r="O49" i="175"/>
  <c r="O718" i="119"/>
  <c r="O906" i="120"/>
  <c r="O89" i="112"/>
  <c r="O416" i="201"/>
  <c r="O795" i="142"/>
  <c r="O48" i="112"/>
  <c r="O49" i="112" s="1"/>
  <c r="O1096" i="133"/>
  <c r="O13" i="187"/>
  <c r="O14" i="187" s="1"/>
  <c r="O17" i="187" s="1"/>
  <c r="O18" i="187" s="1"/>
  <c r="O712" i="112" s="1"/>
  <c r="O1253" i="174"/>
  <c r="O548" i="133"/>
  <c r="O38" i="146"/>
  <c r="O176" i="134"/>
  <c r="O12" i="174"/>
  <c r="O111" i="201"/>
  <c r="O1162" i="130"/>
  <c r="O1163" i="130" s="1"/>
  <c r="O1165" i="130" s="1"/>
  <c r="O994" i="174"/>
  <c r="O171" i="130"/>
  <c r="O584" i="142"/>
  <c r="O410" i="201"/>
  <c r="O153" i="120"/>
  <c r="O769" i="112"/>
  <c r="O12" i="130"/>
  <c r="O1614" i="133"/>
  <c r="O843" i="174"/>
  <c r="O1759" i="174"/>
  <c r="O186" i="174"/>
  <c r="O1170" i="120"/>
  <c r="O906" i="133"/>
  <c r="O477" i="174"/>
  <c r="O141" i="72"/>
  <c r="O1995" i="174"/>
  <c r="O372" i="130"/>
  <c r="O827" i="142"/>
  <c r="O153" i="133"/>
  <c r="O154" i="133" s="1"/>
  <c r="O963" i="174"/>
  <c r="O906" i="119"/>
  <c r="O181" i="187"/>
  <c r="O1112" i="112"/>
  <c r="O684" i="142"/>
  <c r="O239" i="109"/>
  <c r="O288" i="112"/>
  <c r="O88" i="110"/>
  <c r="O1493" i="130"/>
  <c r="O1473" i="130"/>
  <c r="O642" i="142"/>
  <c r="O186" i="130"/>
  <c r="O1614" i="174"/>
  <c r="O176" i="92"/>
  <c r="O2005" i="130"/>
  <c r="O1995" i="133"/>
  <c r="O12" i="133"/>
  <c r="O100" i="72"/>
  <c r="O957" i="201"/>
  <c r="O49" i="131"/>
  <c r="O396" i="133"/>
  <c r="O351" i="93"/>
  <c r="O587" i="112"/>
  <c r="O176" i="131"/>
  <c r="O367" i="112"/>
  <c r="O715" i="201"/>
  <c r="O362" i="112"/>
  <c r="O1162" i="112"/>
  <c r="O266" i="94"/>
  <c r="O644" i="130"/>
  <c r="O22" i="120"/>
  <c r="O789" i="65"/>
  <c r="O1253" i="130"/>
  <c r="O870" i="112"/>
  <c r="O99" i="112"/>
  <c r="O1170" i="119"/>
  <c r="O805" i="142"/>
  <c r="O40" i="133"/>
  <c r="O62" i="72"/>
  <c r="O253" i="133"/>
  <c r="O228" i="94"/>
  <c r="O878" i="142"/>
  <c r="O479" i="112"/>
  <c r="O718" i="120"/>
  <c r="O715" i="142"/>
  <c r="O750" i="142"/>
  <c r="O758" i="112"/>
  <c r="O598" i="112"/>
  <c r="O49" i="91"/>
  <c r="O681" i="61"/>
  <c r="O417" i="65"/>
  <c r="O418" i="65" s="1"/>
  <c r="O421" i="65" s="1"/>
  <c r="O814" i="65"/>
  <c r="O343" i="120"/>
  <c r="O143" i="119"/>
  <c r="O253" i="130"/>
  <c r="O935" i="112"/>
  <c r="O49" i="134"/>
  <c r="O204" i="174"/>
  <c r="O522" i="61"/>
  <c r="O35" i="130"/>
  <c r="O36" i="130" s="1"/>
  <c r="O518" i="112"/>
  <c r="O40" i="174"/>
  <c r="O946" i="112"/>
  <c r="O108" i="17"/>
  <c r="O1473" i="174"/>
  <c r="O477" i="133"/>
  <c r="O204" i="120"/>
  <c r="O343" i="174"/>
  <c r="O906" i="130"/>
  <c r="O882" i="112"/>
  <c r="O956" i="120"/>
  <c r="O957" i="120" s="1"/>
  <c r="O967" i="120" s="1"/>
  <c r="O963" i="130"/>
  <c r="O1821" i="130"/>
  <c r="O398" i="201"/>
  <c r="O171" i="174"/>
  <c r="O111" i="112"/>
  <c r="O253" i="119"/>
  <c r="O123" i="93"/>
  <c r="O171" i="120"/>
  <c r="O1759" i="133"/>
  <c r="O1143" i="133"/>
  <c r="O1144" i="133" s="1"/>
  <c r="O1146" i="133" s="1"/>
  <c r="O1821" i="120"/>
  <c r="O836" i="120"/>
  <c r="O837" i="120" s="1"/>
  <c r="O945" i="201"/>
  <c r="O2006" i="119"/>
  <c r="O506" i="112"/>
  <c r="O845" i="65"/>
  <c r="O757" i="133"/>
  <c r="O1473" i="120"/>
  <c r="O1156" i="201"/>
  <c r="O171" i="133"/>
  <c r="O994" i="130"/>
  <c r="O651" i="61"/>
  <c r="O176" i="175"/>
  <c r="O70" i="94"/>
  <c r="O40" i="130"/>
  <c r="O372" i="174"/>
  <c r="O343" i="119"/>
  <c r="O1352" i="174"/>
  <c r="O186" i="120"/>
  <c r="O854" i="120"/>
  <c r="O49" i="92"/>
  <c r="O331" i="93"/>
  <c r="O171" i="119"/>
  <c r="O656" i="142"/>
  <c r="O854" i="174"/>
  <c r="O51" i="121"/>
  <c r="O994" i="133"/>
  <c r="O91" i="121"/>
  <c r="O27" i="112"/>
  <c r="O153" i="174"/>
  <c r="O123" i="201"/>
  <c r="O757" i="130"/>
  <c r="O253" i="174"/>
  <c r="O1614" i="130"/>
  <c r="O753" i="112"/>
  <c r="O32" i="112"/>
  <c r="O477" i="120"/>
  <c r="O1170" i="133"/>
  <c r="O1414" i="174"/>
  <c r="O35" i="174"/>
  <c r="O36" i="174" s="1"/>
  <c r="O38" i="174" s="1"/>
  <c r="O695" i="142"/>
  <c r="O963" i="201"/>
  <c r="O686" i="112"/>
  <c r="O1253" i="120"/>
  <c r="O396" i="119"/>
  <c r="O22" i="133"/>
  <c r="O1821" i="174"/>
  <c r="O727" i="201"/>
  <c r="O75" i="17"/>
  <c r="O343" i="133"/>
  <c r="O1167" i="112"/>
  <c r="O836" i="130"/>
  <c r="O837" i="130" s="1"/>
  <c r="O1170" i="130"/>
  <c r="O1822" i="119"/>
  <c r="O153" i="130"/>
  <c r="O154" i="130" s="1"/>
  <c r="O670" i="142"/>
  <c r="O746" i="61"/>
  <c r="O1614" i="120"/>
  <c r="O300" i="112"/>
  <c r="O815" i="142"/>
  <c r="O1047" i="112"/>
  <c r="O962" i="112"/>
  <c r="O1143" i="130"/>
  <c r="O1144" i="130" s="1"/>
  <c r="O1146" i="130" s="1"/>
  <c r="O1162" i="120"/>
  <c r="O1163" i="120" s="1"/>
  <c r="O1165" i="120" s="1"/>
  <c r="O709" i="201"/>
  <c r="O760" i="142"/>
  <c r="O372" i="133"/>
  <c r="O39" i="112"/>
  <c r="O253" i="120"/>
  <c r="O877" i="112"/>
  <c r="O254" i="94"/>
  <c r="O302" i="130"/>
  <c r="O143" i="174"/>
  <c r="O21" i="146"/>
  <c r="O843" i="130"/>
  <c r="O757" i="120"/>
  <c r="O1162" i="201"/>
  <c r="O739" i="142"/>
  <c r="O10" i="146"/>
  <c r="O11" i="146" s="1"/>
  <c r="O204" i="133"/>
  <c r="O81" i="93"/>
  <c r="O117" i="201"/>
  <c r="O1143" i="119"/>
  <c r="O1144" i="119" s="1"/>
  <c r="O1146" i="119" s="1"/>
  <c r="O378" i="112"/>
  <c r="O1614" i="119"/>
  <c r="O570" i="142"/>
  <c r="O854" i="133"/>
  <c r="O757" i="174"/>
  <c r="O44" i="112"/>
  <c r="O963" i="133"/>
  <c r="O548" i="120"/>
  <c r="O956" i="174"/>
  <c r="O957" i="174" s="1"/>
  <c r="O967" i="174" s="1"/>
  <c r="O854" i="130"/>
  <c r="O1473" i="133"/>
  <c r="O956" i="130"/>
  <c r="O957" i="130" s="1"/>
  <c r="O967" i="130" s="1"/>
  <c r="O143" i="130"/>
  <c r="O186" i="133"/>
  <c r="O63" i="61"/>
  <c r="O1096" i="130"/>
  <c r="O782" i="142"/>
  <c r="O477" i="130"/>
  <c r="O302" i="120"/>
  <c r="O372" i="120"/>
  <c r="O190" i="112"/>
  <c r="O164" i="112"/>
  <c r="O1168" i="201"/>
  <c r="O52" i="72"/>
  <c r="O295" i="112"/>
  <c r="O718" i="174"/>
  <c r="O848" i="142"/>
  <c r="O86" i="65"/>
  <c r="O712" i="61"/>
  <c r="O951" i="112"/>
  <c r="O1352" i="130"/>
  <c r="O727" i="142"/>
  <c r="O1493" i="133"/>
  <c r="O1821" i="133"/>
  <c r="O951" i="201"/>
  <c r="O35" i="133"/>
  <c r="O36" i="133" s="1"/>
  <c r="O38" i="133" s="1"/>
  <c r="O59" i="94"/>
  <c r="O1995" i="130"/>
  <c r="O582" i="112"/>
  <c r="O956" i="133"/>
  <c r="O957" i="133" s="1"/>
  <c r="O967" i="133" s="1"/>
  <c r="O644" i="119"/>
  <c r="O106" i="112"/>
  <c r="O612" i="142"/>
  <c r="O548" i="174"/>
  <c r="O396" i="174"/>
  <c r="O994" i="119"/>
  <c r="O770" i="142"/>
  <c r="O513" i="112"/>
  <c r="O1143" i="120"/>
  <c r="O1144" i="120" s="1"/>
  <c r="O1146" i="120" s="1"/>
  <c r="O143" i="133"/>
  <c r="O1096" i="120"/>
  <c r="O2005" i="133"/>
  <c r="O548" i="130"/>
  <c r="O438" i="72"/>
  <c r="O153" i="119"/>
  <c r="O1096" i="174"/>
  <c r="O906" i="174"/>
  <c r="J1655" i="174"/>
  <c r="J474" i="121"/>
  <c r="J35" i="110"/>
  <c r="J349" i="174"/>
  <c r="J350" i="174" s="1"/>
  <c r="K347" i="174" s="1"/>
  <c r="Q138" i="66"/>
  <c r="R124" i="66"/>
  <c r="M70" i="72"/>
  <c r="M60" i="72" s="1"/>
  <c r="M64" i="72" s="1"/>
  <c r="L88" i="71"/>
  <c r="L298" i="165"/>
  <c r="J1106" i="130"/>
  <c r="J422" i="112"/>
  <c r="J429" i="112" s="1"/>
  <c r="N23" i="146"/>
  <c r="N851" i="142"/>
  <c r="N850" i="142"/>
  <c r="N1870" i="139" s="1"/>
  <c r="N1403" i="201" s="1"/>
  <c r="N858" i="130"/>
  <c r="N847" i="130"/>
  <c r="N1100" i="130"/>
  <c r="N886" i="112"/>
  <c r="N52" i="112"/>
  <c r="N115" i="112"/>
  <c r="N304" i="112"/>
  <c r="N522" i="112"/>
  <c r="N1442" i="140"/>
  <c r="N161" i="174"/>
  <c r="N51" i="61"/>
  <c r="N47" i="61"/>
  <c r="N49" i="61"/>
  <c r="N48" i="61"/>
  <c r="N46" i="61"/>
  <c r="N50" i="61"/>
  <c r="N220" i="93"/>
  <c r="N753" i="142"/>
  <c r="N1843" i="139" s="1"/>
  <c r="N1006" i="201" s="1"/>
  <c r="N752" i="142"/>
  <c r="N1842" i="139" s="1"/>
  <c r="N994" i="201" s="1"/>
  <c r="N547" i="142"/>
  <c r="N815" i="139" s="1"/>
  <c r="N430" i="133" s="1"/>
  <c r="N545" i="142"/>
  <c r="N813" i="139" s="1"/>
  <c r="N428" i="133" s="1"/>
  <c r="N546" i="142"/>
  <c r="N814" i="139" s="1"/>
  <c r="N429" i="133" s="1"/>
  <c r="N933" i="120"/>
  <c r="N411" i="133"/>
  <c r="N413" i="133"/>
  <c r="N412" i="133"/>
  <c r="N933" i="133"/>
  <c r="N933" i="119"/>
  <c r="N784" i="119"/>
  <c r="L760" i="165"/>
  <c r="R39" i="66"/>
  <c r="S25" i="66"/>
  <c r="O98" i="17"/>
  <c r="N103" i="17"/>
  <c r="N104" i="17" s="1"/>
  <c r="M419" i="120"/>
  <c r="M424" i="120"/>
  <c r="M761" i="139"/>
  <c r="M133" i="133" s="1"/>
  <c r="M424" i="139"/>
  <c r="M429" i="130" s="1"/>
  <c r="M1790" i="139"/>
  <c r="M277" i="201" s="1"/>
  <c r="K1066" i="120"/>
  <c r="K1074" i="120" s="1"/>
  <c r="K17" i="121"/>
  <c r="K188" i="164"/>
  <c r="J736" i="165"/>
  <c r="L82" i="175"/>
  <c r="L54" i="176"/>
  <c r="L958" i="112"/>
  <c r="L74" i="175"/>
  <c r="L967" i="112"/>
  <c r="L175" i="93"/>
  <c r="L91" i="175"/>
  <c r="L1641" i="174"/>
  <c r="L328" i="174"/>
  <c r="L330" i="174" s="1"/>
  <c r="L354" i="174" s="1"/>
  <c r="L18" i="176"/>
  <c r="L157" i="121"/>
  <c r="L351" i="121"/>
  <c r="J437" i="130"/>
  <c r="J2012" i="133"/>
  <c r="J2017" i="133"/>
  <c r="J2012" i="120"/>
  <c r="J2017" i="120"/>
  <c r="L1622" i="133"/>
  <c r="L1608" i="133"/>
  <c r="L1622" i="120"/>
  <c r="L1608" i="120"/>
  <c r="J354" i="174"/>
  <c r="M1072" i="119"/>
  <c r="M62" i="164"/>
  <c r="M419" i="130"/>
  <c r="M424" i="130"/>
  <c r="M814" i="139"/>
  <c r="M429" i="133" s="1"/>
  <c r="M1005" i="139"/>
  <c r="M428" i="174" s="1"/>
  <c r="M1872" i="139"/>
  <c r="M1429" i="201" s="1"/>
  <c r="M338" i="201"/>
  <c r="J712" i="165"/>
  <c r="K1066" i="174"/>
  <c r="K1074" i="174" s="1"/>
  <c r="K19" i="121"/>
  <c r="K318" i="164"/>
  <c r="J349" i="119"/>
  <c r="J350" i="119" s="1"/>
  <c r="K347" i="119" s="1"/>
  <c r="J1655" i="119"/>
  <c r="J470" i="121"/>
  <c r="J27" i="110"/>
  <c r="K122" i="69"/>
  <c r="K204" i="165"/>
  <c r="K129" i="69"/>
  <c r="K128" i="69"/>
  <c r="K1909" i="119"/>
  <c r="K1911" i="119" s="1"/>
  <c r="K1904" i="119"/>
  <c r="L459" i="61"/>
  <c r="L461" i="61" s="1"/>
  <c r="L235" i="61"/>
  <c r="L239" i="61"/>
  <c r="L103" i="61"/>
  <c r="L17" i="109"/>
  <c r="L99" i="61"/>
  <c r="Q37" i="17"/>
  <c r="Q38" i="17" s="1"/>
  <c r="Q47" i="17"/>
  <c r="Q48" i="17" s="1"/>
  <c r="Q149" i="17"/>
  <c r="Q150" i="17" s="1"/>
  <c r="Q2" i="136"/>
  <c r="Q2" i="142"/>
  <c r="Q2" i="165"/>
  <c r="Q2" i="66"/>
  <c r="Q27" i="17"/>
  <c r="Q29" i="17" s="1"/>
  <c r="Q11" i="187" s="1"/>
  <c r="Q2" i="186"/>
  <c r="Q2" i="168"/>
  <c r="Q2" i="131"/>
  <c r="Q2" i="175"/>
  <c r="Q125" i="17"/>
  <c r="Q127" i="17" s="1"/>
  <c r="Q2" i="12"/>
  <c r="Q139" i="17"/>
  <c r="Q140" i="17" s="1"/>
  <c r="Q2" i="122"/>
  <c r="Q2" i="72"/>
  <c r="Q2" i="130"/>
  <c r="Q2" i="65"/>
  <c r="Q2" i="121"/>
  <c r="Q2" i="124"/>
  <c r="Q2" i="133"/>
  <c r="Q2" i="113"/>
  <c r="Q2" i="134"/>
  <c r="Q2" i="92"/>
  <c r="Q2" i="90"/>
  <c r="Q2" i="61"/>
  <c r="Q2" i="69"/>
  <c r="Q2" i="164"/>
  <c r="Q2" i="93"/>
  <c r="Q2" i="110"/>
  <c r="Q2" i="120"/>
  <c r="Q2" i="176"/>
  <c r="Q2" i="17"/>
  <c r="Q2" i="201"/>
  <c r="Q31" i="146"/>
  <c r="Q2" i="140"/>
  <c r="Q2" i="67"/>
  <c r="Q2" i="187"/>
  <c r="Q2" i="91"/>
  <c r="Q2" i="71"/>
  <c r="Q9" i="146"/>
  <c r="Q2" i="119"/>
  <c r="Q12" i="187"/>
  <c r="Q2" i="94"/>
  <c r="Q14" i="146"/>
  <c r="Q2" i="132"/>
  <c r="Q2" i="174"/>
  <c r="Q2" i="146"/>
  <c r="Q57" i="146"/>
  <c r="Q2" i="139"/>
  <c r="Q2" i="112"/>
  <c r="Q2" i="123"/>
  <c r="Q2" i="109"/>
  <c r="K852" i="174"/>
  <c r="K855" i="174" s="1"/>
  <c r="K820" i="174"/>
  <c r="K308" i="164"/>
  <c r="K1045" i="174"/>
  <c r="M163" i="93"/>
  <c r="M328" i="119"/>
  <c r="M54" i="122"/>
  <c r="M347" i="121"/>
  <c r="M1833" i="139"/>
  <c r="M874" i="201" s="1"/>
  <c r="M1864" i="139"/>
  <c r="M1301" i="201" s="1"/>
  <c r="M1303" i="201" s="1"/>
  <c r="M1782" i="139"/>
  <c r="M172" i="201" s="1"/>
  <c r="J1049" i="174"/>
  <c r="J795" i="174"/>
  <c r="J796" i="174" s="1"/>
  <c r="J273" i="164"/>
  <c r="J990" i="112"/>
  <c r="J996" i="112" s="1"/>
  <c r="J440" i="130"/>
  <c r="J354" i="119"/>
  <c r="K1066" i="130"/>
  <c r="K1074" i="130" s="1"/>
  <c r="K16" i="121"/>
  <c r="K123" i="164"/>
  <c r="L74" i="92"/>
  <c r="L91" i="92"/>
  <c r="L169" i="93"/>
  <c r="L328" i="120"/>
  <c r="L330" i="120" s="1"/>
  <c r="L354" i="120" s="1"/>
  <c r="L54" i="123"/>
  <c r="L349" i="121"/>
  <c r="L1641" i="120"/>
  <c r="L155" i="121"/>
  <c r="L18" i="123"/>
  <c r="L594" i="112"/>
  <c r="L603" i="112"/>
  <c r="L82" i="92"/>
  <c r="Q53" i="66"/>
  <c r="Q50" i="66"/>
  <c r="R36" i="66"/>
  <c r="J1655" i="130"/>
  <c r="J471" i="121"/>
  <c r="J349" i="130"/>
  <c r="J350" i="130" s="1"/>
  <c r="K347" i="130" s="1"/>
  <c r="J29" i="110"/>
  <c r="L1131" i="130"/>
  <c r="L1175" i="130" s="1"/>
  <c r="L1561" i="139"/>
  <c r="J1180" i="201"/>
  <c r="M53" i="61" l="1"/>
  <c r="M455" i="65"/>
  <c r="M466" i="65" s="1"/>
  <c r="M76" i="90" s="1"/>
  <c r="M298" i="109"/>
  <c r="M309" i="109" s="1"/>
  <c r="M99" i="109"/>
  <c r="L740" i="120"/>
  <c r="K78" i="72"/>
  <c r="K54" i="124"/>
  <c r="M426" i="130"/>
  <c r="K462" i="61"/>
  <c r="K39" i="12" s="1"/>
  <c r="M195" i="112"/>
  <c r="M82" i="91"/>
  <c r="M74" i="91"/>
  <c r="M91" i="91"/>
  <c r="K158" i="121"/>
  <c r="K197" i="121" s="1"/>
  <c r="M408" i="121"/>
  <c r="M507" i="121" s="1"/>
  <c r="M153" i="121"/>
  <c r="N329" i="130"/>
  <c r="M165" i="65"/>
  <c r="M112" i="109"/>
  <c r="N16" i="72"/>
  <c r="M231" i="65"/>
  <c r="M160" i="65"/>
  <c r="K1222" i="120"/>
  <c r="N210" i="93"/>
  <c r="O154" i="120"/>
  <c r="O161" i="120" s="1"/>
  <c r="K1221" i="119"/>
  <c r="N12" i="132"/>
  <c r="M1641" i="119"/>
  <c r="N341" i="121"/>
  <c r="K178" i="93"/>
  <c r="K182" i="93" s="1"/>
  <c r="M18" i="122"/>
  <c r="M64" i="90"/>
  <c r="M482" i="65"/>
  <c r="M78" i="65"/>
  <c r="M416" i="174"/>
  <c r="M417" i="174" s="1"/>
  <c r="M10" i="124"/>
  <c r="M14" i="165" s="1"/>
  <c r="M401" i="65"/>
  <c r="M116" i="109"/>
  <c r="M127" i="109" s="1"/>
  <c r="M425" i="133"/>
  <c r="M433" i="133" s="1"/>
  <c r="M301" i="109"/>
  <c r="M312" i="109" s="1"/>
  <c r="M230" i="65"/>
  <c r="M330" i="119"/>
  <c r="M354" i="119" s="1"/>
  <c r="M67" i="90"/>
  <c r="M102" i="109"/>
  <c r="M485" i="65"/>
  <c r="K1458" i="174"/>
  <c r="K1459" i="174" s="1"/>
  <c r="K1462" i="174" s="1"/>
  <c r="M70" i="65"/>
  <c r="M88" i="61"/>
  <c r="M90" i="61" s="1"/>
  <c r="M44" i="90" s="1"/>
  <c r="K18" i="124"/>
  <c r="K1054" i="112" s="1"/>
  <c r="N158" i="66"/>
  <c r="N166" i="66" s="1"/>
  <c r="K449" i="174"/>
  <c r="K451" i="174" s="1"/>
  <c r="M108" i="109"/>
  <c r="M115" i="109"/>
  <c r="K352" i="121"/>
  <c r="K497" i="121" s="1"/>
  <c r="M163" i="65"/>
  <c r="M229" i="65"/>
  <c r="M162" i="65"/>
  <c r="M66" i="90"/>
  <c r="M20" i="72"/>
  <c r="M136" i="94" s="1"/>
  <c r="M484" i="65"/>
  <c r="M26" i="72"/>
  <c r="M129" i="120"/>
  <c r="M328" i="120"/>
  <c r="M330" i="120" s="1"/>
  <c r="M354" i="120" s="1"/>
  <c r="M82" i="92"/>
  <c r="M54" i="123"/>
  <c r="M1641" i="120"/>
  <c r="M594" i="112"/>
  <c r="M155" i="121"/>
  <c r="M18" i="123"/>
  <c r="M91" i="92"/>
  <c r="M603" i="112"/>
  <c r="M74" i="92"/>
  <c r="M169" i="93"/>
  <c r="M349" i="121"/>
  <c r="M79" i="65"/>
  <c r="O154" i="174"/>
  <c r="M397" i="65"/>
  <c r="N1318" i="140"/>
  <c r="M98" i="109"/>
  <c r="M120" i="109" s="1"/>
  <c r="M286" i="109" s="1"/>
  <c r="M454" i="65"/>
  <c r="M465" i="65" s="1"/>
  <c r="M75" i="90" s="1"/>
  <c r="M481" i="65"/>
  <c r="M63" i="90"/>
  <c r="K1134" i="133"/>
  <c r="K1135" i="133" s="1"/>
  <c r="N12" i="122"/>
  <c r="M97" i="109"/>
  <c r="M480" i="65"/>
  <c r="M62" i="90"/>
  <c r="M69" i="90"/>
  <c r="M396" i="65"/>
  <c r="M303" i="109"/>
  <c r="M314" i="109" s="1"/>
  <c r="L442" i="174"/>
  <c r="L453" i="174" s="1"/>
  <c r="M296" i="109"/>
  <c r="M307" i="109" s="1"/>
  <c r="M104" i="109"/>
  <c r="M62" i="69"/>
  <c r="M64" i="69" s="1"/>
  <c r="N90" i="91"/>
  <c r="M403" i="65"/>
  <c r="N329" i="119"/>
  <c r="M487" i="65"/>
  <c r="M76" i="65"/>
  <c r="N1380" i="140"/>
  <c r="N340" i="121"/>
  <c r="N1349" i="140"/>
  <c r="M114" i="109"/>
  <c r="M125" i="109" s="1"/>
  <c r="N1640" i="119"/>
  <c r="O154" i="119"/>
  <c r="O161" i="119" s="1"/>
  <c r="N205" i="93"/>
  <c r="N90" i="131"/>
  <c r="M106" i="109"/>
  <c r="K337" i="121"/>
  <c r="K1461" i="174"/>
  <c r="M462" i="65"/>
  <c r="M473" i="65" s="1"/>
  <c r="M83" i="90" s="1"/>
  <c r="M405" i="65"/>
  <c r="M305" i="109"/>
  <c r="M316" i="109" s="1"/>
  <c r="M71" i="90"/>
  <c r="L1457" i="174"/>
  <c r="M400" i="65"/>
  <c r="M101" i="109"/>
  <c r="M399" i="65"/>
  <c r="K445" i="174"/>
  <c r="M457" i="65"/>
  <c r="M468" i="65" s="1"/>
  <c r="M78" i="90" s="1"/>
  <c r="M483" i="65"/>
  <c r="K981" i="112"/>
  <c r="K983" i="112" s="1"/>
  <c r="K985" i="112" s="1"/>
  <c r="K987" i="112" s="1"/>
  <c r="K282" i="113" s="1"/>
  <c r="K778" i="165" s="1"/>
  <c r="M65" i="90"/>
  <c r="P71" i="17"/>
  <c r="P109" i="17" s="1"/>
  <c r="N90" i="175"/>
  <c r="K365" i="174"/>
  <c r="M304" i="109"/>
  <c r="M315" i="109" s="1"/>
  <c r="M100" i="109"/>
  <c r="M122" i="109" s="1"/>
  <c r="M251" i="109" s="1"/>
  <c r="N344" i="121"/>
  <c r="K84" i="72"/>
  <c r="M488" i="65"/>
  <c r="M299" i="109"/>
  <c r="M310" i="109" s="1"/>
  <c r="K453" i="174"/>
  <c r="K456" i="174" s="1"/>
  <c r="K457" i="174" s="1"/>
  <c r="M461" i="65"/>
  <c r="M472" i="65" s="1"/>
  <c r="M82" i="90" s="1"/>
  <c r="K589" i="174"/>
  <c r="K591" i="174" s="1"/>
  <c r="K600" i="174" s="1"/>
  <c r="M404" i="65"/>
  <c r="K1222" i="130"/>
  <c r="M70" i="90"/>
  <c r="K1218" i="174"/>
  <c r="N1640" i="133"/>
  <c r="M460" i="61"/>
  <c r="N12" i="136"/>
  <c r="K1134" i="119"/>
  <c r="K1135" i="119" s="1"/>
  <c r="K1179" i="119" s="1"/>
  <c r="N343" i="121"/>
  <c r="N225" i="93"/>
  <c r="K48" i="164"/>
  <c r="N329" i="133"/>
  <c r="N1640" i="174"/>
  <c r="K1045" i="119"/>
  <c r="K820" i="119"/>
  <c r="N19" i="72"/>
  <c r="N329" i="174"/>
  <c r="L122" i="109"/>
  <c r="L322" i="109" s="1"/>
  <c r="N668" i="61"/>
  <c r="L127" i="109"/>
  <c r="L293" i="109" s="1"/>
  <c r="N68" i="61"/>
  <c r="N100" i="61"/>
  <c r="N71" i="61"/>
  <c r="N73" i="61" s="1"/>
  <c r="N75" i="61" s="1"/>
  <c r="N82" i="61" s="1"/>
  <c r="N85" i="61" s="1"/>
  <c r="N86" i="61" s="1"/>
  <c r="N43" i="90" s="1"/>
  <c r="K144" i="94"/>
  <c r="K150" i="72"/>
  <c r="K590" i="130"/>
  <c r="K591" i="130" s="1"/>
  <c r="N90" i="134"/>
  <c r="M12" i="124"/>
  <c r="M16" i="165" s="1"/>
  <c r="L1457" i="133"/>
  <c r="M345" i="121"/>
  <c r="M496" i="121" s="1"/>
  <c r="N42" i="119"/>
  <c r="N192" i="113" s="1"/>
  <c r="L420" i="130"/>
  <c r="L421" i="130" s="1"/>
  <c r="L446" i="130" s="1"/>
  <c r="L447" i="130" s="1"/>
  <c r="L449" i="130" s="1"/>
  <c r="L451" i="130" s="1"/>
  <c r="L442" i="130"/>
  <c r="L1218" i="130" s="1"/>
  <c r="M113" i="71"/>
  <c r="M298" i="165" s="1"/>
  <c r="L120" i="109"/>
  <c r="L320" i="109" s="1"/>
  <c r="M230" i="93"/>
  <c r="M235" i="93" s="1"/>
  <c r="J64" i="109"/>
  <c r="J74" i="109"/>
  <c r="J76" i="109" s="1"/>
  <c r="J79" i="109" s="1"/>
  <c r="J80" i="109" s="1"/>
  <c r="J92" i="109" s="1"/>
  <c r="K218" i="165"/>
  <c r="L120" i="165"/>
  <c r="L149" i="165"/>
  <c r="L82" i="12"/>
  <c r="L1134" i="130"/>
  <c r="L1135" i="130" s="1"/>
  <c r="J1006" i="112"/>
  <c r="J1013" i="112" s="1"/>
  <c r="J185" i="165"/>
  <c r="L64" i="69"/>
  <c r="K22" i="165"/>
  <c r="J543" i="165"/>
  <c r="M121" i="109"/>
  <c r="M250" i="109" s="1"/>
  <c r="F11" i="17"/>
  <c r="F113" i="17" s="1"/>
  <c r="M285" i="165"/>
  <c r="K543" i="165"/>
  <c r="M287" i="165"/>
  <c r="K1063" i="112"/>
  <c r="L142" i="165"/>
  <c r="M688" i="165"/>
  <c r="K49" i="165"/>
  <c r="K443" i="165"/>
  <c r="L1045" i="119"/>
  <c r="L16" i="165"/>
  <c r="K677" i="130"/>
  <c r="K679" i="130" s="1"/>
  <c r="K684" i="130" s="1"/>
  <c r="K1147" i="130"/>
  <c r="K1149" i="130" s="1"/>
  <c r="K1157" i="130" s="1"/>
  <c r="L1042" i="133"/>
  <c r="L794" i="133"/>
  <c r="L207" i="164"/>
  <c r="L1134" i="120"/>
  <c r="L1135" i="120" s="1"/>
  <c r="L590" i="120" s="1"/>
  <c r="L441" i="120"/>
  <c r="L442" i="120" s="1"/>
  <c r="L1220" i="119" s="1"/>
  <c r="L794" i="130"/>
  <c r="L762" i="130"/>
  <c r="L765" i="130" s="1"/>
  <c r="L780" i="130" s="1"/>
  <c r="L781" i="130" s="1"/>
  <c r="L783" i="130" s="1"/>
  <c r="L785" i="130" s="1"/>
  <c r="L1049" i="130" s="1"/>
  <c r="L1042" i="130"/>
  <c r="L841" i="130"/>
  <c r="L77" i="164"/>
  <c r="K1156" i="130"/>
  <c r="K1136" i="130"/>
  <c r="K60" i="132" s="1"/>
  <c r="L124" i="109"/>
  <c r="L425" i="109" s="1"/>
  <c r="L12" i="164"/>
  <c r="K455" i="130"/>
  <c r="K456" i="130" s="1"/>
  <c r="K127" i="131" s="1"/>
  <c r="K50" i="71"/>
  <c r="L841" i="119"/>
  <c r="L48" i="164"/>
  <c r="K313" i="121"/>
  <c r="K114" i="94"/>
  <c r="L1042" i="119"/>
  <c r="L852" i="119"/>
  <c r="K106" i="94"/>
  <c r="L794" i="119"/>
  <c r="K365" i="93"/>
  <c r="K137" i="94"/>
  <c r="Q143" i="66"/>
  <c r="Q146" i="66" s="1"/>
  <c r="L119" i="109"/>
  <c r="L248" i="109" s="1"/>
  <c r="N408" i="121"/>
  <c r="N54" i="110" s="1"/>
  <c r="J642" i="112"/>
  <c r="J649" i="112" s="1"/>
  <c r="L121" i="109"/>
  <c r="L250" i="109" s="1"/>
  <c r="J136" i="109"/>
  <c r="J137" i="109" s="1"/>
  <c r="J138" i="109" s="1"/>
  <c r="K1139" i="130"/>
  <c r="K1140" i="130" s="1"/>
  <c r="K1167" i="130" s="1"/>
  <c r="L10" i="71"/>
  <c r="K86" i="72"/>
  <c r="L442" i="119"/>
  <c r="L80" i="72" s="1"/>
  <c r="L125" i="109"/>
  <c r="L426" i="109" s="1"/>
  <c r="K190" i="131"/>
  <c r="K191" i="131" s="1"/>
  <c r="L442" i="133"/>
  <c r="L453" i="133" s="1"/>
  <c r="K683" i="130"/>
  <c r="K699" i="130"/>
  <c r="N168" i="66"/>
  <c r="N171" i="66" s="1"/>
  <c r="K1179" i="130"/>
  <c r="M124" i="109"/>
  <c r="M253" i="109" s="1"/>
  <c r="L794" i="120"/>
  <c r="L1042" i="120"/>
  <c r="L762" i="120"/>
  <c r="L765" i="120" s="1"/>
  <c r="L780" i="120" s="1"/>
  <c r="L781" i="120" s="1"/>
  <c r="L783" i="120" s="1"/>
  <c r="L785" i="120" s="1"/>
  <c r="L1049" i="120" s="1"/>
  <c r="L841" i="120"/>
  <c r="L142" i="164"/>
  <c r="L841" i="174"/>
  <c r="L272" i="164"/>
  <c r="L794" i="174"/>
  <c r="L762" i="174"/>
  <c r="L765" i="174" s="1"/>
  <c r="L780" i="174" s="1"/>
  <c r="L781" i="174" s="1"/>
  <c r="L783" i="174" s="1"/>
  <c r="L785" i="174" s="1"/>
  <c r="L795" i="174" s="1"/>
  <c r="L1042" i="174"/>
  <c r="L1045" i="130"/>
  <c r="L820" i="130"/>
  <c r="L822" i="130" s="1"/>
  <c r="M819" i="130" s="1"/>
  <c r="L852" i="130"/>
  <c r="L113" i="164"/>
  <c r="L1045" i="133"/>
  <c r="L820" i="133"/>
  <c r="L822" i="133" s="1"/>
  <c r="L824" i="133" s="1"/>
  <c r="L826" i="133" s="1"/>
  <c r="L852" i="133"/>
  <c r="L243" i="164"/>
  <c r="L1045" i="174"/>
  <c r="L820" i="174"/>
  <c r="L822" i="174" s="1"/>
  <c r="L853" i="174" s="1"/>
  <c r="L852" i="174"/>
  <c r="L308" i="164"/>
  <c r="K706" i="165"/>
  <c r="N76" i="65"/>
  <c r="N228" i="65"/>
  <c r="N162" i="65"/>
  <c r="N114" i="109"/>
  <c r="L177" i="72"/>
  <c r="L72" i="67"/>
  <c r="L87" i="69" s="1"/>
  <c r="M801" i="65"/>
  <c r="M804" i="65" s="1"/>
  <c r="N801" i="65" s="1"/>
  <c r="N804" i="65" s="1"/>
  <c r="L80" i="90"/>
  <c r="L128" i="109"/>
  <c r="L420" i="119"/>
  <c r="L421" i="119" s="1"/>
  <c r="L446" i="119" s="1"/>
  <c r="L447" i="119" s="1"/>
  <c r="L1458" i="119" s="1"/>
  <c r="L1459" i="119" s="1"/>
  <c r="L1462" i="119" s="1"/>
  <c r="N225" i="65"/>
  <c r="N73" i="65"/>
  <c r="N111" i="109"/>
  <c r="N159" i="65"/>
  <c r="N515" i="72"/>
  <c r="N517" i="72" s="1"/>
  <c r="M696" i="61"/>
  <c r="M686" i="61" s="1"/>
  <c r="M687" i="61" s="1"/>
  <c r="M697" i="61" s="1"/>
  <c r="M698" i="61" s="1"/>
  <c r="N113" i="109"/>
  <c r="N75" i="65"/>
  <c r="N227" i="65"/>
  <c r="N161" i="65"/>
  <c r="N10" i="124"/>
  <c r="L83" i="90"/>
  <c r="L178" i="164"/>
  <c r="L421" i="109"/>
  <c r="L852" i="120"/>
  <c r="N103" i="109"/>
  <c r="N402" i="65"/>
  <c r="N302" i="109"/>
  <c r="N313" i="109" s="1"/>
  <c r="N459" i="65"/>
  <c r="N470" i="65" s="1"/>
  <c r="N80" i="90" s="1"/>
  <c r="N486" i="65"/>
  <c r="N68" i="90"/>
  <c r="R290" i="112"/>
  <c r="R34" i="112"/>
  <c r="R101" i="112"/>
  <c r="R872" i="112"/>
  <c r="R508" i="112"/>
  <c r="R47" i="112"/>
  <c r="N105" i="109"/>
  <c r="N70" i="90"/>
  <c r="N488" i="65"/>
  <c r="N304" i="109"/>
  <c r="N315" i="109" s="1"/>
  <c r="N461" i="65"/>
  <c r="N472" i="65" s="1"/>
  <c r="N82" i="90" s="1"/>
  <c r="N404" i="65"/>
  <c r="L820" i="120"/>
  <c r="L822" i="120" s="1"/>
  <c r="L180" i="164" s="1"/>
  <c r="T156" i="153" s="1"/>
  <c r="N679" i="61"/>
  <c r="N682" i="61" s="1"/>
  <c r="N685" i="61" s="1"/>
  <c r="N69" i="90"/>
  <c r="N487" i="65"/>
  <c r="N104" i="109"/>
  <c r="N403" i="65"/>
  <c r="N303" i="109"/>
  <c r="N314" i="109" s="1"/>
  <c r="N460" i="65"/>
  <c r="N471" i="65" s="1"/>
  <c r="N81" i="90" s="1"/>
  <c r="N669" i="61"/>
  <c r="J234" i="112"/>
  <c r="J241" i="112" s="1"/>
  <c r="N454" i="65"/>
  <c r="N465" i="65" s="1"/>
  <c r="N75" i="90" s="1"/>
  <c r="N98" i="109"/>
  <c r="N481" i="65"/>
  <c r="N63" i="90"/>
  <c r="N397" i="65"/>
  <c r="N297" i="109"/>
  <c r="N308" i="109" s="1"/>
  <c r="L240" i="93"/>
  <c r="L141" i="94"/>
  <c r="N658" i="61"/>
  <c r="N46" i="12" s="1"/>
  <c r="N62" i="69" s="1"/>
  <c r="O745" i="174"/>
  <c r="O746" i="174" s="1"/>
  <c r="O988" i="130"/>
  <c r="O756" i="120"/>
  <c r="O21" i="120"/>
  <c r="O23" i="120" s="1"/>
  <c r="O128" i="120" s="1"/>
  <c r="O655" i="142"/>
  <c r="O659" i="142" s="1"/>
  <c r="O825" i="119"/>
  <c r="O139" i="130"/>
  <c r="O530" i="142"/>
  <c r="O534" i="142" s="1"/>
  <c r="O624" i="139" s="1"/>
  <c r="O429" i="120" s="1"/>
  <c r="O800" i="119"/>
  <c r="O644" i="112"/>
  <c r="O346" i="61"/>
  <c r="O650" i="61"/>
  <c r="O652" i="61" s="1"/>
  <c r="O660" i="61" s="1"/>
  <c r="O661" i="61" s="1"/>
  <c r="O662" i="61" s="1"/>
  <c r="O877" i="142"/>
  <c r="O880" i="142" s="1"/>
  <c r="O1874" i="139" s="1"/>
  <c r="O1632" i="201" s="1"/>
  <c r="O630" i="112"/>
  <c r="O518" i="142"/>
  <c r="O522" i="142" s="1"/>
  <c r="O108" i="130"/>
  <c r="O109" i="130" s="1"/>
  <c r="O1157" i="112"/>
  <c r="O108" i="174"/>
  <c r="O109" i="174" s="1"/>
  <c r="O284" i="61"/>
  <c r="O714" i="142"/>
  <c r="O718" i="142" s="1"/>
  <c r="O56" i="65"/>
  <c r="O45" i="119"/>
  <c r="O11" i="174"/>
  <c r="O13" i="174" s="1"/>
  <c r="O12" i="176" s="1"/>
  <c r="O1529" i="133"/>
  <c r="O1530" i="133" s="1"/>
  <c r="O667" i="112"/>
  <c r="O296" i="112"/>
  <c r="O1019" i="112"/>
  <c r="O749" i="130"/>
  <c r="O118" i="119"/>
  <c r="O119" i="119" s="1"/>
  <c r="O185" i="174"/>
  <c r="O514" i="112"/>
  <c r="O185" i="133"/>
  <c r="O55" i="133"/>
  <c r="O56" i="133" s="1"/>
  <c r="O988" i="119"/>
  <c r="O139" i="119"/>
  <c r="O45" i="120"/>
  <c r="O871" i="112"/>
  <c r="O185" i="130"/>
  <c r="O11" i="130"/>
  <c r="O13" i="130" s="1"/>
  <c r="O749" i="119"/>
  <c r="O21" i="119"/>
  <c r="O23" i="119" s="1"/>
  <c r="O128" i="119" s="1"/>
  <c r="O770" i="133"/>
  <c r="O63" i="130"/>
  <c r="O64" i="130" s="1"/>
  <c r="O45" i="174"/>
  <c r="O118" i="133"/>
  <c r="O119" i="133" s="1"/>
  <c r="O800" i="174"/>
  <c r="O185" i="119"/>
  <c r="O756" i="130"/>
  <c r="O656" i="112"/>
  <c r="O994" i="112"/>
  <c r="O21" i="130"/>
  <c r="O23" i="130" s="1"/>
  <c r="O128" i="130" s="1"/>
  <c r="O738" i="142"/>
  <c r="O742" i="142" s="1"/>
  <c r="O11" i="119"/>
  <c r="O13" i="119" s="1"/>
  <c r="O15" i="72" s="1"/>
  <c r="O185" i="120"/>
  <c r="O811" i="133"/>
  <c r="O408" i="120"/>
  <c r="O412" i="120" s="1"/>
  <c r="O826" i="112"/>
  <c r="O113" i="133"/>
  <c r="O114" i="133" s="1"/>
  <c r="O63" i="120"/>
  <c r="O749" i="142"/>
  <c r="O752" i="142" s="1"/>
  <c r="O1842" i="139" s="1"/>
  <c r="O994" i="201" s="1"/>
  <c r="O45" i="133"/>
  <c r="O781" i="142"/>
  <c r="O787" i="142" s="1"/>
  <c r="O408" i="119"/>
  <c r="O569" i="142"/>
  <c r="O573" i="142" s="1"/>
  <c r="O139" i="174"/>
  <c r="O21" i="133"/>
  <c r="O23" i="133" s="1"/>
  <c r="O128" i="133" s="1"/>
  <c r="O770" i="119"/>
  <c r="O408" i="130"/>
  <c r="O413" i="130" s="1"/>
  <c r="O749" i="133"/>
  <c r="O837" i="112"/>
  <c r="O1529" i="130"/>
  <c r="O1530" i="130" s="1"/>
  <c r="O62" i="61"/>
  <c r="O64" i="61" s="1"/>
  <c r="O408" i="133"/>
  <c r="O412" i="133" s="1"/>
  <c r="O426" i="65"/>
  <c r="O467" i="112"/>
  <c r="O1529" i="120"/>
  <c r="O1530" i="120" s="1"/>
  <c r="O259" i="112"/>
  <c r="O745" i="120"/>
  <c r="O746" i="120" s="1"/>
  <c r="O770" i="120"/>
  <c r="O139" i="120"/>
  <c r="O1799" i="130"/>
  <c r="O1800" i="130" s="1"/>
  <c r="O801" i="112"/>
  <c r="O471" i="112"/>
  <c r="O63" i="133"/>
  <c r="O64" i="133" s="1"/>
  <c r="O745" i="119"/>
  <c r="O746" i="119" s="1"/>
  <c r="O815" i="112"/>
  <c r="O446" i="112"/>
  <c r="O203" i="120"/>
  <c r="O583" i="142"/>
  <c r="O588" i="142" s="1"/>
  <c r="O745" i="133"/>
  <c r="O746" i="133" s="1"/>
  <c r="O1803" i="174"/>
  <c r="O1804" i="174" s="1"/>
  <c r="O248" i="112"/>
  <c r="O745" i="130"/>
  <c r="O746" i="130" s="1"/>
  <c r="O148" i="61"/>
  <c r="O826" i="142"/>
  <c r="O829" i="142" s="1"/>
  <c r="O63" i="174"/>
  <c r="O64" i="174" s="1"/>
  <c r="O825" i="174"/>
  <c r="O542" i="142"/>
  <c r="O1035" i="133"/>
  <c r="O118" i="120"/>
  <c r="O119" i="120" s="1"/>
  <c r="O1529" i="174"/>
  <c r="O1530" i="174" s="1"/>
  <c r="O435" i="112"/>
  <c r="O203" i="119"/>
  <c r="O1143" i="112"/>
  <c r="O118" i="130"/>
  <c r="O119" i="130" s="1"/>
  <c r="O770" i="130"/>
  <c r="O988" i="133"/>
  <c r="O108" i="119"/>
  <c r="O109" i="119" s="1"/>
  <c r="O759" i="142"/>
  <c r="O763" i="142" s="1"/>
  <c r="O1845" i="139" s="1"/>
  <c r="O1033" i="201" s="1"/>
  <c r="O811" i="174"/>
  <c r="O789" i="112"/>
  <c r="O694" i="142"/>
  <c r="O697" i="142" s="1"/>
  <c r="O1825" i="139" s="1"/>
  <c r="O758" i="201" s="1"/>
  <c r="O1529" i="119"/>
  <c r="O1530" i="119" s="1"/>
  <c r="O11" i="133"/>
  <c r="O13" i="133" s="1"/>
  <c r="O18" i="72" s="1"/>
  <c r="O1804" i="119"/>
  <c r="O1805" i="119" s="1"/>
  <c r="O507" i="112"/>
  <c r="O618" i="112"/>
  <c r="O1035" i="119"/>
  <c r="O769" i="142"/>
  <c r="O772" i="142" s="1"/>
  <c r="O1846" i="139" s="1"/>
  <c r="O1048" i="201" s="1"/>
  <c r="O756" i="133"/>
  <c r="O1800" i="119"/>
  <c r="O1801" i="119" s="1"/>
  <c r="O1799" i="133"/>
  <c r="O1800" i="133" s="1"/>
  <c r="O113" i="130"/>
  <c r="O114" i="130" s="1"/>
  <c r="O794" i="142"/>
  <c r="O798" i="142" s="1"/>
  <c r="O704" i="142"/>
  <c r="O707" i="142" s="1"/>
  <c r="O55" i="174"/>
  <c r="O56" i="174" s="1"/>
  <c r="O45" i="130"/>
  <c r="O597" i="142"/>
  <c r="O601" i="142" s="1"/>
  <c r="O811" i="120"/>
  <c r="O113" i="174"/>
  <c r="O114" i="174" s="1"/>
  <c r="O236" i="112"/>
  <c r="O40" i="112"/>
  <c r="O726" i="142"/>
  <c r="O730" i="142" s="1"/>
  <c r="O1832" i="139" s="1"/>
  <c r="O854" i="201" s="1"/>
  <c r="O856" i="201" s="1"/>
  <c r="O859" i="201" s="1"/>
  <c r="O1035" i="120"/>
  <c r="O988" i="174"/>
  <c r="O43" i="61"/>
  <c r="O51" i="61" s="1"/>
  <c r="O655" i="61"/>
  <c r="O657" i="61" s="1"/>
  <c r="O33" i="112"/>
  <c r="O210" i="112"/>
  <c r="O139" i="133"/>
  <c r="O100" i="112"/>
  <c r="O398" i="112"/>
  <c r="O749" i="120"/>
  <c r="O19" i="112"/>
  <c r="O1803" i="133"/>
  <c r="O1804" i="133" s="1"/>
  <c r="O381" i="65"/>
  <c r="O988" i="120"/>
  <c r="O669" i="142"/>
  <c r="O672" i="142" s="1"/>
  <c r="O63" i="119"/>
  <c r="O756" i="174"/>
  <c r="O55" i="120"/>
  <c r="O56" i="120" s="1"/>
  <c r="O108" i="120"/>
  <c r="O109" i="120" s="1"/>
  <c r="O170" i="66"/>
  <c r="O854" i="112"/>
  <c r="O878" i="112"/>
  <c r="O410" i="112"/>
  <c r="O1035" i="174"/>
  <c r="O1008" i="112"/>
  <c r="O847" i="142"/>
  <c r="O851" i="142" s="1"/>
  <c r="O1871" i="139" s="1"/>
  <c r="O1415" i="201" s="1"/>
  <c r="O611" i="142"/>
  <c r="O618" i="142" s="1"/>
  <c r="O222" i="112"/>
  <c r="O1803" i="120"/>
  <c r="O1804" i="120" s="1"/>
  <c r="O84" i="66"/>
  <c r="O1035" i="130"/>
  <c r="O203" i="133"/>
  <c r="O408" i="174"/>
  <c r="O413" i="174" s="1"/>
  <c r="O788" i="65"/>
  <c r="O790" i="65" s="1"/>
  <c r="O812" i="65" s="1"/>
  <c r="O815" i="65" s="1"/>
  <c r="O818" i="65" s="1"/>
  <c r="O506" i="142"/>
  <c r="O509" i="142" s="1"/>
  <c r="O107" i="112"/>
  <c r="O770" i="174"/>
  <c r="O554" i="142"/>
  <c r="O559" i="142" s="1"/>
  <c r="O825" i="120"/>
  <c r="O203" i="130"/>
  <c r="O11" i="120"/>
  <c r="O13" i="120" s="1"/>
  <c r="O342" i="121" s="1"/>
  <c r="O55" i="119"/>
  <c r="O56" i="119" s="1"/>
  <c r="O55" i="130"/>
  <c r="O56" i="130" s="1"/>
  <c r="O867" i="142"/>
  <c r="O489" i="142"/>
  <c r="O492" i="142" s="1"/>
  <c r="O167" i="139" s="1"/>
  <c r="O133" i="119" s="1"/>
  <c r="O108" i="133"/>
  <c r="O109" i="133" s="1"/>
  <c r="O641" i="142"/>
  <c r="O644" i="142" s="1"/>
  <c r="O113" i="119"/>
  <c r="O114" i="119" s="1"/>
  <c r="O811" i="119"/>
  <c r="O804" i="142"/>
  <c r="O807" i="142" s="1"/>
  <c r="O1859" i="139" s="1"/>
  <c r="O1232" i="201" s="1"/>
  <c r="O113" i="120"/>
  <c r="O114" i="120" s="1"/>
  <c r="O811" i="130"/>
  <c r="O118" i="174"/>
  <c r="O119" i="174" s="1"/>
  <c r="O89" i="61"/>
  <c r="O1803" i="130"/>
  <c r="O1804" i="130" s="1"/>
  <c r="O683" i="142"/>
  <c r="O687" i="142" s="1"/>
  <c r="O209" i="61"/>
  <c r="O784" i="65"/>
  <c r="O785" i="65" s="1"/>
  <c r="O756" i="119"/>
  <c r="O1799" i="174"/>
  <c r="O1800" i="174" s="1"/>
  <c r="O982" i="112"/>
  <c r="O289" i="112"/>
  <c r="O203" i="174"/>
  <c r="O814" i="142"/>
  <c r="O817" i="142" s="1"/>
  <c r="O1799" i="120"/>
  <c r="O1800" i="120" s="1"/>
  <c r="O627" i="142"/>
  <c r="O630" i="142" s="1"/>
  <c r="O825" i="133"/>
  <c r="O424" i="112"/>
  <c r="O800" i="130"/>
  <c r="O1030" i="112"/>
  <c r="O800" i="120"/>
  <c r="O825" i="130"/>
  <c r="O800" i="133"/>
  <c r="O749" i="174"/>
  <c r="O15" i="112"/>
  <c r="O21" i="174"/>
  <c r="O23" i="174" s="1"/>
  <c r="O128" i="174" s="1"/>
  <c r="J39" i="67"/>
  <c r="N65" i="90"/>
  <c r="N399" i="65"/>
  <c r="N299" i="109"/>
  <c r="N310" i="109" s="1"/>
  <c r="N456" i="65"/>
  <c r="N467" i="65" s="1"/>
  <c r="N77" i="90" s="1"/>
  <c r="N100" i="109"/>
  <c r="N483" i="65"/>
  <c r="L894" i="174"/>
  <c r="L895" i="174" s="1"/>
  <c r="L905" i="130"/>
  <c r="L894" i="119"/>
  <c r="L895" i="119" s="1"/>
  <c r="L898" i="133"/>
  <c r="L949" i="120"/>
  <c r="L919" i="130"/>
  <c r="L919" i="174"/>
  <c r="L898" i="119"/>
  <c r="L898" i="130"/>
  <c r="L949" i="174"/>
  <c r="L905" i="133"/>
  <c r="L919" i="119"/>
  <c r="L905" i="174"/>
  <c r="L919" i="120"/>
  <c r="L905" i="119"/>
  <c r="L949" i="119"/>
  <c r="L949" i="133"/>
  <c r="L919" i="133"/>
  <c r="L905" i="120"/>
  <c r="L898" i="174"/>
  <c r="L949" i="130"/>
  <c r="L898" i="120"/>
  <c r="L894" i="120"/>
  <c r="L895" i="120" s="1"/>
  <c r="L894" i="133"/>
  <c r="L895" i="133" s="1"/>
  <c r="L181" i="66"/>
  <c r="L182" i="66" s="1"/>
  <c r="L887" i="120" s="1"/>
  <c r="L894" i="130"/>
  <c r="L895" i="130" s="1"/>
  <c r="N396" i="65"/>
  <c r="N97" i="109"/>
  <c r="N62" i="90"/>
  <c r="N453" i="65"/>
  <c r="N464" i="65" s="1"/>
  <c r="N74" i="90" s="1"/>
  <c r="N296" i="109"/>
  <c r="N307" i="109" s="1"/>
  <c r="N480" i="65"/>
  <c r="L13" i="67"/>
  <c r="L597" i="65"/>
  <c r="M54" i="110"/>
  <c r="N484" i="65"/>
  <c r="N66" i="90"/>
  <c r="N101" i="109"/>
  <c r="N400" i="65"/>
  <c r="N457" i="65"/>
  <c r="N468" i="65" s="1"/>
  <c r="N78" i="90" s="1"/>
  <c r="N300" i="109"/>
  <c r="N311" i="109" s="1"/>
  <c r="N17" i="72"/>
  <c r="N67" i="90"/>
  <c r="N401" i="65"/>
  <c r="N102" i="109"/>
  <c r="N485" i="65"/>
  <c r="N301" i="109"/>
  <c r="N312" i="109" s="1"/>
  <c r="N458" i="65"/>
  <c r="N469" i="65" s="1"/>
  <c r="N79" i="90" s="1"/>
  <c r="N455" i="65"/>
  <c r="N466" i="65" s="1"/>
  <c r="N76" i="90" s="1"/>
  <c r="N99" i="109"/>
  <c r="N398" i="65"/>
  <c r="N482" i="65"/>
  <c r="N64" i="90"/>
  <c r="N298" i="109"/>
  <c r="N309" i="109" s="1"/>
  <c r="O153" i="66"/>
  <c r="O155" i="66" s="1"/>
  <c r="N342" i="121"/>
  <c r="K145" i="94"/>
  <c r="K607" i="65"/>
  <c r="K79" i="72"/>
  <c r="K599" i="65"/>
  <c r="K39" i="67" s="1"/>
  <c r="N106" i="109"/>
  <c r="N71" i="90"/>
  <c r="N405" i="65"/>
  <c r="N489" i="65"/>
  <c r="N305" i="109"/>
  <c r="N316" i="109" s="1"/>
  <c r="N462" i="65"/>
  <c r="N473" i="65" s="1"/>
  <c r="N83" i="90" s="1"/>
  <c r="N329" i="120"/>
  <c r="K61" i="109"/>
  <c r="K62" i="109" s="1"/>
  <c r="L79" i="90"/>
  <c r="L76" i="90"/>
  <c r="N1640" i="120"/>
  <c r="P118" i="119"/>
  <c r="P119" i="119" s="1"/>
  <c r="P126" i="119" s="1"/>
  <c r="P118" i="174"/>
  <c r="P119" i="174" s="1"/>
  <c r="P126" i="174" s="1"/>
  <c r="P770" i="174"/>
  <c r="P63" i="174"/>
  <c r="P64" i="174" s="1"/>
  <c r="P125" i="174" s="1"/>
  <c r="P1529" i="133"/>
  <c r="P1530" i="133" s="1"/>
  <c r="P1531" i="133" s="1"/>
  <c r="P756" i="120"/>
  <c r="P800" i="120"/>
  <c r="P55" i="133"/>
  <c r="P56" i="133" s="1"/>
  <c r="P236" i="112"/>
  <c r="P745" i="120"/>
  <c r="P746" i="120" s="1"/>
  <c r="P994" i="112"/>
  <c r="P611" i="142"/>
  <c r="P1035" i="130"/>
  <c r="P641" i="142"/>
  <c r="P55" i="120"/>
  <c r="P56" i="120" s="1"/>
  <c r="P408" i="174"/>
  <c r="P118" i="120"/>
  <c r="P119" i="120" s="1"/>
  <c r="P126" i="120" s="1"/>
  <c r="P745" i="119"/>
  <c r="P746" i="119" s="1"/>
  <c r="P1529" i="174"/>
  <c r="P1530" i="174" s="1"/>
  <c r="P1531" i="174" s="1"/>
  <c r="P518" i="142"/>
  <c r="P506" i="142"/>
  <c r="P1799" i="133"/>
  <c r="P1800" i="133" s="1"/>
  <c r="P1806" i="133" s="1"/>
  <c r="P759" i="142"/>
  <c r="P554" i="142"/>
  <c r="P467" i="112"/>
  <c r="P203" i="119"/>
  <c r="P801" i="112"/>
  <c r="P825" i="174"/>
  <c r="P988" i="130"/>
  <c r="P825" i="133"/>
  <c r="P108" i="120"/>
  <c r="P109" i="120" s="1"/>
  <c r="P1035" i="119"/>
  <c r="P988" i="119"/>
  <c r="P1157" i="112"/>
  <c r="P507" i="112"/>
  <c r="P597" i="142"/>
  <c r="P789" i="112"/>
  <c r="P139" i="174"/>
  <c r="P55" i="130"/>
  <c r="P56" i="130" s="1"/>
  <c r="P11" i="174"/>
  <c r="P514" i="112"/>
  <c r="P185" i="133"/>
  <c r="P45" i="119"/>
  <c r="P756" i="130"/>
  <c r="P826" i="142"/>
  <c r="P1030" i="112"/>
  <c r="P825" i="130"/>
  <c r="P21" i="174"/>
  <c r="P203" i="120"/>
  <c r="P113" i="130"/>
  <c r="P114" i="130" s="1"/>
  <c r="P1803" i="120"/>
  <c r="P1804" i="120" s="1"/>
  <c r="P1807" i="120" s="1"/>
  <c r="P804" i="142"/>
  <c r="P811" i="174"/>
  <c r="P203" i="133"/>
  <c r="P118" i="133"/>
  <c r="P119" i="133" s="1"/>
  <c r="P126" i="133" s="1"/>
  <c r="P583" i="142"/>
  <c r="P726" i="142"/>
  <c r="P714" i="142"/>
  <c r="P139" i="119"/>
  <c r="P815" i="112"/>
  <c r="P259" i="112"/>
  <c r="P826" i="112"/>
  <c r="P1804" i="119"/>
  <c r="P1805" i="119" s="1"/>
  <c r="P1808" i="119" s="1"/>
  <c r="P749" i="142"/>
  <c r="P296" i="112"/>
  <c r="P398" i="112"/>
  <c r="P489" i="142"/>
  <c r="P19" i="112"/>
  <c r="P811" i="133"/>
  <c r="P1799" i="120"/>
  <c r="P1800" i="120" s="1"/>
  <c r="P1806" i="120" s="1"/>
  <c r="P139" i="120"/>
  <c r="P769" i="142"/>
  <c r="P471" i="112"/>
  <c r="P1008" i="112"/>
  <c r="P55" i="174"/>
  <c r="P56" i="174" s="1"/>
  <c r="P800" i="119"/>
  <c r="P1035" i="120"/>
  <c r="P43" i="61"/>
  <c r="P55" i="119"/>
  <c r="P56" i="119" s="1"/>
  <c r="P756" i="119"/>
  <c r="P1799" i="174"/>
  <c r="P1800" i="174" s="1"/>
  <c r="P1806" i="174" s="1"/>
  <c r="P408" i="120"/>
  <c r="P811" i="130"/>
  <c r="P745" i="174"/>
  <c r="P746" i="174" s="1"/>
  <c r="P811" i="119"/>
  <c r="P878" i="112"/>
  <c r="P222" i="112"/>
  <c r="P63" i="130"/>
  <c r="P64" i="130" s="1"/>
  <c r="P125" i="130" s="1"/>
  <c r="P21" i="130"/>
  <c r="P854" i="112"/>
  <c r="P446" i="112"/>
  <c r="P627" i="142"/>
  <c r="P410" i="112"/>
  <c r="P650" i="61"/>
  <c r="P426" i="65"/>
  <c r="P756" i="133"/>
  <c r="P56" i="65"/>
  <c r="P113" i="120"/>
  <c r="P114" i="120" s="1"/>
  <c r="P21" i="119"/>
  <c r="P1529" i="119"/>
  <c r="P1530" i="119" s="1"/>
  <c r="P1531" i="119" s="1"/>
  <c r="P210" i="112"/>
  <c r="P11" i="130"/>
  <c r="P530" i="142"/>
  <c r="P33" i="112"/>
  <c r="P655" i="142"/>
  <c r="P988" i="133"/>
  <c r="P148" i="61"/>
  <c r="P656" i="112"/>
  <c r="P63" i="133"/>
  <c r="P64" i="133" s="1"/>
  <c r="P125" i="133" s="1"/>
  <c r="P113" i="133"/>
  <c r="P114" i="133" s="1"/>
  <c r="P800" i="130"/>
  <c r="P542" i="142"/>
  <c r="P814" i="142"/>
  <c r="P788" i="65"/>
  <c r="P100" i="112"/>
  <c r="P108" i="130"/>
  <c r="P109" i="130" s="1"/>
  <c r="P867" i="142"/>
  <c r="P704" i="142"/>
  <c r="P1803" i="133"/>
  <c r="P1804" i="133" s="1"/>
  <c r="P1807" i="133" s="1"/>
  <c r="P45" i="133"/>
  <c r="P1529" i="120"/>
  <c r="P1530" i="120" s="1"/>
  <c r="P1531" i="120" s="1"/>
  <c r="P811" i="120"/>
  <c r="P1800" i="119"/>
  <c r="P1801" i="119" s="1"/>
  <c r="P1807" i="119" s="1"/>
  <c r="P667" i="112"/>
  <c r="P837" i="112"/>
  <c r="P745" i="133"/>
  <c r="P746" i="133" s="1"/>
  <c r="P1035" i="133"/>
  <c r="P847" i="142"/>
  <c r="P770" i="130"/>
  <c r="P203" i="130"/>
  <c r="P683" i="142"/>
  <c r="P113" i="174"/>
  <c r="P114" i="174" s="1"/>
  <c r="P185" i="120"/>
  <c r="P248" i="112"/>
  <c r="P988" i="120"/>
  <c r="P170" i="66"/>
  <c r="P1803" i="174"/>
  <c r="P1804" i="174" s="1"/>
  <c r="P1807" i="174" s="1"/>
  <c r="P569" i="142"/>
  <c r="P11" i="120"/>
  <c r="P15" i="112"/>
  <c r="P289" i="112"/>
  <c r="P284" i="61"/>
  <c r="P988" i="174"/>
  <c r="P21" i="133"/>
  <c r="P1799" i="130"/>
  <c r="P1800" i="130" s="1"/>
  <c r="P1806" i="130" s="1"/>
  <c r="P62" i="61"/>
  <c r="P40" i="112"/>
  <c r="P139" i="130"/>
  <c r="P45" i="120"/>
  <c r="P185" i="119"/>
  <c r="P89" i="61"/>
  <c r="P108" i="119"/>
  <c r="P109" i="119" s="1"/>
  <c r="P871" i="112"/>
  <c r="P1803" i="130"/>
  <c r="P1804" i="130" s="1"/>
  <c r="P1807" i="130" s="1"/>
  <c r="P381" i="65"/>
  <c r="P630" i="112"/>
  <c r="P435" i="112"/>
  <c r="P408" i="130"/>
  <c r="P408" i="119"/>
  <c r="P749" i="120"/>
  <c r="P209" i="61"/>
  <c r="P784" i="65"/>
  <c r="P785" i="65" s="1"/>
  <c r="P793" i="65" s="1"/>
  <c r="P794" i="65" s="1"/>
  <c r="P11" i="133"/>
  <c r="P45" i="174"/>
  <c r="P749" i="174"/>
  <c r="P770" i="120"/>
  <c r="P108" i="174"/>
  <c r="P109" i="174" s="1"/>
  <c r="P346" i="61"/>
  <c r="P113" i="119"/>
  <c r="P114" i="119" s="1"/>
  <c r="P618" i="112"/>
  <c r="P63" i="119"/>
  <c r="P108" i="133"/>
  <c r="P109" i="133" s="1"/>
  <c r="P185" i="130"/>
  <c r="P800" i="133"/>
  <c r="P825" i="120"/>
  <c r="P770" i="119"/>
  <c r="P781" i="142"/>
  <c r="P800" i="174"/>
  <c r="P745" i="130"/>
  <c r="P746" i="130" s="1"/>
  <c r="P825" i="119"/>
  <c r="P1019" i="112"/>
  <c r="P794" i="142"/>
  <c r="P11" i="119"/>
  <c r="P655" i="61"/>
  <c r="P84" i="66"/>
  <c r="P756" i="174"/>
  <c r="P63" i="120"/>
  <c r="P139" i="133"/>
  <c r="P203" i="174"/>
  <c r="P1035" i="174"/>
  <c r="P118" i="130"/>
  <c r="P119" i="130" s="1"/>
  <c r="P126" i="130" s="1"/>
  <c r="P45" i="130"/>
  <c r="P749" i="133"/>
  <c r="P107" i="112"/>
  <c r="P669" i="142"/>
  <c r="P21" i="120"/>
  <c r="P424" i="112"/>
  <c r="P770" i="133"/>
  <c r="P1143" i="112"/>
  <c r="P1529" i="130"/>
  <c r="P1530" i="130" s="1"/>
  <c r="P1531" i="130" s="1"/>
  <c r="P694" i="142"/>
  <c r="P408" i="133"/>
  <c r="P877" i="142"/>
  <c r="P982" i="112"/>
  <c r="P644" i="112"/>
  <c r="P749" i="130"/>
  <c r="P185" i="174"/>
  <c r="P738" i="142"/>
  <c r="P749" i="119"/>
  <c r="N215" i="93"/>
  <c r="N597" i="65"/>
  <c r="N13" i="67"/>
  <c r="L10" i="124"/>
  <c r="N44" i="119"/>
  <c r="N46" i="119" s="1"/>
  <c r="N129" i="119" s="1"/>
  <c r="N90" i="92"/>
  <c r="L1811" i="120"/>
  <c r="M123" i="109"/>
  <c r="N156" i="65"/>
  <c r="N70" i="65"/>
  <c r="N222" i="65"/>
  <c r="N108" i="109"/>
  <c r="L77" i="90"/>
  <c r="L1811" i="133"/>
  <c r="L841" i="133"/>
  <c r="L408" i="121"/>
  <c r="L74" i="90"/>
  <c r="L123" i="109"/>
  <c r="L762" i="133"/>
  <c r="L765" i="133" s="1"/>
  <c r="L780" i="133" s="1"/>
  <c r="L781" i="133" s="1"/>
  <c r="L783" i="133" s="1"/>
  <c r="L785" i="133" s="1"/>
  <c r="L795" i="133" s="1"/>
  <c r="M168" i="66"/>
  <c r="M171" i="66" s="1"/>
  <c r="M173" i="66" s="1"/>
  <c r="K135" i="109"/>
  <c r="K261" i="109"/>
  <c r="L80" i="65"/>
  <c r="L406" i="65"/>
  <c r="L78" i="90"/>
  <c r="L1811" i="174"/>
  <c r="P148" i="66"/>
  <c r="P152" i="66" s="1"/>
  <c r="N74" i="65"/>
  <c r="N112" i="109"/>
  <c r="N226" i="65"/>
  <c r="N160" i="65"/>
  <c r="L126" i="109"/>
  <c r="M128" i="109"/>
  <c r="L75" i="90"/>
  <c r="L1134" i="174"/>
  <c r="L1135" i="174" s="1"/>
  <c r="L1169" i="174" s="1"/>
  <c r="M240" i="93"/>
  <c r="M141" i="94"/>
  <c r="N158" i="65"/>
  <c r="N110" i="109"/>
  <c r="N224" i="65"/>
  <c r="N72" i="65"/>
  <c r="N165" i="65"/>
  <c r="N79" i="65"/>
  <c r="N117" i="109"/>
  <c r="N231" i="65"/>
  <c r="L81" i="90"/>
  <c r="N78" i="65"/>
  <c r="N164" i="65"/>
  <c r="N230" i="65"/>
  <c r="N116" i="109"/>
  <c r="N163" i="65"/>
  <c r="N115" i="109"/>
  <c r="N77" i="65"/>
  <c r="N229" i="65"/>
  <c r="L82" i="90"/>
  <c r="N71" i="65"/>
  <c r="N157" i="65"/>
  <c r="N109" i="109"/>
  <c r="N223" i="65"/>
  <c r="N179" i="93"/>
  <c r="M24" i="72"/>
  <c r="R40" i="66"/>
  <c r="S26" i="66"/>
  <c r="M1121" i="133"/>
  <c r="M1152" i="133" s="1"/>
  <c r="N556" i="72"/>
  <c r="N558" i="72" s="1"/>
  <c r="R134" i="66"/>
  <c r="S120" i="66"/>
  <c r="M417" i="130"/>
  <c r="M420" i="130" s="1"/>
  <c r="M421" i="130" s="1"/>
  <c r="P56" i="66"/>
  <c r="P151" i="66" s="1"/>
  <c r="M176" i="72"/>
  <c r="K287" i="164"/>
  <c r="K1088" i="174"/>
  <c r="K222" i="164"/>
  <c r="K1088" i="133"/>
  <c r="K1088" i="130"/>
  <c r="K92" i="164"/>
  <c r="K157" i="164"/>
  <c r="K1088" i="120"/>
  <c r="K27" i="164"/>
  <c r="K1088" i="119"/>
  <c r="L1134" i="119"/>
  <c r="L1135" i="119" s="1"/>
  <c r="L455" i="119" s="1"/>
  <c r="K50" i="69"/>
  <c r="L29" i="72"/>
  <c r="L15" i="71" s="1"/>
  <c r="M432" i="120"/>
  <c r="M440" i="120" s="1"/>
  <c r="L1134" i="133"/>
  <c r="L1135" i="133" s="1"/>
  <c r="L88" i="72" s="1"/>
  <c r="M434" i="130"/>
  <c r="M437" i="130" s="1"/>
  <c r="L67" i="69"/>
  <c r="N202" i="130"/>
  <c r="N205" i="130" s="1"/>
  <c r="N54" i="132" s="1"/>
  <c r="N42" i="130"/>
  <c r="N216" i="113" s="1"/>
  <c r="M434" i="119"/>
  <c r="M437" i="119" s="1"/>
  <c r="R133" i="66"/>
  <c r="S119" i="66"/>
  <c r="O41" i="119"/>
  <c r="O202" i="119" s="1"/>
  <c r="S121" i="66"/>
  <c r="R135" i="66"/>
  <c r="M1131" i="133"/>
  <c r="M1175" i="133" s="1"/>
  <c r="K85" i="124"/>
  <c r="N12" i="124"/>
  <c r="M434" i="174"/>
  <c r="M437" i="174" s="1"/>
  <c r="M434" i="120"/>
  <c r="M437" i="120" s="1"/>
  <c r="M438" i="120" s="1"/>
  <c r="L158" i="121"/>
  <c r="L197" i="121" s="1"/>
  <c r="M432" i="130"/>
  <c r="M440" i="130" s="1"/>
  <c r="L352" i="121"/>
  <c r="L497" i="121" s="1"/>
  <c r="S30" i="66"/>
  <c r="R44" i="66"/>
  <c r="J438" i="133"/>
  <c r="J441" i="133" s="1"/>
  <c r="J442" i="133" s="1"/>
  <c r="K183" i="72"/>
  <c r="K83" i="71" s="1"/>
  <c r="M1131" i="120"/>
  <c r="M1175" i="120" s="1"/>
  <c r="M1121" i="120"/>
  <c r="M1152" i="120" s="1"/>
  <c r="K1463" i="130"/>
  <c r="K321" i="121" s="1"/>
  <c r="N597" i="72"/>
  <c r="N599" i="72" s="1"/>
  <c r="K325" i="187"/>
  <c r="L178" i="93"/>
  <c r="L197" i="93" s="1"/>
  <c r="L18" i="124"/>
  <c r="L54" i="124"/>
  <c r="O41" i="133"/>
  <c r="O202" i="133" s="1"/>
  <c r="O41" i="120"/>
  <c r="O202" i="120" s="1"/>
  <c r="M434" i="133"/>
  <c r="M437" i="133" s="1"/>
  <c r="Q51" i="66"/>
  <c r="Q54" i="66" s="1"/>
  <c r="M1561" i="139"/>
  <c r="J36" i="110"/>
  <c r="J37" i="110" s="1"/>
  <c r="K857" i="174"/>
  <c r="K859" i="174" s="1"/>
  <c r="K1149" i="201"/>
  <c r="K1172" i="201"/>
  <c r="K1175" i="201" s="1"/>
  <c r="K340" i="130"/>
  <c r="Q791" i="119"/>
  <c r="Q940" i="119"/>
  <c r="Q940" i="120"/>
  <c r="Q940" i="130"/>
  <c r="Q940" i="174"/>
  <c r="Q940" i="133"/>
  <c r="Q791" i="130"/>
  <c r="Q791" i="120"/>
  <c r="Q791" i="133"/>
  <c r="Q791" i="174"/>
  <c r="Q126" i="112"/>
  <c r="Q64" i="112"/>
  <c r="Q876" i="130"/>
  <c r="Q897" i="112"/>
  <c r="Q876" i="119"/>
  <c r="Q881" i="120"/>
  <c r="Q533" i="112"/>
  <c r="Q876" i="133"/>
  <c r="Q315" i="112"/>
  <c r="Q881" i="119"/>
  <c r="Q876" i="174"/>
  <c r="Q881" i="133"/>
  <c r="Q876" i="120"/>
  <c r="Q881" i="174"/>
  <c r="Q881" i="130"/>
  <c r="L981" i="120"/>
  <c r="L983" i="120" s="1"/>
  <c r="L449" i="120"/>
  <c r="L451" i="120" s="1"/>
  <c r="L1458" i="120"/>
  <c r="L1459" i="120" s="1"/>
  <c r="L1462" i="120" s="1"/>
  <c r="K857" i="130"/>
  <c r="K859" i="130" s="1"/>
  <c r="K391" i="201"/>
  <c r="K414" i="201"/>
  <c r="K417" i="201" s="1"/>
  <c r="L981" i="174"/>
  <c r="L983" i="174" s="1"/>
  <c r="L449" i="174"/>
  <c r="L451" i="174" s="1"/>
  <c r="L1458" i="174"/>
  <c r="L1459" i="174" s="1"/>
  <c r="L1462" i="174" s="1"/>
  <c r="K340" i="120"/>
  <c r="Q52" i="17"/>
  <c r="Q66" i="17"/>
  <c r="R67" i="17" s="1"/>
  <c r="K340" i="119"/>
  <c r="K340" i="174"/>
  <c r="Q51" i="17"/>
  <c r="Q53" i="17" s="1"/>
  <c r="Q62" i="17"/>
  <c r="P63" i="17" s="1"/>
  <c r="Q58" i="17"/>
  <c r="Q147" i="66"/>
  <c r="Q157" i="66"/>
  <c r="Q55" i="66"/>
  <c r="Q368" i="112"/>
  <c r="Q1048" i="112"/>
  <c r="Q1536" i="119"/>
  <c r="Q893" i="112"/>
  <c r="Q1536" i="174"/>
  <c r="Q81" i="17"/>
  <c r="Q952" i="112"/>
  <c r="Q759" i="112"/>
  <c r="Q529" i="112"/>
  <c r="Q122" i="112"/>
  <c r="Q1536" i="133"/>
  <c r="Q180" i="112"/>
  <c r="Q1536" i="130"/>
  <c r="Q60" i="112"/>
  <c r="Q92" i="121"/>
  <c r="Q1536" i="120"/>
  <c r="Q96" i="17"/>
  <c r="Q588" i="112"/>
  <c r="Q311" i="112"/>
  <c r="K104" i="201"/>
  <c r="K857" i="119"/>
  <c r="K859" i="119" s="1"/>
  <c r="K127" i="201"/>
  <c r="K130" i="201" s="1"/>
  <c r="J1134" i="119"/>
  <c r="J1135" i="119" s="1"/>
  <c r="J441" i="119"/>
  <c r="J442" i="119" s="1"/>
  <c r="N41" i="92"/>
  <c r="N1083" i="133"/>
  <c r="N1083" i="174"/>
  <c r="N1077" i="120"/>
  <c r="N1077" i="119"/>
  <c r="N1083" i="130"/>
  <c r="N1077" i="130"/>
  <c r="N41" i="91"/>
  <c r="N41" i="134"/>
  <c r="N99" i="94"/>
  <c r="N41" i="175"/>
  <c r="N1077" i="174"/>
  <c r="N1083" i="120"/>
  <c r="N1083" i="119"/>
  <c r="N1077" i="133"/>
  <c r="N88" i="94"/>
  <c r="N41" i="131"/>
  <c r="N65" i="93"/>
  <c r="N43" i="94"/>
  <c r="J247" i="120"/>
  <c r="J247" i="119"/>
  <c r="J247" i="130"/>
  <c r="J247" i="174"/>
  <c r="J247" i="133"/>
  <c r="J139" i="121"/>
  <c r="J140" i="121" s="1"/>
  <c r="K136" i="121" s="1"/>
  <c r="K142" i="121" s="1"/>
  <c r="K143" i="121" s="1"/>
  <c r="K102" i="121" s="1"/>
  <c r="J842" i="174"/>
  <c r="J844" i="174" s="1"/>
  <c r="J866" i="174"/>
  <c r="J278" i="164"/>
  <c r="J279" i="164" s="1"/>
  <c r="J274" i="164"/>
  <c r="J799" i="174"/>
  <c r="J801" i="174" s="1"/>
  <c r="K793" i="174"/>
  <c r="K1029" i="174"/>
  <c r="K1005" i="174"/>
  <c r="K1007" i="174" s="1"/>
  <c r="K1009" i="174" s="1"/>
  <c r="K296" i="164"/>
  <c r="K321" i="164"/>
  <c r="K1071" i="174"/>
  <c r="M44" i="69"/>
  <c r="M15" i="69"/>
  <c r="K149" i="72"/>
  <c r="K364" i="93"/>
  <c r="K312" i="121"/>
  <c r="K1169" i="119"/>
  <c r="K85" i="72"/>
  <c r="K699" i="119"/>
  <c r="K729" i="119"/>
  <c r="L1069" i="120"/>
  <c r="K730" i="130"/>
  <c r="K729" i="133"/>
  <c r="K728" i="120"/>
  <c r="K729" i="174"/>
  <c r="K198" i="164"/>
  <c r="K199" i="164" s="1"/>
  <c r="K1082" i="120"/>
  <c r="K194" i="164"/>
  <c r="K1076" i="120"/>
  <c r="K1078" i="120" s="1"/>
  <c r="K590" i="133"/>
  <c r="K1179" i="133"/>
  <c r="K1169" i="133"/>
  <c r="K699" i="133"/>
  <c r="K367" i="93"/>
  <c r="K152" i="72"/>
  <c r="K683" i="133"/>
  <c r="K1147" i="133"/>
  <c r="K1149" i="133" s="1"/>
  <c r="K1157" i="133" s="1"/>
  <c r="K1136" i="133"/>
  <c r="K60" i="136" s="1"/>
  <c r="K1156" i="133"/>
  <c r="K88" i="72"/>
  <c r="K455" i="133"/>
  <c r="K315" i="121"/>
  <c r="K677" i="133"/>
  <c r="K679" i="133" s="1"/>
  <c r="K190" i="134"/>
  <c r="K191" i="134" s="1"/>
  <c r="K1139" i="133"/>
  <c r="K1140" i="133" s="1"/>
  <c r="K1167" i="133" s="1"/>
  <c r="M1306" i="201"/>
  <c r="K152" i="71"/>
  <c r="K205" i="165"/>
  <c r="K1461" i="119"/>
  <c r="K333" i="121"/>
  <c r="K1219" i="120"/>
  <c r="K1220" i="133"/>
  <c r="K1218" i="119"/>
  <c r="K1221" i="130"/>
  <c r="K1220" i="174"/>
  <c r="K445" i="119"/>
  <c r="K209" i="112"/>
  <c r="K211" i="112" s="1"/>
  <c r="K213" i="112" s="1"/>
  <c r="K215" i="112" s="1"/>
  <c r="K186" i="113" s="1"/>
  <c r="K453" i="119"/>
  <c r="K589" i="119"/>
  <c r="K80" i="72"/>
  <c r="K365" i="119"/>
  <c r="O103" i="17"/>
  <c r="O104" i="17" s="1"/>
  <c r="P98" i="17"/>
  <c r="N419" i="133"/>
  <c r="N424" i="133"/>
  <c r="N432" i="133" s="1"/>
  <c r="N440" i="133" s="1"/>
  <c r="O23" i="146"/>
  <c r="O161" i="174"/>
  <c r="O1442" i="140"/>
  <c r="O847" i="120"/>
  <c r="O858" i="120"/>
  <c r="O1100" i="120"/>
  <c r="O1100" i="174"/>
  <c r="O847" i="174"/>
  <c r="O858" i="174"/>
  <c r="O847" i="119"/>
  <c r="O1100" i="119"/>
  <c r="O858" i="119"/>
  <c r="J962" i="120"/>
  <c r="J964" i="120" s="1"/>
  <c r="J879" i="120"/>
  <c r="J948" i="120"/>
  <c r="J950" i="120" s="1"/>
  <c r="J156" i="164"/>
  <c r="J870" i="120"/>
  <c r="J160" i="164"/>
  <c r="J161" i="164" s="1"/>
  <c r="J865" i="120"/>
  <c r="K942" i="120"/>
  <c r="J446" i="130"/>
  <c r="J447" i="130" s="1"/>
  <c r="T19" i="17"/>
  <c r="T20" i="17" s="1"/>
  <c r="T57" i="17"/>
  <c r="T95" i="17"/>
  <c r="T126" i="17"/>
  <c r="L886" i="130"/>
  <c r="L910" i="130"/>
  <c r="L960" i="130"/>
  <c r="L88" i="164"/>
  <c r="L886" i="174"/>
  <c r="L910" i="174"/>
  <c r="L960" i="174"/>
  <c r="L283" i="164"/>
  <c r="J136" i="165"/>
  <c r="N1072" i="119"/>
  <c r="N62" i="164"/>
  <c r="N1784" i="139"/>
  <c r="N199" i="201" s="1"/>
  <c r="N1829" i="139"/>
  <c r="N812" i="201" s="1"/>
  <c r="N44" i="133"/>
  <c r="N46" i="133" s="1"/>
  <c r="N202" i="133"/>
  <c r="N205" i="133" s="1"/>
  <c r="N42" i="133"/>
  <c r="N264" i="113" s="1"/>
  <c r="N1560" i="139"/>
  <c r="N1559" i="139"/>
  <c r="N774" i="165"/>
  <c r="N1119" i="174"/>
  <c r="N1129" i="174"/>
  <c r="N1871" i="174"/>
  <c r="N1873" i="174" s="1"/>
  <c r="N1899" i="174" s="1"/>
  <c r="N2066" i="174"/>
  <c r="N1913" i="174"/>
  <c r="N469" i="72"/>
  <c r="S43" i="66"/>
  <c r="T29" i="66"/>
  <c r="J78" i="72"/>
  <c r="J470" i="61"/>
  <c r="J462" i="61"/>
  <c r="J144" i="94"/>
  <c r="K479" i="72"/>
  <c r="K1917" i="120"/>
  <c r="K1985" i="120"/>
  <c r="K981" i="133"/>
  <c r="K983" i="133" s="1"/>
  <c r="K449" i="133"/>
  <c r="K451" i="133" s="1"/>
  <c r="K1458" i="133"/>
  <c r="K1459" i="133" s="1"/>
  <c r="K1462" i="133" s="1"/>
  <c r="J962" i="130"/>
  <c r="J964" i="130" s="1"/>
  <c r="J91" i="164"/>
  <c r="J879" i="130"/>
  <c r="J95" i="164"/>
  <c r="J96" i="164" s="1"/>
  <c r="J865" i="130"/>
  <c r="J870" i="130"/>
  <c r="J948" i="130"/>
  <c r="J950" i="130" s="1"/>
  <c r="K942" i="130"/>
  <c r="L1168" i="133"/>
  <c r="M433" i="174"/>
  <c r="N416" i="174"/>
  <c r="N426" i="174"/>
  <c r="N434" i="174" s="1"/>
  <c r="N437" i="174" s="1"/>
  <c r="N1846" i="139"/>
  <c r="N1048" i="201" s="1"/>
  <c r="N326" i="201"/>
  <c r="L1069" i="133"/>
  <c r="K732" i="119"/>
  <c r="K732" i="174"/>
  <c r="K729" i="120"/>
  <c r="K732" i="130"/>
  <c r="K728" i="133"/>
  <c r="K263" i="164"/>
  <c r="K264" i="164" s="1"/>
  <c r="K259" i="164"/>
  <c r="K1076" i="133"/>
  <c r="K1078" i="133" s="1"/>
  <c r="K1082" i="133"/>
  <c r="M1079" i="201"/>
  <c r="M1121" i="174"/>
  <c r="M1152" i="174" s="1"/>
  <c r="J1063" i="112"/>
  <c r="J1054" i="112"/>
  <c r="J22" i="165"/>
  <c r="M859" i="201"/>
  <c r="M760" i="165"/>
  <c r="J962" i="174"/>
  <c r="J964" i="174" s="1"/>
  <c r="J286" i="164"/>
  <c r="J865" i="174"/>
  <c r="J948" i="174"/>
  <c r="J950" i="174" s="1"/>
  <c r="J290" i="164"/>
  <c r="J291" i="164" s="1"/>
  <c r="J879" i="174"/>
  <c r="J870" i="174"/>
  <c r="K942" i="174"/>
  <c r="R46" i="66"/>
  <c r="R89" i="66"/>
  <c r="S90" i="66" s="1"/>
  <c r="S95" i="66" s="1"/>
  <c r="S96" i="66" s="1"/>
  <c r="S32" i="66"/>
  <c r="L886" i="120"/>
  <c r="L910" i="120"/>
  <c r="L960" i="120"/>
  <c r="L153" i="164"/>
  <c r="K329" i="187"/>
  <c r="K1762" i="133"/>
  <c r="N419" i="130"/>
  <c r="N424" i="130"/>
  <c r="N432" i="130" s="1"/>
  <c r="N440" i="130" s="1"/>
  <c r="N416" i="120"/>
  <c r="N426" i="120"/>
  <c r="N434" i="120" s="1"/>
  <c r="N437" i="120" s="1"/>
  <c r="N582" i="201"/>
  <c r="N25" i="72"/>
  <c r="N129" i="130"/>
  <c r="N1857" i="139"/>
  <c r="N1205" i="201" s="1"/>
  <c r="N142" i="94"/>
  <c r="N670" i="61"/>
  <c r="N662" i="61"/>
  <c r="N165" i="72"/>
  <c r="M417" i="119"/>
  <c r="R50" i="66"/>
  <c r="R53" i="66"/>
  <c r="S36" i="66"/>
  <c r="K1219" i="130"/>
  <c r="K1461" i="133"/>
  <c r="K1222" i="174"/>
  <c r="K1218" i="133"/>
  <c r="K336" i="121"/>
  <c r="K1222" i="119"/>
  <c r="K1221" i="120"/>
  <c r="K365" i="133"/>
  <c r="K589" i="133"/>
  <c r="K445" i="133"/>
  <c r="K788" i="112"/>
  <c r="K790" i="112" s="1"/>
  <c r="K792" i="112" s="1"/>
  <c r="K794" i="112" s="1"/>
  <c r="K258" i="113" s="1"/>
  <c r="K83" i="72"/>
  <c r="K453" i="133"/>
  <c r="L1069" i="174"/>
  <c r="K731" i="119"/>
  <c r="K728" i="174"/>
  <c r="K732" i="133"/>
  <c r="K731" i="130"/>
  <c r="K732" i="120"/>
  <c r="K328" i="164"/>
  <c r="K329" i="164" s="1"/>
  <c r="K1082" i="174"/>
  <c r="K324" i="164"/>
  <c r="K1076" i="174"/>
  <c r="K1078" i="174" s="1"/>
  <c r="S39" i="66"/>
  <c r="T25" i="66"/>
  <c r="N1871" i="139"/>
  <c r="N1415" i="201" s="1"/>
  <c r="L273" i="165"/>
  <c r="R138" i="66"/>
  <c r="S124" i="66"/>
  <c r="O870" i="142"/>
  <c r="O1380" i="140"/>
  <c r="O175" i="120"/>
  <c r="O147" i="120"/>
  <c r="O175" i="174"/>
  <c r="O147" i="133"/>
  <c r="O147" i="174"/>
  <c r="O147" i="130"/>
  <c r="O175" i="130"/>
  <c r="O147" i="119"/>
  <c r="O175" i="133"/>
  <c r="O714" i="112"/>
  <c r="O700" i="112"/>
  <c r="O175" i="119"/>
  <c r="O47" i="61"/>
  <c r="O48" i="61"/>
  <c r="O821" i="133"/>
  <c r="O1055" i="133"/>
  <c r="O1056" i="133" s="1"/>
  <c r="O244" i="164"/>
  <c r="O1055" i="174"/>
  <c r="O1056" i="174" s="1"/>
  <c r="O821" i="174"/>
  <c r="O309" i="164"/>
  <c r="O1055" i="120"/>
  <c r="O1056" i="120" s="1"/>
  <c r="O821" i="120"/>
  <c r="O179" i="164"/>
  <c r="M1095" i="201"/>
  <c r="U13" i="17"/>
  <c r="U14" i="17" s="1"/>
  <c r="U5" i="109"/>
  <c r="U5" i="133"/>
  <c r="U5" i="187"/>
  <c r="U1148" i="130"/>
  <c r="U5" i="186"/>
  <c r="U5" i="123"/>
  <c r="U5" i="164"/>
  <c r="U5" i="122"/>
  <c r="U5" i="112"/>
  <c r="U5" i="110"/>
  <c r="U5" i="17"/>
  <c r="U5" i="120"/>
  <c r="U1148" i="120"/>
  <c r="U5" i="142"/>
  <c r="U5" i="61"/>
  <c r="U5" i="175"/>
  <c r="U5" i="67"/>
  <c r="U5" i="91"/>
  <c r="U5" i="140"/>
  <c r="U5" i="66"/>
  <c r="U5" i="174"/>
  <c r="U5" i="136"/>
  <c r="U5" i="72"/>
  <c r="U5" i="92"/>
  <c r="U5" i="139"/>
  <c r="U5" i="146"/>
  <c r="U5" i="131"/>
  <c r="U5" i="134"/>
  <c r="U5" i="69"/>
  <c r="U5" i="165"/>
  <c r="U5" i="113"/>
  <c r="U5" i="168"/>
  <c r="U1148" i="133"/>
  <c r="U5" i="124"/>
  <c r="U5" i="119"/>
  <c r="U5" i="201"/>
  <c r="U5" i="12"/>
  <c r="U5" i="130"/>
  <c r="U5" i="93"/>
  <c r="U1148" i="119"/>
  <c r="U1148" i="174"/>
  <c r="U5" i="94"/>
  <c r="U5" i="176"/>
  <c r="U5" i="121"/>
  <c r="U5" i="71"/>
  <c r="U5" i="65"/>
  <c r="U5" i="132"/>
  <c r="J497" i="121"/>
  <c r="M843" i="201"/>
  <c r="J842" i="130"/>
  <c r="J844" i="130" s="1"/>
  <c r="J799" i="130"/>
  <c r="J801" i="130" s="1"/>
  <c r="J79" i="164"/>
  <c r="J866" i="130"/>
  <c r="J83" i="164"/>
  <c r="J84" i="164" s="1"/>
  <c r="K793" i="130"/>
  <c r="M819" i="119"/>
  <c r="L853" i="119"/>
  <c r="L824" i="119"/>
  <c r="L826" i="119" s="1"/>
  <c r="L50" i="164"/>
  <c r="T142" i="153" s="1"/>
  <c r="J263" i="93"/>
  <c r="K340" i="133"/>
  <c r="J1134" i="120"/>
  <c r="J1135" i="120" s="1"/>
  <c r="J441" i="120"/>
  <c r="J442" i="120" s="1"/>
  <c r="M433" i="130"/>
  <c r="J2030" i="119"/>
  <c r="J2031" i="119" s="1"/>
  <c r="S140" i="66"/>
  <c r="T126" i="66"/>
  <c r="S48" i="66"/>
  <c r="T34" i="66"/>
  <c r="J116" i="165"/>
  <c r="N1787" i="139"/>
  <c r="N238" i="201" s="1"/>
  <c r="N1119" i="120"/>
  <c r="N1129" i="120"/>
  <c r="N1130" i="130"/>
  <c r="N1120" i="130"/>
  <c r="N1129" i="133"/>
  <c r="N1119" i="133"/>
  <c r="J49" i="165"/>
  <c r="M459" i="61"/>
  <c r="M461" i="61" s="1"/>
  <c r="M235" i="61"/>
  <c r="M239" i="61"/>
  <c r="M103" i="61"/>
  <c r="M99" i="61"/>
  <c r="M67" i="61"/>
  <c r="M17" i="109"/>
  <c r="K327" i="187"/>
  <c r="K1762" i="120"/>
  <c r="J2029" i="130"/>
  <c r="J2030" i="130" s="1"/>
  <c r="J446" i="174"/>
  <c r="J447" i="174" s="1"/>
  <c r="M25" i="72"/>
  <c r="M129" i="130"/>
  <c r="N415" i="119"/>
  <c r="N425" i="119"/>
  <c r="N433" i="119" s="1"/>
  <c r="N436" i="119" s="1"/>
  <c r="N419" i="174"/>
  <c r="N424" i="174"/>
  <c r="N432" i="174" s="1"/>
  <c r="N440" i="174" s="1"/>
  <c r="N1072" i="130"/>
  <c r="N127" i="164"/>
  <c r="N1792" i="139"/>
  <c r="N307" i="201" s="1"/>
  <c r="N309" i="201" s="1"/>
  <c r="N1874" i="139"/>
  <c r="N1632" i="201" s="1"/>
  <c r="J962" i="133"/>
  <c r="J964" i="133" s="1"/>
  <c r="J879" i="133"/>
  <c r="J225" i="164"/>
  <c r="J226" i="164" s="1"/>
  <c r="J948" i="133"/>
  <c r="J950" i="133" s="1"/>
  <c r="J221" i="164"/>
  <c r="J865" i="133"/>
  <c r="J870" i="133"/>
  <c r="K942" i="133"/>
  <c r="M1131" i="130"/>
  <c r="M1175" i="130" s="1"/>
  <c r="M1131" i="119"/>
  <c r="M1175" i="119" s="1"/>
  <c r="J87" i="109"/>
  <c r="J88" i="109" s="1"/>
  <c r="J83" i="109"/>
  <c r="J84" i="109" s="1"/>
  <c r="J93" i="109" s="1"/>
  <c r="M27" i="72"/>
  <c r="M129" i="133"/>
  <c r="J2029" i="174"/>
  <c r="J2030" i="174" s="1"/>
  <c r="J962" i="119"/>
  <c r="J964" i="119" s="1"/>
  <c r="J879" i="119"/>
  <c r="J870" i="119"/>
  <c r="J865" i="119"/>
  <c r="J26" i="164"/>
  <c r="J948" i="119"/>
  <c r="J950" i="119" s="1"/>
  <c r="J30" i="164"/>
  <c r="J31" i="164" s="1"/>
  <c r="K942" i="119"/>
  <c r="J842" i="133"/>
  <c r="J844" i="133" s="1"/>
  <c r="J213" i="164"/>
  <c r="J214" i="164" s="1"/>
  <c r="J799" i="133"/>
  <c r="J801" i="133" s="1"/>
  <c r="J866" i="133"/>
  <c r="J209" i="164"/>
  <c r="K793" i="133"/>
  <c r="N624" i="139"/>
  <c r="N429" i="120" s="1"/>
  <c r="N1814" i="139"/>
  <c r="N612" i="201" s="1"/>
  <c r="N1805" i="139"/>
  <c r="N486" i="201" s="1"/>
  <c r="N1807" i="139"/>
  <c r="N511" i="201" s="1"/>
  <c r="M784" i="165"/>
  <c r="M432" i="133"/>
  <c r="K121" i="130"/>
  <c r="K126" i="131"/>
  <c r="K211" i="93"/>
  <c r="K122" i="94"/>
  <c r="K93" i="131"/>
  <c r="L795" i="119"/>
  <c r="L1049" i="119"/>
  <c r="L218" i="112"/>
  <c r="L224" i="112" s="1"/>
  <c r="L13" i="164"/>
  <c r="L470" i="61"/>
  <c r="L144" i="94"/>
  <c r="L78" i="72"/>
  <c r="L462" i="61"/>
  <c r="L39" i="12" s="1"/>
  <c r="K730" i="119"/>
  <c r="L1069" i="130"/>
  <c r="K728" i="130"/>
  <c r="K731" i="133"/>
  <c r="K730" i="120"/>
  <c r="K731" i="174"/>
  <c r="K129" i="164"/>
  <c r="K133" i="164"/>
  <c r="K134" i="164" s="1"/>
  <c r="K1082" i="130"/>
  <c r="K1076" i="130"/>
  <c r="K1078" i="130" s="1"/>
  <c r="Q4" i="139"/>
  <c r="Q4" i="124"/>
  <c r="Q4" i="90"/>
  <c r="Q4" i="67"/>
  <c r="Q4" i="66"/>
  <c r="Q4" i="134"/>
  <c r="Q4" i="175"/>
  <c r="Q4" i="136"/>
  <c r="Q4" i="61"/>
  <c r="Q4" i="91"/>
  <c r="Q4" i="176"/>
  <c r="Q4" i="109"/>
  <c r="Q4" i="93"/>
  <c r="Q4" i="132"/>
  <c r="Q4" i="121"/>
  <c r="Q4" i="12"/>
  <c r="Q4" i="187"/>
  <c r="Q4" i="65"/>
  <c r="Q4" i="142"/>
  <c r="Q80" i="17"/>
  <c r="Q4" i="168"/>
  <c r="Q4" i="146"/>
  <c r="Q4" i="201"/>
  <c r="Q4" i="17"/>
  <c r="Q4" i="94"/>
  <c r="Q4" i="186"/>
  <c r="Q4" i="113"/>
  <c r="Q4" i="133"/>
  <c r="Q4" i="112"/>
  <c r="Q4" i="122"/>
  <c r="Q4" i="71"/>
  <c r="Q4" i="140"/>
  <c r="Q4" i="165"/>
  <c r="Q4" i="119"/>
  <c r="Q4" i="110"/>
  <c r="Q4" i="174"/>
  <c r="Q4" i="92"/>
  <c r="Q4" i="120"/>
  <c r="Q4" i="131"/>
  <c r="Q4" i="130"/>
  <c r="Q4" i="164"/>
  <c r="Q4" i="72"/>
  <c r="Q4" i="69"/>
  <c r="Q4" i="123"/>
  <c r="K121" i="174"/>
  <c r="K93" i="175"/>
  <c r="K125" i="94"/>
  <c r="K126" i="175"/>
  <c r="K226" i="93"/>
  <c r="J2029" i="133"/>
  <c r="J2030" i="133" s="1"/>
  <c r="N415" i="133"/>
  <c r="N425" i="133"/>
  <c r="N433" i="133" s="1"/>
  <c r="N436" i="133" s="1"/>
  <c r="K857" i="133"/>
  <c r="K859" i="133" s="1"/>
  <c r="K938" i="201"/>
  <c r="K961" i="201"/>
  <c r="K964" i="201" s="1"/>
  <c r="M71" i="72"/>
  <c r="M72" i="72" s="1"/>
  <c r="M42" i="71"/>
  <c r="M67" i="94"/>
  <c r="O858" i="130"/>
  <c r="O847" i="130"/>
  <c r="O1100" i="130"/>
  <c r="O41" i="174"/>
  <c r="O40" i="146"/>
  <c r="O733" i="65"/>
  <c r="O737" i="65" s="1"/>
  <c r="O732" i="65"/>
  <c r="O736" i="65" s="1"/>
  <c r="N64" i="146"/>
  <c r="K172" i="165"/>
  <c r="S132" i="66"/>
  <c r="T118" i="66"/>
  <c r="K1917" i="133"/>
  <c r="K1985" i="133"/>
  <c r="K480" i="72"/>
  <c r="K190" i="92"/>
  <c r="K191" i="92" s="1"/>
  <c r="K1179" i="120"/>
  <c r="K699" i="120"/>
  <c r="K677" i="120"/>
  <c r="K679" i="120" s="1"/>
  <c r="K590" i="120"/>
  <c r="K1156" i="120"/>
  <c r="K1139" i="120"/>
  <c r="K1140" i="120" s="1"/>
  <c r="K1167" i="120" s="1"/>
  <c r="K366" i="93"/>
  <c r="K151" i="72"/>
  <c r="K1136" i="120"/>
  <c r="K60" i="123" s="1"/>
  <c r="K1169" i="120"/>
  <c r="K455" i="120"/>
  <c r="K87" i="72"/>
  <c r="K1147" i="120"/>
  <c r="K1149" i="120" s="1"/>
  <c r="K1157" i="120" s="1"/>
  <c r="K314" i="121"/>
  <c r="K683" i="120"/>
  <c r="K67" i="69"/>
  <c r="M829" i="65"/>
  <c r="L82" i="67"/>
  <c r="L195" i="72"/>
  <c r="N1072" i="133"/>
  <c r="N257" i="164"/>
  <c r="N1641" i="119"/>
  <c r="N82" i="91"/>
  <c r="N91" i="91"/>
  <c r="N18" i="122"/>
  <c r="N347" i="121"/>
  <c r="N328" i="119"/>
  <c r="N153" i="121"/>
  <c r="N163" i="93"/>
  <c r="N195" i="112"/>
  <c r="N74" i="91"/>
  <c r="N186" i="112"/>
  <c r="N54" i="122"/>
  <c r="N726" i="165"/>
  <c r="N750" i="165"/>
  <c r="N1130" i="174"/>
  <c r="N1120" i="174"/>
  <c r="N1129" i="130"/>
  <c r="N1119" i="130"/>
  <c r="N1130" i="119"/>
  <c r="N1120" i="119"/>
  <c r="N798" i="165"/>
  <c r="L886" i="119"/>
  <c r="L910" i="119"/>
  <c r="L960" i="119"/>
  <c r="L23" i="164"/>
  <c r="T142" i="66"/>
  <c r="T145" i="66"/>
  <c r="U128" i="66"/>
  <c r="J156" i="165"/>
  <c r="J842" i="120"/>
  <c r="J844" i="120" s="1"/>
  <c r="J866" i="120"/>
  <c r="J799" i="120"/>
  <c r="J801" i="120" s="1"/>
  <c r="J144" i="164"/>
  <c r="J148" i="164"/>
  <c r="J149" i="164" s="1"/>
  <c r="K793" i="120"/>
  <c r="K1463" i="174"/>
  <c r="K356" i="165"/>
  <c r="K28" i="131"/>
  <c r="J182" i="93"/>
  <c r="J236" i="93"/>
  <c r="J197" i="93"/>
  <c r="R42" i="66"/>
  <c r="S28" i="66"/>
  <c r="J441" i="174"/>
  <c r="J442" i="174" s="1"/>
  <c r="J1134" i="174"/>
  <c r="J1135" i="174" s="1"/>
  <c r="S49" i="66"/>
  <c r="T35" i="66"/>
  <c r="J446" i="120"/>
  <c r="J447" i="120" s="1"/>
  <c r="L981" i="133"/>
  <c r="L983" i="133" s="1"/>
  <c r="L449" i="133"/>
  <c r="L451" i="133" s="1"/>
  <c r="L1458" i="133"/>
  <c r="M216" i="113"/>
  <c r="N416" i="119"/>
  <c r="N426" i="119"/>
  <c r="N434" i="119" s="1"/>
  <c r="N415" i="174"/>
  <c r="N425" i="174"/>
  <c r="N433" i="174" s="1"/>
  <c r="N436" i="174" s="1"/>
  <c r="N1860" i="139"/>
  <c r="N1244" i="201" s="1"/>
  <c r="K21" i="121"/>
  <c r="K25" i="121" s="1"/>
  <c r="M598" i="201"/>
  <c r="L1168" i="120"/>
  <c r="M1121" i="130"/>
  <c r="M1152" i="130" s="1"/>
  <c r="M1121" i="119"/>
  <c r="M1152" i="119" s="1"/>
  <c r="J89" i="69"/>
  <c r="J170" i="165"/>
  <c r="S47" i="66"/>
  <c r="T33" i="66"/>
  <c r="M296" i="201"/>
  <c r="L1619" i="119"/>
  <c r="L1619" i="174"/>
  <c r="L202" i="121"/>
  <c r="L1619" i="120"/>
  <c r="L1619" i="130"/>
  <c r="L1619" i="133"/>
  <c r="R45" i="66"/>
  <c r="S31" i="66"/>
  <c r="K981" i="119"/>
  <c r="K983" i="119" s="1"/>
  <c r="K449" i="119"/>
  <c r="K451" i="119" s="1"/>
  <c r="K1458" i="119"/>
  <c r="K1459" i="119" s="1"/>
  <c r="K1462" i="119" s="1"/>
  <c r="N416" i="130"/>
  <c r="N426" i="130"/>
  <c r="N434" i="130" s="1"/>
  <c r="N415" i="120"/>
  <c r="N425" i="120"/>
  <c r="N1865" i="139"/>
  <c r="N1321" i="201" s="1"/>
  <c r="N44" i="174"/>
  <c r="N46" i="174" s="1"/>
  <c r="N202" i="174"/>
  <c r="N205" i="174" s="1"/>
  <c r="N42" i="174"/>
  <c r="L910" i="133"/>
  <c r="L886" i="133"/>
  <c r="L960" i="133"/>
  <c r="L218" i="164"/>
  <c r="M129" i="174"/>
  <c r="M28" i="72"/>
  <c r="K1005" i="130"/>
  <c r="K1007" i="130" s="1"/>
  <c r="K1009" i="130" s="1"/>
  <c r="K1029" i="130"/>
  <c r="K126" i="164"/>
  <c r="K101" i="164"/>
  <c r="K1071" i="130"/>
  <c r="O789" i="119"/>
  <c r="O938" i="119"/>
  <c r="O511" i="119"/>
  <c r="O382" i="119"/>
  <c r="O1067" i="119"/>
  <c r="O1067" i="120"/>
  <c r="O1067" i="130"/>
  <c r="O1067" i="133"/>
  <c r="O789" i="120"/>
  <c r="O789" i="130"/>
  <c r="O789" i="174"/>
  <c r="O789" i="133"/>
  <c r="O817" i="130"/>
  <c r="O938" i="133"/>
  <c r="O511" i="130"/>
  <c r="O1271" i="133"/>
  <c r="O817" i="119"/>
  <c r="O817" i="120"/>
  <c r="O938" i="174"/>
  <c r="O1067" i="174"/>
  <c r="O938" i="130"/>
  <c r="O817" i="133"/>
  <c r="O1271" i="120"/>
  <c r="O511" i="174"/>
  <c r="O1271" i="130"/>
  <c r="O938" i="120"/>
  <c r="O817" i="174"/>
  <c r="O1271" i="119"/>
  <c r="O1271" i="174"/>
  <c r="O511" i="120"/>
  <c r="O511" i="133"/>
  <c r="O1259" i="119"/>
  <c r="O1259" i="120"/>
  <c r="O1420" i="119"/>
  <c r="O1420" i="120"/>
  <c r="O1358" i="120"/>
  <c r="O1358" i="133"/>
  <c r="O1498" i="119"/>
  <c r="O1259" i="130"/>
  <c r="O1420" i="174"/>
  <c r="O1478" i="119"/>
  <c r="O1602" i="119"/>
  <c r="O1259" i="133"/>
  <c r="O1420" i="133"/>
  <c r="O1358" i="119"/>
  <c r="O1358" i="130"/>
  <c r="O1358" i="174"/>
  <c r="O1420" i="130"/>
  <c r="O1259" i="174"/>
  <c r="O313" i="187"/>
  <c r="O167" i="119"/>
  <c r="O74" i="176"/>
  <c r="O358" i="72"/>
  <c r="O1176" i="120"/>
  <c r="O1115" i="119"/>
  <c r="O1116" i="119" s="1"/>
  <c r="O210" i="120"/>
  <c r="O27" i="121"/>
  <c r="O1434" i="130"/>
  <c r="O496" i="119"/>
  <c r="O2073" i="174"/>
  <c r="O1176" i="119"/>
  <c r="O650" i="119"/>
  <c r="O2088" i="130"/>
  <c r="O2068" i="174"/>
  <c r="O1678" i="120"/>
  <c r="O1927" i="133"/>
  <c r="O2145" i="130"/>
  <c r="O268" i="72"/>
  <c r="O2133" i="174"/>
  <c r="O167" i="120"/>
  <c r="O1125" i="133"/>
  <c r="O1126" i="133" s="1"/>
  <c r="O167" i="133"/>
  <c r="O899" i="130"/>
  <c r="O633" i="65"/>
  <c r="O1478" i="130"/>
  <c r="O1115" i="120"/>
  <c r="O1116" i="120" s="1"/>
  <c r="O1201" i="133"/>
  <c r="O750" i="119"/>
  <c r="O1201" i="130"/>
  <c r="O1602" i="133"/>
  <c r="O1900" i="174"/>
  <c r="O2134" i="119"/>
  <c r="O1434" i="119"/>
  <c r="O1115" i="174"/>
  <c r="O1116" i="174" s="1"/>
  <c r="O2035" i="133"/>
  <c r="O589" i="121"/>
  <c r="O32" i="124"/>
  <c r="O1478" i="174"/>
  <c r="O1201" i="120"/>
  <c r="O696" i="119"/>
  <c r="O292" i="72"/>
  <c r="O1962" i="133"/>
  <c r="O32" i="123"/>
  <c r="O76" i="69"/>
  <c r="O1678" i="133"/>
  <c r="O1434" i="120"/>
  <c r="O542" i="120"/>
  <c r="O799" i="65"/>
  <c r="O2073" i="120"/>
  <c r="O471" i="120"/>
  <c r="O2151" i="120"/>
  <c r="O161" i="72"/>
  <c r="O655" i="130"/>
  <c r="O1434" i="174"/>
  <c r="O2094" i="174"/>
  <c r="O471" i="133"/>
  <c r="O1728" i="119"/>
  <c r="O520" i="133"/>
  <c r="O1837" i="120"/>
  <c r="O1210" i="119"/>
  <c r="O650" i="120"/>
  <c r="O750" i="120"/>
  <c r="O1915" i="119"/>
  <c r="O554" i="133"/>
  <c r="O1740" i="120"/>
  <c r="O1868" i="133"/>
  <c r="O496" i="130"/>
  <c r="O694" i="61"/>
  <c r="O496" i="174"/>
  <c r="O2094" i="133"/>
  <c r="O1869" i="119"/>
  <c r="O1914" i="174"/>
  <c r="O1962" i="174"/>
  <c r="O1210" i="133"/>
  <c r="O2068" i="130"/>
  <c r="O2088" i="120"/>
  <c r="O520" i="174"/>
  <c r="O1900" i="133"/>
  <c r="O1900" i="130"/>
  <c r="O1554" i="133"/>
  <c r="O1602" i="130"/>
  <c r="O1115" i="130"/>
  <c r="O1116" i="130" s="1"/>
  <c r="O1285" i="130"/>
  <c r="O1928" i="119"/>
  <c r="O899" i="133"/>
  <c r="O474" i="72"/>
  <c r="O856" i="65"/>
  <c r="O74" i="122"/>
  <c r="O1838" i="119"/>
  <c r="O2151" i="130"/>
  <c r="O322" i="72"/>
  <c r="O554" i="120"/>
  <c r="O846" i="112"/>
  <c r="O847" i="112" s="1"/>
  <c r="O278" i="113" s="1"/>
  <c r="O1868" i="174"/>
  <c r="O1869" i="174" s="1"/>
  <c r="O1782" i="130"/>
  <c r="O483" i="133"/>
  <c r="O656" i="121"/>
  <c r="O1914" i="120"/>
  <c r="O1962" i="120"/>
  <c r="O676" i="112"/>
  <c r="O677" i="112" s="1"/>
  <c r="O254" i="113" s="1"/>
  <c r="O455" i="112"/>
  <c r="O456" i="112" s="1"/>
  <c r="O230" i="113" s="1"/>
  <c r="O1740" i="174"/>
  <c r="O2055" i="120"/>
  <c r="O405" i="72"/>
  <c r="O1176" i="174"/>
  <c r="O761" i="65"/>
  <c r="O2088" i="133"/>
  <c r="O1176" i="130"/>
  <c r="O2133" i="130"/>
  <c r="O655" i="174"/>
  <c r="O899" i="120"/>
  <c r="O471" i="130"/>
  <c r="O483" i="120"/>
  <c r="O496" i="61"/>
  <c r="O1583" i="119"/>
  <c r="O210" i="174"/>
  <c r="O1434" i="133"/>
  <c r="O1153" i="120"/>
  <c r="O595" i="72"/>
  <c r="O701" i="65"/>
  <c r="O608" i="72"/>
  <c r="O750" i="174"/>
  <c r="O723" i="61"/>
  <c r="O542" i="119"/>
  <c r="O496" i="133"/>
  <c r="O1927" i="130"/>
  <c r="O2151" i="133"/>
  <c r="O539" i="121"/>
  <c r="O750" i="133"/>
  <c r="O1201" i="174"/>
  <c r="O575" i="72"/>
  <c r="O1868" i="130"/>
  <c r="O32" i="132"/>
  <c r="O696" i="174"/>
  <c r="O899" i="119"/>
  <c r="O2094" i="120"/>
  <c r="O1153" i="174"/>
  <c r="O772" i="65"/>
  <c r="O1554" i="174"/>
  <c r="O2035" i="130"/>
  <c r="O74" i="121"/>
  <c r="O2095" i="119"/>
  <c r="O2036" i="119"/>
  <c r="O1914" i="130"/>
  <c r="O1900" i="120"/>
  <c r="O27" i="12"/>
  <c r="O638" i="121"/>
  <c r="O442" i="61"/>
  <c r="O262" i="72"/>
  <c r="O483" i="119"/>
  <c r="O520" i="130"/>
  <c r="O382" i="174"/>
  <c r="O2055" i="130"/>
  <c r="O524" i="72"/>
  <c r="O666" i="61"/>
  <c r="O1602" i="174"/>
  <c r="O2116" i="174"/>
  <c r="O1927" i="174"/>
  <c r="O2073" i="133"/>
  <c r="O298" i="72"/>
  <c r="O29" i="71"/>
  <c r="O1728" i="133"/>
  <c r="O2094" i="130"/>
  <c r="O2073" i="130"/>
  <c r="O554" i="174"/>
  <c r="O613" i="120"/>
  <c r="O1115" i="133"/>
  <c r="O1116" i="133" s="1"/>
  <c r="O655" i="120"/>
  <c r="O1740" i="133"/>
  <c r="O238" i="72"/>
  <c r="O1583" i="133"/>
  <c r="O2152" i="119"/>
  <c r="O2145" i="120"/>
  <c r="O529" i="72"/>
  <c r="O32" i="176"/>
  <c r="O554" i="119"/>
  <c r="O696" i="120"/>
  <c r="O927" i="65"/>
  <c r="O1678" i="174"/>
  <c r="O1285" i="119"/>
  <c r="O61" i="67"/>
  <c r="O410" i="72"/>
  <c r="O650" i="130"/>
  <c r="O1837" i="174"/>
  <c r="O2035" i="174"/>
  <c r="O352" i="72"/>
  <c r="O2068" i="133"/>
  <c r="O167" i="130"/>
  <c r="O167" i="174"/>
  <c r="O1153" i="133"/>
  <c r="O527" i="61"/>
  <c r="O1837" i="133"/>
  <c r="O32" i="69"/>
  <c r="O68" i="72"/>
  <c r="O789" i="61"/>
  <c r="O571" i="61"/>
  <c r="O134" i="121"/>
  <c r="O74" i="132"/>
  <c r="O1583" i="120"/>
  <c r="O1285" i="174"/>
  <c r="O542" i="130"/>
  <c r="O554" i="130"/>
  <c r="O32" i="136"/>
  <c r="O27" i="67"/>
  <c r="O1963" i="119"/>
  <c r="O1558" i="139"/>
  <c r="O61" i="12"/>
  <c r="O1210" i="120"/>
  <c r="O1740" i="119"/>
  <c r="O1554" i="130"/>
  <c r="O1478" i="120"/>
  <c r="O1478" i="133"/>
  <c r="O1176" i="133"/>
  <c r="O613" i="130"/>
  <c r="O2089" i="119"/>
  <c r="O1782" i="174"/>
  <c r="O74" i="124"/>
  <c r="O2116" i="120"/>
  <c r="O520" i="119"/>
  <c r="O2145" i="174"/>
  <c r="O554" i="72"/>
  <c r="O1728" i="174"/>
  <c r="O1602" i="120"/>
  <c r="O750" i="130"/>
  <c r="O1201" i="119"/>
  <c r="O650" i="174"/>
  <c r="O891" i="65"/>
  <c r="O613" i="119"/>
  <c r="O382" i="130"/>
  <c r="O513" i="72"/>
  <c r="O1868" i="120"/>
  <c r="O483" i="130"/>
  <c r="O1740" i="130"/>
  <c r="O1901" i="119"/>
  <c r="O655" i="133"/>
  <c r="O2055" i="174"/>
  <c r="O32" i="122"/>
  <c r="O40" i="121"/>
  <c r="O471" i="119"/>
  <c r="O627" i="61"/>
  <c r="O2035" i="120"/>
  <c r="O899" i="174"/>
  <c r="O2116" i="130"/>
  <c r="O904" i="65"/>
  <c r="O328" i="72"/>
  <c r="O1498" i="133"/>
  <c r="O1498" i="130"/>
  <c r="O2117" i="119"/>
  <c r="O827" i="65"/>
  <c r="O669" i="65"/>
  <c r="O1678" i="130"/>
  <c r="O2068" i="120"/>
  <c r="O1125" i="174"/>
  <c r="O1126" i="174" s="1"/>
  <c r="O578" i="65"/>
  <c r="O1678" i="119"/>
  <c r="O74" i="136"/>
  <c r="O1728" i="130"/>
  <c r="O2116" i="133"/>
  <c r="O2055" i="133"/>
  <c r="O483" i="174"/>
  <c r="O696" i="130"/>
  <c r="O542" i="174"/>
  <c r="O2145" i="133"/>
  <c r="O1554" i="120"/>
  <c r="O1782" i="120"/>
  <c r="O1728" i="120"/>
  <c r="O232" i="72"/>
  <c r="O1285" i="133"/>
  <c r="O1783" i="119"/>
  <c r="O766" i="61"/>
  <c r="O210" i="133"/>
  <c r="O2146" i="119"/>
  <c r="O664" i="65"/>
  <c r="O2133" i="120"/>
  <c r="O382" i="120"/>
  <c r="O1837" i="130"/>
  <c r="O74" i="123"/>
  <c r="O1039" i="112"/>
  <c r="O1040" i="112" s="1"/>
  <c r="O302" i="113" s="1"/>
  <c r="O1914" i="133"/>
  <c r="O613" i="174"/>
  <c r="O1125" i="119"/>
  <c r="O1126" i="119" s="1"/>
  <c r="O1498" i="120"/>
  <c r="O1210" i="130"/>
  <c r="O2074" i="119"/>
  <c r="O382" i="133"/>
  <c r="O20" i="121"/>
  <c r="O1927" i="120"/>
  <c r="O471" i="174"/>
  <c r="O1210" i="174"/>
  <c r="O2056" i="119"/>
  <c r="O520" i="120"/>
  <c r="O268" i="112"/>
  <c r="O269" i="112" s="1"/>
  <c r="O206" i="113" s="1"/>
  <c r="O2069" i="119"/>
  <c r="O559" i="121"/>
  <c r="O1583" i="130"/>
  <c r="O72" i="71"/>
  <c r="O1153" i="130"/>
  <c r="O1962" i="130"/>
  <c r="O532" i="61"/>
  <c r="O2088" i="174"/>
  <c r="O2133" i="133"/>
  <c r="O638" i="61"/>
  <c r="O496" i="120"/>
  <c r="O1554" i="119"/>
  <c r="O2151" i="174"/>
  <c r="O210" i="119"/>
  <c r="O1125" i="120"/>
  <c r="O1126" i="120" s="1"/>
  <c r="O655" i="119"/>
  <c r="O1583" i="174"/>
  <c r="O613" i="133"/>
  <c r="O210" i="130"/>
  <c r="O1125" i="130"/>
  <c r="O1126" i="130" s="1"/>
  <c r="O1782" i="133"/>
  <c r="O1285" i="120"/>
  <c r="O1153" i="119"/>
  <c r="O753" i="61"/>
  <c r="O542" i="133"/>
  <c r="O1498" i="174"/>
  <c r="O696" i="133"/>
  <c r="O650" i="133"/>
  <c r="Q719" i="133"/>
  <c r="Q507" i="133"/>
  <c r="Q507" i="130"/>
  <c r="Q549" i="130"/>
  <c r="Q427" i="61"/>
  <c r="Q549" i="119"/>
  <c r="Q1828" i="174"/>
  <c r="Q645" i="119"/>
  <c r="Q719" i="130"/>
  <c r="Q719" i="120"/>
  <c r="Q507" i="174"/>
  <c r="Q645" i="133"/>
  <c r="Q491" i="61"/>
  <c r="Q63" i="72"/>
  <c r="Q142" i="72"/>
  <c r="Q478" i="120"/>
  <c r="Q685" i="133"/>
  <c r="Q549" i="133"/>
  <c r="Q685" i="130"/>
  <c r="Q1828" i="130"/>
  <c r="Q563" i="65"/>
  <c r="Q645" i="120"/>
  <c r="Q478" i="174"/>
  <c r="Q53" i="72"/>
  <c r="Q602" i="119"/>
  <c r="Q1828" i="120"/>
  <c r="Q478" i="130"/>
  <c r="Q747" i="61"/>
  <c r="Q549" i="120"/>
  <c r="Q549" i="174"/>
  <c r="Q602" i="133"/>
  <c r="Q602" i="174"/>
  <c r="Q880" i="65"/>
  <c r="Q1828" i="133"/>
  <c r="Q602" i="130"/>
  <c r="Q719" i="119"/>
  <c r="Q602" i="120"/>
  <c r="Q685" i="119"/>
  <c r="Q478" i="133"/>
  <c r="Q685" i="174"/>
  <c r="Q645" i="174"/>
  <c r="Q628" i="65"/>
  <c r="Q97" i="17"/>
  <c r="Q645" i="130"/>
  <c r="Q1829" i="119"/>
  <c r="Q70" i="17"/>
  <c r="Q719" i="174"/>
  <c r="Q478" i="119"/>
  <c r="Q685" i="120"/>
  <c r="Q507" i="119"/>
  <c r="Q507" i="120"/>
  <c r="L103" i="69"/>
  <c r="K1986" i="119"/>
  <c r="K477" i="72"/>
  <c r="K1918" i="119"/>
  <c r="J2029" i="120"/>
  <c r="J2030" i="120" s="1"/>
  <c r="N3" i="142"/>
  <c r="N3" i="140"/>
  <c r="N3" i="133"/>
  <c r="N3" i="176"/>
  <c r="N3" i="165"/>
  <c r="N3" i="136"/>
  <c r="N3" i="12"/>
  <c r="N3" i="122"/>
  <c r="N3" i="71"/>
  <c r="N3" i="72"/>
  <c r="N3" i="134"/>
  <c r="N3" i="120"/>
  <c r="N3" i="91"/>
  <c r="N3" i="112"/>
  <c r="N3" i="67"/>
  <c r="N3" i="123"/>
  <c r="N3" i="119"/>
  <c r="N3" i="132"/>
  <c r="N3" i="90"/>
  <c r="N3" i="131"/>
  <c r="N3" i="17"/>
  <c r="N3" i="113"/>
  <c r="N3" i="92"/>
  <c r="N3" i="187"/>
  <c r="N3" i="164"/>
  <c r="N3" i="201"/>
  <c r="N3" i="61"/>
  <c r="N3" i="69"/>
  <c r="N3" i="66"/>
  <c r="N3" i="124"/>
  <c r="N3" i="94"/>
  <c r="N3" i="110"/>
  <c r="N3" i="121"/>
  <c r="N3" i="186"/>
  <c r="N3" i="146"/>
  <c r="N3" i="93"/>
  <c r="N3" i="109"/>
  <c r="N3" i="168"/>
  <c r="N3" i="139"/>
  <c r="N3" i="175"/>
  <c r="N3" i="130"/>
  <c r="N3" i="65"/>
  <c r="N3" i="174"/>
  <c r="N416" i="133"/>
  <c r="N426" i="133"/>
  <c r="N434" i="133" s="1"/>
  <c r="N437" i="133" s="1"/>
  <c r="N53" i="61"/>
  <c r="O1349" i="140"/>
  <c r="O161" i="130"/>
  <c r="O38" i="130"/>
  <c r="O41" i="130" s="1"/>
  <c r="O1411" i="140"/>
  <c r="O161" i="133"/>
  <c r="O115" i="112"/>
  <c r="O52" i="112"/>
  <c r="O886" i="112"/>
  <c r="O304" i="112"/>
  <c r="O522" i="112"/>
  <c r="O1100" i="133"/>
  <c r="O847" i="133"/>
  <c r="O858" i="133"/>
  <c r="O1055" i="130"/>
  <c r="O1056" i="130" s="1"/>
  <c r="O821" i="130"/>
  <c r="O114" i="164"/>
  <c r="O1055" i="119"/>
  <c r="O1056" i="119" s="1"/>
  <c r="O821" i="119"/>
  <c r="O49" i="164"/>
  <c r="O172" i="66"/>
  <c r="O76" i="17"/>
  <c r="O77" i="17" s="1"/>
  <c r="O107" i="17"/>
  <c r="O110" i="17" s="1"/>
  <c r="O61" i="146"/>
  <c r="P59" i="17"/>
  <c r="K1220" i="119"/>
  <c r="K1221" i="133"/>
  <c r="K1221" i="174"/>
  <c r="K1461" i="120"/>
  <c r="K335" i="121"/>
  <c r="K1218" i="120"/>
  <c r="K1220" i="130"/>
  <c r="K589" i="120"/>
  <c r="K82" i="72"/>
  <c r="K453" i="120"/>
  <c r="K445" i="120"/>
  <c r="K365" i="120"/>
  <c r="K617" i="112"/>
  <c r="K619" i="112" s="1"/>
  <c r="K621" i="112" s="1"/>
  <c r="K623" i="112" s="1"/>
  <c r="K234" i="113" s="1"/>
  <c r="S136" i="66"/>
  <c r="T122" i="66"/>
  <c r="J842" i="119"/>
  <c r="J844" i="119" s="1"/>
  <c r="J866" i="119"/>
  <c r="J18" i="164"/>
  <c r="J19" i="164" s="1"/>
  <c r="J799" i="119"/>
  <c r="J801" i="119" s="1"/>
  <c r="J14" i="164"/>
  <c r="K793" i="119"/>
  <c r="K981" i="120"/>
  <c r="K983" i="120" s="1"/>
  <c r="K449" i="120"/>
  <c r="K451" i="120" s="1"/>
  <c r="K1458" i="120"/>
  <c r="K1459" i="120" s="1"/>
  <c r="K1462" i="120" s="1"/>
  <c r="S41" i="66"/>
  <c r="T27" i="66"/>
  <c r="M432" i="174"/>
  <c r="N42" i="120"/>
  <c r="N202" i="120"/>
  <c r="N205" i="120" s="1"/>
  <c r="N44" i="120"/>
  <c r="N46" i="120" s="1"/>
  <c r="N1788" i="139"/>
  <c r="N250" i="201" s="1"/>
  <c r="N1120" i="120"/>
  <c r="N1130" i="120"/>
  <c r="N1130" i="133"/>
  <c r="N1120" i="133"/>
  <c r="N1129" i="119"/>
  <c r="N1119" i="119"/>
  <c r="N702" i="165"/>
  <c r="T139" i="66"/>
  <c r="U125" i="66"/>
  <c r="U139" i="66" s="1"/>
  <c r="L1168" i="130"/>
  <c r="K1917" i="130"/>
  <c r="K478" i="72"/>
  <c r="K1985" i="130"/>
  <c r="L590" i="130"/>
  <c r="L365" i="93"/>
  <c r="L150" i="72"/>
  <c r="L1169" i="130"/>
  <c r="L190" i="131"/>
  <c r="L455" i="130"/>
  <c r="L1179" i="130"/>
  <c r="L1139" i="130"/>
  <c r="L1140" i="130" s="1"/>
  <c r="L1167" i="130" s="1"/>
  <c r="L1136" i="130"/>
  <c r="L60" i="132" s="1"/>
  <c r="L1147" i="130"/>
  <c r="L1149" i="130" s="1"/>
  <c r="L1157" i="130" s="1"/>
  <c r="L313" i="121"/>
  <c r="L699" i="130"/>
  <c r="L1156" i="130"/>
  <c r="L677" i="130"/>
  <c r="L679" i="130" s="1"/>
  <c r="L86" i="72"/>
  <c r="L683" i="130"/>
  <c r="M417" i="133"/>
  <c r="L486" i="121"/>
  <c r="L81" i="121"/>
  <c r="L70" i="121"/>
  <c r="J197" i="121"/>
  <c r="K857" i="120"/>
  <c r="K859" i="120" s="1"/>
  <c r="K725" i="201"/>
  <c r="K728" i="201" s="1"/>
  <c r="K702" i="201"/>
  <c r="M326" i="201"/>
  <c r="M54" i="132"/>
  <c r="M74" i="131"/>
  <c r="M166" i="93"/>
  <c r="M154" i="121"/>
  <c r="M328" i="130"/>
  <c r="M330" i="130" s="1"/>
  <c r="M18" i="132"/>
  <c r="M348" i="121"/>
  <c r="M374" i="112"/>
  <c r="M1641" i="130"/>
  <c r="M82" i="131"/>
  <c r="M91" i="131"/>
  <c r="M383" i="112"/>
  <c r="N419" i="119"/>
  <c r="N424" i="119"/>
  <c r="N432" i="119" s="1"/>
  <c r="N440" i="119" s="1"/>
  <c r="N1072" i="120"/>
  <c r="N192" i="164"/>
  <c r="N338" i="201"/>
  <c r="J446" i="119"/>
  <c r="J447" i="119" s="1"/>
  <c r="L1069" i="119"/>
  <c r="K728" i="119"/>
  <c r="K731" i="120"/>
  <c r="K730" i="174"/>
  <c r="K729" i="130"/>
  <c r="K730" i="133"/>
  <c r="K1082" i="119"/>
  <c r="K1076" i="119"/>
  <c r="K1078" i="119" s="1"/>
  <c r="K64" i="164"/>
  <c r="K68" i="164"/>
  <c r="K69" i="164" s="1"/>
  <c r="M1131" i="174"/>
  <c r="M1175" i="174" s="1"/>
  <c r="K684" i="174"/>
  <c r="K704" i="174"/>
  <c r="S131" i="66"/>
  <c r="T117" i="66"/>
  <c r="T137" i="66"/>
  <c r="U123" i="66"/>
  <c r="U137" i="66" s="1"/>
  <c r="K326" i="187"/>
  <c r="K1762" i="130"/>
  <c r="J114" i="94"/>
  <c r="J137" i="94"/>
  <c r="J106" i="94"/>
  <c r="J15" i="71"/>
  <c r="J50" i="71"/>
  <c r="J446" i="133"/>
  <c r="J447" i="133" s="1"/>
  <c r="M765" i="112"/>
  <c r="M156" i="121"/>
  <c r="M172" i="93"/>
  <c r="M18" i="136"/>
  <c r="M54" i="136"/>
  <c r="M350" i="121"/>
  <c r="M74" i="134"/>
  <c r="M328" i="133"/>
  <c r="M330" i="133" s="1"/>
  <c r="M354" i="133" s="1"/>
  <c r="M774" i="112"/>
  <c r="M91" i="134"/>
  <c r="M1641" i="133"/>
  <c r="M82" i="134"/>
  <c r="J162" i="165"/>
  <c r="M417" i="120"/>
  <c r="J438" i="130"/>
  <c r="R37" i="17"/>
  <c r="R38" i="17" s="1"/>
  <c r="R149" i="17"/>
  <c r="R150" i="17" s="1"/>
  <c r="R47" i="17"/>
  <c r="R48" i="17" s="1"/>
  <c r="R31" i="146"/>
  <c r="R2" i="121"/>
  <c r="R2" i="72"/>
  <c r="R9" i="146"/>
  <c r="R2" i="90"/>
  <c r="R2" i="201"/>
  <c r="R12" i="187"/>
  <c r="R2" i="65"/>
  <c r="R2" i="12"/>
  <c r="R2" i="120"/>
  <c r="R2" i="186"/>
  <c r="R125" i="17"/>
  <c r="R127" i="17" s="1"/>
  <c r="R2" i="122"/>
  <c r="R2" i="92"/>
  <c r="R2" i="130"/>
  <c r="R2" i="140"/>
  <c r="R27" i="17"/>
  <c r="R29" i="17" s="1"/>
  <c r="R11" i="187" s="1"/>
  <c r="R2" i="61"/>
  <c r="R2" i="94"/>
  <c r="R2" i="175"/>
  <c r="R2" i="165"/>
  <c r="R2" i="168"/>
  <c r="R2" i="123"/>
  <c r="R2" i="109"/>
  <c r="R2" i="176"/>
  <c r="R2" i="139"/>
  <c r="R2" i="17"/>
  <c r="R2" i="110"/>
  <c r="R2" i="119"/>
  <c r="R2" i="124"/>
  <c r="R2" i="136"/>
  <c r="R139" i="17"/>
  <c r="R140" i="17" s="1"/>
  <c r="R2" i="187"/>
  <c r="R2" i="164"/>
  <c r="R2" i="67"/>
  <c r="R2" i="93"/>
  <c r="R2" i="134"/>
  <c r="R57" i="146"/>
  <c r="R2" i="133"/>
  <c r="R2" i="69"/>
  <c r="R2" i="132"/>
  <c r="R2" i="71"/>
  <c r="R2" i="66"/>
  <c r="R2" i="112"/>
  <c r="R14" i="146"/>
  <c r="R2" i="146"/>
  <c r="R2" i="142"/>
  <c r="R2" i="174"/>
  <c r="R2" i="131"/>
  <c r="R2" i="113"/>
  <c r="R2" i="91"/>
  <c r="N415" i="130"/>
  <c r="N425" i="130"/>
  <c r="N433" i="130" s="1"/>
  <c r="N436" i="130" s="1"/>
  <c r="N1072" i="174"/>
  <c r="N322" i="164"/>
  <c r="N419" i="120"/>
  <c r="N424" i="120"/>
  <c r="N432" i="120" s="1"/>
  <c r="N1290" i="201"/>
  <c r="N1809" i="139"/>
  <c r="N536" i="201" s="1"/>
  <c r="M157" i="121"/>
  <c r="M54" i="176"/>
  <c r="M74" i="175"/>
  <c r="M351" i="121"/>
  <c r="M1641" i="174"/>
  <c r="M967" i="112"/>
  <c r="M328" i="174"/>
  <c r="M330" i="174" s="1"/>
  <c r="M175" i="93"/>
  <c r="M82" i="175"/>
  <c r="M958" i="112"/>
  <c r="M18" i="176"/>
  <c r="M91" i="175"/>
  <c r="M436" i="119"/>
  <c r="S36" i="17"/>
  <c r="S24" i="17"/>
  <c r="S25" i="17" s="1"/>
  <c r="S148" i="17"/>
  <c r="S46" i="17"/>
  <c r="S28" i="17"/>
  <c r="P771" i="119"/>
  <c r="P772" i="119" s="1"/>
  <c r="P764" i="119"/>
  <c r="P920" i="119"/>
  <c r="P921" i="119" s="1"/>
  <c r="P739" i="119"/>
  <c r="P888" i="119"/>
  <c r="P1001" i="119"/>
  <c r="P409" i="119"/>
  <c r="P977" i="119"/>
  <c r="P913" i="119"/>
  <c r="P888" i="120"/>
  <c r="P806" i="120"/>
  <c r="P913" i="120"/>
  <c r="P888" i="130"/>
  <c r="P806" i="130"/>
  <c r="P913" i="130"/>
  <c r="P888" i="174"/>
  <c r="P806" i="174"/>
  <c r="P913" i="174"/>
  <c r="P888" i="133"/>
  <c r="P806" i="133"/>
  <c r="P913" i="133"/>
  <c r="P806" i="119"/>
  <c r="P977" i="120"/>
  <c r="P409" i="120"/>
  <c r="P812" i="120"/>
  <c r="P813" i="120" s="1"/>
  <c r="P920" i="120"/>
  <c r="P921" i="120" s="1"/>
  <c r="P977" i="130"/>
  <c r="P409" i="130"/>
  <c r="P812" i="130"/>
  <c r="P813" i="130" s="1"/>
  <c r="P920" i="130"/>
  <c r="P921" i="130" s="1"/>
  <c r="P933" i="130" s="1"/>
  <c r="P977" i="174"/>
  <c r="P409" i="174"/>
  <c r="P812" i="174"/>
  <c r="P813" i="174" s="1"/>
  <c r="P920" i="174"/>
  <c r="P921" i="174" s="1"/>
  <c r="P933" i="174" s="1"/>
  <c r="P977" i="133"/>
  <c r="P409" i="133"/>
  <c r="P812" i="133"/>
  <c r="P813" i="133" s="1"/>
  <c r="P920" i="133"/>
  <c r="P921" i="133" s="1"/>
  <c r="P739" i="130"/>
  <c r="P1001" i="130"/>
  <c r="P764" i="174"/>
  <c r="P771" i="133"/>
  <c r="P772" i="133" s="1"/>
  <c r="P784" i="133" s="1"/>
  <c r="P739" i="120"/>
  <c r="P1001" i="120"/>
  <c r="P764" i="130"/>
  <c r="P771" i="174"/>
  <c r="P772" i="174" s="1"/>
  <c r="P784" i="174" s="1"/>
  <c r="P812" i="119"/>
  <c r="P813" i="119" s="1"/>
  <c r="P764" i="120"/>
  <c r="P771" i="130"/>
  <c r="P772" i="130" s="1"/>
  <c r="P784" i="130" s="1"/>
  <c r="P739" i="133"/>
  <c r="P1001" i="133"/>
  <c r="P771" i="120"/>
  <c r="P772" i="120" s="1"/>
  <c r="P784" i="120" s="1"/>
  <c r="P739" i="174"/>
  <c r="P764" i="133"/>
  <c r="P1001" i="174"/>
  <c r="P1473" i="119"/>
  <c r="P507" i="142"/>
  <c r="P531" i="142"/>
  <c r="P543" i="142"/>
  <c r="P1342" i="119"/>
  <c r="P1342" i="130"/>
  <c r="P1342" i="174"/>
  <c r="P22" i="119"/>
  <c r="P490" i="142"/>
  <c r="P186" i="119"/>
  <c r="P12" i="119"/>
  <c r="P1352" i="119"/>
  <c r="P1342" i="120"/>
  <c r="P35" i="119"/>
  <c r="P36" i="119" s="1"/>
  <c r="P38" i="119" s="1"/>
  <c r="P40" i="119"/>
  <c r="P204" i="119"/>
  <c r="P843" i="119"/>
  <c r="P956" i="119"/>
  <c r="P957" i="119" s="1"/>
  <c r="P967" i="119" s="1"/>
  <c r="P1096" i="119"/>
  <c r="P1253" i="119"/>
  <c r="P1414" i="119"/>
  <c r="P519" i="142"/>
  <c r="P1342" i="133"/>
  <c r="P1493" i="119"/>
  <c r="P836" i="119"/>
  <c r="P837" i="119" s="1"/>
  <c r="P555" i="142"/>
  <c r="P963" i="119"/>
  <c r="P153" i="130"/>
  <c r="P154" i="130" s="1"/>
  <c r="P1473" i="174"/>
  <c r="P331" i="93"/>
  <c r="P81" i="93"/>
  <c r="P1047" i="112"/>
  <c r="P253" i="130"/>
  <c r="P1162" i="112"/>
  <c r="P769" i="112"/>
  <c r="P99" i="112"/>
  <c r="P89" i="112"/>
  <c r="P906" i="130"/>
  <c r="P204" i="120"/>
  <c r="P584" i="142"/>
  <c r="P477" i="130"/>
  <c r="P396" i="174"/>
  <c r="P44" i="61"/>
  <c r="P1170" i="120"/>
  <c r="P266" i="94"/>
  <c r="P228" i="94"/>
  <c r="P86" i="65"/>
  <c r="P343" i="130"/>
  <c r="P1493" i="120"/>
  <c r="P1170" i="133"/>
  <c r="P35" i="174"/>
  <c r="P36" i="174" s="1"/>
  <c r="P38" i="174" s="1"/>
  <c r="P1096" i="130"/>
  <c r="P477" i="174"/>
  <c r="P176" i="131"/>
  <c r="P695" i="142"/>
  <c r="P644" i="119"/>
  <c r="P962" i="112"/>
  <c r="P1352" i="130"/>
  <c r="P1493" i="133"/>
  <c r="P644" i="130"/>
  <c r="P302" i="120"/>
  <c r="P753" i="112"/>
  <c r="P40" i="130"/>
  <c r="P709" i="201"/>
  <c r="P1414" i="120"/>
  <c r="P143" i="120"/>
  <c r="P1162" i="120"/>
  <c r="P1163" i="120" s="1"/>
  <c r="P1165" i="120" s="1"/>
  <c r="P827" i="142"/>
  <c r="P123" i="201"/>
  <c r="P1352" i="120"/>
  <c r="P957" i="201"/>
  <c r="P75" i="17"/>
  <c r="P1614" i="133"/>
  <c r="P718" i="174"/>
  <c r="P522" i="61"/>
  <c r="P477" i="133"/>
  <c r="P1253" i="174"/>
  <c r="P12" i="130"/>
  <c r="P1162" i="201"/>
  <c r="P994" i="120"/>
  <c r="P582" i="112"/>
  <c r="P49" i="91"/>
  <c r="P848" i="142"/>
  <c r="P372" i="130"/>
  <c r="P171" i="130"/>
  <c r="P1759" i="120"/>
  <c r="P718" i="133"/>
  <c r="P518" i="112"/>
  <c r="P727" i="201"/>
  <c r="P1143" i="120"/>
  <c r="P1144" i="120" s="1"/>
  <c r="P1146" i="120" s="1"/>
  <c r="P548" i="120"/>
  <c r="P513" i="112"/>
  <c r="P143" i="119"/>
  <c r="P1253" i="133"/>
  <c r="P129" i="201"/>
  <c r="P1162" i="130"/>
  <c r="P1163" i="130" s="1"/>
  <c r="P1165" i="130" s="1"/>
  <c r="P814" i="65"/>
  <c r="P143" i="133"/>
  <c r="P253" i="119"/>
  <c r="P739" i="142"/>
  <c r="P1156" i="201"/>
  <c r="P951" i="112"/>
  <c r="P378" i="112"/>
  <c r="P1253" i="130"/>
  <c r="P956" i="174"/>
  <c r="P957" i="174" s="1"/>
  <c r="P967" i="174" s="1"/>
  <c r="P49" i="175"/>
  <c r="P396" i="119"/>
  <c r="P22" i="174"/>
  <c r="P612" i="142"/>
  <c r="P870" i="112"/>
  <c r="P757" i="120"/>
  <c r="P854" i="174"/>
  <c r="P1170" i="130"/>
  <c r="P100" i="72"/>
  <c r="P1821" i="120"/>
  <c r="P587" i="112"/>
  <c r="P945" i="201"/>
  <c r="P757" i="119"/>
  <c r="P1253" i="120"/>
  <c r="P1473" i="130"/>
  <c r="P204" i="174"/>
  <c r="P782" i="142"/>
  <c r="P656" i="142"/>
  <c r="P302" i="133"/>
  <c r="P2006" i="119"/>
  <c r="P686" i="112"/>
  <c r="P51" i="121"/>
  <c r="P570" i="142"/>
  <c r="P153" i="120"/>
  <c r="P22" i="120"/>
  <c r="P571" i="112"/>
  <c r="P1759" i="133"/>
  <c r="P843" i="133"/>
  <c r="P963" i="201"/>
  <c r="P760" i="142"/>
  <c r="P644" i="120"/>
  <c r="P548" i="174"/>
  <c r="P153" i="174"/>
  <c r="P154" i="174" s="1"/>
  <c r="P1170" i="174"/>
  <c r="P879" i="65"/>
  <c r="P956" i="133"/>
  <c r="P957" i="133" s="1"/>
  <c r="P967" i="133" s="1"/>
  <c r="P13" i="187"/>
  <c r="P14" i="187" s="1"/>
  <c r="P17" i="187" s="1"/>
  <c r="P18" i="187" s="1"/>
  <c r="P712" i="112" s="1"/>
  <c r="P994" i="119"/>
  <c r="P1473" i="120"/>
  <c r="P868" i="142"/>
  <c r="P1143" i="130"/>
  <c r="P1144" i="130" s="1"/>
  <c r="P1146" i="130" s="1"/>
  <c r="P836" i="174"/>
  <c r="P837" i="174" s="1"/>
  <c r="P278" i="112"/>
  <c r="P372" i="174"/>
  <c r="P795" i="142"/>
  <c r="P712" i="61"/>
  <c r="P111" i="201"/>
  <c r="P39" i="112"/>
  <c r="P1058" i="112"/>
  <c r="P1162" i="133"/>
  <c r="P1163" i="133" s="1"/>
  <c r="P1165" i="133" s="1"/>
  <c r="P946" i="112"/>
  <c r="P396" i="130"/>
  <c r="P656" i="61"/>
  <c r="P1414" i="174"/>
  <c r="P757" i="174"/>
  <c r="P49" i="134"/>
  <c r="P351" i="93"/>
  <c r="P404" i="201"/>
  <c r="P1614" i="130"/>
  <c r="P153" i="133"/>
  <c r="P154" i="133" s="1"/>
  <c r="P35" i="130"/>
  <c r="P36" i="130" s="1"/>
  <c r="P38" i="130" s="1"/>
  <c r="P1995" i="133"/>
  <c r="P854" i="130"/>
  <c r="P496" i="112"/>
  <c r="P106" i="112"/>
  <c r="P204" i="130"/>
  <c r="P548" i="130"/>
  <c r="P705" i="142"/>
  <c r="P836" i="130"/>
  <c r="P837" i="130" s="1"/>
  <c r="P253" i="133"/>
  <c r="P715" i="142"/>
  <c r="P1493" i="130"/>
  <c r="P1096" i="133"/>
  <c r="P1162" i="119"/>
  <c r="P1163" i="119" s="1"/>
  <c r="P1165" i="119" s="1"/>
  <c r="P963" i="130"/>
  <c r="P438" i="72"/>
  <c r="P367" i="112"/>
  <c r="P1759" i="130"/>
  <c r="P860" i="112"/>
  <c r="P59" i="94"/>
  <c r="P956" i="130"/>
  <c r="P957" i="130" s="1"/>
  <c r="P967" i="130" s="1"/>
  <c r="P1821" i="174"/>
  <c r="P1096" i="174"/>
  <c r="P396" i="133"/>
  <c r="P343" i="133"/>
  <c r="P70" i="94"/>
  <c r="P1174" i="201"/>
  <c r="P35" i="120"/>
  <c r="P36" i="120" s="1"/>
  <c r="P38" i="120" s="1"/>
  <c r="P1759" i="174"/>
  <c r="P906" i="119"/>
  <c r="P204" i="133"/>
  <c r="P171" i="120"/>
  <c r="P416" i="201"/>
  <c r="P254" i="94"/>
  <c r="P1614" i="174"/>
  <c r="P12" i="120"/>
  <c r="P343" i="119"/>
  <c r="P52" i="72"/>
  <c r="P789" i="65"/>
  <c r="P22" i="133"/>
  <c r="P40" i="120"/>
  <c r="P372" i="120"/>
  <c r="P141" i="72"/>
  <c r="P171" i="119"/>
  <c r="P878" i="142"/>
  <c r="P2005" i="120"/>
  <c r="P417" i="65"/>
  <c r="P418" i="65" s="1"/>
  <c r="P421" i="65" s="1"/>
  <c r="P1995" i="120"/>
  <c r="P845" i="65"/>
  <c r="P179" i="112"/>
  <c r="P1168" i="201"/>
  <c r="P176" i="91"/>
  <c r="P877" i="112"/>
  <c r="P62" i="146"/>
  <c r="P854" i="120"/>
  <c r="P843" i="130"/>
  <c r="P1473" i="133"/>
  <c r="P836" i="120"/>
  <c r="P837" i="120" s="1"/>
  <c r="P757" i="133"/>
  <c r="P186" i="130"/>
  <c r="P628" i="142"/>
  <c r="P91" i="121"/>
  <c r="P410" i="201"/>
  <c r="P1170" i="119"/>
  <c r="P171" i="133"/>
  <c r="P994" i="130"/>
  <c r="P243" i="94"/>
  <c r="P1614" i="119"/>
  <c r="P10" i="146"/>
  <c r="P11" i="146" s="1"/>
  <c r="P757" i="130"/>
  <c r="P1414" i="130"/>
  <c r="P186" i="133"/>
  <c r="P393" i="61"/>
  <c r="P1352" i="174"/>
  <c r="P479" i="112"/>
  <c r="P1821" i="133"/>
  <c r="P302" i="130"/>
  <c r="P143" i="174"/>
  <c r="P49" i="131"/>
  <c r="P718" i="120"/>
  <c r="P548" i="119"/>
  <c r="P164" i="112"/>
  <c r="P670" i="142"/>
  <c r="P302" i="174"/>
  <c r="P117" i="201"/>
  <c r="P171" i="174"/>
  <c r="P854" i="133"/>
  <c r="P906" i="120"/>
  <c r="P1614" i="120"/>
  <c r="P288" i="112"/>
  <c r="P644" i="174"/>
  <c r="P1167" i="112"/>
  <c r="P343" i="120"/>
  <c r="P906" i="174"/>
  <c r="P1996" i="119"/>
  <c r="P32" i="112"/>
  <c r="P651" i="61"/>
  <c r="P727" i="142"/>
  <c r="P1143" i="174"/>
  <c r="P1144" i="174" s="1"/>
  <c r="P1146" i="174" s="1"/>
  <c r="P750" i="142"/>
  <c r="P88" i="110"/>
  <c r="P174" i="112"/>
  <c r="P935" i="112"/>
  <c r="P253" i="120"/>
  <c r="P684" i="142"/>
  <c r="P718" i="119"/>
  <c r="P854" i="119"/>
  <c r="P681" i="61"/>
  <c r="P1112" i="112"/>
  <c r="P718" i="130"/>
  <c r="P239" i="109"/>
  <c r="P956" i="120"/>
  <c r="P957" i="120" s="1"/>
  <c r="P967" i="120" s="1"/>
  <c r="P176" i="134"/>
  <c r="P12" i="174"/>
  <c r="P906" i="133"/>
  <c r="P40" i="133"/>
  <c r="P1995" i="130"/>
  <c r="P22" i="130"/>
  <c r="P153" i="119"/>
  <c r="P994" i="174"/>
  <c r="P38" i="146"/>
  <c r="P721" i="201"/>
  <c r="P302" i="119"/>
  <c r="P12" i="133"/>
  <c r="P372" i="133"/>
  <c r="P815" i="142"/>
  <c r="P1096" i="120"/>
  <c r="P477" i="120"/>
  <c r="P27" i="112"/>
  <c r="P843" i="120"/>
  <c r="P506" i="112"/>
  <c r="P1352" i="133"/>
  <c r="P642" i="142"/>
  <c r="P111" i="112"/>
  <c r="P626" i="121"/>
  <c r="P994" i="133"/>
  <c r="P715" i="201"/>
  <c r="P770" i="142"/>
  <c r="P108" i="17"/>
  <c r="P1822" i="119"/>
  <c r="P1821" i="130"/>
  <c r="P644" i="133"/>
  <c r="P123" i="93"/>
  <c r="P40" i="174"/>
  <c r="P659" i="65"/>
  <c r="P134" i="17"/>
  <c r="P1143" i="119"/>
  <c r="P1144" i="119" s="1"/>
  <c r="P1146" i="119" s="1"/>
  <c r="P186" i="120"/>
  <c r="P742" i="112"/>
  <c r="P44" i="112"/>
  <c r="P1414" i="133"/>
  <c r="P963" i="174"/>
  <c r="P362" i="112"/>
  <c r="P2005" i="174"/>
  <c r="P836" i="133"/>
  <c r="P837" i="133" s="1"/>
  <c r="P372" i="119"/>
  <c r="P35" i="133"/>
  <c r="P36" i="133" s="1"/>
  <c r="P38" i="133" s="1"/>
  <c r="P1162" i="174"/>
  <c r="P1163" i="174" s="1"/>
  <c r="P1165" i="174" s="1"/>
  <c r="P963" i="133"/>
  <c r="P343" i="174"/>
  <c r="P598" i="112"/>
  <c r="P143" i="130"/>
  <c r="P295" i="112"/>
  <c r="P253" i="174"/>
  <c r="P352" i="112"/>
  <c r="P598" i="142"/>
  <c r="P49" i="92"/>
  <c r="P48" i="112"/>
  <c r="P49" i="112" s="1"/>
  <c r="P1143" i="133"/>
  <c r="P1144" i="133" s="1"/>
  <c r="P1146" i="133" s="1"/>
  <c r="P1760" i="119"/>
  <c r="P398" i="201"/>
  <c r="P963" i="120"/>
  <c r="P1493" i="174"/>
  <c r="P882" i="112"/>
  <c r="P746" i="61"/>
  <c r="P2005" i="130"/>
  <c r="P758" i="112"/>
  <c r="P210" i="94"/>
  <c r="P176" i="175"/>
  <c r="P1995" i="174"/>
  <c r="P951" i="201"/>
  <c r="P1102" i="112"/>
  <c r="P63" i="61"/>
  <c r="P176" i="92"/>
  <c r="P62" i="72"/>
  <c r="P548" i="133"/>
  <c r="P181" i="187"/>
  <c r="P186" i="174"/>
  <c r="P805" i="142"/>
  <c r="P477" i="119"/>
  <c r="P190" i="112"/>
  <c r="P730" i="65"/>
  <c r="P396" i="120"/>
  <c r="P21" i="146"/>
  <c r="P300" i="112"/>
  <c r="P843" i="174"/>
  <c r="P2005" i="133"/>
  <c r="M882" i="65"/>
  <c r="M895" i="65"/>
  <c r="M896" i="65" s="1"/>
  <c r="M757" i="61"/>
  <c r="M758" i="61" s="1"/>
  <c r="M749" i="61"/>
  <c r="M80" i="65" l="1"/>
  <c r="M126" i="109"/>
  <c r="N330" i="119"/>
  <c r="N354" i="119" s="1"/>
  <c r="K683" i="119"/>
  <c r="K677" i="119"/>
  <c r="K679" i="119" s="1"/>
  <c r="K455" i="119"/>
  <c r="K1156" i="119"/>
  <c r="K590" i="119"/>
  <c r="K236" i="93"/>
  <c r="P154" i="120"/>
  <c r="K1139" i="119"/>
  <c r="K1140" i="119" s="1"/>
  <c r="K1167" i="119" s="1"/>
  <c r="K1147" i="119"/>
  <c r="K1149" i="119" s="1"/>
  <c r="K1157" i="119" s="1"/>
  <c r="K1136" i="119"/>
  <c r="K60" i="122" s="1"/>
  <c r="K197" i="93"/>
  <c r="K190" i="91"/>
  <c r="K191" i="91" s="1"/>
  <c r="K327" i="165" s="1"/>
  <c r="L325" i="109"/>
  <c r="L254" i="109"/>
  <c r="N345" i="121"/>
  <c r="N496" i="121" s="1"/>
  <c r="N507" i="121"/>
  <c r="P154" i="119"/>
  <c r="M119" i="109"/>
  <c r="M248" i="109" s="1"/>
  <c r="M819" i="174"/>
  <c r="O1318" i="140"/>
  <c r="O871" i="142"/>
  <c r="Q71" i="17"/>
  <c r="Q109" i="17" s="1"/>
  <c r="M154" i="165"/>
  <c r="L445" i="174"/>
  <c r="L365" i="174"/>
  <c r="L84" i="72"/>
  <c r="L981" i="112"/>
  <c r="L983" i="112" s="1"/>
  <c r="L985" i="112" s="1"/>
  <c r="L987" i="112" s="1"/>
  <c r="L282" i="113" s="1"/>
  <c r="L778" i="165" s="1"/>
  <c r="L337" i="121"/>
  <c r="L589" i="174"/>
  <c r="O50" i="61"/>
  <c r="L1222" i="133"/>
  <c r="O412" i="130"/>
  <c r="O415" i="130" s="1"/>
  <c r="O411" i="130"/>
  <c r="O419" i="130" s="1"/>
  <c r="O411" i="174"/>
  <c r="O424" i="174" s="1"/>
  <c r="O412" i="174"/>
  <c r="O415" i="174" s="1"/>
  <c r="L796" i="119"/>
  <c r="L842" i="119" s="1"/>
  <c r="L844" i="119" s="1"/>
  <c r="M10" i="71"/>
  <c r="M213" i="165" s="1"/>
  <c r="L78" i="164"/>
  <c r="L406" i="112"/>
  <c r="L412" i="112" s="1"/>
  <c r="O49" i="61"/>
  <c r="L327" i="109"/>
  <c r="O46" i="61"/>
  <c r="P13" i="130"/>
  <c r="P341" i="121" s="1"/>
  <c r="L1218" i="174"/>
  <c r="O413" i="133"/>
  <c r="O426" i="133" s="1"/>
  <c r="L1221" i="119"/>
  <c r="N20" i="72"/>
  <c r="N10" i="71" s="1"/>
  <c r="N213" i="165" s="1"/>
  <c r="O411" i="133"/>
  <c r="L1222" i="130"/>
  <c r="O510" i="142"/>
  <c r="O226" i="139" s="1"/>
  <c r="O430" i="119" s="1"/>
  <c r="L1222" i="120"/>
  <c r="O511" i="142"/>
  <c r="O227" i="139" s="1"/>
  <c r="O428" i="119" s="1"/>
  <c r="L251" i="109"/>
  <c r="O533" i="142"/>
  <c r="O535" i="142"/>
  <c r="M406" i="65"/>
  <c r="M422" i="65" s="1"/>
  <c r="M423" i="65" s="1"/>
  <c r="M436" i="65" s="1"/>
  <c r="N230" i="93"/>
  <c r="N235" i="93" s="1"/>
  <c r="L256" i="109"/>
  <c r="L1461" i="174"/>
  <c r="L1463" i="174" s="1"/>
  <c r="L1512" i="174" s="1"/>
  <c r="L1513" i="174" s="1"/>
  <c r="L428" i="109"/>
  <c r="O631" i="142"/>
  <c r="O1803" i="139" s="1"/>
  <c r="O459" i="201" s="1"/>
  <c r="N88" i="61"/>
  <c r="N90" i="61" s="1"/>
  <c r="N44" i="90" s="1"/>
  <c r="L102" i="69"/>
  <c r="L185" i="165" s="1"/>
  <c r="O881" i="142"/>
  <c r="O1875" i="139" s="1"/>
  <c r="O1644" i="201" s="1"/>
  <c r="O698" i="142"/>
  <c r="O1826" i="139" s="1"/>
  <c r="O770" i="201" s="1"/>
  <c r="O717" i="142"/>
  <c r="O1829" i="139" s="1"/>
  <c r="O812" i="201" s="1"/>
  <c r="L796" i="133"/>
  <c r="L842" i="133" s="1"/>
  <c r="L844" i="133" s="1"/>
  <c r="L1136" i="133"/>
  <c r="L60" i="136" s="1"/>
  <c r="L152" i="72"/>
  <c r="L1147" i="133"/>
  <c r="L1149" i="133" s="1"/>
  <c r="L1157" i="133" s="1"/>
  <c r="L699" i="133"/>
  <c r="L1139" i="133"/>
  <c r="L1140" i="133" s="1"/>
  <c r="L1167" i="133" s="1"/>
  <c r="L1459" i="133"/>
  <c r="L1462" i="133" s="1"/>
  <c r="L315" i="121"/>
  <c r="L1156" i="133"/>
  <c r="L190" i="134"/>
  <c r="L1169" i="133"/>
  <c r="L683" i="133"/>
  <c r="L455" i="133"/>
  <c r="O205" i="119"/>
  <c r="O1641" i="119" s="1"/>
  <c r="L310" i="164"/>
  <c r="T170" i="153" s="1"/>
  <c r="M322" i="109"/>
  <c r="L824" i="174"/>
  <c r="L826" i="174" s="1"/>
  <c r="L311" i="164" s="1"/>
  <c r="H170" i="153" s="1"/>
  <c r="L453" i="120"/>
  <c r="L365" i="120"/>
  <c r="L82" i="72"/>
  <c r="L1461" i="120"/>
  <c r="L589" i="120"/>
  <c r="L591" i="120" s="1"/>
  <c r="L1218" i="120"/>
  <c r="L334" i="121"/>
  <c r="L81" i="72"/>
  <c r="K704" i="130"/>
  <c r="L1461" i="130"/>
  <c r="L445" i="130"/>
  <c r="L209" i="112"/>
  <c r="L211" i="112" s="1"/>
  <c r="L213" i="112" s="1"/>
  <c r="L215" i="112" s="1"/>
  <c r="L186" i="113" s="1"/>
  <c r="L682" i="165" s="1"/>
  <c r="L151" i="72"/>
  <c r="L397" i="112"/>
  <c r="L399" i="112" s="1"/>
  <c r="L401" i="112" s="1"/>
  <c r="L403" i="112" s="1"/>
  <c r="L210" i="113" s="1"/>
  <c r="L453" i="119"/>
  <c r="L456" i="119" s="1"/>
  <c r="L457" i="119" s="1"/>
  <c r="L314" i="121"/>
  <c r="L453" i="130"/>
  <c r="L456" i="130" s="1"/>
  <c r="L457" i="130" s="1"/>
  <c r="L1461" i="119"/>
  <c r="L1463" i="119" s="1"/>
  <c r="L455" i="120"/>
  <c r="L365" i="130"/>
  <c r="L1219" i="120"/>
  <c r="L1136" i="120"/>
  <c r="L60" i="123" s="1"/>
  <c r="L589" i="130"/>
  <c r="L591" i="130" s="1"/>
  <c r="L1221" i="130"/>
  <c r="L1179" i="120"/>
  <c r="L1219" i="174"/>
  <c r="L1220" i="174"/>
  <c r="O762" i="142"/>
  <c r="O1844" i="139" s="1"/>
  <c r="O1021" i="201" s="1"/>
  <c r="L1219" i="133"/>
  <c r="L1220" i="133"/>
  <c r="L1220" i="120"/>
  <c r="L1218" i="119"/>
  <c r="L1219" i="119"/>
  <c r="L286" i="109"/>
  <c r="L423" i="109"/>
  <c r="L1458" i="130"/>
  <c r="L1459" i="130" s="1"/>
  <c r="L1462" i="130" s="1"/>
  <c r="L249" i="109"/>
  <c r="L288" i="109"/>
  <c r="L981" i="130"/>
  <c r="L983" i="130" s="1"/>
  <c r="L1071" i="130" s="1"/>
  <c r="L365" i="119"/>
  <c r="L589" i="119"/>
  <c r="L795" i="130"/>
  <c r="L796" i="130" s="1"/>
  <c r="L842" i="130" s="1"/>
  <c r="L844" i="130" s="1"/>
  <c r="L445" i="120"/>
  <c r="N125" i="109"/>
  <c r="N291" i="109" s="1"/>
  <c r="L190" i="92"/>
  <c r="L366" i="93"/>
  <c r="L1179" i="133"/>
  <c r="L617" i="112"/>
  <c r="L619" i="112" s="1"/>
  <c r="L621" i="112" s="1"/>
  <c r="L623" i="112" s="1"/>
  <c r="L234" i="113" s="1"/>
  <c r="L730" i="165" s="1"/>
  <c r="L335" i="121"/>
  <c r="O732" i="142"/>
  <c r="O1834" i="139" s="1"/>
  <c r="O886" i="201" s="1"/>
  <c r="L1169" i="120"/>
  <c r="L590" i="133"/>
  <c r="L1221" i="174"/>
  <c r="K595" i="174"/>
  <c r="K596" i="174" s="1"/>
  <c r="K601" i="174" s="1"/>
  <c r="L683" i="120"/>
  <c r="L1221" i="133"/>
  <c r="L1220" i="130"/>
  <c r="O572" i="142"/>
  <c r="O1781" i="139" s="1"/>
  <c r="O160" i="201" s="1"/>
  <c r="O818" i="142"/>
  <c r="O1862" i="139" s="1"/>
  <c r="O1271" i="201" s="1"/>
  <c r="L291" i="109"/>
  <c r="L981" i="119"/>
  <c r="L983" i="119" s="1"/>
  <c r="L1005" i="119" s="1"/>
  <c r="L1007" i="119" s="1"/>
  <c r="L1009" i="119" s="1"/>
  <c r="L333" i="121"/>
  <c r="L445" i="119"/>
  <c r="P790" i="65"/>
  <c r="P802" i="65" s="1"/>
  <c r="N417" i="120"/>
  <c r="N420" i="120" s="1"/>
  <c r="N421" i="120" s="1"/>
  <c r="N446" i="120" s="1"/>
  <c r="N447" i="120" s="1"/>
  <c r="M423" i="109"/>
  <c r="M324" i="109"/>
  <c r="M290" i="109"/>
  <c r="L285" i="109"/>
  <c r="L319" i="109"/>
  <c r="L420" i="109"/>
  <c r="M321" i="109"/>
  <c r="M287" i="109"/>
  <c r="M422" i="109"/>
  <c r="O100" i="61"/>
  <c r="O68" i="61"/>
  <c r="L170" i="165"/>
  <c r="M425" i="109"/>
  <c r="L795" i="120"/>
  <c r="L796" i="120" s="1"/>
  <c r="L842" i="120" s="1"/>
  <c r="L844" i="120" s="1"/>
  <c r="K71" i="165"/>
  <c r="O521" i="142"/>
  <c r="O423" i="139" s="1"/>
  <c r="O428" i="130" s="1"/>
  <c r="L449" i="119"/>
  <c r="L451" i="119" s="1"/>
  <c r="L93" i="91" s="1"/>
  <c r="L367" i="93"/>
  <c r="M249" i="109"/>
  <c r="M116" i="165"/>
  <c r="M320" i="109"/>
  <c r="M136" i="165"/>
  <c r="N712" i="165"/>
  <c r="N14" i="165"/>
  <c r="P1809" i="119"/>
  <c r="P1812" i="119" s="1"/>
  <c r="J244" i="165"/>
  <c r="L70" i="69"/>
  <c r="L213" i="165"/>
  <c r="J218" i="165"/>
  <c r="L49" i="165"/>
  <c r="L1054" i="112"/>
  <c r="T114" i="153"/>
  <c r="L156" i="165"/>
  <c r="L253" i="109"/>
  <c r="L218" i="165"/>
  <c r="L290" i="109"/>
  <c r="M177" i="72"/>
  <c r="O558" i="142"/>
  <c r="O1006" i="139" s="1"/>
  <c r="O429" i="174" s="1"/>
  <c r="L1461" i="133"/>
  <c r="K142" i="165"/>
  <c r="L336" i="121"/>
  <c r="P23" i="120"/>
  <c r="P128" i="120" s="1"/>
  <c r="L365" i="133"/>
  <c r="K591" i="133"/>
  <c r="K595" i="133" s="1"/>
  <c r="K596" i="133" s="1"/>
  <c r="P13" i="133"/>
  <c r="P1640" i="133" s="1"/>
  <c r="L589" i="133"/>
  <c r="L1219" i="130"/>
  <c r="M236" i="165"/>
  <c r="K268" i="165"/>
  <c r="N16" i="165"/>
  <c r="L1221" i="120"/>
  <c r="O741" i="142"/>
  <c r="O1835" i="139" s="1"/>
  <c r="O899" i="201" s="1"/>
  <c r="P13" i="120"/>
  <c r="P17" i="72" s="1"/>
  <c r="L1222" i="174"/>
  <c r="L1218" i="133"/>
  <c r="L143" i="164"/>
  <c r="L1222" i="119"/>
  <c r="K244" i="165"/>
  <c r="O557" i="142"/>
  <c r="O1005" i="139" s="1"/>
  <c r="O428" i="174" s="1"/>
  <c r="O493" i="142"/>
  <c r="O370" i="139" s="1"/>
  <c r="O133" i="130" s="1"/>
  <c r="O679" i="61"/>
  <c r="O682" i="61" s="1"/>
  <c r="O685" i="61" s="1"/>
  <c r="O154" i="72"/>
  <c r="O658" i="61"/>
  <c r="O46" i="12" s="1"/>
  <c r="P1808" i="174"/>
  <c r="P1811" i="174" s="1"/>
  <c r="M47" i="12"/>
  <c r="N122" i="109"/>
  <c r="N288" i="109" s="1"/>
  <c r="O808" i="142"/>
  <c r="O1860" i="139" s="1"/>
  <c r="O1244" i="201" s="1"/>
  <c r="O236" i="61"/>
  <c r="M288" i="109"/>
  <c r="L321" i="109"/>
  <c r="N671" i="61"/>
  <c r="O668" i="61" s="1"/>
  <c r="O71" i="61"/>
  <c r="O73" i="61" s="1"/>
  <c r="O75" i="61" s="1"/>
  <c r="O82" i="61" s="1"/>
  <c r="O85" i="61" s="1"/>
  <c r="O86" i="61" s="1"/>
  <c r="L287" i="109"/>
  <c r="L796" i="174"/>
  <c r="M793" i="174" s="1"/>
  <c r="O165" i="72"/>
  <c r="L699" i="120"/>
  <c r="L855" i="119"/>
  <c r="L127" i="201" s="1"/>
  <c r="L130" i="201" s="1"/>
  <c r="L135" i="201" s="1"/>
  <c r="L422" i="109"/>
  <c r="O142" i="94"/>
  <c r="Q148" i="66"/>
  <c r="Q152" i="66" s="1"/>
  <c r="L89" i="69"/>
  <c r="L677" i="120"/>
  <c r="L679" i="120" s="1"/>
  <c r="L704" i="120" s="1"/>
  <c r="O797" i="142"/>
  <c r="O1857" i="139" s="1"/>
  <c r="O1205" i="201" s="1"/>
  <c r="L824" i="130"/>
  <c r="L826" i="130" s="1"/>
  <c r="L119" i="164" s="1"/>
  <c r="L120" i="164" s="1"/>
  <c r="L1139" i="120"/>
  <c r="L1140" i="120" s="1"/>
  <c r="L1167" i="120" s="1"/>
  <c r="O753" i="142"/>
  <c r="O1843" i="139" s="1"/>
  <c r="O1006" i="201" s="1"/>
  <c r="L887" i="119"/>
  <c r="L889" i="119" s="1"/>
  <c r="L943" i="119" s="1"/>
  <c r="P657" i="61"/>
  <c r="P658" i="61" s="1"/>
  <c r="L245" i="164"/>
  <c r="T163" i="153" s="1"/>
  <c r="L115" i="164"/>
  <c r="T149" i="153" s="1"/>
  <c r="L1147" i="120"/>
  <c r="L1149" i="120" s="1"/>
  <c r="L1157" i="120" s="1"/>
  <c r="O523" i="142"/>
  <c r="O425" i="139" s="1"/>
  <c r="O430" i="130" s="1"/>
  <c r="O19" i="72"/>
  <c r="L887" i="174"/>
  <c r="L889" i="174" s="1"/>
  <c r="O670" i="61"/>
  <c r="L853" i="133"/>
  <c r="L855" i="133" s="1"/>
  <c r="L857" i="133" s="1"/>
  <c r="L859" i="133" s="1"/>
  <c r="L853" i="130"/>
  <c r="L855" i="130" s="1"/>
  <c r="L857" i="130" s="1"/>
  <c r="L859" i="130" s="1"/>
  <c r="O677" i="142"/>
  <c r="O1817" i="139" s="1"/>
  <c r="O650" i="201" s="1"/>
  <c r="O329" i="174"/>
  <c r="L887" i="130"/>
  <c r="L889" i="130" s="1"/>
  <c r="L89" i="164" s="1"/>
  <c r="P64" i="61"/>
  <c r="P100" i="61" s="1"/>
  <c r="M819" i="133"/>
  <c r="M804" i="133" s="1"/>
  <c r="M807" i="133" s="1"/>
  <c r="O42" i="120"/>
  <c r="O240" i="113" s="1"/>
  <c r="O675" i="142"/>
  <c r="O1815" i="139" s="1"/>
  <c r="O624" i="201" s="1"/>
  <c r="L87" i="72"/>
  <c r="O1640" i="174"/>
  <c r="L208" i="164"/>
  <c r="L887" i="133"/>
  <c r="L889" i="133" s="1"/>
  <c r="O90" i="92"/>
  <c r="L1136" i="174"/>
  <c r="L60" i="176" s="1"/>
  <c r="O90" i="175"/>
  <c r="L797" i="112"/>
  <c r="L803" i="112" s="1"/>
  <c r="O674" i="142"/>
  <c r="O1814" i="139" s="1"/>
  <c r="O612" i="201" s="1"/>
  <c r="O673" i="142"/>
  <c r="L1156" i="120"/>
  <c r="O329" i="120"/>
  <c r="L1156" i="174"/>
  <c r="O344" i="121"/>
  <c r="L626" i="112"/>
  <c r="L632" i="112" s="1"/>
  <c r="L1049" i="133"/>
  <c r="N124" i="109"/>
  <c r="N324" i="109" s="1"/>
  <c r="M421" i="109"/>
  <c r="O676" i="142"/>
  <c r="O1816" i="139" s="1"/>
  <c r="O638" i="201" s="1"/>
  <c r="O649" i="142"/>
  <c r="O1809" i="139" s="1"/>
  <c r="O536" i="201" s="1"/>
  <c r="K591" i="120"/>
  <c r="K600" i="120" s="1"/>
  <c r="O1640" i="120"/>
  <c r="L153" i="72"/>
  <c r="O648" i="142"/>
  <c r="O1808" i="139" s="1"/>
  <c r="O524" i="201" s="1"/>
  <c r="P13" i="174"/>
  <c r="P12" i="176" s="1"/>
  <c r="L445" i="133"/>
  <c r="L677" i="133"/>
  <c r="L679" i="133" s="1"/>
  <c r="L704" i="133" s="1"/>
  <c r="L677" i="174"/>
  <c r="L679" i="174" s="1"/>
  <c r="L704" i="174" s="1"/>
  <c r="O646" i="142"/>
  <c r="O1806" i="139" s="1"/>
  <c r="O499" i="201" s="1"/>
  <c r="L324" i="109"/>
  <c r="O12" i="123"/>
  <c r="L190" i="175"/>
  <c r="L191" i="175" s="1"/>
  <c r="L28" i="175" s="1"/>
  <c r="L443" i="165" s="1"/>
  <c r="O590" i="142"/>
  <c r="O1787" i="139" s="1"/>
  <c r="O238" i="201" s="1"/>
  <c r="L316" i="121"/>
  <c r="O645" i="142"/>
  <c r="O1805" i="139" s="1"/>
  <c r="O486" i="201" s="1"/>
  <c r="O591" i="142"/>
  <c r="O1788" i="139" s="1"/>
  <c r="O250" i="201" s="1"/>
  <c r="L788" i="112"/>
  <c r="L790" i="112" s="1"/>
  <c r="L792" i="112" s="1"/>
  <c r="L794" i="112" s="1"/>
  <c r="L258" i="113" s="1"/>
  <c r="M1457" i="130"/>
  <c r="L590" i="174"/>
  <c r="O647" i="142"/>
  <c r="O1807" i="139" s="1"/>
  <c r="O511" i="201" s="1"/>
  <c r="O586" i="142"/>
  <c r="O1783" i="139" s="1"/>
  <c r="O187" i="201" s="1"/>
  <c r="L83" i="72"/>
  <c r="O495" i="142"/>
  <c r="O761" i="139" s="1"/>
  <c r="O133" i="133" s="1"/>
  <c r="N123" i="109"/>
  <c r="N289" i="109" s="1"/>
  <c r="O589" i="142"/>
  <c r="O1786" i="139" s="1"/>
  <c r="O224" i="201" s="1"/>
  <c r="O496" i="142"/>
  <c r="O953" i="139" s="1"/>
  <c r="O133" i="174" s="1"/>
  <c r="O587" i="142"/>
  <c r="O1784" i="139" s="1"/>
  <c r="O199" i="201" s="1"/>
  <c r="O494" i="142"/>
  <c r="O565" i="139" s="1"/>
  <c r="O133" i="120" s="1"/>
  <c r="P153" i="66"/>
  <c r="P155" i="66" s="1"/>
  <c r="N121" i="109"/>
  <c r="N422" i="109" s="1"/>
  <c r="O413" i="119"/>
  <c r="O416" i="119" s="1"/>
  <c r="O411" i="119"/>
  <c r="O419" i="119" s="1"/>
  <c r="O412" i="119"/>
  <c r="O425" i="119" s="1"/>
  <c r="K136" i="109"/>
  <c r="K137" i="109" s="1"/>
  <c r="K138" i="109" s="1"/>
  <c r="K70" i="109"/>
  <c r="K74" i="109"/>
  <c r="K64" i="109"/>
  <c r="O1807" i="120"/>
  <c r="O16" i="72"/>
  <c r="O12" i="132"/>
  <c r="O90" i="131"/>
  <c r="O341" i="121"/>
  <c r="O329" i="130"/>
  <c r="O1640" i="130"/>
  <c r="O210" i="93"/>
  <c r="L249" i="164"/>
  <c r="L250" i="164" s="1"/>
  <c r="L246" i="164"/>
  <c r="H163" i="153" s="1"/>
  <c r="L1090" i="133"/>
  <c r="O1806" i="174"/>
  <c r="O1059" i="174"/>
  <c r="O270" i="164"/>
  <c r="O788" i="174"/>
  <c r="N113" i="71"/>
  <c r="N523" i="72"/>
  <c r="O515" i="72"/>
  <c r="O517" i="72" s="1"/>
  <c r="O122" i="174"/>
  <c r="O176" i="93"/>
  <c r="O95" i="175"/>
  <c r="L855" i="174"/>
  <c r="L1172" i="201" s="1"/>
  <c r="L1175" i="201" s="1"/>
  <c r="L1180" i="201" s="1"/>
  <c r="O228" i="61"/>
  <c r="O58" i="133"/>
  <c r="O59" i="133" s="1"/>
  <c r="O454" i="133"/>
  <c r="J210" i="164"/>
  <c r="J1087" i="133"/>
  <c r="P143" i="94"/>
  <c r="P166" i="72"/>
  <c r="P795" i="65"/>
  <c r="P803" i="65"/>
  <c r="P95" i="92"/>
  <c r="P122" i="120"/>
  <c r="P170" i="93"/>
  <c r="P63" i="65"/>
  <c r="P64" i="65"/>
  <c r="P61" i="65"/>
  <c r="P58" i="65"/>
  <c r="P59" i="65"/>
  <c r="P67" i="65"/>
  <c r="P62" i="65"/>
  <c r="P66" i="65"/>
  <c r="P60" i="65"/>
  <c r="P65" i="65"/>
  <c r="O547" i="142"/>
  <c r="O815" i="139" s="1"/>
  <c r="O430" i="133" s="1"/>
  <c r="O546" i="142"/>
  <c r="O814" i="139" s="1"/>
  <c r="O429" i="133" s="1"/>
  <c r="O545" i="142"/>
  <c r="O813" i="139" s="1"/>
  <c r="O428" i="133" s="1"/>
  <c r="L422" i="65"/>
  <c r="L423" i="65" s="1"/>
  <c r="M177" i="66"/>
  <c r="M178" i="66" s="1"/>
  <c r="N173" i="66"/>
  <c r="N177" i="66" s="1"/>
  <c r="N178" i="66" s="1"/>
  <c r="O669" i="61"/>
  <c r="K754" i="165"/>
  <c r="K682" i="165"/>
  <c r="P406" i="121"/>
  <c r="P1651" i="133"/>
  <c r="O1531" i="174"/>
  <c r="M438" i="119"/>
  <c r="M1134" i="119" s="1"/>
  <c r="M1135" i="119" s="1"/>
  <c r="L1147" i="174"/>
  <c r="L1149" i="174" s="1"/>
  <c r="L1157" i="174" s="1"/>
  <c r="P95" i="175"/>
  <c r="P176" i="93"/>
  <c r="P122" i="174"/>
  <c r="P1651" i="119"/>
  <c r="P403" i="121"/>
  <c r="O126" i="120"/>
  <c r="J145" i="164"/>
  <c r="J1087" i="120"/>
  <c r="P85" i="66"/>
  <c r="O85" i="66"/>
  <c r="O229" i="61"/>
  <c r="O454" i="174"/>
  <c r="O58" i="174"/>
  <c r="O59" i="174" s="1"/>
  <c r="O17" i="72"/>
  <c r="O1059" i="130"/>
  <c r="O75" i="164"/>
  <c r="O788" i="130"/>
  <c r="O126" i="119"/>
  <c r="O215" i="93"/>
  <c r="O225" i="93"/>
  <c r="O850" i="142"/>
  <c r="O1870" i="139" s="1"/>
  <c r="O1403" i="201" s="1"/>
  <c r="L282" i="164"/>
  <c r="L1060" i="174"/>
  <c r="L1062" i="174" s="1"/>
  <c r="L937" i="174"/>
  <c r="O1807" i="130"/>
  <c r="P23" i="130"/>
  <c r="P128" i="130" s="1"/>
  <c r="O786" i="142"/>
  <c r="O1850" i="139" s="1"/>
  <c r="O1110" i="201" s="1"/>
  <c r="R143" i="66"/>
  <c r="R146" i="66" s="1"/>
  <c r="O619" i="142"/>
  <c r="O1796" i="139" s="1"/>
  <c r="P386" i="65"/>
  <c r="P390" i="65"/>
  <c r="P392" i="65"/>
  <c r="P385" i="65"/>
  <c r="P387" i="65"/>
  <c r="P388" i="65"/>
  <c r="P389" i="65"/>
  <c r="P384" i="65"/>
  <c r="P383" i="65"/>
  <c r="P391" i="65"/>
  <c r="O167" i="93"/>
  <c r="O95" i="131"/>
  <c r="O122" i="130"/>
  <c r="O1807" i="174"/>
  <c r="M256" i="109"/>
  <c r="M428" i="109"/>
  <c r="M293" i="109"/>
  <c r="M327" i="109"/>
  <c r="J15" i="164"/>
  <c r="J1087" i="119"/>
  <c r="O686" i="142"/>
  <c r="O1818" i="139" s="1"/>
  <c r="O663" i="201" s="1"/>
  <c r="O785" i="142"/>
  <c r="O1849" i="139" s="1"/>
  <c r="O1090" i="201" s="1"/>
  <c r="O1092" i="201" s="1"/>
  <c r="O90" i="91"/>
  <c r="O832" i="142"/>
  <c r="O1866" i="139" s="1"/>
  <c r="O1333" i="201" s="1"/>
  <c r="O617" i="142"/>
  <c r="O1794" i="139" s="1"/>
  <c r="O364" i="201" s="1"/>
  <c r="P1808" i="130"/>
  <c r="P1811" i="130" s="1"/>
  <c r="O126" i="174"/>
  <c r="O1806" i="133"/>
  <c r="O1059" i="133"/>
  <c r="O205" i="164"/>
  <c r="O788" i="133"/>
  <c r="O95" i="134"/>
  <c r="O173" i="93"/>
  <c r="O122" i="133"/>
  <c r="J275" i="164"/>
  <c r="J1087" i="174"/>
  <c r="P1808" i="133"/>
  <c r="P1811" i="133" s="1"/>
  <c r="N406" i="65"/>
  <c r="N422" i="65" s="1"/>
  <c r="N423" i="65" s="1"/>
  <c r="O90" i="134"/>
  <c r="N119" i="109"/>
  <c r="N80" i="65"/>
  <c r="O329" i="133"/>
  <c r="L853" i="120"/>
  <c r="L855" i="120" s="1"/>
  <c r="L857" i="120" s="1"/>
  <c r="L859" i="120" s="1"/>
  <c r="O329" i="119"/>
  <c r="O773" i="142"/>
  <c r="O1847" i="139" s="1"/>
  <c r="O1060" i="201" s="1"/>
  <c r="L990" i="112"/>
  <c r="L996" i="112" s="1"/>
  <c r="L937" i="130"/>
  <c r="L1060" i="130"/>
  <c r="L1062" i="130" s="1"/>
  <c r="L87" i="164"/>
  <c r="O95" i="91"/>
  <c r="O122" i="119"/>
  <c r="O164" i="93"/>
  <c r="O10" i="164"/>
  <c r="O788" i="119"/>
  <c r="O1059" i="119"/>
  <c r="O67" i="65"/>
  <c r="O62" i="65"/>
  <c r="O58" i="65"/>
  <c r="O61" i="65"/>
  <c r="O59" i="65"/>
  <c r="O66" i="65"/>
  <c r="O65" i="65"/>
  <c r="O60" i="65"/>
  <c r="O63" i="65"/>
  <c r="O64" i="65"/>
  <c r="O1807" i="119"/>
  <c r="O227" i="61"/>
  <c r="O454" i="120"/>
  <c r="O58" i="120"/>
  <c r="O59" i="120" s="1"/>
  <c r="O343" i="121"/>
  <c r="L824" i="120"/>
  <c r="L826" i="120" s="1"/>
  <c r="O340" i="121"/>
  <c r="O614" i="142"/>
  <c r="O1791" i="139" s="1"/>
  <c r="O291" i="201" s="1"/>
  <c r="O293" i="201" s="1"/>
  <c r="O296" i="201" s="1"/>
  <c r="O220" i="93"/>
  <c r="M819" i="120"/>
  <c r="M804" i="120" s="1"/>
  <c r="M807" i="120" s="1"/>
  <c r="O1640" i="119"/>
  <c r="L273" i="164"/>
  <c r="M429" i="109"/>
  <c r="M328" i="109"/>
  <c r="M257" i="109"/>
  <c r="M294" i="109"/>
  <c r="M292" i="109"/>
  <c r="M427" i="109"/>
  <c r="M326" i="109"/>
  <c r="M255" i="109"/>
  <c r="P127" i="130"/>
  <c r="P445" i="112"/>
  <c r="P1059" i="174"/>
  <c r="P270" i="164"/>
  <c r="P788" i="174"/>
  <c r="M291" i="109"/>
  <c r="M426" i="109"/>
  <c r="M254" i="109"/>
  <c r="M325" i="109"/>
  <c r="O125" i="133"/>
  <c r="L57" i="109"/>
  <c r="L58" i="109" s="1"/>
  <c r="L596" i="65"/>
  <c r="L598" i="65" s="1"/>
  <c r="P1059" i="133"/>
  <c r="P205" i="164"/>
  <c r="P788" i="133"/>
  <c r="O830" i="142"/>
  <c r="O1864" i="139" s="1"/>
  <c r="O1301" i="201" s="1"/>
  <c r="O1303" i="201" s="1"/>
  <c r="O802" i="65"/>
  <c r="O12" i="136"/>
  <c r="L1049" i="174"/>
  <c r="M72" i="67"/>
  <c r="M87" i="69" s="1"/>
  <c r="M170" i="165" s="1"/>
  <c r="L292" i="109"/>
  <c r="L427" i="109"/>
  <c r="L255" i="109"/>
  <c r="L326" i="109"/>
  <c r="P1059" i="130"/>
  <c r="P75" i="164"/>
  <c r="P788" i="130"/>
  <c r="P1651" i="174"/>
  <c r="P407" i="121"/>
  <c r="L1060" i="133"/>
  <c r="L1062" i="133" s="1"/>
  <c r="L937" i="133"/>
  <c r="L217" i="164"/>
  <c r="O836" i="112"/>
  <c r="O127" i="133"/>
  <c r="O1808" i="119"/>
  <c r="N127" i="109"/>
  <c r="L294" i="109"/>
  <c r="L257" i="109"/>
  <c r="L429" i="109"/>
  <c r="L328" i="109"/>
  <c r="O1640" i="133"/>
  <c r="L1090" i="119"/>
  <c r="L54" i="164"/>
  <c r="L55" i="164" s="1"/>
  <c r="L51" i="164"/>
  <c r="H142" i="153" s="1"/>
  <c r="O12" i="122"/>
  <c r="O831" i="142"/>
  <c r="O1865" i="139" s="1"/>
  <c r="O1321" i="201" s="1"/>
  <c r="O615" i="142"/>
  <c r="O1792" i="139" s="1"/>
  <c r="O307" i="201" s="1"/>
  <c r="O309" i="201" s="1"/>
  <c r="O312" i="201" s="1"/>
  <c r="L14" i="165"/>
  <c r="O155" i="72"/>
  <c r="O411" i="120"/>
  <c r="O419" i="120" s="1"/>
  <c r="N374" i="112"/>
  <c r="L706" i="165"/>
  <c r="P167" i="93"/>
  <c r="P95" i="131"/>
  <c r="P122" i="130"/>
  <c r="P788" i="119"/>
  <c r="P1059" i="119"/>
  <c r="P10" i="164"/>
  <c r="L1060" i="120"/>
  <c r="L1062" i="120" s="1"/>
  <c r="L937" i="120"/>
  <c r="L152" i="164"/>
  <c r="O388" i="65"/>
  <c r="O383" i="65"/>
  <c r="O387" i="65"/>
  <c r="O390" i="65"/>
  <c r="O384" i="65"/>
  <c r="O385" i="65"/>
  <c r="O391" i="65"/>
  <c r="O392" i="65"/>
  <c r="O386" i="65"/>
  <c r="O389" i="65"/>
  <c r="O127" i="174"/>
  <c r="O1029" i="112"/>
  <c r="N120" i="109"/>
  <c r="O666" i="112"/>
  <c r="O127" i="120"/>
  <c r="O791" i="65"/>
  <c r="O46" i="67" s="1"/>
  <c r="O413" i="120"/>
  <c r="O416" i="120" s="1"/>
  <c r="N328" i="130"/>
  <c r="N330" i="130" s="1"/>
  <c r="N354" i="130" s="1"/>
  <c r="M323" i="109"/>
  <c r="M252" i="109"/>
  <c r="M289" i="109"/>
  <c r="M424" i="109"/>
  <c r="O1807" i="133"/>
  <c r="O1531" i="119"/>
  <c r="O1806" i="130"/>
  <c r="P666" i="112"/>
  <c r="P127" i="120"/>
  <c r="O95" i="92"/>
  <c r="O122" i="120"/>
  <c r="O170" i="93"/>
  <c r="N91" i="131"/>
  <c r="J80" i="164"/>
  <c r="J1087" i="130"/>
  <c r="O454" i="130"/>
  <c r="O58" i="130"/>
  <c r="O59" i="130" s="1"/>
  <c r="O226" i="61"/>
  <c r="O127" i="130"/>
  <c r="O445" i="112"/>
  <c r="N74" i="131"/>
  <c r="L323" i="109"/>
  <c r="L289" i="109"/>
  <c r="L252" i="109"/>
  <c r="L424" i="109"/>
  <c r="P454" i="119"/>
  <c r="P58" i="119"/>
  <c r="P59" i="119" s="1"/>
  <c r="P10" i="122" s="1"/>
  <c r="P225" i="61"/>
  <c r="P58" i="120"/>
  <c r="P59" i="120" s="1"/>
  <c r="P10" i="123" s="1"/>
  <c r="P454" i="120"/>
  <c r="P227" i="61"/>
  <c r="O225" i="61"/>
  <c r="O454" i="119"/>
  <c r="O58" i="119"/>
  <c r="O59" i="119" s="1"/>
  <c r="O205" i="93"/>
  <c r="O784" i="142"/>
  <c r="O1848" i="139" s="1"/>
  <c r="O1074" i="201" s="1"/>
  <c r="O1076" i="201" s="1"/>
  <c r="O1079" i="201" s="1"/>
  <c r="O1059" i="120"/>
  <c r="O140" i="164"/>
  <c r="O788" i="120"/>
  <c r="P23" i="133"/>
  <c r="P128" i="133" s="1"/>
  <c r="N166" i="93"/>
  <c r="L1139" i="174"/>
  <c r="L1140" i="174" s="1"/>
  <c r="L1167" i="174" s="1"/>
  <c r="L1171" i="174" s="1"/>
  <c r="L83" i="175" s="1"/>
  <c r="L130" i="109"/>
  <c r="O126" i="133"/>
  <c r="N1641" i="130"/>
  <c r="P23" i="174"/>
  <c r="P128" i="174" s="1"/>
  <c r="N383" i="112"/>
  <c r="L455" i="174"/>
  <c r="L456" i="174" s="1"/>
  <c r="O708" i="142"/>
  <c r="O1828" i="139" s="1"/>
  <c r="O797" i="201" s="1"/>
  <c r="O205" i="120"/>
  <c r="O74" i="92" s="1"/>
  <c r="L507" i="121"/>
  <c r="L54" i="110"/>
  <c r="P836" i="112"/>
  <c r="P127" i="133"/>
  <c r="O127" i="119"/>
  <c r="O258" i="112"/>
  <c r="O1531" i="120"/>
  <c r="O125" i="174"/>
  <c r="L44" i="69"/>
  <c r="L15" i="69"/>
  <c r="P405" i="121"/>
  <c r="P1651" i="120"/>
  <c r="P127" i="119"/>
  <c r="P258" i="112"/>
  <c r="K730" i="165"/>
  <c r="P173" i="93"/>
  <c r="P95" i="134"/>
  <c r="P122" i="133"/>
  <c r="P13" i="119"/>
  <c r="P1640" i="119" s="1"/>
  <c r="N154" i="121"/>
  <c r="L89" i="72"/>
  <c r="O205" i="133"/>
  <c r="O1641" i="133" s="1"/>
  <c r="P58" i="174"/>
  <c r="P59" i="174" s="1"/>
  <c r="P10" i="176" s="1"/>
  <c r="P229" i="61"/>
  <c r="P454" i="174"/>
  <c r="O125" i="130"/>
  <c r="L683" i="174"/>
  <c r="N240" i="93"/>
  <c r="N141" i="94"/>
  <c r="P140" i="164"/>
  <c r="P788" i="120"/>
  <c r="P1059" i="120"/>
  <c r="N128" i="109"/>
  <c r="O793" i="65"/>
  <c r="O794" i="65" s="1"/>
  <c r="O600" i="142"/>
  <c r="O1789" i="139" s="1"/>
  <c r="O265" i="201" s="1"/>
  <c r="N348" i="121"/>
  <c r="O658" i="142"/>
  <c r="O1810" i="139" s="1"/>
  <c r="O551" i="201" s="1"/>
  <c r="N82" i="131"/>
  <c r="O42" i="119"/>
  <c r="O192" i="113" s="1"/>
  <c r="L699" i="174"/>
  <c r="P122" i="119"/>
  <c r="P95" i="91"/>
  <c r="P164" i="93"/>
  <c r="O126" i="130"/>
  <c r="L1060" i="119"/>
  <c r="L1062" i="119" s="1"/>
  <c r="L937" i="119"/>
  <c r="L22" i="164"/>
  <c r="O616" i="142"/>
  <c r="O1793" i="139" s="1"/>
  <c r="O352" i="201" s="1"/>
  <c r="P23" i="119"/>
  <c r="P128" i="119" s="1"/>
  <c r="O731" i="142"/>
  <c r="O1833" i="139" s="1"/>
  <c r="O874" i="201" s="1"/>
  <c r="N18" i="132"/>
  <c r="O44" i="119"/>
  <c r="O46" i="119" s="1"/>
  <c r="O129" i="119" s="1"/>
  <c r="L1179" i="174"/>
  <c r="P1651" i="130"/>
  <c r="P404" i="121"/>
  <c r="P228" i="61"/>
  <c r="P58" i="133"/>
  <c r="P59" i="133" s="1"/>
  <c r="P10" i="136" s="1"/>
  <c r="P454" i="133"/>
  <c r="N24" i="72"/>
  <c r="L368" i="93"/>
  <c r="P1029" i="112"/>
  <c r="P127" i="174"/>
  <c r="P58" i="130"/>
  <c r="P59" i="130" s="1"/>
  <c r="P10" i="132" s="1"/>
  <c r="P226" i="61"/>
  <c r="P454" i="130"/>
  <c r="O1531" i="130"/>
  <c r="O1531" i="133"/>
  <c r="S508" i="112"/>
  <c r="S34" i="112"/>
  <c r="S101" i="112"/>
  <c r="S290" i="112"/>
  <c r="S872" i="112"/>
  <c r="S47" i="112"/>
  <c r="O729" i="142"/>
  <c r="O1831" i="139" s="1"/>
  <c r="O838" i="201" s="1"/>
  <c r="O840" i="201" s="1"/>
  <c r="P652" i="61"/>
  <c r="P660" i="61" s="1"/>
  <c r="P661" i="61" s="1"/>
  <c r="P142" i="94" s="1"/>
  <c r="M57" i="109"/>
  <c r="M58" i="109" s="1"/>
  <c r="M61" i="109" s="1"/>
  <c r="M596" i="65"/>
  <c r="M598" i="65" s="1"/>
  <c r="P1808" i="120"/>
  <c r="P1811" i="120" s="1"/>
  <c r="O1806" i="120"/>
  <c r="N126" i="109"/>
  <c r="O556" i="72"/>
  <c r="O558" i="72" s="1"/>
  <c r="P556" i="72" s="1"/>
  <c r="N100" i="71"/>
  <c r="N285" i="165" s="1"/>
  <c r="L1147" i="119"/>
  <c r="L1149" i="119" s="1"/>
  <c r="L1157" i="119" s="1"/>
  <c r="O44" i="133"/>
  <c r="O46" i="133" s="1"/>
  <c r="O27" i="72" s="1"/>
  <c r="L85" i="72"/>
  <c r="O42" i="133"/>
  <c r="O264" i="113" s="1"/>
  <c r="L1156" i="119"/>
  <c r="L190" i="91"/>
  <c r="L1139" i="119"/>
  <c r="L1140" i="119" s="1"/>
  <c r="L1167" i="119" s="1"/>
  <c r="N438" i="174"/>
  <c r="N1134" i="174" s="1"/>
  <c r="N1135" i="174" s="1"/>
  <c r="L149" i="72"/>
  <c r="N417" i="174"/>
  <c r="N1457" i="174" s="1"/>
  <c r="L1179" i="119"/>
  <c r="L1136" i="119"/>
  <c r="L60" i="122" s="1"/>
  <c r="L677" i="119"/>
  <c r="L679" i="119" s="1"/>
  <c r="L684" i="119" s="1"/>
  <c r="L590" i="119"/>
  <c r="L106" i="94"/>
  <c r="L683" i="119"/>
  <c r="L137" i="94"/>
  <c r="L699" i="119"/>
  <c r="S134" i="66"/>
  <c r="T120" i="66"/>
  <c r="L364" i="93"/>
  <c r="L50" i="71"/>
  <c r="L114" i="94"/>
  <c r="S40" i="66"/>
  <c r="T26" i="66"/>
  <c r="J1088" i="133"/>
  <c r="J222" i="164"/>
  <c r="J92" i="164"/>
  <c r="J1088" i="130"/>
  <c r="L889" i="120"/>
  <c r="L943" i="120" s="1"/>
  <c r="J1088" i="119"/>
  <c r="J27" i="164"/>
  <c r="J1088" i="174"/>
  <c r="J287" i="164"/>
  <c r="J1088" i="120"/>
  <c r="J157" i="164"/>
  <c r="L182" i="93"/>
  <c r="L236" i="93"/>
  <c r="K457" i="130"/>
  <c r="K11" i="132" s="1"/>
  <c r="L312" i="121"/>
  <c r="K456" i="133"/>
  <c r="K127" i="134" s="1"/>
  <c r="L1169" i="119"/>
  <c r="M29" i="72"/>
  <c r="M50" i="71" s="1"/>
  <c r="L159" i="165"/>
  <c r="L498" i="72"/>
  <c r="O597" i="72"/>
  <c r="O599" i="72" s="1"/>
  <c r="P597" i="72" s="1"/>
  <c r="N102" i="71"/>
  <c r="L456" i="133"/>
  <c r="L127" i="134" s="1"/>
  <c r="K1507" i="130"/>
  <c r="K1508" i="130" s="1"/>
  <c r="K1519" i="130" s="1"/>
  <c r="N417" i="130"/>
  <c r="N420" i="130" s="1"/>
  <c r="N421" i="130" s="1"/>
  <c r="N446" i="130" s="1"/>
  <c r="N447" i="130" s="1"/>
  <c r="S135" i="66"/>
  <c r="T121" i="66"/>
  <c r="L22" i="165"/>
  <c r="P41" i="133"/>
  <c r="P44" i="133" s="1"/>
  <c r="P46" i="133" s="1"/>
  <c r="N1121" i="130"/>
  <c r="N1152" i="130" s="1"/>
  <c r="L1063" i="112"/>
  <c r="S133" i="66"/>
  <c r="T119" i="66"/>
  <c r="J1134" i="133"/>
  <c r="J1135" i="133" s="1"/>
  <c r="J683" i="133" s="1"/>
  <c r="O44" i="120"/>
  <c r="O46" i="120" s="1"/>
  <c r="O26" i="72" s="1"/>
  <c r="K616" i="174"/>
  <c r="L1463" i="120"/>
  <c r="L1507" i="120" s="1"/>
  <c r="L1508" i="120" s="1"/>
  <c r="L1519" i="120" s="1"/>
  <c r="K1223" i="120"/>
  <c r="K1295" i="120" s="1"/>
  <c r="K1296" i="120" s="1"/>
  <c r="S44" i="66"/>
  <c r="T30" i="66"/>
  <c r="K1223" i="174"/>
  <c r="K1375" i="174" s="1"/>
  <c r="K1376" i="174" s="1"/>
  <c r="K90" i="72"/>
  <c r="K91" i="72" s="1"/>
  <c r="K11" i="71" s="1"/>
  <c r="L1171" i="130"/>
  <c r="L1180" i="130" s="1"/>
  <c r="L1181" i="130" s="1"/>
  <c r="Q75" i="66"/>
  <c r="Q76" i="66" s="1"/>
  <c r="Q80" i="66" s="1"/>
  <c r="Q81" i="66" s="1"/>
  <c r="K591" i="119"/>
  <c r="K600" i="119" s="1"/>
  <c r="K127" i="175"/>
  <c r="K128" i="175" s="1"/>
  <c r="K132" i="175" s="1"/>
  <c r="K733" i="119"/>
  <c r="K510" i="119" s="1"/>
  <c r="K1512" i="130"/>
  <c r="K1513" i="130" s="1"/>
  <c r="K1467" i="130"/>
  <c r="K1468" i="130" s="1"/>
  <c r="K1472" i="130" s="1"/>
  <c r="K1487" i="130"/>
  <c r="K1488" i="130" s="1"/>
  <c r="K1492" i="130" s="1"/>
  <c r="K1463" i="133"/>
  <c r="K323" i="121" s="1"/>
  <c r="N1131" i="119"/>
  <c r="N1175" i="119" s="1"/>
  <c r="K1223" i="130"/>
  <c r="K1227" i="130" s="1"/>
  <c r="K1228" i="130" s="1"/>
  <c r="K330" i="187"/>
  <c r="K1764" i="119" s="1"/>
  <c r="K1765" i="119" s="1"/>
  <c r="K1767" i="119" s="1"/>
  <c r="L1158" i="130"/>
  <c r="M1155" i="130" s="1"/>
  <c r="M1166" i="130" s="1"/>
  <c r="M178" i="93"/>
  <c r="M182" i="93" s="1"/>
  <c r="P41" i="130"/>
  <c r="P42" i="130" s="1"/>
  <c r="P216" i="113" s="1"/>
  <c r="P41" i="119"/>
  <c r="P202" i="119" s="1"/>
  <c r="P205" i="119" s="1"/>
  <c r="M18" i="124"/>
  <c r="N1121" i="119"/>
  <c r="N1152" i="119" s="1"/>
  <c r="N1561" i="139"/>
  <c r="M54" i="124"/>
  <c r="K128" i="131"/>
  <c r="K132" i="131" s="1"/>
  <c r="R51" i="66"/>
  <c r="R54" i="66" s="1"/>
  <c r="M158" i="121"/>
  <c r="M197" i="121" s="1"/>
  <c r="K456" i="120"/>
  <c r="K127" i="92" s="1"/>
  <c r="N433" i="120"/>
  <c r="N436" i="120" s="1"/>
  <c r="N438" i="120" s="1"/>
  <c r="N1131" i="130"/>
  <c r="N1175" i="130" s="1"/>
  <c r="M352" i="121"/>
  <c r="M497" i="121" s="1"/>
  <c r="R791" i="119"/>
  <c r="R940" i="119"/>
  <c r="R791" i="120"/>
  <c r="R791" i="130"/>
  <c r="R940" i="120"/>
  <c r="R940" i="130"/>
  <c r="R940" i="174"/>
  <c r="R940" i="133"/>
  <c r="R791" i="174"/>
  <c r="R791" i="133"/>
  <c r="R897" i="112"/>
  <c r="R876" i="120"/>
  <c r="R876" i="133"/>
  <c r="R881" i="174"/>
  <c r="R881" i="119"/>
  <c r="R64" i="112"/>
  <c r="R876" i="130"/>
  <c r="R533" i="112"/>
  <c r="R881" i="130"/>
  <c r="R315" i="112"/>
  <c r="R876" i="174"/>
  <c r="R881" i="133"/>
  <c r="R881" i="120"/>
  <c r="R126" i="112"/>
  <c r="R876" i="119"/>
  <c r="R62" i="17"/>
  <c r="Q63" i="17" s="1"/>
  <c r="R51" i="17"/>
  <c r="R53" i="17" s="1"/>
  <c r="R55" i="66"/>
  <c r="R147" i="66"/>
  <c r="R157" i="66"/>
  <c r="R58" i="17"/>
  <c r="R96" i="17"/>
  <c r="R1536" i="130"/>
  <c r="R180" i="112"/>
  <c r="R92" i="121"/>
  <c r="R122" i="112"/>
  <c r="R759" i="112"/>
  <c r="R1048" i="112"/>
  <c r="R81" i="17"/>
  <c r="R1536" i="120"/>
  <c r="R952" i="112"/>
  <c r="R893" i="112"/>
  <c r="R1536" i="174"/>
  <c r="R368" i="112"/>
  <c r="R1536" i="133"/>
  <c r="R311" i="112"/>
  <c r="R1536" i="119"/>
  <c r="R588" i="112"/>
  <c r="R529" i="112"/>
  <c r="R60" i="112"/>
  <c r="O41" i="92"/>
  <c r="O1077" i="130"/>
  <c r="O65" i="93"/>
  <c r="O1083" i="133"/>
  <c r="O1077" i="120"/>
  <c r="O41" i="175"/>
  <c r="O1083" i="174"/>
  <c r="O88" i="94"/>
  <c r="O41" i="134"/>
  <c r="O43" i="94"/>
  <c r="O1083" i="119"/>
  <c r="O1077" i="133"/>
  <c r="O99" i="94"/>
  <c r="O1083" i="120"/>
  <c r="O1077" i="174"/>
  <c r="O1083" i="130"/>
  <c r="O41" i="91"/>
  <c r="O1077" i="119"/>
  <c r="O41" i="131"/>
  <c r="R52" i="17"/>
  <c r="R66" i="17"/>
  <c r="S67" i="17" s="1"/>
  <c r="M446" i="130"/>
  <c r="M447" i="130" s="1"/>
  <c r="P807" i="142"/>
  <c r="P1859" i="139" s="1"/>
  <c r="P1232" i="201" s="1"/>
  <c r="P808" i="142"/>
  <c r="P647" i="142"/>
  <c r="P646" i="142"/>
  <c r="P1806" i="139" s="1"/>
  <c r="P499" i="201" s="1"/>
  <c r="P644" i="142"/>
  <c r="P1804" i="139" s="1"/>
  <c r="P474" i="201" s="1"/>
  <c r="P649" i="142"/>
  <c r="P645" i="142"/>
  <c r="P648" i="142"/>
  <c r="P1808" i="139" s="1"/>
  <c r="P524" i="201" s="1"/>
  <c r="M56" i="12"/>
  <c r="M779" i="61"/>
  <c r="M56" i="67"/>
  <c r="M917" i="65"/>
  <c r="P732" i="65"/>
  <c r="P736" i="65" s="1"/>
  <c r="P733" i="65"/>
  <c r="P737" i="65" s="1"/>
  <c r="P522" i="112"/>
  <c r="P115" i="112"/>
  <c r="P52" i="112"/>
  <c r="P886" i="112"/>
  <c r="P304" i="112"/>
  <c r="P752" i="142"/>
  <c r="P753" i="142"/>
  <c r="P41" i="120"/>
  <c r="P707" i="142"/>
  <c r="P1827" i="139" s="1"/>
  <c r="P785" i="201" s="1"/>
  <c r="P708" i="142"/>
  <c r="P161" i="133"/>
  <c r="P1411" i="140"/>
  <c r="P1380" i="140"/>
  <c r="P161" i="120"/>
  <c r="P619" i="142"/>
  <c r="P617" i="142"/>
  <c r="P1794" i="139" s="1"/>
  <c r="P364" i="201" s="1"/>
  <c r="P618" i="142"/>
  <c r="P1795" i="139" s="1"/>
  <c r="P616" i="142"/>
  <c r="P1793" i="139" s="1"/>
  <c r="P352" i="201" s="1"/>
  <c r="P614" i="142"/>
  <c r="P615" i="142"/>
  <c r="P847" i="119"/>
  <c r="P1100" i="119"/>
  <c r="P858" i="119"/>
  <c r="P496" i="142"/>
  <c r="P953" i="139" s="1"/>
  <c r="P133" i="174" s="1"/>
  <c r="P494" i="142"/>
  <c r="P565" i="139" s="1"/>
  <c r="P133" i="120" s="1"/>
  <c r="P493" i="142"/>
  <c r="P492" i="142"/>
  <c r="P167" i="139" s="1"/>
  <c r="P133" i="119" s="1"/>
  <c r="P495" i="142"/>
  <c r="P761" i="139" s="1"/>
  <c r="P133" i="133" s="1"/>
  <c r="P411" i="133"/>
  <c r="P412" i="133"/>
  <c r="P413" i="133"/>
  <c r="P412" i="174"/>
  <c r="P411" i="174"/>
  <c r="P413" i="174"/>
  <c r="P413" i="130"/>
  <c r="P411" i="130"/>
  <c r="P412" i="130"/>
  <c r="P413" i="120"/>
  <c r="P411" i="120"/>
  <c r="P412" i="120"/>
  <c r="R4" i="134"/>
  <c r="R4" i="112"/>
  <c r="R4" i="120"/>
  <c r="R4" i="94"/>
  <c r="R4" i="109"/>
  <c r="R4" i="93"/>
  <c r="R4" i="142"/>
  <c r="R4" i="136"/>
  <c r="R4" i="12"/>
  <c r="R4" i="71"/>
  <c r="R4" i="66"/>
  <c r="R4" i="187"/>
  <c r="R80" i="17"/>
  <c r="R4" i="133"/>
  <c r="R4" i="168"/>
  <c r="R4" i="69"/>
  <c r="R4" i="131"/>
  <c r="R4" i="164"/>
  <c r="R4" i="121"/>
  <c r="R4" i="110"/>
  <c r="R4" i="124"/>
  <c r="R4" i="67"/>
  <c r="R4" i="119"/>
  <c r="R4" i="201"/>
  <c r="R4" i="130"/>
  <c r="R4" i="123"/>
  <c r="R4" i="186"/>
  <c r="R4" i="122"/>
  <c r="R4" i="113"/>
  <c r="R4" i="174"/>
  <c r="R4" i="175"/>
  <c r="R4" i="140"/>
  <c r="R4" i="65"/>
  <c r="R4" i="72"/>
  <c r="R4" i="176"/>
  <c r="R4" i="17"/>
  <c r="R4" i="92"/>
  <c r="R4" i="91"/>
  <c r="R4" i="90"/>
  <c r="R4" i="146"/>
  <c r="R4" i="165"/>
  <c r="R4" i="132"/>
  <c r="R4" i="139"/>
  <c r="R4" i="61"/>
  <c r="K197" i="91"/>
  <c r="K94" i="94"/>
  <c r="K307" i="94"/>
  <c r="K298" i="94"/>
  <c r="K138" i="113"/>
  <c r="K153" i="93"/>
  <c r="K162" i="91"/>
  <c r="K14" i="91"/>
  <c r="L221" i="119"/>
  <c r="L222" i="121"/>
  <c r="L221" i="133"/>
  <c r="L225" i="119"/>
  <c r="L221" i="130"/>
  <c r="L221" i="174"/>
  <c r="L269" i="121"/>
  <c r="L225" i="130"/>
  <c r="L221" i="120"/>
  <c r="L225" i="174"/>
  <c r="L225" i="133"/>
  <c r="L225" i="120"/>
  <c r="N129" i="120"/>
  <c r="N26" i="72"/>
  <c r="J846" i="119"/>
  <c r="J848" i="119" s="1"/>
  <c r="J101" i="201"/>
  <c r="J109" i="201"/>
  <c r="J112" i="201" s="1"/>
  <c r="O64" i="146"/>
  <c r="O1072" i="119"/>
  <c r="O62" i="164"/>
  <c r="O419" i="133"/>
  <c r="O424" i="133"/>
  <c r="O1790" i="139"/>
  <c r="O277" i="201" s="1"/>
  <c r="O1785" i="139"/>
  <c r="O212" i="201" s="1"/>
  <c r="N99" i="61"/>
  <c r="N67" i="61"/>
  <c r="N459" i="61"/>
  <c r="N239" i="61"/>
  <c r="N103" i="61"/>
  <c r="N235" i="61"/>
  <c r="N17" i="109"/>
  <c r="L209" i="164"/>
  <c r="T160" i="153" s="1"/>
  <c r="L866" i="133"/>
  <c r="L213" i="164"/>
  <c r="L214" i="164" s="1"/>
  <c r="L186" i="165"/>
  <c r="O1130" i="119"/>
  <c r="O1120" i="119"/>
  <c r="O1120" i="174"/>
  <c r="O1130" i="174"/>
  <c r="O726" i="165"/>
  <c r="O774" i="165"/>
  <c r="O1130" i="133"/>
  <c r="O1120" i="133"/>
  <c r="O1119" i="119"/>
  <c r="O1129" i="119"/>
  <c r="K616" i="130"/>
  <c r="K600" i="130"/>
  <c r="K595" i="130"/>
  <c r="K596" i="130" s="1"/>
  <c r="N175" i="93"/>
  <c r="N958" i="112"/>
  <c r="N351" i="121"/>
  <c r="N1641" i="174"/>
  <c r="N967" i="112"/>
  <c r="N18" i="176"/>
  <c r="N54" i="176"/>
  <c r="N328" i="174"/>
  <c r="N330" i="174" s="1"/>
  <c r="N354" i="174" s="1"/>
  <c r="N74" i="175"/>
  <c r="N91" i="175"/>
  <c r="N82" i="175"/>
  <c r="N157" i="121"/>
  <c r="N437" i="130"/>
  <c r="N438" i="130" s="1"/>
  <c r="S45" i="66"/>
  <c r="T31" i="66"/>
  <c r="T47" i="66"/>
  <c r="U33" i="66"/>
  <c r="U47" i="66" s="1"/>
  <c r="J172" i="165"/>
  <c r="L1071" i="133"/>
  <c r="L1005" i="133"/>
  <c r="L1007" i="133" s="1"/>
  <c r="L1009" i="133" s="1"/>
  <c r="L1029" i="133"/>
  <c r="L231" i="164"/>
  <c r="L256" i="164"/>
  <c r="M82" i="12"/>
  <c r="M194" i="72"/>
  <c r="N696" i="61"/>
  <c r="K761" i="120"/>
  <c r="K840" i="120"/>
  <c r="K737" i="120"/>
  <c r="K740" i="120" s="1"/>
  <c r="K141" i="164"/>
  <c r="U142" i="66"/>
  <c r="U145" i="66"/>
  <c r="M819" i="65"/>
  <c r="M820" i="65" s="1"/>
  <c r="K385" i="165"/>
  <c r="K28" i="92"/>
  <c r="O415" i="120"/>
  <c r="O425" i="120"/>
  <c r="O433" i="120" s="1"/>
  <c r="O436" i="120" s="1"/>
  <c r="O625" i="139"/>
  <c r="O430" i="120" s="1"/>
  <c r="O1819" i="139"/>
  <c r="O675" i="201" s="1"/>
  <c r="O1813" i="139"/>
  <c r="O593" i="201" s="1"/>
  <c r="O595" i="201" s="1"/>
  <c r="O1861" i="139"/>
  <c r="O1259" i="201" s="1"/>
  <c r="O1851" i="139"/>
  <c r="O1122" i="201" s="1"/>
  <c r="N438" i="133"/>
  <c r="J65" i="136"/>
  <c r="J2031" i="133"/>
  <c r="M440" i="133"/>
  <c r="J966" i="119"/>
  <c r="J968" i="119" s="1"/>
  <c r="J115" i="201"/>
  <c r="J118" i="201" s="1"/>
  <c r="J102" i="201"/>
  <c r="M420" i="174"/>
  <c r="M421" i="174" s="1"/>
  <c r="M1457" i="174"/>
  <c r="N1131" i="120"/>
  <c r="N1175" i="120" s="1"/>
  <c r="J65" i="122"/>
  <c r="J2032" i="119"/>
  <c r="J1220" i="130"/>
  <c r="J1220" i="119"/>
  <c r="J589" i="120"/>
  <c r="J1218" i="120"/>
  <c r="J453" i="120"/>
  <c r="J1221" i="133"/>
  <c r="J1221" i="174"/>
  <c r="J1461" i="120"/>
  <c r="J335" i="121"/>
  <c r="J365" i="120"/>
  <c r="J82" i="72"/>
  <c r="J445" i="120"/>
  <c r="J617" i="112"/>
  <c r="J619" i="112" s="1"/>
  <c r="S46" i="66"/>
  <c r="S89" i="66"/>
  <c r="T90" i="66" s="1"/>
  <c r="T95" i="66" s="1"/>
  <c r="T96" i="66" s="1"/>
  <c r="T32" i="66"/>
  <c r="K910" i="174"/>
  <c r="K960" i="174"/>
  <c r="K886" i="174"/>
  <c r="K889" i="174" s="1"/>
  <c r="K283" i="164"/>
  <c r="O801" i="65"/>
  <c r="N177" i="72"/>
  <c r="N72" i="67"/>
  <c r="N1121" i="174"/>
  <c r="N1152" i="174" s="1"/>
  <c r="N27" i="72"/>
  <c r="N129" i="133"/>
  <c r="O419" i="174"/>
  <c r="O1858" i="139"/>
  <c r="O1217" i="201" s="1"/>
  <c r="O1795" i="139"/>
  <c r="O3" i="130"/>
  <c r="O3" i="176"/>
  <c r="O3" i="146"/>
  <c r="O3" i="142"/>
  <c r="O3" i="61"/>
  <c r="O3" i="133"/>
  <c r="O3" i="123"/>
  <c r="O3" i="113"/>
  <c r="O3" i="93"/>
  <c r="O3" i="109"/>
  <c r="O3" i="120"/>
  <c r="O3" i="187"/>
  <c r="O3" i="139"/>
  <c r="O3" i="65"/>
  <c r="O3" i="186"/>
  <c r="O3" i="136"/>
  <c r="O3" i="17"/>
  <c r="O3" i="165"/>
  <c r="O3" i="92"/>
  <c r="O3" i="90"/>
  <c r="O3" i="112"/>
  <c r="O3" i="71"/>
  <c r="O3" i="12"/>
  <c r="O3" i="168"/>
  <c r="O3" i="164"/>
  <c r="O3" i="132"/>
  <c r="O3" i="121"/>
  <c r="O3" i="134"/>
  <c r="O3" i="91"/>
  <c r="O3" i="119"/>
  <c r="O3" i="69"/>
  <c r="O3" i="66"/>
  <c r="O3" i="67"/>
  <c r="O3" i="201"/>
  <c r="O3" i="110"/>
  <c r="O3" i="175"/>
  <c r="O3" i="122"/>
  <c r="O3" i="72"/>
  <c r="O3" i="124"/>
  <c r="O3" i="94"/>
  <c r="O3" i="140"/>
  <c r="O3" i="174"/>
  <c r="O3" i="131"/>
  <c r="K1223" i="119"/>
  <c r="K1463" i="119"/>
  <c r="K152" i="113"/>
  <c r="K14" i="92"/>
  <c r="K96" i="94"/>
  <c r="K300" i="94"/>
  <c r="K305" i="94"/>
  <c r="K162" i="92"/>
  <c r="K197" i="92"/>
  <c r="K155" i="93"/>
  <c r="L1080" i="120"/>
  <c r="L189" i="164"/>
  <c r="L121" i="174"/>
  <c r="L93" i="175"/>
  <c r="L126" i="175"/>
  <c r="L125" i="94"/>
  <c r="L226" i="93"/>
  <c r="K422" i="201"/>
  <c r="L121" i="120"/>
  <c r="L93" i="92"/>
  <c r="L216" i="93"/>
  <c r="L126" i="92"/>
  <c r="L123" i="94"/>
  <c r="M84" i="67"/>
  <c r="N893" i="65"/>
  <c r="M84" i="12"/>
  <c r="N755" i="61"/>
  <c r="P858" i="133"/>
  <c r="P1100" i="133"/>
  <c r="P847" i="133"/>
  <c r="P1318" i="140"/>
  <c r="P161" i="119"/>
  <c r="P677" i="142"/>
  <c r="P1817" i="139" s="1"/>
  <c r="P650" i="201" s="1"/>
  <c r="P675" i="142"/>
  <c r="P1815" i="139" s="1"/>
  <c r="P624" i="201" s="1"/>
  <c r="P673" i="142"/>
  <c r="P1813" i="139" s="1"/>
  <c r="P593" i="201" s="1"/>
  <c r="P595" i="201" s="1"/>
  <c r="P598" i="201" s="1"/>
  <c r="P672" i="142"/>
  <c r="P1812" i="139" s="1"/>
  <c r="P577" i="201" s="1"/>
  <c r="P579" i="201" s="1"/>
  <c r="P582" i="201" s="1"/>
  <c r="P674" i="142"/>
  <c r="P1814" i="139" s="1"/>
  <c r="P612" i="201" s="1"/>
  <c r="P676" i="142"/>
  <c r="P1816" i="139" s="1"/>
  <c r="P638" i="201" s="1"/>
  <c r="P718" i="142"/>
  <c r="P1830" i="139" s="1"/>
  <c r="P824" i="201" s="1"/>
  <c r="P717" i="142"/>
  <c r="P1829" i="139" s="1"/>
  <c r="P812" i="201" s="1"/>
  <c r="P573" i="142"/>
  <c r="P1782" i="139" s="1"/>
  <c r="P172" i="201" s="1"/>
  <c r="P572" i="142"/>
  <c r="P742" i="142"/>
  <c r="P1836" i="139" s="1"/>
  <c r="P911" i="201" s="1"/>
  <c r="P741" i="142"/>
  <c r="P829" i="142"/>
  <c r="P1863" i="139" s="1"/>
  <c r="P1285" i="201" s="1"/>
  <c r="P1287" i="201" s="1"/>
  <c r="P1290" i="201" s="1"/>
  <c r="P831" i="142"/>
  <c r="P830" i="142"/>
  <c r="P1864" i="139" s="1"/>
  <c r="P1301" i="201" s="1"/>
  <c r="P1303" i="201" s="1"/>
  <c r="P1306" i="201" s="1"/>
  <c r="P832" i="142"/>
  <c r="P1866" i="139" s="1"/>
  <c r="P1333" i="201" s="1"/>
  <c r="P590" i="142"/>
  <c r="P1787" i="139" s="1"/>
  <c r="P238" i="201" s="1"/>
  <c r="P591" i="142"/>
  <c r="P587" i="142"/>
  <c r="P1784" i="139" s="1"/>
  <c r="P199" i="201" s="1"/>
  <c r="P586" i="142"/>
  <c r="P589" i="142"/>
  <c r="P588" i="142"/>
  <c r="P1785" i="139" s="1"/>
  <c r="P212" i="201" s="1"/>
  <c r="P1349" i="140"/>
  <c r="P161" i="130"/>
  <c r="P547" i="142"/>
  <c r="P815" i="139" s="1"/>
  <c r="P430" i="133" s="1"/>
  <c r="P546" i="142"/>
  <c r="P545" i="142"/>
  <c r="P813" i="139" s="1"/>
  <c r="P428" i="133" s="1"/>
  <c r="P821" i="119"/>
  <c r="P1055" i="119"/>
  <c r="P1056" i="119" s="1"/>
  <c r="P49" i="164"/>
  <c r="P412" i="119"/>
  <c r="P411" i="119"/>
  <c r="P413" i="119"/>
  <c r="P933" i="119"/>
  <c r="S47" i="17"/>
  <c r="S48" i="17" s="1"/>
  <c r="S149" i="17"/>
  <c r="S150" i="17" s="1"/>
  <c r="S37" i="17"/>
  <c r="S38" i="17" s="1"/>
  <c r="S2" i="130"/>
  <c r="S2" i="142"/>
  <c r="S125" i="17"/>
  <c r="S127" i="17" s="1"/>
  <c r="S2" i="113"/>
  <c r="S2" i="133"/>
  <c r="S2" i="124"/>
  <c r="S12" i="187"/>
  <c r="S57" i="146"/>
  <c r="S2" i="93"/>
  <c r="S2" i="71"/>
  <c r="S2" i="112"/>
  <c r="S2" i="164"/>
  <c r="S2" i="132"/>
  <c r="S27" i="17"/>
  <c r="S29" i="17" s="1"/>
  <c r="S11" i="187" s="1"/>
  <c r="S2" i="121"/>
  <c r="S2" i="17"/>
  <c r="S2" i="65"/>
  <c r="S2" i="110"/>
  <c r="S2" i="165"/>
  <c r="S2" i="120"/>
  <c r="S2" i="134"/>
  <c r="S2" i="131"/>
  <c r="S2" i="90"/>
  <c r="S9" i="146"/>
  <c r="S2" i="12"/>
  <c r="S2" i="139"/>
  <c r="S2" i="168"/>
  <c r="S2" i="94"/>
  <c r="S2" i="69"/>
  <c r="S2" i="72"/>
  <c r="S2" i="67"/>
  <c r="S2" i="136"/>
  <c r="S2" i="187"/>
  <c r="S2" i="119"/>
  <c r="S2" i="61"/>
  <c r="S139" i="17"/>
  <c r="S140" i="17" s="1"/>
  <c r="S14" i="146"/>
  <c r="S2" i="122"/>
  <c r="S2" i="174"/>
  <c r="S2" i="176"/>
  <c r="S2" i="186"/>
  <c r="S2" i="91"/>
  <c r="S2" i="66"/>
  <c r="S2" i="109"/>
  <c r="S2" i="140"/>
  <c r="S2" i="146"/>
  <c r="S2" i="175"/>
  <c r="S2" i="123"/>
  <c r="S2" i="201"/>
  <c r="S31" i="146"/>
  <c r="S2" i="92"/>
  <c r="J441" i="130"/>
  <c r="J442" i="130" s="1"/>
  <c r="J1134" i="130"/>
  <c r="J1135" i="130" s="1"/>
  <c r="J981" i="119"/>
  <c r="J983" i="119" s="1"/>
  <c r="J1458" i="119"/>
  <c r="J1459" i="119" s="1"/>
  <c r="J1462" i="119" s="1"/>
  <c r="J449" i="119"/>
  <c r="J451" i="119" s="1"/>
  <c r="K733" i="201"/>
  <c r="N1641" i="120"/>
  <c r="N18" i="123"/>
  <c r="N54" i="123"/>
  <c r="N91" i="92"/>
  <c r="N155" i="121"/>
  <c r="N594" i="112"/>
  <c r="N74" i="92"/>
  <c r="N603" i="112"/>
  <c r="N328" i="120"/>
  <c r="N330" i="120" s="1"/>
  <c r="N82" i="92"/>
  <c r="N169" i="93"/>
  <c r="N349" i="121"/>
  <c r="M440" i="174"/>
  <c r="K121" i="120"/>
  <c r="K93" i="92"/>
  <c r="K126" i="92"/>
  <c r="K216" i="93"/>
  <c r="K123" i="94"/>
  <c r="J65" i="123"/>
  <c r="J2031" i="120"/>
  <c r="O1120" i="130"/>
  <c r="O1130" i="130"/>
  <c r="O702" i="165"/>
  <c r="O750" i="165"/>
  <c r="N129" i="174"/>
  <c r="N28" i="72"/>
  <c r="K121" i="119"/>
  <c r="K206" i="93"/>
  <c r="K121" i="94"/>
  <c r="K93" i="91"/>
  <c r="K126" i="91"/>
  <c r="J1218" i="133"/>
  <c r="J1222" i="174"/>
  <c r="J1222" i="119"/>
  <c r="J1221" i="120"/>
  <c r="J589" i="133"/>
  <c r="J365" i="133"/>
  <c r="J453" i="133"/>
  <c r="J1461" i="133"/>
  <c r="J1219" i="130"/>
  <c r="J336" i="121"/>
  <c r="J83" i="72"/>
  <c r="J445" i="133"/>
  <c r="J788" i="112"/>
  <c r="J790" i="112" s="1"/>
  <c r="M88" i="71"/>
  <c r="N70" i="72"/>
  <c r="N437" i="119"/>
  <c r="N438" i="119" s="1"/>
  <c r="M712" i="165"/>
  <c r="J590" i="174"/>
  <c r="J683" i="174"/>
  <c r="J455" i="174"/>
  <c r="J699" i="174"/>
  <c r="J677" i="174"/>
  <c r="J679" i="174" s="1"/>
  <c r="J1139" i="174"/>
  <c r="J1140" i="174" s="1"/>
  <c r="J89" i="72"/>
  <c r="J1169" i="174"/>
  <c r="J1136" i="174"/>
  <c r="J1156" i="174"/>
  <c r="J368" i="93"/>
  <c r="J1147" i="174"/>
  <c r="J1149" i="174" s="1"/>
  <c r="J190" i="175"/>
  <c r="J191" i="175" s="1"/>
  <c r="J28" i="175" s="1"/>
  <c r="J153" i="72"/>
  <c r="J1179" i="174"/>
  <c r="J316" i="121"/>
  <c r="S42" i="66"/>
  <c r="T28" i="66"/>
  <c r="K324" i="121"/>
  <c r="K1487" i="174"/>
  <c r="K1488" i="174" s="1"/>
  <c r="K1507" i="174"/>
  <c r="K1508" i="174" s="1"/>
  <c r="K1519" i="174" s="1"/>
  <c r="K1467" i="174"/>
  <c r="K1468" i="174" s="1"/>
  <c r="K1512" i="174"/>
  <c r="K1513" i="174" s="1"/>
  <c r="J846" i="120"/>
  <c r="J848" i="120" s="1"/>
  <c r="J699" i="201"/>
  <c r="J707" i="201"/>
  <c r="J710" i="201" s="1"/>
  <c r="K498" i="72"/>
  <c r="K70" i="69"/>
  <c r="K159" i="165"/>
  <c r="K684" i="120"/>
  <c r="K704" i="120"/>
  <c r="T132" i="66"/>
  <c r="U118" i="66"/>
  <c r="U132" i="66" s="1"/>
  <c r="O1802" i="139"/>
  <c r="O447" i="201" s="1"/>
  <c r="O1830" i="139"/>
  <c r="O824" i="201" s="1"/>
  <c r="O13" i="12"/>
  <c r="O460" i="61"/>
  <c r="O44" i="174"/>
  <c r="O46" i="174" s="1"/>
  <c r="O42" i="174"/>
  <c r="O288" i="113" s="1"/>
  <c r="O202" i="174"/>
  <c r="O205" i="174" s="1"/>
  <c r="K969" i="201"/>
  <c r="N417" i="133"/>
  <c r="K910" i="119"/>
  <c r="K960" i="119"/>
  <c r="K886" i="119"/>
  <c r="K889" i="119" s="1"/>
  <c r="K23" i="164"/>
  <c r="J981" i="174"/>
  <c r="J983" i="174" s="1"/>
  <c r="J449" i="174"/>
  <c r="J451" i="174" s="1"/>
  <c r="J1458" i="174"/>
  <c r="J1459" i="174" s="1"/>
  <c r="J1462" i="174" s="1"/>
  <c r="M78" i="72"/>
  <c r="M144" i="94"/>
  <c r="M462" i="61"/>
  <c r="M39" i="12" s="1"/>
  <c r="M470" i="61"/>
  <c r="N1121" i="120"/>
  <c r="N1152" i="120" s="1"/>
  <c r="T140" i="66"/>
  <c r="U126" i="66"/>
  <c r="U140" i="66" s="1"/>
  <c r="J365" i="119"/>
  <c r="J1218" i="119"/>
  <c r="J1221" i="130"/>
  <c r="J1220" i="133"/>
  <c r="J1220" i="174"/>
  <c r="J589" i="119"/>
  <c r="J333" i="121"/>
  <c r="J1461" i="119"/>
  <c r="J1219" i="120"/>
  <c r="J453" i="119"/>
  <c r="J80" i="72"/>
  <c r="J445" i="119"/>
  <c r="J209" i="112"/>
  <c r="J211" i="112" s="1"/>
  <c r="J590" i="120"/>
  <c r="J683" i="120"/>
  <c r="J455" i="120"/>
  <c r="J699" i="120"/>
  <c r="J677" i="120"/>
  <c r="J679" i="120" s="1"/>
  <c r="J1136" i="120"/>
  <c r="J1139" i="120"/>
  <c r="J1140" i="120" s="1"/>
  <c r="J1169" i="120"/>
  <c r="J87" i="72"/>
  <c r="J190" i="92"/>
  <c r="J191" i="92" s="1"/>
  <c r="J1156" i="120"/>
  <c r="J1179" i="120"/>
  <c r="J314" i="121"/>
  <c r="J151" i="72"/>
  <c r="J1147" i="120"/>
  <c r="J1149" i="120" s="1"/>
  <c r="J366" i="93"/>
  <c r="U19" i="17"/>
  <c r="U20" i="17" s="1"/>
  <c r="U57" i="17"/>
  <c r="U95" i="17"/>
  <c r="U126" i="17"/>
  <c r="H14" i="17"/>
  <c r="O424" i="139"/>
  <c r="O429" i="130" s="1"/>
  <c r="O1873" i="139"/>
  <c r="O1441" i="201" s="1"/>
  <c r="K733" i="174"/>
  <c r="K733" i="133"/>
  <c r="M436" i="174"/>
  <c r="M438" i="174" s="1"/>
  <c r="J966" i="130"/>
  <c r="J968" i="130" s="1"/>
  <c r="J402" i="201"/>
  <c r="J405" i="201" s="1"/>
  <c r="J389" i="201"/>
  <c r="T43" i="66"/>
  <c r="U29" i="66"/>
  <c r="U43" i="66" s="1"/>
  <c r="O1007" i="139"/>
  <c r="O430" i="174" s="1"/>
  <c r="O1836" i="139"/>
  <c r="O911" i="201" s="1"/>
  <c r="K733" i="120"/>
  <c r="K456" i="119"/>
  <c r="K369" i="93"/>
  <c r="K372" i="93" s="1"/>
  <c r="K373" i="93" s="1"/>
  <c r="K761" i="174"/>
  <c r="K840" i="174"/>
  <c r="K737" i="174"/>
  <c r="K740" i="174" s="1"/>
  <c r="K271" i="164"/>
  <c r="J590" i="119"/>
  <c r="J683" i="119"/>
  <c r="J677" i="119"/>
  <c r="J679" i="119" s="1"/>
  <c r="J699" i="119"/>
  <c r="J455" i="119"/>
  <c r="J1139" i="119"/>
  <c r="J1140" i="119" s="1"/>
  <c r="J85" i="72"/>
  <c r="J1169" i="119"/>
  <c r="J1136" i="119"/>
  <c r="J190" i="91"/>
  <c r="J191" i="91" s="1"/>
  <c r="J1179" i="119"/>
  <c r="J1156" i="119"/>
  <c r="J312" i="121"/>
  <c r="J149" i="72"/>
  <c r="J1147" i="119"/>
  <c r="J1149" i="119" s="1"/>
  <c r="J364" i="93"/>
  <c r="K135" i="201"/>
  <c r="J48" i="110"/>
  <c r="P789" i="119"/>
  <c r="P938" i="119"/>
  <c r="P511" i="119"/>
  <c r="P382" i="119"/>
  <c r="P817" i="130"/>
  <c r="P817" i="133"/>
  <c r="P1067" i="119"/>
  <c r="P817" i="119"/>
  <c r="P817" i="120"/>
  <c r="P817" i="174"/>
  <c r="P1067" i="120"/>
  <c r="P511" i="120"/>
  <c r="P1271" i="174"/>
  <c r="P1067" i="133"/>
  <c r="P938" i="120"/>
  <c r="P938" i="130"/>
  <c r="P938" i="174"/>
  <c r="P938" i="133"/>
  <c r="P1271" i="119"/>
  <c r="P1067" i="174"/>
  <c r="P1271" i="130"/>
  <c r="P511" i="133"/>
  <c r="P789" i="120"/>
  <c r="P1067" i="130"/>
  <c r="P789" i="174"/>
  <c r="P789" i="133"/>
  <c r="P1271" i="120"/>
  <c r="P511" i="130"/>
  <c r="P789" i="130"/>
  <c r="P511" i="174"/>
  <c r="P1271" i="133"/>
  <c r="P1259" i="120"/>
  <c r="P1420" i="174"/>
  <c r="P1358" i="120"/>
  <c r="P1358" i="133"/>
  <c r="P1478" i="119"/>
  <c r="P1602" i="119"/>
  <c r="P1259" i="130"/>
  <c r="P1420" i="133"/>
  <c r="P1358" i="119"/>
  <c r="P1259" i="133"/>
  <c r="P1420" i="130"/>
  <c r="P1358" i="130"/>
  <c r="P1358" i="174"/>
  <c r="P1259" i="119"/>
  <c r="P1259" i="174"/>
  <c r="P1420" i="120"/>
  <c r="P1420" i="119"/>
  <c r="P313" i="187"/>
  <c r="P1498" i="119"/>
  <c r="P167" i="119"/>
  <c r="P1558" i="139"/>
  <c r="P1210" i="119"/>
  <c r="P904" i="65"/>
  <c r="P1927" i="133"/>
  <c r="P382" i="120"/>
  <c r="P669" i="65"/>
  <c r="P210" i="120"/>
  <c r="P1115" i="174"/>
  <c r="P1116" i="174" s="1"/>
  <c r="P1554" i="120"/>
  <c r="P2152" i="119"/>
  <c r="P27" i="121"/>
  <c r="P1728" i="130"/>
  <c r="P2035" i="130"/>
  <c r="P32" i="136"/>
  <c r="P1201" i="119"/>
  <c r="P520" i="119"/>
  <c r="P1434" i="119"/>
  <c r="P2151" i="130"/>
  <c r="P2073" i="174"/>
  <c r="P1125" i="174"/>
  <c r="P1126" i="174" s="1"/>
  <c r="P542" i="119"/>
  <c r="P589" i="121"/>
  <c r="P2146" i="119"/>
  <c r="P1728" i="133"/>
  <c r="P520" i="174"/>
  <c r="P529" i="72"/>
  <c r="P2074" i="119"/>
  <c r="P483" i="130"/>
  <c r="P2088" i="120"/>
  <c r="P2133" i="174"/>
  <c r="P2145" i="133"/>
  <c r="P2035" i="133"/>
  <c r="P1210" i="133"/>
  <c r="P32" i="123"/>
  <c r="P2095" i="119"/>
  <c r="P520" i="120"/>
  <c r="P513" i="72"/>
  <c r="P2116" i="120"/>
  <c r="P554" i="130"/>
  <c r="P799" i="65"/>
  <c r="P2089" i="119"/>
  <c r="P1176" i="174"/>
  <c r="P2094" i="130"/>
  <c r="P524" i="72"/>
  <c r="P539" i="121"/>
  <c r="P2069" i="119"/>
  <c r="P750" i="133"/>
  <c r="P633" i="65"/>
  <c r="P1927" i="120"/>
  <c r="P575" i="72"/>
  <c r="P167" i="120"/>
  <c r="P442" i="61"/>
  <c r="P608" i="72"/>
  <c r="P554" i="72"/>
  <c r="P1583" i="133"/>
  <c r="P1498" i="174"/>
  <c r="P655" i="174"/>
  <c r="P410" i="72"/>
  <c r="P1962" i="130"/>
  <c r="P1602" i="130"/>
  <c r="P627" i="61"/>
  <c r="P210" i="130"/>
  <c r="P496" i="120"/>
  <c r="P750" i="119"/>
  <c r="P1125" i="130"/>
  <c r="P1126" i="130" s="1"/>
  <c r="P1176" i="130"/>
  <c r="P1554" i="130"/>
  <c r="P1201" i="120"/>
  <c r="P2056" i="119"/>
  <c r="P471" i="130"/>
  <c r="P210" i="119"/>
  <c r="P1678" i="133"/>
  <c r="P1914" i="120"/>
  <c r="P471" i="120"/>
  <c r="P1915" i="119"/>
  <c r="P1498" i="130"/>
  <c r="P696" i="174"/>
  <c r="P496" i="61"/>
  <c r="P1153" i="133"/>
  <c r="P74" i="132"/>
  <c r="P167" i="130"/>
  <c r="P134" i="121"/>
  <c r="P292" i="72"/>
  <c r="P238" i="72"/>
  <c r="P2151" i="133"/>
  <c r="P578" i="65"/>
  <c r="P496" i="119"/>
  <c r="P1740" i="133"/>
  <c r="P554" i="174"/>
  <c r="P1678" i="174"/>
  <c r="P827" i="65"/>
  <c r="P352" i="72"/>
  <c r="P527" i="61"/>
  <c r="P2117" i="119"/>
  <c r="P1201" i="174"/>
  <c r="P210" i="174"/>
  <c r="P1838" i="119"/>
  <c r="P571" i="61"/>
  <c r="P696" i="120"/>
  <c r="P655" i="133"/>
  <c r="P520" i="133"/>
  <c r="P1478" i="174"/>
  <c r="P72" i="71"/>
  <c r="P32" i="132"/>
  <c r="P382" i="174"/>
  <c r="P1963" i="119"/>
  <c r="P74" i="123"/>
  <c r="P2145" i="130"/>
  <c r="P650" i="130"/>
  <c r="P20" i="121"/>
  <c r="P750" i="120"/>
  <c r="P761" i="65"/>
  <c r="P74" i="136"/>
  <c r="P1115" i="120"/>
  <c r="P1116" i="120" s="1"/>
  <c r="P554" i="120"/>
  <c r="P696" i="133"/>
  <c r="P1210" i="174"/>
  <c r="P1285" i="174"/>
  <c r="P1728" i="120"/>
  <c r="P655" i="130"/>
  <c r="P1115" i="133"/>
  <c r="P1116" i="133" s="1"/>
  <c r="P656" i="121"/>
  <c r="P554" i="119"/>
  <c r="P1478" i="120"/>
  <c r="P27" i="67"/>
  <c r="P61" i="67"/>
  <c r="P210" i="133"/>
  <c r="P1583" i="130"/>
  <c r="P1285" i="119"/>
  <c r="P2116" i="174"/>
  <c r="P1782" i="174"/>
  <c r="P1125" i="133"/>
  <c r="P1126" i="133" s="1"/>
  <c r="P322" i="72"/>
  <c r="P471" i="174"/>
  <c r="P542" i="130"/>
  <c r="P638" i="61"/>
  <c r="P2073" i="130"/>
  <c r="P455" i="112"/>
  <c r="P456" i="112" s="1"/>
  <c r="P230" i="113" s="1"/>
  <c r="P1583" i="174"/>
  <c r="P74" i="124"/>
  <c r="P471" i="119"/>
  <c r="P532" i="61"/>
  <c r="P483" i="174"/>
  <c r="P1153" i="174"/>
  <c r="P1740" i="119"/>
  <c r="P595" i="72"/>
  <c r="P1782" i="120"/>
  <c r="P2068" i="120"/>
  <c r="P167" i="174"/>
  <c r="P496" i="133"/>
  <c r="P74" i="121"/>
  <c r="P262" i="72"/>
  <c r="P753" i="61"/>
  <c r="P2068" i="130"/>
  <c r="P382" i="133"/>
  <c r="P1478" i="130"/>
  <c r="P2068" i="133"/>
  <c r="P1783" i="119"/>
  <c r="P358" i="72"/>
  <c r="P1498" i="120"/>
  <c r="P1125" i="120"/>
  <c r="P1126" i="120" s="1"/>
  <c r="P613" i="133"/>
  <c r="P1478" i="133"/>
  <c r="P2151" i="120"/>
  <c r="P2055" i="120"/>
  <c r="P382" i="130"/>
  <c r="P1434" i="174"/>
  <c r="P1868" i="120"/>
  <c r="P1837" i="133"/>
  <c r="P2088" i="133"/>
  <c r="P1498" i="133"/>
  <c r="P32" i="69"/>
  <c r="P61" i="12"/>
  <c r="P483" i="120"/>
  <c r="P2055" i="133"/>
  <c r="P328" i="72"/>
  <c r="P520" i="130"/>
  <c r="P696" i="130"/>
  <c r="P1554" i="119"/>
  <c r="P655" i="120"/>
  <c r="P1900" i="133"/>
  <c r="P750" i="130"/>
  <c r="P1914" i="133"/>
  <c r="P1728" i="119"/>
  <c r="P2116" i="130"/>
  <c r="P1554" i="174"/>
  <c r="P1176" i="120"/>
  <c r="P2068" i="174"/>
  <c r="P1125" i="119"/>
  <c r="P1126" i="119" s="1"/>
  <c r="P789" i="61"/>
  <c r="P1434" i="120"/>
  <c r="P2133" i="130"/>
  <c r="P2088" i="130"/>
  <c r="P32" i="176"/>
  <c r="P1176" i="119"/>
  <c r="P1176" i="133"/>
  <c r="P1602" i="120"/>
  <c r="P1678" i="130"/>
  <c r="P474" i="72"/>
  <c r="P471" i="133"/>
  <c r="P74" i="122"/>
  <c r="P1602" i="133"/>
  <c r="P32" i="122"/>
  <c r="P542" i="133"/>
  <c r="P1115" i="119"/>
  <c r="P1116" i="119" s="1"/>
  <c r="P1869" i="119"/>
  <c r="P76" i="69"/>
  <c r="P899" i="120"/>
  <c r="P1210" i="120"/>
  <c r="P1740" i="120"/>
  <c r="P2088" i="174"/>
  <c r="P1434" i="130"/>
  <c r="P1927" i="174"/>
  <c r="P1728" i="174"/>
  <c r="P2116" i="133"/>
  <c r="P856" i="65"/>
  <c r="P772" i="65"/>
  <c r="P613" i="119"/>
  <c r="P167" i="133"/>
  <c r="P2035" i="174"/>
  <c r="P1115" i="130"/>
  <c r="P1116" i="130" s="1"/>
  <c r="P2134" i="119"/>
  <c r="P2145" i="120"/>
  <c r="P1868" i="174"/>
  <c r="P1869" i="174" s="1"/>
  <c r="P1285" i="120"/>
  <c r="P1678" i="120"/>
  <c r="P559" i="121"/>
  <c r="P483" i="119"/>
  <c r="P1740" i="130"/>
  <c r="P1837" i="130"/>
  <c r="P2035" i="120"/>
  <c r="P899" i="174"/>
  <c r="P1782" i="130"/>
  <c r="P1914" i="130"/>
  <c r="P2094" i="120"/>
  <c r="P1927" i="130"/>
  <c r="P1583" i="119"/>
  <c r="P268" i="112"/>
  <c r="P269" i="112" s="1"/>
  <c r="P206" i="113" s="1"/>
  <c r="P846" i="112"/>
  <c r="P847" i="112" s="1"/>
  <c r="P278" i="113" s="1"/>
  <c r="P650" i="119"/>
  <c r="P1153" i="119"/>
  <c r="P1434" i="133"/>
  <c r="P2055" i="174"/>
  <c r="P2151" i="174"/>
  <c r="P650" i="133"/>
  <c r="P2133" i="133"/>
  <c r="P1900" i="174"/>
  <c r="P1153" i="130"/>
  <c r="P1602" i="174"/>
  <c r="P638" i="121"/>
  <c r="P298" i="72"/>
  <c r="P694" i="61"/>
  <c r="P161" i="72"/>
  <c r="P1868" i="133"/>
  <c r="P613" i="120"/>
  <c r="P483" i="133"/>
  <c r="P899" i="119"/>
  <c r="P1837" i="120"/>
  <c r="P2094" i="133"/>
  <c r="P899" i="133"/>
  <c r="P2145" i="174"/>
  <c r="P1285" i="130"/>
  <c r="P2094" i="174"/>
  <c r="P2055" i="130"/>
  <c r="P2073" i="120"/>
  <c r="P1782" i="133"/>
  <c r="P766" i="61"/>
  <c r="P2036" i="119"/>
  <c r="P655" i="119"/>
  <c r="P723" i="61"/>
  <c r="P1900" i="120"/>
  <c r="P554" i="133"/>
  <c r="P1285" i="133"/>
  <c r="P1201" i="133"/>
  <c r="P405" i="72"/>
  <c r="P496" i="130"/>
  <c r="P40" i="121"/>
  <c r="P750" i="174"/>
  <c r="P891" i="65"/>
  <c r="P1153" i="120"/>
  <c r="P696" i="119"/>
  <c r="P1678" i="119"/>
  <c r="P29" i="71"/>
  <c r="P32" i="124"/>
  <c r="P613" i="174"/>
  <c r="P676" i="112"/>
  <c r="P677" i="112" s="1"/>
  <c r="P254" i="113" s="1"/>
  <c r="P1962" i="133"/>
  <c r="P1901" i="119"/>
  <c r="P68" i="72"/>
  <c r="P650" i="174"/>
  <c r="P1962" i="174"/>
  <c r="P664" i="65"/>
  <c r="P232" i="72"/>
  <c r="P496" i="174"/>
  <c r="P1210" i="130"/>
  <c r="P2133" i="120"/>
  <c r="P1039" i="112"/>
  <c r="P1040" i="112" s="1"/>
  <c r="P302" i="113" s="1"/>
  <c r="P1900" i="130"/>
  <c r="P542" i="120"/>
  <c r="P1868" i="130"/>
  <c r="P542" i="174"/>
  <c r="P2073" i="133"/>
  <c r="P1583" i="120"/>
  <c r="P1554" i="133"/>
  <c r="P1928" i="119"/>
  <c r="P1837" i="174"/>
  <c r="P899" i="130"/>
  <c r="P27" i="12"/>
  <c r="P1914" i="174"/>
  <c r="P1201" i="130"/>
  <c r="P701" i="65"/>
  <c r="P268" i="72"/>
  <c r="P927" i="65"/>
  <c r="P1962" i="120"/>
  <c r="P666" i="61"/>
  <c r="P650" i="120"/>
  <c r="P1740" i="174"/>
  <c r="P74" i="176"/>
  <c r="P613" i="130"/>
  <c r="R602" i="119"/>
  <c r="R478" i="120"/>
  <c r="R491" i="61"/>
  <c r="R549" i="120"/>
  <c r="R478" i="130"/>
  <c r="R880" i="65"/>
  <c r="R645" i="120"/>
  <c r="R628" i="65"/>
  <c r="R719" i="130"/>
  <c r="R685" i="133"/>
  <c r="R685" i="174"/>
  <c r="R1828" i="120"/>
  <c r="R507" i="130"/>
  <c r="R507" i="133"/>
  <c r="R478" i="133"/>
  <c r="R645" i="174"/>
  <c r="R1829" i="119"/>
  <c r="R1828" i="133"/>
  <c r="R549" i="133"/>
  <c r="R719" i="174"/>
  <c r="R507" i="119"/>
  <c r="R645" i="119"/>
  <c r="R1828" i="174"/>
  <c r="R549" i="174"/>
  <c r="R685" i="130"/>
  <c r="R478" i="119"/>
  <c r="R507" i="120"/>
  <c r="R719" i="119"/>
  <c r="R602" i="133"/>
  <c r="R563" i="65"/>
  <c r="R97" i="17"/>
  <c r="R719" i="120"/>
  <c r="R70" i="17"/>
  <c r="R71" i="17" s="1"/>
  <c r="R109" i="17" s="1"/>
  <c r="R602" i="130"/>
  <c r="R685" i="120"/>
  <c r="R747" i="61"/>
  <c r="R478" i="174"/>
  <c r="R53" i="72"/>
  <c r="R63" i="72"/>
  <c r="R685" i="119"/>
  <c r="R1828" i="130"/>
  <c r="R549" i="119"/>
  <c r="R602" i="174"/>
  <c r="R427" i="61"/>
  <c r="R549" i="130"/>
  <c r="R645" i="133"/>
  <c r="R602" i="120"/>
  <c r="R719" i="133"/>
  <c r="R142" i="72"/>
  <c r="R507" i="174"/>
  <c r="R645" i="130"/>
  <c r="Q56" i="66"/>
  <c r="Q151" i="66" s="1"/>
  <c r="L1005" i="174"/>
  <c r="L1007" i="174" s="1"/>
  <c r="L1009" i="174" s="1"/>
  <c r="L1029" i="174"/>
  <c r="L1071" i="174"/>
  <c r="L296" i="164"/>
  <c r="L321" i="164"/>
  <c r="L1071" i="120"/>
  <c r="L1029" i="120"/>
  <c r="L1005" i="120"/>
  <c r="L1007" i="120" s="1"/>
  <c r="L1009" i="120" s="1"/>
  <c r="L166" i="164"/>
  <c r="L191" i="164"/>
  <c r="K1180" i="201"/>
  <c r="P23" i="146"/>
  <c r="P600" i="142"/>
  <c r="P1789" i="139" s="1"/>
  <c r="P265" i="201" s="1"/>
  <c r="P601" i="142"/>
  <c r="P1790" i="139" s="1"/>
  <c r="P277" i="201" s="1"/>
  <c r="P772" i="142"/>
  <c r="P773" i="142"/>
  <c r="P1847" i="139" s="1"/>
  <c r="P1060" i="201" s="1"/>
  <c r="P817" i="142"/>
  <c r="P1861" i="139" s="1"/>
  <c r="P1259" i="201" s="1"/>
  <c r="P818" i="142"/>
  <c r="P1862" i="139" s="1"/>
  <c r="P1271" i="201" s="1"/>
  <c r="P732" i="142"/>
  <c r="P729" i="142"/>
  <c r="P1831" i="139" s="1"/>
  <c r="P838" i="201" s="1"/>
  <c r="P840" i="201" s="1"/>
  <c r="P843" i="201" s="1"/>
  <c r="P730" i="142"/>
  <c r="P731" i="142"/>
  <c r="P1833" i="139" s="1"/>
  <c r="P874" i="201" s="1"/>
  <c r="P847" i="120"/>
  <c r="P1100" i="120"/>
  <c r="P858" i="120"/>
  <c r="P858" i="174"/>
  <c r="P847" i="174"/>
  <c r="P1100" i="174"/>
  <c r="P763" i="142"/>
  <c r="P762" i="142"/>
  <c r="P659" i="142"/>
  <c r="P1811" i="139" s="1"/>
  <c r="P563" i="201" s="1"/>
  <c r="P658" i="142"/>
  <c r="P1810" i="139" s="1"/>
  <c r="P551" i="201" s="1"/>
  <c r="P851" i="142"/>
  <c r="P850" i="142"/>
  <c r="P697" i="142"/>
  <c r="P698" i="142"/>
  <c r="P1826" i="139" s="1"/>
  <c r="P770" i="201" s="1"/>
  <c r="P41" i="174"/>
  <c r="P48" i="61"/>
  <c r="P49" i="61"/>
  <c r="P50" i="61"/>
  <c r="P46" i="61"/>
  <c r="P51" i="61"/>
  <c r="P47" i="61"/>
  <c r="P534" i="142"/>
  <c r="P624" i="139" s="1"/>
  <c r="P429" i="120" s="1"/>
  <c r="P533" i="142"/>
  <c r="P623" i="139" s="1"/>
  <c r="P428" i="120" s="1"/>
  <c r="P535" i="142"/>
  <c r="P625" i="139" s="1"/>
  <c r="P430" i="120" s="1"/>
  <c r="P933" i="133"/>
  <c r="P933" i="120"/>
  <c r="M420" i="120"/>
  <c r="M421" i="120" s="1"/>
  <c r="M1457" i="120"/>
  <c r="J981" i="133"/>
  <c r="J983" i="133" s="1"/>
  <c r="J449" i="133"/>
  <c r="J451" i="133" s="1"/>
  <c r="J1458" i="133"/>
  <c r="J1459" i="133" s="1"/>
  <c r="J1462" i="133" s="1"/>
  <c r="T131" i="66"/>
  <c r="U117" i="66"/>
  <c r="U131" i="66" s="1"/>
  <c r="K1106" i="120"/>
  <c r="K642" i="112"/>
  <c r="K649" i="112" s="1"/>
  <c r="L684" i="130"/>
  <c r="L704" i="130"/>
  <c r="N240" i="113"/>
  <c r="T41" i="66"/>
  <c r="U27" i="66"/>
  <c r="U41" i="66" s="1"/>
  <c r="K1029" i="120"/>
  <c r="K1005" i="120"/>
  <c r="K1007" i="120" s="1"/>
  <c r="K1009" i="120" s="1"/>
  <c r="K191" i="164"/>
  <c r="K166" i="164"/>
  <c r="K1071" i="120"/>
  <c r="M156" i="165"/>
  <c r="U114" i="153"/>
  <c r="O415" i="133"/>
  <c r="O425" i="133"/>
  <c r="O42" i="130"/>
  <c r="O44" i="130"/>
  <c r="O46" i="130" s="1"/>
  <c r="O202" i="130"/>
  <c r="O205" i="130" s="1"/>
  <c r="N64" i="69"/>
  <c r="N154" i="165"/>
  <c r="O1130" i="120"/>
  <c r="O1120" i="120"/>
  <c r="O1119" i="133"/>
  <c r="O1129" i="133"/>
  <c r="K1029" i="119"/>
  <c r="K1005" i="119"/>
  <c r="K1007" i="119" s="1"/>
  <c r="K1009" i="119" s="1"/>
  <c r="K1071" i="119"/>
  <c r="K36" i="164"/>
  <c r="K61" i="164"/>
  <c r="J981" i="120"/>
  <c r="J983" i="120" s="1"/>
  <c r="J449" i="120"/>
  <c r="J451" i="120" s="1"/>
  <c r="J1458" i="120"/>
  <c r="J1459" i="120" s="1"/>
  <c r="J1462" i="120" s="1"/>
  <c r="J1222" i="133"/>
  <c r="J1218" i="174"/>
  <c r="J589" i="174"/>
  <c r="J1222" i="120"/>
  <c r="J1222" i="130"/>
  <c r="J1221" i="119"/>
  <c r="J337" i="121"/>
  <c r="J365" i="174"/>
  <c r="J453" i="174"/>
  <c r="J1461" i="174"/>
  <c r="J84" i="72"/>
  <c r="J445" i="174"/>
  <c r="J981" i="112"/>
  <c r="J983" i="112" s="1"/>
  <c r="O1812" i="139"/>
  <c r="O577" i="201" s="1"/>
  <c r="O579" i="201" s="1"/>
  <c r="K733" i="130"/>
  <c r="K761" i="133"/>
  <c r="K840" i="133"/>
  <c r="K737" i="133"/>
  <c r="K740" i="133" s="1"/>
  <c r="K206" i="164"/>
  <c r="J65" i="176"/>
  <c r="J2031" i="174"/>
  <c r="J966" i="133"/>
  <c r="J968" i="133" s="1"/>
  <c r="J936" i="201"/>
  <c r="J949" i="201"/>
  <c r="J952" i="201" s="1"/>
  <c r="L148" i="164"/>
  <c r="L149" i="164" s="1"/>
  <c r="L799" i="120"/>
  <c r="L801" i="120" s="1"/>
  <c r="N1121" i="133"/>
  <c r="N1152" i="133" s="1"/>
  <c r="M436" i="130"/>
  <c r="M438" i="130" s="1"/>
  <c r="M804" i="119"/>
  <c r="M807" i="119" s="1"/>
  <c r="M851" i="119"/>
  <c r="M47" i="164"/>
  <c r="K761" i="130"/>
  <c r="K840" i="130"/>
  <c r="K737" i="130"/>
  <c r="K740" i="130" s="1"/>
  <c r="K76" i="164"/>
  <c r="O1072" i="120"/>
  <c r="O192" i="164"/>
  <c r="O1072" i="174"/>
  <c r="O322" i="164"/>
  <c r="O1072" i="133"/>
  <c r="O257" i="164"/>
  <c r="O1872" i="139"/>
  <c r="O1429" i="201" s="1"/>
  <c r="S138" i="66"/>
  <c r="T124" i="66"/>
  <c r="K197" i="175"/>
  <c r="K198" i="175" s="1"/>
  <c r="K31" i="175" s="1"/>
  <c r="K98" i="94"/>
  <c r="K157" i="93"/>
  <c r="K166" i="113"/>
  <c r="K309" i="94"/>
  <c r="K14" i="175"/>
  <c r="K162" i="175"/>
  <c r="K163" i="175" s="1"/>
  <c r="K30" i="175" s="1"/>
  <c r="K302" i="94"/>
  <c r="K1223" i="133"/>
  <c r="S53" i="66"/>
  <c r="S50" i="66"/>
  <c r="T36" i="66"/>
  <c r="M420" i="119"/>
  <c r="M421" i="119" s="1"/>
  <c r="M1457" i="119"/>
  <c r="N460" i="61"/>
  <c r="N13" i="12"/>
  <c r="K156" i="93"/>
  <c r="K306" i="94"/>
  <c r="K197" i="134"/>
  <c r="K301" i="94"/>
  <c r="K97" i="94"/>
  <c r="K14" i="134"/>
  <c r="K159" i="113"/>
  <c r="K162" i="134"/>
  <c r="L1080" i="133"/>
  <c r="L254" i="164"/>
  <c r="K910" i="130"/>
  <c r="K960" i="130"/>
  <c r="K886" i="130"/>
  <c r="K889" i="130" s="1"/>
  <c r="K88" i="164"/>
  <c r="K121" i="133"/>
  <c r="K126" i="134"/>
  <c r="K221" i="93"/>
  <c r="K124" i="94"/>
  <c r="K93" i="134"/>
  <c r="N760" i="165"/>
  <c r="T46" i="17"/>
  <c r="T36" i="17"/>
  <c r="T148" i="17"/>
  <c r="T24" i="17"/>
  <c r="T25" i="17" s="1"/>
  <c r="T28" i="17"/>
  <c r="J981" i="130"/>
  <c r="J983" i="130" s="1"/>
  <c r="J449" i="130"/>
  <c r="J451" i="130" s="1"/>
  <c r="J1458" i="130"/>
  <c r="J1459" i="130" s="1"/>
  <c r="J1462" i="130" s="1"/>
  <c r="J966" i="120"/>
  <c r="J968" i="120" s="1"/>
  <c r="J713" i="201"/>
  <c r="J716" i="201" s="1"/>
  <c r="J700" i="201"/>
  <c r="O424" i="130"/>
  <c r="O416" i="174"/>
  <c r="O426" i="174"/>
  <c r="O1782" i="139"/>
  <c r="O172" i="201" s="1"/>
  <c r="K414" i="165"/>
  <c r="K28" i="134"/>
  <c r="K60" i="124"/>
  <c r="J846" i="174"/>
  <c r="J848" i="174" s="1"/>
  <c r="J1154" i="201"/>
  <c r="J1157" i="201" s="1"/>
  <c r="J1146" i="201"/>
  <c r="K1106" i="119"/>
  <c r="K234" i="112"/>
  <c r="K241" i="112" s="1"/>
  <c r="Q739" i="119"/>
  <c r="Q888" i="119"/>
  <c r="Q977" i="119"/>
  <c r="Q409" i="119"/>
  <c r="Q764" i="119"/>
  <c r="Q771" i="119"/>
  <c r="Q772" i="119" s="1"/>
  <c r="Q784" i="119" s="1"/>
  <c r="Q913" i="119"/>
  <c r="Q920" i="119"/>
  <c r="Q921" i="119" s="1"/>
  <c r="Q933" i="119" s="1"/>
  <c r="Q1001" i="119"/>
  <c r="Q764" i="130"/>
  <c r="Q771" i="130"/>
  <c r="Q772" i="130" s="1"/>
  <c r="Q784" i="130" s="1"/>
  <c r="Q1001" i="130"/>
  <c r="Q764" i="133"/>
  <c r="Q771" i="133"/>
  <c r="Q772" i="133" s="1"/>
  <c r="Q784" i="133" s="1"/>
  <c r="Q1001" i="133"/>
  <c r="Q812" i="119"/>
  <c r="Q813" i="119" s="1"/>
  <c r="Q764" i="120"/>
  <c r="Q771" i="120"/>
  <c r="Q772" i="120" s="1"/>
  <c r="Q784" i="120" s="1"/>
  <c r="Q1001" i="120"/>
  <c r="Q764" i="174"/>
  <c r="Q771" i="174"/>
  <c r="Q772" i="174" s="1"/>
  <c r="Q784" i="174" s="1"/>
  <c r="Q1001" i="174"/>
  <c r="Q409" i="120"/>
  <c r="Q409" i="130"/>
  <c r="Q409" i="174"/>
  <c r="Q409" i="133"/>
  <c r="Q977" i="120"/>
  <c r="Q920" i="120"/>
  <c r="Q921" i="120" s="1"/>
  <c r="Q933" i="120" s="1"/>
  <c r="Q977" i="130"/>
  <c r="Q920" i="130"/>
  <c r="Q921" i="130" s="1"/>
  <c r="Q933" i="130" s="1"/>
  <c r="Q977" i="174"/>
  <c r="Q920" i="174"/>
  <c r="Q921" i="174" s="1"/>
  <c r="Q933" i="174" s="1"/>
  <c r="Q977" i="133"/>
  <c r="Q920" i="133"/>
  <c r="Q921" i="133" s="1"/>
  <c r="Q933" i="133" s="1"/>
  <c r="Q739" i="120"/>
  <c r="Q888" i="120"/>
  <c r="Q806" i="120"/>
  <c r="Q812" i="120"/>
  <c r="Q813" i="120" s="1"/>
  <c r="Q913" i="120"/>
  <c r="Q739" i="130"/>
  <c r="Q888" i="130"/>
  <c r="Q806" i="130"/>
  <c r="Q812" i="130"/>
  <c r="Q813" i="130" s="1"/>
  <c r="Q913" i="130"/>
  <c r="Q739" i="174"/>
  <c r="Q888" i="174"/>
  <c r="Q806" i="174"/>
  <c r="Q812" i="174"/>
  <c r="Q813" i="174" s="1"/>
  <c r="Q913" i="174"/>
  <c r="Q739" i="133"/>
  <c r="Q888" i="133"/>
  <c r="Q806" i="133"/>
  <c r="Q812" i="133"/>
  <c r="Q813" i="133" s="1"/>
  <c r="Q913" i="133"/>
  <c r="Q806" i="119"/>
  <c r="Q507" i="142"/>
  <c r="Q531" i="142"/>
  <c r="Q543" i="142"/>
  <c r="Q1342" i="119"/>
  <c r="Q1342" i="130"/>
  <c r="Q1342" i="174"/>
  <c r="Q1473" i="119"/>
  <c r="Q843" i="119"/>
  <c r="Q956" i="119"/>
  <c r="Q957" i="119" s="1"/>
  <c r="Q967" i="119" s="1"/>
  <c r="Q1096" i="119"/>
  <c r="Q963" i="119"/>
  <c r="Q490" i="142"/>
  <c r="Q186" i="119"/>
  <c r="Q12" i="119"/>
  <c r="Q1352" i="119"/>
  <c r="Q1342" i="120"/>
  <c r="Q22" i="119"/>
  <c r="Q35" i="119"/>
  <c r="Q36" i="119" s="1"/>
  <c r="Q38" i="119" s="1"/>
  <c r="Q40" i="119"/>
  <c r="Q204" i="119"/>
  <c r="Q519" i="142"/>
  <c r="Q555" i="142"/>
  <c r="Q836" i="119"/>
  <c r="Q837" i="119" s="1"/>
  <c r="Q1253" i="119"/>
  <c r="Q1414" i="119"/>
  <c r="Q1342" i="133"/>
  <c r="Q1493" i="119"/>
  <c r="Q117" i="201"/>
  <c r="Q91" i="121"/>
  <c r="Q854" i="130"/>
  <c r="Q1102" i="112"/>
  <c r="Q1493" i="130"/>
  <c r="Q843" i="120"/>
  <c r="Q1143" i="120"/>
  <c r="Q1144" i="120" s="1"/>
  <c r="Q1146" i="120" s="1"/>
  <c r="Q164" i="112"/>
  <c r="Q417" i="65"/>
  <c r="Q418" i="65" s="1"/>
  <c r="Q421" i="65" s="1"/>
  <c r="Q372" i="130"/>
  <c r="Q302" i="174"/>
  <c r="Q963" i="130"/>
  <c r="Q757" i="119"/>
  <c r="Q351" i="93"/>
  <c r="Q769" i="112"/>
  <c r="Q1170" i="130"/>
  <c r="Q171" i="130"/>
  <c r="Q854" i="174"/>
  <c r="Q2005" i="174"/>
  <c r="Q994" i="130"/>
  <c r="Q757" i="133"/>
  <c r="Q59" i="94"/>
  <c r="Q1096" i="120"/>
  <c r="Q477" i="133"/>
  <c r="Q302" i="130"/>
  <c r="Q176" i="175"/>
  <c r="Q548" i="174"/>
  <c r="Q129" i="201"/>
  <c r="Q795" i="142"/>
  <c r="Q396" i="119"/>
  <c r="Q106" i="112"/>
  <c r="Q760" i="142"/>
  <c r="Q843" i="174"/>
  <c r="Q49" i="131"/>
  <c r="Q1096" i="133"/>
  <c r="Q295" i="112"/>
  <c r="Q1170" i="174"/>
  <c r="Q1253" i="120"/>
  <c r="Q32" i="112"/>
  <c r="Q1174" i="201"/>
  <c r="Q1143" i="174"/>
  <c r="Q1144" i="174" s="1"/>
  <c r="Q1146" i="174" s="1"/>
  <c r="Q300" i="112"/>
  <c r="Q1253" i="133"/>
  <c r="Q86" i="65"/>
  <c r="Q1821" i="120"/>
  <c r="Q836" i="133"/>
  <c r="Q837" i="133" s="1"/>
  <c r="Q1096" i="130"/>
  <c r="Q670" i="142"/>
  <c r="Q814" i="65"/>
  <c r="Q35" i="130"/>
  <c r="Q36" i="130" s="1"/>
  <c r="Q38" i="130" s="1"/>
  <c r="Q51" i="121"/>
  <c r="Q836" i="174"/>
  <c r="Q837" i="174" s="1"/>
  <c r="Q372" i="174"/>
  <c r="Q522" i="61"/>
  <c r="Q111" i="112"/>
  <c r="Q190" i="112"/>
  <c r="Q1759" i="133"/>
  <c r="Q49" i="92"/>
  <c r="Q1821" i="133"/>
  <c r="Q1162" i="112"/>
  <c r="Q477" i="120"/>
  <c r="Q362" i="112"/>
  <c r="Q1759" i="130"/>
  <c r="Q176" i="92"/>
  <c r="Q1167" i="112"/>
  <c r="Q644" i="133"/>
  <c r="Q644" i="130"/>
  <c r="Q598" i="112"/>
  <c r="Q396" i="174"/>
  <c r="Q1759" i="120"/>
  <c r="Q951" i="201"/>
  <c r="Q1414" i="174"/>
  <c r="Q44" i="112"/>
  <c r="Q1162" i="174"/>
  <c r="Q1163" i="174" s="1"/>
  <c r="Q1165" i="174" s="1"/>
  <c r="Q40" i="120"/>
  <c r="Q176" i="91"/>
  <c r="Q571" i="112"/>
  <c r="Q254" i="94"/>
  <c r="Q35" i="120"/>
  <c r="Q36" i="120" s="1"/>
  <c r="Q38" i="120" s="1"/>
  <c r="Q89" i="112"/>
  <c r="Q1614" i="133"/>
  <c r="Q860" i="112"/>
  <c r="Q548" i="130"/>
  <c r="Q171" i="174"/>
  <c r="Q1473" i="120"/>
  <c r="Q770" i="142"/>
  <c r="Q1414" i="120"/>
  <c r="Q153" i="133"/>
  <c r="Q154" i="133" s="1"/>
  <c r="Q253" i="120"/>
  <c r="Q204" i="133"/>
  <c r="Q1995" i="133"/>
  <c r="Q63" i="61"/>
  <c r="Q352" i="112"/>
  <c r="Q1162" i="130"/>
  <c r="Q1163" i="130" s="1"/>
  <c r="Q1165" i="130" s="1"/>
  <c r="Q186" i="130"/>
  <c r="Q1143" i="119"/>
  <c r="Q1144" i="119" s="1"/>
  <c r="Q1146" i="119" s="1"/>
  <c r="Q204" i="174"/>
  <c r="Q879" i="65"/>
  <c r="Q1493" i="133"/>
  <c r="Q153" i="174"/>
  <c r="Q154" i="174" s="1"/>
  <c r="Q843" i="133"/>
  <c r="Q75" i="17"/>
  <c r="Q22" i="120"/>
  <c r="Q153" i="130"/>
  <c r="Q154" i="130" s="1"/>
  <c r="Q727" i="201"/>
  <c r="Q656" i="142"/>
  <c r="Q153" i="120"/>
  <c r="Q154" i="120" s="1"/>
  <c r="Q1493" i="174"/>
  <c r="Q845" i="65"/>
  <c r="Q815" i="142"/>
  <c r="Q1995" i="174"/>
  <c r="Q1493" i="120"/>
  <c r="Q906" i="120"/>
  <c r="Q2005" i="130"/>
  <c r="Q49" i="91"/>
  <c r="Q994" i="174"/>
  <c r="Q48" i="112"/>
  <c r="Q49" i="112" s="1"/>
  <c r="Q681" i="61"/>
  <c r="Q141" i="72"/>
  <c r="Q1821" i="130"/>
  <c r="Q1995" i="120"/>
  <c r="Q513" i="112"/>
  <c r="Q372" i="120"/>
  <c r="Q644" i="120"/>
  <c r="Q44" i="61"/>
  <c r="Q994" i="120"/>
  <c r="Q642" i="142"/>
  <c r="Q1143" i="130"/>
  <c r="Q1144" i="130" s="1"/>
  <c r="Q1146" i="130" s="1"/>
  <c r="Q134" i="17"/>
  <c r="Q956" i="130"/>
  <c r="Q957" i="130" s="1"/>
  <c r="Q967" i="130" s="1"/>
  <c r="Q367" i="112"/>
  <c r="Q1162" i="201"/>
  <c r="Q35" i="174"/>
  <c r="Q36" i="174" s="1"/>
  <c r="Q38" i="174" s="1"/>
  <c r="Q39" i="112"/>
  <c r="Q2005" i="133"/>
  <c r="Q62" i="72"/>
  <c r="Q718" i="133"/>
  <c r="Q946" i="112"/>
  <c r="Q870" i="112"/>
  <c r="Q396" i="120"/>
  <c r="Q288" i="112"/>
  <c r="Q143" i="130"/>
  <c r="Q906" i="133"/>
  <c r="Q1168" i="201"/>
  <c r="Q40" i="133"/>
  <c r="Q715" i="142"/>
  <c r="Q963" i="174"/>
  <c r="Q176" i="131"/>
  <c r="Q659" i="65"/>
  <c r="Q186" i="120"/>
  <c r="Q1614" i="120"/>
  <c r="Q171" i="133"/>
  <c r="Q548" i="133"/>
  <c r="Q1759" i="174"/>
  <c r="Q1614" i="130"/>
  <c r="Q1414" i="133"/>
  <c r="Q239" i="109"/>
  <c r="Q506" i="112"/>
  <c r="Q186" i="133"/>
  <c r="Q253" i="174"/>
  <c r="Q100" i="72"/>
  <c r="Q22" i="130"/>
  <c r="Q757" i="120"/>
  <c r="Q686" i="112"/>
  <c r="Q204" i="130"/>
  <c r="Q1473" i="133"/>
  <c r="Q994" i="133"/>
  <c r="Q878" i="142"/>
  <c r="Q753" i="112"/>
  <c r="Q598" i="142"/>
  <c r="Q843" i="130"/>
  <c r="Q343" i="133"/>
  <c r="Q848" i="142"/>
  <c r="Q1352" i="174"/>
  <c r="Q705" i="142"/>
  <c r="Q331" i="93"/>
  <c r="Q1473" i="174"/>
  <c r="Q956" i="120"/>
  <c r="Q957" i="120" s="1"/>
  <c r="Q967" i="120" s="1"/>
  <c r="Q410" i="201"/>
  <c r="Q951" i="112"/>
  <c r="Q21" i="146"/>
  <c r="Q123" i="201"/>
  <c r="Q143" i="133"/>
  <c r="Q22" i="174"/>
  <c r="Q393" i="61"/>
  <c r="Q854" i="119"/>
  <c r="Q253" i="119"/>
  <c r="Q228" i="94"/>
  <c r="Q12" i="120"/>
  <c r="Q343" i="130"/>
  <c r="Q181" i="187"/>
  <c r="Q1170" i="120"/>
  <c r="Q343" i="120"/>
  <c r="Q1170" i="133"/>
  <c r="Q548" i="119"/>
  <c r="Q10" i="146"/>
  <c r="Q11" i="146" s="1"/>
  <c r="Q378" i="112"/>
  <c r="Q962" i="112"/>
  <c r="Q644" i="119"/>
  <c r="Q651" i="61"/>
  <c r="Q52" i="72"/>
  <c r="Q782" i="142"/>
  <c r="Q1253" i="174"/>
  <c r="Q1995" i="130"/>
  <c r="Q868" i="142"/>
  <c r="Q1162" i="119"/>
  <c r="Q1163" i="119" s="1"/>
  <c r="Q1165" i="119" s="1"/>
  <c r="Q718" i="120"/>
  <c r="Q626" i="121"/>
  <c r="Q628" i="142"/>
  <c r="Q171" i="120"/>
  <c r="Q143" i="174"/>
  <c r="Q278" i="112"/>
  <c r="Q496" i="112"/>
  <c r="Q836" i="130"/>
  <c r="Q837" i="130" s="1"/>
  <c r="Q99" i="112"/>
  <c r="Q570" i="142"/>
  <c r="Q1162" i="120"/>
  <c r="Q1163" i="120" s="1"/>
  <c r="Q1165" i="120" s="1"/>
  <c r="Q882" i="112"/>
  <c r="Q906" i="130"/>
  <c r="Q718" i="130"/>
  <c r="Q612" i="142"/>
  <c r="Q1996" i="119"/>
  <c r="Q416" i="201"/>
  <c r="Q40" i="130"/>
  <c r="Q1473" i="130"/>
  <c r="Q963" i="120"/>
  <c r="Q956" i="174"/>
  <c r="Q957" i="174" s="1"/>
  <c r="Q967" i="174" s="1"/>
  <c r="Q22" i="133"/>
  <c r="Q1156" i="201"/>
  <c r="Q49" i="134"/>
  <c r="Q302" i="120"/>
  <c r="Q302" i="133"/>
  <c r="Q1352" i="130"/>
  <c r="Q404" i="201"/>
  <c r="Q243" i="94"/>
  <c r="Q343" i="174"/>
  <c r="Q730" i="65"/>
  <c r="Q174" i="112"/>
  <c r="Q123" i="93"/>
  <c r="Q1822" i="119"/>
  <c r="Q945" i="201"/>
  <c r="Q935" i="112"/>
  <c r="Q836" i="120"/>
  <c r="Q837" i="120" s="1"/>
  <c r="Q1143" i="133"/>
  <c r="Q1144" i="133" s="1"/>
  <c r="Q1146" i="133" s="1"/>
  <c r="Q1414" i="130"/>
  <c r="Q994" i="119"/>
  <c r="Q854" i="120"/>
  <c r="Q712" i="61"/>
  <c r="Q372" i="119"/>
  <c r="Q253" i="133"/>
  <c r="Q2005" i="120"/>
  <c r="Q1614" i="119"/>
  <c r="Q758" i="112"/>
  <c r="Q1170" i="119"/>
  <c r="Q1112" i="112"/>
  <c r="Q684" i="142"/>
  <c r="Q709" i="201"/>
  <c r="Q477" i="174"/>
  <c r="Q12" i="174"/>
  <c r="Q963" i="201"/>
  <c r="Q210" i="94"/>
  <c r="Q2006" i="119"/>
  <c r="Q143" i="120"/>
  <c r="Q27" i="112"/>
  <c r="Q644" i="174"/>
  <c r="Q1352" i="133"/>
  <c r="Q477" i="119"/>
  <c r="Q695" i="142"/>
  <c r="Q1614" i="174"/>
  <c r="Q13" i="187"/>
  <c r="Q14" i="187" s="1"/>
  <c r="Q17" i="187" s="1"/>
  <c r="Q18" i="187" s="1"/>
  <c r="Q712" i="112" s="1"/>
  <c r="Q396" i="133"/>
  <c r="Q88" i="110"/>
  <c r="Q12" i="133"/>
  <c r="Q477" i="130"/>
  <c r="Q479" i="112"/>
  <c r="Q153" i="119"/>
  <c r="Q715" i="201"/>
  <c r="Q906" i="119"/>
  <c r="Q877" i="112"/>
  <c r="Q186" i="174"/>
  <c r="Q35" i="133"/>
  <c r="Q36" i="133" s="1"/>
  <c r="Q38" i="133" s="1"/>
  <c r="Q721" i="201"/>
  <c r="Q757" i="130"/>
  <c r="Q1352" i="120"/>
  <c r="Q81" i="93"/>
  <c r="Q396" i="130"/>
  <c r="Q62" i="146"/>
  <c r="Q38" i="146"/>
  <c r="Q343" i="119"/>
  <c r="Q111" i="201"/>
  <c r="Q1162" i="133"/>
  <c r="Q1163" i="133" s="1"/>
  <c r="Q1165" i="133" s="1"/>
  <c r="Q1760" i="119"/>
  <c r="Q727" i="142"/>
  <c r="Q12" i="130"/>
  <c r="Q108" i="17"/>
  <c r="Q253" i="130"/>
  <c r="Q957" i="201"/>
  <c r="Q1058" i="112"/>
  <c r="Q750" i="142"/>
  <c r="Q718" i="119"/>
  <c r="Q906" i="174"/>
  <c r="Q548" i="120"/>
  <c r="Q718" i="174"/>
  <c r="Q746" i="61"/>
  <c r="Q266" i="94"/>
  <c r="Q171" i="119"/>
  <c r="Q956" i="133"/>
  <c r="Q957" i="133" s="1"/>
  <c r="Q967" i="133" s="1"/>
  <c r="Q789" i="65"/>
  <c r="Q176" i="134"/>
  <c r="Q49" i="175"/>
  <c r="Q518" i="112"/>
  <c r="Q757" i="174"/>
  <c r="Q1096" i="174"/>
  <c r="Q179" i="112"/>
  <c r="Q584" i="142"/>
  <c r="Q805" i="142"/>
  <c r="Q656" i="61"/>
  <c r="Q1047" i="112"/>
  <c r="Q1253" i="130"/>
  <c r="Q143" i="119"/>
  <c r="Q1821" i="174"/>
  <c r="Q587" i="112"/>
  <c r="Q827" i="142"/>
  <c r="Q302" i="119"/>
  <c r="Q372" i="133"/>
  <c r="Q438" i="72"/>
  <c r="Q742" i="112"/>
  <c r="Q739" i="142"/>
  <c r="Q582" i="112"/>
  <c r="Q204" i="120"/>
  <c r="Q398" i="201"/>
  <c r="Q963" i="133"/>
  <c r="Q854" i="133"/>
  <c r="Q70" i="94"/>
  <c r="Q40" i="174"/>
  <c r="K1106" i="130"/>
  <c r="K422" i="112"/>
  <c r="K429" i="112" s="1"/>
  <c r="P40" i="146"/>
  <c r="P686" i="142"/>
  <c r="P1818" i="139" s="1"/>
  <c r="P663" i="201" s="1"/>
  <c r="P687" i="142"/>
  <c r="P1819" i="139" s="1"/>
  <c r="P675" i="201" s="1"/>
  <c r="P630" i="142"/>
  <c r="P1802" i="139" s="1"/>
  <c r="P447" i="201" s="1"/>
  <c r="P631" i="142"/>
  <c r="P1803" i="139" s="1"/>
  <c r="P459" i="201" s="1"/>
  <c r="P881" i="142"/>
  <c r="P1875" i="139" s="1"/>
  <c r="P1644" i="201" s="1"/>
  <c r="P870" i="142"/>
  <c r="P1872" i="139" s="1"/>
  <c r="P1429" i="201" s="1"/>
  <c r="P871" i="142"/>
  <c r="P1873" i="139" s="1"/>
  <c r="P1441" i="201" s="1"/>
  <c r="P880" i="142"/>
  <c r="P858" i="130"/>
  <c r="P1100" i="130"/>
  <c r="P847" i="130"/>
  <c r="P798" i="142"/>
  <c r="P1858" i="139" s="1"/>
  <c r="P1217" i="201" s="1"/>
  <c r="P797" i="142"/>
  <c r="P175" i="133"/>
  <c r="P147" i="174"/>
  <c r="P175" i="119"/>
  <c r="P147" i="119"/>
  <c r="P175" i="120"/>
  <c r="P147" i="130"/>
  <c r="P175" i="174"/>
  <c r="P147" i="133"/>
  <c r="P700" i="112"/>
  <c r="P714" i="112"/>
  <c r="P716" i="112" s="1"/>
  <c r="P175" i="130"/>
  <c r="P147" i="120"/>
  <c r="P161" i="174"/>
  <c r="P1442" i="140"/>
  <c r="P787" i="142"/>
  <c r="P1851" i="139" s="1"/>
  <c r="P1122" i="201" s="1"/>
  <c r="P786" i="142"/>
  <c r="P785" i="142"/>
  <c r="P1849" i="139" s="1"/>
  <c r="P1090" i="201" s="1"/>
  <c r="P1092" i="201" s="1"/>
  <c r="P1095" i="201" s="1"/>
  <c r="P784" i="142"/>
  <c r="P1640" i="130"/>
  <c r="P329" i="130"/>
  <c r="P559" i="142"/>
  <c r="P1007" i="139" s="1"/>
  <c r="P430" i="174" s="1"/>
  <c r="P558" i="142"/>
  <c r="P1006" i="139" s="1"/>
  <c r="P429" i="174" s="1"/>
  <c r="P557" i="142"/>
  <c r="P1005" i="139" s="1"/>
  <c r="P428" i="174" s="1"/>
  <c r="P523" i="142"/>
  <c r="P521" i="142"/>
  <c r="P423" i="139" s="1"/>
  <c r="P428" i="130" s="1"/>
  <c r="P522" i="142"/>
  <c r="P424" i="139" s="1"/>
  <c r="P429" i="130" s="1"/>
  <c r="P509" i="142"/>
  <c r="P225" i="139" s="1"/>
  <c r="P429" i="119" s="1"/>
  <c r="P510" i="142"/>
  <c r="P226" i="139" s="1"/>
  <c r="P430" i="119" s="1"/>
  <c r="P511" i="142"/>
  <c r="P227" i="139" s="1"/>
  <c r="P428" i="119" s="1"/>
  <c r="P1055" i="133"/>
  <c r="P1056" i="133" s="1"/>
  <c r="P821" i="133"/>
  <c r="P244" i="164"/>
  <c r="P1055" i="174"/>
  <c r="P1056" i="174" s="1"/>
  <c r="P821" i="174"/>
  <c r="P309" i="164"/>
  <c r="P1055" i="130"/>
  <c r="P1056" i="130" s="1"/>
  <c r="P821" i="130"/>
  <c r="P114" i="164"/>
  <c r="P1055" i="120"/>
  <c r="P1056" i="120" s="1"/>
  <c r="P821" i="120"/>
  <c r="P179" i="164"/>
  <c r="P784" i="119"/>
  <c r="M354" i="174"/>
  <c r="N440" i="120"/>
  <c r="L59" i="164"/>
  <c r="L1080" i="119"/>
  <c r="M354" i="130"/>
  <c r="M420" i="133"/>
  <c r="M421" i="133" s="1"/>
  <c r="M1457" i="133"/>
  <c r="K761" i="119"/>
  <c r="K737" i="119"/>
  <c r="K740" i="119" s="1"/>
  <c r="K840" i="119"/>
  <c r="K11" i="164"/>
  <c r="T136" i="66"/>
  <c r="U122" i="66"/>
  <c r="U136" i="66" s="1"/>
  <c r="K1463" i="120"/>
  <c r="P172" i="66"/>
  <c r="P76" i="17"/>
  <c r="P77" i="17" s="1"/>
  <c r="P61" i="146"/>
  <c r="P107" i="17"/>
  <c r="P110" i="17" s="1"/>
  <c r="Q59" i="17"/>
  <c r="O1072" i="130"/>
  <c r="O127" i="164"/>
  <c r="O225" i="139"/>
  <c r="O429" i="119" s="1"/>
  <c r="O798" i="165"/>
  <c r="O1560" i="139"/>
  <c r="O1559" i="139"/>
  <c r="O2066" i="174"/>
  <c r="O469" i="72"/>
  <c r="O1871" i="174"/>
  <c r="O1873" i="174" s="1"/>
  <c r="O1899" i="174" s="1"/>
  <c r="O1913" i="174"/>
  <c r="O1119" i="130"/>
  <c r="O1129" i="130"/>
  <c r="O1119" i="174"/>
  <c r="O1129" i="174"/>
  <c r="O1119" i="120"/>
  <c r="O1129" i="120"/>
  <c r="N288" i="113"/>
  <c r="M441" i="120"/>
  <c r="M442" i="120" s="1"/>
  <c r="M1134" i="120"/>
  <c r="M1135" i="120" s="1"/>
  <c r="L121" i="133"/>
  <c r="L93" i="134"/>
  <c r="L126" i="134"/>
  <c r="L124" i="94"/>
  <c r="L221" i="93"/>
  <c r="T49" i="66"/>
  <c r="U35" i="66"/>
  <c r="U49" i="66" s="1"/>
  <c r="K11" i="176"/>
  <c r="K1639" i="174"/>
  <c r="M804" i="130"/>
  <c r="M807" i="130" s="1"/>
  <c r="M851" i="130"/>
  <c r="M112" i="164"/>
  <c r="M436" i="133"/>
  <c r="M438" i="133" s="1"/>
  <c r="O623" i="139"/>
  <c r="O428" i="120" s="1"/>
  <c r="O1811" i="139"/>
  <c r="O563" i="201" s="1"/>
  <c r="K1106" i="133"/>
  <c r="K813" i="112"/>
  <c r="K820" i="112" s="1"/>
  <c r="K145" i="113"/>
  <c r="K299" i="94"/>
  <c r="K154" i="93"/>
  <c r="K95" i="94"/>
  <c r="K162" i="131"/>
  <c r="K308" i="94"/>
  <c r="K197" i="131"/>
  <c r="K14" i="131"/>
  <c r="L124" i="164"/>
  <c r="L1080" i="130"/>
  <c r="J846" i="133"/>
  <c r="J848" i="133" s="1"/>
  <c r="J935" i="201"/>
  <c r="J943" i="201"/>
  <c r="J946" i="201" s="1"/>
  <c r="J180" i="113"/>
  <c r="J94" i="109"/>
  <c r="K910" i="133"/>
  <c r="K960" i="133"/>
  <c r="K886" i="133"/>
  <c r="K889" i="133" s="1"/>
  <c r="K218" i="164"/>
  <c r="N312" i="201"/>
  <c r="N417" i="119"/>
  <c r="J65" i="132"/>
  <c r="J2031" i="130"/>
  <c r="N1131" i="133"/>
  <c r="N1175" i="133" s="1"/>
  <c r="T48" i="66"/>
  <c r="U34" i="66"/>
  <c r="U48" i="66" s="1"/>
  <c r="J846" i="130"/>
  <c r="J848" i="130" s="1"/>
  <c r="J396" i="201"/>
  <c r="J399" i="201" s="1"/>
  <c r="J388" i="201"/>
  <c r="O716" i="112"/>
  <c r="T39" i="66"/>
  <c r="U25" i="66"/>
  <c r="U39" i="66" s="1"/>
  <c r="L319" i="164"/>
  <c r="L1080" i="174"/>
  <c r="J966" i="174"/>
  <c r="J968" i="174" s="1"/>
  <c r="J1147" i="201"/>
  <c r="J1160" i="201"/>
  <c r="J1163" i="201" s="1"/>
  <c r="K1029" i="133"/>
  <c r="K1005" i="133"/>
  <c r="K1007" i="133" s="1"/>
  <c r="K1009" i="133" s="1"/>
  <c r="K1071" i="133"/>
  <c r="K231" i="164"/>
  <c r="K256" i="164"/>
  <c r="M804" i="174"/>
  <c r="M807" i="174" s="1"/>
  <c r="M851" i="174"/>
  <c r="M307" i="164"/>
  <c r="J39" i="12"/>
  <c r="N1131" i="174"/>
  <c r="N1175" i="174" s="1"/>
  <c r="N91" i="134"/>
  <c r="N54" i="136"/>
  <c r="N350" i="121"/>
  <c r="N172" i="93"/>
  <c r="N765" i="112"/>
  <c r="N82" i="134"/>
  <c r="N774" i="112"/>
  <c r="N156" i="121"/>
  <c r="N328" i="133"/>
  <c r="N330" i="133" s="1"/>
  <c r="N354" i="133" s="1"/>
  <c r="N1641" i="133"/>
  <c r="N74" i="134"/>
  <c r="N18" i="136"/>
  <c r="N688" i="165"/>
  <c r="K910" i="120"/>
  <c r="K960" i="120"/>
  <c r="K886" i="120"/>
  <c r="K889" i="120" s="1"/>
  <c r="K153" i="164"/>
  <c r="O416" i="130"/>
  <c r="O426" i="130"/>
  <c r="O1827" i="139"/>
  <c r="O785" i="201" s="1"/>
  <c r="O1863" i="139"/>
  <c r="O1285" i="201" s="1"/>
  <c r="O1287" i="201" s="1"/>
  <c r="O1804" i="139"/>
  <c r="O474" i="201" s="1"/>
  <c r="P103" i="17"/>
  <c r="P104" i="17" s="1"/>
  <c r="Q98" i="17"/>
  <c r="K684" i="133"/>
  <c r="K704" i="133"/>
  <c r="K684" i="119"/>
  <c r="K704" i="119"/>
  <c r="K317" i="121"/>
  <c r="K329" i="121" s="1"/>
  <c r="K156" i="72"/>
  <c r="L121" i="130"/>
  <c r="L211" i="93"/>
  <c r="L93" i="131"/>
  <c r="L126" i="131"/>
  <c r="L122" i="94"/>
  <c r="K1106" i="174"/>
  <c r="K1006" i="112"/>
  <c r="K1013" i="112" s="1"/>
  <c r="L1463" i="130" l="1"/>
  <c r="O434" i="133"/>
  <c r="O437" i="133" s="1"/>
  <c r="M319" i="109"/>
  <c r="M285" i="109"/>
  <c r="M130" i="109"/>
  <c r="M420" i="109"/>
  <c r="Q154" i="119"/>
  <c r="L1467" i="120"/>
  <c r="L1468" i="120" s="1"/>
  <c r="L1512" i="120"/>
  <c r="L1513" i="120" s="1"/>
  <c r="K621" i="174"/>
  <c r="O53" i="61"/>
  <c r="K28" i="91"/>
  <c r="L591" i="174"/>
  <c r="P16" i="72"/>
  <c r="P90" i="131"/>
  <c r="P210" i="93"/>
  <c r="P12" i="132"/>
  <c r="O416" i="133"/>
  <c r="O433" i="133"/>
  <c r="O436" i="133" s="1"/>
  <c r="M793" i="119"/>
  <c r="M737" i="119" s="1"/>
  <c r="M740" i="119" s="1"/>
  <c r="O425" i="174"/>
  <c r="O433" i="174" s="1"/>
  <c r="O436" i="174" s="1"/>
  <c r="L456" i="120"/>
  <c r="L799" i="119"/>
  <c r="L801" i="119" s="1"/>
  <c r="O425" i="130"/>
  <c r="L14" i="164"/>
  <c r="T139" i="153" s="1"/>
  <c r="M793" i="120"/>
  <c r="M737" i="120" s="1"/>
  <c r="M740" i="120" s="1"/>
  <c r="L866" i="119"/>
  <c r="L18" i="164"/>
  <c r="L19" i="164" s="1"/>
  <c r="L144" i="164"/>
  <c r="T153" i="153" s="1"/>
  <c r="M793" i="133"/>
  <c r="L314" i="164"/>
  <c r="L315" i="164" s="1"/>
  <c r="L1090" i="174"/>
  <c r="L591" i="133"/>
  <c r="L600" i="133" s="1"/>
  <c r="N136" i="94"/>
  <c r="L1463" i="133"/>
  <c r="L1467" i="133" s="1"/>
  <c r="L1468" i="133" s="1"/>
  <c r="L1472" i="133" s="1"/>
  <c r="L1474" i="133" s="1"/>
  <c r="O415" i="119"/>
  <c r="O417" i="119" s="1"/>
  <c r="O420" i="119" s="1"/>
  <c r="O421" i="119" s="1"/>
  <c r="O446" i="119" s="1"/>
  <c r="O447" i="119" s="1"/>
  <c r="L321" i="121"/>
  <c r="L1487" i="130"/>
  <c r="L1488" i="130" s="1"/>
  <c r="L1501" i="130" s="1"/>
  <c r="L278" i="164"/>
  <c r="L279" i="164" s="1"/>
  <c r="L121" i="94"/>
  <c r="L126" i="94" s="1"/>
  <c r="L799" i="174"/>
  <c r="L801" i="174" s="1"/>
  <c r="L1087" i="174" s="1"/>
  <c r="L126" i="91"/>
  <c r="L866" i="174"/>
  <c r="L121" i="119"/>
  <c r="L842" i="174"/>
  <c r="L844" i="174" s="1"/>
  <c r="L1154" i="201" s="1"/>
  <c r="L1157" i="201" s="1"/>
  <c r="L1177" i="201" s="1"/>
  <c r="O426" i="120"/>
  <c r="L274" i="164"/>
  <c r="T167" i="153" s="1"/>
  <c r="L206" i="93"/>
  <c r="L231" i="93" s="1"/>
  <c r="N254" i="109"/>
  <c r="L1223" i="119"/>
  <c r="L1227" i="119" s="1"/>
  <c r="L1228" i="119" s="1"/>
  <c r="L156" i="72"/>
  <c r="L157" i="72" s="1"/>
  <c r="L56" i="71" s="1"/>
  <c r="M793" i="130"/>
  <c r="M737" i="130" s="1"/>
  <c r="M740" i="130" s="1"/>
  <c r="N251" i="109"/>
  <c r="O424" i="120"/>
  <c r="O432" i="120" s="1"/>
  <c r="L79" i="164"/>
  <c r="T146" i="153" s="1"/>
  <c r="L866" i="130"/>
  <c r="K595" i="120"/>
  <c r="K596" i="120" s="1"/>
  <c r="K621" i="120" s="1"/>
  <c r="L83" i="164"/>
  <c r="L84" i="164" s="1"/>
  <c r="L799" i="133"/>
  <c r="L801" i="133" s="1"/>
  <c r="L1087" i="133" s="1"/>
  <c r="N325" i="109"/>
  <c r="K616" i="120"/>
  <c r="L799" i="130"/>
  <c r="L801" i="130" s="1"/>
  <c r="L80" i="164" s="1"/>
  <c r="H146" i="153" s="1"/>
  <c r="M425" i="65"/>
  <c r="M427" i="65" s="1"/>
  <c r="M45" i="113" s="1"/>
  <c r="M543" i="165" s="1"/>
  <c r="L1171" i="120"/>
  <c r="L1180" i="120" s="1"/>
  <c r="L1181" i="120" s="1"/>
  <c r="M60" i="109"/>
  <c r="M62" i="109" s="1"/>
  <c r="M136" i="109" s="1"/>
  <c r="L1158" i="133"/>
  <c r="M1155" i="133" s="1"/>
  <c r="M1166" i="133" s="1"/>
  <c r="L961" i="120"/>
  <c r="N72" i="12"/>
  <c r="N87" i="69" s="1"/>
  <c r="L1005" i="130"/>
  <c r="L1007" i="130" s="1"/>
  <c r="L1009" i="130" s="1"/>
  <c r="P220" i="93"/>
  <c r="L866" i="120"/>
  <c r="L101" i="164"/>
  <c r="N176" i="72"/>
  <c r="P12" i="136"/>
  <c r="L911" i="120"/>
  <c r="L914" i="120" s="1"/>
  <c r="L929" i="120" s="1"/>
  <c r="L930" i="120" s="1"/>
  <c r="L932" i="120" s="1"/>
  <c r="L934" i="120" s="1"/>
  <c r="L944" i="120" s="1"/>
  <c r="L945" i="120" s="1"/>
  <c r="L1171" i="133"/>
  <c r="L1180" i="133" s="1"/>
  <c r="L1181" i="133" s="1"/>
  <c r="L591" i="119"/>
  <c r="L595" i="119" s="1"/>
  <c r="L596" i="119" s="1"/>
  <c r="L1158" i="174"/>
  <c r="M1155" i="174" s="1"/>
  <c r="M1166" i="174" s="1"/>
  <c r="L1223" i="174"/>
  <c r="O163" i="93"/>
  <c r="O82" i="91"/>
  <c r="O18" i="122"/>
  <c r="O195" i="112"/>
  <c r="O328" i="119"/>
  <c r="O330" i="119" s="1"/>
  <c r="O354" i="119" s="1"/>
  <c r="O186" i="112"/>
  <c r="O153" i="121"/>
  <c r="O74" i="91"/>
  <c r="O347" i="121"/>
  <c r="O54" i="122"/>
  <c r="O91" i="91"/>
  <c r="P343" i="121"/>
  <c r="L684" i="133"/>
  <c r="P90" i="134"/>
  <c r="L322" i="121"/>
  <c r="P18" i="72"/>
  <c r="L1223" i="133"/>
  <c r="L1939" i="133" s="1"/>
  <c r="L126" i="164"/>
  <c r="L1043" i="130"/>
  <c r="L943" i="130"/>
  <c r="L1029" i="130"/>
  <c r="L911" i="130"/>
  <c r="L914" i="130" s="1"/>
  <c r="L929" i="130" s="1"/>
  <c r="L930" i="130" s="1"/>
  <c r="L932" i="130" s="1"/>
  <c r="L934" i="130" s="1"/>
  <c r="L944" i="130" s="1"/>
  <c r="L961" i="130"/>
  <c r="Q41" i="120"/>
  <c r="L1223" i="120"/>
  <c r="L1295" i="120" s="1"/>
  <c r="L1296" i="120" s="1"/>
  <c r="P236" i="61"/>
  <c r="O424" i="119"/>
  <c r="O432" i="119" s="1"/>
  <c r="S143" i="66"/>
  <c r="S146" i="66" s="1"/>
  <c r="P68" i="61"/>
  <c r="P71" i="61"/>
  <c r="P73" i="61" s="1"/>
  <c r="P75" i="61" s="1"/>
  <c r="P82" i="61" s="1"/>
  <c r="P85" i="61" s="1"/>
  <c r="P86" i="61" s="1"/>
  <c r="P43" i="90" s="1"/>
  <c r="L684" i="174"/>
  <c r="P42" i="133"/>
  <c r="P264" i="113" s="1"/>
  <c r="P760" i="165" s="1"/>
  <c r="R148" i="66"/>
  <c r="R152" i="66" s="1"/>
  <c r="P342" i="121"/>
  <c r="L60" i="124"/>
  <c r="L55" i="165" s="1"/>
  <c r="M89" i="69"/>
  <c r="U122" i="153" s="1"/>
  <c r="L1043" i="120"/>
  <c r="P329" i="133"/>
  <c r="N426" i="109"/>
  <c r="L317" i="121"/>
  <c r="L329" i="121" s="1"/>
  <c r="L284" i="164"/>
  <c r="L961" i="174"/>
  <c r="L961" i="201"/>
  <c r="L964" i="201" s="1"/>
  <c r="L969" i="201" s="1"/>
  <c r="L938" i="201"/>
  <c r="N322" i="109"/>
  <c r="N423" i="109"/>
  <c r="N1457" i="120"/>
  <c r="L1487" i="120"/>
  <c r="L1488" i="120" s="1"/>
  <c r="L1492" i="120" s="1"/>
  <c r="L1494" i="120" s="1"/>
  <c r="P154" i="72"/>
  <c r="P669" i="61"/>
  <c r="K595" i="119"/>
  <c r="K596" i="119" s="1"/>
  <c r="K601" i="119" s="1"/>
  <c r="P679" i="61"/>
  <c r="P682" i="61" s="1"/>
  <c r="P685" i="61" s="1"/>
  <c r="P155" i="72"/>
  <c r="N420" i="174"/>
  <c r="N421" i="174" s="1"/>
  <c r="N446" i="174" s="1"/>
  <c r="N447" i="174" s="1"/>
  <c r="N981" i="174" s="1"/>
  <c r="N983" i="174" s="1"/>
  <c r="P812" i="65"/>
  <c r="P815" i="65" s="1"/>
  <c r="P818" i="65" s="1"/>
  <c r="P15" i="72"/>
  <c r="P1640" i="174"/>
  <c r="P791" i="65"/>
  <c r="P46" i="67" s="1"/>
  <c r="P329" i="120"/>
  <c r="P329" i="119"/>
  <c r="P344" i="121"/>
  <c r="P12" i="123"/>
  <c r="P202" i="133"/>
  <c r="P205" i="133" s="1"/>
  <c r="P328" i="133" s="1"/>
  <c r="P12" i="122"/>
  <c r="P19" i="72"/>
  <c r="P1640" i="120"/>
  <c r="L1223" i="130"/>
  <c r="L1375" i="130" s="1"/>
  <c r="L1376" i="130" s="1"/>
  <c r="O62" i="69"/>
  <c r="O154" i="165" s="1"/>
  <c r="P205" i="93"/>
  <c r="P340" i="121"/>
  <c r="P225" i="93"/>
  <c r="L61" i="164"/>
  <c r="P215" i="93"/>
  <c r="O12" i="124"/>
  <c r="O16" i="165" s="1"/>
  <c r="O156" i="121"/>
  <c r="P90" i="91"/>
  <c r="P329" i="174"/>
  <c r="L1071" i="119"/>
  <c r="P90" i="92"/>
  <c r="L1149" i="201"/>
  <c r="P90" i="175"/>
  <c r="L1029" i="119"/>
  <c r="L857" i="174"/>
  <c r="L859" i="174" s="1"/>
  <c r="L1106" i="174" s="1"/>
  <c r="O434" i="130"/>
  <c r="O437" i="130" s="1"/>
  <c r="L36" i="164"/>
  <c r="O1131" i="174"/>
  <c r="O1175" i="174" s="1"/>
  <c r="O671" i="61"/>
  <c r="L154" i="164"/>
  <c r="O1809" i="119"/>
  <c r="O1812" i="119" s="1"/>
  <c r="O688" i="165"/>
  <c r="L943" i="174"/>
  <c r="L911" i="174"/>
  <c r="L914" i="174" s="1"/>
  <c r="L929" i="174" s="1"/>
  <c r="L930" i="174" s="1"/>
  <c r="L932" i="174" s="1"/>
  <c r="L934" i="174" s="1"/>
  <c r="L944" i="174" s="1"/>
  <c r="K446" i="165"/>
  <c r="K634" i="165"/>
  <c r="L1043" i="174"/>
  <c r="O1121" i="120"/>
  <c r="O1152" i="120" s="1"/>
  <c r="N287" i="165"/>
  <c r="L754" i="165"/>
  <c r="M244" i="165"/>
  <c r="O736" i="165"/>
  <c r="K371" i="165"/>
  <c r="L162" i="165"/>
  <c r="K214" i="165"/>
  <c r="L1171" i="119"/>
  <c r="L83" i="91" s="1"/>
  <c r="W278" i="113"/>
  <c r="W195" i="153" s="1"/>
  <c r="O760" i="165"/>
  <c r="K400" i="165"/>
  <c r="R56" i="66"/>
  <c r="R151" i="66" s="1"/>
  <c r="K655" i="165"/>
  <c r="M49" i="165"/>
  <c r="N1457" i="130"/>
  <c r="L857" i="119"/>
  <c r="L859" i="119" s="1"/>
  <c r="L1106" i="119" s="1"/>
  <c r="M1054" i="112"/>
  <c r="M441" i="119"/>
  <c r="M442" i="119" s="1"/>
  <c r="M1220" i="133" s="1"/>
  <c r="L104" i="201"/>
  <c r="K641" i="165"/>
  <c r="T115" i="153"/>
  <c r="J676" i="165"/>
  <c r="J443" i="165"/>
  <c r="N321" i="109"/>
  <c r="M851" i="133"/>
  <c r="N250" i="109"/>
  <c r="K616" i="133"/>
  <c r="M242" i="164"/>
  <c r="O20" i="72"/>
  <c r="O10" i="71" s="1"/>
  <c r="N287" i="109"/>
  <c r="K445" i="165"/>
  <c r="K600" i="133"/>
  <c r="K429" i="165"/>
  <c r="L244" i="165"/>
  <c r="L116" i="165"/>
  <c r="L1158" i="120"/>
  <c r="M1155" i="120" s="1"/>
  <c r="M1166" i="120" s="1"/>
  <c r="K648" i="165"/>
  <c r="K342" i="165"/>
  <c r="L136" i="165"/>
  <c r="N425" i="109"/>
  <c r="K662" i="165"/>
  <c r="K313" i="165"/>
  <c r="N298" i="165"/>
  <c r="L172" i="165"/>
  <c r="L1043" i="133"/>
  <c r="L911" i="133"/>
  <c r="L914" i="133" s="1"/>
  <c r="L929" i="133" s="1"/>
  <c r="L930" i="133" s="1"/>
  <c r="L932" i="133" s="1"/>
  <c r="L934" i="133" s="1"/>
  <c r="L944" i="133" s="1"/>
  <c r="L961" i="133"/>
  <c r="L943" i="133"/>
  <c r="L219" i="164"/>
  <c r="N253" i="109"/>
  <c r="N290" i="109"/>
  <c r="L116" i="164"/>
  <c r="H149" i="153" s="1"/>
  <c r="K616" i="119"/>
  <c r="K457" i="133"/>
  <c r="K1639" i="133" s="1"/>
  <c r="O434" i="174"/>
  <c r="O437" i="174" s="1"/>
  <c r="O172" i="93"/>
  <c r="L702" i="201"/>
  <c r="L725" i="201"/>
  <c r="L728" i="201" s="1"/>
  <c r="L733" i="201" s="1"/>
  <c r="L1158" i="119"/>
  <c r="M1155" i="119" s="1"/>
  <c r="Q153" i="66"/>
  <c r="Q155" i="66" s="1"/>
  <c r="O345" i="121"/>
  <c r="O496" i="121" s="1"/>
  <c r="M137" i="94"/>
  <c r="M106" i="94"/>
  <c r="L684" i="120"/>
  <c r="K1939" i="120"/>
  <c r="N424" i="109"/>
  <c r="L24" i="164"/>
  <c r="K1375" i="120"/>
  <c r="K1376" i="120" s="1"/>
  <c r="K1396" i="119" s="1"/>
  <c r="L961" i="119"/>
  <c r="N323" i="109"/>
  <c r="L1043" i="119"/>
  <c r="O432" i="133"/>
  <c r="O440" i="133" s="1"/>
  <c r="N252" i="109"/>
  <c r="L911" i="119"/>
  <c r="L914" i="119" s="1"/>
  <c r="L929" i="119" s="1"/>
  <c r="L930" i="119" s="1"/>
  <c r="L932" i="119" s="1"/>
  <c r="L934" i="119" s="1"/>
  <c r="L25" i="164" s="1"/>
  <c r="T122" i="153"/>
  <c r="P179" i="93"/>
  <c r="P240" i="93" s="1"/>
  <c r="O230" i="93"/>
  <c r="O235" i="93" s="1"/>
  <c r="L369" i="93"/>
  <c r="L372" i="93" s="1"/>
  <c r="P515" i="72"/>
  <c r="P517" i="72" s="1"/>
  <c r="O113" i="71"/>
  <c r="O523" i="72"/>
  <c r="O296" i="109"/>
  <c r="O307" i="109" s="1"/>
  <c r="O62" i="90"/>
  <c r="O97" i="109"/>
  <c r="O453" i="65"/>
  <c r="O464" i="65" s="1"/>
  <c r="O396" i="65"/>
  <c r="O480" i="65"/>
  <c r="O401" i="65"/>
  <c r="O485" i="65"/>
  <c r="O67" i="90"/>
  <c r="O301" i="109"/>
  <c r="O312" i="109" s="1"/>
  <c r="O102" i="109"/>
  <c r="O458" i="65"/>
  <c r="O469" i="65" s="1"/>
  <c r="P408" i="121"/>
  <c r="O179" i="93"/>
  <c r="O100" i="71"/>
  <c r="J621" i="112"/>
  <c r="J623" i="112" s="1"/>
  <c r="N894" i="130"/>
  <c r="N895" i="130" s="1"/>
  <c r="N894" i="133"/>
  <c r="N895" i="133" s="1"/>
  <c r="N898" i="119"/>
  <c r="N894" i="120"/>
  <c r="N895" i="120" s="1"/>
  <c r="N894" i="174"/>
  <c r="N895" i="174" s="1"/>
  <c r="N919" i="120"/>
  <c r="N898" i="133"/>
  <c r="N894" i="119"/>
  <c r="N895" i="119" s="1"/>
  <c r="N919" i="133"/>
  <c r="N898" i="130"/>
  <c r="N949" i="133"/>
  <c r="N919" i="174"/>
  <c r="N919" i="130"/>
  <c r="N905" i="130"/>
  <c r="N949" i="130"/>
  <c r="N949" i="120"/>
  <c r="N905" i="119"/>
  <c r="N898" i="174"/>
  <c r="N905" i="133"/>
  <c r="N949" i="174"/>
  <c r="N949" i="119"/>
  <c r="N905" i="120"/>
  <c r="N898" i="120"/>
  <c r="N905" i="174"/>
  <c r="N919" i="119"/>
  <c r="N181" i="66"/>
  <c r="M898" i="120"/>
  <c r="M905" i="130"/>
  <c r="M898" i="130"/>
  <c r="M905" i="133"/>
  <c r="M181" i="66"/>
  <c r="M919" i="133"/>
  <c r="M894" i="133"/>
  <c r="M895" i="133" s="1"/>
  <c r="M898" i="119"/>
  <c r="M898" i="133"/>
  <c r="M919" i="119"/>
  <c r="M919" i="130"/>
  <c r="M894" i="119"/>
  <c r="M895" i="119" s="1"/>
  <c r="M894" i="130"/>
  <c r="M895" i="130" s="1"/>
  <c r="M894" i="174"/>
  <c r="M895" i="174" s="1"/>
  <c r="M894" i="120"/>
  <c r="M895" i="120" s="1"/>
  <c r="M905" i="119"/>
  <c r="M898" i="174"/>
  <c r="M919" i="174"/>
  <c r="M949" i="130"/>
  <c r="M949" i="133"/>
  <c r="M949" i="174"/>
  <c r="M949" i="119"/>
  <c r="M905" i="120"/>
  <c r="M919" i="120"/>
  <c r="M905" i="174"/>
  <c r="M949" i="120"/>
  <c r="M135" i="109"/>
  <c r="M261" i="109"/>
  <c r="N293" i="109"/>
  <c r="N256" i="109"/>
  <c r="N428" i="109"/>
  <c r="N327" i="109"/>
  <c r="L16" i="121"/>
  <c r="L1066" i="130"/>
  <c r="L123" i="164"/>
  <c r="P202" i="130"/>
  <c r="P205" i="130" s="1"/>
  <c r="P374" i="112" s="1"/>
  <c r="P44" i="130"/>
  <c r="P46" i="130" s="1"/>
  <c r="P129" i="130" s="1"/>
  <c r="J455" i="133"/>
  <c r="J456" i="133" s="1"/>
  <c r="L704" i="119"/>
  <c r="L1090" i="120"/>
  <c r="L181" i="164"/>
  <c r="H156" i="153" s="1"/>
  <c r="L184" i="164"/>
  <c r="L185" i="164" s="1"/>
  <c r="L145" i="94"/>
  <c r="L599" i="65"/>
  <c r="L607" i="65"/>
  <c r="L79" i="72"/>
  <c r="L90" i="72" s="1"/>
  <c r="L91" i="72" s="1"/>
  <c r="L11" i="71" s="1"/>
  <c r="O1808" i="133"/>
  <c r="P304" i="109"/>
  <c r="P315" i="109" s="1"/>
  <c r="P70" i="90"/>
  <c r="P105" i="109"/>
  <c r="P461" i="65"/>
  <c r="P472" i="65" s="1"/>
  <c r="P82" i="90" s="1"/>
  <c r="P488" i="65"/>
  <c r="P404" i="65"/>
  <c r="L17" i="121"/>
  <c r="L1066" i="120"/>
  <c r="L188" i="164"/>
  <c r="O10" i="136"/>
  <c r="L61" i="109"/>
  <c r="P396" i="65"/>
  <c r="P480" i="65"/>
  <c r="P296" i="109"/>
  <c r="P307" i="109" s="1"/>
  <c r="P453" i="65"/>
  <c r="P464" i="65" s="1"/>
  <c r="P74" i="90" s="1"/>
  <c r="P62" i="90"/>
  <c r="P97" i="109"/>
  <c r="L171" i="72"/>
  <c r="J213" i="112"/>
  <c r="J215" i="112" s="1"/>
  <c r="O10" i="123"/>
  <c r="P481" i="65"/>
  <c r="P63" i="90"/>
  <c r="P297" i="109"/>
  <c r="P308" i="109" s="1"/>
  <c r="P454" i="65"/>
  <c r="P465" i="65" s="1"/>
  <c r="P75" i="90" s="1"/>
  <c r="P98" i="109"/>
  <c r="P397" i="65"/>
  <c r="O10" i="132"/>
  <c r="L1487" i="174"/>
  <c r="L1488" i="174" s="1"/>
  <c r="L1501" i="174" s="1"/>
  <c r="O594" i="112"/>
  <c r="O10" i="122"/>
  <c r="P457" i="65"/>
  <c r="P468" i="65" s="1"/>
  <c r="P78" i="90" s="1"/>
  <c r="P66" i="90"/>
  <c r="P484" i="65"/>
  <c r="P101" i="109"/>
  <c r="P300" i="109"/>
  <c r="P311" i="109" s="1"/>
  <c r="P400" i="65"/>
  <c r="P77" i="65"/>
  <c r="P115" i="109"/>
  <c r="P229" i="65"/>
  <c r="P163" i="65"/>
  <c r="L324" i="121"/>
  <c r="O169" i="93"/>
  <c r="T47" i="112"/>
  <c r="T101" i="112"/>
  <c r="T290" i="112"/>
  <c r="T508" i="112"/>
  <c r="T34" i="112"/>
  <c r="T872" i="112"/>
  <c r="O405" i="121"/>
  <c r="O1651" i="120"/>
  <c r="L1066" i="133"/>
  <c r="L18" i="121"/>
  <c r="L253" i="164"/>
  <c r="P64" i="90"/>
  <c r="P398" i="65"/>
  <c r="P455" i="65"/>
  <c r="P466" i="65" s="1"/>
  <c r="P76" i="90" s="1"/>
  <c r="P298" i="109"/>
  <c r="P309" i="109" s="1"/>
  <c r="P482" i="65"/>
  <c r="P99" i="109"/>
  <c r="P72" i="65"/>
  <c r="P110" i="109"/>
  <c r="P224" i="65"/>
  <c r="P158" i="65"/>
  <c r="J792" i="112"/>
  <c r="J794" i="112" s="1"/>
  <c r="O91" i="92"/>
  <c r="P485" i="65"/>
  <c r="P301" i="109"/>
  <c r="P312" i="109" s="1"/>
  <c r="P102" i="109"/>
  <c r="P401" i="65"/>
  <c r="P67" i="90"/>
  <c r="P458" i="65"/>
  <c r="P469" i="65" s="1"/>
  <c r="P79" i="90" s="1"/>
  <c r="O774" i="112"/>
  <c r="O328" i="133"/>
  <c r="O330" i="133" s="1"/>
  <c r="O354" i="133" s="1"/>
  <c r="O54" i="123"/>
  <c r="O1651" i="130"/>
  <c r="O404" i="121"/>
  <c r="L1066" i="119"/>
  <c r="L15" i="121"/>
  <c r="L58" i="164"/>
  <c r="O166" i="72"/>
  <c r="O795" i="65"/>
  <c r="O143" i="94"/>
  <c r="O803" i="65"/>
  <c r="O804" i="65" s="1"/>
  <c r="P71" i="90"/>
  <c r="P106" i="109"/>
  <c r="P489" i="65"/>
  <c r="P462" i="65"/>
  <c r="P473" i="65" s="1"/>
  <c r="P83" i="90" s="1"/>
  <c r="P405" i="65"/>
  <c r="P305" i="109"/>
  <c r="P316" i="109" s="1"/>
  <c r="P230" i="65"/>
  <c r="P78" i="65"/>
  <c r="P116" i="109"/>
  <c r="P164" i="65"/>
  <c r="O43" i="90"/>
  <c r="O88" i="61"/>
  <c r="O90" i="61" s="1"/>
  <c r="O44" i="90" s="1"/>
  <c r="L425" i="65"/>
  <c r="L427" i="65" s="1"/>
  <c r="L436" i="65"/>
  <c r="L60" i="109"/>
  <c r="O349" i="121"/>
  <c r="Q489" i="142"/>
  <c r="Q496" i="142" s="1"/>
  <c r="Q63" i="119"/>
  <c r="Q11" i="130"/>
  <c r="Q13" i="130" s="1"/>
  <c r="Q139" i="120"/>
  <c r="Q704" i="142"/>
  <c r="Q708" i="142" s="1"/>
  <c r="Q1828" i="139" s="1"/>
  <c r="Q797" i="201" s="1"/>
  <c r="Q248" i="112"/>
  <c r="Q655" i="61"/>
  <c r="Q657" i="61" s="1"/>
  <c r="Q669" i="61" s="1"/>
  <c r="Q667" i="112"/>
  <c r="Q825" i="133"/>
  <c r="Q756" i="119"/>
  <c r="Q63" i="133"/>
  <c r="Q64" i="133" s="1"/>
  <c r="Q1030" i="112"/>
  <c r="Q63" i="130"/>
  <c r="Q64" i="130" s="1"/>
  <c r="Q1799" i="130"/>
  <c r="Q1800" i="130" s="1"/>
  <c r="Q815" i="112"/>
  <c r="Q11" i="133"/>
  <c r="Q13" i="133" s="1"/>
  <c r="Q1803" i="174"/>
  <c r="Q1804" i="174" s="1"/>
  <c r="Q19" i="112"/>
  <c r="Q408" i="119"/>
  <c r="Q411" i="119" s="1"/>
  <c r="Q988" i="130"/>
  <c r="Q811" i="119"/>
  <c r="Q259" i="112"/>
  <c r="Q641" i="142"/>
  <c r="Q644" i="142" s="1"/>
  <c r="Q113" i="133"/>
  <c r="Q114" i="133" s="1"/>
  <c r="Q185" i="174"/>
  <c r="Q408" i="133"/>
  <c r="Q413" i="133" s="1"/>
  <c r="Q113" i="174"/>
  <c r="Q114" i="174" s="1"/>
  <c r="Q854" i="112"/>
  <c r="Q1803" i="120"/>
  <c r="Q1804" i="120" s="1"/>
  <c r="Q514" i="112"/>
  <c r="Q749" i="174"/>
  <c r="Q108" i="130"/>
  <c r="Q109" i="130" s="1"/>
  <c r="Q745" i="119"/>
  <c r="Q746" i="119" s="1"/>
  <c r="Q113" i="130"/>
  <c r="Q114" i="130" s="1"/>
  <c r="Q55" i="174"/>
  <c r="Q56" i="174" s="1"/>
  <c r="Q210" i="112"/>
  <c r="Q988" i="174"/>
  <c r="Q1019" i="112"/>
  <c r="Q289" i="112"/>
  <c r="Q745" i="133"/>
  <c r="Q746" i="133" s="1"/>
  <c r="Q811" i="133"/>
  <c r="Q467" i="112"/>
  <c r="Q209" i="61"/>
  <c r="Q185" i="130"/>
  <c r="Q800" i="174"/>
  <c r="Q45" i="120"/>
  <c r="Q745" i="130"/>
  <c r="Q746" i="130" s="1"/>
  <c r="Q878" i="112"/>
  <c r="Q837" i="112"/>
  <c r="Q784" i="65"/>
  <c r="Q785" i="65" s="1"/>
  <c r="Q756" i="133"/>
  <c r="Q63" i="120"/>
  <c r="Q398" i="112"/>
  <c r="Q530" i="142"/>
  <c r="Q534" i="142" s="1"/>
  <c r="Q624" i="139" s="1"/>
  <c r="Q429" i="120" s="1"/>
  <c r="Q770" i="120"/>
  <c r="Q770" i="133"/>
  <c r="Q222" i="112"/>
  <c r="Q794" i="142"/>
  <c r="Q797" i="142" s="1"/>
  <c r="Q1857" i="139" s="1"/>
  <c r="Q1205" i="201" s="1"/>
  <c r="Q185" i="120"/>
  <c r="Q1804" i="119"/>
  <c r="Q1805" i="119" s="1"/>
  <c r="Q45" i="119"/>
  <c r="Q108" i="120"/>
  <c r="Q109" i="120" s="1"/>
  <c r="Q1529" i="133"/>
  <c r="Q1530" i="133" s="1"/>
  <c r="Q507" i="112"/>
  <c r="Q381" i="65"/>
  <c r="Q410" i="112"/>
  <c r="Q139" i="119"/>
  <c r="Q424" i="112"/>
  <c r="Q185" i="133"/>
  <c r="Q203" i="130"/>
  <c r="Q1529" i="119"/>
  <c r="Q1530" i="119" s="1"/>
  <c r="Q1531" i="119" s="1"/>
  <c r="Q726" i="142"/>
  <c r="Q730" i="142" s="1"/>
  <c r="Q1832" i="139" s="1"/>
  <c r="Q854" i="201" s="1"/>
  <c r="Q856" i="201" s="1"/>
  <c r="Q859" i="201" s="1"/>
  <c r="Q825" i="174"/>
  <c r="Q770" i="174"/>
  <c r="Q185" i="119"/>
  <c r="Q1035" i="174"/>
  <c r="Q21" i="174"/>
  <c r="Q23" i="174" s="1"/>
  <c r="Q128" i="174" s="1"/>
  <c r="Q826" i="142"/>
  <c r="Q829" i="142" s="1"/>
  <c r="Q583" i="142"/>
  <c r="Q589" i="142" s="1"/>
  <c r="Q1786" i="139" s="1"/>
  <c r="Q224" i="201" s="1"/>
  <c r="Q804" i="142"/>
  <c r="Q808" i="142" s="1"/>
  <c r="Q1860" i="139" s="1"/>
  <c r="Q1244" i="201" s="1"/>
  <c r="Q644" i="112"/>
  <c r="Q800" i="120"/>
  <c r="Q471" i="112"/>
  <c r="Q756" i="120"/>
  <c r="Q11" i="120"/>
  <c r="Q13" i="120" s="1"/>
  <c r="Q342" i="121" s="1"/>
  <c r="Q1799" i="133"/>
  <c r="Q1800" i="133" s="1"/>
  <c r="Q1799" i="174"/>
  <c r="Q1800" i="174" s="1"/>
  <c r="Q1800" i="119"/>
  <c r="Q1801" i="119" s="1"/>
  <c r="Q982" i="112"/>
  <c r="Q139" i="130"/>
  <c r="Q1529" i="174"/>
  <c r="Q1530" i="174" s="1"/>
  <c r="Q203" i="120"/>
  <c r="Q781" i="142"/>
  <c r="Q787" i="142" s="1"/>
  <c r="Q1851" i="139" s="1"/>
  <c r="Q1122" i="201" s="1"/>
  <c r="Q170" i="66"/>
  <c r="Q203" i="174"/>
  <c r="Q89" i="61"/>
  <c r="Q569" i="142"/>
  <c r="Q573" i="142" s="1"/>
  <c r="Q1529" i="120"/>
  <c r="Q1530" i="120" s="1"/>
  <c r="Q45" i="133"/>
  <c r="Q1799" i="120"/>
  <c r="Q1800" i="120" s="1"/>
  <c r="Q769" i="142"/>
  <c r="Q773" i="142" s="1"/>
  <c r="Q236" i="112"/>
  <c r="Q118" i="133"/>
  <c r="Q119" i="133" s="1"/>
  <c r="Q107" i="112"/>
  <c r="Q203" i="133"/>
  <c r="Q801" i="112"/>
  <c r="Q56" i="65"/>
  <c r="Q1008" i="112"/>
  <c r="Q749" i="130"/>
  <c r="Q1803" i="130"/>
  <c r="Q1804" i="130" s="1"/>
  <c r="Q408" i="120"/>
  <c r="Q411" i="120" s="1"/>
  <c r="Q55" i="133"/>
  <c r="Q56" i="133" s="1"/>
  <c r="Q139" i="133"/>
  <c r="Q408" i="174"/>
  <c r="Q412" i="174" s="1"/>
  <c r="Q738" i="142"/>
  <c r="Q741" i="142" s="1"/>
  <c r="Q1835" i="139" s="1"/>
  <c r="Q899" i="201" s="1"/>
  <c r="Q346" i="61"/>
  <c r="Q1035" i="130"/>
  <c r="Q650" i="61"/>
  <c r="Q652" i="61" s="1"/>
  <c r="Q660" i="61" s="1"/>
  <c r="Q661" i="61" s="1"/>
  <c r="Q745" i="174"/>
  <c r="Q746" i="174" s="1"/>
  <c r="Q826" i="112"/>
  <c r="Q1035" i="133"/>
  <c r="Q108" i="174"/>
  <c r="Q109" i="174" s="1"/>
  <c r="Q867" i="142"/>
  <c r="Q203" i="119"/>
  <c r="Q988" i="120"/>
  <c r="Q45" i="174"/>
  <c r="Q630" i="112"/>
  <c r="Q284" i="61"/>
  <c r="Q408" i="130"/>
  <c r="Q413" i="130" s="1"/>
  <c r="Q63" i="174"/>
  <c r="Q64" i="174" s="1"/>
  <c r="Q770" i="119"/>
  <c r="Q597" i="142"/>
  <c r="Q600" i="142" s="1"/>
  <c r="Q745" i="120"/>
  <c r="Q746" i="120" s="1"/>
  <c r="Q847" i="142"/>
  <c r="Q851" i="142" s="1"/>
  <c r="Q1871" i="139" s="1"/>
  <c r="Q1415" i="201" s="1"/>
  <c r="Q506" i="142"/>
  <c r="Q510" i="142" s="1"/>
  <c r="Q226" i="139" s="1"/>
  <c r="Q430" i="119" s="1"/>
  <c r="Q877" i="142"/>
  <c r="Q880" i="142" s="1"/>
  <c r="Q1874" i="139" s="1"/>
  <c r="Q1632" i="201" s="1"/>
  <c r="Q694" i="142"/>
  <c r="Q698" i="142" s="1"/>
  <c r="Q542" i="142"/>
  <c r="Q547" i="142" s="1"/>
  <c r="Q749" i="119"/>
  <c r="Q40" i="112"/>
  <c r="Q756" i="174"/>
  <c r="Q108" i="119"/>
  <c r="Q109" i="119" s="1"/>
  <c r="Q756" i="130"/>
  <c r="Q1529" i="130"/>
  <c r="Q1530" i="130" s="1"/>
  <c r="Q21" i="119"/>
  <c r="Q23" i="119" s="1"/>
  <c r="Q128" i="119" s="1"/>
  <c r="Q518" i="142"/>
  <c r="Q523" i="142" s="1"/>
  <c r="Q425" i="139" s="1"/>
  <c r="Q430" i="130" s="1"/>
  <c r="Q683" i="142"/>
  <c r="Q686" i="142" s="1"/>
  <c r="Q749" i="133"/>
  <c r="Q1143" i="112"/>
  <c r="Q554" i="142"/>
  <c r="Q557" i="142" s="1"/>
  <c r="Q21" i="130"/>
  <c r="Q23" i="130" s="1"/>
  <c r="Q128" i="130" s="1"/>
  <c r="Q669" i="142"/>
  <c r="Q675" i="142" s="1"/>
  <c r="Q113" i="119"/>
  <c r="Q114" i="119" s="1"/>
  <c r="Q139" i="174"/>
  <c r="Q811" i="130"/>
  <c r="Q749" i="120"/>
  <c r="Q11" i="174"/>
  <c r="Q13" i="174" s="1"/>
  <c r="Q118" i="119"/>
  <c r="Q119" i="119" s="1"/>
  <c r="Q789" i="112"/>
  <c r="Q21" i="133"/>
  <c r="Q23" i="133" s="1"/>
  <c r="Q128" i="133" s="1"/>
  <c r="Q55" i="119"/>
  <c r="Q56" i="119" s="1"/>
  <c r="Q55" i="120"/>
  <c r="Q56" i="120" s="1"/>
  <c r="Q296" i="112"/>
  <c r="Q11" i="119"/>
  <c r="Q13" i="119" s="1"/>
  <c r="Q118" i="130"/>
  <c r="Q119" i="130" s="1"/>
  <c r="Q656" i="112"/>
  <c r="Q435" i="112"/>
  <c r="Q113" i="120"/>
  <c r="Q114" i="120" s="1"/>
  <c r="Q21" i="120"/>
  <c r="Q23" i="120" s="1"/>
  <c r="Q128" i="120" s="1"/>
  <c r="Q1035" i="119"/>
  <c r="Q788" i="65"/>
  <c r="Q790" i="65" s="1"/>
  <c r="Q655" i="142"/>
  <c r="Q659" i="142" s="1"/>
  <c r="Q825" i="119"/>
  <c r="Q800" i="133"/>
  <c r="Q1035" i="120"/>
  <c r="Q988" i="119"/>
  <c r="Q43" i="61"/>
  <c r="Q49" i="61" s="1"/>
  <c r="Q871" i="112"/>
  <c r="Q814" i="142"/>
  <c r="Q817" i="142" s="1"/>
  <c r="Q1861" i="139" s="1"/>
  <c r="Q1259" i="201" s="1"/>
  <c r="Q148" i="61"/>
  <c r="Q759" i="142"/>
  <c r="Q762" i="142" s="1"/>
  <c r="Q1844" i="139" s="1"/>
  <c r="Q1021" i="201" s="1"/>
  <c r="Q825" i="120"/>
  <c r="Q714" i="142"/>
  <c r="Q718" i="142" s="1"/>
  <c r="Q611" i="142"/>
  <c r="Q618" i="142" s="1"/>
  <c r="Q45" i="130"/>
  <c r="Q627" i="142"/>
  <c r="Q630" i="142" s="1"/>
  <c r="Q1802" i="139" s="1"/>
  <c r="Q447" i="201" s="1"/>
  <c r="Q15" i="112"/>
  <c r="Q62" i="61"/>
  <c r="Q64" i="61" s="1"/>
  <c r="Q71" i="61" s="1"/>
  <c r="Q73" i="61" s="1"/>
  <c r="Q108" i="133"/>
  <c r="Q109" i="133" s="1"/>
  <c r="Q811" i="174"/>
  <c r="Q118" i="174"/>
  <c r="Q119" i="174" s="1"/>
  <c r="Q55" i="130"/>
  <c r="Q56" i="130" s="1"/>
  <c r="Q84" i="66"/>
  <c r="Q825" i="130"/>
  <c r="Q446" i="112"/>
  <c r="Q811" i="120"/>
  <c r="Q1157" i="112"/>
  <c r="Q800" i="130"/>
  <c r="Q770" i="130"/>
  <c r="Q1803" i="133"/>
  <c r="Q1804" i="133" s="1"/>
  <c r="Q100" i="112"/>
  <c r="Q426" i="65"/>
  <c r="Q994" i="112"/>
  <c r="Q749" i="142"/>
  <c r="Q752" i="142" s="1"/>
  <c r="Q1842" i="139" s="1"/>
  <c r="Q994" i="201" s="1"/>
  <c r="Q988" i="133"/>
  <c r="Q618" i="112"/>
  <c r="Q33" i="112"/>
  <c r="Q800" i="119"/>
  <c r="Q118" i="120"/>
  <c r="Q119" i="120" s="1"/>
  <c r="N57" i="109"/>
  <c r="N58" i="109" s="1"/>
  <c r="N61" i="109" s="1"/>
  <c r="N596" i="65"/>
  <c r="N598" i="65" s="1"/>
  <c r="P403" i="65"/>
  <c r="P460" i="65"/>
  <c r="P471" i="65" s="1"/>
  <c r="P81" i="90" s="1"/>
  <c r="P303" i="109"/>
  <c r="P314" i="109" s="1"/>
  <c r="P104" i="109"/>
  <c r="P487" i="65"/>
  <c r="P69" i="90"/>
  <c r="P226" i="65"/>
  <c r="P74" i="65"/>
  <c r="P112" i="109"/>
  <c r="P160" i="65"/>
  <c r="O54" i="136"/>
  <c r="O161" i="65"/>
  <c r="O113" i="109"/>
  <c r="O227" i="65"/>
  <c r="O75" i="65"/>
  <c r="N319" i="109"/>
  <c r="N420" i="109"/>
  <c r="N130" i="109"/>
  <c r="N285" i="109"/>
  <c r="N248" i="109"/>
  <c r="P662" i="61"/>
  <c r="P460" i="61" s="1"/>
  <c r="O18" i="136"/>
  <c r="P670" i="61"/>
  <c r="O328" i="120"/>
  <c r="O330" i="120" s="1"/>
  <c r="O354" i="120" s="1"/>
  <c r="L414" i="201"/>
  <c r="L417" i="201" s="1"/>
  <c r="L422" i="201" s="1"/>
  <c r="O158" i="65"/>
  <c r="O224" i="65"/>
  <c r="O72" i="65"/>
  <c r="O110" i="109"/>
  <c r="P70" i="65"/>
  <c r="P222" i="65"/>
  <c r="P108" i="109"/>
  <c r="P156" i="65"/>
  <c r="O407" i="121"/>
  <c r="O1651" i="174"/>
  <c r="P71" i="65"/>
  <c r="P223" i="65"/>
  <c r="P157" i="65"/>
  <c r="P109" i="109"/>
  <c r="O765" i="112"/>
  <c r="P165" i="72"/>
  <c r="O603" i="112"/>
  <c r="L391" i="201"/>
  <c r="O163" i="65"/>
  <c r="O229" i="65"/>
  <c r="O115" i="109"/>
  <c r="O77" i="65"/>
  <c r="O156" i="66"/>
  <c r="O158" i="66" s="1"/>
  <c r="O166" i="66" s="1"/>
  <c r="O805" i="119"/>
  <c r="O976" i="174"/>
  <c r="O976" i="119"/>
  <c r="O805" i="120"/>
  <c r="O805" i="133"/>
  <c r="O738" i="119"/>
  <c r="O738" i="120"/>
  <c r="O11" i="121"/>
  <c r="O12" i="121" s="1"/>
  <c r="O37" i="121" s="1"/>
  <c r="O976" i="120"/>
  <c r="O976" i="130"/>
  <c r="O805" i="130"/>
  <c r="O738" i="174"/>
  <c r="O738" i="133"/>
  <c r="O738" i="130"/>
  <c r="O976" i="133"/>
  <c r="O805" i="174"/>
  <c r="O161" i="66"/>
  <c r="O163" i="66" s="1"/>
  <c r="O167" i="66" s="1"/>
  <c r="P225" i="65"/>
  <c r="P111" i="109"/>
  <c r="P159" i="65"/>
  <c r="P73" i="65"/>
  <c r="P302" i="109"/>
  <c r="P313" i="109" s="1"/>
  <c r="P486" i="65"/>
  <c r="P459" i="65"/>
  <c r="P470" i="65" s="1"/>
  <c r="P80" i="90" s="1"/>
  <c r="P103" i="109"/>
  <c r="P68" i="90"/>
  <c r="P402" i="65"/>
  <c r="N441" i="174"/>
  <c r="N442" i="174" s="1"/>
  <c r="N453" i="174" s="1"/>
  <c r="O1131" i="133"/>
  <c r="O1175" i="133" s="1"/>
  <c r="O82" i="134"/>
  <c r="O82" i="92"/>
  <c r="O302" i="109"/>
  <c r="O313" i="109" s="1"/>
  <c r="O402" i="65"/>
  <c r="O459" i="65"/>
  <c r="O470" i="65" s="1"/>
  <c r="O486" i="65"/>
  <c r="O68" i="90"/>
  <c r="O103" i="109"/>
  <c r="O116" i="109"/>
  <c r="O164" i="65"/>
  <c r="O78" i="65"/>
  <c r="O230" i="65"/>
  <c r="P161" i="66"/>
  <c r="P163" i="66" s="1"/>
  <c r="P167" i="66" s="1"/>
  <c r="P738" i="130"/>
  <c r="P805" i="133"/>
  <c r="P738" i="119"/>
  <c r="P976" i="119"/>
  <c r="P156" i="66"/>
  <c r="P158" i="66" s="1"/>
  <c r="P166" i="66" s="1"/>
  <c r="P738" i="174"/>
  <c r="P976" i="133"/>
  <c r="P976" i="130"/>
  <c r="P805" i="174"/>
  <c r="P976" i="174"/>
  <c r="P738" i="120"/>
  <c r="P976" i="120"/>
  <c r="P805" i="130"/>
  <c r="P11" i="121"/>
  <c r="P12" i="121" s="1"/>
  <c r="P37" i="121" s="1"/>
  <c r="P738" i="133"/>
  <c r="P805" i="120"/>
  <c r="P805" i="119"/>
  <c r="P228" i="65"/>
  <c r="P114" i="109"/>
  <c r="P162" i="65"/>
  <c r="P76" i="65"/>
  <c r="O10" i="176"/>
  <c r="O1808" i="174"/>
  <c r="O350" i="121"/>
  <c r="O18" i="123"/>
  <c r="N328" i="109"/>
  <c r="N257" i="109"/>
  <c r="N429" i="109"/>
  <c r="N294" i="109"/>
  <c r="O299" i="109"/>
  <c r="O310" i="109" s="1"/>
  <c r="O456" i="65"/>
  <c r="O467" i="65" s="1"/>
  <c r="O483" i="65"/>
  <c r="O399" i="65"/>
  <c r="O100" i="109"/>
  <c r="O65" i="90"/>
  <c r="O109" i="109"/>
  <c r="O223" i="65"/>
  <c r="O157" i="65"/>
  <c r="O71" i="65"/>
  <c r="P113" i="109"/>
  <c r="P75" i="65"/>
  <c r="P161" i="65"/>
  <c r="P227" i="65"/>
  <c r="L1066" i="174"/>
  <c r="L19" i="121"/>
  <c r="L318" i="164"/>
  <c r="O406" i="121"/>
  <c r="O1651" i="133"/>
  <c r="O1641" i="120"/>
  <c r="N427" i="109"/>
  <c r="N326" i="109"/>
  <c r="N255" i="109"/>
  <c r="N292" i="109"/>
  <c r="O76" i="65"/>
  <c r="O228" i="65"/>
  <c r="O162" i="65"/>
  <c r="O114" i="109"/>
  <c r="P165" i="65"/>
  <c r="P79" i="65"/>
  <c r="P231" i="65"/>
  <c r="P117" i="109"/>
  <c r="O74" i="134"/>
  <c r="K1639" i="130"/>
  <c r="J985" i="112"/>
  <c r="J987" i="112" s="1"/>
  <c r="O155" i="121"/>
  <c r="M114" i="94"/>
  <c r="O1808" i="120"/>
  <c r="L261" i="109"/>
  <c r="L135" i="109"/>
  <c r="O489" i="65"/>
  <c r="O405" i="65"/>
  <c r="O462" i="65"/>
  <c r="O473" i="65" s="1"/>
  <c r="O305" i="109"/>
  <c r="O316" i="109" s="1"/>
  <c r="O106" i="109"/>
  <c r="O71" i="90"/>
  <c r="O225" i="65"/>
  <c r="O73" i="65"/>
  <c r="O111" i="109"/>
  <c r="O159" i="65"/>
  <c r="O24" i="72"/>
  <c r="O91" i="134"/>
  <c r="O426" i="119"/>
  <c r="O434" i="119" s="1"/>
  <c r="O437" i="119" s="1"/>
  <c r="O488" i="65"/>
  <c r="O404" i="65"/>
  <c r="O461" i="65"/>
  <c r="O472" i="65" s="1"/>
  <c r="O105" i="109"/>
  <c r="O304" i="109"/>
  <c r="O315" i="109" s="1"/>
  <c r="O70" i="90"/>
  <c r="O108" i="109"/>
  <c r="O156" i="65"/>
  <c r="O222" i="65"/>
  <c r="O70" i="65"/>
  <c r="M177" i="164"/>
  <c r="L1087" i="119"/>
  <c r="L15" i="164"/>
  <c r="H139" i="153" s="1"/>
  <c r="P10" i="124"/>
  <c r="O398" i="65"/>
  <c r="O298" i="109"/>
  <c r="O309" i="109" s="1"/>
  <c r="O64" i="90"/>
  <c r="O99" i="109"/>
  <c r="O482" i="65"/>
  <c r="O455" i="65"/>
  <c r="O466" i="65" s="1"/>
  <c r="O74" i="65"/>
  <c r="O160" i="65"/>
  <c r="O226" i="65"/>
  <c r="O112" i="109"/>
  <c r="L1507" i="174"/>
  <c r="L1508" i="174" s="1"/>
  <c r="L1519" i="174" s="1"/>
  <c r="P65" i="90"/>
  <c r="P299" i="109"/>
  <c r="P310" i="109" s="1"/>
  <c r="P100" i="109"/>
  <c r="P483" i="65"/>
  <c r="P456" i="65"/>
  <c r="P467" i="65" s="1"/>
  <c r="P77" i="90" s="1"/>
  <c r="P399" i="65"/>
  <c r="M851" i="120"/>
  <c r="L145" i="164"/>
  <c r="H153" i="153" s="1"/>
  <c r="L1087" i="120"/>
  <c r="O129" i="133"/>
  <c r="O1808" i="130"/>
  <c r="O397" i="65"/>
  <c r="O454" i="65"/>
  <c r="O465" i="65" s="1"/>
  <c r="O98" i="109"/>
  <c r="O63" i="90"/>
  <c r="O297" i="109"/>
  <c r="O308" i="109" s="1"/>
  <c r="O481" i="65"/>
  <c r="O231" i="65"/>
  <c r="O165" i="65"/>
  <c r="O79" i="65"/>
  <c r="O117" i="109"/>
  <c r="N436" i="65"/>
  <c r="N425" i="65"/>
  <c r="N427" i="65" s="1"/>
  <c r="N45" i="113" s="1"/>
  <c r="N60" i="109"/>
  <c r="N286" i="109"/>
  <c r="N249" i="109"/>
  <c r="N421" i="109"/>
  <c r="N320" i="109"/>
  <c r="O129" i="120"/>
  <c r="M145" i="94"/>
  <c r="M79" i="72"/>
  <c r="M599" i="65"/>
  <c r="M39" i="67" s="1"/>
  <c r="M607" i="65"/>
  <c r="O69" i="90"/>
  <c r="O487" i="65"/>
  <c r="O403" i="65"/>
  <c r="O104" i="109"/>
  <c r="O303" i="109"/>
  <c r="O314" i="109" s="1"/>
  <c r="O460" i="65"/>
  <c r="O471" i="65" s="1"/>
  <c r="O403" i="121"/>
  <c r="O1651" i="119"/>
  <c r="O484" i="65"/>
  <c r="O101" i="109"/>
  <c r="O400" i="65"/>
  <c r="O66" i="90"/>
  <c r="O300" i="109"/>
  <c r="O311" i="109" s="1"/>
  <c r="O457" i="65"/>
  <c r="O468" i="65" s="1"/>
  <c r="P597" i="65"/>
  <c r="P13" i="67"/>
  <c r="K1227" i="120"/>
  <c r="K1228" i="120" s="1"/>
  <c r="K1246" i="120" s="1"/>
  <c r="K1247" i="120" s="1"/>
  <c r="K1250" i="120" s="1"/>
  <c r="M15" i="71"/>
  <c r="T40" i="66"/>
  <c r="U26" i="66"/>
  <c r="U40" i="66" s="1"/>
  <c r="L457" i="133"/>
  <c r="L1639" i="133" s="1"/>
  <c r="O1121" i="133"/>
  <c r="O1152" i="133" s="1"/>
  <c r="L127" i="131"/>
  <c r="L128" i="131" s="1"/>
  <c r="L132" i="131" s="1"/>
  <c r="L1172" i="130"/>
  <c r="L1793" i="130" s="1"/>
  <c r="L18" i="110"/>
  <c r="L83" i="131"/>
  <c r="T134" i="66"/>
  <c r="U120" i="66"/>
  <c r="U134" i="66" s="1"/>
  <c r="L44" i="132"/>
  <c r="L168" i="72"/>
  <c r="O1121" i="174"/>
  <c r="O1152" i="174" s="1"/>
  <c r="O1131" i="130"/>
  <c r="O1175" i="130" s="1"/>
  <c r="K1375" i="130"/>
  <c r="K1376" i="130" s="1"/>
  <c r="K1396" i="174" s="1"/>
  <c r="L127" i="91"/>
  <c r="L128" i="91" s="1"/>
  <c r="L132" i="91" s="1"/>
  <c r="K1481" i="130"/>
  <c r="J367" i="93"/>
  <c r="L1467" i="174"/>
  <c r="L1468" i="174" s="1"/>
  <c r="L1481" i="174" s="1"/>
  <c r="J152" i="72"/>
  <c r="J190" i="134"/>
  <c r="J191" i="134" s="1"/>
  <c r="M1063" i="112"/>
  <c r="K128" i="92"/>
  <c r="K132" i="92" s="1"/>
  <c r="L1467" i="130"/>
  <c r="L1468" i="130" s="1"/>
  <c r="L1472" i="130" s="1"/>
  <c r="L1474" i="130" s="1"/>
  <c r="O102" i="71"/>
  <c r="N352" i="121"/>
  <c r="N497" i="121" s="1"/>
  <c r="J1147" i="133"/>
  <c r="J1149" i="133" s="1"/>
  <c r="J1157" i="133" s="1"/>
  <c r="J315" i="121"/>
  <c r="T133" i="66"/>
  <c r="U119" i="66"/>
  <c r="U133" i="66" s="1"/>
  <c r="J1179" i="133"/>
  <c r="O1131" i="119"/>
  <c r="O1175" i="119" s="1"/>
  <c r="J1136" i="133"/>
  <c r="J60" i="136" s="1"/>
  <c r="J1156" i="133"/>
  <c r="O1131" i="120"/>
  <c r="O1175" i="120" s="1"/>
  <c r="J1169" i="133"/>
  <c r="J1139" i="133"/>
  <c r="J1140" i="133" s="1"/>
  <c r="J1167" i="133" s="1"/>
  <c r="R75" i="66"/>
  <c r="R76" i="66" s="1"/>
  <c r="R80" i="66" s="1"/>
  <c r="R81" i="66" s="1"/>
  <c r="U121" i="66"/>
  <c r="U135" i="66" s="1"/>
  <c r="T135" i="66"/>
  <c r="P42" i="119"/>
  <c r="P192" i="113" s="1"/>
  <c r="P688" i="165" s="1"/>
  <c r="J88" i="72"/>
  <c r="P44" i="119"/>
  <c r="P46" i="119" s="1"/>
  <c r="P129" i="119" s="1"/>
  <c r="Q41" i="133"/>
  <c r="Q202" i="133" s="1"/>
  <c r="J677" i="133"/>
  <c r="J679" i="133" s="1"/>
  <c r="J684" i="133" s="1"/>
  <c r="J686" i="133" s="1"/>
  <c r="L44" i="176"/>
  <c r="J699" i="133"/>
  <c r="L21" i="110"/>
  <c r="J590" i="133"/>
  <c r="J591" i="133" s="1"/>
  <c r="O1121" i="130"/>
  <c r="O1152" i="130" s="1"/>
  <c r="L1172" i="174"/>
  <c r="L193" i="93" s="1"/>
  <c r="K1939" i="174"/>
  <c r="K1940" i="174" s="1"/>
  <c r="K1965" i="174" s="1"/>
  <c r="L1180" i="174"/>
  <c r="L1181" i="174" s="1"/>
  <c r="L85" i="176" s="1"/>
  <c r="J456" i="119"/>
  <c r="J127" i="91" s="1"/>
  <c r="K1295" i="174"/>
  <c r="K1296" i="174" s="1"/>
  <c r="K1349" i="174" s="1"/>
  <c r="K1227" i="174"/>
  <c r="K1228" i="174" s="1"/>
  <c r="K1246" i="174" s="1"/>
  <c r="K1247" i="174" s="1"/>
  <c r="K1250" i="174" s="1"/>
  <c r="M22" i="165"/>
  <c r="N29" i="72"/>
  <c r="N106" i="94" s="1"/>
  <c r="L1507" i="130"/>
  <c r="L1508" i="130" s="1"/>
  <c r="L1519" i="130" s="1"/>
  <c r="L1512" i="130"/>
  <c r="L1513" i="130" s="1"/>
  <c r="O434" i="120"/>
  <c r="O437" i="120" s="1"/>
  <c r="O438" i="120" s="1"/>
  <c r="K2111" i="119"/>
  <c r="K2113" i="119" s="1"/>
  <c r="K356" i="119" s="1"/>
  <c r="K466" i="119"/>
  <c r="K467" i="119" s="1"/>
  <c r="K476" i="119" s="1"/>
  <c r="K457" i="120"/>
  <c r="K11" i="123" s="1"/>
  <c r="K1501" i="130"/>
  <c r="K1939" i="130"/>
  <c r="K1487" i="133"/>
  <c r="K1488" i="133" s="1"/>
  <c r="K1492" i="133" s="1"/>
  <c r="K537" i="119"/>
  <c r="K538" i="119" s="1"/>
  <c r="K541" i="119" s="1"/>
  <c r="K543" i="119" s="1"/>
  <c r="K553" i="119" s="1"/>
  <c r="K558" i="119" s="1"/>
  <c r="J1463" i="119"/>
  <c r="J1467" i="119" s="1"/>
  <c r="J1468" i="119" s="1"/>
  <c r="K1295" i="130"/>
  <c r="K1296" i="130" s="1"/>
  <c r="K1349" i="130" s="1"/>
  <c r="N18" i="124"/>
  <c r="O432" i="130"/>
  <c r="O440" i="130" s="1"/>
  <c r="U30" i="66"/>
  <c r="U44" i="66" s="1"/>
  <c r="T44" i="66"/>
  <c r="J1463" i="174"/>
  <c r="J1467" i="174" s="1"/>
  <c r="J1468" i="174" s="1"/>
  <c r="N158" i="121"/>
  <c r="N197" i="121" s="1"/>
  <c r="J456" i="174"/>
  <c r="J457" i="174" s="1"/>
  <c r="M236" i="93"/>
  <c r="K1763" i="133"/>
  <c r="K1764" i="133" s="1"/>
  <c r="K1766" i="133" s="1"/>
  <c r="M197" i="93"/>
  <c r="K1763" i="174"/>
  <c r="K1764" i="174" s="1"/>
  <c r="K1766" i="174" s="1"/>
  <c r="N178" i="93"/>
  <c r="N236" i="93" s="1"/>
  <c r="K1763" i="120"/>
  <c r="K1764" i="120" s="1"/>
  <c r="K1766" i="120" s="1"/>
  <c r="K1763" i="130"/>
  <c r="K1764" i="130" s="1"/>
  <c r="K1766" i="130" s="1"/>
  <c r="N54" i="124"/>
  <c r="J591" i="174"/>
  <c r="J595" i="174" s="1"/>
  <c r="J596" i="174" s="1"/>
  <c r="P558" i="72"/>
  <c r="Q556" i="72" s="1"/>
  <c r="K1512" i="133"/>
  <c r="K1513" i="133" s="1"/>
  <c r="K1467" i="133"/>
  <c r="K1468" i="133" s="1"/>
  <c r="K1472" i="133" s="1"/>
  <c r="K1507" i="133"/>
  <c r="K1508" i="133" s="1"/>
  <c r="K1519" i="133" s="1"/>
  <c r="O433" i="130"/>
  <c r="O436" i="130" s="1"/>
  <c r="S51" i="66"/>
  <c r="S54" i="66" s="1"/>
  <c r="O1561" i="139"/>
  <c r="O1121" i="119"/>
  <c r="O1152" i="119" s="1"/>
  <c r="M67" i="69"/>
  <c r="S791" i="119"/>
  <c r="S940" i="119"/>
  <c r="S791" i="120"/>
  <c r="S791" i="130"/>
  <c r="S791" i="174"/>
  <c r="S791" i="133"/>
  <c r="S940" i="120"/>
  <c r="S940" i="130"/>
  <c r="S940" i="174"/>
  <c r="S940" i="133"/>
  <c r="S533" i="112"/>
  <c r="S881" i="133"/>
  <c r="S876" i="119"/>
  <c r="S315" i="112"/>
  <c r="S876" i="120"/>
  <c r="S876" i="130"/>
  <c r="S876" i="133"/>
  <c r="S876" i="174"/>
  <c r="S126" i="112"/>
  <c r="S881" i="174"/>
  <c r="S64" i="112"/>
  <c r="S897" i="112"/>
  <c r="S881" i="130"/>
  <c r="S881" i="120"/>
  <c r="S881" i="119"/>
  <c r="L85" i="132"/>
  <c r="L179" i="72"/>
  <c r="M1178" i="130"/>
  <c r="N981" i="120"/>
  <c r="N983" i="120" s="1"/>
  <c r="N449" i="120"/>
  <c r="N451" i="120" s="1"/>
  <c r="N1458" i="120"/>
  <c r="P1077" i="133"/>
  <c r="P1083" i="133"/>
  <c r="P1083" i="119"/>
  <c r="P1077" i="130"/>
  <c r="P41" i="134"/>
  <c r="P43" i="94"/>
  <c r="P1083" i="120"/>
  <c r="P1077" i="174"/>
  <c r="P1083" i="174"/>
  <c r="P1077" i="120"/>
  <c r="P41" i="175"/>
  <c r="P1083" i="130"/>
  <c r="P1077" i="119"/>
  <c r="P41" i="92"/>
  <c r="P99" i="94"/>
  <c r="P65" i="93"/>
  <c r="P88" i="94"/>
  <c r="P41" i="131"/>
  <c r="P41" i="91"/>
  <c r="O326" i="201"/>
  <c r="M820" i="174"/>
  <c r="M822" i="174" s="1"/>
  <c r="M1045" i="174"/>
  <c r="M852" i="174"/>
  <c r="M308" i="164"/>
  <c r="L457" i="174"/>
  <c r="L127" i="175"/>
  <c r="L128" i="175" s="1"/>
  <c r="L132" i="175" s="1"/>
  <c r="J419" i="201"/>
  <c r="J966" i="201"/>
  <c r="O1095" i="201"/>
  <c r="M441" i="133"/>
  <c r="M442" i="133" s="1"/>
  <c r="M1134" i="133"/>
  <c r="M1135" i="133" s="1"/>
  <c r="M1045" i="130"/>
  <c r="M820" i="130"/>
  <c r="M822" i="130" s="1"/>
  <c r="M113" i="164"/>
  <c r="M852" i="130"/>
  <c r="L128" i="134"/>
  <c r="L132" i="134" s="1"/>
  <c r="M1221" i="174"/>
  <c r="M1220" i="130"/>
  <c r="M1220" i="119"/>
  <c r="M1218" i="120"/>
  <c r="M1221" i="133"/>
  <c r="M365" i="120"/>
  <c r="M82" i="72"/>
  <c r="M617" i="112"/>
  <c r="M619" i="112" s="1"/>
  <c r="M621" i="112" s="1"/>
  <c r="M623" i="112" s="1"/>
  <c r="M234" i="113" s="1"/>
  <c r="M1461" i="120"/>
  <c r="M335" i="121"/>
  <c r="M445" i="120"/>
  <c r="M589" i="120"/>
  <c r="M453" i="120"/>
  <c r="N784" i="165"/>
  <c r="P64" i="146"/>
  <c r="K322" i="121"/>
  <c r="K1487" i="120"/>
  <c r="K1488" i="120" s="1"/>
  <c r="K1507" i="120"/>
  <c r="K1508" i="120" s="1"/>
  <c r="K1519" i="120" s="1"/>
  <c r="K1467" i="120"/>
  <c r="K1468" i="120" s="1"/>
  <c r="K1512" i="120"/>
  <c r="K1513" i="120" s="1"/>
  <c r="K841" i="119"/>
  <c r="K844" i="119" s="1"/>
  <c r="K762" i="119"/>
  <c r="K765" i="119" s="1"/>
  <c r="K1042" i="119"/>
  <c r="K794" i="119"/>
  <c r="K12" i="164"/>
  <c r="M446" i="133"/>
  <c r="M447" i="133" s="1"/>
  <c r="P1072" i="174"/>
  <c r="P322" i="164"/>
  <c r="P1641" i="119"/>
  <c r="P74" i="91"/>
  <c r="P328" i="119"/>
  <c r="P163" i="93"/>
  <c r="P195" i="112"/>
  <c r="P18" i="122"/>
  <c r="P347" i="121"/>
  <c r="P54" i="122"/>
  <c r="P82" i="91"/>
  <c r="P91" i="91"/>
  <c r="P153" i="121"/>
  <c r="P186" i="112"/>
  <c r="P1850" i="139"/>
  <c r="P1110" i="201" s="1"/>
  <c r="P1857" i="139"/>
  <c r="P1205" i="201" s="1"/>
  <c r="Q847" i="120"/>
  <c r="Q858" i="120"/>
  <c r="Q1100" i="120"/>
  <c r="Q1380" i="140"/>
  <c r="Q161" i="120"/>
  <c r="Q44" i="120"/>
  <c r="Q202" i="120"/>
  <c r="Q42" i="120"/>
  <c r="Q240" i="113" s="1"/>
  <c r="Q41" i="119"/>
  <c r="Q1055" i="133"/>
  <c r="Q1056" i="133" s="1"/>
  <c r="Q821" i="133"/>
  <c r="Q244" i="164"/>
  <c r="M1166" i="119"/>
  <c r="L1375" i="174"/>
  <c r="L1376" i="174" s="1"/>
  <c r="L1295" i="174"/>
  <c r="L1296" i="174" s="1"/>
  <c r="L1227" i="174"/>
  <c r="L1228" i="174" s="1"/>
  <c r="L1939" i="174"/>
  <c r="L1940" i="174" s="1"/>
  <c r="O338" i="201"/>
  <c r="O1306" i="201"/>
  <c r="J731" i="201"/>
  <c r="J121" i="130"/>
  <c r="J211" i="93"/>
  <c r="J126" i="131"/>
  <c r="J93" i="131"/>
  <c r="J122" i="94"/>
  <c r="M446" i="119"/>
  <c r="M447" i="119" s="1"/>
  <c r="K1375" i="133"/>
  <c r="K1376" i="133" s="1"/>
  <c r="K1227" i="133"/>
  <c r="K1228" i="133" s="1"/>
  <c r="K1295" i="133"/>
  <c r="K1296" i="133" s="1"/>
  <c r="K1939" i="133"/>
  <c r="M820" i="120"/>
  <c r="M822" i="120" s="1"/>
  <c r="M1045" i="120"/>
  <c r="M178" i="164"/>
  <c r="M852" i="120"/>
  <c r="O239" i="61"/>
  <c r="O459" i="61"/>
  <c r="O461" i="61" s="1"/>
  <c r="O99" i="61"/>
  <c r="O17" i="109"/>
  <c r="O235" i="61"/>
  <c r="O103" i="61"/>
  <c r="O67" i="61"/>
  <c r="K762" i="130"/>
  <c r="K765" i="130" s="1"/>
  <c r="K841" i="130"/>
  <c r="K844" i="130" s="1"/>
  <c r="K794" i="130"/>
  <c r="K77" i="164"/>
  <c r="K1042" i="130"/>
  <c r="M441" i="130"/>
  <c r="M442" i="130" s="1"/>
  <c r="M1134" i="130"/>
  <c r="M1135" i="130" s="1"/>
  <c r="L846" i="120"/>
  <c r="L848" i="120" s="1"/>
  <c r="L699" i="201"/>
  <c r="L707" i="201"/>
  <c r="L710" i="201" s="1"/>
  <c r="L730" i="201" s="1"/>
  <c r="J121" i="120"/>
  <c r="J123" i="94"/>
  <c r="J126" i="92"/>
  <c r="J93" i="92"/>
  <c r="J216" i="93"/>
  <c r="P668" i="61"/>
  <c r="O176" i="72"/>
  <c r="O72" i="12"/>
  <c r="O129" i="130"/>
  <c r="O25" i="72"/>
  <c r="N736" i="165"/>
  <c r="J121" i="133"/>
  <c r="J124" i="94"/>
  <c r="J93" i="134"/>
  <c r="J221" i="93"/>
  <c r="J126" i="134"/>
  <c r="M446" i="120"/>
  <c r="M447" i="120" s="1"/>
  <c r="P1825" i="139"/>
  <c r="P758" i="201" s="1"/>
  <c r="P1871" i="139"/>
  <c r="P1415" i="201" s="1"/>
  <c r="P750" i="165"/>
  <c r="W254" i="113"/>
  <c r="P702" i="165"/>
  <c r="W206" i="113"/>
  <c r="P599" i="72"/>
  <c r="P726" i="165"/>
  <c r="P1119" i="120"/>
  <c r="P1129" i="120"/>
  <c r="J1157" i="119"/>
  <c r="J1158" i="119" s="1"/>
  <c r="K1155" i="119" s="1"/>
  <c r="K1166" i="119" s="1"/>
  <c r="J684" i="119"/>
  <c r="J686" i="119" s="1"/>
  <c r="J704" i="119"/>
  <c r="J706" i="119" s="1"/>
  <c r="K841" i="174"/>
  <c r="K844" i="174" s="1"/>
  <c r="K762" i="174"/>
  <c r="K765" i="174" s="1"/>
  <c r="K1042" i="174"/>
  <c r="K794" i="174"/>
  <c r="K272" i="164"/>
  <c r="K510" i="120"/>
  <c r="K2110" i="120"/>
  <c r="K2112" i="120" s="1"/>
  <c r="K466" i="120"/>
  <c r="K467" i="120" s="1"/>
  <c r="K537" i="120"/>
  <c r="K538" i="120" s="1"/>
  <c r="K510" i="133"/>
  <c r="K537" i="133"/>
  <c r="K538" i="133" s="1"/>
  <c r="K2110" i="133"/>
  <c r="K2112" i="133" s="1"/>
  <c r="K466" i="133"/>
  <c r="K467" i="133" s="1"/>
  <c r="K128" i="134"/>
  <c r="K132" i="134" s="1"/>
  <c r="J28" i="92"/>
  <c r="J385" i="165"/>
  <c r="J60" i="123"/>
  <c r="J1005" i="174"/>
  <c r="J1007" i="174" s="1"/>
  <c r="J1071" i="174"/>
  <c r="J1029" i="174"/>
  <c r="J321" i="164"/>
  <c r="J296" i="164"/>
  <c r="K911" i="119"/>
  <c r="K914" i="119" s="1"/>
  <c r="K961" i="119"/>
  <c r="K964" i="119" s="1"/>
  <c r="K1043" i="119"/>
  <c r="K943" i="119"/>
  <c r="K24" i="164"/>
  <c r="O129" i="174"/>
  <c r="O28" i="72"/>
  <c r="K1492" i="174"/>
  <c r="K1501" i="174"/>
  <c r="J60" i="176"/>
  <c r="J684" i="174"/>
  <c r="J686" i="174" s="1"/>
  <c r="J704" i="174"/>
  <c r="J706" i="174" s="1"/>
  <c r="J1005" i="119"/>
  <c r="J1007" i="119" s="1"/>
  <c r="J1029" i="119"/>
  <c r="J1071" i="119"/>
  <c r="J61" i="164"/>
  <c r="J36" i="164"/>
  <c r="M1045" i="133"/>
  <c r="M820" i="133"/>
  <c r="M822" i="133" s="1"/>
  <c r="M243" i="164"/>
  <c r="M852" i="133"/>
  <c r="P415" i="119"/>
  <c r="P425" i="119"/>
  <c r="P433" i="119" s="1"/>
  <c r="P436" i="119" s="1"/>
  <c r="P814" i="139"/>
  <c r="P429" i="133" s="1"/>
  <c r="N745" i="61"/>
  <c r="N748" i="61" s="1"/>
  <c r="K320" i="121"/>
  <c r="K1487" i="119"/>
  <c r="K1488" i="119" s="1"/>
  <c r="K1507" i="119"/>
  <c r="K1508" i="119" s="1"/>
  <c r="K1519" i="119" s="1"/>
  <c r="K1467" i="119"/>
  <c r="K1468" i="119" s="1"/>
  <c r="K1512" i="119"/>
  <c r="K1513" i="119" s="1"/>
  <c r="K911" i="174"/>
  <c r="K914" i="174" s="1"/>
  <c r="K961" i="174"/>
  <c r="K964" i="174" s="1"/>
  <c r="K943" i="174"/>
  <c r="K1043" i="174"/>
  <c r="K284" i="164"/>
  <c r="J1463" i="120"/>
  <c r="M47" i="67"/>
  <c r="M50" i="69" s="1"/>
  <c r="M830" i="65"/>
  <c r="M831" i="65" s="1"/>
  <c r="W230" i="113"/>
  <c r="L846" i="133"/>
  <c r="L848" i="133" s="1"/>
  <c r="L935" i="201"/>
  <c r="L943" i="201"/>
  <c r="L946" i="201" s="1"/>
  <c r="L966" i="201" s="1"/>
  <c r="P415" i="130"/>
  <c r="P425" i="130"/>
  <c r="P433" i="130" s="1"/>
  <c r="P419" i="174"/>
  <c r="P424" i="174"/>
  <c r="P432" i="174" s="1"/>
  <c r="P440" i="174" s="1"/>
  <c r="P419" i="133"/>
  <c r="P424" i="133"/>
  <c r="P432" i="133" s="1"/>
  <c r="P370" i="139"/>
  <c r="P133" i="130" s="1"/>
  <c r="P1842" i="139"/>
  <c r="P994" i="201" s="1"/>
  <c r="P1809" i="139"/>
  <c r="P536" i="201" s="1"/>
  <c r="P27" i="72"/>
  <c r="P129" i="133"/>
  <c r="P1860" i="139"/>
  <c r="P1244" i="201" s="1"/>
  <c r="K1246" i="130"/>
  <c r="K1247" i="130" s="1"/>
  <c r="K1250" i="130" s="1"/>
  <c r="K1444" i="130"/>
  <c r="K1232" i="130"/>
  <c r="K1262" i="130"/>
  <c r="Q789" i="119"/>
  <c r="Q938" i="119"/>
  <c r="Q382" i="119"/>
  <c r="Q511" i="119"/>
  <c r="Q1067" i="130"/>
  <c r="Q1067" i="133"/>
  <c r="Q789" i="120"/>
  <c r="Q789" i="130"/>
  <c r="Q789" i="174"/>
  <c r="Q789" i="133"/>
  <c r="Q1067" i="120"/>
  <c r="Q1067" i="174"/>
  <c r="Q817" i="130"/>
  <c r="Q938" i="133"/>
  <c r="Q1271" i="120"/>
  <c r="Q511" i="174"/>
  <c r="Q1067" i="119"/>
  <c r="Q817" i="119"/>
  <c r="Q817" i="120"/>
  <c r="Q938" i="174"/>
  <c r="Q938" i="130"/>
  <c r="Q817" i="133"/>
  <c r="Q511" i="130"/>
  <c r="Q1271" i="133"/>
  <c r="Q938" i="120"/>
  <c r="Q511" i="133"/>
  <c r="Q1271" i="174"/>
  <c r="Q1271" i="119"/>
  <c r="Q817" i="174"/>
  <c r="Q511" i="120"/>
  <c r="Q1271" i="130"/>
  <c r="Q1602" i="119"/>
  <c r="Q1259" i="120"/>
  <c r="Q1420" i="133"/>
  <c r="Q1358" i="119"/>
  <c r="Q1358" i="120"/>
  <c r="Q1358" i="133"/>
  <c r="Q1259" i="130"/>
  <c r="Q1420" i="130"/>
  <c r="Q1259" i="119"/>
  <c r="Q1259" i="133"/>
  <c r="Q1420" i="119"/>
  <c r="Q1420" i="120"/>
  <c r="Q1358" i="130"/>
  <c r="Q1358" i="174"/>
  <c r="Q1498" i="119"/>
  <c r="Q313" i="187"/>
  <c r="Q1478" i="119"/>
  <c r="Q167" i="119"/>
  <c r="Q1420" i="174"/>
  <c r="Q1259" i="174"/>
  <c r="Q1558" i="139"/>
  <c r="Q1115" i="120"/>
  <c r="Q1116" i="120" s="1"/>
  <c r="Q2094" i="130"/>
  <c r="Q1837" i="133"/>
  <c r="Q1176" i="120"/>
  <c r="Q554" i="119"/>
  <c r="Q2073" i="120"/>
  <c r="Q1583" i="120"/>
  <c r="Q1915" i="119"/>
  <c r="Q1868" i="130"/>
  <c r="Q846" i="112"/>
  <c r="Q847" i="112" s="1"/>
  <c r="Q278" i="113" s="1"/>
  <c r="Q471" i="119"/>
  <c r="Q1153" i="119"/>
  <c r="Q1498" i="130"/>
  <c r="Q529" i="72"/>
  <c r="Q210" i="119"/>
  <c r="Q32" i="124"/>
  <c r="Q627" i="61"/>
  <c r="Q32" i="132"/>
  <c r="Q1210" i="119"/>
  <c r="Q262" i="72"/>
  <c r="Q1153" i="130"/>
  <c r="Q2133" i="120"/>
  <c r="Q1962" i="174"/>
  <c r="Q1434" i="133"/>
  <c r="Q298" i="72"/>
  <c r="Q2133" i="174"/>
  <c r="Q1176" i="133"/>
  <c r="Q1678" i="133"/>
  <c r="Q650" i="120"/>
  <c r="Q2145" i="120"/>
  <c r="Q232" i="72"/>
  <c r="Q520" i="120"/>
  <c r="Q40" i="121"/>
  <c r="Q2095" i="119"/>
  <c r="Q167" i="120"/>
  <c r="Q1478" i="120"/>
  <c r="Q595" i="72"/>
  <c r="Q167" i="174"/>
  <c r="Q2035" i="120"/>
  <c r="Q1554" i="120"/>
  <c r="Q382" i="174"/>
  <c r="Q74" i="124"/>
  <c r="Q1602" i="120"/>
  <c r="Q524" i="72"/>
  <c r="Q554" i="72"/>
  <c r="Q1115" i="130"/>
  <c r="Q1116" i="130" s="1"/>
  <c r="Q2133" i="130"/>
  <c r="Q1963" i="119"/>
  <c r="Q520" i="133"/>
  <c r="Q1678" i="174"/>
  <c r="Q1962" i="120"/>
  <c r="Q358" i="72"/>
  <c r="Q613" i="120"/>
  <c r="Q61" i="12"/>
  <c r="Q554" i="133"/>
  <c r="Q483" i="120"/>
  <c r="Q2094" i="120"/>
  <c r="Q1498" i="174"/>
  <c r="Q638" i="61"/>
  <c r="Q292" i="72"/>
  <c r="Q1201" i="174"/>
  <c r="Q74" i="132"/>
  <c r="Q322" i="72"/>
  <c r="Q1868" i="174"/>
  <c r="Q1869" i="174" s="1"/>
  <c r="Q27" i="12"/>
  <c r="Q1583" i="130"/>
  <c r="Q1554" i="133"/>
  <c r="Q76" i="69"/>
  <c r="Q1153" i="133"/>
  <c r="Q2055" i="174"/>
  <c r="Q1962" i="133"/>
  <c r="Q891" i="65"/>
  <c r="Q2145" i="133"/>
  <c r="Q1740" i="130"/>
  <c r="Q2146" i="119"/>
  <c r="Q1285" i="174"/>
  <c r="Q2068" i="130"/>
  <c r="Q1783" i="119"/>
  <c r="Q1914" i="120"/>
  <c r="Q571" i="61"/>
  <c r="Q542" i="130"/>
  <c r="Q210" i="130"/>
  <c r="Q1868" i="133"/>
  <c r="Q520" i="119"/>
  <c r="Q1285" i="119"/>
  <c r="Q1602" i="174"/>
  <c r="Q483" i="133"/>
  <c r="Q554" i="174"/>
  <c r="Q1478" i="130"/>
  <c r="Q2151" i="130"/>
  <c r="Q2068" i="133"/>
  <c r="Q2073" i="133"/>
  <c r="Q1962" i="130"/>
  <c r="Q676" i="112"/>
  <c r="Q677" i="112" s="1"/>
  <c r="Q254" i="113" s="1"/>
  <c r="Q1837" i="130"/>
  <c r="Q696" i="119"/>
  <c r="Q1125" i="120"/>
  <c r="Q1126" i="120" s="1"/>
  <c r="Q2073" i="130"/>
  <c r="Q1928" i="119"/>
  <c r="Q655" i="120"/>
  <c r="Q1927" i="120"/>
  <c r="Q1115" i="174"/>
  <c r="Q1116" i="174" s="1"/>
  <c r="Q210" i="174"/>
  <c r="Q753" i="61"/>
  <c r="Q74" i="136"/>
  <c r="Q20" i="121"/>
  <c r="Q471" i="133"/>
  <c r="Q1434" i="119"/>
  <c r="Q1782" i="133"/>
  <c r="Q1927" i="174"/>
  <c r="Q328" i="72"/>
  <c r="Q471" i="174"/>
  <c r="Q1868" i="120"/>
  <c r="Q613" i="130"/>
  <c r="Q2133" i="133"/>
  <c r="Q608" i="72"/>
  <c r="Q701" i="65"/>
  <c r="Q1740" i="174"/>
  <c r="Q1115" i="133"/>
  <c r="Q1116" i="133" s="1"/>
  <c r="Q2094" i="133"/>
  <c r="Q32" i="176"/>
  <c r="Q382" i="120"/>
  <c r="Q750" i="174"/>
  <c r="Q613" i="174"/>
  <c r="Q2036" i="119"/>
  <c r="Q2035" i="133"/>
  <c r="Q2134" i="119"/>
  <c r="Q1740" i="133"/>
  <c r="Q74" i="121"/>
  <c r="Q613" i="133"/>
  <c r="Q1210" i="130"/>
  <c r="Q1678" i="120"/>
  <c r="Q750" i="119"/>
  <c r="Q1927" i="130"/>
  <c r="Q1900" i="174"/>
  <c r="Q1728" i="174"/>
  <c r="Q750" i="120"/>
  <c r="Q750" i="130"/>
  <c r="Q496" i="130"/>
  <c r="Q32" i="136"/>
  <c r="Q410" i="72"/>
  <c r="Q2116" i="174"/>
  <c r="Q1125" i="130"/>
  <c r="Q1126" i="130" s="1"/>
  <c r="Q1498" i="133"/>
  <c r="Q589" i="121"/>
  <c r="Q496" i="119"/>
  <c r="Q2088" i="120"/>
  <c r="Q696" i="130"/>
  <c r="Q696" i="174"/>
  <c r="Q1176" i="174"/>
  <c r="Q520" i="130"/>
  <c r="Q2151" i="133"/>
  <c r="Q633" i="65"/>
  <c r="Q210" i="133"/>
  <c r="Q542" i="133"/>
  <c r="Q899" i="174"/>
  <c r="Q1728" i="119"/>
  <c r="Q2088" i="174"/>
  <c r="Q904" i="65"/>
  <c r="Q650" i="130"/>
  <c r="Q1201" i="133"/>
  <c r="Q167" i="130"/>
  <c r="Q1498" i="120"/>
  <c r="Q664" i="65"/>
  <c r="Q352" i="72"/>
  <c r="Q696" i="133"/>
  <c r="Q2035" i="130"/>
  <c r="Q442" i="61"/>
  <c r="Q750" i="133"/>
  <c r="Q161" i="72"/>
  <c r="Q1838" i="119"/>
  <c r="Q799" i="65"/>
  <c r="Q1678" i="119"/>
  <c r="Q655" i="130"/>
  <c r="Q1125" i="119"/>
  <c r="Q1126" i="119" s="1"/>
  <c r="Q1285" i="120"/>
  <c r="Q1210" i="174"/>
  <c r="Q496" i="174"/>
  <c r="Q1434" i="120"/>
  <c r="Q2035" i="174"/>
  <c r="Q471" i="130"/>
  <c r="Q1914" i="130"/>
  <c r="Q167" i="133"/>
  <c r="Q32" i="122"/>
  <c r="Q899" i="130"/>
  <c r="Q694" i="61"/>
  <c r="Q74" i="176"/>
  <c r="Q696" i="120"/>
  <c r="Q496" i="61"/>
  <c r="Q471" i="120"/>
  <c r="Q382" i="133"/>
  <c r="Q29" i="71"/>
  <c r="Q1740" i="120"/>
  <c r="Q74" i="122"/>
  <c r="Q2056" i="119"/>
  <c r="Q1900" i="120"/>
  <c r="Q669" i="65"/>
  <c r="Q474" i="72"/>
  <c r="Q539" i="121"/>
  <c r="Q1285" i="133"/>
  <c r="Q2069" i="119"/>
  <c r="Q2088" i="130"/>
  <c r="Q1039" i="112"/>
  <c r="Q1040" i="112" s="1"/>
  <c r="Q302" i="113" s="1"/>
  <c r="Q575" i="72"/>
  <c r="Q766" i="61"/>
  <c r="Q772" i="65"/>
  <c r="Q1153" i="174"/>
  <c r="Q559" i="121"/>
  <c r="Q72" i="71"/>
  <c r="Q899" i="120"/>
  <c r="Q27" i="67"/>
  <c r="Q1153" i="120"/>
  <c r="Q455" i="112"/>
  <c r="Q456" i="112" s="1"/>
  <c r="Q230" i="113" s="1"/>
  <c r="Q1583" i="133"/>
  <c r="Q542" i="120"/>
  <c r="Q1210" i="133"/>
  <c r="Q2152" i="119"/>
  <c r="Q1201" i="130"/>
  <c r="Q554" i="120"/>
  <c r="Q2145" i="130"/>
  <c r="Q656" i="121"/>
  <c r="Q655" i="119"/>
  <c r="Q238" i="72"/>
  <c r="Q27" i="121"/>
  <c r="Q2116" i="133"/>
  <c r="Q2055" i="130"/>
  <c r="Q134" i="121"/>
  <c r="Q483" i="130"/>
  <c r="Q1210" i="120"/>
  <c r="Q32" i="123"/>
  <c r="Q532" i="61"/>
  <c r="Q527" i="61"/>
  <c r="Q827" i="65"/>
  <c r="Q1782" i="174"/>
  <c r="Q650" i="119"/>
  <c r="Q1583" i="119"/>
  <c r="Q61" i="67"/>
  <c r="Q1837" i="120"/>
  <c r="Q1176" i="119"/>
  <c r="Q1176" i="130"/>
  <c r="Q655" i="133"/>
  <c r="Q1285" i="130"/>
  <c r="Q1728" i="120"/>
  <c r="Q1602" i="133"/>
  <c r="Q1869" i="119"/>
  <c r="Q554" i="130"/>
  <c r="Q578" i="65"/>
  <c r="Q2094" i="174"/>
  <c r="Q496" i="133"/>
  <c r="Q1125" i="174"/>
  <c r="Q1126" i="174" s="1"/>
  <c r="Q1478" i="174"/>
  <c r="Q899" i="119"/>
  <c r="Q2089" i="119"/>
  <c r="Q927" i="65"/>
  <c r="Q210" i="120"/>
  <c r="Q2068" i="120"/>
  <c r="Q638" i="121"/>
  <c r="Q1583" i="174"/>
  <c r="Q542" i="174"/>
  <c r="Q2116" i="120"/>
  <c r="Q2145" i="174"/>
  <c r="Q74" i="123"/>
  <c r="Q2116" i="130"/>
  <c r="Q2151" i="174"/>
  <c r="Q1478" i="133"/>
  <c r="Q650" i="133"/>
  <c r="Q32" i="69"/>
  <c r="Q789" i="61"/>
  <c r="Q1201" i="120"/>
  <c r="Q1201" i="119"/>
  <c r="Q2068" i="174"/>
  <c r="Q1728" i="133"/>
  <c r="Q2088" i="133"/>
  <c r="Q899" i="133"/>
  <c r="Q483" i="119"/>
  <c r="Q1554" i="119"/>
  <c r="Q1900" i="133"/>
  <c r="Q2055" i="120"/>
  <c r="Q2117" i="119"/>
  <c r="Q1602" i="130"/>
  <c r="Q68" i="72"/>
  <c r="Q1728" i="130"/>
  <c r="Q723" i="61"/>
  <c r="Q1927" i="133"/>
  <c r="Q655" i="174"/>
  <c r="Q613" i="119"/>
  <c r="Q1837" i="174"/>
  <c r="Q1900" i="130"/>
  <c r="Q761" i="65"/>
  <c r="Q650" i="174"/>
  <c r="Q2151" i="120"/>
  <c r="Q513" i="72"/>
  <c r="Q382" i="130"/>
  <c r="Q542" i="119"/>
  <c r="Q856" i="65"/>
  <c r="Q2073" i="174"/>
  <c r="Q405" i="72"/>
  <c r="Q1554" i="130"/>
  <c r="Q1125" i="133"/>
  <c r="Q1126" i="133" s="1"/>
  <c r="Q2055" i="133"/>
  <c r="Q1115" i="119"/>
  <c r="Q1116" i="119" s="1"/>
  <c r="Q268" i="72"/>
  <c r="Q520" i="174"/>
  <c r="Q666" i="61"/>
  <c r="Q1740" i="119"/>
  <c r="Q1678" i="130"/>
  <c r="Q1901" i="119"/>
  <c r="Q1554" i="174"/>
  <c r="Q1434" i="130"/>
  <c r="Q1782" i="130"/>
  <c r="Q1914" i="174"/>
  <c r="Q268" i="112"/>
  <c r="Q269" i="112" s="1"/>
  <c r="Q206" i="113" s="1"/>
  <c r="Q1434" i="174"/>
  <c r="Q2074" i="119"/>
  <c r="Q483" i="174"/>
  <c r="Q1782" i="120"/>
  <c r="Q496" i="120"/>
  <c r="Q1914" i="133"/>
  <c r="Q103" i="17"/>
  <c r="Q104" i="17" s="1"/>
  <c r="R98" i="17"/>
  <c r="J1103" i="130"/>
  <c r="J419" i="112"/>
  <c r="J426" i="112" s="1"/>
  <c r="N420" i="119"/>
  <c r="N421" i="119" s="1"/>
  <c r="N446" i="119" s="1"/>
  <c r="N447" i="119" s="1"/>
  <c r="N1457" i="119"/>
  <c r="N368" i="93"/>
  <c r="N683" i="174"/>
  <c r="N1156" i="174"/>
  <c r="N1169" i="174"/>
  <c r="N1136" i="174"/>
  <c r="N60" i="176" s="1"/>
  <c r="N590" i="174"/>
  <c r="N153" i="72"/>
  <c r="N1139" i="174"/>
  <c r="N1140" i="174" s="1"/>
  <c r="N1167" i="174" s="1"/>
  <c r="N316" i="121"/>
  <c r="N1179" i="174"/>
  <c r="N455" i="174"/>
  <c r="N190" i="175"/>
  <c r="N191" i="175" s="1"/>
  <c r="N28" i="175" s="1"/>
  <c r="N677" i="174"/>
  <c r="N679" i="174" s="1"/>
  <c r="N1147" i="174"/>
  <c r="N1149" i="174" s="1"/>
  <c r="N1157" i="174" s="1"/>
  <c r="N89" i="72"/>
  <c r="N699" i="174"/>
  <c r="O843" i="201"/>
  <c r="K601" i="120"/>
  <c r="N441" i="130"/>
  <c r="N442" i="130" s="1"/>
  <c r="N1134" i="130"/>
  <c r="N1135" i="130" s="1"/>
  <c r="P1072" i="130"/>
  <c r="P127" i="164"/>
  <c r="F717" i="112"/>
  <c r="F720" i="112" s="1"/>
  <c r="P46" i="12"/>
  <c r="P62" i="69" s="1"/>
  <c r="P1874" i="139"/>
  <c r="P1632" i="201" s="1"/>
  <c r="Q175" i="130"/>
  <c r="Q175" i="119"/>
  <c r="Q147" i="119"/>
  <c r="Q175" i="133"/>
  <c r="Q175" i="120"/>
  <c r="Q147" i="174"/>
  <c r="Q147" i="130"/>
  <c r="Q175" i="174"/>
  <c r="Q147" i="133"/>
  <c r="Q714" i="112"/>
  <c r="Q700" i="112"/>
  <c r="Q147" i="120"/>
  <c r="Q847" i="130"/>
  <c r="Q1100" i="130"/>
  <c r="Q858" i="130"/>
  <c r="Q41" i="130"/>
  <c r="Q1100" i="133"/>
  <c r="Q858" i="133"/>
  <c r="Q847" i="133"/>
  <c r="Q821" i="174"/>
  <c r="Q1055" i="174"/>
  <c r="Q1056" i="174" s="1"/>
  <c r="Q309" i="164"/>
  <c r="Q1055" i="119"/>
  <c r="Q1056" i="119" s="1"/>
  <c r="Q821" i="119"/>
  <c r="Q49" i="164"/>
  <c r="J1104" i="120"/>
  <c r="J640" i="112"/>
  <c r="J647" i="112" s="1"/>
  <c r="J1005" i="130"/>
  <c r="J1007" i="130" s="1"/>
  <c r="J1071" i="130"/>
  <c r="J1029" i="130"/>
  <c r="J101" i="164"/>
  <c r="J126" i="164"/>
  <c r="K911" i="130"/>
  <c r="K914" i="130" s="1"/>
  <c r="K961" i="130"/>
  <c r="K964" i="130" s="1"/>
  <c r="K89" i="164"/>
  <c r="K943" i="130"/>
  <c r="K1043" i="130"/>
  <c r="L44" i="136"/>
  <c r="T50" i="66"/>
  <c r="T53" i="66"/>
  <c r="U36" i="66"/>
  <c r="T138" i="66"/>
  <c r="U124" i="66"/>
  <c r="U138" i="66" s="1"/>
  <c r="J967" i="201"/>
  <c r="J67" i="175"/>
  <c r="J154" i="175"/>
  <c r="J133" i="93"/>
  <c r="J2040" i="174"/>
  <c r="K510" i="130"/>
  <c r="K537" i="130"/>
  <c r="K538" i="130" s="1"/>
  <c r="K466" i="130"/>
  <c r="K467" i="130" s="1"/>
  <c r="K2110" i="130"/>
  <c r="K2112" i="130" s="1"/>
  <c r="J1071" i="120"/>
  <c r="J1005" i="120"/>
  <c r="J1007" i="120" s="1"/>
  <c r="J1029" i="120"/>
  <c r="J166" i="164"/>
  <c r="J191" i="164"/>
  <c r="N156" i="165"/>
  <c r="V114" i="153"/>
  <c r="O216" i="113"/>
  <c r="J1071" i="133"/>
  <c r="J1029" i="133"/>
  <c r="J1005" i="133"/>
  <c r="J1007" i="133" s="1"/>
  <c r="J231" i="164"/>
  <c r="J256" i="164"/>
  <c r="S51" i="17"/>
  <c r="S53" i="17" s="1"/>
  <c r="S62" i="17"/>
  <c r="R63" i="17" s="1"/>
  <c r="S58" i="17"/>
  <c r="S147" i="66"/>
  <c r="S148" i="66" s="1"/>
  <c r="S152" i="66" s="1"/>
  <c r="S157" i="66"/>
  <c r="S55" i="66"/>
  <c r="S952" i="112"/>
  <c r="S529" i="112"/>
  <c r="S759" i="112"/>
  <c r="S96" i="17"/>
  <c r="S60" i="112"/>
  <c r="S311" i="112"/>
  <c r="S368" i="112"/>
  <c r="S122" i="112"/>
  <c r="S92" i="121"/>
  <c r="S1536" i="174"/>
  <c r="S1536" i="130"/>
  <c r="S1536" i="120"/>
  <c r="S180" i="112"/>
  <c r="S1536" i="133"/>
  <c r="S1536" i="119"/>
  <c r="S893" i="112"/>
  <c r="S588" i="112"/>
  <c r="S1048" i="112"/>
  <c r="S81" i="17"/>
  <c r="P1834" i="139"/>
  <c r="P886" i="201" s="1"/>
  <c r="P1846" i="139"/>
  <c r="P1048" i="201" s="1"/>
  <c r="L1472" i="120"/>
  <c r="L1474" i="120" s="1"/>
  <c r="L1481" i="120"/>
  <c r="P798" i="165"/>
  <c r="W302" i="113"/>
  <c r="P1119" i="130"/>
  <c r="P1129" i="130"/>
  <c r="P1129" i="119"/>
  <c r="P1119" i="119"/>
  <c r="P1130" i="119"/>
  <c r="P1120" i="119"/>
  <c r="P1120" i="120"/>
  <c r="P1130" i="120"/>
  <c r="P1129" i="133"/>
  <c r="P1119" i="133"/>
  <c r="P1130" i="130"/>
  <c r="P1120" i="130"/>
  <c r="P1560" i="139"/>
  <c r="P1559" i="139"/>
  <c r="J327" i="165"/>
  <c r="J28" i="91"/>
  <c r="J1167" i="119"/>
  <c r="J1171" i="119" s="1"/>
  <c r="L600" i="174"/>
  <c r="L595" i="174"/>
  <c r="L596" i="174" s="1"/>
  <c r="L616" i="174"/>
  <c r="J420" i="201"/>
  <c r="M441" i="174"/>
  <c r="M442" i="174" s="1"/>
  <c r="M1134" i="174"/>
  <c r="M1135" i="174" s="1"/>
  <c r="J684" i="120"/>
  <c r="J686" i="120" s="1"/>
  <c r="J704" i="120"/>
  <c r="J706" i="120" s="1"/>
  <c r="M737" i="174"/>
  <c r="M740" i="174" s="1"/>
  <c r="M761" i="174"/>
  <c r="M840" i="174"/>
  <c r="M271" i="164"/>
  <c r="J730" i="201"/>
  <c r="J1157" i="174"/>
  <c r="J1158" i="174" s="1"/>
  <c r="K1155" i="174" s="1"/>
  <c r="K1166" i="174" s="1"/>
  <c r="K126" i="94"/>
  <c r="P1788" i="139"/>
  <c r="P250" i="201" s="1"/>
  <c r="M103" i="69"/>
  <c r="K1227" i="119"/>
  <c r="K1228" i="119" s="1"/>
  <c r="K1295" i="119"/>
  <c r="K1296" i="119" s="1"/>
  <c r="K1375" i="119"/>
  <c r="K1376" i="119" s="1"/>
  <c r="K1940" i="119"/>
  <c r="O432" i="174"/>
  <c r="J591" i="120"/>
  <c r="J2041" i="119"/>
  <c r="J67" i="91"/>
  <c r="J154" i="91"/>
  <c r="J129" i="93"/>
  <c r="J133" i="201"/>
  <c r="N441" i="133"/>
  <c r="N442" i="133" s="1"/>
  <c r="N1134" i="133"/>
  <c r="N1135" i="133" s="1"/>
  <c r="N686" i="61"/>
  <c r="N687" i="61" s="1"/>
  <c r="J132" i="201"/>
  <c r="K158" i="93"/>
  <c r="K100" i="94"/>
  <c r="M455" i="119"/>
  <c r="M1139" i="119"/>
  <c r="M1140" i="119" s="1"/>
  <c r="M1167" i="119" s="1"/>
  <c r="M1136" i="119"/>
  <c r="M60" i="122" s="1"/>
  <c r="M1179" i="119"/>
  <c r="M190" i="91"/>
  <c r="M364" i="93"/>
  <c r="M1156" i="119"/>
  <c r="M699" i="119"/>
  <c r="M590" i="119"/>
  <c r="M149" i="72"/>
  <c r="M1147" i="119"/>
  <c r="M1149" i="119" s="1"/>
  <c r="M1157" i="119" s="1"/>
  <c r="M312" i="121"/>
  <c r="M683" i="119"/>
  <c r="M1169" i="119"/>
  <c r="M677" i="119"/>
  <c r="M679" i="119" s="1"/>
  <c r="M85" i="72"/>
  <c r="P415" i="120"/>
  <c r="P425" i="120"/>
  <c r="P433" i="120" s="1"/>
  <c r="P419" i="130"/>
  <c r="P424" i="130"/>
  <c r="P432" i="130" s="1"/>
  <c r="P440" i="130" s="1"/>
  <c r="P415" i="174"/>
  <c r="P425" i="174"/>
  <c r="P433" i="174" s="1"/>
  <c r="P436" i="174" s="1"/>
  <c r="P1792" i="139"/>
  <c r="P307" i="201" s="1"/>
  <c r="P309" i="201" s="1"/>
  <c r="P338" i="201"/>
  <c r="L1106" i="120"/>
  <c r="L642" i="112"/>
  <c r="L649" i="112" s="1"/>
  <c r="K1402" i="119"/>
  <c r="K1402" i="130"/>
  <c r="K1402" i="120"/>
  <c r="K1402" i="133"/>
  <c r="K1391" i="174"/>
  <c r="K1446" i="174"/>
  <c r="K1380" i="174"/>
  <c r="K1423" i="174"/>
  <c r="J1178" i="201"/>
  <c r="P3" i="113"/>
  <c r="P3" i="123"/>
  <c r="P3" i="186"/>
  <c r="P3" i="174"/>
  <c r="P3" i="142"/>
  <c r="P3" i="72"/>
  <c r="P3" i="132"/>
  <c r="P3" i="112"/>
  <c r="P3" i="187"/>
  <c r="P3" i="121"/>
  <c r="P3" i="134"/>
  <c r="P3" i="109"/>
  <c r="P3" i="92"/>
  <c r="P3" i="69"/>
  <c r="P3" i="124"/>
  <c r="P3" i="94"/>
  <c r="P3" i="12"/>
  <c r="P3" i="201"/>
  <c r="P3" i="176"/>
  <c r="P3" i="165"/>
  <c r="P3" i="130"/>
  <c r="P3" i="146"/>
  <c r="P3" i="168"/>
  <c r="P3" i="131"/>
  <c r="P3" i="17"/>
  <c r="P3" i="139"/>
  <c r="P3" i="90"/>
  <c r="P3" i="164"/>
  <c r="P3" i="136"/>
  <c r="P3" i="66"/>
  <c r="P3" i="91"/>
  <c r="P3" i="65"/>
  <c r="P3" i="67"/>
  <c r="P3" i="122"/>
  <c r="P3" i="140"/>
  <c r="P3" i="93"/>
  <c r="P3" i="110"/>
  <c r="P3" i="61"/>
  <c r="P3" i="133"/>
  <c r="P3" i="120"/>
  <c r="P3" i="119"/>
  <c r="P3" i="175"/>
  <c r="P3" i="71"/>
  <c r="K911" i="120"/>
  <c r="K914" i="120" s="1"/>
  <c r="K961" i="120"/>
  <c r="K964" i="120" s="1"/>
  <c r="K154" i="164"/>
  <c r="K943" i="120"/>
  <c r="K1043" i="120"/>
  <c r="K961" i="133"/>
  <c r="K964" i="133" s="1"/>
  <c r="K911" i="133"/>
  <c r="K914" i="133" s="1"/>
  <c r="K219" i="164"/>
  <c r="K943" i="133"/>
  <c r="K1043" i="133"/>
  <c r="J1103" i="133"/>
  <c r="J810" i="112"/>
  <c r="J817" i="112" s="1"/>
  <c r="O433" i="119"/>
  <c r="Q172" i="66"/>
  <c r="Q61" i="146"/>
  <c r="Q76" i="17"/>
  <c r="Q77" i="17" s="1"/>
  <c r="Q107" i="17"/>
  <c r="Q110" i="17" s="1"/>
  <c r="R59" i="17"/>
  <c r="P1072" i="120"/>
  <c r="P192" i="164"/>
  <c r="P1848" i="139"/>
  <c r="P1074" i="201" s="1"/>
  <c r="P1076" i="201" s="1"/>
  <c r="Q732" i="65"/>
  <c r="Q736" i="65" s="1"/>
  <c r="Q733" i="65"/>
  <c r="Q737" i="65" s="1"/>
  <c r="Q23" i="146"/>
  <c r="Q41" i="174"/>
  <c r="Q304" i="112"/>
  <c r="Q522" i="112"/>
  <c r="Q886" i="112"/>
  <c r="Q52" i="112"/>
  <c r="Q115" i="112"/>
  <c r="Q821" i="130"/>
  <c r="Q1055" i="130"/>
  <c r="Q1056" i="130" s="1"/>
  <c r="Q114" i="164"/>
  <c r="L616" i="130"/>
  <c r="L595" i="130"/>
  <c r="L596" i="130" s="1"/>
  <c r="L600" i="130"/>
  <c r="J1177" i="201"/>
  <c r="M820" i="119"/>
  <c r="M822" i="119" s="1"/>
  <c r="M1045" i="119"/>
  <c r="M852" i="119"/>
  <c r="M48" i="164"/>
  <c r="N441" i="119"/>
  <c r="N442" i="119" s="1"/>
  <c r="N1134" i="119"/>
  <c r="N1135" i="119" s="1"/>
  <c r="K841" i="133"/>
  <c r="K844" i="133" s="1"/>
  <c r="K762" i="133"/>
  <c r="K765" i="133" s="1"/>
  <c r="K794" i="133"/>
  <c r="K1042" i="133"/>
  <c r="K207" i="164"/>
  <c r="N441" i="120"/>
  <c r="N442" i="120" s="1"/>
  <c r="N1134" i="120"/>
  <c r="N1135" i="120" s="1"/>
  <c r="O438" i="133"/>
  <c r="L1639" i="130"/>
  <c r="L11" i="132"/>
  <c r="M761" i="119"/>
  <c r="P53" i="61"/>
  <c r="P202" i="174"/>
  <c r="P205" i="174" s="1"/>
  <c r="P44" i="174"/>
  <c r="P46" i="174" s="1"/>
  <c r="P42" i="174"/>
  <c r="P1844" i="139"/>
  <c r="P1021" i="201" s="1"/>
  <c r="L127" i="92"/>
  <c r="L128" i="92" s="1"/>
  <c r="L132" i="92" s="1"/>
  <c r="L457" i="120"/>
  <c r="P469" i="72"/>
  <c r="P1871" i="174"/>
  <c r="P1873" i="174" s="1"/>
  <c r="P1899" i="174" s="1"/>
  <c r="P1913" i="174"/>
  <c r="P2066" i="174"/>
  <c r="P1130" i="133"/>
  <c r="P1120" i="133"/>
  <c r="P1120" i="174"/>
  <c r="P1130" i="174"/>
  <c r="P1129" i="174"/>
  <c r="P1119" i="174"/>
  <c r="J60" i="122"/>
  <c r="K472" i="165"/>
  <c r="K28" i="93"/>
  <c r="K135" i="113"/>
  <c r="O417" i="130"/>
  <c r="J1104" i="130"/>
  <c r="J420" i="112"/>
  <c r="J427" i="112" s="1"/>
  <c r="K510" i="174"/>
  <c r="K2110" i="174"/>
  <c r="K2112" i="174" s="1"/>
  <c r="K466" i="174"/>
  <c r="K467" i="174" s="1"/>
  <c r="K537" i="174"/>
  <c r="K538" i="174" s="1"/>
  <c r="H126" i="17"/>
  <c r="H95" i="17"/>
  <c r="H57" i="17"/>
  <c r="H19" i="17"/>
  <c r="U24" i="17"/>
  <c r="U25" i="17" s="1"/>
  <c r="U36" i="17"/>
  <c r="U46" i="17"/>
  <c r="U148" i="17"/>
  <c r="U28" i="17"/>
  <c r="J591" i="119"/>
  <c r="L1146" i="201"/>
  <c r="O74" i="175"/>
  <c r="O54" i="176"/>
  <c r="O1641" i="174"/>
  <c r="O351" i="121"/>
  <c r="O175" i="93"/>
  <c r="O967" i="112"/>
  <c r="O18" i="176"/>
  <c r="O958" i="112"/>
  <c r="O157" i="121"/>
  <c r="O91" i="175"/>
  <c r="O82" i="175"/>
  <c r="O328" i="174"/>
  <c r="O330" i="174" s="1"/>
  <c r="K1472" i="174"/>
  <c r="K1481" i="174"/>
  <c r="T42" i="66"/>
  <c r="U28" i="66"/>
  <c r="U42" i="66" s="1"/>
  <c r="N60" i="72"/>
  <c r="N64" i="72" s="1"/>
  <c r="J1463" i="133"/>
  <c r="K231" i="93"/>
  <c r="J2040" i="120"/>
  <c r="J154" i="92"/>
  <c r="J131" i="93"/>
  <c r="J67" i="92"/>
  <c r="J121" i="119"/>
  <c r="J93" i="91"/>
  <c r="J121" i="94"/>
  <c r="J206" i="93"/>
  <c r="J126" i="91"/>
  <c r="J590" i="130"/>
  <c r="J455" i="130"/>
  <c r="J683" i="130"/>
  <c r="J699" i="130"/>
  <c r="J677" i="130"/>
  <c r="J679" i="130" s="1"/>
  <c r="J1139" i="130"/>
  <c r="J1140" i="130" s="1"/>
  <c r="J1169" i="130"/>
  <c r="J1136" i="130"/>
  <c r="J86" i="72"/>
  <c r="J190" i="131"/>
  <c r="J191" i="131" s="1"/>
  <c r="J1156" i="130"/>
  <c r="J1147" i="130"/>
  <c r="J1149" i="130" s="1"/>
  <c r="J365" i="93"/>
  <c r="J1179" i="130"/>
  <c r="J313" i="121"/>
  <c r="J150" i="72"/>
  <c r="S4" i="130"/>
  <c r="S4" i="175"/>
  <c r="S4" i="93"/>
  <c r="S4" i="92"/>
  <c r="S4" i="187"/>
  <c r="S4" i="133"/>
  <c r="S80" i="17"/>
  <c r="S4" i="124"/>
  <c r="S4" i="142"/>
  <c r="S4" i="122"/>
  <c r="S4" i="134"/>
  <c r="S4" i="165"/>
  <c r="S4" i="91"/>
  <c r="S4" i="201"/>
  <c r="S4" i="61"/>
  <c r="S4" i="109"/>
  <c r="S4" i="110"/>
  <c r="S4" i="119"/>
  <c r="S4" i="69"/>
  <c r="S4" i="72"/>
  <c r="S4" i="112"/>
  <c r="S4" i="123"/>
  <c r="S4" i="131"/>
  <c r="S4" i="66"/>
  <c r="S4" i="132"/>
  <c r="S4" i="140"/>
  <c r="S4" i="94"/>
  <c r="S4" i="120"/>
  <c r="S4" i="12"/>
  <c r="S4" i="174"/>
  <c r="S4" i="65"/>
  <c r="S4" i="71"/>
  <c r="S4" i="17"/>
  <c r="S4" i="164"/>
  <c r="S4" i="121"/>
  <c r="S4" i="139"/>
  <c r="S4" i="113"/>
  <c r="S4" i="168"/>
  <c r="S4" i="176"/>
  <c r="S4" i="90"/>
  <c r="S4" i="186"/>
  <c r="S4" i="146"/>
  <c r="S4" i="136"/>
  <c r="S4" i="67"/>
  <c r="P416" i="119"/>
  <c r="P426" i="119"/>
  <c r="P434" i="119" s="1"/>
  <c r="P1786" i="139"/>
  <c r="P224" i="201" s="1"/>
  <c r="P1865" i="139"/>
  <c r="P1321" i="201" s="1"/>
  <c r="P1835" i="139"/>
  <c r="P899" i="201" s="1"/>
  <c r="N878" i="65"/>
  <c r="N881" i="65" s="1"/>
  <c r="L600" i="120"/>
  <c r="L616" i="120"/>
  <c r="L595" i="120"/>
  <c r="L596" i="120" s="1"/>
  <c r="J65" i="124"/>
  <c r="M446" i="174"/>
  <c r="M447" i="174" s="1"/>
  <c r="J1104" i="119"/>
  <c r="J232" i="112"/>
  <c r="J239" i="112" s="1"/>
  <c r="K762" i="120"/>
  <c r="K765" i="120" s="1"/>
  <c r="K841" i="120"/>
  <c r="K844" i="120" s="1"/>
  <c r="K142" i="164"/>
  <c r="K1042" i="120"/>
  <c r="K794" i="120"/>
  <c r="T45" i="66"/>
  <c r="U31" i="66"/>
  <c r="U45" i="66" s="1"/>
  <c r="N461" i="61"/>
  <c r="L1106" i="133"/>
  <c r="L813" i="112"/>
  <c r="L820" i="112" s="1"/>
  <c r="P419" i="120"/>
  <c r="P424" i="120"/>
  <c r="P432" i="120" s="1"/>
  <c r="P440" i="120" s="1"/>
  <c r="P416" i="130"/>
  <c r="P426" i="130"/>
  <c r="P416" i="133"/>
  <c r="P426" i="133"/>
  <c r="P434" i="133" s="1"/>
  <c r="P437" i="133" s="1"/>
  <c r="P1791" i="139"/>
  <c r="P291" i="201" s="1"/>
  <c r="P293" i="201" s="1"/>
  <c r="P1796" i="139"/>
  <c r="M981" i="130"/>
  <c r="M983" i="130" s="1"/>
  <c r="M449" i="130"/>
  <c r="M451" i="130" s="1"/>
  <c r="M1458" i="130"/>
  <c r="M1459" i="130" s="1"/>
  <c r="M1462" i="130" s="1"/>
  <c r="S719" i="120"/>
  <c r="S1828" i="130"/>
  <c r="S1828" i="120"/>
  <c r="S478" i="130"/>
  <c r="S602" i="174"/>
  <c r="S97" i="17"/>
  <c r="S549" i="133"/>
  <c r="S53" i="72"/>
  <c r="S1829" i="119"/>
  <c r="S507" i="120"/>
  <c r="S719" i="119"/>
  <c r="S747" i="61"/>
  <c r="S719" i="174"/>
  <c r="S549" i="130"/>
  <c r="S478" i="120"/>
  <c r="S719" i="133"/>
  <c r="S142" i="72"/>
  <c r="S645" i="120"/>
  <c r="S602" i="133"/>
  <c r="S645" i="174"/>
  <c r="S645" i="133"/>
  <c r="S602" i="120"/>
  <c r="S491" i="61"/>
  <c r="S549" i="174"/>
  <c r="S880" i="65"/>
  <c r="S1828" i="133"/>
  <c r="S685" i="174"/>
  <c r="S70" i="17"/>
  <c r="S71" i="17" s="1"/>
  <c r="S109" i="17" s="1"/>
  <c r="S507" i="130"/>
  <c r="S685" i="120"/>
  <c r="S478" i="119"/>
  <c r="S507" i="174"/>
  <c r="S63" i="72"/>
  <c r="S478" i="133"/>
  <c r="S549" i="120"/>
  <c r="S719" i="130"/>
  <c r="S645" i="130"/>
  <c r="S549" i="119"/>
  <c r="S685" i="119"/>
  <c r="S478" i="174"/>
  <c r="S507" i="119"/>
  <c r="S645" i="119"/>
  <c r="S507" i="133"/>
  <c r="S1828" i="174"/>
  <c r="S602" i="119"/>
  <c r="S602" i="130"/>
  <c r="S563" i="65"/>
  <c r="S628" i="65"/>
  <c r="S685" i="130"/>
  <c r="S427" i="61"/>
  <c r="S685" i="133"/>
  <c r="K278" i="94"/>
  <c r="K279" i="94" s="1"/>
  <c r="K157" i="72"/>
  <c r="K56" i="71" s="1"/>
  <c r="O1290" i="201"/>
  <c r="J1104" i="174"/>
  <c r="J1004" i="112"/>
  <c r="J1011" i="112" s="1"/>
  <c r="L1172" i="120"/>
  <c r="J67" i="131"/>
  <c r="J130" i="93"/>
  <c r="J154" i="131"/>
  <c r="J2040" i="130"/>
  <c r="M87" i="72"/>
  <c r="M455" i="120"/>
  <c r="M677" i="120"/>
  <c r="M679" i="120" s="1"/>
  <c r="M1156" i="120"/>
  <c r="M151" i="72"/>
  <c r="M1179" i="120"/>
  <c r="M1139" i="120"/>
  <c r="M1140" i="120" s="1"/>
  <c r="M1167" i="120" s="1"/>
  <c r="M366" i="93"/>
  <c r="M590" i="120"/>
  <c r="M1169" i="120"/>
  <c r="M699" i="120"/>
  <c r="M1136" i="120"/>
  <c r="M60" i="123" s="1"/>
  <c r="M314" i="121"/>
  <c r="M190" i="92"/>
  <c r="M683" i="120"/>
  <c r="M1147" i="120"/>
  <c r="M1149" i="120" s="1"/>
  <c r="M1157" i="120" s="1"/>
  <c r="S52" i="17"/>
  <c r="S66" i="17"/>
  <c r="T67" i="17" s="1"/>
  <c r="P1072" i="133"/>
  <c r="P257" i="164"/>
  <c r="P425" i="139"/>
  <c r="P430" i="130" s="1"/>
  <c r="P712" i="165"/>
  <c r="Q40" i="146"/>
  <c r="Q161" i="119"/>
  <c r="Q1318" i="140"/>
  <c r="Q161" i="130"/>
  <c r="Q1349" i="140"/>
  <c r="Q161" i="174"/>
  <c r="Q1442" i="140"/>
  <c r="Q161" i="133"/>
  <c r="Q1411" i="140"/>
  <c r="Q858" i="174"/>
  <c r="Q847" i="174"/>
  <c r="Q1100" i="174"/>
  <c r="Q847" i="119"/>
  <c r="Q1100" i="119"/>
  <c r="Q858" i="119"/>
  <c r="Q821" i="120"/>
  <c r="Q1055" i="120"/>
  <c r="Q1056" i="120" s="1"/>
  <c r="Q179" i="164"/>
  <c r="J1103" i="174"/>
  <c r="J1003" i="112"/>
  <c r="J1010" i="112" s="1"/>
  <c r="K55" i="165"/>
  <c r="T149" i="17"/>
  <c r="T150" i="17" s="1"/>
  <c r="T37" i="17"/>
  <c r="T38" i="17" s="1"/>
  <c r="T47" i="17"/>
  <c r="T48" i="17" s="1"/>
  <c r="T2" i="112"/>
  <c r="T2" i="12"/>
  <c r="T2" i="124"/>
  <c r="T12" i="187"/>
  <c r="T2" i="72"/>
  <c r="T2" i="123"/>
  <c r="T9" i="146"/>
  <c r="T2" i="121"/>
  <c r="T2" i="186"/>
  <c r="T2" i="110"/>
  <c r="T31" i="146"/>
  <c r="T27" i="17"/>
  <c r="T29" i="17" s="1"/>
  <c r="T11" i="187" s="1"/>
  <c r="T2" i="113"/>
  <c r="T2" i="71"/>
  <c r="T2" i="136"/>
  <c r="T2" i="174"/>
  <c r="T2" i="132"/>
  <c r="T2" i="201"/>
  <c r="T2" i="168"/>
  <c r="T2" i="134"/>
  <c r="T2" i="130"/>
  <c r="T2" i="69"/>
  <c r="T2" i="187"/>
  <c r="T2" i="142"/>
  <c r="T2" i="65"/>
  <c r="T2" i="164"/>
  <c r="T2" i="61"/>
  <c r="T2" i="131"/>
  <c r="T2" i="92"/>
  <c r="T139" i="17"/>
  <c r="T140" i="17" s="1"/>
  <c r="T125" i="17"/>
  <c r="T127" i="17" s="1"/>
  <c r="T14" i="146"/>
  <c r="T2" i="120"/>
  <c r="T57" i="146"/>
  <c r="T2" i="90"/>
  <c r="T2" i="122"/>
  <c r="T2" i="165"/>
  <c r="T2" i="93"/>
  <c r="T2" i="109"/>
  <c r="T2" i="91"/>
  <c r="T2" i="175"/>
  <c r="T2" i="17"/>
  <c r="T2" i="139"/>
  <c r="T2" i="67"/>
  <c r="T2" i="66"/>
  <c r="T2" i="140"/>
  <c r="T2" i="146"/>
  <c r="T2" i="94"/>
  <c r="T2" i="176"/>
  <c r="T2" i="119"/>
  <c r="T2" i="133"/>
  <c r="N15" i="69"/>
  <c r="N44" i="69"/>
  <c r="M761" i="120"/>
  <c r="J1104" i="133"/>
  <c r="J811" i="112"/>
  <c r="J818" i="112" s="1"/>
  <c r="O582" i="201"/>
  <c r="O91" i="131"/>
  <c r="O74" i="131"/>
  <c r="O1641" i="130"/>
  <c r="O383" i="112"/>
  <c r="O82" i="131"/>
  <c r="O18" i="132"/>
  <c r="O54" i="132"/>
  <c r="O348" i="121"/>
  <c r="O166" i="93"/>
  <c r="O154" i="121"/>
  <c r="O328" i="130"/>
  <c r="O330" i="130" s="1"/>
  <c r="O374" i="112"/>
  <c r="O417" i="133"/>
  <c r="L846" i="119"/>
  <c r="L848" i="119" s="1"/>
  <c r="L101" i="201"/>
  <c r="L109" i="201"/>
  <c r="L112" i="201" s="1"/>
  <c r="L132" i="201" s="1"/>
  <c r="P1870" i="139"/>
  <c r="P1403" i="201" s="1"/>
  <c r="P1845" i="139"/>
  <c r="P1033" i="201" s="1"/>
  <c r="P1832" i="139"/>
  <c r="P854" i="201" s="1"/>
  <c r="P856" i="201" s="1"/>
  <c r="P774" i="165"/>
  <c r="K127" i="91"/>
  <c r="K128" i="91" s="1"/>
  <c r="K132" i="91" s="1"/>
  <c r="K457" i="119"/>
  <c r="O417" i="174"/>
  <c r="K621" i="133"/>
  <c r="K601" i="133"/>
  <c r="J1157" i="120"/>
  <c r="J1158" i="120" s="1"/>
  <c r="K1155" i="120" s="1"/>
  <c r="K1166" i="120" s="1"/>
  <c r="J1167" i="120"/>
  <c r="J1171" i="120" s="1"/>
  <c r="J121" i="174"/>
  <c r="J226" i="93"/>
  <c r="J125" i="94"/>
  <c r="J93" i="175"/>
  <c r="J126" i="175"/>
  <c r="N420" i="133"/>
  <c r="N421" i="133" s="1"/>
  <c r="N446" i="133" s="1"/>
  <c r="N447" i="133" s="1"/>
  <c r="N1457" i="133"/>
  <c r="O784" i="165"/>
  <c r="K162" i="165"/>
  <c r="J1103" i="120"/>
  <c r="J639" i="112"/>
  <c r="J646" i="112" s="1"/>
  <c r="J1167" i="174"/>
  <c r="J1171" i="174" s="1"/>
  <c r="M273" i="165"/>
  <c r="K1349" i="120"/>
  <c r="K1334" i="120"/>
  <c r="K1361" i="120"/>
  <c r="K1445" i="120"/>
  <c r="K1319" i="120"/>
  <c r="K265" i="187"/>
  <c r="K1300" i="120"/>
  <c r="N354" i="120"/>
  <c r="J1220" i="120"/>
  <c r="J1223" i="120" s="1"/>
  <c r="J1219" i="133"/>
  <c r="J1223" i="133" s="1"/>
  <c r="J1219" i="174"/>
  <c r="J1223" i="174" s="1"/>
  <c r="J589" i="130"/>
  <c r="J1218" i="130"/>
  <c r="J1223" i="130" s="1"/>
  <c r="J1461" i="130"/>
  <c r="J1463" i="130" s="1"/>
  <c r="J334" i="121"/>
  <c r="J1219" i="119"/>
  <c r="J1223" i="119" s="1"/>
  <c r="J453" i="130"/>
  <c r="J365" i="130"/>
  <c r="J81" i="72"/>
  <c r="J397" i="112"/>
  <c r="J399" i="112" s="1"/>
  <c r="J445" i="130"/>
  <c r="P419" i="119"/>
  <c r="P424" i="119"/>
  <c r="P432" i="119" s="1"/>
  <c r="P440" i="119" s="1"/>
  <c r="P1072" i="119"/>
  <c r="P62" i="164"/>
  <c r="P1783" i="139"/>
  <c r="P187" i="201" s="1"/>
  <c r="P1781" i="139"/>
  <c r="P160" i="201" s="1"/>
  <c r="L1467" i="119"/>
  <c r="L1468" i="119" s="1"/>
  <c r="L1507" i="119"/>
  <c r="L1508" i="119" s="1"/>
  <c r="L1519" i="119" s="1"/>
  <c r="L1487" i="119"/>
  <c r="L1488" i="119" s="1"/>
  <c r="L320" i="121"/>
  <c r="L1512" i="119"/>
  <c r="L1513" i="119" s="1"/>
  <c r="L1639" i="119"/>
  <c r="L11" i="122"/>
  <c r="K310" i="94"/>
  <c r="K11" i="94" s="1"/>
  <c r="L846" i="130"/>
  <c r="L848" i="130" s="1"/>
  <c r="L388" i="201"/>
  <c r="L396" i="201"/>
  <c r="L399" i="201" s="1"/>
  <c r="L419" i="201" s="1"/>
  <c r="T46" i="66"/>
  <c r="T89" i="66"/>
  <c r="U90" i="66" s="1"/>
  <c r="U95" i="66" s="1"/>
  <c r="U96" i="66" s="1"/>
  <c r="U32" i="66"/>
  <c r="N981" i="130"/>
  <c r="N983" i="130" s="1"/>
  <c r="N1458" i="130"/>
  <c r="N449" i="130"/>
  <c r="N451" i="130" s="1"/>
  <c r="J456" i="120"/>
  <c r="J67" i="134"/>
  <c r="J154" i="134"/>
  <c r="J132" i="93"/>
  <c r="J2040" i="133"/>
  <c r="O598" i="201"/>
  <c r="O417" i="120"/>
  <c r="K601" i="130"/>
  <c r="K621" i="130"/>
  <c r="M737" i="133"/>
  <c r="M740" i="133" s="1"/>
  <c r="M761" i="133"/>
  <c r="M840" i="133"/>
  <c r="M206" i="164"/>
  <c r="J1103" i="119"/>
  <c r="J231" i="112"/>
  <c r="J238" i="112" s="1"/>
  <c r="K303" i="94"/>
  <c r="P416" i="120"/>
  <c r="P426" i="120"/>
  <c r="P434" i="120" s="1"/>
  <c r="P437" i="120" s="1"/>
  <c r="P416" i="174"/>
  <c r="P426" i="174"/>
  <c r="P434" i="174" s="1"/>
  <c r="P437" i="174" s="1"/>
  <c r="P415" i="133"/>
  <c r="P425" i="133"/>
  <c r="P326" i="201"/>
  <c r="P1828" i="139"/>
  <c r="P797" i="201" s="1"/>
  <c r="P202" i="120"/>
  <c r="P205" i="120" s="1"/>
  <c r="P42" i="120"/>
  <c r="P44" i="120"/>
  <c r="P46" i="120" s="1"/>
  <c r="P1843" i="139"/>
  <c r="P1006" i="201" s="1"/>
  <c r="P1805" i="139"/>
  <c r="P486" i="201" s="1"/>
  <c r="P1807" i="139"/>
  <c r="P511" i="201" s="1"/>
  <c r="R764" i="119"/>
  <c r="R771" i="119"/>
  <c r="R772" i="119" s="1"/>
  <c r="R920" i="119"/>
  <c r="R921" i="119" s="1"/>
  <c r="R933" i="119" s="1"/>
  <c r="R739" i="119"/>
  <c r="R913" i="119"/>
  <c r="R888" i="119"/>
  <c r="R977" i="119"/>
  <c r="R409" i="119"/>
  <c r="R1001" i="119"/>
  <c r="R806" i="119"/>
  <c r="R977" i="120"/>
  <c r="R409" i="120"/>
  <c r="R812" i="120"/>
  <c r="R813" i="120" s="1"/>
  <c r="R920" i="120"/>
  <c r="R921" i="120" s="1"/>
  <c r="R933" i="120" s="1"/>
  <c r="R977" i="130"/>
  <c r="R409" i="130"/>
  <c r="R812" i="130"/>
  <c r="R813" i="130" s="1"/>
  <c r="R920" i="130"/>
  <c r="R921" i="130" s="1"/>
  <c r="R933" i="130" s="1"/>
  <c r="R977" i="174"/>
  <c r="R409" i="174"/>
  <c r="R812" i="174"/>
  <c r="R813" i="174" s="1"/>
  <c r="R920" i="174"/>
  <c r="R921" i="174" s="1"/>
  <c r="R933" i="174" s="1"/>
  <c r="R977" i="133"/>
  <c r="R409" i="133"/>
  <c r="R812" i="133"/>
  <c r="R813" i="133" s="1"/>
  <c r="R920" i="133"/>
  <c r="R921" i="133" s="1"/>
  <c r="R933" i="133" s="1"/>
  <c r="R888" i="120"/>
  <c r="R806" i="120"/>
  <c r="R913" i="120"/>
  <c r="R888" i="130"/>
  <c r="R806" i="130"/>
  <c r="R913" i="130"/>
  <c r="R888" i="174"/>
  <c r="R806" i="174"/>
  <c r="R913" i="174"/>
  <c r="R888" i="133"/>
  <c r="R806" i="133"/>
  <c r="R913" i="133"/>
  <c r="R739" i="130"/>
  <c r="R1001" i="130"/>
  <c r="R764" i="174"/>
  <c r="R771" i="133"/>
  <c r="R772" i="133" s="1"/>
  <c r="R784" i="133" s="1"/>
  <c r="R739" i="120"/>
  <c r="R1001" i="120"/>
  <c r="R764" i="130"/>
  <c r="R771" i="174"/>
  <c r="R772" i="174" s="1"/>
  <c r="R784" i="174" s="1"/>
  <c r="R812" i="119"/>
  <c r="R813" i="119" s="1"/>
  <c r="R764" i="120"/>
  <c r="R771" i="130"/>
  <c r="R772" i="130" s="1"/>
  <c r="R784" i="130" s="1"/>
  <c r="R739" i="133"/>
  <c r="R1001" i="133"/>
  <c r="R739" i="174"/>
  <c r="R1001" i="174"/>
  <c r="R771" i="120"/>
  <c r="R772" i="120" s="1"/>
  <c r="R784" i="120" s="1"/>
  <c r="R764" i="133"/>
  <c r="R507" i="142"/>
  <c r="R531" i="142"/>
  <c r="R543" i="142"/>
  <c r="R1342" i="119"/>
  <c r="R1342" i="130"/>
  <c r="R1342" i="174"/>
  <c r="R843" i="119"/>
  <c r="R956" i="119"/>
  <c r="R957" i="119" s="1"/>
  <c r="R967" i="119" s="1"/>
  <c r="R1096" i="119"/>
  <c r="R1253" i="119"/>
  <c r="R1414" i="119"/>
  <c r="R1473" i="119"/>
  <c r="R836" i="119"/>
  <c r="R837" i="119" s="1"/>
  <c r="R963" i="119"/>
  <c r="R22" i="119"/>
  <c r="R40" i="119"/>
  <c r="R490" i="142"/>
  <c r="R186" i="119"/>
  <c r="R519" i="142"/>
  <c r="R555" i="142"/>
  <c r="R1342" i="120"/>
  <c r="R35" i="119"/>
  <c r="R36" i="119" s="1"/>
  <c r="R38" i="119" s="1"/>
  <c r="R1493" i="119"/>
  <c r="R1352" i="119"/>
  <c r="R1342" i="133"/>
  <c r="R12" i="119"/>
  <c r="R204" i="119"/>
  <c r="R584" i="142"/>
  <c r="R343" i="130"/>
  <c r="R769" i="112"/>
  <c r="R651" i="61"/>
  <c r="R906" i="130"/>
  <c r="R164" i="112"/>
  <c r="R438" i="72"/>
  <c r="R12" i="133"/>
  <c r="R718" i="120"/>
  <c r="R1822" i="119"/>
  <c r="R111" i="112"/>
  <c r="R782" i="142"/>
  <c r="R612" i="142"/>
  <c r="R506" i="112"/>
  <c r="R1759" i="133"/>
  <c r="R522" i="61"/>
  <c r="R62" i="72"/>
  <c r="R570" i="142"/>
  <c r="R22" i="133"/>
  <c r="R100" i="72"/>
  <c r="R854" i="120"/>
  <c r="R739" i="142"/>
  <c r="R32" i="112"/>
  <c r="R1352" i="120"/>
  <c r="R854" i="130"/>
  <c r="R571" i="112"/>
  <c r="R1162" i="112"/>
  <c r="R372" i="174"/>
  <c r="R343" i="119"/>
  <c r="R300" i="112"/>
  <c r="R854" i="119"/>
  <c r="R171" i="130"/>
  <c r="R10" i="146"/>
  <c r="R11" i="146" s="1"/>
  <c r="R343" i="174"/>
  <c r="R548" i="130"/>
  <c r="R367" i="112"/>
  <c r="R906" i="120"/>
  <c r="R378" i="112"/>
  <c r="R1995" i="133"/>
  <c r="R141" i="72"/>
  <c r="R295" i="112"/>
  <c r="R477" i="133"/>
  <c r="R836" i="174"/>
  <c r="R837" i="174" s="1"/>
  <c r="R843" i="130"/>
  <c r="R878" i="142"/>
  <c r="R753" i="112"/>
  <c r="R171" i="174"/>
  <c r="R153" i="130"/>
  <c r="R154" i="130" s="1"/>
  <c r="R63" i="61"/>
  <c r="R88" i="110"/>
  <c r="R1614" i="120"/>
  <c r="R40" i="120"/>
  <c r="R1162" i="133"/>
  <c r="R1163" i="133" s="1"/>
  <c r="R1165" i="133" s="1"/>
  <c r="R396" i="133"/>
  <c r="R843" i="120"/>
  <c r="R171" i="120"/>
  <c r="R171" i="119"/>
  <c r="R730" i="65"/>
  <c r="R1170" i="174"/>
  <c r="R176" i="92"/>
  <c r="R1414" i="133"/>
  <c r="R827" i="142"/>
  <c r="R22" i="130"/>
  <c r="R40" i="130"/>
  <c r="R1493" i="133"/>
  <c r="R396" i="119"/>
  <c r="R75" i="17"/>
  <c r="R951" i="201"/>
  <c r="R1473" i="120"/>
  <c r="R174" i="112"/>
  <c r="R513" i="112"/>
  <c r="R393" i="61"/>
  <c r="R742" i="112"/>
  <c r="R681" i="61"/>
  <c r="R372" i="130"/>
  <c r="R243" i="94"/>
  <c r="R1168" i="201"/>
  <c r="R204" i="133"/>
  <c r="R123" i="201"/>
  <c r="R44" i="61"/>
  <c r="R814" i="65"/>
  <c r="R416" i="201"/>
  <c r="R644" i="133"/>
  <c r="R854" i="174"/>
  <c r="R956" i="174"/>
  <c r="R957" i="174" s="1"/>
  <c r="R967" i="174" s="1"/>
  <c r="R1759" i="120"/>
  <c r="R1143" i="133"/>
  <c r="R1144" i="133" s="1"/>
  <c r="R1146" i="133" s="1"/>
  <c r="R1170" i="133"/>
  <c r="R868" i="142"/>
  <c r="R49" i="131"/>
  <c r="R302" i="130"/>
  <c r="R171" i="133"/>
  <c r="R176" i="134"/>
  <c r="R709" i="201"/>
  <c r="R253" i="119"/>
  <c r="R644" i="120"/>
  <c r="R1995" i="174"/>
  <c r="R2005" i="174"/>
  <c r="R1167" i="112"/>
  <c r="R302" i="119"/>
  <c r="R12" i="120"/>
  <c r="R410" i="201"/>
  <c r="R59" i="94"/>
  <c r="R239" i="109"/>
  <c r="R39" i="112"/>
  <c r="R843" i="174"/>
  <c r="R1473" i="133"/>
  <c r="R642" i="142"/>
  <c r="R712" i="61"/>
  <c r="R848" i="142"/>
  <c r="R705" i="142"/>
  <c r="R1352" i="130"/>
  <c r="R1995" i="130"/>
  <c r="R582" i="112"/>
  <c r="R906" i="174"/>
  <c r="R1493" i="174"/>
  <c r="R882" i="112"/>
  <c r="R1821" i="133"/>
  <c r="R49" i="134"/>
  <c r="R946" i="112"/>
  <c r="R548" i="119"/>
  <c r="R70" i="94"/>
  <c r="R52" i="72"/>
  <c r="R278" i="112"/>
  <c r="R49" i="92"/>
  <c r="R1058" i="112"/>
  <c r="R1614" i="119"/>
  <c r="R2006" i="119"/>
  <c r="R153" i="174"/>
  <c r="R154" i="174" s="1"/>
  <c r="R1162" i="120"/>
  <c r="R1163" i="120" s="1"/>
  <c r="R1165" i="120" s="1"/>
  <c r="R181" i="187"/>
  <c r="R644" i="130"/>
  <c r="R253" i="120"/>
  <c r="R718" i="174"/>
  <c r="R35" i="130"/>
  <c r="R36" i="130" s="1"/>
  <c r="R38" i="130" s="1"/>
  <c r="R906" i="133"/>
  <c r="R721" i="201"/>
  <c r="R12" i="174"/>
  <c r="R760" i="142"/>
  <c r="R951" i="112"/>
  <c r="R143" i="120"/>
  <c r="R1493" i="130"/>
  <c r="R1253" i="130"/>
  <c r="R815" i="142"/>
  <c r="R715" i="201"/>
  <c r="R186" i="133"/>
  <c r="R40" i="133"/>
  <c r="R81" i="93"/>
  <c r="R253" i="130"/>
  <c r="R757" i="174"/>
  <c r="R877" i="112"/>
  <c r="R477" i="130"/>
  <c r="R963" i="174"/>
  <c r="R1096" i="174"/>
  <c r="R477" i="120"/>
  <c r="R204" i="120"/>
  <c r="R1996" i="119"/>
  <c r="R836" i="130"/>
  <c r="R837" i="130" s="1"/>
  <c r="R153" i="120"/>
  <c r="R154" i="120" s="1"/>
  <c r="R331" i="93"/>
  <c r="R994" i="133"/>
  <c r="R963" i="201"/>
  <c r="R1253" i="133"/>
  <c r="R795" i="142"/>
  <c r="R2005" i="133"/>
  <c r="R626" i="121"/>
  <c r="R758" i="112"/>
  <c r="R1821" i="120"/>
  <c r="R1162" i="130"/>
  <c r="R1163" i="130" s="1"/>
  <c r="R1165" i="130" s="1"/>
  <c r="R343" i="133"/>
  <c r="R757" i="119"/>
  <c r="R99" i="112"/>
  <c r="R404" i="201"/>
  <c r="R179" i="112"/>
  <c r="R805" i="142"/>
  <c r="R1760" i="119"/>
  <c r="R1170" i="120"/>
  <c r="R111" i="201"/>
  <c r="R204" i="130"/>
  <c r="R12" i="130"/>
  <c r="R1759" i="174"/>
  <c r="R770" i="142"/>
  <c r="R1112" i="112"/>
  <c r="R963" i="120"/>
  <c r="R1162" i="119"/>
  <c r="R1163" i="119" s="1"/>
  <c r="R1165" i="119" s="1"/>
  <c r="R2005" i="120"/>
  <c r="R644" i="119"/>
  <c r="R496" i="112"/>
  <c r="R176" i="175"/>
  <c r="R143" i="133"/>
  <c r="R656" i="61"/>
  <c r="R254" i="94"/>
  <c r="R1047" i="112"/>
  <c r="R22" i="120"/>
  <c r="R134" i="17"/>
  <c r="R1143" i="130"/>
  <c r="R1144" i="130" s="1"/>
  <c r="R1146" i="130" s="1"/>
  <c r="R718" i="119"/>
  <c r="R204" i="174"/>
  <c r="R962" i="112"/>
  <c r="R35" i="174"/>
  <c r="R36" i="174" s="1"/>
  <c r="R38" i="174" s="1"/>
  <c r="R715" i="142"/>
  <c r="R994" i="119"/>
  <c r="R302" i="133"/>
  <c r="R659" i="65"/>
  <c r="R35" i="120"/>
  <c r="R36" i="120" s="1"/>
  <c r="R38" i="120" s="1"/>
  <c r="R1995" i="120"/>
  <c r="R396" i="120"/>
  <c r="R372" i="119"/>
  <c r="R108" i="17"/>
  <c r="R750" i="142"/>
  <c r="R21" i="146"/>
  <c r="R35" i="133"/>
  <c r="R36" i="133" s="1"/>
  <c r="R38" i="133" s="1"/>
  <c r="R228" i="94"/>
  <c r="R1143" i="119"/>
  <c r="R1144" i="119" s="1"/>
  <c r="R1146" i="119" s="1"/>
  <c r="R1156" i="201"/>
  <c r="R176" i="91"/>
  <c r="R1170" i="130"/>
  <c r="R62" i="146"/>
  <c r="R398" i="201"/>
  <c r="R1473" i="130"/>
  <c r="R396" i="130"/>
  <c r="R176" i="131"/>
  <c r="R956" i="130"/>
  <c r="R957" i="130" s="1"/>
  <c r="R967" i="130" s="1"/>
  <c r="R746" i="61"/>
  <c r="R1096" i="120"/>
  <c r="R1170" i="119"/>
  <c r="R417" i="65"/>
  <c r="R418" i="65" s="1"/>
  <c r="R421" i="65" s="1"/>
  <c r="R302" i="174"/>
  <c r="R860" i="112"/>
  <c r="R945" i="201"/>
  <c r="R598" i="142"/>
  <c r="R879" i="65"/>
  <c r="R684" i="142"/>
  <c r="R789" i="65"/>
  <c r="R1102" i="112"/>
  <c r="R153" i="133"/>
  <c r="R154" i="133" s="1"/>
  <c r="R935" i="112"/>
  <c r="R27" i="112"/>
  <c r="R1473" i="174"/>
  <c r="R49" i="91"/>
  <c r="R351" i="93"/>
  <c r="R670" i="142"/>
  <c r="R477" i="174"/>
  <c r="R695" i="142"/>
  <c r="R186" i="174"/>
  <c r="R1614" i="174"/>
  <c r="R210" i="94"/>
  <c r="R396" i="174"/>
  <c r="R153" i="119"/>
  <c r="R154" i="119" s="1"/>
  <c r="R117" i="201"/>
  <c r="R1143" i="120"/>
  <c r="R1144" i="120" s="1"/>
  <c r="R1146" i="120" s="1"/>
  <c r="R994" i="120"/>
  <c r="R598" i="112"/>
  <c r="R1162" i="174"/>
  <c r="R1163" i="174" s="1"/>
  <c r="R1165" i="174" s="1"/>
  <c r="R13" i="187"/>
  <c r="R14" i="187" s="1"/>
  <c r="R17" i="187" s="1"/>
  <c r="R18" i="187" s="1"/>
  <c r="R712" i="112" s="1"/>
  <c r="R854" i="133"/>
  <c r="R143" i="174"/>
  <c r="R266" i="94"/>
  <c r="R48" i="112"/>
  <c r="R49" i="112" s="1"/>
  <c r="R1174" i="201"/>
  <c r="R143" i="119"/>
  <c r="R1352" i="133"/>
  <c r="R288" i="112"/>
  <c r="R186" i="130"/>
  <c r="R143" i="130"/>
  <c r="R644" i="174"/>
  <c r="R548" i="120"/>
  <c r="R186" i="120"/>
  <c r="R757" i="120"/>
  <c r="R963" i="130"/>
  <c r="R727" i="142"/>
  <c r="R38" i="146"/>
  <c r="R963" i="133"/>
  <c r="R836" i="120"/>
  <c r="R837" i="120" s="1"/>
  <c r="R40" i="174"/>
  <c r="R86" i="65"/>
  <c r="R302" i="120"/>
  <c r="R956" i="120"/>
  <c r="R957" i="120" s="1"/>
  <c r="R967" i="120" s="1"/>
  <c r="R843" i="133"/>
  <c r="R718" i="130"/>
  <c r="R352" i="112"/>
  <c r="R1162" i="201"/>
  <c r="R1414" i="120"/>
  <c r="R1414" i="130"/>
  <c r="R836" i="133"/>
  <c r="R837" i="133" s="1"/>
  <c r="R372" i="133"/>
  <c r="R1143" i="174"/>
  <c r="R1144" i="174" s="1"/>
  <c r="R1146" i="174" s="1"/>
  <c r="R957" i="201"/>
  <c r="R372" i="120"/>
  <c r="R1821" i="130"/>
  <c r="R1614" i="130"/>
  <c r="R727" i="201"/>
  <c r="R1759" i="130"/>
  <c r="R22" i="174"/>
  <c r="R343" i="120"/>
  <c r="R129" i="201"/>
  <c r="R362" i="112"/>
  <c r="R1253" i="174"/>
  <c r="R51" i="121"/>
  <c r="R518" i="112"/>
  <c r="R656" i="142"/>
  <c r="R1096" i="130"/>
  <c r="R2005" i="130"/>
  <c r="R479" i="112"/>
  <c r="R1253" i="120"/>
  <c r="R91" i="121"/>
  <c r="R49" i="175"/>
  <c r="R994" i="174"/>
  <c r="R106" i="112"/>
  <c r="R870" i="112"/>
  <c r="R1096" i="133"/>
  <c r="R190" i="112"/>
  <c r="R845" i="65"/>
  <c r="R123" i="93"/>
  <c r="R906" i="119"/>
  <c r="R1614" i="133"/>
  <c r="R587" i="112"/>
  <c r="R757" i="133"/>
  <c r="R1352" i="174"/>
  <c r="R1821" i="174"/>
  <c r="R994" i="130"/>
  <c r="R1414" i="174"/>
  <c r="R956" i="133"/>
  <c r="R957" i="133" s="1"/>
  <c r="R967" i="133" s="1"/>
  <c r="R628" i="142"/>
  <c r="R548" i="174"/>
  <c r="R686" i="112"/>
  <c r="R253" i="174"/>
  <c r="R253" i="133"/>
  <c r="R1493" i="120"/>
  <c r="R477" i="119"/>
  <c r="R757" i="130"/>
  <c r="R44" i="112"/>
  <c r="R89" i="112"/>
  <c r="R548" i="133"/>
  <c r="R718" i="133"/>
  <c r="L1106" i="130"/>
  <c r="L422" i="112"/>
  <c r="L429" i="112" s="1"/>
  <c r="L1481" i="133" l="1"/>
  <c r="L323" i="121"/>
  <c r="L1512" i="133"/>
  <c r="L1513" i="133" s="1"/>
  <c r="L1487" i="133"/>
  <c r="L1488" i="133" s="1"/>
  <c r="L1501" i="133" s="1"/>
  <c r="L616" i="133"/>
  <c r="M141" i="164"/>
  <c r="M840" i="120"/>
  <c r="L1492" i="130"/>
  <c r="L1494" i="130" s="1"/>
  <c r="M11" i="164"/>
  <c r="P12" i="124"/>
  <c r="P16" i="165" s="1"/>
  <c r="M840" i="119"/>
  <c r="L20" i="110"/>
  <c r="L83" i="134"/>
  <c r="L1172" i="133"/>
  <c r="L170" i="72"/>
  <c r="L275" i="164"/>
  <c r="H167" i="153" s="1"/>
  <c r="L595" i="133"/>
  <c r="L596" i="133" s="1"/>
  <c r="L601" i="133" s="1"/>
  <c r="L169" i="72"/>
  <c r="L1375" i="133"/>
  <c r="L1376" i="133" s="1"/>
  <c r="L1380" i="133" s="1"/>
  <c r="L600" i="119"/>
  <c r="L1227" i="133"/>
  <c r="L1228" i="133" s="1"/>
  <c r="L1262" i="133" s="1"/>
  <c r="L1227" i="120"/>
  <c r="L1228" i="120" s="1"/>
  <c r="L616" i="119"/>
  <c r="L155" i="164"/>
  <c r="L627" i="112"/>
  <c r="L633" i="112" s="1"/>
  <c r="L1050" i="120"/>
  <c r="L90" i="164"/>
  <c r="L407" i="112"/>
  <c r="L413" i="112" s="1"/>
  <c r="L1050" i="130"/>
  <c r="L846" i="174"/>
  <c r="L848" i="174" s="1"/>
  <c r="L1103" i="174" s="1"/>
  <c r="L1507" i="133"/>
  <c r="L1508" i="133" s="1"/>
  <c r="L1519" i="133" s="1"/>
  <c r="L1087" i="130"/>
  <c r="L1940" i="119"/>
  <c r="M172" i="165"/>
  <c r="L1295" i="119"/>
  <c r="L1296" i="119" s="1"/>
  <c r="L278" i="94"/>
  <c r="L1375" i="119"/>
  <c r="L1376" i="119" s="1"/>
  <c r="Q786" i="142"/>
  <c r="Q1850" i="139" s="1"/>
  <c r="Q1110" i="201" s="1"/>
  <c r="M840" i="130"/>
  <c r="M76" i="164"/>
  <c r="M761" i="130"/>
  <c r="P1641" i="133"/>
  <c r="Q784" i="142"/>
  <c r="Q1848" i="139" s="1"/>
  <c r="Q1074" i="201" s="1"/>
  <c r="Q1076" i="201" s="1"/>
  <c r="Q1079" i="201" s="1"/>
  <c r="P18" i="136"/>
  <c r="P350" i="121"/>
  <c r="Q522" i="142"/>
  <c r="Q424" i="139" s="1"/>
  <c r="Q429" i="130" s="1"/>
  <c r="Q785" i="142"/>
  <c r="Q1849" i="139" s="1"/>
  <c r="Q1090" i="201" s="1"/>
  <c r="Q1092" i="201" s="1"/>
  <c r="Q763" i="142"/>
  <c r="Q1845" i="139" s="1"/>
  <c r="Q1033" i="201" s="1"/>
  <c r="L19" i="110"/>
  <c r="P122" i="109"/>
  <c r="P288" i="109" s="1"/>
  <c r="L83" i="92"/>
  <c r="N1459" i="120"/>
  <c r="N1462" i="120" s="1"/>
  <c r="L1295" i="133"/>
  <c r="L1296" i="133" s="1"/>
  <c r="L1361" i="133" s="1"/>
  <c r="L219" i="112"/>
  <c r="L225" i="112" s="1"/>
  <c r="L1050" i="119"/>
  <c r="L944" i="119"/>
  <c r="L945" i="119" s="1"/>
  <c r="L879" i="119" s="1"/>
  <c r="Q205" i="120"/>
  <c r="L945" i="174"/>
  <c r="L948" i="174" s="1"/>
  <c r="L950" i="174" s="1"/>
  <c r="N1459" i="130"/>
  <c r="N1462" i="130" s="1"/>
  <c r="L1501" i="120"/>
  <c r="L210" i="164"/>
  <c r="H160" i="153" s="1"/>
  <c r="L44" i="123"/>
  <c r="M1221" i="130"/>
  <c r="M1218" i="119"/>
  <c r="O168" i="66"/>
  <c r="O171" i="66" s="1"/>
  <c r="O173" i="66" s="1"/>
  <c r="K1423" i="130"/>
  <c r="K1380" i="130"/>
  <c r="K1391" i="130"/>
  <c r="M333" i="121"/>
  <c r="O438" i="130"/>
  <c r="O441" i="130" s="1"/>
  <c r="O442" i="130" s="1"/>
  <c r="M80" i="72"/>
  <c r="N449" i="174"/>
  <c r="N451" i="174" s="1"/>
  <c r="N125" i="94" s="1"/>
  <c r="P345" i="121"/>
  <c r="P496" i="121" s="1"/>
  <c r="M589" i="119"/>
  <c r="M591" i="119" s="1"/>
  <c r="M600" i="119" s="1"/>
  <c r="P230" i="93"/>
  <c r="P235" i="93" s="1"/>
  <c r="L945" i="130"/>
  <c r="L865" i="130" s="1"/>
  <c r="M365" i="119"/>
  <c r="L234" i="112"/>
  <c r="L241" i="112" s="1"/>
  <c r="M209" i="112"/>
  <c r="M211" i="112" s="1"/>
  <c r="M213" i="112" s="1"/>
  <c r="M215" i="112" s="1"/>
  <c r="M186" i="113" s="1"/>
  <c r="M682" i="165" s="1"/>
  <c r="M445" i="119"/>
  <c r="K621" i="119"/>
  <c r="M453" i="119"/>
  <c r="L1006" i="112"/>
  <c r="L1013" i="112" s="1"/>
  <c r="M1220" i="174"/>
  <c r="O124" i="109"/>
  <c r="O253" i="109" s="1"/>
  <c r="P330" i="133"/>
  <c r="P354" i="133" s="1"/>
  <c r="K1446" i="130"/>
  <c r="M1219" i="120"/>
  <c r="M1461" i="119"/>
  <c r="F43" i="90"/>
  <c r="L1375" i="120"/>
  <c r="L1376" i="120" s="1"/>
  <c r="L1400" i="133" s="1"/>
  <c r="P1131" i="174"/>
  <c r="P1175" i="174" s="1"/>
  <c r="P82" i="134"/>
  <c r="P20" i="72"/>
  <c r="P136" i="94" s="1"/>
  <c r="K1400" i="119"/>
  <c r="W264" i="113"/>
  <c r="W185" i="153" s="1"/>
  <c r="N1458" i="174"/>
  <c r="N1459" i="174" s="1"/>
  <c r="N1462" i="174" s="1"/>
  <c r="L11" i="136"/>
  <c r="Q50" i="61"/>
  <c r="Q48" i="61"/>
  <c r="Q46" i="61"/>
  <c r="L1939" i="130"/>
  <c r="Q51" i="61"/>
  <c r="Q47" i="61"/>
  <c r="Q53" i="61" s="1"/>
  <c r="L1295" i="130"/>
  <c r="L1296" i="130" s="1"/>
  <c r="L1319" i="130" s="1"/>
  <c r="P774" i="112"/>
  <c r="L1227" i="130"/>
  <c r="L1228" i="130" s="1"/>
  <c r="L1262" i="130" s="1"/>
  <c r="P91" i="134"/>
  <c r="P54" i="136"/>
  <c r="P74" i="134"/>
  <c r="P156" i="121"/>
  <c r="P765" i="112"/>
  <c r="L1939" i="120"/>
  <c r="P172" i="93"/>
  <c r="Q591" i="142"/>
  <c r="Q1788" i="139" s="1"/>
  <c r="Q250" i="201" s="1"/>
  <c r="P88" i="61"/>
  <c r="P90" i="61" s="1"/>
  <c r="P44" i="90" s="1"/>
  <c r="F44" i="90" s="1"/>
  <c r="R153" i="66"/>
  <c r="R155" i="66" s="1"/>
  <c r="P25" i="72"/>
  <c r="K1396" i="133"/>
  <c r="K1400" i="120"/>
  <c r="Q590" i="142"/>
  <c r="Q830" i="142"/>
  <c r="Q1864" i="139" s="1"/>
  <c r="Q1301" i="201" s="1"/>
  <c r="Q1303" i="201" s="1"/>
  <c r="Q832" i="142"/>
  <c r="Q1866" i="139" s="1"/>
  <c r="Q1333" i="201" s="1"/>
  <c r="L991" i="112"/>
  <c r="L997" i="112" s="1"/>
  <c r="L285" i="164"/>
  <c r="L1172" i="119"/>
  <c r="L189" i="93" s="1"/>
  <c r="Q772" i="142"/>
  <c r="Q1846" i="139" s="1"/>
  <c r="Q1048" i="201" s="1"/>
  <c r="L1050" i="174"/>
  <c r="L167" i="72"/>
  <c r="L1180" i="119"/>
  <c r="L1181" i="119" s="1"/>
  <c r="M1178" i="119" s="1"/>
  <c r="Q601" i="142"/>
  <c r="Q1790" i="139" s="1"/>
  <c r="Q277" i="201" s="1"/>
  <c r="O64" i="69"/>
  <c r="J1171" i="133"/>
  <c r="L44" i="122"/>
  <c r="L17" i="110"/>
  <c r="J156" i="72"/>
  <c r="J157" i="72" s="1"/>
  <c r="Q631" i="142"/>
  <c r="Q1803" i="139" s="1"/>
  <c r="Q459" i="201" s="1"/>
  <c r="L798" i="112"/>
  <c r="L804" i="112" s="1"/>
  <c r="L220" i="164"/>
  <c r="L1050" i="133"/>
  <c r="K11" i="136"/>
  <c r="P330" i="119"/>
  <c r="P354" i="119" s="1"/>
  <c r="M64" i="109"/>
  <c r="M70" i="109"/>
  <c r="M74" i="109"/>
  <c r="L214" i="165"/>
  <c r="O213" i="165"/>
  <c r="Q615" i="142"/>
  <c r="Q1792" i="139" s="1"/>
  <c r="Q307" i="201" s="1"/>
  <c r="Q309" i="201" s="1"/>
  <c r="Q312" i="201" s="1"/>
  <c r="N543" i="165"/>
  <c r="O298" i="165"/>
  <c r="K631" i="165"/>
  <c r="Q521" i="142"/>
  <c r="Q423" i="139" s="1"/>
  <c r="Q428" i="130" s="1"/>
  <c r="P168" i="66"/>
  <c r="P171" i="66" s="1"/>
  <c r="P173" i="66" s="1"/>
  <c r="P177" i="66" s="1"/>
  <c r="P178" i="66" s="1"/>
  <c r="Q646" i="142"/>
  <c r="Q1806" i="139" s="1"/>
  <c r="Q499" i="201" s="1"/>
  <c r="O287" i="165"/>
  <c r="Q677" i="142"/>
  <c r="Q1817" i="139" s="1"/>
  <c r="Q650" i="201" s="1"/>
  <c r="Q717" i="142"/>
  <c r="Q1829" i="139" s="1"/>
  <c r="Q812" i="201" s="1"/>
  <c r="Q645" i="142"/>
  <c r="Q1805" i="139" s="1"/>
  <c r="Q486" i="201" s="1"/>
  <c r="P14" i="165"/>
  <c r="Q674" i="142"/>
  <c r="Q673" i="142"/>
  <c r="Q1813" i="139" s="1"/>
  <c r="Q593" i="201" s="1"/>
  <c r="Q595" i="201" s="1"/>
  <c r="Q598" i="201" s="1"/>
  <c r="J28" i="134"/>
  <c r="O127" i="109"/>
  <c r="O428" i="109" s="1"/>
  <c r="M218" i="165"/>
  <c r="Q672" i="142"/>
  <c r="Q1812" i="139" s="1"/>
  <c r="Q577" i="201" s="1"/>
  <c r="Q579" i="201" s="1"/>
  <c r="Q586" i="142"/>
  <c r="Q1783" i="139" s="1"/>
  <c r="Q187" i="201" s="1"/>
  <c r="O285" i="165"/>
  <c r="P119" i="109"/>
  <c r="Q413" i="120"/>
  <c r="Q426" i="120" s="1"/>
  <c r="Q587" i="142"/>
  <c r="Q1784" i="139" s="1"/>
  <c r="Q199" i="201" s="1"/>
  <c r="Q676" i="142"/>
  <c r="Q1816" i="139" s="1"/>
  <c r="Q638" i="201" s="1"/>
  <c r="L945" i="133"/>
  <c r="L962" i="133" s="1"/>
  <c r="L964" i="133" s="1"/>
  <c r="Q588" i="142"/>
  <c r="Q1785" i="139" s="1"/>
  <c r="Q212" i="201" s="1"/>
  <c r="Q647" i="142"/>
  <c r="Q1807" i="139" s="1"/>
  <c r="Q511" i="201" s="1"/>
  <c r="Q798" i="142"/>
  <c r="Q1858" i="139" s="1"/>
  <c r="Q1217" i="201" s="1"/>
  <c r="L1492" i="174"/>
  <c r="L1494" i="174" s="1"/>
  <c r="L1502" i="174" s="1"/>
  <c r="L1503" i="174" s="1"/>
  <c r="M1500" i="174" s="1"/>
  <c r="N49" i="165"/>
  <c r="Q881" i="142"/>
  <c r="Q1875" i="139" s="1"/>
  <c r="Q1644" i="201" s="1"/>
  <c r="Q871" i="142"/>
  <c r="Q1873" i="139" s="1"/>
  <c r="Q1441" i="201" s="1"/>
  <c r="Q870" i="142"/>
  <c r="Q1872" i="139" s="1"/>
  <c r="Q1429" i="201" s="1"/>
  <c r="N1054" i="112"/>
  <c r="W192" i="113"/>
  <c r="T185" i="153" s="1"/>
  <c r="N443" i="165"/>
  <c r="Q617" i="142"/>
  <c r="Q1794" i="139" s="1"/>
  <c r="Q364" i="201" s="1"/>
  <c r="M498" i="72"/>
  <c r="W298" i="109"/>
  <c r="W309" i="109" s="1"/>
  <c r="Q411" i="133"/>
  <c r="Q419" i="133" s="1"/>
  <c r="Q742" i="142"/>
  <c r="Q1836" i="139" s="1"/>
  <c r="Q911" i="201" s="1"/>
  <c r="Q648" i="142"/>
  <c r="Q1808" i="139" s="1"/>
  <c r="Q524" i="201" s="1"/>
  <c r="Q649" i="142"/>
  <c r="Q1809" i="139" s="1"/>
  <c r="Q536" i="201" s="1"/>
  <c r="Q412" i="133"/>
  <c r="Q415" i="133" s="1"/>
  <c r="L15" i="176"/>
  <c r="O136" i="94"/>
  <c r="P141" i="94"/>
  <c r="K1481" i="133"/>
  <c r="Q12" i="176"/>
  <c r="Q329" i="174"/>
  <c r="Q1640" i="130"/>
  <c r="Q12" i="132"/>
  <c r="O408" i="121"/>
  <c r="O507" i="121" s="1"/>
  <c r="Q511" i="142"/>
  <c r="Q227" i="139" s="1"/>
  <c r="Q428" i="119" s="1"/>
  <c r="Q509" i="142"/>
  <c r="Q225" i="139" s="1"/>
  <c r="Q429" i="119" s="1"/>
  <c r="L21" i="121"/>
  <c r="L25" i="121" s="1"/>
  <c r="Q850" i="142"/>
  <c r="Q1870" i="139" s="1"/>
  <c r="Q1403" i="201" s="1"/>
  <c r="F79" i="90"/>
  <c r="Q44" i="133"/>
  <c r="Q46" i="133" s="1"/>
  <c r="Q129" i="133" s="1"/>
  <c r="Q42" i="133"/>
  <c r="Q264" i="113" s="1"/>
  <c r="Q154" i="72"/>
  <c r="Q572" i="142"/>
  <c r="Q1781" i="139" s="1"/>
  <c r="Q160" i="201" s="1"/>
  <c r="P91" i="131"/>
  <c r="P74" i="131"/>
  <c r="P123" i="109"/>
  <c r="P289" i="109" s="1"/>
  <c r="P383" i="112"/>
  <c r="K1380" i="120"/>
  <c r="Q493" i="142"/>
  <c r="Q370" i="139" s="1"/>
  <c r="Q133" i="130" s="1"/>
  <c r="Q495" i="142"/>
  <c r="Q761" i="139" s="1"/>
  <c r="Q133" i="133" s="1"/>
  <c r="P166" i="93"/>
  <c r="K1423" i="120"/>
  <c r="P154" i="121"/>
  <c r="K1446" i="120"/>
  <c r="O122" i="109"/>
  <c r="O288" i="109" s="1"/>
  <c r="Q494" i="142"/>
  <c r="Q565" i="139" s="1"/>
  <c r="Q133" i="120" s="1"/>
  <c r="Q492" i="142"/>
  <c r="Q167" i="139" s="1"/>
  <c r="Q133" i="119" s="1"/>
  <c r="P1641" i="130"/>
  <c r="K1400" i="133"/>
  <c r="O10" i="124"/>
  <c r="Q545" i="142"/>
  <c r="Q813" i="139" s="1"/>
  <c r="Q428" i="133" s="1"/>
  <c r="P328" i="130"/>
  <c r="P330" i="130" s="1"/>
  <c r="P354" i="130" s="1"/>
  <c r="K1501" i="133"/>
  <c r="K1391" i="120"/>
  <c r="P121" i="109"/>
  <c r="P250" i="109" s="1"/>
  <c r="K1400" i="174"/>
  <c r="Q546" i="142"/>
  <c r="Q814" i="139" s="1"/>
  <c r="Q429" i="133" s="1"/>
  <c r="P18" i="132"/>
  <c r="K1398" i="130"/>
  <c r="P671" i="61"/>
  <c r="P72" i="12" s="1"/>
  <c r="P348" i="121"/>
  <c r="P13" i="12"/>
  <c r="P15" i="69" s="1"/>
  <c r="P54" i="132"/>
  <c r="Q753" i="142"/>
  <c r="Q1843" i="139" s="1"/>
  <c r="Q1006" i="201" s="1"/>
  <c r="P82" i="131"/>
  <c r="Q411" i="130"/>
  <c r="Q419" i="130" s="1"/>
  <c r="P128" i="109"/>
  <c r="P328" i="109" s="1"/>
  <c r="Q412" i="130"/>
  <c r="Q425" i="130" s="1"/>
  <c r="Q433" i="130" s="1"/>
  <c r="Q436" i="130" s="1"/>
  <c r="P24" i="72"/>
  <c r="F80" i="90"/>
  <c r="W297" i="109"/>
  <c r="W308" i="109" s="1"/>
  <c r="Q18" i="72"/>
  <c r="Q220" i="93"/>
  <c r="Q343" i="121"/>
  <c r="Q329" i="133"/>
  <c r="Q90" i="134"/>
  <c r="Q1640" i="133"/>
  <c r="Q12" i="136"/>
  <c r="P801" i="65"/>
  <c r="P804" i="65" s="1"/>
  <c r="Q801" i="65" s="1"/>
  <c r="O72" i="67"/>
  <c r="O87" i="69" s="1"/>
  <c r="O177" i="72"/>
  <c r="O177" i="66"/>
  <c r="O178" i="66" s="1"/>
  <c r="Q15" i="72"/>
  <c r="Q12" i="122"/>
  <c r="Q90" i="91"/>
  <c r="Q1640" i="119"/>
  <c r="Q329" i="119"/>
  <c r="Q205" i="93"/>
  <c r="Q340" i="121"/>
  <c r="Q812" i="65"/>
  <c r="Q815" i="65" s="1"/>
  <c r="Q818" i="65" s="1"/>
  <c r="Q791" i="65"/>
  <c r="Q46" i="67" s="1"/>
  <c r="Q802" i="65"/>
  <c r="Q155" i="72"/>
  <c r="Q670" i="61"/>
  <c r="Q142" i="94"/>
  <c r="Q165" i="72"/>
  <c r="Q662" i="61"/>
  <c r="Q13" i="12" s="1"/>
  <c r="J282" i="113"/>
  <c r="N145" i="94"/>
  <c r="N599" i="65"/>
  <c r="N39" i="67" s="1"/>
  <c r="N79" i="72"/>
  <c r="N607" i="65"/>
  <c r="Q205" i="133"/>
  <c r="Q774" i="112" s="1"/>
  <c r="Q558" i="142"/>
  <c r="Q1006" i="139" s="1"/>
  <c r="Q429" i="174" s="1"/>
  <c r="O82" i="90"/>
  <c r="Q1059" i="130"/>
  <c r="Q788" i="130"/>
  <c r="Q75" i="164"/>
  <c r="U47" i="112"/>
  <c r="U290" i="112"/>
  <c r="U508" i="112"/>
  <c r="U872" i="112"/>
  <c r="U34" i="112"/>
  <c r="U101" i="112"/>
  <c r="Q559" i="142"/>
  <c r="Q1007" i="139" s="1"/>
  <c r="Q430" i="174" s="1"/>
  <c r="Q127" i="119"/>
  <c r="Q258" i="112"/>
  <c r="Q1807" i="130"/>
  <c r="Q1806" i="130"/>
  <c r="P406" i="65"/>
  <c r="P422" i="65" s="1"/>
  <c r="P423" i="65" s="1"/>
  <c r="Q729" i="142"/>
  <c r="Q1831" i="139" s="1"/>
  <c r="Q838" i="201" s="1"/>
  <c r="Q840" i="201" s="1"/>
  <c r="Q831" i="142"/>
  <c r="Q1865" i="139" s="1"/>
  <c r="Q1321" i="201" s="1"/>
  <c r="P125" i="109"/>
  <c r="Q125" i="130"/>
  <c r="O290" i="109"/>
  <c r="J401" i="112"/>
  <c r="J403" i="112" s="1"/>
  <c r="P100" i="71"/>
  <c r="Q1531" i="130"/>
  <c r="Q58" i="133"/>
  <c r="Q59" i="133" s="1"/>
  <c r="Q454" i="133"/>
  <c r="Q228" i="61"/>
  <c r="L39" i="67"/>
  <c r="Q1640" i="120"/>
  <c r="Q732" i="142"/>
  <c r="Q1834" i="139" s="1"/>
  <c r="Q886" i="201" s="1"/>
  <c r="Q412" i="120"/>
  <c r="Q415" i="120" s="1"/>
  <c r="Q12" i="123"/>
  <c r="Q731" i="142"/>
  <c r="Q1833" i="139" s="1"/>
  <c r="Q874" i="201" s="1"/>
  <c r="Q90" i="131"/>
  <c r="N337" i="121"/>
  <c r="Q62" i="65"/>
  <c r="Q66" i="65"/>
  <c r="Q63" i="65"/>
  <c r="Q64" i="65"/>
  <c r="Q59" i="65"/>
  <c r="Q58" i="65"/>
  <c r="Q67" i="65"/>
  <c r="Q60" i="65"/>
  <c r="Q61" i="65"/>
  <c r="Q65" i="65"/>
  <c r="Q125" i="133"/>
  <c r="Q90" i="92"/>
  <c r="Q329" i="130"/>
  <c r="Q46" i="120"/>
  <c r="Q129" i="120" s="1"/>
  <c r="N589" i="174"/>
  <c r="N591" i="174" s="1"/>
  <c r="F77" i="90"/>
  <c r="Q126" i="120"/>
  <c r="Q210" i="93"/>
  <c r="Q658" i="142"/>
  <c r="Q1810" i="139" s="1"/>
  <c r="Q551" i="201" s="1"/>
  <c r="Q341" i="121"/>
  <c r="N1461" i="174"/>
  <c r="Q126" i="130"/>
  <c r="F74" i="90"/>
  <c r="L15" i="132"/>
  <c r="L1793" i="174"/>
  <c r="Q818" i="142"/>
  <c r="Q1862" i="139" s="1"/>
  <c r="Q1271" i="201" s="1"/>
  <c r="N365" i="174"/>
  <c r="O123" i="109"/>
  <c r="O76" i="90"/>
  <c r="Q1806" i="120"/>
  <c r="M282" i="164"/>
  <c r="M1060" i="174"/>
  <c r="M1062" i="174" s="1"/>
  <c r="M937" i="174"/>
  <c r="N1060" i="119"/>
  <c r="N1062" i="119" s="1"/>
  <c r="N937" i="119"/>
  <c r="N22" i="164"/>
  <c r="Q16" i="72"/>
  <c r="O78" i="90"/>
  <c r="Q1807" i="133"/>
  <c r="O406" i="65"/>
  <c r="N261" i="109"/>
  <c r="N135" i="109"/>
  <c r="O74" i="90"/>
  <c r="L190" i="93"/>
  <c r="Q1059" i="120"/>
  <c r="Q788" i="120"/>
  <c r="Q140" i="164"/>
  <c r="M152" i="164"/>
  <c r="M1060" i="120"/>
  <c r="M1062" i="120" s="1"/>
  <c r="M937" i="120"/>
  <c r="O1457" i="119"/>
  <c r="N1222" i="130"/>
  <c r="Q229" i="61"/>
  <c r="Q454" i="174"/>
  <c r="Q58" i="174"/>
  <c r="Q59" i="174" s="1"/>
  <c r="M1060" i="130"/>
  <c r="M1062" i="130" s="1"/>
  <c r="M937" i="130"/>
  <c r="M87" i="164"/>
  <c r="O597" i="65"/>
  <c r="O13" i="67"/>
  <c r="L1481" i="130"/>
  <c r="Q697" i="142"/>
  <c r="Q1825" i="139" s="1"/>
  <c r="Q758" i="201" s="1"/>
  <c r="J457" i="119"/>
  <c r="J1639" i="119" s="1"/>
  <c r="Q413" i="119"/>
  <c r="Q426" i="119" s="1"/>
  <c r="Q434" i="119" s="1"/>
  <c r="Q437" i="119" s="1"/>
  <c r="N1222" i="120"/>
  <c r="O121" i="109"/>
  <c r="Q454" i="120"/>
  <c r="Q227" i="61"/>
  <c r="Q58" i="120"/>
  <c r="Q59" i="120" s="1"/>
  <c r="Q125" i="174"/>
  <c r="Q1531" i="120"/>
  <c r="Q95" i="131"/>
  <c r="Q167" i="93"/>
  <c r="Q122" i="130"/>
  <c r="M1060" i="119"/>
  <c r="M1062" i="119" s="1"/>
  <c r="M22" i="164"/>
  <c r="M937" i="119"/>
  <c r="P54" i="110"/>
  <c r="P507" i="121"/>
  <c r="F82" i="90"/>
  <c r="Q687" i="142"/>
  <c r="Q1819" i="139" s="1"/>
  <c r="Q675" i="201" s="1"/>
  <c r="Q658" i="61"/>
  <c r="Q46" i="12" s="1"/>
  <c r="O77" i="90"/>
  <c r="K1334" i="174"/>
  <c r="Q100" i="61"/>
  <c r="Q412" i="119"/>
  <c r="Q415" i="119" s="1"/>
  <c r="Q707" i="142"/>
  <c r="Q1827" i="139" s="1"/>
  <c r="Q785" i="201" s="1"/>
  <c r="N1218" i="174"/>
  <c r="F76" i="90"/>
  <c r="Q85" i="66"/>
  <c r="Q225" i="61"/>
  <c r="Q58" i="119"/>
  <c r="Q59" i="119" s="1"/>
  <c r="Q454" i="119"/>
  <c r="Q392" i="65"/>
  <c r="Q391" i="65"/>
  <c r="Q386" i="65"/>
  <c r="Q387" i="65"/>
  <c r="Q385" i="65"/>
  <c r="Q388" i="65"/>
  <c r="Q390" i="65"/>
  <c r="Q389" i="65"/>
  <c r="Q384" i="65"/>
  <c r="Q383" i="65"/>
  <c r="Q1059" i="119"/>
  <c r="Q10" i="164"/>
  <c r="Q788" i="119"/>
  <c r="P120" i="109"/>
  <c r="N282" i="164"/>
  <c r="N1060" i="174"/>
  <c r="N1062" i="174" s="1"/>
  <c r="N937" i="174"/>
  <c r="K1262" i="120"/>
  <c r="Q411" i="174"/>
  <c r="Q419" i="174" s="1"/>
  <c r="N1222" i="133"/>
  <c r="F83" i="90"/>
  <c r="Q226" i="61"/>
  <c r="Q454" i="130"/>
  <c r="Q58" i="130"/>
  <c r="Q59" i="130" s="1"/>
  <c r="N1060" i="120"/>
  <c r="N1062" i="120" s="1"/>
  <c r="N152" i="164"/>
  <c r="N937" i="120"/>
  <c r="Q1807" i="174"/>
  <c r="K1232" i="120"/>
  <c r="Q614" i="142"/>
  <c r="Q1791" i="139" s="1"/>
  <c r="Q291" i="201" s="1"/>
  <c r="Q293" i="201" s="1"/>
  <c r="Q296" i="201" s="1"/>
  <c r="Q413" i="174"/>
  <c r="Q416" i="174" s="1"/>
  <c r="N1221" i="119"/>
  <c r="O128" i="109"/>
  <c r="Q126" i="174"/>
  <c r="Q1531" i="133"/>
  <c r="O119" i="109"/>
  <c r="Q445" i="112"/>
  <c r="Q127" i="130"/>
  <c r="Q68" i="61"/>
  <c r="Q236" i="61"/>
  <c r="K1444" i="120"/>
  <c r="Q616" i="142"/>
  <c r="Q1793" i="139" s="1"/>
  <c r="Q352" i="201" s="1"/>
  <c r="R21" i="119"/>
  <c r="R23" i="119" s="1"/>
  <c r="R128" i="119" s="1"/>
  <c r="R19" i="112"/>
  <c r="R988" i="133"/>
  <c r="R1529" i="120"/>
  <c r="R1530" i="120" s="1"/>
  <c r="R1531" i="120" s="1"/>
  <c r="R33" i="112"/>
  <c r="R45" i="130"/>
  <c r="R139" i="133"/>
  <c r="R108" i="120"/>
  <c r="R109" i="120" s="1"/>
  <c r="R185" i="174"/>
  <c r="R988" i="120"/>
  <c r="R108" i="133"/>
  <c r="R109" i="133" s="1"/>
  <c r="R63" i="120"/>
  <c r="R1799" i="133"/>
  <c r="R1800" i="133" s="1"/>
  <c r="R1806" i="133" s="1"/>
  <c r="R113" i="174"/>
  <c r="R114" i="174" s="1"/>
  <c r="R1008" i="112"/>
  <c r="R55" i="133"/>
  <c r="R56" i="133" s="1"/>
  <c r="R749" i="174"/>
  <c r="R756" i="130"/>
  <c r="R408" i="119"/>
  <c r="R413" i="119" s="1"/>
  <c r="R789" i="112"/>
  <c r="R1799" i="120"/>
  <c r="R1800" i="120" s="1"/>
  <c r="R1806" i="120" s="1"/>
  <c r="R118" i="120"/>
  <c r="R119" i="120" s="1"/>
  <c r="R126" i="120" s="1"/>
  <c r="R1035" i="120"/>
  <c r="R1529" i="133"/>
  <c r="R1530" i="133" s="1"/>
  <c r="R1531" i="133" s="1"/>
  <c r="R435" i="112"/>
  <c r="R745" i="130"/>
  <c r="R746" i="130" s="1"/>
  <c r="R781" i="142"/>
  <c r="R784" i="142" s="1"/>
  <c r="R800" i="174"/>
  <c r="R826" i="112"/>
  <c r="R988" i="174"/>
  <c r="R726" i="142"/>
  <c r="R729" i="142" s="1"/>
  <c r="R1831" i="139" s="1"/>
  <c r="R838" i="201" s="1"/>
  <c r="R840" i="201" s="1"/>
  <c r="R843" i="201" s="1"/>
  <c r="R203" i="120"/>
  <c r="R745" i="119"/>
  <c r="R746" i="119" s="1"/>
  <c r="R800" i="130"/>
  <c r="R611" i="142"/>
  <c r="R616" i="142" s="1"/>
  <c r="R1793" i="139" s="1"/>
  <c r="R352" i="201" s="1"/>
  <c r="R21" i="133"/>
  <c r="R23" i="133" s="1"/>
  <c r="R128" i="133" s="1"/>
  <c r="R118" i="174"/>
  <c r="R119" i="174" s="1"/>
  <c r="R126" i="174" s="1"/>
  <c r="R236" i="112"/>
  <c r="R148" i="61"/>
  <c r="R745" i="133"/>
  <c r="R746" i="133" s="1"/>
  <c r="R381" i="65"/>
  <c r="R867" i="142"/>
  <c r="R45" i="174"/>
  <c r="R1799" i="130"/>
  <c r="R1800" i="130" s="1"/>
  <c r="R1806" i="130" s="1"/>
  <c r="R749" i="119"/>
  <c r="R1030" i="112"/>
  <c r="R139" i="119"/>
  <c r="R644" i="112"/>
  <c r="R55" i="130"/>
  <c r="R56" i="130" s="1"/>
  <c r="R467" i="112"/>
  <c r="R118" i="130"/>
  <c r="R119" i="130" s="1"/>
  <c r="R126" i="130" s="1"/>
  <c r="R1035" i="133"/>
  <c r="R55" i="119"/>
  <c r="R56" i="119" s="1"/>
  <c r="R815" i="112"/>
  <c r="R749" i="120"/>
  <c r="R784" i="65"/>
  <c r="R785" i="65" s="1"/>
  <c r="R793" i="65" s="1"/>
  <c r="R794" i="65" s="1"/>
  <c r="R656" i="112"/>
  <c r="R1529" i="174"/>
  <c r="R1530" i="174" s="1"/>
  <c r="R1531" i="174" s="1"/>
  <c r="R837" i="112"/>
  <c r="R847" i="142"/>
  <c r="R851" i="142" s="1"/>
  <c r="R1871" i="139" s="1"/>
  <c r="R1415" i="201" s="1"/>
  <c r="R988" i="119"/>
  <c r="R704" i="142"/>
  <c r="R708" i="142" s="1"/>
  <c r="R1828" i="139" s="1"/>
  <c r="R797" i="201" s="1"/>
  <c r="R1803" i="130"/>
  <c r="R1804" i="130" s="1"/>
  <c r="R1807" i="130" s="1"/>
  <c r="R203" i="133"/>
  <c r="R814" i="142"/>
  <c r="R817" i="142" s="1"/>
  <c r="R1861" i="139" s="1"/>
  <c r="R1259" i="201" s="1"/>
  <c r="R694" i="142"/>
  <c r="R698" i="142" s="1"/>
  <c r="R1826" i="139" s="1"/>
  <c r="R770" i="201" s="1"/>
  <c r="R811" i="119"/>
  <c r="R89" i="61"/>
  <c r="R289" i="112"/>
  <c r="R811" i="133"/>
  <c r="R1143" i="112"/>
  <c r="R770" i="174"/>
  <c r="R507" i="112"/>
  <c r="R800" i="120"/>
  <c r="R63" i="133"/>
  <c r="R64" i="133" s="1"/>
  <c r="R125" i="133" s="1"/>
  <c r="R756" i="119"/>
  <c r="R1800" i="119"/>
  <c r="R1801" i="119" s="1"/>
  <c r="R1807" i="119" s="1"/>
  <c r="R108" i="174"/>
  <c r="R109" i="174" s="1"/>
  <c r="R108" i="130"/>
  <c r="R109" i="130" s="1"/>
  <c r="R811" i="120"/>
  <c r="R1019" i="112"/>
  <c r="R641" i="142"/>
  <c r="R649" i="142" s="1"/>
  <c r="R569" i="142"/>
  <c r="R572" i="142" s="1"/>
  <c r="R759" i="142"/>
  <c r="R762" i="142" s="1"/>
  <c r="R1844" i="139" s="1"/>
  <c r="R1021" i="201" s="1"/>
  <c r="R185" i="133"/>
  <c r="R185" i="120"/>
  <c r="R210" i="112"/>
  <c r="R40" i="112"/>
  <c r="R1035" i="119"/>
  <c r="R408" i="130"/>
  <c r="R413" i="130" s="1"/>
  <c r="R618" i="112"/>
  <c r="R62" i="61"/>
  <c r="R64" i="61" s="1"/>
  <c r="R749" i="133"/>
  <c r="R63" i="130"/>
  <c r="R64" i="130" s="1"/>
  <c r="R125" i="130" s="1"/>
  <c r="R745" i="174"/>
  <c r="R746" i="174" s="1"/>
  <c r="R506" i="142"/>
  <c r="R509" i="142" s="1"/>
  <c r="R225" i="139" s="1"/>
  <c r="R429" i="119" s="1"/>
  <c r="R1035" i="130"/>
  <c r="R770" i="130"/>
  <c r="R770" i="133"/>
  <c r="R11" i="174"/>
  <c r="R13" i="174" s="1"/>
  <c r="R203" i="119"/>
  <c r="R107" i="112"/>
  <c r="R982" i="112"/>
  <c r="R113" i="130"/>
  <c r="R114" i="130" s="1"/>
  <c r="R222" i="112"/>
  <c r="R118" i="119"/>
  <c r="R119" i="119" s="1"/>
  <c r="R126" i="119" s="1"/>
  <c r="R650" i="61"/>
  <c r="R652" i="61" s="1"/>
  <c r="R660" i="61" s="1"/>
  <c r="R661" i="61" s="1"/>
  <c r="R118" i="133"/>
  <c r="R119" i="133" s="1"/>
  <c r="R126" i="133" s="1"/>
  <c r="R770" i="120"/>
  <c r="R108" i="119"/>
  <c r="R109" i="119" s="1"/>
  <c r="R346" i="61"/>
  <c r="R1799" i="174"/>
  <c r="R1800" i="174" s="1"/>
  <c r="R1806" i="174" s="1"/>
  <c r="R518" i="142"/>
  <c r="R523" i="142" s="1"/>
  <c r="R854" i="112"/>
  <c r="R583" i="142"/>
  <c r="R588" i="142" s="1"/>
  <c r="R554" i="142"/>
  <c r="R558" i="142" s="1"/>
  <c r="R203" i="130"/>
  <c r="R424" i="112"/>
  <c r="R203" i="174"/>
  <c r="R804" i="142"/>
  <c r="R808" i="142" s="1"/>
  <c r="R1860" i="139" s="1"/>
  <c r="R1244" i="201" s="1"/>
  <c r="R11" i="133"/>
  <c r="R13" i="133" s="1"/>
  <c r="R1529" i="119"/>
  <c r="R1530" i="119" s="1"/>
  <c r="R1531" i="119" s="1"/>
  <c r="R683" i="142"/>
  <c r="R687" i="142" s="1"/>
  <c r="R1819" i="139" s="1"/>
  <c r="R675" i="201" s="1"/>
  <c r="R749" i="142"/>
  <c r="R45" i="119"/>
  <c r="R769" i="142"/>
  <c r="R772" i="142" s="1"/>
  <c r="R826" i="142"/>
  <c r="R829" i="142" s="1"/>
  <c r="R1863" i="139" s="1"/>
  <c r="R1285" i="201" s="1"/>
  <c r="R1287" i="201" s="1"/>
  <c r="R1290" i="201" s="1"/>
  <c r="R801" i="112"/>
  <c r="R11" i="119"/>
  <c r="R13" i="119" s="1"/>
  <c r="R90" i="91" s="1"/>
  <c r="R655" i="61"/>
  <c r="R657" i="61" s="1"/>
  <c r="R669" i="61" s="1"/>
  <c r="R738" i="142"/>
  <c r="R741" i="142" s="1"/>
  <c r="R1835" i="139" s="1"/>
  <c r="R899" i="201" s="1"/>
  <c r="R113" i="119"/>
  <c r="R114" i="119" s="1"/>
  <c r="R1804" i="119"/>
  <c r="R1805" i="119" s="1"/>
  <c r="R1808" i="119" s="1"/>
  <c r="R489" i="142"/>
  <c r="R493" i="142" s="1"/>
  <c r="R370" i="139" s="1"/>
  <c r="R133" i="130" s="1"/>
  <c r="R100" i="112"/>
  <c r="R446" i="112"/>
  <c r="R185" i="119"/>
  <c r="R113" i="120"/>
  <c r="R114" i="120" s="1"/>
  <c r="R259" i="112"/>
  <c r="R825" i="133"/>
  <c r="R410" i="112"/>
  <c r="R749" i="130"/>
  <c r="R994" i="112"/>
  <c r="R139" i="120"/>
  <c r="R811" i="174"/>
  <c r="R714" i="142"/>
  <c r="R718" i="142" s="1"/>
  <c r="R1830" i="139" s="1"/>
  <c r="R824" i="201" s="1"/>
  <c r="R15" i="112"/>
  <c r="R800" i="119"/>
  <c r="R871" i="112"/>
  <c r="R139" i="174"/>
  <c r="R1803" i="133"/>
  <c r="R1804" i="133" s="1"/>
  <c r="R1807" i="133" s="1"/>
  <c r="R788" i="65"/>
  <c r="R790" i="65" s="1"/>
  <c r="R756" i="120"/>
  <c r="R825" i="174"/>
  <c r="R669" i="142"/>
  <c r="R673" i="142" s="1"/>
  <c r="R1813" i="139" s="1"/>
  <c r="R593" i="201" s="1"/>
  <c r="R595" i="201" s="1"/>
  <c r="R398" i="112"/>
  <c r="R471" i="112"/>
  <c r="R139" i="130"/>
  <c r="R794" i="142"/>
  <c r="R798" i="142" s="1"/>
  <c r="R1858" i="139" s="1"/>
  <c r="R1217" i="201" s="1"/>
  <c r="R1157" i="112"/>
  <c r="R825" i="119"/>
  <c r="R1035" i="174"/>
  <c r="R878" i="112"/>
  <c r="R514" i="112"/>
  <c r="R426" i="65"/>
  <c r="R630" i="112"/>
  <c r="R21" i="130"/>
  <c r="R23" i="130" s="1"/>
  <c r="R128" i="130" s="1"/>
  <c r="R627" i="142"/>
  <c r="R631" i="142" s="1"/>
  <c r="R284" i="61"/>
  <c r="R170" i="66"/>
  <c r="R296" i="112"/>
  <c r="R770" i="119"/>
  <c r="R530" i="142"/>
  <c r="R533" i="142" s="1"/>
  <c r="R623" i="139" s="1"/>
  <c r="R428" i="120" s="1"/>
  <c r="R825" i="130"/>
  <c r="R63" i="174"/>
  <c r="R64" i="174" s="1"/>
  <c r="R125" i="174" s="1"/>
  <c r="R21" i="120"/>
  <c r="R23" i="120" s="1"/>
  <c r="R128" i="120" s="1"/>
  <c r="R542" i="142"/>
  <c r="R545" i="142" s="1"/>
  <c r="R813" i="139" s="1"/>
  <c r="R428" i="133" s="1"/>
  <c r="R1529" i="130"/>
  <c r="R1530" i="130" s="1"/>
  <c r="R1531" i="130" s="1"/>
  <c r="R988" i="130"/>
  <c r="R655" i="142"/>
  <c r="R658" i="142" s="1"/>
  <c r="R1810" i="139" s="1"/>
  <c r="R551" i="201" s="1"/>
  <c r="R45" i="133"/>
  <c r="R248" i="112"/>
  <c r="R209" i="61"/>
  <c r="R877" i="142"/>
  <c r="R870" i="142" s="1"/>
  <c r="R1872" i="139" s="1"/>
  <c r="R1429" i="201" s="1"/>
  <c r="R756" i="133"/>
  <c r="R56" i="65"/>
  <c r="R55" i="174"/>
  <c r="R56" i="174" s="1"/>
  <c r="R55" i="120"/>
  <c r="R56" i="120" s="1"/>
  <c r="R11" i="130"/>
  <c r="R13" i="130" s="1"/>
  <c r="R341" i="121" s="1"/>
  <c r="R113" i="133"/>
  <c r="R114" i="133" s="1"/>
  <c r="R63" i="119"/>
  <c r="R1803" i="174"/>
  <c r="R1804" i="174" s="1"/>
  <c r="R1807" i="174" s="1"/>
  <c r="R1803" i="120"/>
  <c r="R1804" i="120" s="1"/>
  <c r="R1807" i="120" s="1"/>
  <c r="R11" i="120"/>
  <c r="R13" i="120" s="1"/>
  <c r="R329" i="120" s="1"/>
  <c r="R667" i="112"/>
  <c r="R825" i="120"/>
  <c r="R45" i="120"/>
  <c r="R84" i="66"/>
  <c r="R85" i="66" s="1"/>
  <c r="R408" i="120"/>
  <c r="R412" i="120" s="1"/>
  <c r="R21" i="174"/>
  <c r="R23" i="174" s="1"/>
  <c r="R128" i="174" s="1"/>
  <c r="R408" i="133"/>
  <c r="R412" i="133" s="1"/>
  <c r="R745" i="120"/>
  <c r="R746" i="120" s="1"/>
  <c r="R408" i="174"/>
  <c r="R411" i="174" s="1"/>
  <c r="R811" i="130"/>
  <c r="R800" i="133"/>
  <c r="R597" i="142"/>
  <c r="R600" i="142" s="1"/>
  <c r="R1789" i="139" s="1"/>
  <c r="R265" i="201" s="1"/>
  <c r="R43" i="61"/>
  <c r="R47" i="61" s="1"/>
  <c r="R185" i="130"/>
  <c r="R756" i="174"/>
  <c r="F75" i="90"/>
  <c r="Q126" i="119"/>
  <c r="Q666" i="112"/>
  <c r="Q127" i="120"/>
  <c r="N1060" i="133"/>
  <c r="N1062" i="133" s="1"/>
  <c r="N937" i="133"/>
  <c r="N217" i="164"/>
  <c r="Q793" i="65"/>
  <c r="Q794" i="65" s="1"/>
  <c r="Q1651" i="119"/>
  <c r="Q403" i="121"/>
  <c r="M730" i="165"/>
  <c r="O120" i="109"/>
  <c r="O83" i="90"/>
  <c r="O125" i="109"/>
  <c r="Q127" i="133"/>
  <c r="Q836" i="112"/>
  <c r="Q1807" i="120"/>
  <c r="L62" i="109"/>
  <c r="M1060" i="133"/>
  <c r="M1062" i="133" s="1"/>
  <c r="M937" i="133"/>
  <c r="M217" i="164"/>
  <c r="N1060" i="130"/>
  <c r="N1062" i="130" s="1"/>
  <c r="N87" i="164"/>
  <c r="N937" i="130"/>
  <c r="Q679" i="61"/>
  <c r="Q682" i="61" s="1"/>
  <c r="Q685" i="61" s="1"/>
  <c r="Q1059" i="133"/>
  <c r="Q205" i="164"/>
  <c r="Q788" i="133"/>
  <c r="N445" i="174"/>
  <c r="Q215" i="93"/>
  <c r="Q619" i="142"/>
  <c r="Q1796" i="139" s="1"/>
  <c r="Q1640" i="174"/>
  <c r="O81" i="90"/>
  <c r="O75" i="90"/>
  <c r="Q1808" i="119"/>
  <c r="Q17" i="72"/>
  <c r="N981" i="112"/>
  <c r="N983" i="112" s="1"/>
  <c r="N985" i="112" s="1"/>
  <c r="N987" i="112" s="1"/>
  <c r="N282" i="113" s="1"/>
  <c r="Q170" i="93"/>
  <c r="Q95" i="92"/>
  <c r="Q122" i="120"/>
  <c r="K1300" i="174"/>
  <c r="N84" i="72"/>
  <c r="N15" i="71"/>
  <c r="Q19" i="72"/>
  <c r="O1811" i="174"/>
  <c r="Q1531" i="174"/>
  <c r="Q122" i="174"/>
  <c r="Q176" i="93"/>
  <c r="Q95" i="175"/>
  <c r="L45" i="113"/>
  <c r="P127" i="109"/>
  <c r="M182" i="66"/>
  <c r="N182" i="66"/>
  <c r="J234" i="113"/>
  <c r="Q329" i="120"/>
  <c r="Q126" i="133"/>
  <c r="Q535" i="142"/>
  <c r="Q625" i="139" s="1"/>
  <c r="Q430" i="120" s="1"/>
  <c r="Q90" i="175"/>
  <c r="O126" i="109"/>
  <c r="O1811" i="130"/>
  <c r="O80" i="90"/>
  <c r="Q127" i="174"/>
  <c r="Q1029" i="112"/>
  <c r="P124" i="109"/>
  <c r="O79" i="90"/>
  <c r="N62" i="109"/>
  <c r="K1445" i="174"/>
  <c r="F78" i="90"/>
  <c r="N50" i="71"/>
  <c r="Q807" i="142"/>
  <c r="Q1859" i="139" s="1"/>
  <c r="Q1232" i="201" s="1"/>
  <c r="N114" i="94"/>
  <c r="Q533" i="142"/>
  <c r="Q623" i="139" s="1"/>
  <c r="Q428" i="120" s="1"/>
  <c r="Q225" i="93"/>
  <c r="L182" i="72"/>
  <c r="Q122" i="119"/>
  <c r="Q95" i="91"/>
  <c r="Q164" i="93"/>
  <c r="N137" i="94"/>
  <c r="Q344" i="121"/>
  <c r="M1178" i="174"/>
  <c r="M1168" i="174" s="1"/>
  <c r="Q1807" i="119"/>
  <c r="Q95" i="134"/>
  <c r="Q122" i="133"/>
  <c r="Q173" i="93"/>
  <c r="J186" i="113"/>
  <c r="O1811" i="133"/>
  <c r="F81" i="90"/>
  <c r="O80" i="65"/>
  <c r="O1811" i="120"/>
  <c r="P126" i="109"/>
  <c r="Q788" i="174"/>
  <c r="Q270" i="164"/>
  <c r="Q1059" i="174"/>
  <c r="Q1806" i="174"/>
  <c r="M137" i="109"/>
  <c r="M138" i="109" s="1"/>
  <c r="P80" i="65"/>
  <c r="Q1806" i="133"/>
  <c r="J258" i="113"/>
  <c r="O240" i="93"/>
  <c r="O141" i="94"/>
  <c r="L1472" i="174"/>
  <c r="L1474" i="174" s="1"/>
  <c r="L1516" i="174" s="1"/>
  <c r="T143" i="66"/>
  <c r="T146" i="66" s="1"/>
  <c r="J369" i="93"/>
  <c r="J372" i="93" s="1"/>
  <c r="J373" i="93" s="1"/>
  <c r="J704" i="133"/>
  <c r="J706" i="133" s="1"/>
  <c r="J709" i="133" s="1"/>
  <c r="S75" i="66"/>
  <c r="S76" i="66" s="1"/>
  <c r="S80" i="66" s="1"/>
  <c r="S81" i="66" s="1"/>
  <c r="K470" i="119"/>
  <c r="K472" i="119" s="1"/>
  <c r="K482" i="119" s="1"/>
  <c r="K487" i="119" s="1"/>
  <c r="L485" i="119" s="1"/>
  <c r="J414" i="165"/>
  <c r="K1983" i="174"/>
  <c r="K562" i="72"/>
  <c r="L325" i="121"/>
  <c r="L332" i="121" s="1"/>
  <c r="L338" i="121" s="1"/>
  <c r="L495" i="121" s="1"/>
  <c r="J1158" i="133"/>
  <c r="K1155" i="133" s="1"/>
  <c r="K1166" i="133" s="1"/>
  <c r="K50" i="122"/>
  <c r="K1361" i="174"/>
  <c r="K2120" i="119"/>
  <c r="K1319" i="174"/>
  <c r="K1639" i="120"/>
  <c r="K271" i="187"/>
  <c r="L1492" i="133"/>
  <c r="L1494" i="133" s="1"/>
  <c r="L1502" i="133" s="1"/>
  <c r="L1503" i="133" s="1"/>
  <c r="M1500" i="133" s="1"/>
  <c r="K1262" i="174"/>
  <c r="K1444" i="174"/>
  <c r="K1232" i="174"/>
  <c r="K547" i="119"/>
  <c r="J317" i="121"/>
  <c r="J329" i="121" s="1"/>
  <c r="K325" i="121"/>
  <c r="K332" i="121" s="1"/>
  <c r="K338" i="121" s="1"/>
  <c r="K495" i="121" s="1"/>
  <c r="M70" i="69"/>
  <c r="M159" i="165"/>
  <c r="O18" i="124"/>
  <c r="R41" i="130"/>
  <c r="R42" i="130" s="1"/>
  <c r="R216" i="113" s="1"/>
  <c r="J127" i="175"/>
  <c r="J128" i="175" s="1"/>
  <c r="P433" i="133"/>
  <c r="P436" i="133" s="1"/>
  <c r="P438" i="133" s="1"/>
  <c r="O438" i="174"/>
  <c r="O441" i="174" s="1"/>
  <c r="J1512" i="119"/>
  <c r="J1513" i="119" s="1"/>
  <c r="J1512" i="174"/>
  <c r="J1513" i="174" s="1"/>
  <c r="L621" i="133"/>
  <c r="J1487" i="119"/>
  <c r="J1488" i="119" s="1"/>
  <c r="J1501" i="119" s="1"/>
  <c r="O29" i="72"/>
  <c r="O15" i="71" s="1"/>
  <c r="J1487" i="174"/>
  <c r="J1488" i="174" s="1"/>
  <c r="J1492" i="174" s="1"/>
  <c r="J1494" i="174" s="1"/>
  <c r="J320" i="121"/>
  <c r="J324" i="121"/>
  <c r="J1507" i="119"/>
  <c r="J1508" i="119" s="1"/>
  <c r="J1519" i="119" s="1"/>
  <c r="J1507" i="174"/>
  <c r="J1508" i="174" s="1"/>
  <c r="J1519" i="174" s="1"/>
  <c r="N1063" i="112"/>
  <c r="R41" i="120"/>
  <c r="R42" i="120" s="1"/>
  <c r="R240" i="113" s="1"/>
  <c r="K1334" i="130"/>
  <c r="K267" i="187"/>
  <c r="J90" i="72"/>
  <c r="J91" i="72" s="1"/>
  <c r="O158" i="121"/>
  <c r="O197" i="121" s="1"/>
  <c r="J616" i="174"/>
  <c r="J600" i="174"/>
  <c r="K1445" i="130"/>
  <c r="K1361" i="130"/>
  <c r="L172" i="72"/>
  <c r="L173" i="72" s="1"/>
  <c r="K1300" i="130"/>
  <c r="K1319" i="130"/>
  <c r="P417" i="133"/>
  <c r="P1457" i="133" s="1"/>
  <c r="N197" i="93"/>
  <c r="N182" i="93"/>
  <c r="J591" i="130"/>
  <c r="J600" i="130" s="1"/>
  <c r="O178" i="93"/>
  <c r="O236" i="93" s="1"/>
  <c r="O352" i="121"/>
  <c r="O497" i="121" s="1"/>
  <c r="O54" i="124"/>
  <c r="N22" i="165"/>
  <c r="Q558" i="72"/>
  <c r="Q100" i="71" s="1"/>
  <c r="P1561" i="139"/>
  <c r="R41" i="119"/>
  <c r="R44" i="119" s="1"/>
  <c r="R46" i="119" s="1"/>
  <c r="M1158" i="120"/>
  <c r="N1155" i="120" s="1"/>
  <c r="N1166" i="120" s="1"/>
  <c r="M1158" i="119"/>
  <c r="N1155" i="119" s="1"/>
  <c r="N1166" i="119" s="1"/>
  <c r="T51" i="66"/>
  <c r="T54" i="66" s="1"/>
  <c r="P1131" i="130"/>
  <c r="P1175" i="130" s="1"/>
  <c r="J1295" i="119"/>
  <c r="J1296" i="119" s="1"/>
  <c r="J1375" i="119"/>
  <c r="J1376" i="119" s="1"/>
  <c r="J1227" i="119"/>
  <c r="J1228" i="119" s="1"/>
  <c r="J1940" i="119"/>
  <c r="K929" i="133"/>
  <c r="K930" i="133" s="1"/>
  <c r="K929" i="120"/>
  <c r="K930" i="120" s="1"/>
  <c r="J1295" i="174"/>
  <c r="J1296" i="174" s="1"/>
  <c r="J1227" i="174"/>
  <c r="J1228" i="174" s="1"/>
  <c r="J1375" i="174"/>
  <c r="J1376" i="174" s="1"/>
  <c r="J1939" i="174"/>
  <c r="J1940" i="174" s="1"/>
  <c r="T52" i="17"/>
  <c r="T66" i="17"/>
  <c r="U67" i="17" s="1"/>
  <c r="H67" i="17" s="1"/>
  <c r="J1375" i="133"/>
  <c r="J1376" i="133" s="1"/>
  <c r="J1295" i="133"/>
  <c r="J1296" i="133" s="1"/>
  <c r="J1227" i="133"/>
  <c r="J1228" i="133" s="1"/>
  <c r="J1939" i="133"/>
  <c r="T51" i="17"/>
  <c r="T53" i="17" s="1"/>
  <c r="T62" i="17"/>
  <c r="S63" i="17" s="1"/>
  <c r="T55" i="66"/>
  <c r="T157" i="66"/>
  <c r="T58" i="17"/>
  <c r="T147" i="66"/>
  <c r="T952" i="112"/>
  <c r="T1536" i="120"/>
  <c r="T1536" i="133"/>
  <c r="T1048" i="112"/>
  <c r="T1536" i="119"/>
  <c r="T311" i="112"/>
  <c r="T759" i="112"/>
  <c r="T180" i="112"/>
  <c r="T1536" i="174"/>
  <c r="T1536" i="130"/>
  <c r="T368" i="112"/>
  <c r="T60" i="112"/>
  <c r="T588" i="112"/>
  <c r="T96" i="17"/>
  <c r="T122" i="112"/>
  <c r="T81" i="17"/>
  <c r="T529" i="112"/>
  <c r="T92" i="121"/>
  <c r="T893" i="112"/>
  <c r="O981" i="119"/>
  <c r="O983" i="119" s="1"/>
  <c r="O1458" i="119"/>
  <c r="O449" i="119"/>
  <c r="O451" i="119" s="1"/>
  <c r="K780" i="120"/>
  <c r="K781" i="120" s="1"/>
  <c r="K780" i="133"/>
  <c r="K781" i="133" s="1"/>
  <c r="Q1083" i="120"/>
  <c r="Q1083" i="133"/>
  <c r="Q65" i="93"/>
  <c r="Q1083" i="130"/>
  <c r="Q99" i="94"/>
  <c r="Q41" i="92"/>
  <c r="Q41" i="175"/>
  <c r="Q41" i="91"/>
  <c r="Q1083" i="174"/>
  <c r="Q43" i="94"/>
  <c r="Q1077" i="130"/>
  <c r="Q41" i="134"/>
  <c r="Q1083" i="119"/>
  <c r="Q1077" i="174"/>
  <c r="Q1077" i="120"/>
  <c r="Q1077" i="119"/>
  <c r="Q88" i="94"/>
  <c r="Q1077" i="133"/>
  <c r="Q41" i="131"/>
  <c r="J1375" i="120"/>
  <c r="J1376" i="120" s="1"/>
  <c r="J1227" i="120"/>
  <c r="J1228" i="120" s="1"/>
  <c r="J1295" i="120"/>
  <c r="J1296" i="120" s="1"/>
  <c r="J1939" i="120"/>
  <c r="J700" i="133"/>
  <c r="J701" i="133" s="1"/>
  <c r="T791" i="119"/>
  <c r="T940" i="119"/>
  <c r="T940" i="120"/>
  <c r="T940" i="130"/>
  <c r="T940" i="174"/>
  <c r="T940" i="133"/>
  <c r="T791" i="120"/>
  <c r="T791" i="130"/>
  <c r="T791" i="174"/>
  <c r="T791" i="133"/>
  <c r="T315" i="112"/>
  <c r="T876" i="174"/>
  <c r="T533" i="112"/>
  <c r="T64" i="112"/>
  <c r="T876" i="133"/>
  <c r="T897" i="112"/>
  <c r="T881" i="174"/>
  <c r="T881" i="133"/>
  <c r="T876" i="119"/>
  <c r="T881" i="130"/>
  <c r="T876" i="120"/>
  <c r="T881" i="120"/>
  <c r="T126" i="112"/>
  <c r="T876" i="130"/>
  <c r="T881" i="119"/>
  <c r="K966" i="120"/>
  <c r="K968" i="120" s="1"/>
  <c r="K713" i="201"/>
  <c r="K716" i="201" s="1"/>
  <c r="K700" i="201"/>
  <c r="J700" i="120"/>
  <c r="J701" i="120" s="1"/>
  <c r="R115" i="112"/>
  <c r="R304" i="112"/>
  <c r="R522" i="112"/>
  <c r="R886" i="112"/>
  <c r="R52" i="112"/>
  <c r="R23" i="146"/>
  <c r="R1380" i="140"/>
  <c r="R161" i="120"/>
  <c r="R847" i="174"/>
  <c r="R858" i="174"/>
  <c r="R1100" i="174"/>
  <c r="R1055" i="133"/>
  <c r="R1056" i="133" s="1"/>
  <c r="R821" i="133"/>
  <c r="R244" i="164"/>
  <c r="R1055" i="174"/>
  <c r="R1056" i="174" s="1"/>
  <c r="R821" i="174"/>
  <c r="R309" i="164"/>
  <c r="R821" i="130"/>
  <c r="R1055" i="130"/>
  <c r="R1056" i="130" s="1"/>
  <c r="R114" i="164"/>
  <c r="R821" i="120"/>
  <c r="R1055" i="120"/>
  <c r="R1056" i="120" s="1"/>
  <c r="R179" i="164"/>
  <c r="P603" i="112"/>
  <c r="P18" i="123"/>
  <c r="P155" i="121"/>
  <c r="P91" i="92"/>
  <c r="P169" i="93"/>
  <c r="P349" i="121"/>
  <c r="P594" i="112"/>
  <c r="P74" i="92"/>
  <c r="P82" i="92"/>
  <c r="P328" i="120"/>
  <c r="P330" i="120" s="1"/>
  <c r="P54" i="123"/>
  <c r="P1641" i="120"/>
  <c r="K483" i="165"/>
  <c r="K10" i="94"/>
  <c r="K846" i="120"/>
  <c r="K848" i="120" s="1"/>
  <c r="K699" i="201"/>
  <c r="K707" i="201"/>
  <c r="K710" i="201" s="1"/>
  <c r="J457" i="120"/>
  <c r="J127" i="92"/>
  <c r="J128" i="92" s="1"/>
  <c r="N122" i="94"/>
  <c r="N126" i="131"/>
  <c r="N93" i="131"/>
  <c r="N211" i="93"/>
  <c r="N121" i="130"/>
  <c r="J1172" i="174"/>
  <c r="J44" i="176"/>
  <c r="J171" i="72"/>
  <c r="J1180" i="174"/>
  <c r="J1181" i="174" s="1"/>
  <c r="J83" i="175"/>
  <c r="J21" i="110"/>
  <c r="P859" i="201"/>
  <c r="K846" i="133"/>
  <c r="K848" i="133" s="1"/>
  <c r="K943" i="201"/>
  <c r="K946" i="201" s="1"/>
  <c r="K935" i="201"/>
  <c r="M1042" i="120"/>
  <c r="M762" i="120"/>
  <c r="M765" i="120" s="1"/>
  <c r="M780" i="120" s="1"/>
  <c r="M781" i="120" s="1"/>
  <c r="M783" i="120" s="1"/>
  <c r="M785" i="120" s="1"/>
  <c r="M794" i="120"/>
  <c r="M142" i="164"/>
  <c r="M841" i="120"/>
  <c r="Q75" i="61"/>
  <c r="Q82" i="61" s="1"/>
  <c r="Q85" i="61" s="1"/>
  <c r="Q86" i="61" s="1"/>
  <c r="L1380" i="120"/>
  <c r="L1398" i="130"/>
  <c r="L1446" i="120"/>
  <c r="K846" i="119"/>
  <c r="K848" i="119" s="1"/>
  <c r="K101" i="201"/>
  <c r="K109" i="201"/>
  <c r="K112" i="201" s="1"/>
  <c r="M704" i="120"/>
  <c r="M684" i="120"/>
  <c r="K966" i="133"/>
  <c r="K968" i="133" s="1"/>
  <c r="K936" i="201"/>
  <c r="K949" i="201"/>
  <c r="K952" i="201" s="1"/>
  <c r="K250" i="165"/>
  <c r="M1005" i="130"/>
  <c r="M1007" i="130" s="1"/>
  <c r="M1009" i="130" s="1"/>
  <c r="M1029" i="130"/>
  <c r="M1071" i="130"/>
  <c r="M101" i="164"/>
  <c r="M126" i="164"/>
  <c r="J28" i="131"/>
  <c r="J356" i="165"/>
  <c r="J1167" i="130"/>
  <c r="J1171" i="130" s="1"/>
  <c r="J456" i="130"/>
  <c r="K929" i="119"/>
  <c r="K930" i="119" s="1"/>
  <c r="K356" i="174"/>
  <c r="K2119" i="174"/>
  <c r="K566" i="72"/>
  <c r="K50" i="176"/>
  <c r="J128" i="91"/>
  <c r="L11" i="123"/>
  <c r="L1639" i="120"/>
  <c r="P288" i="113"/>
  <c r="P17" i="109"/>
  <c r="P99" i="61"/>
  <c r="P459" i="61"/>
  <c r="P461" i="61" s="1"/>
  <c r="P239" i="61"/>
  <c r="P103" i="61"/>
  <c r="P67" i="61"/>
  <c r="P235" i="61"/>
  <c r="N87" i="72"/>
  <c r="N455" i="120"/>
  <c r="N190" i="92"/>
  <c r="N1169" i="120"/>
  <c r="N699" i="120"/>
  <c r="N683" i="120"/>
  <c r="N1179" i="120"/>
  <c r="N151" i="72"/>
  <c r="N1139" i="120"/>
  <c r="N1140" i="120" s="1"/>
  <c r="N1156" i="120"/>
  <c r="N1136" i="120"/>
  <c r="N60" i="123" s="1"/>
  <c r="N314" i="121"/>
  <c r="N366" i="93"/>
  <c r="N677" i="120"/>
  <c r="N679" i="120" s="1"/>
  <c r="N1147" i="120"/>
  <c r="N1149" i="120" s="1"/>
  <c r="N590" i="120"/>
  <c r="N1461" i="119"/>
  <c r="N1218" i="119"/>
  <c r="N1221" i="130"/>
  <c r="N1220" i="133"/>
  <c r="N1220" i="174"/>
  <c r="N453" i="119"/>
  <c r="N1219" i="120"/>
  <c r="N80" i="72"/>
  <c r="N333" i="121"/>
  <c r="N209" i="112"/>
  <c r="N211" i="112" s="1"/>
  <c r="N213" i="112" s="1"/>
  <c r="N215" i="112" s="1"/>
  <c r="N186" i="113" s="1"/>
  <c r="N365" i="119"/>
  <c r="N445" i="119"/>
  <c r="N589" i="119"/>
  <c r="K780" i="130"/>
  <c r="K781" i="130" s="1"/>
  <c r="L91" i="164"/>
  <c r="T147" i="153" s="1"/>
  <c r="L948" i="130"/>
  <c r="L950" i="130" s="1"/>
  <c r="Q64" i="146"/>
  <c r="N1071" i="174"/>
  <c r="N1029" i="174"/>
  <c r="N1005" i="174"/>
  <c r="N1007" i="174" s="1"/>
  <c r="N1009" i="174" s="1"/>
  <c r="N321" i="164"/>
  <c r="N296" i="164"/>
  <c r="P417" i="174"/>
  <c r="P417" i="120"/>
  <c r="M456" i="119"/>
  <c r="N1169" i="133"/>
  <c r="N190" i="134"/>
  <c r="N1156" i="133"/>
  <c r="N683" i="133"/>
  <c r="N590" i="133"/>
  <c r="N1179" i="133"/>
  <c r="N367" i="93"/>
  <c r="N1136" i="133"/>
  <c r="N60" i="136" s="1"/>
  <c r="N315" i="121"/>
  <c r="N455" i="133"/>
  <c r="N1139" i="133"/>
  <c r="N1140" i="133" s="1"/>
  <c r="N1167" i="133" s="1"/>
  <c r="N152" i="72"/>
  <c r="N88" i="72"/>
  <c r="N699" i="133"/>
  <c r="N1147" i="133"/>
  <c r="N1149" i="133" s="1"/>
  <c r="N1157" i="133" s="1"/>
  <c r="N677" i="133"/>
  <c r="N679" i="133" s="1"/>
  <c r="O440" i="174"/>
  <c r="K1444" i="119"/>
  <c r="K1246" i="119"/>
  <c r="K1247" i="119" s="1"/>
  <c r="K1250" i="119" s="1"/>
  <c r="K1262" i="119"/>
  <c r="K1232" i="119"/>
  <c r="K966" i="119"/>
  <c r="K968" i="119" s="1"/>
  <c r="K115" i="201"/>
  <c r="K118" i="201" s="1"/>
  <c r="K102" i="201"/>
  <c r="L962" i="120"/>
  <c r="L964" i="120" s="1"/>
  <c r="L865" i="120"/>
  <c r="L870" i="120"/>
  <c r="L879" i="120"/>
  <c r="L948" i="120"/>
  <c r="L950" i="120" s="1"/>
  <c r="L160" i="164"/>
  <c r="L161" i="164" s="1"/>
  <c r="L156" i="164"/>
  <c r="T154" i="153" s="1"/>
  <c r="M942" i="120"/>
  <c r="J1172" i="119"/>
  <c r="J44" i="122"/>
  <c r="J167" i="72"/>
  <c r="J17" i="110"/>
  <c r="J1180" i="119"/>
  <c r="J1181" i="119" s="1"/>
  <c r="J83" i="91"/>
  <c r="P523" i="72"/>
  <c r="P113" i="71"/>
  <c r="Q515" i="72"/>
  <c r="Q517" i="72" s="1"/>
  <c r="L1516" i="120"/>
  <c r="L1482" i="120"/>
  <c r="L1483" i="120" s="1"/>
  <c r="M1480" i="120" s="1"/>
  <c r="S888" i="119"/>
  <c r="S913" i="119"/>
  <c r="S739" i="119"/>
  <c r="S764" i="119"/>
  <c r="S920" i="119"/>
  <c r="S921" i="119" s="1"/>
  <c r="S933" i="119" s="1"/>
  <c r="S1001" i="119"/>
  <c r="S977" i="119"/>
  <c r="S409" i="119"/>
  <c r="S771" i="119"/>
  <c r="S772" i="119" s="1"/>
  <c r="S784" i="119" s="1"/>
  <c r="S812" i="119"/>
  <c r="S813" i="119" s="1"/>
  <c r="S739" i="120"/>
  <c r="S764" i="120"/>
  <c r="S771" i="120"/>
  <c r="S772" i="120" s="1"/>
  <c r="S784" i="120" s="1"/>
  <c r="S1001" i="120"/>
  <c r="S739" i="130"/>
  <c r="S888" i="120"/>
  <c r="S409" i="120"/>
  <c r="S888" i="130"/>
  <c r="S409" i="130"/>
  <c r="S913" i="130"/>
  <c r="S888" i="174"/>
  <c r="S806" i="174"/>
  <c r="S913" i="174"/>
  <c r="S888" i="133"/>
  <c r="S806" i="133"/>
  <c r="S913" i="133"/>
  <c r="S977" i="120"/>
  <c r="S920" i="120"/>
  <c r="S921" i="120" s="1"/>
  <c r="S933" i="120" s="1"/>
  <c r="S977" i="130"/>
  <c r="S764" i="130"/>
  <c r="S771" i="130"/>
  <c r="S772" i="130" s="1"/>
  <c r="S784" i="130" s="1"/>
  <c r="S1001" i="130"/>
  <c r="S739" i="174"/>
  <c r="S764" i="174"/>
  <c r="S771" i="174"/>
  <c r="S772" i="174" s="1"/>
  <c r="S784" i="174" s="1"/>
  <c r="S1001" i="174"/>
  <c r="S739" i="133"/>
  <c r="S764" i="133"/>
  <c r="S771" i="133"/>
  <c r="S772" i="133" s="1"/>
  <c r="S784" i="133" s="1"/>
  <c r="S1001" i="133"/>
  <c r="S806" i="120"/>
  <c r="S812" i="120"/>
  <c r="S813" i="120" s="1"/>
  <c r="S913" i="120"/>
  <c r="S806" i="130"/>
  <c r="S812" i="130"/>
  <c r="S813" i="130" s="1"/>
  <c r="S920" i="130"/>
  <c r="S921" i="130" s="1"/>
  <c r="S933" i="130" s="1"/>
  <c r="S977" i="174"/>
  <c r="S409" i="174"/>
  <c r="S812" i="174"/>
  <c r="S813" i="174" s="1"/>
  <c r="S920" i="174"/>
  <c r="S921" i="174" s="1"/>
  <c r="S933" i="174" s="1"/>
  <c r="S977" i="133"/>
  <c r="S409" i="133"/>
  <c r="S812" i="133"/>
  <c r="S813" i="133" s="1"/>
  <c r="S920" i="133"/>
  <c r="S921" i="133" s="1"/>
  <c r="S933" i="133" s="1"/>
  <c r="S806" i="119"/>
  <c r="S35" i="119"/>
  <c r="S36" i="119" s="1"/>
  <c r="S38" i="119" s="1"/>
  <c r="S40" i="119"/>
  <c r="S204" i="119"/>
  <c r="S507" i="142"/>
  <c r="S531" i="142"/>
  <c r="S543" i="142"/>
  <c r="S1342" i="119"/>
  <c r="S1342" i="130"/>
  <c r="S1342" i="174"/>
  <c r="S843" i="119"/>
  <c r="S956" i="119"/>
  <c r="S957" i="119" s="1"/>
  <c r="S967" i="119" s="1"/>
  <c r="S1096" i="119"/>
  <c r="S1253" i="119"/>
  <c r="S1414" i="119"/>
  <c r="S519" i="142"/>
  <c r="S555" i="142"/>
  <c r="S22" i="119"/>
  <c r="S490" i="142"/>
  <c r="S186" i="119"/>
  <c r="S1342" i="120"/>
  <c r="S836" i="119"/>
  <c r="S837" i="119" s="1"/>
  <c r="S963" i="119"/>
  <c r="S1473" i="119"/>
  <c r="S12" i="119"/>
  <c r="S1342" i="133"/>
  <c r="S1352" i="119"/>
  <c r="S1493" i="119"/>
  <c r="S496" i="112"/>
  <c r="S718" i="174"/>
  <c r="S584" i="142"/>
  <c r="S372" i="130"/>
  <c r="S684" i="142"/>
  <c r="S59" i="94"/>
  <c r="S727" i="142"/>
  <c r="S141" i="72"/>
  <c r="S963" i="130"/>
  <c r="S1170" i="133"/>
  <c r="S266" i="94"/>
  <c r="S843" i="120"/>
  <c r="S1143" i="119"/>
  <c r="S1144" i="119" s="1"/>
  <c r="S1146" i="119" s="1"/>
  <c r="S1102" i="112"/>
  <c r="S171" i="119"/>
  <c r="S994" i="174"/>
  <c r="S1822" i="119"/>
  <c r="S878" i="142"/>
  <c r="S854" i="119"/>
  <c r="S477" i="130"/>
  <c r="S626" i="121"/>
  <c r="S1170" i="119"/>
  <c r="S757" i="130"/>
  <c r="S2005" i="130"/>
  <c r="S994" i="119"/>
  <c r="S582" i="112"/>
  <c r="S1821" i="130"/>
  <c r="S343" i="120"/>
  <c r="S40" i="133"/>
  <c r="S27" i="112"/>
  <c r="S868" i="142"/>
  <c r="S477" i="119"/>
  <c r="S396" i="120"/>
  <c r="S35" i="120"/>
  <c r="S36" i="120" s="1"/>
  <c r="S38" i="120" s="1"/>
  <c r="S410" i="201"/>
  <c r="S836" i="133"/>
  <c r="S837" i="133" s="1"/>
  <c r="S935" i="112"/>
  <c r="S877" i="112"/>
  <c r="S836" i="120"/>
  <c r="S837" i="120" s="1"/>
  <c r="S518" i="112"/>
  <c r="S1614" i="119"/>
  <c r="S51" i="121"/>
  <c r="S302" i="130"/>
  <c r="S10" i="146"/>
  <c r="S11" i="146" s="1"/>
  <c r="S956" i="130"/>
  <c r="S957" i="130" s="1"/>
  <c r="S967" i="130" s="1"/>
  <c r="S171" i="130"/>
  <c r="S1414" i="130"/>
  <c r="S1493" i="174"/>
  <c r="S739" i="142"/>
  <c r="S757" i="174"/>
  <c r="S352" i="112"/>
  <c r="S746" i="61"/>
  <c r="S181" i="187"/>
  <c r="S253" i="130"/>
  <c r="S513" i="112"/>
  <c r="S479" i="112"/>
  <c r="S22" i="133"/>
  <c r="S143" i="119"/>
  <c r="S1096" i="130"/>
  <c r="S994" i="130"/>
  <c r="S548" i="130"/>
  <c r="S302" i="119"/>
  <c r="S243" i="94"/>
  <c r="S1096" i="174"/>
  <c r="S994" i="133"/>
  <c r="S295" i="112"/>
  <c r="S1995" i="174"/>
  <c r="S718" i="120"/>
  <c r="S644" i="174"/>
  <c r="S143" i="120"/>
  <c r="S48" i="112"/>
  <c r="S49" i="112" s="1"/>
  <c r="S89" i="112"/>
  <c r="S1253" i="120"/>
  <c r="S1162" i="119"/>
  <c r="S1163" i="119" s="1"/>
  <c r="S1165" i="119" s="1"/>
  <c r="S571" i="112"/>
  <c r="S63" i="61"/>
  <c r="S176" i="131"/>
  <c r="S644" i="119"/>
  <c r="S396" i="130"/>
  <c r="S757" i="120"/>
  <c r="S945" i="201"/>
  <c r="S681" i="61"/>
  <c r="S70" i="94"/>
  <c r="S362" i="112"/>
  <c r="S860" i="112"/>
  <c r="S176" i="134"/>
  <c r="S1995" i="130"/>
  <c r="S712" i="61"/>
  <c r="S836" i="174"/>
  <c r="S837" i="174" s="1"/>
  <c r="S659" i="65"/>
  <c r="S190" i="112"/>
  <c r="S770" i="142"/>
  <c r="S367" i="112"/>
  <c r="S253" i="174"/>
  <c r="S75" i="17"/>
  <c r="S153" i="119"/>
  <c r="S154" i="119" s="1"/>
  <c r="S598" i="112"/>
  <c r="S1162" i="130"/>
  <c r="S1163" i="130" s="1"/>
  <c r="S1165" i="130" s="1"/>
  <c r="S644" i="130"/>
  <c r="S587" i="112"/>
  <c r="S35" i="174"/>
  <c r="S36" i="174" s="1"/>
  <c r="S38" i="174" s="1"/>
  <c r="S963" i="201"/>
  <c r="S22" i="130"/>
  <c r="S686" i="112"/>
  <c r="S1143" i="174"/>
  <c r="S1144" i="174" s="1"/>
  <c r="S1146" i="174" s="1"/>
  <c r="S757" i="119"/>
  <c r="S1168" i="201"/>
  <c r="S836" i="130"/>
  <c r="S837" i="130" s="1"/>
  <c r="S171" i="133"/>
  <c r="S750" i="142"/>
  <c r="S1143" i="133"/>
  <c r="S1144" i="133" s="1"/>
  <c r="S1146" i="133" s="1"/>
  <c r="S695" i="142"/>
  <c r="S300" i="112"/>
  <c r="S1759" i="174"/>
  <c r="S956" i="120"/>
  <c r="S957" i="120" s="1"/>
  <c r="S967" i="120" s="1"/>
  <c r="S253" i="120"/>
  <c r="S253" i="119"/>
  <c r="S210" i="94"/>
  <c r="S129" i="201"/>
  <c r="S153" i="120"/>
  <c r="S154" i="120" s="1"/>
  <c r="S477" i="120"/>
  <c r="S49" i="91"/>
  <c r="S12" i="133"/>
  <c r="S570" i="142"/>
  <c r="S186" i="120"/>
  <c r="S32" i="112"/>
  <c r="S123" i="201"/>
  <c r="S372" i="120"/>
  <c r="S782" i="142"/>
  <c r="S2006" i="119"/>
  <c r="S1170" i="174"/>
  <c r="S81" i="93"/>
  <c r="S1253" i="133"/>
  <c r="S343" i="130"/>
  <c r="S963" i="120"/>
  <c r="S946" i="112"/>
  <c r="S651" i="61"/>
  <c r="S35" i="133"/>
  <c r="S36" i="133" s="1"/>
  <c r="S38" i="133" s="1"/>
  <c r="S769" i="112"/>
  <c r="S854" i="120"/>
  <c r="S1253" i="174"/>
  <c r="S343" i="119"/>
  <c r="S62" i="146"/>
  <c r="S1821" i="120"/>
  <c r="S612" i="142"/>
  <c r="S962" i="112"/>
  <c r="S906" i="119"/>
  <c r="S179" i="112"/>
  <c r="S153" i="130"/>
  <c r="S154" i="130" s="1"/>
  <c r="S278" i="112"/>
  <c r="S99" i="112"/>
  <c r="S727" i="201"/>
  <c r="S302" i="133"/>
  <c r="S186" i="174"/>
  <c r="S153" i="133"/>
  <c r="S154" i="133" s="1"/>
  <c r="S40" i="120"/>
  <c r="S1162" i="112"/>
  <c r="S49" i="92"/>
  <c r="S52" i="72"/>
  <c r="S2005" i="174"/>
  <c r="S1170" i="130"/>
  <c r="S134" i="17"/>
  <c r="S35" i="130"/>
  <c r="S36" i="130" s="1"/>
  <c r="S38" i="130" s="1"/>
  <c r="S718" i="130"/>
  <c r="S753" i="112"/>
  <c r="S1473" i="130"/>
  <c r="S1759" i="133"/>
  <c r="S1143" i="130"/>
  <c r="S1144" i="130" s="1"/>
  <c r="S1146" i="130" s="1"/>
  <c r="S1759" i="120"/>
  <c r="S1162" i="174"/>
  <c r="S1163" i="174" s="1"/>
  <c r="S1165" i="174" s="1"/>
  <c r="S416" i="201"/>
  <c r="S86" i="65"/>
  <c r="S228" i="94"/>
  <c r="S396" i="174"/>
  <c r="S49" i="131"/>
  <c r="S760" i="142"/>
  <c r="S1162" i="201"/>
  <c r="S13" i="187"/>
  <c r="S14" i="187" s="1"/>
  <c r="S17" i="187" s="1"/>
  <c r="S18" i="187" s="1"/>
  <c r="S712" i="112" s="1"/>
  <c r="S1821" i="174"/>
  <c r="S598" i="142"/>
  <c r="S477" i="133"/>
  <c r="S398" i="201"/>
  <c r="S239" i="109"/>
  <c r="S715" i="142"/>
  <c r="S1614" i="174"/>
  <c r="S1096" i="133"/>
  <c r="S393" i="61"/>
  <c r="S331" i="93"/>
  <c r="S164" i="112"/>
  <c r="S994" i="120"/>
  <c r="S372" i="119"/>
  <c r="S957" i="201"/>
  <c r="S882" i="112"/>
  <c r="S845" i="65"/>
  <c r="S396" i="133"/>
  <c r="S40" i="174"/>
  <c r="S1096" i="120"/>
  <c r="S143" i="133"/>
  <c r="S12" i="174"/>
  <c r="S1167" i="112"/>
  <c r="S843" i="133"/>
  <c r="S795" i="142"/>
  <c r="S417" i="65"/>
  <c r="S418" i="65" s="1"/>
  <c r="S421" i="65" s="1"/>
  <c r="S709" i="201"/>
  <c r="S1162" i="133"/>
  <c r="S1163" i="133" s="1"/>
  <c r="S1165" i="133" s="1"/>
  <c r="S378" i="112"/>
  <c r="S705" i="142"/>
  <c r="S62" i="72"/>
  <c r="S1170" i="120"/>
  <c r="S396" i="119"/>
  <c r="S153" i="174"/>
  <c r="S154" i="174" s="1"/>
  <c r="S1414" i="174"/>
  <c r="S715" i="201"/>
  <c r="S1821" i="133"/>
  <c r="S1614" i="133"/>
  <c r="S644" i="133"/>
  <c r="S1253" i="130"/>
  <c r="S186" i="133"/>
  <c r="S742" i="112"/>
  <c r="S404" i="201"/>
  <c r="S642" i="142"/>
  <c r="S39" i="112"/>
  <c r="S670" i="142"/>
  <c r="S644" i="120"/>
  <c r="S506" i="112"/>
  <c r="S1058" i="112"/>
  <c r="S204" i="133"/>
  <c r="S143" i="130"/>
  <c r="S143" i="174"/>
  <c r="S477" i="174"/>
  <c r="S1493" i="130"/>
  <c r="S204" i="174"/>
  <c r="S1414" i="133"/>
  <c r="S1352" i="133"/>
  <c r="S302" i="120"/>
  <c r="S2005" i="120"/>
  <c r="S372" i="174"/>
  <c r="S44" i="112"/>
  <c r="S88" i="110"/>
  <c r="S1352" i="130"/>
  <c r="S718" i="119"/>
  <c r="S854" i="174"/>
  <c r="S1995" i="120"/>
  <c r="S805" i="142"/>
  <c r="S171" i="120"/>
  <c r="S656" i="142"/>
  <c r="S548" i="174"/>
  <c r="S906" i="174"/>
  <c r="S108" i="17"/>
  <c r="S12" i="120"/>
  <c r="S656" i="61"/>
  <c r="S171" i="174"/>
  <c r="S906" i="120"/>
  <c r="S1473" i="133"/>
  <c r="S176" i="175"/>
  <c r="S1473" i="174"/>
  <c r="S951" i="201"/>
  <c r="S815" i="142"/>
  <c r="S351" i="93"/>
  <c r="S21" i="146"/>
  <c r="S548" i="120"/>
  <c r="S343" i="133"/>
  <c r="S1143" i="120"/>
  <c r="S1144" i="120" s="1"/>
  <c r="S1146" i="120" s="1"/>
  <c r="S1614" i="130"/>
  <c r="S22" i="174"/>
  <c r="S438" i="72"/>
  <c r="S1760" i="119"/>
  <c r="S721" i="201"/>
  <c r="S1759" i="130"/>
  <c r="S548" i="119"/>
  <c r="S302" i="174"/>
  <c r="S106" i="112"/>
  <c r="S951" i="112"/>
  <c r="S789" i="65"/>
  <c r="S1995" i="133"/>
  <c r="S1352" i="174"/>
  <c r="S757" i="133"/>
  <c r="S848" i="142"/>
  <c r="S12" i="130"/>
  <c r="S963" i="174"/>
  <c r="S44" i="61"/>
  <c r="S1112" i="112"/>
  <c r="S956" i="174"/>
  <c r="S957" i="174" s="1"/>
  <c r="S967" i="174" s="1"/>
  <c r="S174" i="112"/>
  <c r="S117" i="201"/>
  <c r="S1614" i="120"/>
  <c r="S40" i="130"/>
  <c r="S91" i="121"/>
  <c r="S1352" i="120"/>
  <c r="S186" i="130"/>
  <c r="S1047" i="112"/>
  <c r="S1162" i="120"/>
  <c r="S1163" i="120" s="1"/>
  <c r="S1165" i="120" s="1"/>
  <c r="S253" i="133"/>
  <c r="S854" i="130"/>
  <c r="S963" i="133"/>
  <c r="S906" i="130"/>
  <c r="S176" i="91"/>
  <c r="S548" i="133"/>
  <c r="S111" i="112"/>
  <c r="S956" i="133"/>
  <c r="S957" i="133" s="1"/>
  <c r="S967" i="133" s="1"/>
  <c r="S49" i="134"/>
  <c r="S906" i="133"/>
  <c r="S123" i="93"/>
  <c r="S1414" i="120"/>
  <c r="S827" i="142"/>
  <c r="S343" i="174"/>
  <c r="S1174" i="201"/>
  <c r="S1493" i="120"/>
  <c r="S100" i="72"/>
  <c r="S843" i="130"/>
  <c r="S814" i="65"/>
  <c r="S522" i="61"/>
  <c r="S372" i="133"/>
  <c r="S49" i="175"/>
  <c r="S254" i="94"/>
  <c r="S1473" i="120"/>
  <c r="S843" i="174"/>
  <c r="S628" i="142"/>
  <c r="S730" i="65"/>
  <c r="S1156" i="201"/>
  <c r="S870" i="112"/>
  <c r="S22" i="120"/>
  <c r="S204" i="130"/>
  <c r="S758" i="112"/>
  <c r="S879" i="65"/>
  <c r="S854" i="133"/>
  <c r="S38" i="146"/>
  <c r="S204" i="120"/>
  <c r="S176" i="92"/>
  <c r="S288" i="112"/>
  <c r="S1996" i="119"/>
  <c r="S1493" i="133"/>
  <c r="S111" i="201"/>
  <c r="S718" i="133"/>
  <c r="S2005" i="133"/>
  <c r="J1009" i="120"/>
  <c r="J1011" i="120" s="1"/>
  <c r="K470" i="130"/>
  <c r="K472" i="130" s="1"/>
  <c r="K482" i="130" s="1"/>
  <c r="K487" i="130" s="1"/>
  <c r="K476" i="130"/>
  <c r="L192" i="93"/>
  <c r="L15" i="136"/>
  <c r="L1793" i="133"/>
  <c r="J1009" i="130"/>
  <c r="J1011" i="130" s="1"/>
  <c r="Q1072" i="174"/>
  <c r="Q322" i="164"/>
  <c r="Q1811" i="139"/>
  <c r="Q563" i="201" s="1"/>
  <c r="L1246" i="119"/>
  <c r="L1247" i="119" s="1"/>
  <c r="L1250" i="119" s="1"/>
  <c r="L1444" i="119"/>
  <c r="L1262" i="119"/>
  <c r="L1232" i="119"/>
  <c r="L286" i="93"/>
  <c r="L238" i="93"/>
  <c r="K780" i="119"/>
  <c r="K781" i="119" s="1"/>
  <c r="N684" i="174"/>
  <c r="N704" i="174"/>
  <c r="Q1130" i="174"/>
  <c r="Q1120" i="174"/>
  <c r="Q1129" i="174"/>
  <c r="Q1119" i="174"/>
  <c r="Q750" i="165"/>
  <c r="Q1119" i="130"/>
  <c r="Q1129" i="130"/>
  <c r="Q774" i="165"/>
  <c r="P440" i="133"/>
  <c r="P436" i="130"/>
  <c r="U195" i="153"/>
  <c r="L250" i="165"/>
  <c r="N819" i="133"/>
  <c r="M853" i="133"/>
  <c r="M855" i="133" s="1"/>
  <c r="M245" i="164"/>
  <c r="U163" i="153" s="1"/>
  <c r="M824" i="133"/>
  <c r="M826" i="133" s="1"/>
  <c r="J1009" i="119"/>
  <c r="J1011" i="119" s="1"/>
  <c r="J1009" i="174"/>
  <c r="J1011" i="174" s="1"/>
  <c r="K2119" i="120"/>
  <c r="K50" i="123"/>
  <c r="K564" i="72"/>
  <c r="K356" i="120"/>
  <c r="L1517" i="130"/>
  <c r="L1502" i="130"/>
  <c r="L1503" i="130" s="1"/>
  <c r="M1500" i="130" s="1"/>
  <c r="P1121" i="120"/>
  <c r="P1152" i="120" s="1"/>
  <c r="V195" i="153"/>
  <c r="M1219" i="119"/>
  <c r="M1220" i="120"/>
  <c r="M1219" i="133"/>
  <c r="M1219" i="174"/>
  <c r="M1218" i="130"/>
  <c r="M453" i="130"/>
  <c r="M1461" i="130"/>
  <c r="M1463" i="130" s="1"/>
  <c r="M365" i="130"/>
  <c r="M445" i="130"/>
  <c r="M397" i="112"/>
  <c r="M399" i="112" s="1"/>
  <c r="M401" i="112" s="1"/>
  <c r="M403" i="112" s="1"/>
  <c r="M210" i="113" s="1"/>
  <c r="M334" i="121"/>
  <c r="M81" i="72"/>
  <c r="M589" i="130"/>
  <c r="O144" i="94"/>
  <c r="O470" i="61"/>
  <c r="O462" i="61"/>
  <c r="O39" i="12" s="1"/>
  <c r="O78" i="72"/>
  <c r="K1334" i="133"/>
  <c r="K1349" i="133"/>
  <c r="K1319" i="133"/>
  <c r="K1445" i="133"/>
  <c r="K269" i="187"/>
  <c r="K1300" i="133"/>
  <c r="K1361" i="133"/>
  <c r="M981" i="119"/>
  <c r="M983" i="119" s="1"/>
  <c r="M1458" i="119"/>
  <c r="M1459" i="119" s="1"/>
  <c r="M1462" i="119" s="1"/>
  <c r="M1463" i="119" s="1"/>
  <c r="M449" i="119"/>
  <c r="M451" i="119" s="1"/>
  <c r="L1262" i="174"/>
  <c r="L1246" i="174"/>
  <c r="L1247" i="174" s="1"/>
  <c r="L1250" i="174" s="1"/>
  <c r="L1444" i="174"/>
  <c r="L1232" i="174"/>
  <c r="Q202" i="119"/>
  <c r="Q205" i="119" s="1"/>
  <c r="Q44" i="119"/>
  <c r="Q46" i="119" s="1"/>
  <c r="Q42" i="119"/>
  <c r="Q18" i="123"/>
  <c r="Q74" i="92"/>
  <c r="Q54" i="123"/>
  <c r="Q169" i="93"/>
  <c r="Q328" i="120"/>
  <c r="Q155" i="121"/>
  <c r="Q82" i="92"/>
  <c r="Q594" i="112"/>
  <c r="Q349" i="121"/>
  <c r="Q603" i="112"/>
  <c r="Q91" i="92"/>
  <c r="Q1641" i="120"/>
  <c r="K1492" i="120"/>
  <c r="K1501" i="120"/>
  <c r="M591" i="120"/>
  <c r="M190" i="134"/>
  <c r="M590" i="133"/>
  <c r="M1139" i="133"/>
  <c r="M1140" i="133" s="1"/>
  <c r="M1156" i="133"/>
  <c r="M455" i="133"/>
  <c r="M88" i="72"/>
  <c r="M315" i="121"/>
  <c r="M677" i="133"/>
  <c r="M679" i="133" s="1"/>
  <c r="M1169" i="133"/>
  <c r="M1136" i="133"/>
  <c r="M1179" i="133"/>
  <c r="M152" i="72"/>
  <c r="M1147" i="133"/>
  <c r="M1149" i="133" s="1"/>
  <c r="M683" i="133"/>
  <c r="M367" i="93"/>
  <c r="M699" i="133"/>
  <c r="M1168" i="119"/>
  <c r="M1171" i="119" s="1"/>
  <c r="R147" i="174"/>
  <c r="R147" i="120"/>
  <c r="R147" i="119"/>
  <c r="R700" i="112"/>
  <c r="R147" i="130"/>
  <c r="R175" i="119"/>
  <c r="R175" i="120"/>
  <c r="R175" i="130"/>
  <c r="R714" i="112"/>
  <c r="R716" i="112" s="1"/>
  <c r="R175" i="174"/>
  <c r="R147" i="133"/>
  <c r="R175" i="133"/>
  <c r="R752" i="142"/>
  <c r="R753" i="142"/>
  <c r="R847" i="130"/>
  <c r="R858" i="130"/>
  <c r="R1100" i="130"/>
  <c r="R732" i="65"/>
  <c r="R736" i="65" s="1"/>
  <c r="R733" i="65"/>
  <c r="R737" i="65" s="1"/>
  <c r="R847" i="119"/>
  <c r="R1100" i="119"/>
  <c r="R858" i="119"/>
  <c r="M1042" i="133"/>
  <c r="M762" i="133"/>
  <c r="M765" i="133" s="1"/>
  <c r="M794" i="133"/>
  <c r="M841" i="133"/>
  <c r="M207" i="164"/>
  <c r="O420" i="120"/>
  <c r="O421" i="120" s="1"/>
  <c r="O1457" i="120"/>
  <c r="L1481" i="119"/>
  <c r="L1472" i="119"/>
  <c r="L1474" i="119" s="1"/>
  <c r="L865" i="119"/>
  <c r="L870" i="119"/>
  <c r="M942" i="119"/>
  <c r="N981" i="133"/>
  <c r="N983" i="133" s="1"/>
  <c r="N1458" i="133"/>
  <c r="N1459" i="133" s="1"/>
  <c r="N1462" i="133" s="1"/>
  <c r="N449" i="133"/>
  <c r="N451" i="133" s="1"/>
  <c r="K1639" i="119"/>
  <c r="K11" i="122"/>
  <c r="L1482" i="130"/>
  <c r="L1516" i="130"/>
  <c r="L1103" i="119"/>
  <c r="L231" i="112"/>
  <c r="L238" i="112" s="1"/>
  <c r="J1639" i="174"/>
  <c r="J11" i="176"/>
  <c r="N136" i="165"/>
  <c r="K929" i="130"/>
  <c r="K930" i="130" s="1"/>
  <c r="Q416" i="133"/>
  <c r="Q426" i="133"/>
  <c r="Q1815" i="139"/>
  <c r="Q624" i="201" s="1"/>
  <c r="Q1782" i="139"/>
  <c r="Q172" i="201" s="1"/>
  <c r="Q1818" i="139"/>
  <c r="Q663" i="201" s="1"/>
  <c r="T685" i="133"/>
  <c r="T491" i="61"/>
  <c r="T685" i="130"/>
  <c r="T478" i="174"/>
  <c r="T478" i="119"/>
  <c r="T685" i="119"/>
  <c r="T97" i="17"/>
  <c r="T549" i="130"/>
  <c r="T1828" i="130"/>
  <c r="T719" i="120"/>
  <c r="T478" i="133"/>
  <c r="T549" i="119"/>
  <c r="T719" i="130"/>
  <c r="T1828" i="120"/>
  <c r="T645" i="130"/>
  <c r="T478" i="130"/>
  <c r="T1828" i="174"/>
  <c r="T880" i="65"/>
  <c r="T142" i="72"/>
  <c r="T507" i="120"/>
  <c r="T602" i="174"/>
  <c r="T645" i="119"/>
  <c r="T602" i="120"/>
  <c r="T685" i="174"/>
  <c r="T645" i="120"/>
  <c r="T563" i="65"/>
  <c r="T507" i="133"/>
  <c r="T70" i="17"/>
  <c r="T71" i="17" s="1"/>
  <c r="T109" i="17" s="1"/>
  <c r="T478" i="120"/>
  <c r="T507" i="174"/>
  <c r="T602" i="130"/>
  <c r="T549" i="133"/>
  <c r="T507" i="119"/>
  <c r="T719" i="119"/>
  <c r="T602" i="133"/>
  <c r="T719" i="133"/>
  <c r="T427" i="61"/>
  <c r="T1829" i="119"/>
  <c r="T747" i="61"/>
  <c r="T507" i="130"/>
  <c r="T719" i="174"/>
  <c r="T53" i="72"/>
  <c r="T685" i="120"/>
  <c r="T63" i="72"/>
  <c r="T602" i="119"/>
  <c r="T549" i="120"/>
  <c r="T628" i="65"/>
  <c r="T549" i="174"/>
  <c r="T1828" i="133"/>
  <c r="T645" i="133"/>
  <c r="T645" i="174"/>
  <c r="L191" i="93"/>
  <c r="L15" i="123"/>
  <c r="L1793" i="120"/>
  <c r="K502" i="165"/>
  <c r="K30" i="94"/>
  <c r="P434" i="130"/>
  <c r="N78" i="72"/>
  <c r="N470" i="61"/>
  <c r="N462" i="61"/>
  <c r="N144" i="94"/>
  <c r="L601" i="120"/>
  <c r="L621" i="120"/>
  <c r="N895" i="65"/>
  <c r="N896" i="65" s="1"/>
  <c r="N882" i="65"/>
  <c r="J684" i="130"/>
  <c r="J686" i="130" s="1"/>
  <c r="J704" i="130"/>
  <c r="J706" i="130" s="1"/>
  <c r="J231" i="93"/>
  <c r="M1221" i="119"/>
  <c r="M1222" i="133"/>
  <c r="M1218" i="174"/>
  <c r="M1222" i="120"/>
  <c r="M1222" i="130"/>
  <c r="M84" i="72"/>
  <c r="M589" i="174"/>
  <c r="M981" i="112"/>
  <c r="M983" i="112" s="1"/>
  <c r="M337" i="121"/>
  <c r="M1461" i="174"/>
  <c r="M453" i="174"/>
  <c r="M445" i="174"/>
  <c r="M365" i="174"/>
  <c r="J323" i="121"/>
  <c r="J1487" i="133"/>
  <c r="J1488" i="133" s="1"/>
  <c r="J1467" i="133"/>
  <c r="J1468" i="133" s="1"/>
  <c r="J1507" i="133"/>
  <c r="J1508" i="133" s="1"/>
  <c r="J1512" i="133"/>
  <c r="J1513" i="133" s="1"/>
  <c r="O354" i="174"/>
  <c r="U37" i="17"/>
  <c r="U38" i="17" s="1"/>
  <c r="U2" i="122"/>
  <c r="U2" i="201"/>
  <c r="U2" i="65"/>
  <c r="U2" i="113"/>
  <c r="U2" i="66"/>
  <c r="U2" i="71"/>
  <c r="U2" i="92"/>
  <c r="U125" i="17"/>
  <c r="U127" i="17" s="1"/>
  <c r="U2" i="174"/>
  <c r="U2" i="130"/>
  <c r="U2" i="61"/>
  <c r="U149" i="17"/>
  <c r="U150" i="17" s="1"/>
  <c r="U2" i="175"/>
  <c r="U2" i="164"/>
  <c r="U2" i="69"/>
  <c r="U2" i="121"/>
  <c r="U2" i="142"/>
  <c r="U2" i="67"/>
  <c r="U2" i="133"/>
  <c r="U2" i="168"/>
  <c r="U2" i="17"/>
  <c r="U47" i="17"/>
  <c r="U48" i="17" s="1"/>
  <c r="U2" i="140"/>
  <c r="U2" i="90"/>
  <c r="U2" i="120"/>
  <c r="U2" i="91"/>
  <c r="U9" i="146"/>
  <c r="U2" i="109"/>
  <c r="U139" i="17"/>
  <c r="U140" i="17" s="1"/>
  <c r="H140" i="17" s="1"/>
  <c r="U27" i="17"/>
  <c r="U29" i="17" s="1"/>
  <c r="U11" i="187" s="1"/>
  <c r="U31" i="146"/>
  <c r="U2" i="124"/>
  <c r="U2" i="112"/>
  <c r="U14" i="146"/>
  <c r="U2" i="136"/>
  <c r="U2" i="186"/>
  <c r="U57" i="146"/>
  <c r="U2" i="134"/>
  <c r="U2" i="131"/>
  <c r="U2" i="119"/>
  <c r="U2" i="72"/>
  <c r="U12" i="187"/>
  <c r="U2" i="132"/>
  <c r="U2" i="176"/>
  <c r="U2" i="93"/>
  <c r="U2" i="12"/>
  <c r="U2" i="146"/>
  <c r="U2" i="123"/>
  <c r="U2" i="110"/>
  <c r="U2" i="165"/>
  <c r="U2" i="139"/>
  <c r="U2" i="187"/>
  <c r="U2" i="94"/>
  <c r="P28" i="72"/>
  <c r="P129" i="174"/>
  <c r="O441" i="133"/>
  <c r="O442" i="133" s="1"/>
  <c r="O1134" i="133"/>
  <c r="O1135" i="133" s="1"/>
  <c r="Q419" i="120"/>
  <c r="Q424" i="120"/>
  <c r="Q1072" i="130"/>
  <c r="Q127" i="164"/>
  <c r="Q953" i="139"/>
  <c r="Q133" i="174" s="1"/>
  <c r="L139" i="94"/>
  <c r="L177" i="94"/>
  <c r="R172" i="66"/>
  <c r="R61" i="146"/>
  <c r="R76" i="17"/>
  <c r="R77" i="17" s="1"/>
  <c r="R107" i="17"/>
  <c r="R110" i="17" s="1"/>
  <c r="S59" i="17"/>
  <c r="P312" i="201"/>
  <c r="K16" i="94"/>
  <c r="K285" i="94"/>
  <c r="K488" i="165"/>
  <c r="K221" i="94"/>
  <c r="K227" i="94"/>
  <c r="K229" i="94" s="1"/>
  <c r="K232" i="94" s="1"/>
  <c r="N1219" i="130"/>
  <c r="N1218" i="133"/>
  <c r="N1221" i="120"/>
  <c r="N1222" i="174"/>
  <c r="N1222" i="119"/>
  <c r="N336" i="121"/>
  <c r="N83" i="72"/>
  <c r="N453" i="133"/>
  <c r="N1461" i="133"/>
  <c r="N445" i="133"/>
  <c r="N788" i="112"/>
  <c r="N790" i="112" s="1"/>
  <c r="N792" i="112" s="1"/>
  <c r="N794" i="112" s="1"/>
  <c r="N258" i="113" s="1"/>
  <c r="N589" i="133"/>
  <c r="N365" i="133"/>
  <c r="J134" i="93"/>
  <c r="J600" i="120"/>
  <c r="J616" i="120"/>
  <c r="J595" i="120"/>
  <c r="J596" i="120" s="1"/>
  <c r="M186" i="165"/>
  <c r="J600" i="133"/>
  <c r="J616" i="133"/>
  <c r="J595" i="133"/>
  <c r="J596" i="133" s="1"/>
  <c r="K846" i="174"/>
  <c r="K848" i="174" s="1"/>
  <c r="K1146" i="201"/>
  <c r="K1154" i="201"/>
  <c r="K1157" i="201" s="1"/>
  <c r="J1009" i="133"/>
  <c r="J1011" i="133" s="1"/>
  <c r="K541" i="130"/>
  <c r="K543" i="130" s="1"/>
  <c r="K553" i="130" s="1"/>
  <c r="K558" i="130" s="1"/>
  <c r="K547" i="130"/>
  <c r="U50" i="66"/>
  <c r="U53" i="66"/>
  <c r="L181" i="72"/>
  <c r="M1178" i="133"/>
  <c r="L85" i="136"/>
  <c r="Q419" i="119"/>
  <c r="Q424" i="119"/>
  <c r="Q1072" i="119"/>
  <c r="Q62" i="164"/>
  <c r="Q416" i="130"/>
  <c r="Q426" i="130"/>
  <c r="Q434" i="130" s="1"/>
  <c r="Q437" i="130" s="1"/>
  <c r="Q44" i="130"/>
  <c r="Q46" i="130" s="1"/>
  <c r="Q202" i="130"/>
  <c r="Q205" i="130" s="1"/>
  <c r="Q42" i="130"/>
  <c r="Q1847" i="139"/>
  <c r="Q1060" i="201" s="1"/>
  <c r="Q1789" i="139"/>
  <c r="Q265" i="201" s="1"/>
  <c r="Q716" i="112"/>
  <c r="P154" i="165"/>
  <c r="P64" i="69"/>
  <c r="L1482" i="133"/>
  <c r="L1483" i="133" s="1"/>
  <c r="M1480" i="133" s="1"/>
  <c r="L1516" i="133"/>
  <c r="N981" i="119"/>
  <c r="N983" i="119" s="1"/>
  <c r="N1458" i="119"/>
  <c r="N1459" i="119" s="1"/>
  <c r="N1462" i="119" s="1"/>
  <c r="N449" i="119"/>
  <c r="N451" i="119" s="1"/>
  <c r="R103" i="17"/>
  <c r="R104" i="17" s="1"/>
  <c r="S98" i="17"/>
  <c r="Q1129" i="119"/>
  <c r="Q1119" i="119"/>
  <c r="Q726" i="165"/>
  <c r="Q1120" i="120"/>
  <c r="Q1130" i="120"/>
  <c r="Q1119" i="120"/>
  <c r="Q1129" i="120"/>
  <c r="P417" i="130"/>
  <c r="K1492" i="119"/>
  <c r="K1501" i="119"/>
  <c r="J709" i="174"/>
  <c r="K476" i="133"/>
  <c r="K470" i="133"/>
  <c r="K472" i="133" s="1"/>
  <c r="K482" i="133" s="1"/>
  <c r="K487" i="133" s="1"/>
  <c r="M981" i="120"/>
  <c r="M983" i="120" s="1"/>
  <c r="M1458" i="120"/>
  <c r="M1459" i="120" s="1"/>
  <c r="M1462" i="120" s="1"/>
  <c r="M1463" i="120" s="1"/>
  <c r="M449" i="120"/>
  <c r="M451" i="120" s="1"/>
  <c r="K315" i="119"/>
  <c r="L556" i="119"/>
  <c r="K575" i="119"/>
  <c r="K1246" i="133"/>
  <c r="K1247" i="133" s="1"/>
  <c r="K1250" i="133" s="1"/>
  <c r="K1444" i="133"/>
  <c r="K1262" i="133"/>
  <c r="K1232" i="133"/>
  <c r="L1334" i="174"/>
  <c r="L1361" i="174"/>
  <c r="L1300" i="174"/>
  <c r="L271" i="187"/>
  <c r="L1445" i="174"/>
  <c r="L1349" i="174"/>
  <c r="L1319" i="174"/>
  <c r="Q1804" i="139"/>
  <c r="Q474" i="201" s="1"/>
  <c r="Q1863" i="139"/>
  <c r="Q1285" i="201" s="1"/>
  <c r="Q1287" i="201" s="1"/>
  <c r="N819" i="130"/>
  <c r="M853" i="130"/>
  <c r="M855" i="130" s="1"/>
  <c r="M824" i="130"/>
  <c r="M826" i="130" s="1"/>
  <c r="M115" i="164"/>
  <c r="U149" i="153" s="1"/>
  <c r="L1639" i="174"/>
  <c r="L11" i="176"/>
  <c r="M1168" i="130"/>
  <c r="R858" i="120"/>
  <c r="R847" i="120"/>
  <c r="R1100" i="120"/>
  <c r="R858" i="133"/>
  <c r="R847" i="133"/>
  <c r="R1100" i="133"/>
  <c r="R161" i="119"/>
  <c r="R1318" i="140"/>
  <c r="R161" i="174"/>
  <c r="R1442" i="140"/>
  <c r="R821" i="119"/>
  <c r="R1055" i="119"/>
  <c r="R1056" i="119" s="1"/>
  <c r="R49" i="164"/>
  <c r="P129" i="120"/>
  <c r="P26" i="72"/>
  <c r="N1071" i="130"/>
  <c r="N1005" i="130"/>
  <c r="N1007" i="130" s="1"/>
  <c r="N1009" i="130" s="1"/>
  <c r="N1029" i="130"/>
  <c r="N126" i="164"/>
  <c r="N101" i="164"/>
  <c r="J1487" i="130"/>
  <c r="J1488" i="130" s="1"/>
  <c r="J1467" i="130"/>
  <c r="J1468" i="130" s="1"/>
  <c r="J1507" i="130"/>
  <c r="J1508" i="130" s="1"/>
  <c r="J321" i="121"/>
  <c r="J1512" i="130"/>
  <c r="J1513" i="130" s="1"/>
  <c r="J457" i="133"/>
  <c r="J127" i="134"/>
  <c r="J128" i="134" s="1"/>
  <c r="J700" i="174"/>
  <c r="J701" i="174" s="1"/>
  <c r="J169" i="72"/>
  <c r="J1172" i="120"/>
  <c r="J44" i="123"/>
  <c r="J83" i="92"/>
  <c r="J1180" i="120"/>
  <c r="J1181" i="120" s="1"/>
  <c r="J19" i="110"/>
  <c r="L1517" i="120"/>
  <c r="L1502" i="120"/>
  <c r="L1503" i="120" s="1"/>
  <c r="M1500" i="120" s="1"/>
  <c r="O354" i="130"/>
  <c r="N116" i="165"/>
  <c r="Q1814" i="139"/>
  <c r="Q612" i="201" s="1"/>
  <c r="Q1826" i="139"/>
  <c r="Q770" i="201" s="1"/>
  <c r="L1361" i="120"/>
  <c r="L1334" i="120"/>
  <c r="L1300" i="120"/>
  <c r="L1349" i="120"/>
  <c r="L265" i="187"/>
  <c r="L1319" i="120"/>
  <c r="L1445" i="120"/>
  <c r="O441" i="120"/>
  <c r="O1134" i="120"/>
  <c r="O1135" i="120" s="1"/>
  <c r="M1219" i="130"/>
  <c r="M1218" i="133"/>
  <c r="M1221" i="120"/>
  <c r="M1222" i="174"/>
  <c r="M1222" i="119"/>
  <c r="M445" i="133"/>
  <c r="M453" i="133"/>
  <c r="M365" i="133"/>
  <c r="M336" i="121"/>
  <c r="M589" i="133"/>
  <c r="M1461" i="133"/>
  <c r="M83" i="72"/>
  <c r="M788" i="112"/>
  <c r="M790" i="112" s="1"/>
  <c r="M981" i="174"/>
  <c r="M983" i="174" s="1"/>
  <c r="M449" i="174"/>
  <c r="M451" i="174" s="1"/>
  <c r="M1458" i="174"/>
  <c r="M1459" i="174" s="1"/>
  <c r="M1462" i="174" s="1"/>
  <c r="J60" i="165"/>
  <c r="J497" i="72"/>
  <c r="J499" i="72" s="1"/>
  <c r="K929" i="174"/>
  <c r="K930" i="174" s="1"/>
  <c r="J1157" i="130"/>
  <c r="J1158" i="130" s="1"/>
  <c r="K1155" i="130" s="1"/>
  <c r="K1166" i="130" s="1"/>
  <c r="J60" i="132"/>
  <c r="J60" i="124" s="1"/>
  <c r="J126" i="94"/>
  <c r="J600" i="119"/>
  <c r="J595" i="119"/>
  <c r="J596" i="119" s="1"/>
  <c r="J616" i="119"/>
  <c r="K541" i="174"/>
  <c r="K543" i="174" s="1"/>
  <c r="K553" i="174" s="1"/>
  <c r="K558" i="174" s="1"/>
  <c r="K547" i="174"/>
  <c r="O420" i="130"/>
  <c r="O421" i="130" s="1"/>
  <c r="O1457" i="130"/>
  <c r="K780" i="174"/>
  <c r="K781" i="174" s="1"/>
  <c r="P958" i="112"/>
  <c r="P74" i="175"/>
  <c r="P91" i="175"/>
  <c r="P967" i="112"/>
  <c r="P54" i="176"/>
  <c r="P1641" i="174"/>
  <c r="P175" i="93"/>
  <c r="P351" i="121"/>
  <c r="P18" i="176"/>
  <c r="P82" i="175"/>
  <c r="P157" i="121"/>
  <c r="P328" i="174"/>
  <c r="P330" i="174" s="1"/>
  <c r="P354" i="174" s="1"/>
  <c r="J1472" i="174"/>
  <c r="J1474" i="174" s="1"/>
  <c r="J1481" i="174"/>
  <c r="K966" i="130"/>
  <c r="K968" i="130" s="1"/>
  <c r="K402" i="201"/>
  <c r="K405" i="201" s="1"/>
  <c r="K389" i="201"/>
  <c r="Q202" i="174"/>
  <c r="Q205" i="174" s="1"/>
  <c r="Q42" i="174"/>
  <c r="Q288" i="113" s="1"/>
  <c r="Q44" i="174"/>
  <c r="Q46" i="174" s="1"/>
  <c r="Q1795" i="139"/>
  <c r="P1079" i="201"/>
  <c r="W303" i="109"/>
  <c r="W314" i="109" s="1"/>
  <c r="W305" i="109"/>
  <c r="W316" i="109" s="1"/>
  <c r="W304" i="109"/>
  <c r="W315" i="109" s="1"/>
  <c r="W301" i="109"/>
  <c r="W312" i="109" s="1"/>
  <c r="W296" i="109"/>
  <c r="W307" i="109" s="1"/>
  <c r="W302" i="109"/>
  <c r="W313" i="109" s="1"/>
  <c r="W299" i="109"/>
  <c r="W310" i="109" s="1"/>
  <c r="L601" i="119"/>
  <c r="L621" i="119"/>
  <c r="M704" i="119"/>
  <c r="M684" i="119"/>
  <c r="K14" i="93"/>
  <c r="K127" i="113"/>
  <c r="K325" i="93"/>
  <c r="K380" i="93"/>
  <c r="K329" i="93"/>
  <c r="K334" i="93" s="1"/>
  <c r="K337" i="93" s="1"/>
  <c r="K458" i="165"/>
  <c r="N697" i="61"/>
  <c r="N698" i="61" s="1"/>
  <c r="N47" i="12"/>
  <c r="K1446" i="119"/>
  <c r="K1391" i="119"/>
  <c r="K1398" i="133"/>
  <c r="K1400" i="130"/>
  <c r="K1396" i="120"/>
  <c r="K1398" i="174"/>
  <c r="K1423" i="119"/>
  <c r="K1380" i="119"/>
  <c r="N89" i="69"/>
  <c r="N170" i="165"/>
  <c r="J709" i="120"/>
  <c r="M455" i="174"/>
  <c r="M1179" i="174"/>
  <c r="M1156" i="174"/>
  <c r="M677" i="174"/>
  <c r="M679" i="174" s="1"/>
  <c r="M368" i="93"/>
  <c r="M1169" i="174"/>
  <c r="M699" i="174"/>
  <c r="M683" i="174"/>
  <c r="M316" i="121"/>
  <c r="M590" i="174"/>
  <c r="M89" i="72"/>
  <c r="M153" i="72"/>
  <c r="M190" i="175"/>
  <c r="M191" i="175" s="1"/>
  <c r="M28" i="175" s="1"/>
  <c r="M1147" i="174"/>
  <c r="M1149" i="174" s="1"/>
  <c r="M1139" i="174"/>
  <c r="M1140" i="174" s="1"/>
  <c r="M1136" i="174"/>
  <c r="J700" i="119"/>
  <c r="J701" i="119" s="1"/>
  <c r="P1121" i="133"/>
  <c r="P1152" i="133" s="1"/>
  <c r="P1121" i="119"/>
  <c r="P1152" i="119" s="1"/>
  <c r="P1121" i="130"/>
  <c r="P1152" i="130" s="1"/>
  <c r="X195" i="153"/>
  <c r="O712" i="165"/>
  <c r="W216" i="113"/>
  <c r="O440" i="120"/>
  <c r="Q1830" i="139"/>
  <c r="Q824" i="201" s="1"/>
  <c r="L1349" i="119"/>
  <c r="L1445" i="119"/>
  <c r="L1361" i="119"/>
  <c r="L1334" i="119"/>
  <c r="L263" i="187"/>
  <c r="L1319" i="119"/>
  <c r="L1300" i="119"/>
  <c r="N86" i="72"/>
  <c r="N1179" i="130"/>
  <c r="N365" i="93"/>
  <c r="N1139" i="130"/>
  <c r="N1140" i="130" s="1"/>
  <c r="N1167" i="130" s="1"/>
  <c r="N677" i="130"/>
  <c r="N679" i="130" s="1"/>
  <c r="N590" i="130"/>
  <c r="N683" i="130"/>
  <c r="N190" i="131"/>
  <c r="N699" i="130"/>
  <c r="N1147" i="130"/>
  <c r="N1149" i="130" s="1"/>
  <c r="N1157" i="130" s="1"/>
  <c r="N1156" i="130"/>
  <c r="N1136" i="130"/>
  <c r="N60" i="132" s="1"/>
  <c r="N455" i="130"/>
  <c r="N150" i="72"/>
  <c r="N313" i="121"/>
  <c r="N1169" i="130"/>
  <c r="Q3" i="146"/>
  <c r="Q3" i="136"/>
  <c r="Q3" i="90"/>
  <c r="Q3" i="67"/>
  <c r="Q3" i="140"/>
  <c r="Q3" i="61"/>
  <c r="Q3" i="130"/>
  <c r="Q3" i="132"/>
  <c r="Q3" i="113"/>
  <c r="Q3" i="91"/>
  <c r="Q3" i="12"/>
  <c r="Q3" i="120"/>
  <c r="Q3" i="69"/>
  <c r="Q3" i="92"/>
  <c r="Q3" i="186"/>
  <c r="Q3" i="164"/>
  <c r="Q3" i="165"/>
  <c r="Q3" i="110"/>
  <c r="Q3" i="139"/>
  <c r="Q3" i="66"/>
  <c r="Q3" i="94"/>
  <c r="Q3" i="93"/>
  <c r="Q3" i="112"/>
  <c r="Q3" i="72"/>
  <c r="Q3" i="65"/>
  <c r="Q3" i="109"/>
  <c r="Q3" i="119"/>
  <c r="Q3" i="174"/>
  <c r="Q3" i="123"/>
  <c r="Q3" i="134"/>
  <c r="Q3" i="17"/>
  <c r="Q3" i="71"/>
  <c r="Q3" i="187"/>
  <c r="Q3" i="142"/>
  <c r="Q3" i="168"/>
  <c r="Q3" i="175"/>
  <c r="Q3" i="133"/>
  <c r="Q3" i="121"/>
  <c r="Q3" i="201"/>
  <c r="Q3" i="122"/>
  <c r="Q3" i="131"/>
  <c r="Q3" i="176"/>
  <c r="Q3" i="124"/>
  <c r="Q702" i="165"/>
  <c r="Q469" i="72"/>
  <c r="Q2066" i="174"/>
  <c r="Q1913" i="174"/>
  <c r="Q1871" i="174"/>
  <c r="Q1873" i="174" s="1"/>
  <c r="Q1899" i="174" s="1"/>
  <c r="Q1559" i="139"/>
  <c r="Q1560" i="139"/>
  <c r="M82" i="67"/>
  <c r="M195" i="72"/>
  <c r="N829" i="65"/>
  <c r="J1487" i="120"/>
  <c r="J1488" i="120" s="1"/>
  <c r="J1467" i="120"/>
  <c r="J1468" i="120" s="1"/>
  <c r="J1507" i="120"/>
  <c r="J1508" i="120" s="1"/>
  <c r="J322" i="121"/>
  <c r="J1512" i="120"/>
  <c r="J1513" i="120" s="1"/>
  <c r="J1472" i="119"/>
  <c r="J1474" i="119" s="1"/>
  <c r="J1481" i="119"/>
  <c r="K50" i="136"/>
  <c r="K356" i="133"/>
  <c r="K565" i="72"/>
  <c r="K2119" i="133"/>
  <c r="K541" i="120"/>
  <c r="K543" i="120" s="1"/>
  <c r="K553" i="120" s="1"/>
  <c r="K558" i="120" s="1"/>
  <c r="K547" i="120"/>
  <c r="J709" i="119"/>
  <c r="T195" i="153"/>
  <c r="L1103" i="120"/>
  <c r="L639" i="112"/>
  <c r="L646" i="112" s="1"/>
  <c r="N819" i="120"/>
  <c r="M853" i="120"/>
  <c r="M855" i="120" s="1"/>
  <c r="M824" i="120"/>
  <c r="M826" i="120" s="1"/>
  <c r="M180" i="164"/>
  <c r="U156" i="153" s="1"/>
  <c r="K1398" i="119"/>
  <c r="K1398" i="120"/>
  <c r="K1396" i="130"/>
  <c r="K1391" i="133"/>
  <c r="K1402" i="174"/>
  <c r="K1446" i="133"/>
  <c r="K1380" i="133"/>
  <c r="K1423" i="133"/>
  <c r="L1402" i="119"/>
  <c r="L1423" i="174"/>
  <c r="L1402" i="130"/>
  <c r="L1402" i="120"/>
  <c r="L1446" i="174"/>
  <c r="L1380" i="174"/>
  <c r="L1402" i="133"/>
  <c r="L1391" i="174"/>
  <c r="Q1787" i="139"/>
  <c r="Q238" i="201" s="1"/>
  <c r="M981" i="133"/>
  <c r="M983" i="133" s="1"/>
  <c r="M449" i="133"/>
  <c r="M451" i="133" s="1"/>
  <c r="M1458" i="133"/>
  <c r="M1459" i="133" s="1"/>
  <c r="M1462" i="133" s="1"/>
  <c r="K1472" i="120"/>
  <c r="K1481" i="120"/>
  <c r="L1400" i="119"/>
  <c r="L1423" i="130"/>
  <c r="L1400" i="120"/>
  <c r="L1391" i="130"/>
  <c r="L1396" i="174"/>
  <c r="L1446" i="130"/>
  <c r="L1380" i="130"/>
  <c r="L1396" i="133"/>
  <c r="S56" i="66"/>
  <c r="S151" i="66" s="1"/>
  <c r="S153" i="66" s="1"/>
  <c r="S155" i="66" s="1"/>
  <c r="O156" i="165"/>
  <c r="W114" i="153"/>
  <c r="N126" i="92"/>
  <c r="N123" i="94"/>
  <c r="N93" i="92"/>
  <c r="N216" i="93"/>
  <c r="N121" i="120"/>
  <c r="R40" i="146"/>
  <c r="R1411" i="140"/>
  <c r="R161" i="133"/>
  <c r="R41" i="133"/>
  <c r="R41" i="174"/>
  <c r="R1349" i="140"/>
  <c r="R161" i="130"/>
  <c r="R784" i="119"/>
  <c r="P240" i="113"/>
  <c r="U46" i="66"/>
  <c r="U89" i="66"/>
  <c r="L1103" i="130"/>
  <c r="L419" i="112"/>
  <c r="L426" i="112" s="1"/>
  <c r="L1501" i="119"/>
  <c r="L1492" i="119"/>
  <c r="L1494" i="119" s="1"/>
  <c r="J1375" i="130"/>
  <c r="J1376" i="130" s="1"/>
  <c r="J1295" i="130"/>
  <c r="J1296" i="130" s="1"/>
  <c r="J1227" i="130"/>
  <c r="J1228" i="130" s="1"/>
  <c r="J1939" i="130"/>
  <c r="O420" i="174"/>
  <c r="O421" i="174" s="1"/>
  <c r="O1457" i="174"/>
  <c r="P176" i="72"/>
  <c r="O420" i="133"/>
  <c r="O421" i="133" s="1"/>
  <c r="O446" i="133" s="1"/>
  <c r="O447" i="133" s="1"/>
  <c r="O1457" i="133"/>
  <c r="T80" i="17"/>
  <c r="T4" i="67"/>
  <c r="T4" i="94"/>
  <c r="T4" i="124"/>
  <c r="T4" i="146"/>
  <c r="T4" i="109"/>
  <c r="T4" i="133"/>
  <c r="T4" i="65"/>
  <c r="T4" i="136"/>
  <c r="T4" i="112"/>
  <c r="T4" i="176"/>
  <c r="T4" i="92"/>
  <c r="T4" i="130"/>
  <c r="T4" i="165"/>
  <c r="T4" i="90"/>
  <c r="T4" i="134"/>
  <c r="T4" i="187"/>
  <c r="T4" i="69"/>
  <c r="T4" i="168"/>
  <c r="T4" i="113"/>
  <c r="T4" i="12"/>
  <c r="T4" i="131"/>
  <c r="T4" i="17"/>
  <c r="T4" i="71"/>
  <c r="T4" i="132"/>
  <c r="T4" i="93"/>
  <c r="T4" i="110"/>
  <c r="T4" i="91"/>
  <c r="T4" i="119"/>
  <c r="T4" i="122"/>
  <c r="T4" i="120"/>
  <c r="T4" i="142"/>
  <c r="T4" i="123"/>
  <c r="T4" i="175"/>
  <c r="T4" i="186"/>
  <c r="T4" i="66"/>
  <c r="T4" i="139"/>
  <c r="T4" i="174"/>
  <c r="T4" i="61"/>
  <c r="T4" i="72"/>
  <c r="T4" i="121"/>
  <c r="T4" i="201"/>
  <c r="T4" i="164"/>
  <c r="T4" i="140"/>
  <c r="Q1072" i="120"/>
  <c r="Q192" i="164"/>
  <c r="Q815" i="139"/>
  <c r="Q430" i="133" s="1"/>
  <c r="L1262" i="120"/>
  <c r="L1232" i="120"/>
  <c r="L1246" i="120"/>
  <c r="L1247" i="120" s="1"/>
  <c r="L1250" i="120" s="1"/>
  <c r="L1444" i="120"/>
  <c r="N1221" i="174"/>
  <c r="N1220" i="130"/>
  <c r="N1220" i="119"/>
  <c r="N1218" i="120"/>
  <c r="N1221" i="133"/>
  <c r="N445" i="120"/>
  <c r="N617" i="112"/>
  <c r="N619" i="112" s="1"/>
  <c r="N621" i="112" s="1"/>
  <c r="N623" i="112" s="1"/>
  <c r="N234" i="113" s="1"/>
  <c r="N82" i="72"/>
  <c r="N1461" i="120"/>
  <c r="N365" i="120"/>
  <c r="N453" i="120"/>
  <c r="N335" i="121"/>
  <c r="N589" i="120"/>
  <c r="M1178" i="120"/>
  <c r="L85" i="123"/>
  <c r="L180" i="72"/>
  <c r="M211" i="93"/>
  <c r="M93" i="131"/>
  <c r="M122" i="94"/>
  <c r="M126" i="131"/>
  <c r="M121" i="130"/>
  <c r="P296" i="201"/>
  <c r="M1042" i="130"/>
  <c r="M762" i="130"/>
  <c r="M794" i="130"/>
  <c r="M841" i="130"/>
  <c r="M77" i="164"/>
  <c r="P437" i="119"/>
  <c r="P438" i="119" s="1"/>
  <c r="K286" i="93"/>
  <c r="K238" i="93"/>
  <c r="N67" i="94"/>
  <c r="N42" i="71"/>
  <c r="N71" i="72"/>
  <c r="N72" i="72" s="1"/>
  <c r="K470" i="174"/>
  <c r="K472" i="174" s="1"/>
  <c r="K482" i="174" s="1"/>
  <c r="K487" i="174" s="1"/>
  <c r="K476" i="174"/>
  <c r="P1121" i="174"/>
  <c r="P1152" i="174" s="1"/>
  <c r="M762" i="119"/>
  <c r="M765" i="119" s="1"/>
  <c r="M794" i="119"/>
  <c r="M1042" i="119"/>
  <c r="M841" i="119"/>
  <c r="M12" i="164"/>
  <c r="N455" i="119"/>
  <c r="N677" i="119"/>
  <c r="N679" i="119" s="1"/>
  <c r="N1179" i="119"/>
  <c r="N1139" i="119"/>
  <c r="N1140" i="119" s="1"/>
  <c r="N1167" i="119" s="1"/>
  <c r="N1156" i="119"/>
  <c r="N364" i="93"/>
  <c r="N85" i="72"/>
  <c r="N590" i="119"/>
  <c r="N683" i="119"/>
  <c r="N1147" i="119"/>
  <c r="N1149" i="119" s="1"/>
  <c r="N1157" i="119" s="1"/>
  <c r="N190" i="91"/>
  <c r="N1169" i="119"/>
  <c r="N1136" i="119"/>
  <c r="N149" i="72"/>
  <c r="N312" i="121"/>
  <c r="N699" i="119"/>
  <c r="N819" i="119"/>
  <c r="M50" i="164"/>
  <c r="U142" i="153" s="1"/>
  <c r="M853" i="119"/>
  <c r="M855" i="119" s="1"/>
  <c r="M824" i="119"/>
  <c r="M826" i="119" s="1"/>
  <c r="L601" i="130"/>
  <c r="L621" i="130"/>
  <c r="O436" i="119"/>
  <c r="O438" i="119" s="1"/>
  <c r="P438" i="174"/>
  <c r="P436" i="120"/>
  <c r="P438" i="120" s="1"/>
  <c r="O440" i="119"/>
  <c r="K966" i="174"/>
  <c r="K968" i="174" s="1"/>
  <c r="K1147" i="201"/>
  <c r="K1160" i="201"/>
  <c r="K1163" i="201" s="1"/>
  <c r="K1445" i="119"/>
  <c r="K1349" i="119"/>
  <c r="K1334" i="119"/>
  <c r="K1319" i="119"/>
  <c r="K1361" i="119"/>
  <c r="K1300" i="119"/>
  <c r="K263" i="187"/>
  <c r="K177" i="94"/>
  <c r="K139" i="94"/>
  <c r="M1042" i="174"/>
  <c r="M762" i="174"/>
  <c r="M765" i="174" s="1"/>
  <c r="M794" i="174"/>
  <c r="M841" i="174"/>
  <c r="M272" i="164"/>
  <c r="L601" i="174"/>
  <c r="L621" i="174"/>
  <c r="P1131" i="133"/>
  <c r="P1175" i="133" s="1"/>
  <c r="P1131" i="119"/>
  <c r="P1175" i="119" s="1"/>
  <c r="R789" i="119"/>
  <c r="R938" i="119"/>
  <c r="R382" i="119"/>
  <c r="R511" i="119"/>
  <c r="R1067" i="119"/>
  <c r="R817" i="119"/>
  <c r="R938" i="120"/>
  <c r="R817" i="120"/>
  <c r="R938" i="130"/>
  <c r="R817" i="130"/>
  <c r="R1067" i="120"/>
  <c r="R1271" i="130"/>
  <c r="R511" i="133"/>
  <c r="R1067" i="133"/>
  <c r="R938" i="174"/>
  <c r="R817" i="174"/>
  <c r="R938" i="133"/>
  <c r="R817" i="133"/>
  <c r="R1271" i="119"/>
  <c r="R1067" i="174"/>
  <c r="R789" i="174"/>
  <c r="R789" i="133"/>
  <c r="R511" i="120"/>
  <c r="R1271" i="174"/>
  <c r="R1067" i="130"/>
  <c r="R511" i="174"/>
  <c r="R1271" i="120"/>
  <c r="R1271" i="133"/>
  <c r="R789" i="120"/>
  <c r="R789" i="130"/>
  <c r="R511" i="130"/>
  <c r="R1259" i="120"/>
  <c r="R1420" i="130"/>
  <c r="R1358" i="120"/>
  <c r="R1358" i="133"/>
  <c r="R1259" i="119"/>
  <c r="R1259" i="130"/>
  <c r="R1420" i="119"/>
  <c r="R1420" i="120"/>
  <c r="R1498" i="119"/>
  <c r="R167" i="119"/>
  <c r="R1259" i="133"/>
  <c r="R1420" i="174"/>
  <c r="R1358" i="130"/>
  <c r="R1358" i="174"/>
  <c r="R1478" i="119"/>
  <c r="R1602" i="119"/>
  <c r="R1358" i="119"/>
  <c r="R313" i="187"/>
  <c r="R1259" i="174"/>
  <c r="R1420" i="133"/>
  <c r="R2056" i="119"/>
  <c r="R27" i="12"/>
  <c r="R74" i="123"/>
  <c r="R1901" i="119"/>
  <c r="R474" i="72"/>
  <c r="R471" i="119"/>
  <c r="R1153" i="174"/>
  <c r="R1963" i="119"/>
  <c r="R2055" i="120"/>
  <c r="R899" i="120"/>
  <c r="R513" i="72"/>
  <c r="R1782" i="120"/>
  <c r="R891" i="65"/>
  <c r="R1914" i="174"/>
  <c r="R2133" i="174"/>
  <c r="R613" i="130"/>
  <c r="R1125" i="119"/>
  <c r="R1126" i="119" s="1"/>
  <c r="R1478" i="174"/>
  <c r="R2055" i="174"/>
  <c r="R352" i="72"/>
  <c r="R2089" i="119"/>
  <c r="R1678" i="174"/>
  <c r="R750" i="119"/>
  <c r="R2145" i="133"/>
  <c r="R1434" i="119"/>
  <c r="R32" i="136"/>
  <c r="R650" i="120"/>
  <c r="R1285" i="119"/>
  <c r="R74" i="124"/>
  <c r="R2036" i="119"/>
  <c r="R405" i="72"/>
  <c r="R2094" i="133"/>
  <c r="R2068" i="130"/>
  <c r="R571" i="61"/>
  <c r="R554" i="130"/>
  <c r="R578" i="65"/>
  <c r="R1728" i="119"/>
  <c r="R2094" i="120"/>
  <c r="R696" i="133"/>
  <c r="R483" i="119"/>
  <c r="R1153" i="119"/>
  <c r="R899" i="133"/>
  <c r="R483" i="174"/>
  <c r="R542" i="119"/>
  <c r="R1900" i="120"/>
  <c r="R167" i="120"/>
  <c r="R1201" i="130"/>
  <c r="R1678" i="120"/>
  <c r="R1728" i="120"/>
  <c r="R761" i="65"/>
  <c r="R638" i="121"/>
  <c r="R496" i="174"/>
  <c r="R2116" i="174"/>
  <c r="R2145" i="120"/>
  <c r="R904" i="65"/>
  <c r="R1125" i="120"/>
  <c r="R1126" i="120" s="1"/>
  <c r="R382" i="130"/>
  <c r="R1838" i="119"/>
  <c r="R298" i="72"/>
  <c r="R1928" i="119"/>
  <c r="R1285" i="120"/>
  <c r="R766" i="61"/>
  <c r="R750" i="120"/>
  <c r="R74" i="136"/>
  <c r="R1210" i="130"/>
  <c r="R1498" i="120"/>
  <c r="R1837" i="120"/>
  <c r="R669" i="65"/>
  <c r="R496" i="119"/>
  <c r="R1583" i="174"/>
  <c r="R74" i="132"/>
  <c r="R1837" i="133"/>
  <c r="R1434" i="120"/>
  <c r="R542" i="174"/>
  <c r="R608" i="72"/>
  <c r="R2055" i="133"/>
  <c r="R61" i="67"/>
  <c r="R559" i="121"/>
  <c r="R1782" i="130"/>
  <c r="R2088" i="133"/>
  <c r="R1434" i="174"/>
  <c r="R32" i="124"/>
  <c r="R1900" i="133"/>
  <c r="R542" i="133"/>
  <c r="R520" i="174"/>
  <c r="R268" i="72"/>
  <c r="R1900" i="174"/>
  <c r="R1285" i="133"/>
  <c r="R262" i="72"/>
  <c r="R1125" i="133"/>
  <c r="R1126" i="133" s="1"/>
  <c r="R2133" i="133"/>
  <c r="R1115" i="133"/>
  <c r="R1116" i="133" s="1"/>
  <c r="R927" i="65"/>
  <c r="R899" i="130"/>
  <c r="R1740" i="133"/>
  <c r="R655" i="120"/>
  <c r="R2068" i="120"/>
  <c r="R2035" i="133"/>
  <c r="R638" i="61"/>
  <c r="R1125" i="130"/>
  <c r="R1126" i="130" s="1"/>
  <c r="R589" i="121"/>
  <c r="R1039" i="112"/>
  <c r="R1040" i="112" s="1"/>
  <c r="R302" i="113" s="1"/>
  <c r="R471" i="130"/>
  <c r="R750" i="174"/>
  <c r="R666" i="61"/>
  <c r="R1927" i="174"/>
  <c r="R1583" i="130"/>
  <c r="R655" i="130"/>
  <c r="R1927" i="130"/>
  <c r="R554" i="120"/>
  <c r="R1201" i="120"/>
  <c r="R1478" i="130"/>
  <c r="R1837" i="174"/>
  <c r="R1554" i="174"/>
  <c r="R1434" i="133"/>
  <c r="R1914" i="133"/>
  <c r="R210" i="120"/>
  <c r="R656" i="121"/>
  <c r="R2095" i="119"/>
  <c r="R650" i="174"/>
  <c r="R1153" i="120"/>
  <c r="R32" i="123"/>
  <c r="R2146" i="119"/>
  <c r="R575" i="72"/>
  <c r="R1728" i="130"/>
  <c r="R2035" i="130"/>
  <c r="R846" i="112"/>
  <c r="R847" i="112" s="1"/>
  <c r="R278" i="113" s="1"/>
  <c r="R1210" i="174"/>
  <c r="R613" i="133"/>
  <c r="R2145" i="174"/>
  <c r="R1868" i="133"/>
  <c r="R696" i="120"/>
  <c r="R2069" i="119"/>
  <c r="R410" i="72"/>
  <c r="R1678" i="133"/>
  <c r="R1728" i="133"/>
  <c r="R1115" i="120"/>
  <c r="R1116" i="120" s="1"/>
  <c r="R1583" i="133"/>
  <c r="R2088" i="120"/>
  <c r="R750" i="130"/>
  <c r="R655" i="119"/>
  <c r="R1558" i="139"/>
  <c r="R1153" i="130"/>
  <c r="R1868" i="174"/>
  <c r="R1869" i="174" s="1"/>
  <c r="R2151" i="130"/>
  <c r="R542" i="120"/>
  <c r="R664" i="65"/>
  <c r="R1554" i="119"/>
  <c r="R554" i="72"/>
  <c r="R520" i="120"/>
  <c r="R2074" i="119"/>
  <c r="R1740" i="119"/>
  <c r="R74" i="176"/>
  <c r="R161" i="72"/>
  <c r="R676" i="112"/>
  <c r="R677" i="112" s="1"/>
  <c r="R254" i="113" s="1"/>
  <c r="R899" i="174"/>
  <c r="R382" i="120"/>
  <c r="R1176" i="120"/>
  <c r="R1962" i="120"/>
  <c r="R232" i="72"/>
  <c r="R2151" i="120"/>
  <c r="R2094" i="130"/>
  <c r="R1125" i="174"/>
  <c r="R1126" i="174" s="1"/>
  <c r="R40" i="121"/>
  <c r="R1740" i="174"/>
  <c r="R1498" i="130"/>
  <c r="R2116" i="133"/>
  <c r="R753" i="61"/>
  <c r="R1900" i="130"/>
  <c r="R268" i="112"/>
  <c r="R269" i="112" s="1"/>
  <c r="R206" i="113" s="1"/>
  <c r="R1962" i="133"/>
  <c r="R1176" i="133"/>
  <c r="R2068" i="174"/>
  <c r="R496" i="133"/>
  <c r="R496" i="61"/>
  <c r="R1176" i="119"/>
  <c r="R613" i="174"/>
  <c r="R2145" i="130"/>
  <c r="R1201" i="174"/>
  <c r="R2152" i="119"/>
  <c r="R701" i="65"/>
  <c r="R554" i="133"/>
  <c r="R382" i="133"/>
  <c r="R655" i="133"/>
  <c r="R532" i="61"/>
  <c r="R483" i="130"/>
  <c r="R595" i="72"/>
  <c r="R899" i="119"/>
  <c r="R2133" i="120"/>
  <c r="R210" i="130"/>
  <c r="R2088" i="174"/>
  <c r="R2117" i="119"/>
  <c r="R2073" i="120"/>
  <c r="R1868" i="130"/>
  <c r="R32" i="176"/>
  <c r="R1583" i="120"/>
  <c r="R2094" i="174"/>
  <c r="R750" i="133"/>
  <c r="R1602" i="130"/>
  <c r="R650" i="133"/>
  <c r="R2073" i="133"/>
  <c r="R539" i="121"/>
  <c r="R613" i="120"/>
  <c r="R2134" i="119"/>
  <c r="R1498" i="174"/>
  <c r="R32" i="132"/>
  <c r="R1678" i="130"/>
  <c r="R68" i="72"/>
  <c r="R2073" i="130"/>
  <c r="R723" i="61"/>
  <c r="R471" i="174"/>
  <c r="R1434" i="130"/>
  <c r="R61" i="12"/>
  <c r="R1115" i="130"/>
  <c r="R1116" i="130" s="1"/>
  <c r="R1927" i="120"/>
  <c r="R496" i="130"/>
  <c r="R1201" i="133"/>
  <c r="R696" i="119"/>
  <c r="R650" i="119"/>
  <c r="R856" i="65"/>
  <c r="R455" i="112"/>
  <c r="R456" i="112" s="1"/>
  <c r="R230" i="113" s="1"/>
  <c r="R1914" i="130"/>
  <c r="R74" i="122"/>
  <c r="R627" i="61"/>
  <c r="R210" i="174"/>
  <c r="R1914" i="120"/>
  <c r="R2133" i="130"/>
  <c r="R1740" i="120"/>
  <c r="R1285" i="174"/>
  <c r="R167" i="130"/>
  <c r="R1554" i="133"/>
  <c r="R483" i="120"/>
  <c r="R358" i="72"/>
  <c r="R529" i="72"/>
  <c r="R74" i="121"/>
  <c r="R471" i="120"/>
  <c r="R1554" i="120"/>
  <c r="R2116" i="130"/>
  <c r="R650" i="130"/>
  <c r="R1962" i="130"/>
  <c r="R292" i="72"/>
  <c r="R1602" i="120"/>
  <c r="R483" i="133"/>
  <c r="R210" i="133"/>
  <c r="R1201" i="119"/>
  <c r="R772" i="65"/>
  <c r="R1962" i="174"/>
  <c r="R1115" i="174"/>
  <c r="R1116" i="174" s="1"/>
  <c r="R520" i="119"/>
  <c r="R527" i="61"/>
  <c r="R496" i="120"/>
  <c r="R32" i="69"/>
  <c r="R76" i="69"/>
  <c r="R520" i="133"/>
  <c r="R382" i="174"/>
  <c r="R789" i="61"/>
  <c r="R1782" i="133"/>
  <c r="R827" i="65"/>
  <c r="R1554" i="130"/>
  <c r="R1602" i="133"/>
  <c r="R1728" i="174"/>
  <c r="R2055" i="130"/>
  <c r="R32" i="122"/>
  <c r="R322" i="72"/>
  <c r="R696" i="130"/>
  <c r="R1740" i="130"/>
  <c r="R1782" i="174"/>
  <c r="R1783" i="119"/>
  <c r="R1210" i="119"/>
  <c r="R27" i="67"/>
  <c r="R633" i="65"/>
  <c r="R1583" i="119"/>
  <c r="R1210" i="133"/>
  <c r="R471" i="133"/>
  <c r="R655" i="174"/>
  <c r="R167" i="133"/>
  <c r="R1498" i="133"/>
  <c r="R1176" i="174"/>
  <c r="R1869" i="119"/>
  <c r="R134" i="121"/>
  <c r="R1153" i="133"/>
  <c r="R29" i="71"/>
  <c r="R20" i="121"/>
  <c r="R72" i="71"/>
  <c r="R799" i="65"/>
  <c r="R1115" i="119"/>
  <c r="R1116" i="119" s="1"/>
  <c r="R1285" i="130"/>
  <c r="R2035" i="120"/>
  <c r="R1602" i="174"/>
  <c r="R1176" i="130"/>
  <c r="R167" i="174"/>
  <c r="R524" i="72"/>
  <c r="R613" i="119"/>
  <c r="R2151" i="133"/>
  <c r="R1478" i="133"/>
  <c r="R694" i="61"/>
  <c r="R1927" i="133"/>
  <c r="R2116" i="120"/>
  <c r="R328" i="72"/>
  <c r="R2151" i="174"/>
  <c r="R696" i="174"/>
  <c r="R210" i="119"/>
  <c r="R2068" i="133"/>
  <c r="R542" i="130"/>
  <c r="R1478" i="120"/>
  <c r="R442" i="61"/>
  <c r="R2088" i="130"/>
  <c r="R520" i="130"/>
  <c r="R1837" i="130"/>
  <c r="R1915" i="119"/>
  <c r="R1210" i="120"/>
  <c r="R554" i="174"/>
  <c r="R27" i="121"/>
  <c r="R1678" i="119"/>
  <c r="R1868" i="120"/>
  <c r="R2073" i="174"/>
  <c r="R554" i="119"/>
  <c r="R2035" i="174"/>
  <c r="R238" i="72"/>
  <c r="J1172" i="133"/>
  <c r="J44" i="136"/>
  <c r="J170" i="72"/>
  <c r="J1180" i="133"/>
  <c r="J1181" i="133" s="1"/>
  <c r="J83" i="134"/>
  <c r="J20" i="110"/>
  <c r="J601" i="174"/>
  <c r="J621" i="174"/>
  <c r="J623" i="174" s="1"/>
  <c r="K50" i="132"/>
  <c r="K356" i="130"/>
  <c r="K2119" i="130"/>
  <c r="K563" i="72"/>
  <c r="K846" i="130"/>
  <c r="K848" i="130" s="1"/>
  <c r="K396" i="201"/>
  <c r="K399" i="201" s="1"/>
  <c r="K388" i="201"/>
  <c r="L1391" i="119"/>
  <c r="L1446" i="119"/>
  <c r="L1423" i="119"/>
  <c r="L1398" i="133"/>
  <c r="L1398" i="174"/>
  <c r="L1396" i="120"/>
  <c r="L1380" i="119"/>
  <c r="L1400" i="130"/>
  <c r="N1219" i="119"/>
  <c r="N1220" i="120"/>
  <c r="N1219" i="133"/>
  <c r="N1219" i="174"/>
  <c r="N1218" i="130"/>
  <c r="N365" i="130"/>
  <c r="N334" i="121"/>
  <c r="N397" i="112"/>
  <c r="N399" i="112" s="1"/>
  <c r="N401" i="112" s="1"/>
  <c r="N403" i="112" s="1"/>
  <c r="N210" i="113" s="1"/>
  <c r="N453" i="130"/>
  <c r="N81" i="72"/>
  <c r="N589" i="130"/>
  <c r="N1461" i="130"/>
  <c r="N1463" i="130" s="1"/>
  <c r="N445" i="130"/>
  <c r="Q1130" i="133"/>
  <c r="Q1120" i="133"/>
  <c r="Q798" i="165"/>
  <c r="Q1130" i="119"/>
  <c r="Q1120" i="119"/>
  <c r="Q1120" i="130"/>
  <c r="Q1130" i="130"/>
  <c r="Q1129" i="133"/>
  <c r="Q1119" i="133"/>
  <c r="L1103" i="133"/>
  <c r="L810" i="112"/>
  <c r="L817" i="112" s="1"/>
  <c r="W300" i="109"/>
  <c r="W311" i="109" s="1"/>
  <c r="M142" i="165"/>
  <c r="K1472" i="119"/>
  <c r="K1481" i="119"/>
  <c r="N749" i="61"/>
  <c r="N757" i="61"/>
  <c r="N758" i="61" s="1"/>
  <c r="P417" i="119"/>
  <c r="K547" i="133"/>
  <c r="K541" i="133"/>
  <c r="K543" i="133" s="1"/>
  <c r="K553" i="133" s="1"/>
  <c r="K558" i="133" s="1"/>
  <c r="K470" i="120"/>
  <c r="K472" i="120" s="1"/>
  <c r="K482" i="120" s="1"/>
  <c r="K487" i="120" s="1"/>
  <c r="K476" i="120"/>
  <c r="P1131" i="120"/>
  <c r="P1175" i="120" s="1"/>
  <c r="P102" i="71"/>
  <c r="Q597" i="72"/>
  <c r="Q599" i="72" s="1"/>
  <c r="M1139" i="130"/>
  <c r="M1140" i="130" s="1"/>
  <c r="M1167" i="130" s="1"/>
  <c r="M677" i="130"/>
  <c r="M679" i="130" s="1"/>
  <c r="M86" i="72"/>
  <c r="M683" i="130"/>
  <c r="M1179" i="130"/>
  <c r="M150" i="72"/>
  <c r="M1147" i="130"/>
  <c r="M1149" i="130" s="1"/>
  <c r="M1157" i="130" s="1"/>
  <c r="M313" i="121"/>
  <c r="M590" i="130"/>
  <c r="M699" i="130"/>
  <c r="M365" i="93"/>
  <c r="M1136" i="130"/>
  <c r="M60" i="132" s="1"/>
  <c r="M455" i="130"/>
  <c r="M190" i="131"/>
  <c r="M1156" i="130"/>
  <c r="M1169" i="130"/>
  <c r="L1983" i="174"/>
  <c r="L1965" i="174"/>
  <c r="Q415" i="174"/>
  <c r="Q425" i="174"/>
  <c r="Q1072" i="133"/>
  <c r="Q257" i="164"/>
  <c r="Q1005" i="139"/>
  <c r="Q428" i="174" s="1"/>
  <c r="Q736" i="165"/>
  <c r="M456" i="120"/>
  <c r="N819" i="174"/>
  <c r="M853" i="174"/>
  <c r="M855" i="174" s="1"/>
  <c r="M824" i="174"/>
  <c r="M826" i="174" s="1"/>
  <c r="M310" i="164"/>
  <c r="U170" i="153" s="1"/>
  <c r="N1005" i="120"/>
  <c r="N1007" i="120" s="1"/>
  <c r="N1009" i="120" s="1"/>
  <c r="N1071" i="120"/>
  <c r="N1029" i="120"/>
  <c r="N191" i="164"/>
  <c r="N166" i="164"/>
  <c r="N456" i="174"/>
  <c r="P423" i="109" l="1"/>
  <c r="P322" i="109"/>
  <c r="P251" i="109"/>
  <c r="L1396" i="130"/>
  <c r="L1402" i="174"/>
  <c r="L1391" i="133"/>
  <c r="L1349" i="133"/>
  <c r="L1391" i="120"/>
  <c r="L1400" i="174"/>
  <c r="O324" i="109"/>
  <c r="L1423" i="120"/>
  <c r="L1232" i="133"/>
  <c r="L1300" i="133"/>
  <c r="L1444" i="133"/>
  <c r="L1423" i="133"/>
  <c r="L1445" i="133"/>
  <c r="L1246" i="133"/>
  <c r="L1247" i="133" s="1"/>
  <c r="L1250" i="133" s="1"/>
  <c r="L1398" i="119"/>
  <c r="L1398" i="120"/>
  <c r="N1463" i="120"/>
  <c r="L1003" i="112"/>
  <c r="L1010" i="112" s="1"/>
  <c r="W124" i="109"/>
  <c r="W379" i="109" s="1"/>
  <c r="L1446" i="133"/>
  <c r="L1300" i="130"/>
  <c r="M765" i="130"/>
  <c r="M780" i="130" s="1"/>
  <c r="M781" i="130" s="1"/>
  <c r="M783" i="130" s="1"/>
  <c r="M785" i="130" s="1"/>
  <c r="N126" i="175"/>
  <c r="L1349" i="130"/>
  <c r="L1361" i="130"/>
  <c r="Q416" i="120"/>
  <c r="L44" i="124"/>
  <c r="L39" i="165" s="1"/>
  <c r="N1463" i="174"/>
  <c r="N1467" i="174" s="1"/>
  <c r="N1468" i="174" s="1"/>
  <c r="L1445" i="130"/>
  <c r="O1134" i="130"/>
  <c r="O1135" i="130" s="1"/>
  <c r="O1139" i="130" s="1"/>
  <c r="O1140" i="130" s="1"/>
  <c r="O1167" i="130" s="1"/>
  <c r="Q425" i="133"/>
  <c r="Q433" i="133" s="1"/>
  <c r="Q436" i="133" s="1"/>
  <c r="L1334" i="130"/>
  <c r="L267" i="187"/>
  <c r="L1319" i="133"/>
  <c r="L85" i="122"/>
  <c r="L1396" i="119"/>
  <c r="L30" i="164"/>
  <c r="L31" i="164" s="1"/>
  <c r="L948" i="119"/>
  <c r="L950" i="119" s="1"/>
  <c r="M942" i="174"/>
  <c r="L26" i="164"/>
  <c r="T140" i="153" s="1"/>
  <c r="P10" i="71"/>
  <c r="P213" i="165" s="1"/>
  <c r="L879" i="174"/>
  <c r="L962" i="119"/>
  <c r="L964" i="119" s="1"/>
  <c r="L286" i="164"/>
  <c r="T168" i="153" s="1"/>
  <c r="L865" i="174"/>
  <c r="L290" i="164"/>
  <c r="L291" i="164" s="1"/>
  <c r="L870" i="174"/>
  <c r="L962" i="174"/>
  <c r="L964" i="174" s="1"/>
  <c r="L1160" i="201" s="1"/>
  <c r="L1163" i="201" s="1"/>
  <c r="L1178" i="201" s="1"/>
  <c r="L269" i="187"/>
  <c r="L1334" i="133"/>
  <c r="Q424" i="174"/>
  <c r="Q432" i="174" s="1"/>
  <c r="R495" i="142"/>
  <c r="R761" i="139" s="1"/>
  <c r="R133" i="133" s="1"/>
  <c r="L22" i="110"/>
  <c r="L40" i="110" s="1"/>
  <c r="R494" i="142"/>
  <c r="R565" i="139" s="1"/>
  <c r="R133" i="120" s="1"/>
  <c r="M942" i="130"/>
  <c r="L870" i="130"/>
  <c r="R1808" i="130"/>
  <c r="R1811" i="130" s="1"/>
  <c r="L879" i="130"/>
  <c r="L95" i="164"/>
  <c r="L96" i="164" s="1"/>
  <c r="L1246" i="130"/>
  <c r="L1247" i="130" s="1"/>
  <c r="L1250" i="130" s="1"/>
  <c r="L962" i="130"/>
  <c r="L964" i="130" s="1"/>
  <c r="L389" i="201" s="1"/>
  <c r="L1232" i="130"/>
  <c r="L1444" i="130"/>
  <c r="L1482" i="174"/>
  <c r="L1483" i="174" s="1"/>
  <c r="M1480" i="174" s="1"/>
  <c r="M1471" i="174" s="1"/>
  <c r="Q416" i="119"/>
  <c r="J278" i="94"/>
  <c r="J279" i="94" s="1"/>
  <c r="N226" i="93"/>
  <c r="N121" i="174"/>
  <c r="N93" i="175"/>
  <c r="R496" i="142"/>
  <c r="R953" i="139" s="1"/>
  <c r="R133" i="174" s="1"/>
  <c r="R492" i="142"/>
  <c r="R167" i="139" s="1"/>
  <c r="R133" i="119" s="1"/>
  <c r="L178" i="72"/>
  <c r="R880" i="142"/>
  <c r="R1874" i="139" s="1"/>
  <c r="R1632" i="201" s="1"/>
  <c r="L1794" i="119"/>
  <c r="R807" i="142"/>
  <c r="R1859" i="139" s="1"/>
  <c r="R1232" i="201" s="1"/>
  <c r="O425" i="109"/>
  <c r="Q668" i="61"/>
  <c r="Q27" i="72"/>
  <c r="T148" i="66"/>
  <c r="T152" i="66" s="1"/>
  <c r="K11" i="124"/>
  <c r="K178" i="94" s="1"/>
  <c r="K179" i="94" s="1"/>
  <c r="K183" i="94" s="1"/>
  <c r="W119" i="109"/>
  <c r="W374" i="109" s="1"/>
  <c r="P44" i="69"/>
  <c r="P136" i="165" s="1"/>
  <c r="M942" i="133"/>
  <c r="M910" i="133" s="1"/>
  <c r="R1809" i="119"/>
  <c r="R1812" i="119" s="1"/>
  <c r="L225" i="164"/>
  <c r="L226" i="164" s="1"/>
  <c r="L870" i="133"/>
  <c r="R659" i="142"/>
  <c r="R1811" i="139" s="1"/>
  <c r="R563" i="201" s="1"/>
  <c r="L948" i="133"/>
  <c r="L950" i="133" s="1"/>
  <c r="L1088" i="133" s="1"/>
  <c r="Q1809" i="119"/>
  <c r="Q1812" i="119" s="1"/>
  <c r="P319" i="109"/>
  <c r="L865" i="133"/>
  <c r="Q330" i="120"/>
  <c r="Q354" i="120" s="1"/>
  <c r="Q426" i="174"/>
  <c r="Q434" i="174" s="1"/>
  <c r="Q437" i="174" s="1"/>
  <c r="P285" i="109"/>
  <c r="P420" i="109"/>
  <c r="K328" i="121"/>
  <c r="K330" i="121" s="1"/>
  <c r="K47" i="110" s="1"/>
  <c r="L879" i="133"/>
  <c r="R797" i="142"/>
  <c r="R1857" i="139" s="1"/>
  <c r="R1205" i="201" s="1"/>
  <c r="R763" i="142"/>
  <c r="R1845" i="139" s="1"/>
  <c r="R1033" i="201" s="1"/>
  <c r="R742" i="142"/>
  <c r="R1836" i="139" s="1"/>
  <c r="R911" i="201" s="1"/>
  <c r="L1483" i="130"/>
  <c r="M1480" i="130" s="1"/>
  <c r="M1471" i="130" s="1"/>
  <c r="L15" i="122"/>
  <c r="L15" i="124" s="1"/>
  <c r="L221" i="164"/>
  <c r="T161" i="153" s="1"/>
  <c r="L328" i="121"/>
  <c r="L330" i="121" s="1"/>
  <c r="L47" i="110" s="1"/>
  <c r="Q432" i="119"/>
  <c r="Q440" i="119" s="1"/>
  <c r="P248" i="109"/>
  <c r="O327" i="109"/>
  <c r="O256" i="109"/>
  <c r="O293" i="109"/>
  <c r="P424" i="109"/>
  <c r="P323" i="109"/>
  <c r="P116" i="165"/>
  <c r="P321" i="109"/>
  <c r="P294" i="109"/>
  <c r="P422" i="109"/>
  <c r="R785" i="142"/>
  <c r="R1849" i="139" s="1"/>
  <c r="R1090" i="201" s="1"/>
  <c r="R1092" i="201" s="1"/>
  <c r="R1095" i="201" s="1"/>
  <c r="O54" i="110"/>
  <c r="R786" i="142"/>
  <c r="R1850" i="139" s="1"/>
  <c r="R1110" i="201" s="1"/>
  <c r="R830" i="142"/>
  <c r="R1864" i="139" s="1"/>
  <c r="R1301" i="201" s="1"/>
  <c r="R1303" i="201" s="1"/>
  <c r="R1306" i="201" s="1"/>
  <c r="M616" i="119"/>
  <c r="P287" i="109"/>
  <c r="R787" i="142"/>
  <c r="R1851" i="139" s="1"/>
  <c r="R1122" i="201" s="1"/>
  <c r="R832" i="142"/>
  <c r="R1866" i="139" s="1"/>
  <c r="R1333" i="201" s="1"/>
  <c r="Q424" i="133"/>
  <c r="Q432" i="133" s="1"/>
  <c r="Q440" i="133" s="1"/>
  <c r="Q26" i="72"/>
  <c r="R831" i="142"/>
  <c r="R1865" i="139" s="1"/>
  <c r="R1321" i="201" s="1"/>
  <c r="L543" i="165"/>
  <c r="P429" i="109"/>
  <c r="L1517" i="133"/>
  <c r="L1520" i="133" s="1"/>
  <c r="L1521" i="133" s="1"/>
  <c r="R850" i="142"/>
  <c r="R1870" i="139" s="1"/>
  <c r="R1403" i="201" s="1"/>
  <c r="K623" i="165"/>
  <c r="R730" i="142"/>
  <c r="R1832" i="139" s="1"/>
  <c r="R854" i="201" s="1"/>
  <c r="R856" i="201" s="1"/>
  <c r="P285" i="165"/>
  <c r="O49" i="165"/>
  <c r="Q285" i="165"/>
  <c r="L1517" i="174"/>
  <c r="L1520" i="174" s="1"/>
  <c r="L1521" i="174" s="1"/>
  <c r="R535" i="142"/>
  <c r="R625" i="139" s="1"/>
  <c r="R430" i="120" s="1"/>
  <c r="N236" i="165"/>
  <c r="O1054" i="112"/>
  <c r="N244" i="165"/>
  <c r="P177" i="72"/>
  <c r="N218" i="165"/>
  <c r="R732" i="142"/>
  <c r="R1834" i="139" s="1"/>
  <c r="R886" i="201" s="1"/>
  <c r="P72" i="67"/>
  <c r="H856" i="125" s="1"/>
  <c r="K856" i="125" s="1"/>
  <c r="M162" i="165"/>
  <c r="R511" i="142"/>
  <c r="R227" i="139" s="1"/>
  <c r="R428" i="119" s="1"/>
  <c r="W120" i="109"/>
  <c r="W409" i="109" s="1"/>
  <c r="R510" i="142"/>
  <c r="R226" i="139" s="1"/>
  <c r="R430" i="119" s="1"/>
  <c r="R731" i="142"/>
  <c r="R1833" i="139" s="1"/>
  <c r="R874" i="201" s="1"/>
  <c r="O218" i="165"/>
  <c r="Q12" i="124"/>
  <c r="Q16" i="165" s="1"/>
  <c r="W122" i="109"/>
  <c r="O14" i="165"/>
  <c r="P252" i="109"/>
  <c r="R329" i="174"/>
  <c r="R19" i="72"/>
  <c r="R1640" i="174"/>
  <c r="R344" i="121"/>
  <c r="R225" i="93"/>
  <c r="R12" i="176"/>
  <c r="R71" i="61"/>
  <c r="R73" i="61" s="1"/>
  <c r="R75" i="61" s="1"/>
  <c r="R82" i="61" s="1"/>
  <c r="R85" i="61" s="1"/>
  <c r="R86" i="61" s="1"/>
  <c r="R43" i="90" s="1"/>
  <c r="R236" i="61"/>
  <c r="R68" i="61"/>
  <c r="R100" i="61"/>
  <c r="U51" i="66"/>
  <c r="U54" i="66" s="1"/>
  <c r="P178" i="93"/>
  <c r="P236" i="93" s="1"/>
  <c r="J11" i="122"/>
  <c r="O423" i="109"/>
  <c r="P257" i="109"/>
  <c r="O322" i="109"/>
  <c r="R50" i="61"/>
  <c r="R49" i="61"/>
  <c r="R46" i="61"/>
  <c r="R658" i="61"/>
  <c r="R46" i="12" s="1"/>
  <c r="O251" i="109"/>
  <c r="R48" i="61"/>
  <c r="Q424" i="130"/>
  <c r="Q432" i="130" s="1"/>
  <c r="Q440" i="130" s="1"/>
  <c r="R818" i="142"/>
  <c r="R1862" i="139" s="1"/>
  <c r="R1271" i="201" s="1"/>
  <c r="R154" i="72"/>
  <c r="R679" i="61"/>
  <c r="R682" i="61" s="1"/>
  <c r="R685" i="61" s="1"/>
  <c r="Q345" i="121"/>
  <c r="Q496" i="121" s="1"/>
  <c r="R534" i="142"/>
  <c r="R624" i="139" s="1"/>
  <c r="R429" i="120" s="1"/>
  <c r="Q1808" i="133"/>
  <c r="Q1811" i="133" s="1"/>
  <c r="Q230" i="93"/>
  <c r="Q235" i="93" s="1"/>
  <c r="Q1131" i="133"/>
  <c r="Q1175" i="133" s="1"/>
  <c r="R557" i="142"/>
  <c r="R1005" i="139" s="1"/>
  <c r="R428" i="174" s="1"/>
  <c r="R90" i="131"/>
  <c r="Q434" i="120"/>
  <c r="Q437" i="120" s="1"/>
  <c r="R559" i="142"/>
  <c r="R1007" i="139" s="1"/>
  <c r="R430" i="174" s="1"/>
  <c r="R601" i="142"/>
  <c r="R1790" i="139" s="1"/>
  <c r="R277" i="201" s="1"/>
  <c r="L41" i="71"/>
  <c r="Q1808" i="174"/>
  <c r="Q1811" i="174" s="1"/>
  <c r="R51" i="61"/>
  <c r="R618" i="142"/>
  <c r="R1795" i="139" s="1"/>
  <c r="R615" i="142"/>
  <c r="R1792" i="139" s="1"/>
  <c r="R307" i="201" s="1"/>
  <c r="R309" i="201" s="1"/>
  <c r="R312" i="201" s="1"/>
  <c r="R619" i="142"/>
  <c r="R1796" i="139" s="1"/>
  <c r="R617" i="142"/>
  <c r="R1794" i="139" s="1"/>
  <c r="R364" i="201" s="1"/>
  <c r="R412" i="174"/>
  <c r="R415" i="174" s="1"/>
  <c r="R1808" i="120"/>
  <c r="R1811" i="120" s="1"/>
  <c r="R697" i="142"/>
  <c r="R1825" i="139" s="1"/>
  <c r="R758" i="201" s="1"/>
  <c r="R614" i="142"/>
  <c r="R1791" i="139" s="1"/>
  <c r="R291" i="201" s="1"/>
  <c r="R293" i="201" s="1"/>
  <c r="R413" i="174"/>
  <c r="R416" i="174" s="1"/>
  <c r="Q415" i="130"/>
  <c r="Q417" i="130" s="1"/>
  <c r="Q74" i="134"/>
  <c r="Q1641" i="133"/>
  <c r="Q425" i="119"/>
  <c r="Q433" i="119" s="1"/>
  <c r="Q20" i="72"/>
  <c r="Q136" i="94" s="1"/>
  <c r="M595" i="119"/>
  <c r="M596" i="119" s="1"/>
  <c r="M621" i="119" s="1"/>
  <c r="R630" i="142"/>
  <c r="R1802" i="139" s="1"/>
  <c r="R447" i="201" s="1"/>
  <c r="R413" i="133"/>
  <c r="R416" i="133" s="1"/>
  <c r="Q62" i="69"/>
  <c r="R411" i="133"/>
  <c r="R424" i="133" s="1"/>
  <c r="R432" i="133" s="1"/>
  <c r="R440" i="133" s="1"/>
  <c r="R1808" i="174"/>
  <c r="R1811" i="174" s="1"/>
  <c r="P130" i="109"/>
  <c r="P261" i="109" s="1"/>
  <c r="R90" i="134"/>
  <c r="R18" i="72"/>
  <c r="R1640" i="133"/>
  <c r="R329" i="133"/>
  <c r="R12" i="136"/>
  <c r="R343" i="121"/>
  <c r="R220" i="93"/>
  <c r="R812" i="65"/>
  <c r="R815" i="65" s="1"/>
  <c r="R818" i="65" s="1"/>
  <c r="R802" i="65"/>
  <c r="R791" i="65"/>
  <c r="R46" i="67" s="1"/>
  <c r="R155" i="72"/>
  <c r="R662" i="61"/>
  <c r="R13" i="12" s="1"/>
  <c r="R165" i="72"/>
  <c r="R670" i="61"/>
  <c r="R142" i="94"/>
  <c r="M116" i="164"/>
  <c r="I149" i="153" s="1"/>
  <c r="M119" i="164"/>
  <c r="M120" i="164" s="1"/>
  <c r="Q488" i="65"/>
  <c r="Q304" i="109"/>
  <c r="Q315" i="109" s="1"/>
  <c r="Q105" i="109"/>
  <c r="Q404" i="65"/>
  <c r="Q461" i="65"/>
  <c r="Q472" i="65" s="1"/>
  <c r="Q70" i="90"/>
  <c r="R411" i="130"/>
  <c r="R424" i="130" s="1"/>
  <c r="R210" i="93"/>
  <c r="R412" i="130"/>
  <c r="R415" i="130" s="1"/>
  <c r="M706" i="165"/>
  <c r="Q803" i="65"/>
  <c r="Q804" i="65" s="1"/>
  <c r="Q72" i="67" s="1"/>
  <c r="Q143" i="94"/>
  <c r="Q795" i="65"/>
  <c r="Q166" i="72"/>
  <c r="Q403" i="65"/>
  <c r="Q487" i="65"/>
  <c r="Q303" i="109"/>
  <c r="Q314" i="109" s="1"/>
  <c r="Q104" i="109"/>
  <c r="Q460" i="65"/>
  <c r="Q471" i="65" s="1"/>
  <c r="Q69" i="90"/>
  <c r="Q227" i="65"/>
  <c r="Q75" i="65"/>
  <c r="Q161" i="65"/>
  <c r="Q113" i="109"/>
  <c r="P425" i="65"/>
  <c r="P427" i="65" s="1"/>
  <c r="P45" i="113" s="1"/>
  <c r="P436" i="65"/>
  <c r="P60" i="109"/>
  <c r="R329" i="130"/>
  <c r="R90" i="175"/>
  <c r="R58" i="120"/>
  <c r="R59" i="120" s="1"/>
  <c r="R10" i="123" s="1"/>
  <c r="R227" i="61"/>
  <c r="R454" i="120"/>
  <c r="Q485" i="65"/>
  <c r="Q67" i="90"/>
  <c r="Q458" i="65"/>
  <c r="Q469" i="65" s="1"/>
  <c r="Q102" i="109"/>
  <c r="Q401" i="65"/>
  <c r="Q301" i="109"/>
  <c r="Q312" i="109" s="1"/>
  <c r="Q78" i="65"/>
  <c r="Q116" i="109"/>
  <c r="Q230" i="65"/>
  <c r="Q164" i="65"/>
  <c r="Q1651" i="130"/>
  <c r="Q404" i="121"/>
  <c r="R403" i="121"/>
  <c r="R1651" i="119"/>
  <c r="R12" i="132"/>
  <c r="M18" i="121"/>
  <c r="M253" i="164"/>
  <c r="M1066" i="133"/>
  <c r="R58" i="174"/>
  <c r="R59" i="174" s="1"/>
  <c r="R10" i="176" s="1"/>
  <c r="R454" i="174"/>
  <c r="R229" i="61"/>
  <c r="Q482" i="65"/>
  <c r="Q99" i="109"/>
  <c r="Q455" i="65"/>
  <c r="Q466" i="65" s="1"/>
  <c r="Q64" i="90"/>
  <c r="Q398" i="65"/>
  <c r="Q298" i="109"/>
  <c r="Q309" i="109" s="1"/>
  <c r="O15" i="69"/>
  <c r="O44" i="69"/>
  <c r="Q226" i="65"/>
  <c r="Q160" i="65"/>
  <c r="Q112" i="109"/>
  <c r="Q74" i="65"/>
  <c r="R407" i="121"/>
  <c r="R1651" i="174"/>
  <c r="O50" i="71"/>
  <c r="N682" i="165"/>
  <c r="R881" i="142"/>
  <c r="R1875" i="139" s="1"/>
  <c r="R1644" i="201" s="1"/>
  <c r="R773" i="142"/>
  <c r="R1847" i="139" s="1"/>
  <c r="R1060" i="201" s="1"/>
  <c r="Q1131" i="174"/>
  <c r="Q1175" i="174" s="1"/>
  <c r="N136" i="109"/>
  <c r="N137" i="109" s="1"/>
  <c r="N138" i="109" s="1"/>
  <c r="N64" i="109"/>
  <c r="N74" i="109"/>
  <c r="N70" i="109"/>
  <c r="R454" i="119"/>
  <c r="R58" i="119"/>
  <c r="R59" i="119" s="1"/>
  <c r="R10" i="122" s="1"/>
  <c r="R225" i="61"/>
  <c r="Q10" i="122"/>
  <c r="N58" i="164"/>
  <c r="N1066" i="119"/>
  <c r="N15" i="121"/>
  <c r="J210" i="113"/>
  <c r="R871" i="142"/>
  <c r="R1873" i="139" s="1"/>
  <c r="R1441" i="201" s="1"/>
  <c r="O137" i="94"/>
  <c r="P256" i="109"/>
  <c r="P293" i="109"/>
  <c r="P327" i="109"/>
  <c r="P428" i="109"/>
  <c r="Q305" i="109"/>
  <c r="Q316" i="109" s="1"/>
  <c r="Q462" i="65"/>
  <c r="Q473" i="65" s="1"/>
  <c r="Q106" i="109"/>
  <c r="Q405" i="65"/>
  <c r="Q489" i="65"/>
  <c r="Q71" i="90"/>
  <c r="M1066" i="130"/>
  <c r="M123" i="164"/>
  <c r="M16" i="121"/>
  <c r="Q10" i="132"/>
  <c r="M1066" i="119"/>
  <c r="M58" i="164"/>
  <c r="M15" i="121"/>
  <c r="Q10" i="176"/>
  <c r="M1090" i="120"/>
  <c r="M181" i="164"/>
  <c r="I156" i="153" s="1"/>
  <c r="M184" i="164"/>
  <c r="M185" i="164" s="1"/>
  <c r="Q765" i="112"/>
  <c r="O426" i="109"/>
  <c r="O291" i="109"/>
  <c r="O254" i="109"/>
  <c r="O325" i="109"/>
  <c r="Q738" i="174"/>
  <c r="Q161" i="66"/>
  <c r="Q163" i="66" s="1"/>
  <c r="Q167" i="66" s="1"/>
  <c r="Q805" i="119"/>
  <c r="Q156" i="66"/>
  <c r="Q158" i="66" s="1"/>
  <c r="Q166" i="66" s="1"/>
  <c r="Q976" i="130"/>
  <c r="Q738" i="133"/>
  <c r="Q805" i="133"/>
  <c r="Q976" i="133"/>
  <c r="Q11" i="121"/>
  <c r="Q12" i="121" s="1"/>
  <c r="Q37" i="121" s="1"/>
  <c r="Q976" i="119"/>
  <c r="Q738" i="119"/>
  <c r="Q805" i="130"/>
  <c r="Q805" i="120"/>
  <c r="Q976" i="120"/>
  <c r="Q976" i="174"/>
  <c r="Q738" i="120"/>
  <c r="Q738" i="130"/>
  <c r="Q805" i="174"/>
  <c r="M19" i="121"/>
  <c r="M318" i="164"/>
  <c r="M1066" i="174"/>
  <c r="Q1808" i="130"/>
  <c r="Q156" i="121"/>
  <c r="R15" i="72"/>
  <c r="O596" i="65"/>
  <c r="O598" i="65" s="1"/>
  <c r="O57" i="109"/>
  <c r="O58" i="109" s="1"/>
  <c r="Q1651" i="174"/>
  <c r="Q407" i="121"/>
  <c r="R1808" i="133"/>
  <c r="R1811" i="133" s="1"/>
  <c r="O319" i="109"/>
  <c r="O420" i="109"/>
  <c r="O285" i="109"/>
  <c r="O130" i="109"/>
  <c r="O248" i="109"/>
  <c r="Q405" i="121"/>
  <c r="Q1651" i="120"/>
  <c r="Q43" i="90"/>
  <c r="Q88" i="61"/>
  <c r="Q90" i="61" s="1"/>
  <c r="Q44" i="90" s="1"/>
  <c r="R644" i="142"/>
  <c r="R1804" i="139" s="1"/>
  <c r="R474" i="201" s="1"/>
  <c r="R17" i="72"/>
  <c r="R547" i="142"/>
  <c r="R815" i="139" s="1"/>
  <c r="R430" i="133" s="1"/>
  <c r="R645" i="142"/>
  <c r="R1805" i="139" s="1"/>
  <c r="R486" i="201" s="1"/>
  <c r="H1090" i="125"/>
  <c r="K1090" i="125" s="1"/>
  <c r="R90" i="92"/>
  <c r="Q172" i="93"/>
  <c r="R340" i="121"/>
  <c r="R62" i="65"/>
  <c r="R59" i="65"/>
  <c r="R58" i="65"/>
  <c r="R65" i="65"/>
  <c r="R66" i="65"/>
  <c r="R63" i="65"/>
  <c r="R67" i="65"/>
  <c r="R61" i="65"/>
  <c r="R64" i="65"/>
  <c r="R60" i="65"/>
  <c r="R95" i="175"/>
  <c r="R122" i="174"/>
  <c r="R176" i="93"/>
  <c r="Q82" i="134"/>
  <c r="R329" i="119"/>
  <c r="R836" i="112"/>
  <c r="R127" i="133"/>
  <c r="M188" i="164"/>
  <c r="M17" i="121"/>
  <c r="M1066" i="120"/>
  <c r="N1066" i="120"/>
  <c r="N17" i="121"/>
  <c r="N188" i="164"/>
  <c r="Q54" i="136"/>
  <c r="P255" i="109"/>
  <c r="P326" i="109"/>
  <c r="P427" i="109"/>
  <c r="P292" i="109"/>
  <c r="O286" i="109"/>
  <c r="O421" i="109"/>
  <c r="O249" i="109"/>
  <c r="O320" i="109"/>
  <c r="R647" i="142"/>
  <c r="R1807" i="139" s="1"/>
  <c r="R511" i="201" s="1"/>
  <c r="R546" i="142"/>
  <c r="R814" i="139" s="1"/>
  <c r="R429" i="133" s="1"/>
  <c r="R646" i="142"/>
  <c r="R1806" i="139" s="1"/>
  <c r="R499" i="201" s="1"/>
  <c r="R215" i="93"/>
  <c r="Q460" i="61"/>
  <c r="R573" i="142"/>
  <c r="R1782" i="139" s="1"/>
  <c r="R172" i="201" s="1"/>
  <c r="J1492" i="119"/>
  <c r="J1494" i="119" s="1"/>
  <c r="J1517" i="119" s="1"/>
  <c r="N706" i="165"/>
  <c r="N730" i="165"/>
  <c r="R648" i="142"/>
  <c r="R1808" i="139" s="1"/>
  <c r="R524" i="201" s="1"/>
  <c r="R342" i="121"/>
  <c r="R556" i="72"/>
  <c r="R558" i="72" s="1"/>
  <c r="N754" i="165"/>
  <c r="Q328" i="133"/>
  <c r="Q330" i="133" s="1"/>
  <c r="Q354" i="133" s="1"/>
  <c r="R12" i="122"/>
  <c r="R788" i="120"/>
  <c r="R1059" i="120"/>
  <c r="R140" i="164"/>
  <c r="R95" i="92"/>
  <c r="R122" i="120"/>
  <c r="R170" i="93"/>
  <c r="Q1651" i="133"/>
  <c r="Q406" i="121"/>
  <c r="Q1808" i="120"/>
  <c r="P181" i="66"/>
  <c r="P894" i="120"/>
  <c r="P895" i="120" s="1"/>
  <c r="P905" i="174"/>
  <c r="P919" i="133"/>
  <c r="P894" i="130"/>
  <c r="P895" i="130" s="1"/>
  <c r="P894" i="133"/>
  <c r="P895" i="133" s="1"/>
  <c r="P898" i="120"/>
  <c r="P894" i="174"/>
  <c r="P895" i="174" s="1"/>
  <c r="P898" i="130"/>
  <c r="P894" i="119"/>
  <c r="P895" i="119" s="1"/>
  <c r="P898" i="119"/>
  <c r="P949" i="174"/>
  <c r="P898" i="133"/>
  <c r="P905" i="120"/>
  <c r="P949" i="119"/>
  <c r="P949" i="130"/>
  <c r="P949" i="120"/>
  <c r="P919" i="120"/>
  <c r="P919" i="119"/>
  <c r="P905" i="119"/>
  <c r="P949" i="133"/>
  <c r="P919" i="174"/>
  <c r="P919" i="130"/>
  <c r="P905" i="133"/>
  <c r="P905" i="130"/>
  <c r="P898" i="174"/>
  <c r="P596" i="65"/>
  <c r="P598" i="65" s="1"/>
  <c r="P57" i="109"/>
  <c r="P58" i="109" s="1"/>
  <c r="P61" i="109" s="1"/>
  <c r="M887" i="119"/>
  <c r="M887" i="120"/>
  <c r="M887" i="130"/>
  <c r="M887" i="174"/>
  <c r="M887" i="133"/>
  <c r="R226" i="61"/>
  <c r="R454" i="130"/>
  <c r="R58" i="130"/>
  <c r="R59" i="130" s="1"/>
  <c r="R10" i="132" s="1"/>
  <c r="Q91" i="134"/>
  <c r="Q350" i="121"/>
  <c r="R205" i="93"/>
  <c r="R390" i="65"/>
  <c r="R392" i="65"/>
  <c r="R389" i="65"/>
  <c r="R386" i="65"/>
  <c r="R384" i="65"/>
  <c r="R391" i="65"/>
  <c r="R385" i="65"/>
  <c r="R383" i="65"/>
  <c r="R388" i="65"/>
  <c r="R387" i="65"/>
  <c r="Q10" i="123"/>
  <c r="O894" i="119"/>
  <c r="O895" i="119" s="1"/>
  <c r="O894" i="174"/>
  <c r="O895" i="174" s="1"/>
  <c r="O949" i="133"/>
  <c r="O894" i="120"/>
  <c r="O895" i="120" s="1"/>
  <c r="O894" i="133"/>
  <c r="O895" i="133" s="1"/>
  <c r="O894" i="130"/>
  <c r="O895" i="130" s="1"/>
  <c r="O919" i="133"/>
  <c r="O949" i="130"/>
  <c r="O905" i="120"/>
  <c r="O905" i="174"/>
  <c r="O898" i="120"/>
  <c r="O919" i="130"/>
  <c r="O898" i="130"/>
  <c r="O919" i="119"/>
  <c r="O949" i="119"/>
  <c r="O919" i="120"/>
  <c r="O905" i="130"/>
  <c r="O949" i="174"/>
  <c r="O905" i="133"/>
  <c r="O949" i="120"/>
  <c r="O181" i="66"/>
  <c r="O898" i="174"/>
  <c r="O905" i="119"/>
  <c r="O898" i="133"/>
  <c r="O898" i="119"/>
  <c r="O919" i="174"/>
  <c r="R1640" i="120"/>
  <c r="R522" i="142"/>
  <c r="R424" i="139" s="1"/>
  <c r="R429" i="130" s="1"/>
  <c r="R674" i="142"/>
  <c r="R1814" i="139" s="1"/>
  <c r="R612" i="201" s="1"/>
  <c r="M792" i="112"/>
  <c r="M794" i="112" s="1"/>
  <c r="M1090" i="119"/>
  <c r="M54" i="164"/>
  <c r="M55" i="164" s="1"/>
  <c r="M51" i="164"/>
  <c r="I142" i="153" s="1"/>
  <c r="R521" i="142"/>
  <c r="R423" i="139" s="1"/>
  <c r="R428" i="130" s="1"/>
  <c r="R676" i="142"/>
  <c r="R1816" i="139" s="1"/>
  <c r="R638" i="201" s="1"/>
  <c r="Q18" i="136"/>
  <c r="R1640" i="119"/>
  <c r="R95" i="131"/>
  <c r="R122" i="130"/>
  <c r="R167" i="93"/>
  <c r="R205" i="164"/>
  <c r="R1059" i="133"/>
  <c r="R788" i="133"/>
  <c r="R127" i="120"/>
  <c r="R666" i="112"/>
  <c r="M246" i="164"/>
  <c r="I163" i="153" s="1"/>
  <c r="M1090" i="133"/>
  <c r="M249" i="164"/>
  <c r="M250" i="164" s="1"/>
  <c r="N318" i="164"/>
  <c r="N1066" i="174"/>
  <c r="N19" i="121"/>
  <c r="O252" i="109"/>
  <c r="O323" i="109"/>
  <c r="O289" i="109"/>
  <c r="O424" i="109"/>
  <c r="N18" i="121"/>
  <c r="N1066" i="133"/>
  <c r="N253" i="164"/>
  <c r="R404" i="121"/>
  <c r="R1651" i="130"/>
  <c r="O1459" i="119"/>
  <c r="O1462" i="119" s="1"/>
  <c r="Q65" i="90"/>
  <c r="Q100" i="109"/>
  <c r="Q299" i="109"/>
  <c r="Q310" i="109" s="1"/>
  <c r="Q456" i="65"/>
  <c r="Q467" i="65" s="1"/>
  <c r="Q77" i="90" s="1"/>
  <c r="Q399" i="65"/>
  <c r="Q483" i="65"/>
  <c r="R1651" i="133"/>
  <c r="R406" i="121"/>
  <c r="R58" i="133"/>
  <c r="R59" i="133" s="1"/>
  <c r="R10" i="136" s="1"/>
  <c r="R454" i="133"/>
  <c r="R228" i="61"/>
  <c r="N456" i="133"/>
  <c r="N127" i="134" s="1"/>
  <c r="R672" i="142"/>
  <c r="R1812" i="139" s="1"/>
  <c r="R577" i="201" s="1"/>
  <c r="R579" i="201" s="1"/>
  <c r="R582" i="201" s="1"/>
  <c r="W125" i="109"/>
  <c r="R717" i="142"/>
  <c r="R1829" i="139" s="1"/>
  <c r="R812" i="201" s="1"/>
  <c r="R412" i="119"/>
  <c r="R415" i="119" s="1"/>
  <c r="Q179" i="93"/>
  <c r="P421" i="109"/>
  <c r="P286" i="109"/>
  <c r="P249" i="109"/>
  <c r="P320" i="109"/>
  <c r="O422" i="109"/>
  <c r="O250" i="109"/>
  <c r="O287" i="109"/>
  <c r="O321" i="109"/>
  <c r="W121" i="109"/>
  <c r="N887" i="174"/>
  <c r="N887" i="120"/>
  <c r="N887" i="119"/>
  <c r="N887" i="130"/>
  <c r="N887" i="133"/>
  <c r="R12" i="123"/>
  <c r="R675" i="142"/>
  <c r="R1815" i="139" s="1"/>
  <c r="R624" i="201" s="1"/>
  <c r="P420" i="133"/>
  <c r="P421" i="133" s="1"/>
  <c r="P446" i="133" s="1"/>
  <c r="P447" i="133" s="1"/>
  <c r="P981" i="133" s="1"/>
  <c r="P983" i="133" s="1"/>
  <c r="R677" i="142"/>
  <c r="R1817" i="139" s="1"/>
  <c r="R650" i="201" s="1"/>
  <c r="R589" i="142"/>
  <c r="R1786" i="139" s="1"/>
  <c r="R224" i="201" s="1"/>
  <c r="R411" i="119"/>
  <c r="R419" i="119" s="1"/>
  <c r="Q425" i="120"/>
  <c r="Q433" i="120" s="1"/>
  <c r="Q436" i="120" s="1"/>
  <c r="R707" i="142"/>
  <c r="R1827" i="139" s="1"/>
  <c r="R785" i="201" s="1"/>
  <c r="O326" i="109"/>
  <c r="O427" i="109"/>
  <c r="O255" i="109"/>
  <c r="O292" i="109"/>
  <c r="R164" i="93"/>
  <c r="R122" i="119"/>
  <c r="R95" i="91"/>
  <c r="R1651" i="120"/>
  <c r="R405" i="121"/>
  <c r="Q77" i="65"/>
  <c r="Q163" i="65"/>
  <c r="Q229" i="65"/>
  <c r="Q115" i="109"/>
  <c r="R976" i="133"/>
  <c r="R805" i="133"/>
  <c r="R976" i="130"/>
  <c r="R805" i="174"/>
  <c r="R805" i="130"/>
  <c r="R161" i="66"/>
  <c r="R163" i="66" s="1"/>
  <c r="R167" i="66" s="1"/>
  <c r="R738" i="119"/>
  <c r="R738" i="130"/>
  <c r="R738" i="174"/>
  <c r="R738" i="133"/>
  <c r="R805" i="119"/>
  <c r="R805" i="120"/>
  <c r="R11" i="121"/>
  <c r="R12" i="121" s="1"/>
  <c r="R37" i="121" s="1"/>
  <c r="R156" i="66"/>
  <c r="R158" i="66" s="1"/>
  <c r="R166" i="66" s="1"/>
  <c r="R976" i="119"/>
  <c r="R738" i="120"/>
  <c r="R976" i="174"/>
  <c r="R976" i="120"/>
  <c r="W126" i="109"/>
  <c r="W381" i="109" s="1"/>
  <c r="Q433" i="174"/>
  <c r="Q436" i="174" s="1"/>
  <c r="R587" i="142"/>
  <c r="R1784" i="139" s="1"/>
  <c r="R199" i="201" s="1"/>
  <c r="P352" i="121"/>
  <c r="P497" i="121" s="1"/>
  <c r="O328" i="109"/>
  <c r="O257" i="109"/>
  <c r="O429" i="109"/>
  <c r="O294" i="109"/>
  <c r="W128" i="109"/>
  <c r="Q225" i="65"/>
  <c r="Q73" i="65"/>
  <c r="Q111" i="109"/>
  <c r="Q159" i="65"/>
  <c r="P325" i="109"/>
  <c r="P426" i="109"/>
  <c r="P291" i="109"/>
  <c r="P254" i="109"/>
  <c r="J730" i="165"/>
  <c r="S506" i="142"/>
  <c r="S510" i="142" s="1"/>
  <c r="S226" i="139" s="1"/>
  <c r="S430" i="119" s="1"/>
  <c r="S108" i="174"/>
  <c r="S109" i="174" s="1"/>
  <c r="S471" i="112"/>
  <c r="S1035" i="174"/>
  <c r="S756" i="174"/>
  <c r="S770" i="133"/>
  <c r="S770" i="120"/>
  <c r="S118" i="119"/>
  <c r="S119" i="119" s="1"/>
  <c r="S126" i="119" s="1"/>
  <c r="S1035" i="133"/>
  <c r="S113" i="133"/>
  <c r="S114" i="133" s="1"/>
  <c r="S769" i="142"/>
  <c r="S773" i="142" s="1"/>
  <c r="S1847" i="139" s="1"/>
  <c r="S1060" i="201" s="1"/>
  <c r="S794" i="142"/>
  <c r="S798" i="142" s="1"/>
  <c r="S1858" i="139" s="1"/>
  <c r="S1217" i="201" s="1"/>
  <c r="S185" i="174"/>
  <c r="S1035" i="119"/>
  <c r="S108" i="119"/>
  <c r="S109" i="119" s="1"/>
  <c r="S446" i="112"/>
  <c r="S826" i="142"/>
  <c r="S830" i="142" s="1"/>
  <c r="S988" i="119"/>
  <c r="S118" i="130"/>
  <c r="S119" i="130" s="1"/>
  <c r="S126" i="130" s="1"/>
  <c r="S1804" i="119"/>
  <c r="S1805" i="119" s="1"/>
  <c r="S1808" i="119" s="1"/>
  <c r="S801" i="112"/>
  <c r="S554" i="142"/>
  <c r="S557" i="142" s="1"/>
  <c r="S139" i="174"/>
  <c r="S40" i="112"/>
  <c r="S248" i="112"/>
  <c r="S284" i="61"/>
  <c r="S667" i="112"/>
  <c r="S21" i="119"/>
  <c r="S23" i="119" s="1"/>
  <c r="S128" i="119" s="1"/>
  <c r="S1799" i="120"/>
  <c r="S1800" i="120" s="1"/>
  <c r="S1806" i="120" s="1"/>
  <c r="S62" i="61"/>
  <c r="S64" i="61" s="1"/>
  <c r="S597" i="142"/>
  <c r="S601" i="142" s="1"/>
  <c r="S1790" i="139" s="1"/>
  <c r="S277" i="201" s="1"/>
  <c r="S756" i="119"/>
  <c r="S21" i="130"/>
  <c r="S23" i="130" s="1"/>
  <c r="S128" i="130" s="1"/>
  <c r="S489" i="142"/>
  <c r="S495" i="142" s="1"/>
  <c r="S770" i="174"/>
  <c r="S1019" i="112"/>
  <c r="S656" i="112"/>
  <c r="S650" i="61"/>
  <c r="S652" i="61" s="1"/>
  <c r="S660" i="61" s="1"/>
  <c r="S661" i="61" s="1"/>
  <c r="S142" i="94" s="1"/>
  <c r="S759" i="142"/>
  <c r="S763" i="142" s="1"/>
  <c r="S1845" i="139" s="1"/>
  <c r="S1033" i="201" s="1"/>
  <c r="S185" i="119"/>
  <c r="S1529" i="120"/>
  <c r="S1530" i="120" s="1"/>
  <c r="S1531" i="120" s="1"/>
  <c r="S55" i="120"/>
  <c r="S56" i="120" s="1"/>
  <c r="S683" i="142"/>
  <c r="S686" i="142" s="1"/>
  <c r="S1818" i="139" s="1"/>
  <c r="S663" i="201" s="1"/>
  <c r="S1529" i="130"/>
  <c r="S1530" i="130" s="1"/>
  <c r="S1531" i="130" s="1"/>
  <c r="S222" i="112"/>
  <c r="S745" i="120"/>
  <c r="S746" i="120" s="1"/>
  <c r="S113" i="174"/>
  <c r="S114" i="174" s="1"/>
  <c r="S55" i="130"/>
  <c r="S56" i="130" s="1"/>
  <c r="S100" i="112"/>
  <c r="S784" i="65"/>
  <c r="S785" i="65" s="1"/>
  <c r="S793" i="65" s="1"/>
  <c r="S794" i="65" s="1"/>
  <c r="S11" i="174"/>
  <c r="S13" i="174" s="1"/>
  <c r="S800" i="119"/>
  <c r="S1529" i="119"/>
  <c r="S1530" i="119" s="1"/>
  <c r="S1531" i="119" s="1"/>
  <c r="S770" i="119"/>
  <c r="S811" i="174"/>
  <c r="S825" i="130"/>
  <c r="S1030" i="112"/>
  <c r="S45" i="119"/>
  <c r="S1157" i="112"/>
  <c r="S55" i="133"/>
  <c r="S56" i="133" s="1"/>
  <c r="S1529" i="174"/>
  <c r="S1530" i="174" s="1"/>
  <c r="S1531" i="174" s="1"/>
  <c r="S63" i="119"/>
  <c r="S89" i="61"/>
  <c r="S43" i="61"/>
  <c r="S51" i="61" s="1"/>
  <c r="S756" i="120"/>
  <c r="S15" i="112"/>
  <c r="S988" i="174"/>
  <c r="S1035" i="120"/>
  <c r="S148" i="61"/>
  <c r="S45" i="120"/>
  <c r="S1803" i="174"/>
  <c r="S1804" i="174" s="1"/>
  <c r="S1807" i="174" s="1"/>
  <c r="S108" i="130"/>
  <c r="S109" i="130" s="1"/>
  <c r="S1803" i="130"/>
  <c r="S1804" i="130" s="1"/>
  <c r="S1807" i="130" s="1"/>
  <c r="S398" i="112"/>
  <c r="S837" i="112"/>
  <c r="S714" i="142"/>
  <c r="S718" i="142" s="1"/>
  <c r="S1830" i="139" s="1"/>
  <c r="S824" i="201" s="1"/>
  <c r="S811" i="120"/>
  <c r="S139" i="130"/>
  <c r="S982" i="112"/>
  <c r="S825" i="174"/>
  <c r="S871" i="112"/>
  <c r="S63" i="133"/>
  <c r="S64" i="133" s="1"/>
  <c r="S125" i="133" s="1"/>
  <c r="S1803" i="120"/>
  <c r="S1804" i="120" s="1"/>
  <c r="S139" i="120"/>
  <c r="S1143" i="112"/>
  <c r="S21" i="133"/>
  <c r="S23" i="133" s="1"/>
  <c r="S128" i="133" s="1"/>
  <c r="S63" i="174"/>
  <c r="S64" i="174" s="1"/>
  <c r="S125" i="174" s="1"/>
  <c r="S259" i="112"/>
  <c r="S826" i="112"/>
  <c r="S749" i="174"/>
  <c r="S1800" i="119"/>
  <c r="S1801" i="119" s="1"/>
  <c r="S1807" i="119" s="1"/>
  <c r="S641" i="142"/>
  <c r="S648" i="142" s="1"/>
  <c r="S1808" i="139" s="1"/>
  <c r="S524" i="201" s="1"/>
  <c r="S877" i="142"/>
  <c r="S871" i="142" s="1"/>
  <c r="S1873" i="139" s="1"/>
  <c r="S1441" i="201" s="1"/>
  <c r="S63" i="120"/>
  <c r="S11" i="120"/>
  <c r="S13" i="120" s="1"/>
  <c r="S329" i="120" s="1"/>
  <c r="S825" i="120"/>
  <c r="S811" i="133"/>
  <c r="S789" i="112"/>
  <c r="S514" i="112"/>
  <c r="S749" i="130"/>
  <c r="S988" i="120"/>
  <c r="S854" i="112"/>
  <c r="S108" i="120"/>
  <c r="S109" i="120" s="1"/>
  <c r="S113" i="130"/>
  <c r="S114" i="130" s="1"/>
  <c r="S867" i="142"/>
  <c r="S408" i="174"/>
  <c r="S413" i="174" s="1"/>
  <c r="S170" i="66"/>
  <c r="S139" i="133"/>
  <c r="S611" i="142"/>
  <c r="S614" i="142" s="1"/>
  <c r="S1791" i="139" s="1"/>
  <c r="S291" i="201" s="1"/>
  <c r="S293" i="201" s="1"/>
  <c r="S296" i="201" s="1"/>
  <c r="S108" i="133"/>
  <c r="S109" i="133" s="1"/>
  <c r="S113" i="119"/>
  <c r="S114" i="119" s="1"/>
  <c r="S804" i="142"/>
  <c r="S807" i="142" s="1"/>
  <c r="S1859" i="139" s="1"/>
  <c r="S1232" i="201" s="1"/>
  <c r="S289" i="112"/>
  <c r="S644" i="112"/>
  <c r="S381" i="65"/>
  <c r="S745" i="119"/>
  <c r="S746" i="119" s="1"/>
  <c r="S63" i="130"/>
  <c r="S64" i="130" s="1"/>
  <c r="S125" i="130" s="1"/>
  <c r="S185" i="120"/>
  <c r="S745" i="133"/>
  <c r="S746" i="133" s="1"/>
  <c r="S1799" i="133"/>
  <c r="S1800" i="133" s="1"/>
  <c r="S1806" i="133" s="1"/>
  <c r="S56" i="65"/>
  <c r="S745" i="130"/>
  <c r="S746" i="130" s="1"/>
  <c r="S1799" i="174"/>
  <c r="S1800" i="174" s="1"/>
  <c r="S749" i="120"/>
  <c r="S118" i="174"/>
  <c r="S119" i="174" s="1"/>
  <c r="S126" i="174" s="1"/>
  <c r="S21" i="174"/>
  <c r="S23" i="174" s="1"/>
  <c r="S128" i="174" s="1"/>
  <c r="S655" i="61"/>
  <c r="S657" i="61" s="1"/>
  <c r="S1799" i="130"/>
  <c r="S1800" i="130" s="1"/>
  <c r="S1806" i="130" s="1"/>
  <c r="S745" i="174"/>
  <c r="S746" i="174" s="1"/>
  <c r="S530" i="142"/>
  <c r="S534" i="142" s="1"/>
  <c r="S624" i="139" s="1"/>
  <c r="S429" i="120" s="1"/>
  <c r="S507" i="112"/>
  <c r="S788" i="65"/>
  <c r="S790" i="65" s="1"/>
  <c r="S812" i="65" s="1"/>
  <c r="S815" i="65" s="1"/>
  <c r="S818" i="65" s="1"/>
  <c r="S542" i="142"/>
  <c r="S547" i="142" s="1"/>
  <c r="S815" i="139" s="1"/>
  <c r="S430" i="133" s="1"/>
  <c r="S814" i="142"/>
  <c r="S817" i="142" s="1"/>
  <c r="S1861" i="139" s="1"/>
  <c r="S1259" i="201" s="1"/>
  <c r="S811" i="119"/>
  <c r="S424" i="112"/>
  <c r="S55" i="119"/>
  <c r="S56" i="119" s="1"/>
  <c r="S19" i="112"/>
  <c r="S113" i="120"/>
  <c r="S114" i="120" s="1"/>
  <c r="S518" i="142"/>
  <c r="S523" i="142" s="1"/>
  <c r="S425" i="139" s="1"/>
  <c r="S430" i="130" s="1"/>
  <c r="S1803" i="133"/>
  <c r="S1804" i="133" s="1"/>
  <c r="S1807" i="133" s="1"/>
  <c r="S749" i="142"/>
  <c r="S753" i="142" s="1"/>
  <c r="S1843" i="139" s="1"/>
  <c r="S1006" i="201" s="1"/>
  <c r="S203" i="119"/>
  <c r="S704" i="142"/>
  <c r="S708" i="142" s="1"/>
  <c r="S1828" i="139" s="1"/>
  <c r="S797" i="201" s="1"/>
  <c r="S11" i="119"/>
  <c r="S13" i="119" s="1"/>
  <c r="S205" i="93" s="1"/>
  <c r="S669" i="142"/>
  <c r="S677" i="142" s="1"/>
  <c r="S1817" i="139" s="1"/>
  <c r="S650" i="201" s="1"/>
  <c r="S655" i="142"/>
  <c r="S659" i="142" s="1"/>
  <c r="S1811" i="139" s="1"/>
  <c r="S563" i="201" s="1"/>
  <c r="S139" i="119"/>
  <c r="S583" i="142"/>
  <c r="S591" i="142" s="1"/>
  <c r="S1788" i="139" s="1"/>
  <c r="S250" i="201" s="1"/>
  <c r="S118" i="120"/>
  <c r="S119" i="120" s="1"/>
  <c r="S126" i="120" s="1"/>
  <c r="S630" i="112"/>
  <c r="S694" i="142"/>
  <c r="S698" i="142" s="1"/>
  <c r="S1826" i="139" s="1"/>
  <c r="S770" i="201" s="1"/>
  <c r="S11" i="133"/>
  <c r="S13" i="133" s="1"/>
  <c r="S770" i="130"/>
  <c r="S203" i="133"/>
  <c r="S815" i="112"/>
  <c r="S45" i="133"/>
  <c r="S346" i="61"/>
  <c r="S1035" i="130"/>
  <c r="S988" i="133"/>
  <c r="S825" i="133"/>
  <c r="S426" i="65"/>
  <c r="S185" i="130"/>
  <c r="S33" i="112"/>
  <c r="S118" i="133"/>
  <c r="S119" i="133" s="1"/>
  <c r="S988" i="130"/>
  <c r="S726" i="142"/>
  <c r="S811" i="130"/>
  <c r="S618" i="112"/>
  <c r="S467" i="112"/>
  <c r="S11" i="130"/>
  <c r="S13" i="130" s="1"/>
  <c r="S45" i="174"/>
  <c r="S55" i="174"/>
  <c r="S56" i="174" s="1"/>
  <c r="S756" i="130"/>
  <c r="S203" i="130"/>
  <c r="S756" i="133"/>
  <c r="S800" i="174"/>
  <c r="S781" i="142"/>
  <c r="S787" i="142" s="1"/>
  <c r="S1851" i="139" s="1"/>
  <c r="S1122" i="201" s="1"/>
  <c r="S21" i="120"/>
  <c r="S23" i="120" s="1"/>
  <c r="S128" i="120" s="1"/>
  <c r="S749" i="119"/>
  <c r="S210" i="112"/>
  <c r="S408" i="130"/>
  <c r="S412" i="130" s="1"/>
  <c r="S569" i="142"/>
  <c r="S573" i="142" s="1"/>
  <c r="S296" i="112"/>
  <c r="S408" i="133"/>
  <c r="S412" i="133" s="1"/>
  <c r="S994" i="112"/>
  <c r="S410" i="112"/>
  <c r="S107" i="112"/>
  <c r="S435" i="112"/>
  <c r="S800" i="120"/>
  <c r="S800" i="130"/>
  <c r="S84" i="66"/>
  <c r="S85" i="66" s="1"/>
  <c r="S627" i="142"/>
  <c r="S631" i="142" s="1"/>
  <c r="S1803" i="139" s="1"/>
  <c r="S459" i="201" s="1"/>
  <c r="S408" i="120"/>
  <c r="S412" i="120" s="1"/>
  <c r="S236" i="112"/>
  <c r="S203" i="174"/>
  <c r="S1529" i="133"/>
  <c r="S1530" i="133" s="1"/>
  <c r="S1531" i="133" s="1"/>
  <c r="S738" i="142"/>
  <c r="S185" i="133"/>
  <c r="S45" i="130"/>
  <c r="S203" i="120"/>
  <c r="S878" i="112"/>
  <c r="S825" i="119"/>
  <c r="S408" i="119"/>
  <c r="S412" i="119" s="1"/>
  <c r="S847" i="142"/>
  <c r="S851" i="142" s="1"/>
  <c r="S1871" i="139" s="1"/>
  <c r="S1415" i="201" s="1"/>
  <c r="S800" i="133"/>
  <c r="S749" i="133"/>
  <c r="S209" i="61"/>
  <c r="S1008" i="112"/>
  <c r="R127" i="119"/>
  <c r="R258" i="112"/>
  <c r="R591" i="142"/>
  <c r="R1788" i="139" s="1"/>
  <c r="R250" i="201" s="1"/>
  <c r="R411" i="120"/>
  <c r="R419" i="120" s="1"/>
  <c r="R44" i="130"/>
  <c r="R46" i="130" s="1"/>
  <c r="R25" i="72" s="1"/>
  <c r="Q110" i="109"/>
  <c r="Q158" i="65"/>
  <c r="Q72" i="65"/>
  <c r="Q224" i="65"/>
  <c r="O114" i="94"/>
  <c r="L74" i="109"/>
  <c r="L76" i="109" s="1"/>
  <c r="L70" i="109"/>
  <c r="L136" i="109"/>
  <c r="L137" i="109" s="1"/>
  <c r="L138" i="109" s="1"/>
  <c r="L64" i="109"/>
  <c r="P425" i="109"/>
  <c r="P253" i="109"/>
  <c r="P290" i="109"/>
  <c r="P324" i="109"/>
  <c r="R445" i="112"/>
  <c r="R127" i="130"/>
  <c r="J754" i="165"/>
  <c r="Q671" i="61"/>
  <c r="Q72" i="12" s="1"/>
  <c r="R16" i="72"/>
  <c r="R590" i="142"/>
  <c r="R1787" i="139" s="1"/>
  <c r="R238" i="201" s="1"/>
  <c r="R413" i="120"/>
  <c r="R416" i="120" s="1"/>
  <c r="R202" i="130"/>
  <c r="R205" i="130" s="1"/>
  <c r="R10" i="164"/>
  <c r="R788" i="119"/>
  <c r="R1059" i="119"/>
  <c r="Q165" i="65"/>
  <c r="Q231" i="65"/>
  <c r="Q79" i="65"/>
  <c r="Q117" i="109"/>
  <c r="J778" i="165"/>
  <c r="R143" i="94"/>
  <c r="R795" i="65"/>
  <c r="R166" i="72"/>
  <c r="R803" i="65"/>
  <c r="R127" i="174"/>
  <c r="R1029" i="112"/>
  <c r="M314" i="164"/>
  <c r="M315" i="164" s="1"/>
  <c r="M1090" i="174"/>
  <c r="M311" i="164"/>
  <c r="I170" i="153" s="1"/>
  <c r="R1640" i="130"/>
  <c r="R586" i="142"/>
  <c r="R1783" i="139" s="1"/>
  <c r="R187" i="201" s="1"/>
  <c r="R686" i="142"/>
  <c r="R1818" i="139" s="1"/>
  <c r="R663" i="201" s="1"/>
  <c r="M985" i="112"/>
  <c r="M987" i="112" s="1"/>
  <c r="P158" i="121"/>
  <c r="P197" i="121" s="1"/>
  <c r="J682" i="165"/>
  <c r="Q396" i="65"/>
  <c r="Q97" i="109"/>
  <c r="Q62" i="90"/>
  <c r="Q453" i="65"/>
  <c r="Q464" i="65" s="1"/>
  <c r="Q480" i="65"/>
  <c r="Q296" i="109"/>
  <c r="Q307" i="109" s="1"/>
  <c r="W127" i="109"/>
  <c r="Q222" i="65"/>
  <c r="Q70" i="65"/>
  <c r="Q108" i="109"/>
  <c r="Q156" i="65"/>
  <c r="Q457" i="65"/>
  <c r="Q468" i="65" s="1"/>
  <c r="Q484" i="65"/>
  <c r="Q300" i="109"/>
  <c r="Q311" i="109" s="1"/>
  <c r="Q101" i="109"/>
  <c r="Q66" i="90"/>
  <c r="Q400" i="65"/>
  <c r="R1059" i="174"/>
  <c r="R270" i="164"/>
  <c r="R788" i="174"/>
  <c r="W123" i="109"/>
  <c r="Q63" i="90"/>
  <c r="Q397" i="65"/>
  <c r="Q454" i="65"/>
  <c r="Q465" i="65" s="1"/>
  <c r="Q297" i="109"/>
  <c r="Q308" i="109" s="1"/>
  <c r="Q481" i="65"/>
  <c r="Q98" i="109"/>
  <c r="Q157" i="65"/>
  <c r="Q71" i="65"/>
  <c r="Q223" i="65"/>
  <c r="Q109" i="109"/>
  <c r="R75" i="164"/>
  <c r="R1059" i="130"/>
  <c r="R788" i="130"/>
  <c r="N778" i="165"/>
  <c r="N16" i="121"/>
  <c r="N1066" i="130"/>
  <c r="N123" i="164"/>
  <c r="R122" i="133"/>
  <c r="R95" i="134"/>
  <c r="R173" i="93"/>
  <c r="Q459" i="65"/>
  <c r="Q470" i="65" s="1"/>
  <c r="Q302" i="109"/>
  <c r="Q313" i="109" s="1"/>
  <c r="Q486" i="65"/>
  <c r="Q103" i="109"/>
  <c r="Q402" i="65"/>
  <c r="Q68" i="90"/>
  <c r="O422" i="65"/>
  <c r="O423" i="65" s="1"/>
  <c r="Q162" i="65"/>
  <c r="Q114" i="109"/>
  <c r="Q76" i="65"/>
  <c r="Q228" i="65"/>
  <c r="Q10" i="136"/>
  <c r="O106" i="94"/>
  <c r="N456" i="120"/>
  <c r="N127" i="92" s="1"/>
  <c r="N128" i="92" s="1"/>
  <c r="N132" i="92" s="1"/>
  <c r="J603" i="174"/>
  <c r="J617" i="174" s="1"/>
  <c r="J618" i="174" s="1"/>
  <c r="R42" i="119"/>
  <c r="R192" i="113" s="1"/>
  <c r="R688" i="165" s="1"/>
  <c r="R202" i="119"/>
  <c r="R205" i="119" s="1"/>
  <c r="R54" i="122" s="1"/>
  <c r="R202" i="120"/>
  <c r="R205" i="120" s="1"/>
  <c r="R54" i="123" s="1"/>
  <c r="R44" i="120"/>
  <c r="R46" i="120" s="1"/>
  <c r="R26" i="72" s="1"/>
  <c r="K90" i="122"/>
  <c r="K314" i="119"/>
  <c r="L1088" i="130"/>
  <c r="L92" i="164"/>
  <c r="H147" i="153" s="1"/>
  <c r="L27" i="164"/>
  <c r="H140" i="153" s="1"/>
  <c r="L1088" i="119"/>
  <c r="L1088" i="120"/>
  <c r="L157" i="164"/>
  <c r="H154" i="153" s="1"/>
  <c r="L222" i="164"/>
  <c r="H161" i="153" s="1"/>
  <c r="L1088" i="174"/>
  <c r="L287" i="164"/>
  <c r="H168" i="153" s="1"/>
  <c r="U115" i="153"/>
  <c r="O442" i="120"/>
  <c r="O1221" i="174" s="1"/>
  <c r="P18" i="124"/>
  <c r="O1134" i="174"/>
  <c r="O1135" i="174" s="1"/>
  <c r="O1169" i="174" s="1"/>
  <c r="J1501" i="174"/>
  <c r="O22" i="165"/>
  <c r="J595" i="130"/>
  <c r="J596" i="130" s="1"/>
  <c r="J621" i="130" s="1"/>
  <c r="J623" i="130" s="1"/>
  <c r="M317" i="121"/>
  <c r="M329" i="121" s="1"/>
  <c r="O1063" i="112"/>
  <c r="J616" i="130"/>
  <c r="N591" i="130"/>
  <c r="N600" i="130" s="1"/>
  <c r="Q1121" i="120"/>
  <c r="Q1152" i="120" s="1"/>
  <c r="Q1561" i="139"/>
  <c r="S41" i="133"/>
  <c r="S202" i="133" s="1"/>
  <c r="L11" i="124"/>
  <c r="M156" i="72"/>
  <c r="M157" i="72" s="1"/>
  <c r="M56" i="71" s="1"/>
  <c r="N369" i="93"/>
  <c r="N372" i="93" s="1"/>
  <c r="Q1131" i="120"/>
  <c r="Q1175" i="120" s="1"/>
  <c r="L194" i="93"/>
  <c r="L198" i="93" s="1"/>
  <c r="O197" i="93"/>
  <c r="N456" i="119"/>
  <c r="N127" i="91" s="1"/>
  <c r="N591" i="133"/>
  <c r="N616" i="133" s="1"/>
  <c r="P54" i="124"/>
  <c r="O442" i="174"/>
  <c r="O1222" i="133" s="1"/>
  <c r="O182" i="93"/>
  <c r="N1223" i="174"/>
  <c r="N1375" i="174" s="1"/>
  <c r="N1376" i="174" s="1"/>
  <c r="N591" i="120"/>
  <c r="N600" i="120" s="1"/>
  <c r="N1463" i="133"/>
  <c r="N1512" i="133" s="1"/>
  <c r="N1513" i="133" s="1"/>
  <c r="K50" i="124"/>
  <c r="M456" i="133"/>
  <c r="M127" i="134" s="1"/>
  <c r="Q417" i="174"/>
  <c r="Q420" i="174" s="1"/>
  <c r="Q421" i="174" s="1"/>
  <c r="Q446" i="174" s="1"/>
  <c r="Q447" i="174" s="1"/>
  <c r="L183" i="72"/>
  <c r="L83" i="71" s="1"/>
  <c r="P29" i="72"/>
  <c r="P50" i="71" s="1"/>
  <c r="M1158" i="130"/>
  <c r="N1155" i="130" s="1"/>
  <c r="N1166" i="130" s="1"/>
  <c r="N317" i="121"/>
  <c r="N329" i="121" s="1"/>
  <c r="M369" i="93"/>
  <c r="M372" i="93" s="1"/>
  <c r="N156" i="72"/>
  <c r="N157" i="72" s="1"/>
  <c r="N56" i="71" s="1"/>
  <c r="T75" i="66"/>
  <c r="T76" i="66" s="1"/>
  <c r="T80" i="66" s="1"/>
  <c r="T81" i="66" s="1"/>
  <c r="M591" i="133"/>
  <c r="M600" i="133" s="1"/>
  <c r="M1223" i="133"/>
  <c r="M1227" i="133" s="1"/>
  <c r="M1228" i="133" s="1"/>
  <c r="K567" i="72"/>
  <c r="K46" i="71" s="1"/>
  <c r="L1520" i="130"/>
  <c r="L1521" i="130" s="1"/>
  <c r="L1645" i="130" s="1"/>
  <c r="M456" i="130"/>
  <c r="M457" i="130" s="1"/>
  <c r="N1223" i="130"/>
  <c r="N1295" i="130" s="1"/>
  <c r="N1296" i="130" s="1"/>
  <c r="M1223" i="120"/>
  <c r="M1227" i="120" s="1"/>
  <c r="M1228" i="120" s="1"/>
  <c r="M1223" i="119"/>
  <c r="M1940" i="119" s="1"/>
  <c r="N1158" i="119"/>
  <c r="O1155" i="119" s="1"/>
  <c r="O1166" i="119" s="1"/>
  <c r="J325" i="121"/>
  <c r="J332" i="121" s="1"/>
  <c r="J338" i="121" s="1"/>
  <c r="M90" i="72"/>
  <c r="M91" i="72" s="1"/>
  <c r="M11" i="71" s="1"/>
  <c r="Q1121" i="133"/>
  <c r="Q1152" i="133" s="1"/>
  <c r="M1467" i="119"/>
  <c r="M1468" i="119" s="1"/>
  <c r="M1487" i="119"/>
  <c r="M1488" i="119" s="1"/>
  <c r="M1507" i="119"/>
  <c r="M1508" i="119" s="1"/>
  <c r="M320" i="121"/>
  <c r="M1512" i="119"/>
  <c r="M1513" i="119" s="1"/>
  <c r="M780" i="119"/>
  <c r="M781" i="119" s="1"/>
  <c r="M783" i="119" s="1"/>
  <c r="M785" i="119" s="1"/>
  <c r="M1491" i="133"/>
  <c r="U51" i="17"/>
  <c r="U53" i="17" s="1"/>
  <c r="U62" i="17"/>
  <c r="T63" i="17" s="1"/>
  <c r="U147" i="66"/>
  <c r="U148" i="66" s="1"/>
  <c r="U152" i="66" s="1"/>
  <c r="U157" i="66"/>
  <c r="U55" i="66"/>
  <c r="U58" i="17"/>
  <c r="U1536" i="174"/>
  <c r="U311" i="112"/>
  <c r="U759" i="112"/>
  <c r="U588" i="112"/>
  <c r="U952" i="112"/>
  <c r="U529" i="112"/>
  <c r="U96" i="17"/>
  <c r="U1536" i="120"/>
  <c r="U1048" i="112"/>
  <c r="U1536" i="130"/>
  <c r="U893" i="112"/>
  <c r="U60" i="112"/>
  <c r="U368" i="112"/>
  <c r="U1536" i="133"/>
  <c r="U1536" i="119"/>
  <c r="U81" i="17"/>
  <c r="U92" i="121"/>
  <c r="U122" i="112"/>
  <c r="U180" i="112"/>
  <c r="H38" i="17"/>
  <c r="M1491" i="120"/>
  <c r="M780" i="133"/>
  <c r="M781" i="133" s="1"/>
  <c r="M783" i="133" s="1"/>
  <c r="M785" i="133" s="1"/>
  <c r="Q102" i="71"/>
  <c r="R597" i="72"/>
  <c r="R599" i="72" s="1"/>
  <c r="M780" i="174"/>
  <c r="M781" i="174" s="1"/>
  <c r="M783" i="174" s="1"/>
  <c r="M785" i="174" s="1"/>
  <c r="M127" i="201"/>
  <c r="M130" i="201" s="1"/>
  <c r="M104" i="201"/>
  <c r="M857" i="119"/>
  <c r="M859" i="119" s="1"/>
  <c r="R41" i="131"/>
  <c r="R99" i="94"/>
  <c r="R41" i="134"/>
  <c r="R1077" i="120"/>
  <c r="R1083" i="174"/>
  <c r="R1083" i="130"/>
  <c r="R88" i="94"/>
  <c r="R1077" i="119"/>
  <c r="R1077" i="130"/>
  <c r="R41" i="175"/>
  <c r="R41" i="91"/>
  <c r="R1077" i="133"/>
  <c r="R41" i="92"/>
  <c r="R1083" i="133"/>
  <c r="R65" i="93"/>
  <c r="R1083" i="120"/>
  <c r="R1077" i="174"/>
  <c r="R43" i="94"/>
  <c r="R1083" i="119"/>
  <c r="R726" i="165"/>
  <c r="R1129" i="120"/>
  <c r="R1119" i="120"/>
  <c r="R1120" i="119"/>
  <c r="R1130" i="119"/>
  <c r="K1178" i="201"/>
  <c r="Q582" i="201"/>
  <c r="M795" i="120"/>
  <c r="M796" i="120" s="1"/>
  <c r="M1049" i="120"/>
  <c r="M143" i="164"/>
  <c r="M626" i="112"/>
  <c r="M632" i="112" s="1"/>
  <c r="L475" i="119"/>
  <c r="H771" i="125"/>
  <c r="K771" i="125" s="1"/>
  <c r="J1400" i="119"/>
  <c r="J1423" i="130"/>
  <c r="J1425" i="130" s="1"/>
  <c r="J1396" i="174"/>
  <c r="J1391" i="130"/>
  <c r="J1393" i="130" s="1"/>
  <c r="J1400" i="120"/>
  <c r="J1446" i="130"/>
  <c r="J1396" i="133"/>
  <c r="J1380" i="130"/>
  <c r="R1809" i="139"/>
  <c r="R536" i="201" s="1"/>
  <c r="R42" i="174"/>
  <c r="R288" i="113" s="1"/>
  <c r="R202" i="174"/>
  <c r="R205" i="174" s="1"/>
  <c r="R44" i="174"/>
  <c r="R46" i="174" s="1"/>
  <c r="R598" i="201"/>
  <c r="N595" i="174"/>
  <c r="N596" i="174" s="1"/>
  <c r="N616" i="174"/>
  <c r="N600" i="174"/>
  <c r="M93" i="134"/>
  <c r="M121" i="133"/>
  <c r="M124" i="94"/>
  <c r="M126" i="134"/>
  <c r="M221" i="93"/>
  <c r="M725" i="201"/>
  <c r="M728" i="201" s="1"/>
  <c r="M702" i="201"/>
  <c r="M857" i="120"/>
  <c r="M859" i="120" s="1"/>
  <c r="J1516" i="119"/>
  <c r="J1482" i="119"/>
  <c r="J1483" i="119" s="1"/>
  <c r="K1480" i="119" s="1"/>
  <c r="K1471" i="119" s="1"/>
  <c r="K1474" i="119" s="1"/>
  <c r="P441" i="119"/>
  <c r="P442" i="119" s="1"/>
  <c r="P1134" i="119"/>
  <c r="P1135" i="119" s="1"/>
  <c r="J1492" i="120"/>
  <c r="J1494" i="120" s="1"/>
  <c r="J1501" i="120"/>
  <c r="M1471" i="133"/>
  <c r="U185" i="153"/>
  <c r="J312" i="119"/>
  <c r="K698" i="119"/>
  <c r="J97" i="122"/>
  <c r="J200" i="72"/>
  <c r="M60" i="176"/>
  <c r="M684" i="174"/>
  <c r="M704" i="174"/>
  <c r="J1516" i="174"/>
  <c r="J1482" i="174"/>
  <c r="J1483" i="174" s="1"/>
  <c r="K1480" i="174" s="1"/>
  <c r="K1471" i="174" s="1"/>
  <c r="K1474" i="174" s="1"/>
  <c r="O446" i="130"/>
  <c r="O447" i="130" s="1"/>
  <c r="J15" i="123"/>
  <c r="J1793" i="120"/>
  <c r="J191" i="93"/>
  <c r="J1639" i="133"/>
  <c r="J11" i="136"/>
  <c r="J1519" i="130"/>
  <c r="R1785" i="139"/>
  <c r="R212" i="201" s="1"/>
  <c r="M391" i="201"/>
  <c r="M414" i="201"/>
  <c r="M417" i="201" s="1"/>
  <c r="M857" i="130"/>
  <c r="M859" i="130" s="1"/>
  <c r="M1005" i="120"/>
  <c r="M1007" i="120" s="1"/>
  <c r="M1029" i="120"/>
  <c r="M1071" i="120"/>
  <c r="M166" i="164"/>
  <c r="M191" i="164"/>
  <c r="S103" i="17"/>
  <c r="S104" i="17" s="1"/>
  <c r="T98" i="17"/>
  <c r="N1029" i="119"/>
  <c r="N1005" i="119"/>
  <c r="N1007" i="119" s="1"/>
  <c r="N1009" i="119" s="1"/>
  <c r="N1071" i="119"/>
  <c r="N61" i="164"/>
  <c r="N36" i="164"/>
  <c r="P156" i="165"/>
  <c r="X114" i="153"/>
  <c r="S114" i="153" s="1"/>
  <c r="Q129" i="130"/>
  <c r="Q25" i="72"/>
  <c r="K315" i="130"/>
  <c r="L556" i="130"/>
  <c r="K575" i="130"/>
  <c r="K1177" i="201"/>
  <c r="J601" i="120"/>
  <c r="J603" i="120" s="1"/>
  <c r="J621" i="120"/>
  <c r="J623" i="120" s="1"/>
  <c r="J1472" i="133"/>
  <c r="J1474" i="133" s="1"/>
  <c r="J1481" i="133"/>
  <c r="H549" i="120"/>
  <c r="H719" i="120"/>
  <c r="H478" i="133"/>
  <c r="H1828" i="120"/>
  <c r="H142" i="72"/>
  <c r="H602" i="133"/>
  <c r="H507" i="174"/>
  <c r="H427" i="61"/>
  <c r="H747" i="61"/>
  <c r="H1828" i="133"/>
  <c r="H507" i="133"/>
  <c r="H1828" i="130"/>
  <c r="H478" i="120"/>
  <c r="H507" i="119"/>
  <c r="H685" i="133"/>
  <c r="H53" i="72"/>
  <c r="H507" i="130"/>
  <c r="H549" i="174"/>
  <c r="H685" i="120"/>
  <c r="H63" i="72"/>
  <c r="H719" i="174"/>
  <c r="H719" i="130"/>
  <c r="H645" i="120"/>
  <c r="H1828" i="174"/>
  <c r="H602" i="130"/>
  <c r="H645" i="133"/>
  <c r="H685" i="119"/>
  <c r="H549" i="119"/>
  <c r="H719" i="133"/>
  <c r="H478" i="174"/>
  <c r="H602" i="120"/>
  <c r="H685" i="130"/>
  <c r="H602" i="174"/>
  <c r="H602" i="119"/>
  <c r="H645" i="119"/>
  <c r="H549" i="130"/>
  <c r="H1829" i="119"/>
  <c r="H628" i="65"/>
  <c r="H549" i="133"/>
  <c r="H719" i="119"/>
  <c r="H563" i="65"/>
  <c r="H478" i="130"/>
  <c r="H880" i="65"/>
  <c r="H507" i="120"/>
  <c r="H491" i="61"/>
  <c r="H70" i="17"/>
  <c r="H645" i="174"/>
  <c r="H685" i="174"/>
  <c r="H478" i="119"/>
  <c r="H645" i="130"/>
  <c r="H97" i="17"/>
  <c r="N93" i="134"/>
  <c r="N124" i="94"/>
  <c r="N121" i="133"/>
  <c r="N221" i="93"/>
  <c r="N126" i="134"/>
  <c r="R1781" i="139"/>
  <c r="R160" i="201" s="1"/>
  <c r="R1846" i="139"/>
  <c r="R1048" i="201" s="1"/>
  <c r="M1167" i="133"/>
  <c r="M595" i="120"/>
  <c r="M596" i="120" s="1"/>
  <c r="M600" i="120"/>
  <c r="M616" i="120"/>
  <c r="Q129" i="119"/>
  <c r="Q24" i="72"/>
  <c r="J1019" i="174"/>
  <c r="J1020" i="174" s="1"/>
  <c r="Q1121" i="130"/>
  <c r="Q1152" i="130" s="1"/>
  <c r="S147" i="119"/>
  <c r="S175" i="174"/>
  <c r="S147" i="120"/>
  <c r="S175" i="119"/>
  <c r="S147" i="174"/>
  <c r="S714" i="112"/>
  <c r="S716" i="112" s="1"/>
  <c r="S700" i="112"/>
  <c r="S175" i="120"/>
  <c r="S147" i="133"/>
  <c r="S147" i="130"/>
  <c r="S175" i="133"/>
  <c r="S175" i="130"/>
  <c r="S41" i="120"/>
  <c r="S847" i="119"/>
  <c r="S1100" i="119"/>
  <c r="S858" i="119"/>
  <c r="S41" i="119"/>
  <c r="L1520" i="120"/>
  <c r="L1521" i="120" s="1"/>
  <c r="P298" i="165"/>
  <c r="H1103" i="125"/>
  <c r="K1103" i="125" s="1"/>
  <c r="J85" i="122"/>
  <c r="J178" i="72"/>
  <c r="K1178" i="119"/>
  <c r="K1168" i="119" s="1"/>
  <c r="K1171" i="119" s="1"/>
  <c r="J15" i="122"/>
  <c r="J1794" i="119"/>
  <c r="J189" i="93"/>
  <c r="L966" i="120"/>
  <c r="L968" i="120" s="1"/>
  <c r="L713" i="201"/>
  <c r="L716" i="201" s="1"/>
  <c r="L731" i="201" s="1"/>
  <c r="L700" i="201"/>
  <c r="P420" i="120"/>
  <c r="P421" i="120" s="1"/>
  <c r="P446" i="120" s="1"/>
  <c r="P447" i="120" s="1"/>
  <c r="P1457" i="120"/>
  <c r="Q235" i="61"/>
  <c r="Q67" i="61"/>
  <c r="Q459" i="61"/>
  <c r="Q17" i="109"/>
  <c r="Q103" i="61"/>
  <c r="Q239" i="61"/>
  <c r="Q99" i="61"/>
  <c r="N1223" i="119"/>
  <c r="N684" i="120"/>
  <c r="N704" i="120"/>
  <c r="K1104" i="133"/>
  <c r="K811" i="112"/>
  <c r="K818" i="112" s="1"/>
  <c r="K132" i="201"/>
  <c r="J182" i="72"/>
  <c r="K1178" i="174"/>
  <c r="K1168" i="174" s="1"/>
  <c r="K1171" i="174" s="1"/>
  <c r="J85" i="176"/>
  <c r="R1072" i="130"/>
  <c r="R127" i="164"/>
  <c r="R1072" i="174"/>
  <c r="R322" i="164"/>
  <c r="R712" i="165"/>
  <c r="K1104" i="120"/>
  <c r="K640" i="112"/>
  <c r="K647" i="112" s="1"/>
  <c r="J1444" i="120"/>
  <c r="J1262" i="120"/>
  <c r="J1264" i="120" s="1"/>
  <c r="J1246" i="120"/>
  <c r="J1247" i="120" s="1"/>
  <c r="J1232" i="120"/>
  <c r="O121" i="119"/>
  <c r="O121" i="94"/>
  <c r="O93" i="91"/>
  <c r="O206" i="93"/>
  <c r="O126" i="91"/>
  <c r="J1361" i="133"/>
  <c r="J1349" i="133"/>
  <c r="J1353" i="133" s="1"/>
  <c r="J1445" i="133"/>
  <c r="J1334" i="133"/>
  <c r="J1337" i="133" s="1"/>
  <c r="J1300" i="133"/>
  <c r="J269" i="187"/>
  <c r="J1319" i="133"/>
  <c r="J1334" i="174"/>
  <c r="J1337" i="174" s="1"/>
  <c r="J1361" i="174"/>
  <c r="J1349" i="174"/>
  <c r="J1353" i="174" s="1"/>
  <c r="J1445" i="174"/>
  <c r="J1319" i="174"/>
  <c r="J271" i="187"/>
  <c r="J1300" i="174"/>
  <c r="K932" i="120"/>
  <c r="K934" i="120" s="1"/>
  <c r="T56" i="66"/>
  <c r="T151" i="66" s="1"/>
  <c r="J1391" i="119"/>
  <c r="J1393" i="119" s="1"/>
  <c r="J1400" i="130"/>
  <c r="J1446" i="119"/>
  <c r="J1398" i="133"/>
  <c r="J1423" i="119"/>
  <c r="J1425" i="119" s="1"/>
  <c r="J1398" i="174"/>
  <c r="J1396" i="120"/>
  <c r="J1380" i="119"/>
  <c r="N1512" i="174"/>
  <c r="N1513" i="174" s="1"/>
  <c r="N56" i="12"/>
  <c r="N779" i="61"/>
  <c r="R1119" i="174"/>
  <c r="R1129" i="174"/>
  <c r="R2066" i="174"/>
  <c r="R469" i="72"/>
  <c r="R1871" i="174"/>
  <c r="R1873" i="174" s="1"/>
  <c r="R1899" i="174" s="1"/>
  <c r="R1913" i="174"/>
  <c r="R1130" i="130"/>
  <c r="R1120" i="130"/>
  <c r="R1119" i="133"/>
  <c r="R1129" i="133"/>
  <c r="R1120" i="120"/>
  <c r="R1130" i="120"/>
  <c r="M1471" i="120"/>
  <c r="K90" i="176"/>
  <c r="K314" i="174"/>
  <c r="L485" i="174"/>
  <c r="O981" i="133"/>
  <c r="O983" i="133" s="1"/>
  <c r="O449" i="133"/>
  <c r="O451" i="133" s="1"/>
  <c r="O1458" i="133"/>
  <c r="O1459" i="133" s="1"/>
  <c r="O1462" i="133" s="1"/>
  <c r="R425" i="139"/>
  <c r="R430" i="130" s="1"/>
  <c r="R1848" i="139"/>
  <c r="R1074" i="201" s="1"/>
  <c r="R1076" i="201" s="1"/>
  <c r="R42" i="133"/>
  <c r="R264" i="113" s="1"/>
  <c r="R44" i="133"/>
  <c r="R46" i="133" s="1"/>
  <c r="R202" i="133"/>
  <c r="R205" i="133" s="1"/>
  <c r="M1005" i="133"/>
  <c r="M1007" i="133" s="1"/>
  <c r="M1029" i="133"/>
  <c r="M1071" i="133"/>
  <c r="M256" i="164"/>
  <c r="M231" i="164"/>
  <c r="M1491" i="174"/>
  <c r="N804" i="120"/>
  <c r="N807" i="120" s="1"/>
  <c r="N177" i="164"/>
  <c r="N851" i="120"/>
  <c r="K315" i="120"/>
  <c r="K575" i="120"/>
  <c r="L556" i="120"/>
  <c r="N819" i="65"/>
  <c r="N820" i="65" s="1"/>
  <c r="R515" i="72"/>
  <c r="R517" i="72" s="1"/>
  <c r="Q113" i="71"/>
  <c r="Q523" i="72"/>
  <c r="M1167" i="174"/>
  <c r="M1171" i="174" s="1"/>
  <c r="N172" i="165"/>
  <c r="V122" i="153"/>
  <c r="Q843" i="201"/>
  <c r="Q129" i="174"/>
  <c r="Q28" i="72"/>
  <c r="K783" i="174"/>
  <c r="K785" i="174" s="1"/>
  <c r="J63" i="71"/>
  <c r="J500" i="72"/>
  <c r="M121" i="174"/>
  <c r="M125" i="94"/>
  <c r="M93" i="175"/>
  <c r="M226" i="93"/>
  <c r="M126" i="175"/>
  <c r="K1178" i="120"/>
  <c r="K1168" i="120" s="1"/>
  <c r="K1171" i="120" s="1"/>
  <c r="J180" i="72"/>
  <c r="J85" i="123"/>
  <c r="J312" i="174"/>
  <c r="K698" i="174"/>
  <c r="J198" i="72"/>
  <c r="J97" i="176"/>
  <c r="J1472" i="130"/>
  <c r="J1474" i="130" s="1"/>
  <c r="J1481" i="130"/>
  <c r="R326" i="201"/>
  <c r="N804" i="130"/>
  <c r="N807" i="130" s="1"/>
  <c r="N112" i="164"/>
  <c r="N851" i="130"/>
  <c r="O170" i="165"/>
  <c r="O89" i="69"/>
  <c r="M1491" i="130"/>
  <c r="K90" i="136"/>
  <c r="K314" i="133"/>
  <c r="L485" i="133"/>
  <c r="Q1121" i="119"/>
  <c r="Q1152" i="119" s="1"/>
  <c r="R3" i="186"/>
  <c r="R3" i="65"/>
  <c r="R3" i="165"/>
  <c r="R3" i="134"/>
  <c r="R3" i="112"/>
  <c r="R3" i="67"/>
  <c r="R3" i="113"/>
  <c r="R3" i="139"/>
  <c r="R3" i="130"/>
  <c r="R3" i="175"/>
  <c r="R3" i="90"/>
  <c r="R3" i="71"/>
  <c r="R3" i="164"/>
  <c r="R3" i="142"/>
  <c r="R3" i="140"/>
  <c r="R3" i="187"/>
  <c r="R3" i="124"/>
  <c r="R3" i="69"/>
  <c r="R3" i="174"/>
  <c r="R3" i="123"/>
  <c r="R3" i="91"/>
  <c r="R3" i="110"/>
  <c r="R3" i="66"/>
  <c r="R3" i="176"/>
  <c r="R3" i="119"/>
  <c r="R3" i="120"/>
  <c r="R3" i="136"/>
  <c r="R3" i="61"/>
  <c r="R3" i="17"/>
  <c r="R3" i="92"/>
  <c r="R3" i="146"/>
  <c r="R3" i="94"/>
  <c r="R3" i="121"/>
  <c r="R3" i="93"/>
  <c r="R3" i="168"/>
  <c r="R3" i="122"/>
  <c r="R3" i="133"/>
  <c r="R3" i="132"/>
  <c r="R3" i="12"/>
  <c r="R3" i="109"/>
  <c r="R3" i="201"/>
  <c r="R3" i="72"/>
  <c r="R3" i="131"/>
  <c r="Q1095" i="201"/>
  <c r="J1019" i="133"/>
  <c r="J1020" i="133" s="1"/>
  <c r="Q432" i="120"/>
  <c r="U4" i="92"/>
  <c r="U4" i="142"/>
  <c r="U4" i="134"/>
  <c r="U4" i="119"/>
  <c r="U4" i="132"/>
  <c r="U4" i="72"/>
  <c r="U4" i="110"/>
  <c r="U4" i="121"/>
  <c r="U4" i="165"/>
  <c r="U4" i="122"/>
  <c r="U4" i="136"/>
  <c r="U4" i="61"/>
  <c r="U4" i="133"/>
  <c r="U4" i="90"/>
  <c r="U4" i="201"/>
  <c r="U4" i="187"/>
  <c r="U4" i="71"/>
  <c r="U4" i="146"/>
  <c r="U4" i="94"/>
  <c r="U4" i="93"/>
  <c r="U4" i="91"/>
  <c r="U4" i="12"/>
  <c r="U4" i="168"/>
  <c r="U4" i="124"/>
  <c r="U4" i="120"/>
  <c r="U4" i="123"/>
  <c r="U4" i="67"/>
  <c r="U4" i="175"/>
  <c r="U4" i="140"/>
  <c r="U4" i="17"/>
  <c r="U4" i="130"/>
  <c r="U80" i="17"/>
  <c r="U4" i="69"/>
  <c r="U4" i="109"/>
  <c r="U4" i="186"/>
  <c r="U4" i="113"/>
  <c r="U4" i="131"/>
  <c r="U4" i="164"/>
  <c r="U4" i="65"/>
  <c r="U4" i="174"/>
  <c r="U4" i="66"/>
  <c r="U4" i="139"/>
  <c r="U4" i="112"/>
  <c r="U4" i="176"/>
  <c r="J1492" i="133"/>
  <c r="J1494" i="133" s="1"/>
  <c r="J1501" i="133"/>
  <c r="J286" i="93"/>
  <c r="J238" i="93"/>
  <c r="N90" i="72"/>
  <c r="O446" i="120"/>
  <c r="O447" i="120" s="1"/>
  <c r="M60" i="136"/>
  <c r="Q1641" i="119"/>
  <c r="Q195" i="112"/>
  <c r="Q18" i="122"/>
  <c r="Q91" i="91"/>
  <c r="Q153" i="121"/>
  <c r="Q54" i="122"/>
  <c r="Q82" i="91"/>
  <c r="Q74" i="91"/>
  <c r="Q186" i="112"/>
  <c r="Q347" i="121"/>
  <c r="Q328" i="119"/>
  <c r="Q330" i="119" s="1"/>
  <c r="Q163" i="93"/>
  <c r="M121" i="119"/>
  <c r="M206" i="93"/>
  <c r="M93" i="91"/>
  <c r="M126" i="91"/>
  <c r="M121" i="94"/>
  <c r="M321" i="121"/>
  <c r="M1487" i="130"/>
  <c r="M1488" i="130" s="1"/>
  <c r="M1507" i="130"/>
  <c r="M1508" i="130" s="1"/>
  <c r="M1519" i="130" s="1"/>
  <c r="M1512" i="130"/>
  <c r="M1513" i="130" s="1"/>
  <c r="M1467" i="130"/>
  <c r="M1468" i="130" s="1"/>
  <c r="K783" i="119"/>
  <c r="K785" i="119" s="1"/>
  <c r="S831" i="142"/>
  <c r="S1865" i="139" s="1"/>
  <c r="S1321" i="201" s="1"/>
  <c r="S1349" i="140"/>
  <c r="S161" i="130"/>
  <c r="S41" i="174"/>
  <c r="S847" i="174"/>
  <c r="S858" i="174"/>
  <c r="S1100" i="174"/>
  <c r="M910" i="120"/>
  <c r="M886" i="120"/>
  <c r="M960" i="120"/>
  <c r="M153" i="164"/>
  <c r="M457" i="119"/>
  <c r="M127" i="91"/>
  <c r="P420" i="174"/>
  <c r="P421" i="174" s="1"/>
  <c r="P446" i="174" s="1"/>
  <c r="P447" i="174" s="1"/>
  <c r="P1457" i="174"/>
  <c r="Q417" i="120"/>
  <c r="L966" i="130"/>
  <c r="L968" i="130" s="1"/>
  <c r="L402" i="201"/>
  <c r="L405" i="201" s="1"/>
  <c r="L420" i="201" s="1"/>
  <c r="N591" i="119"/>
  <c r="N1463" i="119"/>
  <c r="N1167" i="120"/>
  <c r="K932" i="119"/>
  <c r="K934" i="119" s="1"/>
  <c r="J168" i="72"/>
  <c r="J172" i="72" s="1"/>
  <c r="J1172" i="130"/>
  <c r="J44" i="132"/>
  <c r="J44" i="124" s="1"/>
  <c r="J18" i="110"/>
  <c r="J22" i="110" s="1"/>
  <c r="J83" i="131"/>
  <c r="J1180" i="130"/>
  <c r="J1181" i="130" s="1"/>
  <c r="Q417" i="133"/>
  <c r="K966" i="201"/>
  <c r="J132" i="92"/>
  <c r="K1103" i="120"/>
  <c r="K639" i="112"/>
  <c r="K646" i="112" s="1"/>
  <c r="R1072" i="120"/>
  <c r="R192" i="164"/>
  <c r="J1423" i="120"/>
  <c r="J1425" i="120" s="1"/>
  <c r="J1396" i="119"/>
  <c r="J1398" i="130"/>
  <c r="J1400" i="174"/>
  <c r="J1391" i="120"/>
  <c r="J1393" i="120" s="1"/>
  <c r="J1446" i="120"/>
  <c r="J1400" i="133"/>
  <c r="J1380" i="120"/>
  <c r="K783" i="120"/>
  <c r="K785" i="120" s="1"/>
  <c r="J1398" i="119"/>
  <c r="J1396" i="130"/>
  <c r="J1398" i="120"/>
  <c r="J1391" i="133"/>
  <c r="J1393" i="133" s="1"/>
  <c r="J1402" i="174"/>
  <c r="J1423" i="133"/>
  <c r="J1425" i="133" s="1"/>
  <c r="J1446" i="133"/>
  <c r="J1380" i="133"/>
  <c r="J1983" i="174"/>
  <c r="J1986" i="174" s="1"/>
  <c r="J1965" i="174"/>
  <c r="J1967" i="174" s="1"/>
  <c r="J1445" i="119"/>
  <c r="J1349" i="119"/>
  <c r="J1353" i="119" s="1"/>
  <c r="J1334" i="119"/>
  <c r="J1337" i="119" s="1"/>
  <c r="J1361" i="119"/>
  <c r="J1300" i="119"/>
  <c r="J1319" i="119"/>
  <c r="J263" i="187"/>
  <c r="J181" i="72"/>
  <c r="J85" i="136"/>
  <c r="K1178" i="133"/>
  <c r="K1168" i="133" s="1"/>
  <c r="K1171" i="133" s="1"/>
  <c r="N127" i="175"/>
  <c r="N128" i="175" s="1"/>
  <c r="N132" i="175" s="1"/>
  <c r="N457" i="174"/>
  <c r="Q1306" i="201"/>
  <c r="K90" i="123"/>
  <c r="K314" i="120"/>
  <c r="L485" i="120"/>
  <c r="P420" i="119"/>
  <c r="P421" i="119" s="1"/>
  <c r="P1457" i="119"/>
  <c r="N1507" i="130"/>
  <c r="N1508" i="130" s="1"/>
  <c r="N1519" i="130" s="1"/>
  <c r="N1512" i="130"/>
  <c r="N1513" i="130" s="1"/>
  <c r="N1487" i="130"/>
  <c r="N1488" i="130" s="1"/>
  <c r="N1467" i="130"/>
  <c r="N1468" i="130" s="1"/>
  <c r="N321" i="121"/>
  <c r="K419" i="201"/>
  <c r="M1149" i="201"/>
  <c r="M1172" i="201"/>
  <c r="M1175" i="201" s="1"/>
  <c r="M857" i="174"/>
  <c r="M859" i="174" s="1"/>
  <c r="M704" i="130"/>
  <c r="M684" i="130"/>
  <c r="P287" i="165"/>
  <c r="H1092" i="125"/>
  <c r="K1092" i="125" s="1"/>
  <c r="L556" i="133"/>
  <c r="K315" i="133"/>
  <c r="K575" i="133"/>
  <c r="K1103" i="130"/>
  <c r="K419" i="112"/>
  <c r="K426" i="112" s="1"/>
  <c r="R1120" i="174"/>
  <c r="R1130" i="174"/>
  <c r="R750" i="165"/>
  <c r="R774" i="165"/>
  <c r="K1104" i="174"/>
  <c r="K1004" i="112"/>
  <c r="K1011" i="112" s="1"/>
  <c r="P441" i="120"/>
  <c r="P442" i="120" s="1"/>
  <c r="P1134" i="120"/>
  <c r="P1135" i="120" s="1"/>
  <c r="O1219" i="119"/>
  <c r="O1220" i="120"/>
  <c r="O1219" i="133"/>
  <c r="O1219" i="174"/>
  <c r="O1218" i="130"/>
  <c r="O81" i="72"/>
  <c r="O453" i="130"/>
  <c r="O397" i="112"/>
  <c r="O399" i="112" s="1"/>
  <c r="O401" i="112" s="1"/>
  <c r="O403" i="112" s="1"/>
  <c r="O210" i="113" s="1"/>
  <c r="O589" i="130"/>
  <c r="O334" i="121"/>
  <c r="O365" i="130"/>
  <c r="O1461" i="130"/>
  <c r="O445" i="130"/>
  <c r="N804" i="119"/>
  <c r="N807" i="119" s="1"/>
  <c r="N47" i="164"/>
  <c r="N851" i="119"/>
  <c r="N704" i="119"/>
  <c r="N684" i="119"/>
  <c r="J1517" i="174"/>
  <c r="J1502" i="174"/>
  <c r="J55" i="165"/>
  <c r="U66" i="17"/>
  <c r="U52" i="17"/>
  <c r="H48" i="17"/>
  <c r="N88" i="71"/>
  <c r="O70" i="72"/>
  <c r="M1168" i="120"/>
  <c r="M1171" i="120" s="1"/>
  <c r="N322" i="121"/>
  <c r="N1467" i="120"/>
  <c r="N1468" i="120" s="1"/>
  <c r="N1487" i="120"/>
  <c r="N1488" i="120" s="1"/>
  <c r="N1507" i="120"/>
  <c r="N1508" i="120" s="1"/>
  <c r="N1519" i="120" s="1"/>
  <c r="N1512" i="120"/>
  <c r="N1513" i="120" s="1"/>
  <c r="O446" i="174"/>
  <c r="O447" i="174" s="1"/>
  <c r="J1262" i="130"/>
  <c r="J1264" i="130" s="1"/>
  <c r="J1444" i="130"/>
  <c r="J1246" i="130"/>
  <c r="J1247" i="130" s="1"/>
  <c r="J1232" i="130"/>
  <c r="L1517" i="119"/>
  <c r="L1502" i="119"/>
  <c r="L1503" i="119" s="1"/>
  <c r="M1500" i="119" s="1"/>
  <c r="P736" i="165"/>
  <c r="W240" i="113"/>
  <c r="J1519" i="120"/>
  <c r="M1157" i="174"/>
  <c r="M1158" i="174" s="1"/>
  <c r="N1155" i="174" s="1"/>
  <c r="O696" i="61"/>
  <c r="N194" i="72"/>
  <c r="N82" i="12"/>
  <c r="Q784" i="165"/>
  <c r="K420" i="201"/>
  <c r="L556" i="174"/>
  <c r="K315" i="174"/>
  <c r="K575" i="174"/>
  <c r="J601" i="119"/>
  <c r="J603" i="119" s="1"/>
  <c r="J621" i="119"/>
  <c r="J623" i="119" s="1"/>
  <c r="J139" i="94"/>
  <c r="J177" i="94"/>
  <c r="K932" i="174"/>
  <c r="K934" i="174" s="1"/>
  <c r="M1005" i="174"/>
  <c r="M1007" i="174" s="1"/>
  <c r="M1029" i="174"/>
  <c r="M1071" i="174"/>
  <c r="M296" i="164"/>
  <c r="M321" i="164"/>
  <c r="M1463" i="133"/>
  <c r="O590" i="120"/>
  <c r="O1139" i="120"/>
  <c r="O1140" i="120" s="1"/>
  <c r="O1167" i="120" s="1"/>
  <c r="O1136" i="120"/>
  <c r="O1169" i="120"/>
  <c r="O677" i="120"/>
  <c r="O679" i="120" s="1"/>
  <c r="O1156" i="120"/>
  <c r="O1147" i="120"/>
  <c r="O1149" i="120" s="1"/>
  <c r="O1157" i="120" s="1"/>
  <c r="O366" i="93"/>
  <c r="O1179" i="120"/>
  <c r="O151" i="72"/>
  <c r="O683" i="120"/>
  <c r="O190" i="92"/>
  <c r="O314" i="121"/>
  <c r="O87" i="72"/>
  <c r="O699" i="120"/>
  <c r="O455" i="120"/>
  <c r="J1492" i="130"/>
  <c r="J1494" i="130" s="1"/>
  <c r="J1501" i="130"/>
  <c r="R1072" i="119"/>
  <c r="R62" i="164"/>
  <c r="R1006" i="139"/>
  <c r="R429" i="174" s="1"/>
  <c r="R736" i="165"/>
  <c r="M910" i="174"/>
  <c r="M886" i="174"/>
  <c r="M283" i="164"/>
  <c r="M960" i="174"/>
  <c r="Q1290" i="201"/>
  <c r="M216" i="93"/>
  <c r="M93" i="92"/>
  <c r="M121" i="120"/>
  <c r="M123" i="94"/>
  <c r="M126" i="92"/>
  <c r="Q1131" i="119"/>
  <c r="Q1175" i="119" s="1"/>
  <c r="N121" i="119"/>
  <c r="N93" i="91"/>
  <c r="N121" i="94"/>
  <c r="N206" i="93"/>
  <c r="N126" i="91"/>
  <c r="Q216" i="113"/>
  <c r="L966" i="133"/>
  <c r="L968" i="133" s="1"/>
  <c r="L936" i="201"/>
  <c r="L949" i="201"/>
  <c r="L952" i="201" s="1"/>
  <c r="L967" i="201" s="1"/>
  <c r="K1103" i="174"/>
  <c r="K1003" i="112"/>
  <c r="K1010" i="112" s="1"/>
  <c r="J601" i="133"/>
  <c r="J603" i="133" s="1"/>
  <c r="J621" i="133"/>
  <c r="J623" i="133" s="1"/>
  <c r="R64" i="146"/>
  <c r="Q760" i="165"/>
  <c r="O1139" i="133"/>
  <c r="O1140" i="133" s="1"/>
  <c r="O1167" i="133" s="1"/>
  <c r="O88" i="72"/>
  <c r="O1179" i="133"/>
  <c r="O190" i="134"/>
  <c r="O1136" i="133"/>
  <c r="O60" i="136" s="1"/>
  <c r="O315" i="121"/>
  <c r="O1156" i="133"/>
  <c r="O152" i="72"/>
  <c r="O367" i="93"/>
  <c r="O1169" i="133"/>
  <c r="O590" i="133"/>
  <c r="O683" i="133"/>
  <c r="O699" i="133"/>
  <c r="O455" i="133"/>
  <c r="O1147" i="133"/>
  <c r="O1149" i="133" s="1"/>
  <c r="O1157" i="133" s="1"/>
  <c r="O677" i="133"/>
  <c r="O679" i="133" s="1"/>
  <c r="M456" i="174"/>
  <c r="M591" i="174"/>
  <c r="M1223" i="174"/>
  <c r="J709" i="130"/>
  <c r="N917" i="65"/>
  <c r="N56" i="67"/>
  <c r="Q434" i="133"/>
  <c r="Q437" i="133" s="1"/>
  <c r="K932" i="130"/>
  <c r="K934" i="130" s="1"/>
  <c r="N1005" i="133"/>
  <c r="N1007" i="133" s="1"/>
  <c r="N1009" i="133" s="1"/>
  <c r="N1071" i="133"/>
  <c r="N1029" i="133"/>
  <c r="N231" i="164"/>
  <c r="N256" i="164"/>
  <c r="L966" i="119"/>
  <c r="L968" i="119" s="1"/>
  <c r="L102" i="201"/>
  <c r="L115" i="201"/>
  <c r="L118" i="201" s="1"/>
  <c r="L133" i="201" s="1"/>
  <c r="J11" i="71"/>
  <c r="R415" i="120"/>
  <c r="R425" i="120"/>
  <c r="R1843" i="139"/>
  <c r="R1006" i="201" s="1"/>
  <c r="M1157" i="133"/>
  <c r="M1158" i="133" s="1"/>
  <c r="N1155" i="133" s="1"/>
  <c r="M1172" i="119"/>
  <c r="M167" i="72"/>
  <c r="M17" i="110"/>
  <c r="M83" i="91"/>
  <c r="M1180" i="119"/>
  <c r="M1181" i="119" s="1"/>
  <c r="M44" i="122"/>
  <c r="M938" i="201"/>
  <c r="M857" i="133"/>
  <c r="M859" i="133" s="1"/>
  <c r="M961" i="201"/>
  <c r="M964" i="201" s="1"/>
  <c r="Q438" i="130"/>
  <c r="Q417" i="119"/>
  <c r="J1019" i="130"/>
  <c r="J1020" i="130" s="1"/>
  <c r="J1019" i="120"/>
  <c r="J1020" i="120" s="1"/>
  <c r="S23" i="146"/>
  <c r="S161" i="120"/>
  <c r="S1380" i="140"/>
  <c r="S1100" i="130"/>
  <c r="S847" i="130"/>
  <c r="S858" i="130"/>
  <c r="S1318" i="140"/>
  <c r="S161" i="119"/>
  <c r="S858" i="133"/>
  <c r="S1100" i="133"/>
  <c r="S847" i="133"/>
  <c r="S821" i="120"/>
  <c r="S1055" i="120"/>
  <c r="S1056" i="120" s="1"/>
  <c r="S179" i="164"/>
  <c r="S1055" i="119"/>
  <c r="S1056" i="119" s="1"/>
  <c r="S821" i="119"/>
  <c r="S49" i="164"/>
  <c r="K133" i="201"/>
  <c r="M910" i="130"/>
  <c r="M886" i="130"/>
  <c r="M88" i="164"/>
  <c r="M960" i="130"/>
  <c r="J132" i="91"/>
  <c r="K967" i="201"/>
  <c r="K1103" i="119"/>
  <c r="K231" i="112"/>
  <c r="K238" i="112" s="1"/>
  <c r="K1103" i="133"/>
  <c r="K810" i="112"/>
  <c r="K817" i="112" s="1"/>
  <c r="J472" i="165"/>
  <c r="J28" i="93"/>
  <c r="J135" i="113"/>
  <c r="J1639" i="120"/>
  <c r="J11" i="123"/>
  <c r="J502" i="165"/>
  <c r="J30" i="94"/>
  <c r="J312" i="133"/>
  <c r="J197" i="72"/>
  <c r="K698" i="133"/>
  <c r="J97" i="136"/>
  <c r="O1029" i="119"/>
  <c r="O1005" i="119"/>
  <c r="O1007" i="119" s="1"/>
  <c r="O1009" i="119" s="1"/>
  <c r="O1071" i="119"/>
  <c r="O36" i="164"/>
  <c r="O61" i="164"/>
  <c r="S789" i="119"/>
  <c r="S938" i="119"/>
  <c r="S511" i="119"/>
  <c r="S382" i="119"/>
  <c r="S1067" i="120"/>
  <c r="S1067" i="130"/>
  <c r="S938" i="120"/>
  <c r="S817" i="120"/>
  <c r="S938" i="130"/>
  <c r="S817" i="130"/>
  <c r="S938" i="174"/>
  <c r="S817" i="174"/>
  <c r="S938" i="133"/>
  <c r="S817" i="133"/>
  <c r="S511" i="130"/>
  <c r="S1271" i="133"/>
  <c r="S1067" i="119"/>
  <c r="S789" i="120"/>
  <c r="S789" i="130"/>
  <c r="S789" i="174"/>
  <c r="S789" i="133"/>
  <c r="S817" i="119"/>
  <c r="S1271" i="120"/>
  <c r="S511" i="174"/>
  <c r="S1067" i="174"/>
  <c r="S511" i="120"/>
  <c r="S1271" i="119"/>
  <c r="S511" i="133"/>
  <c r="S1067" i="133"/>
  <c r="S1271" i="130"/>
  <c r="S1271" i="174"/>
  <c r="S1259" i="119"/>
  <c r="S1259" i="120"/>
  <c r="S1420" i="119"/>
  <c r="S1420" i="120"/>
  <c r="S1358" i="120"/>
  <c r="S1358" i="133"/>
  <c r="S1498" i="119"/>
  <c r="S313" i="187"/>
  <c r="S1259" i="130"/>
  <c r="S1420" i="174"/>
  <c r="S1478" i="119"/>
  <c r="S167" i="119"/>
  <c r="S1602" i="119"/>
  <c r="S1259" i="133"/>
  <c r="S1420" i="133"/>
  <c r="S1358" i="119"/>
  <c r="S1358" i="130"/>
  <c r="S1358" i="174"/>
  <c r="S1259" i="174"/>
  <c r="S1420" i="130"/>
  <c r="S1176" i="174"/>
  <c r="S382" i="120"/>
  <c r="S1583" i="120"/>
  <c r="S1201" i="174"/>
  <c r="S2068" i="133"/>
  <c r="S410" i="72"/>
  <c r="S656" i="121"/>
  <c r="S32" i="69"/>
  <c r="S74" i="122"/>
  <c r="S1927" i="133"/>
  <c r="S496" i="133"/>
  <c r="S1210" i="130"/>
  <c r="S496" i="174"/>
  <c r="S1728" i="133"/>
  <c r="S2116" i="174"/>
  <c r="S2068" i="120"/>
  <c r="S1558" i="139"/>
  <c r="S559" i="121"/>
  <c r="S520" i="130"/>
  <c r="S799" i="65"/>
  <c r="S766" i="61"/>
  <c r="S595" i="72"/>
  <c r="S1583" i="119"/>
  <c r="S292" i="72"/>
  <c r="S899" i="130"/>
  <c r="S1900" i="130"/>
  <c r="S750" i="174"/>
  <c r="S2152" i="119"/>
  <c r="S1782" i="130"/>
  <c r="S571" i="61"/>
  <c r="S298" i="72"/>
  <c r="S1927" i="174"/>
  <c r="S483" i="119"/>
  <c r="S613" i="174"/>
  <c r="S2117" i="119"/>
  <c r="S2094" i="174"/>
  <c r="S1837" i="133"/>
  <c r="S167" i="130"/>
  <c r="S1201" i="120"/>
  <c r="S32" i="136"/>
  <c r="S1740" i="133"/>
  <c r="S2068" i="130"/>
  <c r="S1434" i="174"/>
  <c r="S554" i="133"/>
  <c r="S1678" i="174"/>
  <c r="S1963" i="119"/>
  <c r="S2035" i="130"/>
  <c r="S696" i="130"/>
  <c r="S1125" i="174"/>
  <c r="S1126" i="174" s="1"/>
  <c r="S2094" i="130"/>
  <c r="S554" i="120"/>
  <c r="S1728" i="120"/>
  <c r="S483" i="174"/>
  <c r="S2035" i="120"/>
  <c r="S1285" i="130"/>
  <c r="S676" i="112"/>
  <c r="S677" i="112" s="1"/>
  <c r="S254" i="113" s="1"/>
  <c r="S1176" i="130"/>
  <c r="S1900" i="120"/>
  <c r="S1915" i="119"/>
  <c r="S750" i="130"/>
  <c r="S750" i="120"/>
  <c r="S358" i="72"/>
  <c r="S1478" i="130"/>
  <c r="S210" i="133"/>
  <c r="S74" i="123"/>
  <c r="S471" i="119"/>
  <c r="S1434" i="133"/>
  <c r="S32" i="122"/>
  <c r="S542" i="133"/>
  <c r="S1962" i="130"/>
  <c r="S899" i="120"/>
  <c r="S1914" i="174"/>
  <c r="S2055" i="174"/>
  <c r="S496" i="119"/>
  <c r="S61" i="12"/>
  <c r="S2068" i="174"/>
  <c r="S669" i="65"/>
  <c r="S2073" i="120"/>
  <c r="S666" i="61"/>
  <c r="S1583" i="174"/>
  <c r="S74" i="124"/>
  <c r="S268" i="72"/>
  <c r="S1498" i="133"/>
  <c r="S2151" i="120"/>
  <c r="S1914" i="130"/>
  <c r="S1914" i="120"/>
  <c r="S1728" i="130"/>
  <c r="S161" i="72"/>
  <c r="S2116" i="130"/>
  <c r="S27" i="12"/>
  <c r="S1868" i="120"/>
  <c r="S1783" i="119"/>
  <c r="S1153" i="174"/>
  <c r="S1868" i="174"/>
  <c r="S1869" i="174" s="1"/>
  <c r="S1900" i="174"/>
  <c r="S1782" i="133"/>
  <c r="S694" i="61"/>
  <c r="S483" i="133"/>
  <c r="S1115" i="133"/>
  <c r="S1116" i="133" s="1"/>
  <c r="S1914" i="133"/>
  <c r="S68" i="72"/>
  <c r="S2073" i="174"/>
  <c r="S1434" i="120"/>
  <c r="S72" i="71"/>
  <c r="S761" i="65"/>
  <c r="S2095" i="119"/>
  <c r="S1554" i="133"/>
  <c r="S232" i="72"/>
  <c r="S32" i="124"/>
  <c r="S2146" i="119"/>
  <c r="S1901" i="119"/>
  <c r="S1868" i="130"/>
  <c r="S471" i="130"/>
  <c r="S542" i="120"/>
  <c r="S1478" i="120"/>
  <c r="S1125" i="119"/>
  <c r="S1126" i="119" s="1"/>
  <c r="S655" i="120"/>
  <c r="S2056" i="119"/>
  <c r="S527" i="61"/>
  <c r="S856" i="65"/>
  <c r="S1928" i="119"/>
  <c r="S2145" i="133"/>
  <c r="S210" i="174"/>
  <c r="S382" i="174"/>
  <c r="S696" i="133"/>
  <c r="S1434" i="119"/>
  <c r="S1678" i="133"/>
  <c r="S483" i="130"/>
  <c r="S789" i="61"/>
  <c r="S1962" i="133"/>
  <c r="S382" i="133"/>
  <c r="S382" i="130"/>
  <c r="S1838" i="119"/>
  <c r="S20" i="121"/>
  <c r="S1498" i="174"/>
  <c r="S405" i="72"/>
  <c r="S578" i="65"/>
  <c r="S1740" i="120"/>
  <c r="S2088" i="174"/>
  <c r="S1210" i="133"/>
  <c r="S772" i="65"/>
  <c r="S542" i="174"/>
  <c r="S455" i="112"/>
  <c r="S456" i="112" s="1"/>
  <c r="S230" i="113" s="1"/>
  <c r="S1039" i="112"/>
  <c r="S1040" i="112" s="1"/>
  <c r="S302" i="113" s="1"/>
  <c r="S1554" i="120"/>
  <c r="S655" i="130"/>
  <c r="S1602" i="120"/>
  <c r="S904" i="65"/>
  <c r="S1678" i="130"/>
  <c r="S1583" i="133"/>
  <c r="S1602" i="130"/>
  <c r="S899" i="133"/>
  <c r="S1837" i="120"/>
  <c r="S608" i="72"/>
  <c r="S613" i="120"/>
  <c r="S1115" i="130"/>
  <c r="S1116" i="130" s="1"/>
  <c r="S210" i="130"/>
  <c r="S589" i="121"/>
  <c r="S2133" i="130"/>
  <c r="S696" i="119"/>
  <c r="S1962" i="120"/>
  <c r="S650" i="174"/>
  <c r="S32" i="176"/>
  <c r="S520" i="133"/>
  <c r="S238" i="72"/>
  <c r="S633" i="65"/>
  <c r="S2055" i="130"/>
  <c r="S471" i="174"/>
  <c r="S2073" i="133"/>
  <c r="S701" i="65"/>
  <c r="S1434" i="130"/>
  <c r="S74" i="136"/>
  <c r="S1153" i="130"/>
  <c r="S1285" i="133"/>
  <c r="S554" i="119"/>
  <c r="S2151" i="130"/>
  <c r="S40" i="121"/>
  <c r="S613" i="119"/>
  <c r="S529" i="72"/>
  <c r="S1554" i="174"/>
  <c r="S1201" i="130"/>
  <c r="S1583" i="130"/>
  <c r="S2134" i="119"/>
  <c r="S1869" i="119"/>
  <c r="S2133" i="174"/>
  <c r="S1498" i="120"/>
  <c r="S1602" i="133"/>
  <c r="S846" i="112"/>
  <c r="S847" i="112" s="1"/>
  <c r="S278" i="113" s="1"/>
  <c r="S655" i="174"/>
  <c r="S1210" i="120"/>
  <c r="S1210" i="119"/>
  <c r="S539" i="121"/>
  <c r="S2145" i="130"/>
  <c r="S268" i="112"/>
  <c r="S269" i="112" s="1"/>
  <c r="S206" i="113" s="1"/>
  <c r="S2133" i="120"/>
  <c r="S2055" i="133"/>
  <c r="S1176" i="133"/>
  <c r="S2088" i="133"/>
  <c r="S1201" i="119"/>
  <c r="S1125" i="130"/>
  <c r="S1126" i="130" s="1"/>
  <c r="S1962" i="174"/>
  <c r="S262" i="72"/>
  <c r="S1740" i="130"/>
  <c r="S650" i="133"/>
  <c r="S1153" i="133"/>
  <c r="S2116" i="133"/>
  <c r="S1285" i="119"/>
  <c r="S1285" i="174"/>
  <c r="S134" i="121"/>
  <c r="S2116" i="120"/>
  <c r="S627" i="61"/>
  <c r="S2145" i="120"/>
  <c r="S474" i="72"/>
  <c r="S1740" i="174"/>
  <c r="S322" i="72"/>
  <c r="S696" i="120"/>
  <c r="S554" i="130"/>
  <c r="S1285" i="120"/>
  <c r="S76" i="69"/>
  <c r="S650" i="119"/>
  <c r="S471" i="133"/>
  <c r="S167" i="120"/>
  <c r="S1927" i="120"/>
  <c r="S1728" i="174"/>
  <c r="S496" i="120"/>
  <c r="S1728" i="119"/>
  <c r="S74" i="121"/>
  <c r="S442" i="61"/>
  <c r="S1900" i="133"/>
  <c r="S1125" i="133"/>
  <c r="S1126" i="133" s="1"/>
  <c r="S613" i="133"/>
  <c r="S1554" i="130"/>
  <c r="S1678" i="119"/>
  <c r="S575" i="72"/>
  <c r="S1125" i="120"/>
  <c r="S1126" i="120" s="1"/>
  <c r="S1176" i="120"/>
  <c r="S638" i="61"/>
  <c r="S520" i="120"/>
  <c r="S1201" i="133"/>
  <c r="S32" i="123"/>
  <c r="S2088" i="120"/>
  <c r="S1837" i="130"/>
  <c r="S1602" i="174"/>
  <c r="S520" i="119"/>
  <c r="S1927" i="130"/>
  <c r="S1782" i="174"/>
  <c r="S542" i="119"/>
  <c r="S1115" i="119"/>
  <c r="S1116" i="119" s="1"/>
  <c r="S753" i="61"/>
  <c r="S520" i="174"/>
  <c r="S1115" i="174"/>
  <c r="S1116" i="174" s="1"/>
  <c r="S899" i="119"/>
  <c r="S891" i="65"/>
  <c r="S496" i="130"/>
  <c r="S210" i="120"/>
  <c r="S1478" i="174"/>
  <c r="S61" i="67"/>
  <c r="S32" i="132"/>
  <c r="S167" i="174"/>
  <c r="S167" i="133"/>
  <c r="S1554" i="119"/>
  <c r="S1176" i="119"/>
  <c r="S1478" i="133"/>
  <c r="S1740" i="119"/>
  <c r="S613" i="130"/>
  <c r="S352" i="72"/>
  <c r="S328" i="72"/>
  <c r="S483" i="120"/>
  <c r="S655" i="119"/>
  <c r="S2069" i="119"/>
  <c r="S74" i="132"/>
  <c r="S554" i="174"/>
  <c r="S750" i="119"/>
  <c r="S2035" i="133"/>
  <c r="S2094" i="120"/>
  <c r="S496" i="61"/>
  <c r="S827" i="65"/>
  <c r="S29" i="71"/>
  <c r="S664" i="65"/>
  <c r="S2094" i="133"/>
  <c r="S750" i="133"/>
  <c r="S899" i="174"/>
  <c r="S74" i="176"/>
  <c r="S2088" i="130"/>
  <c r="S723" i="61"/>
  <c r="S2074" i="119"/>
  <c r="S471" i="120"/>
  <c r="S2151" i="133"/>
  <c r="S2055" i="120"/>
  <c r="S2036" i="119"/>
  <c r="S650" i="120"/>
  <c r="S210" i="119"/>
  <c r="S1153" i="119"/>
  <c r="S554" i="72"/>
  <c r="S650" i="130"/>
  <c r="S1868" i="133"/>
  <c r="S532" i="61"/>
  <c r="S927" i="65"/>
  <c r="S2035" i="174"/>
  <c r="S1498" i="130"/>
  <c r="S2073" i="130"/>
  <c r="S2145" i="174"/>
  <c r="S1782" i="120"/>
  <c r="S1115" i="120"/>
  <c r="S1116" i="120" s="1"/>
  <c r="S542" i="130"/>
  <c r="S1153" i="120"/>
  <c r="S524" i="72"/>
  <c r="S513" i="72"/>
  <c r="S1837" i="174"/>
  <c r="S27" i="121"/>
  <c r="S2133" i="133"/>
  <c r="S27" i="67"/>
  <c r="S2089" i="119"/>
  <c r="S638" i="121"/>
  <c r="S2151" i="174"/>
  <c r="S1678" i="120"/>
  <c r="S655" i="133"/>
  <c r="S696" i="174"/>
  <c r="S1210" i="174"/>
  <c r="U628" i="65"/>
  <c r="U719" i="130"/>
  <c r="U719" i="120"/>
  <c r="U645" i="119"/>
  <c r="U719" i="119"/>
  <c r="U491" i="61"/>
  <c r="U719" i="174"/>
  <c r="U747" i="61"/>
  <c r="U549" i="120"/>
  <c r="U507" i="119"/>
  <c r="U602" i="174"/>
  <c r="U478" i="133"/>
  <c r="U507" i="133"/>
  <c r="U602" i="130"/>
  <c r="U685" i="133"/>
  <c r="U70" i="17"/>
  <c r="U71" i="17" s="1"/>
  <c r="U1828" i="174"/>
  <c r="U507" i="130"/>
  <c r="U549" i="130"/>
  <c r="U1828" i="133"/>
  <c r="U880" i="65"/>
  <c r="U685" i="120"/>
  <c r="U602" i="120"/>
  <c r="U549" i="119"/>
  <c r="U1828" i="120"/>
  <c r="U549" i="133"/>
  <c r="U685" i="119"/>
  <c r="U478" i="120"/>
  <c r="U53" i="72"/>
  <c r="U602" i="133"/>
  <c r="U97" i="17"/>
  <c r="U685" i="130"/>
  <c r="U645" i="120"/>
  <c r="U645" i="130"/>
  <c r="U719" i="133"/>
  <c r="U1828" i="130"/>
  <c r="U478" i="130"/>
  <c r="U645" i="174"/>
  <c r="U142" i="72"/>
  <c r="U563" i="65"/>
  <c r="U507" i="174"/>
  <c r="U63" i="72"/>
  <c r="U507" i="120"/>
  <c r="U478" i="119"/>
  <c r="U1829" i="119"/>
  <c r="U478" i="174"/>
  <c r="U602" i="119"/>
  <c r="U685" i="174"/>
  <c r="U645" i="133"/>
  <c r="U427" i="61"/>
  <c r="U549" i="174"/>
  <c r="J1402" i="119"/>
  <c r="J1423" i="174"/>
  <c r="J1425" i="174" s="1"/>
  <c r="J1446" i="174"/>
  <c r="J1402" i="120"/>
  <c r="J1402" i="133"/>
  <c r="J1391" i="174"/>
  <c r="J1393" i="174" s="1"/>
  <c r="J1402" i="130"/>
  <c r="J1380" i="174"/>
  <c r="K932" i="133"/>
  <c r="K934" i="133" s="1"/>
  <c r="M127" i="92"/>
  <c r="M457" i="120"/>
  <c r="N804" i="174"/>
  <c r="N807" i="174" s="1"/>
  <c r="N307" i="164"/>
  <c r="N851" i="174"/>
  <c r="M1512" i="120"/>
  <c r="M1513" i="120" s="1"/>
  <c r="M1487" i="120"/>
  <c r="M1488" i="120" s="1"/>
  <c r="M1467" i="120"/>
  <c r="M1468" i="120" s="1"/>
  <c r="M322" i="121"/>
  <c r="M1507" i="120"/>
  <c r="M1508" i="120" s="1"/>
  <c r="M1519" i="120" s="1"/>
  <c r="M1171" i="130"/>
  <c r="O755" i="61"/>
  <c r="N84" i="12"/>
  <c r="J710" i="174"/>
  <c r="J711" i="174" s="1"/>
  <c r="J15" i="136"/>
  <c r="J192" i="93"/>
  <c r="J1793" i="133"/>
  <c r="R1119" i="119"/>
  <c r="R1129" i="119"/>
  <c r="R1119" i="130"/>
  <c r="R1129" i="130"/>
  <c r="R702" i="165"/>
  <c r="R1560" i="139"/>
  <c r="R1559" i="139"/>
  <c r="R798" i="165"/>
  <c r="R1130" i="133"/>
  <c r="R1120" i="133"/>
  <c r="P441" i="174"/>
  <c r="P442" i="174" s="1"/>
  <c r="P1134" i="174"/>
  <c r="P1135" i="174" s="1"/>
  <c r="O441" i="119"/>
  <c r="O442" i="119" s="1"/>
  <c r="O1134" i="119"/>
  <c r="O1135" i="119" s="1"/>
  <c r="Q326" i="201"/>
  <c r="N60" i="122"/>
  <c r="J700" i="130"/>
  <c r="J701" i="130" s="1"/>
  <c r="N1223" i="120"/>
  <c r="J1334" i="130"/>
  <c r="J1337" i="130" s="1"/>
  <c r="J1349" i="130"/>
  <c r="J1353" i="130" s="1"/>
  <c r="J1445" i="130"/>
  <c r="J1361" i="130"/>
  <c r="J1300" i="130"/>
  <c r="J1319" i="130"/>
  <c r="J267" i="187"/>
  <c r="R1803" i="139"/>
  <c r="R459" i="201" s="1"/>
  <c r="L85" i="124"/>
  <c r="J1472" i="120"/>
  <c r="J1474" i="120" s="1"/>
  <c r="J1481" i="120"/>
  <c r="M102" i="69"/>
  <c r="N456" i="130"/>
  <c r="N684" i="130"/>
  <c r="N704" i="130"/>
  <c r="M443" i="165"/>
  <c r="Q82" i="175"/>
  <c r="Q74" i="175"/>
  <c r="Q54" i="176"/>
  <c r="Q157" i="121"/>
  <c r="Q91" i="175"/>
  <c r="Q958" i="112"/>
  <c r="Q328" i="174"/>
  <c r="Q330" i="174" s="1"/>
  <c r="Q354" i="174" s="1"/>
  <c r="Q175" i="93"/>
  <c r="Q18" i="176"/>
  <c r="Q351" i="121"/>
  <c r="Q1641" i="174"/>
  <c r="Q967" i="112"/>
  <c r="K1104" i="130"/>
  <c r="K420" i="112"/>
  <c r="K427" i="112" s="1"/>
  <c r="U533" i="112"/>
  <c r="U876" i="130"/>
  <c r="U940" i="130"/>
  <c r="U940" i="119"/>
  <c r="U791" i="130"/>
  <c r="U876" i="133"/>
  <c r="U876" i="119"/>
  <c r="U940" i="133"/>
  <c r="U791" i="174"/>
  <c r="U940" i="120"/>
  <c r="U791" i="120"/>
  <c r="U881" i="120"/>
  <c r="U881" i="174"/>
  <c r="U881" i="119"/>
  <c r="U876" i="120"/>
  <c r="U126" i="112"/>
  <c r="U64" i="112"/>
  <c r="U881" i="133"/>
  <c r="U791" i="119"/>
  <c r="U315" i="112"/>
  <c r="U881" i="130"/>
  <c r="U940" i="174"/>
  <c r="U791" i="133"/>
  <c r="U876" i="174"/>
  <c r="U897" i="112"/>
  <c r="H150" i="17"/>
  <c r="M1295" i="133"/>
  <c r="M1296" i="133" s="1"/>
  <c r="M1939" i="133"/>
  <c r="J132" i="134"/>
  <c r="R18" i="123"/>
  <c r="L546" i="119"/>
  <c r="P420" i="130"/>
  <c r="P421" i="130" s="1"/>
  <c r="P446" i="130" s="1"/>
  <c r="P447" i="130" s="1"/>
  <c r="P1457" i="130"/>
  <c r="Q74" i="131"/>
  <c r="Q154" i="121"/>
  <c r="Q383" i="112"/>
  <c r="Q1641" i="130"/>
  <c r="Q166" i="93"/>
  <c r="Q18" i="132"/>
  <c r="Q82" i="131"/>
  <c r="Q374" i="112"/>
  <c r="Q54" i="132"/>
  <c r="Q91" i="131"/>
  <c r="Q328" i="130"/>
  <c r="Q330" i="130" s="1"/>
  <c r="Q348" i="121"/>
  <c r="M1168" i="133"/>
  <c r="J137" i="93"/>
  <c r="N1223" i="133"/>
  <c r="S172" i="66"/>
  <c r="S61" i="146"/>
  <c r="S107" i="17"/>
  <c r="S110" i="17" s="1"/>
  <c r="S76" i="17"/>
  <c r="S77" i="17" s="1"/>
  <c r="T59" i="17"/>
  <c r="O1219" i="130"/>
  <c r="O1218" i="133"/>
  <c r="O1221" i="120"/>
  <c r="O1222" i="174"/>
  <c r="O1222" i="119"/>
  <c r="O1461" i="133"/>
  <c r="O788" i="112"/>
  <c r="O790" i="112" s="1"/>
  <c r="O792" i="112" s="1"/>
  <c r="O794" i="112" s="1"/>
  <c r="O258" i="113" s="1"/>
  <c r="O83" i="72"/>
  <c r="O365" i="133"/>
  <c r="O453" i="133"/>
  <c r="O589" i="133"/>
  <c r="O336" i="121"/>
  <c r="O445" i="133"/>
  <c r="J1519" i="133"/>
  <c r="M1463" i="174"/>
  <c r="O893" i="65"/>
  <c r="N84" i="67"/>
  <c r="N39" i="12"/>
  <c r="P437" i="130"/>
  <c r="P438" i="130" s="1"/>
  <c r="M910" i="119"/>
  <c r="M886" i="119"/>
  <c r="M960" i="119"/>
  <c r="M23" i="164"/>
  <c r="L1516" i="119"/>
  <c r="L1482" i="119"/>
  <c r="L1483" i="119" s="1"/>
  <c r="M1480" i="119" s="1"/>
  <c r="R416" i="119"/>
  <c r="R426" i="119"/>
  <c r="R416" i="130"/>
  <c r="R426" i="130"/>
  <c r="R419" i="174"/>
  <c r="R424" i="174"/>
  <c r="R415" i="133"/>
  <c r="R425" i="133"/>
  <c r="R1842" i="139"/>
  <c r="R994" i="201" s="1"/>
  <c r="M704" i="133"/>
  <c r="M684" i="133"/>
  <c r="Q192" i="113"/>
  <c r="M1005" i="119"/>
  <c r="M1007" i="119" s="1"/>
  <c r="M1029" i="119"/>
  <c r="M1071" i="119"/>
  <c r="M36" i="164"/>
  <c r="M61" i="164"/>
  <c r="M591" i="130"/>
  <c r="M1223" i="130"/>
  <c r="J1019" i="119"/>
  <c r="J1020" i="119" s="1"/>
  <c r="N804" i="133"/>
  <c r="N807" i="133" s="1"/>
  <c r="N851" i="133"/>
  <c r="N242" i="164"/>
  <c r="Q1131" i="130"/>
  <c r="Q1175" i="130" s="1"/>
  <c r="Q1121" i="174"/>
  <c r="Q1152" i="174" s="1"/>
  <c r="K90" i="132"/>
  <c r="L485" i="130"/>
  <c r="K314" i="130"/>
  <c r="S40" i="146"/>
  <c r="S732" i="65"/>
  <c r="S736" i="65" s="1"/>
  <c r="S733" i="65"/>
  <c r="S737" i="65" s="1"/>
  <c r="S675" i="142"/>
  <c r="S1815" i="139" s="1"/>
  <c r="S624" i="201" s="1"/>
  <c r="S672" i="142"/>
  <c r="S1812" i="139" s="1"/>
  <c r="S577" i="201" s="1"/>
  <c r="S579" i="201" s="1"/>
  <c r="S582" i="201" s="1"/>
  <c r="S673" i="142"/>
  <c r="S1813" i="139" s="1"/>
  <c r="S593" i="201" s="1"/>
  <c r="S595" i="201" s="1"/>
  <c r="S598" i="201" s="1"/>
  <c r="S161" i="174"/>
  <c r="S1442" i="140"/>
  <c r="S41" i="130"/>
  <c r="S1411" i="140"/>
  <c r="S161" i="133"/>
  <c r="S886" i="112"/>
  <c r="S115" i="112"/>
  <c r="S304" i="112"/>
  <c r="S522" i="112"/>
  <c r="S52" i="112"/>
  <c r="S1100" i="120"/>
  <c r="S858" i="120"/>
  <c r="S847" i="120"/>
  <c r="S587" i="142"/>
  <c r="S1784" i="139" s="1"/>
  <c r="S199" i="201" s="1"/>
  <c r="S1055" i="133"/>
  <c r="S1056" i="133" s="1"/>
  <c r="S821" i="133"/>
  <c r="S244" i="164"/>
  <c r="S1055" i="174"/>
  <c r="S1056" i="174" s="1"/>
  <c r="S821" i="174"/>
  <c r="S309" i="164"/>
  <c r="S1055" i="130"/>
  <c r="S1056" i="130" s="1"/>
  <c r="S821" i="130"/>
  <c r="S114" i="164"/>
  <c r="K1104" i="119"/>
  <c r="K232" i="112"/>
  <c r="K239" i="112" s="1"/>
  <c r="N704" i="133"/>
  <c r="N684" i="133"/>
  <c r="Q338" i="201"/>
  <c r="K783" i="130"/>
  <c r="K785" i="130" s="1"/>
  <c r="N1157" i="120"/>
  <c r="N1158" i="120" s="1"/>
  <c r="O1155" i="120" s="1"/>
  <c r="P470" i="61"/>
  <c r="P78" i="72"/>
  <c r="P462" i="61"/>
  <c r="P39" i="12" s="1"/>
  <c r="P144" i="94"/>
  <c r="P784" i="165"/>
  <c r="W288" i="113"/>
  <c r="J457" i="130"/>
  <c r="J127" i="131"/>
  <c r="J128" i="131" s="1"/>
  <c r="J132" i="175"/>
  <c r="J15" i="176"/>
  <c r="J1793" i="174"/>
  <c r="J193" i="93"/>
  <c r="K730" i="201"/>
  <c r="P441" i="133"/>
  <c r="P442" i="133" s="1"/>
  <c r="P1134" i="133"/>
  <c r="P1135" i="133" s="1"/>
  <c r="P354" i="120"/>
  <c r="R1072" i="133"/>
  <c r="R257" i="164"/>
  <c r="R129" i="119"/>
  <c r="R24" i="72"/>
  <c r="J312" i="120"/>
  <c r="K698" i="120"/>
  <c r="J97" i="123"/>
  <c r="J196" i="72"/>
  <c r="K731" i="201"/>
  <c r="J56" i="71"/>
  <c r="J1361" i="120"/>
  <c r="J1334" i="120"/>
  <c r="J1337" i="120" s="1"/>
  <c r="J1349" i="120"/>
  <c r="J1353" i="120" s="1"/>
  <c r="J1445" i="120"/>
  <c r="J265" i="187"/>
  <c r="J1319" i="120"/>
  <c r="J1300" i="120"/>
  <c r="K783" i="133"/>
  <c r="K785" i="133" s="1"/>
  <c r="L12" i="71"/>
  <c r="L115" i="94"/>
  <c r="T739" i="119"/>
  <c r="T920" i="119"/>
  <c r="T921" i="119" s="1"/>
  <c r="T933" i="119" s="1"/>
  <c r="T764" i="119"/>
  <c r="T771" i="119"/>
  <c r="T772" i="119" s="1"/>
  <c r="T784" i="119" s="1"/>
  <c r="T888" i="119"/>
  <c r="T913" i="119"/>
  <c r="T1001" i="119"/>
  <c r="T409" i="119"/>
  <c r="T977" i="119"/>
  <c r="T739" i="120"/>
  <c r="T764" i="120"/>
  <c r="T771" i="120"/>
  <c r="T772" i="120" s="1"/>
  <c r="T784" i="120" s="1"/>
  <c r="T1001" i="120"/>
  <c r="T739" i="130"/>
  <c r="T764" i="130"/>
  <c r="T771" i="130"/>
  <c r="T772" i="130" s="1"/>
  <c r="T784" i="130" s="1"/>
  <c r="T1001" i="130"/>
  <c r="T739" i="174"/>
  <c r="T764" i="174"/>
  <c r="T771" i="174"/>
  <c r="T772" i="174" s="1"/>
  <c r="T784" i="174" s="1"/>
  <c r="T1001" i="174"/>
  <c r="T739" i="133"/>
  <c r="T764" i="133"/>
  <c r="T771" i="133"/>
  <c r="T772" i="133" s="1"/>
  <c r="T784" i="133" s="1"/>
  <c r="T1001" i="133"/>
  <c r="T806" i="119"/>
  <c r="T977" i="120"/>
  <c r="T409" i="120"/>
  <c r="T812" i="120"/>
  <c r="T813" i="120" s="1"/>
  <c r="T920" i="120"/>
  <c r="T921" i="120" s="1"/>
  <c r="T933" i="120" s="1"/>
  <c r="T977" i="130"/>
  <c r="T409" i="130"/>
  <c r="T812" i="130"/>
  <c r="T813" i="130" s="1"/>
  <c r="T920" i="130"/>
  <c r="T921" i="130" s="1"/>
  <c r="T933" i="130" s="1"/>
  <c r="T977" i="174"/>
  <c r="T409" i="174"/>
  <c r="T812" i="174"/>
  <c r="T813" i="174" s="1"/>
  <c r="T920" i="174"/>
  <c r="T921" i="174" s="1"/>
  <c r="T933" i="174" s="1"/>
  <c r="T977" i="133"/>
  <c r="T409" i="133"/>
  <c r="T812" i="133"/>
  <c r="T813" i="133" s="1"/>
  <c r="T920" i="133"/>
  <c r="T921" i="133" s="1"/>
  <c r="T933" i="133" s="1"/>
  <c r="T812" i="119"/>
  <c r="T813" i="119" s="1"/>
  <c r="T913" i="120"/>
  <c r="T806" i="130"/>
  <c r="T888" i="174"/>
  <c r="T913" i="130"/>
  <c r="T806" i="174"/>
  <c r="T888" i="133"/>
  <c r="T888" i="120"/>
  <c r="T913" i="174"/>
  <c r="T806" i="133"/>
  <c r="T806" i="120"/>
  <c r="T888" i="130"/>
  <c r="T913" i="133"/>
  <c r="T1342" i="130"/>
  <c r="T1342" i="174"/>
  <c r="T1473" i="119"/>
  <c r="T35" i="119"/>
  <c r="T36" i="119" s="1"/>
  <c r="T38" i="119" s="1"/>
  <c r="T40" i="119"/>
  <c r="T204" i="119"/>
  <c r="T507" i="142"/>
  <c r="T531" i="142"/>
  <c r="T543" i="142"/>
  <c r="T1342" i="119"/>
  <c r="T843" i="119"/>
  <c r="T956" i="119"/>
  <c r="T957" i="119" s="1"/>
  <c r="T967" i="119" s="1"/>
  <c r="T1096" i="119"/>
  <c r="T1253" i="119"/>
  <c r="T1414" i="119"/>
  <c r="T1342" i="120"/>
  <c r="T1342" i="133"/>
  <c r="T836" i="119"/>
  <c r="T837" i="119" s="1"/>
  <c r="T963" i="119"/>
  <c r="T490" i="142"/>
  <c r="T186" i="119"/>
  <c r="T1352" i="119"/>
  <c r="T22" i="119"/>
  <c r="T1493" i="119"/>
  <c r="T555" i="142"/>
  <c r="T519" i="142"/>
  <c r="T12" i="119"/>
  <c r="T1174" i="201"/>
  <c r="T331" i="93"/>
  <c r="T769" i="112"/>
  <c r="T190" i="112"/>
  <c r="T854" i="130"/>
  <c r="T805" i="142"/>
  <c r="T143" i="130"/>
  <c r="T956" i="120"/>
  <c r="T957" i="120" s="1"/>
  <c r="T967" i="120" s="1"/>
  <c r="T48" i="112"/>
  <c r="T49" i="112" s="1"/>
  <c r="T750" i="142"/>
  <c r="T1143" i="133"/>
  <c r="T1144" i="133" s="1"/>
  <c r="T1146" i="133" s="1"/>
  <c r="T906" i="174"/>
  <c r="T186" i="120"/>
  <c r="T477" i="174"/>
  <c r="T945" i="201"/>
  <c r="T278" i="112"/>
  <c r="T51" i="121"/>
  <c r="T302" i="133"/>
  <c r="T1156" i="201"/>
  <c r="T343" i="119"/>
  <c r="T477" i="133"/>
  <c r="T705" i="142"/>
  <c r="T62" i="72"/>
  <c r="T951" i="201"/>
  <c r="T1253" i="133"/>
  <c r="T712" i="61"/>
  <c r="T288" i="112"/>
  <c r="T1112" i="112"/>
  <c r="T176" i="131"/>
  <c r="T1821" i="120"/>
  <c r="T100" i="72"/>
  <c r="T1614" i="174"/>
  <c r="T946" i="112"/>
  <c r="T13" i="187"/>
  <c r="T14" i="187" s="1"/>
  <c r="T17" i="187" s="1"/>
  <c r="T18" i="187" s="1"/>
  <c r="T712" i="112" s="1"/>
  <c r="T870" i="112"/>
  <c r="T1162" i="119"/>
  <c r="T1163" i="119" s="1"/>
  <c r="T1165" i="119" s="1"/>
  <c r="T171" i="174"/>
  <c r="T49" i="175"/>
  <c r="T1096" i="174"/>
  <c r="T956" i="133"/>
  <c r="T957" i="133" s="1"/>
  <c r="T967" i="133" s="1"/>
  <c r="T684" i="142"/>
  <c r="T1352" i="130"/>
  <c r="T410" i="201"/>
  <c r="T171" i="119"/>
  <c r="T35" i="133"/>
  <c r="T36" i="133" s="1"/>
  <c r="T38" i="133" s="1"/>
  <c r="T584" i="142"/>
  <c r="T108" i="17"/>
  <c r="T239" i="109"/>
  <c r="T75" i="17"/>
  <c r="T49" i="134"/>
  <c r="T372" i="130"/>
  <c r="T522" i="61"/>
  <c r="T372" i="120"/>
  <c r="T548" i="133"/>
  <c r="T22" i="174"/>
  <c r="T1162" i="120"/>
  <c r="T1163" i="120" s="1"/>
  <c r="T1165" i="120" s="1"/>
  <c r="T1143" i="120"/>
  <c r="T1144" i="120" s="1"/>
  <c r="T1146" i="120" s="1"/>
  <c r="T854" i="133"/>
  <c r="T644" i="174"/>
  <c r="T1170" i="120"/>
  <c r="T204" i="174"/>
  <c r="T548" i="119"/>
  <c r="T587" i="112"/>
  <c r="T1614" i="133"/>
  <c r="T868" i="142"/>
  <c r="T99" i="112"/>
  <c r="T22" i="130"/>
  <c r="T963" i="174"/>
  <c r="T963" i="133"/>
  <c r="T854" i="174"/>
  <c r="T836" i="174"/>
  <c r="T837" i="174" s="1"/>
  <c r="T845" i="65"/>
  <c r="T343" i="130"/>
  <c r="T210" i="94"/>
  <c r="T727" i="142"/>
  <c r="T129" i="201"/>
  <c r="T882" i="112"/>
  <c r="T994" i="133"/>
  <c r="T1414" i="174"/>
  <c r="T994" i="174"/>
  <c r="T253" i="133"/>
  <c r="T176" i="92"/>
  <c r="T506" i="112"/>
  <c r="T63" i="61"/>
  <c r="T843" i="174"/>
  <c r="T957" i="201"/>
  <c r="T1170" i="174"/>
  <c r="T40" i="130"/>
  <c r="T143" i="119"/>
  <c r="T186" i="133"/>
  <c r="T715" i="201"/>
  <c r="T396" i="119"/>
  <c r="T302" i="130"/>
  <c r="T994" i="130"/>
  <c r="T718" i="174"/>
  <c r="T854" i="120"/>
  <c r="T1162" i="130"/>
  <c r="T1163" i="130" s="1"/>
  <c r="T1165" i="130" s="1"/>
  <c r="T742" i="112"/>
  <c r="T570" i="142"/>
  <c r="T860" i="112"/>
  <c r="T753" i="112"/>
  <c r="T417" i="65"/>
  <c r="T418" i="65" s="1"/>
  <c r="T421" i="65" s="1"/>
  <c r="T1414" i="120"/>
  <c r="T1096" i="120"/>
  <c r="T477" i="120"/>
  <c r="T1821" i="130"/>
  <c r="T186" i="174"/>
  <c r="T44" i="112"/>
  <c r="T644" i="130"/>
  <c r="T1170" i="119"/>
  <c r="T718" i="120"/>
  <c r="T253" i="119"/>
  <c r="T1614" i="120"/>
  <c r="T518" i="112"/>
  <c r="T659" i="65"/>
  <c r="T295" i="112"/>
  <c r="T795" i="142"/>
  <c r="T12" i="133"/>
  <c r="T963" i="120"/>
  <c r="T106" i="112"/>
  <c r="T49" i="92"/>
  <c r="T35" i="120"/>
  <c r="T36" i="120" s="1"/>
  <c r="T38" i="120" s="1"/>
  <c r="T843" i="120"/>
  <c r="T352" i="112"/>
  <c r="T153" i="119"/>
  <c r="T154" i="119" s="1"/>
  <c r="T718" i="119"/>
  <c r="T1995" i="130"/>
  <c r="T141" i="72"/>
  <c r="T1760" i="119"/>
  <c r="T1414" i="130"/>
  <c r="T438" i="72"/>
  <c r="T1414" i="133"/>
  <c r="T153" i="120"/>
  <c r="T154" i="120" s="1"/>
  <c r="T2005" i="133"/>
  <c r="T1102" i="112"/>
  <c r="T372" i="133"/>
  <c r="T176" i="91"/>
  <c r="T404" i="201"/>
  <c r="T836" i="120"/>
  <c r="T837" i="120" s="1"/>
  <c r="T739" i="142"/>
  <c r="T477" i="119"/>
  <c r="T123" i="201"/>
  <c r="T571" i="112"/>
  <c r="T695" i="142"/>
  <c r="T1995" i="174"/>
  <c r="T367" i="112"/>
  <c r="T1162" i="201"/>
  <c r="T362" i="112"/>
  <c r="T715" i="142"/>
  <c r="T1473" i="130"/>
  <c r="T760" i="142"/>
  <c r="T681" i="61"/>
  <c r="T398" i="201"/>
  <c r="T782" i="142"/>
  <c r="T372" i="174"/>
  <c r="T1058" i="112"/>
  <c r="T670" i="142"/>
  <c r="T10" i="146"/>
  <c r="T11" i="146" s="1"/>
  <c r="T117" i="201"/>
  <c r="T44" i="61"/>
  <c r="T758" i="112"/>
  <c r="T12" i="174"/>
  <c r="T302" i="120"/>
  <c r="T343" i="133"/>
  <c r="T1162" i="174"/>
  <c r="T1163" i="174" s="1"/>
  <c r="T1165" i="174" s="1"/>
  <c r="T906" i="130"/>
  <c r="T815" i="142"/>
  <c r="T1047" i="112"/>
  <c r="T718" i="130"/>
  <c r="T626" i="121"/>
  <c r="T91" i="121"/>
  <c r="T730" i="65"/>
  <c r="T963" i="201"/>
  <c r="T396" i="120"/>
  <c r="T1614" i="130"/>
  <c r="T49" i="91"/>
  <c r="T1253" i="120"/>
  <c r="T302" i="119"/>
  <c r="T1996" i="119"/>
  <c r="T548" i="174"/>
  <c r="T1995" i="133"/>
  <c r="T378" i="112"/>
  <c r="T21" i="146"/>
  <c r="T40" i="120"/>
  <c r="T176" i="134"/>
  <c r="T513" i="112"/>
  <c r="T1143" i="174"/>
  <c r="T1144" i="174" s="1"/>
  <c r="T1146" i="174" s="1"/>
  <c r="T171" i="130"/>
  <c r="T718" i="133"/>
  <c r="T2005" i="174"/>
  <c r="T644" i="133"/>
  <c r="T186" i="130"/>
  <c r="T709" i="201"/>
  <c r="T1473" i="133"/>
  <c r="T393" i="61"/>
  <c r="T1167" i="112"/>
  <c r="T1143" i="119"/>
  <c r="T1144" i="119" s="1"/>
  <c r="T1146" i="119" s="1"/>
  <c r="T582" i="112"/>
  <c r="T88" i="110"/>
  <c r="T1168" i="201"/>
  <c r="T879" i="65"/>
  <c r="T111" i="112"/>
  <c r="T174" i="112"/>
  <c r="T35" i="174"/>
  <c r="T36" i="174" s="1"/>
  <c r="T38" i="174" s="1"/>
  <c r="T181" i="187"/>
  <c r="T1759" i="133"/>
  <c r="T757" i="133"/>
  <c r="T143" i="174"/>
  <c r="T204" i="133"/>
  <c r="T35" i="130"/>
  <c r="T36" i="130" s="1"/>
  <c r="T38" i="130" s="1"/>
  <c r="T179" i="112"/>
  <c r="T963" i="130"/>
  <c r="T906" i="133"/>
  <c r="T416" i="201"/>
  <c r="T628" i="142"/>
  <c r="T228" i="94"/>
  <c r="T1352" i="174"/>
  <c r="T1253" i="130"/>
  <c r="T477" i="130"/>
  <c r="T1096" i="130"/>
  <c r="T12" i="120"/>
  <c r="T935" i="112"/>
  <c r="T253" i="174"/>
  <c r="T81" i="93"/>
  <c r="T204" i="130"/>
  <c r="T1614" i="119"/>
  <c r="T204" i="120"/>
  <c r="T877" i="112"/>
  <c r="T548" i="120"/>
  <c r="T111" i="201"/>
  <c r="T642" i="142"/>
  <c r="T171" i="133"/>
  <c r="T612" i="142"/>
  <c r="T1821" i="133"/>
  <c r="T302" i="174"/>
  <c r="T1096" i="133"/>
  <c r="T598" i="142"/>
  <c r="T1143" i="130"/>
  <c r="T1144" i="130" s="1"/>
  <c r="T1146" i="130" s="1"/>
  <c r="T40" i="174"/>
  <c r="T956" i="174"/>
  <c r="T957" i="174" s="1"/>
  <c r="T967" i="174" s="1"/>
  <c r="T164" i="112"/>
  <c r="T52" i="72"/>
  <c r="T396" i="133"/>
  <c r="T372" i="119"/>
  <c r="T843" i="133"/>
  <c r="T38" i="146"/>
  <c r="T548" i="130"/>
  <c r="T656" i="142"/>
  <c r="T757" i="120"/>
  <c r="T721" i="201"/>
  <c r="T814" i="65"/>
  <c r="T906" i="119"/>
  <c r="T266" i="94"/>
  <c r="T1759" i="130"/>
  <c r="T836" i="133"/>
  <c r="T837" i="133" s="1"/>
  <c r="T32" i="112"/>
  <c r="T70" i="94"/>
  <c r="T89" i="112"/>
  <c r="T153" i="174"/>
  <c r="T154" i="174" s="1"/>
  <c r="T143" i="120"/>
  <c r="T1162" i="112"/>
  <c r="T86" i="65"/>
  <c r="T243" i="94"/>
  <c r="T827" i="142"/>
  <c r="T396" i="130"/>
  <c r="T496" i="112"/>
  <c r="T686" i="112"/>
  <c r="T39" i="112"/>
  <c r="T59" i="94"/>
  <c r="T2006" i="119"/>
  <c r="T49" i="131"/>
  <c r="T1995" i="120"/>
  <c r="T843" i="130"/>
  <c r="T962" i="112"/>
  <c r="T757" i="174"/>
  <c r="T153" i="130"/>
  <c r="T154" i="130" s="1"/>
  <c r="T906" i="120"/>
  <c r="T27" i="112"/>
  <c r="T1493" i="133"/>
  <c r="T854" i="119"/>
  <c r="T1170" i="130"/>
  <c r="T176" i="175"/>
  <c r="T644" i="119"/>
  <c r="T789" i="65"/>
  <c r="T994" i="120"/>
  <c r="T2005" i="130"/>
  <c r="T644" i="120"/>
  <c r="T300" i="112"/>
  <c r="T727" i="201"/>
  <c r="T134" i="17"/>
  <c r="T62" i="146"/>
  <c r="T1162" i="133"/>
  <c r="T1163" i="133" s="1"/>
  <c r="T1165" i="133" s="1"/>
  <c r="T1352" i="120"/>
  <c r="T878" i="142"/>
  <c r="T1253" i="174"/>
  <c r="T994" i="119"/>
  <c r="T598" i="112"/>
  <c r="T1759" i="120"/>
  <c r="T656" i="61"/>
  <c r="T1493" i="174"/>
  <c r="T396" i="174"/>
  <c r="T1170" i="133"/>
  <c r="T22" i="120"/>
  <c r="T343" i="120"/>
  <c r="T40" i="133"/>
  <c r="T757" i="130"/>
  <c r="T956" i="130"/>
  <c r="T957" i="130" s="1"/>
  <c r="T967" i="130" s="1"/>
  <c r="T1473" i="120"/>
  <c r="T153" i="133"/>
  <c r="T154" i="133" s="1"/>
  <c r="T254" i="94"/>
  <c r="T1473" i="174"/>
  <c r="T848" i="142"/>
  <c r="T1493" i="120"/>
  <c r="T1822" i="119"/>
  <c r="T836" i="130"/>
  <c r="T837" i="130" s="1"/>
  <c r="T651" i="61"/>
  <c r="T22" i="133"/>
  <c r="T12" i="130"/>
  <c r="T1352" i="133"/>
  <c r="T343" i="174"/>
  <c r="T746" i="61"/>
  <c r="T143" i="133"/>
  <c r="T123" i="93"/>
  <c r="T479" i="112"/>
  <c r="T2005" i="120"/>
  <c r="T951" i="112"/>
  <c r="T351" i="93"/>
  <c r="T1493" i="130"/>
  <c r="T1821" i="174"/>
  <c r="T757" i="119"/>
  <c r="T1759" i="174"/>
  <c r="T253" i="120"/>
  <c r="T171" i="120"/>
  <c r="T253" i="130"/>
  <c r="T770" i="142"/>
  <c r="J1262" i="133"/>
  <c r="J1264" i="133" s="1"/>
  <c r="J1444" i="133"/>
  <c r="J1246" i="133"/>
  <c r="J1247" i="133" s="1"/>
  <c r="J1232" i="133"/>
  <c r="J1246" i="174"/>
  <c r="J1247" i="174" s="1"/>
  <c r="J1262" i="174"/>
  <c r="J1264" i="174" s="1"/>
  <c r="J1444" i="174"/>
  <c r="J1232" i="174"/>
  <c r="J1444" i="119"/>
  <c r="J1246" i="119"/>
  <c r="J1247" i="119" s="1"/>
  <c r="J1262" i="119"/>
  <c r="J1264" i="119" s="1"/>
  <c r="J1232" i="119"/>
  <c r="S658" i="142" l="1"/>
  <c r="S1810" i="139" s="1"/>
  <c r="S551" i="201" s="1"/>
  <c r="N324" i="121"/>
  <c r="N1507" i="174"/>
  <c r="N1508" i="174" s="1"/>
  <c r="N1519" i="174" s="1"/>
  <c r="N1487" i="174"/>
  <c r="N1488" i="174" s="1"/>
  <c r="O1156" i="130"/>
  <c r="S808" i="142"/>
  <c r="S1860" i="139" s="1"/>
  <c r="S1244" i="201" s="1"/>
  <c r="O590" i="130"/>
  <c r="O150" i="72"/>
  <c r="O677" i="130"/>
  <c r="O679" i="130" s="1"/>
  <c r="O1169" i="130"/>
  <c r="O1147" i="130"/>
  <c r="O1149" i="130" s="1"/>
  <c r="O1157" i="130" s="1"/>
  <c r="O1136" i="130"/>
  <c r="O60" i="132" s="1"/>
  <c r="J601" i="130"/>
  <c r="J603" i="130" s="1"/>
  <c r="O365" i="93"/>
  <c r="O1179" i="130"/>
  <c r="O683" i="130"/>
  <c r="O190" i="131"/>
  <c r="O313" i="121"/>
  <c r="O455" i="130"/>
  <c r="O699" i="130"/>
  <c r="O86" i="72"/>
  <c r="W413" i="109"/>
  <c r="S1809" i="119"/>
  <c r="S1812" i="119" s="1"/>
  <c r="R432" i="174"/>
  <c r="R440" i="174" s="1"/>
  <c r="L966" i="174"/>
  <c r="L968" i="174" s="1"/>
  <c r="L1147" i="201"/>
  <c r="T153" i="66"/>
  <c r="T155" i="66" s="1"/>
  <c r="W408" i="109"/>
  <c r="Q438" i="133"/>
  <c r="K15" i="165"/>
  <c r="K283" i="93"/>
  <c r="K284" i="93" s="1"/>
  <c r="K287" i="93" s="1"/>
  <c r="K288" i="93" s="1"/>
  <c r="K292" i="93" s="1"/>
  <c r="S832" i="142"/>
  <c r="S1866" i="139" s="1"/>
  <c r="S1333" i="201" s="1"/>
  <c r="S829" i="142"/>
  <c r="S1863" i="139" s="1"/>
  <c r="S1285" i="201" s="1"/>
  <c r="S1287" i="201" s="1"/>
  <c r="S1290" i="201" s="1"/>
  <c r="Q438" i="174"/>
  <c r="Q1134" i="174" s="1"/>
  <c r="Q1135" i="174" s="1"/>
  <c r="S707" i="142"/>
  <c r="R419" i="130"/>
  <c r="M960" i="133"/>
  <c r="R424" i="119"/>
  <c r="R432" i="119" s="1"/>
  <c r="M601" i="119"/>
  <c r="Q168" i="66"/>
  <c r="Q171" i="66" s="1"/>
  <c r="Q173" i="66" s="1"/>
  <c r="Q177" i="66" s="1"/>
  <c r="Q178" i="66" s="1"/>
  <c r="Q894" i="120" s="1"/>
  <c r="Q895" i="120" s="1"/>
  <c r="S676" i="142"/>
  <c r="S1816" i="139" s="1"/>
  <c r="S638" i="201" s="1"/>
  <c r="M218" i="164"/>
  <c r="M889" i="174"/>
  <c r="M284" i="164" s="1"/>
  <c r="M886" i="133"/>
  <c r="M889" i="133" s="1"/>
  <c r="M961" i="133" s="1"/>
  <c r="S411" i="174"/>
  <c r="S424" i="174" s="1"/>
  <c r="S413" i="133"/>
  <c r="S411" i="133"/>
  <c r="S424" i="133" s="1"/>
  <c r="S586" i="142"/>
  <c r="S1783" i="139" s="1"/>
  <c r="S187" i="201" s="1"/>
  <c r="P87" i="69"/>
  <c r="P170" i="165" s="1"/>
  <c r="S572" i="142"/>
  <c r="S1781" i="139" s="1"/>
  <c r="S160" i="201" s="1"/>
  <c r="Q176" i="72"/>
  <c r="S784" i="142"/>
  <c r="S1848" i="139" s="1"/>
  <c r="S1074" i="201" s="1"/>
  <c r="S1076" i="201" s="1"/>
  <c r="S1079" i="201" s="1"/>
  <c r="S588" i="142"/>
  <c r="S1785" i="139" s="1"/>
  <c r="S212" i="201" s="1"/>
  <c r="R424" i="120"/>
  <c r="R432" i="120" s="1"/>
  <c r="R440" i="120" s="1"/>
  <c r="R349" i="121"/>
  <c r="S411" i="130"/>
  <c r="S424" i="130" s="1"/>
  <c r="S558" i="142"/>
  <c r="S1006" i="139" s="1"/>
  <c r="S429" i="174" s="1"/>
  <c r="S559" i="142"/>
  <c r="S1007" i="139" s="1"/>
  <c r="S430" i="174" s="1"/>
  <c r="Q438" i="120"/>
  <c r="Q441" i="120" s="1"/>
  <c r="M889" i="130"/>
  <c r="M89" i="164" s="1"/>
  <c r="M889" i="119"/>
  <c r="M911" i="119" s="1"/>
  <c r="M914" i="119" s="1"/>
  <c r="S647" i="142"/>
  <c r="S1807" i="139" s="1"/>
  <c r="S511" i="201" s="1"/>
  <c r="R425" i="174"/>
  <c r="R433" i="174" s="1"/>
  <c r="R436" i="174" s="1"/>
  <c r="R668" i="61"/>
  <c r="R671" i="61" s="1"/>
  <c r="S668" i="61" s="1"/>
  <c r="R82" i="92"/>
  <c r="S797" i="142"/>
  <c r="S1857" i="139" s="1"/>
  <c r="S1205" i="201" s="1"/>
  <c r="R155" i="121"/>
  <c r="S17" i="72"/>
  <c r="R53" i="61"/>
  <c r="R103" i="61" s="1"/>
  <c r="R594" i="112"/>
  <c r="S342" i="121"/>
  <c r="S674" i="142"/>
  <c r="S1814" i="139" s="1"/>
  <c r="S612" i="201" s="1"/>
  <c r="S413" i="130"/>
  <c r="S426" i="130" s="1"/>
  <c r="S434" i="130" s="1"/>
  <c r="S589" i="142"/>
  <c r="S1786" i="139" s="1"/>
  <c r="S224" i="201" s="1"/>
  <c r="S590" i="142"/>
  <c r="S1787" i="139" s="1"/>
  <c r="S238" i="201" s="1"/>
  <c r="S46" i="61"/>
  <c r="P197" i="93"/>
  <c r="R88" i="61"/>
  <c r="R90" i="61" s="1"/>
  <c r="R44" i="90" s="1"/>
  <c r="S47" i="61"/>
  <c r="P182" i="93"/>
  <c r="R345" i="121"/>
  <c r="R496" i="121" s="1"/>
  <c r="S697" i="142"/>
  <c r="S1825" i="139" s="1"/>
  <c r="S758" i="201" s="1"/>
  <c r="S90" i="92"/>
  <c r="R62" i="69"/>
  <c r="R154" i="165" s="1"/>
  <c r="S210" i="93"/>
  <c r="S341" i="121"/>
  <c r="S329" i="130"/>
  <c r="S90" i="131"/>
  <c r="S12" i="132"/>
  <c r="L268" i="165"/>
  <c r="Q408" i="121"/>
  <c r="Q54" i="110" s="1"/>
  <c r="W411" i="109"/>
  <c r="W377" i="109"/>
  <c r="Q287" i="165"/>
  <c r="S411" i="119"/>
  <c r="S419" i="119" s="1"/>
  <c r="S717" i="142"/>
  <c r="S1829" i="139" s="1"/>
  <c r="S812" i="201" s="1"/>
  <c r="S617" i="142"/>
  <c r="S1794" i="139" s="1"/>
  <c r="S364" i="201" s="1"/>
  <c r="S413" i="119"/>
  <c r="S416" i="119" s="1"/>
  <c r="R168" i="66"/>
  <c r="R171" i="66" s="1"/>
  <c r="R20" i="72"/>
  <c r="R136" i="94" s="1"/>
  <c r="S619" i="142"/>
  <c r="S1796" i="139" s="1"/>
  <c r="S850" i="142"/>
  <c r="S1870" i="139" s="1"/>
  <c r="S1403" i="201" s="1"/>
  <c r="K45" i="165"/>
  <c r="Q154" i="165"/>
  <c r="J214" i="165"/>
  <c r="P244" i="165"/>
  <c r="P22" i="165"/>
  <c r="S615" i="142"/>
  <c r="S1792" i="139" s="1"/>
  <c r="S307" i="201" s="1"/>
  <c r="S309" i="201" s="1"/>
  <c r="S312" i="201" s="1"/>
  <c r="S412" i="174"/>
  <c r="S425" i="174" s="1"/>
  <c r="R12" i="124"/>
  <c r="P1054" i="112"/>
  <c r="S618" i="142"/>
  <c r="S1795" i="139" s="1"/>
  <c r="R338" i="201"/>
  <c r="R432" i="130"/>
  <c r="R440" i="130" s="1"/>
  <c r="P1063" i="112"/>
  <c r="S616" i="142"/>
  <c r="S1793" i="139" s="1"/>
  <c r="S352" i="201" s="1"/>
  <c r="R434" i="119"/>
  <c r="R437" i="119" s="1"/>
  <c r="O244" i="165"/>
  <c r="O699" i="174"/>
  <c r="S48" i="61"/>
  <c r="M214" i="165"/>
  <c r="O1156" i="174"/>
  <c r="S50" i="61"/>
  <c r="S752" i="142"/>
  <c r="S1842" i="139" s="1"/>
  <c r="S994" i="201" s="1"/>
  <c r="O1139" i="174"/>
  <c r="O1140" i="174" s="1"/>
  <c r="O1167" i="174" s="1"/>
  <c r="S49" i="61"/>
  <c r="O136" i="165"/>
  <c r="O1179" i="174"/>
  <c r="S521" i="142"/>
  <c r="S423" i="139" s="1"/>
  <c r="S428" i="130" s="1"/>
  <c r="W375" i="109"/>
  <c r="O116" i="165"/>
  <c r="O368" i="93"/>
  <c r="S522" i="142"/>
  <c r="S424" i="139" s="1"/>
  <c r="S429" i="130" s="1"/>
  <c r="L178" i="94"/>
  <c r="L179" i="94" s="1"/>
  <c r="O1147" i="174"/>
  <c r="O1149" i="174" s="1"/>
  <c r="O1157" i="174" s="1"/>
  <c r="S205" i="133"/>
  <c r="S172" i="93" s="1"/>
  <c r="P543" i="165"/>
  <c r="P49" i="165"/>
  <c r="O677" i="174"/>
  <c r="O679" i="174" s="1"/>
  <c r="O704" i="174" s="1"/>
  <c r="S1808" i="133"/>
  <c r="S1811" i="133" s="1"/>
  <c r="Q298" i="165"/>
  <c r="O316" i="121"/>
  <c r="R163" i="93"/>
  <c r="K240" i="165"/>
  <c r="O455" i="174"/>
  <c r="L215" i="165"/>
  <c r="O590" i="174"/>
  <c r="R195" i="112"/>
  <c r="S772" i="142"/>
  <c r="S1846" i="139" s="1"/>
  <c r="S1048" i="201" s="1"/>
  <c r="R426" i="133"/>
  <c r="R434" i="133" s="1"/>
  <c r="R437" i="133" s="1"/>
  <c r="L235" i="165"/>
  <c r="O82" i="72"/>
  <c r="R91" i="91"/>
  <c r="O153" i="72"/>
  <c r="R328" i="119"/>
  <c r="R330" i="119" s="1"/>
  <c r="R354" i="119" s="1"/>
  <c r="L19" i="165"/>
  <c r="O1136" i="174"/>
  <c r="O60" i="176" s="1"/>
  <c r="R1641" i="119"/>
  <c r="O190" i="175"/>
  <c r="O191" i="175" s="1"/>
  <c r="O28" i="175" s="1"/>
  <c r="O683" i="174"/>
  <c r="N616" i="130"/>
  <c r="O89" i="72"/>
  <c r="N595" i="130"/>
  <c r="N596" i="130" s="1"/>
  <c r="N621" i="130" s="1"/>
  <c r="S687" i="142"/>
  <c r="S1819" i="139" s="1"/>
  <c r="S675" i="201" s="1"/>
  <c r="O453" i="120"/>
  <c r="O456" i="120" s="1"/>
  <c r="O127" i="92" s="1"/>
  <c r="J631" i="165"/>
  <c r="S329" i="133"/>
  <c r="S90" i="134"/>
  <c r="S220" i="93"/>
  <c r="S1640" i="174"/>
  <c r="S12" i="176"/>
  <c r="S329" i="174"/>
  <c r="S90" i="175"/>
  <c r="S19" i="72"/>
  <c r="S225" i="93"/>
  <c r="S16" i="72"/>
  <c r="S511" i="142"/>
  <c r="S227" i="139" s="1"/>
  <c r="S428" i="119" s="1"/>
  <c r="R419" i="133"/>
  <c r="S1640" i="130"/>
  <c r="N457" i="119"/>
  <c r="N1639" i="119" s="1"/>
  <c r="S600" i="142"/>
  <c r="S1789" i="139" s="1"/>
  <c r="S265" i="201" s="1"/>
  <c r="S880" i="142"/>
  <c r="S1874" i="139" s="1"/>
  <c r="S1632" i="201" s="1"/>
  <c r="Q128" i="109"/>
  <c r="Q328" i="109" s="1"/>
  <c r="R433" i="120"/>
  <c r="R436" i="120" s="1"/>
  <c r="S881" i="142"/>
  <c r="S1875" i="139" s="1"/>
  <c r="S1644" i="201" s="1"/>
  <c r="P449" i="133"/>
  <c r="P451" i="133" s="1"/>
  <c r="P124" i="94" s="1"/>
  <c r="S870" i="142"/>
  <c r="S1872" i="139" s="1"/>
  <c r="S1429" i="201" s="1"/>
  <c r="S630" i="142"/>
  <c r="S1802" i="139" s="1"/>
  <c r="S447" i="201" s="1"/>
  <c r="R230" i="93"/>
  <c r="R235" i="93" s="1"/>
  <c r="S1640" i="120"/>
  <c r="S762" i="142"/>
  <c r="S1844" i="139" s="1"/>
  <c r="S1021" i="201" s="1"/>
  <c r="S818" i="142"/>
  <c r="S1862" i="139" s="1"/>
  <c r="S1271" i="201" s="1"/>
  <c r="S509" i="142"/>
  <c r="S225" i="139" s="1"/>
  <c r="S429" i="119" s="1"/>
  <c r="Q10" i="71"/>
  <c r="P135" i="109"/>
  <c r="R425" i="130"/>
  <c r="R433" i="130" s="1"/>
  <c r="N457" i="120"/>
  <c r="S42" i="133"/>
  <c r="S264" i="113" s="1"/>
  <c r="S760" i="165" s="1"/>
  <c r="Q123" i="109"/>
  <c r="Q252" i="109" s="1"/>
  <c r="P1458" i="133"/>
  <c r="P1459" i="133" s="1"/>
  <c r="P1462" i="133" s="1"/>
  <c r="S670" i="61"/>
  <c r="S165" i="72"/>
  <c r="S44" i="133"/>
  <c r="S46" i="133" s="1"/>
  <c r="S129" i="133" s="1"/>
  <c r="U75" i="66"/>
  <c r="U76" i="66" s="1"/>
  <c r="U80" i="66" s="1"/>
  <c r="U81" i="66" s="1"/>
  <c r="U55" i="130" s="1"/>
  <c r="U56" i="130" s="1"/>
  <c r="S662" i="61"/>
  <c r="S13" i="12" s="1"/>
  <c r="Q64" i="69"/>
  <c r="R186" i="112"/>
  <c r="Q126" i="109"/>
  <c r="Q292" i="109" s="1"/>
  <c r="S496" i="142"/>
  <c r="S953" i="139" s="1"/>
  <c r="S133" i="174" s="1"/>
  <c r="R347" i="121"/>
  <c r="S494" i="142"/>
  <c r="S565" i="139" s="1"/>
  <c r="S133" i="120" s="1"/>
  <c r="R74" i="91"/>
  <c r="S492" i="142"/>
  <c r="S167" i="139" s="1"/>
  <c r="S133" i="119" s="1"/>
  <c r="R1641" i="120"/>
  <c r="R18" i="122"/>
  <c r="R426" i="174"/>
  <c r="R434" i="174" s="1"/>
  <c r="R437" i="174" s="1"/>
  <c r="R74" i="92"/>
  <c r="R82" i="91"/>
  <c r="R328" i="120"/>
  <c r="R330" i="120" s="1"/>
  <c r="R354" i="120" s="1"/>
  <c r="R153" i="121"/>
  <c r="S556" i="72"/>
  <c r="S558" i="72" s="1"/>
  <c r="R100" i="71"/>
  <c r="W380" i="109"/>
  <c r="W414" i="109"/>
  <c r="L83" i="109"/>
  <c r="L84" i="109" s="1"/>
  <c r="L93" i="109" s="1"/>
  <c r="L87" i="109"/>
  <c r="L88" i="109" s="1"/>
  <c r="L79" i="109"/>
  <c r="L80" i="109" s="1"/>
  <c r="L92" i="109" s="1"/>
  <c r="S68" i="61"/>
  <c r="S236" i="61"/>
  <c r="S71" i="61"/>
  <c r="S73" i="61" s="1"/>
  <c r="S75" i="61" s="1"/>
  <c r="S82" i="61" s="1"/>
  <c r="S85" i="61" s="1"/>
  <c r="S86" i="61" s="1"/>
  <c r="S100" i="61"/>
  <c r="R18" i="132"/>
  <c r="R374" i="112"/>
  <c r="R91" i="131"/>
  <c r="R1641" i="130"/>
  <c r="R348" i="121"/>
  <c r="R166" i="93"/>
  <c r="R328" i="130"/>
  <c r="R330" i="130" s="1"/>
  <c r="R354" i="130" s="1"/>
  <c r="R154" i="121"/>
  <c r="R82" i="131"/>
  <c r="R74" i="131"/>
  <c r="R54" i="132"/>
  <c r="R801" i="65"/>
  <c r="R804" i="65" s="1"/>
  <c r="R72" i="67" s="1"/>
  <c r="R179" i="93"/>
  <c r="Q1811" i="130"/>
  <c r="Q177" i="72"/>
  <c r="O79" i="72"/>
  <c r="O607" i="65"/>
  <c r="O599" i="65"/>
  <c r="O145" i="94"/>
  <c r="S12" i="136"/>
  <c r="S1640" i="133"/>
  <c r="S343" i="121"/>
  <c r="S18" i="72"/>
  <c r="S122" i="174"/>
  <c r="S95" i="175"/>
  <c r="S176" i="93"/>
  <c r="S1640" i="119"/>
  <c r="S340" i="121"/>
  <c r="S15" i="72"/>
  <c r="S12" i="122"/>
  <c r="P937" i="174"/>
  <c r="P1060" i="174"/>
  <c r="P1062" i="174" s="1"/>
  <c r="P282" i="164"/>
  <c r="R383" i="112"/>
  <c r="J1502" i="119"/>
  <c r="J1503" i="119" s="1"/>
  <c r="K1500" i="119" s="1"/>
  <c r="K1491" i="119" s="1"/>
  <c r="K1494" i="119" s="1"/>
  <c r="K1517" i="119" s="1"/>
  <c r="S454" i="119"/>
  <c r="S58" i="119"/>
  <c r="S59" i="119" s="1"/>
  <c r="S225" i="61"/>
  <c r="S405" i="121"/>
  <c r="S1651" i="120"/>
  <c r="S122" i="130"/>
  <c r="S167" i="93"/>
  <c r="S95" i="131"/>
  <c r="S127" i="130"/>
  <c r="S445" i="112"/>
  <c r="Q75" i="90"/>
  <c r="S729" i="142"/>
  <c r="S1831" i="139" s="1"/>
  <c r="S838" i="201" s="1"/>
  <c r="S840" i="201" s="1"/>
  <c r="S732" i="142"/>
  <c r="S1834" i="139" s="1"/>
  <c r="S886" i="201" s="1"/>
  <c r="S731" i="142"/>
  <c r="S1833" i="139" s="1"/>
  <c r="S874" i="201" s="1"/>
  <c r="S730" i="142"/>
  <c r="S1832" i="139" s="1"/>
  <c r="S854" i="201" s="1"/>
  <c r="S856" i="201" s="1"/>
  <c r="S859" i="201" s="1"/>
  <c r="S666" i="112"/>
  <c r="S127" i="120"/>
  <c r="J706" i="165"/>
  <c r="S742" i="142"/>
  <c r="S1836" i="139" s="1"/>
  <c r="S911" i="201" s="1"/>
  <c r="S741" i="142"/>
  <c r="S1835" i="139" s="1"/>
  <c r="S899" i="201" s="1"/>
  <c r="J1090" i="125"/>
  <c r="L1090" i="125"/>
  <c r="R408" i="121"/>
  <c r="Q949" i="174"/>
  <c r="Q919" i="119"/>
  <c r="Q894" i="174"/>
  <c r="Q895" i="174" s="1"/>
  <c r="Q905" i="120"/>
  <c r="Q919" i="130"/>
  <c r="Q949" i="120"/>
  <c r="Q905" i="119"/>
  <c r="Q894" i="130"/>
  <c r="Q895" i="130" s="1"/>
  <c r="Q127" i="109"/>
  <c r="S545" i="142"/>
  <c r="S813" i="139" s="1"/>
  <c r="S428" i="133" s="1"/>
  <c r="S1651" i="133"/>
  <c r="S406" i="121"/>
  <c r="S126" i="133"/>
  <c r="M282" i="113"/>
  <c r="S546" i="142"/>
  <c r="S814" i="139" s="1"/>
  <c r="S429" i="133" s="1"/>
  <c r="S329" i="119"/>
  <c r="W412" i="109"/>
  <c r="W378" i="109"/>
  <c r="S155" i="72"/>
  <c r="S802" i="65"/>
  <c r="S791" i="65"/>
  <c r="S46" i="67" s="1"/>
  <c r="S90" i="91"/>
  <c r="O425" i="65"/>
  <c r="O427" i="65" s="1"/>
  <c r="O436" i="65"/>
  <c r="O60" i="109"/>
  <c r="S658" i="61"/>
  <c r="S46" i="12" s="1"/>
  <c r="S154" i="72"/>
  <c r="S669" i="61"/>
  <c r="S679" i="61"/>
  <c r="S682" i="61" s="1"/>
  <c r="S685" i="61" s="1"/>
  <c r="S215" i="93"/>
  <c r="S12" i="123"/>
  <c r="S738" i="119"/>
  <c r="S976" i="119"/>
  <c r="S161" i="66"/>
  <c r="S163" i="66" s="1"/>
  <c r="S167" i="66" s="1"/>
  <c r="S805" i="119"/>
  <c r="S976" i="130"/>
  <c r="S738" i="130"/>
  <c r="S805" i="174"/>
  <c r="S805" i="120"/>
  <c r="S156" i="66"/>
  <c r="S158" i="66" s="1"/>
  <c r="S166" i="66" s="1"/>
  <c r="S805" i="130"/>
  <c r="S976" i="120"/>
  <c r="S738" i="174"/>
  <c r="S738" i="133"/>
  <c r="S976" i="174"/>
  <c r="S11" i="121"/>
  <c r="S12" i="121" s="1"/>
  <c r="S37" i="121" s="1"/>
  <c r="S976" i="133"/>
  <c r="S738" i="120"/>
  <c r="S805" i="133"/>
  <c r="O706" i="165"/>
  <c r="S127" i="174"/>
  <c r="S1029" i="112"/>
  <c r="Q141" i="94"/>
  <c r="Q240" i="93"/>
  <c r="Q81" i="90"/>
  <c r="S493" i="142"/>
  <c r="S370" i="139" s="1"/>
  <c r="S133" i="130" s="1"/>
  <c r="S344" i="121"/>
  <c r="R169" i="93"/>
  <c r="S788" i="174"/>
  <c r="S1059" i="174"/>
  <c r="S270" i="164"/>
  <c r="R91" i="92"/>
  <c r="Q125" i="109"/>
  <c r="S1808" i="130"/>
  <c r="S1811" i="130" s="1"/>
  <c r="P1060" i="119"/>
  <c r="P1062" i="119" s="1"/>
  <c r="P937" i="119"/>
  <c r="P22" i="164"/>
  <c r="M21" i="121"/>
  <c r="M25" i="121" s="1"/>
  <c r="S649" i="142"/>
  <c r="S1809" i="139" s="1"/>
  <c r="S536" i="201" s="1"/>
  <c r="O1060" i="133"/>
  <c r="O1062" i="133" s="1"/>
  <c r="O937" i="133"/>
  <c r="O217" i="164"/>
  <c r="P87" i="164"/>
  <c r="P937" i="130"/>
  <c r="P1060" i="130"/>
  <c r="P1062" i="130" s="1"/>
  <c r="S644" i="142"/>
  <c r="S1804" i="139" s="1"/>
  <c r="S474" i="201" s="1"/>
  <c r="S75" i="164"/>
  <c r="S1059" i="130"/>
  <c r="S788" i="130"/>
  <c r="O1060" i="120"/>
  <c r="O1062" i="120" s="1"/>
  <c r="O937" i="120"/>
  <c r="O152" i="164"/>
  <c r="Q124" i="109"/>
  <c r="M595" i="133"/>
  <c r="M596" i="133" s="1"/>
  <c r="M621" i="133" s="1"/>
  <c r="S646" i="142"/>
  <c r="S1806" i="139" s="1"/>
  <c r="S499" i="201" s="1"/>
  <c r="S63" i="65"/>
  <c r="S64" i="65"/>
  <c r="S61" i="65"/>
  <c r="S66" i="65"/>
  <c r="S65" i="65"/>
  <c r="S60" i="65"/>
  <c r="S59" i="65"/>
  <c r="S58" i="65"/>
  <c r="S62" i="65"/>
  <c r="S67" i="65"/>
  <c r="Q10" i="124"/>
  <c r="Q79" i="90"/>
  <c r="Q597" i="65"/>
  <c r="Q13" i="67"/>
  <c r="R460" i="61"/>
  <c r="S645" i="142"/>
  <c r="S1805" i="139" s="1"/>
  <c r="S486" i="201" s="1"/>
  <c r="M278" i="94"/>
  <c r="O282" i="164"/>
  <c r="O1060" i="174"/>
  <c r="O1062" i="174" s="1"/>
  <c r="O937" i="174"/>
  <c r="P937" i="120"/>
  <c r="P1060" i="120"/>
  <c r="P1062" i="120" s="1"/>
  <c r="P152" i="164"/>
  <c r="Q76" i="90"/>
  <c r="N21" i="121"/>
  <c r="N25" i="121" s="1"/>
  <c r="S1806" i="174"/>
  <c r="S1808" i="174" s="1"/>
  <c r="S1811" i="174" s="1"/>
  <c r="S205" i="164"/>
  <c r="S1059" i="133"/>
  <c r="S788" i="133"/>
  <c r="O937" i="119"/>
  <c r="O1060" i="119"/>
  <c r="O1062" i="119" s="1"/>
  <c r="O22" i="164"/>
  <c r="R224" i="65"/>
  <c r="R158" i="65"/>
  <c r="R72" i="65"/>
  <c r="R110" i="109"/>
  <c r="R10" i="124"/>
  <c r="Q121" i="109"/>
  <c r="M258" i="113"/>
  <c r="Q1811" i="120"/>
  <c r="R76" i="65"/>
  <c r="R114" i="109"/>
  <c r="R228" i="65"/>
  <c r="R162" i="65"/>
  <c r="O135" i="109"/>
  <c r="O261" i="109"/>
  <c r="W130" i="109"/>
  <c r="Q78" i="90"/>
  <c r="S403" i="121"/>
  <c r="S1651" i="119"/>
  <c r="R73" i="65"/>
  <c r="R159" i="65"/>
  <c r="R225" i="65"/>
  <c r="R111" i="109"/>
  <c r="O937" i="130"/>
  <c r="O87" i="164"/>
  <c r="O1060" i="130"/>
  <c r="O1062" i="130" s="1"/>
  <c r="S1059" i="119"/>
  <c r="S788" i="119"/>
  <c r="S10" i="164"/>
  <c r="S411" i="120"/>
  <c r="S419" i="120" s="1"/>
  <c r="S413" i="120"/>
  <c r="S416" i="120" s="1"/>
  <c r="Q80" i="65"/>
  <c r="S803" i="65"/>
  <c r="S795" i="65"/>
  <c r="S166" i="72"/>
  <c r="S143" i="94"/>
  <c r="Q122" i="109"/>
  <c r="R97" i="109"/>
  <c r="R480" i="65"/>
  <c r="R62" i="90"/>
  <c r="R453" i="65"/>
  <c r="R464" i="65" s="1"/>
  <c r="R74" i="90" s="1"/>
  <c r="R396" i="65"/>
  <c r="R296" i="109"/>
  <c r="R307" i="109" s="1"/>
  <c r="R164" i="65"/>
  <c r="R230" i="65"/>
  <c r="R78" i="65"/>
  <c r="R116" i="109"/>
  <c r="Q80" i="90"/>
  <c r="R457" i="65"/>
  <c r="R468" i="65" s="1"/>
  <c r="R78" i="90" s="1"/>
  <c r="R101" i="109"/>
  <c r="R66" i="90"/>
  <c r="R300" i="109"/>
  <c r="R311" i="109" s="1"/>
  <c r="R484" i="65"/>
  <c r="R400" i="65"/>
  <c r="T408" i="130"/>
  <c r="T413" i="130" s="1"/>
  <c r="T770" i="119"/>
  <c r="T988" i="130"/>
  <c r="T749" i="142"/>
  <c r="T752" i="142" s="1"/>
  <c r="T1842" i="139" s="1"/>
  <c r="T994" i="201" s="1"/>
  <c r="T1035" i="174"/>
  <c r="T641" i="142"/>
  <c r="T646" i="142" s="1"/>
  <c r="T1806" i="139" s="1"/>
  <c r="T499" i="201" s="1"/>
  <c r="T108" i="174"/>
  <c r="T109" i="174" s="1"/>
  <c r="T745" i="130"/>
  <c r="T746" i="130" s="1"/>
  <c r="T203" i="130"/>
  <c r="T222" i="112"/>
  <c r="T811" i="120"/>
  <c r="T800" i="120"/>
  <c r="T1799" i="174"/>
  <c r="T1800" i="174" s="1"/>
  <c r="T1806" i="174" s="1"/>
  <c r="T811" i="133"/>
  <c r="T745" i="120"/>
  <c r="T746" i="120" s="1"/>
  <c r="T113" i="130"/>
  <c r="T114" i="130" s="1"/>
  <c r="T801" i="112"/>
  <c r="T982" i="112"/>
  <c r="T749" i="120"/>
  <c r="T837" i="112"/>
  <c r="T21" i="120"/>
  <c r="T23" i="120" s="1"/>
  <c r="T128" i="120" s="1"/>
  <c r="T745" i="133"/>
  <c r="T746" i="133" s="1"/>
  <c r="T435" i="112"/>
  <c r="T139" i="174"/>
  <c r="T398" i="112"/>
  <c r="T289" i="112"/>
  <c r="T11" i="130"/>
  <c r="T13" i="130" s="1"/>
  <c r="T726" i="142"/>
  <c r="T729" i="142" s="1"/>
  <c r="T1831" i="139" s="1"/>
  <c r="T838" i="201" s="1"/>
  <c r="T840" i="201" s="1"/>
  <c r="T843" i="201" s="1"/>
  <c r="T55" i="119"/>
  <c r="T56" i="119" s="1"/>
  <c r="T1008" i="112"/>
  <c r="T55" i="133"/>
  <c r="T56" i="133" s="1"/>
  <c r="T209" i="61"/>
  <c r="T756" i="130"/>
  <c r="T33" i="112"/>
  <c r="T815" i="112"/>
  <c r="T108" i="119"/>
  <c r="T109" i="119" s="1"/>
  <c r="T113" i="120"/>
  <c r="T114" i="120" s="1"/>
  <c r="T100" i="112"/>
  <c r="T847" i="142"/>
  <c r="T850" i="142" s="1"/>
  <c r="T1870" i="139" s="1"/>
  <c r="T1403" i="201" s="1"/>
  <c r="T825" i="120"/>
  <c r="T62" i="61"/>
  <c r="T64" i="61" s="1"/>
  <c r="T770" i="130"/>
  <c r="T113" i="119"/>
  <c r="T114" i="119" s="1"/>
  <c r="T11" i="174"/>
  <c r="T13" i="174" s="1"/>
  <c r="T988" i="119"/>
  <c r="T139" i="133"/>
  <c r="T56" i="65"/>
  <c r="T630" i="112"/>
  <c r="T21" i="133"/>
  <c r="T23" i="133" s="1"/>
  <c r="T128" i="133" s="1"/>
  <c r="T1803" i="120"/>
  <c r="T1804" i="120" s="1"/>
  <c r="T1807" i="120" s="1"/>
  <c r="T55" i="174"/>
  <c r="T56" i="174" s="1"/>
  <c r="T43" i="61"/>
  <c r="T51" i="61" s="1"/>
  <c r="T203" i="120"/>
  <c r="T627" i="142"/>
  <c r="T630" i="142" s="1"/>
  <c r="T1802" i="139" s="1"/>
  <c r="T447" i="201" s="1"/>
  <c r="T618" i="112"/>
  <c r="T21" i="130"/>
  <c r="T23" i="130" s="1"/>
  <c r="T128" i="130" s="1"/>
  <c r="T471" i="112"/>
  <c r="T63" i="130"/>
  <c r="T64" i="130" s="1"/>
  <c r="T125" i="130" s="1"/>
  <c r="T45" i="130"/>
  <c r="T770" i="174"/>
  <c r="T113" i="133"/>
  <c r="T114" i="133" s="1"/>
  <c r="T15" i="112"/>
  <c r="T203" i="174"/>
  <c r="T108" i="130"/>
  <c r="T109" i="130" s="1"/>
  <c r="T749" i="174"/>
  <c r="T756" i="120"/>
  <c r="T118" i="174"/>
  <c r="T119" i="174" s="1"/>
  <c r="T126" i="174" s="1"/>
  <c r="T1035" i="119"/>
  <c r="T694" i="142"/>
  <c r="T698" i="142" s="1"/>
  <c r="T1826" i="139" s="1"/>
  <c r="T770" i="201" s="1"/>
  <c r="T40" i="112"/>
  <c r="T597" i="142"/>
  <c r="T600" i="142" s="1"/>
  <c r="T1789" i="139" s="1"/>
  <c r="T265" i="201" s="1"/>
  <c r="T185" i="133"/>
  <c r="T381" i="65"/>
  <c r="T19" i="112"/>
  <c r="T185" i="174"/>
  <c r="T63" i="174"/>
  <c r="T64" i="174" s="1"/>
  <c r="T125" i="174" s="1"/>
  <c r="T346" i="61"/>
  <c r="T11" i="120"/>
  <c r="T13" i="120" s="1"/>
  <c r="T108" i="120"/>
  <c r="T109" i="120" s="1"/>
  <c r="T800" i="119"/>
  <c r="T814" i="142"/>
  <c r="T817" i="142" s="1"/>
  <c r="T1861" i="139" s="1"/>
  <c r="T1259" i="201" s="1"/>
  <c r="T118" i="130"/>
  <c r="T119" i="130" s="1"/>
  <c r="T126" i="130" s="1"/>
  <c r="T408" i="119"/>
  <c r="T411" i="119" s="1"/>
  <c r="T611" i="142"/>
  <c r="T614" i="142" s="1"/>
  <c r="T1791" i="139" s="1"/>
  <c r="T291" i="201" s="1"/>
  <c r="T293" i="201" s="1"/>
  <c r="T296" i="201" s="1"/>
  <c r="T756" i="119"/>
  <c r="T514" i="112"/>
  <c r="T1019" i="112"/>
  <c r="T408" i="174"/>
  <c r="T413" i="174" s="1"/>
  <c r="T410" i="112"/>
  <c r="T784" i="65"/>
  <c r="T785" i="65" s="1"/>
  <c r="T793" i="65" s="1"/>
  <c r="T794" i="65" s="1"/>
  <c r="T118" i="120"/>
  <c r="T119" i="120" s="1"/>
  <c r="T126" i="120" s="1"/>
  <c r="T63" i="133"/>
  <c r="T64" i="133" s="1"/>
  <c r="T125" i="133" s="1"/>
  <c r="T745" i="174"/>
  <c r="T746" i="174" s="1"/>
  <c r="T749" i="119"/>
  <c r="T800" i="133"/>
  <c r="T794" i="142"/>
  <c r="T797" i="142" s="1"/>
  <c r="T1857" i="139" s="1"/>
  <c r="T1205" i="201" s="1"/>
  <c r="T811" i="119"/>
  <c r="T745" i="119"/>
  <c r="T746" i="119" s="1"/>
  <c r="T45" i="174"/>
  <c r="T1035" i="130"/>
  <c r="T756" i="174"/>
  <c r="T877" i="142"/>
  <c r="T870" i="142" s="1"/>
  <c r="T1872" i="139" s="1"/>
  <c r="T1429" i="201" s="1"/>
  <c r="T518" i="142"/>
  <c r="T522" i="142" s="1"/>
  <c r="T424" i="139" s="1"/>
  <c r="T429" i="130" s="1"/>
  <c r="T236" i="112"/>
  <c r="T704" i="142"/>
  <c r="T707" i="142" s="1"/>
  <c r="T1827" i="139" s="1"/>
  <c r="T785" i="201" s="1"/>
  <c r="T139" i="120"/>
  <c r="T583" i="142"/>
  <c r="T591" i="142" s="1"/>
  <c r="T1788" i="139" s="1"/>
  <c r="T250" i="201" s="1"/>
  <c r="T21" i="119"/>
  <c r="T23" i="119" s="1"/>
  <c r="T128" i="119" s="1"/>
  <c r="T1799" i="130"/>
  <c r="T1800" i="130" s="1"/>
  <c r="T1806" i="130" s="1"/>
  <c r="T769" i="142"/>
  <c r="T772" i="142" s="1"/>
  <c r="T1846" i="139" s="1"/>
  <c r="T1048" i="201" s="1"/>
  <c r="T63" i="120"/>
  <c r="T170" i="66"/>
  <c r="T210" i="112"/>
  <c r="T1529" i="119"/>
  <c r="T1530" i="119" s="1"/>
  <c r="T1531" i="119" s="1"/>
  <c r="T63" i="119"/>
  <c r="T749" i="133"/>
  <c r="T1529" i="133"/>
  <c r="T1530" i="133" s="1"/>
  <c r="T1531" i="133" s="1"/>
  <c r="T800" i="130"/>
  <c r="T1799" i="133"/>
  <c r="T1800" i="133" s="1"/>
  <c r="T1806" i="133" s="1"/>
  <c r="T994" i="112"/>
  <c r="T655" i="142"/>
  <c r="T659" i="142" s="1"/>
  <c r="T1811" i="139" s="1"/>
  <c r="T563" i="201" s="1"/>
  <c r="T89" i="61"/>
  <c r="T825" i="133"/>
  <c r="T749" i="130"/>
  <c r="T988" i="174"/>
  <c r="T113" i="174"/>
  <c r="T114" i="174" s="1"/>
  <c r="T507" i="112"/>
  <c r="T1143" i="112"/>
  <c r="T1803" i="130"/>
  <c r="T1804" i="130" s="1"/>
  <c r="T1807" i="130" s="1"/>
  <c r="T644" i="112"/>
  <c r="T55" i="130"/>
  <c r="T56" i="130" s="1"/>
  <c r="T11" i="133"/>
  <c r="T13" i="133" s="1"/>
  <c r="T1640" i="133" s="1"/>
  <c r="T1803" i="174"/>
  <c r="T1804" i="174" s="1"/>
  <c r="T1807" i="174" s="1"/>
  <c r="T118" i="133"/>
  <c r="T119" i="133" s="1"/>
  <c r="T126" i="133" s="1"/>
  <c r="T424" i="112"/>
  <c r="T655" i="61"/>
  <c r="T657" i="61" s="1"/>
  <c r="T679" i="61" s="1"/>
  <c r="T682" i="61" s="1"/>
  <c r="T685" i="61" s="1"/>
  <c r="T21" i="174"/>
  <c r="T23" i="174" s="1"/>
  <c r="T128" i="174" s="1"/>
  <c r="T878" i="112"/>
  <c r="T669" i="142"/>
  <c r="T672" i="142" s="1"/>
  <c r="T1812" i="139" s="1"/>
  <c r="T577" i="201" s="1"/>
  <c r="T579" i="201" s="1"/>
  <c r="T582" i="201" s="1"/>
  <c r="T738" i="142"/>
  <c r="T742" i="142" s="1"/>
  <c r="T1836" i="139" s="1"/>
  <c r="T911" i="201" s="1"/>
  <c r="T714" i="142"/>
  <c r="T718" i="142" s="1"/>
  <c r="T1830" i="139" s="1"/>
  <c r="T824" i="201" s="1"/>
  <c r="T770" i="133"/>
  <c r="T467" i="112"/>
  <c r="T1529" i="120"/>
  <c r="T1530" i="120" s="1"/>
  <c r="T1531" i="120" s="1"/>
  <c r="T789" i="112"/>
  <c r="T296" i="112"/>
  <c r="T426" i="65"/>
  <c r="T1529" i="130"/>
  <c r="T1530" i="130" s="1"/>
  <c r="T1531" i="130" s="1"/>
  <c r="T259" i="112"/>
  <c r="T656" i="112"/>
  <c r="T185" i="130"/>
  <c r="T759" i="142"/>
  <c r="T762" i="142" s="1"/>
  <c r="T1844" i="139" s="1"/>
  <c r="T1021" i="201" s="1"/>
  <c r="T248" i="112"/>
  <c r="T770" i="120"/>
  <c r="T203" i="133"/>
  <c r="T1803" i="133"/>
  <c r="T1804" i="133" s="1"/>
  <c r="T1807" i="133" s="1"/>
  <c r="T1529" i="174"/>
  <c r="T1530" i="174" s="1"/>
  <c r="T1531" i="174" s="1"/>
  <c r="T650" i="61"/>
  <c r="T652" i="61" s="1"/>
  <c r="T660" i="61" s="1"/>
  <c r="T661" i="61" s="1"/>
  <c r="T148" i="61"/>
  <c r="T1157" i="112"/>
  <c r="T1800" i="119"/>
  <c r="T1801" i="119" s="1"/>
  <c r="T1807" i="119" s="1"/>
  <c r="T1799" i="120"/>
  <c r="T1800" i="120" s="1"/>
  <c r="T1806" i="120" s="1"/>
  <c r="T811" i="174"/>
  <c r="T871" i="112"/>
  <c r="T683" i="142"/>
  <c r="T687" i="142" s="1"/>
  <c r="T1819" i="139" s="1"/>
  <c r="T675" i="201" s="1"/>
  <c r="T45" i="120"/>
  <c r="T1804" i="119"/>
  <c r="T1805" i="119" s="1"/>
  <c r="T1808" i="119" s="1"/>
  <c r="T84" i="66"/>
  <c r="T85" i="66" s="1"/>
  <c r="T284" i="61"/>
  <c r="T1035" i="133"/>
  <c r="T408" i="120"/>
  <c r="T413" i="120" s="1"/>
  <c r="T825" i="174"/>
  <c r="T825" i="130"/>
  <c r="T408" i="133"/>
  <c r="T412" i="133" s="1"/>
  <c r="T185" i="120"/>
  <c r="T55" i="120"/>
  <c r="T56" i="120" s="1"/>
  <c r="T506" i="142"/>
  <c r="T510" i="142" s="1"/>
  <c r="T226" i="139" s="1"/>
  <c r="T430" i="119" s="1"/>
  <c r="T867" i="142"/>
  <c r="T800" i="174"/>
  <c r="T530" i="142"/>
  <c r="T535" i="142" s="1"/>
  <c r="T625" i="139" s="1"/>
  <c r="T430" i="120" s="1"/>
  <c r="T108" i="133"/>
  <c r="T109" i="133" s="1"/>
  <c r="T826" i="142"/>
  <c r="T832" i="142" s="1"/>
  <c r="T1866" i="139" s="1"/>
  <c r="T1333" i="201" s="1"/>
  <c r="T203" i="119"/>
  <c r="T139" i="130"/>
  <c r="T988" i="133"/>
  <c r="T11" i="119"/>
  <c r="T13" i="119" s="1"/>
  <c r="T826" i="112"/>
  <c r="T446" i="112"/>
  <c r="T554" i="142"/>
  <c r="T558" i="142" s="1"/>
  <c r="T1006" i="139" s="1"/>
  <c r="T429" i="174" s="1"/>
  <c r="T489" i="142"/>
  <c r="T492" i="142" s="1"/>
  <c r="T167" i="139" s="1"/>
  <c r="T133" i="119" s="1"/>
  <c r="T139" i="119"/>
  <c r="T185" i="119"/>
  <c r="T45" i="119"/>
  <c r="T756" i="133"/>
  <c r="T1030" i="112"/>
  <c r="T107" i="112"/>
  <c r="T569" i="142"/>
  <c r="T572" i="142" s="1"/>
  <c r="T1781" i="139" s="1"/>
  <c r="T160" i="201" s="1"/>
  <c r="T988" i="120"/>
  <c r="T667" i="112"/>
  <c r="T45" i="133"/>
  <c r="T854" i="112"/>
  <c r="T811" i="130"/>
  <c r="T788" i="65"/>
  <c r="T790" i="65" s="1"/>
  <c r="T155" i="72" s="1"/>
  <c r="T825" i="119"/>
  <c r="T781" i="142"/>
  <c r="T785" i="142" s="1"/>
  <c r="T1849" i="139" s="1"/>
  <c r="T1090" i="201" s="1"/>
  <c r="T1092" i="201" s="1"/>
  <c r="T1095" i="201" s="1"/>
  <c r="T804" i="142"/>
  <c r="T808" i="142" s="1"/>
  <c r="T1860" i="139" s="1"/>
  <c r="T1244" i="201" s="1"/>
  <c r="T1035" i="120"/>
  <c r="T542" i="142"/>
  <c r="T547" i="142" s="1"/>
  <c r="T815" i="139" s="1"/>
  <c r="T430" i="133" s="1"/>
  <c r="T118" i="119"/>
  <c r="T119" i="119" s="1"/>
  <c r="T126" i="119" s="1"/>
  <c r="S386" i="65"/>
  <c r="S389" i="65"/>
  <c r="S383" i="65"/>
  <c r="S392" i="65"/>
  <c r="S384" i="65"/>
  <c r="S388" i="65"/>
  <c r="S391" i="65"/>
  <c r="S390" i="65"/>
  <c r="S387" i="65"/>
  <c r="S385" i="65"/>
  <c r="W383" i="109"/>
  <c r="W417" i="109"/>
  <c r="R99" i="109"/>
  <c r="R298" i="109"/>
  <c r="R309" i="109" s="1"/>
  <c r="R455" i="65"/>
  <c r="R466" i="65" s="1"/>
  <c r="R76" i="90" s="1"/>
  <c r="R64" i="90"/>
  <c r="R482" i="65"/>
  <c r="R398" i="65"/>
  <c r="R77" i="65"/>
  <c r="R229" i="65"/>
  <c r="R163" i="65"/>
  <c r="R115" i="109"/>
  <c r="P599" i="65"/>
  <c r="P39" i="67" s="1"/>
  <c r="P79" i="72"/>
  <c r="P607" i="65"/>
  <c r="P145" i="94"/>
  <c r="R165" i="65"/>
  <c r="R117" i="109"/>
  <c r="R231" i="65"/>
  <c r="R79" i="65"/>
  <c r="U1799" i="120"/>
  <c r="U1800" i="120" s="1"/>
  <c r="U55" i="120"/>
  <c r="U56" i="120" s="1"/>
  <c r="U236" i="112"/>
  <c r="U726" i="142"/>
  <c r="S1807" i="120"/>
  <c r="S1808" i="120" s="1"/>
  <c r="S1811" i="120" s="1"/>
  <c r="R67" i="90"/>
  <c r="R102" i="109"/>
  <c r="R301" i="109"/>
  <c r="R312" i="109" s="1"/>
  <c r="R458" i="65"/>
  <c r="R469" i="65" s="1"/>
  <c r="R79" i="90" s="1"/>
  <c r="R401" i="65"/>
  <c r="R485" i="65"/>
  <c r="O754" i="165"/>
  <c r="W382" i="109"/>
  <c r="W416" i="109"/>
  <c r="R13" i="67"/>
  <c r="R15" i="69" s="1"/>
  <c r="R597" i="65"/>
  <c r="S454" i="130"/>
  <c r="S226" i="61"/>
  <c r="S58" i="130"/>
  <c r="S59" i="130" s="1"/>
  <c r="S10" i="132" s="1"/>
  <c r="R70" i="90"/>
  <c r="R304" i="109"/>
  <c r="R315" i="109" s="1"/>
  <c r="R488" i="65"/>
  <c r="R461" i="65"/>
  <c r="R472" i="65" s="1"/>
  <c r="R82" i="90" s="1"/>
  <c r="R404" i="65"/>
  <c r="R105" i="109"/>
  <c r="R108" i="109"/>
  <c r="R156" i="65"/>
  <c r="R70" i="65"/>
  <c r="R222" i="65"/>
  <c r="S127" i="119"/>
  <c r="S258" i="112"/>
  <c r="R297" i="109"/>
  <c r="R308" i="109" s="1"/>
  <c r="R454" i="65"/>
  <c r="R465" i="65" s="1"/>
  <c r="R75" i="90" s="1"/>
  <c r="R98" i="109"/>
  <c r="R63" i="90"/>
  <c r="R481" i="65"/>
  <c r="R397" i="65"/>
  <c r="R109" i="109"/>
  <c r="R71" i="65"/>
  <c r="R223" i="65"/>
  <c r="R157" i="65"/>
  <c r="Q83" i="90"/>
  <c r="S407" i="121"/>
  <c r="S1651" i="174"/>
  <c r="M889" i="120"/>
  <c r="M911" i="120" s="1"/>
  <c r="M914" i="120" s="1"/>
  <c r="R426" i="120"/>
  <c r="R434" i="120" s="1"/>
  <c r="R437" i="120" s="1"/>
  <c r="N457" i="133"/>
  <c r="N11" i="136" s="1"/>
  <c r="S535" i="142"/>
  <c r="S625" i="139" s="1"/>
  <c r="S430" i="120" s="1"/>
  <c r="S836" i="112"/>
  <c r="S127" i="133"/>
  <c r="S1059" i="120"/>
  <c r="S788" i="120"/>
  <c r="S140" i="164"/>
  <c r="W376" i="109"/>
  <c r="W410" i="109"/>
  <c r="R399" i="65"/>
  <c r="R483" i="65"/>
  <c r="R65" i="90"/>
  <c r="R100" i="109"/>
  <c r="R456" i="65"/>
  <c r="R467" i="65" s="1"/>
  <c r="R77" i="90" s="1"/>
  <c r="R299" i="109"/>
  <c r="R310" i="109" s="1"/>
  <c r="R74" i="65"/>
  <c r="R160" i="65"/>
  <c r="R226" i="65"/>
  <c r="R112" i="109"/>
  <c r="S164" i="93"/>
  <c r="S122" i="119"/>
  <c r="S95" i="91"/>
  <c r="W415" i="109"/>
  <c r="S533" i="142"/>
  <c r="S623" i="139" s="1"/>
  <c r="S428" i="120" s="1"/>
  <c r="Q74" i="90"/>
  <c r="S58" i="174"/>
  <c r="S59" i="174" s="1"/>
  <c r="S10" i="176" s="1"/>
  <c r="S229" i="61"/>
  <c r="S454" i="174"/>
  <c r="R486" i="65"/>
  <c r="R302" i="109"/>
  <c r="R313" i="109" s="1"/>
  <c r="R68" i="90"/>
  <c r="R402" i="65"/>
  <c r="R459" i="65"/>
  <c r="R470" i="65" s="1"/>
  <c r="R80" i="90" s="1"/>
  <c r="R103" i="109"/>
  <c r="R227" i="65"/>
  <c r="R75" i="65"/>
  <c r="R113" i="109"/>
  <c r="R161" i="65"/>
  <c r="R433" i="133"/>
  <c r="R436" i="133" s="1"/>
  <c r="S786" i="142"/>
  <c r="S1850" i="139" s="1"/>
  <c r="S1110" i="201" s="1"/>
  <c r="R425" i="119"/>
  <c r="R433" i="119" s="1"/>
  <c r="R436" i="119" s="1"/>
  <c r="Q461" i="61"/>
  <c r="Q470" i="61" s="1"/>
  <c r="Q120" i="109"/>
  <c r="S404" i="121"/>
  <c r="S1651" i="130"/>
  <c r="R489" i="65"/>
  <c r="R405" i="65"/>
  <c r="R71" i="90"/>
  <c r="R106" i="109"/>
  <c r="R462" i="65"/>
  <c r="R473" i="65" s="1"/>
  <c r="R83" i="90" s="1"/>
  <c r="R305" i="109"/>
  <c r="R316" i="109" s="1"/>
  <c r="P62" i="109"/>
  <c r="P1060" i="133"/>
  <c r="P1062" i="133" s="1"/>
  <c r="P937" i="133"/>
  <c r="P217" i="164"/>
  <c r="R603" i="112"/>
  <c r="R129" i="130"/>
  <c r="S785" i="142"/>
  <c r="S1849" i="139" s="1"/>
  <c r="S1090" i="201" s="1"/>
  <c r="S1092" i="201" s="1"/>
  <c r="S1095" i="201" s="1"/>
  <c r="Q119" i="109"/>
  <c r="S122" i="120"/>
  <c r="S95" i="92"/>
  <c r="S170" i="93"/>
  <c r="O182" i="66"/>
  <c r="P182" i="66"/>
  <c r="R104" i="109"/>
  <c r="R460" i="65"/>
  <c r="R471" i="65" s="1"/>
  <c r="R81" i="90" s="1"/>
  <c r="R487" i="65"/>
  <c r="R69" i="90"/>
  <c r="R303" i="109"/>
  <c r="R314" i="109" s="1"/>
  <c r="R403" i="65"/>
  <c r="S228" i="61"/>
  <c r="S58" i="133"/>
  <c r="S59" i="133" s="1"/>
  <c r="S10" i="136" s="1"/>
  <c r="S454" i="133"/>
  <c r="Q406" i="65"/>
  <c r="S454" i="120"/>
  <c r="S58" i="120"/>
  <c r="S59" i="120" s="1"/>
  <c r="S227" i="61"/>
  <c r="S95" i="134"/>
  <c r="S173" i="93"/>
  <c r="S122" i="133"/>
  <c r="O61" i="109"/>
  <c r="Q82" i="90"/>
  <c r="O1461" i="120"/>
  <c r="O589" i="120"/>
  <c r="O591" i="120" s="1"/>
  <c r="O616" i="120" s="1"/>
  <c r="O365" i="120"/>
  <c r="R1121" i="130"/>
  <c r="R1152" i="130" s="1"/>
  <c r="O335" i="121"/>
  <c r="O617" i="112"/>
  <c r="O619" i="112" s="1"/>
  <c r="O1221" i="133"/>
  <c r="J1503" i="174"/>
  <c r="K1500" i="174" s="1"/>
  <c r="K1491" i="174" s="1"/>
  <c r="K1494" i="174" s="1"/>
  <c r="K1502" i="174" s="1"/>
  <c r="O1218" i="120"/>
  <c r="N600" i="133"/>
  <c r="M60" i="124"/>
  <c r="O1220" i="119"/>
  <c r="O445" i="120"/>
  <c r="O1220" i="130"/>
  <c r="L183" i="94"/>
  <c r="M457" i="133"/>
  <c r="M1639" i="133" s="1"/>
  <c r="R129" i="120"/>
  <c r="T41" i="130"/>
  <c r="T202" i="130" s="1"/>
  <c r="O591" i="130"/>
  <c r="O616" i="130" s="1"/>
  <c r="Q1457" i="174"/>
  <c r="R1561" i="139"/>
  <c r="N595" i="133"/>
  <c r="N596" i="133" s="1"/>
  <c r="N621" i="133" s="1"/>
  <c r="O84" i="72"/>
  <c r="O453" i="174"/>
  <c r="O365" i="174"/>
  <c r="O589" i="174"/>
  <c r="O445" i="174"/>
  <c r="Q441" i="174"/>
  <c r="O1222" i="120"/>
  <c r="O1218" i="174"/>
  <c r="O1221" i="119"/>
  <c r="R434" i="130"/>
  <c r="R437" i="130" s="1"/>
  <c r="L283" i="93"/>
  <c r="L284" i="93" s="1"/>
  <c r="L287" i="93" s="1"/>
  <c r="L288" i="93" s="1"/>
  <c r="L292" i="93" s="1"/>
  <c r="O337" i="121"/>
  <c r="O1461" i="174"/>
  <c r="O1222" i="130"/>
  <c r="L15" i="165"/>
  <c r="O981" i="112"/>
  <c r="O983" i="112" s="1"/>
  <c r="N1939" i="174"/>
  <c r="N1940" i="174" s="1"/>
  <c r="N1965" i="174" s="1"/>
  <c r="N1467" i="133"/>
  <c r="N1468" i="133" s="1"/>
  <c r="N1472" i="133" s="1"/>
  <c r="L1520" i="119"/>
  <c r="L1521" i="119" s="1"/>
  <c r="L361" i="121" s="1"/>
  <c r="N1227" i="174"/>
  <c r="N1228" i="174" s="1"/>
  <c r="N1262" i="174" s="1"/>
  <c r="N1487" i="133"/>
  <c r="N1488" i="133" s="1"/>
  <c r="N1492" i="133" s="1"/>
  <c r="N1295" i="174"/>
  <c r="N1296" i="174" s="1"/>
  <c r="N1334" i="174" s="1"/>
  <c r="N595" i="120"/>
  <c r="N596" i="120" s="1"/>
  <c r="N621" i="120" s="1"/>
  <c r="N323" i="121"/>
  <c r="N616" i="120"/>
  <c r="N1507" i="133"/>
  <c r="N1508" i="133" s="1"/>
  <c r="N1519" i="133" s="1"/>
  <c r="R417" i="120"/>
  <c r="R420" i="120" s="1"/>
  <c r="R421" i="120" s="1"/>
  <c r="R446" i="120" s="1"/>
  <c r="R447" i="120" s="1"/>
  <c r="J328" i="121"/>
  <c r="J330" i="121" s="1"/>
  <c r="J47" i="110" s="1"/>
  <c r="R417" i="174"/>
  <c r="R1457" i="174" s="1"/>
  <c r="M1295" i="120"/>
  <c r="M1296" i="120" s="1"/>
  <c r="M265" i="187" s="1"/>
  <c r="M1375" i="133"/>
  <c r="M1376" i="133" s="1"/>
  <c r="M1423" i="133" s="1"/>
  <c r="O1463" i="133"/>
  <c r="O1467" i="133" s="1"/>
  <c r="O1468" i="133" s="1"/>
  <c r="R417" i="133"/>
  <c r="R1457" i="133" s="1"/>
  <c r="P137" i="94"/>
  <c r="P114" i="94"/>
  <c r="M127" i="131"/>
  <c r="M128" i="131" s="1"/>
  <c r="M132" i="131" s="1"/>
  <c r="N278" i="94"/>
  <c r="K578" i="72"/>
  <c r="P15" i="71"/>
  <c r="M128" i="134"/>
  <c r="M132" i="134" s="1"/>
  <c r="P106" i="94"/>
  <c r="M616" i="133"/>
  <c r="M1227" i="119"/>
  <c r="M1228" i="119" s="1"/>
  <c r="M1232" i="119" s="1"/>
  <c r="N1939" i="130"/>
  <c r="N1375" i="130"/>
  <c r="N1376" i="130" s="1"/>
  <c r="N1391" i="130" s="1"/>
  <c r="N128" i="91"/>
  <c r="N132" i="91" s="1"/>
  <c r="N1227" i="130"/>
  <c r="N1228" i="130" s="1"/>
  <c r="N1262" i="130" s="1"/>
  <c r="O591" i="133"/>
  <c r="O595" i="133" s="1"/>
  <c r="O596" i="133" s="1"/>
  <c r="M1295" i="119"/>
  <c r="M1296" i="119" s="1"/>
  <c r="M1445" i="119" s="1"/>
  <c r="N231" i="93"/>
  <c r="N238" i="93" s="1"/>
  <c r="N126" i="94"/>
  <c r="N139" i="94" s="1"/>
  <c r="M1375" i="119"/>
  <c r="M1376" i="119" s="1"/>
  <c r="M1423" i="119" s="1"/>
  <c r="L1792" i="130"/>
  <c r="L1795" i="130" s="1"/>
  <c r="L1810" i="130" s="1"/>
  <c r="L1813" i="130" s="1"/>
  <c r="L1815" i="130" s="1"/>
  <c r="L1817" i="130" s="1"/>
  <c r="L1826" i="130" s="1"/>
  <c r="N1158" i="130"/>
  <c r="O1155" i="130" s="1"/>
  <c r="O1158" i="130" s="1"/>
  <c r="P1155" i="130" s="1"/>
  <c r="M1939" i="120"/>
  <c r="J1450" i="119"/>
  <c r="J361" i="119" s="1"/>
  <c r="L362" i="121"/>
  <c r="J1450" i="174"/>
  <c r="J67" i="176" s="1"/>
  <c r="R1131" i="130"/>
  <c r="R1175" i="130" s="1"/>
  <c r="M128" i="92"/>
  <c r="M132" i="92" s="1"/>
  <c r="J1450" i="133"/>
  <c r="J67" i="136" s="1"/>
  <c r="R1131" i="119"/>
  <c r="R1175" i="119" s="1"/>
  <c r="R1121" i="119"/>
  <c r="R1152" i="119" s="1"/>
  <c r="M1375" i="120"/>
  <c r="M1376" i="120" s="1"/>
  <c r="M1423" i="120" s="1"/>
  <c r="U56" i="66"/>
  <c r="U151" i="66" s="1"/>
  <c r="U153" i="66" s="1"/>
  <c r="U155" i="66" s="1"/>
  <c r="T41" i="120"/>
  <c r="T202" i="120" s="1"/>
  <c r="O456" i="130"/>
  <c r="O457" i="130" s="1"/>
  <c r="M1471" i="119"/>
  <c r="O1461" i="119"/>
  <c r="O1463" i="119" s="1"/>
  <c r="O1218" i="119"/>
  <c r="O1221" i="130"/>
  <c r="O1220" i="133"/>
  <c r="O1219" i="120"/>
  <c r="O1220" i="174"/>
  <c r="O453" i="119"/>
  <c r="O589" i="119"/>
  <c r="O333" i="121"/>
  <c r="O209" i="112"/>
  <c r="O211" i="112" s="1"/>
  <c r="O445" i="119"/>
  <c r="O365" i="119"/>
  <c r="O80" i="72"/>
  <c r="J47" i="176"/>
  <c r="J110" i="93"/>
  <c r="J59" i="175"/>
  <c r="J617" i="133"/>
  <c r="J618" i="133" s="1"/>
  <c r="J173" i="72"/>
  <c r="J41" i="71"/>
  <c r="P1219" i="130"/>
  <c r="P1218" i="133"/>
  <c r="P1221" i="120"/>
  <c r="P1222" i="174"/>
  <c r="P1222" i="119"/>
  <c r="P336" i="121"/>
  <c r="P1461" i="133"/>
  <c r="P445" i="133"/>
  <c r="P788" i="112"/>
  <c r="P790" i="112" s="1"/>
  <c r="P365" i="133"/>
  <c r="P589" i="133"/>
  <c r="P83" i="72"/>
  <c r="P453" i="133"/>
  <c r="J40" i="110"/>
  <c r="N1166" i="133"/>
  <c r="N1158" i="133"/>
  <c r="O1155" i="133" s="1"/>
  <c r="J617" i="119"/>
  <c r="J618" i="119" s="1"/>
  <c r="N1166" i="174"/>
  <c r="N1158" i="174"/>
  <c r="O1155" i="174" s="1"/>
  <c r="O1166" i="120"/>
  <c r="O1158" i="120"/>
  <c r="P1155" i="120" s="1"/>
  <c r="P441" i="130"/>
  <c r="P442" i="130" s="1"/>
  <c r="P1134" i="130"/>
  <c r="P1135" i="130" s="1"/>
  <c r="J1250" i="119"/>
  <c r="J1254" i="119" s="1"/>
  <c r="T847" i="130"/>
  <c r="T1100" i="130"/>
  <c r="T858" i="130"/>
  <c r="J1250" i="133"/>
  <c r="J1254" i="133" s="1"/>
  <c r="K1049" i="133"/>
  <c r="K208" i="164"/>
  <c r="K797" i="112"/>
  <c r="K803" i="112" s="1"/>
  <c r="K795" i="133"/>
  <c r="S1072" i="130"/>
  <c r="S127" i="164"/>
  <c r="Q688" i="165"/>
  <c r="N1375" i="133"/>
  <c r="N1376" i="133" s="1"/>
  <c r="N1227" i="133"/>
  <c r="N1228" i="133" s="1"/>
  <c r="N1295" i="133"/>
  <c r="N1296" i="133" s="1"/>
  <c r="N1939" i="133"/>
  <c r="K1516" i="119"/>
  <c r="K1482" i="119"/>
  <c r="O745" i="61"/>
  <c r="O748" i="61" s="1"/>
  <c r="M1481" i="120"/>
  <c r="M1472" i="120"/>
  <c r="M1474" i="120" s="1"/>
  <c r="T1411" i="140"/>
  <c r="T161" i="133"/>
  <c r="T1380" i="140"/>
  <c r="T161" i="120"/>
  <c r="T161" i="119"/>
  <c r="T1318" i="140"/>
  <c r="T41" i="133"/>
  <c r="T52" i="112"/>
  <c r="T304" i="112"/>
  <c r="T115" i="112"/>
  <c r="T522" i="112"/>
  <c r="T886" i="112"/>
  <c r="T41" i="119"/>
  <c r="T1055" i="119"/>
  <c r="T1056" i="119" s="1"/>
  <c r="T821" i="119"/>
  <c r="T49" i="164"/>
  <c r="J1639" i="130"/>
  <c r="J11" i="132"/>
  <c r="J11" i="124" s="1"/>
  <c r="S415" i="120"/>
  <c r="S425" i="120"/>
  <c r="S433" i="120" s="1"/>
  <c r="S436" i="120" s="1"/>
  <c r="S1827" i="139"/>
  <c r="S785" i="201" s="1"/>
  <c r="M1295" i="130"/>
  <c r="M1296" i="130" s="1"/>
  <c r="M1227" i="130"/>
  <c r="M1228" i="130" s="1"/>
  <c r="M1375" i="130"/>
  <c r="M1376" i="130" s="1"/>
  <c r="M1939" i="130"/>
  <c r="O878" i="65"/>
  <c r="O881" i="65" s="1"/>
  <c r="S64" i="146"/>
  <c r="M1262" i="133"/>
  <c r="M1246" i="133"/>
  <c r="M1247" i="133" s="1"/>
  <c r="M1250" i="133" s="1"/>
  <c r="M1232" i="133"/>
  <c r="M1444" i="133"/>
  <c r="N127" i="131"/>
  <c r="N128" i="131" s="1"/>
  <c r="N132" i="131" s="1"/>
  <c r="N457" i="130"/>
  <c r="N1227" i="120"/>
  <c r="N1228" i="120" s="1"/>
  <c r="N1295" i="120"/>
  <c r="N1296" i="120" s="1"/>
  <c r="N1375" i="120"/>
  <c r="N1376" i="120" s="1"/>
  <c r="N1939" i="120"/>
  <c r="N60" i="124"/>
  <c r="P1221" i="119"/>
  <c r="P1222" i="133"/>
  <c r="P1218" i="174"/>
  <c r="P1222" i="120"/>
  <c r="P1222" i="130"/>
  <c r="P337" i="121"/>
  <c r="P445" i="174"/>
  <c r="P84" i="72"/>
  <c r="P589" i="174"/>
  <c r="P981" i="112"/>
  <c r="P983" i="112" s="1"/>
  <c r="P985" i="112" s="1"/>
  <c r="P987" i="112" s="1"/>
  <c r="P282" i="113" s="1"/>
  <c r="P1461" i="174"/>
  <c r="P453" i="174"/>
  <c r="P365" i="174"/>
  <c r="M168" i="72"/>
  <c r="M1172" i="130"/>
  <c r="M1180" i="130"/>
  <c r="M1181" i="130" s="1"/>
  <c r="M18" i="110"/>
  <c r="M44" i="132"/>
  <c r="M83" i="131"/>
  <c r="M1492" i="120"/>
  <c r="M1494" i="120" s="1"/>
  <c r="M1501" i="120"/>
  <c r="K1050" i="133"/>
  <c r="K944" i="133"/>
  <c r="K798" i="112"/>
  <c r="K804" i="112" s="1"/>
  <c r="K220" i="164"/>
  <c r="J1406" i="174"/>
  <c r="K1422" i="174"/>
  <c r="J1430" i="174"/>
  <c r="J1440" i="174"/>
  <c r="S1129" i="120"/>
  <c r="S1119" i="120"/>
  <c r="S1119" i="119"/>
  <c r="S1129" i="119"/>
  <c r="S1120" i="130"/>
  <c r="S1130" i="130"/>
  <c r="S774" i="165"/>
  <c r="S1129" i="130"/>
  <c r="S1119" i="130"/>
  <c r="S798" i="165"/>
  <c r="S1130" i="119"/>
  <c r="S1120" i="119"/>
  <c r="S750" i="165"/>
  <c r="S1072" i="120"/>
  <c r="S192" i="164"/>
  <c r="J1022" i="120"/>
  <c r="J1024" i="120" s="1"/>
  <c r="Q441" i="130"/>
  <c r="Q442" i="130" s="1"/>
  <c r="Q1134" i="130"/>
  <c r="Q1135" i="130" s="1"/>
  <c r="M1106" i="133"/>
  <c r="M813" i="112"/>
  <c r="M820" i="112" s="1"/>
  <c r="L1104" i="119"/>
  <c r="L232" i="112"/>
  <c r="L239" i="112" s="1"/>
  <c r="K1050" i="130"/>
  <c r="K407" i="112"/>
  <c r="K413" i="112" s="1"/>
  <c r="K944" i="130"/>
  <c r="K90" i="164"/>
  <c r="J710" i="133"/>
  <c r="J711" i="133" s="1"/>
  <c r="M1467" i="133"/>
  <c r="M1468" i="133" s="1"/>
  <c r="M1512" i="133"/>
  <c r="M1513" i="133" s="1"/>
  <c r="M1507" i="133"/>
  <c r="M1508" i="133" s="1"/>
  <c r="M1487" i="133"/>
  <c r="M1488" i="133" s="1"/>
  <c r="M323" i="121"/>
  <c r="J1250" i="130"/>
  <c r="J1254" i="130" s="1"/>
  <c r="O981" i="174"/>
  <c r="O983" i="174" s="1"/>
  <c r="O1458" i="174"/>
  <c r="O1459" i="174" s="1"/>
  <c r="O1462" i="174" s="1"/>
  <c r="O449" i="174"/>
  <c r="O451" i="174" s="1"/>
  <c r="N1492" i="120"/>
  <c r="N1501" i="120"/>
  <c r="H52" i="17"/>
  <c r="H66" i="17"/>
  <c r="N250" i="165"/>
  <c r="N1045" i="119"/>
  <c r="N820" i="119"/>
  <c r="N822" i="119" s="1"/>
  <c r="N852" i="119"/>
  <c r="N48" i="164"/>
  <c r="M1180" i="201"/>
  <c r="P446" i="119"/>
  <c r="P447" i="119" s="1"/>
  <c r="K1049" i="120"/>
  <c r="K795" i="120"/>
  <c r="K143" i="164"/>
  <c r="K626" i="112"/>
  <c r="K632" i="112" s="1"/>
  <c r="J710" i="130"/>
  <c r="J711" i="130" s="1"/>
  <c r="M799" i="120"/>
  <c r="M801" i="120" s="1"/>
  <c r="M842" i="120"/>
  <c r="M844" i="120" s="1"/>
  <c r="M148" i="164"/>
  <c r="M149" i="164" s="1"/>
  <c r="M144" i="164"/>
  <c r="U153" i="153" s="1"/>
  <c r="M866" i="120"/>
  <c r="N793" i="120"/>
  <c r="K1050" i="119"/>
  <c r="K219" i="112"/>
  <c r="K225" i="112" s="1"/>
  <c r="K944" i="119"/>
  <c r="K25" i="164"/>
  <c r="N595" i="119"/>
  <c r="N596" i="119" s="1"/>
  <c r="N616" i="119"/>
  <c r="N600" i="119"/>
  <c r="Q420" i="120"/>
  <c r="Q421" i="120" s="1"/>
  <c r="Q1457" i="120"/>
  <c r="K1049" i="119"/>
  <c r="K218" i="112"/>
  <c r="K224" i="112" s="1"/>
  <c r="K13" i="164"/>
  <c r="K795" i="119"/>
  <c r="M231" i="93"/>
  <c r="Q352" i="121"/>
  <c r="Q497" i="121" s="1"/>
  <c r="Q54" i="124"/>
  <c r="O981" i="120"/>
  <c r="O983" i="120" s="1"/>
  <c r="O1458" i="120"/>
  <c r="O1459" i="120" s="1"/>
  <c r="O1462" i="120" s="1"/>
  <c r="O449" i="120"/>
  <c r="O451" i="120" s="1"/>
  <c r="N128" i="134"/>
  <c r="J1022" i="133"/>
  <c r="J1024" i="133" s="1"/>
  <c r="L1792" i="133"/>
  <c r="L1795" i="133" s="1"/>
  <c r="L1810" i="133" s="1"/>
  <c r="L1813" i="133" s="1"/>
  <c r="L1815" i="133" s="1"/>
  <c r="L1817" i="133" s="1"/>
  <c r="L1826" i="133" s="1"/>
  <c r="L1645" i="133"/>
  <c r="L364" i="121"/>
  <c r="L1104" i="174"/>
  <c r="L1004" i="112"/>
  <c r="L1011" i="112" s="1"/>
  <c r="L546" i="120"/>
  <c r="R765" i="112"/>
  <c r="R18" i="136"/>
  <c r="R156" i="121"/>
  <c r="R350" i="121"/>
  <c r="R82" i="134"/>
  <c r="R74" i="134"/>
  <c r="R1641" i="133"/>
  <c r="R328" i="133"/>
  <c r="R330" i="133" s="1"/>
  <c r="R354" i="133" s="1"/>
  <c r="R774" i="112"/>
  <c r="R172" i="93"/>
  <c r="R54" i="136"/>
  <c r="R91" i="134"/>
  <c r="O124" i="94"/>
  <c r="O221" i="93"/>
  <c r="O93" i="134"/>
  <c r="O121" i="133"/>
  <c r="O126" i="134"/>
  <c r="R1121" i="133"/>
  <c r="R1152" i="133" s="1"/>
  <c r="R1131" i="174"/>
  <c r="R1175" i="174" s="1"/>
  <c r="N1501" i="174"/>
  <c r="N1492" i="174"/>
  <c r="J856" i="125"/>
  <c r="L856" i="125"/>
  <c r="K1261" i="120"/>
  <c r="J1428" i="120"/>
  <c r="J1437" i="120"/>
  <c r="P981" i="120"/>
  <c r="P983" i="120" s="1"/>
  <c r="P449" i="120"/>
  <c r="P451" i="120" s="1"/>
  <c r="P1458" i="120"/>
  <c r="P1459" i="120" s="1"/>
  <c r="P1462" i="120" s="1"/>
  <c r="K1172" i="119"/>
  <c r="K1180" i="119"/>
  <c r="K44" i="122"/>
  <c r="K17" i="110"/>
  <c r="K83" i="91"/>
  <c r="K167" i="72"/>
  <c r="S416" i="174"/>
  <c r="S426" i="174"/>
  <c r="T103" i="17"/>
  <c r="T104" i="17" s="1"/>
  <c r="U98" i="17"/>
  <c r="U103" i="17" s="1"/>
  <c r="U104" i="17" s="1"/>
  <c r="P1071" i="133"/>
  <c r="P1005" i="133"/>
  <c r="P1007" i="133" s="1"/>
  <c r="P1009" i="133" s="1"/>
  <c r="P1029" i="133"/>
  <c r="P256" i="164"/>
  <c r="P231" i="164"/>
  <c r="M1106" i="130"/>
  <c r="M422" i="112"/>
  <c r="M429" i="112" s="1"/>
  <c r="K705" i="119"/>
  <c r="K706" i="119" s="1"/>
  <c r="K682" i="119"/>
  <c r="K686" i="119" s="1"/>
  <c r="R784" i="165"/>
  <c r="J1404" i="133"/>
  <c r="J1404" i="174"/>
  <c r="J771" i="125"/>
  <c r="L771" i="125"/>
  <c r="R1131" i="120"/>
  <c r="R1175" i="120" s="1"/>
  <c r="U409" i="119"/>
  <c r="U764" i="119"/>
  <c r="U771" i="119"/>
  <c r="U772" i="119" s="1"/>
  <c r="U913" i="119"/>
  <c r="U739" i="119"/>
  <c r="U888" i="119"/>
  <c r="U920" i="119"/>
  <c r="U921" i="119" s="1"/>
  <c r="U977" i="119"/>
  <c r="U1001" i="119"/>
  <c r="U843" i="119"/>
  <c r="U836" i="119"/>
  <c r="U837" i="119" s="1"/>
  <c r="U963" i="119"/>
  <c r="U35" i="119"/>
  <c r="U36" i="119" s="1"/>
  <c r="U40" i="119"/>
  <c r="U507" i="142"/>
  <c r="U186" i="119"/>
  <c r="U1096" i="119"/>
  <c r="U204" i="119"/>
  <c r="U12" i="119"/>
  <c r="U956" i="119"/>
  <c r="U957" i="119" s="1"/>
  <c r="U967" i="119" s="1"/>
  <c r="U22" i="119"/>
  <c r="U490" i="142"/>
  <c r="U806" i="119"/>
  <c r="U977" i="120"/>
  <c r="U409" i="120"/>
  <c r="U812" i="120"/>
  <c r="U813" i="120" s="1"/>
  <c r="U920" i="120"/>
  <c r="U921" i="120" s="1"/>
  <c r="U977" i="130"/>
  <c r="U409" i="130"/>
  <c r="U812" i="130"/>
  <c r="U813" i="130" s="1"/>
  <c r="U920" i="130"/>
  <c r="U921" i="130" s="1"/>
  <c r="U977" i="174"/>
  <c r="U409" i="174"/>
  <c r="U812" i="174"/>
  <c r="U813" i="174" s="1"/>
  <c r="U920" i="174"/>
  <c r="U921" i="174" s="1"/>
  <c r="U977" i="133"/>
  <c r="U409" i="133"/>
  <c r="U812" i="133"/>
  <c r="U813" i="133" s="1"/>
  <c r="U920" i="133"/>
  <c r="U921" i="133" s="1"/>
  <c r="U812" i="119"/>
  <c r="U813" i="119" s="1"/>
  <c r="U888" i="120"/>
  <c r="U806" i="120"/>
  <c r="U913" i="120"/>
  <c r="U888" i="130"/>
  <c r="U806" i="130"/>
  <c r="U913" i="130"/>
  <c r="U888" i="174"/>
  <c r="U806" i="174"/>
  <c r="U913" i="174"/>
  <c r="U888" i="133"/>
  <c r="U806" i="133"/>
  <c r="U913" i="133"/>
  <c r="U764" i="120"/>
  <c r="U771" i="120"/>
  <c r="U772" i="120" s="1"/>
  <c r="U739" i="174"/>
  <c r="U1001" i="174"/>
  <c r="U764" i="130"/>
  <c r="U771" i="130"/>
  <c r="U772" i="130" s="1"/>
  <c r="U739" i="133"/>
  <c r="U1001" i="133"/>
  <c r="U739" i="120"/>
  <c r="U1001" i="120"/>
  <c r="U764" i="174"/>
  <c r="U771" i="174"/>
  <c r="U772" i="174" s="1"/>
  <c r="U739" i="130"/>
  <c r="U1001" i="130"/>
  <c r="U764" i="133"/>
  <c r="U771" i="133"/>
  <c r="U772" i="133" s="1"/>
  <c r="U1473" i="119"/>
  <c r="U531" i="142"/>
  <c r="U543" i="142"/>
  <c r="U1253" i="119"/>
  <c r="U1414" i="119"/>
  <c r="U1342" i="119"/>
  <c r="U1352" i="119"/>
  <c r="U1493" i="119"/>
  <c r="U519" i="142"/>
  <c r="U555" i="142"/>
  <c r="U945" i="201"/>
  <c r="U548" i="119"/>
  <c r="U906" i="174"/>
  <c r="U742" i="112"/>
  <c r="U1143" i="119"/>
  <c r="U1144" i="119" s="1"/>
  <c r="U1146" i="119" s="1"/>
  <c r="U956" i="130"/>
  <c r="U957" i="130" s="1"/>
  <c r="U967" i="130" s="1"/>
  <c r="U843" i="133"/>
  <c r="U584" i="142"/>
  <c r="U1096" i="120"/>
  <c r="U571" i="112"/>
  <c r="U1162" i="130"/>
  <c r="U1163" i="130" s="1"/>
  <c r="U1165" i="130" s="1"/>
  <c r="U656" i="142"/>
  <c r="U1995" i="133"/>
  <c r="U91" i="121"/>
  <c r="U715" i="201"/>
  <c r="U171" i="130"/>
  <c r="U477" i="133"/>
  <c r="U174" i="112"/>
  <c r="U48" i="112"/>
  <c r="U49" i="112" s="1"/>
  <c r="U1047" i="112"/>
  <c r="U1821" i="130"/>
  <c r="U181" i="187"/>
  <c r="U870" i="112"/>
  <c r="U2005" i="130"/>
  <c r="U38" i="146"/>
  <c r="U123" i="201"/>
  <c r="U343" i="119"/>
  <c r="U1253" i="120"/>
  <c r="U22" i="120"/>
  <c r="U117" i="201"/>
  <c r="U22" i="174"/>
  <c r="U190" i="112"/>
  <c r="U86" i="65"/>
  <c r="U705" i="142"/>
  <c r="U1760" i="119"/>
  <c r="U253" i="119"/>
  <c r="U302" i="119"/>
  <c r="U171" i="174"/>
  <c r="U288" i="112"/>
  <c r="U750" i="142"/>
  <c r="U582" i="112"/>
  <c r="U438" i="72"/>
  <c r="U570" i="142"/>
  <c r="U1253" i="174"/>
  <c r="U396" i="130"/>
  <c r="U210" i="94"/>
  <c r="U1493" i="120"/>
  <c r="U228" i="94"/>
  <c r="U642" i="142"/>
  <c r="U2006" i="119"/>
  <c r="U253" i="174"/>
  <c r="U956" i="174"/>
  <c r="U957" i="174" s="1"/>
  <c r="U967" i="174" s="1"/>
  <c r="U179" i="112"/>
  <c r="U477" i="119"/>
  <c r="U1174" i="201"/>
  <c r="U75" i="17"/>
  <c r="U32" i="112"/>
  <c r="U1342" i="133"/>
  <c r="U760" i="142"/>
  <c r="U548" i="133"/>
  <c r="U836" i="133"/>
  <c r="U837" i="133" s="1"/>
  <c r="U153" i="120"/>
  <c r="U154" i="120" s="1"/>
  <c r="U1342" i="120"/>
  <c r="U367" i="112"/>
  <c r="U854" i="119"/>
  <c r="U715" i="142"/>
  <c r="U2005" i="174"/>
  <c r="U848" i="142"/>
  <c r="U59" i="94"/>
  <c r="U1096" i="130"/>
  <c r="U1162" i="174"/>
  <c r="U1163" i="174" s="1"/>
  <c r="U1165" i="174" s="1"/>
  <c r="U795" i="142"/>
  <c r="U712" i="61"/>
  <c r="U1253" i="130"/>
  <c r="U522" i="61"/>
  <c r="U1352" i="120"/>
  <c r="U278" i="112"/>
  <c r="U477" i="130"/>
  <c r="U186" i="133"/>
  <c r="U963" i="174"/>
  <c r="U12" i="130"/>
  <c r="U134" i="17"/>
  <c r="U612" i="142"/>
  <c r="U343" i="133"/>
  <c r="U1162" i="112"/>
  <c r="U757" i="119"/>
  <c r="U963" i="120"/>
  <c r="U204" i="133"/>
  <c r="U1096" i="174"/>
  <c r="U651" i="61"/>
  <c r="U1162" i="133"/>
  <c r="U1163" i="133" s="1"/>
  <c r="U1165" i="133" s="1"/>
  <c r="U302" i="120"/>
  <c r="U1170" i="133"/>
  <c r="U1821" i="120"/>
  <c r="U843" i="120"/>
  <c r="U836" i="130"/>
  <c r="U837" i="130" s="1"/>
  <c r="U1493" i="133"/>
  <c r="U656" i="61"/>
  <c r="U1995" i="174"/>
  <c r="U587" i="112"/>
  <c r="U393" i="61"/>
  <c r="U1162" i="201"/>
  <c r="U1493" i="130"/>
  <c r="U372" i="133"/>
  <c r="U727" i="142"/>
  <c r="U1352" i="130"/>
  <c r="U302" i="174"/>
  <c r="U962" i="112"/>
  <c r="U836" i="174"/>
  <c r="U837" i="174" s="1"/>
  <c r="U757" i="120"/>
  <c r="U1170" i="120"/>
  <c r="U343" i="120"/>
  <c r="U718" i="119"/>
  <c r="U879" i="65"/>
  <c r="U626" i="121"/>
  <c r="U868" i="142"/>
  <c r="U598" i="112"/>
  <c r="U906" i="119"/>
  <c r="U882" i="112"/>
  <c r="U994" i="119"/>
  <c r="U204" i="120"/>
  <c r="U143" i="174"/>
  <c r="U1170" i="130"/>
  <c r="U746" i="61"/>
  <c r="U709" i="201"/>
  <c r="U396" i="133"/>
  <c r="U1170" i="174"/>
  <c r="U372" i="119"/>
  <c r="U143" i="120"/>
  <c r="U770" i="142"/>
  <c r="U727" i="201"/>
  <c r="U1614" i="130"/>
  <c r="U782" i="142"/>
  <c r="U1759" i="133"/>
  <c r="U49" i="92"/>
  <c r="U404" i="201"/>
  <c r="U35" i="174"/>
  <c r="U36" i="174" s="1"/>
  <c r="U88" i="110"/>
  <c r="U1493" i="174"/>
  <c r="U300" i="112"/>
  <c r="U186" i="130"/>
  <c r="U1143" i="130"/>
  <c r="U1144" i="130" s="1"/>
  <c r="U1146" i="130" s="1"/>
  <c r="U35" i="120"/>
  <c r="U36" i="120" s="1"/>
  <c r="U331" i="93"/>
  <c r="U1342" i="174"/>
  <c r="U506" i="112"/>
  <c r="U681" i="61"/>
  <c r="U352" i="112"/>
  <c r="U417" i="65"/>
  <c r="U418" i="65" s="1"/>
  <c r="U39" i="112"/>
  <c r="U1473" i="174"/>
  <c r="U1614" i="133"/>
  <c r="U89" i="112"/>
  <c r="U143" i="133"/>
  <c r="U1058" i="112"/>
  <c r="U164" i="112"/>
  <c r="U1112" i="112"/>
  <c r="U49" i="175"/>
  <c r="U2005" i="133"/>
  <c r="U1156" i="201"/>
  <c r="U186" i="120"/>
  <c r="U951" i="112"/>
  <c r="U123" i="93"/>
  <c r="U111" i="112"/>
  <c r="U758" i="112"/>
  <c r="U176" i="91"/>
  <c r="U1352" i="133"/>
  <c r="U1822" i="119"/>
  <c r="U753" i="112"/>
  <c r="U1473" i="133"/>
  <c r="U108" i="17"/>
  <c r="U13" i="187"/>
  <c r="U14" i="187" s="1"/>
  <c r="U17" i="187" s="1"/>
  <c r="U18" i="187" s="1"/>
  <c r="U712" i="112" s="1"/>
  <c r="U99" i="112"/>
  <c r="U878" i="142"/>
  <c r="U22" i="130"/>
  <c r="U176" i="134"/>
  <c r="U372" i="120"/>
  <c r="U548" i="130"/>
  <c r="U877" i="112"/>
  <c r="U35" i="133"/>
  <c r="U36" i="133" s="1"/>
  <c r="U598" i="142"/>
  <c r="U730" i="65"/>
  <c r="U644" i="133"/>
  <c r="U141" i="72"/>
  <c r="U302" i="133"/>
  <c r="U548" i="120"/>
  <c r="U44" i="112"/>
  <c r="U628" i="142"/>
  <c r="U695" i="142"/>
  <c r="U343" i="130"/>
  <c r="U253" i="120"/>
  <c r="U49" i="134"/>
  <c r="U49" i="131"/>
  <c r="U153" i="133"/>
  <c r="U154" i="133" s="1"/>
  <c r="U686" i="112"/>
  <c r="U718" i="130"/>
  <c r="U805" i="142"/>
  <c r="U757" i="130"/>
  <c r="U12" i="133"/>
  <c r="U398" i="201"/>
  <c r="U1170" i="119"/>
  <c r="U963" i="133"/>
  <c r="U12" i="174"/>
  <c r="U1759" i="174"/>
  <c r="U721" i="201"/>
  <c r="U1162" i="120"/>
  <c r="U1163" i="120" s="1"/>
  <c r="U1165" i="120" s="1"/>
  <c r="U1414" i="120"/>
  <c r="U343" i="174"/>
  <c r="U129" i="201"/>
  <c r="U35" i="130"/>
  <c r="U36" i="130" s="1"/>
  <c r="U1614" i="120"/>
  <c r="U10" i="146"/>
  <c r="U11" i="146" s="1"/>
  <c r="U100" i="72"/>
  <c r="U171" i="133"/>
  <c r="U789" i="65"/>
  <c r="U815" i="142"/>
  <c r="U396" i="119"/>
  <c r="U518" i="112"/>
  <c r="U906" i="130"/>
  <c r="U1342" i="130"/>
  <c r="U814" i="65"/>
  <c r="U186" i="174"/>
  <c r="U548" i="174"/>
  <c r="U951" i="201"/>
  <c r="U52" i="72"/>
  <c r="U243" i="94"/>
  <c r="U49" i="91"/>
  <c r="U1143" i="133"/>
  <c r="U1144" i="133" s="1"/>
  <c r="U1146" i="133" s="1"/>
  <c r="U351" i="93"/>
  <c r="U396" i="174"/>
  <c r="U22" i="133"/>
  <c r="U12" i="120"/>
  <c r="U1821" i="174"/>
  <c r="U854" i="174"/>
  <c r="U739" i="142"/>
  <c r="U239" i="109"/>
  <c r="U153" i="174"/>
  <c r="U154" i="174" s="1"/>
  <c r="U1759" i="120"/>
  <c r="U854" i="120"/>
  <c r="U644" i="120"/>
  <c r="U946" i="112"/>
  <c r="U1995" i="120"/>
  <c r="U204" i="130"/>
  <c r="U957" i="201"/>
  <c r="U153" i="119"/>
  <c r="U154" i="119" s="1"/>
  <c r="U1414" i="130"/>
  <c r="U27" i="112"/>
  <c r="U62" i="146"/>
  <c r="U718" i="133"/>
  <c r="U684" i="142"/>
  <c r="U513" i="112"/>
  <c r="U994" i="120"/>
  <c r="U40" i="120"/>
  <c r="U253" i="130"/>
  <c r="U1473" i="120"/>
  <c r="U70" i="94"/>
  <c r="U670" i="142"/>
  <c r="U40" i="133"/>
  <c r="U111" i="201"/>
  <c r="U845" i="65"/>
  <c r="U757" i="133"/>
  <c r="U963" i="130"/>
  <c r="U854" i="133"/>
  <c r="U477" i="120"/>
  <c r="U176" i="92"/>
  <c r="U1414" i="133"/>
  <c r="U769" i="112"/>
  <c r="U1352" i="174"/>
  <c r="U295" i="112"/>
  <c r="U994" i="174"/>
  <c r="U836" i="120"/>
  <c r="U837" i="120" s="1"/>
  <c r="U935" i="112"/>
  <c r="U644" i="130"/>
  <c r="U1102" i="112"/>
  <c r="U204" i="174"/>
  <c r="U956" i="133"/>
  <c r="U957" i="133" s="1"/>
  <c r="U967" i="133" s="1"/>
  <c r="U63" i="61"/>
  <c r="U718" i="174"/>
  <c r="U51" i="121"/>
  <c r="U1167" i="112"/>
  <c r="U644" i="119"/>
  <c r="U1168" i="201"/>
  <c r="U477" i="174"/>
  <c r="U860" i="112"/>
  <c r="U396" i="120"/>
  <c r="U479" i="112"/>
  <c r="U176" i="175"/>
  <c r="U1473" i="130"/>
  <c r="U1996" i="119"/>
  <c r="U266" i="94"/>
  <c r="U143" i="130"/>
  <c r="U416" i="201"/>
  <c r="U956" i="120"/>
  <c r="U957" i="120" s="1"/>
  <c r="U967" i="120" s="1"/>
  <c r="U827" i="142"/>
  <c r="U718" i="120"/>
  <c r="U171" i="120"/>
  <c r="U906" i="120"/>
  <c r="U1821" i="133"/>
  <c r="U40" i="130"/>
  <c r="U1253" i="133"/>
  <c r="U372" i="130"/>
  <c r="U362" i="112"/>
  <c r="U372" i="174"/>
  <c r="U994" i="133"/>
  <c r="U659" i="65"/>
  <c r="U2005" i="120"/>
  <c r="U21" i="146"/>
  <c r="U254" i="94"/>
  <c r="U302" i="130"/>
  <c r="U1995" i="130"/>
  <c r="U854" i="130"/>
  <c r="U1143" i="120"/>
  <c r="U1144" i="120" s="1"/>
  <c r="U1146" i="120" s="1"/>
  <c r="U1614" i="119"/>
  <c r="U378" i="112"/>
  <c r="U963" i="201"/>
  <c r="U171" i="119"/>
  <c r="U153" i="130"/>
  <c r="U154" i="130" s="1"/>
  <c r="U994" i="130"/>
  <c r="U62" i="72"/>
  <c r="U410" i="201"/>
  <c r="U1414" i="174"/>
  <c r="U843" i="174"/>
  <c r="U496" i="112"/>
  <c r="U1162" i="119"/>
  <c r="U1163" i="119" s="1"/>
  <c r="U1165" i="119" s="1"/>
  <c r="U106" i="112"/>
  <c r="U1759" i="130"/>
  <c r="U253" i="133"/>
  <c r="U1614" i="174"/>
  <c r="U143" i="119"/>
  <c r="U757" i="174"/>
  <c r="U176" i="131"/>
  <c r="U1096" i="133"/>
  <c r="U81" i="93"/>
  <c r="U644" i="174"/>
  <c r="U843" i="130"/>
  <c r="U906" i="133"/>
  <c r="U1143" i="174"/>
  <c r="U1144" i="174" s="1"/>
  <c r="U1146" i="174" s="1"/>
  <c r="U44" i="61"/>
  <c r="U40" i="174"/>
  <c r="H53" i="17"/>
  <c r="F54" i="17"/>
  <c r="F116" i="17" s="1"/>
  <c r="J495" i="121"/>
  <c r="M1472" i="119"/>
  <c r="M1481" i="119"/>
  <c r="Q87" i="69"/>
  <c r="K1261" i="174"/>
  <c r="J1437" i="174"/>
  <c r="J1428" i="174"/>
  <c r="T714" i="112"/>
  <c r="T716" i="112" s="1"/>
  <c r="T147" i="133"/>
  <c r="T175" i="120"/>
  <c r="T147" i="174"/>
  <c r="T147" i="120"/>
  <c r="T175" i="133"/>
  <c r="T147" i="130"/>
  <c r="T147" i="119"/>
  <c r="T175" i="119"/>
  <c r="T175" i="130"/>
  <c r="T175" i="174"/>
  <c r="T700" i="112"/>
  <c r="J132" i="131"/>
  <c r="S761" i="139"/>
  <c r="S133" i="133" s="1"/>
  <c r="J1022" i="119"/>
  <c r="J1024" i="119" s="1"/>
  <c r="L71" i="165"/>
  <c r="P190" i="175"/>
  <c r="P191" i="175" s="1"/>
  <c r="P28" i="175" s="1"/>
  <c r="P1169" i="174"/>
  <c r="P316" i="121"/>
  <c r="P153" i="72"/>
  <c r="P455" i="174"/>
  <c r="P590" i="174"/>
  <c r="P89" i="72"/>
  <c r="P1147" i="174"/>
  <c r="P1149" i="174" s="1"/>
  <c r="P1157" i="174" s="1"/>
  <c r="P683" i="174"/>
  <c r="P1136" i="174"/>
  <c r="P60" i="176" s="1"/>
  <c r="P677" i="174"/>
  <c r="P679" i="174" s="1"/>
  <c r="P1179" i="174"/>
  <c r="P1139" i="174"/>
  <c r="P1140" i="174" s="1"/>
  <c r="P1167" i="174" s="1"/>
  <c r="P1156" i="174"/>
  <c r="P368" i="93"/>
  <c r="P699" i="174"/>
  <c r="J1250" i="174"/>
  <c r="J1254" i="174" s="1"/>
  <c r="K1261" i="119"/>
  <c r="J1428" i="119"/>
  <c r="J1437" i="119"/>
  <c r="K1261" i="133"/>
  <c r="J1437" i="133"/>
  <c r="J1428" i="133"/>
  <c r="T1349" i="140"/>
  <c r="T161" i="130"/>
  <c r="T830" i="142"/>
  <c r="T1864" i="139" s="1"/>
  <c r="T1301" i="201" s="1"/>
  <c r="T1303" i="201" s="1"/>
  <c r="T1306" i="201" s="1"/>
  <c r="T831" i="142"/>
  <c r="T1865" i="139" s="1"/>
  <c r="T1321" i="201" s="1"/>
  <c r="T41" i="174"/>
  <c r="T733" i="65"/>
  <c r="T737" i="65" s="1"/>
  <c r="T732" i="65"/>
  <c r="T736" i="65" s="1"/>
  <c r="J1354" i="120"/>
  <c r="J250" i="165"/>
  <c r="P699" i="133"/>
  <c r="P1136" i="133"/>
  <c r="P88" i="72"/>
  <c r="P1156" i="133"/>
  <c r="P190" i="134"/>
  <c r="P1147" i="133"/>
  <c r="P1149" i="133" s="1"/>
  <c r="P677" i="133"/>
  <c r="P679" i="133" s="1"/>
  <c r="P683" i="133"/>
  <c r="P590" i="133"/>
  <c r="P455" i="133"/>
  <c r="P367" i="93"/>
  <c r="P315" i="121"/>
  <c r="P1179" i="133"/>
  <c r="P1139" i="133"/>
  <c r="P1140" i="133" s="1"/>
  <c r="P1167" i="133" s="1"/>
  <c r="P1169" i="133"/>
  <c r="P152" i="72"/>
  <c r="X185" i="153"/>
  <c r="J39" i="165"/>
  <c r="S1072" i="133"/>
  <c r="S257" i="164"/>
  <c r="Q420" i="130"/>
  <c r="Q421" i="130" s="1"/>
  <c r="Q446" i="130" s="1"/>
  <c r="Q447" i="130" s="1"/>
  <c r="Q1457" i="130"/>
  <c r="N1045" i="133"/>
  <c r="N820" i="133"/>
  <c r="N822" i="133" s="1"/>
  <c r="N243" i="164"/>
  <c r="N852" i="133"/>
  <c r="M595" i="130"/>
  <c r="M596" i="130" s="1"/>
  <c r="M600" i="130"/>
  <c r="M616" i="130"/>
  <c r="M1009" i="119"/>
  <c r="M1512" i="174"/>
  <c r="M1513" i="174" s="1"/>
  <c r="M1507" i="174"/>
  <c r="M1508" i="174" s="1"/>
  <c r="M324" i="121"/>
  <c r="M1467" i="174"/>
  <c r="M1468" i="174" s="1"/>
  <c r="M1487" i="174"/>
  <c r="M1488" i="174" s="1"/>
  <c r="O456" i="133"/>
  <c r="T172" i="66"/>
  <c r="T61" i="146"/>
  <c r="T107" i="17"/>
  <c r="T110" i="17" s="1"/>
  <c r="T76" i="17"/>
  <c r="T77" i="17" s="1"/>
  <c r="U59" i="17"/>
  <c r="Q354" i="130"/>
  <c r="P981" i="130"/>
  <c r="P983" i="130" s="1"/>
  <c r="P449" i="130"/>
  <c r="P451" i="130" s="1"/>
  <c r="P1458" i="130"/>
  <c r="P1459" i="130" s="1"/>
  <c r="P1462" i="130" s="1"/>
  <c r="Q440" i="174"/>
  <c r="H876" i="133"/>
  <c r="H881" i="174"/>
  <c r="H533" i="112"/>
  <c r="H881" i="130"/>
  <c r="H876" i="119"/>
  <c r="H126" i="112"/>
  <c r="H876" i="174"/>
  <c r="H876" i="130"/>
  <c r="H897" i="112"/>
  <c r="H940" i="133"/>
  <c r="H791" i="119"/>
  <c r="H315" i="112"/>
  <c r="H881" i="119"/>
  <c r="H940" i="120"/>
  <c r="H791" i="120"/>
  <c r="H940" i="130"/>
  <c r="H876" i="120"/>
  <c r="H940" i="119"/>
  <c r="H881" i="120"/>
  <c r="H881" i="133"/>
  <c r="H791" i="130"/>
  <c r="H791" i="133"/>
  <c r="H791" i="174"/>
  <c r="H64" i="112"/>
  <c r="H940" i="174"/>
  <c r="M185" i="165"/>
  <c r="J1516" i="120"/>
  <c r="J1482" i="120"/>
  <c r="J1483" i="120" s="1"/>
  <c r="K1480" i="120" s="1"/>
  <c r="K1471" i="120" s="1"/>
  <c r="K1474" i="120" s="1"/>
  <c r="J1354" i="130"/>
  <c r="O455" i="119"/>
  <c r="O149" i="72"/>
  <c r="O1147" i="119"/>
  <c r="O1149" i="119" s="1"/>
  <c r="O1169" i="119"/>
  <c r="O1139" i="119"/>
  <c r="O1140" i="119" s="1"/>
  <c r="O85" i="72"/>
  <c r="O590" i="119"/>
  <c r="O1136" i="119"/>
  <c r="O364" i="93"/>
  <c r="O312" i="121"/>
  <c r="O1156" i="119"/>
  <c r="O190" i="91"/>
  <c r="O683" i="119"/>
  <c r="O1179" i="119"/>
  <c r="O699" i="119"/>
  <c r="O677" i="119"/>
  <c r="O679" i="119" s="1"/>
  <c r="U109" i="17"/>
  <c r="H71" i="17"/>
  <c r="H109" i="17" s="1"/>
  <c r="F72" i="17"/>
  <c r="F117" i="17" s="1"/>
  <c r="S1119" i="174"/>
  <c r="S1129" i="174"/>
  <c r="S1130" i="120"/>
  <c r="S1120" i="120"/>
  <c r="S726" i="165"/>
  <c r="S1129" i="133"/>
  <c r="S1119" i="133"/>
  <c r="S1072" i="119"/>
  <c r="S62" i="164"/>
  <c r="R440" i="119"/>
  <c r="M1295" i="174"/>
  <c r="M1296" i="174" s="1"/>
  <c r="M1375" i="174"/>
  <c r="M1376" i="174" s="1"/>
  <c r="M1227" i="174"/>
  <c r="M1228" i="174" s="1"/>
  <c r="M1939" i="174"/>
  <c r="M1940" i="174" s="1"/>
  <c r="O704" i="133"/>
  <c r="O684" i="133"/>
  <c r="Q712" i="165"/>
  <c r="O684" i="120"/>
  <c r="O704" i="120"/>
  <c r="K1050" i="174"/>
  <c r="K285" i="164"/>
  <c r="K944" i="174"/>
  <c r="K991" i="112"/>
  <c r="K997" i="112" s="1"/>
  <c r="J1450" i="130"/>
  <c r="N1472" i="120"/>
  <c r="N1481" i="120"/>
  <c r="K20" i="110"/>
  <c r="K1180" i="133"/>
  <c r="K83" i="134"/>
  <c r="K44" i="136"/>
  <c r="K170" i="72"/>
  <c r="K1172" i="133"/>
  <c r="J1406" i="133"/>
  <c r="J1404" i="119"/>
  <c r="Q420" i="133"/>
  <c r="Q421" i="133" s="1"/>
  <c r="Q1457" i="133"/>
  <c r="K1178" i="130"/>
  <c r="K1168" i="130" s="1"/>
  <c r="K1171" i="130" s="1"/>
  <c r="J179" i="72"/>
  <c r="J183" i="72" s="1"/>
  <c r="J83" i="71" s="1"/>
  <c r="J85" i="132"/>
  <c r="J85" i="124" s="1"/>
  <c r="J15" i="132"/>
  <c r="J15" i="124" s="1"/>
  <c r="J1793" i="130"/>
  <c r="J190" i="93"/>
  <c r="J194" i="93" s="1"/>
  <c r="M128" i="91"/>
  <c r="M126" i="94"/>
  <c r="Q158" i="121"/>
  <c r="Q197" i="121" s="1"/>
  <c r="N91" i="72"/>
  <c r="Q440" i="120"/>
  <c r="L1792" i="174"/>
  <c r="L1795" i="174" s="1"/>
  <c r="L1810" i="174" s="1"/>
  <c r="L1813" i="174" s="1"/>
  <c r="L1815" i="174" s="1"/>
  <c r="L1817" i="174" s="1"/>
  <c r="L1826" i="174" s="1"/>
  <c r="L1645" i="174"/>
  <c r="L365" i="121"/>
  <c r="L475" i="133"/>
  <c r="N820" i="130"/>
  <c r="N822" i="130" s="1"/>
  <c r="N1045" i="130"/>
  <c r="N113" i="164"/>
  <c r="N852" i="130"/>
  <c r="K705" i="174"/>
  <c r="K706" i="174" s="1"/>
  <c r="K682" i="174"/>
  <c r="K686" i="174" s="1"/>
  <c r="K1180" i="120"/>
  <c r="K1172" i="120"/>
  <c r="K83" i="92"/>
  <c r="K44" i="123"/>
  <c r="K19" i="110"/>
  <c r="K169" i="72"/>
  <c r="J505" i="72"/>
  <c r="J205" i="94"/>
  <c r="M1180" i="174"/>
  <c r="M1181" i="174" s="1"/>
  <c r="M1172" i="174"/>
  <c r="M83" i="175"/>
  <c r="M171" i="72"/>
  <c r="M44" i="176"/>
  <c r="M21" i="110"/>
  <c r="R129" i="133"/>
  <c r="R27" i="72"/>
  <c r="O1005" i="133"/>
  <c r="O1007" i="133" s="1"/>
  <c r="O1009" i="133" s="1"/>
  <c r="O1029" i="133"/>
  <c r="O1071" i="133"/>
  <c r="O231" i="164"/>
  <c r="O256" i="164"/>
  <c r="R1121" i="174"/>
  <c r="R1152" i="174" s="1"/>
  <c r="J1404" i="120"/>
  <c r="J1354" i="174"/>
  <c r="J1341" i="133"/>
  <c r="J1343" i="133" s="1"/>
  <c r="J1450" i="120"/>
  <c r="N1227" i="119"/>
  <c r="N1228" i="119" s="1"/>
  <c r="N1375" i="119"/>
  <c r="N1376" i="119" s="1"/>
  <c r="N1295" i="119"/>
  <c r="N1296" i="119" s="1"/>
  <c r="N1940" i="119"/>
  <c r="L363" i="121"/>
  <c r="L1792" i="120"/>
  <c r="L1795" i="120" s="1"/>
  <c r="L1810" i="120" s="1"/>
  <c r="L1813" i="120" s="1"/>
  <c r="L1815" i="120" s="1"/>
  <c r="L1817" i="120" s="1"/>
  <c r="L1826" i="120" s="1"/>
  <c r="L1645" i="120"/>
  <c r="S415" i="119"/>
  <c r="S425" i="119"/>
  <c r="S419" i="174"/>
  <c r="S44" i="119"/>
  <c r="S46" i="119" s="1"/>
  <c r="S202" i="119"/>
  <c r="S205" i="119" s="1"/>
  <c r="S42" i="119"/>
  <c r="S192" i="113" s="1"/>
  <c r="S44" i="120"/>
  <c r="S46" i="120" s="1"/>
  <c r="S202" i="120"/>
  <c r="S205" i="120" s="1"/>
  <c r="S42" i="120"/>
  <c r="Q29" i="72"/>
  <c r="M621" i="120"/>
  <c r="M601" i="120"/>
  <c r="L546" i="130"/>
  <c r="S3" i="134"/>
  <c r="S3" i="168"/>
  <c r="S3" i="66"/>
  <c r="S3" i="174"/>
  <c r="S3" i="176"/>
  <c r="S3" i="90"/>
  <c r="S3" i="65"/>
  <c r="S3" i="119"/>
  <c r="S3" i="93"/>
  <c r="S3" i="130"/>
  <c r="S3" i="120"/>
  <c r="S3" i="164"/>
  <c r="S3" i="146"/>
  <c r="S3" i="71"/>
  <c r="S3" i="112"/>
  <c r="S3" i="133"/>
  <c r="S3" i="131"/>
  <c r="S3" i="67"/>
  <c r="S3" i="175"/>
  <c r="S3" i="12"/>
  <c r="S3" i="109"/>
  <c r="S3" i="140"/>
  <c r="S3" i="139"/>
  <c r="S3" i="201"/>
  <c r="S3" i="122"/>
  <c r="S3" i="142"/>
  <c r="S3" i="186"/>
  <c r="S3" i="91"/>
  <c r="S3" i="72"/>
  <c r="S3" i="113"/>
  <c r="S3" i="61"/>
  <c r="S3" i="136"/>
  <c r="S3" i="94"/>
  <c r="S3" i="165"/>
  <c r="S3" i="69"/>
  <c r="S3" i="132"/>
  <c r="S3" i="121"/>
  <c r="S3" i="123"/>
  <c r="S3" i="110"/>
  <c r="S3" i="92"/>
  <c r="S3" i="187"/>
  <c r="S3" i="124"/>
  <c r="S3" i="17"/>
  <c r="M1009" i="120"/>
  <c r="M422" i="201"/>
  <c r="P455" i="119"/>
  <c r="P677" i="119"/>
  <c r="P679" i="119" s="1"/>
  <c r="P1147" i="119"/>
  <c r="P1149" i="119" s="1"/>
  <c r="P1157" i="119" s="1"/>
  <c r="P190" i="91"/>
  <c r="P312" i="121"/>
  <c r="P590" i="119"/>
  <c r="P683" i="119"/>
  <c r="P1156" i="119"/>
  <c r="P1139" i="119"/>
  <c r="P1140" i="119" s="1"/>
  <c r="P1167" i="119" s="1"/>
  <c r="P364" i="93"/>
  <c r="P85" i="72"/>
  <c r="P699" i="119"/>
  <c r="P1179" i="119"/>
  <c r="P1169" i="119"/>
  <c r="P149" i="72"/>
  <c r="P1136" i="119"/>
  <c r="P60" i="122" s="1"/>
  <c r="J1520" i="119"/>
  <c r="M1106" i="120"/>
  <c r="M642" i="112"/>
  <c r="M649" i="112" s="1"/>
  <c r="K1422" i="130"/>
  <c r="J1430" i="130"/>
  <c r="J1440" i="130"/>
  <c r="M135" i="201"/>
  <c r="T161" i="174"/>
  <c r="T1442" i="140"/>
  <c r="T847" i="133"/>
  <c r="T1100" i="133"/>
  <c r="T858" i="133"/>
  <c r="T23" i="146"/>
  <c r="T847" i="120"/>
  <c r="T858" i="120"/>
  <c r="T1100" i="120"/>
  <c r="T1100" i="174"/>
  <c r="T858" i="174"/>
  <c r="T847" i="174"/>
  <c r="T847" i="119"/>
  <c r="T1100" i="119"/>
  <c r="T858" i="119"/>
  <c r="T821" i="133"/>
  <c r="T1055" i="133"/>
  <c r="T1056" i="133" s="1"/>
  <c r="T244" i="164"/>
  <c r="T821" i="174"/>
  <c r="T1055" i="174"/>
  <c r="T1056" i="174" s="1"/>
  <c r="T309" i="164"/>
  <c r="T821" i="130"/>
  <c r="T1055" i="130"/>
  <c r="T1056" i="130" s="1"/>
  <c r="T114" i="164"/>
  <c r="T821" i="120"/>
  <c r="T1055" i="120"/>
  <c r="T1056" i="120" s="1"/>
  <c r="T179" i="164"/>
  <c r="J1341" i="120"/>
  <c r="J1343" i="120" s="1"/>
  <c r="K682" i="120"/>
  <c r="K686" i="120" s="1"/>
  <c r="K705" i="120"/>
  <c r="K706" i="120" s="1"/>
  <c r="J617" i="130"/>
  <c r="J618" i="130" s="1"/>
  <c r="K1049" i="130"/>
  <c r="K795" i="130"/>
  <c r="K78" i="164"/>
  <c r="K406" i="112"/>
  <c r="K412" i="112" s="1"/>
  <c r="S1072" i="174"/>
  <c r="S322" i="164"/>
  <c r="S41" i="134"/>
  <c r="S1077" i="174"/>
  <c r="S1077" i="130"/>
  <c r="S88" i="94"/>
  <c r="S1083" i="133"/>
  <c r="S1083" i="120"/>
  <c r="S1077" i="120"/>
  <c r="S41" i="131"/>
  <c r="S1083" i="130"/>
  <c r="S65" i="93"/>
  <c r="S41" i="175"/>
  <c r="S99" i="94"/>
  <c r="S41" i="92"/>
  <c r="S1077" i="133"/>
  <c r="S41" i="91"/>
  <c r="S43" i="94"/>
  <c r="S1083" i="119"/>
  <c r="S1077" i="119"/>
  <c r="S1083" i="174"/>
  <c r="S42" i="130"/>
  <c r="S44" i="130"/>
  <c r="S46" i="130" s="1"/>
  <c r="S202" i="130"/>
  <c r="S205" i="130" s="1"/>
  <c r="M1361" i="133"/>
  <c r="M1334" i="133"/>
  <c r="M1319" i="133"/>
  <c r="M1445" i="133"/>
  <c r="M269" i="187"/>
  <c r="M1349" i="133"/>
  <c r="M1300" i="133"/>
  <c r="M1491" i="119"/>
  <c r="J1341" i="130"/>
  <c r="J1343" i="130" s="1"/>
  <c r="J312" i="130"/>
  <c r="J97" i="132"/>
  <c r="J97" i="124" s="1"/>
  <c r="K698" i="130"/>
  <c r="J199" i="72"/>
  <c r="J201" i="72" s="1"/>
  <c r="N103" i="69"/>
  <c r="M1639" i="130"/>
  <c r="M11" i="132"/>
  <c r="N1045" i="174"/>
  <c r="N820" i="174"/>
  <c r="N822" i="174" s="1"/>
  <c r="N852" i="174"/>
  <c r="N308" i="164"/>
  <c r="N1423" i="174"/>
  <c r="N1402" i="119"/>
  <c r="N1391" i="174"/>
  <c r="N1402" i="130"/>
  <c r="N1446" i="174"/>
  <c r="N1402" i="133"/>
  <c r="N1380" i="174"/>
  <c r="N1402" i="120"/>
  <c r="M11" i="123"/>
  <c r="M1639" i="120"/>
  <c r="S1130" i="133"/>
  <c r="S1120" i="133"/>
  <c r="S702" i="165"/>
  <c r="S469" i="72"/>
  <c r="S2066" i="174"/>
  <c r="S1871" i="174"/>
  <c r="S1873" i="174" s="1"/>
  <c r="S1899" i="174" s="1"/>
  <c r="S1913" i="174"/>
  <c r="K682" i="133"/>
  <c r="K686" i="133" s="1"/>
  <c r="K705" i="133"/>
  <c r="K706" i="133" s="1"/>
  <c r="M911" i="130"/>
  <c r="M914" i="130" s="1"/>
  <c r="M1043" i="130"/>
  <c r="M943" i="130"/>
  <c r="M961" i="130"/>
  <c r="J1022" i="130"/>
  <c r="J1024" i="130" s="1"/>
  <c r="M616" i="174"/>
  <c r="M595" i="174"/>
  <c r="M596" i="174" s="1"/>
  <c r="M600" i="174"/>
  <c r="J1517" i="130"/>
  <c r="J1502" i="130"/>
  <c r="J1503" i="130" s="1"/>
  <c r="K1500" i="130" s="1"/>
  <c r="K1491" i="130" s="1"/>
  <c r="K1494" i="130" s="1"/>
  <c r="J710" i="119"/>
  <c r="J711" i="119" s="1"/>
  <c r="L546" i="174"/>
  <c r="V185" i="153"/>
  <c r="K1261" i="130"/>
  <c r="J1428" i="130"/>
  <c r="J1437" i="130"/>
  <c r="O60" i="72"/>
  <c r="O64" i="72" s="1"/>
  <c r="P366" i="93"/>
  <c r="P1136" i="120"/>
  <c r="P60" i="123" s="1"/>
  <c r="P699" i="120"/>
  <c r="P87" i="72"/>
  <c r="P455" i="120"/>
  <c r="P1147" i="120"/>
  <c r="P1149" i="120" s="1"/>
  <c r="P677" i="120"/>
  <c r="P679" i="120" s="1"/>
  <c r="P151" i="72"/>
  <c r="P1179" i="120"/>
  <c r="P314" i="121"/>
  <c r="P1169" i="120"/>
  <c r="P590" i="120"/>
  <c r="P1139" i="120"/>
  <c r="P1140" i="120" s="1"/>
  <c r="P1167" i="120" s="1"/>
  <c r="P190" i="92"/>
  <c r="P1156" i="120"/>
  <c r="P683" i="120"/>
  <c r="S515" i="72"/>
  <c r="S517" i="72" s="1"/>
  <c r="R113" i="71"/>
  <c r="R523" i="72"/>
  <c r="R102" i="71"/>
  <c r="S597" i="72"/>
  <c r="S599" i="72" s="1"/>
  <c r="L546" i="133"/>
  <c r="N1481" i="130"/>
  <c r="N1472" i="130"/>
  <c r="L475" i="120"/>
  <c r="J273" i="187"/>
  <c r="J1341" i="119"/>
  <c r="J1343" i="119" s="1"/>
  <c r="K1964" i="174"/>
  <c r="J1973" i="119"/>
  <c r="J1972" i="120"/>
  <c r="J1973" i="130"/>
  <c r="J1973" i="133"/>
  <c r="J1974" i="174"/>
  <c r="J461" i="72"/>
  <c r="J39" i="175"/>
  <c r="J56" i="93"/>
  <c r="J1977" i="174"/>
  <c r="J100" i="176"/>
  <c r="J1406" i="120"/>
  <c r="K1422" i="120"/>
  <c r="J1430" i="120"/>
  <c r="J1440" i="120"/>
  <c r="M1639" i="119"/>
  <c r="M11" i="122"/>
  <c r="S202" i="174"/>
  <c r="S205" i="174" s="1"/>
  <c r="S42" i="174"/>
  <c r="S288" i="113" s="1"/>
  <c r="S44" i="174"/>
  <c r="S46" i="174" s="1"/>
  <c r="Q436" i="119"/>
  <c r="Q438" i="119" s="1"/>
  <c r="M1492" i="130"/>
  <c r="M1494" i="130" s="1"/>
  <c r="M1501" i="130"/>
  <c r="Q178" i="93"/>
  <c r="R417" i="130"/>
  <c r="R417" i="119"/>
  <c r="W122" i="153"/>
  <c r="O172" i="165"/>
  <c r="J1516" i="130"/>
  <c r="J1482" i="130"/>
  <c r="J1483" i="130" s="1"/>
  <c r="K1480" i="130" s="1"/>
  <c r="K1471" i="130" s="1"/>
  <c r="K1474" i="130" s="1"/>
  <c r="J257" i="165"/>
  <c r="K1049" i="174"/>
  <c r="K990" i="112"/>
  <c r="K996" i="112" s="1"/>
  <c r="K273" i="164"/>
  <c r="K795" i="174"/>
  <c r="O704" i="130"/>
  <c r="O684" i="130"/>
  <c r="N820" i="120"/>
  <c r="N822" i="120" s="1"/>
  <c r="N1045" i="120"/>
  <c r="N178" i="164"/>
  <c r="N852" i="120"/>
  <c r="M1009" i="133"/>
  <c r="R760" i="165"/>
  <c r="R1079" i="201"/>
  <c r="N67" i="69"/>
  <c r="N1481" i="174"/>
  <c r="N1472" i="174"/>
  <c r="K21" i="110"/>
  <c r="K1172" i="174"/>
  <c r="K171" i="72"/>
  <c r="K1180" i="174"/>
  <c r="K83" i="175"/>
  <c r="K44" i="176"/>
  <c r="S416" i="133"/>
  <c r="S426" i="133"/>
  <c r="S434" i="133" s="1"/>
  <c r="S437" i="133" s="1"/>
  <c r="J1022" i="174"/>
  <c r="J1024" i="174" s="1"/>
  <c r="J710" i="120"/>
  <c r="J711" i="120" s="1"/>
  <c r="J1520" i="174"/>
  <c r="P1218" i="119"/>
  <c r="P1221" i="130"/>
  <c r="P1220" i="133"/>
  <c r="P1461" i="119"/>
  <c r="P1219" i="120"/>
  <c r="P1220" i="174"/>
  <c r="P453" i="119"/>
  <c r="P365" i="119"/>
  <c r="P589" i="119"/>
  <c r="P333" i="121"/>
  <c r="P445" i="119"/>
  <c r="P80" i="72"/>
  <c r="P209" i="112"/>
  <c r="P211" i="112" s="1"/>
  <c r="P213" i="112" s="1"/>
  <c r="P215" i="112" s="1"/>
  <c r="P186" i="113" s="1"/>
  <c r="N601" i="174"/>
  <c r="N621" i="174"/>
  <c r="R28" i="72"/>
  <c r="R129" i="174"/>
  <c r="M250" i="165"/>
  <c r="N1334" i="130"/>
  <c r="N1361" i="130"/>
  <c r="N267" i="187"/>
  <c r="N1349" i="130"/>
  <c r="N1445" i="130"/>
  <c r="N1319" i="130"/>
  <c r="N1300" i="130"/>
  <c r="M795" i="133"/>
  <c r="M796" i="133" s="1"/>
  <c r="M1049" i="133"/>
  <c r="M208" i="164"/>
  <c r="M797" i="112"/>
  <c r="M803" i="112" s="1"/>
  <c r="M1262" i="120"/>
  <c r="M1444" i="120"/>
  <c r="M1246" i="120"/>
  <c r="M1247" i="120" s="1"/>
  <c r="M1250" i="120" s="1"/>
  <c r="M1232" i="120"/>
  <c r="M1519" i="119"/>
  <c r="T40" i="146"/>
  <c r="L475" i="130"/>
  <c r="K1516" i="174"/>
  <c r="K1482" i="174"/>
  <c r="Q699" i="174"/>
  <c r="Q89" i="72"/>
  <c r="Q683" i="174"/>
  <c r="Q1136" i="174"/>
  <c r="Q60" i="176" s="1"/>
  <c r="Q1169" i="174"/>
  <c r="Q677" i="174"/>
  <c r="Q679" i="174" s="1"/>
  <c r="Q1147" i="174"/>
  <c r="Q1149" i="174" s="1"/>
  <c r="Q1157" i="174" s="1"/>
  <c r="Q153" i="72"/>
  <c r="Q1156" i="174"/>
  <c r="Q316" i="121"/>
  <c r="Q590" i="174"/>
  <c r="Q190" i="175"/>
  <c r="Q191" i="175" s="1"/>
  <c r="Q28" i="175" s="1"/>
  <c r="Q1139" i="174"/>
  <c r="Q1140" i="174" s="1"/>
  <c r="Q1167" i="174" s="1"/>
  <c r="Q1179" i="174"/>
  <c r="Q368" i="93"/>
  <c r="Q455" i="174"/>
  <c r="S1130" i="174"/>
  <c r="S1120" i="174"/>
  <c r="S1560" i="139"/>
  <c r="S1559" i="139"/>
  <c r="S1782" i="139"/>
  <c r="S172" i="201" s="1"/>
  <c r="Q420" i="119"/>
  <c r="Q421" i="119" s="1"/>
  <c r="Q446" i="119" s="1"/>
  <c r="Q447" i="119" s="1"/>
  <c r="Q1457" i="119"/>
  <c r="M969" i="201"/>
  <c r="M178" i="72"/>
  <c r="N1178" i="119"/>
  <c r="M85" i="122"/>
  <c r="M15" i="122"/>
  <c r="M1794" i="119"/>
  <c r="M189" i="93"/>
  <c r="M457" i="174"/>
  <c r="M127" i="175"/>
  <c r="M128" i="175" s="1"/>
  <c r="J617" i="120"/>
  <c r="J618" i="120" s="1"/>
  <c r="L1104" i="133"/>
  <c r="L811" i="112"/>
  <c r="L818" i="112" s="1"/>
  <c r="R296" i="201"/>
  <c r="O60" i="123"/>
  <c r="M1009" i="174"/>
  <c r="O686" i="61"/>
  <c r="O687" i="61" s="1"/>
  <c r="K90" i="124"/>
  <c r="M44" i="123"/>
  <c r="M169" i="72"/>
  <c r="M83" i="92"/>
  <c r="M1172" i="120"/>
  <c r="M1180" i="120"/>
  <c r="M1181" i="120" s="1"/>
  <c r="M19" i="110"/>
  <c r="N273" i="165"/>
  <c r="P1221" i="174"/>
  <c r="P1220" i="130"/>
  <c r="P1220" i="119"/>
  <c r="P1218" i="120"/>
  <c r="P1221" i="133"/>
  <c r="P335" i="121"/>
  <c r="P617" i="112"/>
  <c r="P619" i="112" s="1"/>
  <c r="P621" i="112" s="1"/>
  <c r="P623" i="112" s="1"/>
  <c r="P234" i="113" s="1"/>
  <c r="P453" i="120"/>
  <c r="P589" i="120"/>
  <c r="P445" i="120"/>
  <c r="P82" i="72"/>
  <c r="P1461" i="120"/>
  <c r="P365" i="120"/>
  <c r="L1092" i="125"/>
  <c r="J1092" i="125"/>
  <c r="M1006" i="112"/>
  <c r="M1013" i="112" s="1"/>
  <c r="M1106" i="174"/>
  <c r="N1501" i="130"/>
  <c r="N1492" i="130"/>
  <c r="N1639" i="174"/>
  <c r="N11" i="176"/>
  <c r="J1354" i="119"/>
  <c r="J360" i="174"/>
  <c r="J66" i="176"/>
  <c r="J453" i="72"/>
  <c r="K1422" i="133"/>
  <c r="J1440" i="133"/>
  <c r="J1430" i="133"/>
  <c r="J1404" i="130"/>
  <c r="N1467" i="119"/>
  <c r="N1468" i="119" s="1"/>
  <c r="N1487" i="119"/>
  <c r="N1488" i="119" s="1"/>
  <c r="N1507" i="119"/>
  <c r="N1508" i="119" s="1"/>
  <c r="N1519" i="119" s="1"/>
  <c r="N320" i="121"/>
  <c r="N1512" i="119"/>
  <c r="N1513" i="119" s="1"/>
  <c r="L1104" i="130"/>
  <c r="L420" i="112"/>
  <c r="L427" i="112" s="1"/>
  <c r="P981" i="174"/>
  <c r="P983" i="174" s="1"/>
  <c r="P449" i="174"/>
  <c r="P451" i="174" s="1"/>
  <c r="P1458" i="174"/>
  <c r="P1459" i="174" s="1"/>
  <c r="P1462" i="174" s="1"/>
  <c r="S415" i="130"/>
  <c r="S425" i="130"/>
  <c r="S433" i="130" s="1"/>
  <c r="S436" i="130" s="1"/>
  <c r="S1005" i="139"/>
  <c r="S428" i="174" s="1"/>
  <c r="S1864" i="139"/>
  <c r="S1301" i="201" s="1"/>
  <c r="S1303" i="201" s="1"/>
  <c r="M1481" i="130"/>
  <c r="M1472" i="130"/>
  <c r="M1474" i="130" s="1"/>
  <c r="Q354" i="119"/>
  <c r="Q18" i="124"/>
  <c r="J1517" i="133"/>
  <c r="J1502" i="133"/>
  <c r="J1503" i="133" s="1"/>
  <c r="K1500" i="133" s="1"/>
  <c r="K1491" i="133" s="1"/>
  <c r="K1494" i="133" s="1"/>
  <c r="R859" i="201"/>
  <c r="N830" i="65"/>
  <c r="N831" i="65" s="1"/>
  <c r="N47" i="67"/>
  <c r="N50" i="69" s="1"/>
  <c r="L475" i="174"/>
  <c r="R1131" i="133"/>
  <c r="R1175" i="133" s="1"/>
  <c r="K1422" i="119"/>
  <c r="J1440" i="119"/>
  <c r="J1430" i="119"/>
  <c r="J1406" i="119"/>
  <c r="K1050" i="120"/>
  <c r="K944" i="120"/>
  <c r="K627" i="112"/>
  <c r="K633" i="112" s="1"/>
  <c r="K155" i="164"/>
  <c r="J1341" i="174"/>
  <c r="J1343" i="174" s="1"/>
  <c r="J1354" i="133"/>
  <c r="J1250" i="120"/>
  <c r="J1254" i="120" s="1"/>
  <c r="Q441" i="133"/>
  <c r="Q442" i="133" s="1"/>
  <c r="Q1134" i="133"/>
  <c r="Q1135" i="133" s="1"/>
  <c r="L1104" i="120"/>
  <c r="L640" i="112"/>
  <c r="L647" i="112" s="1"/>
  <c r="J1103" i="125"/>
  <c r="L1103" i="125"/>
  <c r="S415" i="174"/>
  <c r="S415" i="133"/>
  <c r="S425" i="133"/>
  <c r="M1171" i="133"/>
  <c r="J1516" i="133"/>
  <c r="J1482" i="133"/>
  <c r="J1483" i="133" s="1"/>
  <c r="K1480" i="133" s="1"/>
  <c r="K1471" i="133" s="1"/>
  <c r="K1474" i="133" s="1"/>
  <c r="Q981" i="174"/>
  <c r="Q983" i="174" s="1"/>
  <c r="Q1458" i="174"/>
  <c r="Q1459" i="174" s="1"/>
  <c r="Q1462" i="174" s="1"/>
  <c r="Q449" i="174"/>
  <c r="Q451" i="174" s="1"/>
  <c r="O981" i="130"/>
  <c r="O983" i="130" s="1"/>
  <c r="O449" i="130"/>
  <c r="O451" i="130" s="1"/>
  <c r="O1458" i="130"/>
  <c r="O1459" i="130" s="1"/>
  <c r="O1462" i="130" s="1"/>
  <c r="O1463" i="130" s="1"/>
  <c r="J1517" i="120"/>
  <c r="J1502" i="120"/>
  <c r="J1503" i="120" s="1"/>
  <c r="K1500" i="120" s="1"/>
  <c r="K1491" i="120" s="1"/>
  <c r="K1494" i="120" s="1"/>
  <c r="M733" i="201"/>
  <c r="R351" i="121"/>
  <c r="R18" i="176"/>
  <c r="R91" i="175"/>
  <c r="R82" i="175"/>
  <c r="R967" i="112"/>
  <c r="R328" i="174"/>
  <c r="R330" i="174" s="1"/>
  <c r="R354" i="174" s="1"/>
  <c r="R74" i="175"/>
  <c r="R54" i="176"/>
  <c r="R1641" i="174"/>
  <c r="R157" i="121"/>
  <c r="R958" i="112"/>
  <c r="R175" i="93"/>
  <c r="J1406" i="130"/>
  <c r="N1639" i="120"/>
  <c r="N11" i="123"/>
  <c r="R1121" i="120"/>
  <c r="R1152" i="120" s="1"/>
  <c r="M234" i="112"/>
  <c r="M241" i="112" s="1"/>
  <c r="M1106" i="119"/>
  <c r="M795" i="174"/>
  <c r="M796" i="174" s="1"/>
  <c r="M1049" i="174"/>
  <c r="M990" i="112"/>
  <c r="M996" i="112" s="1"/>
  <c r="M273" i="164"/>
  <c r="H147" i="66"/>
  <c r="H1536" i="174"/>
  <c r="H157" i="66"/>
  <c r="H952" i="112"/>
  <c r="H51" i="17"/>
  <c r="H529" i="112"/>
  <c r="H62" i="17"/>
  <c r="H1536" i="119"/>
  <c r="H81" i="17"/>
  <c r="H55" i="66"/>
  <c r="H122" i="112"/>
  <c r="H588" i="112"/>
  <c r="H759" i="112"/>
  <c r="H1536" i="133"/>
  <c r="H96" i="17"/>
  <c r="H92" i="121"/>
  <c r="H893" i="112"/>
  <c r="H368" i="112"/>
  <c r="H58" i="17"/>
  <c r="H1048" i="112"/>
  <c r="H180" i="112"/>
  <c r="H60" i="112"/>
  <c r="H1536" i="120"/>
  <c r="H311" i="112"/>
  <c r="H1536" i="130"/>
  <c r="F82" i="17"/>
  <c r="F84" i="17" s="1"/>
  <c r="T789" i="119"/>
  <c r="T938" i="119"/>
  <c r="T511" i="119"/>
  <c r="F512" i="119" s="1"/>
  <c r="T382" i="119"/>
  <c r="T789" i="120"/>
  <c r="T789" i="130"/>
  <c r="T789" i="174"/>
  <c r="T789" i="133"/>
  <c r="T511" i="120"/>
  <c r="F512" i="120" s="1"/>
  <c r="T1271" i="174"/>
  <c r="T1067" i="119"/>
  <c r="T817" i="119"/>
  <c r="T1271" i="119"/>
  <c r="T1067" i="120"/>
  <c r="T1067" i="130"/>
  <c r="T1067" i="174"/>
  <c r="T1067" i="133"/>
  <c r="T1271" i="130"/>
  <c r="T511" i="133"/>
  <c r="F512" i="133" s="1"/>
  <c r="T817" i="120"/>
  <c r="T938" i="130"/>
  <c r="T1271" i="120"/>
  <c r="T511" i="130"/>
  <c r="F512" i="130" s="1"/>
  <c r="T817" i="130"/>
  <c r="T938" i="174"/>
  <c r="T1271" i="133"/>
  <c r="T511" i="174"/>
  <c r="F512" i="174" s="1"/>
  <c r="T817" i="174"/>
  <c r="T938" i="133"/>
  <c r="T938" i="120"/>
  <c r="T817" i="133"/>
  <c r="T1259" i="133"/>
  <c r="T1420" i="130"/>
  <c r="T1478" i="119"/>
  <c r="T313" i="187"/>
  <c r="T1602" i="119"/>
  <c r="T1259" i="174"/>
  <c r="T1420" i="120"/>
  <c r="T1358" i="119"/>
  <c r="T1358" i="130"/>
  <c r="T1358" i="174"/>
  <c r="T167" i="119"/>
  <c r="T1259" i="120"/>
  <c r="T1420" i="174"/>
  <c r="T1420" i="119"/>
  <c r="T1259" i="130"/>
  <c r="T1358" i="120"/>
  <c r="T1498" i="119"/>
  <c r="T1420" i="133"/>
  <c r="T1259" i="119"/>
  <c r="T1358" i="133"/>
  <c r="T167" i="174"/>
  <c r="T904" i="65"/>
  <c r="T1678" i="119"/>
  <c r="T268" i="112"/>
  <c r="T269" i="112" s="1"/>
  <c r="T1125" i="120"/>
  <c r="T1126" i="120" s="1"/>
  <c r="T1478" i="130"/>
  <c r="T696" i="130"/>
  <c r="T1914" i="133"/>
  <c r="T496" i="61"/>
  <c r="T161" i="72"/>
  <c r="T1115" i="130"/>
  <c r="T1116" i="130" s="1"/>
  <c r="T167" i="133"/>
  <c r="T471" i="119"/>
  <c r="T2074" i="119"/>
  <c r="T2116" i="120"/>
  <c r="T542" i="120"/>
  <c r="T529" i="72"/>
  <c r="T292" i="72"/>
  <c r="T899" i="174"/>
  <c r="T32" i="122"/>
  <c r="T167" i="130"/>
  <c r="T1837" i="133"/>
  <c r="T1115" i="174"/>
  <c r="T1116" i="174" s="1"/>
  <c r="T2055" i="130"/>
  <c r="T1210" i="133"/>
  <c r="T2116" i="133"/>
  <c r="T27" i="121"/>
  <c r="T1478" i="120"/>
  <c r="T1900" i="133"/>
  <c r="T1115" i="120"/>
  <c r="T1116" i="120" s="1"/>
  <c r="T2117" i="119"/>
  <c r="T1914" i="130"/>
  <c r="T27" i="12"/>
  <c r="T1678" i="174"/>
  <c r="T1498" i="130"/>
  <c r="T1285" i="130"/>
  <c r="T595" i="72"/>
  <c r="T1153" i="120"/>
  <c r="T32" i="136"/>
  <c r="T405" i="72"/>
  <c r="T655" i="133"/>
  <c r="T1914" i="120"/>
  <c r="T1201" i="133"/>
  <c r="T799" i="65"/>
  <c r="T766" i="61"/>
  <c r="T554" i="120"/>
  <c r="T1915" i="119"/>
  <c r="T210" i="133"/>
  <c r="T1927" i="130"/>
  <c r="T696" i="174"/>
  <c r="T542" i="133"/>
  <c r="T2133" i="130"/>
  <c r="T650" i="119"/>
  <c r="T2088" i="174"/>
  <c r="T1554" i="130"/>
  <c r="T2095" i="119"/>
  <c r="T1039" i="112"/>
  <c r="T1040" i="112" s="1"/>
  <c r="T1782" i="133"/>
  <c r="T496" i="174"/>
  <c r="T2151" i="133"/>
  <c r="T1678" i="120"/>
  <c r="T2055" i="120"/>
  <c r="T1783" i="119"/>
  <c r="T483" i="133"/>
  <c r="T2145" i="174"/>
  <c r="T455" i="112"/>
  <c r="T456" i="112" s="1"/>
  <c r="T496" i="133"/>
  <c r="T76" i="69"/>
  <c r="T554" i="72"/>
  <c r="T696" i="133"/>
  <c r="T1728" i="130"/>
  <c r="T627" i="61"/>
  <c r="T1285" i="119"/>
  <c r="T1837" i="120"/>
  <c r="T520" i="120"/>
  <c r="T29" i="71"/>
  <c r="T633" i="65"/>
  <c r="T613" i="120"/>
  <c r="T32" i="123"/>
  <c r="T827" i="65"/>
  <c r="T1740" i="174"/>
  <c r="T638" i="61"/>
  <c r="T471" i="130"/>
  <c r="T1176" i="133"/>
  <c r="T650" i="174"/>
  <c r="T2133" i="133"/>
  <c r="T650" i="130"/>
  <c r="T1678" i="130"/>
  <c r="T664" i="65"/>
  <c r="T2094" i="120"/>
  <c r="T676" i="112"/>
  <c r="T677" i="112" s="1"/>
  <c r="T1125" i="130"/>
  <c r="T1126" i="130" s="1"/>
  <c r="T1868" i="174"/>
  <c r="T1869" i="174" s="1"/>
  <c r="T2068" i="120"/>
  <c r="T2055" i="174"/>
  <c r="T1498" i="120"/>
  <c r="T1901" i="119"/>
  <c r="T496" i="130"/>
  <c r="T2055" i="133"/>
  <c r="T1478" i="133"/>
  <c r="T2036" i="119"/>
  <c r="T1740" i="133"/>
  <c r="T2094" i="174"/>
  <c r="T1914" i="174"/>
  <c r="T2068" i="130"/>
  <c r="T232" i="72"/>
  <c r="T2145" i="130"/>
  <c r="T1583" i="119"/>
  <c r="T1153" i="133"/>
  <c r="T571" i="61"/>
  <c r="T1210" i="130"/>
  <c r="T655" i="130"/>
  <c r="T1740" i="120"/>
  <c r="T410" i="72"/>
  <c r="T2151" i="130"/>
  <c r="T1928" i="119"/>
  <c r="T2056" i="119"/>
  <c r="T74" i="121"/>
  <c r="T2133" i="174"/>
  <c r="T513" i="72"/>
  <c r="T2088" i="120"/>
  <c r="T74" i="136"/>
  <c r="T1927" i="133"/>
  <c r="T2146" i="119"/>
  <c r="T32" i="176"/>
  <c r="T483" i="120"/>
  <c r="T1125" i="133"/>
  <c r="T1126" i="133" s="1"/>
  <c r="T927" i="65"/>
  <c r="T1210" i="119"/>
  <c r="T268" i="72"/>
  <c r="T1602" i="174"/>
  <c r="T2089" i="119"/>
  <c r="T846" i="112"/>
  <c r="T847" i="112" s="1"/>
  <c r="T1176" i="130"/>
  <c r="T1498" i="133"/>
  <c r="T1498" i="174"/>
  <c r="T2069" i="119"/>
  <c r="T2073" i="133"/>
  <c r="T322" i="72"/>
  <c r="T520" i="130"/>
  <c r="T1583" i="174"/>
  <c r="T669" i="65"/>
  <c r="T2151" i="120"/>
  <c r="T210" i="130"/>
  <c r="T61" i="12"/>
  <c r="T1554" i="133"/>
  <c r="T696" i="120"/>
  <c r="T2073" i="130"/>
  <c r="T32" i="132"/>
  <c r="T2116" i="174"/>
  <c r="T1602" i="133"/>
  <c r="T656" i="121"/>
  <c r="T2035" i="174"/>
  <c r="T1285" i="120"/>
  <c r="T1728" i="133"/>
  <c r="T2035" i="120"/>
  <c r="T1153" i="174"/>
  <c r="T1837" i="130"/>
  <c r="T578" i="65"/>
  <c r="T74" i="122"/>
  <c r="T1583" i="120"/>
  <c r="T1868" i="130"/>
  <c r="T2151" i="174"/>
  <c r="T496" i="120"/>
  <c r="T2133" i="120"/>
  <c r="T1837" i="174"/>
  <c r="T753" i="61"/>
  <c r="T328" i="72"/>
  <c r="T74" i="124"/>
  <c r="T666" i="61"/>
  <c r="T238" i="72"/>
  <c r="T1962" i="174"/>
  <c r="T761" i="65"/>
  <c r="T1434" i="133"/>
  <c r="T701" i="65"/>
  <c r="T1782" i="130"/>
  <c r="T856" i="65"/>
  <c r="T899" i="120"/>
  <c r="T2088" i="133"/>
  <c r="T1728" i="174"/>
  <c r="T1201" i="119"/>
  <c r="T20" i="121"/>
  <c r="T1176" i="120"/>
  <c r="T1583" i="130"/>
  <c r="T471" i="133"/>
  <c r="T1782" i="174"/>
  <c r="T655" i="174"/>
  <c r="T520" i="119"/>
  <c r="T474" i="72"/>
  <c r="T539" i="121"/>
  <c r="T750" i="133"/>
  <c r="T210" i="120"/>
  <c r="T1602" i="120"/>
  <c r="T40" i="121"/>
  <c r="T1115" i="119"/>
  <c r="T1116" i="119" s="1"/>
  <c r="T899" i="133"/>
  <c r="T750" i="174"/>
  <c r="T1868" i="120"/>
  <c r="T1602" i="130"/>
  <c r="T483" i="119"/>
  <c r="T1153" i="119"/>
  <c r="T2035" i="130"/>
  <c r="T210" i="119"/>
  <c r="T2068" i="174"/>
  <c r="T1963" i="119"/>
  <c r="T61" i="67"/>
  <c r="T262" i="72"/>
  <c r="T1434" i="119"/>
  <c r="T696" i="119"/>
  <c r="T1210" i="120"/>
  <c r="T1285" i="174"/>
  <c r="T1176" i="174"/>
  <c r="T1740" i="119"/>
  <c r="T2073" i="120"/>
  <c r="T899" i="119"/>
  <c r="T1868" i="133"/>
  <c r="T32" i="69"/>
  <c r="T723" i="61"/>
  <c r="T613" i="133"/>
  <c r="T1125" i="174"/>
  <c r="T1126" i="174" s="1"/>
  <c r="T899" i="130"/>
  <c r="T1554" i="120"/>
  <c r="T1962" i="130"/>
  <c r="T1125" i="119"/>
  <c r="T1126" i="119" s="1"/>
  <c r="T750" i="120"/>
  <c r="T554" i="133"/>
  <c r="T1210" i="174"/>
  <c r="T772" i="65"/>
  <c r="T542" i="119"/>
  <c r="T750" i="119"/>
  <c r="T789" i="61"/>
  <c r="T1900" i="174"/>
  <c r="T655" i="120"/>
  <c r="T1153" i="130"/>
  <c r="T1678" i="133"/>
  <c r="T524" i="72"/>
  <c r="T520" i="133"/>
  <c r="T1927" i="174"/>
  <c r="T1558" i="139"/>
  <c r="T27" i="67"/>
  <c r="T382" i="133"/>
  <c r="T554" i="174"/>
  <c r="T1927" i="120"/>
  <c r="T1728" i="119"/>
  <c r="T32" i="124"/>
  <c r="T442" i="61"/>
  <c r="T167" i="120"/>
  <c r="T471" i="120"/>
  <c r="T2088" i="130"/>
  <c r="T352" i="72"/>
  <c r="T1285" i="133"/>
  <c r="T2134" i="119"/>
  <c r="T1740" i="130"/>
  <c r="T2035" i="133"/>
  <c r="T2073" i="174"/>
  <c r="T382" i="120"/>
  <c r="T1900" i="130"/>
  <c r="T1900" i="120"/>
  <c r="T382" i="174"/>
  <c r="T613" i="119"/>
  <c r="T134" i="121"/>
  <c r="T638" i="121"/>
  <c r="T1478" i="174"/>
  <c r="T655" i="119"/>
  <c r="T1782" i="120"/>
  <c r="T1583" i="133"/>
  <c r="T210" i="174"/>
  <c r="T613" i="174"/>
  <c r="T554" i="130"/>
  <c r="T2116" i="130"/>
  <c r="T527" i="61"/>
  <c r="T68" i="72"/>
  <c r="T2068" i="133"/>
  <c r="T1434" i="130"/>
  <c r="T298" i="72"/>
  <c r="T608" i="72"/>
  <c r="T750" i="130"/>
  <c r="T1728" i="120"/>
  <c r="T74" i="123"/>
  <c r="T382" i="130"/>
  <c r="T2094" i="133"/>
  <c r="T74" i="132"/>
  <c r="T575" i="72"/>
  <c r="T1434" i="174"/>
  <c r="T1962" i="120"/>
  <c r="T74" i="176"/>
  <c r="T496" i="119"/>
  <c r="T1201" i="130"/>
  <c r="T1554" i="174"/>
  <c r="T613" i="130"/>
  <c r="T72" i="71"/>
  <c r="T589" i="121"/>
  <c r="T1434" i="120"/>
  <c r="T520" i="174"/>
  <c r="T542" i="130"/>
  <c r="T554" i="119"/>
  <c r="T694" i="61"/>
  <c r="T559" i="121"/>
  <c r="T650" i="120"/>
  <c r="T1176" i="119"/>
  <c r="T532" i="61"/>
  <c r="T2145" i="133"/>
  <c r="T483" i="174"/>
  <c r="T1838" i="119"/>
  <c r="T2145" i="120"/>
  <c r="T1869" i="119"/>
  <c r="T1201" i="120"/>
  <c r="T891" i="65"/>
  <c r="T2152" i="119"/>
  <c r="T1962" i="133"/>
  <c r="T471" i="174"/>
  <c r="T542" i="174"/>
  <c r="T2094" i="130"/>
  <c r="T483" i="130"/>
  <c r="T1201" i="174"/>
  <c r="T358" i="72"/>
  <c r="T1115" i="133"/>
  <c r="T1116" i="133" s="1"/>
  <c r="T650" i="133"/>
  <c r="T1554" i="119"/>
  <c r="H63" i="17"/>
  <c r="M795" i="119"/>
  <c r="M796" i="119" s="1"/>
  <c r="M1049" i="119"/>
  <c r="M218" i="112"/>
  <c r="M224" i="112" s="1"/>
  <c r="M13" i="164"/>
  <c r="J632" i="119"/>
  <c r="J632" i="133"/>
  <c r="J665" i="174"/>
  <c r="J629" i="174"/>
  <c r="J632" i="130"/>
  <c r="J632" i="120"/>
  <c r="K615" i="174"/>
  <c r="M1501" i="119"/>
  <c r="M1492" i="119"/>
  <c r="M795" i="130"/>
  <c r="M796" i="130" s="1"/>
  <c r="M1049" i="130"/>
  <c r="M78" i="164"/>
  <c r="M406" i="112"/>
  <c r="M412" i="112" s="1"/>
  <c r="O317" i="121" l="1"/>
  <c r="S419" i="133"/>
  <c r="Q949" i="119"/>
  <c r="Q898" i="119"/>
  <c r="U641" i="142"/>
  <c r="Q898" i="174"/>
  <c r="U618" i="112"/>
  <c r="Q905" i="130"/>
  <c r="U118" i="119"/>
  <c r="U119" i="119" s="1"/>
  <c r="Q919" i="133"/>
  <c r="U21" i="174"/>
  <c r="O684" i="174"/>
  <c r="U63" i="130"/>
  <c r="U64" i="130" s="1"/>
  <c r="U554" i="142"/>
  <c r="U559" i="142" s="1"/>
  <c r="Q898" i="133"/>
  <c r="U530" i="142"/>
  <c r="Q894" i="119"/>
  <c r="Q895" i="119" s="1"/>
  <c r="Q1060" i="119" s="1"/>
  <c r="Q1062" i="119" s="1"/>
  <c r="U518" i="142"/>
  <c r="Q949" i="133"/>
  <c r="Q949" i="130"/>
  <c r="H956" i="125"/>
  <c r="K956" i="125" s="1"/>
  <c r="Q919" i="120"/>
  <c r="Q905" i="133"/>
  <c r="M943" i="174"/>
  <c r="M1043" i="174"/>
  <c r="Q181" i="66"/>
  <c r="Q182" i="66" s="1"/>
  <c r="Q887" i="133" s="1"/>
  <c r="M911" i="174"/>
  <c r="M914" i="174" s="1"/>
  <c r="M929" i="174" s="1"/>
  <c r="M930" i="174" s="1"/>
  <c r="M219" i="164"/>
  <c r="Q919" i="174"/>
  <c r="M1043" i="133"/>
  <c r="Q905" i="174"/>
  <c r="M961" i="174"/>
  <c r="M943" i="133"/>
  <c r="M911" i="133"/>
  <c r="M914" i="133" s="1"/>
  <c r="Q898" i="120"/>
  <c r="P89" i="69"/>
  <c r="H958" i="125" s="1"/>
  <c r="K958" i="125" s="1"/>
  <c r="O600" i="130"/>
  <c r="T829" i="142"/>
  <c r="T1863" i="139" s="1"/>
  <c r="T1285" i="201" s="1"/>
  <c r="T1287" i="201" s="1"/>
  <c r="T631" i="142"/>
  <c r="T1803" i="139" s="1"/>
  <c r="T459" i="201" s="1"/>
  <c r="S419" i="130"/>
  <c r="Q898" i="130"/>
  <c r="Q894" i="133"/>
  <c r="Q895" i="133" s="1"/>
  <c r="Q1060" i="133" s="1"/>
  <c r="Q1062" i="133" s="1"/>
  <c r="Q294" i="109"/>
  <c r="T730" i="142"/>
  <c r="T1832" i="139" s="1"/>
  <c r="T854" i="201" s="1"/>
  <c r="T856" i="201" s="1"/>
  <c r="T859" i="201" s="1"/>
  <c r="R438" i="119"/>
  <c r="M24" i="164"/>
  <c r="M961" i="119"/>
  <c r="M1043" i="119"/>
  <c r="M943" i="119"/>
  <c r="R173" i="66"/>
  <c r="R177" i="66" s="1"/>
  <c r="R178" i="66" s="1"/>
  <c r="R181" i="66" s="1"/>
  <c r="N601" i="130"/>
  <c r="T697" i="142"/>
  <c r="T1825" i="139" s="1"/>
  <c r="T758" i="201" s="1"/>
  <c r="T731" i="142"/>
  <c r="T1833" i="139" s="1"/>
  <c r="T874" i="201" s="1"/>
  <c r="T732" i="142"/>
  <c r="T1834" i="139" s="1"/>
  <c r="T886" i="201" s="1"/>
  <c r="S434" i="174"/>
  <c r="S437" i="174" s="1"/>
  <c r="Q1134" i="120"/>
  <c r="Q1135" i="120" s="1"/>
  <c r="Q1139" i="120" s="1"/>
  <c r="Q1140" i="120" s="1"/>
  <c r="Q1167" i="120" s="1"/>
  <c r="S424" i="120"/>
  <c r="S432" i="120" s="1"/>
  <c r="S440" i="120" s="1"/>
  <c r="S168" i="66"/>
  <c r="S171" i="66" s="1"/>
  <c r="S74" i="134"/>
  <c r="T753" i="142"/>
  <c r="T1843" i="139" s="1"/>
  <c r="T1006" i="201" s="1"/>
  <c r="S328" i="133"/>
  <c r="S330" i="133" s="1"/>
  <c r="S354" i="133" s="1"/>
  <c r="R176" i="72"/>
  <c r="O591" i="174"/>
  <c r="O600" i="174" s="1"/>
  <c r="R72" i="12"/>
  <c r="S433" i="174"/>
  <c r="S436" i="174" s="1"/>
  <c r="S338" i="201"/>
  <c r="Q507" i="121"/>
  <c r="U139" i="130"/>
  <c r="O595" i="130"/>
  <c r="O596" i="130" s="1"/>
  <c r="O601" i="130" s="1"/>
  <c r="U467" i="112"/>
  <c r="U185" i="120"/>
  <c r="U45" i="133"/>
  <c r="U627" i="142"/>
  <c r="U108" i="130"/>
  <c r="U109" i="130" s="1"/>
  <c r="H109" i="130" s="1"/>
  <c r="U11" i="120"/>
  <c r="U13" i="120" s="1"/>
  <c r="U342" i="121" s="1"/>
  <c r="N1639" i="133"/>
  <c r="U871" i="112"/>
  <c r="S416" i="130"/>
  <c r="S417" i="130" s="1"/>
  <c r="S420" i="130" s="1"/>
  <c r="R459" i="61"/>
  <c r="R461" i="61" s="1"/>
  <c r="R462" i="61" s="1"/>
  <c r="S774" i="112"/>
  <c r="U15" i="112"/>
  <c r="Q424" i="109"/>
  <c r="R99" i="61"/>
  <c r="U40" i="112"/>
  <c r="Q289" i="109"/>
  <c r="R17" i="109"/>
  <c r="T601" i="142"/>
  <c r="T1790" i="139" s="1"/>
  <c r="T277" i="201" s="1"/>
  <c r="U804" i="142"/>
  <c r="U808" i="142" s="1"/>
  <c r="R67" i="61"/>
  <c r="U770" i="119"/>
  <c r="U781" i="142"/>
  <c r="U785" i="142" s="1"/>
  <c r="R239" i="61"/>
  <c r="U11" i="174"/>
  <c r="U13" i="174" s="1"/>
  <c r="U801" i="112"/>
  <c r="R10" i="71"/>
  <c r="R213" i="165" s="1"/>
  <c r="R235" i="61"/>
  <c r="S426" i="119"/>
  <c r="S434" i="119" s="1"/>
  <c r="S437" i="119" s="1"/>
  <c r="U514" i="112"/>
  <c r="U811" i="119"/>
  <c r="U398" i="112"/>
  <c r="U1019" i="112"/>
  <c r="U113" i="133"/>
  <c r="U114" i="133" s="1"/>
  <c r="U173" i="93" s="1"/>
  <c r="U203" i="133"/>
  <c r="U738" i="142"/>
  <c r="O456" i="174"/>
  <c r="O127" i="175" s="1"/>
  <c r="U107" i="112"/>
  <c r="U446" i="112"/>
  <c r="U630" i="112"/>
  <c r="U1157" i="112"/>
  <c r="R438" i="133"/>
  <c r="R441" i="133" s="1"/>
  <c r="R442" i="133" s="1"/>
  <c r="U694" i="142"/>
  <c r="P1463" i="133"/>
  <c r="P1507" i="133" s="1"/>
  <c r="P1508" i="133" s="1"/>
  <c r="P1519" i="133" s="1"/>
  <c r="U1035" i="174"/>
  <c r="U118" i="130"/>
  <c r="U119" i="130" s="1"/>
  <c r="U126" i="130" s="1"/>
  <c r="T573" i="142"/>
  <c r="T1782" i="139" s="1"/>
  <c r="T172" i="201" s="1"/>
  <c r="T205" i="120"/>
  <c r="T328" i="120" s="1"/>
  <c r="M11" i="136"/>
  <c r="R119" i="109"/>
  <c r="R248" i="109" s="1"/>
  <c r="R64" i="69"/>
  <c r="R156" i="165" s="1"/>
  <c r="S432" i="130"/>
  <c r="S440" i="130" s="1"/>
  <c r="M1400" i="133"/>
  <c r="R127" i="109"/>
  <c r="R256" i="109" s="1"/>
  <c r="N11" i="122"/>
  <c r="O1463" i="120"/>
  <c r="O1512" i="120" s="1"/>
  <c r="O1513" i="120" s="1"/>
  <c r="S230" i="93"/>
  <c r="S235" i="93" s="1"/>
  <c r="P126" i="134"/>
  <c r="T658" i="142"/>
  <c r="T1810" i="139" s="1"/>
  <c r="T551" i="201" s="1"/>
  <c r="H56" i="130"/>
  <c r="H226" i="61" s="1"/>
  <c r="O156" i="72"/>
  <c r="O157" i="72" s="1"/>
  <c r="S53" i="61"/>
  <c r="S459" i="61" s="1"/>
  <c r="S424" i="119"/>
  <c r="S432" i="119" s="1"/>
  <c r="S440" i="119" s="1"/>
  <c r="T521" i="142"/>
  <c r="T423" i="139" s="1"/>
  <c r="T428" i="130" s="1"/>
  <c r="T523" i="142"/>
  <c r="T425" i="139" s="1"/>
  <c r="T430" i="130" s="1"/>
  <c r="Q326" i="109"/>
  <c r="Q429" i="109"/>
  <c r="Q257" i="109"/>
  <c r="Q255" i="109"/>
  <c r="Q427" i="109"/>
  <c r="S460" i="61"/>
  <c r="R16" i="165"/>
  <c r="U815" i="112"/>
  <c r="U248" i="112"/>
  <c r="U21" i="119"/>
  <c r="U23" i="119" s="1"/>
  <c r="U128" i="119" s="1"/>
  <c r="U569" i="142"/>
  <c r="U573" i="142" s="1"/>
  <c r="U811" i="174"/>
  <c r="U878" i="112"/>
  <c r="U704" i="142"/>
  <c r="U707" i="142" s="1"/>
  <c r="O443" i="165"/>
  <c r="U756" i="130"/>
  <c r="U108" i="133"/>
  <c r="U109" i="133" s="1"/>
  <c r="U127" i="133" s="1"/>
  <c r="O456" i="119"/>
  <c r="O457" i="119" s="1"/>
  <c r="T411" i="130"/>
  <c r="T419" i="130" s="1"/>
  <c r="U185" i="130"/>
  <c r="U507" i="112"/>
  <c r="U1143" i="112"/>
  <c r="U800" i="119"/>
  <c r="T412" i="130"/>
  <c r="T415" i="130" s="1"/>
  <c r="U296" i="112"/>
  <c r="U408" i="174"/>
  <c r="U411" i="174" s="1"/>
  <c r="U113" i="119"/>
  <c r="U114" i="119" s="1"/>
  <c r="U122" i="119" s="1"/>
  <c r="U749" i="119"/>
  <c r="F751" i="119" s="1"/>
  <c r="F754" i="119" s="1"/>
  <c r="U789" i="112"/>
  <c r="U203" i="130"/>
  <c r="T1808" i="130"/>
  <c r="T1811" i="130" s="1"/>
  <c r="P93" i="134"/>
  <c r="T708" i="142"/>
  <c r="T1828" i="139" s="1"/>
  <c r="T797" i="201" s="1"/>
  <c r="R116" i="165"/>
  <c r="U756" i="119"/>
  <c r="U1803" i="120"/>
  <c r="U1804" i="120" s="1"/>
  <c r="U1807" i="120" s="1"/>
  <c r="U825" i="133"/>
  <c r="U825" i="130"/>
  <c r="U19" i="112"/>
  <c r="U63" i="174"/>
  <c r="U64" i="174" s="1"/>
  <c r="U125" i="174" s="1"/>
  <c r="U89" i="61"/>
  <c r="U11" i="130"/>
  <c r="U13" i="130" s="1"/>
  <c r="Q443" i="165"/>
  <c r="U826" i="142"/>
  <c r="U832" i="142" s="1"/>
  <c r="U21" i="130"/>
  <c r="U23" i="130" s="1"/>
  <c r="U63" i="133"/>
  <c r="U64" i="133" s="1"/>
  <c r="U125" i="133" s="1"/>
  <c r="U800" i="133"/>
  <c r="U994" i="112"/>
  <c r="U669" i="142"/>
  <c r="U674" i="142" s="1"/>
  <c r="R285" i="165"/>
  <c r="R14" i="165"/>
  <c r="U770" i="120"/>
  <c r="U63" i="120"/>
  <c r="L1645" i="119"/>
  <c r="U788" i="65"/>
  <c r="U790" i="65" s="1"/>
  <c r="U791" i="65" s="1"/>
  <c r="U408" i="120"/>
  <c r="U411" i="120" s="1"/>
  <c r="U811" i="120"/>
  <c r="U84" i="66"/>
  <c r="U85" i="66" s="1"/>
  <c r="U408" i="133"/>
  <c r="U209" i="61"/>
  <c r="Q14" i="165"/>
  <c r="U410" i="112"/>
  <c r="U794" i="142"/>
  <c r="U797" i="142" s="1"/>
  <c r="U650" i="61"/>
  <c r="U652" i="61" s="1"/>
  <c r="U660" i="61" s="1"/>
  <c r="U661" i="61" s="1"/>
  <c r="U118" i="174"/>
  <c r="U119" i="174" s="1"/>
  <c r="U126" i="174" s="1"/>
  <c r="U1035" i="130"/>
  <c r="U656" i="112"/>
  <c r="U408" i="119"/>
  <c r="U412" i="119" s="1"/>
  <c r="R420" i="133"/>
  <c r="R421" i="133" s="1"/>
  <c r="R446" i="133" s="1"/>
  <c r="R447" i="133" s="1"/>
  <c r="R981" i="133" s="1"/>
  <c r="R983" i="133" s="1"/>
  <c r="U222" i="112"/>
  <c r="U745" i="174"/>
  <c r="U746" i="174" s="1"/>
  <c r="U1059" i="174" s="1"/>
  <c r="U745" i="120"/>
  <c r="U746" i="120" s="1"/>
  <c r="U1059" i="120" s="1"/>
  <c r="U381" i="65"/>
  <c r="U384" i="65" s="1"/>
  <c r="U62" i="61"/>
  <c r="U64" i="61" s="1"/>
  <c r="U100" i="61" s="1"/>
  <c r="U148" i="61"/>
  <c r="T798" i="142"/>
  <c r="T1858" i="139" s="1"/>
  <c r="T1217" i="201" s="1"/>
  <c r="U1529" i="120"/>
  <c r="U1530" i="120" s="1"/>
  <c r="U1531" i="120" s="1"/>
  <c r="U259" i="112"/>
  <c r="R298" i="165"/>
  <c r="P218" i="165"/>
  <c r="U210" i="112"/>
  <c r="U811" i="130"/>
  <c r="U11" i="133"/>
  <c r="U13" i="133" s="1"/>
  <c r="U220" i="93" s="1"/>
  <c r="U56" i="65"/>
  <c r="U58" i="65" s="1"/>
  <c r="U1803" i="130"/>
  <c r="U1804" i="130" s="1"/>
  <c r="U1807" i="130" s="1"/>
  <c r="U667" i="112"/>
  <c r="U745" i="133"/>
  <c r="U746" i="133" s="1"/>
  <c r="U1059" i="133" s="1"/>
  <c r="U811" i="133"/>
  <c r="U289" i="112"/>
  <c r="U63" i="119"/>
  <c r="U749" i="142"/>
  <c r="U752" i="142" s="1"/>
  <c r="U867" i="142"/>
  <c r="U1529" i="119"/>
  <c r="U1530" i="119" s="1"/>
  <c r="U1531" i="119" s="1"/>
  <c r="U800" i="120"/>
  <c r="U203" i="174"/>
  <c r="U185" i="119"/>
  <c r="U424" i="112"/>
  <c r="U108" i="119"/>
  <c r="U109" i="119" s="1"/>
  <c r="H109" i="119" s="1"/>
  <c r="H258" i="112" s="1"/>
  <c r="R287" i="165"/>
  <c r="U1529" i="174"/>
  <c r="U1530" i="174" s="1"/>
  <c r="U1531" i="174" s="1"/>
  <c r="U118" i="120"/>
  <c r="U119" i="120" s="1"/>
  <c r="U126" i="120" s="1"/>
  <c r="U55" i="174"/>
  <c r="U56" i="174" s="1"/>
  <c r="U454" i="174" s="1"/>
  <c r="U982" i="112"/>
  <c r="U745" i="119"/>
  <c r="U746" i="119" s="1"/>
  <c r="U1059" i="119" s="1"/>
  <c r="U45" i="174"/>
  <c r="U714" i="142"/>
  <c r="U717" i="142" s="1"/>
  <c r="U408" i="130"/>
  <c r="U413" i="130" s="1"/>
  <c r="U139" i="120"/>
  <c r="U185" i="174"/>
  <c r="U745" i="130"/>
  <c r="U746" i="130" s="1"/>
  <c r="U75" i="164" s="1"/>
  <c r="U825" i="174"/>
  <c r="U826" i="112"/>
  <c r="U55" i="119"/>
  <c r="U56" i="119" s="1"/>
  <c r="U225" i="61" s="1"/>
  <c r="U108" i="120"/>
  <c r="U109" i="120" s="1"/>
  <c r="U666" i="112" s="1"/>
  <c r="U749" i="130"/>
  <c r="F751" i="130" s="1"/>
  <c r="F754" i="130" s="1"/>
  <c r="U837" i="112"/>
  <c r="U756" i="120"/>
  <c r="M55" i="165"/>
  <c r="Q156" i="165"/>
  <c r="T220" i="93"/>
  <c r="S765" i="112"/>
  <c r="J178" i="94"/>
  <c r="J179" i="94" s="1"/>
  <c r="J183" i="94" s="1"/>
  <c r="U988" i="119"/>
  <c r="U756" i="174"/>
  <c r="U784" i="65"/>
  <c r="U785" i="65" s="1"/>
  <c r="U793" i="65" s="1"/>
  <c r="U794" i="65" s="1"/>
  <c r="H794" i="65" s="1"/>
  <c r="U139" i="174"/>
  <c r="U749" i="174"/>
  <c r="F751" i="174" s="1"/>
  <c r="F754" i="174" s="1"/>
  <c r="U854" i="112"/>
  <c r="U988" i="120"/>
  <c r="U756" i="133"/>
  <c r="U1035" i="133"/>
  <c r="T90" i="134"/>
  <c r="S54" i="136"/>
  <c r="J235" i="165"/>
  <c r="U21" i="120"/>
  <c r="U23" i="120" s="1"/>
  <c r="U128" i="120" s="1"/>
  <c r="U749" i="120"/>
  <c r="F751" i="120" s="1"/>
  <c r="F754" i="120" s="1"/>
  <c r="U800" i="174"/>
  <c r="U1800" i="119"/>
  <c r="U1801" i="119" s="1"/>
  <c r="H1801" i="119" s="1"/>
  <c r="H1807" i="119" s="1"/>
  <c r="U800" i="130"/>
  <c r="U21" i="133"/>
  <c r="U23" i="133" s="1"/>
  <c r="U128" i="133" s="1"/>
  <c r="U284" i="61"/>
  <c r="T12" i="136"/>
  <c r="U1799" i="133"/>
  <c r="U1800" i="133" s="1"/>
  <c r="U1806" i="133" s="1"/>
  <c r="U825" i="120"/>
  <c r="U506" i="142"/>
  <c r="U435" i="112"/>
  <c r="U139" i="133"/>
  <c r="U170" i="66"/>
  <c r="U43" i="61"/>
  <c r="U51" i="61" s="1"/>
  <c r="H51" i="61" s="1"/>
  <c r="U1035" i="119"/>
  <c r="U749" i="133"/>
  <c r="F751" i="133" s="1"/>
  <c r="F754" i="133" s="1"/>
  <c r="S426" i="120"/>
  <c r="S434" i="120" s="1"/>
  <c r="S437" i="120" s="1"/>
  <c r="S438" i="120" s="1"/>
  <c r="N1232" i="130"/>
  <c r="S1641" i="133"/>
  <c r="U988" i="174"/>
  <c r="U1030" i="112"/>
  <c r="U1529" i="133"/>
  <c r="U1530" i="133" s="1"/>
  <c r="U1531" i="133" s="1"/>
  <c r="U655" i="61"/>
  <c r="U657" i="61" s="1"/>
  <c r="U542" i="142"/>
  <c r="U545" i="142" s="1"/>
  <c r="U770" i="130"/>
  <c r="U113" i="130"/>
  <c r="U114" i="130" s="1"/>
  <c r="U122" i="130" s="1"/>
  <c r="Q323" i="109"/>
  <c r="S20" i="72"/>
  <c r="S136" i="94" s="1"/>
  <c r="U583" i="142"/>
  <c r="U587" i="142" s="1"/>
  <c r="U988" i="133"/>
  <c r="U1529" i="130"/>
  <c r="U1530" i="130" s="1"/>
  <c r="U1531" i="130" s="1"/>
  <c r="T329" i="133"/>
  <c r="Q49" i="165"/>
  <c r="S82" i="134"/>
  <c r="R122" i="109"/>
  <c r="R423" i="109" s="1"/>
  <c r="U203" i="119"/>
  <c r="N1246" i="130"/>
  <c r="N1247" i="130" s="1"/>
  <c r="N1250" i="130" s="1"/>
  <c r="N1444" i="130"/>
  <c r="S18" i="136"/>
  <c r="U55" i="133"/>
  <c r="U56" i="133" s="1"/>
  <c r="U228" i="61" s="1"/>
  <c r="U611" i="142"/>
  <c r="U619" i="142" s="1"/>
  <c r="U1008" i="112"/>
  <c r="U1803" i="133"/>
  <c r="U1804" i="133" s="1"/>
  <c r="U1807" i="133" s="1"/>
  <c r="U185" i="133"/>
  <c r="U770" i="133"/>
  <c r="U988" i="130"/>
  <c r="M1400" i="174"/>
  <c r="U655" i="142"/>
  <c r="U658" i="142" s="1"/>
  <c r="T18" i="72"/>
  <c r="U45" i="119"/>
  <c r="T880" i="142"/>
  <c r="T1874" i="139" s="1"/>
  <c r="T1632" i="201" s="1"/>
  <c r="S156" i="121"/>
  <c r="T154" i="72"/>
  <c r="T205" i="130"/>
  <c r="T383" i="112" s="1"/>
  <c r="U108" i="174"/>
  <c r="U109" i="174" s="1"/>
  <c r="U1029" i="112" s="1"/>
  <c r="U118" i="133"/>
  <c r="U119" i="133" s="1"/>
  <c r="U126" i="133" s="1"/>
  <c r="U847" i="142"/>
  <c r="U850" i="142" s="1"/>
  <c r="U346" i="61"/>
  <c r="U759" i="142"/>
  <c r="U762" i="142" s="1"/>
  <c r="U877" i="142"/>
  <c r="U880" i="142" s="1"/>
  <c r="U1804" i="119"/>
  <c r="U1805" i="119" s="1"/>
  <c r="U1808" i="119" s="1"/>
  <c r="U113" i="120"/>
  <c r="U114" i="120" s="1"/>
  <c r="H114" i="120" s="1"/>
  <c r="U45" i="130"/>
  <c r="U814" i="142"/>
  <c r="U818" i="142" s="1"/>
  <c r="U33" i="112"/>
  <c r="U1799" i="130"/>
  <c r="U1800" i="130" s="1"/>
  <c r="H1800" i="130" s="1"/>
  <c r="H1806" i="130" s="1"/>
  <c r="S350" i="121"/>
  <c r="T871" i="142"/>
  <c r="T1873" i="139" s="1"/>
  <c r="T1441" i="201" s="1"/>
  <c r="S671" i="61"/>
  <c r="S176" i="72" s="1"/>
  <c r="O369" i="93"/>
  <c r="O372" i="93" s="1"/>
  <c r="T50" i="61"/>
  <c r="S91" i="134"/>
  <c r="U597" i="142"/>
  <c r="U203" i="120"/>
  <c r="U489" i="142"/>
  <c r="U496" i="142" s="1"/>
  <c r="U644" i="112"/>
  <c r="U683" i="142"/>
  <c r="U686" i="142" s="1"/>
  <c r="U11" i="119"/>
  <c r="U13" i="119" s="1"/>
  <c r="U1035" i="120"/>
  <c r="J83" i="165"/>
  <c r="M1446" i="120"/>
  <c r="M1398" i="130"/>
  <c r="U769" i="142"/>
  <c r="U773" i="142" s="1"/>
  <c r="U139" i="119"/>
  <c r="M1380" i="120"/>
  <c r="U45" i="120"/>
  <c r="U825" i="119"/>
  <c r="U471" i="112"/>
  <c r="T48" i="61"/>
  <c r="U1799" i="174"/>
  <c r="U1800" i="174" s="1"/>
  <c r="U1806" i="174" s="1"/>
  <c r="U770" i="174"/>
  <c r="U1803" i="174"/>
  <c r="U1804" i="174" s="1"/>
  <c r="U1807" i="174" s="1"/>
  <c r="U100" i="112"/>
  <c r="U426" i="65"/>
  <c r="U113" i="174"/>
  <c r="U114" i="174" s="1"/>
  <c r="U176" i="93" s="1"/>
  <c r="Q213" i="165"/>
  <c r="S100" i="71"/>
  <c r="T556" i="72"/>
  <c r="T558" i="72" s="1"/>
  <c r="U556" i="72" s="1"/>
  <c r="U558" i="72" s="1"/>
  <c r="U100" i="71" s="1"/>
  <c r="T329" i="120"/>
  <c r="T17" i="72"/>
  <c r="T236" i="61"/>
  <c r="T71" i="61"/>
  <c r="T73" i="61" s="1"/>
  <c r="T75" i="61" s="1"/>
  <c r="T82" i="61" s="1"/>
  <c r="T85" i="61" s="1"/>
  <c r="T86" i="61" s="1"/>
  <c r="T88" i="61" s="1"/>
  <c r="T90" i="61" s="1"/>
  <c r="T44" i="90" s="1"/>
  <c r="T68" i="61"/>
  <c r="T100" i="61"/>
  <c r="P221" i="93"/>
  <c r="P121" i="133"/>
  <c r="T881" i="142"/>
  <c r="T1875" i="139" s="1"/>
  <c r="T1644" i="201" s="1"/>
  <c r="S433" i="119"/>
  <c r="S436" i="119" s="1"/>
  <c r="T741" i="142"/>
  <c r="T1835" i="139" s="1"/>
  <c r="T899" i="201" s="1"/>
  <c r="S345" i="121"/>
  <c r="S496" i="121" s="1"/>
  <c r="O457" i="120"/>
  <c r="O11" i="123" s="1"/>
  <c r="O1223" i="174"/>
  <c r="O1227" i="174" s="1"/>
  <c r="O1228" i="174" s="1"/>
  <c r="T412" i="120"/>
  <c r="T415" i="120" s="1"/>
  <c r="R124" i="109"/>
  <c r="R425" i="109" s="1"/>
  <c r="T851" i="142"/>
  <c r="T1871" i="139" s="1"/>
  <c r="T1415" i="201" s="1"/>
  <c r="T411" i="120"/>
  <c r="T424" i="120" s="1"/>
  <c r="R44" i="69"/>
  <c r="S432" i="133"/>
  <c r="S440" i="133" s="1"/>
  <c r="P456" i="120"/>
  <c r="P457" i="120" s="1"/>
  <c r="N1396" i="174"/>
  <c r="T1809" i="119"/>
  <c r="T1812" i="119" s="1"/>
  <c r="T818" i="142"/>
  <c r="T1862" i="139" s="1"/>
  <c r="T1271" i="201" s="1"/>
  <c r="N1481" i="133"/>
  <c r="N1400" i="119"/>
  <c r="T686" i="142"/>
  <c r="T1818" i="139" s="1"/>
  <c r="T663" i="201" s="1"/>
  <c r="T411" i="133"/>
  <c r="T419" i="133" s="1"/>
  <c r="T648" i="142"/>
  <c r="T1808" i="139" s="1"/>
  <c r="T524" i="201" s="1"/>
  <c r="T546" i="142"/>
  <c r="T814" i="139" s="1"/>
  <c r="T429" i="133" s="1"/>
  <c r="T647" i="142"/>
  <c r="T1807" i="139" s="1"/>
  <c r="T511" i="201" s="1"/>
  <c r="R123" i="109"/>
  <c r="R289" i="109" s="1"/>
  <c r="T343" i="121"/>
  <c r="T644" i="142"/>
  <c r="T1804" i="139" s="1"/>
  <c r="T474" i="201" s="1"/>
  <c r="T669" i="61"/>
  <c r="T645" i="142"/>
  <c r="T1805" i="139" s="1"/>
  <c r="T486" i="201" s="1"/>
  <c r="T649" i="142"/>
  <c r="T1809" i="139" s="1"/>
  <c r="T536" i="201" s="1"/>
  <c r="S62" i="69"/>
  <c r="S64" i="69" s="1"/>
  <c r="T786" i="142"/>
  <c r="T1850" i="139" s="1"/>
  <c r="T1110" i="201" s="1"/>
  <c r="T784" i="142"/>
  <c r="T1848" i="139" s="1"/>
  <c r="T1074" i="201" s="1"/>
  <c r="T1076" i="201" s="1"/>
  <c r="T1079" i="201" s="1"/>
  <c r="M961" i="120"/>
  <c r="T511" i="142"/>
  <c r="T227" i="139" s="1"/>
  <c r="T428" i="119" s="1"/>
  <c r="T717" i="142"/>
  <c r="T1829" i="139" s="1"/>
  <c r="T812" i="201" s="1"/>
  <c r="T787" i="142"/>
  <c r="T1851" i="139" s="1"/>
  <c r="T1122" i="201" s="1"/>
  <c r="M154" i="164"/>
  <c r="T675" i="142"/>
  <c r="T1815" i="139" s="1"/>
  <c r="T624" i="201" s="1"/>
  <c r="M1043" i="120"/>
  <c r="M943" i="120"/>
  <c r="O600" i="133"/>
  <c r="T677" i="142"/>
  <c r="T1817" i="139" s="1"/>
  <c r="T650" i="201" s="1"/>
  <c r="T673" i="142"/>
  <c r="T1813" i="139" s="1"/>
  <c r="T593" i="201" s="1"/>
  <c r="T595" i="201" s="1"/>
  <c r="T598" i="201" s="1"/>
  <c r="R125" i="109"/>
  <c r="R426" i="109" s="1"/>
  <c r="S12" i="124"/>
  <c r="T738" i="119"/>
  <c r="T976" i="130"/>
  <c r="T976" i="133"/>
  <c r="T805" i="120"/>
  <c r="T805" i="130"/>
  <c r="T805" i="174"/>
  <c r="T805" i="133"/>
  <c r="T738" i="130"/>
  <c r="T738" i="174"/>
  <c r="T738" i="133"/>
  <c r="T738" i="120"/>
  <c r="T156" i="66"/>
  <c r="T158" i="66" s="1"/>
  <c r="T166" i="66" s="1"/>
  <c r="T161" i="66"/>
  <c r="T163" i="66" s="1"/>
  <c r="T167" i="66" s="1"/>
  <c r="T976" i="119"/>
  <c r="T805" i="119"/>
  <c r="T976" i="174"/>
  <c r="T976" i="120"/>
  <c r="T11" i="121"/>
  <c r="T12" i="121" s="1"/>
  <c r="T37" i="121" s="1"/>
  <c r="T142" i="94"/>
  <c r="T670" i="61"/>
  <c r="T165" i="72"/>
  <c r="T662" i="61"/>
  <c r="T13" i="12" s="1"/>
  <c r="T90" i="91"/>
  <c r="T1640" i="119"/>
  <c r="T12" i="122"/>
  <c r="T340" i="121"/>
  <c r="T329" i="119"/>
  <c r="T205" i="93"/>
  <c r="T15" i="72"/>
  <c r="T341" i="121"/>
  <c r="T12" i="132"/>
  <c r="T329" i="130"/>
  <c r="T16" i="72"/>
  <c r="T90" i="131"/>
  <c r="T1640" i="130"/>
  <c r="T210" i="93"/>
  <c r="T225" i="93"/>
  <c r="T12" i="176"/>
  <c r="T90" i="175"/>
  <c r="T1640" i="174"/>
  <c r="T344" i="121"/>
  <c r="T19" i="72"/>
  <c r="T329" i="174"/>
  <c r="Q937" i="174"/>
  <c r="Q282" i="164"/>
  <c r="Q1060" i="174"/>
  <c r="Q1062" i="174" s="1"/>
  <c r="U454" i="120"/>
  <c r="U227" i="61"/>
  <c r="U58" i="120"/>
  <c r="U59" i="120" s="1"/>
  <c r="U10" i="123" s="1"/>
  <c r="H56" i="120"/>
  <c r="T127" i="130"/>
  <c r="T445" i="112"/>
  <c r="S10" i="122"/>
  <c r="U1806" i="120"/>
  <c r="H1800" i="120"/>
  <c r="H1806" i="120" s="1"/>
  <c r="T228" i="61"/>
  <c r="T454" i="133"/>
  <c r="T58" i="133"/>
  <c r="T59" i="133" s="1"/>
  <c r="T10" i="136" s="1"/>
  <c r="M1087" i="120"/>
  <c r="M145" i="164"/>
  <c r="I153" i="153" s="1"/>
  <c r="T122" i="174"/>
  <c r="T95" i="175"/>
  <c r="T176" i="93"/>
  <c r="Q293" i="109"/>
  <c r="Q327" i="109"/>
  <c r="Q428" i="109"/>
  <c r="Q256" i="109"/>
  <c r="P792" i="112"/>
  <c r="P794" i="112" s="1"/>
  <c r="T47" i="61"/>
  <c r="T46" i="61"/>
  <c r="T407" i="121"/>
  <c r="T1651" i="174"/>
  <c r="T1059" i="174"/>
  <c r="T270" i="164"/>
  <c r="T788" i="174"/>
  <c r="T122" i="133"/>
  <c r="T95" i="134"/>
  <c r="T173" i="93"/>
  <c r="T454" i="119"/>
  <c r="T225" i="61"/>
  <c r="T58" i="119"/>
  <c r="T59" i="119" s="1"/>
  <c r="T10" i="122" s="1"/>
  <c r="P123" i="164"/>
  <c r="P16" i="121"/>
  <c r="P1066" i="130"/>
  <c r="T49" i="61"/>
  <c r="Q422" i="65"/>
  <c r="Q423" i="65" s="1"/>
  <c r="R120" i="109"/>
  <c r="Q87" i="164"/>
  <c r="Q1060" i="130"/>
  <c r="Q1062" i="130" s="1"/>
  <c r="Q937" i="130"/>
  <c r="T412" i="119"/>
  <c r="T415" i="119" s="1"/>
  <c r="O621" i="112"/>
  <c r="O623" i="112" s="1"/>
  <c r="S117" i="109"/>
  <c r="S165" i="65"/>
  <c r="S79" i="65"/>
  <c r="S231" i="65"/>
  <c r="O18" i="121"/>
  <c r="O253" i="164"/>
  <c r="O1066" i="133"/>
  <c r="T509" i="142"/>
  <c r="T225" i="139" s="1"/>
  <c r="T429" i="119" s="1"/>
  <c r="T413" i="119"/>
  <c r="T416" i="119" s="1"/>
  <c r="T676" i="142"/>
  <c r="T1816" i="139" s="1"/>
  <c r="T638" i="201" s="1"/>
  <c r="S301" i="109"/>
  <c r="S312" i="109" s="1"/>
  <c r="S102" i="109"/>
  <c r="S485" i="65"/>
  <c r="S401" i="65"/>
  <c r="S458" i="65"/>
  <c r="S469" i="65" s="1"/>
  <c r="S67" i="90"/>
  <c r="T1808" i="133"/>
  <c r="T1811" i="133" s="1"/>
  <c r="S74" i="65"/>
  <c r="S160" i="65"/>
  <c r="S112" i="109"/>
  <c r="S226" i="65"/>
  <c r="P1066" i="133"/>
  <c r="P18" i="121"/>
  <c r="P253" i="164"/>
  <c r="S66" i="90"/>
  <c r="S400" i="65"/>
  <c r="S484" i="65"/>
  <c r="S457" i="65"/>
  <c r="S468" i="65" s="1"/>
  <c r="S78" i="90" s="1"/>
  <c r="S300" i="109"/>
  <c r="S311" i="109" s="1"/>
  <c r="S101" i="109"/>
  <c r="T143" i="94"/>
  <c r="T803" i="65"/>
  <c r="T795" i="65"/>
  <c r="T166" i="72"/>
  <c r="P136" i="109"/>
  <c r="P137" i="109" s="1"/>
  <c r="P138" i="109" s="1"/>
  <c r="P70" i="109"/>
  <c r="P74" i="109"/>
  <c r="P64" i="109"/>
  <c r="S403" i="65"/>
  <c r="S460" i="65"/>
  <c r="S471" i="65" s="1"/>
  <c r="S303" i="109"/>
  <c r="S314" i="109" s="1"/>
  <c r="S487" i="65"/>
  <c r="S69" i="90"/>
  <c r="S104" i="109"/>
  <c r="S70" i="90"/>
  <c r="S488" i="65"/>
  <c r="S304" i="109"/>
  <c r="S315" i="109" s="1"/>
  <c r="S105" i="109"/>
  <c r="S461" i="65"/>
  <c r="S472" i="65" s="1"/>
  <c r="S82" i="90" s="1"/>
  <c r="S404" i="65"/>
  <c r="T674" i="142"/>
  <c r="T1814" i="139" s="1"/>
  <c r="T612" i="201" s="1"/>
  <c r="T658" i="61"/>
  <c r="T46" i="12" s="1"/>
  <c r="R128" i="109"/>
  <c r="S98" i="109"/>
  <c r="S297" i="109"/>
  <c r="S308" i="109" s="1"/>
  <c r="S481" i="65"/>
  <c r="S454" i="65"/>
  <c r="S465" i="65" s="1"/>
  <c r="S75" i="90" s="1"/>
  <c r="S397" i="65"/>
  <c r="S63" i="90"/>
  <c r="T788" i="133"/>
  <c r="T1059" i="133"/>
  <c r="T205" i="164"/>
  <c r="S222" i="65"/>
  <c r="S70" i="65"/>
  <c r="S108" i="109"/>
  <c r="S156" i="65"/>
  <c r="S489" i="65"/>
  <c r="S462" i="65"/>
  <c r="S473" i="65" s="1"/>
  <c r="S83" i="90" s="1"/>
  <c r="S305" i="109"/>
  <c r="S316" i="109" s="1"/>
  <c r="S71" i="90"/>
  <c r="S106" i="109"/>
  <c r="S405" i="65"/>
  <c r="T127" i="133"/>
  <c r="T836" i="112"/>
  <c r="T1651" i="133"/>
  <c r="T406" i="121"/>
  <c r="S109" i="109"/>
  <c r="S157" i="65"/>
  <c r="S223" i="65"/>
  <c r="S71" i="65"/>
  <c r="S302" i="109"/>
  <c r="S313" i="109" s="1"/>
  <c r="S402" i="65"/>
  <c r="S486" i="65"/>
  <c r="S68" i="90"/>
  <c r="S459" i="65"/>
  <c r="S470" i="65" s="1"/>
  <c r="S80" i="90" s="1"/>
  <c r="S103" i="109"/>
  <c r="T1640" i="120"/>
  <c r="S100" i="109"/>
  <c r="S483" i="65"/>
  <c r="S456" i="65"/>
  <c r="S467" i="65" s="1"/>
  <c r="S77" i="90" s="1"/>
  <c r="S65" i="90"/>
  <c r="S299" i="109"/>
  <c r="S310" i="109" s="1"/>
  <c r="S399" i="65"/>
  <c r="T1651" i="119"/>
  <c r="T403" i="121"/>
  <c r="P318" i="164"/>
  <c r="P1066" i="174"/>
  <c r="P19" i="121"/>
  <c r="P730" i="165"/>
  <c r="R80" i="65"/>
  <c r="N601" i="133"/>
  <c r="M601" i="133"/>
  <c r="T533" i="142"/>
  <c r="T623" i="139" s="1"/>
  <c r="T428" i="120" s="1"/>
  <c r="T90" i="92"/>
  <c r="T227" i="61"/>
  <c r="T454" i="120"/>
  <c r="T58" i="120"/>
  <c r="T59" i="120" s="1"/>
  <c r="T10" i="123" s="1"/>
  <c r="T1651" i="120"/>
  <c r="T405" i="121"/>
  <c r="T95" i="131"/>
  <c r="T167" i="93"/>
  <c r="T122" i="130"/>
  <c r="S162" i="65"/>
  <c r="S114" i="109"/>
  <c r="S76" i="65"/>
  <c r="S228" i="65"/>
  <c r="M778" i="165"/>
  <c r="Q22" i="164"/>
  <c r="S163" i="65"/>
  <c r="S77" i="65"/>
  <c r="S115" i="109"/>
  <c r="S229" i="65"/>
  <c r="T412" i="174"/>
  <c r="T415" i="174" s="1"/>
  <c r="T534" i="142"/>
  <c r="T624" i="139" s="1"/>
  <c r="T429" i="120" s="1"/>
  <c r="T342" i="121"/>
  <c r="T413" i="133"/>
  <c r="T416" i="133" s="1"/>
  <c r="U126" i="119"/>
  <c r="H119" i="119"/>
  <c r="H126" i="119" s="1"/>
  <c r="U125" i="130"/>
  <c r="H64" i="130"/>
  <c r="H125" i="130" s="1"/>
  <c r="T127" i="120"/>
  <c r="T666" i="112"/>
  <c r="T59" i="65"/>
  <c r="T63" i="65"/>
  <c r="T64" i="65"/>
  <c r="T62" i="65"/>
  <c r="T67" i="65"/>
  <c r="T61" i="65"/>
  <c r="T65" i="65"/>
  <c r="T66" i="65"/>
  <c r="T58" i="65"/>
  <c r="T60" i="65"/>
  <c r="T140" i="164"/>
  <c r="T788" i="120"/>
  <c r="T1059" i="120"/>
  <c r="O19" i="121"/>
  <c r="O318" i="164"/>
  <c r="O1066" i="174"/>
  <c r="S227" i="65"/>
  <c r="S113" i="109"/>
  <c r="S161" i="65"/>
  <c r="S75" i="65"/>
  <c r="P15" i="121"/>
  <c r="P1066" i="119"/>
  <c r="P58" i="164"/>
  <c r="S97" i="109"/>
  <c r="S453" i="65"/>
  <c r="S464" i="65" s="1"/>
  <c r="S74" i="90" s="1"/>
  <c r="S396" i="65"/>
  <c r="S62" i="90"/>
  <c r="S296" i="109"/>
  <c r="S307" i="109" s="1"/>
  <c r="S480" i="65"/>
  <c r="Q442" i="174"/>
  <c r="Q1222" i="133" s="1"/>
  <c r="T411" i="174"/>
  <c r="T424" i="174" s="1"/>
  <c r="T493" i="142"/>
  <c r="T370" i="139" s="1"/>
  <c r="T133" i="130" s="1"/>
  <c r="T215" i="93"/>
  <c r="Q287" i="109"/>
  <c r="Q422" i="109"/>
  <c r="Q321" i="109"/>
  <c r="Q250" i="109"/>
  <c r="T812" i="65"/>
  <c r="T815" i="65" s="1"/>
  <c r="T818" i="65" s="1"/>
  <c r="T773" i="142"/>
  <c r="T1847" i="139" s="1"/>
  <c r="T1060" i="201" s="1"/>
  <c r="T494" i="142"/>
  <c r="T565" i="139" s="1"/>
  <c r="T133" i="120" s="1"/>
  <c r="T12" i="123"/>
  <c r="Q286" i="109"/>
  <c r="Q249" i="109"/>
  <c r="Q320" i="109"/>
  <c r="Q421" i="109"/>
  <c r="T1808" i="174"/>
  <c r="T1811" i="174" s="1"/>
  <c r="Q251" i="109"/>
  <c r="Q423" i="109"/>
  <c r="Q322" i="109"/>
  <c r="Q288" i="109"/>
  <c r="R240" i="93"/>
  <c r="R141" i="94"/>
  <c r="T791" i="65"/>
  <c r="T46" i="67" s="1"/>
  <c r="T495" i="142"/>
  <c r="T761" i="139" s="1"/>
  <c r="T133" i="133" s="1"/>
  <c r="T617" i="142"/>
  <c r="T1794" i="139" s="1"/>
  <c r="T364" i="201" s="1"/>
  <c r="T545" i="142"/>
  <c r="T813" i="139" s="1"/>
  <c r="T428" i="133" s="1"/>
  <c r="M754" i="165"/>
  <c r="R126" i="109"/>
  <c r="S43" i="90"/>
  <c r="S88" i="61"/>
  <c r="S90" i="61" s="1"/>
  <c r="S44" i="90" s="1"/>
  <c r="K1517" i="174"/>
  <c r="K1520" i="174" s="1"/>
  <c r="K1521" i="174" s="1"/>
  <c r="K365" i="121" s="1"/>
  <c r="S27" i="72"/>
  <c r="T802" i="65"/>
  <c r="T496" i="142"/>
  <c r="T953" i="139" s="1"/>
  <c r="T133" i="174" s="1"/>
  <c r="T619" i="142"/>
  <c r="T1796" i="139" s="1"/>
  <c r="K1502" i="119"/>
  <c r="P887" i="130"/>
  <c r="P887" i="120"/>
  <c r="P887" i="133"/>
  <c r="P887" i="119"/>
  <c r="P887" i="174"/>
  <c r="S13" i="67"/>
  <c r="S15" i="69" s="1"/>
  <c r="S597" i="65"/>
  <c r="S64" i="90"/>
  <c r="S298" i="109"/>
  <c r="S309" i="109" s="1"/>
  <c r="S455" i="65"/>
  <c r="S466" i="65" s="1"/>
  <c r="S76" i="90" s="1"/>
  <c r="S482" i="65"/>
  <c r="S99" i="109"/>
  <c r="S398" i="65"/>
  <c r="P17" i="121"/>
  <c r="P188" i="164"/>
  <c r="P1066" i="120"/>
  <c r="T616" i="142"/>
  <c r="T1793" i="139" s="1"/>
  <c r="T352" i="201" s="1"/>
  <c r="T95" i="91"/>
  <c r="T164" i="93"/>
  <c r="T122" i="119"/>
  <c r="M1402" i="174"/>
  <c r="U23" i="174"/>
  <c r="H23" i="174" s="1"/>
  <c r="H128" i="174" s="1"/>
  <c r="T618" i="142"/>
  <c r="T1795" i="139" s="1"/>
  <c r="T807" i="142"/>
  <c r="T1859" i="139" s="1"/>
  <c r="T1232" i="201" s="1"/>
  <c r="O213" i="112"/>
  <c r="O215" i="112" s="1"/>
  <c r="O887" i="133"/>
  <c r="O887" i="130"/>
  <c r="O887" i="174"/>
  <c r="O887" i="119"/>
  <c r="O887" i="120"/>
  <c r="U1807" i="119"/>
  <c r="T385" i="65"/>
  <c r="T389" i="65"/>
  <c r="T384" i="65"/>
  <c r="T392" i="65"/>
  <c r="T387" i="65"/>
  <c r="T386" i="65"/>
  <c r="T383" i="65"/>
  <c r="T390" i="65"/>
  <c r="T391" i="65"/>
  <c r="T388" i="65"/>
  <c r="Q253" i="109"/>
  <c r="Q290" i="109"/>
  <c r="Q425" i="109"/>
  <c r="Q324" i="109"/>
  <c r="H1804" i="120"/>
  <c r="H1807" i="120" s="1"/>
  <c r="M1398" i="120"/>
  <c r="T615" i="142"/>
  <c r="T1792" i="139" s="1"/>
  <c r="T307" i="201" s="1"/>
  <c r="T309" i="201" s="1"/>
  <c r="T312" i="201" s="1"/>
  <c r="S179" i="93"/>
  <c r="R121" i="109"/>
  <c r="T788" i="130"/>
  <c r="T75" i="164"/>
  <c r="T1059" i="130"/>
  <c r="Q152" i="164"/>
  <c r="Q937" i="120"/>
  <c r="Q1060" i="120"/>
  <c r="Q1062" i="120" s="1"/>
  <c r="S164" i="65"/>
  <c r="S78" i="65"/>
  <c r="S230" i="65"/>
  <c r="S116" i="109"/>
  <c r="M1396" i="130"/>
  <c r="T590" i="142"/>
  <c r="T1787" i="139" s="1"/>
  <c r="T238" i="201" s="1"/>
  <c r="T127" i="174"/>
  <c r="T1029" i="112"/>
  <c r="S408" i="121"/>
  <c r="O1066" i="119"/>
  <c r="O58" i="164"/>
  <c r="O15" i="121"/>
  <c r="L94" i="109"/>
  <c r="L180" i="113"/>
  <c r="S225" i="65"/>
  <c r="S111" i="109"/>
  <c r="S159" i="65"/>
  <c r="S73" i="65"/>
  <c r="M1391" i="133"/>
  <c r="Q144" i="94"/>
  <c r="T586" i="142"/>
  <c r="T1783" i="139" s="1"/>
  <c r="T187" i="201" s="1"/>
  <c r="O17" i="121"/>
  <c r="O1066" i="120"/>
  <c r="O188" i="164"/>
  <c r="Q254" i="109"/>
  <c r="Q426" i="109"/>
  <c r="Q325" i="109"/>
  <c r="Q291" i="109"/>
  <c r="M1380" i="133"/>
  <c r="Q462" i="61"/>
  <c r="Q39" i="12" s="1"/>
  <c r="P778" i="165"/>
  <c r="T588" i="142"/>
  <c r="T1785" i="139" s="1"/>
  <c r="T212" i="201" s="1"/>
  <c r="T122" i="120"/>
  <c r="T170" i="93"/>
  <c r="T95" i="92"/>
  <c r="P682" i="165"/>
  <c r="S433" i="133"/>
  <c r="S436" i="133" s="1"/>
  <c r="S438" i="133" s="1"/>
  <c r="T559" i="142"/>
  <c r="T1007" i="139" s="1"/>
  <c r="T430" i="174" s="1"/>
  <c r="O1512" i="133"/>
  <c r="O1513" i="133" s="1"/>
  <c r="M1446" i="133"/>
  <c r="Q78" i="72"/>
  <c r="S1131" i="130"/>
  <c r="S1175" i="130" s="1"/>
  <c r="T589" i="142"/>
  <c r="T1786" i="139" s="1"/>
  <c r="T224" i="201" s="1"/>
  <c r="T127" i="119"/>
  <c r="T258" i="112"/>
  <c r="Q57" i="109"/>
  <c r="Q58" i="109" s="1"/>
  <c r="Q596" i="65"/>
  <c r="Q598" i="65" s="1"/>
  <c r="O62" i="109"/>
  <c r="O1066" i="130"/>
  <c r="O16" i="121"/>
  <c r="O123" i="164"/>
  <c r="T404" i="121"/>
  <c r="T1651" i="130"/>
  <c r="S72" i="65"/>
  <c r="S158" i="65"/>
  <c r="S224" i="65"/>
  <c r="S110" i="109"/>
  <c r="T454" i="174"/>
  <c r="T229" i="61"/>
  <c r="T58" i="174"/>
  <c r="T59" i="174" s="1"/>
  <c r="T10" i="176" s="1"/>
  <c r="R406" i="65"/>
  <c r="R422" i="65" s="1"/>
  <c r="R423" i="65" s="1"/>
  <c r="T557" i="142"/>
  <c r="T1005" i="139" s="1"/>
  <c r="T428" i="174" s="1"/>
  <c r="O1487" i="133"/>
  <c r="O1488" i="133" s="1"/>
  <c r="O1501" i="133" s="1"/>
  <c r="M1398" i="119"/>
  <c r="M1349" i="120"/>
  <c r="T587" i="142"/>
  <c r="T1784" i="139" s="1"/>
  <c r="T199" i="201" s="1"/>
  <c r="S801" i="65"/>
  <c r="S804" i="65" s="1"/>
  <c r="T801" i="65" s="1"/>
  <c r="O1223" i="133"/>
  <c r="O1375" i="133" s="1"/>
  <c r="O1376" i="133" s="1"/>
  <c r="O985" i="112"/>
  <c r="O987" i="112" s="1"/>
  <c r="U454" i="130"/>
  <c r="U58" i="130"/>
  <c r="U59" i="130" s="1"/>
  <c r="U226" i="61"/>
  <c r="T226" i="61"/>
  <c r="T454" i="130"/>
  <c r="T58" i="130"/>
  <c r="T59" i="130" s="1"/>
  <c r="T10" i="132" s="1"/>
  <c r="R54" i="110"/>
  <c r="R507" i="121"/>
  <c r="O39" i="67"/>
  <c r="T763" i="142"/>
  <c r="T1845" i="139" s="1"/>
  <c r="T1033" i="201" s="1"/>
  <c r="O323" i="121"/>
  <c r="M1334" i="120"/>
  <c r="J361" i="133"/>
  <c r="R177" i="72"/>
  <c r="Q319" i="109"/>
  <c r="Q248" i="109"/>
  <c r="Q420" i="109"/>
  <c r="Q285" i="109"/>
  <c r="Q130" i="109"/>
  <c r="T1808" i="120"/>
  <c r="T1811" i="120" s="1"/>
  <c r="T10" i="164"/>
  <c r="T788" i="119"/>
  <c r="T1059" i="119"/>
  <c r="Q44" i="69"/>
  <c r="Q15" i="69"/>
  <c r="O45" i="113"/>
  <c r="F428" i="65"/>
  <c r="S417" i="174"/>
  <c r="S1457" i="174" s="1"/>
  <c r="O1507" i="133"/>
  <c r="O1508" i="133" s="1"/>
  <c r="O1519" i="133" s="1"/>
  <c r="M1361" i="120"/>
  <c r="S10" i="123"/>
  <c r="N1501" i="133"/>
  <c r="O616" i="133"/>
  <c r="N1446" i="130"/>
  <c r="N1400" i="120"/>
  <c r="N1396" i="133"/>
  <c r="T42" i="130"/>
  <c r="T216" i="113" s="1"/>
  <c r="N1423" i="130"/>
  <c r="T44" i="130"/>
  <c r="T46" i="130" s="1"/>
  <c r="T129" i="130" s="1"/>
  <c r="L1793" i="119"/>
  <c r="L1796" i="119" s="1"/>
  <c r="L1811" i="119" s="1"/>
  <c r="L1814" i="119" s="1"/>
  <c r="L1816" i="119" s="1"/>
  <c r="L1818" i="119" s="1"/>
  <c r="L1827" i="119" s="1"/>
  <c r="S1561" i="139"/>
  <c r="N1983" i="174"/>
  <c r="N1349" i="174"/>
  <c r="R1457" i="120"/>
  <c r="O595" i="120"/>
  <c r="O596" i="120" s="1"/>
  <c r="O601" i="120" s="1"/>
  <c r="N1319" i="174"/>
  <c r="O600" i="120"/>
  <c r="N1445" i="174"/>
  <c r="P591" i="120"/>
  <c r="P595" i="120" s="1"/>
  <c r="P596" i="120" s="1"/>
  <c r="N1300" i="174"/>
  <c r="O1223" i="120"/>
  <c r="O1227" i="120" s="1"/>
  <c r="O1228" i="120" s="1"/>
  <c r="N271" i="187"/>
  <c r="N325" i="121"/>
  <c r="N328" i="121" s="1"/>
  <c r="N330" i="121" s="1"/>
  <c r="N47" i="110" s="1"/>
  <c r="N1361" i="174"/>
  <c r="O1223" i="130"/>
  <c r="O1375" i="130" s="1"/>
  <c r="O1376" i="130" s="1"/>
  <c r="O1223" i="119"/>
  <c r="O1227" i="119" s="1"/>
  <c r="O1228" i="119" s="1"/>
  <c r="R420" i="174"/>
  <c r="R421" i="174" s="1"/>
  <c r="R446" i="174" s="1"/>
  <c r="R447" i="174" s="1"/>
  <c r="O1463" i="174"/>
  <c r="O1487" i="174" s="1"/>
  <c r="O1488" i="174" s="1"/>
  <c r="J67" i="122"/>
  <c r="N601" i="120"/>
  <c r="T44" i="120"/>
  <c r="T46" i="120" s="1"/>
  <c r="T26" i="72" s="1"/>
  <c r="T42" i="120"/>
  <c r="T240" i="113" s="1"/>
  <c r="M1391" i="120"/>
  <c r="M1396" i="119"/>
  <c r="N1380" i="130"/>
  <c r="O127" i="131"/>
  <c r="R29" i="72"/>
  <c r="R137" i="94" s="1"/>
  <c r="S417" i="133"/>
  <c r="S420" i="133" s="1"/>
  <c r="S421" i="133" s="1"/>
  <c r="S446" i="133" s="1"/>
  <c r="S447" i="133" s="1"/>
  <c r="R18" i="124"/>
  <c r="P591" i="119"/>
  <c r="P595" i="119" s="1"/>
  <c r="P596" i="119" s="1"/>
  <c r="M1444" i="119"/>
  <c r="M1246" i="119"/>
  <c r="M1247" i="119" s="1"/>
  <c r="M1250" i="119" s="1"/>
  <c r="M1262" i="119"/>
  <c r="J210" i="72"/>
  <c r="M1300" i="120"/>
  <c r="N1246" i="174"/>
  <c r="N1247" i="174" s="1"/>
  <c r="N1250" i="174" s="1"/>
  <c r="N1444" i="174"/>
  <c r="M1445" i="120"/>
  <c r="M1319" i="120"/>
  <c r="N1232" i="174"/>
  <c r="P1463" i="120"/>
  <c r="P1467" i="120" s="1"/>
  <c r="P1468" i="120" s="1"/>
  <c r="M325" i="121"/>
  <c r="M332" i="121" s="1"/>
  <c r="M338" i="121" s="1"/>
  <c r="R352" i="121"/>
  <c r="R497" i="121" s="1"/>
  <c r="O1166" i="130"/>
  <c r="M263" i="187"/>
  <c r="M1300" i="119"/>
  <c r="M1319" i="119"/>
  <c r="J207" i="72"/>
  <c r="M1334" i="119"/>
  <c r="M1361" i="119"/>
  <c r="J211" i="72"/>
  <c r="J361" i="174"/>
  <c r="M1446" i="119"/>
  <c r="M1396" i="120"/>
  <c r="M1349" i="119"/>
  <c r="M1398" i="174"/>
  <c r="N177" i="94"/>
  <c r="M1380" i="119"/>
  <c r="R438" i="174"/>
  <c r="R441" i="174" s="1"/>
  <c r="R442" i="174" s="1"/>
  <c r="R178" i="93"/>
  <c r="R197" i="93" s="1"/>
  <c r="M1398" i="133"/>
  <c r="N286" i="93"/>
  <c r="M1400" i="130"/>
  <c r="M1391" i="119"/>
  <c r="S417" i="119"/>
  <c r="S420" i="119" s="1"/>
  <c r="S421" i="119" s="1"/>
  <c r="S446" i="119" s="1"/>
  <c r="S447" i="119" s="1"/>
  <c r="R54" i="124"/>
  <c r="R438" i="120"/>
  <c r="R441" i="120" s="1"/>
  <c r="R442" i="120" s="1"/>
  <c r="J1520" i="133"/>
  <c r="J1521" i="133" s="1"/>
  <c r="J1520" i="130"/>
  <c r="J1521" i="130" s="1"/>
  <c r="K1520" i="119"/>
  <c r="K1521" i="119" s="1"/>
  <c r="K361" i="121" s="1"/>
  <c r="L366" i="121"/>
  <c r="L52" i="110" s="1"/>
  <c r="L56" i="110" s="1"/>
  <c r="L61" i="110" s="1"/>
  <c r="J68" i="176"/>
  <c r="J2156" i="174" s="1"/>
  <c r="R158" i="121"/>
  <c r="R197" i="121" s="1"/>
  <c r="O1487" i="130"/>
  <c r="O1488" i="130" s="1"/>
  <c r="O1467" i="130"/>
  <c r="O1468" i="130" s="1"/>
  <c r="O321" i="121"/>
  <c r="O1507" i="130"/>
  <c r="O1508" i="130" s="1"/>
  <c r="O1512" i="130"/>
  <c r="O1513" i="130" s="1"/>
  <c r="K1517" i="133"/>
  <c r="K1502" i="133"/>
  <c r="M1516" i="130"/>
  <c r="M1482" i="130"/>
  <c r="M1483" i="130" s="1"/>
  <c r="N1480" i="130" s="1"/>
  <c r="M1502" i="130"/>
  <c r="M1503" i="130" s="1"/>
  <c r="N1500" i="130" s="1"/>
  <c r="M1517" i="130"/>
  <c r="K1516" i="120"/>
  <c r="K1482" i="120"/>
  <c r="J138" i="72"/>
  <c r="J134" i="72"/>
  <c r="K135" i="72" s="1"/>
  <c r="K140" i="72" s="1"/>
  <c r="J95" i="71"/>
  <c r="M929" i="119"/>
  <c r="M930" i="119" s="1"/>
  <c r="J198" i="93"/>
  <c r="K1516" i="130"/>
  <c r="K1482" i="130"/>
  <c r="S102" i="71"/>
  <c r="T597" i="72"/>
  <c r="T599" i="72" s="1"/>
  <c r="T515" i="72"/>
  <c r="T517" i="72" s="1"/>
  <c r="S523" i="72"/>
  <c r="S113" i="71"/>
  <c r="T41" i="131"/>
  <c r="T65" i="93"/>
  <c r="T1077" i="133"/>
  <c r="T1083" i="120"/>
  <c r="T1077" i="130"/>
  <c r="T99" i="94"/>
  <c r="T1083" i="133"/>
  <c r="T41" i="92"/>
  <c r="T1083" i="174"/>
  <c r="T41" i="175"/>
  <c r="T41" i="91"/>
  <c r="T1077" i="120"/>
  <c r="T41" i="134"/>
  <c r="T1077" i="119"/>
  <c r="T1083" i="119"/>
  <c r="T1083" i="130"/>
  <c r="T1077" i="174"/>
  <c r="T43" i="94"/>
  <c r="T88" i="94"/>
  <c r="K1517" i="120"/>
  <c r="K1502" i="120"/>
  <c r="K1516" i="133"/>
  <c r="K1482" i="133"/>
  <c r="K1517" i="130"/>
  <c r="K1502" i="130"/>
  <c r="M929" i="133"/>
  <c r="M930" i="133" s="1"/>
  <c r="J47" i="132"/>
  <c r="J95" i="93"/>
  <c r="J59" i="131"/>
  <c r="T230" i="113"/>
  <c r="H456" i="112"/>
  <c r="H230" i="113" s="1"/>
  <c r="T1119" i="120"/>
  <c r="T1129" i="120"/>
  <c r="F1199" i="120"/>
  <c r="F1925" i="120"/>
  <c r="F1269" i="120"/>
  <c r="F606" i="120"/>
  <c r="F1369" i="120"/>
  <c r="F2143" i="120"/>
  <c r="F514" i="120"/>
  <c r="F1618" i="120"/>
  <c r="F1612" i="120"/>
  <c r="F1932" i="120"/>
  <c r="F1187" i="120"/>
  <c r="F1853" i="120"/>
  <c r="F1771" i="120"/>
  <c r="F689" i="120"/>
  <c r="F1831" i="120"/>
  <c r="F1857" i="120"/>
  <c r="F2086" i="120"/>
  <c r="F2104" i="120"/>
  <c r="F376" i="120"/>
  <c r="F2126" i="120"/>
  <c r="F2049" i="120"/>
  <c r="F1993" i="120"/>
  <c r="M1517" i="120"/>
  <c r="M1502" i="120"/>
  <c r="M1503" i="120" s="1"/>
  <c r="N1500" i="120" s="1"/>
  <c r="M866" i="174"/>
  <c r="M842" i="174"/>
  <c r="M844" i="174" s="1"/>
  <c r="M274" i="164"/>
  <c r="U167" i="153" s="1"/>
  <c r="M278" i="164"/>
  <c r="M279" i="164" s="1"/>
  <c r="M799" i="174"/>
  <c r="M801" i="174" s="1"/>
  <c r="N793" i="174"/>
  <c r="Q126" i="175"/>
  <c r="Q125" i="94"/>
  <c r="Q226" i="93"/>
  <c r="Q121" i="174"/>
  <c r="Q93" i="175"/>
  <c r="M170" i="72"/>
  <c r="M172" i="72" s="1"/>
  <c r="M44" i="136"/>
  <c r="M44" i="124" s="1"/>
  <c r="M20" i="110"/>
  <c r="M22" i="110" s="1"/>
  <c r="M40" i="110" s="1"/>
  <c r="M83" i="134"/>
  <c r="M1180" i="133"/>
  <c r="M1181" i="133" s="1"/>
  <c r="M1172" i="133"/>
  <c r="J323" i="133"/>
  <c r="K1382" i="133"/>
  <c r="K1382" i="174"/>
  <c r="K1379" i="119"/>
  <c r="K1381" i="120"/>
  <c r="K1383" i="130"/>
  <c r="K1407" i="119"/>
  <c r="K1410" i="130"/>
  <c r="K1411" i="120"/>
  <c r="K1410" i="133"/>
  <c r="K1410" i="174"/>
  <c r="P1071" i="174"/>
  <c r="P1005" i="174"/>
  <c r="P1007" i="174" s="1"/>
  <c r="P1009" i="174" s="1"/>
  <c r="P1029" i="174"/>
  <c r="P296" i="164"/>
  <c r="P321" i="164"/>
  <c r="J324" i="119"/>
  <c r="P1166" i="130"/>
  <c r="Q1219" i="119"/>
  <c r="Q1220" i="120"/>
  <c r="Q1219" i="133"/>
  <c r="Q1219" i="174"/>
  <c r="Q1218" i="130"/>
  <c r="Q589" i="130"/>
  <c r="Q453" i="130"/>
  <c r="Q365" i="130"/>
  <c r="Q334" i="121"/>
  <c r="Q397" i="112"/>
  <c r="Q399" i="112" s="1"/>
  <c r="Q401" i="112" s="1"/>
  <c r="Q403" i="112" s="1"/>
  <c r="Q210" i="113" s="1"/>
  <c r="Q1461" i="130"/>
  <c r="Q81" i="72"/>
  <c r="Q445" i="130"/>
  <c r="M1793" i="120"/>
  <c r="M191" i="93"/>
  <c r="M15" i="123"/>
  <c r="J631" i="119"/>
  <c r="J665" i="120"/>
  <c r="J629" i="120"/>
  <c r="J633" i="133"/>
  <c r="J631" i="130"/>
  <c r="J633" i="174"/>
  <c r="K615" i="120"/>
  <c r="Q981" i="119"/>
  <c r="Q983" i="119" s="1"/>
  <c r="Q1458" i="119"/>
  <c r="Q1459" i="119" s="1"/>
  <c r="Q1462" i="119" s="1"/>
  <c r="Q449" i="119"/>
  <c r="Q451" i="119" s="1"/>
  <c r="J956" i="125"/>
  <c r="L956" i="125"/>
  <c r="S28" i="72"/>
  <c r="S129" i="174"/>
  <c r="K1379" i="120"/>
  <c r="K1381" i="119"/>
  <c r="K1382" i="130"/>
  <c r="K1411" i="119"/>
  <c r="K1383" i="174"/>
  <c r="K1383" i="133"/>
  <c r="K1409" i="130"/>
  <c r="K1411" i="174"/>
  <c r="K1407" i="120"/>
  <c r="K1411" i="133"/>
  <c r="J1324" i="130"/>
  <c r="J1326" i="130" s="1"/>
  <c r="J1312" i="120"/>
  <c r="J1313" i="120" s="1"/>
  <c r="J1317" i="120" s="1"/>
  <c r="J1321" i="120" s="1"/>
  <c r="J1325" i="120" s="1"/>
  <c r="J1324" i="120"/>
  <c r="J1326" i="120" s="1"/>
  <c r="J1312" i="174"/>
  <c r="J1313" i="174" s="1"/>
  <c r="J1317" i="174" s="1"/>
  <c r="J1321" i="174" s="1"/>
  <c r="J1325" i="174" s="1"/>
  <c r="J1312" i="119"/>
  <c r="J1313" i="119" s="1"/>
  <c r="J1317" i="119" s="1"/>
  <c r="J1321" i="119" s="1"/>
  <c r="J1325" i="119" s="1"/>
  <c r="J1312" i="130"/>
  <c r="J1313" i="130" s="1"/>
  <c r="J1317" i="130" s="1"/>
  <c r="J1321" i="130" s="1"/>
  <c r="J1325" i="130" s="1"/>
  <c r="J1324" i="174"/>
  <c r="J1326" i="174" s="1"/>
  <c r="J1312" i="133"/>
  <c r="J1313" i="133" s="1"/>
  <c r="J1317" i="133" s="1"/>
  <c r="J1321" i="133" s="1"/>
  <c r="J1325" i="133" s="1"/>
  <c r="J1324" i="119"/>
  <c r="J1326" i="119" s="1"/>
  <c r="J1324" i="133"/>
  <c r="J1326" i="133" s="1"/>
  <c r="P684" i="120"/>
  <c r="P704" i="120"/>
  <c r="K1234" i="119"/>
  <c r="K1249" i="130"/>
  <c r="K1234" i="174"/>
  <c r="K1231" i="130"/>
  <c r="K1235" i="120"/>
  <c r="K1234" i="133"/>
  <c r="M601" i="174"/>
  <c r="M621" i="174"/>
  <c r="O819" i="174"/>
  <c r="N310" i="164"/>
  <c r="V170" i="153" s="1"/>
  <c r="N853" i="174"/>
  <c r="N855" i="174" s="1"/>
  <c r="N824" i="174"/>
  <c r="N826" i="174" s="1"/>
  <c r="O621" i="120"/>
  <c r="S129" i="130"/>
  <c r="S25" i="72"/>
  <c r="J1344" i="120"/>
  <c r="J1362" i="120"/>
  <c r="J1364" i="120" s="1"/>
  <c r="J105" i="72"/>
  <c r="J146" i="92"/>
  <c r="T1072" i="174"/>
  <c r="T322" i="164"/>
  <c r="S129" i="120"/>
  <c r="S26" i="72"/>
  <c r="J268" i="165"/>
  <c r="N1361" i="119"/>
  <c r="N1334" i="119"/>
  <c r="N1349" i="119"/>
  <c r="N1300" i="119"/>
  <c r="N1445" i="119"/>
  <c r="N263" i="187"/>
  <c r="N1319" i="119"/>
  <c r="J323" i="174"/>
  <c r="M182" i="72"/>
  <c r="M85" i="176"/>
  <c r="N1178" i="174"/>
  <c r="K709" i="174"/>
  <c r="Q442" i="120"/>
  <c r="R436" i="130"/>
  <c r="R438" i="130" s="1"/>
  <c r="S437" i="130"/>
  <c r="S438" i="130" s="1"/>
  <c r="M132" i="91"/>
  <c r="Q446" i="133"/>
  <c r="Q447" i="133" s="1"/>
  <c r="M1334" i="174"/>
  <c r="M1361" i="174"/>
  <c r="M1445" i="174"/>
  <c r="M1300" i="174"/>
  <c r="M1319" i="174"/>
  <c r="M1349" i="174"/>
  <c r="M271" i="187"/>
  <c r="S1131" i="133"/>
  <c r="S1175" i="133" s="1"/>
  <c r="O1157" i="119"/>
  <c r="O1158" i="119" s="1"/>
  <c r="P1155" i="119" s="1"/>
  <c r="O457" i="133"/>
  <c r="O127" i="134"/>
  <c r="O128" i="134" s="1"/>
  <c r="O132" i="134" s="1"/>
  <c r="P1157" i="133"/>
  <c r="P60" i="136"/>
  <c r="T202" i="174"/>
  <c r="T205" i="174" s="1"/>
  <c r="T42" i="174"/>
  <c r="T288" i="113" s="1"/>
  <c r="T44" i="174"/>
  <c r="T46" i="174" s="1"/>
  <c r="K1249" i="119"/>
  <c r="K1231" i="119"/>
  <c r="K1233" i="120"/>
  <c r="K1235" i="130"/>
  <c r="K1233" i="133"/>
  <c r="K1233" i="174"/>
  <c r="H1493" i="130"/>
  <c r="H843" i="120"/>
  <c r="H920" i="119"/>
  <c r="H86" i="65"/>
  <c r="H35" i="120"/>
  <c r="H1342" i="133"/>
  <c r="H806" i="119"/>
  <c r="H642" i="142"/>
  <c r="H977" i="120"/>
  <c r="H522" i="61"/>
  <c r="H2005" i="130"/>
  <c r="H22" i="174"/>
  <c r="H1001" i="119"/>
  <c r="H63" i="61"/>
  <c r="H40" i="119"/>
  <c r="H888" i="119"/>
  <c r="H789" i="65"/>
  <c r="H764" i="130"/>
  <c r="H1473" i="130"/>
  <c r="H795" i="142"/>
  <c r="H1170" i="130"/>
  <c r="H543" i="142"/>
  <c r="H396" i="120"/>
  <c r="H1821" i="130"/>
  <c r="H1058" i="112"/>
  <c r="H712" i="61"/>
  <c r="H507" i="142"/>
  <c r="H963" i="174"/>
  <c r="H806" i="174"/>
  <c r="H416" i="201"/>
  <c r="H396" i="119"/>
  <c r="H718" i="133"/>
  <c r="H12" i="133"/>
  <c r="H1001" i="133"/>
  <c r="H372" i="174"/>
  <c r="H519" i="142"/>
  <c r="H935" i="112"/>
  <c r="H2005" i="133"/>
  <c r="H548" i="120"/>
  <c r="H739" i="142"/>
  <c r="H670" i="142"/>
  <c r="H848" i="142"/>
  <c r="H727" i="201"/>
  <c r="H555" i="142"/>
  <c r="H409" i="174"/>
  <c r="H659" i="65"/>
  <c r="H49" i="175"/>
  <c r="H715" i="142"/>
  <c r="H111" i="112"/>
  <c r="H906" i="119"/>
  <c r="H302" i="120"/>
  <c r="H920" i="120"/>
  <c r="H49" i="134"/>
  <c r="H888" i="133"/>
  <c r="H253" i="133"/>
  <c r="H854" i="130"/>
  <c r="H59" i="94"/>
  <c r="H518" i="112"/>
  <c r="H757" i="130"/>
  <c r="H782" i="142"/>
  <c r="H684" i="142"/>
  <c r="H179" i="112"/>
  <c r="H570" i="142"/>
  <c r="H1162" i="130"/>
  <c r="H764" i="133"/>
  <c r="H49" i="131"/>
  <c r="H644" i="133"/>
  <c r="H27" i="112"/>
  <c r="H410" i="201"/>
  <c r="H1170" i="119"/>
  <c r="H1352" i="174"/>
  <c r="H906" i="130"/>
  <c r="H956" i="174"/>
  <c r="H1473" i="174"/>
  <c r="H1170" i="120"/>
  <c r="H548" i="119"/>
  <c r="H771" i="130"/>
  <c r="H888" i="120"/>
  <c r="H21" i="146"/>
  <c r="H843" i="119"/>
  <c r="H827" i="142"/>
  <c r="H877" i="112"/>
  <c r="H343" i="174"/>
  <c r="H2005" i="174"/>
  <c r="H295" i="112"/>
  <c r="H753" i="112"/>
  <c r="H1253" i="133"/>
  <c r="H888" i="130"/>
  <c r="H48" i="112"/>
  <c r="H372" i="133"/>
  <c r="H1342" i="130"/>
  <c r="H302" i="133"/>
  <c r="H352" i="112"/>
  <c r="H626" i="121"/>
  <c r="H129" i="201"/>
  <c r="H582" i="112"/>
  <c r="H171" i="133"/>
  <c r="H686" i="112"/>
  <c r="H1352" i="120"/>
  <c r="H994" i="133"/>
  <c r="H300" i="112"/>
  <c r="H176" i="92"/>
  <c r="H141" i="72"/>
  <c r="H91" i="121"/>
  <c r="H746" i="61"/>
  <c r="H845" i="65"/>
  <c r="H477" i="174"/>
  <c r="H477" i="130"/>
  <c r="H1493" i="174"/>
  <c r="H739" i="133"/>
  <c r="H239" i="109"/>
  <c r="H1253" i="119"/>
  <c r="H228" i="94"/>
  <c r="H176" i="175"/>
  <c r="H709" i="201"/>
  <c r="H531" i="142"/>
  <c r="H106" i="112"/>
  <c r="H40" i="130"/>
  <c r="H1253" i="120"/>
  <c r="H994" i="119"/>
  <c r="H836" i="120"/>
  <c r="H1995" i="174"/>
  <c r="H651" i="61"/>
  <c r="H174" i="112"/>
  <c r="H548" i="174"/>
  <c r="H35" i="119"/>
  <c r="H1167" i="112"/>
  <c r="H951" i="201"/>
  <c r="H769" i="112"/>
  <c r="H806" i="130"/>
  <c r="H1096" i="130"/>
  <c r="H1102" i="112"/>
  <c r="H164" i="112"/>
  <c r="H860" i="112"/>
  <c r="H2006" i="119"/>
  <c r="H117" i="201"/>
  <c r="H171" i="130"/>
  <c r="H40" i="174"/>
  <c r="H1352" i="133"/>
  <c r="H1759" i="130"/>
  <c r="H868" i="142"/>
  <c r="H1143" i="174"/>
  <c r="H1473" i="133"/>
  <c r="H718" i="119"/>
  <c r="H598" i="112"/>
  <c r="H742" i="112"/>
  <c r="H920" i="133"/>
  <c r="H12" i="174"/>
  <c r="H70" i="94"/>
  <c r="H994" i="130"/>
  <c r="H1170" i="133"/>
  <c r="H920" i="174"/>
  <c r="H1822" i="119"/>
  <c r="H438" i="72"/>
  <c r="H153" i="120"/>
  <c r="H812" i="119"/>
  <c r="H771" i="120"/>
  <c r="H176" i="131"/>
  <c r="H171" i="119"/>
  <c r="H963" i="119"/>
  <c r="H176" i="134"/>
  <c r="H882" i="112"/>
  <c r="H204" i="119"/>
  <c r="H186" i="130"/>
  <c r="H12" i="120"/>
  <c r="H587" i="112"/>
  <c r="H1174" i="201"/>
  <c r="H994" i="174"/>
  <c r="H994" i="120"/>
  <c r="H1096" i="174"/>
  <c r="H812" i="130"/>
  <c r="H705" i="142"/>
  <c r="H12" i="119"/>
  <c r="H143" i="120"/>
  <c r="H946" i="112"/>
  <c r="H22" i="120"/>
  <c r="H1352" i="130"/>
  <c r="H1821" i="133"/>
  <c r="H571" i="112"/>
  <c r="H718" i="174"/>
  <c r="H190" i="112"/>
  <c r="H1162" i="133"/>
  <c r="H186" i="133"/>
  <c r="H1760" i="119"/>
  <c r="H1414" i="130"/>
  <c r="H1143" i="133"/>
  <c r="H757" i="120"/>
  <c r="H963" i="120"/>
  <c r="H302" i="119"/>
  <c r="H1759" i="133"/>
  <c r="H695" i="142"/>
  <c r="H35" i="174"/>
  <c r="H1168" i="201"/>
  <c r="H750" i="142"/>
  <c r="H44" i="112"/>
  <c r="H1096" i="133"/>
  <c r="H956" i="119"/>
  <c r="H38" i="146"/>
  <c r="H134" i="17"/>
  <c r="H1047" i="112"/>
  <c r="H977" i="174"/>
  <c r="H814" i="65"/>
  <c r="H409" i="119"/>
  <c r="H913" i="133"/>
  <c r="H51" i="121"/>
  <c r="H854" i="133"/>
  <c r="H913" i="119"/>
  <c r="H143" i="130"/>
  <c r="H409" i="120"/>
  <c r="H836" i="119"/>
  <c r="H176" i="91"/>
  <c r="H1253" i="174"/>
  <c r="H1995" i="120"/>
  <c r="H1493" i="133"/>
  <c r="H977" i="130"/>
  <c r="H644" i="119"/>
  <c r="H548" i="130"/>
  <c r="H764" i="174"/>
  <c r="H962" i="112"/>
  <c r="H396" i="130"/>
  <c r="H913" i="130"/>
  <c r="H22" i="130"/>
  <c r="H977" i="133"/>
  <c r="H253" i="119"/>
  <c r="H490" i="142"/>
  <c r="H496" i="112"/>
  <c r="H108" i="17"/>
  <c r="H62" i="146"/>
  <c r="H100" i="72"/>
  <c r="H727" i="142"/>
  <c r="H143" i="174"/>
  <c r="H956" i="130"/>
  <c r="H854" i="120"/>
  <c r="H343" i="120"/>
  <c r="H186" i="120"/>
  <c r="H477" i="120"/>
  <c r="H39" i="112"/>
  <c r="H49" i="91"/>
  <c r="H506" i="112"/>
  <c r="H843" i="130"/>
  <c r="H1414" i="120"/>
  <c r="H44" i="61"/>
  <c r="H378" i="112"/>
  <c r="H35" i="133"/>
  <c r="H1342" i="119"/>
  <c r="H404" i="201"/>
  <c r="H288" i="112"/>
  <c r="H372" i="119"/>
  <c r="H548" i="133"/>
  <c r="H764" i="120"/>
  <c r="H739" i="130"/>
  <c r="H764" i="119"/>
  <c r="H22" i="133"/>
  <c r="H396" i="174"/>
  <c r="H812" i="120"/>
  <c r="H906" i="174"/>
  <c r="H1614" i="119"/>
  <c r="H49" i="92"/>
  <c r="H945" i="201"/>
  <c r="H99" i="112"/>
  <c r="H812" i="133"/>
  <c r="H1759" i="174"/>
  <c r="H1352" i="119"/>
  <c r="H81" i="93"/>
  <c r="H62" i="72"/>
  <c r="H153" i="130"/>
  <c r="H644" i="130"/>
  <c r="H40" i="133"/>
  <c r="H1162" i="174"/>
  <c r="H153" i="133"/>
  <c r="H1821" i="174"/>
  <c r="H854" i="119"/>
  <c r="H656" i="142"/>
  <c r="H409" i="133"/>
  <c r="H718" i="130"/>
  <c r="H1414" i="133"/>
  <c r="H1342" i="120"/>
  <c r="H331" i="93"/>
  <c r="H771" i="133"/>
  <c r="H204" i="130"/>
  <c r="H681" i="61"/>
  <c r="H739" i="120"/>
  <c r="H1821" i="120"/>
  <c r="H1995" i="133"/>
  <c r="H715" i="201"/>
  <c r="H1473" i="120"/>
  <c r="H1614" i="174"/>
  <c r="H771" i="174"/>
  <c r="H343" i="133"/>
  <c r="H815" i="142"/>
  <c r="H598" i="142"/>
  <c r="H806" i="133"/>
  <c r="H758" i="112"/>
  <c r="H771" i="119"/>
  <c r="H210" i="94"/>
  <c r="H1342" i="174"/>
  <c r="H22" i="119"/>
  <c r="H1143" i="119"/>
  <c r="H956" i="133"/>
  <c r="H951" i="112"/>
  <c r="H718" i="120"/>
  <c r="H75" i="17"/>
  <c r="H1996" i="119"/>
  <c r="H739" i="119"/>
  <c r="H628" i="142"/>
  <c r="H1414" i="174"/>
  <c r="H888" i="174"/>
  <c r="H35" i="130"/>
  <c r="H757" i="119"/>
  <c r="H963" i="133"/>
  <c r="H398" i="201"/>
  <c r="H253" i="174"/>
  <c r="H757" i="133"/>
  <c r="H1170" i="174"/>
  <c r="H171" i="174"/>
  <c r="H343" i="130"/>
  <c r="H721" i="201"/>
  <c r="H186" i="174"/>
  <c r="H372" i="130"/>
  <c r="H417" i="65"/>
  <c r="H32" i="112"/>
  <c r="H1473" i="119"/>
  <c r="H396" i="133"/>
  <c r="H52" i="72"/>
  <c r="H40" i="120"/>
  <c r="H10" i="146"/>
  <c r="H2005" i="120"/>
  <c r="H977" i="119"/>
  <c r="H1001" i="130"/>
  <c r="H957" i="201"/>
  <c r="H204" i="133"/>
  <c r="H1143" i="130"/>
  <c r="H1096" i="120"/>
  <c r="H186" i="119"/>
  <c r="H143" i="119"/>
  <c r="H963" i="130"/>
  <c r="H1759" i="120"/>
  <c r="H243" i="94"/>
  <c r="H253" i="130"/>
  <c r="H906" i="133"/>
  <c r="H302" i="174"/>
  <c r="H770" i="142"/>
  <c r="H878" i="142"/>
  <c r="H1162" i="119"/>
  <c r="H920" i="130"/>
  <c r="H843" i="174"/>
  <c r="H812" i="174"/>
  <c r="H362" i="112"/>
  <c r="H12" i="130"/>
  <c r="H913" i="120"/>
  <c r="H1143" i="120"/>
  <c r="H836" i="174"/>
  <c r="H1001" i="120"/>
  <c r="H1414" i="119"/>
  <c r="H1162" i="120"/>
  <c r="H181" i="187"/>
  <c r="H1001" i="174"/>
  <c r="H278" i="112"/>
  <c r="H351" i="93"/>
  <c r="H1995" i="130"/>
  <c r="H254" i="94"/>
  <c r="H393" i="61"/>
  <c r="H111" i="201"/>
  <c r="H153" i="119"/>
  <c r="H513" i="112"/>
  <c r="H1112" i="112"/>
  <c r="H913" i="174"/>
  <c r="H204" i="174"/>
  <c r="H1162" i="201"/>
  <c r="H266" i="94"/>
  <c r="H1614" i="130"/>
  <c r="H656" i="61"/>
  <c r="H760" i="142"/>
  <c r="H372" i="120"/>
  <c r="H477" i="119"/>
  <c r="H584" i="142"/>
  <c r="H1493" i="119"/>
  <c r="H253" i="120"/>
  <c r="H204" i="120"/>
  <c r="H612" i="142"/>
  <c r="H644" i="120"/>
  <c r="H854" i="174"/>
  <c r="H153" i="174"/>
  <c r="H870" i="112"/>
  <c r="H171" i="120"/>
  <c r="H88" i="110"/>
  <c r="H302" i="130"/>
  <c r="H143" i="133"/>
  <c r="H1253" i="130"/>
  <c r="H1493" i="120"/>
  <c r="H367" i="112"/>
  <c r="H806" i="120"/>
  <c r="H409" i="130"/>
  <c r="H479" i="112"/>
  <c r="H1156" i="201"/>
  <c r="H123" i="201"/>
  <c r="H1162" i="112"/>
  <c r="H1096" i="119"/>
  <c r="H739" i="174"/>
  <c r="H343" i="119"/>
  <c r="H836" i="133"/>
  <c r="H757" i="174"/>
  <c r="H123" i="93"/>
  <c r="H1614" i="120"/>
  <c r="H89" i="112"/>
  <c r="H644" i="174"/>
  <c r="H843" i="133"/>
  <c r="H963" i="201"/>
  <c r="H805" i="142"/>
  <c r="H13" i="187"/>
  <c r="H906" i="120"/>
  <c r="H879" i="65"/>
  <c r="H956" i="120"/>
  <c r="H1614" i="133"/>
  <c r="H836" i="130"/>
  <c r="H730" i="65"/>
  <c r="H477" i="133"/>
  <c r="U630" i="142"/>
  <c r="U631" i="142"/>
  <c r="U38" i="133"/>
  <c r="U41" i="133" s="1"/>
  <c r="H36" i="133"/>
  <c r="H38" i="133" s="1"/>
  <c r="U147" i="119"/>
  <c r="U175" i="174"/>
  <c r="U175" i="130"/>
  <c r="U175" i="133"/>
  <c r="U700" i="112"/>
  <c r="U175" i="119"/>
  <c r="U147" i="133"/>
  <c r="U175" i="120"/>
  <c r="U147" i="174"/>
  <c r="U714" i="112"/>
  <c r="U147" i="130"/>
  <c r="U147" i="120"/>
  <c r="U847" i="130"/>
  <c r="U1100" i="130"/>
  <c r="U858" i="130"/>
  <c r="U533" i="142"/>
  <c r="U534" i="142"/>
  <c r="U535" i="142"/>
  <c r="U784" i="130"/>
  <c r="H772" i="130"/>
  <c r="H784" i="130" s="1"/>
  <c r="U784" i="120"/>
  <c r="H772" i="120"/>
  <c r="H784" i="120" s="1"/>
  <c r="U1055" i="133"/>
  <c r="U1056" i="133" s="1"/>
  <c r="U244" i="164"/>
  <c r="U821" i="133"/>
  <c r="U1055" i="174"/>
  <c r="U1056" i="174" s="1"/>
  <c r="U309" i="164"/>
  <c r="U821" i="174"/>
  <c r="U1055" i="130"/>
  <c r="U1056" i="130" s="1"/>
  <c r="U114" i="164"/>
  <c r="U821" i="130"/>
  <c r="U1055" i="120"/>
  <c r="U1056" i="120" s="1"/>
  <c r="U179" i="164"/>
  <c r="U821" i="120"/>
  <c r="U493" i="142"/>
  <c r="U494" i="142"/>
  <c r="U492" i="142"/>
  <c r="J1408" i="133"/>
  <c r="J1415" i="133" s="1"/>
  <c r="K700" i="119"/>
  <c r="U3" i="112"/>
  <c r="U3" i="139"/>
  <c r="U3" i="186"/>
  <c r="U3" i="109"/>
  <c r="U3" i="93"/>
  <c r="U3" i="69"/>
  <c r="U3" i="72"/>
  <c r="U3" i="94"/>
  <c r="U3" i="176"/>
  <c r="U3" i="121"/>
  <c r="U3" i="17"/>
  <c r="U3" i="131"/>
  <c r="U3" i="65"/>
  <c r="U3" i="71"/>
  <c r="U3" i="124"/>
  <c r="U3" i="90"/>
  <c r="U3" i="110"/>
  <c r="U3" i="174"/>
  <c r="U3" i="67"/>
  <c r="U3" i="136"/>
  <c r="U3" i="66"/>
  <c r="U3" i="134"/>
  <c r="U3" i="113"/>
  <c r="U3" i="175"/>
  <c r="U3" i="12"/>
  <c r="U3" i="142"/>
  <c r="U3" i="130"/>
  <c r="U3" i="92"/>
  <c r="U3" i="201"/>
  <c r="U3" i="133"/>
  <c r="U3" i="119"/>
  <c r="U3" i="164"/>
  <c r="U3" i="132"/>
  <c r="U3" i="61"/>
  <c r="U3" i="165"/>
  <c r="U3" i="122"/>
  <c r="U3" i="168"/>
  <c r="U3" i="120"/>
  <c r="U3" i="123"/>
  <c r="U3" i="187"/>
  <c r="U3" i="140"/>
  <c r="U3" i="146"/>
  <c r="U3" i="91"/>
  <c r="P216" i="93"/>
  <c r="P121" i="120"/>
  <c r="P123" i="94"/>
  <c r="P126" i="92"/>
  <c r="P93" i="92"/>
  <c r="N761" i="120"/>
  <c r="N737" i="120"/>
  <c r="N740" i="120" s="1"/>
  <c r="N141" i="164"/>
  <c r="N840" i="120"/>
  <c r="M846" i="120"/>
  <c r="M848" i="120" s="1"/>
  <c r="M707" i="201"/>
  <c r="M710" i="201" s="1"/>
  <c r="M699" i="201"/>
  <c r="O819" i="119"/>
  <c r="N853" i="119"/>
  <c r="N855" i="119" s="1"/>
  <c r="N824" i="119"/>
  <c r="N826" i="119" s="1"/>
  <c r="N50" i="164"/>
  <c r="V142" i="153" s="1"/>
  <c r="M1501" i="133"/>
  <c r="M1492" i="133"/>
  <c r="M1494" i="133" s="1"/>
  <c r="S1121" i="119"/>
  <c r="S1152" i="119" s="1"/>
  <c r="P456" i="174"/>
  <c r="N1423" i="120"/>
  <c r="N1396" i="119"/>
  <c r="N1400" i="174"/>
  <c r="N1446" i="120"/>
  <c r="N1380" i="120"/>
  <c r="N1400" i="133"/>
  <c r="N1391" i="120"/>
  <c r="N1398" i="130"/>
  <c r="N1639" i="130"/>
  <c r="N11" i="132"/>
  <c r="S417" i="120"/>
  <c r="T415" i="133"/>
  <c r="T425" i="133"/>
  <c r="P1219" i="119"/>
  <c r="P1223" i="119" s="1"/>
  <c r="P1220" i="120"/>
  <c r="P1223" i="120" s="1"/>
  <c r="P1219" i="133"/>
  <c r="P1223" i="133" s="1"/>
  <c r="P1219" i="174"/>
  <c r="P1223" i="174" s="1"/>
  <c r="P1218" i="130"/>
  <c r="P1223" i="130" s="1"/>
  <c r="P81" i="72"/>
  <c r="P365" i="130"/>
  <c r="P589" i="130"/>
  <c r="P453" i="130"/>
  <c r="P445" i="130"/>
  <c r="P1461" i="130"/>
  <c r="P1463" i="130" s="1"/>
  <c r="P334" i="121"/>
  <c r="P397" i="112"/>
  <c r="P399" i="112" s="1"/>
  <c r="O1166" i="174"/>
  <c r="O1158" i="174"/>
  <c r="P1155" i="174" s="1"/>
  <c r="O1166" i="133"/>
  <c r="O1158" i="133"/>
  <c r="P1155" i="133" s="1"/>
  <c r="P456" i="133"/>
  <c r="O591" i="119"/>
  <c r="M799" i="130"/>
  <c r="M801" i="130" s="1"/>
  <c r="M842" i="130"/>
  <c r="M844" i="130" s="1"/>
  <c r="M83" i="164"/>
  <c r="M84" i="164" s="1"/>
  <c r="M79" i="164"/>
  <c r="U146" i="153" s="1"/>
  <c r="M866" i="130"/>
  <c r="N793" i="130"/>
  <c r="K622" i="174"/>
  <c r="K623" i="174" s="1"/>
  <c r="K599" i="174"/>
  <c r="K603" i="174" s="1"/>
  <c r="T1119" i="133"/>
  <c r="T1129" i="133"/>
  <c r="T278" i="113"/>
  <c r="H847" i="112"/>
  <c r="H278" i="113" s="1"/>
  <c r="T469" i="72"/>
  <c r="T1913" i="174"/>
  <c r="T2066" i="174"/>
  <c r="T1871" i="174"/>
  <c r="T1873" i="174" s="1"/>
  <c r="T1899" i="174" s="1"/>
  <c r="T302" i="113"/>
  <c r="H1040" i="112"/>
  <c r="H302" i="113" s="1"/>
  <c r="T1120" i="120"/>
  <c r="T1130" i="120"/>
  <c r="Q590" i="120"/>
  <c r="Q1156" i="120"/>
  <c r="Q314" i="121"/>
  <c r="Q366" i="93"/>
  <c r="Q190" i="92"/>
  <c r="Q1147" i="120"/>
  <c r="Q1149" i="120" s="1"/>
  <c r="Q1157" i="120" s="1"/>
  <c r="Q677" i="120"/>
  <c r="Q679" i="120" s="1"/>
  <c r="J1255" i="120"/>
  <c r="O1639" i="130"/>
  <c r="O11" i="132"/>
  <c r="Q22" i="165"/>
  <c r="Q1054" i="112"/>
  <c r="Q1063" i="112"/>
  <c r="P172" i="165"/>
  <c r="X122" i="153"/>
  <c r="J47" i="123"/>
  <c r="J59" i="92"/>
  <c r="J100" i="93"/>
  <c r="R420" i="119"/>
  <c r="R421" i="119" s="1"/>
  <c r="R446" i="119" s="1"/>
  <c r="R447" i="119" s="1"/>
  <c r="R1457" i="119"/>
  <c r="S326" i="201"/>
  <c r="S784" i="165"/>
  <c r="K1950" i="119"/>
  <c r="K1949" i="130"/>
  <c r="K1949" i="120"/>
  <c r="K1946" i="174"/>
  <c r="K1949" i="133"/>
  <c r="P1157" i="120"/>
  <c r="P1158" i="120" s="1"/>
  <c r="Q1155" i="120" s="1"/>
  <c r="O42" i="71"/>
  <c r="O67" i="94"/>
  <c r="O71" i="72"/>
  <c r="O72" i="72" s="1"/>
  <c r="J47" i="122"/>
  <c r="J59" i="91"/>
  <c r="J90" i="93"/>
  <c r="N186" i="165"/>
  <c r="K705" i="130"/>
  <c r="K706" i="130" s="1"/>
  <c r="K682" i="130"/>
  <c r="K686" i="130" s="1"/>
  <c r="M1494" i="119"/>
  <c r="S216" i="113"/>
  <c r="K709" i="120"/>
  <c r="T1072" i="130"/>
  <c r="T127" i="164"/>
  <c r="R87" i="69"/>
  <c r="Q15" i="71"/>
  <c r="Q114" i="94"/>
  <c r="Q106" i="94"/>
  <c r="Q50" i="71"/>
  <c r="Q137" i="94"/>
  <c r="S688" i="165"/>
  <c r="S432" i="174"/>
  <c r="N1423" i="119"/>
  <c r="N1391" i="119"/>
  <c r="N1380" i="119"/>
  <c r="N1400" i="130"/>
  <c r="N1446" i="119"/>
  <c r="N1398" i="174"/>
  <c r="N1398" i="133"/>
  <c r="N1396" i="120"/>
  <c r="J1408" i="120"/>
  <c r="J1415" i="120" s="1"/>
  <c r="K1793" i="120"/>
  <c r="K191" i="93"/>
  <c r="K15" i="123"/>
  <c r="N11" i="71"/>
  <c r="K44" i="132"/>
  <c r="K44" i="124" s="1"/>
  <c r="K1172" i="130"/>
  <c r="K1180" i="130"/>
  <c r="K83" i="131"/>
  <c r="K18" i="110"/>
  <c r="K22" i="110" s="1"/>
  <c r="K168" i="72"/>
  <c r="K172" i="72" s="1"/>
  <c r="J361" i="130"/>
  <c r="J67" i="132"/>
  <c r="J208" i="72"/>
  <c r="M1983" i="174"/>
  <c r="M1965" i="174"/>
  <c r="S1131" i="174"/>
  <c r="S1175" i="174" s="1"/>
  <c r="O329" i="121"/>
  <c r="J1520" i="120"/>
  <c r="P121" i="130"/>
  <c r="P93" i="131"/>
  <c r="P126" i="131"/>
  <c r="P211" i="93"/>
  <c r="P122" i="94"/>
  <c r="T64" i="146"/>
  <c r="M1519" i="174"/>
  <c r="J323" i="120"/>
  <c r="K1235" i="119"/>
  <c r="K1234" i="130"/>
  <c r="K1231" i="133"/>
  <c r="K1234" i="120"/>
  <c r="K1249" i="133"/>
  <c r="K1236" i="174"/>
  <c r="P443" i="165"/>
  <c r="H1259" i="125"/>
  <c r="K1259" i="125" s="1"/>
  <c r="T419" i="119"/>
  <c r="T424" i="119"/>
  <c r="T416" i="130"/>
  <c r="T426" i="130"/>
  <c r="T419" i="174"/>
  <c r="Q170" i="165"/>
  <c r="Q89" i="69"/>
  <c r="U23" i="146"/>
  <c r="U858" i="120"/>
  <c r="U1100" i="120"/>
  <c r="U847" i="120"/>
  <c r="U741" i="142"/>
  <c r="U742" i="142"/>
  <c r="U38" i="120"/>
  <c r="U41" i="120" s="1"/>
  <c r="H36" i="120"/>
  <c r="H38" i="120" s="1"/>
  <c r="U617" i="142"/>
  <c r="U616" i="142"/>
  <c r="U618" i="142"/>
  <c r="U615" i="142"/>
  <c r="U115" i="112"/>
  <c r="U304" i="112"/>
  <c r="U522" i="112"/>
  <c r="U886" i="112"/>
  <c r="U52" i="112"/>
  <c r="U522" i="142"/>
  <c r="U521" i="142"/>
  <c r="U523" i="142"/>
  <c r="U411" i="133"/>
  <c r="U412" i="133"/>
  <c r="U413" i="133"/>
  <c r="U411" i="130"/>
  <c r="U38" i="119"/>
  <c r="U41" i="119" s="1"/>
  <c r="H36" i="119"/>
  <c r="H38" i="119" s="1"/>
  <c r="K709" i="119"/>
  <c r="T3" i="136"/>
  <c r="T3" i="201"/>
  <c r="T3" i="176"/>
  <c r="T3" i="61"/>
  <c r="T3" i="66"/>
  <c r="T3" i="94"/>
  <c r="T3" i="175"/>
  <c r="T3" i="165"/>
  <c r="T3" i="146"/>
  <c r="T3" i="123"/>
  <c r="T3" i="90"/>
  <c r="T3" i="92"/>
  <c r="T3" i="142"/>
  <c r="T3" i="17"/>
  <c r="T3" i="67"/>
  <c r="T3" i="121"/>
  <c r="T3" i="133"/>
  <c r="T3" i="72"/>
  <c r="T3" i="174"/>
  <c r="T3" i="113"/>
  <c r="T3" i="122"/>
  <c r="T3" i="131"/>
  <c r="T3" i="65"/>
  <c r="T3" i="164"/>
  <c r="T3" i="187"/>
  <c r="T3" i="140"/>
  <c r="T3" i="120"/>
  <c r="T3" i="132"/>
  <c r="T3" i="93"/>
  <c r="T3" i="134"/>
  <c r="T3" i="69"/>
  <c r="T3" i="139"/>
  <c r="T3" i="12"/>
  <c r="T3" i="91"/>
  <c r="T3" i="130"/>
  <c r="T3" i="186"/>
  <c r="T3" i="119"/>
  <c r="T3" i="71"/>
  <c r="T3" i="124"/>
  <c r="T3" i="168"/>
  <c r="T3" i="110"/>
  <c r="T3" i="109"/>
  <c r="T3" i="112"/>
  <c r="P1071" i="120"/>
  <c r="P1005" i="120"/>
  <c r="P1007" i="120" s="1"/>
  <c r="P1009" i="120" s="1"/>
  <c r="P1029" i="120"/>
  <c r="P191" i="164"/>
  <c r="P166" i="164"/>
  <c r="O121" i="120"/>
  <c r="O123" i="94"/>
  <c r="O126" i="92"/>
  <c r="O128" i="92" s="1"/>
  <c r="O216" i="93"/>
  <c r="O93" i="92"/>
  <c r="O121" i="174"/>
  <c r="O93" i="175"/>
  <c r="O126" i="175"/>
  <c r="O226" i="93"/>
  <c r="O125" i="94"/>
  <c r="J1255" i="130"/>
  <c r="M1519" i="133"/>
  <c r="J1051" i="120"/>
  <c r="J1052" i="120" s="1"/>
  <c r="J1030" i="120"/>
  <c r="J1031" i="120" s="1"/>
  <c r="J628" i="112"/>
  <c r="J634" i="112" s="1"/>
  <c r="J167" i="164"/>
  <c r="S1121" i="120"/>
  <c r="S1152" i="120" s="1"/>
  <c r="M85" i="132"/>
  <c r="M179" i="72"/>
  <c r="N1178" i="130"/>
  <c r="P1463" i="174"/>
  <c r="N55" i="165"/>
  <c r="N1361" i="120"/>
  <c r="N1334" i="120"/>
  <c r="N1349" i="120"/>
  <c r="N265" i="187"/>
  <c r="N1445" i="120"/>
  <c r="N1319" i="120"/>
  <c r="N1300" i="120"/>
  <c r="M1423" i="130"/>
  <c r="M1400" i="119"/>
  <c r="M1380" i="130"/>
  <c r="M1391" i="130"/>
  <c r="M1446" i="130"/>
  <c r="M1400" i="120"/>
  <c r="M1396" i="133"/>
  <c r="M1396" i="174"/>
  <c r="O749" i="61"/>
  <c r="O757" i="61"/>
  <c r="O758" i="61" s="1"/>
  <c r="N1361" i="133"/>
  <c r="N1334" i="133"/>
  <c r="N1349" i="133"/>
  <c r="N1445" i="133"/>
  <c r="N269" i="187"/>
  <c r="N1300" i="133"/>
  <c r="N1319" i="133"/>
  <c r="J1255" i="133"/>
  <c r="P1166" i="120"/>
  <c r="J633" i="119"/>
  <c r="J633" i="130"/>
  <c r="J633" i="120"/>
  <c r="J665" i="133"/>
  <c r="J629" i="133"/>
  <c r="J632" i="174"/>
  <c r="K615" i="133"/>
  <c r="H511" i="174"/>
  <c r="H2145" i="120"/>
  <c r="H1900" i="133"/>
  <c r="H2055" i="130"/>
  <c r="H1115" i="133"/>
  <c r="H1210" i="119"/>
  <c r="H696" i="120"/>
  <c r="H32" i="123"/>
  <c r="H2055" i="133"/>
  <c r="H511" i="133"/>
  <c r="H608" i="72"/>
  <c r="H2068" i="174"/>
  <c r="H938" i="120"/>
  <c r="H650" i="133"/>
  <c r="H2151" i="120"/>
  <c r="H72" i="71"/>
  <c r="H1928" i="119"/>
  <c r="H1067" i="120"/>
  <c r="H1358" i="133"/>
  <c r="H1358" i="174"/>
  <c r="H1285" i="130"/>
  <c r="H27" i="121"/>
  <c r="H1678" i="120"/>
  <c r="H2036" i="119"/>
  <c r="H1153" i="133"/>
  <c r="H496" i="133"/>
  <c r="H74" i="122"/>
  <c r="H1868" i="130"/>
  <c r="H613" i="119"/>
  <c r="H750" i="133"/>
  <c r="H554" i="72"/>
  <c r="H696" i="130"/>
  <c r="H511" i="119"/>
  <c r="H471" i="130"/>
  <c r="H664" i="65"/>
  <c r="H2068" i="133"/>
  <c r="H20" i="121"/>
  <c r="H471" i="174"/>
  <c r="H496" i="174"/>
  <c r="H2094" i="174"/>
  <c r="H292" i="72"/>
  <c r="H2145" i="133"/>
  <c r="H789" i="174"/>
  <c r="H61" i="12"/>
  <c r="H1678" i="130"/>
  <c r="H1358" i="120"/>
  <c r="H1153" i="130"/>
  <c r="H2088" i="133"/>
  <c r="H76" i="69"/>
  <c r="H945" i="125" s="1"/>
  <c r="K945" i="125" s="1"/>
  <c r="H1285" i="174"/>
  <c r="H352" i="72"/>
  <c r="H410" i="72"/>
  <c r="H1434" i="120"/>
  <c r="H29" i="71"/>
  <c r="H2133" i="120"/>
  <c r="H496" i="130"/>
  <c r="H483" i="133"/>
  <c r="H1271" i="130"/>
  <c r="H1420" i="174"/>
  <c r="H1259" i="133"/>
  <c r="H520" i="133"/>
  <c r="H1259" i="130"/>
  <c r="H2089" i="119"/>
  <c r="H1837" i="174"/>
  <c r="H542" i="130"/>
  <c r="H74" i="123"/>
  <c r="H520" i="120"/>
  <c r="H2088" i="130"/>
  <c r="H1259" i="174"/>
  <c r="H496" i="120"/>
  <c r="H483" i="119"/>
  <c r="H529" i="72"/>
  <c r="H1434" i="174"/>
  <c r="H1927" i="133"/>
  <c r="H1583" i="120"/>
  <c r="H817" i="119"/>
  <c r="H1927" i="174"/>
  <c r="H268" i="72"/>
  <c r="H627" i="61"/>
  <c r="H1602" i="130"/>
  <c r="H772" i="65"/>
  <c r="H1728" i="119"/>
  <c r="H1176" i="133"/>
  <c r="H789" i="120"/>
  <c r="H1837" i="130"/>
  <c r="H1740" i="130"/>
  <c r="H1728" i="120"/>
  <c r="H1915" i="119"/>
  <c r="H2056" i="119"/>
  <c r="H74" i="124"/>
  <c r="H899" i="174"/>
  <c r="H1678" i="174"/>
  <c r="H1271" i="174"/>
  <c r="H1962" i="133"/>
  <c r="H1962" i="130"/>
  <c r="H638" i="121"/>
  <c r="H1868" i="120"/>
  <c r="H1210" i="130"/>
  <c r="H2146" i="119"/>
  <c r="H298" i="72"/>
  <c r="H1498" i="130"/>
  <c r="H899" i="133"/>
  <c r="H1067" i="119"/>
  <c r="H2073" i="174"/>
  <c r="H1210" i="120"/>
  <c r="H559" i="121"/>
  <c r="H1125" i="130"/>
  <c r="H1420" i="120"/>
  <c r="H1176" i="174"/>
  <c r="H524" i="72"/>
  <c r="H32" i="124"/>
  <c r="H1901" i="119"/>
  <c r="H666" i="61"/>
  <c r="H1583" i="133"/>
  <c r="H1678" i="133"/>
  <c r="H1558" i="139"/>
  <c r="H1125" i="119"/>
  <c r="H1039" i="112"/>
  <c r="H2116" i="120"/>
  <c r="H2088" i="120"/>
  <c r="H655" i="120"/>
  <c r="H532" i="61"/>
  <c r="H32" i="132"/>
  <c r="H2094" i="130"/>
  <c r="H1115" i="174"/>
  <c r="H827" i="65"/>
  <c r="H496" i="119"/>
  <c r="H1782" i="120"/>
  <c r="H701" i="65"/>
  <c r="H1602" i="174"/>
  <c r="H1678" i="119"/>
  <c r="H1868" i="133"/>
  <c r="H2116" i="133"/>
  <c r="H1583" i="130"/>
  <c r="H750" i="174"/>
  <c r="H511" i="120"/>
  <c r="H761" i="65"/>
  <c r="H471" i="119"/>
  <c r="H1728" i="130"/>
  <c r="H1554" i="133"/>
  <c r="H1259" i="119"/>
  <c r="H358" i="72"/>
  <c r="H210" i="133"/>
  <c r="H1478" i="130"/>
  <c r="H1210" i="174"/>
  <c r="H2088" i="174"/>
  <c r="H1420" i="133"/>
  <c r="H2151" i="174"/>
  <c r="H2035" i="133"/>
  <c r="H1498" i="119"/>
  <c r="H2133" i="174"/>
  <c r="H542" i="133"/>
  <c r="H1115" i="120"/>
  <c r="H2116" i="130"/>
  <c r="H1271" i="133"/>
  <c r="H650" i="130"/>
  <c r="H638" i="61"/>
  <c r="H210" i="130"/>
  <c r="H655" i="119"/>
  <c r="H74" i="176"/>
  <c r="H1153" i="119"/>
  <c r="H483" i="120"/>
  <c r="H2145" i="130"/>
  <c r="H262" i="72"/>
  <c r="H32" i="122"/>
  <c r="H938" i="133"/>
  <c r="H2151" i="133"/>
  <c r="H520" i="174"/>
  <c r="H2068" i="130"/>
  <c r="H856" i="65"/>
  <c r="H750" i="120"/>
  <c r="H1478" i="133"/>
  <c r="H723" i="61"/>
  <c r="H232" i="72"/>
  <c r="H1783" i="119"/>
  <c r="H167" i="133"/>
  <c r="H1837" i="133"/>
  <c r="H676" i="112"/>
  <c r="H61" i="67"/>
  <c r="H2055" i="120"/>
  <c r="H1554" i="119"/>
  <c r="H520" i="119"/>
  <c r="H1868" i="174"/>
  <c r="H167" i="130"/>
  <c r="H613" i="133"/>
  <c r="H74" i="121"/>
  <c r="H1963" i="119"/>
  <c r="H1201" i="133"/>
  <c r="H694" i="61"/>
  <c r="H382" i="130"/>
  <c r="H1067" i="133"/>
  <c r="H575" i="72"/>
  <c r="H474" i="72"/>
  <c r="H1837" i="120"/>
  <c r="H511" i="130"/>
  <c r="H1498" i="174"/>
  <c r="H382" i="119"/>
  <c r="H1201" i="130"/>
  <c r="H1125" i="120"/>
  <c r="H1434" i="133"/>
  <c r="H1434" i="119"/>
  <c r="H442" i="61"/>
  <c r="H1554" i="130"/>
  <c r="H1782" i="174"/>
  <c r="H542" i="119"/>
  <c r="H1115" i="119"/>
  <c r="H1782" i="133"/>
  <c r="H927" i="65"/>
  <c r="H210" i="120"/>
  <c r="H1728" i="133"/>
  <c r="H799" i="65"/>
  <c r="H2035" i="174"/>
  <c r="H2095" i="119"/>
  <c r="H382" i="120"/>
  <c r="H1358" i="130"/>
  <c r="H554" i="119"/>
  <c r="H2055" i="174"/>
  <c r="H1201" i="120"/>
  <c r="H650" i="120"/>
  <c r="H753" i="61"/>
  <c r="H322" i="72"/>
  <c r="H1153" i="174"/>
  <c r="H542" i="120"/>
  <c r="H496" i="61"/>
  <c r="H1740" i="133"/>
  <c r="H1176" i="130"/>
  <c r="H483" i="130"/>
  <c r="H471" i="133"/>
  <c r="H2073" i="133"/>
  <c r="H846" i="112"/>
  <c r="H542" i="174"/>
  <c r="H571" i="61"/>
  <c r="H938" i="174"/>
  <c r="H32" i="176"/>
  <c r="H1420" i="119"/>
  <c r="H613" i="120"/>
  <c r="H520" i="130"/>
  <c r="H669" i="65"/>
  <c r="H817" i="133"/>
  <c r="H328" i="72"/>
  <c r="H513" i="72"/>
  <c r="H766" i="61"/>
  <c r="H938" i="130"/>
  <c r="H650" i="119"/>
  <c r="H1914" i="130"/>
  <c r="H2074" i="119"/>
  <c r="H210" i="119"/>
  <c r="H1478" i="174"/>
  <c r="H1602" i="120"/>
  <c r="H1602" i="119"/>
  <c r="H1115" i="130"/>
  <c r="H2117" i="119"/>
  <c r="H2094" i="120"/>
  <c r="H613" i="130"/>
  <c r="H938" i="119"/>
  <c r="H1498" i="120"/>
  <c r="H817" i="120"/>
  <c r="H161" i="72"/>
  <c r="H1554" i="174"/>
  <c r="H789" i="119"/>
  <c r="H74" i="132"/>
  <c r="H1962" i="174"/>
  <c r="H655" i="130"/>
  <c r="H789" i="130"/>
  <c r="H2151" i="130"/>
  <c r="H1740" i="119"/>
  <c r="H1125" i="133"/>
  <c r="H589" i="121"/>
  <c r="H2152" i="119"/>
  <c r="H1900" i="130"/>
  <c r="H1067" i="130"/>
  <c r="H210" i="174"/>
  <c r="H1434" i="130"/>
  <c r="H817" i="174"/>
  <c r="H268" i="112"/>
  <c r="H382" i="133"/>
  <c r="H789" i="61"/>
  <c r="H2069" i="119"/>
  <c r="H1914" i="133"/>
  <c r="H313" i="187"/>
  <c r="H696" i="133"/>
  <c r="H2116" i="174"/>
  <c r="H74" i="136"/>
  <c r="H750" i="119"/>
  <c r="H1176" i="119"/>
  <c r="H1285" i="120"/>
  <c r="H1900" i="174"/>
  <c r="H817" i="130"/>
  <c r="H899" i="120"/>
  <c r="H554" i="133"/>
  <c r="H656" i="121"/>
  <c r="H1927" i="130"/>
  <c r="H1067" i="174"/>
  <c r="H1962" i="120"/>
  <c r="H1728" i="174"/>
  <c r="H1201" i="174"/>
  <c r="H1740" i="120"/>
  <c r="H2134" i="119"/>
  <c r="H1782" i="130"/>
  <c r="H27" i="67"/>
  <c r="H1869" i="119"/>
  <c r="H891" i="65"/>
  <c r="H32" i="136"/>
  <c r="H554" i="120"/>
  <c r="H1838" i="119"/>
  <c r="H1201" i="119"/>
  <c r="H696" i="174"/>
  <c r="H1740" i="174"/>
  <c r="H68" i="72"/>
  <c r="H1259" i="120"/>
  <c r="H40" i="121"/>
  <c r="H2073" i="130"/>
  <c r="H1927" i="120"/>
  <c r="H1914" i="120"/>
  <c r="H904" i="65"/>
  <c r="H1210" i="133"/>
  <c r="H2035" i="130"/>
  <c r="H527" i="61"/>
  <c r="H899" i="130"/>
  <c r="H471" i="120"/>
  <c r="H2145" i="174"/>
  <c r="H455" i="112"/>
  <c r="H2094" i="133"/>
  <c r="H32" i="69"/>
  <c r="H901" i="125" s="1"/>
  <c r="H1498" i="133"/>
  <c r="H554" i="130"/>
  <c r="H1271" i="119"/>
  <c r="H1285" i="119"/>
  <c r="H899" i="119"/>
  <c r="H167" i="174"/>
  <c r="H1176" i="120"/>
  <c r="H1583" i="119"/>
  <c r="H1478" i="119"/>
  <c r="H382" i="174"/>
  <c r="H1914" i="174"/>
  <c r="H1900" i="120"/>
  <c r="H2133" i="130"/>
  <c r="H405" i="72"/>
  <c r="H1554" i="120"/>
  <c r="H539" i="121"/>
  <c r="H2035" i="120"/>
  <c r="H655" i="133"/>
  <c r="H1125" i="174"/>
  <c r="H1420" i="130"/>
  <c r="H2073" i="120"/>
  <c r="H578" i="65"/>
  <c r="H167" i="119"/>
  <c r="H2068" i="120"/>
  <c r="H655" i="174"/>
  <c r="H650" i="174"/>
  <c r="H633" i="65"/>
  <c r="H554" i="174"/>
  <c r="H1271" i="120"/>
  <c r="H1478" i="120"/>
  <c r="H1358" i="119"/>
  <c r="H483" i="174"/>
  <c r="H613" i="174"/>
  <c r="H789" i="133"/>
  <c r="H750" i="130"/>
  <c r="H595" i="72"/>
  <c r="H1583" i="174"/>
  <c r="H1602" i="133"/>
  <c r="H2133" i="133"/>
  <c r="H167" i="120"/>
  <c r="H134" i="121"/>
  <c r="H27" i="12"/>
  <c r="H1285" i="133"/>
  <c r="H238" i="72"/>
  <c r="H1153" i="120"/>
  <c r="H696" i="119"/>
  <c r="T1120" i="130"/>
  <c r="T1130" i="130"/>
  <c r="T206" i="113"/>
  <c r="H269" i="112"/>
  <c r="H206" i="113" s="1"/>
  <c r="F1269" i="174"/>
  <c r="F1925" i="174"/>
  <c r="F1199" i="174"/>
  <c r="F1369" i="174"/>
  <c r="F606" i="174"/>
  <c r="F2143" i="174"/>
  <c r="F514" i="174"/>
  <c r="F1618" i="174"/>
  <c r="F1612" i="174"/>
  <c r="F1187" i="174"/>
  <c r="F1853" i="174"/>
  <c r="F376" i="174"/>
  <c r="F689" i="174"/>
  <c r="F2126" i="174"/>
  <c r="F1857" i="174"/>
  <c r="F1932" i="174"/>
  <c r="F1771" i="174"/>
  <c r="F1831" i="174"/>
  <c r="F1993" i="174"/>
  <c r="F2104" i="174"/>
  <c r="F2086" i="174"/>
  <c r="F2049" i="174"/>
  <c r="F1269" i="130"/>
  <c r="F1199" i="130"/>
  <c r="F1925" i="130"/>
  <c r="F606" i="130"/>
  <c r="F2143" i="130"/>
  <c r="F1369" i="130"/>
  <c r="F1932" i="130"/>
  <c r="F1187" i="130"/>
  <c r="F514" i="130"/>
  <c r="F1618" i="130"/>
  <c r="F1612" i="130"/>
  <c r="F1853" i="130"/>
  <c r="F2086" i="130"/>
  <c r="F1993" i="130"/>
  <c r="F2049" i="130"/>
  <c r="F2126" i="130"/>
  <c r="F2104" i="130"/>
  <c r="F376" i="130"/>
  <c r="F1771" i="130"/>
  <c r="F689" i="130"/>
  <c r="F1857" i="130"/>
  <c r="F1831" i="130"/>
  <c r="F1199" i="133"/>
  <c r="F1925" i="133"/>
  <c r="F1269" i="133"/>
  <c r="F606" i="133"/>
  <c r="F1369" i="133"/>
  <c r="F2143" i="133"/>
  <c r="F1932" i="133"/>
  <c r="F514" i="133"/>
  <c r="F1618" i="133"/>
  <c r="F1612" i="133"/>
  <c r="F1187" i="133"/>
  <c r="F1853" i="133"/>
  <c r="F1771" i="133"/>
  <c r="F1993" i="133"/>
  <c r="F376" i="133"/>
  <c r="F2104" i="133"/>
  <c r="F1857" i="133"/>
  <c r="F2086" i="133"/>
  <c r="F2126" i="133"/>
  <c r="F689" i="133"/>
  <c r="F2049" i="133"/>
  <c r="F1831" i="133"/>
  <c r="F376" i="119"/>
  <c r="F1269" i="119"/>
  <c r="F1199" i="119"/>
  <c r="F1369" i="119"/>
  <c r="F1926" i="119"/>
  <c r="F1933" i="119"/>
  <c r="F689" i="119"/>
  <c r="F514" i="119"/>
  <c r="F1187" i="119"/>
  <c r="F606" i="119"/>
  <c r="F1612" i="119"/>
  <c r="F2144" i="119"/>
  <c r="F1618" i="119"/>
  <c r="F1854" i="119"/>
  <c r="F1858" i="119"/>
  <c r="F2105" i="119"/>
  <c r="F2127" i="119"/>
  <c r="F1772" i="119"/>
  <c r="F2050" i="119"/>
  <c r="F2087" i="119"/>
  <c r="F1832" i="119"/>
  <c r="F1994" i="119"/>
  <c r="F85" i="17"/>
  <c r="O121" i="130"/>
  <c r="O93" i="131"/>
  <c r="O126" i="131"/>
  <c r="O211" i="93"/>
  <c r="O122" i="94"/>
  <c r="Q1005" i="174"/>
  <c r="Q1007" i="174" s="1"/>
  <c r="Q1009" i="174" s="1"/>
  <c r="Q1029" i="174"/>
  <c r="Q1071" i="174"/>
  <c r="Q296" i="164"/>
  <c r="Q321" i="164"/>
  <c r="J19" i="165"/>
  <c r="Q367" i="93"/>
  <c r="Q88" i="72"/>
  <c r="Q1139" i="133"/>
  <c r="Q1140" i="133" s="1"/>
  <c r="Q683" i="133"/>
  <c r="Q455" i="133"/>
  <c r="Q1136" i="133"/>
  <c r="Q60" i="136" s="1"/>
  <c r="Q699" i="133"/>
  <c r="Q677" i="133"/>
  <c r="Q679" i="133" s="1"/>
  <c r="Q1147" i="133"/>
  <c r="Q1149" i="133" s="1"/>
  <c r="Q1157" i="133" s="1"/>
  <c r="Q1179" i="133"/>
  <c r="Q1156" i="133"/>
  <c r="Q152" i="72"/>
  <c r="Q315" i="121"/>
  <c r="Q1169" i="133"/>
  <c r="Q590" i="133"/>
  <c r="Q190" i="134"/>
  <c r="J1344" i="174"/>
  <c r="J1362" i="174"/>
  <c r="J1364" i="174" s="1"/>
  <c r="J107" i="72"/>
  <c r="J146" i="175"/>
  <c r="M1482" i="120"/>
  <c r="M1483" i="120" s="1"/>
  <c r="N1480" i="120" s="1"/>
  <c r="M1516" i="120"/>
  <c r="N142" i="165"/>
  <c r="N1501" i="119"/>
  <c r="N1492" i="119"/>
  <c r="K1410" i="119"/>
  <c r="K1382" i="120"/>
  <c r="K1379" i="133"/>
  <c r="K1383" i="119"/>
  <c r="K1381" i="130"/>
  <c r="K1384" i="174"/>
  <c r="K1409" i="120"/>
  <c r="K1412" i="174"/>
  <c r="K1411" i="130"/>
  <c r="K1407" i="133"/>
  <c r="K76" i="165"/>
  <c r="M132" i="175"/>
  <c r="Q704" i="174"/>
  <c r="Q684" i="174"/>
  <c r="J71" i="165"/>
  <c r="R420" i="130"/>
  <c r="R421" i="130" s="1"/>
  <c r="R446" i="130" s="1"/>
  <c r="R447" i="130" s="1"/>
  <c r="R1457" i="130"/>
  <c r="S74" i="175"/>
  <c r="S91" i="175"/>
  <c r="S1641" i="174"/>
  <c r="S82" i="175"/>
  <c r="S18" i="176"/>
  <c r="S328" i="174"/>
  <c r="S330" i="174" s="1"/>
  <c r="S354" i="174" s="1"/>
  <c r="S967" i="112"/>
  <c r="S54" i="176"/>
  <c r="S157" i="121"/>
  <c r="S175" i="93"/>
  <c r="S351" i="121"/>
  <c r="S958" i="112"/>
  <c r="M929" i="120"/>
  <c r="M930" i="120" s="1"/>
  <c r="J1030" i="130"/>
  <c r="J1031" i="130" s="1"/>
  <c r="J1051" i="130"/>
  <c r="J1052" i="130" s="1"/>
  <c r="J408" i="112"/>
  <c r="J414" i="112" s="1"/>
  <c r="J102" i="164"/>
  <c r="K709" i="133"/>
  <c r="S843" i="201"/>
  <c r="K700" i="120"/>
  <c r="T1072" i="120"/>
  <c r="T192" i="164"/>
  <c r="P684" i="119"/>
  <c r="P704" i="119"/>
  <c r="S240" i="113"/>
  <c r="S1641" i="119"/>
  <c r="S74" i="91"/>
  <c r="S347" i="121"/>
  <c r="S195" i="112"/>
  <c r="S54" i="122"/>
  <c r="S153" i="121"/>
  <c r="S186" i="112"/>
  <c r="S18" i="122"/>
  <c r="S91" i="91"/>
  <c r="S328" i="119"/>
  <c r="S330" i="119" s="1"/>
  <c r="S354" i="119" s="1"/>
  <c r="S163" i="93"/>
  <c r="S82" i="91"/>
  <c r="N1262" i="119"/>
  <c r="N1246" i="119"/>
  <c r="N1247" i="119" s="1"/>
  <c r="N1250" i="119" s="1"/>
  <c r="N1444" i="119"/>
  <c r="N1232" i="119"/>
  <c r="J1344" i="133"/>
  <c r="J1362" i="133"/>
  <c r="J1364" i="133" s="1"/>
  <c r="J146" i="134"/>
  <c r="J106" i="72"/>
  <c r="O819" i="130"/>
  <c r="N824" i="130"/>
  <c r="N826" i="130" s="1"/>
  <c r="N115" i="164"/>
  <c r="V149" i="153" s="1"/>
  <c r="N853" i="130"/>
  <c r="N855" i="130" s="1"/>
  <c r="J1408" i="119"/>
  <c r="J1415" i="119" s="1"/>
  <c r="K192" i="93"/>
  <c r="K1793" i="133"/>
  <c r="K15" i="136"/>
  <c r="M1262" i="174"/>
  <c r="M1444" i="174"/>
  <c r="M1232" i="174"/>
  <c r="M1246" i="174"/>
  <c r="M1247" i="174" s="1"/>
  <c r="S1121" i="174"/>
  <c r="S1152" i="174" s="1"/>
  <c r="O1167" i="119"/>
  <c r="P1071" i="130"/>
  <c r="P1005" i="130"/>
  <c r="P1007" i="130" s="1"/>
  <c r="P1009" i="130" s="1"/>
  <c r="P1029" i="130"/>
  <c r="P126" i="164"/>
  <c r="P101" i="164"/>
  <c r="U172" i="66"/>
  <c r="U76" i="17"/>
  <c r="U77" i="17" s="1"/>
  <c r="U107" i="17"/>
  <c r="U110" i="17" s="1"/>
  <c r="U61" i="146"/>
  <c r="H59" i="17"/>
  <c r="F60" i="17"/>
  <c r="F115" i="17" s="1"/>
  <c r="M1501" i="174"/>
  <c r="M1492" i="174"/>
  <c r="M1494" i="174" s="1"/>
  <c r="Q981" i="130"/>
  <c r="Q983" i="130" s="1"/>
  <c r="Q1458" i="130"/>
  <c r="Q1459" i="130" s="1"/>
  <c r="Q1462" i="130" s="1"/>
  <c r="Q449" i="130"/>
  <c r="Q451" i="130" s="1"/>
  <c r="J1051" i="119"/>
  <c r="J1052" i="119" s="1"/>
  <c r="J1030" i="119"/>
  <c r="J1031" i="119" s="1"/>
  <c r="J37" i="164"/>
  <c r="J220" i="112"/>
  <c r="J226" i="112" s="1"/>
  <c r="T416" i="120"/>
  <c r="T426" i="120"/>
  <c r="T434" i="120" s="1"/>
  <c r="T437" i="120" s="1"/>
  <c r="T416" i="174"/>
  <c r="T426" i="174"/>
  <c r="K1236" i="119"/>
  <c r="K1236" i="120"/>
  <c r="K1236" i="133"/>
  <c r="K1231" i="174"/>
  <c r="K1236" i="130"/>
  <c r="K1249" i="174"/>
  <c r="U38" i="130"/>
  <c r="U41" i="130" s="1"/>
  <c r="H36" i="130"/>
  <c r="H38" i="130" s="1"/>
  <c r="U1411" i="140"/>
  <c r="U161" i="133"/>
  <c r="H154" i="133"/>
  <c r="U733" i="65"/>
  <c r="U737" i="65" s="1"/>
  <c r="U732" i="65"/>
  <c r="U736" i="65" s="1"/>
  <c r="U161" i="120"/>
  <c r="U1380" i="140"/>
  <c r="H154" i="120"/>
  <c r="U784" i="133"/>
  <c r="H772" i="133"/>
  <c r="H784" i="133" s="1"/>
  <c r="U784" i="174"/>
  <c r="H772" i="174"/>
  <c r="H784" i="174" s="1"/>
  <c r="U1055" i="119"/>
  <c r="U1056" i="119" s="1"/>
  <c r="U49" i="164"/>
  <c r="U821" i="119"/>
  <c r="K15" i="122"/>
  <c r="K189" i="93"/>
  <c r="K1794" i="119"/>
  <c r="J1051" i="133"/>
  <c r="J1052" i="133" s="1"/>
  <c r="J1030" i="133"/>
  <c r="J1031" i="133" s="1"/>
  <c r="J799" i="112"/>
  <c r="J805" i="112" s="1"/>
  <c r="J232" i="164"/>
  <c r="Q446" i="120"/>
  <c r="Q447" i="120" s="1"/>
  <c r="N621" i="119"/>
  <c r="N601" i="119"/>
  <c r="Q150" i="72"/>
  <c r="Q1139" i="130"/>
  <c r="Q1140" i="130" s="1"/>
  <c r="Q1167" i="130" s="1"/>
  <c r="Q1136" i="130"/>
  <c r="Q60" i="132" s="1"/>
  <c r="Q699" i="130"/>
  <c r="Q677" i="130"/>
  <c r="Q679" i="130" s="1"/>
  <c r="Q190" i="131"/>
  <c r="Q86" i="72"/>
  <c r="Q1147" i="130"/>
  <c r="Q1149" i="130" s="1"/>
  <c r="Q1157" i="130" s="1"/>
  <c r="Q1156" i="130"/>
  <c r="Q365" i="93"/>
  <c r="Q590" i="130"/>
  <c r="Q455" i="130"/>
  <c r="Q1169" i="130"/>
  <c r="Q1179" i="130"/>
  <c r="Q313" i="121"/>
  <c r="Q683" i="130"/>
  <c r="S1121" i="130"/>
  <c r="S1152" i="130" s="1"/>
  <c r="S1131" i="120"/>
  <c r="S1175" i="120" s="1"/>
  <c r="K1384" i="120"/>
  <c r="K1384" i="130"/>
  <c r="K1384" i="133"/>
  <c r="K1379" i="174"/>
  <c r="K1412" i="119"/>
  <c r="K1384" i="119"/>
  <c r="K1412" i="133"/>
  <c r="K1412" i="130"/>
  <c r="K1412" i="120"/>
  <c r="K1407" i="174"/>
  <c r="M15" i="132"/>
  <c r="M1793" i="130"/>
  <c r="M190" i="93"/>
  <c r="N1262" i="120"/>
  <c r="N1246" i="120"/>
  <c r="N1247" i="120" s="1"/>
  <c r="N1232" i="120"/>
  <c r="N1444" i="120"/>
  <c r="O601" i="133"/>
  <c r="O621" i="133"/>
  <c r="M1262" i="130"/>
  <c r="M1246" i="130"/>
  <c r="M1247" i="130" s="1"/>
  <c r="M1232" i="130"/>
  <c r="M1444" i="130"/>
  <c r="J15" i="165"/>
  <c r="J283" i="93"/>
  <c r="J284" i="93" s="1"/>
  <c r="N1262" i="133"/>
  <c r="N1444" i="133"/>
  <c r="N1232" i="133"/>
  <c r="N1246" i="133"/>
  <c r="N1247" i="133" s="1"/>
  <c r="N1250" i="133" s="1"/>
  <c r="P591" i="133"/>
  <c r="M1474" i="119"/>
  <c r="T1120" i="119"/>
  <c r="T1130" i="119"/>
  <c r="T1130" i="174"/>
  <c r="T1120" i="174"/>
  <c r="M842" i="119"/>
  <c r="M844" i="119" s="1"/>
  <c r="M799" i="119"/>
  <c r="M801" i="119" s="1"/>
  <c r="M18" i="164"/>
  <c r="M19" i="164" s="1"/>
  <c r="M866" i="119"/>
  <c r="M14" i="164"/>
  <c r="U139" i="153" s="1"/>
  <c r="N793" i="119"/>
  <c r="T1560" i="139"/>
  <c r="T1559" i="139"/>
  <c r="T1129" i="119"/>
  <c r="T1119" i="119"/>
  <c r="T1120" i="133"/>
  <c r="T1130" i="133"/>
  <c r="T254" i="113"/>
  <c r="H677" i="112"/>
  <c r="H254" i="113" s="1"/>
  <c r="T1119" i="174"/>
  <c r="T1129" i="174"/>
  <c r="T1129" i="130"/>
  <c r="T1119" i="130"/>
  <c r="O1071" i="130"/>
  <c r="O1029" i="130"/>
  <c r="O1005" i="130"/>
  <c r="O1007" i="130" s="1"/>
  <c r="O126" i="164"/>
  <c r="O101" i="164"/>
  <c r="R981" i="120"/>
  <c r="R983" i="120" s="1"/>
  <c r="R1458" i="120"/>
  <c r="R449" i="120"/>
  <c r="R451" i="120" s="1"/>
  <c r="Q1219" i="130"/>
  <c r="Q1218" i="133"/>
  <c r="Q1221" i="120"/>
  <c r="Q1222" i="174"/>
  <c r="Q1222" i="119"/>
  <c r="Q336" i="121"/>
  <c r="Q453" i="133"/>
  <c r="Q589" i="133"/>
  <c r="Q365" i="133"/>
  <c r="Q445" i="133"/>
  <c r="Q83" i="72"/>
  <c r="Q1461" i="133"/>
  <c r="Q788" i="112"/>
  <c r="Q790" i="112" s="1"/>
  <c r="Q792" i="112" s="1"/>
  <c r="Q794" i="112" s="1"/>
  <c r="Q258" i="113" s="1"/>
  <c r="O829" i="65"/>
  <c r="N195" i="72"/>
  <c r="N82" i="67"/>
  <c r="S1306" i="201"/>
  <c r="P226" i="93"/>
  <c r="P121" i="174"/>
  <c r="P126" i="175"/>
  <c r="P125" i="94"/>
  <c r="P93" i="175"/>
  <c r="N1472" i="119"/>
  <c r="N1481" i="119"/>
  <c r="J1408" i="130"/>
  <c r="J1415" i="130" s="1"/>
  <c r="N1178" i="120"/>
  <c r="M180" i="72"/>
  <c r="M85" i="123"/>
  <c r="O47" i="12"/>
  <c r="O697" i="61"/>
  <c r="O698" i="61" s="1"/>
  <c r="M11" i="176"/>
  <c r="M1639" i="174"/>
  <c r="N1168" i="119"/>
  <c r="N1171" i="119" s="1"/>
  <c r="M929" i="130"/>
  <c r="M930" i="130" s="1"/>
  <c r="T155" i="121"/>
  <c r="T91" i="92"/>
  <c r="T349" i="121"/>
  <c r="M209" i="164"/>
  <c r="U160" i="153" s="1"/>
  <c r="M213" i="164"/>
  <c r="M214" i="164" s="1"/>
  <c r="M866" i="133"/>
  <c r="M842" i="133"/>
  <c r="M844" i="133" s="1"/>
  <c r="M799" i="133"/>
  <c r="M801" i="133" s="1"/>
  <c r="N793" i="133"/>
  <c r="J1521" i="174"/>
  <c r="J1051" i="174"/>
  <c r="J1052" i="174" s="1"/>
  <c r="J1030" i="174"/>
  <c r="J1031" i="174" s="1"/>
  <c r="J297" i="164"/>
  <c r="J992" i="112"/>
  <c r="J998" i="112" s="1"/>
  <c r="K15" i="176"/>
  <c r="K193" i="93"/>
  <c r="K1793" i="174"/>
  <c r="N159" i="165"/>
  <c r="N70" i="69"/>
  <c r="N498" i="72"/>
  <c r="O819" i="120"/>
  <c r="N853" i="120"/>
  <c r="N855" i="120" s="1"/>
  <c r="N180" i="164"/>
  <c r="V156" i="153" s="1"/>
  <c r="N824" i="120"/>
  <c r="N826" i="120" s="1"/>
  <c r="Q236" i="93"/>
  <c r="Q197" i="93"/>
  <c r="Q182" i="93"/>
  <c r="Q441" i="119"/>
  <c r="Q442" i="119" s="1"/>
  <c r="Q1134" i="119"/>
  <c r="Q1135" i="119" s="1"/>
  <c r="J1362" i="119"/>
  <c r="J1364" i="119" s="1"/>
  <c r="J1344" i="119"/>
  <c r="J146" i="91"/>
  <c r="J109" i="72"/>
  <c r="K700" i="133"/>
  <c r="J1344" i="130"/>
  <c r="J1362" i="130"/>
  <c r="J1364" i="130" s="1"/>
  <c r="J108" i="72"/>
  <c r="J146" i="131"/>
  <c r="S348" i="121"/>
  <c r="S74" i="131"/>
  <c r="S166" i="93"/>
  <c r="S91" i="131"/>
  <c r="S328" i="130"/>
  <c r="S330" i="130" s="1"/>
  <c r="S18" i="132"/>
  <c r="S154" i="121"/>
  <c r="S1641" i="130"/>
  <c r="S82" i="131"/>
  <c r="S374" i="112"/>
  <c r="S383" i="112"/>
  <c r="S54" i="132"/>
  <c r="J630" i="119"/>
  <c r="J665" i="130"/>
  <c r="J629" i="130"/>
  <c r="J630" i="133"/>
  <c r="J631" i="120"/>
  <c r="J630" i="174"/>
  <c r="K615" i="130"/>
  <c r="T1072" i="133"/>
  <c r="T257" i="164"/>
  <c r="K1379" i="130"/>
  <c r="K1409" i="119"/>
  <c r="K1381" i="174"/>
  <c r="K1382" i="119"/>
  <c r="K1383" i="120"/>
  <c r="K1381" i="133"/>
  <c r="K1407" i="130"/>
  <c r="K1410" i="120"/>
  <c r="K1409" i="133"/>
  <c r="K1409" i="174"/>
  <c r="J1521" i="119"/>
  <c r="P456" i="119"/>
  <c r="S91" i="92"/>
  <c r="S328" i="120"/>
  <c r="S330" i="120" s="1"/>
  <c r="S54" i="123"/>
  <c r="S169" i="93"/>
  <c r="S82" i="92"/>
  <c r="S155" i="121"/>
  <c r="S74" i="92"/>
  <c r="S1641" i="120"/>
  <c r="S594" i="112"/>
  <c r="S349" i="121"/>
  <c r="S603" i="112"/>
  <c r="S18" i="123"/>
  <c r="S129" i="119"/>
  <c r="S24" i="72"/>
  <c r="J361" i="120"/>
  <c r="J67" i="123"/>
  <c r="J209" i="72"/>
  <c r="M1793" i="174"/>
  <c r="M193" i="93"/>
  <c r="M15" i="176"/>
  <c r="K700" i="174"/>
  <c r="R441" i="119"/>
  <c r="R442" i="119" s="1"/>
  <c r="R1134" i="119"/>
  <c r="R1135" i="119" s="1"/>
  <c r="M139" i="94"/>
  <c r="M177" i="94"/>
  <c r="M1402" i="119"/>
  <c r="M1423" i="174"/>
  <c r="M1380" i="174"/>
  <c r="M1391" i="174"/>
  <c r="M1402" i="133"/>
  <c r="M1446" i="174"/>
  <c r="M1402" i="130"/>
  <c r="M1402" i="120"/>
  <c r="S1121" i="133"/>
  <c r="S1152" i="133" s="1"/>
  <c r="O684" i="119"/>
  <c r="O704" i="119"/>
  <c r="O60" i="122"/>
  <c r="J324" i="130"/>
  <c r="O1472" i="133"/>
  <c r="O1481" i="133"/>
  <c r="M1472" i="174"/>
  <c r="M1474" i="174" s="1"/>
  <c r="M1481" i="174"/>
  <c r="M601" i="130"/>
  <c r="M621" i="130"/>
  <c r="O819" i="133"/>
  <c r="N824" i="133"/>
  <c r="N826" i="133" s="1"/>
  <c r="N853" i="133"/>
  <c r="N855" i="133" s="1"/>
  <c r="N245" i="164"/>
  <c r="V163" i="153" s="1"/>
  <c r="P684" i="133"/>
  <c r="P704" i="133"/>
  <c r="T1290" i="201"/>
  <c r="J1255" i="174"/>
  <c r="P684" i="174"/>
  <c r="P704" i="174"/>
  <c r="U161" i="130"/>
  <c r="U1349" i="140"/>
  <c r="H154" i="130"/>
  <c r="U1318" i="140"/>
  <c r="U161" i="119"/>
  <c r="H154" i="119"/>
  <c r="U1442" i="140"/>
  <c r="U161" i="174"/>
  <c r="H154" i="174"/>
  <c r="U697" i="142"/>
  <c r="U698" i="142"/>
  <c r="U600" i="142"/>
  <c r="U601" i="142"/>
  <c r="U421" i="65"/>
  <c r="H418" i="65"/>
  <c r="H421" i="65" s="1"/>
  <c r="U38" i="174"/>
  <c r="U41" i="174" s="1"/>
  <c r="H36" i="174"/>
  <c r="H38" i="174" s="1"/>
  <c r="U858" i="174"/>
  <c r="U1100" i="174"/>
  <c r="U847" i="174"/>
  <c r="U731" i="142"/>
  <c r="U732" i="142"/>
  <c r="U729" i="142"/>
  <c r="U730" i="142"/>
  <c r="U1100" i="133"/>
  <c r="U858" i="133"/>
  <c r="U847" i="133"/>
  <c r="U644" i="142"/>
  <c r="U649" i="142"/>
  <c r="U646" i="142"/>
  <c r="U648" i="142"/>
  <c r="U647" i="142"/>
  <c r="U645" i="142"/>
  <c r="U40" i="146"/>
  <c r="U933" i="133"/>
  <c r="H921" i="133"/>
  <c r="H933" i="133" s="1"/>
  <c r="U933" i="174"/>
  <c r="H921" i="174"/>
  <c r="H933" i="174" s="1"/>
  <c r="U933" i="130"/>
  <c r="H921" i="130"/>
  <c r="H933" i="130" s="1"/>
  <c r="U933" i="120"/>
  <c r="H921" i="120"/>
  <c r="H933" i="120" s="1"/>
  <c r="U509" i="142"/>
  <c r="U511" i="142"/>
  <c r="U510" i="142"/>
  <c r="U1100" i="119"/>
  <c r="U847" i="119"/>
  <c r="U858" i="119"/>
  <c r="U933" i="119"/>
  <c r="H921" i="119"/>
  <c r="H933" i="119" s="1"/>
  <c r="U784" i="119"/>
  <c r="H772" i="119"/>
  <c r="H784" i="119" s="1"/>
  <c r="J1408" i="174"/>
  <c r="J1415" i="174" s="1"/>
  <c r="K1233" i="119"/>
  <c r="K1233" i="130"/>
  <c r="K1231" i="120"/>
  <c r="K1235" i="133"/>
  <c r="K1249" i="120"/>
  <c r="K1235" i="174"/>
  <c r="N132" i="134"/>
  <c r="O1071" i="120"/>
  <c r="O1029" i="120"/>
  <c r="O1005" i="120"/>
  <c r="O1007" i="120" s="1"/>
  <c r="O166" i="164"/>
  <c r="O191" i="164"/>
  <c r="M286" i="93"/>
  <c r="M238" i="93"/>
  <c r="P981" i="119"/>
  <c r="P983" i="119" s="1"/>
  <c r="P1458" i="119"/>
  <c r="P1459" i="119" s="1"/>
  <c r="P1462" i="119" s="1"/>
  <c r="P1463" i="119" s="1"/>
  <c r="P449" i="119"/>
  <c r="P451" i="119" s="1"/>
  <c r="O1005" i="174"/>
  <c r="O1007" i="174" s="1"/>
  <c r="O1029" i="174"/>
  <c r="O1071" i="174"/>
  <c r="O296" i="164"/>
  <c r="O321" i="164"/>
  <c r="M1472" i="133"/>
  <c r="M1474" i="133" s="1"/>
  <c r="M1481" i="133"/>
  <c r="J47" i="136"/>
  <c r="J59" i="134"/>
  <c r="J105" i="93"/>
  <c r="S1131" i="119"/>
  <c r="S1175" i="119" s="1"/>
  <c r="P591" i="174"/>
  <c r="O882" i="65"/>
  <c r="O895" i="65"/>
  <c r="O896" i="65" s="1"/>
  <c r="M1334" i="130"/>
  <c r="M1361" i="130"/>
  <c r="M267" i="187"/>
  <c r="M1445" i="130"/>
  <c r="M1349" i="130"/>
  <c r="M1300" i="130"/>
  <c r="M1319" i="130"/>
  <c r="T1072" i="119"/>
  <c r="T62" i="164"/>
  <c r="T44" i="119"/>
  <c r="T46" i="119" s="1"/>
  <c r="T202" i="119"/>
  <c r="T205" i="119" s="1"/>
  <c r="T42" i="119"/>
  <c r="T192" i="113" s="1"/>
  <c r="T42" i="133"/>
  <c r="T264" i="113" s="1"/>
  <c r="T202" i="133"/>
  <c r="T205" i="133" s="1"/>
  <c r="T44" i="133"/>
  <c r="T46" i="133" s="1"/>
  <c r="N1423" i="133"/>
  <c r="N1398" i="119"/>
  <c r="N1446" i="133"/>
  <c r="N1402" i="174"/>
  <c r="N1398" i="120"/>
  <c r="N1380" i="133"/>
  <c r="N1391" i="133"/>
  <c r="N1396" i="130"/>
  <c r="J1255" i="119"/>
  <c r="P455" i="130"/>
  <c r="P1139" i="130"/>
  <c r="P1140" i="130" s="1"/>
  <c r="P313" i="121"/>
  <c r="P317" i="121" s="1"/>
  <c r="P365" i="93"/>
  <c r="P369" i="93" s="1"/>
  <c r="P590" i="130"/>
  <c r="P1147" i="130"/>
  <c r="P1149" i="130" s="1"/>
  <c r="P190" i="131"/>
  <c r="P683" i="130"/>
  <c r="P1156" i="130"/>
  <c r="P677" i="130"/>
  <c r="P679" i="130" s="1"/>
  <c r="P1169" i="130"/>
  <c r="P1136" i="130"/>
  <c r="P699" i="130"/>
  <c r="P1179" i="130"/>
  <c r="P150" i="72"/>
  <c r="P156" i="72" s="1"/>
  <c r="P86" i="72"/>
  <c r="J629" i="119"/>
  <c r="J631" i="174"/>
  <c r="J665" i="119"/>
  <c r="J630" i="130"/>
  <c r="J630" i="120"/>
  <c r="J631" i="133"/>
  <c r="K615" i="119"/>
  <c r="J12" i="71"/>
  <c r="J115" i="94"/>
  <c r="O90" i="72"/>
  <c r="O1467" i="119"/>
  <c r="O1468" i="119" s="1"/>
  <c r="O1487" i="119"/>
  <c r="O1488" i="119" s="1"/>
  <c r="O1507" i="119"/>
  <c r="O1508" i="119" s="1"/>
  <c r="O1519" i="119" s="1"/>
  <c r="O320" i="121"/>
  <c r="O1512" i="119"/>
  <c r="O1513" i="119" s="1"/>
  <c r="T433" i="133" l="1"/>
  <c r="T436" i="133" s="1"/>
  <c r="Q887" i="174"/>
  <c r="U1806" i="130"/>
  <c r="U1808" i="120"/>
  <c r="U1811" i="120" s="1"/>
  <c r="U614" i="142"/>
  <c r="O127" i="91"/>
  <c r="O128" i="91" s="1"/>
  <c r="O132" i="91" s="1"/>
  <c r="U557" i="142"/>
  <c r="Q937" i="119"/>
  <c r="U558" i="142"/>
  <c r="U787" i="142"/>
  <c r="Q87" i="72"/>
  <c r="U786" i="142"/>
  <c r="Q1169" i="120"/>
  <c r="Q1179" i="120"/>
  <c r="Q455" i="120"/>
  <c r="U495" i="142"/>
  <c r="U412" i="130"/>
  <c r="U415" i="130" s="1"/>
  <c r="Q1136" i="120"/>
  <c r="Q699" i="120"/>
  <c r="O128" i="175"/>
  <c r="Q683" i="120"/>
  <c r="Q151" i="72"/>
  <c r="P1512" i="133"/>
  <c r="P1513" i="133" s="1"/>
  <c r="S438" i="174"/>
  <c r="S1134" i="174" s="1"/>
  <c r="S1135" i="174" s="1"/>
  <c r="S89" i="72" s="1"/>
  <c r="P1467" i="133"/>
  <c r="P1468" i="133" s="1"/>
  <c r="Q887" i="130"/>
  <c r="U807" i="142"/>
  <c r="Q887" i="120"/>
  <c r="J958" i="125"/>
  <c r="L958" i="125"/>
  <c r="Q217" i="164"/>
  <c r="Q887" i="119"/>
  <c r="Q937" i="133"/>
  <c r="U784" i="142"/>
  <c r="T668" i="61"/>
  <c r="S421" i="130"/>
  <c r="S446" i="130" s="1"/>
  <c r="S447" i="130" s="1"/>
  <c r="R182" i="66"/>
  <c r="R887" i="119" s="1"/>
  <c r="U60" i="65"/>
  <c r="R898" i="174"/>
  <c r="R949" i="119"/>
  <c r="R949" i="120"/>
  <c r="T434" i="174"/>
  <c r="T437" i="174" s="1"/>
  <c r="R905" i="133"/>
  <c r="R919" i="119"/>
  <c r="R949" i="174"/>
  <c r="S173" i="66"/>
  <c r="S177" i="66" s="1"/>
  <c r="S178" i="66" s="1"/>
  <c r="S905" i="133" s="1"/>
  <c r="R905" i="120"/>
  <c r="R919" i="174"/>
  <c r="R919" i="120"/>
  <c r="R898" i="130"/>
  <c r="O616" i="174"/>
  <c r="R949" i="130"/>
  <c r="R894" i="119"/>
  <c r="R895" i="119" s="1"/>
  <c r="R1060" i="119" s="1"/>
  <c r="R1062" i="119" s="1"/>
  <c r="O595" i="174"/>
  <c r="O596" i="174" s="1"/>
  <c r="O621" i="174" s="1"/>
  <c r="R905" i="119"/>
  <c r="R949" i="133"/>
  <c r="R905" i="174"/>
  <c r="U675" i="142"/>
  <c r="H675" i="142" s="1"/>
  <c r="H1815" i="139" s="1"/>
  <c r="H624" i="201" s="1"/>
  <c r="R898" i="133"/>
  <c r="R919" i="133"/>
  <c r="U677" i="142"/>
  <c r="U1817" i="139" s="1"/>
  <c r="U650" i="201" s="1"/>
  <c r="R898" i="120"/>
  <c r="R898" i="119"/>
  <c r="T425" i="120"/>
  <c r="T433" i="120" s="1"/>
  <c r="T436" i="120" s="1"/>
  <c r="T438" i="120" s="1"/>
  <c r="T1134" i="120" s="1"/>
  <c r="T1135" i="120" s="1"/>
  <c r="H454" i="130"/>
  <c r="R894" i="174"/>
  <c r="R895" i="174" s="1"/>
  <c r="R1060" i="174" s="1"/>
  <c r="R1062" i="174" s="1"/>
  <c r="H58" i="130"/>
  <c r="R894" i="133"/>
  <c r="R895" i="133" s="1"/>
  <c r="R937" i="133" s="1"/>
  <c r="U454" i="119"/>
  <c r="R919" i="130"/>
  <c r="R905" i="130"/>
  <c r="R894" i="120"/>
  <c r="R895" i="120" s="1"/>
  <c r="R894" i="130"/>
  <c r="R895" i="130" s="1"/>
  <c r="U445" i="112"/>
  <c r="U61" i="65"/>
  <c r="U111" i="109" s="1"/>
  <c r="U1808" i="174"/>
  <c r="M11" i="124"/>
  <c r="U817" i="142"/>
  <c r="U1861" i="139" s="1"/>
  <c r="U1259" i="201" s="1"/>
  <c r="H114" i="133"/>
  <c r="H122" i="133" s="1"/>
  <c r="U95" i="92"/>
  <c r="U122" i="133"/>
  <c r="T424" i="133"/>
  <c r="T432" i="133" s="1"/>
  <c r="T440" i="133" s="1"/>
  <c r="U170" i="93"/>
  <c r="U95" i="134"/>
  <c r="U122" i="120"/>
  <c r="Q337" i="121"/>
  <c r="O621" i="130"/>
  <c r="Q453" i="174"/>
  <c r="Q456" i="174" s="1"/>
  <c r="Q127" i="175" s="1"/>
  <c r="Q128" i="175" s="1"/>
  <c r="Q132" i="175" s="1"/>
  <c r="U798" i="142"/>
  <c r="U1858" i="139" s="1"/>
  <c r="U1217" i="201" s="1"/>
  <c r="H1530" i="133"/>
  <c r="Q445" i="174"/>
  <c r="H785" i="65"/>
  <c r="H793" i="65" s="1"/>
  <c r="U413" i="119"/>
  <c r="H413" i="119" s="1"/>
  <c r="T330" i="120"/>
  <c r="T354" i="120" s="1"/>
  <c r="U411" i="119"/>
  <c r="U424" i="119" s="1"/>
  <c r="O322" i="121"/>
  <c r="O457" i="174"/>
  <c r="O11" i="176" s="1"/>
  <c r="O1467" i="120"/>
  <c r="O1468" i="120" s="1"/>
  <c r="O1481" i="120" s="1"/>
  <c r="Q1222" i="130"/>
  <c r="T434" i="130"/>
  <c r="T437" i="130" s="1"/>
  <c r="O1507" i="120"/>
  <c r="O1508" i="120" s="1"/>
  <c r="O1519" i="120" s="1"/>
  <c r="O1487" i="120"/>
  <c r="O1488" i="120" s="1"/>
  <c r="O1492" i="120" s="1"/>
  <c r="R1134" i="133"/>
  <c r="R1135" i="133" s="1"/>
  <c r="R699" i="133" s="1"/>
  <c r="T169" i="93"/>
  <c r="T82" i="92"/>
  <c r="T74" i="92"/>
  <c r="T1641" i="120"/>
  <c r="T603" i="112"/>
  <c r="T54" i="123"/>
  <c r="T594" i="112"/>
  <c r="S10" i="71"/>
  <c r="S213" i="165" s="1"/>
  <c r="U95" i="175"/>
  <c r="T18" i="123"/>
  <c r="R1459" i="120"/>
  <c r="R1462" i="120" s="1"/>
  <c r="P323" i="121"/>
  <c r="H119" i="174"/>
  <c r="H126" i="174" s="1"/>
  <c r="P1487" i="133"/>
  <c r="P1488" i="133" s="1"/>
  <c r="P1492" i="133" s="1"/>
  <c r="H119" i="130"/>
  <c r="H126" i="130" s="1"/>
  <c r="U708" i="142"/>
  <c r="U1828" i="139" s="1"/>
  <c r="U797" i="201" s="1"/>
  <c r="T338" i="201"/>
  <c r="U127" i="130"/>
  <c r="S438" i="119"/>
  <c r="S1134" i="119" s="1"/>
  <c r="S1135" i="119" s="1"/>
  <c r="U127" i="119"/>
  <c r="U258" i="112"/>
  <c r="R449" i="133"/>
  <c r="R451" i="133" s="1"/>
  <c r="R126" i="134" s="1"/>
  <c r="F747" i="130"/>
  <c r="F753" i="130" s="1"/>
  <c r="Q758" i="130" s="1"/>
  <c r="Q779" i="130" s="1"/>
  <c r="U329" i="174"/>
  <c r="U19" i="72"/>
  <c r="U62" i="65"/>
  <c r="H62" i="65" s="1"/>
  <c r="Q365" i="174"/>
  <c r="U127" i="120"/>
  <c r="Q84" i="72"/>
  <c r="H109" i="133"/>
  <c r="H127" i="133" s="1"/>
  <c r="Q589" i="174"/>
  <c r="Q591" i="174" s="1"/>
  <c r="Q600" i="174" s="1"/>
  <c r="H1530" i="119"/>
  <c r="U673" i="142"/>
  <c r="U1813" i="139" s="1"/>
  <c r="U593" i="201" s="1"/>
  <c r="U595" i="201" s="1"/>
  <c r="T425" i="130"/>
  <c r="T433" i="130" s="1"/>
  <c r="T436" i="130" s="1"/>
  <c r="O278" i="94"/>
  <c r="T426" i="133"/>
  <c r="T434" i="133" s="1"/>
  <c r="T437" i="133" s="1"/>
  <c r="T438" i="133" s="1"/>
  <c r="H1804" i="133"/>
  <c r="H1807" i="133" s="1"/>
  <c r="R319" i="109"/>
  <c r="R420" i="109"/>
  <c r="Q1221" i="119"/>
  <c r="U687" i="142"/>
  <c r="H687" i="142" s="1"/>
  <c r="H1819" i="139" s="1"/>
  <c r="H675" i="201" s="1"/>
  <c r="S103" i="61"/>
  <c r="S72" i="12"/>
  <c r="R887" i="130"/>
  <c r="H56" i="133"/>
  <c r="H454" i="133" s="1"/>
  <c r="R285" i="109"/>
  <c r="S67" i="61"/>
  <c r="U413" i="120"/>
  <c r="U426" i="120" s="1"/>
  <c r="U454" i="133"/>
  <c r="U48" i="61"/>
  <c r="S17" i="109"/>
  <c r="U58" i="133"/>
  <c r="U59" i="133" s="1"/>
  <c r="U10" i="136" s="1"/>
  <c r="R428" i="109"/>
  <c r="S44" i="69"/>
  <c r="S136" i="165" s="1"/>
  <c r="U46" i="61"/>
  <c r="H46" i="61" s="1"/>
  <c r="S99" i="61"/>
  <c r="R293" i="109"/>
  <c r="U50" i="61"/>
  <c r="H50" i="61" s="1"/>
  <c r="S235" i="61"/>
  <c r="U753" i="142"/>
  <c r="H753" i="142" s="1"/>
  <c r="H1843" i="139" s="1"/>
  <c r="H1006" i="201" s="1"/>
  <c r="R327" i="109"/>
  <c r="S239" i="61"/>
  <c r="U412" i="174"/>
  <c r="U415" i="174" s="1"/>
  <c r="U49" i="61"/>
  <c r="H49" i="61" s="1"/>
  <c r="U47" i="61"/>
  <c r="H47" i="61" s="1"/>
  <c r="U413" i="174"/>
  <c r="H56" i="119"/>
  <c r="H454" i="119" s="1"/>
  <c r="U329" i="130"/>
  <c r="U341" i="121"/>
  <c r="T12" i="124"/>
  <c r="T16" i="165" s="1"/>
  <c r="F747" i="174"/>
  <c r="F753" i="174" s="1"/>
  <c r="K758" i="174" s="1"/>
  <c r="K779" i="174" s="1"/>
  <c r="N11" i="124"/>
  <c r="N178" i="94" s="1"/>
  <c r="N179" i="94" s="1"/>
  <c r="N183" i="94" s="1"/>
  <c r="H1804" i="174"/>
  <c r="H1807" i="174" s="1"/>
  <c r="S461" i="61"/>
  <c r="S78" i="72" s="1"/>
  <c r="H119" i="133"/>
  <c r="H126" i="133" s="1"/>
  <c r="S1457" i="130"/>
  <c r="R1458" i="133"/>
  <c r="R1459" i="133" s="1"/>
  <c r="R1462" i="133" s="1"/>
  <c r="H119" i="120"/>
  <c r="H126" i="120" s="1"/>
  <c r="U591" i="142"/>
  <c r="U1788" i="139" s="1"/>
  <c r="U250" i="201" s="1"/>
  <c r="U590" i="142"/>
  <c r="U1787" i="139" s="1"/>
  <c r="U238" i="201" s="1"/>
  <c r="U586" i="142"/>
  <c r="U1783" i="139" s="1"/>
  <c r="U187" i="201" s="1"/>
  <c r="T426" i="119"/>
  <c r="T434" i="119" s="1"/>
  <c r="T437" i="119" s="1"/>
  <c r="U392" i="65"/>
  <c r="U106" i="109" s="1"/>
  <c r="H127" i="119"/>
  <c r="O1639" i="120"/>
  <c r="U871" i="142"/>
  <c r="U1873" i="139" s="1"/>
  <c r="U1441" i="201" s="1"/>
  <c r="U588" i="142"/>
  <c r="U1785" i="139" s="1"/>
  <c r="U212" i="201" s="1"/>
  <c r="H1805" i="119"/>
  <c r="H1808" i="119" s="1"/>
  <c r="T43" i="90"/>
  <c r="U140" i="164"/>
  <c r="U589" i="142"/>
  <c r="U1786" i="139" s="1"/>
  <c r="U224" i="201" s="1"/>
  <c r="U788" i="120"/>
  <c r="U870" i="142"/>
  <c r="H870" i="142" s="1"/>
  <c r="H1872" i="139" s="1"/>
  <c r="H1429" i="201" s="1"/>
  <c r="O1939" i="120"/>
  <c r="U881" i="142"/>
  <c r="U1875" i="139" s="1"/>
  <c r="U1644" i="201" s="1"/>
  <c r="H109" i="174"/>
  <c r="H127" i="174" s="1"/>
  <c r="U1808" i="130"/>
  <c r="U1811" i="130" s="1"/>
  <c r="U788" i="174"/>
  <c r="O1295" i="120"/>
  <c r="O1296" i="120" s="1"/>
  <c r="U127" i="174"/>
  <c r="U58" i="174"/>
  <c r="U59" i="174" s="1"/>
  <c r="U10" i="176" s="1"/>
  <c r="U270" i="164"/>
  <c r="T54" i="132"/>
  <c r="U572" i="142"/>
  <c r="U851" i="142"/>
  <c r="H851" i="142" s="1"/>
  <c r="H1871" i="139" s="1"/>
  <c r="H1415" i="201" s="1"/>
  <c r="H64" i="174"/>
  <c r="H125" i="174" s="1"/>
  <c r="U12" i="176"/>
  <c r="U90" i="175"/>
  <c r="O1939" i="133"/>
  <c r="R887" i="133"/>
  <c r="U229" i="61"/>
  <c r="U1808" i="133"/>
  <c r="U1811" i="133" s="1"/>
  <c r="O1295" i="133"/>
  <c r="O1296" i="133" s="1"/>
  <c r="O1361" i="133" s="1"/>
  <c r="U763" i="142"/>
  <c r="U1845" i="139" s="1"/>
  <c r="U1033" i="201" s="1"/>
  <c r="U167" i="93"/>
  <c r="O1227" i="133"/>
  <c r="O1228" i="133" s="1"/>
  <c r="O1262" i="133" s="1"/>
  <c r="R887" i="174"/>
  <c r="U95" i="131"/>
  <c r="H1800" i="174"/>
  <c r="H1806" i="174" s="1"/>
  <c r="H109" i="120"/>
  <c r="H127" i="120" s="1"/>
  <c r="H1804" i="130"/>
  <c r="H1807" i="130" s="1"/>
  <c r="U831" i="142"/>
  <c r="U1865" i="139" s="1"/>
  <c r="U1321" i="201" s="1"/>
  <c r="R323" i="109"/>
  <c r="R252" i="109"/>
  <c r="R424" i="109"/>
  <c r="U658" i="61"/>
  <c r="U46" i="12" s="1"/>
  <c r="H657" i="61"/>
  <c r="H669" i="61" s="1"/>
  <c r="U679" i="61"/>
  <c r="U682" i="61" s="1"/>
  <c r="U685" i="61" s="1"/>
  <c r="U669" i="61"/>
  <c r="U154" i="72"/>
  <c r="U128" i="130"/>
  <c r="H23" i="130"/>
  <c r="H128" i="130" s="1"/>
  <c r="U90" i="91"/>
  <c r="U329" i="119"/>
  <c r="U1640" i="119"/>
  <c r="H13" i="119"/>
  <c r="H90" i="91" s="1"/>
  <c r="U15" i="72"/>
  <c r="U205" i="93"/>
  <c r="U12" i="122"/>
  <c r="U340" i="121"/>
  <c r="Q116" i="165"/>
  <c r="Q136" i="165"/>
  <c r="U68" i="61"/>
  <c r="U772" i="142"/>
  <c r="U1846" i="139" s="1"/>
  <c r="U1048" i="201" s="1"/>
  <c r="U412" i="120"/>
  <c r="H412" i="120" s="1"/>
  <c r="U71" i="61"/>
  <c r="U73" i="61" s="1"/>
  <c r="U75" i="61" s="1"/>
  <c r="U82" i="61" s="1"/>
  <c r="U85" i="61" s="1"/>
  <c r="U86" i="61" s="1"/>
  <c r="Q981" i="112"/>
  <c r="Q983" i="112" s="1"/>
  <c r="Q985" i="112" s="1"/>
  <c r="Q987" i="112" s="1"/>
  <c r="Q282" i="113" s="1"/>
  <c r="Q778" i="165" s="1"/>
  <c r="T424" i="130"/>
  <c r="T432" i="130" s="1"/>
  <c r="T440" i="130" s="1"/>
  <c r="S154" i="165"/>
  <c r="T230" i="93"/>
  <c r="T235" i="93" s="1"/>
  <c r="H114" i="174"/>
  <c r="H176" i="93" s="1"/>
  <c r="T62" i="69"/>
  <c r="T64" i="69" s="1"/>
  <c r="U236" i="61"/>
  <c r="U788" i="130"/>
  <c r="T345" i="121"/>
  <c r="T496" i="121" s="1"/>
  <c r="Q1461" i="174"/>
  <c r="Q1463" i="174" s="1"/>
  <c r="Q1507" i="174" s="1"/>
  <c r="Q1508" i="174" s="1"/>
  <c r="Q1519" i="174" s="1"/>
  <c r="O1939" i="174"/>
  <c r="O1940" i="174" s="1"/>
  <c r="O1983" i="174" s="1"/>
  <c r="U1640" i="174"/>
  <c r="U1059" i="130"/>
  <c r="H1530" i="130"/>
  <c r="Q1222" i="120"/>
  <c r="O1295" i="174"/>
  <c r="O1296" i="174" s="1"/>
  <c r="O1334" i="174" s="1"/>
  <c r="H23" i="133"/>
  <c r="H128" i="133" s="1"/>
  <c r="U836" i="112"/>
  <c r="S287" i="165"/>
  <c r="Q1218" i="174"/>
  <c r="J280" i="165"/>
  <c r="S919" i="133"/>
  <c r="S894" i="174"/>
  <c r="S895" i="174" s="1"/>
  <c r="S1060" i="174" s="1"/>
  <c r="S1062" i="174" s="1"/>
  <c r="S19" i="121" s="1"/>
  <c r="S127" i="109"/>
  <c r="S428" i="109" s="1"/>
  <c r="R49" i="165"/>
  <c r="H64" i="61"/>
  <c r="H236" i="61" s="1"/>
  <c r="S16" i="165"/>
  <c r="S156" i="165"/>
  <c r="O1375" i="174"/>
  <c r="O1376" i="174" s="1"/>
  <c r="O1423" i="174" s="1"/>
  <c r="H798" i="165"/>
  <c r="Q244" i="165"/>
  <c r="R22" i="165"/>
  <c r="S116" i="165"/>
  <c r="T432" i="120"/>
  <c r="T440" i="120" s="1"/>
  <c r="S285" i="165"/>
  <c r="H13" i="120"/>
  <c r="H12" i="123" s="1"/>
  <c r="H247" i="125" s="1"/>
  <c r="K247" i="125" s="1"/>
  <c r="U90" i="92"/>
  <c r="R251" i="109"/>
  <c r="U546" i="142"/>
  <c r="U814" i="139" s="1"/>
  <c r="U429" i="133" s="1"/>
  <c r="U215" i="93"/>
  <c r="F747" i="133"/>
  <c r="F753" i="133" s="1"/>
  <c r="L758" i="133" s="1"/>
  <c r="L779" i="133" s="1"/>
  <c r="U58" i="119"/>
  <c r="U59" i="119" s="1"/>
  <c r="U10" i="122" s="1"/>
  <c r="S128" i="109"/>
  <c r="S257" i="109" s="1"/>
  <c r="R322" i="109"/>
  <c r="T712" i="165"/>
  <c r="R288" i="109"/>
  <c r="T328" i="130"/>
  <c r="T330" i="130" s="1"/>
  <c r="T354" i="130" s="1"/>
  <c r="U547" i="142"/>
  <c r="U815" i="139" s="1"/>
  <c r="U430" i="133" s="1"/>
  <c r="U829" i="142"/>
  <c r="U1863" i="139" s="1"/>
  <c r="U1285" i="201" s="1"/>
  <c r="U1287" i="201" s="1"/>
  <c r="U659" i="142"/>
  <c r="U1811" i="139" s="1"/>
  <c r="U563" i="201" s="1"/>
  <c r="U12" i="123"/>
  <c r="U788" i="133"/>
  <c r="U830" i="142"/>
  <c r="U1864" i="139" s="1"/>
  <c r="U1301" i="201" s="1"/>
  <c r="U1303" i="201" s="1"/>
  <c r="H702" i="165"/>
  <c r="S177" i="72"/>
  <c r="U17" i="72"/>
  <c r="U205" i="164"/>
  <c r="H114" i="119"/>
  <c r="H122" i="119" s="1"/>
  <c r="U388" i="65"/>
  <c r="H388" i="65" s="1"/>
  <c r="P616" i="120"/>
  <c r="M39" i="165"/>
  <c r="S72" i="67"/>
  <c r="U1640" i="120"/>
  <c r="H726" i="165"/>
  <c r="F747" i="119"/>
  <c r="F753" i="119" s="1"/>
  <c r="S758" i="119" s="1"/>
  <c r="S779" i="119" s="1"/>
  <c r="L676" i="165"/>
  <c r="H1800" i="133"/>
  <c r="H1806" i="133" s="1"/>
  <c r="U95" i="91"/>
  <c r="U391" i="65"/>
  <c r="U70" i="90" s="1"/>
  <c r="H64" i="133"/>
  <c r="H125" i="133" s="1"/>
  <c r="Q218" i="165"/>
  <c r="T432" i="119"/>
  <c r="T440" i="119" s="1"/>
  <c r="U329" i="120"/>
  <c r="U164" i="93"/>
  <c r="U387" i="65"/>
  <c r="U66" i="90" s="1"/>
  <c r="H1530" i="120"/>
  <c r="U385" i="65"/>
  <c r="U99" i="109" s="1"/>
  <c r="M178" i="94"/>
  <c r="M179" i="94" s="1"/>
  <c r="M183" i="94" s="1"/>
  <c r="R254" i="109"/>
  <c r="U64" i="65"/>
  <c r="U114" i="109" s="1"/>
  <c r="U383" i="65"/>
  <c r="U396" i="65" s="1"/>
  <c r="T166" i="93"/>
  <c r="J215" i="165"/>
  <c r="T74" i="131"/>
  <c r="U718" i="142"/>
  <c r="H718" i="142" s="1"/>
  <c r="H1830" i="139" s="1"/>
  <c r="H824" i="201" s="1"/>
  <c r="U63" i="65"/>
  <c r="H63" i="65" s="1"/>
  <c r="U386" i="65"/>
  <c r="H386" i="65" s="1"/>
  <c r="U67" i="65"/>
  <c r="U117" i="109" s="1"/>
  <c r="U389" i="65"/>
  <c r="U402" i="65" s="1"/>
  <c r="T18" i="132"/>
  <c r="H23" i="120"/>
  <c r="H128" i="120" s="1"/>
  <c r="H750" i="165"/>
  <c r="T1641" i="130"/>
  <c r="T348" i="121"/>
  <c r="H652" i="61"/>
  <c r="H660" i="61" s="1"/>
  <c r="N214" i="165"/>
  <c r="U65" i="65"/>
  <c r="H65" i="65" s="1"/>
  <c r="H77" i="65" s="1"/>
  <c r="U390" i="65"/>
  <c r="U460" i="65" s="1"/>
  <c r="U471" i="65" s="1"/>
  <c r="U81" i="90" s="1"/>
  <c r="H774" i="165"/>
  <c r="T374" i="112"/>
  <c r="T154" i="121"/>
  <c r="T82" i="131"/>
  <c r="U672" i="142"/>
  <c r="U1812" i="139" s="1"/>
  <c r="U577" i="201" s="1"/>
  <c r="U579" i="201" s="1"/>
  <c r="S298" i="165"/>
  <c r="U10" i="164"/>
  <c r="H1530" i="174"/>
  <c r="U59" i="65"/>
  <c r="U223" i="65" s="1"/>
  <c r="R136" i="165"/>
  <c r="U788" i="119"/>
  <c r="U122" i="174"/>
  <c r="H114" i="130"/>
  <c r="H167" i="93" s="1"/>
  <c r="H56" i="174"/>
  <c r="H58" i="174" s="1"/>
  <c r="U66" i="65"/>
  <c r="U164" i="65" s="1"/>
  <c r="F747" i="120"/>
  <c r="F753" i="120" s="1"/>
  <c r="T91" i="131"/>
  <c r="U676" i="142"/>
  <c r="U1816" i="139" s="1"/>
  <c r="U638" i="201" s="1"/>
  <c r="O236" i="165"/>
  <c r="U285" i="165"/>
  <c r="U12" i="132"/>
  <c r="U802" i="65"/>
  <c r="U128" i="174"/>
  <c r="S420" i="174"/>
  <c r="S421" i="174" s="1"/>
  <c r="S446" i="174" s="1"/>
  <c r="S447" i="174" s="1"/>
  <c r="S449" i="174" s="1"/>
  <c r="S451" i="174" s="1"/>
  <c r="T419" i="120"/>
  <c r="S119" i="109"/>
  <c r="S420" i="109" s="1"/>
  <c r="U90" i="131"/>
  <c r="H23" i="119"/>
  <c r="H128" i="119" s="1"/>
  <c r="H13" i="130"/>
  <c r="H341" i="121" s="1"/>
  <c r="U210" i="93"/>
  <c r="T53" i="61"/>
  <c r="T235" i="61" s="1"/>
  <c r="U1640" i="130"/>
  <c r="S120" i="109"/>
  <c r="S421" i="109" s="1"/>
  <c r="S124" i="109"/>
  <c r="S324" i="109" s="1"/>
  <c r="U16" i="72"/>
  <c r="H13" i="133"/>
  <c r="H220" i="93" s="1"/>
  <c r="P127" i="92"/>
  <c r="P128" i="92" s="1"/>
  <c r="P132" i="92" s="1"/>
  <c r="U12" i="136"/>
  <c r="S898" i="133"/>
  <c r="S949" i="120"/>
  <c r="U1640" i="133"/>
  <c r="R325" i="109"/>
  <c r="U343" i="121"/>
  <c r="R290" i="109"/>
  <c r="U18" i="72"/>
  <c r="R324" i="109"/>
  <c r="R291" i="109"/>
  <c r="U329" i="133"/>
  <c r="R253" i="109"/>
  <c r="T408" i="121"/>
  <c r="T507" i="121" s="1"/>
  <c r="U90" i="134"/>
  <c r="H790" i="65"/>
  <c r="H155" i="72" s="1"/>
  <c r="R78" i="72"/>
  <c r="U155" i="72"/>
  <c r="R144" i="94"/>
  <c r="S123" i="109"/>
  <c r="S289" i="109" s="1"/>
  <c r="T425" i="174"/>
  <c r="T433" i="174" s="1"/>
  <c r="T436" i="174" s="1"/>
  <c r="R470" i="61"/>
  <c r="U812" i="65"/>
  <c r="U815" i="65" s="1"/>
  <c r="U818" i="65" s="1"/>
  <c r="S121" i="109"/>
  <c r="S250" i="109" s="1"/>
  <c r="T417" i="119"/>
  <c r="T420" i="119" s="1"/>
  <c r="T421" i="119" s="1"/>
  <c r="T446" i="119" s="1"/>
  <c r="T447" i="119" s="1"/>
  <c r="T20" i="72"/>
  <c r="T136" i="94" s="1"/>
  <c r="R130" i="109"/>
  <c r="R135" i="109" s="1"/>
  <c r="T110" i="109"/>
  <c r="T158" i="65"/>
  <c r="T72" i="65"/>
  <c r="T224" i="65"/>
  <c r="T179" i="93"/>
  <c r="S80" i="65"/>
  <c r="T25" i="72"/>
  <c r="R328" i="109"/>
  <c r="R294" i="109"/>
  <c r="R257" i="109"/>
  <c r="R429" i="109"/>
  <c r="H166" i="72"/>
  <c r="H143" i="94"/>
  <c r="H803" i="65"/>
  <c r="W32" i="153"/>
  <c r="F430" i="65"/>
  <c r="F432" i="65" s="1"/>
  <c r="V32" i="153" s="1"/>
  <c r="H127" i="130"/>
  <c r="H445" i="112"/>
  <c r="T460" i="61"/>
  <c r="T400" i="65"/>
  <c r="T484" i="65"/>
  <c r="T101" i="109"/>
  <c r="T300" i="109"/>
  <c r="T311" i="109" s="1"/>
  <c r="T66" i="90"/>
  <c r="T457" i="65"/>
  <c r="T468" i="65" s="1"/>
  <c r="T78" i="90" s="1"/>
  <c r="U404" i="121"/>
  <c r="U1651" i="130"/>
  <c r="T156" i="65"/>
  <c r="T108" i="109"/>
  <c r="T70" i="65"/>
  <c r="T222" i="65"/>
  <c r="T10" i="124"/>
  <c r="T13" i="67"/>
  <c r="T15" i="69" s="1"/>
  <c r="T597" i="65"/>
  <c r="T68" i="90"/>
  <c r="T486" i="65"/>
  <c r="T103" i="109"/>
  <c r="T459" i="65"/>
  <c r="T470" i="65" s="1"/>
  <c r="T80" i="90" s="1"/>
  <c r="T302" i="109"/>
  <c r="T313" i="109" s="1"/>
  <c r="T402" i="65"/>
  <c r="R326" i="109"/>
  <c r="R255" i="109"/>
  <c r="R427" i="109"/>
  <c r="R292" i="109"/>
  <c r="T159" i="65"/>
  <c r="T111" i="109"/>
  <c r="T73" i="65"/>
  <c r="T225" i="65"/>
  <c r="J228" i="112"/>
  <c r="M80" i="164"/>
  <c r="I146" i="153" s="1"/>
  <c r="M1087" i="130"/>
  <c r="T298" i="109"/>
  <c r="T309" i="109" s="1"/>
  <c r="T482" i="65"/>
  <c r="T99" i="109"/>
  <c r="T64" i="90"/>
  <c r="T398" i="65"/>
  <c r="T455" i="65"/>
  <c r="T466" i="65" s="1"/>
  <c r="T76" i="90" s="1"/>
  <c r="T79" i="65"/>
  <c r="T117" i="109"/>
  <c r="T231" i="65"/>
  <c r="T165" i="65"/>
  <c r="S122" i="109"/>
  <c r="M210" i="164"/>
  <c r="I160" i="153" s="1"/>
  <c r="M1087" i="133"/>
  <c r="H1531" i="130"/>
  <c r="T113" i="109"/>
  <c r="T227" i="65"/>
  <c r="T75" i="65"/>
  <c r="T161" i="65"/>
  <c r="U10" i="132"/>
  <c r="H59" i="130"/>
  <c r="H10" i="132" s="1"/>
  <c r="H129" i="125" s="1"/>
  <c r="K129" i="125" s="1"/>
  <c r="O1492" i="133"/>
  <c r="U1651" i="174"/>
  <c r="U407" i="121"/>
  <c r="H1531" i="174"/>
  <c r="U1809" i="119"/>
  <c r="T157" i="65"/>
  <c r="T71" i="65"/>
  <c r="T223" i="65"/>
  <c r="T109" i="109"/>
  <c r="S126" i="109"/>
  <c r="S10" i="124"/>
  <c r="T483" i="65"/>
  <c r="T399" i="65"/>
  <c r="T456" i="65"/>
  <c r="T467" i="65" s="1"/>
  <c r="T77" i="90" s="1"/>
  <c r="T299" i="109"/>
  <c r="T310" i="109" s="1"/>
  <c r="T100" i="109"/>
  <c r="T65" i="90"/>
  <c r="T229" i="65"/>
  <c r="T115" i="109"/>
  <c r="T163" i="65"/>
  <c r="T77" i="65"/>
  <c r="T228" i="65"/>
  <c r="T76" i="65"/>
  <c r="T162" i="65"/>
  <c r="T114" i="109"/>
  <c r="M15" i="164"/>
  <c r="I139" i="153" s="1"/>
  <c r="M1087" i="119"/>
  <c r="T804" i="65"/>
  <c r="U801" i="65" s="1"/>
  <c r="R250" i="109"/>
  <c r="R422" i="109"/>
  <c r="R287" i="109"/>
  <c r="R321" i="109"/>
  <c r="T480" i="65"/>
  <c r="T396" i="65"/>
  <c r="T296" i="109"/>
  <c r="T307" i="109" s="1"/>
  <c r="T62" i="90"/>
  <c r="T453" i="65"/>
  <c r="T464" i="65" s="1"/>
  <c r="T74" i="90" s="1"/>
  <c r="T97" i="109"/>
  <c r="T160" i="65"/>
  <c r="T74" i="65"/>
  <c r="T112" i="109"/>
  <c r="T226" i="65"/>
  <c r="Q706" i="165"/>
  <c r="H59" i="120"/>
  <c r="H10" i="123" s="1"/>
  <c r="H245" i="125" s="1"/>
  <c r="K245" i="125" s="1"/>
  <c r="U108" i="109"/>
  <c r="U156" i="65"/>
  <c r="U70" i="65"/>
  <c r="U222" i="65"/>
  <c r="H58" i="65"/>
  <c r="P401" i="112"/>
  <c r="P403" i="112" s="1"/>
  <c r="Q1066" i="133"/>
  <c r="Q18" i="121"/>
  <c r="Q253" i="164"/>
  <c r="T168" i="66"/>
  <c r="T171" i="66" s="1"/>
  <c r="N311" i="164"/>
  <c r="J170" i="153" s="1"/>
  <c r="N1090" i="174"/>
  <c r="N314" i="164"/>
  <c r="N315" i="164" s="1"/>
  <c r="Q261" i="109"/>
  <c r="Q135" i="109"/>
  <c r="T671" i="61"/>
  <c r="T72" i="12" s="1"/>
  <c r="U73" i="65"/>
  <c r="H61" i="65"/>
  <c r="S81" i="90"/>
  <c r="S125" i="109"/>
  <c r="J636" i="112"/>
  <c r="T129" i="120"/>
  <c r="R1060" i="120"/>
  <c r="R1062" i="120" s="1"/>
  <c r="R152" i="164"/>
  <c r="R937" i="120"/>
  <c r="U158" i="65"/>
  <c r="U224" i="65"/>
  <c r="U110" i="109"/>
  <c r="U72" i="65"/>
  <c r="U98" i="109"/>
  <c r="U63" i="90"/>
  <c r="U454" i="65"/>
  <c r="U465" i="65" s="1"/>
  <c r="U481" i="65"/>
  <c r="U397" i="65"/>
  <c r="U297" i="109"/>
  <c r="U308" i="109" s="1"/>
  <c r="H384" i="65"/>
  <c r="O324" i="121"/>
  <c r="U1811" i="174"/>
  <c r="H1808" i="174"/>
  <c r="H1811" i="174" s="1"/>
  <c r="O74" i="109"/>
  <c r="O64" i="109"/>
  <c r="O70" i="109"/>
  <c r="O136" i="109"/>
  <c r="O137" i="109" s="1"/>
  <c r="O138" i="109" s="1"/>
  <c r="W62" i="109"/>
  <c r="H122" i="120"/>
  <c r="H95" i="92"/>
  <c r="H170" i="93"/>
  <c r="S406" i="65"/>
  <c r="S422" i="65" s="1"/>
  <c r="S423" i="65" s="1"/>
  <c r="R1060" i="130"/>
  <c r="R1062" i="130" s="1"/>
  <c r="R937" i="130"/>
  <c r="R87" i="164"/>
  <c r="O1940" i="119"/>
  <c r="T425" i="119"/>
  <c r="T433" i="119" s="1"/>
  <c r="T436" i="119" s="1"/>
  <c r="O1295" i="119"/>
  <c r="O1296" i="119" s="1"/>
  <c r="O1361" i="119" s="1"/>
  <c r="N116" i="164"/>
  <c r="J149" i="153" s="1"/>
  <c r="N119" i="164"/>
  <c r="N120" i="164" s="1"/>
  <c r="H13" i="174"/>
  <c r="H12" i="176" s="1"/>
  <c r="H479" i="125" s="1"/>
  <c r="K479" i="125" s="1"/>
  <c r="Q17" i="121"/>
  <c r="Q188" i="164"/>
  <c r="Q1066" i="120"/>
  <c r="H58" i="119"/>
  <c r="H225" i="61"/>
  <c r="O543" i="165"/>
  <c r="W45" i="113"/>
  <c r="N51" i="164"/>
  <c r="J142" i="153" s="1"/>
  <c r="N54" i="164"/>
  <c r="N55" i="164" s="1"/>
  <c r="N1090" i="119"/>
  <c r="Q599" i="65"/>
  <c r="Q607" i="65"/>
  <c r="Q79" i="72"/>
  <c r="Q145" i="94"/>
  <c r="O186" i="113"/>
  <c r="R937" i="119"/>
  <c r="Q58" i="164"/>
  <c r="Q15" i="121"/>
  <c r="Q1066" i="119"/>
  <c r="U1651" i="120"/>
  <c r="U405" i="121"/>
  <c r="H1531" i="120"/>
  <c r="H58" i="120"/>
  <c r="H227" i="61"/>
  <c r="H454" i="120"/>
  <c r="T67" i="90"/>
  <c r="T301" i="109"/>
  <c r="T312" i="109" s="1"/>
  <c r="T102" i="109"/>
  <c r="T485" i="65"/>
  <c r="T401" i="65"/>
  <c r="T458" i="65"/>
  <c r="T469" i="65" s="1"/>
  <c r="T79" i="90" s="1"/>
  <c r="P258" i="113"/>
  <c r="T1121" i="130"/>
  <c r="T1152" i="130" s="1"/>
  <c r="O1375" i="119"/>
  <c r="O1376" i="119" s="1"/>
  <c r="O1423" i="119" s="1"/>
  <c r="R1134" i="120"/>
  <c r="R1135" i="120" s="1"/>
  <c r="R1147" i="120" s="1"/>
  <c r="R1149" i="120" s="1"/>
  <c r="U225" i="93"/>
  <c r="T432" i="174"/>
  <c r="T440" i="174" s="1"/>
  <c r="O282" i="113"/>
  <c r="Q61" i="109"/>
  <c r="T304" i="109"/>
  <c r="T315" i="109" s="1"/>
  <c r="T70" i="90"/>
  <c r="T105" i="109"/>
  <c r="T461" i="65"/>
  <c r="T472" i="65" s="1"/>
  <c r="T82" i="90" s="1"/>
  <c r="T488" i="65"/>
  <c r="T404" i="65"/>
  <c r="O21" i="121"/>
  <c r="O25" i="121" s="1"/>
  <c r="U803" i="65"/>
  <c r="U795" i="65"/>
  <c r="U166" i="72"/>
  <c r="U143" i="94"/>
  <c r="U805" i="120"/>
  <c r="U738" i="130"/>
  <c r="U156" i="66"/>
  <c r="U158" i="66" s="1"/>
  <c r="U166" i="66" s="1"/>
  <c r="U976" i="174"/>
  <c r="U976" i="133"/>
  <c r="U161" i="66"/>
  <c r="U163" i="66" s="1"/>
  <c r="U167" i="66" s="1"/>
  <c r="U976" i="120"/>
  <c r="U11" i="121"/>
  <c r="U12" i="121" s="1"/>
  <c r="U37" i="121" s="1"/>
  <c r="U738" i="119"/>
  <c r="U976" i="119"/>
  <c r="U805" i="174"/>
  <c r="U738" i="133"/>
  <c r="U805" i="130"/>
  <c r="U805" i="133"/>
  <c r="U738" i="120"/>
  <c r="U738" i="174"/>
  <c r="U976" i="130"/>
  <c r="U805" i="119"/>
  <c r="Q318" i="164"/>
  <c r="Q19" i="121"/>
  <c r="Q1066" i="174"/>
  <c r="J1000" i="112"/>
  <c r="U406" i="121"/>
  <c r="U1651" i="133"/>
  <c r="H1531" i="133"/>
  <c r="Q1066" i="130"/>
  <c r="Q16" i="121"/>
  <c r="Q123" i="164"/>
  <c r="Q754" i="165"/>
  <c r="U344" i="121"/>
  <c r="R887" i="120"/>
  <c r="U403" i="121"/>
  <c r="U1651" i="119"/>
  <c r="H1531" i="119"/>
  <c r="P21" i="121"/>
  <c r="P25" i="121" s="1"/>
  <c r="R286" i="109"/>
  <c r="R249" i="109"/>
  <c r="R320" i="109"/>
  <c r="R421" i="109"/>
  <c r="J807" i="112"/>
  <c r="M275" i="164"/>
  <c r="I167" i="153" s="1"/>
  <c r="M1087" i="174"/>
  <c r="R596" i="65"/>
  <c r="R598" i="65" s="1"/>
  <c r="R57" i="109"/>
  <c r="R58" i="109" s="1"/>
  <c r="R61" i="109" s="1"/>
  <c r="T487" i="65"/>
  <c r="T403" i="65"/>
  <c r="T460" i="65"/>
  <c r="T471" i="65" s="1"/>
  <c r="T81" i="90" s="1"/>
  <c r="T303" i="109"/>
  <c r="T314" i="109" s="1"/>
  <c r="T69" i="90"/>
  <c r="T104" i="109"/>
  <c r="T326" i="201"/>
  <c r="T462" i="65"/>
  <c r="T473" i="65" s="1"/>
  <c r="T83" i="90" s="1"/>
  <c r="T489" i="65"/>
  <c r="T71" i="90"/>
  <c r="T106" i="109"/>
  <c r="T405" i="65"/>
  <c r="T305" i="109"/>
  <c r="T316" i="109" s="1"/>
  <c r="H60" i="65"/>
  <c r="S240" i="93"/>
  <c r="S141" i="94"/>
  <c r="S507" i="121"/>
  <c r="S54" i="110"/>
  <c r="H1808" i="120"/>
  <c r="H1811" i="120" s="1"/>
  <c r="N249" i="164"/>
  <c r="N250" i="164" s="1"/>
  <c r="N1090" i="133"/>
  <c r="N246" i="164"/>
  <c r="J163" i="153" s="1"/>
  <c r="R436" i="65"/>
  <c r="R425" i="65"/>
  <c r="R427" i="65" s="1"/>
  <c r="R45" i="113" s="1"/>
  <c r="R60" i="109"/>
  <c r="T78" i="65"/>
  <c r="T230" i="65"/>
  <c r="T164" i="65"/>
  <c r="T116" i="109"/>
  <c r="T397" i="65"/>
  <c r="T297" i="109"/>
  <c r="T308" i="109" s="1"/>
  <c r="T481" i="65"/>
  <c r="T63" i="90"/>
  <c r="T454" i="65"/>
  <c r="T465" i="65" s="1"/>
  <c r="T75" i="90" s="1"/>
  <c r="T98" i="109"/>
  <c r="N181" i="164"/>
  <c r="J156" i="153" s="1"/>
  <c r="N1090" i="120"/>
  <c r="N184" i="164"/>
  <c r="N185" i="164" s="1"/>
  <c r="J416" i="112"/>
  <c r="Q60" i="109"/>
  <c r="Q425" i="65"/>
  <c r="Q427" i="65" s="1"/>
  <c r="Q436" i="65"/>
  <c r="T736" i="165"/>
  <c r="S79" i="90"/>
  <c r="O234" i="113"/>
  <c r="O1375" i="120"/>
  <c r="O1376" i="120" s="1"/>
  <c r="O1391" i="120" s="1"/>
  <c r="S1457" i="133"/>
  <c r="N332" i="121"/>
  <c r="N338" i="121" s="1"/>
  <c r="N495" i="121" s="1"/>
  <c r="R50" i="71"/>
  <c r="P600" i="120"/>
  <c r="Q456" i="133"/>
  <c r="Q457" i="133" s="1"/>
  <c r="O1227" i="130"/>
  <c r="O1228" i="130" s="1"/>
  <c r="O1232" i="130" s="1"/>
  <c r="R1063" i="112"/>
  <c r="O1295" i="130"/>
  <c r="O1296" i="130" s="1"/>
  <c r="O1334" i="130" s="1"/>
  <c r="T1131" i="130"/>
  <c r="T1175" i="130" s="1"/>
  <c r="O1939" i="130"/>
  <c r="R106" i="94"/>
  <c r="O128" i="131"/>
  <c r="O132" i="131" s="1"/>
  <c r="R1054" i="112"/>
  <c r="O1507" i="174"/>
  <c r="O1508" i="174" s="1"/>
  <c r="O1519" i="174" s="1"/>
  <c r="O1512" i="174"/>
  <c r="O1513" i="174" s="1"/>
  <c r="O1467" i="174"/>
  <c r="O1468" i="174" s="1"/>
  <c r="O1472" i="174" s="1"/>
  <c r="P616" i="119"/>
  <c r="P600" i="119"/>
  <c r="M328" i="121"/>
  <c r="M330" i="121" s="1"/>
  <c r="M47" i="110" s="1"/>
  <c r="L501" i="121"/>
  <c r="R114" i="94"/>
  <c r="R15" i="71"/>
  <c r="K1645" i="174"/>
  <c r="P1512" i="120"/>
  <c r="P1513" i="120" s="1"/>
  <c r="P1487" i="120"/>
  <c r="P1488" i="120" s="1"/>
  <c r="P1501" i="120" s="1"/>
  <c r="P322" i="121"/>
  <c r="Q456" i="130"/>
  <c r="Q457" i="130" s="1"/>
  <c r="P1507" i="120"/>
  <c r="P1508" i="120" s="1"/>
  <c r="P1519" i="120" s="1"/>
  <c r="S29" i="72"/>
  <c r="S15" i="71" s="1"/>
  <c r="K1792" i="174"/>
  <c r="K1795" i="174" s="1"/>
  <c r="K1810" i="174" s="1"/>
  <c r="K1813" i="174" s="1"/>
  <c r="K1815" i="174" s="1"/>
  <c r="K1817" i="174" s="1"/>
  <c r="K1826" i="174" s="1"/>
  <c r="T100" i="71"/>
  <c r="T417" i="130"/>
  <c r="T420" i="130" s="1"/>
  <c r="T421" i="130" s="1"/>
  <c r="T446" i="130" s="1"/>
  <c r="T447" i="130" s="1"/>
  <c r="T417" i="120"/>
  <c r="T1457" i="120" s="1"/>
  <c r="R337" i="121"/>
  <c r="R1221" i="119"/>
  <c r="R1222" i="133"/>
  <c r="R1222" i="120"/>
  <c r="R1222" i="130"/>
  <c r="R1218" i="174"/>
  <c r="R589" i="174"/>
  <c r="R1461" i="174"/>
  <c r="R84" i="72"/>
  <c r="R445" i="174"/>
  <c r="R365" i="174"/>
  <c r="R981" i="112"/>
  <c r="R983" i="112" s="1"/>
  <c r="R453" i="174"/>
  <c r="P456" i="130"/>
  <c r="P457" i="130" s="1"/>
  <c r="K1793" i="119"/>
  <c r="K1796" i="119" s="1"/>
  <c r="K1811" i="119" s="1"/>
  <c r="K1814" i="119" s="1"/>
  <c r="K1816" i="119" s="1"/>
  <c r="K1818" i="119" s="1"/>
  <c r="K1827" i="119" s="1"/>
  <c r="K1645" i="119"/>
  <c r="K1238" i="120"/>
  <c r="K1447" i="120" s="1"/>
  <c r="S1457" i="119"/>
  <c r="J634" i="119"/>
  <c r="J637" i="119" s="1"/>
  <c r="J638" i="119" s="1"/>
  <c r="J639" i="119" s="1"/>
  <c r="J642" i="119" s="1"/>
  <c r="J646" i="119" s="1"/>
  <c r="R182" i="93"/>
  <c r="R236" i="93"/>
  <c r="K1386" i="130"/>
  <c r="K1449" i="130" s="1"/>
  <c r="R1134" i="174"/>
  <c r="R1135" i="174" s="1"/>
  <c r="Q591" i="133"/>
  <c r="Q595" i="133" s="1"/>
  <c r="Q596" i="133" s="1"/>
  <c r="M1520" i="120"/>
  <c r="M1521" i="120" s="1"/>
  <c r="M363" i="121" s="1"/>
  <c r="O126" i="94"/>
  <c r="O139" i="94" s="1"/>
  <c r="K1520" i="133"/>
  <c r="K1521" i="133" s="1"/>
  <c r="K364" i="121" s="1"/>
  <c r="T1131" i="174"/>
  <c r="T1175" i="174" s="1"/>
  <c r="T1121" i="119"/>
  <c r="T1152" i="119" s="1"/>
  <c r="O231" i="93"/>
  <c r="O238" i="93" s="1"/>
  <c r="J212" i="72"/>
  <c r="J65" i="71" s="1"/>
  <c r="J67" i="124"/>
  <c r="T1131" i="119"/>
  <c r="T1175" i="119" s="1"/>
  <c r="M1520" i="130"/>
  <c r="M1521" i="130" s="1"/>
  <c r="M362" i="121" s="1"/>
  <c r="J634" i="174"/>
  <c r="J637" i="174" s="1"/>
  <c r="J638" i="174" s="1"/>
  <c r="J639" i="174" s="1"/>
  <c r="J649" i="174" s="1"/>
  <c r="J651" i="174" s="1"/>
  <c r="J654" i="174" s="1"/>
  <c r="T1561" i="139"/>
  <c r="F1561" i="139" s="1"/>
  <c r="F168" i="28" s="1"/>
  <c r="P90" i="72"/>
  <c r="P91" i="72" s="1"/>
  <c r="P11" i="71" s="1"/>
  <c r="P157" i="72"/>
  <c r="P56" i="71" s="1"/>
  <c r="P278" i="94"/>
  <c r="P329" i="121"/>
  <c r="R1461" i="119"/>
  <c r="R1218" i="119"/>
  <c r="R1221" i="130"/>
  <c r="R1220" i="133"/>
  <c r="R453" i="119"/>
  <c r="R1219" i="120"/>
  <c r="R1220" i="174"/>
  <c r="R80" i="72"/>
  <c r="R445" i="119"/>
  <c r="R365" i="119"/>
  <c r="R333" i="121"/>
  <c r="R209" i="112"/>
  <c r="R211" i="112" s="1"/>
  <c r="R213" i="112" s="1"/>
  <c r="R215" i="112" s="1"/>
  <c r="R186" i="113" s="1"/>
  <c r="R589" i="119"/>
  <c r="P1487" i="119"/>
  <c r="P1488" i="119" s="1"/>
  <c r="P1467" i="119"/>
  <c r="P1468" i="119" s="1"/>
  <c r="P1507" i="119"/>
  <c r="P1508" i="119" s="1"/>
  <c r="P1519" i="119" s="1"/>
  <c r="P320" i="121"/>
  <c r="P1512" i="119"/>
  <c r="P1513" i="119" s="1"/>
  <c r="S981" i="133"/>
  <c r="S983" i="133" s="1"/>
  <c r="S1458" i="133"/>
  <c r="S449" i="133"/>
  <c r="S451" i="133" s="1"/>
  <c r="O132" i="175"/>
  <c r="O132" i="92"/>
  <c r="S441" i="130"/>
  <c r="S442" i="130" s="1"/>
  <c r="S1134" i="130"/>
  <c r="S1135" i="130" s="1"/>
  <c r="J1416" i="130"/>
  <c r="J1416" i="133"/>
  <c r="P1166" i="119"/>
  <c r="P1158" i="119"/>
  <c r="Q1155" i="119" s="1"/>
  <c r="J1416" i="174"/>
  <c r="P372" i="93"/>
  <c r="N857" i="133"/>
  <c r="N859" i="133" s="1"/>
  <c r="N961" i="201"/>
  <c r="N964" i="201" s="1"/>
  <c r="N938" i="201"/>
  <c r="N702" i="201"/>
  <c r="N857" i="120"/>
  <c r="N859" i="120" s="1"/>
  <c r="N725" i="201"/>
  <c r="N728" i="201" s="1"/>
  <c r="K39" i="165"/>
  <c r="M41" i="71"/>
  <c r="M173" i="72"/>
  <c r="M283" i="93"/>
  <c r="M284" i="93" s="1"/>
  <c r="M287" i="93" s="1"/>
  <c r="M288" i="93" s="1"/>
  <c r="M292" i="93" s="1"/>
  <c r="M15" i="165"/>
  <c r="U1083" i="133"/>
  <c r="U1083" i="119"/>
  <c r="U1077" i="120"/>
  <c r="U1077" i="130"/>
  <c r="U1083" i="120"/>
  <c r="U1083" i="174"/>
  <c r="U41" i="91"/>
  <c r="U1077" i="119"/>
  <c r="U41" i="134"/>
  <c r="U1083" i="130"/>
  <c r="U41" i="92"/>
  <c r="U41" i="131"/>
  <c r="U1077" i="133"/>
  <c r="U99" i="94"/>
  <c r="U88" i="94"/>
  <c r="U65" i="93"/>
  <c r="U41" i="175"/>
  <c r="U43" i="94"/>
  <c r="U1077" i="174"/>
  <c r="H77" i="17"/>
  <c r="J1416" i="119"/>
  <c r="N1172" i="201"/>
  <c r="N1175" i="201" s="1"/>
  <c r="N1149" i="201"/>
  <c r="N857" i="174"/>
  <c r="N859" i="174" s="1"/>
  <c r="O1009" i="120"/>
  <c r="K40" i="110"/>
  <c r="U225" i="139"/>
  <c r="U429" i="119" s="1"/>
  <c r="H509" i="142"/>
  <c r="H225" i="139" s="1"/>
  <c r="H429" i="119" s="1"/>
  <c r="U1807" i="139"/>
  <c r="U511" i="201" s="1"/>
  <c r="H647" i="142"/>
  <c r="H1807" i="139" s="1"/>
  <c r="H511" i="201" s="1"/>
  <c r="U1804" i="139"/>
  <c r="U474" i="201" s="1"/>
  <c r="H644" i="142"/>
  <c r="H1804" i="139" s="1"/>
  <c r="H474" i="201" s="1"/>
  <c r="U1832" i="139"/>
  <c r="U854" i="201" s="1"/>
  <c r="U856" i="201" s="1"/>
  <c r="H730" i="142"/>
  <c r="H1832" i="139" s="1"/>
  <c r="H854" i="201" s="1"/>
  <c r="U1849" i="139"/>
  <c r="U1090" i="201" s="1"/>
  <c r="U1092" i="201" s="1"/>
  <c r="H785" i="142"/>
  <c r="H1849" i="139" s="1"/>
  <c r="H1090" i="201" s="1"/>
  <c r="U1826" i="139"/>
  <c r="U770" i="201" s="1"/>
  <c r="H698" i="142"/>
  <c r="H1826" i="139" s="1"/>
  <c r="H770" i="201" s="1"/>
  <c r="U1859" i="139"/>
  <c r="U1232" i="201" s="1"/>
  <c r="H807" i="142"/>
  <c r="H1859" i="139" s="1"/>
  <c r="H1232" i="201" s="1"/>
  <c r="J322" i="174"/>
  <c r="R455" i="119"/>
  <c r="R190" i="91"/>
  <c r="R1179" i="119"/>
  <c r="R699" i="119"/>
  <c r="R1156" i="119"/>
  <c r="R364" i="93"/>
  <c r="R312" i="121"/>
  <c r="R1147" i="119"/>
  <c r="R1149" i="119" s="1"/>
  <c r="R1157" i="119" s="1"/>
  <c r="R1139" i="119"/>
  <c r="R1140" i="119" s="1"/>
  <c r="R1167" i="119" s="1"/>
  <c r="R683" i="119"/>
  <c r="R677" i="119"/>
  <c r="R679" i="119" s="1"/>
  <c r="R85" i="72"/>
  <c r="R149" i="72"/>
  <c r="R590" i="119"/>
  <c r="R1136" i="119"/>
  <c r="R60" i="122" s="1"/>
  <c r="R1169" i="119"/>
  <c r="J1645" i="119"/>
  <c r="J361" i="121"/>
  <c r="J1793" i="119"/>
  <c r="J1796" i="119" s="1"/>
  <c r="K622" i="130"/>
  <c r="K623" i="130" s="1"/>
  <c r="K599" i="130"/>
  <c r="K603" i="130" s="1"/>
  <c r="J634" i="130"/>
  <c r="J637" i="130" s="1"/>
  <c r="J638" i="130" s="1"/>
  <c r="J639" i="130" s="1"/>
  <c r="O1361" i="120"/>
  <c r="O1334" i="120"/>
  <c r="O1349" i="120"/>
  <c r="O1445" i="120"/>
  <c r="O265" i="187"/>
  <c r="O1300" i="120"/>
  <c r="O1319" i="120"/>
  <c r="O1423" i="130"/>
  <c r="O1400" i="119"/>
  <c r="O1396" i="133"/>
  <c r="O1446" i="130"/>
  <c r="O1400" i="120"/>
  <c r="O1380" i="130"/>
  <c r="O1396" i="174"/>
  <c r="O1391" i="130"/>
  <c r="V115" i="153"/>
  <c r="N162" i="165"/>
  <c r="J1645" i="174"/>
  <c r="J365" i="121"/>
  <c r="J1792" i="174"/>
  <c r="J1795" i="174" s="1"/>
  <c r="M932" i="130"/>
  <c r="M934" i="130" s="1"/>
  <c r="O819" i="65"/>
  <c r="O820" i="65" s="1"/>
  <c r="O1009" i="130"/>
  <c r="T750" i="165"/>
  <c r="M1482" i="119"/>
  <c r="M1483" i="119" s="1"/>
  <c r="N1480" i="119" s="1"/>
  <c r="M1516" i="119"/>
  <c r="O1262" i="119"/>
  <c r="O1246" i="119"/>
  <c r="O1247" i="119" s="1"/>
  <c r="O1444" i="119"/>
  <c r="O1232" i="119"/>
  <c r="K1386" i="174"/>
  <c r="H1380" i="140"/>
  <c r="H161" i="120"/>
  <c r="U1829" i="139"/>
  <c r="U812" i="201" s="1"/>
  <c r="H717" i="142"/>
  <c r="H1829" i="139" s="1"/>
  <c r="H812" i="201" s="1"/>
  <c r="U662" i="61"/>
  <c r="U165" i="72"/>
  <c r="U142" i="94"/>
  <c r="U670" i="61"/>
  <c r="H661" i="61"/>
  <c r="U1874" i="139"/>
  <c r="U1632" i="201" s="1"/>
  <c r="H880" i="142"/>
  <c r="H1874" i="139" s="1"/>
  <c r="H1632" i="201" s="1"/>
  <c r="H1411" i="140"/>
  <c r="H161" i="133"/>
  <c r="U1818" i="139"/>
  <c r="U663" i="201" s="1"/>
  <c r="H686" i="142"/>
  <c r="H1818" i="139" s="1"/>
  <c r="H663" i="201" s="1"/>
  <c r="K1238" i="174"/>
  <c r="M1502" i="174"/>
  <c r="M1503" i="174" s="1"/>
  <c r="N1500" i="174" s="1"/>
  <c r="M1517" i="174"/>
  <c r="O1639" i="119"/>
  <c r="O11" i="122"/>
  <c r="M1250" i="174"/>
  <c r="N857" i="130"/>
  <c r="N859" i="130" s="1"/>
  <c r="N414" i="201"/>
  <c r="N417" i="201" s="1"/>
  <c r="N391" i="201"/>
  <c r="J1646" i="133"/>
  <c r="J371" i="121"/>
  <c r="J163" i="121"/>
  <c r="J20" i="136"/>
  <c r="S18" i="124"/>
  <c r="K1027" i="130"/>
  <c r="J1095" i="130"/>
  <c r="J1097" i="130" s="1"/>
  <c r="J1034" i="130"/>
  <c r="J1036" i="130" s="1"/>
  <c r="J867" i="130"/>
  <c r="J868" i="130" s="1"/>
  <c r="J103" i="164"/>
  <c r="J107" i="164"/>
  <c r="J108" i="164" s="1"/>
  <c r="M932" i="120"/>
  <c r="M934" i="120" s="1"/>
  <c r="P1227" i="120"/>
  <c r="P1228" i="120" s="1"/>
  <c r="P1375" i="120"/>
  <c r="P1376" i="120" s="1"/>
  <c r="P1295" i="120"/>
  <c r="P1296" i="120" s="1"/>
  <c r="P1939" i="120"/>
  <c r="K1360" i="174"/>
  <c r="J1429" i="174"/>
  <c r="J1431" i="174" s="1"/>
  <c r="J1439" i="174"/>
  <c r="J1441" i="174" s="1"/>
  <c r="K2090" i="119"/>
  <c r="K2091" i="119" s="1"/>
  <c r="K2094" i="119" s="1"/>
  <c r="K2099" i="119" s="1"/>
  <c r="J2090" i="119"/>
  <c r="J2091" i="119" s="1"/>
  <c r="J2094" i="119" s="1"/>
  <c r="T2090" i="119"/>
  <c r="T2091" i="119" s="1"/>
  <c r="T2094" i="119" s="1"/>
  <c r="M2090" i="119"/>
  <c r="M2091" i="119" s="1"/>
  <c r="M2094" i="119" s="1"/>
  <c r="L2090" i="119"/>
  <c r="L2091" i="119" s="1"/>
  <c r="L2094" i="119" s="1"/>
  <c r="P2090" i="119"/>
  <c r="P2091" i="119" s="1"/>
  <c r="P2094" i="119" s="1"/>
  <c r="O2090" i="119"/>
  <c r="O2091" i="119" s="1"/>
  <c r="O2094" i="119" s="1"/>
  <c r="Q2090" i="119"/>
  <c r="Q2091" i="119" s="1"/>
  <c r="Q2094" i="119" s="1"/>
  <c r="R2090" i="119"/>
  <c r="R2091" i="119" s="1"/>
  <c r="R2094" i="119" s="1"/>
  <c r="N2090" i="119"/>
  <c r="N2091" i="119" s="1"/>
  <c r="N2094" i="119" s="1"/>
  <c r="U2090" i="119"/>
  <c r="U2091" i="119" s="1"/>
  <c r="U2094" i="119" s="1"/>
  <c r="S2090" i="119"/>
  <c r="S2091" i="119" s="1"/>
  <c r="S2094" i="119" s="1"/>
  <c r="U2107" i="119"/>
  <c r="U2108" i="119" s="1"/>
  <c r="U2116" i="119" s="1"/>
  <c r="N2107" i="119"/>
  <c r="N2108" i="119" s="1"/>
  <c r="N2116" i="119" s="1"/>
  <c r="S2107" i="119"/>
  <c r="S2108" i="119" s="1"/>
  <c r="S2116" i="119" s="1"/>
  <c r="R2107" i="119"/>
  <c r="R2108" i="119" s="1"/>
  <c r="R2116" i="119" s="1"/>
  <c r="J2107" i="119"/>
  <c r="J2108" i="119" s="1"/>
  <c r="J2116" i="119" s="1"/>
  <c r="P2107" i="119"/>
  <c r="P2108" i="119" s="1"/>
  <c r="P2116" i="119" s="1"/>
  <c r="Q2107" i="119"/>
  <c r="Q2108" i="119" s="1"/>
  <c r="Q2116" i="119" s="1"/>
  <c r="K2107" i="119"/>
  <c r="K2108" i="119" s="1"/>
  <c r="K2116" i="119" s="1"/>
  <c r="K2121" i="119" s="1"/>
  <c r="T2107" i="119"/>
  <c r="T2108" i="119" s="1"/>
  <c r="T2116" i="119" s="1"/>
  <c r="M2107" i="119"/>
  <c r="M2108" i="119" s="1"/>
  <c r="M2116" i="119" s="1"/>
  <c r="O2107" i="119"/>
  <c r="O2108" i="119" s="1"/>
  <c r="O2116" i="119" s="1"/>
  <c r="L2107" i="119"/>
  <c r="L2108" i="119" s="1"/>
  <c r="L2116" i="119" s="1"/>
  <c r="K2147" i="119"/>
  <c r="U2147" i="119"/>
  <c r="N2147" i="119"/>
  <c r="R2147" i="119"/>
  <c r="M2147" i="119"/>
  <c r="J2147" i="119"/>
  <c r="P2147" i="119"/>
  <c r="O2147" i="119"/>
  <c r="Q2147" i="119"/>
  <c r="T2147" i="119"/>
  <c r="L2147" i="119"/>
  <c r="S2147" i="119"/>
  <c r="L516" i="119"/>
  <c r="K516" i="119"/>
  <c r="J516" i="119"/>
  <c r="U516" i="119"/>
  <c r="S516" i="119"/>
  <c r="P516" i="119"/>
  <c r="Q516" i="119"/>
  <c r="M516" i="119"/>
  <c r="T516" i="119"/>
  <c r="O516" i="119"/>
  <c r="R516" i="119"/>
  <c r="N516" i="119"/>
  <c r="K1371" i="119"/>
  <c r="K1419" i="119" s="1"/>
  <c r="K1425" i="119" s="1"/>
  <c r="Q1371" i="119"/>
  <c r="Q1419" i="119" s="1"/>
  <c r="M1371" i="119"/>
  <c r="M1419" i="119" s="1"/>
  <c r="R1371" i="119"/>
  <c r="R1419" i="119" s="1"/>
  <c r="O1371" i="119"/>
  <c r="O1419" i="119" s="1"/>
  <c r="L1371" i="119"/>
  <c r="L1419" i="119" s="1"/>
  <c r="T1371" i="119"/>
  <c r="T1419" i="119" s="1"/>
  <c r="P1371" i="119"/>
  <c r="P1419" i="119" s="1"/>
  <c r="N1371" i="119"/>
  <c r="N1419" i="119" s="1"/>
  <c r="S1371" i="119"/>
  <c r="S1419" i="119" s="1"/>
  <c r="J1371" i="119"/>
  <c r="J1419" i="119" s="1"/>
  <c r="U1371" i="119"/>
  <c r="U1419" i="119" s="1"/>
  <c r="R2051" i="133"/>
  <c r="M2051" i="133"/>
  <c r="N2051" i="133"/>
  <c r="J2051" i="133"/>
  <c r="K2051" i="133"/>
  <c r="O2051" i="133"/>
  <c r="P2051" i="133"/>
  <c r="T2051" i="133"/>
  <c r="S2051" i="133"/>
  <c r="U2051" i="133"/>
  <c r="Q2051" i="133"/>
  <c r="L2051" i="133"/>
  <c r="O1859" i="133"/>
  <c r="O1862" i="133" s="1"/>
  <c r="O1863" i="133" s="1"/>
  <c r="O1867" i="133" s="1"/>
  <c r="J1859" i="133"/>
  <c r="J1862" i="133" s="1"/>
  <c r="J1863" i="133" s="1"/>
  <c r="J1867" i="133" s="1"/>
  <c r="S1859" i="133"/>
  <c r="S1862" i="133" s="1"/>
  <c r="S1863" i="133" s="1"/>
  <c r="S1867" i="133" s="1"/>
  <c r="T1859" i="133"/>
  <c r="T1862" i="133" s="1"/>
  <c r="T1863" i="133" s="1"/>
  <c r="T1867" i="133" s="1"/>
  <c r="N1859" i="133"/>
  <c r="N1862" i="133" s="1"/>
  <c r="N1863" i="133" s="1"/>
  <c r="N1867" i="133" s="1"/>
  <c r="K1859" i="133"/>
  <c r="K1862" i="133" s="1"/>
  <c r="K1863" i="133" s="1"/>
  <c r="K1867" i="133" s="1"/>
  <c r="L1859" i="133"/>
  <c r="L1862" i="133" s="1"/>
  <c r="L1863" i="133" s="1"/>
  <c r="L1867" i="133" s="1"/>
  <c r="M1859" i="133"/>
  <c r="M1862" i="133" s="1"/>
  <c r="M1863" i="133" s="1"/>
  <c r="M1867" i="133" s="1"/>
  <c r="R1859" i="133"/>
  <c r="R1862" i="133" s="1"/>
  <c r="R1863" i="133" s="1"/>
  <c r="R1867" i="133" s="1"/>
  <c r="U1859" i="133"/>
  <c r="U1862" i="133" s="1"/>
  <c r="U1863" i="133" s="1"/>
  <c r="U1867" i="133" s="1"/>
  <c r="P1859" i="133"/>
  <c r="P1862" i="133" s="1"/>
  <c r="P1863" i="133" s="1"/>
  <c r="P1867" i="133" s="1"/>
  <c r="Q1859" i="133"/>
  <c r="Q1862" i="133" s="1"/>
  <c r="Q1863" i="133" s="1"/>
  <c r="Q1867" i="133" s="1"/>
  <c r="R1773" i="133"/>
  <c r="R1781" i="133" s="1"/>
  <c r="S1773" i="133"/>
  <c r="S1781" i="133" s="1"/>
  <c r="T1773" i="133"/>
  <c r="T1781" i="133" s="1"/>
  <c r="N1773" i="133"/>
  <c r="N1781" i="133" s="1"/>
  <c r="L1773" i="133"/>
  <c r="L1781" i="133" s="1"/>
  <c r="J1773" i="133"/>
  <c r="U1773" i="133"/>
  <c r="U1781" i="133" s="1"/>
  <c r="Q1773" i="133"/>
  <c r="Q1781" i="133" s="1"/>
  <c r="O1773" i="133"/>
  <c r="O1781" i="133" s="1"/>
  <c r="M1773" i="133"/>
  <c r="M1781" i="133" s="1"/>
  <c r="K1773" i="133"/>
  <c r="K1781" i="133" s="1"/>
  <c r="K1787" i="133" s="1"/>
  <c r="P1773" i="133"/>
  <c r="P1781" i="133" s="1"/>
  <c r="J1620" i="133"/>
  <c r="L1620" i="133"/>
  <c r="L1623" i="133" s="1"/>
  <c r="K1371" i="133"/>
  <c r="K1419" i="133" s="1"/>
  <c r="K1425" i="133" s="1"/>
  <c r="J1371" i="133"/>
  <c r="J1419" i="133" s="1"/>
  <c r="N1371" i="133"/>
  <c r="N1419" i="133" s="1"/>
  <c r="M1371" i="133"/>
  <c r="M1419" i="133" s="1"/>
  <c r="R1371" i="133"/>
  <c r="R1419" i="133" s="1"/>
  <c r="S1371" i="133"/>
  <c r="S1419" i="133" s="1"/>
  <c r="Q1371" i="133"/>
  <c r="Q1419" i="133" s="1"/>
  <c r="O1371" i="133"/>
  <c r="O1419" i="133" s="1"/>
  <c r="U1371" i="133"/>
  <c r="U1419" i="133" s="1"/>
  <c r="L1371" i="133"/>
  <c r="L1419" i="133" s="1"/>
  <c r="P1371" i="133"/>
  <c r="P1419" i="133" s="1"/>
  <c r="T1371" i="133"/>
  <c r="T1419" i="133" s="1"/>
  <c r="S1202" i="133"/>
  <c r="S1213" i="133" s="1"/>
  <c r="P1202" i="133"/>
  <c r="P1213" i="133" s="1"/>
  <c r="M1202" i="133"/>
  <c r="M1213" i="133" s="1"/>
  <c r="J1202" i="133"/>
  <c r="J1213" i="133" s="1"/>
  <c r="R1202" i="133"/>
  <c r="R1213" i="133" s="1"/>
  <c r="L1202" i="133"/>
  <c r="L1213" i="133" s="1"/>
  <c r="T1202" i="133"/>
  <c r="T1213" i="133" s="1"/>
  <c r="Q1202" i="133"/>
  <c r="Q1213" i="133" s="1"/>
  <c r="N1202" i="133"/>
  <c r="N1213" i="133" s="1"/>
  <c r="U1202" i="133"/>
  <c r="U1213" i="133" s="1"/>
  <c r="O1202" i="133"/>
  <c r="O1213" i="133" s="1"/>
  <c r="K1202" i="133"/>
  <c r="K1213" i="133" s="1"/>
  <c r="O1773" i="130"/>
  <c r="O1781" i="130" s="1"/>
  <c r="Q1773" i="130"/>
  <c r="Q1781" i="130" s="1"/>
  <c r="K1773" i="130"/>
  <c r="K1781" i="130" s="1"/>
  <c r="K1787" i="130" s="1"/>
  <c r="R1773" i="130"/>
  <c r="R1781" i="130" s="1"/>
  <c r="M1773" i="130"/>
  <c r="M1781" i="130" s="1"/>
  <c r="J1773" i="130"/>
  <c r="N1773" i="130"/>
  <c r="N1781" i="130" s="1"/>
  <c r="T1773" i="130"/>
  <c r="T1781" i="130" s="1"/>
  <c r="S1773" i="130"/>
  <c r="S1781" i="130" s="1"/>
  <c r="L1773" i="130"/>
  <c r="L1781" i="130" s="1"/>
  <c r="P1773" i="130"/>
  <c r="P1781" i="130" s="1"/>
  <c r="U1773" i="130"/>
  <c r="U1781" i="130" s="1"/>
  <c r="K2051" i="130"/>
  <c r="M2051" i="130"/>
  <c r="S2051" i="130"/>
  <c r="Q2051" i="130"/>
  <c r="L2051" i="130"/>
  <c r="R2051" i="130"/>
  <c r="N2051" i="130"/>
  <c r="P2051" i="130"/>
  <c r="T2051" i="130"/>
  <c r="J2051" i="130"/>
  <c r="O2051" i="130"/>
  <c r="U2051" i="130"/>
  <c r="J1615" i="130"/>
  <c r="J1934" i="130"/>
  <c r="J1938" i="130" s="1"/>
  <c r="J1940" i="130" s="1"/>
  <c r="S1934" i="130"/>
  <c r="S1938" i="130" s="1"/>
  <c r="S1940" i="130" s="1"/>
  <c r="U1934" i="130"/>
  <c r="U1938" i="130" s="1"/>
  <c r="U1940" i="130" s="1"/>
  <c r="Q1934" i="130"/>
  <c r="Q1938" i="130" s="1"/>
  <c r="Q1940" i="130" s="1"/>
  <c r="T1934" i="130"/>
  <c r="T1938" i="130" s="1"/>
  <c r="T1940" i="130" s="1"/>
  <c r="O1934" i="130"/>
  <c r="O1938" i="130" s="1"/>
  <c r="O1940" i="130" s="1"/>
  <c r="M1934" i="130"/>
  <c r="M1938" i="130" s="1"/>
  <c r="M1940" i="130" s="1"/>
  <c r="N1934" i="130"/>
  <c r="N1938" i="130" s="1"/>
  <c r="N1940" i="130" s="1"/>
  <c r="L1934" i="130"/>
  <c r="L1938" i="130" s="1"/>
  <c r="L1940" i="130" s="1"/>
  <c r="R1934" i="130"/>
  <c r="R1938" i="130" s="1"/>
  <c r="R1940" i="130" s="1"/>
  <c r="P1934" i="130"/>
  <c r="P1938" i="130" s="1"/>
  <c r="P1940" i="130" s="1"/>
  <c r="K1934" i="130"/>
  <c r="K1938" i="130" s="1"/>
  <c r="K1940" i="130" s="1"/>
  <c r="K1928" i="130"/>
  <c r="K1961" i="130" s="1"/>
  <c r="K1967" i="130" s="1"/>
  <c r="L1928" i="130"/>
  <c r="L1961" i="130" s="1"/>
  <c r="N1928" i="130"/>
  <c r="N1961" i="130" s="1"/>
  <c r="S1928" i="130"/>
  <c r="S1961" i="130" s="1"/>
  <c r="M1928" i="130"/>
  <c r="M1961" i="130" s="1"/>
  <c r="P1928" i="130"/>
  <c r="P1961" i="130" s="1"/>
  <c r="J1928" i="130"/>
  <c r="O1928" i="130"/>
  <c r="O1961" i="130" s="1"/>
  <c r="R1928" i="130"/>
  <c r="R1961" i="130" s="1"/>
  <c r="T1928" i="130"/>
  <c r="T1961" i="130" s="1"/>
  <c r="U1928" i="130"/>
  <c r="U1961" i="130" s="1"/>
  <c r="Q1928" i="130"/>
  <c r="Q1961" i="130" s="1"/>
  <c r="M2089" i="174"/>
  <c r="M2090" i="174" s="1"/>
  <c r="M2093" i="174" s="1"/>
  <c r="Q2089" i="174"/>
  <c r="Q2090" i="174" s="1"/>
  <c r="Q2093" i="174" s="1"/>
  <c r="U2089" i="174"/>
  <c r="U2090" i="174" s="1"/>
  <c r="U2093" i="174" s="1"/>
  <c r="K2089" i="174"/>
  <c r="K2090" i="174" s="1"/>
  <c r="K2093" i="174" s="1"/>
  <c r="K2098" i="174" s="1"/>
  <c r="L2089" i="174"/>
  <c r="L2090" i="174" s="1"/>
  <c r="L2093" i="174" s="1"/>
  <c r="P2089" i="174"/>
  <c r="P2090" i="174" s="1"/>
  <c r="P2093" i="174" s="1"/>
  <c r="J2089" i="174"/>
  <c r="J2090" i="174" s="1"/>
  <c r="J2093" i="174" s="1"/>
  <c r="N2089" i="174"/>
  <c r="N2090" i="174" s="1"/>
  <c r="N2093" i="174" s="1"/>
  <c r="R2089" i="174"/>
  <c r="R2090" i="174" s="1"/>
  <c r="R2093" i="174" s="1"/>
  <c r="T2089" i="174"/>
  <c r="T2090" i="174" s="1"/>
  <c r="T2093" i="174" s="1"/>
  <c r="O2089" i="174"/>
  <c r="O2090" i="174" s="1"/>
  <c r="O2093" i="174" s="1"/>
  <c r="S2089" i="174"/>
  <c r="S2090" i="174" s="1"/>
  <c r="S2093" i="174" s="1"/>
  <c r="T1773" i="174"/>
  <c r="T1781" i="174" s="1"/>
  <c r="O1773" i="174"/>
  <c r="O1781" i="174" s="1"/>
  <c r="R1773" i="174"/>
  <c r="R1781" i="174" s="1"/>
  <c r="K1773" i="174"/>
  <c r="K1781" i="174" s="1"/>
  <c r="K1787" i="174" s="1"/>
  <c r="U1773" i="174"/>
  <c r="U1781" i="174" s="1"/>
  <c r="J1773" i="174"/>
  <c r="S1773" i="174"/>
  <c r="S1781" i="174" s="1"/>
  <c r="Q1773" i="174"/>
  <c r="Q1781" i="174" s="1"/>
  <c r="N1773" i="174"/>
  <c r="N1781" i="174" s="1"/>
  <c r="M1773" i="174"/>
  <c r="M1781" i="174" s="1"/>
  <c r="P1773" i="174"/>
  <c r="P1781" i="174" s="1"/>
  <c r="L1773" i="174"/>
  <c r="L1781" i="174" s="1"/>
  <c r="J691" i="174"/>
  <c r="J692" i="174" s="1"/>
  <c r="J695" i="174" s="1"/>
  <c r="P691" i="174"/>
  <c r="P692" i="174" s="1"/>
  <c r="P695" i="174" s="1"/>
  <c r="K691" i="174"/>
  <c r="K692" i="174" s="1"/>
  <c r="K695" i="174" s="1"/>
  <c r="K701" i="174" s="1"/>
  <c r="N691" i="174"/>
  <c r="N692" i="174" s="1"/>
  <c r="N695" i="174" s="1"/>
  <c r="R691" i="174"/>
  <c r="R692" i="174" s="1"/>
  <c r="R695" i="174" s="1"/>
  <c r="Q691" i="174"/>
  <c r="Q692" i="174" s="1"/>
  <c r="Q695" i="174" s="1"/>
  <c r="T691" i="174"/>
  <c r="T692" i="174" s="1"/>
  <c r="T695" i="174" s="1"/>
  <c r="U691" i="174"/>
  <c r="U692" i="174" s="1"/>
  <c r="U695" i="174" s="1"/>
  <c r="O691" i="174"/>
  <c r="O692" i="174" s="1"/>
  <c r="O695" i="174" s="1"/>
  <c r="S691" i="174"/>
  <c r="S692" i="174" s="1"/>
  <c r="S695" i="174" s="1"/>
  <c r="L691" i="174"/>
  <c r="L692" i="174" s="1"/>
  <c r="L695" i="174" s="1"/>
  <c r="M691" i="174"/>
  <c r="M692" i="174" s="1"/>
  <c r="M695" i="174" s="1"/>
  <c r="J1615" i="174"/>
  <c r="K608" i="174"/>
  <c r="K609" i="174" s="1"/>
  <c r="K612" i="174" s="1"/>
  <c r="K618" i="174" s="1"/>
  <c r="S608" i="174"/>
  <c r="S609" i="174" s="1"/>
  <c r="S612" i="174" s="1"/>
  <c r="L608" i="174"/>
  <c r="L609" i="174" s="1"/>
  <c r="L612" i="174" s="1"/>
  <c r="U608" i="174"/>
  <c r="U609" i="174" s="1"/>
  <c r="U612" i="174" s="1"/>
  <c r="N608" i="174"/>
  <c r="N609" i="174" s="1"/>
  <c r="N612" i="174" s="1"/>
  <c r="Q608" i="174"/>
  <c r="Q609" i="174" s="1"/>
  <c r="Q612" i="174" s="1"/>
  <c r="P608" i="174"/>
  <c r="P609" i="174" s="1"/>
  <c r="P612" i="174" s="1"/>
  <c r="T608" i="174"/>
  <c r="T609" i="174" s="1"/>
  <c r="T612" i="174" s="1"/>
  <c r="R608" i="174"/>
  <c r="R609" i="174" s="1"/>
  <c r="R612" i="174" s="1"/>
  <c r="M608" i="174"/>
  <c r="M609" i="174" s="1"/>
  <c r="M612" i="174" s="1"/>
  <c r="O608" i="174"/>
  <c r="O609" i="174" s="1"/>
  <c r="O612" i="174" s="1"/>
  <c r="J608" i="174"/>
  <c r="J609" i="174" s="1"/>
  <c r="J612" i="174" s="1"/>
  <c r="M1272" i="174"/>
  <c r="M1290" i="174" s="1"/>
  <c r="Q1272" i="174"/>
  <c r="Q1290" i="174" s="1"/>
  <c r="U1272" i="174"/>
  <c r="U1290" i="174" s="1"/>
  <c r="K1272" i="174"/>
  <c r="K1290" i="174" s="1"/>
  <c r="O1272" i="174"/>
  <c r="O1290" i="174" s="1"/>
  <c r="S1272" i="174"/>
  <c r="S1290" i="174" s="1"/>
  <c r="N1272" i="174"/>
  <c r="N1290" i="174" s="1"/>
  <c r="L1272" i="174"/>
  <c r="L1290" i="174" s="1"/>
  <c r="T1272" i="174"/>
  <c r="T1290" i="174" s="1"/>
  <c r="J1272" i="174"/>
  <c r="R1272" i="174"/>
  <c r="R1290" i="174" s="1"/>
  <c r="P1272" i="174"/>
  <c r="P1290" i="174" s="1"/>
  <c r="T702" i="165"/>
  <c r="J634" i="133"/>
  <c r="J637" i="133" s="1"/>
  <c r="J638" i="133" s="1"/>
  <c r="J639" i="133" s="1"/>
  <c r="Q1166" i="120"/>
  <c r="Q1158" i="120"/>
  <c r="R1155" i="120" s="1"/>
  <c r="J322" i="133"/>
  <c r="J1073" i="120"/>
  <c r="J1074" i="120" s="1"/>
  <c r="J123" i="120"/>
  <c r="J193" i="164"/>
  <c r="J130" i="94"/>
  <c r="J94" i="92"/>
  <c r="J117" i="92"/>
  <c r="J118" i="92" s="1"/>
  <c r="J217" i="93"/>
  <c r="J322" i="130"/>
  <c r="K173" i="72"/>
  <c r="K41" i="71"/>
  <c r="U415" i="133"/>
  <c r="U425" i="133"/>
  <c r="H412" i="133"/>
  <c r="U423" i="139"/>
  <c r="U428" i="130" s="1"/>
  <c r="H521" i="142"/>
  <c r="H423" i="139" s="1"/>
  <c r="H428" i="130" s="1"/>
  <c r="U1782" i="139"/>
  <c r="U172" i="201" s="1"/>
  <c r="H573" i="142"/>
  <c r="H1782" i="139" s="1"/>
  <c r="H172" i="201" s="1"/>
  <c r="U1844" i="139"/>
  <c r="U1021" i="201" s="1"/>
  <c r="H762" i="142"/>
  <c r="H1844" i="139" s="1"/>
  <c r="H1021" i="201" s="1"/>
  <c r="U1793" i="139"/>
  <c r="U352" i="201" s="1"/>
  <c r="H616" i="142"/>
  <c r="H1793" i="139" s="1"/>
  <c r="H352" i="201" s="1"/>
  <c r="U202" i="120"/>
  <c r="U205" i="120" s="1"/>
  <c r="U44" i="120"/>
  <c r="U46" i="120" s="1"/>
  <c r="U42" i="120"/>
  <c r="H41" i="120"/>
  <c r="U1835" i="139"/>
  <c r="U899" i="201" s="1"/>
  <c r="H741" i="142"/>
  <c r="H1835" i="139" s="1"/>
  <c r="H899" i="201" s="1"/>
  <c r="J1259" i="125"/>
  <c r="L1259" i="125"/>
  <c r="R1139" i="133"/>
  <c r="R1140" i="133" s="1"/>
  <c r="R1167" i="133" s="1"/>
  <c r="R1136" i="133"/>
  <c r="R60" i="136" s="1"/>
  <c r="J115" i="93"/>
  <c r="S981" i="130"/>
  <c r="S983" i="130" s="1"/>
  <c r="S1458" i="130"/>
  <c r="S449" i="130"/>
  <c r="S451" i="130" s="1"/>
  <c r="R981" i="119"/>
  <c r="R983" i="119" s="1"/>
  <c r="R449" i="119"/>
  <c r="R451" i="119" s="1"/>
  <c r="R1458" i="119"/>
  <c r="R1459" i="119" s="1"/>
  <c r="R1462" i="119" s="1"/>
  <c r="Q704" i="120"/>
  <c r="Q684" i="120"/>
  <c r="T774" i="165"/>
  <c r="T1131" i="133"/>
  <c r="T1175" i="133" s="1"/>
  <c r="K710" i="174"/>
  <c r="K711" i="174" s="1"/>
  <c r="P1487" i="130"/>
  <c r="P1488" i="130" s="1"/>
  <c r="P321" i="121"/>
  <c r="P1512" i="130"/>
  <c r="P1513" i="130" s="1"/>
  <c r="P1467" i="130"/>
  <c r="P1468" i="130" s="1"/>
  <c r="P1507" i="130"/>
  <c r="P1508" i="130" s="1"/>
  <c r="P1519" i="130" s="1"/>
  <c r="P127" i="175"/>
  <c r="P128" i="175" s="1"/>
  <c r="P132" i="175" s="1"/>
  <c r="P457" i="174"/>
  <c r="M1517" i="133"/>
  <c r="M1502" i="133"/>
  <c r="M1503" i="133" s="1"/>
  <c r="N1500" i="133" s="1"/>
  <c r="N127" i="201"/>
  <c r="N130" i="201" s="1"/>
  <c r="N104" i="201"/>
  <c r="N857" i="119"/>
  <c r="N859" i="119" s="1"/>
  <c r="M730" i="201"/>
  <c r="U565" i="139"/>
  <c r="U133" i="120" s="1"/>
  <c r="H494" i="142"/>
  <c r="H565" i="139" s="1"/>
  <c r="H133" i="120" s="1"/>
  <c r="U1072" i="130"/>
  <c r="U127" i="164"/>
  <c r="H1056" i="130"/>
  <c r="U623" i="139"/>
  <c r="U428" i="120" s="1"/>
  <c r="H533" i="142"/>
  <c r="H623" i="139" s="1"/>
  <c r="H428" i="120" s="1"/>
  <c r="U1006" i="139"/>
  <c r="U429" i="174" s="1"/>
  <c r="H558" i="142"/>
  <c r="H1006" i="139" s="1"/>
  <c r="H429" i="174" s="1"/>
  <c r="U1810" i="139"/>
  <c r="U551" i="201" s="1"/>
  <c r="H658" i="142"/>
  <c r="H1810" i="139" s="1"/>
  <c r="H551" i="201" s="1"/>
  <c r="U1842" i="139"/>
  <c r="U994" i="201" s="1"/>
  <c r="H752" i="142"/>
  <c r="H1842" i="139" s="1"/>
  <c r="H994" i="201" s="1"/>
  <c r="U42" i="133"/>
  <c r="U202" i="133"/>
  <c r="U205" i="133" s="1"/>
  <c r="U44" i="133"/>
  <c r="U46" i="133" s="1"/>
  <c r="H41" i="133"/>
  <c r="U1862" i="139"/>
  <c r="U1271" i="201" s="1"/>
  <c r="H818" i="142"/>
  <c r="H1862" i="139" s="1"/>
  <c r="H1271" i="201" s="1"/>
  <c r="T417" i="174"/>
  <c r="K1238" i="119"/>
  <c r="T129" i="174"/>
  <c r="T28" i="72"/>
  <c r="O11" i="136"/>
  <c r="O1639" i="133"/>
  <c r="R39" i="12"/>
  <c r="Q981" i="133"/>
  <c r="Q983" i="133" s="1"/>
  <c r="Q449" i="133"/>
  <c r="Q451" i="133" s="1"/>
  <c r="Q1458" i="133"/>
  <c r="Q1459" i="133" s="1"/>
  <c r="Q1462" i="133" s="1"/>
  <c r="Q1463" i="133" s="1"/>
  <c r="K1238" i="130"/>
  <c r="Q1029" i="119"/>
  <c r="Q1005" i="119"/>
  <c r="Q1007" i="119" s="1"/>
  <c r="Q1009" i="119" s="1"/>
  <c r="Q1071" i="119"/>
  <c r="Q61" i="164"/>
  <c r="Q36" i="164"/>
  <c r="L2051" i="120"/>
  <c r="K2051" i="120"/>
  <c r="O2051" i="120"/>
  <c r="P2051" i="120"/>
  <c r="R2051" i="120"/>
  <c r="U2051" i="120"/>
  <c r="N2051" i="120"/>
  <c r="Q2051" i="120"/>
  <c r="S2051" i="120"/>
  <c r="T2051" i="120"/>
  <c r="J2051" i="120"/>
  <c r="M2051" i="120"/>
  <c r="L2089" i="120"/>
  <c r="L2090" i="120" s="1"/>
  <c r="L2093" i="120" s="1"/>
  <c r="O2089" i="120"/>
  <c r="O2090" i="120" s="1"/>
  <c r="O2093" i="120" s="1"/>
  <c r="J2089" i="120"/>
  <c r="J2090" i="120" s="1"/>
  <c r="J2093" i="120" s="1"/>
  <c r="U2089" i="120"/>
  <c r="U2090" i="120" s="1"/>
  <c r="U2093" i="120" s="1"/>
  <c r="P2089" i="120"/>
  <c r="P2090" i="120" s="1"/>
  <c r="P2093" i="120" s="1"/>
  <c r="R2089" i="120"/>
  <c r="R2090" i="120" s="1"/>
  <c r="R2093" i="120" s="1"/>
  <c r="N2089" i="120"/>
  <c r="N2090" i="120" s="1"/>
  <c r="N2093" i="120" s="1"/>
  <c r="K2089" i="120"/>
  <c r="K2090" i="120" s="1"/>
  <c r="K2093" i="120" s="1"/>
  <c r="K2098" i="120" s="1"/>
  <c r="M2089" i="120"/>
  <c r="M2090" i="120" s="1"/>
  <c r="M2093" i="120" s="1"/>
  <c r="S2089" i="120"/>
  <c r="S2090" i="120" s="1"/>
  <c r="S2093" i="120" s="1"/>
  <c r="T2089" i="120"/>
  <c r="T2090" i="120" s="1"/>
  <c r="T2093" i="120" s="1"/>
  <c r="Q2089" i="120"/>
  <c r="Q2090" i="120" s="1"/>
  <c r="Q2093" i="120" s="1"/>
  <c r="P1773" i="120"/>
  <c r="P1781" i="120" s="1"/>
  <c r="R1773" i="120"/>
  <c r="R1781" i="120" s="1"/>
  <c r="K1773" i="120"/>
  <c r="K1781" i="120" s="1"/>
  <c r="K1787" i="120" s="1"/>
  <c r="U1773" i="120"/>
  <c r="U1781" i="120" s="1"/>
  <c r="M1773" i="120"/>
  <c r="M1781" i="120" s="1"/>
  <c r="J1773" i="120"/>
  <c r="Q1773" i="120"/>
  <c r="Q1781" i="120" s="1"/>
  <c r="O1773" i="120"/>
  <c r="O1781" i="120" s="1"/>
  <c r="L1773" i="120"/>
  <c r="L1781" i="120" s="1"/>
  <c r="S1773" i="120"/>
  <c r="S1781" i="120" s="1"/>
  <c r="N1773" i="120"/>
  <c r="N1781" i="120" s="1"/>
  <c r="T1773" i="120"/>
  <c r="T1781" i="120" s="1"/>
  <c r="J1615" i="120"/>
  <c r="K1371" i="120"/>
  <c r="K1419" i="120" s="1"/>
  <c r="K1425" i="120" s="1"/>
  <c r="T1371" i="120"/>
  <c r="T1419" i="120" s="1"/>
  <c r="U1371" i="120"/>
  <c r="U1419" i="120" s="1"/>
  <c r="S1371" i="120"/>
  <c r="S1419" i="120" s="1"/>
  <c r="R1371" i="120"/>
  <c r="R1419" i="120" s="1"/>
  <c r="J1371" i="120"/>
  <c r="J1419" i="120" s="1"/>
  <c r="Q1371" i="120"/>
  <c r="Q1419" i="120" s="1"/>
  <c r="M1371" i="120"/>
  <c r="M1419" i="120" s="1"/>
  <c r="P1371" i="120"/>
  <c r="P1419" i="120" s="1"/>
  <c r="N1371" i="120"/>
  <c r="N1419" i="120" s="1"/>
  <c r="L1371" i="120"/>
  <c r="L1419" i="120" s="1"/>
  <c r="O1371" i="120"/>
  <c r="O1419" i="120" s="1"/>
  <c r="R1202" i="120"/>
  <c r="R1213" i="120" s="1"/>
  <c r="U1202" i="120"/>
  <c r="U1213" i="120" s="1"/>
  <c r="P1202" i="120"/>
  <c r="P1213" i="120" s="1"/>
  <c r="J1202" i="120"/>
  <c r="J1213" i="120" s="1"/>
  <c r="N1202" i="120"/>
  <c r="N1213" i="120" s="1"/>
  <c r="Q1202" i="120"/>
  <c r="Q1213" i="120" s="1"/>
  <c r="M1202" i="120"/>
  <c r="M1213" i="120" s="1"/>
  <c r="T1202" i="120"/>
  <c r="T1213" i="120" s="1"/>
  <c r="O1202" i="120"/>
  <c r="O1213" i="120" s="1"/>
  <c r="L1202" i="120"/>
  <c r="L1213" i="120" s="1"/>
  <c r="S1202" i="120"/>
  <c r="S1213" i="120" s="1"/>
  <c r="K1202" i="120"/>
  <c r="K1213" i="120" s="1"/>
  <c r="T1121" i="120"/>
  <c r="T1152" i="120" s="1"/>
  <c r="M932" i="133"/>
  <c r="M934" i="133" s="1"/>
  <c r="R1071" i="133"/>
  <c r="R1005" i="133"/>
  <c r="R1007" i="133" s="1"/>
  <c r="R1009" i="133" s="1"/>
  <c r="R1029" i="133"/>
  <c r="R256" i="164"/>
  <c r="R231" i="164"/>
  <c r="O1492" i="130"/>
  <c r="O1501" i="130"/>
  <c r="T1641" i="119"/>
  <c r="T82" i="91"/>
  <c r="T74" i="91"/>
  <c r="T91" i="91"/>
  <c r="T347" i="121"/>
  <c r="T54" i="122"/>
  <c r="T18" i="122"/>
  <c r="T186" i="112"/>
  <c r="T328" i="119"/>
  <c r="T330" i="119" s="1"/>
  <c r="T354" i="119" s="1"/>
  <c r="T153" i="121"/>
  <c r="T195" i="112"/>
  <c r="T163" i="93"/>
  <c r="O917" i="65"/>
  <c r="O56" i="67"/>
  <c r="O1481" i="119"/>
  <c r="O1472" i="119"/>
  <c r="T54" i="136"/>
  <c r="T18" i="136"/>
  <c r="T156" i="121"/>
  <c r="T1641" i="133"/>
  <c r="T91" i="134"/>
  <c r="T172" i="93"/>
  <c r="T774" i="112"/>
  <c r="T82" i="134"/>
  <c r="T74" i="134"/>
  <c r="T350" i="121"/>
  <c r="T328" i="133"/>
  <c r="T330" i="133" s="1"/>
  <c r="T354" i="133" s="1"/>
  <c r="T765" i="112"/>
  <c r="T129" i="119"/>
  <c r="T24" i="72"/>
  <c r="P121" i="119"/>
  <c r="P206" i="93"/>
  <c r="P231" i="93" s="1"/>
  <c r="P126" i="91"/>
  <c r="P93" i="91"/>
  <c r="P121" i="94"/>
  <c r="P126" i="94" s="1"/>
  <c r="U1808" i="139"/>
  <c r="U524" i="201" s="1"/>
  <c r="H648" i="142"/>
  <c r="H1808" i="139" s="1"/>
  <c r="H524" i="201" s="1"/>
  <c r="U1831" i="139"/>
  <c r="U838" i="201" s="1"/>
  <c r="U840" i="201" s="1"/>
  <c r="H729" i="142"/>
  <c r="H1831" i="139" s="1"/>
  <c r="H838" i="201" s="1"/>
  <c r="U1848" i="139"/>
  <c r="U1074" i="201" s="1"/>
  <c r="U1076" i="201" s="1"/>
  <c r="H784" i="142"/>
  <c r="H1848" i="139" s="1"/>
  <c r="H1074" i="201" s="1"/>
  <c r="U1790" i="139"/>
  <c r="U277" i="201" s="1"/>
  <c r="H601" i="142"/>
  <c r="H1790" i="139" s="1"/>
  <c r="H277" i="201" s="1"/>
  <c r="U1825" i="139"/>
  <c r="U758" i="201" s="1"/>
  <c r="H697" i="142"/>
  <c r="H1825" i="139" s="1"/>
  <c r="H758" i="201" s="1"/>
  <c r="H1318" i="140"/>
  <c r="H161" i="119"/>
  <c r="T1457" i="130"/>
  <c r="M1482" i="174"/>
  <c r="M1483" i="174" s="1"/>
  <c r="N1480" i="174" s="1"/>
  <c r="M1516" i="174"/>
  <c r="O60" i="124"/>
  <c r="P457" i="119"/>
  <c r="P127" i="91"/>
  <c r="M495" i="121"/>
  <c r="S354" i="130"/>
  <c r="J1646" i="119"/>
  <c r="J368" i="121"/>
  <c r="J20" i="122"/>
  <c r="J160" i="121"/>
  <c r="K1027" i="174"/>
  <c r="J1095" i="174"/>
  <c r="J1097" i="174" s="1"/>
  <c r="J1034" i="174"/>
  <c r="J1036" i="174" s="1"/>
  <c r="J298" i="164"/>
  <c r="J302" i="164"/>
  <c r="J303" i="164" s="1"/>
  <c r="J867" i="174"/>
  <c r="J868" i="174" s="1"/>
  <c r="N737" i="133"/>
  <c r="N740" i="133" s="1"/>
  <c r="N761" i="133"/>
  <c r="N206" i="164"/>
  <c r="N840" i="133"/>
  <c r="R121" i="120"/>
  <c r="R126" i="92"/>
  <c r="R216" i="93"/>
  <c r="R93" i="92"/>
  <c r="R123" i="94"/>
  <c r="T1121" i="174"/>
  <c r="T1152" i="174" s="1"/>
  <c r="N1250" i="120"/>
  <c r="Q704" i="130"/>
  <c r="Q684" i="130"/>
  <c r="U1827" i="139"/>
  <c r="U785" i="201" s="1"/>
  <c r="H707" i="142"/>
  <c r="H1827" i="139" s="1"/>
  <c r="H785" i="201" s="1"/>
  <c r="U1866" i="139"/>
  <c r="U1333" i="201" s="1"/>
  <c r="H832" i="142"/>
  <c r="H1866" i="139" s="1"/>
  <c r="H1333" i="201" s="1"/>
  <c r="Q1005" i="130"/>
  <c r="Q1007" i="130" s="1"/>
  <c r="Q1009" i="130" s="1"/>
  <c r="Q1029" i="130"/>
  <c r="Q1071" i="130"/>
  <c r="Q101" i="164"/>
  <c r="Q126" i="164"/>
  <c r="O1423" i="133"/>
  <c r="O1398" i="119"/>
  <c r="O1391" i="133"/>
  <c r="O1380" i="133"/>
  <c r="O1402" i="174"/>
  <c r="O1398" i="120"/>
  <c r="O1446" i="133"/>
  <c r="O1396" i="130"/>
  <c r="H172" i="66"/>
  <c r="H107" i="17"/>
  <c r="H76" i="17"/>
  <c r="H61" i="146"/>
  <c r="S178" i="93"/>
  <c r="S352" i="121"/>
  <c r="S497" i="121" s="1"/>
  <c r="S736" i="165"/>
  <c r="J1646" i="174"/>
  <c r="J372" i="121"/>
  <c r="J164" i="121"/>
  <c r="J20" i="176"/>
  <c r="F86" i="17"/>
  <c r="F87" i="17" s="1"/>
  <c r="R2052" i="119"/>
  <c r="O2052" i="119"/>
  <c r="T2052" i="119"/>
  <c r="U2052" i="119"/>
  <c r="N2052" i="119"/>
  <c r="S2052" i="119"/>
  <c r="M2052" i="119"/>
  <c r="L2052" i="119"/>
  <c r="K2052" i="119"/>
  <c r="J2052" i="119"/>
  <c r="Q2052" i="119"/>
  <c r="P2052" i="119"/>
  <c r="N1860" i="119"/>
  <c r="N1863" i="119" s="1"/>
  <c r="N1864" i="119" s="1"/>
  <c r="N1868" i="119" s="1"/>
  <c r="J1860" i="119"/>
  <c r="J1863" i="119" s="1"/>
  <c r="J1864" i="119" s="1"/>
  <c r="J1868" i="119" s="1"/>
  <c r="Q1860" i="119"/>
  <c r="Q1863" i="119" s="1"/>
  <c r="Q1864" i="119" s="1"/>
  <c r="Q1868" i="119" s="1"/>
  <c r="O1860" i="119"/>
  <c r="O1863" i="119" s="1"/>
  <c r="O1864" i="119" s="1"/>
  <c r="O1868" i="119" s="1"/>
  <c r="P1860" i="119"/>
  <c r="P1863" i="119" s="1"/>
  <c r="P1864" i="119" s="1"/>
  <c r="P1868" i="119" s="1"/>
  <c r="K1860" i="119"/>
  <c r="K1863" i="119" s="1"/>
  <c r="K1864" i="119" s="1"/>
  <c r="K1868" i="119" s="1"/>
  <c r="U1860" i="119"/>
  <c r="U1863" i="119" s="1"/>
  <c r="U1864" i="119" s="1"/>
  <c r="U1868" i="119" s="1"/>
  <c r="R1860" i="119"/>
  <c r="R1863" i="119" s="1"/>
  <c r="R1864" i="119" s="1"/>
  <c r="R1868" i="119" s="1"/>
  <c r="S1860" i="119"/>
  <c r="S1863" i="119" s="1"/>
  <c r="S1864" i="119" s="1"/>
  <c r="S1868" i="119" s="1"/>
  <c r="L1860" i="119"/>
  <c r="L1863" i="119" s="1"/>
  <c r="L1864" i="119" s="1"/>
  <c r="L1868" i="119" s="1"/>
  <c r="T1860" i="119"/>
  <c r="T1863" i="119" s="1"/>
  <c r="T1864" i="119" s="1"/>
  <c r="T1868" i="119" s="1"/>
  <c r="M1860" i="119"/>
  <c r="M1863" i="119" s="1"/>
  <c r="M1864" i="119" s="1"/>
  <c r="M1868" i="119" s="1"/>
  <c r="J1615" i="119"/>
  <c r="K691" i="119"/>
  <c r="K692" i="119" s="1"/>
  <c r="K695" i="119" s="1"/>
  <c r="K701" i="119" s="1"/>
  <c r="L691" i="119"/>
  <c r="L692" i="119" s="1"/>
  <c r="L695" i="119" s="1"/>
  <c r="J691" i="119"/>
  <c r="J692" i="119" s="1"/>
  <c r="J695" i="119" s="1"/>
  <c r="T691" i="119"/>
  <c r="T692" i="119" s="1"/>
  <c r="T695" i="119" s="1"/>
  <c r="P691" i="119"/>
  <c r="P692" i="119" s="1"/>
  <c r="P695" i="119" s="1"/>
  <c r="U691" i="119"/>
  <c r="U692" i="119" s="1"/>
  <c r="U695" i="119" s="1"/>
  <c r="N691" i="119"/>
  <c r="N692" i="119" s="1"/>
  <c r="N695" i="119" s="1"/>
  <c r="R691" i="119"/>
  <c r="R692" i="119" s="1"/>
  <c r="R695" i="119" s="1"/>
  <c r="O691" i="119"/>
  <c r="O692" i="119" s="1"/>
  <c r="O695" i="119" s="1"/>
  <c r="S691" i="119"/>
  <c r="S692" i="119" s="1"/>
  <c r="S695" i="119" s="1"/>
  <c r="Q691" i="119"/>
  <c r="Q692" i="119" s="1"/>
  <c r="Q695" i="119" s="1"/>
  <c r="M691" i="119"/>
  <c r="M692" i="119" s="1"/>
  <c r="M695" i="119" s="1"/>
  <c r="M1202" i="119"/>
  <c r="M1213" i="119" s="1"/>
  <c r="O1202" i="119"/>
  <c r="O1213" i="119" s="1"/>
  <c r="T1202" i="119"/>
  <c r="T1213" i="119" s="1"/>
  <c r="S1202" i="119"/>
  <c r="S1213" i="119" s="1"/>
  <c r="R1202" i="119"/>
  <c r="R1213" i="119" s="1"/>
  <c r="J1202" i="119"/>
  <c r="J1213" i="119" s="1"/>
  <c r="N1202" i="119"/>
  <c r="N1213" i="119" s="1"/>
  <c r="L1202" i="119"/>
  <c r="L1213" i="119" s="1"/>
  <c r="P1202" i="119"/>
  <c r="P1213" i="119" s="1"/>
  <c r="U1202" i="119"/>
  <c r="U1213" i="119" s="1"/>
  <c r="Q1202" i="119"/>
  <c r="Q1213" i="119" s="1"/>
  <c r="K1202" i="119"/>
  <c r="K1213" i="119" s="1"/>
  <c r="R691" i="133"/>
  <c r="R692" i="133" s="1"/>
  <c r="R695" i="133" s="1"/>
  <c r="O691" i="133"/>
  <c r="O692" i="133" s="1"/>
  <c r="O695" i="133" s="1"/>
  <c r="M691" i="133"/>
  <c r="M692" i="133" s="1"/>
  <c r="M695" i="133" s="1"/>
  <c r="J691" i="133"/>
  <c r="J692" i="133" s="1"/>
  <c r="J695" i="133" s="1"/>
  <c r="S691" i="133"/>
  <c r="S692" i="133" s="1"/>
  <c r="S695" i="133" s="1"/>
  <c r="L691" i="133"/>
  <c r="L692" i="133" s="1"/>
  <c r="L695" i="133" s="1"/>
  <c r="U691" i="133"/>
  <c r="U692" i="133" s="1"/>
  <c r="U695" i="133" s="1"/>
  <c r="N691" i="133"/>
  <c r="N692" i="133" s="1"/>
  <c r="N695" i="133" s="1"/>
  <c r="T691" i="133"/>
  <c r="T692" i="133" s="1"/>
  <c r="T695" i="133" s="1"/>
  <c r="K691" i="133"/>
  <c r="K692" i="133" s="1"/>
  <c r="K695" i="133" s="1"/>
  <c r="K701" i="133" s="1"/>
  <c r="P691" i="133"/>
  <c r="P692" i="133" s="1"/>
  <c r="P695" i="133" s="1"/>
  <c r="Q691" i="133"/>
  <c r="Q692" i="133" s="1"/>
  <c r="Q695" i="133" s="1"/>
  <c r="S2106" i="133"/>
  <c r="S2107" i="133" s="1"/>
  <c r="S2115" i="133" s="1"/>
  <c r="K2106" i="133"/>
  <c r="K2107" i="133" s="1"/>
  <c r="K2115" i="133" s="1"/>
  <c r="K2120" i="133" s="1"/>
  <c r="R2106" i="133"/>
  <c r="R2107" i="133" s="1"/>
  <c r="R2115" i="133" s="1"/>
  <c r="L2106" i="133"/>
  <c r="L2107" i="133" s="1"/>
  <c r="L2115" i="133" s="1"/>
  <c r="P2106" i="133"/>
  <c r="P2107" i="133" s="1"/>
  <c r="P2115" i="133" s="1"/>
  <c r="T2106" i="133"/>
  <c r="T2107" i="133" s="1"/>
  <c r="T2115" i="133" s="1"/>
  <c r="U2106" i="133"/>
  <c r="U2107" i="133" s="1"/>
  <c r="U2115" i="133" s="1"/>
  <c r="N2106" i="133"/>
  <c r="N2107" i="133" s="1"/>
  <c r="N2115" i="133" s="1"/>
  <c r="O2106" i="133"/>
  <c r="O2107" i="133" s="1"/>
  <c r="O2115" i="133" s="1"/>
  <c r="M2106" i="133"/>
  <c r="M2107" i="133" s="1"/>
  <c r="M2115" i="133" s="1"/>
  <c r="Q2106" i="133"/>
  <c r="Q2107" i="133" s="1"/>
  <c r="Q2115" i="133" s="1"/>
  <c r="J2106" i="133"/>
  <c r="J2107" i="133" s="1"/>
  <c r="J2115" i="133" s="1"/>
  <c r="J1855" i="133"/>
  <c r="N1855" i="133"/>
  <c r="P1855" i="133"/>
  <c r="Q1855" i="133"/>
  <c r="O1855" i="133"/>
  <c r="L1855" i="133"/>
  <c r="R1855" i="133"/>
  <c r="K1855" i="133"/>
  <c r="U1855" i="133"/>
  <c r="T1855" i="133"/>
  <c r="S1855" i="133"/>
  <c r="M1855" i="133"/>
  <c r="J516" i="133"/>
  <c r="R516" i="133"/>
  <c r="Q516" i="133"/>
  <c r="L516" i="133"/>
  <c r="K516" i="133"/>
  <c r="U516" i="133"/>
  <c r="M516" i="133"/>
  <c r="T516" i="133"/>
  <c r="S516" i="133"/>
  <c r="P516" i="133"/>
  <c r="O516" i="133"/>
  <c r="N516" i="133"/>
  <c r="K608" i="133"/>
  <c r="K609" i="133" s="1"/>
  <c r="K612" i="133" s="1"/>
  <c r="K618" i="133" s="1"/>
  <c r="O608" i="133"/>
  <c r="O609" i="133" s="1"/>
  <c r="O612" i="133" s="1"/>
  <c r="S608" i="133"/>
  <c r="S609" i="133" s="1"/>
  <c r="S612" i="133" s="1"/>
  <c r="N608" i="133"/>
  <c r="N609" i="133" s="1"/>
  <c r="N612" i="133" s="1"/>
  <c r="L608" i="133"/>
  <c r="L609" i="133" s="1"/>
  <c r="L612" i="133" s="1"/>
  <c r="U608" i="133"/>
  <c r="U609" i="133" s="1"/>
  <c r="U612" i="133" s="1"/>
  <c r="R608" i="133"/>
  <c r="R609" i="133" s="1"/>
  <c r="R612" i="133" s="1"/>
  <c r="T608" i="133"/>
  <c r="T609" i="133" s="1"/>
  <c r="T612" i="133" s="1"/>
  <c r="J608" i="133"/>
  <c r="J609" i="133" s="1"/>
  <c r="J612" i="133" s="1"/>
  <c r="Q608" i="133"/>
  <c r="Q609" i="133" s="1"/>
  <c r="Q612" i="133" s="1"/>
  <c r="M608" i="133"/>
  <c r="M609" i="133" s="1"/>
  <c r="M612" i="133" s="1"/>
  <c r="P608" i="133"/>
  <c r="P609" i="133" s="1"/>
  <c r="P612" i="133" s="1"/>
  <c r="N1833" i="130"/>
  <c r="N1836" i="130" s="1"/>
  <c r="U1833" i="130"/>
  <c r="U1836" i="130" s="1"/>
  <c r="Q1833" i="130"/>
  <c r="Q1836" i="130" s="1"/>
  <c r="O1833" i="130"/>
  <c r="O1836" i="130" s="1"/>
  <c r="J1833" i="130"/>
  <c r="J1836" i="130" s="1"/>
  <c r="M1833" i="130"/>
  <c r="M1836" i="130" s="1"/>
  <c r="K1833" i="130"/>
  <c r="K1836" i="130" s="1"/>
  <c r="K1841" i="130" s="1"/>
  <c r="T1833" i="130"/>
  <c r="T1836" i="130" s="1"/>
  <c r="L1833" i="130"/>
  <c r="L1836" i="130" s="1"/>
  <c r="P1833" i="130"/>
  <c r="P1836" i="130" s="1"/>
  <c r="R1833" i="130"/>
  <c r="R1836" i="130" s="1"/>
  <c r="S1833" i="130"/>
  <c r="S1836" i="130" s="1"/>
  <c r="L378" i="130"/>
  <c r="L381" i="130" s="1"/>
  <c r="T378" i="130"/>
  <c r="T381" i="130" s="1"/>
  <c r="M378" i="130"/>
  <c r="M381" i="130" s="1"/>
  <c r="Q378" i="130"/>
  <c r="Q381" i="130" s="1"/>
  <c r="J378" i="130"/>
  <c r="J381" i="130" s="1"/>
  <c r="N378" i="130"/>
  <c r="N381" i="130" s="1"/>
  <c r="K378" i="130"/>
  <c r="K381" i="130" s="1"/>
  <c r="K387" i="130" s="1"/>
  <c r="L384" i="130" s="1"/>
  <c r="S378" i="130"/>
  <c r="S381" i="130" s="1"/>
  <c r="O378" i="130"/>
  <c r="O381" i="130" s="1"/>
  <c r="P378" i="130"/>
  <c r="P381" i="130" s="1"/>
  <c r="U378" i="130"/>
  <c r="U381" i="130" s="1"/>
  <c r="R378" i="130"/>
  <c r="R381" i="130" s="1"/>
  <c r="J1996" i="130"/>
  <c r="J1620" i="130"/>
  <c r="L1620" i="130"/>
  <c r="L1623" i="130" s="1"/>
  <c r="K1371" i="130"/>
  <c r="K1419" i="130" s="1"/>
  <c r="K1425" i="130" s="1"/>
  <c r="U1371" i="130"/>
  <c r="U1419" i="130" s="1"/>
  <c r="J1371" i="130"/>
  <c r="J1419" i="130" s="1"/>
  <c r="N1371" i="130"/>
  <c r="N1419" i="130" s="1"/>
  <c r="P1371" i="130"/>
  <c r="P1419" i="130" s="1"/>
  <c r="M1371" i="130"/>
  <c r="M1419" i="130" s="1"/>
  <c r="R1371" i="130"/>
  <c r="R1419" i="130" s="1"/>
  <c r="O1371" i="130"/>
  <c r="O1419" i="130" s="1"/>
  <c r="Q1371" i="130"/>
  <c r="Q1419" i="130" s="1"/>
  <c r="T1371" i="130"/>
  <c r="T1419" i="130" s="1"/>
  <c r="S1371" i="130"/>
  <c r="S1419" i="130" s="1"/>
  <c r="L1371" i="130"/>
  <c r="L1419" i="130" s="1"/>
  <c r="S1202" i="130"/>
  <c r="S1213" i="130" s="1"/>
  <c r="U1202" i="130"/>
  <c r="U1213" i="130" s="1"/>
  <c r="N1202" i="130"/>
  <c r="N1213" i="130" s="1"/>
  <c r="R1202" i="130"/>
  <c r="R1213" i="130" s="1"/>
  <c r="L1202" i="130"/>
  <c r="L1213" i="130" s="1"/>
  <c r="J1202" i="130"/>
  <c r="J1213" i="130" s="1"/>
  <c r="T1202" i="130"/>
  <c r="T1213" i="130" s="1"/>
  <c r="O1202" i="130"/>
  <c r="O1213" i="130" s="1"/>
  <c r="P1202" i="130"/>
  <c r="P1213" i="130" s="1"/>
  <c r="M1202" i="130"/>
  <c r="M1213" i="130" s="1"/>
  <c r="Q1202" i="130"/>
  <c r="Q1213" i="130" s="1"/>
  <c r="K1202" i="130"/>
  <c r="K1213" i="130" s="1"/>
  <c r="T2106" i="174"/>
  <c r="T2107" i="174" s="1"/>
  <c r="T2115" i="174" s="1"/>
  <c r="J2106" i="174"/>
  <c r="J2107" i="174" s="1"/>
  <c r="J2115" i="174" s="1"/>
  <c r="U2106" i="174"/>
  <c r="U2107" i="174" s="1"/>
  <c r="U2115" i="174" s="1"/>
  <c r="R2106" i="174"/>
  <c r="R2107" i="174" s="1"/>
  <c r="R2115" i="174" s="1"/>
  <c r="S2106" i="174"/>
  <c r="S2107" i="174" s="1"/>
  <c r="S2115" i="174" s="1"/>
  <c r="K2106" i="174"/>
  <c r="K2107" i="174" s="1"/>
  <c r="K2115" i="174" s="1"/>
  <c r="K2120" i="174" s="1"/>
  <c r="O2106" i="174"/>
  <c r="O2107" i="174" s="1"/>
  <c r="O2115" i="174" s="1"/>
  <c r="Q2106" i="174"/>
  <c r="Q2107" i="174" s="1"/>
  <c r="Q2115" i="174" s="1"/>
  <c r="N2106" i="174"/>
  <c r="N2107" i="174" s="1"/>
  <c r="N2115" i="174" s="1"/>
  <c r="M2106" i="174"/>
  <c r="M2107" i="174" s="1"/>
  <c r="M2115" i="174" s="1"/>
  <c r="L2106" i="174"/>
  <c r="L2107" i="174" s="1"/>
  <c r="L2115" i="174" s="1"/>
  <c r="P2106" i="174"/>
  <c r="P2107" i="174" s="1"/>
  <c r="P2115" i="174" s="1"/>
  <c r="R1934" i="174"/>
  <c r="R1938" i="174" s="1"/>
  <c r="P1934" i="174"/>
  <c r="P1938" i="174" s="1"/>
  <c r="N1934" i="174"/>
  <c r="N1938" i="174" s="1"/>
  <c r="J1934" i="174"/>
  <c r="J1938" i="174" s="1"/>
  <c r="S1934" i="174"/>
  <c r="S1938" i="174" s="1"/>
  <c r="U1934" i="174"/>
  <c r="U1938" i="174" s="1"/>
  <c r="L1934" i="174"/>
  <c r="L1938" i="174" s="1"/>
  <c r="M1934" i="174"/>
  <c r="M1938" i="174" s="1"/>
  <c r="O1934" i="174"/>
  <c r="O1938" i="174" s="1"/>
  <c r="K1934" i="174"/>
  <c r="K1938" i="174" s="1"/>
  <c r="Q1934" i="174"/>
  <c r="Q1938" i="174" s="1"/>
  <c r="T1934" i="174"/>
  <c r="T1938" i="174" s="1"/>
  <c r="O378" i="174"/>
  <c r="O381" i="174" s="1"/>
  <c r="J378" i="174"/>
  <c r="J381" i="174" s="1"/>
  <c r="S378" i="174"/>
  <c r="S381" i="174" s="1"/>
  <c r="Q378" i="174"/>
  <c r="Q381" i="174" s="1"/>
  <c r="L378" i="174"/>
  <c r="L381" i="174" s="1"/>
  <c r="K378" i="174"/>
  <c r="K381" i="174" s="1"/>
  <c r="K387" i="174" s="1"/>
  <c r="L384" i="174" s="1"/>
  <c r="R378" i="174"/>
  <c r="R381" i="174" s="1"/>
  <c r="M378" i="174"/>
  <c r="M381" i="174" s="1"/>
  <c r="U378" i="174"/>
  <c r="U381" i="174" s="1"/>
  <c r="P378" i="174"/>
  <c r="P381" i="174" s="1"/>
  <c r="T378" i="174"/>
  <c r="T381" i="174" s="1"/>
  <c r="N378" i="174"/>
  <c r="N381" i="174" s="1"/>
  <c r="J1620" i="174"/>
  <c r="L1620" i="174"/>
  <c r="L1623" i="174" s="1"/>
  <c r="K1371" i="174"/>
  <c r="K1419" i="174" s="1"/>
  <c r="K1425" i="174" s="1"/>
  <c r="S1371" i="174"/>
  <c r="S1419" i="174" s="1"/>
  <c r="Q1371" i="174"/>
  <c r="Q1419" i="174" s="1"/>
  <c r="N1371" i="174"/>
  <c r="N1419" i="174" s="1"/>
  <c r="T1371" i="174"/>
  <c r="T1419" i="174" s="1"/>
  <c r="L1371" i="174"/>
  <c r="L1419" i="174" s="1"/>
  <c r="J1371" i="174"/>
  <c r="J1419" i="174" s="1"/>
  <c r="R1371" i="174"/>
  <c r="R1419" i="174" s="1"/>
  <c r="M1371" i="174"/>
  <c r="M1419" i="174" s="1"/>
  <c r="O1371" i="174"/>
  <c r="O1419" i="174" s="1"/>
  <c r="P1371" i="174"/>
  <c r="P1419" i="174" s="1"/>
  <c r="U1371" i="174"/>
  <c r="U1419" i="174" s="1"/>
  <c r="U515" i="72"/>
  <c r="U517" i="72" s="1"/>
  <c r="T113" i="71"/>
  <c r="T523" i="72"/>
  <c r="P755" i="61"/>
  <c r="O84" i="12"/>
  <c r="P1295" i="174"/>
  <c r="P1296" i="174" s="1"/>
  <c r="P1375" i="174"/>
  <c r="P1376" i="174" s="1"/>
  <c r="P1227" i="174"/>
  <c r="P1228" i="174" s="1"/>
  <c r="P1939" i="174"/>
  <c r="P1940" i="174" s="1"/>
  <c r="N1168" i="130"/>
  <c r="N1171" i="130" s="1"/>
  <c r="U419" i="130"/>
  <c r="U424" i="130"/>
  <c r="H411" i="130"/>
  <c r="U416" i="174"/>
  <c r="U426" i="174"/>
  <c r="H413" i="174"/>
  <c r="U419" i="133"/>
  <c r="U424" i="133"/>
  <c r="H411" i="133"/>
  <c r="U424" i="139"/>
  <c r="U429" i="130" s="1"/>
  <c r="H522" i="142"/>
  <c r="H424" i="139" s="1"/>
  <c r="H429" i="130" s="1"/>
  <c r="U1796" i="139"/>
  <c r="H619" i="142"/>
  <c r="H1796" i="139" s="1"/>
  <c r="U1794" i="139"/>
  <c r="U364" i="201" s="1"/>
  <c r="H617" i="142"/>
  <c r="H1794" i="139" s="1"/>
  <c r="H364" i="201" s="1"/>
  <c r="K1238" i="133"/>
  <c r="R1219" i="130"/>
  <c r="R1218" i="133"/>
  <c r="R1221" i="120"/>
  <c r="R1222" i="174"/>
  <c r="R1222" i="119"/>
  <c r="R453" i="133"/>
  <c r="R83" i="72"/>
  <c r="R445" i="133"/>
  <c r="R589" i="133"/>
  <c r="R788" i="112"/>
  <c r="R790" i="112" s="1"/>
  <c r="R365" i="133"/>
  <c r="R1461" i="133"/>
  <c r="R336" i="121"/>
  <c r="O56" i="71"/>
  <c r="S712" i="165"/>
  <c r="K700" i="130"/>
  <c r="O88" i="71"/>
  <c r="P70" i="72"/>
  <c r="N1471" i="130"/>
  <c r="N1474" i="130" s="1"/>
  <c r="J322" i="120"/>
  <c r="Q60" i="123"/>
  <c r="T1121" i="133"/>
  <c r="T1152" i="133" s="1"/>
  <c r="N761" i="130"/>
  <c r="N737" i="130"/>
  <c r="N740" i="130" s="1"/>
  <c r="N76" i="164"/>
  <c r="N840" i="130"/>
  <c r="M388" i="201"/>
  <c r="M846" i="130"/>
  <c r="M848" i="130" s="1"/>
  <c r="M396" i="201"/>
  <c r="M399" i="201" s="1"/>
  <c r="P1166" i="133"/>
  <c r="P1158" i="133"/>
  <c r="Q1155" i="133" s="1"/>
  <c r="O804" i="119"/>
  <c r="O807" i="119" s="1"/>
  <c r="O47" i="164"/>
  <c r="O851" i="119"/>
  <c r="M639" i="112"/>
  <c r="M646" i="112" s="1"/>
  <c r="M1103" i="120"/>
  <c r="N762" i="120"/>
  <c r="N765" i="120" s="1"/>
  <c r="N794" i="120"/>
  <c r="N1042" i="120"/>
  <c r="N841" i="120"/>
  <c r="N142" i="164"/>
  <c r="U953" i="139"/>
  <c r="U133" i="174" s="1"/>
  <c r="H496" i="142"/>
  <c r="H953" i="139" s="1"/>
  <c r="H133" i="174" s="1"/>
  <c r="U1072" i="120"/>
  <c r="U192" i="164"/>
  <c r="H1056" i="120"/>
  <c r="U1857" i="139"/>
  <c r="U1205" i="201" s="1"/>
  <c r="H797" i="142"/>
  <c r="H1857" i="139" s="1"/>
  <c r="H1205" i="201" s="1"/>
  <c r="U716" i="112"/>
  <c r="H714" i="112"/>
  <c r="H716" i="112" s="1"/>
  <c r="U1803" i="139"/>
  <c r="U459" i="201" s="1"/>
  <c r="H631" i="142"/>
  <c r="H1803" i="139" s="1"/>
  <c r="H459" i="201" s="1"/>
  <c r="T784" i="165"/>
  <c r="J110" i="72"/>
  <c r="J1340" i="174"/>
  <c r="J1340" i="120"/>
  <c r="K1386" i="120"/>
  <c r="J1645" i="130"/>
  <c r="J362" i="121"/>
  <c r="J1792" i="130"/>
  <c r="J1795" i="130" s="1"/>
  <c r="Q1463" i="130"/>
  <c r="K1386" i="119"/>
  <c r="M1793" i="133"/>
  <c r="M15" i="136"/>
  <c r="M15" i="124" s="1"/>
  <c r="M192" i="93"/>
  <c r="M194" i="93" s="1"/>
  <c r="M198" i="93" s="1"/>
  <c r="N737" i="174"/>
  <c r="N740" i="174" s="1"/>
  <c r="N761" i="174"/>
  <c r="N271" i="164"/>
  <c r="N840" i="174"/>
  <c r="M846" i="174"/>
  <c r="M848" i="174" s="1"/>
  <c r="M1154" i="201"/>
  <c r="M1157" i="201" s="1"/>
  <c r="M1146" i="201"/>
  <c r="R2128" i="120"/>
  <c r="R2129" i="120" s="1"/>
  <c r="R2132" i="120" s="1"/>
  <c r="Q2128" i="120"/>
  <c r="Q2129" i="120" s="1"/>
  <c r="Q2132" i="120" s="1"/>
  <c r="S2128" i="120"/>
  <c r="S2129" i="120" s="1"/>
  <c r="S2132" i="120" s="1"/>
  <c r="T2128" i="120"/>
  <c r="T2129" i="120" s="1"/>
  <c r="T2132" i="120" s="1"/>
  <c r="N2128" i="120"/>
  <c r="N2129" i="120" s="1"/>
  <c r="N2132" i="120" s="1"/>
  <c r="J2128" i="120"/>
  <c r="J2129" i="120" s="1"/>
  <c r="J2132" i="120" s="1"/>
  <c r="P2128" i="120"/>
  <c r="P2129" i="120" s="1"/>
  <c r="P2132" i="120" s="1"/>
  <c r="U2128" i="120"/>
  <c r="U2129" i="120" s="1"/>
  <c r="U2132" i="120" s="1"/>
  <c r="M2128" i="120"/>
  <c r="M2129" i="120" s="1"/>
  <c r="M2132" i="120" s="1"/>
  <c r="K2128" i="120"/>
  <c r="K2129" i="120" s="1"/>
  <c r="K2132" i="120" s="1"/>
  <c r="K2137" i="120" s="1"/>
  <c r="O2128" i="120"/>
  <c r="O2129" i="120" s="1"/>
  <c r="O2132" i="120" s="1"/>
  <c r="L2128" i="120"/>
  <c r="L2129" i="120" s="1"/>
  <c r="L2132" i="120" s="1"/>
  <c r="M1859" i="120"/>
  <c r="M1862" i="120" s="1"/>
  <c r="M1863" i="120" s="1"/>
  <c r="M1867" i="120" s="1"/>
  <c r="P1859" i="120"/>
  <c r="P1862" i="120" s="1"/>
  <c r="P1863" i="120" s="1"/>
  <c r="P1867" i="120" s="1"/>
  <c r="U1859" i="120"/>
  <c r="U1862" i="120" s="1"/>
  <c r="U1863" i="120" s="1"/>
  <c r="U1867" i="120" s="1"/>
  <c r="N1859" i="120"/>
  <c r="N1862" i="120" s="1"/>
  <c r="N1863" i="120" s="1"/>
  <c r="N1867" i="120" s="1"/>
  <c r="Q1859" i="120"/>
  <c r="Q1862" i="120" s="1"/>
  <c r="Q1863" i="120" s="1"/>
  <c r="Q1867" i="120" s="1"/>
  <c r="J1859" i="120"/>
  <c r="J1862" i="120" s="1"/>
  <c r="J1863" i="120" s="1"/>
  <c r="J1867" i="120" s="1"/>
  <c r="R1859" i="120"/>
  <c r="R1862" i="120" s="1"/>
  <c r="R1863" i="120" s="1"/>
  <c r="R1867" i="120" s="1"/>
  <c r="O1859" i="120"/>
  <c r="O1862" i="120" s="1"/>
  <c r="O1863" i="120" s="1"/>
  <c r="O1867" i="120" s="1"/>
  <c r="S1859" i="120"/>
  <c r="S1862" i="120" s="1"/>
  <c r="S1863" i="120" s="1"/>
  <c r="S1867" i="120" s="1"/>
  <c r="T1859" i="120"/>
  <c r="T1862" i="120" s="1"/>
  <c r="T1863" i="120" s="1"/>
  <c r="T1867" i="120" s="1"/>
  <c r="L1859" i="120"/>
  <c r="L1862" i="120" s="1"/>
  <c r="L1863" i="120" s="1"/>
  <c r="L1867" i="120" s="1"/>
  <c r="K1859" i="120"/>
  <c r="K1862" i="120" s="1"/>
  <c r="K1863" i="120" s="1"/>
  <c r="K1867" i="120" s="1"/>
  <c r="J1855" i="120"/>
  <c r="Q1855" i="120"/>
  <c r="P1855" i="120"/>
  <c r="N1855" i="120"/>
  <c r="O1855" i="120"/>
  <c r="U1855" i="120"/>
  <c r="M1855" i="120"/>
  <c r="S1855" i="120"/>
  <c r="R1855" i="120"/>
  <c r="T1855" i="120"/>
  <c r="L1855" i="120"/>
  <c r="K1855" i="120"/>
  <c r="J1620" i="120"/>
  <c r="L1620" i="120"/>
  <c r="L1623" i="120" s="1"/>
  <c r="K608" i="120"/>
  <c r="K609" i="120" s="1"/>
  <c r="K612" i="120" s="1"/>
  <c r="K618" i="120" s="1"/>
  <c r="O608" i="120"/>
  <c r="O609" i="120" s="1"/>
  <c r="O612" i="120" s="1"/>
  <c r="S608" i="120"/>
  <c r="S609" i="120" s="1"/>
  <c r="S612" i="120" s="1"/>
  <c r="P608" i="120"/>
  <c r="P609" i="120" s="1"/>
  <c r="P612" i="120" s="1"/>
  <c r="J608" i="120"/>
  <c r="J609" i="120" s="1"/>
  <c r="J612" i="120" s="1"/>
  <c r="R608" i="120"/>
  <c r="R609" i="120" s="1"/>
  <c r="R612" i="120" s="1"/>
  <c r="Q608" i="120"/>
  <c r="Q609" i="120" s="1"/>
  <c r="Q612" i="120" s="1"/>
  <c r="M608" i="120"/>
  <c r="M609" i="120" s="1"/>
  <c r="M612" i="120" s="1"/>
  <c r="N608" i="120"/>
  <c r="N609" i="120" s="1"/>
  <c r="N612" i="120" s="1"/>
  <c r="U608" i="120"/>
  <c r="U609" i="120" s="1"/>
  <c r="U612" i="120" s="1"/>
  <c r="T608" i="120"/>
  <c r="T609" i="120" s="1"/>
  <c r="T612" i="120" s="1"/>
  <c r="L608" i="120"/>
  <c r="L609" i="120" s="1"/>
  <c r="L612" i="120" s="1"/>
  <c r="T726" i="165"/>
  <c r="M932" i="119"/>
  <c r="M934" i="119" s="1"/>
  <c r="O1519" i="130"/>
  <c r="N1471" i="120"/>
  <c r="N1474" i="120" s="1"/>
  <c r="O1501" i="119"/>
  <c r="O1492" i="119"/>
  <c r="K622" i="119"/>
  <c r="K623" i="119" s="1"/>
  <c r="K599" i="119"/>
  <c r="K603" i="119" s="1"/>
  <c r="P60" i="132"/>
  <c r="T129" i="133"/>
  <c r="T27" i="72"/>
  <c r="S441" i="120"/>
  <c r="S442" i="120" s="1"/>
  <c r="S1134" i="120"/>
  <c r="S1135" i="120" s="1"/>
  <c r="O91" i="72"/>
  <c r="P1227" i="133"/>
  <c r="P1228" i="133" s="1"/>
  <c r="P1295" i="133"/>
  <c r="P1296" i="133" s="1"/>
  <c r="P1375" i="133"/>
  <c r="P1376" i="133" s="1"/>
  <c r="P1939" i="133"/>
  <c r="P704" i="130"/>
  <c r="P684" i="130"/>
  <c r="P1157" i="130"/>
  <c r="P1158" i="130" s="1"/>
  <c r="Q1155" i="130" s="1"/>
  <c r="P1167" i="130"/>
  <c r="J322" i="119"/>
  <c r="T760" i="165"/>
  <c r="O1009" i="174"/>
  <c r="U226" i="139"/>
  <c r="U430" i="119" s="1"/>
  <c r="H510" i="142"/>
  <c r="H226" i="139" s="1"/>
  <c r="H430" i="119" s="1"/>
  <c r="U813" i="139"/>
  <c r="U428" i="133" s="1"/>
  <c r="H545" i="142"/>
  <c r="H813" i="139" s="1"/>
  <c r="H428" i="133" s="1"/>
  <c r="U1806" i="139"/>
  <c r="U499" i="201" s="1"/>
  <c r="H646" i="142"/>
  <c r="H1806" i="139" s="1"/>
  <c r="H499" i="201" s="1"/>
  <c r="U1834" i="139"/>
  <c r="U886" i="201" s="1"/>
  <c r="H732" i="142"/>
  <c r="H1834" i="139" s="1"/>
  <c r="H886" i="201" s="1"/>
  <c r="U1851" i="139"/>
  <c r="U1122" i="201" s="1"/>
  <c r="H787" i="142"/>
  <c r="H1851" i="139" s="1"/>
  <c r="H1122" i="201" s="1"/>
  <c r="U202" i="174"/>
  <c r="U205" i="174" s="1"/>
  <c r="U44" i="174"/>
  <c r="U46" i="174" s="1"/>
  <c r="U42" i="174"/>
  <c r="H41" i="174"/>
  <c r="U1789" i="139"/>
  <c r="U265" i="201" s="1"/>
  <c r="H600" i="142"/>
  <c r="H1789" i="139" s="1"/>
  <c r="H265" i="201" s="1"/>
  <c r="H1442" i="140"/>
  <c r="H161" i="174"/>
  <c r="U1814" i="139"/>
  <c r="U612" i="201" s="1"/>
  <c r="H674" i="142"/>
  <c r="H1814" i="139" s="1"/>
  <c r="H612" i="201" s="1"/>
  <c r="H161" i="130"/>
  <c r="H1349" i="140"/>
  <c r="O1262" i="120"/>
  <c r="O1444" i="120"/>
  <c r="O1232" i="120"/>
  <c r="O1246" i="120"/>
  <c r="O1247" i="120" s="1"/>
  <c r="O1250" i="120" s="1"/>
  <c r="K1360" i="130"/>
  <c r="J1429" i="130"/>
  <c r="J1431" i="130" s="1"/>
  <c r="J1439" i="130"/>
  <c r="J1441" i="130" s="1"/>
  <c r="K1360" i="119"/>
  <c r="J1429" i="119"/>
  <c r="J1431" i="119" s="1"/>
  <c r="J1439" i="119"/>
  <c r="J1441" i="119" s="1"/>
  <c r="Q455" i="119"/>
  <c r="Q677" i="119"/>
  <c r="Q679" i="119" s="1"/>
  <c r="Q1147" i="119"/>
  <c r="Q1149" i="119" s="1"/>
  <c r="Q1139" i="119"/>
  <c r="Q1140" i="119" s="1"/>
  <c r="Q699" i="119"/>
  <c r="Q1169" i="119"/>
  <c r="Q683" i="119"/>
  <c r="Q149" i="72"/>
  <c r="Q156" i="72" s="1"/>
  <c r="Q590" i="119"/>
  <c r="Q85" i="72"/>
  <c r="Q364" i="93"/>
  <c r="Q369" i="93" s="1"/>
  <c r="Q372" i="93" s="1"/>
  <c r="Q1136" i="119"/>
  <c r="Q1179" i="119"/>
  <c r="Q190" i="91"/>
  <c r="Q312" i="121"/>
  <c r="Q317" i="121" s="1"/>
  <c r="Q329" i="121" s="1"/>
  <c r="Q1156" i="119"/>
  <c r="J1073" i="174"/>
  <c r="J1074" i="174" s="1"/>
  <c r="J123" i="174"/>
  <c r="J227" i="93"/>
  <c r="J323" i="164"/>
  <c r="J117" i="175"/>
  <c r="J118" i="175" s="1"/>
  <c r="J132" i="94"/>
  <c r="J94" i="175"/>
  <c r="O1262" i="174"/>
  <c r="O1246" i="174"/>
  <c r="O1247" i="174" s="1"/>
  <c r="O1250" i="174" s="1"/>
  <c r="O1444" i="174"/>
  <c r="O1232" i="174"/>
  <c r="N1180" i="119"/>
  <c r="N1181" i="119" s="1"/>
  <c r="N44" i="122"/>
  <c r="N17" i="110"/>
  <c r="N83" i="91"/>
  <c r="N167" i="72"/>
  <c r="N1172" i="119"/>
  <c r="O194" i="72"/>
  <c r="P696" i="61"/>
  <c r="O82" i="12"/>
  <c r="N1168" i="120"/>
  <c r="N1171" i="120" s="1"/>
  <c r="N102" i="69"/>
  <c r="S981" i="119"/>
  <c r="S983" i="119" s="1"/>
  <c r="S449" i="119"/>
  <c r="S451" i="119" s="1"/>
  <c r="S1458" i="119"/>
  <c r="N737" i="119"/>
  <c r="N740" i="119" s="1"/>
  <c r="N761" i="119"/>
  <c r="N840" i="119"/>
  <c r="N11" i="164"/>
  <c r="P1472" i="133"/>
  <c r="P1481" i="133"/>
  <c r="P616" i="133"/>
  <c r="P600" i="133"/>
  <c r="P595" i="133"/>
  <c r="P596" i="133" s="1"/>
  <c r="M1250" i="130"/>
  <c r="K1027" i="133"/>
  <c r="J1095" i="133"/>
  <c r="J1097" i="133" s="1"/>
  <c r="J237" i="164"/>
  <c r="J238" i="164" s="1"/>
  <c r="J1034" i="133"/>
  <c r="J1036" i="133" s="1"/>
  <c r="J233" i="164"/>
  <c r="J867" i="133"/>
  <c r="J868" i="133" s="1"/>
  <c r="U1072" i="119"/>
  <c r="U62" i="164"/>
  <c r="H1056" i="119"/>
  <c r="K1027" i="119"/>
  <c r="J1095" i="119"/>
  <c r="J1097" i="119" s="1"/>
  <c r="J1034" i="119"/>
  <c r="J1036" i="119" s="1"/>
  <c r="J867" i="119"/>
  <c r="J868" i="119" s="1"/>
  <c r="J42" i="164"/>
  <c r="J43" i="164" s="1"/>
  <c r="J38" i="164"/>
  <c r="U64" i="146"/>
  <c r="S158" i="121"/>
  <c r="S197" i="121" s="1"/>
  <c r="J1416" i="120"/>
  <c r="R981" i="130"/>
  <c r="R983" i="130" s="1"/>
  <c r="R1458" i="130"/>
  <c r="R1459" i="130" s="1"/>
  <c r="R1462" i="130" s="1"/>
  <c r="R449" i="130"/>
  <c r="R451" i="130" s="1"/>
  <c r="R1221" i="174"/>
  <c r="R1220" i="130"/>
  <c r="R1220" i="119"/>
  <c r="R1218" i="120"/>
  <c r="R1221" i="133"/>
  <c r="R445" i="120"/>
  <c r="R453" i="120"/>
  <c r="R1461" i="120"/>
  <c r="R617" i="112"/>
  <c r="R619" i="112" s="1"/>
  <c r="R621" i="112" s="1"/>
  <c r="R623" i="112" s="1"/>
  <c r="R234" i="113" s="1"/>
  <c r="R589" i="120"/>
  <c r="R365" i="120"/>
  <c r="R335" i="121"/>
  <c r="R82" i="72"/>
  <c r="P11" i="123"/>
  <c r="P1639" i="120"/>
  <c r="Q684" i="133"/>
  <c r="Q704" i="133"/>
  <c r="S441" i="133"/>
  <c r="S442" i="133" s="1"/>
  <c r="S1134" i="133"/>
  <c r="S1135" i="133" s="1"/>
  <c r="J1645" i="133"/>
  <c r="J364" i="121"/>
  <c r="J1792" i="133"/>
  <c r="J1795" i="133" s="1"/>
  <c r="J1997" i="119"/>
  <c r="U1774" i="119"/>
  <c r="U1782" i="119" s="1"/>
  <c r="M1774" i="119"/>
  <c r="M1782" i="119" s="1"/>
  <c r="K1774" i="119"/>
  <c r="K1782" i="119" s="1"/>
  <c r="K1788" i="119" s="1"/>
  <c r="T1774" i="119"/>
  <c r="T1782" i="119" s="1"/>
  <c r="O1774" i="119"/>
  <c r="O1782" i="119" s="1"/>
  <c r="J1774" i="119"/>
  <c r="L1774" i="119"/>
  <c r="L1782" i="119" s="1"/>
  <c r="S1774" i="119"/>
  <c r="S1782" i="119" s="1"/>
  <c r="R1774" i="119"/>
  <c r="R1782" i="119" s="1"/>
  <c r="P1774" i="119"/>
  <c r="P1782" i="119" s="1"/>
  <c r="Q1774" i="119"/>
  <c r="Q1782" i="119" s="1"/>
  <c r="N1774" i="119"/>
  <c r="N1782" i="119" s="1"/>
  <c r="J1856" i="119"/>
  <c r="Q1856" i="119"/>
  <c r="O1856" i="119"/>
  <c r="M1856" i="119"/>
  <c r="K1856" i="119"/>
  <c r="N1856" i="119"/>
  <c r="T1856" i="119"/>
  <c r="R1856" i="119"/>
  <c r="S1856" i="119"/>
  <c r="U1856" i="119"/>
  <c r="P1856" i="119"/>
  <c r="L1856" i="119"/>
  <c r="K608" i="119"/>
  <c r="K609" i="119" s="1"/>
  <c r="K612" i="119" s="1"/>
  <c r="K618" i="119" s="1"/>
  <c r="U608" i="119"/>
  <c r="U609" i="119" s="1"/>
  <c r="U612" i="119" s="1"/>
  <c r="P608" i="119"/>
  <c r="P609" i="119" s="1"/>
  <c r="P612" i="119" s="1"/>
  <c r="Q608" i="119"/>
  <c r="Q609" i="119" s="1"/>
  <c r="Q612" i="119" s="1"/>
  <c r="N608" i="119"/>
  <c r="N609" i="119" s="1"/>
  <c r="N612" i="119" s="1"/>
  <c r="T608" i="119"/>
  <c r="T609" i="119" s="1"/>
  <c r="T612" i="119" s="1"/>
  <c r="S608" i="119"/>
  <c r="S609" i="119" s="1"/>
  <c r="S612" i="119" s="1"/>
  <c r="R608" i="119"/>
  <c r="R609" i="119" s="1"/>
  <c r="R612" i="119" s="1"/>
  <c r="L608" i="119"/>
  <c r="L609" i="119" s="1"/>
  <c r="L612" i="119" s="1"/>
  <c r="O608" i="119"/>
  <c r="O609" i="119" s="1"/>
  <c r="O612" i="119" s="1"/>
  <c r="M608" i="119"/>
  <c r="M609" i="119" s="1"/>
  <c r="M612" i="119" s="1"/>
  <c r="J608" i="119"/>
  <c r="J609" i="119" s="1"/>
  <c r="J612" i="119" s="1"/>
  <c r="L1935" i="119"/>
  <c r="L1939" i="119" s="1"/>
  <c r="L1941" i="119" s="1"/>
  <c r="J1935" i="119"/>
  <c r="J1939" i="119" s="1"/>
  <c r="J1941" i="119" s="1"/>
  <c r="K1935" i="119"/>
  <c r="K1939" i="119" s="1"/>
  <c r="K1941" i="119" s="1"/>
  <c r="P1935" i="119"/>
  <c r="P1939" i="119" s="1"/>
  <c r="P1941" i="119" s="1"/>
  <c r="U1935" i="119"/>
  <c r="U1939" i="119" s="1"/>
  <c r="U1941" i="119" s="1"/>
  <c r="R1935" i="119"/>
  <c r="R1939" i="119" s="1"/>
  <c r="R1941" i="119" s="1"/>
  <c r="N1935" i="119"/>
  <c r="N1939" i="119" s="1"/>
  <c r="N1941" i="119" s="1"/>
  <c r="T1935" i="119"/>
  <c r="T1939" i="119" s="1"/>
  <c r="T1941" i="119" s="1"/>
  <c r="O1935" i="119"/>
  <c r="O1939" i="119" s="1"/>
  <c r="O1941" i="119" s="1"/>
  <c r="S1935" i="119"/>
  <c r="S1939" i="119" s="1"/>
  <c r="S1941" i="119" s="1"/>
  <c r="M1935" i="119"/>
  <c r="M1939" i="119" s="1"/>
  <c r="M1941" i="119" s="1"/>
  <c r="Q1935" i="119"/>
  <c r="Q1939" i="119" s="1"/>
  <c r="Q1941" i="119" s="1"/>
  <c r="K1272" i="119"/>
  <c r="K1290" i="119" s="1"/>
  <c r="M1272" i="119"/>
  <c r="M1290" i="119" s="1"/>
  <c r="O1272" i="119"/>
  <c r="O1290" i="119" s="1"/>
  <c r="Q1272" i="119"/>
  <c r="Q1290" i="119" s="1"/>
  <c r="S1272" i="119"/>
  <c r="S1290" i="119" s="1"/>
  <c r="J1272" i="119"/>
  <c r="L1272" i="119"/>
  <c r="L1290" i="119" s="1"/>
  <c r="N1272" i="119"/>
  <c r="N1290" i="119" s="1"/>
  <c r="P1272" i="119"/>
  <c r="P1290" i="119" s="1"/>
  <c r="R1272" i="119"/>
  <c r="R1290" i="119" s="1"/>
  <c r="T1272" i="119"/>
  <c r="T1290" i="119" s="1"/>
  <c r="U1272" i="119"/>
  <c r="U1290" i="119" s="1"/>
  <c r="M2128" i="133"/>
  <c r="M2129" i="133" s="1"/>
  <c r="M2132" i="133" s="1"/>
  <c r="U2128" i="133"/>
  <c r="U2129" i="133" s="1"/>
  <c r="U2132" i="133" s="1"/>
  <c r="T2128" i="133"/>
  <c r="T2129" i="133" s="1"/>
  <c r="T2132" i="133" s="1"/>
  <c r="P2128" i="133"/>
  <c r="P2129" i="133" s="1"/>
  <c r="P2132" i="133" s="1"/>
  <c r="K2128" i="133"/>
  <c r="K2129" i="133" s="1"/>
  <c r="K2132" i="133" s="1"/>
  <c r="K2137" i="133" s="1"/>
  <c r="N2128" i="133"/>
  <c r="N2129" i="133" s="1"/>
  <c r="N2132" i="133" s="1"/>
  <c r="Q2128" i="133"/>
  <c r="Q2129" i="133" s="1"/>
  <c r="Q2132" i="133" s="1"/>
  <c r="J2128" i="133"/>
  <c r="J2129" i="133" s="1"/>
  <c r="J2132" i="133" s="1"/>
  <c r="O2128" i="133"/>
  <c r="O2129" i="133" s="1"/>
  <c r="O2132" i="133" s="1"/>
  <c r="L2128" i="133"/>
  <c r="L2129" i="133" s="1"/>
  <c r="L2132" i="133" s="1"/>
  <c r="R2128" i="133"/>
  <c r="R2129" i="133" s="1"/>
  <c r="R2132" i="133" s="1"/>
  <c r="S2128" i="133"/>
  <c r="S2129" i="133" s="1"/>
  <c r="S2132" i="133" s="1"/>
  <c r="S378" i="133"/>
  <c r="S381" i="133" s="1"/>
  <c r="P378" i="133"/>
  <c r="P381" i="133" s="1"/>
  <c r="M378" i="133"/>
  <c r="M381" i="133" s="1"/>
  <c r="U378" i="133"/>
  <c r="U381" i="133" s="1"/>
  <c r="J378" i="133"/>
  <c r="J381" i="133" s="1"/>
  <c r="K378" i="133"/>
  <c r="K381" i="133" s="1"/>
  <c r="K387" i="133" s="1"/>
  <c r="L384" i="133" s="1"/>
  <c r="T378" i="133"/>
  <c r="T381" i="133" s="1"/>
  <c r="O378" i="133"/>
  <c r="O381" i="133" s="1"/>
  <c r="N378" i="133"/>
  <c r="N381" i="133" s="1"/>
  <c r="Q378" i="133"/>
  <c r="Q381" i="133" s="1"/>
  <c r="L378" i="133"/>
  <c r="L381" i="133" s="1"/>
  <c r="R378" i="133"/>
  <c r="R381" i="133" s="1"/>
  <c r="J1189" i="133"/>
  <c r="Q1189" i="133"/>
  <c r="O1189" i="133"/>
  <c r="T1189" i="133"/>
  <c r="L1189" i="133"/>
  <c r="R1189" i="133"/>
  <c r="U1189" i="133"/>
  <c r="K1189" i="133"/>
  <c r="M1189" i="133"/>
  <c r="P1189" i="133"/>
  <c r="S1189" i="133"/>
  <c r="N1189" i="133"/>
  <c r="J1934" i="133"/>
  <c r="J1938" i="133" s="1"/>
  <c r="J1940" i="133" s="1"/>
  <c r="K1934" i="133"/>
  <c r="K1938" i="133" s="1"/>
  <c r="K1940" i="133" s="1"/>
  <c r="L1934" i="133"/>
  <c r="L1938" i="133" s="1"/>
  <c r="L1940" i="133" s="1"/>
  <c r="O1934" i="133"/>
  <c r="O1938" i="133" s="1"/>
  <c r="O1940" i="133" s="1"/>
  <c r="T1934" i="133"/>
  <c r="T1938" i="133" s="1"/>
  <c r="T1940" i="133" s="1"/>
  <c r="M1934" i="133"/>
  <c r="M1938" i="133" s="1"/>
  <c r="M1940" i="133" s="1"/>
  <c r="Q1934" i="133"/>
  <c r="Q1938" i="133" s="1"/>
  <c r="Q1940" i="133" s="1"/>
  <c r="U1934" i="133"/>
  <c r="U1938" i="133" s="1"/>
  <c r="U1940" i="133" s="1"/>
  <c r="P1934" i="133"/>
  <c r="P1938" i="133" s="1"/>
  <c r="P1940" i="133" s="1"/>
  <c r="S1934" i="133"/>
  <c r="S1938" i="133" s="1"/>
  <c r="S1940" i="133" s="1"/>
  <c r="N1934" i="133"/>
  <c r="N1938" i="133" s="1"/>
  <c r="N1940" i="133" s="1"/>
  <c r="R1934" i="133"/>
  <c r="R1938" i="133" s="1"/>
  <c r="R1940" i="133" s="1"/>
  <c r="L1272" i="133"/>
  <c r="L1290" i="133" s="1"/>
  <c r="P1272" i="133"/>
  <c r="P1290" i="133" s="1"/>
  <c r="T1272" i="133"/>
  <c r="T1290" i="133" s="1"/>
  <c r="J1272" i="133"/>
  <c r="N1272" i="133"/>
  <c r="N1290" i="133" s="1"/>
  <c r="R1272" i="133"/>
  <c r="R1290" i="133" s="1"/>
  <c r="K1272" i="133"/>
  <c r="K1290" i="133" s="1"/>
  <c r="S1272" i="133"/>
  <c r="S1290" i="133" s="1"/>
  <c r="U1272" i="133"/>
  <c r="U1290" i="133" s="1"/>
  <c r="Q1272" i="133"/>
  <c r="Q1290" i="133" s="1"/>
  <c r="O1272" i="133"/>
  <c r="O1290" i="133" s="1"/>
  <c r="M1272" i="133"/>
  <c r="M1290" i="133" s="1"/>
  <c r="N1859" i="130"/>
  <c r="N1862" i="130" s="1"/>
  <c r="N1863" i="130" s="1"/>
  <c r="N1867" i="130" s="1"/>
  <c r="O1859" i="130"/>
  <c r="O1862" i="130" s="1"/>
  <c r="O1863" i="130" s="1"/>
  <c r="O1867" i="130" s="1"/>
  <c r="K1859" i="130"/>
  <c r="K1862" i="130" s="1"/>
  <c r="K1863" i="130" s="1"/>
  <c r="K1867" i="130" s="1"/>
  <c r="T1859" i="130"/>
  <c r="T1862" i="130" s="1"/>
  <c r="T1863" i="130" s="1"/>
  <c r="T1867" i="130" s="1"/>
  <c r="M1859" i="130"/>
  <c r="M1862" i="130" s="1"/>
  <c r="M1863" i="130" s="1"/>
  <c r="M1867" i="130" s="1"/>
  <c r="S1859" i="130"/>
  <c r="S1862" i="130" s="1"/>
  <c r="S1863" i="130" s="1"/>
  <c r="S1867" i="130" s="1"/>
  <c r="J1859" i="130"/>
  <c r="J1862" i="130" s="1"/>
  <c r="J1863" i="130" s="1"/>
  <c r="J1867" i="130" s="1"/>
  <c r="P1859" i="130"/>
  <c r="P1862" i="130" s="1"/>
  <c r="P1863" i="130" s="1"/>
  <c r="P1867" i="130" s="1"/>
  <c r="Q1859" i="130"/>
  <c r="Q1862" i="130" s="1"/>
  <c r="Q1863" i="130" s="1"/>
  <c r="Q1867" i="130" s="1"/>
  <c r="R1859" i="130"/>
  <c r="R1862" i="130" s="1"/>
  <c r="R1863" i="130" s="1"/>
  <c r="R1867" i="130" s="1"/>
  <c r="U1859" i="130"/>
  <c r="U1862" i="130" s="1"/>
  <c r="U1863" i="130" s="1"/>
  <c r="U1867" i="130" s="1"/>
  <c r="L1859" i="130"/>
  <c r="L1862" i="130" s="1"/>
  <c r="L1863" i="130" s="1"/>
  <c r="L1867" i="130" s="1"/>
  <c r="U2106" i="130"/>
  <c r="U2107" i="130" s="1"/>
  <c r="U2115" i="130" s="1"/>
  <c r="R2106" i="130"/>
  <c r="R2107" i="130" s="1"/>
  <c r="R2115" i="130" s="1"/>
  <c r="P2106" i="130"/>
  <c r="P2107" i="130" s="1"/>
  <c r="P2115" i="130" s="1"/>
  <c r="J2106" i="130"/>
  <c r="J2107" i="130" s="1"/>
  <c r="J2115" i="130" s="1"/>
  <c r="Q2106" i="130"/>
  <c r="Q2107" i="130" s="1"/>
  <c r="Q2115" i="130" s="1"/>
  <c r="L2106" i="130"/>
  <c r="L2107" i="130" s="1"/>
  <c r="L2115" i="130" s="1"/>
  <c r="M2106" i="130"/>
  <c r="M2107" i="130" s="1"/>
  <c r="M2115" i="130" s="1"/>
  <c r="S2106" i="130"/>
  <c r="S2107" i="130" s="1"/>
  <c r="S2115" i="130" s="1"/>
  <c r="O2106" i="130"/>
  <c r="O2107" i="130" s="1"/>
  <c r="O2115" i="130" s="1"/>
  <c r="K2106" i="130"/>
  <c r="K2107" i="130" s="1"/>
  <c r="K2115" i="130" s="1"/>
  <c r="K2120" i="130" s="1"/>
  <c r="N2106" i="130"/>
  <c r="N2107" i="130" s="1"/>
  <c r="N2115" i="130" s="1"/>
  <c r="T2106" i="130"/>
  <c r="T2107" i="130" s="1"/>
  <c r="T2115" i="130" s="1"/>
  <c r="K2089" i="130"/>
  <c r="K2090" i="130" s="1"/>
  <c r="K2093" i="130" s="1"/>
  <c r="K2098" i="130" s="1"/>
  <c r="M2089" i="130"/>
  <c r="M2090" i="130" s="1"/>
  <c r="M2093" i="130" s="1"/>
  <c r="R2089" i="130"/>
  <c r="R2090" i="130" s="1"/>
  <c r="R2093" i="130" s="1"/>
  <c r="S2089" i="130"/>
  <c r="S2090" i="130" s="1"/>
  <c r="S2093" i="130" s="1"/>
  <c r="Q2089" i="130"/>
  <c r="Q2090" i="130" s="1"/>
  <c r="Q2093" i="130" s="1"/>
  <c r="O2089" i="130"/>
  <c r="O2090" i="130" s="1"/>
  <c r="O2093" i="130" s="1"/>
  <c r="L2089" i="130"/>
  <c r="L2090" i="130" s="1"/>
  <c r="L2093" i="130" s="1"/>
  <c r="J2089" i="130"/>
  <c r="J2090" i="130" s="1"/>
  <c r="J2093" i="130" s="1"/>
  <c r="T2089" i="130"/>
  <c r="T2090" i="130" s="1"/>
  <c r="T2093" i="130" s="1"/>
  <c r="P2089" i="130"/>
  <c r="P2090" i="130" s="1"/>
  <c r="P2093" i="130" s="1"/>
  <c r="N2089" i="130"/>
  <c r="N2090" i="130" s="1"/>
  <c r="N2093" i="130" s="1"/>
  <c r="U2089" i="130"/>
  <c r="U2090" i="130" s="1"/>
  <c r="U2093" i="130" s="1"/>
  <c r="J516" i="130"/>
  <c r="K516" i="130"/>
  <c r="U516" i="130"/>
  <c r="R516" i="130"/>
  <c r="P516" i="130"/>
  <c r="S516" i="130"/>
  <c r="L516" i="130"/>
  <c r="T516" i="130"/>
  <c r="O516" i="130"/>
  <c r="N516" i="130"/>
  <c r="Q516" i="130"/>
  <c r="M516" i="130"/>
  <c r="K2146" i="130"/>
  <c r="N2146" i="130"/>
  <c r="P2146" i="130"/>
  <c r="S2146" i="130"/>
  <c r="J2146" i="130"/>
  <c r="T2146" i="130"/>
  <c r="Q2146" i="130"/>
  <c r="R2146" i="130"/>
  <c r="M2146" i="130"/>
  <c r="U2146" i="130"/>
  <c r="O2146" i="130"/>
  <c r="L2146" i="130"/>
  <c r="K1272" i="130"/>
  <c r="K1290" i="130" s="1"/>
  <c r="O1272" i="130"/>
  <c r="O1290" i="130" s="1"/>
  <c r="S1272" i="130"/>
  <c r="S1290" i="130" s="1"/>
  <c r="M1272" i="130"/>
  <c r="M1290" i="130" s="1"/>
  <c r="Q1272" i="130"/>
  <c r="Q1290" i="130" s="1"/>
  <c r="U1272" i="130"/>
  <c r="U1290" i="130" s="1"/>
  <c r="L1272" i="130"/>
  <c r="L1290" i="130" s="1"/>
  <c r="T1272" i="130"/>
  <c r="T1290" i="130" s="1"/>
  <c r="J1272" i="130"/>
  <c r="R1272" i="130"/>
  <c r="R1290" i="130" s="1"/>
  <c r="P1272" i="130"/>
  <c r="P1290" i="130" s="1"/>
  <c r="N1272" i="130"/>
  <c r="N1290" i="130" s="1"/>
  <c r="J1996" i="174"/>
  <c r="N1859" i="174"/>
  <c r="N1862" i="174" s="1"/>
  <c r="N1863" i="174" s="1"/>
  <c r="N1867" i="174" s="1"/>
  <c r="L1859" i="174"/>
  <c r="L1862" i="174" s="1"/>
  <c r="L1863" i="174" s="1"/>
  <c r="L1867" i="174" s="1"/>
  <c r="J1859" i="174"/>
  <c r="J1862" i="174" s="1"/>
  <c r="J1863" i="174" s="1"/>
  <c r="J1867" i="174" s="1"/>
  <c r="P1859" i="174"/>
  <c r="P1862" i="174" s="1"/>
  <c r="P1863" i="174" s="1"/>
  <c r="P1867" i="174" s="1"/>
  <c r="U1859" i="174"/>
  <c r="U1862" i="174" s="1"/>
  <c r="U1863" i="174" s="1"/>
  <c r="U1867" i="174" s="1"/>
  <c r="Q1859" i="174"/>
  <c r="Q1862" i="174" s="1"/>
  <c r="Q1863" i="174" s="1"/>
  <c r="Q1867" i="174" s="1"/>
  <c r="M1859" i="174"/>
  <c r="M1862" i="174" s="1"/>
  <c r="M1863" i="174" s="1"/>
  <c r="M1867" i="174" s="1"/>
  <c r="T1859" i="174"/>
  <c r="T1862" i="174" s="1"/>
  <c r="T1863" i="174" s="1"/>
  <c r="T1867" i="174" s="1"/>
  <c r="K1859" i="174"/>
  <c r="K1862" i="174" s="1"/>
  <c r="K1863" i="174" s="1"/>
  <c r="K1867" i="174" s="1"/>
  <c r="O1859" i="174"/>
  <c r="O1862" i="174" s="1"/>
  <c r="O1863" i="174" s="1"/>
  <c r="O1867" i="174" s="1"/>
  <c r="R1859" i="174"/>
  <c r="R1862" i="174" s="1"/>
  <c r="R1863" i="174" s="1"/>
  <c r="R1867" i="174" s="1"/>
  <c r="S1859" i="174"/>
  <c r="S1862" i="174" s="1"/>
  <c r="S1863" i="174" s="1"/>
  <c r="S1867" i="174" s="1"/>
  <c r="J1855" i="174"/>
  <c r="S1855" i="174"/>
  <c r="L1855" i="174"/>
  <c r="N1855" i="174"/>
  <c r="O1855" i="174"/>
  <c r="T1855" i="174"/>
  <c r="K1855" i="174"/>
  <c r="U1855" i="174"/>
  <c r="Q1855" i="174"/>
  <c r="P1855" i="174"/>
  <c r="M1855" i="174"/>
  <c r="R1855" i="174"/>
  <c r="J516" i="174"/>
  <c r="K516" i="174"/>
  <c r="O516" i="174"/>
  <c r="T516" i="174"/>
  <c r="R516" i="174"/>
  <c r="M516" i="174"/>
  <c r="P516" i="174"/>
  <c r="L516" i="174"/>
  <c r="U516" i="174"/>
  <c r="Q516" i="174"/>
  <c r="S516" i="174"/>
  <c r="N516" i="174"/>
  <c r="O1202" i="174"/>
  <c r="O1213" i="174" s="1"/>
  <c r="L1202" i="174"/>
  <c r="L1213" i="174" s="1"/>
  <c r="Q1202" i="174"/>
  <c r="Q1213" i="174" s="1"/>
  <c r="M1202" i="174"/>
  <c r="M1213" i="174" s="1"/>
  <c r="T1202" i="174"/>
  <c r="T1213" i="174" s="1"/>
  <c r="R1202" i="174"/>
  <c r="R1213" i="174" s="1"/>
  <c r="U1202" i="174"/>
  <c r="U1213" i="174" s="1"/>
  <c r="P1202" i="174"/>
  <c r="P1213" i="174" s="1"/>
  <c r="J1202" i="174"/>
  <c r="J1213" i="174" s="1"/>
  <c r="N1202" i="174"/>
  <c r="N1213" i="174" s="1"/>
  <c r="S1202" i="174"/>
  <c r="S1213" i="174" s="1"/>
  <c r="K1202" i="174"/>
  <c r="K1213" i="174" s="1"/>
  <c r="J945" i="125"/>
  <c r="L945" i="125"/>
  <c r="K622" i="133"/>
  <c r="K623" i="133" s="1"/>
  <c r="K599" i="133"/>
  <c r="K603" i="133" s="1"/>
  <c r="O56" i="12"/>
  <c r="O779" i="61"/>
  <c r="P1507" i="174"/>
  <c r="P1508" i="174" s="1"/>
  <c r="P1487" i="174"/>
  <c r="P1488" i="174" s="1"/>
  <c r="P1467" i="174"/>
  <c r="P1468" i="174" s="1"/>
  <c r="P324" i="121"/>
  <c r="P1512" i="174"/>
  <c r="P1513" i="174" s="1"/>
  <c r="U202" i="119"/>
  <c r="U205" i="119" s="1"/>
  <c r="U44" i="119"/>
  <c r="U46" i="119" s="1"/>
  <c r="U42" i="119"/>
  <c r="H41" i="119"/>
  <c r="U425" i="130"/>
  <c r="H412" i="130"/>
  <c r="U419" i="174"/>
  <c r="U424" i="174"/>
  <c r="H411" i="174"/>
  <c r="U1792" i="139"/>
  <c r="U307" i="201" s="1"/>
  <c r="U309" i="201" s="1"/>
  <c r="H615" i="142"/>
  <c r="H1792" i="139" s="1"/>
  <c r="H307" i="201" s="1"/>
  <c r="U1791" i="139"/>
  <c r="U291" i="201" s="1"/>
  <c r="U293" i="201" s="1"/>
  <c r="H614" i="142"/>
  <c r="H1791" i="139" s="1"/>
  <c r="H291" i="201" s="1"/>
  <c r="J1521" i="120"/>
  <c r="K1793" i="130"/>
  <c r="K15" i="132"/>
  <c r="K15" i="124" s="1"/>
  <c r="K190" i="93"/>
  <c r="K194" i="93" s="1"/>
  <c r="M1502" i="119"/>
  <c r="M1503" i="119" s="1"/>
  <c r="N1500" i="119" s="1"/>
  <c r="M1517" i="119"/>
  <c r="K709" i="130"/>
  <c r="J47" i="124"/>
  <c r="P1227" i="119"/>
  <c r="P1228" i="119" s="1"/>
  <c r="P1375" i="119"/>
  <c r="P1376" i="119" s="1"/>
  <c r="P1295" i="119"/>
  <c r="P1296" i="119" s="1"/>
  <c r="P1940" i="119"/>
  <c r="P621" i="120"/>
  <c r="P601" i="120"/>
  <c r="O616" i="119"/>
  <c r="O600" i="119"/>
  <c r="O595" i="119"/>
  <c r="O596" i="119" s="1"/>
  <c r="P1375" i="130"/>
  <c r="P1376" i="130" s="1"/>
  <c r="P1295" i="130"/>
  <c r="P1296" i="130" s="1"/>
  <c r="P1227" i="130"/>
  <c r="P1228" i="130" s="1"/>
  <c r="P1939" i="130"/>
  <c r="T417" i="133"/>
  <c r="S420" i="120"/>
  <c r="S421" i="120" s="1"/>
  <c r="S1457" i="120"/>
  <c r="N1491" i="120"/>
  <c r="N1494" i="120" s="1"/>
  <c r="U167" i="139"/>
  <c r="U133" i="119" s="1"/>
  <c r="H492" i="142"/>
  <c r="H167" i="139" s="1"/>
  <c r="H133" i="119" s="1"/>
  <c r="U370" i="139"/>
  <c r="U133" i="130" s="1"/>
  <c r="H493" i="142"/>
  <c r="H370" i="139" s="1"/>
  <c r="H133" i="130" s="1"/>
  <c r="U1072" i="133"/>
  <c r="U257" i="164"/>
  <c r="H1056" i="133"/>
  <c r="U625" i="139"/>
  <c r="U430" i="120" s="1"/>
  <c r="H535" i="142"/>
  <c r="H625" i="139" s="1"/>
  <c r="H430" i="120" s="1"/>
  <c r="U1007" i="139"/>
  <c r="U430" i="174" s="1"/>
  <c r="H559" i="142"/>
  <c r="H1007" i="139" s="1"/>
  <c r="H430" i="174" s="1"/>
  <c r="U1784" i="139"/>
  <c r="U199" i="201" s="1"/>
  <c r="H587" i="142"/>
  <c r="H1784" i="139" s="1"/>
  <c r="H199" i="201" s="1"/>
  <c r="U1802" i="139"/>
  <c r="U447" i="201" s="1"/>
  <c r="H630" i="142"/>
  <c r="H1802" i="139" s="1"/>
  <c r="H447" i="201" s="1"/>
  <c r="T328" i="174"/>
  <c r="T330" i="174" s="1"/>
  <c r="T354" i="174" s="1"/>
  <c r="T82" i="175"/>
  <c r="T958" i="112"/>
  <c r="T175" i="93"/>
  <c r="T54" i="176"/>
  <c r="T157" i="121"/>
  <c r="T74" i="175"/>
  <c r="T351" i="121"/>
  <c r="T91" i="175"/>
  <c r="T1641" i="174"/>
  <c r="T18" i="176"/>
  <c r="T967" i="112"/>
  <c r="R441" i="130"/>
  <c r="R442" i="130" s="1"/>
  <c r="R1134" i="130"/>
  <c r="R1135" i="130" s="1"/>
  <c r="K1360" i="120"/>
  <c r="J1439" i="120"/>
  <c r="J1441" i="120" s="1"/>
  <c r="J1429" i="120"/>
  <c r="J1431" i="120" s="1"/>
  <c r="O804" i="174"/>
  <c r="O807" i="174" s="1"/>
  <c r="O307" i="164"/>
  <c r="O851" i="174"/>
  <c r="O1492" i="174"/>
  <c r="O1501" i="174"/>
  <c r="J1340" i="133"/>
  <c r="Q121" i="119"/>
  <c r="Q93" i="91"/>
  <c r="Q126" i="91"/>
  <c r="Q121" i="94"/>
  <c r="Q206" i="93"/>
  <c r="K599" i="120"/>
  <c r="K603" i="120" s="1"/>
  <c r="K622" i="120"/>
  <c r="K623" i="120" s="1"/>
  <c r="J634" i="120"/>
  <c r="J637" i="120" s="1"/>
  <c r="J638" i="120" s="1"/>
  <c r="J639" i="120" s="1"/>
  <c r="Q591" i="130"/>
  <c r="M181" i="72"/>
  <c r="M183" i="72" s="1"/>
  <c r="M83" i="71" s="1"/>
  <c r="M85" i="136"/>
  <c r="M85" i="124" s="1"/>
  <c r="N1178" i="133"/>
  <c r="U378" i="120"/>
  <c r="U381" i="120" s="1"/>
  <c r="S378" i="120"/>
  <c r="S381" i="120" s="1"/>
  <c r="Q378" i="120"/>
  <c r="Q381" i="120" s="1"/>
  <c r="L378" i="120"/>
  <c r="L381" i="120" s="1"/>
  <c r="P378" i="120"/>
  <c r="P381" i="120" s="1"/>
  <c r="M378" i="120"/>
  <c r="M381" i="120" s="1"/>
  <c r="N378" i="120"/>
  <c r="N381" i="120" s="1"/>
  <c r="T378" i="120"/>
  <c r="T381" i="120" s="1"/>
  <c r="J378" i="120"/>
  <c r="J381" i="120" s="1"/>
  <c r="R378" i="120"/>
  <c r="R381" i="120" s="1"/>
  <c r="O378" i="120"/>
  <c r="O381" i="120" s="1"/>
  <c r="K378" i="120"/>
  <c r="K381" i="120" s="1"/>
  <c r="K387" i="120" s="1"/>
  <c r="L384" i="120" s="1"/>
  <c r="J1833" i="120"/>
  <c r="Q1833" i="120"/>
  <c r="Q1836" i="120" s="1"/>
  <c r="O1833" i="120"/>
  <c r="O1836" i="120" s="1"/>
  <c r="U1833" i="120"/>
  <c r="U1836" i="120" s="1"/>
  <c r="N1833" i="120"/>
  <c r="N1836" i="120" s="1"/>
  <c r="L1833" i="120"/>
  <c r="L1836" i="120" s="1"/>
  <c r="T1833" i="120"/>
  <c r="T1836" i="120" s="1"/>
  <c r="S1833" i="120"/>
  <c r="S1836" i="120" s="1"/>
  <c r="M1833" i="120"/>
  <c r="M1836" i="120" s="1"/>
  <c r="R1833" i="120"/>
  <c r="R1836" i="120" s="1"/>
  <c r="P1833" i="120"/>
  <c r="P1836" i="120" s="1"/>
  <c r="K1833" i="120"/>
  <c r="K1836" i="120" s="1"/>
  <c r="K1841" i="120" s="1"/>
  <c r="J1189" i="120"/>
  <c r="K1189" i="120"/>
  <c r="U1189" i="120"/>
  <c r="O1189" i="120"/>
  <c r="T1189" i="120"/>
  <c r="L1189" i="120"/>
  <c r="M1189" i="120"/>
  <c r="S1189" i="120"/>
  <c r="P1189" i="120"/>
  <c r="R1189" i="120"/>
  <c r="N1189" i="120"/>
  <c r="Q1189" i="120"/>
  <c r="J516" i="120"/>
  <c r="T516" i="120"/>
  <c r="M516" i="120"/>
  <c r="R516" i="120"/>
  <c r="P516" i="120"/>
  <c r="Q516" i="120"/>
  <c r="N516" i="120"/>
  <c r="K516" i="120"/>
  <c r="S516" i="120"/>
  <c r="O516" i="120"/>
  <c r="U516" i="120"/>
  <c r="L516" i="120"/>
  <c r="J1272" i="120"/>
  <c r="N1272" i="120"/>
  <c r="N1290" i="120" s="1"/>
  <c r="R1272" i="120"/>
  <c r="R1290" i="120" s="1"/>
  <c r="L1272" i="120"/>
  <c r="L1290" i="120" s="1"/>
  <c r="P1272" i="120"/>
  <c r="P1290" i="120" s="1"/>
  <c r="T1272" i="120"/>
  <c r="T1290" i="120" s="1"/>
  <c r="Q1272" i="120"/>
  <c r="Q1290" i="120" s="1"/>
  <c r="O1272" i="120"/>
  <c r="O1290" i="120" s="1"/>
  <c r="M1272" i="120"/>
  <c r="M1290" i="120" s="1"/>
  <c r="K1272" i="120"/>
  <c r="K1290" i="120" s="1"/>
  <c r="U1272" i="120"/>
  <c r="U1290" i="120" s="1"/>
  <c r="S1272" i="120"/>
  <c r="S1290" i="120" s="1"/>
  <c r="R981" i="174"/>
  <c r="R983" i="174" s="1"/>
  <c r="R449" i="174"/>
  <c r="R451" i="174" s="1"/>
  <c r="R1458" i="174"/>
  <c r="R1459" i="174" s="1"/>
  <c r="R1462" i="174" s="1"/>
  <c r="K1520" i="130"/>
  <c r="K1520" i="120"/>
  <c r="K1521" i="120" s="1"/>
  <c r="T688" i="165"/>
  <c r="P893" i="65"/>
  <c r="O84" i="67"/>
  <c r="P595" i="174"/>
  <c r="P596" i="174" s="1"/>
  <c r="P616" i="174"/>
  <c r="P600" i="174"/>
  <c r="M1482" i="133"/>
  <c r="M1483" i="133" s="1"/>
  <c r="N1480" i="133" s="1"/>
  <c r="M1516" i="133"/>
  <c r="P1029" i="119"/>
  <c r="P1005" i="119"/>
  <c r="P1007" i="119" s="1"/>
  <c r="P1071" i="119"/>
  <c r="P61" i="164"/>
  <c r="P36" i="164"/>
  <c r="U227" i="139"/>
  <c r="U428" i="119" s="1"/>
  <c r="H511" i="142"/>
  <c r="H227" i="139" s="1"/>
  <c r="H428" i="119" s="1"/>
  <c r="U1805" i="139"/>
  <c r="U486" i="201" s="1"/>
  <c r="H645" i="142"/>
  <c r="H1805" i="139" s="1"/>
  <c r="H486" i="201" s="1"/>
  <c r="U1809" i="139"/>
  <c r="U536" i="201" s="1"/>
  <c r="H649" i="142"/>
  <c r="H1809" i="139" s="1"/>
  <c r="H536" i="201" s="1"/>
  <c r="U1833" i="139"/>
  <c r="U874" i="201" s="1"/>
  <c r="H731" i="142"/>
  <c r="H1833" i="139" s="1"/>
  <c r="H874" i="201" s="1"/>
  <c r="U1850" i="139"/>
  <c r="U1110" i="201" s="1"/>
  <c r="H786" i="142"/>
  <c r="H1850" i="139" s="1"/>
  <c r="H1110" i="201" s="1"/>
  <c r="U1860" i="139"/>
  <c r="U1244" i="201" s="1"/>
  <c r="H808" i="142"/>
  <c r="H1860" i="139" s="1"/>
  <c r="H1244" i="201" s="1"/>
  <c r="O804" i="133"/>
  <c r="O807" i="133" s="1"/>
  <c r="O242" i="164"/>
  <c r="O851" i="133"/>
  <c r="S354" i="120"/>
  <c r="J1646" i="130"/>
  <c r="J369" i="121"/>
  <c r="J161" i="121"/>
  <c r="J20" i="132"/>
  <c r="Q1218" i="119"/>
  <c r="Q1221" i="130"/>
  <c r="Q1220" i="133"/>
  <c r="Q1219" i="120"/>
  <c r="Q1220" i="174"/>
  <c r="Q1461" i="119"/>
  <c r="Q1463" i="119" s="1"/>
  <c r="Q453" i="119"/>
  <c r="Q445" i="119"/>
  <c r="Q80" i="72"/>
  <c r="Q333" i="121"/>
  <c r="Q365" i="119"/>
  <c r="Q589" i="119"/>
  <c r="Q209" i="112"/>
  <c r="Q211" i="112" s="1"/>
  <c r="O804" i="120"/>
  <c r="O807" i="120" s="1"/>
  <c r="O177" i="164"/>
  <c r="O851" i="120"/>
  <c r="M943" i="201"/>
  <c r="M946" i="201" s="1"/>
  <c r="M935" i="201"/>
  <c r="M846" i="133"/>
  <c r="M848" i="133" s="1"/>
  <c r="R1071" i="120"/>
  <c r="R1029" i="120"/>
  <c r="R1005" i="120"/>
  <c r="R1007" i="120" s="1"/>
  <c r="R1009" i="120" s="1"/>
  <c r="R166" i="164"/>
  <c r="R191" i="164"/>
  <c r="M846" i="119"/>
  <c r="M848" i="119" s="1"/>
  <c r="M101" i="201"/>
  <c r="M109" i="201"/>
  <c r="M112" i="201" s="1"/>
  <c r="J287" i="93"/>
  <c r="J288" i="93" s="1"/>
  <c r="Q981" i="120"/>
  <c r="Q983" i="120" s="1"/>
  <c r="Q1458" i="120"/>
  <c r="Q1459" i="120" s="1"/>
  <c r="Q1462" i="120" s="1"/>
  <c r="Q449" i="120"/>
  <c r="Q451" i="120" s="1"/>
  <c r="J1073" i="133"/>
  <c r="J1074" i="133" s="1"/>
  <c r="J123" i="133"/>
  <c r="J131" i="94"/>
  <c r="J222" i="93"/>
  <c r="J258" i="164"/>
  <c r="J117" i="134"/>
  <c r="J118" i="134" s="1"/>
  <c r="J94" i="134"/>
  <c r="U1847" i="139"/>
  <c r="U1060" i="201" s="1"/>
  <c r="H773" i="142"/>
  <c r="H1847" i="139" s="1"/>
  <c r="H1060" i="201" s="1"/>
  <c r="U44" i="130"/>
  <c r="U46" i="130" s="1"/>
  <c r="U202" i="130"/>
  <c r="U205" i="130" s="1"/>
  <c r="U42" i="130"/>
  <c r="H41" i="130"/>
  <c r="J1073" i="119"/>
  <c r="J1074" i="119" s="1"/>
  <c r="J123" i="119"/>
  <c r="J207" i="93"/>
  <c r="J128" i="94"/>
  <c r="J117" i="91"/>
  <c r="J118" i="91" s="1"/>
  <c r="J63" i="164"/>
  <c r="J94" i="91"/>
  <c r="Q126" i="131"/>
  <c r="Q121" i="130"/>
  <c r="Q211" i="93"/>
  <c r="Q122" i="94"/>
  <c r="Q93" i="131"/>
  <c r="H110" i="17"/>
  <c r="F111" i="17"/>
  <c r="F114" i="17" s="1"/>
  <c r="F118" i="17" s="1"/>
  <c r="F26" i="28" s="1"/>
  <c r="O804" i="130"/>
  <c r="O807" i="130" s="1"/>
  <c r="O851" i="130"/>
  <c r="O112" i="164"/>
  <c r="K1360" i="133"/>
  <c r="J1429" i="133"/>
  <c r="J1431" i="133" s="1"/>
  <c r="J1439" i="133"/>
  <c r="J1441" i="133" s="1"/>
  <c r="S981" i="174"/>
  <c r="S983" i="174" s="1"/>
  <c r="S54" i="124"/>
  <c r="J1073" i="130"/>
  <c r="J1074" i="130" s="1"/>
  <c r="J123" i="130"/>
  <c r="J117" i="131"/>
  <c r="J118" i="131" s="1"/>
  <c r="J129" i="94"/>
  <c r="J94" i="131"/>
  <c r="J212" i="93"/>
  <c r="J128" i="164"/>
  <c r="P1472" i="120"/>
  <c r="P1481" i="120"/>
  <c r="K1386" i="133"/>
  <c r="Q1167" i="133"/>
  <c r="O1834" i="119"/>
  <c r="O1837" i="119" s="1"/>
  <c r="Q1834" i="119"/>
  <c r="Q1837" i="119" s="1"/>
  <c r="U1834" i="119"/>
  <c r="U1837" i="119" s="1"/>
  <c r="S1834" i="119"/>
  <c r="S1837" i="119" s="1"/>
  <c r="N1834" i="119"/>
  <c r="N1837" i="119" s="1"/>
  <c r="J1834" i="119"/>
  <c r="J1837" i="119" s="1"/>
  <c r="M1834" i="119"/>
  <c r="M1837" i="119" s="1"/>
  <c r="R1834" i="119"/>
  <c r="R1837" i="119" s="1"/>
  <c r="L1834" i="119"/>
  <c r="L1837" i="119" s="1"/>
  <c r="T1834" i="119"/>
  <c r="T1837" i="119" s="1"/>
  <c r="K1834" i="119"/>
  <c r="K1837" i="119" s="1"/>
  <c r="K1842" i="119" s="1"/>
  <c r="P1834" i="119"/>
  <c r="P1837" i="119" s="1"/>
  <c r="P2129" i="119"/>
  <c r="P2130" i="119" s="1"/>
  <c r="P2133" i="119" s="1"/>
  <c r="J2129" i="119"/>
  <c r="J2130" i="119" s="1"/>
  <c r="J2133" i="119" s="1"/>
  <c r="K2129" i="119"/>
  <c r="K2130" i="119" s="1"/>
  <c r="K2133" i="119" s="1"/>
  <c r="K2138" i="119" s="1"/>
  <c r="L2129" i="119"/>
  <c r="L2130" i="119" s="1"/>
  <c r="L2133" i="119" s="1"/>
  <c r="Q2129" i="119"/>
  <c r="Q2130" i="119" s="1"/>
  <c r="Q2133" i="119" s="1"/>
  <c r="M2129" i="119"/>
  <c r="M2130" i="119" s="1"/>
  <c r="M2133" i="119" s="1"/>
  <c r="T2129" i="119"/>
  <c r="T2130" i="119" s="1"/>
  <c r="T2133" i="119" s="1"/>
  <c r="R2129" i="119"/>
  <c r="R2130" i="119" s="1"/>
  <c r="R2133" i="119" s="1"/>
  <c r="U2129" i="119"/>
  <c r="U2130" i="119" s="1"/>
  <c r="U2133" i="119" s="1"/>
  <c r="O2129" i="119"/>
  <c r="O2130" i="119" s="1"/>
  <c r="O2133" i="119" s="1"/>
  <c r="S2129" i="119"/>
  <c r="S2130" i="119" s="1"/>
  <c r="S2133" i="119" s="1"/>
  <c r="N2129" i="119"/>
  <c r="N2130" i="119" s="1"/>
  <c r="N2133" i="119" s="1"/>
  <c r="L1620" i="119"/>
  <c r="L1623" i="119" s="1"/>
  <c r="J1620" i="119"/>
  <c r="K1189" i="119"/>
  <c r="L1189" i="119"/>
  <c r="J1189" i="119"/>
  <c r="O1189" i="119"/>
  <c r="S1189" i="119"/>
  <c r="Q1189" i="119"/>
  <c r="M1189" i="119"/>
  <c r="R1189" i="119"/>
  <c r="T1189" i="119"/>
  <c r="P1189" i="119"/>
  <c r="U1189" i="119"/>
  <c r="N1189" i="119"/>
  <c r="K1929" i="119"/>
  <c r="K1962" i="119" s="1"/>
  <c r="K1968" i="119" s="1"/>
  <c r="P1929" i="119"/>
  <c r="P1962" i="119" s="1"/>
  <c r="M1929" i="119"/>
  <c r="M1962" i="119" s="1"/>
  <c r="O1929" i="119"/>
  <c r="O1962" i="119" s="1"/>
  <c r="S1929" i="119"/>
  <c r="S1962" i="119" s="1"/>
  <c r="J1929" i="119"/>
  <c r="R1929" i="119"/>
  <c r="R1962" i="119" s="1"/>
  <c r="L1929" i="119"/>
  <c r="L1962" i="119" s="1"/>
  <c r="T1929" i="119"/>
  <c r="T1962" i="119" s="1"/>
  <c r="Q1929" i="119"/>
  <c r="Q1962" i="119" s="1"/>
  <c r="N1929" i="119"/>
  <c r="N1962" i="119" s="1"/>
  <c r="U1929" i="119"/>
  <c r="U1962" i="119" s="1"/>
  <c r="K378" i="119"/>
  <c r="K381" i="119" s="1"/>
  <c r="K387" i="119" s="1"/>
  <c r="L384" i="119" s="1"/>
  <c r="P378" i="119"/>
  <c r="P381" i="119" s="1"/>
  <c r="R378" i="119"/>
  <c r="R381" i="119" s="1"/>
  <c r="M378" i="119"/>
  <c r="M381" i="119" s="1"/>
  <c r="N378" i="119"/>
  <c r="N381" i="119" s="1"/>
  <c r="S378" i="119"/>
  <c r="S381" i="119" s="1"/>
  <c r="T378" i="119"/>
  <c r="T381" i="119" s="1"/>
  <c r="U378" i="119"/>
  <c r="U381" i="119" s="1"/>
  <c r="J378" i="119"/>
  <c r="J381" i="119" s="1"/>
  <c r="L378" i="119"/>
  <c r="L381" i="119" s="1"/>
  <c r="Q378" i="119"/>
  <c r="Q381" i="119" s="1"/>
  <c r="O378" i="119"/>
  <c r="O381" i="119" s="1"/>
  <c r="R1833" i="133"/>
  <c r="R1836" i="133" s="1"/>
  <c r="N1833" i="133"/>
  <c r="N1836" i="133" s="1"/>
  <c r="O1833" i="133"/>
  <c r="O1836" i="133" s="1"/>
  <c r="U1833" i="133"/>
  <c r="U1836" i="133" s="1"/>
  <c r="J1833" i="133"/>
  <c r="M1833" i="133"/>
  <c r="M1836" i="133" s="1"/>
  <c r="Q1833" i="133"/>
  <c r="Q1836" i="133" s="1"/>
  <c r="K1833" i="133"/>
  <c r="K1836" i="133" s="1"/>
  <c r="K1841" i="133" s="1"/>
  <c r="S1833" i="133"/>
  <c r="S1836" i="133" s="1"/>
  <c r="P1833" i="133"/>
  <c r="P1836" i="133" s="1"/>
  <c r="L1833" i="133"/>
  <c r="L1836" i="133" s="1"/>
  <c r="T1833" i="133"/>
  <c r="T1836" i="133" s="1"/>
  <c r="Q2089" i="133"/>
  <c r="Q2090" i="133" s="1"/>
  <c r="Q2093" i="133" s="1"/>
  <c r="L2089" i="133"/>
  <c r="L2090" i="133" s="1"/>
  <c r="L2093" i="133" s="1"/>
  <c r="S2089" i="133"/>
  <c r="S2090" i="133" s="1"/>
  <c r="S2093" i="133" s="1"/>
  <c r="O2089" i="133"/>
  <c r="O2090" i="133" s="1"/>
  <c r="O2093" i="133" s="1"/>
  <c r="R2089" i="133"/>
  <c r="R2090" i="133" s="1"/>
  <c r="R2093" i="133" s="1"/>
  <c r="M2089" i="133"/>
  <c r="M2090" i="133" s="1"/>
  <c r="M2093" i="133" s="1"/>
  <c r="K2089" i="133"/>
  <c r="K2090" i="133" s="1"/>
  <c r="K2093" i="133" s="1"/>
  <c r="K2098" i="133" s="1"/>
  <c r="T2089" i="133"/>
  <c r="T2090" i="133" s="1"/>
  <c r="T2093" i="133" s="1"/>
  <c r="N2089" i="133"/>
  <c r="N2090" i="133" s="1"/>
  <c r="N2093" i="133" s="1"/>
  <c r="P2089" i="133"/>
  <c r="P2090" i="133" s="1"/>
  <c r="P2093" i="133" s="1"/>
  <c r="U2089" i="133"/>
  <c r="U2090" i="133" s="1"/>
  <c r="U2093" i="133" s="1"/>
  <c r="J2089" i="133"/>
  <c r="J2090" i="133" s="1"/>
  <c r="J2093" i="133" s="1"/>
  <c r="J1996" i="133"/>
  <c r="J1615" i="133"/>
  <c r="K2146" i="133"/>
  <c r="U2146" i="133"/>
  <c r="M2146" i="133"/>
  <c r="T2146" i="133"/>
  <c r="R2146" i="133"/>
  <c r="O2146" i="133"/>
  <c r="J2146" i="133"/>
  <c r="Q2146" i="133"/>
  <c r="L2146" i="133"/>
  <c r="N2146" i="133"/>
  <c r="P2146" i="133"/>
  <c r="S2146" i="133"/>
  <c r="K1928" i="133"/>
  <c r="K1961" i="133" s="1"/>
  <c r="K1967" i="133" s="1"/>
  <c r="P1928" i="133"/>
  <c r="P1961" i="133" s="1"/>
  <c r="M1928" i="133"/>
  <c r="M1961" i="133" s="1"/>
  <c r="Q1928" i="133"/>
  <c r="Q1961" i="133" s="1"/>
  <c r="T1928" i="133"/>
  <c r="T1961" i="133" s="1"/>
  <c r="L1928" i="133"/>
  <c r="L1961" i="133" s="1"/>
  <c r="J1928" i="133"/>
  <c r="S1928" i="133"/>
  <c r="S1961" i="133" s="1"/>
  <c r="O1928" i="133"/>
  <c r="O1961" i="133" s="1"/>
  <c r="R1928" i="133"/>
  <c r="R1961" i="133" s="1"/>
  <c r="N1928" i="133"/>
  <c r="N1961" i="133" s="1"/>
  <c r="U1928" i="133"/>
  <c r="U1961" i="133" s="1"/>
  <c r="M691" i="130"/>
  <c r="M692" i="130" s="1"/>
  <c r="M695" i="130" s="1"/>
  <c r="T691" i="130"/>
  <c r="T692" i="130" s="1"/>
  <c r="T695" i="130" s="1"/>
  <c r="Q691" i="130"/>
  <c r="Q692" i="130" s="1"/>
  <c r="Q695" i="130" s="1"/>
  <c r="K691" i="130"/>
  <c r="K692" i="130" s="1"/>
  <c r="K695" i="130" s="1"/>
  <c r="K701" i="130" s="1"/>
  <c r="R691" i="130"/>
  <c r="R692" i="130" s="1"/>
  <c r="R695" i="130" s="1"/>
  <c r="J691" i="130"/>
  <c r="J692" i="130" s="1"/>
  <c r="J695" i="130" s="1"/>
  <c r="N691" i="130"/>
  <c r="N692" i="130" s="1"/>
  <c r="N695" i="130" s="1"/>
  <c r="S691" i="130"/>
  <c r="S692" i="130" s="1"/>
  <c r="S695" i="130" s="1"/>
  <c r="O691" i="130"/>
  <c r="O692" i="130" s="1"/>
  <c r="O695" i="130" s="1"/>
  <c r="P691" i="130"/>
  <c r="P692" i="130" s="1"/>
  <c r="P695" i="130" s="1"/>
  <c r="L691" i="130"/>
  <c r="L692" i="130" s="1"/>
  <c r="L695" i="130" s="1"/>
  <c r="U691" i="130"/>
  <c r="U692" i="130" s="1"/>
  <c r="U695" i="130" s="1"/>
  <c r="J2128" i="130"/>
  <c r="J2129" i="130" s="1"/>
  <c r="J2132" i="130" s="1"/>
  <c r="T2128" i="130"/>
  <c r="T2129" i="130" s="1"/>
  <c r="T2132" i="130" s="1"/>
  <c r="O2128" i="130"/>
  <c r="O2129" i="130" s="1"/>
  <c r="O2132" i="130" s="1"/>
  <c r="S2128" i="130"/>
  <c r="S2129" i="130" s="1"/>
  <c r="S2132" i="130" s="1"/>
  <c r="P2128" i="130"/>
  <c r="P2129" i="130" s="1"/>
  <c r="P2132" i="130" s="1"/>
  <c r="Q2128" i="130"/>
  <c r="Q2129" i="130" s="1"/>
  <c r="Q2132" i="130" s="1"/>
  <c r="N2128" i="130"/>
  <c r="N2129" i="130" s="1"/>
  <c r="N2132" i="130" s="1"/>
  <c r="L2128" i="130"/>
  <c r="L2129" i="130" s="1"/>
  <c r="L2132" i="130" s="1"/>
  <c r="U2128" i="130"/>
  <c r="U2129" i="130" s="1"/>
  <c r="U2132" i="130" s="1"/>
  <c r="M2128" i="130"/>
  <c r="M2129" i="130" s="1"/>
  <c r="M2132" i="130" s="1"/>
  <c r="K2128" i="130"/>
  <c r="K2129" i="130" s="1"/>
  <c r="K2132" i="130" s="1"/>
  <c r="K2137" i="130" s="1"/>
  <c r="R2128" i="130"/>
  <c r="R2129" i="130" s="1"/>
  <c r="R2132" i="130" s="1"/>
  <c r="J1855" i="130"/>
  <c r="T1855" i="130"/>
  <c r="M1855" i="130"/>
  <c r="L1855" i="130"/>
  <c r="Q1855" i="130"/>
  <c r="U1855" i="130"/>
  <c r="P1855" i="130"/>
  <c r="K1855" i="130"/>
  <c r="R1855" i="130"/>
  <c r="S1855" i="130"/>
  <c r="O1855" i="130"/>
  <c r="N1855" i="130"/>
  <c r="J1189" i="130"/>
  <c r="M1189" i="130"/>
  <c r="R1189" i="130"/>
  <c r="T1189" i="130"/>
  <c r="S1189" i="130"/>
  <c r="O1189" i="130"/>
  <c r="L1189" i="130"/>
  <c r="U1189" i="130"/>
  <c r="K1189" i="130"/>
  <c r="P1189" i="130"/>
  <c r="Q1189" i="130"/>
  <c r="N1189" i="130"/>
  <c r="K608" i="130"/>
  <c r="K609" i="130" s="1"/>
  <c r="K612" i="130" s="1"/>
  <c r="K618" i="130" s="1"/>
  <c r="T608" i="130"/>
  <c r="T609" i="130" s="1"/>
  <c r="T612" i="130" s="1"/>
  <c r="M608" i="130"/>
  <c r="M609" i="130" s="1"/>
  <c r="M612" i="130" s="1"/>
  <c r="P608" i="130"/>
  <c r="P609" i="130" s="1"/>
  <c r="P612" i="130" s="1"/>
  <c r="S608" i="130"/>
  <c r="S609" i="130" s="1"/>
  <c r="S612" i="130" s="1"/>
  <c r="U608" i="130"/>
  <c r="U609" i="130" s="1"/>
  <c r="U612" i="130" s="1"/>
  <c r="R608" i="130"/>
  <c r="R609" i="130" s="1"/>
  <c r="R612" i="130" s="1"/>
  <c r="L608" i="130"/>
  <c r="L609" i="130" s="1"/>
  <c r="L612" i="130" s="1"/>
  <c r="O608" i="130"/>
  <c r="O609" i="130" s="1"/>
  <c r="O612" i="130" s="1"/>
  <c r="N608" i="130"/>
  <c r="N609" i="130" s="1"/>
  <c r="N612" i="130" s="1"/>
  <c r="J608" i="130"/>
  <c r="J609" i="130" s="1"/>
  <c r="J612" i="130" s="1"/>
  <c r="Q608" i="130"/>
  <c r="Q609" i="130" s="1"/>
  <c r="Q612" i="130" s="1"/>
  <c r="P2051" i="174"/>
  <c r="J2051" i="174"/>
  <c r="U2051" i="174"/>
  <c r="M2051" i="174"/>
  <c r="L2051" i="174"/>
  <c r="O2051" i="174"/>
  <c r="K2051" i="174"/>
  <c r="R2051" i="174"/>
  <c r="T2051" i="174"/>
  <c r="S2051" i="174"/>
  <c r="N2051" i="174"/>
  <c r="Q2051" i="174"/>
  <c r="O1833" i="174"/>
  <c r="O1836" i="174" s="1"/>
  <c r="T1833" i="174"/>
  <c r="T1836" i="174" s="1"/>
  <c r="N1833" i="174"/>
  <c r="N1836" i="174" s="1"/>
  <c r="U1833" i="174"/>
  <c r="U1836" i="174" s="1"/>
  <c r="K1833" i="174"/>
  <c r="K1836" i="174" s="1"/>
  <c r="K1841" i="174" s="1"/>
  <c r="Q1833" i="174"/>
  <c r="Q1836" i="174" s="1"/>
  <c r="J1833" i="174"/>
  <c r="M1833" i="174"/>
  <c r="M1836" i="174" s="1"/>
  <c r="R1833" i="174"/>
  <c r="R1836" i="174" s="1"/>
  <c r="P1833" i="174"/>
  <c r="P1836" i="174" s="1"/>
  <c r="S1833" i="174"/>
  <c r="S1836" i="174" s="1"/>
  <c r="L1833" i="174"/>
  <c r="L1836" i="174" s="1"/>
  <c r="J2128" i="174"/>
  <c r="J2129" i="174" s="1"/>
  <c r="J2132" i="174" s="1"/>
  <c r="M2128" i="174"/>
  <c r="M2129" i="174" s="1"/>
  <c r="M2132" i="174" s="1"/>
  <c r="P2128" i="174"/>
  <c r="P2129" i="174" s="1"/>
  <c r="P2132" i="174" s="1"/>
  <c r="L2128" i="174"/>
  <c r="L2129" i="174" s="1"/>
  <c r="L2132" i="174" s="1"/>
  <c r="N2128" i="174"/>
  <c r="N2129" i="174" s="1"/>
  <c r="N2132" i="174" s="1"/>
  <c r="S2128" i="174"/>
  <c r="S2129" i="174" s="1"/>
  <c r="S2132" i="174" s="1"/>
  <c r="O2128" i="174"/>
  <c r="O2129" i="174" s="1"/>
  <c r="O2132" i="174" s="1"/>
  <c r="Q2128" i="174"/>
  <c r="Q2129" i="174" s="1"/>
  <c r="Q2132" i="174" s="1"/>
  <c r="R2128" i="174"/>
  <c r="R2129" i="174" s="1"/>
  <c r="R2132" i="174" s="1"/>
  <c r="K2128" i="174"/>
  <c r="K2129" i="174" s="1"/>
  <c r="K2132" i="174" s="1"/>
  <c r="K2137" i="174" s="1"/>
  <c r="T2128" i="174"/>
  <c r="T2129" i="174" s="1"/>
  <c r="T2132" i="174" s="1"/>
  <c r="U2128" i="174"/>
  <c r="U2129" i="174" s="1"/>
  <c r="U2132" i="174" s="1"/>
  <c r="J1189" i="174"/>
  <c r="M1189" i="174"/>
  <c r="R1189" i="174"/>
  <c r="L1189" i="174"/>
  <c r="T1189" i="174"/>
  <c r="N1189" i="174"/>
  <c r="K1189" i="174"/>
  <c r="Q1189" i="174"/>
  <c r="P1189" i="174"/>
  <c r="O1189" i="174"/>
  <c r="U1189" i="174"/>
  <c r="S1189" i="174"/>
  <c r="K2146" i="174"/>
  <c r="O2146" i="174"/>
  <c r="J2146" i="174"/>
  <c r="Q2146" i="174"/>
  <c r="L2146" i="174"/>
  <c r="N2146" i="174"/>
  <c r="R2146" i="174"/>
  <c r="S2146" i="174"/>
  <c r="T2146" i="174"/>
  <c r="P2146" i="174"/>
  <c r="M2146" i="174"/>
  <c r="U2146" i="174"/>
  <c r="K1928" i="174"/>
  <c r="K1961" i="174" s="1"/>
  <c r="K1967" i="174" s="1"/>
  <c r="M1928" i="174"/>
  <c r="M1961" i="174" s="1"/>
  <c r="T1928" i="174"/>
  <c r="T1961" i="174" s="1"/>
  <c r="R1928" i="174"/>
  <c r="R1961" i="174" s="1"/>
  <c r="P1928" i="174"/>
  <c r="P1961" i="174" s="1"/>
  <c r="J1928" i="174"/>
  <c r="S1928" i="174"/>
  <c r="S1961" i="174" s="1"/>
  <c r="L1928" i="174"/>
  <c r="L1961" i="174" s="1"/>
  <c r="U1928" i="174"/>
  <c r="U1961" i="174" s="1"/>
  <c r="Q1928" i="174"/>
  <c r="Q1961" i="174" s="1"/>
  <c r="N1928" i="174"/>
  <c r="N1961" i="174" s="1"/>
  <c r="O1928" i="174"/>
  <c r="O1961" i="174" s="1"/>
  <c r="K1027" i="120"/>
  <c r="J1095" i="120"/>
  <c r="J1097" i="120" s="1"/>
  <c r="J1034" i="120"/>
  <c r="J1036" i="120" s="1"/>
  <c r="J168" i="164"/>
  <c r="J867" i="120"/>
  <c r="J868" i="120" s="1"/>
  <c r="J172" i="164"/>
  <c r="J173" i="164" s="1"/>
  <c r="U415" i="119"/>
  <c r="U425" i="119"/>
  <c r="H412" i="119"/>
  <c r="U419" i="120"/>
  <c r="U424" i="120"/>
  <c r="H411" i="120"/>
  <c r="U416" i="130"/>
  <c r="U426" i="130"/>
  <c r="H413" i="130"/>
  <c r="U416" i="133"/>
  <c r="U426" i="133"/>
  <c r="H413" i="133"/>
  <c r="U425" i="139"/>
  <c r="U430" i="130" s="1"/>
  <c r="H523" i="142"/>
  <c r="H425" i="139" s="1"/>
  <c r="H430" i="130" s="1"/>
  <c r="U1781" i="139"/>
  <c r="U160" i="201" s="1"/>
  <c r="H572" i="142"/>
  <c r="H1781" i="139" s="1"/>
  <c r="H160" i="201" s="1"/>
  <c r="U1795" i="139"/>
  <c r="H618" i="142"/>
  <c r="H1795" i="139" s="1"/>
  <c r="U46" i="67"/>
  <c r="H791" i="65"/>
  <c r="H46" i="67" s="1"/>
  <c r="H830" i="125" s="1"/>
  <c r="K830" i="125" s="1"/>
  <c r="U1836" i="139"/>
  <c r="U911" i="201" s="1"/>
  <c r="H742" i="142"/>
  <c r="H1836" i="139" s="1"/>
  <c r="H911" i="201" s="1"/>
  <c r="Q172" i="165"/>
  <c r="S440" i="174"/>
  <c r="R170" i="165"/>
  <c r="R89" i="69"/>
  <c r="P621" i="119"/>
  <c r="P601" i="119"/>
  <c r="T102" i="71"/>
  <c r="U597" i="72"/>
  <c r="U599" i="72" s="1"/>
  <c r="U102" i="71" s="1"/>
  <c r="T798" i="165"/>
  <c r="K617" i="174"/>
  <c r="P457" i="133"/>
  <c r="P127" i="134"/>
  <c r="P128" i="134" s="1"/>
  <c r="P1166" i="174"/>
  <c r="P1158" i="174"/>
  <c r="Q1155" i="174" s="1"/>
  <c r="P591" i="130"/>
  <c r="U761" i="139"/>
  <c r="U133" i="133" s="1"/>
  <c r="H495" i="142"/>
  <c r="H761" i="139" s="1"/>
  <c r="H133" i="133" s="1"/>
  <c r="U1072" i="174"/>
  <c r="U322" i="164"/>
  <c r="H1056" i="174"/>
  <c r="U624" i="139"/>
  <c r="U429" i="120" s="1"/>
  <c r="H534" i="142"/>
  <c r="H624" i="139" s="1"/>
  <c r="H429" i="120" s="1"/>
  <c r="U1005" i="139"/>
  <c r="U428" i="174" s="1"/>
  <c r="H557" i="142"/>
  <c r="H1005" i="139" s="1"/>
  <c r="H428" i="174" s="1"/>
  <c r="U1870" i="139"/>
  <c r="U1403" i="201" s="1"/>
  <c r="H850" i="142"/>
  <c r="H1870" i="139" s="1"/>
  <c r="H1403" i="201" s="1"/>
  <c r="Q1221" i="174"/>
  <c r="Q1220" i="130"/>
  <c r="Q1220" i="119"/>
  <c r="Q1218" i="120"/>
  <c r="Q1221" i="133"/>
  <c r="Q1461" i="120"/>
  <c r="Q82" i="72"/>
  <c r="Q617" i="112"/>
  <c r="Q619" i="112" s="1"/>
  <c r="Q335" i="121"/>
  <c r="Q589" i="120"/>
  <c r="Q591" i="120" s="1"/>
  <c r="Q365" i="120"/>
  <c r="Q453" i="120"/>
  <c r="Q456" i="120" s="1"/>
  <c r="Q445" i="120"/>
  <c r="N1168" i="174"/>
  <c r="N1171" i="174" s="1"/>
  <c r="J1646" i="120"/>
  <c r="J370" i="121"/>
  <c r="J162" i="121"/>
  <c r="J20" i="123"/>
  <c r="O1481" i="174"/>
  <c r="J1340" i="119"/>
  <c r="J1340" i="130"/>
  <c r="N1491" i="130"/>
  <c r="N1494" i="130" s="1"/>
  <c r="J1996" i="120"/>
  <c r="J2106" i="120"/>
  <c r="J2107" i="120" s="1"/>
  <c r="J2115" i="120" s="1"/>
  <c r="U2106" i="120"/>
  <c r="U2107" i="120" s="1"/>
  <c r="U2115" i="120" s="1"/>
  <c r="S2106" i="120"/>
  <c r="S2107" i="120" s="1"/>
  <c r="S2115" i="120" s="1"/>
  <c r="N2106" i="120"/>
  <c r="N2107" i="120" s="1"/>
  <c r="N2115" i="120" s="1"/>
  <c r="P2106" i="120"/>
  <c r="P2107" i="120" s="1"/>
  <c r="P2115" i="120" s="1"/>
  <c r="L2106" i="120"/>
  <c r="L2107" i="120" s="1"/>
  <c r="L2115" i="120" s="1"/>
  <c r="R2106" i="120"/>
  <c r="R2107" i="120" s="1"/>
  <c r="R2115" i="120" s="1"/>
  <c r="K2106" i="120"/>
  <c r="K2107" i="120" s="1"/>
  <c r="K2115" i="120" s="1"/>
  <c r="K2120" i="120" s="1"/>
  <c r="O2106" i="120"/>
  <c r="O2107" i="120" s="1"/>
  <c r="O2115" i="120" s="1"/>
  <c r="T2106" i="120"/>
  <c r="T2107" i="120" s="1"/>
  <c r="T2115" i="120" s="1"/>
  <c r="M2106" i="120"/>
  <c r="M2107" i="120" s="1"/>
  <c r="M2115" i="120" s="1"/>
  <c r="Q2106" i="120"/>
  <c r="Q2107" i="120" s="1"/>
  <c r="Q2115" i="120" s="1"/>
  <c r="P691" i="120"/>
  <c r="P692" i="120" s="1"/>
  <c r="P695" i="120" s="1"/>
  <c r="T691" i="120"/>
  <c r="T692" i="120" s="1"/>
  <c r="T695" i="120" s="1"/>
  <c r="L691" i="120"/>
  <c r="L692" i="120" s="1"/>
  <c r="L695" i="120" s="1"/>
  <c r="U691" i="120"/>
  <c r="U692" i="120" s="1"/>
  <c r="U695" i="120" s="1"/>
  <c r="R691" i="120"/>
  <c r="R692" i="120" s="1"/>
  <c r="R695" i="120" s="1"/>
  <c r="S691" i="120"/>
  <c r="S692" i="120" s="1"/>
  <c r="S695" i="120" s="1"/>
  <c r="K691" i="120"/>
  <c r="K692" i="120" s="1"/>
  <c r="K695" i="120" s="1"/>
  <c r="K701" i="120" s="1"/>
  <c r="Q691" i="120"/>
  <c r="Q692" i="120" s="1"/>
  <c r="Q695" i="120" s="1"/>
  <c r="M691" i="120"/>
  <c r="M692" i="120" s="1"/>
  <c r="M695" i="120" s="1"/>
  <c r="N691" i="120"/>
  <c r="N692" i="120" s="1"/>
  <c r="N695" i="120" s="1"/>
  <c r="O691" i="120"/>
  <c r="O692" i="120" s="1"/>
  <c r="O695" i="120" s="1"/>
  <c r="J691" i="120"/>
  <c r="J692" i="120" s="1"/>
  <c r="J695" i="120" s="1"/>
  <c r="J1934" i="120"/>
  <c r="J1938" i="120" s="1"/>
  <c r="J1940" i="120" s="1"/>
  <c r="S1934" i="120"/>
  <c r="S1938" i="120" s="1"/>
  <c r="S1940" i="120" s="1"/>
  <c r="M1934" i="120"/>
  <c r="M1938" i="120" s="1"/>
  <c r="M1940" i="120" s="1"/>
  <c r="Q1934" i="120"/>
  <c r="Q1938" i="120" s="1"/>
  <c r="Q1940" i="120" s="1"/>
  <c r="U1934" i="120"/>
  <c r="U1938" i="120" s="1"/>
  <c r="U1940" i="120" s="1"/>
  <c r="R1934" i="120"/>
  <c r="R1938" i="120" s="1"/>
  <c r="R1940" i="120" s="1"/>
  <c r="O1934" i="120"/>
  <c r="O1938" i="120" s="1"/>
  <c r="O1940" i="120" s="1"/>
  <c r="L1934" i="120"/>
  <c r="L1938" i="120" s="1"/>
  <c r="L1940" i="120" s="1"/>
  <c r="P1934" i="120"/>
  <c r="P1938" i="120" s="1"/>
  <c r="P1940" i="120" s="1"/>
  <c r="N1934" i="120"/>
  <c r="N1938" i="120" s="1"/>
  <c r="N1940" i="120" s="1"/>
  <c r="T1934" i="120"/>
  <c r="T1938" i="120" s="1"/>
  <c r="T1940" i="120" s="1"/>
  <c r="K1934" i="120"/>
  <c r="K1938" i="120" s="1"/>
  <c r="K1940" i="120" s="1"/>
  <c r="K2146" i="120"/>
  <c r="U2146" i="120"/>
  <c r="T2146" i="120"/>
  <c r="O2146" i="120"/>
  <c r="J2146" i="120"/>
  <c r="S2146" i="120"/>
  <c r="N2146" i="120"/>
  <c r="Q2146" i="120"/>
  <c r="M2146" i="120"/>
  <c r="R2146" i="120"/>
  <c r="P2146" i="120"/>
  <c r="L2146" i="120"/>
  <c r="K1928" i="120"/>
  <c r="K1961" i="120" s="1"/>
  <c r="K1967" i="120" s="1"/>
  <c r="U1928" i="120"/>
  <c r="U1961" i="120" s="1"/>
  <c r="Q1928" i="120"/>
  <c r="Q1961" i="120" s="1"/>
  <c r="O1928" i="120"/>
  <c r="O1961" i="120" s="1"/>
  <c r="R1928" i="120"/>
  <c r="R1961" i="120" s="1"/>
  <c r="T1928" i="120"/>
  <c r="T1961" i="120" s="1"/>
  <c r="M1928" i="120"/>
  <c r="M1961" i="120" s="1"/>
  <c r="S1928" i="120"/>
  <c r="S1961" i="120" s="1"/>
  <c r="P1928" i="120"/>
  <c r="P1961" i="120" s="1"/>
  <c r="L1928" i="120"/>
  <c r="L1961" i="120" s="1"/>
  <c r="N1928" i="120"/>
  <c r="N1961" i="120" s="1"/>
  <c r="J1928" i="120"/>
  <c r="T1131" i="120"/>
  <c r="T1175" i="120" s="1"/>
  <c r="M932" i="174"/>
  <c r="M934" i="174" s="1"/>
  <c r="O1481" i="130"/>
  <c r="O1472" i="130"/>
  <c r="H817" i="142" l="1"/>
  <c r="H1861" i="139" s="1"/>
  <c r="H1259" i="201" s="1"/>
  <c r="S898" i="120"/>
  <c r="U419" i="119"/>
  <c r="U416" i="119"/>
  <c r="S919" i="174"/>
  <c r="S949" i="119"/>
  <c r="S590" i="174"/>
  <c r="S898" i="130"/>
  <c r="S1169" i="174"/>
  <c r="O1400" i="130"/>
  <c r="S905" i="174"/>
  <c r="S949" i="133"/>
  <c r="U426" i="119"/>
  <c r="S1156" i="174"/>
  <c r="S455" i="174"/>
  <c r="S1139" i="174"/>
  <c r="S1140" i="174" s="1"/>
  <c r="S905" i="130"/>
  <c r="S898" i="119"/>
  <c r="S894" i="133"/>
  <c r="S895" i="133" s="1"/>
  <c r="S937" i="133" s="1"/>
  <c r="S368" i="93"/>
  <c r="H677" i="142"/>
  <c r="H1817" i="139" s="1"/>
  <c r="H650" i="201" s="1"/>
  <c r="S949" i="130"/>
  <c r="S919" i="130"/>
  <c r="S1147" i="174"/>
  <c r="S1149" i="174" s="1"/>
  <c r="S1157" i="174" s="1"/>
  <c r="S441" i="174"/>
  <c r="S442" i="174" s="1"/>
  <c r="S919" i="120"/>
  <c r="S677" i="174"/>
  <c r="S679" i="174" s="1"/>
  <c r="S898" i="174"/>
  <c r="S699" i="174"/>
  <c r="S683" i="174"/>
  <c r="S153" i="72"/>
  <c r="T173" i="66"/>
  <c r="T177" i="66" s="1"/>
  <c r="T178" i="66" s="1"/>
  <c r="T898" i="130" s="1"/>
  <c r="S316" i="121"/>
  <c r="S1179" i="174"/>
  <c r="S1136" i="174"/>
  <c r="S60" i="176" s="1"/>
  <c r="T438" i="174"/>
  <c r="S181" i="66"/>
  <c r="S182" i="66" s="1"/>
  <c r="S887" i="174" s="1"/>
  <c r="S190" i="175"/>
  <c r="S191" i="175" s="1"/>
  <c r="S28" i="175" s="1"/>
  <c r="O1398" i="133"/>
  <c r="U1815" i="139"/>
  <c r="U624" i="201" s="1"/>
  <c r="R22" i="164"/>
  <c r="H676" i="142"/>
  <c r="H1816" i="139" s="1"/>
  <c r="H638" i="201" s="1"/>
  <c r="S470" i="61"/>
  <c r="S462" i="61"/>
  <c r="S39" i="12" s="1"/>
  <c r="S144" i="94"/>
  <c r="U1871" i="139"/>
  <c r="U1415" i="201" s="1"/>
  <c r="H708" i="142"/>
  <c r="H1828" i="139" s="1"/>
  <c r="H797" i="201" s="1"/>
  <c r="S894" i="120"/>
  <c r="S895" i="120" s="1"/>
  <c r="S1060" i="120" s="1"/>
  <c r="S1062" i="120" s="1"/>
  <c r="S1066" i="120" s="1"/>
  <c r="H798" i="142"/>
  <c r="H1858" i="139" s="1"/>
  <c r="H1217" i="201" s="1"/>
  <c r="S905" i="120"/>
  <c r="S949" i="174"/>
  <c r="S919" i="119"/>
  <c r="R1463" i="120"/>
  <c r="P1501" i="133"/>
  <c r="H659" i="142"/>
  <c r="H1811" i="139" s="1"/>
  <c r="H563" i="201" s="1"/>
  <c r="H344" i="121"/>
  <c r="S894" i="130"/>
  <c r="S895" i="130" s="1"/>
  <c r="S937" i="130" s="1"/>
  <c r="H58" i="133"/>
  <c r="O601" i="174"/>
  <c r="U225" i="65"/>
  <c r="U159" i="65"/>
  <c r="R282" i="164"/>
  <c r="H173" i="93"/>
  <c r="R937" i="174"/>
  <c r="H95" i="134"/>
  <c r="O325" i="121"/>
  <c r="O328" i="121" s="1"/>
  <c r="O330" i="121" s="1"/>
  <c r="O47" i="110" s="1"/>
  <c r="U489" i="65"/>
  <c r="U405" i="65"/>
  <c r="S1458" i="174"/>
  <c r="S1459" i="174" s="1"/>
  <c r="S1462" i="174" s="1"/>
  <c r="O1262" i="130"/>
  <c r="H59" i="174"/>
  <c r="H10" i="176" s="1"/>
  <c r="H477" i="125" s="1"/>
  <c r="K477" i="125" s="1"/>
  <c r="L477" i="125" s="1"/>
  <c r="O1400" i="174"/>
  <c r="R217" i="164"/>
  <c r="S905" i="119"/>
  <c r="S894" i="119"/>
  <c r="S895" i="119" s="1"/>
  <c r="O1380" i="120"/>
  <c r="O1396" i="119"/>
  <c r="O1501" i="120"/>
  <c r="H411" i="119"/>
  <c r="O1423" i="120"/>
  <c r="R1060" i="133"/>
  <c r="R1062" i="133" s="1"/>
  <c r="R18" i="121" s="1"/>
  <c r="O1300" i="130"/>
  <c r="T438" i="130"/>
  <c r="T441" i="130" s="1"/>
  <c r="T442" i="130" s="1"/>
  <c r="T453" i="130" s="1"/>
  <c r="H95" i="175"/>
  <c r="H836" i="112"/>
  <c r="O1319" i="130"/>
  <c r="R683" i="133"/>
  <c r="H658" i="61"/>
  <c r="H46" i="12" s="1"/>
  <c r="H745" i="125" s="1"/>
  <c r="K745" i="125" s="1"/>
  <c r="J745" i="125" s="1"/>
  <c r="O1445" i="130"/>
  <c r="R590" i="133"/>
  <c r="H329" i="120"/>
  <c r="U486" i="65"/>
  <c r="R367" i="93"/>
  <c r="H164" i="93"/>
  <c r="O1472" i="120"/>
  <c r="S17" i="121"/>
  <c r="U68" i="90"/>
  <c r="H80" i="90" s="1"/>
  <c r="T154" i="165"/>
  <c r="H67" i="65"/>
  <c r="H165" i="65" s="1"/>
  <c r="R88" i="72"/>
  <c r="H225" i="93"/>
  <c r="Q616" i="174"/>
  <c r="Q595" i="174"/>
  <c r="Q596" i="174" s="1"/>
  <c r="H329" i="174"/>
  <c r="H802" i="65"/>
  <c r="R315" i="121"/>
  <c r="H90" i="175"/>
  <c r="Q457" i="174"/>
  <c r="H679" i="61"/>
  <c r="T122" i="109"/>
  <c r="T423" i="109" s="1"/>
  <c r="H812" i="65"/>
  <c r="R1169" i="133"/>
  <c r="H154" i="72"/>
  <c r="R455" i="133"/>
  <c r="R456" i="133" s="1"/>
  <c r="R127" i="134" s="1"/>
  <c r="R128" i="134" s="1"/>
  <c r="R132" i="134" s="1"/>
  <c r="K1645" i="133"/>
  <c r="R152" i="72"/>
  <c r="R1156" i="133"/>
  <c r="H412" i="174"/>
  <c r="H415" i="174" s="1"/>
  <c r="R1463" i="133"/>
  <c r="R190" i="134"/>
  <c r="U425" i="174"/>
  <c r="U433" i="174" s="1"/>
  <c r="O1639" i="174"/>
  <c r="R677" i="133"/>
  <c r="R679" i="133" s="1"/>
  <c r="H673" i="142"/>
  <c r="H1813" i="139" s="1"/>
  <c r="H593" i="201" s="1"/>
  <c r="S937" i="120"/>
  <c r="R1179" i="133"/>
  <c r="R1147" i="133"/>
  <c r="R1149" i="133" s="1"/>
  <c r="R1157" i="133" s="1"/>
  <c r="H385" i="65"/>
  <c r="H398" i="65" s="1"/>
  <c r="S683" i="119"/>
  <c r="S1136" i="119"/>
  <c r="S60" i="122" s="1"/>
  <c r="S455" i="119"/>
  <c r="S677" i="119"/>
  <c r="S679" i="119" s="1"/>
  <c r="S704" i="119" s="1"/>
  <c r="S699" i="119"/>
  <c r="S190" i="91"/>
  <c r="S364" i="93"/>
  <c r="S312" i="121"/>
  <c r="S590" i="119"/>
  <c r="S1169" i="119"/>
  <c r="S1147" i="119"/>
  <c r="S1149" i="119" s="1"/>
  <c r="S1157" i="119" s="1"/>
  <c r="S149" i="72"/>
  <c r="S85" i="72"/>
  <c r="S1139" i="119"/>
  <c r="S1140" i="119" s="1"/>
  <c r="S1167" i="119" s="1"/>
  <c r="S1156" i="119"/>
  <c r="S1179" i="119"/>
  <c r="H547" i="142"/>
  <c r="H815" i="139" s="1"/>
  <c r="H430" i="133" s="1"/>
  <c r="M758" i="130"/>
  <c r="M779" i="130" s="1"/>
  <c r="S441" i="119"/>
  <c r="S442" i="119" s="1"/>
  <c r="O1246" i="130"/>
  <c r="O1247" i="130" s="1"/>
  <c r="O1250" i="130" s="1"/>
  <c r="H15" i="72"/>
  <c r="O1444" i="133"/>
  <c r="U758" i="130"/>
  <c r="U779" i="130" s="1"/>
  <c r="U1843" i="139"/>
  <c r="U1006" i="201" s="1"/>
  <c r="O1246" i="133"/>
  <c r="O1247" i="133" s="1"/>
  <c r="O1250" i="133" s="1"/>
  <c r="H71" i="61"/>
  <c r="R124" i="94"/>
  <c r="S1459" i="119"/>
  <c r="S1462" i="119" s="1"/>
  <c r="H588" i="142"/>
  <c r="H1785" i="139" s="1"/>
  <c r="H212" i="201" s="1"/>
  <c r="O1232" i="133"/>
  <c r="H672" i="142"/>
  <c r="H1812" i="139" s="1"/>
  <c r="H577" i="201" s="1"/>
  <c r="H228" i="61"/>
  <c r="R221" i="93"/>
  <c r="S1459" i="130"/>
  <c r="S1462" i="130" s="1"/>
  <c r="H389" i="65"/>
  <c r="H486" i="65" s="1"/>
  <c r="H122" i="174"/>
  <c r="R93" i="134"/>
  <c r="R62" i="109"/>
  <c r="R64" i="109" s="1"/>
  <c r="K758" i="130"/>
  <c r="K779" i="130" s="1"/>
  <c r="Q127" i="134"/>
  <c r="U302" i="109"/>
  <c r="U313" i="109" s="1"/>
  <c r="L758" i="130"/>
  <c r="L779" i="130" s="1"/>
  <c r="R121" i="133"/>
  <c r="U459" i="65"/>
  <c r="U470" i="65" s="1"/>
  <c r="U80" i="90" s="1"/>
  <c r="J758" i="130"/>
  <c r="J779" i="130" s="1"/>
  <c r="H829" i="142"/>
  <c r="H1863" i="139" s="1"/>
  <c r="H1285" i="201" s="1"/>
  <c r="H871" i="142"/>
  <c r="H1873" i="139" s="1"/>
  <c r="H1441" i="201" s="1"/>
  <c r="O1965" i="174"/>
  <c r="U160" i="65"/>
  <c r="U53" i="61"/>
  <c r="H53" i="61" s="1"/>
  <c r="U1819" i="139"/>
  <c r="U675" i="201" s="1"/>
  <c r="U112" i="109"/>
  <c r="U416" i="120"/>
  <c r="U226" i="65"/>
  <c r="Q758" i="133"/>
  <c r="Q779" i="133" s="1"/>
  <c r="R758" i="130"/>
  <c r="R779" i="130" s="1"/>
  <c r="S87" i="69"/>
  <c r="S170" i="165" s="1"/>
  <c r="H831" i="142"/>
  <c r="H1865" i="139" s="1"/>
  <c r="H1321" i="201" s="1"/>
  <c r="H1640" i="130"/>
  <c r="S758" i="130"/>
  <c r="S779" i="130" s="1"/>
  <c r="O758" i="130"/>
  <c r="O779" i="130" s="1"/>
  <c r="P758" i="130"/>
  <c r="P779" i="130" s="1"/>
  <c r="H392" i="65"/>
  <c r="H462" i="65" s="1"/>
  <c r="T758" i="130"/>
  <c r="T779" i="130" s="1"/>
  <c r="U74" i="65"/>
  <c r="N758" i="130"/>
  <c r="N779" i="130" s="1"/>
  <c r="H1640" i="174"/>
  <c r="U71" i="90"/>
  <c r="G83" i="90" s="1"/>
  <c r="H19" i="72"/>
  <c r="U462" i="65"/>
  <c r="U473" i="65" s="1"/>
  <c r="U83" i="90" s="1"/>
  <c r="H90" i="92"/>
  <c r="U305" i="109"/>
  <c r="U316" i="109" s="1"/>
  <c r="R590" i="120"/>
  <c r="R591" i="120" s="1"/>
  <c r="R616" i="120" s="1"/>
  <c r="H205" i="93"/>
  <c r="R758" i="174"/>
  <c r="R779" i="174" s="1"/>
  <c r="R699" i="120"/>
  <c r="H1640" i="119"/>
  <c r="M758" i="174"/>
  <c r="M779" i="174" s="1"/>
  <c r="H590" i="142"/>
  <c r="H1787" i="139" s="1"/>
  <c r="H238" i="201" s="1"/>
  <c r="R683" i="120"/>
  <c r="H12" i="122"/>
  <c r="H15" i="125" s="1"/>
  <c r="K15" i="125" s="1"/>
  <c r="J15" i="125" s="1"/>
  <c r="H342" i="121"/>
  <c r="H586" i="142"/>
  <c r="H1783" i="139" s="1"/>
  <c r="H187" i="201" s="1"/>
  <c r="O267" i="187"/>
  <c r="R455" i="120"/>
  <c r="R456" i="120" s="1"/>
  <c r="R457" i="120" s="1"/>
  <c r="H340" i="121"/>
  <c r="H17" i="72"/>
  <c r="L758" i="174"/>
  <c r="L779" i="174" s="1"/>
  <c r="N283" i="93"/>
  <c r="N284" i="93" s="1"/>
  <c r="N287" i="93" s="1"/>
  <c r="N288" i="93" s="1"/>
  <c r="N292" i="93" s="1"/>
  <c r="H329" i="119"/>
  <c r="O1349" i="130"/>
  <c r="N15" i="165"/>
  <c r="S758" i="174"/>
  <c r="S779" i="174" s="1"/>
  <c r="O269" i="187"/>
  <c r="O1361" i="130"/>
  <c r="O1319" i="133"/>
  <c r="T1457" i="119"/>
  <c r="H48" i="61"/>
  <c r="O1445" i="133"/>
  <c r="T758" i="133"/>
  <c r="T779" i="133" s="1"/>
  <c r="O1300" i="133"/>
  <c r="O1349" i="133"/>
  <c r="H59" i="133"/>
  <c r="H10" i="136" s="1"/>
  <c r="H361" i="125" s="1"/>
  <c r="K361" i="125" s="1"/>
  <c r="L361" i="125" s="1"/>
  <c r="O1334" i="133"/>
  <c r="T438" i="119"/>
  <c r="N758" i="174"/>
  <c r="N779" i="174" s="1"/>
  <c r="O758" i="174"/>
  <c r="O779" i="174" s="1"/>
  <c r="O758" i="133"/>
  <c r="O779" i="133" s="1"/>
  <c r="H1808" i="133"/>
  <c r="H1811" i="133" s="1"/>
  <c r="J758" i="133"/>
  <c r="J779" i="133" s="1"/>
  <c r="T758" i="174"/>
  <c r="T779" i="174" s="1"/>
  <c r="R758" i="133"/>
  <c r="R779" i="133" s="1"/>
  <c r="U165" i="65"/>
  <c r="U758" i="174"/>
  <c r="U779" i="174" s="1"/>
  <c r="T758" i="119"/>
  <c r="T779" i="119" s="1"/>
  <c r="S252" i="109"/>
  <c r="U758" i="119"/>
  <c r="U779" i="119" s="1"/>
  <c r="U79" i="65"/>
  <c r="M758" i="133"/>
  <c r="M779" i="133" s="1"/>
  <c r="U20" i="72"/>
  <c r="U136" i="94" s="1"/>
  <c r="S758" i="133"/>
  <c r="S779" i="133" s="1"/>
  <c r="U231" i="65"/>
  <c r="N758" i="133"/>
  <c r="N779" i="133" s="1"/>
  <c r="O271" i="187"/>
  <c r="Q1512" i="174"/>
  <c r="Q1513" i="174" s="1"/>
  <c r="O1349" i="174"/>
  <c r="Q1467" i="174"/>
  <c r="Q1468" i="174" s="1"/>
  <c r="Q758" i="174"/>
  <c r="Q779" i="174" s="1"/>
  <c r="O1300" i="174"/>
  <c r="Q1487" i="174"/>
  <c r="Q1488" i="174" s="1"/>
  <c r="P758" i="119"/>
  <c r="P779" i="119" s="1"/>
  <c r="J758" i="174"/>
  <c r="R758" i="119"/>
  <c r="R779" i="119" s="1"/>
  <c r="H591" i="142"/>
  <c r="H1788" i="139" s="1"/>
  <c r="H250" i="201" s="1"/>
  <c r="O1319" i="174"/>
  <c r="Q324" i="121"/>
  <c r="N758" i="119"/>
  <c r="N779" i="119" s="1"/>
  <c r="O1445" i="174"/>
  <c r="T125" i="109"/>
  <c r="T426" i="109" s="1"/>
  <c r="P758" i="133"/>
  <c r="P779" i="133" s="1"/>
  <c r="P758" i="174"/>
  <c r="P779" i="174" s="1"/>
  <c r="T10" i="71"/>
  <c r="T213" i="165" s="1"/>
  <c r="H413" i="120"/>
  <c r="Q758" i="119"/>
  <c r="Q779" i="119" s="1"/>
  <c r="U179" i="93"/>
  <c r="U141" i="94" s="1"/>
  <c r="H1808" i="130"/>
  <c r="H1811" i="130" s="1"/>
  <c r="H454" i="174"/>
  <c r="U62" i="90"/>
  <c r="H74" i="90" s="1"/>
  <c r="U64" i="90"/>
  <c r="G76" i="90" s="1"/>
  <c r="H229" i="61"/>
  <c r="U453" i="65"/>
  <c r="U464" i="65" s="1"/>
  <c r="U74" i="90" s="1"/>
  <c r="U455" i="65"/>
  <c r="U466" i="65" s="1"/>
  <c r="U76" i="90" s="1"/>
  <c r="H64" i="65"/>
  <c r="H114" i="109" s="1"/>
  <c r="O1402" i="120"/>
  <c r="U76" i="65"/>
  <c r="U104" i="109"/>
  <c r="U228" i="65"/>
  <c r="O1402" i="130"/>
  <c r="O1446" i="174"/>
  <c r="O1380" i="174"/>
  <c r="H68" i="61"/>
  <c r="U162" i="65"/>
  <c r="O1402" i="133"/>
  <c r="H100" i="61"/>
  <c r="H95" i="131"/>
  <c r="U804" i="65"/>
  <c r="U177" i="72" s="1"/>
  <c r="O1391" i="174"/>
  <c r="H763" i="142"/>
  <c r="H1845" i="139" s="1"/>
  <c r="H1033" i="201" s="1"/>
  <c r="U480" i="65"/>
  <c r="H589" i="142"/>
  <c r="H1786" i="139" s="1"/>
  <c r="H224" i="201" s="1"/>
  <c r="U298" i="109"/>
  <c r="U309" i="109" s="1"/>
  <c r="U1872" i="139"/>
  <c r="U1429" i="201" s="1"/>
  <c r="O1402" i="119"/>
  <c r="U10" i="124"/>
  <c r="U14" i="165" s="1"/>
  <c r="H59" i="119"/>
  <c r="H10" i="122" s="1"/>
  <c r="H13" i="125" s="1"/>
  <c r="K13" i="125" s="1"/>
  <c r="J13" i="125" s="1"/>
  <c r="H383" i="65"/>
  <c r="H480" i="65" s="1"/>
  <c r="H229" i="65"/>
  <c r="S328" i="109"/>
  <c r="U77" i="65"/>
  <c r="U758" i="133"/>
  <c r="U779" i="133" s="1"/>
  <c r="H115" i="109"/>
  <c r="S429" i="109"/>
  <c r="U163" i="65"/>
  <c r="H1029" i="112"/>
  <c r="H163" i="65"/>
  <c r="S294" i="109"/>
  <c r="U115" i="109"/>
  <c r="U482" i="65"/>
  <c r="U229" i="65"/>
  <c r="H666" i="112"/>
  <c r="H881" i="142"/>
  <c r="H1875" i="139" s="1"/>
  <c r="H1644" i="201" s="1"/>
  <c r="H830" i="142"/>
  <c r="H1864" i="139" s="1"/>
  <c r="H1301" i="201" s="1"/>
  <c r="U296" i="109"/>
  <c r="U307" i="109" s="1"/>
  <c r="O1398" i="130"/>
  <c r="O1400" i="133"/>
  <c r="O1446" i="120"/>
  <c r="U103" i="109"/>
  <c r="U125" i="109" s="1"/>
  <c r="T126" i="109"/>
  <c r="T255" i="109" s="1"/>
  <c r="K758" i="133"/>
  <c r="K779" i="133" s="1"/>
  <c r="S327" i="109"/>
  <c r="S293" i="109"/>
  <c r="S285" i="109"/>
  <c r="S424" i="109"/>
  <c r="S248" i="109"/>
  <c r="S323" i="109"/>
  <c r="S319" i="109"/>
  <c r="U398" i="65"/>
  <c r="U69" i="90"/>
  <c r="G81" i="90" s="1"/>
  <c r="U300" i="109"/>
  <c r="U311" i="109" s="1"/>
  <c r="U484" i="65"/>
  <c r="U457" i="65"/>
  <c r="U468" i="65" s="1"/>
  <c r="U78" i="90" s="1"/>
  <c r="H390" i="65"/>
  <c r="H403" i="65" s="1"/>
  <c r="U487" i="65"/>
  <c r="U403" i="65"/>
  <c r="U303" i="109"/>
  <c r="U314" i="109" s="1"/>
  <c r="U97" i="109"/>
  <c r="U119" i="109" s="1"/>
  <c r="U319" i="109" s="1"/>
  <c r="U400" i="65"/>
  <c r="H387" i="65"/>
  <c r="H101" i="109" s="1"/>
  <c r="U101" i="109"/>
  <c r="H391" i="65"/>
  <c r="H105" i="109" s="1"/>
  <c r="U304" i="109"/>
  <c r="U315" i="109" s="1"/>
  <c r="S256" i="109"/>
  <c r="U404" i="65"/>
  <c r="U461" i="65"/>
  <c r="U472" i="65" s="1"/>
  <c r="U82" i="90" s="1"/>
  <c r="U401" i="65"/>
  <c r="H772" i="142"/>
  <c r="H1846" i="139" s="1"/>
  <c r="H1048" i="201" s="1"/>
  <c r="H122" i="130"/>
  <c r="U65" i="90"/>
  <c r="H77" i="90" s="1"/>
  <c r="S218" i="165"/>
  <c r="U161" i="65"/>
  <c r="G82" i="90"/>
  <c r="T14" i="165"/>
  <c r="Q600" i="133"/>
  <c r="S1066" i="174"/>
  <c r="H215" i="93"/>
  <c r="O1361" i="174"/>
  <c r="R218" i="165"/>
  <c r="U75" i="65"/>
  <c r="H1640" i="120"/>
  <c r="U113" i="109"/>
  <c r="H66" i="65"/>
  <c r="H116" i="109" s="1"/>
  <c r="Q616" i="133"/>
  <c r="U227" i="65"/>
  <c r="S14" i="165"/>
  <c r="K235" i="165"/>
  <c r="U116" i="109"/>
  <c r="U100" i="109"/>
  <c r="U122" i="109" s="1"/>
  <c r="U423" i="109" s="1"/>
  <c r="U67" i="90"/>
  <c r="H79" i="90" s="1"/>
  <c r="U230" i="65"/>
  <c r="H95" i="91"/>
  <c r="S937" i="174"/>
  <c r="U301" i="109"/>
  <c r="U312" i="109" s="1"/>
  <c r="U78" i="65"/>
  <c r="S282" i="164"/>
  <c r="U230" i="93"/>
  <c r="U235" i="93" s="1"/>
  <c r="U102" i="109"/>
  <c r="U483" i="65"/>
  <c r="H73" i="61"/>
  <c r="H75" i="61" s="1"/>
  <c r="U458" i="65"/>
  <c r="U469" i="65" s="1"/>
  <c r="U79" i="90" s="1"/>
  <c r="T44" i="69"/>
  <c r="H75" i="90"/>
  <c r="U485" i="65"/>
  <c r="H59" i="65"/>
  <c r="H109" i="109" s="1"/>
  <c r="T287" i="165"/>
  <c r="U456" i="65"/>
  <c r="U467" i="65" s="1"/>
  <c r="U77" i="90" s="1"/>
  <c r="U109" i="109"/>
  <c r="U120" i="109" s="1"/>
  <c r="T121" i="109"/>
  <c r="T250" i="109" s="1"/>
  <c r="U157" i="65"/>
  <c r="U71" i="65"/>
  <c r="J758" i="120"/>
  <c r="L758" i="120"/>
  <c r="L779" i="120" s="1"/>
  <c r="M758" i="120"/>
  <c r="M779" i="120" s="1"/>
  <c r="T758" i="120"/>
  <c r="T779" i="120" s="1"/>
  <c r="N758" i="120"/>
  <c r="N779" i="120" s="1"/>
  <c r="O758" i="120"/>
  <c r="O779" i="120" s="1"/>
  <c r="P758" i="120"/>
  <c r="P779" i="120" s="1"/>
  <c r="Q758" i="120"/>
  <c r="Q779" i="120" s="1"/>
  <c r="R758" i="120"/>
  <c r="R779" i="120" s="1"/>
  <c r="S758" i="120"/>
  <c r="S779" i="120" s="1"/>
  <c r="K758" i="120"/>
  <c r="K779" i="120" s="1"/>
  <c r="U758" i="120"/>
  <c r="U779" i="120" s="1"/>
  <c r="U399" i="65"/>
  <c r="U408" i="121"/>
  <c r="U54" i="110" s="1"/>
  <c r="P214" i="165"/>
  <c r="S152" i="164"/>
  <c r="T156" i="165"/>
  <c r="U425" i="120"/>
  <c r="U433" i="120" s="1"/>
  <c r="O1300" i="119"/>
  <c r="H210" i="93"/>
  <c r="R543" i="165"/>
  <c r="U415" i="120"/>
  <c r="O1319" i="119"/>
  <c r="H12" i="132"/>
  <c r="H131" i="125" s="1"/>
  <c r="K131" i="125" s="1"/>
  <c r="J131" i="125" s="1"/>
  <c r="U105" i="109"/>
  <c r="U1830" i="139"/>
  <c r="U824" i="201" s="1"/>
  <c r="O263" i="187"/>
  <c r="O1445" i="119"/>
  <c r="H16" i="72"/>
  <c r="J62" i="165"/>
  <c r="U488" i="65"/>
  <c r="S318" i="164"/>
  <c r="O1349" i="119"/>
  <c r="M19" i="165"/>
  <c r="H546" i="142"/>
  <c r="H814" i="139" s="1"/>
  <c r="H429" i="133" s="1"/>
  <c r="J259" i="165"/>
  <c r="R244" i="165"/>
  <c r="O758" i="119"/>
  <c r="O779" i="119" s="1"/>
  <c r="J758" i="119"/>
  <c r="J779" i="119" s="1"/>
  <c r="K758" i="119"/>
  <c r="K779" i="119" s="1"/>
  <c r="L758" i="119"/>
  <c r="L779" i="119" s="1"/>
  <c r="M758" i="119"/>
  <c r="M779" i="119" s="1"/>
  <c r="O1334" i="119"/>
  <c r="H329" i="130"/>
  <c r="S87" i="164"/>
  <c r="S443" i="165"/>
  <c r="H90" i="131"/>
  <c r="U12" i="124"/>
  <c r="T298" i="165"/>
  <c r="U299" i="109"/>
  <c r="U310" i="109" s="1"/>
  <c r="S49" i="165"/>
  <c r="U287" i="165"/>
  <c r="K1792" i="133"/>
  <c r="K1795" i="133" s="1"/>
  <c r="K1810" i="133" s="1"/>
  <c r="K1813" i="133" s="1"/>
  <c r="K1815" i="133" s="1"/>
  <c r="K1817" i="133" s="1"/>
  <c r="K1826" i="133" s="1"/>
  <c r="M235" i="165"/>
  <c r="T285" i="165"/>
  <c r="S1060" i="133"/>
  <c r="S1062" i="133" s="1"/>
  <c r="S217" i="164"/>
  <c r="R1136" i="120"/>
  <c r="R60" i="123" s="1"/>
  <c r="S887" i="119"/>
  <c r="H90" i="134"/>
  <c r="R1463" i="174"/>
  <c r="R1467" i="174" s="1"/>
  <c r="R1468" i="174" s="1"/>
  <c r="H1640" i="133"/>
  <c r="T441" i="120"/>
  <c r="T442" i="120" s="1"/>
  <c r="T1218" i="120" s="1"/>
  <c r="U345" i="121"/>
  <c r="U496" i="121" s="1"/>
  <c r="S887" i="133"/>
  <c r="H18" i="72"/>
  <c r="H329" i="133"/>
  <c r="H12" i="136"/>
  <c r="H363" i="125" s="1"/>
  <c r="K363" i="125" s="1"/>
  <c r="L363" i="125" s="1"/>
  <c r="R261" i="109"/>
  <c r="T54" i="110"/>
  <c r="T119" i="109"/>
  <c r="T319" i="109" s="1"/>
  <c r="H343" i="121"/>
  <c r="O1396" i="120"/>
  <c r="T459" i="61"/>
  <c r="T461" i="61" s="1"/>
  <c r="T470" i="61" s="1"/>
  <c r="S320" i="109"/>
  <c r="S286" i="109"/>
  <c r="O1446" i="119"/>
  <c r="T99" i="61"/>
  <c r="Q21" i="121"/>
  <c r="Q25" i="121" s="1"/>
  <c r="S249" i="109"/>
  <c r="S887" i="130"/>
  <c r="S887" i="120"/>
  <c r="O1398" i="174"/>
  <c r="T17" i="109"/>
  <c r="S425" i="109"/>
  <c r="U121" i="109"/>
  <c r="U250" i="109" s="1"/>
  <c r="O1380" i="119"/>
  <c r="T103" i="61"/>
  <c r="S253" i="109"/>
  <c r="T67" i="61"/>
  <c r="O1391" i="119"/>
  <c r="T239" i="61"/>
  <c r="S287" i="109"/>
  <c r="S290" i="109"/>
  <c r="S422" i="109"/>
  <c r="S321" i="109"/>
  <c r="G75" i="90"/>
  <c r="H82" i="90"/>
  <c r="H471" i="65"/>
  <c r="G78" i="90"/>
  <c r="J1089" i="120"/>
  <c r="J1091" i="120" s="1"/>
  <c r="J195" i="164" s="1"/>
  <c r="J169" i="164"/>
  <c r="R253" i="164"/>
  <c r="R730" i="165"/>
  <c r="R366" i="93"/>
  <c r="U88" i="61"/>
  <c r="U90" i="61" s="1"/>
  <c r="U44" i="90" s="1"/>
  <c r="G44" i="90" s="1"/>
  <c r="U43" i="90"/>
  <c r="G43" i="90" s="1"/>
  <c r="J245" i="125"/>
  <c r="L245" i="125"/>
  <c r="S255" i="109"/>
  <c r="S292" i="109"/>
  <c r="S427" i="109"/>
  <c r="S326" i="109"/>
  <c r="T128" i="109"/>
  <c r="H79" i="65"/>
  <c r="S423" i="109"/>
  <c r="S251" i="109"/>
  <c r="S322" i="109"/>
  <c r="S288" i="109"/>
  <c r="Q621" i="112"/>
  <c r="Q623" i="112" s="1"/>
  <c r="O1444" i="130"/>
  <c r="T127" i="109"/>
  <c r="Q213" i="112"/>
  <c r="Q215" i="112" s="1"/>
  <c r="R677" i="120"/>
  <c r="R679" i="120" s="1"/>
  <c r="R684" i="120" s="1"/>
  <c r="T120" i="109"/>
  <c r="R19" i="121"/>
  <c r="R318" i="164"/>
  <c r="R1066" i="174"/>
  <c r="J234" i="164"/>
  <c r="J1089" i="133"/>
  <c r="J1091" i="133" s="1"/>
  <c r="J260" i="164" s="1"/>
  <c r="H98" i="109"/>
  <c r="H481" i="65"/>
  <c r="H454" i="65"/>
  <c r="H397" i="65"/>
  <c r="H297" i="109"/>
  <c r="J104" i="164"/>
  <c r="J1089" i="130"/>
  <c r="J1091" i="130" s="1"/>
  <c r="J130" i="164" s="1"/>
  <c r="R985" i="112"/>
  <c r="R987" i="112" s="1"/>
  <c r="H159" i="65"/>
  <c r="H111" i="109"/>
  <c r="H225" i="65"/>
  <c r="H73" i="65"/>
  <c r="O778" i="165"/>
  <c r="W282" i="113"/>
  <c r="T80" i="65"/>
  <c r="R792" i="112"/>
  <c r="R794" i="112" s="1"/>
  <c r="U75" i="90"/>
  <c r="H465" i="65"/>
  <c r="H404" i="121"/>
  <c r="H1651" i="130"/>
  <c r="H403" i="121"/>
  <c r="H1651" i="119"/>
  <c r="O682" i="165"/>
  <c r="W186" i="113"/>
  <c r="H456" i="65"/>
  <c r="H100" i="109"/>
  <c r="H399" i="65"/>
  <c r="H299" i="109"/>
  <c r="H483" i="65"/>
  <c r="T141" i="94"/>
  <c r="T240" i="93"/>
  <c r="O286" i="93"/>
  <c r="T176" i="72"/>
  <c r="H485" i="65"/>
  <c r="H102" i="109"/>
  <c r="H458" i="65"/>
  <c r="H401" i="65"/>
  <c r="H301" i="109"/>
  <c r="T406" i="65"/>
  <c r="T422" i="65" s="1"/>
  <c r="T423" i="65" s="1"/>
  <c r="U668" i="61"/>
  <c r="U671" i="61" s="1"/>
  <c r="U176" i="72" s="1"/>
  <c r="Q39" i="67"/>
  <c r="H160" i="65"/>
  <c r="H226" i="65"/>
  <c r="H112" i="109"/>
  <c r="H74" i="65"/>
  <c r="R599" i="65"/>
  <c r="R39" i="67" s="1"/>
  <c r="R607" i="65"/>
  <c r="R79" i="72"/>
  <c r="R145" i="94"/>
  <c r="U1812" i="119"/>
  <c r="H1809" i="119"/>
  <c r="H1812" i="119" s="1"/>
  <c r="J189" i="113"/>
  <c r="R682" i="165"/>
  <c r="O730" i="165"/>
  <c r="W234" i="113"/>
  <c r="H75" i="65"/>
  <c r="H161" i="65"/>
  <c r="H227" i="65"/>
  <c r="H113" i="109"/>
  <c r="H1651" i="174"/>
  <c r="H407" i="121"/>
  <c r="T72" i="67"/>
  <c r="T87" i="69" s="1"/>
  <c r="P754" i="165"/>
  <c r="W258" i="113"/>
  <c r="T123" i="109"/>
  <c r="T177" i="72"/>
  <c r="U168" i="66"/>
  <c r="U171" i="66" s="1"/>
  <c r="U173" i="66" s="1"/>
  <c r="U177" i="66" s="1"/>
  <c r="U178" i="66" s="1"/>
  <c r="J39" i="164"/>
  <c r="J1089" i="119"/>
  <c r="J1091" i="119" s="1"/>
  <c r="J65" i="164" s="1"/>
  <c r="R1169" i="120"/>
  <c r="P210" i="113"/>
  <c r="R17" i="121"/>
  <c r="R188" i="164"/>
  <c r="R1066" i="120"/>
  <c r="R1156" i="120"/>
  <c r="T124" i="109"/>
  <c r="J237" i="113"/>
  <c r="J129" i="125"/>
  <c r="L129" i="125"/>
  <c r="R1179" i="120"/>
  <c r="H156" i="65"/>
  <c r="H70" i="65"/>
  <c r="H108" i="109"/>
  <c r="H222" i="65"/>
  <c r="R314" i="121"/>
  <c r="Q591" i="119"/>
  <c r="Q595" i="119" s="1"/>
  <c r="Q596" i="119" s="1"/>
  <c r="T949" i="174"/>
  <c r="T949" i="130"/>
  <c r="T949" i="133"/>
  <c r="T949" i="120"/>
  <c r="T894" i="120"/>
  <c r="T895" i="120" s="1"/>
  <c r="T181" i="66"/>
  <c r="T182" i="66" s="1"/>
  <c r="T887" i="119" s="1"/>
  <c r="T894" i="130"/>
  <c r="T895" i="130" s="1"/>
  <c r="T905" i="174"/>
  <c r="T919" i="130"/>
  <c r="T894" i="174"/>
  <c r="T895" i="174" s="1"/>
  <c r="T905" i="120"/>
  <c r="T894" i="119"/>
  <c r="T895" i="119" s="1"/>
  <c r="T898" i="119"/>
  <c r="T905" i="119"/>
  <c r="R190" i="92"/>
  <c r="H158" i="65"/>
  <c r="H110" i="109"/>
  <c r="H72" i="65"/>
  <c r="H224" i="65"/>
  <c r="H406" i="121"/>
  <c r="H1651" i="133"/>
  <c r="U597" i="65"/>
  <c r="U13" i="67"/>
  <c r="H795" i="65"/>
  <c r="R1066" i="130"/>
  <c r="R16" i="121"/>
  <c r="R123" i="164"/>
  <c r="R1066" i="119"/>
  <c r="R15" i="121"/>
  <c r="R58" i="164"/>
  <c r="S130" i="109"/>
  <c r="R87" i="72"/>
  <c r="J1089" i="174"/>
  <c r="J1091" i="174" s="1"/>
  <c r="J325" i="164" s="1"/>
  <c r="J299" i="164"/>
  <c r="Q45" i="113"/>
  <c r="S425" i="65"/>
  <c r="S427" i="65" s="1"/>
  <c r="S45" i="113" s="1"/>
  <c r="S60" i="109"/>
  <c r="S436" i="65"/>
  <c r="S596" i="65"/>
  <c r="S598" i="65" s="1"/>
  <c r="S57" i="109"/>
  <c r="S58" i="109" s="1"/>
  <c r="S61" i="109" s="1"/>
  <c r="R151" i="72"/>
  <c r="Q62" i="109"/>
  <c r="S254" i="109"/>
  <c r="S291" i="109"/>
  <c r="S426" i="109"/>
  <c r="S325" i="109"/>
  <c r="H78" i="90"/>
  <c r="U128" i="109"/>
  <c r="U417" i="119"/>
  <c r="U420" i="119" s="1"/>
  <c r="U421" i="119" s="1"/>
  <c r="R1139" i="120"/>
  <c r="R1140" i="120" s="1"/>
  <c r="R1167" i="120" s="1"/>
  <c r="S1459" i="133"/>
  <c r="S1462" i="133" s="1"/>
  <c r="J213" i="113"/>
  <c r="J261" i="113"/>
  <c r="H1651" i="120"/>
  <c r="H405" i="121"/>
  <c r="J285" i="113"/>
  <c r="K1424" i="130"/>
  <c r="S137" i="94"/>
  <c r="S114" i="94"/>
  <c r="S50" i="71"/>
  <c r="O177" i="94"/>
  <c r="T420" i="120"/>
  <c r="T421" i="120" s="1"/>
  <c r="T446" i="120" s="1"/>
  <c r="T447" i="120" s="1"/>
  <c r="T981" i="120" s="1"/>
  <c r="T983" i="120" s="1"/>
  <c r="S106" i="94"/>
  <c r="J642" i="174"/>
  <c r="J646" i="174" s="1"/>
  <c r="J60" i="175" s="1"/>
  <c r="P1492" i="120"/>
  <c r="Q127" i="131"/>
  <c r="Q128" i="131" s="1"/>
  <c r="Q132" i="131" s="1"/>
  <c r="P127" i="131"/>
  <c r="P128" i="131" s="1"/>
  <c r="P132" i="131" s="1"/>
  <c r="U434" i="133"/>
  <c r="H434" i="133" s="1"/>
  <c r="H437" i="133" s="1"/>
  <c r="U432" i="130"/>
  <c r="H432" i="130" s="1"/>
  <c r="H440" i="130" s="1"/>
  <c r="U433" i="130"/>
  <c r="H433" i="130" s="1"/>
  <c r="H436" i="130" s="1"/>
  <c r="R591" i="133"/>
  <c r="R600" i="133" s="1"/>
  <c r="P128" i="91"/>
  <c r="P132" i="91" s="1"/>
  <c r="Q1463" i="120"/>
  <c r="Q322" i="121" s="1"/>
  <c r="M1520" i="174"/>
  <c r="M1521" i="174" s="1"/>
  <c r="K1387" i="130"/>
  <c r="K1397" i="133" s="1"/>
  <c r="R190" i="175"/>
  <c r="R191" i="175" s="1"/>
  <c r="R28" i="175" s="1"/>
  <c r="R316" i="121"/>
  <c r="R699" i="174"/>
  <c r="R455" i="174"/>
  <c r="R456" i="174" s="1"/>
  <c r="R127" i="175" s="1"/>
  <c r="R1169" i="174"/>
  <c r="R153" i="72"/>
  <c r="R677" i="174"/>
  <c r="R679" i="174" s="1"/>
  <c r="R1179" i="174"/>
  <c r="R1156" i="174"/>
  <c r="R1139" i="174"/>
  <c r="R1140" i="174" s="1"/>
  <c r="R1167" i="174" s="1"/>
  <c r="R1147" i="174"/>
  <c r="R1149" i="174" s="1"/>
  <c r="R1157" i="174" s="1"/>
  <c r="R1136" i="174"/>
  <c r="R60" i="176" s="1"/>
  <c r="R368" i="93"/>
  <c r="R89" i="72"/>
  <c r="R683" i="174"/>
  <c r="R590" i="174"/>
  <c r="R591" i="174" s="1"/>
  <c r="R616" i="174" s="1"/>
  <c r="U433" i="119"/>
  <c r="U436" i="119" s="1"/>
  <c r="U432" i="120"/>
  <c r="U440" i="120" s="1"/>
  <c r="M1792" i="130"/>
  <c r="M1795" i="130" s="1"/>
  <c r="M1810" i="130" s="1"/>
  <c r="M1813" i="130" s="1"/>
  <c r="M1815" i="130" s="1"/>
  <c r="M1817" i="130" s="1"/>
  <c r="M1826" i="130" s="1"/>
  <c r="M1645" i="120"/>
  <c r="U433" i="133"/>
  <c r="H433" i="133" s="1"/>
  <c r="H436" i="133" s="1"/>
  <c r="K1263" i="120"/>
  <c r="Q1223" i="120"/>
  <c r="Q1227" i="120" s="1"/>
  <c r="Q1228" i="120" s="1"/>
  <c r="K1242" i="120"/>
  <c r="K1243" i="120" s="1"/>
  <c r="K1251" i="120" s="1"/>
  <c r="K1254" i="120" s="1"/>
  <c r="Q1223" i="130"/>
  <c r="Q1295" i="130" s="1"/>
  <c r="Q1296" i="130" s="1"/>
  <c r="Q1223" i="174"/>
  <c r="Q1227" i="174" s="1"/>
  <c r="Q1228" i="174" s="1"/>
  <c r="J649" i="119"/>
  <c r="J651" i="119" s="1"/>
  <c r="J654" i="119" s="1"/>
  <c r="M1792" i="120"/>
  <c r="M1795" i="120" s="1"/>
  <c r="M1810" i="120" s="1"/>
  <c r="M1813" i="120" s="1"/>
  <c r="M1815" i="120" s="1"/>
  <c r="M1817" i="120" s="1"/>
  <c r="M1826" i="120" s="1"/>
  <c r="M1520" i="133"/>
  <c r="M1521" i="133" s="1"/>
  <c r="R456" i="119"/>
  <c r="R457" i="119" s="1"/>
  <c r="O67" i="69"/>
  <c r="M1645" i="130"/>
  <c r="Q1223" i="133"/>
  <c r="Q1227" i="133" s="1"/>
  <c r="Q1228" i="133" s="1"/>
  <c r="N1471" i="133"/>
  <c r="N1474" i="133" s="1"/>
  <c r="T981" i="130"/>
  <c r="T983" i="130" s="1"/>
  <c r="T449" i="130"/>
  <c r="T451" i="130" s="1"/>
  <c r="T1458" i="130"/>
  <c r="T1459" i="130" s="1"/>
  <c r="T1462" i="130" s="1"/>
  <c r="Q1166" i="130"/>
  <c r="Q1158" i="130"/>
  <c r="R1155" i="130" s="1"/>
  <c r="N1471" i="174"/>
  <c r="N1474" i="174" s="1"/>
  <c r="K198" i="93"/>
  <c r="M268" i="165"/>
  <c r="K19" i="165"/>
  <c r="S1221" i="174"/>
  <c r="S1220" i="130"/>
  <c r="S1220" i="119"/>
  <c r="S1218" i="120"/>
  <c r="S1221" i="133"/>
  <c r="S445" i="120"/>
  <c r="S1461" i="120"/>
  <c r="S82" i="72"/>
  <c r="S589" i="120"/>
  <c r="S453" i="120"/>
  <c r="S617" i="112"/>
  <c r="S619" i="112" s="1"/>
  <c r="S621" i="112" s="1"/>
  <c r="S623" i="112" s="1"/>
  <c r="S234" i="113" s="1"/>
  <c r="S335" i="121"/>
  <c r="S365" i="120"/>
  <c r="L1964" i="120"/>
  <c r="K1975" i="119"/>
  <c r="K459" i="72"/>
  <c r="K1977" i="120"/>
  <c r="K39" i="92"/>
  <c r="K1974" i="120"/>
  <c r="K100" i="123"/>
  <c r="K1971" i="174"/>
  <c r="K1971" i="130"/>
  <c r="K48" i="93"/>
  <c r="K1971" i="133"/>
  <c r="M2150" i="120"/>
  <c r="M73" i="123"/>
  <c r="F2147" i="120"/>
  <c r="J2150" i="120"/>
  <c r="J73" i="123"/>
  <c r="K73" i="123"/>
  <c r="K78" i="123" s="1"/>
  <c r="K2150" i="120"/>
  <c r="K2157" i="120" s="1"/>
  <c r="P1983" i="120"/>
  <c r="P1965" i="120"/>
  <c r="U1983" i="120"/>
  <c r="U1965" i="120"/>
  <c r="J1965" i="120"/>
  <c r="J1967" i="120" s="1"/>
  <c r="J1983" i="120"/>
  <c r="J1986" i="120" s="1"/>
  <c r="H1940" i="120"/>
  <c r="J2077" i="120"/>
  <c r="J2024" i="120"/>
  <c r="K2026" i="120" s="1"/>
  <c r="J2015" i="120"/>
  <c r="J2018" i="120" s="1"/>
  <c r="J2038" i="120"/>
  <c r="J2041" i="120" s="1"/>
  <c r="J2004" i="120"/>
  <c r="J1997" i="120"/>
  <c r="J169" i="92"/>
  <c r="J170" i="92" s="1"/>
  <c r="N21" i="110"/>
  <c r="N44" i="176"/>
  <c r="N83" i="175"/>
  <c r="N1180" i="174"/>
  <c r="N1181" i="174" s="1"/>
  <c r="N1172" i="174"/>
  <c r="N171" i="72"/>
  <c r="Q616" i="120"/>
  <c r="Q600" i="120"/>
  <c r="Q595" i="120"/>
  <c r="Q596" i="120" s="1"/>
  <c r="P132" i="134"/>
  <c r="H425" i="119"/>
  <c r="H415" i="119"/>
  <c r="J1099" i="120"/>
  <c r="J1101" i="120" s="1"/>
  <c r="J701" i="201"/>
  <c r="J703" i="201" s="1"/>
  <c r="J737" i="201" s="1"/>
  <c r="J738" i="201" s="1"/>
  <c r="J719" i="201"/>
  <c r="J722" i="201" s="1"/>
  <c r="M73" i="176"/>
  <c r="M2150" i="174"/>
  <c r="R73" i="176"/>
  <c r="R2150" i="174"/>
  <c r="J2150" i="174"/>
  <c r="F2147" i="174"/>
  <c r="J73" i="176"/>
  <c r="U717" i="174"/>
  <c r="U188" i="72"/>
  <c r="U1191" i="174"/>
  <c r="U86" i="176"/>
  <c r="K188" i="72"/>
  <c r="K1191" i="174"/>
  <c r="L1192" i="174" s="1"/>
  <c r="L716" i="174" s="1"/>
  <c r="K86" i="176"/>
  <c r="K87" i="176" s="1"/>
  <c r="K717" i="174"/>
  <c r="R188" i="72"/>
  <c r="R1191" i="174"/>
  <c r="S1192" i="174" s="1"/>
  <c r="S716" i="174" s="1"/>
  <c r="R86" i="176"/>
  <c r="R717" i="174"/>
  <c r="J1836" i="174"/>
  <c r="H1833" i="174"/>
  <c r="H1836" i="174" s="1"/>
  <c r="N2054" i="174"/>
  <c r="N2067" i="174"/>
  <c r="K2067" i="174"/>
  <c r="K2054" i="174"/>
  <c r="K2059" i="174" s="1"/>
  <c r="U2054" i="174"/>
  <c r="U2067" i="174"/>
  <c r="Q189" i="72"/>
  <c r="Q86" i="132"/>
  <c r="Q1191" i="130"/>
  <c r="R1192" i="130" s="1"/>
  <c r="R716" i="130" s="1"/>
  <c r="Q717" i="130"/>
  <c r="L1191" i="130"/>
  <c r="M1192" i="130" s="1"/>
  <c r="M716" i="130" s="1"/>
  <c r="L86" i="132"/>
  <c r="L717" i="130"/>
  <c r="L189" i="72"/>
  <c r="R86" i="132"/>
  <c r="R717" i="130"/>
  <c r="R1191" i="130"/>
  <c r="S1192" i="130" s="1"/>
  <c r="S716" i="130" s="1"/>
  <c r="R189" i="72"/>
  <c r="O246" i="130"/>
  <c r="O1866" i="130"/>
  <c r="O1869" i="130" s="1"/>
  <c r="P246" i="130"/>
  <c r="P1866" i="130"/>
  <c r="P1869" i="130" s="1"/>
  <c r="M246" i="130"/>
  <c r="M1866" i="130"/>
  <c r="M1869" i="130" s="1"/>
  <c r="K104" i="132"/>
  <c r="L2135" i="130"/>
  <c r="L2137" i="130" s="1"/>
  <c r="F1929" i="133"/>
  <c r="J1961" i="133"/>
  <c r="H1928" i="133"/>
  <c r="H1961" i="133" s="1"/>
  <c r="P73" i="136"/>
  <c r="P2150" i="133"/>
  <c r="F2147" i="133"/>
  <c r="J73" i="136"/>
  <c r="J2150" i="133"/>
  <c r="M2150" i="133"/>
  <c r="M73" i="136"/>
  <c r="K102" i="136"/>
  <c r="L2096" i="133"/>
  <c r="L2098" i="133" s="1"/>
  <c r="U190" i="72"/>
  <c r="U717" i="119"/>
  <c r="U86" i="122"/>
  <c r="U1191" i="119"/>
  <c r="M190" i="72"/>
  <c r="M1191" i="119"/>
  <c r="N1192" i="119" s="1"/>
  <c r="N716" i="119" s="1"/>
  <c r="M717" i="119"/>
  <c r="M86" i="122"/>
  <c r="J717" i="119"/>
  <c r="J720" i="119" s="1"/>
  <c r="J1191" i="119"/>
  <c r="K1192" i="119" s="1"/>
  <c r="K716" i="119" s="1"/>
  <c r="J190" i="72"/>
  <c r="J86" i="122"/>
  <c r="K104" i="122"/>
  <c r="L2136" i="119"/>
  <c r="L2138" i="119" s="1"/>
  <c r="L1840" i="119"/>
  <c r="K1844" i="119"/>
  <c r="K1845" i="119" s="1"/>
  <c r="J121" i="131"/>
  <c r="J131" i="131"/>
  <c r="J232" i="93"/>
  <c r="H202" i="130"/>
  <c r="H44" i="130"/>
  <c r="J121" i="134"/>
  <c r="J131" i="134"/>
  <c r="M1103" i="133"/>
  <c r="M810" i="112"/>
  <c r="M817" i="112" s="1"/>
  <c r="Q90" i="72"/>
  <c r="Q1223" i="119"/>
  <c r="P1639" i="130"/>
  <c r="P11" i="132"/>
  <c r="K363" i="121"/>
  <c r="K1792" i="120"/>
  <c r="K1795" i="120" s="1"/>
  <c r="K1810" i="120" s="1"/>
  <c r="K1813" i="120" s="1"/>
  <c r="K1815" i="120" s="1"/>
  <c r="K1817" i="120" s="1"/>
  <c r="K1826" i="120" s="1"/>
  <c r="K1645" i="120"/>
  <c r="F1273" i="120"/>
  <c r="F1206" i="120" s="1"/>
  <c r="J1290" i="120"/>
  <c r="S493" i="120"/>
  <c r="S519" i="120"/>
  <c r="P493" i="120"/>
  <c r="P519" i="120"/>
  <c r="J493" i="120"/>
  <c r="J519" i="120"/>
  <c r="P186" i="72"/>
  <c r="P717" i="120"/>
  <c r="P1191" i="120"/>
  <c r="Q1192" i="120" s="1"/>
  <c r="Q716" i="120" s="1"/>
  <c r="P86" i="123"/>
  <c r="T717" i="120"/>
  <c r="T86" i="123"/>
  <c r="T1191" i="120"/>
  <c r="U1192" i="120" s="1"/>
  <c r="U716" i="120" s="1"/>
  <c r="T186" i="72"/>
  <c r="J717" i="120"/>
  <c r="J720" i="120" s="1"/>
  <c r="J186" i="72"/>
  <c r="J1191" i="120"/>
  <c r="K1192" i="120" s="1"/>
  <c r="K716" i="120" s="1"/>
  <c r="J86" i="123"/>
  <c r="J87" i="123" s="1"/>
  <c r="J1836" i="120"/>
  <c r="H1833" i="120"/>
  <c r="H1836" i="120" s="1"/>
  <c r="Q595" i="130"/>
  <c r="Q596" i="130" s="1"/>
  <c r="Q616" i="130"/>
  <c r="Q600" i="130"/>
  <c r="J99" i="123"/>
  <c r="J38" i="92"/>
  <c r="J47" i="93"/>
  <c r="R1179" i="130"/>
  <c r="R677" i="130"/>
  <c r="R679" i="130" s="1"/>
  <c r="R150" i="72"/>
  <c r="R1139" i="130"/>
  <c r="R1140" i="130" s="1"/>
  <c r="R86" i="72"/>
  <c r="R365" i="93"/>
  <c r="R190" i="131"/>
  <c r="R1169" i="130"/>
  <c r="R313" i="121"/>
  <c r="R455" i="130"/>
  <c r="R590" i="130"/>
  <c r="R1136" i="130"/>
  <c r="R683" i="130"/>
  <c r="R699" i="130"/>
  <c r="R1147" i="130"/>
  <c r="R1149" i="130" s="1"/>
  <c r="R1156" i="130"/>
  <c r="H1072" i="133"/>
  <c r="H257" i="164"/>
  <c r="P1361" i="119"/>
  <c r="P1334" i="119"/>
  <c r="P1349" i="119"/>
  <c r="P1319" i="119"/>
  <c r="P263" i="187"/>
  <c r="P1300" i="119"/>
  <c r="P1445" i="119"/>
  <c r="N1491" i="119"/>
  <c r="N1494" i="119" s="1"/>
  <c r="U296" i="201"/>
  <c r="H293" i="201"/>
  <c r="H296" i="201" s="1"/>
  <c r="U432" i="174"/>
  <c r="U417" i="130"/>
  <c r="H202" i="119"/>
  <c r="H44" i="119"/>
  <c r="H424" i="119"/>
  <c r="H419" i="119"/>
  <c r="P1481" i="174"/>
  <c r="P1472" i="174"/>
  <c r="Q493" i="174"/>
  <c r="Q519" i="174"/>
  <c r="M493" i="174"/>
  <c r="M519" i="174"/>
  <c r="K493" i="174"/>
  <c r="K519" i="174"/>
  <c r="K525" i="174" s="1"/>
  <c r="P246" i="174"/>
  <c r="P1866" i="174"/>
  <c r="T1866" i="174"/>
  <c r="T246" i="174"/>
  <c r="S1866" i="174"/>
  <c r="S246" i="174"/>
  <c r="U73" i="132"/>
  <c r="U2150" i="130"/>
  <c r="T73" i="132"/>
  <c r="T2150" i="130"/>
  <c r="N73" i="132"/>
  <c r="N2150" i="130"/>
  <c r="N519" i="130"/>
  <c r="N493" i="130"/>
  <c r="S493" i="130"/>
  <c r="S519" i="130"/>
  <c r="K493" i="130"/>
  <c r="K519" i="130"/>
  <c r="K525" i="130" s="1"/>
  <c r="K103" i="132"/>
  <c r="L2118" i="130"/>
  <c r="S1983" i="133"/>
  <c r="S1965" i="133"/>
  <c r="M1965" i="133"/>
  <c r="M1983" i="133"/>
  <c r="K1983" i="133"/>
  <c r="K1965" i="133"/>
  <c r="P187" i="72"/>
  <c r="P717" i="133"/>
  <c r="P86" i="136"/>
  <c r="P1191" i="133"/>
  <c r="Q1192" i="133" s="1"/>
  <c r="Q716" i="133" s="1"/>
  <c r="R86" i="136"/>
  <c r="R187" i="72"/>
  <c r="R717" i="133"/>
  <c r="R1191" i="133"/>
  <c r="S1192" i="133" s="1"/>
  <c r="S716" i="133" s="1"/>
  <c r="Q187" i="72"/>
  <c r="Q717" i="133"/>
  <c r="Q86" i="136"/>
  <c r="Q1191" i="133"/>
  <c r="R1192" i="133" s="1"/>
  <c r="R716" i="133" s="1"/>
  <c r="L369" i="133"/>
  <c r="F1273" i="119"/>
  <c r="F1206" i="119" s="1"/>
  <c r="J1290" i="119"/>
  <c r="S1984" i="119"/>
  <c r="S1966" i="119"/>
  <c r="R1966" i="119"/>
  <c r="R1984" i="119"/>
  <c r="J1984" i="119"/>
  <c r="J1987" i="119" s="1"/>
  <c r="J1966" i="119"/>
  <c r="J1968" i="119" s="1"/>
  <c r="H1941" i="119"/>
  <c r="U246" i="119"/>
  <c r="U1867" i="119"/>
  <c r="U1870" i="119" s="1"/>
  <c r="N246" i="119"/>
  <c r="N1867" i="119"/>
  <c r="N1870" i="119" s="1"/>
  <c r="Q246" i="119"/>
  <c r="Q1867" i="119"/>
  <c r="Q1870" i="119" s="1"/>
  <c r="J1782" i="119"/>
  <c r="H1774" i="119"/>
  <c r="H1782" i="119" s="1"/>
  <c r="J871" i="119"/>
  <c r="J872" i="119" s="1"/>
  <c r="J875" i="119"/>
  <c r="J877" i="119" s="1"/>
  <c r="S1029" i="119"/>
  <c r="S1005" i="119"/>
  <c r="S1007" i="119" s="1"/>
  <c r="S1009" i="119" s="1"/>
  <c r="S1071" i="119"/>
  <c r="S61" i="164"/>
  <c r="S36" i="164"/>
  <c r="Q1487" i="133"/>
  <c r="Q1488" i="133" s="1"/>
  <c r="Q1507" i="133"/>
  <c r="Q1508" i="133" s="1"/>
  <c r="Q323" i="121"/>
  <c r="Q1467" i="133"/>
  <c r="Q1468" i="133" s="1"/>
  <c r="Q1512" i="133"/>
  <c r="Q1513" i="133" s="1"/>
  <c r="J121" i="175"/>
  <c r="J131" i="175"/>
  <c r="J731" i="119"/>
  <c r="J732" i="133"/>
  <c r="J732" i="120"/>
  <c r="J731" i="130"/>
  <c r="J728" i="174"/>
  <c r="K1069" i="174"/>
  <c r="J1082" i="174"/>
  <c r="J1084" i="174" s="1"/>
  <c r="J324" i="164"/>
  <c r="J1076" i="174"/>
  <c r="J1078" i="174" s="1"/>
  <c r="J328" i="164"/>
  <c r="J329" i="164" s="1"/>
  <c r="Q704" i="119"/>
  <c r="Q684" i="119"/>
  <c r="K1348" i="119"/>
  <c r="K1299" i="119"/>
  <c r="K1303" i="130"/>
  <c r="K1301" i="120"/>
  <c r="K1333" i="119"/>
  <c r="K1302" i="133"/>
  <c r="K1302" i="174"/>
  <c r="K1316" i="119"/>
  <c r="K256" i="187"/>
  <c r="J38" i="131"/>
  <c r="J99" i="132"/>
  <c r="J43" i="93"/>
  <c r="U82" i="175"/>
  <c r="U958" i="112"/>
  <c r="U157" i="121"/>
  <c r="U175" i="93"/>
  <c r="U74" i="175"/>
  <c r="U18" i="176"/>
  <c r="U54" i="176"/>
  <c r="U1641" i="174"/>
  <c r="U91" i="175"/>
  <c r="U351" i="121"/>
  <c r="U967" i="112"/>
  <c r="U328" i="174"/>
  <c r="U330" i="174" s="1"/>
  <c r="H205" i="174"/>
  <c r="J658" i="119"/>
  <c r="J659" i="119" s="1"/>
  <c r="J48" i="122"/>
  <c r="J91" i="93"/>
  <c r="J60" i="91"/>
  <c r="P1262" i="133"/>
  <c r="P1246" i="133"/>
  <c r="P1247" i="133" s="1"/>
  <c r="P1444" i="133"/>
  <c r="P1232" i="133"/>
  <c r="K617" i="119"/>
  <c r="K1866" i="120"/>
  <c r="K1869" i="120" s="1"/>
  <c r="K246" i="120"/>
  <c r="S246" i="120"/>
  <c r="S1866" i="120"/>
  <c r="S1869" i="120" s="1"/>
  <c r="N246" i="120"/>
  <c r="N1866" i="120"/>
  <c r="N1869" i="120" s="1"/>
  <c r="K1387" i="119"/>
  <c r="K1449" i="119"/>
  <c r="K1424" i="119"/>
  <c r="N1491" i="133"/>
  <c r="N1494" i="133" s="1"/>
  <c r="Q1166" i="133"/>
  <c r="Q1158" i="133"/>
  <c r="R1155" i="133" s="1"/>
  <c r="N762" i="130"/>
  <c r="N765" i="130" s="1"/>
  <c r="N1042" i="130"/>
  <c r="N794" i="130"/>
  <c r="N841" i="130"/>
  <c r="N77" i="164"/>
  <c r="P60" i="72"/>
  <c r="P64" i="72" s="1"/>
  <c r="H424" i="133"/>
  <c r="H419" i="133"/>
  <c r="U434" i="174"/>
  <c r="P1262" i="174"/>
  <c r="P1232" i="174"/>
  <c r="P1444" i="174"/>
  <c r="P1246" i="174"/>
  <c r="P1247" i="174" s="1"/>
  <c r="P1250" i="174" s="1"/>
  <c r="P745" i="61"/>
  <c r="P748" i="61" s="1"/>
  <c r="L369" i="130"/>
  <c r="K1843" i="130"/>
  <c r="K1844" i="130" s="1"/>
  <c r="L1839" i="130"/>
  <c r="O519" i="133"/>
  <c r="O493" i="133"/>
  <c r="M493" i="133"/>
  <c r="M519" i="133"/>
  <c r="Q493" i="133"/>
  <c r="Q519" i="133"/>
  <c r="S1866" i="133"/>
  <c r="S1869" i="133" s="1"/>
  <c r="S246" i="133"/>
  <c r="R246" i="133"/>
  <c r="R1866" i="133"/>
  <c r="R1869" i="133" s="1"/>
  <c r="P246" i="133"/>
  <c r="P1866" i="133"/>
  <c r="P1869" i="133" s="1"/>
  <c r="Q2055" i="119"/>
  <c r="Q2068" i="119"/>
  <c r="M2068" i="119"/>
  <c r="M2055" i="119"/>
  <c r="T2055" i="119"/>
  <c r="T2068" i="119"/>
  <c r="R1157" i="120"/>
  <c r="N1491" i="174"/>
  <c r="N1494" i="174" s="1"/>
  <c r="O55" i="165"/>
  <c r="U843" i="201"/>
  <c r="H840" i="201"/>
  <c r="H843" i="201" s="1"/>
  <c r="P238" i="93"/>
  <c r="P286" i="93"/>
  <c r="T178" i="93"/>
  <c r="K101" i="123"/>
  <c r="L1784" i="120"/>
  <c r="J2054" i="120"/>
  <c r="J2067" i="120"/>
  <c r="N2054" i="120"/>
  <c r="N2067" i="120"/>
  <c r="O2067" i="120"/>
  <c r="O2054" i="120"/>
  <c r="S1219" i="119"/>
  <c r="S1220" i="120"/>
  <c r="S1219" i="133"/>
  <c r="S1219" i="174"/>
  <c r="S1218" i="130"/>
  <c r="S1461" i="130"/>
  <c r="S453" i="130"/>
  <c r="S589" i="130"/>
  <c r="S365" i="130"/>
  <c r="S334" i="121"/>
  <c r="S81" i="72"/>
  <c r="S397" i="112"/>
  <c r="S399" i="112" s="1"/>
  <c r="S401" i="112" s="1"/>
  <c r="S403" i="112" s="1"/>
  <c r="S210" i="113" s="1"/>
  <c r="S445" i="130"/>
  <c r="Q1005" i="133"/>
  <c r="Q1007" i="133" s="1"/>
  <c r="Q1029" i="133"/>
  <c r="Q1071" i="133"/>
  <c r="Q231" i="164"/>
  <c r="Q256" i="164"/>
  <c r="T420" i="174"/>
  <c r="T421" i="174" s="1"/>
  <c r="T446" i="174" s="1"/>
  <c r="T447" i="174" s="1"/>
  <c r="T1457" i="174"/>
  <c r="L247" i="125"/>
  <c r="J247" i="125"/>
  <c r="H44" i="133"/>
  <c r="H202" i="133"/>
  <c r="H1072" i="130"/>
  <c r="H127" i="164"/>
  <c r="N1106" i="119"/>
  <c r="N234" i="112"/>
  <c r="N241" i="112" s="1"/>
  <c r="R684" i="133"/>
  <c r="R704" i="133"/>
  <c r="T116" i="165"/>
  <c r="U240" i="113"/>
  <c r="H42" i="120"/>
  <c r="H240" i="113" s="1"/>
  <c r="U326" i="201"/>
  <c r="U417" i="174"/>
  <c r="J729" i="119"/>
  <c r="J728" i="120"/>
  <c r="J729" i="174"/>
  <c r="J730" i="130"/>
  <c r="J729" i="133"/>
  <c r="J198" i="164"/>
  <c r="J199" i="164" s="1"/>
  <c r="J1082" i="120"/>
  <c r="J1084" i="120" s="1"/>
  <c r="J194" i="164"/>
  <c r="K1069" i="120"/>
  <c r="J1076" i="120"/>
  <c r="J1078" i="120" s="1"/>
  <c r="F1273" i="174"/>
  <c r="F1206" i="174" s="1"/>
  <c r="J1290" i="174"/>
  <c r="H1773" i="174"/>
  <c r="H1781" i="174" s="1"/>
  <c r="J1781" i="174"/>
  <c r="R1983" i="130"/>
  <c r="R1965" i="130"/>
  <c r="O1965" i="130"/>
  <c r="O1983" i="130"/>
  <c r="S1965" i="130"/>
  <c r="S1983" i="130"/>
  <c r="J2067" i="130"/>
  <c r="J2054" i="130"/>
  <c r="R2067" i="130"/>
  <c r="R2054" i="130"/>
  <c r="M2054" i="130"/>
  <c r="M2067" i="130"/>
  <c r="J1781" i="130"/>
  <c r="H1773" i="130"/>
  <c r="H1781" i="130" s="1"/>
  <c r="H1773" i="133"/>
  <c r="H1781" i="133" s="1"/>
  <c r="J1781" i="133"/>
  <c r="U2067" i="133"/>
  <c r="U2054" i="133"/>
  <c r="O2067" i="133"/>
  <c r="O2054" i="133"/>
  <c r="M2067" i="133"/>
  <c r="M2054" i="133"/>
  <c r="O519" i="119"/>
  <c r="O493" i="119"/>
  <c r="P493" i="119"/>
  <c r="P519" i="119"/>
  <c r="K493" i="119"/>
  <c r="K519" i="119"/>
  <c r="K525" i="119" s="1"/>
  <c r="T2151" i="119"/>
  <c r="T73" i="122"/>
  <c r="J2151" i="119"/>
  <c r="J73" i="122"/>
  <c r="F2148" i="119"/>
  <c r="U73" i="122"/>
  <c r="U2151" i="119"/>
  <c r="J38" i="175"/>
  <c r="J55" i="93"/>
  <c r="J99" i="176"/>
  <c r="P1361" i="120"/>
  <c r="P1334" i="120"/>
  <c r="P1349" i="120"/>
  <c r="P1445" i="120"/>
  <c r="P1300" i="120"/>
  <c r="P1319" i="120"/>
  <c r="P265" i="187"/>
  <c r="J871" i="130"/>
  <c r="J872" i="130" s="1"/>
  <c r="J875" i="130"/>
  <c r="J877" i="130" s="1"/>
  <c r="N422" i="201"/>
  <c r="O11" i="124"/>
  <c r="M1050" i="130"/>
  <c r="M944" i="130"/>
  <c r="M945" i="130" s="1"/>
  <c r="M90" i="164"/>
  <c r="M407" i="112"/>
  <c r="M413" i="112" s="1"/>
  <c r="J1810" i="174"/>
  <c r="J1813" i="174" s="1"/>
  <c r="U582" i="201"/>
  <c r="H579" i="201"/>
  <c r="H582" i="201" s="1"/>
  <c r="N642" i="112"/>
  <c r="N649" i="112" s="1"/>
  <c r="N1106" i="120"/>
  <c r="N813" i="112"/>
  <c r="N820" i="112" s="1"/>
  <c r="N1106" i="133"/>
  <c r="Q1166" i="119"/>
  <c r="S1179" i="130"/>
  <c r="S313" i="121"/>
  <c r="S1169" i="130"/>
  <c r="S365" i="93"/>
  <c r="S150" i="72"/>
  <c r="S699" i="130"/>
  <c r="S455" i="130"/>
  <c r="S677" i="130"/>
  <c r="S679" i="130" s="1"/>
  <c r="S590" i="130"/>
  <c r="S1156" i="130"/>
  <c r="S1136" i="130"/>
  <c r="S60" i="132" s="1"/>
  <c r="S1139" i="130"/>
  <c r="S1140" i="130" s="1"/>
  <c r="S1167" i="130" s="1"/>
  <c r="S683" i="130"/>
  <c r="S1147" i="130"/>
  <c r="S1149" i="130" s="1"/>
  <c r="S1157" i="130" s="1"/>
  <c r="S86" i="72"/>
  <c r="S190" i="131"/>
  <c r="S1071" i="133"/>
  <c r="S1005" i="133"/>
  <c r="S1007" i="133" s="1"/>
  <c r="S1009" i="133" s="1"/>
  <c r="S1029" i="133"/>
  <c r="S231" i="164"/>
  <c r="S256" i="164"/>
  <c r="P1481" i="119"/>
  <c r="P1472" i="119"/>
  <c r="J1961" i="120"/>
  <c r="H1928" i="120"/>
  <c r="H1961" i="120" s="1"/>
  <c r="F1929" i="120"/>
  <c r="L73" i="123"/>
  <c r="L2150" i="120"/>
  <c r="Q2150" i="120"/>
  <c r="Q73" i="123"/>
  <c r="O73" i="123"/>
  <c r="O2150" i="120"/>
  <c r="K1965" i="120"/>
  <c r="K1983" i="120"/>
  <c r="L1983" i="120"/>
  <c r="L1965" i="120"/>
  <c r="Q1983" i="120"/>
  <c r="Q1965" i="120"/>
  <c r="K103" i="123"/>
  <c r="L2118" i="120"/>
  <c r="T441" i="174"/>
  <c r="T442" i="174" s="1"/>
  <c r="T1134" i="174"/>
  <c r="T1135" i="174" s="1"/>
  <c r="P616" i="130"/>
  <c r="P595" i="130"/>
  <c r="P596" i="130" s="1"/>
  <c r="P600" i="130"/>
  <c r="P1639" i="133"/>
  <c r="P11" i="136"/>
  <c r="T981" i="119"/>
  <c r="T983" i="119" s="1"/>
  <c r="T449" i="119"/>
  <c r="T451" i="119" s="1"/>
  <c r="T1458" i="119"/>
  <c r="L830" i="125"/>
  <c r="J830" i="125"/>
  <c r="H419" i="120"/>
  <c r="H424" i="120"/>
  <c r="J875" i="120"/>
  <c r="J877" i="120" s="1"/>
  <c r="J871" i="120"/>
  <c r="J872" i="120" s="1"/>
  <c r="K998" i="120"/>
  <c r="K975" i="120"/>
  <c r="K978" i="120" s="1"/>
  <c r="K1093" i="120"/>
  <c r="K164" i="164"/>
  <c r="F1929" i="174"/>
  <c r="H1928" i="174"/>
  <c r="H1961" i="174" s="1"/>
  <c r="J1961" i="174"/>
  <c r="P2150" i="174"/>
  <c r="P73" i="176"/>
  <c r="N2150" i="174"/>
  <c r="N73" i="176"/>
  <c r="O2150" i="174"/>
  <c r="O73" i="176"/>
  <c r="O188" i="72"/>
  <c r="O1191" i="174"/>
  <c r="P1192" i="174" s="1"/>
  <c r="P716" i="174" s="1"/>
  <c r="O717" i="174"/>
  <c r="O86" i="176"/>
  <c r="N86" i="176"/>
  <c r="N188" i="72"/>
  <c r="N717" i="174"/>
  <c r="N1191" i="174"/>
  <c r="O1192" i="174" s="1"/>
  <c r="O716" i="174" s="1"/>
  <c r="M188" i="72"/>
  <c r="M717" i="174"/>
  <c r="M86" i="176"/>
  <c r="M87" i="176" s="1"/>
  <c r="M1191" i="174"/>
  <c r="N1192" i="174" s="1"/>
  <c r="N716" i="174" s="1"/>
  <c r="K104" i="176"/>
  <c r="L2135" i="174"/>
  <c r="L2137" i="174" s="1"/>
  <c r="S2067" i="174"/>
  <c r="S2054" i="174"/>
  <c r="O2067" i="174"/>
  <c r="O2054" i="174"/>
  <c r="J2067" i="174"/>
  <c r="J2054" i="174"/>
  <c r="P717" i="130"/>
  <c r="P1191" i="130"/>
  <c r="Q1192" i="130" s="1"/>
  <c r="Q716" i="130" s="1"/>
  <c r="P189" i="72"/>
  <c r="P86" i="132"/>
  <c r="O189" i="72"/>
  <c r="O717" i="130"/>
  <c r="O1191" i="130"/>
  <c r="P1192" i="130" s="1"/>
  <c r="P716" i="130" s="1"/>
  <c r="O86" i="132"/>
  <c r="M1191" i="130"/>
  <c r="N1192" i="130" s="1"/>
  <c r="N716" i="130" s="1"/>
  <c r="M189" i="72"/>
  <c r="M717" i="130"/>
  <c r="M86" i="132"/>
  <c r="M87" i="132" s="1"/>
  <c r="S246" i="130"/>
  <c r="S1866" i="130"/>
  <c r="S1869" i="130" s="1"/>
  <c r="U246" i="130"/>
  <c r="U1866" i="130"/>
  <c r="U1869" i="130" s="1"/>
  <c r="T1866" i="130"/>
  <c r="T1869" i="130" s="1"/>
  <c r="T246" i="130"/>
  <c r="N73" i="136"/>
  <c r="N2150" i="133"/>
  <c r="O73" i="136"/>
  <c r="O2150" i="133"/>
  <c r="U2150" i="133"/>
  <c r="U73" i="136"/>
  <c r="F1930" i="119"/>
  <c r="J1962" i="119"/>
  <c r="P717" i="119"/>
  <c r="P1191" i="119"/>
  <c r="Q1192" i="119" s="1"/>
  <c r="Q716" i="119" s="1"/>
  <c r="P190" i="72"/>
  <c r="P86" i="122"/>
  <c r="Q86" i="122"/>
  <c r="Q190" i="72"/>
  <c r="Q717" i="119"/>
  <c r="Q1191" i="119"/>
  <c r="R1192" i="119" s="1"/>
  <c r="R716" i="119" s="1"/>
  <c r="L717" i="119"/>
  <c r="L86" i="122"/>
  <c r="L190" i="72"/>
  <c r="L1191" i="119"/>
  <c r="M1192" i="119" s="1"/>
  <c r="M716" i="119" s="1"/>
  <c r="J1623" i="119"/>
  <c r="K1387" i="133"/>
  <c r="K1449" i="133"/>
  <c r="K1424" i="133"/>
  <c r="S126" i="175"/>
  <c r="S125" i="94"/>
  <c r="S93" i="175"/>
  <c r="S226" i="93"/>
  <c r="S121" i="174"/>
  <c r="J38" i="134"/>
  <c r="J99" i="136"/>
  <c r="J51" i="93"/>
  <c r="U216" i="113"/>
  <c r="H42" i="130"/>
  <c r="H216" i="113" s="1"/>
  <c r="J732" i="119"/>
  <c r="J728" i="133"/>
  <c r="J732" i="130"/>
  <c r="J732" i="174"/>
  <c r="J729" i="120"/>
  <c r="J1076" i="133"/>
  <c r="J1078" i="133" s="1"/>
  <c r="J263" i="164"/>
  <c r="J264" i="164" s="1"/>
  <c r="J1082" i="133"/>
  <c r="J1084" i="133" s="1"/>
  <c r="K1069" i="133"/>
  <c r="J259" i="164"/>
  <c r="Q1005" i="120"/>
  <c r="Q1007" i="120" s="1"/>
  <c r="Q1029" i="120"/>
  <c r="Q1071" i="120"/>
  <c r="Q166" i="164"/>
  <c r="Q191" i="164"/>
  <c r="M1103" i="119"/>
  <c r="M231" i="112"/>
  <c r="M238" i="112" s="1"/>
  <c r="Q11" i="136"/>
  <c r="Q1639" i="133"/>
  <c r="Q600" i="119"/>
  <c r="P621" i="174"/>
  <c r="P601" i="174"/>
  <c r="R226" i="93"/>
  <c r="R125" i="94"/>
  <c r="R126" i="175"/>
  <c r="R121" i="174"/>
  <c r="R93" i="175"/>
  <c r="L519" i="120"/>
  <c r="L493" i="120"/>
  <c r="K519" i="120"/>
  <c r="K525" i="120" s="1"/>
  <c r="K493" i="120"/>
  <c r="R493" i="120"/>
  <c r="R519" i="120"/>
  <c r="Q1191" i="120"/>
  <c r="R1192" i="120" s="1"/>
  <c r="R716" i="120" s="1"/>
  <c r="Q717" i="120"/>
  <c r="Q186" i="72"/>
  <c r="Q86" i="123"/>
  <c r="S1191" i="120"/>
  <c r="T1192" i="120" s="1"/>
  <c r="T716" i="120" s="1"/>
  <c r="S186" i="72"/>
  <c r="S86" i="123"/>
  <c r="S717" i="120"/>
  <c r="O717" i="120"/>
  <c r="O1191" i="120"/>
  <c r="P1192" i="120" s="1"/>
  <c r="P716" i="120" s="1"/>
  <c r="O186" i="72"/>
  <c r="O86" i="123"/>
  <c r="K1843" i="120"/>
  <c r="K1844" i="120" s="1"/>
  <c r="L1839" i="120"/>
  <c r="L369" i="120"/>
  <c r="N1168" i="133"/>
  <c r="N1171" i="133" s="1"/>
  <c r="J642" i="120"/>
  <c r="J646" i="120" s="1"/>
  <c r="J649" i="120"/>
  <c r="J651" i="120" s="1"/>
  <c r="J654" i="120" s="1"/>
  <c r="K1301" i="119"/>
  <c r="K1303" i="174"/>
  <c r="K1348" i="120"/>
  <c r="K1333" i="120"/>
  <c r="K1302" i="130"/>
  <c r="K1299" i="120"/>
  <c r="K1303" i="133"/>
  <c r="K257" i="187"/>
  <c r="K1316" i="120"/>
  <c r="R1219" i="119"/>
  <c r="R1223" i="119" s="1"/>
  <c r="R1220" i="120"/>
  <c r="R1223" i="120" s="1"/>
  <c r="R1219" i="133"/>
  <c r="R1223" i="133" s="1"/>
  <c r="R1219" i="174"/>
  <c r="R1223" i="174" s="1"/>
  <c r="R1218" i="130"/>
  <c r="R1223" i="130" s="1"/>
  <c r="R453" i="130"/>
  <c r="R445" i="130"/>
  <c r="R81" i="72"/>
  <c r="R365" i="130"/>
  <c r="R1461" i="130"/>
  <c r="R1463" i="130" s="1"/>
  <c r="R589" i="130"/>
  <c r="R397" i="112"/>
  <c r="R399" i="112" s="1"/>
  <c r="R334" i="121"/>
  <c r="N1502" i="120"/>
  <c r="N1503" i="120" s="1"/>
  <c r="O1500" i="120" s="1"/>
  <c r="N1517" i="120"/>
  <c r="S446" i="120"/>
  <c r="S447" i="120" s="1"/>
  <c r="P1262" i="130"/>
  <c r="P1444" i="130"/>
  <c r="P1232" i="130"/>
  <c r="P1246" i="130"/>
  <c r="P1247" i="130" s="1"/>
  <c r="P1423" i="119"/>
  <c r="P1391" i="119"/>
  <c r="P1398" i="133"/>
  <c r="P1400" i="130"/>
  <c r="P1396" i="120"/>
  <c r="P1380" i="119"/>
  <c r="P1446" i="119"/>
  <c r="P1398" i="174"/>
  <c r="H415" i="120"/>
  <c r="H425" i="120"/>
  <c r="U192" i="113"/>
  <c r="H42" i="119"/>
  <c r="H192" i="113" s="1"/>
  <c r="U432" i="119"/>
  <c r="P1492" i="174"/>
  <c r="P1501" i="174"/>
  <c r="K617" i="133"/>
  <c r="U493" i="174"/>
  <c r="U519" i="174"/>
  <c r="R493" i="174"/>
  <c r="R519" i="174"/>
  <c r="J493" i="174"/>
  <c r="J519" i="174"/>
  <c r="Q1866" i="174"/>
  <c r="Q246" i="174"/>
  <c r="O1866" i="174"/>
  <c r="O246" i="174"/>
  <c r="J246" i="174"/>
  <c r="J248" i="174" s="1"/>
  <c r="J1866" i="174"/>
  <c r="J2077" i="174"/>
  <c r="J2038" i="174"/>
  <c r="J2041" i="174" s="1"/>
  <c r="J2004" i="174"/>
  <c r="J2015" i="174"/>
  <c r="J2018" i="174" s="1"/>
  <c r="J169" i="175"/>
  <c r="J170" i="175" s="1"/>
  <c r="J25" i="175" s="1"/>
  <c r="J1997" i="174"/>
  <c r="J2024" i="174"/>
  <c r="K2026" i="174" s="1"/>
  <c r="F1273" i="130"/>
  <c r="F1206" i="130" s="1"/>
  <c r="J1290" i="130"/>
  <c r="M73" i="132"/>
  <c r="M2150" i="130"/>
  <c r="J2150" i="130"/>
  <c r="F2147" i="130"/>
  <c r="J73" i="132"/>
  <c r="K73" i="132"/>
  <c r="K78" i="132" s="1"/>
  <c r="K2150" i="130"/>
  <c r="K2157" i="130" s="1"/>
  <c r="O493" i="130"/>
  <c r="O519" i="130"/>
  <c r="P493" i="130"/>
  <c r="P519" i="130"/>
  <c r="J493" i="130"/>
  <c r="J519" i="130"/>
  <c r="K102" i="132"/>
  <c r="L2096" i="130"/>
  <c r="L2098" i="130" s="1"/>
  <c r="P1983" i="133"/>
  <c r="P1965" i="133"/>
  <c r="T1965" i="133"/>
  <c r="T1983" i="133"/>
  <c r="J1965" i="133"/>
  <c r="J1967" i="133" s="1"/>
  <c r="J1983" i="133"/>
  <c r="J1986" i="133" s="1"/>
  <c r="H1940" i="133"/>
  <c r="M717" i="133"/>
  <c r="M1191" i="133"/>
  <c r="N1192" i="133" s="1"/>
  <c r="N716" i="133" s="1"/>
  <c r="M187" i="72"/>
  <c r="M86" i="136"/>
  <c r="M87" i="136" s="1"/>
  <c r="L187" i="72"/>
  <c r="L717" i="133"/>
  <c r="L86" i="136"/>
  <c r="L1191" i="133"/>
  <c r="M1192" i="133" s="1"/>
  <c r="M716" i="133" s="1"/>
  <c r="J717" i="133"/>
  <c r="J720" i="133" s="1"/>
  <c r="J1191" i="133"/>
  <c r="K1192" i="133" s="1"/>
  <c r="K716" i="133" s="1"/>
  <c r="J187" i="72"/>
  <c r="J86" i="136"/>
  <c r="J87" i="136" s="1"/>
  <c r="L2135" i="133"/>
  <c r="L2137" i="133" s="1"/>
  <c r="K104" i="136"/>
  <c r="O1966" i="119"/>
  <c r="O1984" i="119"/>
  <c r="U1966" i="119"/>
  <c r="U1984" i="119"/>
  <c r="L1984" i="119"/>
  <c r="L1966" i="119"/>
  <c r="K629" i="119"/>
  <c r="L615" i="119"/>
  <c r="K665" i="119"/>
  <c r="K631" i="174"/>
  <c r="K630" i="130"/>
  <c r="K630" i="120"/>
  <c r="K631" i="133"/>
  <c r="S1867" i="119"/>
  <c r="S1870" i="119" s="1"/>
  <c r="S246" i="119"/>
  <c r="K1867" i="119"/>
  <c r="K1870" i="119" s="1"/>
  <c r="K246" i="119"/>
  <c r="J246" i="119"/>
  <c r="J248" i="119" s="1"/>
  <c r="J1867" i="119"/>
  <c r="J1870" i="119" s="1"/>
  <c r="J2005" i="119"/>
  <c r="J2025" i="119"/>
  <c r="K2027" i="119" s="1"/>
  <c r="J2039" i="119"/>
  <c r="J2042" i="119" s="1"/>
  <c r="J2016" i="119"/>
  <c r="J2019" i="119" s="1"/>
  <c r="J169" i="91"/>
  <c r="J170" i="91" s="1"/>
  <c r="J2078" i="119"/>
  <c r="J1998" i="119"/>
  <c r="J1810" i="133"/>
  <c r="J1813" i="133" s="1"/>
  <c r="S190" i="134"/>
  <c r="S1169" i="133"/>
  <c r="S683" i="133"/>
  <c r="S1139" i="133"/>
  <c r="S1140" i="133" s="1"/>
  <c r="S88" i="72"/>
  <c r="S699" i="133"/>
  <c r="S455" i="133"/>
  <c r="S367" i="93"/>
  <c r="S677" i="133"/>
  <c r="S679" i="133" s="1"/>
  <c r="S315" i="121"/>
  <c r="S152" i="72"/>
  <c r="S1147" i="133"/>
  <c r="S1149" i="133" s="1"/>
  <c r="S1156" i="133"/>
  <c r="S1136" i="133"/>
  <c r="S1179" i="133"/>
  <c r="S590" i="133"/>
  <c r="R1071" i="130"/>
  <c r="R1005" i="130"/>
  <c r="R1007" i="130" s="1"/>
  <c r="R1009" i="130" s="1"/>
  <c r="R1029" i="130"/>
  <c r="R126" i="164"/>
  <c r="R101" i="164"/>
  <c r="U62" i="69"/>
  <c r="N185" i="165"/>
  <c r="N44" i="123"/>
  <c r="N169" i="72"/>
  <c r="N1180" i="120"/>
  <c r="N1181" i="120" s="1"/>
  <c r="N83" i="92"/>
  <c r="N19" i="110"/>
  <c r="N1172" i="120"/>
  <c r="Q456" i="119"/>
  <c r="J1433" i="130"/>
  <c r="J370" i="72"/>
  <c r="Q1639" i="174"/>
  <c r="Q11" i="176"/>
  <c r="H202" i="174"/>
  <c r="H44" i="174"/>
  <c r="K710" i="119"/>
  <c r="K711" i="119" s="1"/>
  <c r="L246" i="120"/>
  <c r="L1866" i="120"/>
  <c r="L1869" i="120" s="1"/>
  <c r="M246" i="120"/>
  <c r="M1866" i="120"/>
  <c r="M1869" i="120" s="1"/>
  <c r="P1866" i="120"/>
  <c r="P1869" i="120" s="1"/>
  <c r="P246" i="120"/>
  <c r="M1177" i="201"/>
  <c r="J198" i="94"/>
  <c r="J111" i="72"/>
  <c r="O273" i="165"/>
  <c r="O250" i="165"/>
  <c r="U432" i="133"/>
  <c r="H426" i="119"/>
  <c r="H416" i="119"/>
  <c r="P1423" i="174"/>
  <c r="P1402" i="119"/>
  <c r="P1402" i="120"/>
  <c r="P1446" i="174"/>
  <c r="P1380" i="174"/>
  <c r="P1391" i="174"/>
  <c r="P1402" i="133"/>
  <c r="P1402" i="130"/>
  <c r="L369" i="174"/>
  <c r="L2118" i="174"/>
  <c r="K103" i="176"/>
  <c r="P493" i="133"/>
  <c r="P519" i="133"/>
  <c r="U493" i="133"/>
  <c r="U519" i="133"/>
  <c r="R493" i="133"/>
  <c r="R519" i="133"/>
  <c r="T246" i="133"/>
  <c r="T1866" i="133"/>
  <c r="T1869" i="133" s="1"/>
  <c r="L246" i="133"/>
  <c r="L1866" i="133"/>
  <c r="L1869" i="133" s="1"/>
  <c r="N246" i="133"/>
  <c r="N1866" i="133"/>
  <c r="N1869" i="133" s="1"/>
  <c r="L2118" i="133"/>
  <c r="K103" i="136"/>
  <c r="K197" i="72"/>
  <c r="K312" i="133"/>
  <c r="L698" i="133"/>
  <c r="K97" i="136"/>
  <c r="J1616" i="119"/>
  <c r="J2068" i="119"/>
  <c r="J2055" i="119"/>
  <c r="S2068" i="119"/>
  <c r="S2055" i="119"/>
  <c r="O2068" i="119"/>
  <c r="O2055" i="119"/>
  <c r="N762" i="133"/>
  <c r="N765" i="133" s="1"/>
  <c r="N1042" i="133"/>
  <c r="N794" i="133"/>
  <c r="N841" i="133"/>
  <c r="N207" i="164"/>
  <c r="J165" i="121"/>
  <c r="P177" i="94"/>
  <c r="P139" i="94"/>
  <c r="T18" i="124"/>
  <c r="J1781" i="120"/>
  <c r="H1773" i="120"/>
  <c r="H1781" i="120" s="1"/>
  <c r="T2067" i="120"/>
  <c r="T2054" i="120"/>
  <c r="U2067" i="120"/>
  <c r="U2054" i="120"/>
  <c r="K2067" i="120"/>
  <c r="K2054" i="120"/>
  <c r="K2059" i="120" s="1"/>
  <c r="U27" i="72"/>
  <c r="U129" i="133"/>
  <c r="H46" i="133"/>
  <c r="P1501" i="130"/>
  <c r="P1492" i="130"/>
  <c r="R121" i="119"/>
  <c r="R121" i="94"/>
  <c r="R93" i="91"/>
  <c r="R126" i="91"/>
  <c r="R206" i="93"/>
  <c r="S1071" i="130"/>
  <c r="S1029" i="130"/>
  <c r="S1005" i="130"/>
  <c r="S1007" i="130" s="1"/>
  <c r="S1009" i="130" s="1"/>
  <c r="S126" i="164"/>
  <c r="S101" i="164"/>
  <c r="U26" i="72"/>
  <c r="U129" i="120"/>
  <c r="H46" i="120"/>
  <c r="U417" i="133"/>
  <c r="H416" i="120"/>
  <c r="H426" i="120"/>
  <c r="R1166" i="120"/>
  <c r="L615" i="174"/>
  <c r="K632" i="119"/>
  <c r="K632" i="120"/>
  <c r="K632" i="130"/>
  <c r="K629" i="174"/>
  <c r="K665" i="174"/>
  <c r="K632" i="133"/>
  <c r="J1616" i="174"/>
  <c r="L1964" i="130"/>
  <c r="K1977" i="130"/>
  <c r="K1972" i="119"/>
  <c r="K1970" i="133"/>
  <c r="K1970" i="174"/>
  <c r="K1970" i="130"/>
  <c r="K1973" i="120"/>
  <c r="K39" i="131"/>
  <c r="K44" i="93"/>
  <c r="K100" i="132"/>
  <c r="K458" i="72"/>
  <c r="L1965" i="130"/>
  <c r="L1983" i="130"/>
  <c r="T1983" i="130"/>
  <c r="T1965" i="130"/>
  <c r="J1965" i="130"/>
  <c r="J1967" i="130" s="1"/>
  <c r="J1983" i="130"/>
  <c r="J1986" i="130" s="1"/>
  <c r="H1940" i="130"/>
  <c r="J1616" i="130"/>
  <c r="T2054" i="130"/>
  <c r="T2067" i="130"/>
  <c r="L2067" i="130"/>
  <c r="L2054" i="130"/>
  <c r="K2067" i="130"/>
  <c r="K2054" i="130"/>
  <c r="K2059" i="130" s="1"/>
  <c r="L1422" i="133"/>
  <c r="K1440" i="133"/>
  <c r="K1430" i="133"/>
  <c r="J1623" i="133"/>
  <c r="S2067" i="133"/>
  <c r="S2054" i="133"/>
  <c r="K2067" i="133"/>
  <c r="K2054" i="133"/>
  <c r="K2059" i="133" s="1"/>
  <c r="R2067" i="133"/>
  <c r="R2054" i="133"/>
  <c r="L1422" i="119"/>
  <c r="K1430" i="119"/>
  <c r="K1440" i="119"/>
  <c r="T493" i="119"/>
  <c r="T519" i="119"/>
  <c r="S519" i="119"/>
  <c r="S493" i="119"/>
  <c r="L493" i="119"/>
  <c r="L519" i="119"/>
  <c r="Q73" i="122"/>
  <c r="Q2151" i="119"/>
  <c r="M73" i="122"/>
  <c r="M2151" i="119"/>
  <c r="K73" i="122"/>
  <c r="K2151" i="119"/>
  <c r="K2158" i="119" s="1"/>
  <c r="K102" i="122"/>
  <c r="L2097" i="119"/>
  <c r="L2099" i="119" s="1"/>
  <c r="J1433" i="174"/>
  <c r="J374" i="72"/>
  <c r="P1396" i="119"/>
  <c r="P1423" i="120"/>
  <c r="P1400" i="174"/>
  <c r="P1400" i="133"/>
  <c r="P1398" i="130"/>
  <c r="P1380" i="120"/>
  <c r="P1391" i="120"/>
  <c r="P1446" i="120"/>
  <c r="M944" i="120"/>
  <c r="M945" i="120" s="1"/>
  <c r="M1050" i="120"/>
  <c r="M155" i="164"/>
  <c r="M627" i="112"/>
  <c r="M633" i="112" s="1"/>
  <c r="S22" i="165"/>
  <c r="S1063" i="112"/>
  <c r="S1054" i="112"/>
  <c r="N1106" i="130"/>
  <c r="N422" i="112"/>
  <c r="N429" i="112" s="1"/>
  <c r="U1306" i="201"/>
  <c r="H1303" i="201"/>
  <c r="H1306" i="201" s="1"/>
  <c r="M1520" i="119"/>
  <c r="O47" i="67"/>
  <c r="O50" i="69" s="1"/>
  <c r="O830" i="65"/>
  <c r="O831" i="65" s="1"/>
  <c r="J642" i="130"/>
  <c r="J646" i="130" s="1"/>
  <c r="J649" i="130"/>
  <c r="J651" i="130" s="1"/>
  <c r="J654" i="130" s="1"/>
  <c r="Q1481" i="174"/>
  <c r="Q1472" i="174"/>
  <c r="U1095" i="201"/>
  <c r="H1092" i="201"/>
  <c r="H1095" i="201" s="1"/>
  <c r="U859" i="201"/>
  <c r="H856" i="201"/>
  <c r="H859" i="201" s="1"/>
  <c r="N1180" i="201"/>
  <c r="J323" i="119"/>
  <c r="J325" i="119" s="1"/>
  <c r="M12" i="71"/>
  <c r="M115" i="94"/>
  <c r="P1501" i="119"/>
  <c r="P1492" i="119"/>
  <c r="P2150" i="120"/>
  <c r="P73" i="123"/>
  <c r="N2150" i="120"/>
  <c r="N73" i="123"/>
  <c r="T2150" i="120"/>
  <c r="T73" i="123"/>
  <c r="T1983" i="120"/>
  <c r="T1965" i="120"/>
  <c r="O1965" i="120"/>
  <c r="O1983" i="120"/>
  <c r="M1965" i="120"/>
  <c r="M1983" i="120"/>
  <c r="K312" i="120"/>
  <c r="K196" i="72"/>
  <c r="L698" i="120"/>
  <c r="K97" i="123"/>
  <c r="N1517" i="130"/>
  <c r="N1502" i="130"/>
  <c r="N1503" i="130" s="1"/>
  <c r="O1500" i="130" s="1"/>
  <c r="Q457" i="120"/>
  <c r="Q127" i="92"/>
  <c r="Q1166" i="174"/>
  <c r="Q1158" i="174"/>
  <c r="R1155" i="174" s="1"/>
  <c r="H416" i="130"/>
  <c r="H426" i="130"/>
  <c r="L1964" i="174"/>
  <c r="K39" i="175"/>
  <c r="K461" i="72"/>
  <c r="K1977" i="174"/>
  <c r="K1972" i="120"/>
  <c r="K100" i="176"/>
  <c r="K1973" i="130"/>
  <c r="K1974" i="174"/>
  <c r="K1973" i="119"/>
  <c r="K1973" i="133"/>
  <c r="K56" i="93"/>
  <c r="T73" i="176"/>
  <c r="T2150" i="174"/>
  <c r="L2150" i="174"/>
  <c r="L73" i="176"/>
  <c r="K73" i="176"/>
  <c r="K78" i="176" s="1"/>
  <c r="K2150" i="174"/>
  <c r="K2157" i="174" s="1"/>
  <c r="P1191" i="174"/>
  <c r="Q1192" i="174" s="1"/>
  <c r="Q716" i="174" s="1"/>
  <c r="P188" i="72"/>
  <c r="P717" i="174"/>
  <c r="P86" i="176"/>
  <c r="T1191" i="174"/>
  <c r="U1192" i="174" s="1"/>
  <c r="U716" i="174" s="1"/>
  <c r="T188" i="72"/>
  <c r="T717" i="174"/>
  <c r="T86" i="176"/>
  <c r="J717" i="174"/>
  <c r="J720" i="174" s="1"/>
  <c r="J1191" i="174"/>
  <c r="K1192" i="174" s="1"/>
  <c r="K716" i="174" s="1"/>
  <c r="J188" i="72"/>
  <c r="J86" i="176"/>
  <c r="J87" i="176" s="1"/>
  <c r="L1839" i="174"/>
  <c r="K1843" i="174"/>
  <c r="K1844" i="174" s="1"/>
  <c r="T2054" i="174"/>
  <c r="T2067" i="174"/>
  <c r="L2067" i="174"/>
  <c r="L2054" i="174"/>
  <c r="P2054" i="174"/>
  <c r="P2067" i="174"/>
  <c r="K630" i="119"/>
  <c r="L615" i="130"/>
  <c r="K665" i="130"/>
  <c r="K630" i="174"/>
  <c r="K630" i="133"/>
  <c r="K631" i="120"/>
  <c r="K629" i="130"/>
  <c r="K1191" i="130"/>
  <c r="L1192" i="130" s="1"/>
  <c r="L716" i="130" s="1"/>
  <c r="K86" i="132"/>
  <c r="K87" i="132" s="1"/>
  <c r="K717" i="130"/>
  <c r="K189" i="72"/>
  <c r="S189" i="72"/>
  <c r="S86" i="132"/>
  <c r="S717" i="130"/>
  <c r="S1191" i="130"/>
  <c r="T1192" i="130" s="1"/>
  <c r="T716" i="130" s="1"/>
  <c r="J717" i="130"/>
  <c r="J720" i="130" s="1"/>
  <c r="J189" i="72"/>
  <c r="J1191" i="130"/>
  <c r="K1192" i="130" s="1"/>
  <c r="K716" i="130" s="1"/>
  <c r="J86" i="132"/>
  <c r="J87" i="132" s="1"/>
  <c r="R246" i="130"/>
  <c r="R1866" i="130"/>
  <c r="R1869" i="130" s="1"/>
  <c r="Q1866" i="130"/>
  <c r="Q1869" i="130" s="1"/>
  <c r="Q246" i="130"/>
  <c r="J246" i="130"/>
  <c r="J248" i="130" s="1"/>
  <c r="J1866" i="130"/>
  <c r="J1869" i="130" s="1"/>
  <c r="L1964" i="133"/>
  <c r="K100" i="136"/>
  <c r="K1973" i="174"/>
  <c r="K460" i="72"/>
  <c r="K52" i="93"/>
  <c r="K1971" i="120"/>
  <c r="K1974" i="133"/>
  <c r="K39" i="134"/>
  <c r="K1974" i="130"/>
  <c r="K1977" i="133"/>
  <c r="K1974" i="119"/>
  <c r="L2150" i="133"/>
  <c r="L73" i="136"/>
  <c r="R2150" i="133"/>
  <c r="R73" i="136"/>
  <c r="K73" i="136"/>
  <c r="K78" i="136" s="1"/>
  <c r="K2150" i="133"/>
  <c r="K2157" i="133" s="1"/>
  <c r="J1616" i="133"/>
  <c r="J1836" i="133"/>
  <c r="H1833" i="133"/>
  <c r="H1836" i="133" s="1"/>
  <c r="L369" i="119"/>
  <c r="L1965" i="119"/>
  <c r="K1978" i="119"/>
  <c r="K1970" i="120"/>
  <c r="K1972" i="174"/>
  <c r="K39" i="91"/>
  <c r="K1971" i="119"/>
  <c r="K40" i="93"/>
  <c r="K1972" i="130"/>
  <c r="K1972" i="133"/>
  <c r="K457" i="72"/>
  <c r="K100" i="122"/>
  <c r="T190" i="72"/>
  <c r="T717" i="119"/>
  <c r="T1191" i="119"/>
  <c r="U1192" i="119" s="1"/>
  <c r="U716" i="119" s="1"/>
  <c r="T86" i="122"/>
  <c r="S190" i="72"/>
  <c r="S1191" i="119"/>
  <c r="T1192" i="119" s="1"/>
  <c r="T716" i="119" s="1"/>
  <c r="S717" i="119"/>
  <c r="S86" i="122"/>
  <c r="K1191" i="119"/>
  <c r="L1192" i="119" s="1"/>
  <c r="L716" i="119" s="1"/>
  <c r="K717" i="119"/>
  <c r="K86" i="122"/>
  <c r="K190" i="72"/>
  <c r="M71" i="165"/>
  <c r="J730" i="119"/>
  <c r="J730" i="120"/>
  <c r="J731" i="174"/>
  <c r="J731" i="133"/>
  <c r="J728" i="130"/>
  <c r="J1076" i="130"/>
  <c r="J1078" i="130" s="1"/>
  <c r="K1069" i="130"/>
  <c r="J129" i="164"/>
  <c r="J133" i="164"/>
  <c r="J134" i="164" s="1"/>
  <c r="J1082" i="130"/>
  <c r="J1084" i="130" s="1"/>
  <c r="J1433" i="133"/>
  <c r="J372" i="72"/>
  <c r="J121" i="91"/>
  <c r="J131" i="91"/>
  <c r="J728" i="119"/>
  <c r="J729" i="130"/>
  <c r="J730" i="133"/>
  <c r="J730" i="174"/>
  <c r="J731" i="120"/>
  <c r="J68" i="164"/>
  <c r="J69" i="164" s="1"/>
  <c r="J1076" i="119"/>
  <c r="J1078" i="119" s="1"/>
  <c r="K1069" i="119"/>
  <c r="J1082" i="119"/>
  <c r="J1084" i="119" s="1"/>
  <c r="J64" i="164"/>
  <c r="U154" i="121"/>
  <c r="U74" i="131"/>
  <c r="U18" i="132"/>
  <c r="U82" i="131"/>
  <c r="U348" i="121"/>
  <c r="U166" i="93"/>
  <c r="U54" i="132"/>
  <c r="U1641" i="130"/>
  <c r="U374" i="112"/>
  <c r="U383" i="112"/>
  <c r="U328" i="130"/>
  <c r="U330" i="130" s="1"/>
  <c r="U91" i="131"/>
  <c r="H205" i="130"/>
  <c r="J292" i="93"/>
  <c r="M966" i="201"/>
  <c r="O1045" i="120"/>
  <c r="O820" i="120"/>
  <c r="O822" i="120" s="1"/>
  <c r="O178" i="164"/>
  <c r="O852" i="120"/>
  <c r="O820" i="133"/>
  <c r="O822" i="133" s="1"/>
  <c r="O1045" i="133"/>
  <c r="O852" i="133"/>
  <c r="O243" i="164"/>
  <c r="P1009" i="119"/>
  <c r="R1071" i="174"/>
  <c r="R1029" i="174"/>
  <c r="R1005" i="174"/>
  <c r="R1007" i="174" s="1"/>
  <c r="R321" i="164"/>
  <c r="R296" i="164"/>
  <c r="U519" i="120"/>
  <c r="U493" i="120"/>
  <c r="N493" i="120"/>
  <c r="N519" i="120"/>
  <c r="M493" i="120"/>
  <c r="M519" i="120"/>
  <c r="N186" i="72"/>
  <c r="N86" i="123"/>
  <c r="N1191" i="120"/>
  <c r="O1192" i="120" s="1"/>
  <c r="O716" i="120" s="1"/>
  <c r="N717" i="120"/>
  <c r="M1191" i="120"/>
  <c r="N1192" i="120" s="1"/>
  <c r="N716" i="120" s="1"/>
  <c r="M86" i="123"/>
  <c r="M87" i="123" s="1"/>
  <c r="M186" i="72"/>
  <c r="M717" i="120"/>
  <c r="U1191" i="120"/>
  <c r="U186" i="72"/>
  <c r="U86" i="123"/>
  <c r="U717" i="120"/>
  <c r="K710" i="120"/>
  <c r="K711" i="120" s="1"/>
  <c r="O1045" i="174"/>
  <c r="O820" i="174"/>
  <c r="O822" i="174" s="1"/>
  <c r="O852" i="174"/>
  <c r="O308" i="164"/>
  <c r="K110" i="93"/>
  <c r="K47" i="176"/>
  <c r="K59" i="175"/>
  <c r="T420" i="133"/>
  <c r="T421" i="133" s="1"/>
  <c r="T446" i="133" s="1"/>
  <c r="T447" i="133" s="1"/>
  <c r="T1457" i="133"/>
  <c r="P1334" i="130"/>
  <c r="P1361" i="130"/>
  <c r="P267" i="187"/>
  <c r="P1319" i="130"/>
  <c r="P1349" i="130"/>
  <c r="P1300" i="130"/>
  <c r="P1445" i="130"/>
  <c r="O621" i="119"/>
  <c r="O601" i="119"/>
  <c r="P1262" i="119"/>
  <c r="P1246" i="119"/>
  <c r="P1247" i="119" s="1"/>
  <c r="P1250" i="119" s="1"/>
  <c r="P1444" i="119"/>
  <c r="P1232" i="119"/>
  <c r="J1645" i="120"/>
  <c r="J363" i="121"/>
  <c r="J366" i="121" s="1"/>
  <c r="J1792" i="120"/>
  <c r="J1795" i="120" s="1"/>
  <c r="J363" i="125"/>
  <c r="U312" i="201"/>
  <c r="H309" i="201"/>
  <c r="H312" i="201" s="1"/>
  <c r="H425" i="130"/>
  <c r="H415" i="130"/>
  <c r="U129" i="119"/>
  <c r="U24" i="72"/>
  <c r="H46" i="119"/>
  <c r="P1519" i="174"/>
  <c r="K710" i="133"/>
  <c r="K711" i="133" s="1"/>
  <c r="N519" i="174"/>
  <c r="N493" i="174"/>
  <c r="L519" i="174"/>
  <c r="L493" i="174"/>
  <c r="T493" i="174"/>
  <c r="T519" i="174"/>
  <c r="R246" i="174"/>
  <c r="R1866" i="174"/>
  <c r="U1866" i="174"/>
  <c r="U246" i="174"/>
  <c r="N1866" i="174"/>
  <c r="N246" i="174"/>
  <c r="L73" i="132"/>
  <c r="L2150" i="130"/>
  <c r="R2150" i="130"/>
  <c r="R73" i="132"/>
  <c r="S2150" i="130"/>
  <c r="S73" i="132"/>
  <c r="M493" i="130"/>
  <c r="M519" i="130"/>
  <c r="T493" i="130"/>
  <c r="T519" i="130"/>
  <c r="R519" i="130"/>
  <c r="R493" i="130"/>
  <c r="F1273" i="133"/>
  <c r="F1206" i="133" s="1"/>
  <c r="J1290" i="133"/>
  <c r="R1965" i="133"/>
  <c r="R1983" i="133"/>
  <c r="U1965" i="133"/>
  <c r="U1983" i="133"/>
  <c r="O1983" i="133"/>
  <c r="O1965" i="133"/>
  <c r="N187" i="72"/>
  <c r="N86" i="136"/>
  <c r="N717" i="133"/>
  <c r="N1191" i="133"/>
  <c r="O1192" i="133" s="1"/>
  <c r="O716" i="133" s="1"/>
  <c r="K86" i="136"/>
  <c r="K87" i="136" s="1"/>
  <c r="K717" i="133"/>
  <c r="K187" i="72"/>
  <c r="K1191" i="133"/>
  <c r="L1192" i="133" s="1"/>
  <c r="L716" i="133" s="1"/>
  <c r="T717" i="133"/>
  <c r="T86" i="136"/>
  <c r="T1191" i="133"/>
  <c r="U1192" i="133" s="1"/>
  <c r="U716" i="133" s="1"/>
  <c r="T187" i="72"/>
  <c r="Q1984" i="119"/>
  <c r="Q1966" i="119"/>
  <c r="T1984" i="119"/>
  <c r="T1966" i="119"/>
  <c r="P1966" i="119"/>
  <c r="P1984" i="119"/>
  <c r="L246" i="119"/>
  <c r="L1867" i="119"/>
  <c r="L1870" i="119" s="1"/>
  <c r="R246" i="119"/>
  <c r="R1867" i="119"/>
  <c r="R1870" i="119" s="1"/>
  <c r="M246" i="119"/>
  <c r="M1867" i="119"/>
  <c r="M1870" i="119" s="1"/>
  <c r="S1219" i="130"/>
  <c r="S1218" i="133"/>
  <c r="S1221" i="120"/>
  <c r="S1222" i="174"/>
  <c r="S1222" i="119"/>
  <c r="S589" i="133"/>
  <c r="S453" i="133"/>
  <c r="S1461" i="133"/>
  <c r="S1463" i="133" s="1"/>
  <c r="S83" i="72"/>
  <c r="S336" i="121"/>
  <c r="S365" i="133"/>
  <c r="S445" i="133"/>
  <c r="S788" i="112"/>
  <c r="S790" i="112" s="1"/>
  <c r="S792" i="112" s="1"/>
  <c r="S794" i="112" s="1"/>
  <c r="S258" i="113" s="1"/>
  <c r="R1507" i="120"/>
  <c r="R1508" i="120" s="1"/>
  <c r="R1519" i="120" s="1"/>
  <c r="R1512" i="120"/>
  <c r="R1513" i="120" s="1"/>
  <c r="R322" i="121"/>
  <c r="R1487" i="120"/>
  <c r="R1488" i="120" s="1"/>
  <c r="R1467" i="120"/>
  <c r="R1468" i="120" s="1"/>
  <c r="J1099" i="119"/>
  <c r="J1101" i="119" s="1"/>
  <c r="J103" i="201"/>
  <c r="J105" i="201" s="1"/>
  <c r="J139" i="201" s="1"/>
  <c r="J140" i="201" s="1"/>
  <c r="J121" i="201"/>
  <c r="J124" i="201" s="1"/>
  <c r="U1290" i="201"/>
  <c r="H1287" i="201"/>
  <c r="H1290" i="201" s="1"/>
  <c r="H1072" i="119"/>
  <c r="H62" i="164"/>
  <c r="J871" i="133"/>
  <c r="J872" i="133" s="1"/>
  <c r="J875" i="133"/>
  <c r="J877" i="133" s="1"/>
  <c r="J1099" i="133"/>
  <c r="J1101" i="133" s="1"/>
  <c r="J937" i="201"/>
  <c r="J939" i="201" s="1"/>
  <c r="J973" i="201" s="1"/>
  <c r="J974" i="201" s="1"/>
  <c r="J955" i="201"/>
  <c r="J958" i="201" s="1"/>
  <c r="Q11" i="132"/>
  <c r="Q1639" i="130"/>
  <c r="Q621" i="133"/>
  <c r="Q601" i="133"/>
  <c r="N189" i="93"/>
  <c r="N15" i="122"/>
  <c r="N1794" i="119"/>
  <c r="Q60" i="122"/>
  <c r="Q278" i="94"/>
  <c r="Q157" i="72"/>
  <c r="Q1167" i="119"/>
  <c r="J38" i="91"/>
  <c r="J39" i="93"/>
  <c r="J99" i="122"/>
  <c r="K1302" i="119"/>
  <c r="K1348" i="130"/>
  <c r="K1333" i="130"/>
  <c r="K1299" i="130"/>
  <c r="K1301" i="133"/>
  <c r="K1303" i="120"/>
  <c r="K1301" i="174"/>
  <c r="K1316" i="130"/>
  <c r="K258" i="187"/>
  <c r="Q601" i="174"/>
  <c r="Q621" i="174"/>
  <c r="U288" i="113"/>
  <c r="H42" i="174"/>
  <c r="H288" i="113" s="1"/>
  <c r="P1423" i="133"/>
  <c r="P1398" i="119"/>
  <c r="P1391" i="133"/>
  <c r="P1398" i="120"/>
  <c r="P1402" i="174"/>
  <c r="P1446" i="133"/>
  <c r="P1396" i="130"/>
  <c r="P1380" i="133"/>
  <c r="S590" i="120"/>
  <c r="S87" i="72"/>
  <c r="S151" i="72"/>
  <c r="S677" i="120"/>
  <c r="S679" i="120" s="1"/>
  <c r="S1179" i="120"/>
  <c r="S699" i="120"/>
  <c r="S1139" i="120"/>
  <c r="S1140" i="120" s="1"/>
  <c r="S1167" i="120" s="1"/>
  <c r="S314" i="121"/>
  <c r="S1169" i="120"/>
  <c r="S190" i="92"/>
  <c r="S683" i="120"/>
  <c r="S1136" i="120"/>
  <c r="S1156" i="120"/>
  <c r="S366" i="93"/>
  <c r="S455" i="120"/>
  <c r="S1147" i="120"/>
  <c r="S1149" i="120" s="1"/>
  <c r="S1157" i="120" s="1"/>
  <c r="N1516" i="120"/>
  <c r="N1482" i="120"/>
  <c r="N1483" i="120" s="1"/>
  <c r="O1480" i="120" s="1"/>
  <c r="M944" i="119"/>
  <c r="M945" i="119" s="1"/>
  <c r="M1050" i="119"/>
  <c r="M25" i="164"/>
  <c r="M219" i="112"/>
  <c r="M225" i="112" s="1"/>
  <c r="T1866" i="120"/>
  <c r="T1869" i="120" s="1"/>
  <c r="T246" i="120"/>
  <c r="U1866" i="120"/>
  <c r="U1869" i="120" s="1"/>
  <c r="U246" i="120"/>
  <c r="Q246" i="120"/>
  <c r="Q1866" i="120"/>
  <c r="Q1869" i="120" s="1"/>
  <c r="K104" i="123"/>
  <c r="L2135" i="120"/>
  <c r="L2137" i="120" s="1"/>
  <c r="M1003" i="112"/>
  <c r="M1010" i="112" s="1"/>
  <c r="M1103" i="174"/>
  <c r="K1387" i="120"/>
  <c r="K1449" i="120"/>
  <c r="K1424" i="120"/>
  <c r="H1072" i="120"/>
  <c r="H192" i="164"/>
  <c r="M419" i="201"/>
  <c r="N1482" i="130"/>
  <c r="N1483" i="130" s="1"/>
  <c r="O1480" i="130" s="1"/>
  <c r="N1516" i="130"/>
  <c r="H338" i="201"/>
  <c r="H424" i="130"/>
  <c r="H419" i="130"/>
  <c r="U434" i="119"/>
  <c r="N1172" i="130"/>
  <c r="N44" i="132"/>
  <c r="N83" i="131"/>
  <c r="N18" i="110"/>
  <c r="N1180" i="130"/>
  <c r="N1181" i="130" s="1"/>
  <c r="N168" i="72"/>
  <c r="P1334" i="174"/>
  <c r="P1361" i="174"/>
  <c r="P1319" i="174"/>
  <c r="P1349" i="174"/>
  <c r="P1300" i="174"/>
  <c r="P1445" i="174"/>
  <c r="P271" i="187"/>
  <c r="U523" i="72"/>
  <c r="U113" i="71"/>
  <c r="L1422" i="174"/>
  <c r="K1430" i="174"/>
  <c r="K1440" i="174"/>
  <c r="J1623" i="174"/>
  <c r="L1422" i="130"/>
  <c r="K1440" i="130"/>
  <c r="K1430" i="130"/>
  <c r="J1623" i="130"/>
  <c r="J2004" i="130"/>
  <c r="J2077" i="130"/>
  <c r="J169" i="131"/>
  <c r="J170" i="131" s="1"/>
  <c r="J2015" i="130"/>
  <c r="J2018" i="130" s="1"/>
  <c r="J2038" i="130"/>
  <c r="J2041" i="130" s="1"/>
  <c r="J2024" i="130"/>
  <c r="K2026" i="130" s="1"/>
  <c r="J1997" i="130"/>
  <c r="K633" i="119"/>
  <c r="L615" i="133"/>
  <c r="K629" i="133"/>
  <c r="K665" i="133"/>
  <c r="K632" i="174"/>
  <c r="K633" i="130"/>
  <c r="K633" i="120"/>
  <c r="S493" i="133"/>
  <c r="S519" i="133"/>
  <c r="K493" i="133"/>
  <c r="K519" i="133"/>
  <c r="K525" i="133" s="1"/>
  <c r="J493" i="133"/>
  <c r="J519" i="133"/>
  <c r="U246" i="133"/>
  <c r="U1866" i="133"/>
  <c r="U1869" i="133" s="1"/>
  <c r="O1866" i="133"/>
  <c r="O1869" i="133" s="1"/>
  <c r="O246" i="133"/>
  <c r="J246" i="133"/>
  <c r="J248" i="133" s="1"/>
  <c r="J1866" i="133"/>
  <c r="J1869" i="133" s="1"/>
  <c r="K312" i="119"/>
  <c r="L698" i="119"/>
  <c r="K200" i="72"/>
  <c r="K97" i="122"/>
  <c r="K2055" i="119"/>
  <c r="K2060" i="119" s="1"/>
  <c r="K2068" i="119"/>
  <c r="N2068" i="119"/>
  <c r="N2055" i="119"/>
  <c r="R2055" i="119"/>
  <c r="R2068" i="119"/>
  <c r="J875" i="174"/>
  <c r="J877" i="174" s="1"/>
  <c r="J871" i="174"/>
  <c r="J872" i="174" s="1"/>
  <c r="J1099" i="174"/>
  <c r="J1101" i="174" s="1"/>
  <c r="J1148" i="201"/>
  <c r="J1150" i="201" s="1"/>
  <c r="J1184" i="201" s="1"/>
  <c r="J1185" i="201" s="1"/>
  <c r="J1166" i="201"/>
  <c r="J1169" i="201" s="1"/>
  <c r="J20" i="124"/>
  <c r="U1079" i="201"/>
  <c r="H1076" i="201"/>
  <c r="H1079" i="201" s="1"/>
  <c r="T29" i="72"/>
  <c r="T158" i="121"/>
  <c r="T197" i="121" s="1"/>
  <c r="T54" i="124"/>
  <c r="M944" i="133"/>
  <c r="M945" i="133" s="1"/>
  <c r="M1050" i="133"/>
  <c r="M798" i="112"/>
  <c r="M804" i="112" s="1"/>
  <c r="M220" i="164"/>
  <c r="L1422" i="120"/>
  <c r="K1440" i="120"/>
  <c r="K1430" i="120"/>
  <c r="J1616" i="120"/>
  <c r="S2054" i="120"/>
  <c r="S2067" i="120"/>
  <c r="R2067" i="120"/>
  <c r="R2054" i="120"/>
  <c r="L2054" i="120"/>
  <c r="L2067" i="120"/>
  <c r="K1242" i="130"/>
  <c r="K1243" i="130" s="1"/>
  <c r="K1263" i="130"/>
  <c r="K1447" i="130"/>
  <c r="U74" i="134"/>
  <c r="U156" i="121"/>
  <c r="U774" i="112"/>
  <c r="U54" i="136"/>
  <c r="U91" i="134"/>
  <c r="U172" i="93"/>
  <c r="U765" i="112"/>
  <c r="U350" i="121"/>
  <c r="U82" i="134"/>
  <c r="U328" i="133"/>
  <c r="U330" i="133" s="1"/>
  <c r="U18" i="136"/>
  <c r="U1641" i="133"/>
  <c r="H205" i="133"/>
  <c r="N135" i="201"/>
  <c r="P11" i="176"/>
  <c r="P1639" i="174"/>
  <c r="P1472" i="130"/>
  <c r="P1481" i="130"/>
  <c r="R1029" i="119"/>
  <c r="R1005" i="119"/>
  <c r="R1007" i="119" s="1"/>
  <c r="R1009" i="119" s="1"/>
  <c r="R1071" i="119"/>
  <c r="R61" i="164"/>
  <c r="R36" i="164"/>
  <c r="U603" i="112"/>
  <c r="U54" i="123"/>
  <c r="U1641" i="120"/>
  <c r="U349" i="121"/>
  <c r="U74" i="92"/>
  <c r="U82" i="92"/>
  <c r="U594" i="112"/>
  <c r="U91" i="92"/>
  <c r="U155" i="121"/>
  <c r="U169" i="93"/>
  <c r="U18" i="123"/>
  <c r="U328" i="120"/>
  <c r="U330" i="120" s="1"/>
  <c r="H205" i="120"/>
  <c r="U434" i="120"/>
  <c r="K12" i="71"/>
  <c r="K115" i="94"/>
  <c r="L1784" i="174"/>
  <c r="K101" i="176"/>
  <c r="K102" i="176"/>
  <c r="L2096" i="174"/>
  <c r="L2098" i="174" s="1"/>
  <c r="K1965" i="130"/>
  <c r="K1983" i="130"/>
  <c r="N1965" i="130"/>
  <c r="N1983" i="130"/>
  <c r="Q1965" i="130"/>
  <c r="Q1983" i="130"/>
  <c r="U2067" i="130"/>
  <c r="U2054" i="130"/>
  <c r="P2067" i="130"/>
  <c r="P2054" i="130"/>
  <c r="Q2054" i="130"/>
  <c r="Q2067" i="130"/>
  <c r="L2054" i="133"/>
  <c r="L2067" i="133"/>
  <c r="T2054" i="133"/>
  <c r="T2067" i="133"/>
  <c r="J2067" i="133"/>
  <c r="J2054" i="133"/>
  <c r="N519" i="119"/>
  <c r="N493" i="119"/>
  <c r="M519" i="119"/>
  <c r="M493" i="119"/>
  <c r="U493" i="119"/>
  <c r="U519" i="119"/>
  <c r="S2151" i="119"/>
  <c r="S73" i="122"/>
  <c r="O73" i="122"/>
  <c r="O2151" i="119"/>
  <c r="R2151" i="119"/>
  <c r="R73" i="122"/>
  <c r="K103" i="122"/>
  <c r="L2119" i="119"/>
  <c r="F88" i="17"/>
  <c r="K1304" i="119"/>
  <c r="K1304" i="133"/>
  <c r="K1348" i="174"/>
  <c r="K1304" i="130"/>
  <c r="K1299" i="174"/>
  <c r="K1333" i="174"/>
  <c r="K1304" i="120"/>
  <c r="K1316" i="174"/>
  <c r="K260" i="187"/>
  <c r="P1262" i="120"/>
  <c r="P1232" i="120"/>
  <c r="P1444" i="120"/>
  <c r="P1246" i="120"/>
  <c r="P1247" i="120" s="1"/>
  <c r="P1250" i="120" s="1"/>
  <c r="J1099" i="130"/>
  <c r="J1101" i="130" s="1"/>
  <c r="J390" i="201"/>
  <c r="J392" i="201" s="1"/>
  <c r="J426" i="201" s="1"/>
  <c r="J427" i="201" s="1"/>
  <c r="J408" i="201"/>
  <c r="J411" i="201" s="1"/>
  <c r="H670" i="61"/>
  <c r="H165" i="72"/>
  <c r="H142" i="94"/>
  <c r="U13" i="12"/>
  <c r="U460" i="61"/>
  <c r="H662" i="61"/>
  <c r="K1387" i="174"/>
  <c r="K1449" i="174"/>
  <c r="K1424" i="174"/>
  <c r="O1250" i="119"/>
  <c r="N1471" i="119"/>
  <c r="N1474" i="119" s="1"/>
  <c r="K617" i="130"/>
  <c r="Q1501" i="174"/>
  <c r="Q1492" i="174"/>
  <c r="T441" i="119"/>
  <c r="T442" i="119" s="1"/>
  <c r="T1134" i="119"/>
  <c r="T1135" i="119" s="1"/>
  <c r="U598" i="201"/>
  <c r="H595" i="201"/>
  <c r="H598" i="201" s="1"/>
  <c r="H65" i="93"/>
  <c r="H1083" i="133"/>
  <c r="H41" i="175"/>
  <c r="H1077" i="133"/>
  <c r="H88" i="94"/>
  <c r="H1083" i="130"/>
  <c r="H41" i="134"/>
  <c r="H99" i="94"/>
  <c r="H1083" i="120"/>
  <c r="H43" i="94"/>
  <c r="H1077" i="120"/>
  <c r="H1083" i="174"/>
  <c r="H1077" i="130"/>
  <c r="H1083" i="119"/>
  <c r="H41" i="91"/>
  <c r="H1077" i="119"/>
  <c r="H41" i="131"/>
  <c r="H41" i="92"/>
  <c r="H1077" i="174"/>
  <c r="J324" i="174"/>
  <c r="J325" i="174" s="1"/>
  <c r="J323" i="130"/>
  <c r="J325" i="130" s="1"/>
  <c r="S126" i="134"/>
  <c r="S221" i="93"/>
  <c r="S93" i="134"/>
  <c r="S124" i="94"/>
  <c r="S121" i="133"/>
  <c r="P325" i="121"/>
  <c r="R591" i="119"/>
  <c r="R1463" i="119"/>
  <c r="M1050" i="174"/>
  <c r="M944" i="174"/>
  <c r="M945" i="174" s="1"/>
  <c r="M991" i="112"/>
  <c r="M997" i="112" s="1"/>
  <c r="M285" i="164"/>
  <c r="R2150" i="120"/>
  <c r="R73" i="123"/>
  <c r="S73" i="123"/>
  <c r="S2150" i="120"/>
  <c r="U73" i="123"/>
  <c r="U2150" i="120"/>
  <c r="N1983" i="120"/>
  <c r="N1965" i="120"/>
  <c r="R1965" i="120"/>
  <c r="R1983" i="120"/>
  <c r="S1965" i="120"/>
  <c r="S1983" i="120"/>
  <c r="S1167" i="174"/>
  <c r="S704" i="174"/>
  <c r="S684" i="174"/>
  <c r="H1072" i="174"/>
  <c r="H322" i="164"/>
  <c r="R172" i="165"/>
  <c r="H416" i="133"/>
  <c r="H426" i="133"/>
  <c r="U434" i="130"/>
  <c r="U2150" i="174"/>
  <c r="U73" i="176"/>
  <c r="S73" i="176"/>
  <c r="S2150" i="174"/>
  <c r="Q2150" i="174"/>
  <c r="Q73" i="176"/>
  <c r="S86" i="176"/>
  <c r="S1191" i="174"/>
  <c r="T1192" i="174" s="1"/>
  <c r="T716" i="174" s="1"/>
  <c r="S717" i="174"/>
  <c r="S188" i="72"/>
  <c r="Q717" i="174"/>
  <c r="Q86" i="176"/>
  <c r="Q1191" i="174"/>
  <c r="R1192" i="174" s="1"/>
  <c r="R716" i="174" s="1"/>
  <c r="Q188" i="72"/>
  <c r="L717" i="174"/>
  <c r="L188" i="72"/>
  <c r="L1191" i="174"/>
  <c r="M1192" i="174" s="1"/>
  <c r="M716" i="174" s="1"/>
  <c r="L86" i="176"/>
  <c r="Q2054" i="174"/>
  <c r="Q2067" i="174"/>
  <c r="R2054" i="174"/>
  <c r="R2067" i="174"/>
  <c r="M2067" i="174"/>
  <c r="M2054" i="174"/>
  <c r="N1191" i="130"/>
  <c r="O1192" i="130" s="1"/>
  <c r="O716" i="130" s="1"/>
  <c r="N717" i="130"/>
  <c r="N86" i="132"/>
  <c r="N189" i="72"/>
  <c r="U189" i="72"/>
  <c r="U86" i="132"/>
  <c r="U1191" i="130"/>
  <c r="U717" i="130"/>
  <c r="T86" i="132"/>
  <c r="T189" i="72"/>
  <c r="T1191" i="130"/>
  <c r="U1192" i="130" s="1"/>
  <c r="U716" i="130" s="1"/>
  <c r="T717" i="130"/>
  <c r="N1866" i="130"/>
  <c r="N1869" i="130" s="1"/>
  <c r="N246" i="130"/>
  <c r="K1866" i="130"/>
  <c r="K1869" i="130" s="1"/>
  <c r="K246" i="130"/>
  <c r="L1866" i="130"/>
  <c r="L1869" i="130" s="1"/>
  <c r="L246" i="130"/>
  <c r="K199" i="72"/>
  <c r="K97" i="132"/>
  <c r="K312" i="130"/>
  <c r="L698" i="130"/>
  <c r="S73" i="136"/>
  <c r="S2150" i="133"/>
  <c r="Q2150" i="133"/>
  <c r="Q73" i="136"/>
  <c r="T2150" i="133"/>
  <c r="T73" i="136"/>
  <c r="J2004" i="133"/>
  <c r="J2024" i="133"/>
  <c r="K2026" i="133" s="1"/>
  <c r="J2077" i="133"/>
  <c r="J1997" i="133"/>
  <c r="J169" i="134"/>
  <c r="J170" i="134" s="1"/>
  <c r="J2015" i="133"/>
  <c r="J2018" i="133" s="1"/>
  <c r="J2038" i="133"/>
  <c r="J2041" i="133" s="1"/>
  <c r="L1839" i="133"/>
  <c r="K1843" i="133"/>
  <c r="K1844" i="133" s="1"/>
  <c r="N190" i="72"/>
  <c r="N86" i="122"/>
  <c r="N1191" i="119"/>
  <c r="O1192" i="119" s="1"/>
  <c r="O716" i="119" s="1"/>
  <c r="N717" i="119"/>
  <c r="R190" i="72"/>
  <c r="R717" i="119"/>
  <c r="R86" i="122"/>
  <c r="R1191" i="119"/>
  <c r="S1192" i="119" s="1"/>
  <c r="S716" i="119" s="1"/>
  <c r="O86" i="122"/>
  <c r="O190" i="72"/>
  <c r="O1191" i="119"/>
  <c r="P1192" i="119" s="1"/>
  <c r="P716" i="119" s="1"/>
  <c r="O717" i="119"/>
  <c r="S1071" i="174"/>
  <c r="S1029" i="174"/>
  <c r="S1005" i="174"/>
  <c r="S1007" i="174" s="1"/>
  <c r="S1009" i="174" s="1"/>
  <c r="S321" i="164"/>
  <c r="S296" i="164"/>
  <c r="K1303" i="119"/>
  <c r="K1299" i="133"/>
  <c r="K1333" i="133"/>
  <c r="K1302" i="120"/>
  <c r="K1304" i="174"/>
  <c r="K1301" i="130"/>
  <c r="K1348" i="133"/>
  <c r="K259" i="187"/>
  <c r="K1316" i="133"/>
  <c r="O1045" i="130"/>
  <c r="O820" i="130"/>
  <c r="O822" i="130" s="1"/>
  <c r="O113" i="164"/>
  <c r="O852" i="130"/>
  <c r="J133" i="94"/>
  <c r="U25" i="72"/>
  <c r="U129" i="130"/>
  <c r="H46" i="130"/>
  <c r="Q126" i="92"/>
  <c r="Q123" i="94"/>
  <c r="Q93" i="92"/>
  <c r="Q121" i="120"/>
  <c r="Q216" i="93"/>
  <c r="M132" i="201"/>
  <c r="Q1467" i="119"/>
  <c r="Q1468" i="119" s="1"/>
  <c r="Q1487" i="119"/>
  <c r="Q1488" i="119" s="1"/>
  <c r="Q1507" i="119"/>
  <c r="Q1508" i="119" s="1"/>
  <c r="Q1512" i="119"/>
  <c r="Q1513" i="119" s="1"/>
  <c r="Q320" i="121"/>
  <c r="P878" i="65"/>
  <c r="P881" i="65" s="1"/>
  <c r="K1521" i="130"/>
  <c r="O519" i="120"/>
  <c r="O493" i="120"/>
  <c r="Q493" i="120"/>
  <c r="Q519" i="120"/>
  <c r="T519" i="120"/>
  <c r="T493" i="120"/>
  <c r="R186" i="72"/>
  <c r="R1191" i="120"/>
  <c r="S1192" i="120" s="1"/>
  <c r="S716" i="120" s="1"/>
  <c r="R86" i="123"/>
  <c r="R717" i="120"/>
  <c r="L186" i="72"/>
  <c r="L717" i="120"/>
  <c r="L1191" i="120"/>
  <c r="M1192" i="120" s="1"/>
  <c r="M716" i="120" s="1"/>
  <c r="L86" i="123"/>
  <c r="K86" i="123"/>
  <c r="K87" i="123" s="1"/>
  <c r="K1191" i="120"/>
  <c r="L1192" i="120" s="1"/>
  <c r="L716" i="120" s="1"/>
  <c r="K717" i="120"/>
  <c r="K186" i="72"/>
  <c r="K617" i="120"/>
  <c r="J1433" i="120"/>
  <c r="J366" i="72"/>
  <c r="N780" i="120"/>
  <c r="N781" i="120" s="1"/>
  <c r="P1423" i="130"/>
  <c r="P1400" i="119"/>
  <c r="P1446" i="130"/>
  <c r="P1396" i="133"/>
  <c r="P1391" i="130"/>
  <c r="P1400" i="120"/>
  <c r="P1396" i="174"/>
  <c r="P1380" i="130"/>
  <c r="J42" i="165"/>
  <c r="J479" i="125"/>
  <c r="L479" i="125"/>
  <c r="H419" i="174"/>
  <c r="H424" i="174"/>
  <c r="U1641" i="119"/>
  <c r="U54" i="122"/>
  <c r="U74" i="91"/>
  <c r="U328" i="119"/>
  <c r="U330" i="119" s="1"/>
  <c r="U82" i="91"/>
  <c r="U163" i="93"/>
  <c r="U186" i="112"/>
  <c r="U195" i="112"/>
  <c r="U153" i="121"/>
  <c r="U91" i="91"/>
  <c r="U347" i="121"/>
  <c r="U18" i="122"/>
  <c r="H205" i="119"/>
  <c r="S519" i="174"/>
  <c r="S493" i="174"/>
  <c r="P493" i="174"/>
  <c r="P519" i="174"/>
  <c r="O493" i="174"/>
  <c r="O519" i="174"/>
  <c r="M1866" i="174"/>
  <c r="M246" i="174"/>
  <c r="K1866" i="174"/>
  <c r="K246" i="174"/>
  <c r="L246" i="174"/>
  <c r="L1866" i="174"/>
  <c r="O73" i="132"/>
  <c r="O2150" i="130"/>
  <c r="Q73" i="132"/>
  <c r="Q2150" i="130"/>
  <c r="P73" i="132"/>
  <c r="P2150" i="130"/>
  <c r="Q493" i="130"/>
  <c r="Q519" i="130"/>
  <c r="L493" i="130"/>
  <c r="L519" i="130"/>
  <c r="U519" i="130"/>
  <c r="U493" i="130"/>
  <c r="N1983" i="133"/>
  <c r="N1965" i="133"/>
  <c r="Q1965" i="133"/>
  <c r="Q1983" i="133"/>
  <c r="L1983" i="133"/>
  <c r="L1965" i="133"/>
  <c r="S1191" i="133"/>
  <c r="T1192" i="133" s="1"/>
  <c r="T716" i="133" s="1"/>
  <c r="S717" i="133"/>
  <c r="S86" i="136"/>
  <c r="S187" i="72"/>
  <c r="U86" i="136"/>
  <c r="U187" i="72"/>
  <c r="U1191" i="133"/>
  <c r="U717" i="133"/>
  <c r="O717" i="133"/>
  <c r="O1191" i="133"/>
  <c r="P1192" i="133" s="1"/>
  <c r="P716" i="133" s="1"/>
  <c r="O187" i="72"/>
  <c r="O86" i="136"/>
  <c r="M1966" i="119"/>
  <c r="M1984" i="119"/>
  <c r="N1966" i="119"/>
  <c r="N1984" i="119"/>
  <c r="K1984" i="119"/>
  <c r="K1966" i="119"/>
  <c r="P1867" i="119"/>
  <c r="P1870" i="119" s="1"/>
  <c r="P246" i="119"/>
  <c r="T246" i="119"/>
  <c r="T1867" i="119"/>
  <c r="T1870" i="119" s="1"/>
  <c r="O1867" i="119"/>
  <c r="O1870" i="119" s="1"/>
  <c r="O246" i="119"/>
  <c r="L1785" i="119"/>
  <c r="K101" i="122"/>
  <c r="R93" i="131"/>
  <c r="R122" i="94"/>
  <c r="R121" i="130"/>
  <c r="R126" i="131"/>
  <c r="R211" i="93"/>
  <c r="J324" i="120"/>
  <c r="J325" i="120" s="1"/>
  <c r="K975" i="119"/>
  <c r="K978" i="119" s="1"/>
  <c r="K998" i="119"/>
  <c r="K1093" i="119"/>
  <c r="K34" i="164"/>
  <c r="K998" i="133"/>
  <c r="K975" i="133"/>
  <c r="K978" i="133" s="1"/>
  <c r="K1093" i="133"/>
  <c r="K229" i="164"/>
  <c r="P601" i="133"/>
  <c r="P621" i="133"/>
  <c r="N794" i="119"/>
  <c r="N762" i="119"/>
  <c r="N765" i="119" s="1"/>
  <c r="N1042" i="119"/>
  <c r="N841" i="119"/>
  <c r="N12" i="164"/>
  <c r="S121" i="119"/>
  <c r="S126" i="91"/>
  <c r="S93" i="91"/>
  <c r="S206" i="93"/>
  <c r="S121" i="94"/>
  <c r="P686" i="61"/>
  <c r="P687" i="61" s="1"/>
  <c r="O1178" i="119"/>
  <c r="N85" i="122"/>
  <c r="N178" i="72"/>
  <c r="Q1157" i="119"/>
  <c r="Q1158" i="119" s="1"/>
  <c r="R1155" i="119" s="1"/>
  <c r="J1433" i="119"/>
  <c r="J368" i="72"/>
  <c r="T1169" i="120"/>
  <c r="T455" i="120"/>
  <c r="T190" i="92"/>
  <c r="T87" i="72"/>
  <c r="T1147" i="120"/>
  <c r="T1149" i="120" s="1"/>
  <c r="T1157" i="120" s="1"/>
  <c r="T699" i="120"/>
  <c r="T151" i="72"/>
  <c r="T1139" i="120"/>
  <c r="T1140" i="120" s="1"/>
  <c r="T1167" i="120" s="1"/>
  <c r="T683" i="120"/>
  <c r="T677" i="120"/>
  <c r="T679" i="120" s="1"/>
  <c r="T314" i="121"/>
  <c r="T1156" i="120"/>
  <c r="T366" i="93"/>
  <c r="T590" i="120"/>
  <c r="T1136" i="120"/>
  <c r="T60" i="123" s="1"/>
  <c r="T1179" i="120"/>
  <c r="U129" i="174"/>
  <c r="U28" i="72"/>
  <c r="H46" i="174"/>
  <c r="P1361" i="133"/>
  <c r="P1334" i="133"/>
  <c r="P1319" i="133"/>
  <c r="P1300" i="133"/>
  <c r="P1445" i="133"/>
  <c r="P1349" i="133"/>
  <c r="P269" i="187"/>
  <c r="O11" i="71"/>
  <c r="P60" i="124"/>
  <c r="K631" i="119"/>
  <c r="L615" i="120"/>
  <c r="K633" i="133"/>
  <c r="K631" i="130"/>
  <c r="K665" i="120"/>
  <c r="K629" i="120"/>
  <c r="K633" i="174"/>
  <c r="J1623" i="120"/>
  <c r="R246" i="120"/>
  <c r="R1866" i="120"/>
  <c r="R1869" i="120" s="1"/>
  <c r="O1866" i="120"/>
  <c r="O1869" i="120" s="1"/>
  <c r="O246" i="120"/>
  <c r="J246" i="120"/>
  <c r="J248" i="120" s="1"/>
  <c r="J1866" i="120"/>
  <c r="J1869" i="120" s="1"/>
  <c r="N762" i="174"/>
  <c r="N765" i="174" s="1"/>
  <c r="N1042" i="174"/>
  <c r="N794" i="174"/>
  <c r="N272" i="164"/>
  <c r="N841" i="174"/>
  <c r="Q1512" i="130"/>
  <c r="Q1513" i="130" s="1"/>
  <c r="Q1507" i="130"/>
  <c r="Q1508" i="130" s="1"/>
  <c r="Q1487" i="130"/>
  <c r="Q1488" i="130" s="1"/>
  <c r="Q321" i="121"/>
  <c r="Q1467" i="130"/>
  <c r="Q1468" i="130" s="1"/>
  <c r="J1810" i="130"/>
  <c r="J1813" i="130" s="1"/>
  <c r="O820" i="119"/>
  <c r="O822" i="119" s="1"/>
  <c r="O1045" i="119"/>
  <c r="O48" i="164"/>
  <c r="O852" i="119"/>
  <c r="T441" i="133"/>
  <c r="T442" i="133" s="1"/>
  <c r="T1134" i="133"/>
  <c r="T1135" i="133" s="1"/>
  <c r="M1103" i="130"/>
  <c r="M419" i="112"/>
  <c r="M426" i="112" s="1"/>
  <c r="R1487" i="133"/>
  <c r="R1488" i="133" s="1"/>
  <c r="R1467" i="133"/>
  <c r="R1468" i="133" s="1"/>
  <c r="R1507" i="133"/>
  <c r="R1508" i="133" s="1"/>
  <c r="R1519" i="133" s="1"/>
  <c r="R1512" i="133"/>
  <c r="R1513" i="133" s="1"/>
  <c r="R323" i="121"/>
  <c r="K1242" i="133"/>
  <c r="K1243" i="133" s="1"/>
  <c r="K1263" i="133"/>
  <c r="K1447" i="133"/>
  <c r="U338" i="201"/>
  <c r="H426" i="174"/>
  <c r="H416" i="174"/>
  <c r="P1983" i="174"/>
  <c r="P1965" i="174"/>
  <c r="O103" i="69"/>
  <c r="N493" i="133"/>
  <c r="N519" i="133"/>
  <c r="T519" i="133"/>
  <c r="T493" i="133"/>
  <c r="L519" i="133"/>
  <c r="L493" i="133"/>
  <c r="M1866" i="133"/>
  <c r="M1869" i="133" s="1"/>
  <c r="M246" i="133"/>
  <c r="K1866" i="133"/>
  <c r="K1869" i="133" s="1"/>
  <c r="K246" i="133"/>
  <c r="Q246" i="133"/>
  <c r="Q1866" i="133"/>
  <c r="Q1869" i="133" s="1"/>
  <c r="P2068" i="119"/>
  <c r="P2055" i="119"/>
  <c r="L2055" i="119"/>
  <c r="L2068" i="119"/>
  <c r="U2068" i="119"/>
  <c r="U2055" i="119"/>
  <c r="S236" i="93"/>
  <c r="S182" i="93"/>
  <c r="S197" i="93"/>
  <c r="K998" i="174"/>
  <c r="K975" i="174"/>
  <c r="K978" i="174" s="1"/>
  <c r="K1093" i="174"/>
  <c r="K294" i="164"/>
  <c r="J373" i="121"/>
  <c r="P1639" i="119"/>
  <c r="P11" i="122"/>
  <c r="T352" i="121"/>
  <c r="T497" i="121" s="1"/>
  <c r="K102" i="123"/>
  <c r="L2096" i="120"/>
  <c r="L2098" i="120" s="1"/>
  <c r="M2054" i="120"/>
  <c r="M2067" i="120"/>
  <c r="Q2054" i="120"/>
  <c r="Q2067" i="120"/>
  <c r="P2054" i="120"/>
  <c r="P2067" i="120"/>
  <c r="Q121" i="133"/>
  <c r="Q93" i="134"/>
  <c r="Q126" i="134"/>
  <c r="Q128" i="134" s="1"/>
  <c r="Q124" i="94"/>
  <c r="Q221" i="93"/>
  <c r="K1242" i="119"/>
  <c r="K1243" i="119" s="1"/>
  <c r="K1447" i="119"/>
  <c r="K1263" i="119"/>
  <c r="U264" i="113"/>
  <c r="H42" i="133"/>
  <c r="H264" i="113" s="1"/>
  <c r="S211" i="93"/>
  <c r="S93" i="131"/>
  <c r="S122" i="94"/>
  <c r="S121" i="130"/>
  <c r="S126" i="131"/>
  <c r="J121" i="93"/>
  <c r="H44" i="120"/>
  <c r="H202" i="120"/>
  <c r="H326" i="201"/>
  <c r="H425" i="133"/>
  <c r="H415" i="133"/>
  <c r="J121" i="92"/>
  <c r="J131" i="92"/>
  <c r="J642" i="133"/>
  <c r="J646" i="133" s="1"/>
  <c r="J649" i="133"/>
  <c r="J651" i="133" s="1"/>
  <c r="J654" i="133" s="1"/>
  <c r="L698" i="174"/>
  <c r="K97" i="176"/>
  <c r="K198" i="72"/>
  <c r="K312" i="174"/>
  <c r="J1961" i="130"/>
  <c r="F1929" i="130"/>
  <c r="P1965" i="130"/>
  <c r="P1983" i="130"/>
  <c r="M1965" i="130"/>
  <c r="M1983" i="130"/>
  <c r="U1965" i="130"/>
  <c r="U1983" i="130"/>
  <c r="O2067" i="130"/>
  <c r="O2054" i="130"/>
  <c r="N2067" i="130"/>
  <c r="N2054" i="130"/>
  <c r="S2067" i="130"/>
  <c r="S2054" i="130"/>
  <c r="K101" i="132"/>
  <c r="L1784" i="130"/>
  <c r="L1784" i="133"/>
  <c r="K101" i="136"/>
  <c r="Q2054" i="133"/>
  <c r="Q2067" i="133"/>
  <c r="P2067" i="133"/>
  <c r="P2054" i="133"/>
  <c r="N2054" i="133"/>
  <c r="N2067" i="133"/>
  <c r="R519" i="119"/>
  <c r="R493" i="119"/>
  <c r="Q519" i="119"/>
  <c r="Q493" i="119"/>
  <c r="J493" i="119"/>
  <c r="J519" i="119"/>
  <c r="L2151" i="119"/>
  <c r="L73" i="122"/>
  <c r="P73" i="122"/>
  <c r="P2151" i="119"/>
  <c r="N73" i="122"/>
  <c r="N2151" i="119"/>
  <c r="K975" i="130"/>
  <c r="K978" i="130" s="1"/>
  <c r="K998" i="130"/>
  <c r="K1093" i="130"/>
  <c r="K99" i="164"/>
  <c r="K1242" i="174"/>
  <c r="K1243" i="174" s="1"/>
  <c r="K1263" i="174"/>
  <c r="K1447" i="174"/>
  <c r="K710" i="130"/>
  <c r="K711" i="130" s="1"/>
  <c r="J1811" i="119"/>
  <c r="J1814" i="119" s="1"/>
  <c r="R684" i="119"/>
  <c r="R704" i="119"/>
  <c r="N1006" i="112"/>
  <c r="N1013" i="112" s="1"/>
  <c r="N1106" i="174"/>
  <c r="N733" i="201"/>
  <c r="N969" i="201"/>
  <c r="J324" i="133"/>
  <c r="J325" i="133" s="1"/>
  <c r="P250" i="165"/>
  <c r="S1222" i="133" l="1"/>
  <c r="S1222" i="120"/>
  <c r="S1221" i="119"/>
  <c r="S1218" i="174"/>
  <c r="S1222" i="130"/>
  <c r="S84" i="72"/>
  <c r="S589" i="174"/>
  <c r="S591" i="174" s="1"/>
  <c r="S337" i="121"/>
  <c r="S981" i="112"/>
  <c r="S983" i="112" s="1"/>
  <c r="S985" i="112" s="1"/>
  <c r="S987" i="112" s="1"/>
  <c r="S282" i="113" s="1"/>
  <c r="S365" i="174"/>
  <c r="S453" i="174"/>
  <c r="S456" i="174" s="1"/>
  <c r="S1461" i="174"/>
  <c r="S445" i="174"/>
  <c r="T949" i="119"/>
  <c r="T894" i="133"/>
  <c r="T895" i="133" s="1"/>
  <c r="T1060" i="133" s="1"/>
  <c r="T1062" i="133" s="1"/>
  <c r="H76" i="90"/>
  <c r="T905" i="130"/>
  <c r="T919" i="120"/>
  <c r="T919" i="174"/>
  <c r="S1060" i="130"/>
  <c r="S1062" i="130" s="1"/>
  <c r="T919" i="133"/>
  <c r="T898" i="120"/>
  <c r="H425" i="174"/>
  <c r="T898" i="133"/>
  <c r="L745" i="125"/>
  <c r="T898" i="174"/>
  <c r="T919" i="119"/>
  <c r="T905" i="133"/>
  <c r="S188" i="164"/>
  <c r="J477" i="125"/>
  <c r="S684" i="119"/>
  <c r="G80" i="90"/>
  <c r="S1463" i="130"/>
  <c r="O332" i="121"/>
  <c r="O338" i="121" s="1"/>
  <c r="O495" i="121" s="1"/>
  <c r="S89" i="69"/>
  <c r="H305" i="109"/>
  <c r="H405" i="65"/>
  <c r="H106" i="109"/>
  <c r="H298" i="109"/>
  <c r="H489" i="65"/>
  <c r="H455" i="65"/>
  <c r="H459" i="65"/>
  <c r="H487" i="65"/>
  <c r="H302" i="109"/>
  <c r="H117" i="109"/>
  <c r="H231" i="65"/>
  <c r="S1463" i="174"/>
  <c r="H83" i="90"/>
  <c r="G74" i="90"/>
  <c r="H20" i="72"/>
  <c r="H136" i="94" s="1"/>
  <c r="T1134" i="130"/>
  <c r="T1135" i="130" s="1"/>
  <c r="T455" i="130" s="1"/>
  <c r="T456" i="130" s="1"/>
  <c r="T457" i="130" s="1"/>
  <c r="S22" i="164"/>
  <c r="S1060" i="119"/>
  <c r="S1062" i="119" s="1"/>
  <c r="S937" i="119"/>
  <c r="H466" i="65"/>
  <c r="R1066" i="133"/>
  <c r="U123" i="109"/>
  <c r="U424" i="109" s="1"/>
  <c r="L15" i="125"/>
  <c r="H81" i="90"/>
  <c r="T322" i="109"/>
  <c r="T251" i="109"/>
  <c r="T288" i="109"/>
  <c r="U239" i="61"/>
  <c r="R324" i="121"/>
  <c r="H470" i="65"/>
  <c r="T254" i="109"/>
  <c r="R1487" i="174"/>
  <c r="R1488" i="174" s="1"/>
  <c r="U103" i="61"/>
  <c r="U459" i="61"/>
  <c r="R1512" i="174"/>
  <c r="R1513" i="174" s="1"/>
  <c r="U235" i="61"/>
  <c r="R1507" i="174"/>
  <c r="R1508" i="174" s="1"/>
  <c r="R1519" i="174" s="1"/>
  <c r="H103" i="109"/>
  <c r="H402" i="65"/>
  <c r="U67" i="61"/>
  <c r="H99" i="109"/>
  <c r="H482" i="65"/>
  <c r="U17" i="109"/>
  <c r="H473" i="65"/>
  <c r="R70" i="109"/>
  <c r="U99" i="61"/>
  <c r="R136" i="109"/>
  <c r="R137" i="109" s="1"/>
  <c r="R138" i="109" s="1"/>
  <c r="H179" i="93"/>
  <c r="H240" i="93" s="1"/>
  <c r="R74" i="109"/>
  <c r="U240" i="93"/>
  <c r="T82" i="72"/>
  <c r="H460" i="65"/>
  <c r="H758" i="130"/>
  <c r="H779" i="130" s="1"/>
  <c r="H162" i="65"/>
  <c r="H228" i="65"/>
  <c r="H76" i="65"/>
  <c r="H464" i="65"/>
  <c r="U10" i="71"/>
  <c r="U213" i="165" s="1"/>
  <c r="U417" i="120"/>
  <c r="U420" i="120" s="1"/>
  <c r="U421" i="120" s="1"/>
  <c r="S1461" i="119"/>
  <c r="S1463" i="119" s="1"/>
  <c r="S1487" i="119" s="1"/>
  <c r="S1488" i="119" s="1"/>
  <c r="S1218" i="119"/>
  <c r="S1223" i="119" s="1"/>
  <c r="S1295" i="119" s="1"/>
  <c r="S1296" i="119" s="1"/>
  <c r="S1220" i="133"/>
  <c r="S1223" i="133" s="1"/>
  <c r="S1375" i="133" s="1"/>
  <c r="S1376" i="133" s="1"/>
  <c r="S1221" i="130"/>
  <c r="S365" i="119"/>
  <c r="S1219" i="120"/>
  <c r="S1223" i="120" s="1"/>
  <c r="S1220" i="174"/>
  <c r="S589" i="119"/>
  <c r="S591" i="119" s="1"/>
  <c r="S453" i="119"/>
  <c r="S456" i="119" s="1"/>
  <c r="S457" i="119" s="1"/>
  <c r="S333" i="121"/>
  <c r="S209" i="112"/>
  <c r="S211" i="112" s="1"/>
  <c r="S213" i="112" s="1"/>
  <c r="S215" i="112" s="1"/>
  <c r="S186" i="113" s="1"/>
  <c r="S682" i="165" s="1"/>
  <c r="S80" i="72"/>
  <c r="S445" i="119"/>
  <c r="T325" i="109"/>
  <c r="T291" i="109"/>
  <c r="U124" i="109"/>
  <c r="U253" i="109" s="1"/>
  <c r="H457" i="65"/>
  <c r="H758" i="174"/>
  <c r="H779" i="174" s="1"/>
  <c r="H78" i="65"/>
  <c r="G79" i="90"/>
  <c r="H230" i="93"/>
  <c r="H235" i="93" s="1"/>
  <c r="J779" i="174"/>
  <c r="T1459" i="119"/>
  <c r="T1462" i="119" s="1"/>
  <c r="H303" i="109"/>
  <c r="U126" i="109"/>
  <c r="U292" i="109" s="1"/>
  <c r="H104" i="109"/>
  <c r="J361" i="125"/>
  <c r="H461" i="65"/>
  <c r="H404" i="65"/>
  <c r="T313" i="121"/>
  <c r="U127" i="109"/>
  <c r="H127" i="109" s="1"/>
  <c r="H256" i="109" s="1"/>
  <c r="R1158" i="120"/>
  <c r="S1155" i="120" s="1"/>
  <c r="S1166" i="120" s="1"/>
  <c r="U249" i="109"/>
  <c r="U421" i="109"/>
  <c r="U320" i="109"/>
  <c r="H97" i="109"/>
  <c r="T287" i="109"/>
  <c r="T397" i="112"/>
  <c r="T399" i="112" s="1"/>
  <c r="T401" i="112" s="1"/>
  <c r="T403" i="112" s="1"/>
  <c r="T210" i="113" s="1"/>
  <c r="T706" i="165" s="1"/>
  <c r="T365" i="130"/>
  <c r="U436" i="133"/>
  <c r="H10" i="124"/>
  <c r="H14" i="165" s="1"/>
  <c r="T589" i="130"/>
  <c r="H453" i="65"/>
  <c r="T445" i="130"/>
  <c r="R595" i="120"/>
  <c r="R596" i="120" s="1"/>
  <c r="R601" i="120" s="1"/>
  <c r="U437" i="133"/>
  <c r="T292" i="109"/>
  <c r="L13" i="125"/>
  <c r="T81" i="72"/>
  <c r="R600" i="120"/>
  <c r="H472" i="65"/>
  <c r="T427" i="109"/>
  <c r="T334" i="121"/>
  <c r="Q1512" i="120"/>
  <c r="Q1513" i="120" s="1"/>
  <c r="T326" i="109"/>
  <c r="T1461" i="130"/>
  <c r="T1463" i="130" s="1"/>
  <c r="T1512" i="130" s="1"/>
  <c r="T1513" i="130" s="1"/>
  <c r="H121" i="109"/>
  <c r="H287" i="109" s="1"/>
  <c r="U422" i="109"/>
  <c r="L131" i="125"/>
  <c r="T1220" i="120"/>
  <c r="U251" i="109"/>
  <c r="U287" i="109"/>
  <c r="H758" i="133"/>
  <c r="H779" i="133" s="1"/>
  <c r="T1218" i="130"/>
  <c r="N1520" i="130"/>
  <c r="N1521" i="130" s="1"/>
  <c r="N362" i="121" s="1"/>
  <c r="H408" i="121"/>
  <c r="H507" i="121" s="1"/>
  <c r="U321" i="109"/>
  <c r="T1219" i="133"/>
  <c r="T1219" i="174"/>
  <c r="U507" i="121"/>
  <c r="H396" i="65"/>
  <c r="T1219" i="119"/>
  <c r="H296" i="109"/>
  <c r="U72" i="67"/>
  <c r="U80" i="65"/>
  <c r="U57" i="109" s="1"/>
  <c r="U58" i="109" s="1"/>
  <c r="Q616" i="119"/>
  <c r="H304" i="109"/>
  <c r="U406" i="65"/>
  <c r="U422" i="65" s="1"/>
  <c r="U423" i="65" s="1"/>
  <c r="H423" i="65" s="1"/>
  <c r="H468" i="65"/>
  <c r="H488" i="65"/>
  <c r="H469" i="65"/>
  <c r="H400" i="65"/>
  <c r="H484" i="65"/>
  <c r="H300" i="109"/>
  <c r="G77" i="90"/>
  <c r="U285" i="109"/>
  <c r="U420" i="109"/>
  <c r="U248" i="109"/>
  <c r="S244" i="165"/>
  <c r="M215" i="165"/>
  <c r="H758" i="120"/>
  <c r="H779" i="120" s="1"/>
  <c r="J779" i="120"/>
  <c r="Q543" i="165"/>
  <c r="J685" i="165"/>
  <c r="J781" i="165"/>
  <c r="H345" i="121"/>
  <c r="H496" i="121" s="1"/>
  <c r="S543" i="165"/>
  <c r="H784" i="165"/>
  <c r="O159" i="165"/>
  <c r="H223" i="65"/>
  <c r="U16" i="165"/>
  <c r="T445" i="120"/>
  <c r="J757" i="165"/>
  <c r="H71" i="65"/>
  <c r="T49" i="165"/>
  <c r="R443" i="165"/>
  <c r="U286" i="109"/>
  <c r="S123" i="164"/>
  <c r="S16" i="121"/>
  <c r="S1066" i="130"/>
  <c r="O178" i="94"/>
  <c r="O179" i="94" s="1"/>
  <c r="O183" i="94" s="1"/>
  <c r="T589" i="120"/>
  <c r="T591" i="120" s="1"/>
  <c r="J709" i="165"/>
  <c r="R21" i="121"/>
  <c r="R25" i="121" s="1"/>
  <c r="H157" i="65"/>
  <c r="T136" i="165"/>
  <c r="H760" i="165"/>
  <c r="R127" i="92"/>
  <c r="R128" i="92" s="1"/>
  <c r="R132" i="92" s="1"/>
  <c r="T453" i="120"/>
  <c r="T456" i="120" s="1"/>
  <c r="U298" i="165"/>
  <c r="T1220" i="130"/>
  <c r="R156" i="72"/>
  <c r="R157" i="72" s="1"/>
  <c r="R56" i="71" s="1"/>
  <c r="U436" i="130"/>
  <c r="H688" i="165"/>
  <c r="Q1467" i="120"/>
  <c r="Q1468" i="120" s="1"/>
  <c r="Q1472" i="120" s="1"/>
  <c r="H230" i="65"/>
  <c r="T321" i="109"/>
  <c r="H164" i="65"/>
  <c r="T422" i="109"/>
  <c r="O214" i="165"/>
  <c r="T1458" i="120"/>
  <c r="T1459" i="120" s="1"/>
  <c r="T1462" i="120" s="1"/>
  <c r="H758" i="119"/>
  <c r="H779" i="119" s="1"/>
  <c r="T1221" i="174"/>
  <c r="H12" i="124"/>
  <c r="T449" i="120"/>
  <c r="T451" i="120" s="1"/>
  <c r="T216" i="93" s="1"/>
  <c r="H122" i="109"/>
  <c r="H288" i="109" s="1"/>
  <c r="J440" i="165"/>
  <c r="K215" i="165"/>
  <c r="H712" i="165"/>
  <c r="T1220" i="119"/>
  <c r="T887" i="130"/>
  <c r="U322" i="109"/>
  <c r="H467" i="65"/>
  <c r="H417" i="119"/>
  <c r="H420" i="119" s="1"/>
  <c r="U72" i="12"/>
  <c r="T887" i="133"/>
  <c r="U288" i="109"/>
  <c r="J733" i="165"/>
  <c r="H736" i="165"/>
  <c r="T462" i="61"/>
  <c r="T39" i="12" s="1"/>
  <c r="T144" i="94"/>
  <c r="H119" i="109"/>
  <c r="H319" i="109" s="1"/>
  <c r="T78" i="72"/>
  <c r="T335" i="121"/>
  <c r="T365" i="120"/>
  <c r="T1461" i="120"/>
  <c r="T617" i="112"/>
  <c r="T619" i="112" s="1"/>
  <c r="T621" i="112" s="1"/>
  <c r="T623" i="112" s="1"/>
  <c r="T234" i="113" s="1"/>
  <c r="T730" i="165" s="1"/>
  <c r="S456" i="133"/>
  <c r="S457" i="133" s="1"/>
  <c r="T1221" i="133"/>
  <c r="U440" i="130"/>
  <c r="T887" i="174"/>
  <c r="T420" i="109"/>
  <c r="T285" i="109"/>
  <c r="T248" i="109"/>
  <c r="S18" i="121"/>
  <c r="S253" i="164"/>
  <c r="S1066" i="133"/>
  <c r="U949" i="174"/>
  <c r="U919" i="133"/>
  <c r="U905" i="119"/>
  <c r="U898" i="133"/>
  <c r="F900" i="133" s="1"/>
  <c r="F903" i="133" s="1"/>
  <c r="U898" i="120"/>
  <c r="U919" i="174"/>
  <c r="U898" i="119"/>
  <c r="F900" i="119" s="1"/>
  <c r="F903" i="119" s="1"/>
  <c r="U919" i="130"/>
  <c r="U919" i="120"/>
  <c r="U181" i="66"/>
  <c r="U182" i="66" s="1"/>
  <c r="U949" i="120"/>
  <c r="U905" i="174"/>
  <c r="U898" i="130"/>
  <c r="F900" i="130" s="1"/>
  <c r="F903" i="130" s="1"/>
  <c r="U949" i="130"/>
  <c r="U894" i="174"/>
  <c r="U895" i="174" s="1"/>
  <c r="F896" i="174" s="1"/>
  <c r="F902" i="174" s="1"/>
  <c r="U898" i="174"/>
  <c r="U949" i="133"/>
  <c r="U949" i="119"/>
  <c r="U919" i="119"/>
  <c r="U905" i="133"/>
  <c r="U894" i="130"/>
  <c r="U895" i="130" s="1"/>
  <c r="U894" i="133"/>
  <c r="U895" i="133" s="1"/>
  <c r="U894" i="119"/>
  <c r="U895" i="119" s="1"/>
  <c r="U894" i="120"/>
  <c r="U895" i="120" s="1"/>
  <c r="U905" i="120"/>
  <c r="U905" i="130"/>
  <c r="R401" i="112"/>
  <c r="R403" i="112" s="1"/>
  <c r="T60" i="109"/>
  <c r="T436" i="65"/>
  <c r="T425" i="65"/>
  <c r="T427" i="65" s="1"/>
  <c r="T45" i="113" s="1"/>
  <c r="T421" i="109"/>
  <c r="T286" i="109"/>
  <c r="T249" i="109"/>
  <c r="T320" i="109"/>
  <c r="Q186" i="113"/>
  <c r="T190" i="131"/>
  <c r="T429" i="109"/>
  <c r="T294" i="109"/>
  <c r="T328" i="109"/>
  <c r="T257" i="109"/>
  <c r="T1060" i="119"/>
  <c r="T1062" i="119" s="1"/>
  <c r="T22" i="164"/>
  <c r="T937" i="119"/>
  <c r="V178" i="153"/>
  <c r="T428" i="109"/>
  <c r="T327" i="109"/>
  <c r="T293" i="109"/>
  <c r="T256" i="109"/>
  <c r="S261" i="109"/>
  <c r="S135" i="109"/>
  <c r="U158" i="121"/>
  <c r="U197" i="121" s="1"/>
  <c r="T1060" i="174"/>
  <c r="T1062" i="174" s="1"/>
  <c r="T282" i="164"/>
  <c r="T937" i="174"/>
  <c r="S778" i="165"/>
  <c r="Q234" i="113"/>
  <c r="R704" i="120"/>
  <c r="R258" i="113"/>
  <c r="T1060" i="120"/>
  <c r="T1062" i="120" s="1"/>
  <c r="T937" i="120"/>
  <c r="T152" i="164"/>
  <c r="T425" i="109"/>
  <c r="T324" i="109"/>
  <c r="T253" i="109"/>
  <c r="T290" i="109"/>
  <c r="T596" i="65"/>
  <c r="T598" i="65" s="1"/>
  <c r="T57" i="109"/>
  <c r="T58" i="109" s="1"/>
  <c r="T61" i="109" s="1"/>
  <c r="T1060" i="130"/>
  <c r="T1062" i="130" s="1"/>
  <c r="T87" i="164"/>
  <c r="T937" i="130"/>
  <c r="S730" i="165"/>
  <c r="W178" i="153"/>
  <c r="X178" i="153"/>
  <c r="Q136" i="109"/>
  <c r="Q137" i="109" s="1"/>
  <c r="Q138" i="109" s="1"/>
  <c r="Q70" i="109"/>
  <c r="Q74" i="109"/>
  <c r="Q64" i="109"/>
  <c r="T130" i="109"/>
  <c r="U328" i="109"/>
  <c r="U257" i="109"/>
  <c r="U294" i="109"/>
  <c r="U429" i="109"/>
  <c r="H128" i="109"/>
  <c r="U426" i="109"/>
  <c r="U291" i="109"/>
  <c r="U325" i="109"/>
  <c r="U254" i="109"/>
  <c r="H125" i="109"/>
  <c r="H597" i="65"/>
  <c r="H13" i="67"/>
  <c r="H797" i="125" s="1"/>
  <c r="K797" i="125" s="1"/>
  <c r="S599" i="65"/>
  <c r="S39" i="67" s="1"/>
  <c r="S607" i="65"/>
  <c r="S145" i="94"/>
  <c r="S79" i="72"/>
  <c r="U1457" i="119"/>
  <c r="R616" i="133"/>
  <c r="S706" i="165"/>
  <c r="R282" i="113"/>
  <c r="T323" i="109"/>
  <c r="T252" i="109"/>
  <c r="T289" i="109"/>
  <c r="T424" i="109"/>
  <c r="S754" i="165"/>
  <c r="R369" i="93"/>
  <c r="R372" i="93" s="1"/>
  <c r="Q1487" i="120"/>
  <c r="Q1488" i="120" s="1"/>
  <c r="Q1492" i="120" s="1"/>
  <c r="T887" i="120"/>
  <c r="P706" i="165"/>
  <c r="W210" i="113"/>
  <c r="T178" i="153"/>
  <c r="Q1507" i="120"/>
  <c r="Q1508" i="120" s="1"/>
  <c r="Q1519" i="120" s="1"/>
  <c r="S62" i="109"/>
  <c r="H120" i="109"/>
  <c r="U18" i="124"/>
  <c r="U22" i="165" s="1"/>
  <c r="S369" i="93"/>
  <c r="S372" i="93" s="1"/>
  <c r="R317" i="121"/>
  <c r="R329" i="121" s="1"/>
  <c r="S317" i="121"/>
  <c r="S329" i="121" s="1"/>
  <c r="R457" i="174"/>
  <c r="R1639" i="174" s="1"/>
  <c r="K1401" i="119"/>
  <c r="S127" i="91"/>
  <c r="S128" i="91" s="1"/>
  <c r="S132" i="91" s="1"/>
  <c r="P720" i="133"/>
  <c r="P358" i="133" s="1"/>
  <c r="U461" i="61"/>
  <c r="U78" i="72" s="1"/>
  <c r="L720" i="120"/>
  <c r="L358" i="120" s="1"/>
  <c r="J658" i="174"/>
  <c r="J659" i="174" s="1"/>
  <c r="K657" i="174" s="1"/>
  <c r="K643" i="174" s="1"/>
  <c r="J111" i="93"/>
  <c r="J48" i="176"/>
  <c r="S720" i="120"/>
  <c r="S358" i="120" s="1"/>
  <c r="O720" i="120"/>
  <c r="O358" i="120" s="1"/>
  <c r="L720" i="119"/>
  <c r="L61" i="122" s="1"/>
  <c r="U720" i="174"/>
  <c r="U358" i="174" s="1"/>
  <c r="T720" i="119"/>
  <c r="T61" i="122" s="1"/>
  <c r="R127" i="91"/>
  <c r="R128" i="91" s="1"/>
  <c r="R132" i="91" s="1"/>
  <c r="K720" i="174"/>
  <c r="K61" i="176" s="1"/>
  <c r="K62" i="176" s="1"/>
  <c r="K2155" i="174" s="1"/>
  <c r="K720" i="130"/>
  <c r="K358" i="130" s="1"/>
  <c r="K1401" i="120"/>
  <c r="L720" i="130"/>
  <c r="L61" i="132" s="1"/>
  <c r="L62" i="132" s="1"/>
  <c r="L2155" i="130" s="1"/>
  <c r="R591" i="130"/>
  <c r="R595" i="130" s="1"/>
  <c r="R596" i="130" s="1"/>
  <c r="K1392" i="130"/>
  <c r="K1393" i="130" s="1"/>
  <c r="K1406" i="130" s="1"/>
  <c r="R595" i="133"/>
  <c r="R596" i="133" s="1"/>
  <c r="R621" i="133" s="1"/>
  <c r="K1397" i="174"/>
  <c r="Q1375" i="120"/>
  <c r="Q1376" i="120" s="1"/>
  <c r="Q1423" i="120" s="1"/>
  <c r="H433" i="119"/>
  <c r="H436" i="119" s="1"/>
  <c r="H432" i="120"/>
  <c r="H440" i="120" s="1"/>
  <c r="T720" i="133"/>
  <c r="T358" i="133" s="1"/>
  <c r="N720" i="174"/>
  <c r="N358" i="174" s="1"/>
  <c r="U352" i="121"/>
  <c r="H352" i="121" s="1"/>
  <c r="H497" i="121" s="1"/>
  <c r="O70" i="69"/>
  <c r="M720" i="120"/>
  <c r="M358" i="120" s="1"/>
  <c r="O498" i="72"/>
  <c r="P720" i="120"/>
  <c r="P358" i="120" s="1"/>
  <c r="Q1939" i="133"/>
  <c r="R90" i="72"/>
  <c r="R91" i="72" s="1"/>
  <c r="R11" i="71" s="1"/>
  <c r="T720" i="120"/>
  <c r="T61" i="123" s="1"/>
  <c r="T62" i="123" s="1"/>
  <c r="T2155" i="120" s="1"/>
  <c r="Q1295" i="133"/>
  <c r="Q1296" i="133" s="1"/>
  <c r="Q269" i="187" s="1"/>
  <c r="S456" i="130"/>
  <c r="S127" i="131" s="1"/>
  <c r="S128" i="131" s="1"/>
  <c r="S132" i="131" s="1"/>
  <c r="Q1375" i="133"/>
  <c r="Q1376" i="133" s="1"/>
  <c r="Q1398" i="119" s="1"/>
  <c r="R720" i="174"/>
  <c r="R358" i="174" s="1"/>
  <c r="N1520" i="120"/>
  <c r="N1521" i="120" s="1"/>
  <c r="N363" i="121" s="1"/>
  <c r="Q1939" i="174"/>
  <c r="Q1940" i="174" s="1"/>
  <c r="Q1983" i="174" s="1"/>
  <c r="Q1375" i="174"/>
  <c r="Q1376" i="174" s="1"/>
  <c r="Q1402" i="119" s="1"/>
  <c r="R457" i="133"/>
  <c r="R11" i="136" s="1"/>
  <c r="Q1295" i="174"/>
  <c r="Q1296" i="174" s="1"/>
  <c r="Q1334" i="174" s="1"/>
  <c r="U178" i="93"/>
  <c r="H178" i="93" s="1"/>
  <c r="U54" i="124"/>
  <c r="P720" i="119"/>
  <c r="P358" i="119" s="1"/>
  <c r="U720" i="130"/>
  <c r="U358" i="130" s="1"/>
  <c r="R191" i="72"/>
  <c r="R84" i="71" s="1"/>
  <c r="Q1939" i="120"/>
  <c r="Q1295" i="120"/>
  <c r="Q1296" i="120" s="1"/>
  <c r="Q1361" i="120" s="1"/>
  <c r="R704" i="174"/>
  <c r="R684" i="174"/>
  <c r="Q1939" i="130"/>
  <c r="O720" i="130"/>
  <c r="O358" i="130" s="1"/>
  <c r="Q1375" i="130"/>
  <c r="Q1376" i="130" s="1"/>
  <c r="Q1400" i="120" s="1"/>
  <c r="R595" i="174"/>
  <c r="R596" i="174" s="1"/>
  <c r="R621" i="174" s="1"/>
  <c r="S591" i="133"/>
  <c r="S616" i="133" s="1"/>
  <c r="Q1227" i="130"/>
  <c r="Q1228" i="130" s="1"/>
  <c r="Q1262" i="130" s="1"/>
  <c r="R600" i="174"/>
  <c r="L191" i="72"/>
  <c r="L160" i="72" s="1"/>
  <c r="K191" i="72"/>
  <c r="K160" i="72" s="1"/>
  <c r="K462" i="72"/>
  <c r="K98" i="71" s="1"/>
  <c r="H424" i="125"/>
  <c r="K424" i="125" s="1"/>
  <c r="J424" i="125" s="1"/>
  <c r="T720" i="174"/>
  <c r="T61" i="176" s="1"/>
  <c r="Q720" i="130"/>
  <c r="Q358" i="130" s="1"/>
  <c r="J733" i="119"/>
  <c r="J466" i="119" s="1"/>
  <c r="J467" i="119" s="1"/>
  <c r="K60" i="93"/>
  <c r="K63" i="93" s="1"/>
  <c r="P11" i="124"/>
  <c r="K1976" i="119"/>
  <c r="K1980" i="119" s="1"/>
  <c r="K1981" i="119" s="1"/>
  <c r="K391" i="119" s="1"/>
  <c r="M73" i="124"/>
  <c r="K634" i="120"/>
  <c r="K637" i="120" s="1"/>
  <c r="K638" i="120" s="1"/>
  <c r="K639" i="120" s="1"/>
  <c r="K642" i="120" s="1"/>
  <c r="H540" i="125"/>
  <c r="K540" i="125" s="1"/>
  <c r="J540" i="125" s="1"/>
  <c r="O720" i="174"/>
  <c r="O358" i="174" s="1"/>
  <c r="L720" i="133"/>
  <c r="L61" i="136" s="1"/>
  <c r="L62" i="136" s="1"/>
  <c r="L2155" i="133" s="1"/>
  <c r="U720" i="119"/>
  <c r="U61" i="122" s="1"/>
  <c r="S720" i="119"/>
  <c r="S61" i="122" s="1"/>
  <c r="M720" i="119"/>
  <c r="M61" i="122" s="1"/>
  <c r="R128" i="175"/>
  <c r="R132" i="175" s="1"/>
  <c r="M191" i="72"/>
  <c r="M84" i="71" s="1"/>
  <c r="M720" i="174"/>
  <c r="M61" i="176" s="1"/>
  <c r="M62" i="176" s="1"/>
  <c r="M2155" i="174" s="1"/>
  <c r="K103" i="124"/>
  <c r="N73" i="124"/>
  <c r="P73" i="124"/>
  <c r="K1306" i="133"/>
  <c r="K1448" i="133" s="1"/>
  <c r="K1450" i="133" s="1"/>
  <c r="J99" i="124"/>
  <c r="J59" i="93"/>
  <c r="J62" i="93" s="1"/>
  <c r="Q231" i="93"/>
  <c r="Q238" i="93" s="1"/>
  <c r="J733" i="130"/>
  <c r="J510" i="130" s="1"/>
  <c r="S156" i="72"/>
  <c r="S278" i="94" s="1"/>
  <c r="R720" i="130"/>
  <c r="R61" i="132" s="1"/>
  <c r="Q126" i="94"/>
  <c r="Q139" i="94" s="1"/>
  <c r="R720" i="133"/>
  <c r="R61" i="136" s="1"/>
  <c r="R62" i="136" s="1"/>
  <c r="R2155" i="133" s="1"/>
  <c r="Q720" i="133"/>
  <c r="Q61" i="136" s="1"/>
  <c r="Q62" i="136" s="1"/>
  <c r="Q2155" i="133" s="1"/>
  <c r="M1913" i="133"/>
  <c r="M1871" i="133"/>
  <c r="M1873" i="133" s="1"/>
  <c r="M1899" i="133" s="1"/>
  <c r="M2066" i="133"/>
  <c r="M468" i="72"/>
  <c r="O2066" i="133"/>
  <c r="O1871" i="133"/>
  <c r="O1873" i="133" s="1"/>
  <c r="O1899" i="133" s="1"/>
  <c r="O1913" i="133"/>
  <c r="O468" i="72"/>
  <c r="S1871" i="130"/>
  <c r="S1873" i="130" s="1"/>
  <c r="S1899" i="130" s="1"/>
  <c r="S1913" i="130"/>
  <c r="S466" i="72"/>
  <c r="S2066" i="130"/>
  <c r="Q132" i="134"/>
  <c r="K95" i="93"/>
  <c r="K47" i="132"/>
  <c r="K59" i="131"/>
  <c r="O1872" i="119"/>
  <c r="O1874" i="119" s="1"/>
  <c r="O1900" i="119" s="1"/>
  <c r="O1914" i="119"/>
  <c r="O2067" i="119"/>
  <c r="O465" i="72"/>
  <c r="P1872" i="119"/>
  <c r="P1874" i="119" s="1"/>
  <c r="P1900" i="119" s="1"/>
  <c r="P2067" i="119"/>
  <c r="P1914" i="119"/>
  <c r="P465" i="72"/>
  <c r="J468" i="72"/>
  <c r="J1871" i="133"/>
  <c r="J1913" i="133"/>
  <c r="J2066" i="133"/>
  <c r="U1871" i="133"/>
  <c r="U1873" i="133" s="1"/>
  <c r="U1899" i="133" s="1"/>
  <c r="U1913" i="133"/>
  <c r="U2066" i="133"/>
  <c r="U468" i="72"/>
  <c r="J359" i="119"/>
  <c r="J1644" i="119"/>
  <c r="J354" i="121"/>
  <c r="J394" i="119"/>
  <c r="J174" i="121"/>
  <c r="J105" i="91"/>
  <c r="K2066" i="133"/>
  <c r="K1913" i="133"/>
  <c r="K1919" i="133" s="1"/>
  <c r="K1871" i="133"/>
  <c r="K1873" i="133" s="1"/>
  <c r="K1899" i="133" s="1"/>
  <c r="K1905" i="133" s="1"/>
  <c r="K468" i="72"/>
  <c r="O1913" i="120"/>
  <c r="O1871" i="120"/>
  <c r="O1873" i="120" s="1"/>
  <c r="O1899" i="120" s="1"/>
  <c r="O467" i="72"/>
  <c r="O2066" i="120"/>
  <c r="T465" i="72"/>
  <c r="T1914" i="119"/>
  <c r="T2067" i="119"/>
  <c r="T1872" i="119"/>
  <c r="T1874" i="119" s="1"/>
  <c r="T1900" i="119" s="1"/>
  <c r="J1644" i="130"/>
  <c r="J359" i="130"/>
  <c r="J355" i="121"/>
  <c r="J394" i="130"/>
  <c r="J105" i="131"/>
  <c r="J175" i="121"/>
  <c r="U2066" i="120"/>
  <c r="U1871" i="120"/>
  <c r="U1873" i="120" s="1"/>
  <c r="U1899" i="120" s="1"/>
  <c r="U467" i="72"/>
  <c r="U1913" i="120"/>
  <c r="Q1871" i="130"/>
  <c r="Q1873" i="130" s="1"/>
  <c r="Q1899" i="130" s="1"/>
  <c r="Q2066" i="130"/>
  <c r="Q1913" i="130"/>
  <c r="Q466" i="72"/>
  <c r="N780" i="133"/>
  <c r="N781" i="133" s="1"/>
  <c r="J465" i="72"/>
  <c r="J2067" i="119"/>
  <c r="J1914" i="119"/>
  <c r="J1872" i="119"/>
  <c r="J1644" i="133"/>
  <c r="J359" i="133"/>
  <c r="J394" i="133"/>
  <c r="J357" i="121"/>
  <c r="J177" i="121"/>
  <c r="J105" i="134"/>
  <c r="Q2066" i="133"/>
  <c r="Q1913" i="133"/>
  <c r="Q1871" i="133"/>
  <c r="Q1873" i="133" s="1"/>
  <c r="Q1899" i="133" s="1"/>
  <c r="Q468" i="72"/>
  <c r="N780" i="174"/>
  <c r="N781" i="174" s="1"/>
  <c r="J467" i="72"/>
  <c r="J1871" i="120"/>
  <c r="J2066" i="120"/>
  <c r="J1913" i="120"/>
  <c r="R1871" i="120"/>
  <c r="R1873" i="120" s="1"/>
  <c r="R1899" i="120" s="1"/>
  <c r="R2066" i="120"/>
  <c r="R467" i="72"/>
  <c r="R1913" i="120"/>
  <c r="R1166" i="119"/>
  <c r="R1158" i="119"/>
  <c r="S1155" i="119" s="1"/>
  <c r="N780" i="119"/>
  <c r="N781" i="119" s="1"/>
  <c r="J1644" i="120"/>
  <c r="J359" i="120"/>
  <c r="J394" i="120"/>
  <c r="J356" i="121"/>
  <c r="J176" i="121"/>
  <c r="J105" i="92"/>
  <c r="L1913" i="130"/>
  <c r="L466" i="72"/>
  <c r="L1871" i="130"/>
  <c r="L1873" i="130" s="1"/>
  <c r="L1899" i="130" s="1"/>
  <c r="L2066" i="130"/>
  <c r="N1913" i="130"/>
  <c r="N1871" i="130"/>
  <c r="N1873" i="130" s="1"/>
  <c r="N1899" i="130" s="1"/>
  <c r="N2066" i="130"/>
  <c r="N466" i="72"/>
  <c r="J359" i="174"/>
  <c r="J1644" i="174"/>
  <c r="J358" i="121"/>
  <c r="J394" i="174"/>
  <c r="J105" i="175"/>
  <c r="J178" i="121"/>
  <c r="L2067" i="119"/>
  <c r="L465" i="72"/>
  <c r="L1872" i="119"/>
  <c r="L1874" i="119" s="1"/>
  <c r="L1900" i="119" s="1"/>
  <c r="L1914" i="119"/>
  <c r="J501" i="121"/>
  <c r="J52" i="110"/>
  <c r="J56" i="110" s="1"/>
  <c r="R1913" i="130"/>
  <c r="R2066" i="130"/>
  <c r="R466" i="72"/>
  <c r="R1871" i="130"/>
  <c r="R1873" i="130" s="1"/>
  <c r="R1899" i="130" s="1"/>
  <c r="S1512" i="119"/>
  <c r="S1513" i="119" s="1"/>
  <c r="S320" i="121"/>
  <c r="K1251" i="174"/>
  <c r="K1254" i="174" s="1"/>
  <c r="U760" i="165"/>
  <c r="J502" i="121"/>
  <c r="J305" i="93"/>
  <c r="J306" i="93" s="1"/>
  <c r="L682" i="174"/>
  <c r="L686" i="174" s="1"/>
  <c r="L705" i="174"/>
  <c r="L706" i="174" s="1"/>
  <c r="K1251" i="133"/>
  <c r="K1254" i="133" s="1"/>
  <c r="R1472" i="133"/>
  <c r="R1481" i="133"/>
  <c r="S1913" i="120"/>
  <c r="S2066" i="120"/>
  <c r="S467" i="72"/>
  <c r="S1871" i="120"/>
  <c r="S1873" i="120" s="1"/>
  <c r="S1899" i="120" s="1"/>
  <c r="P55" i="165"/>
  <c r="T684" i="120"/>
  <c r="T704" i="120"/>
  <c r="O1168" i="119"/>
  <c r="O1171" i="119" s="1"/>
  <c r="K1028" i="119"/>
  <c r="K1094" i="119" s="1"/>
  <c r="K999" i="119"/>
  <c r="K1002" i="119" s="1"/>
  <c r="K1044" i="119"/>
  <c r="K1046" i="119" s="1"/>
  <c r="K35" i="164"/>
  <c r="J1871" i="130"/>
  <c r="J2066" i="130"/>
  <c r="J466" i="72"/>
  <c r="J1913" i="130"/>
  <c r="N783" i="120"/>
  <c r="N785" i="120" s="1"/>
  <c r="H321" i="125"/>
  <c r="K321" i="125" s="1"/>
  <c r="L87" i="123"/>
  <c r="Q325" i="121"/>
  <c r="Q1472" i="119"/>
  <c r="Q1481" i="119"/>
  <c r="R86" i="124"/>
  <c r="O720" i="119"/>
  <c r="L1825" i="133"/>
  <c r="L1819" i="133"/>
  <c r="L1822" i="133" s="1"/>
  <c r="L1823" i="133" s="1"/>
  <c r="L1827" i="133" s="1"/>
  <c r="L1829" i="133" s="1"/>
  <c r="J411" i="165"/>
  <c r="J25" i="134"/>
  <c r="T1221" i="130"/>
  <c r="T1220" i="133"/>
  <c r="T1219" i="120"/>
  <c r="T1220" i="174"/>
  <c r="T1218" i="119"/>
  <c r="T1461" i="119"/>
  <c r="T453" i="119"/>
  <c r="T333" i="121"/>
  <c r="T445" i="119"/>
  <c r="T209" i="112"/>
  <c r="T211" i="112" s="1"/>
  <c r="T213" i="112" s="1"/>
  <c r="T215" i="112" s="1"/>
  <c r="T186" i="113" s="1"/>
  <c r="T80" i="72"/>
  <c r="T365" i="119"/>
  <c r="T589" i="119"/>
  <c r="N1482" i="119"/>
  <c r="N1483" i="119" s="1"/>
  <c r="O1480" i="119" s="1"/>
  <c r="N1516" i="119"/>
  <c r="J421" i="201"/>
  <c r="J423" i="201" s="1"/>
  <c r="K1306" i="174"/>
  <c r="R73" i="124"/>
  <c r="S73" i="124"/>
  <c r="L102" i="176"/>
  <c r="M2096" i="174"/>
  <c r="M2098" i="174" s="1"/>
  <c r="U437" i="120"/>
  <c r="H434" i="120"/>
  <c r="H437" i="120" s="1"/>
  <c r="U354" i="120"/>
  <c r="H330" i="120"/>
  <c r="H354" i="120" s="1"/>
  <c r="T50" i="71"/>
  <c r="T114" i="94"/>
  <c r="T137" i="94"/>
  <c r="T15" i="71"/>
  <c r="T106" i="94"/>
  <c r="J1105" i="174"/>
  <c r="J1107" i="174" s="1"/>
  <c r="J1005" i="112"/>
  <c r="J1012" i="112" s="1"/>
  <c r="K115" i="122"/>
  <c r="L2058" i="119"/>
  <c r="L2060" i="119" s="1"/>
  <c r="K97" i="124"/>
  <c r="J249" i="133"/>
  <c r="L599" i="133"/>
  <c r="L603" i="133" s="1"/>
  <c r="L622" i="133"/>
  <c r="L623" i="133" s="1"/>
  <c r="K2037" i="130"/>
  <c r="J98" i="132"/>
  <c r="P467" i="72"/>
  <c r="P1913" i="120"/>
  <c r="P2066" i="120"/>
  <c r="P1871" i="120"/>
  <c r="P1873" i="120" s="1"/>
  <c r="P1899" i="120" s="1"/>
  <c r="M962" i="119"/>
  <c r="M964" i="119" s="1"/>
  <c r="M865" i="119"/>
  <c r="M870" i="119"/>
  <c r="M30" i="164"/>
  <c r="M31" i="164" s="1"/>
  <c r="M948" i="119"/>
  <c r="M950" i="119" s="1"/>
  <c r="M26" i="164"/>
  <c r="U140" i="153" s="1"/>
  <c r="M879" i="119"/>
  <c r="N942" i="119"/>
  <c r="S60" i="123"/>
  <c r="S684" i="120"/>
  <c r="S704" i="120"/>
  <c r="J1105" i="133"/>
  <c r="J1107" i="133" s="1"/>
  <c r="J812" i="112"/>
  <c r="J819" i="112" s="1"/>
  <c r="J255" i="201"/>
  <c r="J256" i="201" s="1"/>
  <c r="J177" i="201"/>
  <c r="J178" i="201" s="1"/>
  <c r="J229" i="201"/>
  <c r="J230" i="201" s="1"/>
  <c r="J217" i="201"/>
  <c r="J218" i="201" s="1"/>
  <c r="J369" i="201"/>
  <c r="J370" i="201" s="1"/>
  <c r="J149" i="201"/>
  <c r="J357" i="201"/>
  <c r="J358" i="201" s="1"/>
  <c r="J192" i="201"/>
  <c r="J193" i="201" s="1"/>
  <c r="J1354" i="201"/>
  <c r="J165" i="201"/>
  <c r="J166" i="201" s="1"/>
  <c r="J331" i="201"/>
  <c r="J332" i="201" s="1"/>
  <c r="J317" i="201"/>
  <c r="J318" i="201" s="1"/>
  <c r="J243" i="201"/>
  <c r="J244" i="201" s="1"/>
  <c r="J270" i="201"/>
  <c r="J271" i="201" s="1"/>
  <c r="J301" i="201"/>
  <c r="J302" i="201" s="1"/>
  <c r="J204" i="201"/>
  <c r="J205" i="201" s="1"/>
  <c r="J142" i="201"/>
  <c r="J144" i="201" s="1"/>
  <c r="J146" i="201" s="1"/>
  <c r="J343" i="201"/>
  <c r="J344" i="201" s="1"/>
  <c r="J282" i="201"/>
  <c r="J283" i="201" s="1"/>
  <c r="R1492" i="120"/>
  <c r="R1501" i="120"/>
  <c r="T981" i="133"/>
  <c r="T983" i="133" s="1"/>
  <c r="T449" i="133"/>
  <c r="T451" i="133" s="1"/>
  <c r="T1458" i="133"/>
  <c r="T1459" i="133" s="1"/>
  <c r="T1462" i="133" s="1"/>
  <c r="P819" i="174"/>
  <c r="O824" i="174"/>
  <c r="O826" i="174" s="1"/>
  <c r="O853" i="174"/>
  <c r="O855" i="174" s="1"/>
  <c r="O310" i="164"/>
  <c r="W170" i="153" s="1"/>
  <c r="U191" i="72"/>
  <c r="R1009" i="174"/>
  <c r="J377" i="112"/>
  <c r="J379" i="112" s="1"/>
  <c r="J204" i="131"/>
  <c r="J205" i="131" s="1"/>
  <c r="J77" i="93"/>
  <c r="J48" i="131"/>
  <c r="J387" i="112"/>
  <c r="J389" i="112" s="1"/>
  <c r="J149" i="113" s="1"/>
  <c r="J144" i="93"/>
  <c r="J182" i="131"/>
  <c r="J366" i="112"/>
  <c r="K369" i="112" s="1"/>
  <c r="K147" i="113" s="1"/>
  <c r="J55" i="94"/>
  <c r="J372" i="112"/>
  <c r="J375" i="112" s="1"/>
  <c r="J148" i="113" s="1"/>
  <c r="J84" i="94"/>
  <c r="J146" i="113"/>
  <c r="J13" i="131"/>
  <c r="J145" i="113"/>
  <c r="J162" i="131"/>
  <c r="J163" i="131" s="1"/>
  <c r="J154" i="93"/>
  <c r="J308" i="94"/>
  <c r="J95" i="94"/>
  <c r="J197" i="131"/>
  <c r="J198" i="131" s="1"/>
  <c r="J14" i="131"/>
  <c r="J299" i="94"/>
  <c r="K92" i="136"/>
  <c r="K126" i="136" s="1"/>
  <c r="K40" i="134"/>
  <c r="L2153" i="133"/>
  <c r="K50" i="93"/>
  <c r="L1951" i="119"/>
  <c r="L1949" i="174"/>
  <c r="L1947" i="130"/>
  <c r="L1948" i="120"/>
  <c r="L1946" i="133"/>
  <c r="L599" i="130"/>
  <c r="L603" i="130" s="1"/>
  <c r="L622" i="130"/>
  <c r="L623" i="130" s="1"/>
  <c r="K110" i="176"/>
  <c r="K422" i="72"/>
  <c r="S127" i="175"/>
  <c r="S128" i="175" s="1"/>
  <c r="S457" i="174"/>
  <c r="S1223" i="174"/>
  <c r="Q128" i="92"/>
  <c r="Q1334" i="130"/>
  <c r="Q1361" i="130"/>
  <c r="Q267" i="187"/>
  <c r="Q1319" i="130"/>
  <c r="Q1445" i="130"/>
  <c r="Q1349" i="130"/>
  <c r="Q1300" i="130"/>
  <c r="R1227" i="119"/>
  <c r="R1228" i="119" s="1"/>
  <c r="R1375" i="119"/>
  <c r="R1376" i="119" s="1"/>
  <c r="R1295" i="119"/>
  <c r="R1296" i="119" s="1"/>
  <c r="R1940" i="119"/>
  <c r="M1521" i="119"/>
  <c r="K38" i="93"/>
  <c r="L2154" i="119"/>
  <c r="K40" i="91"/>
  <c r="K92" i="122"/>
  <c r="L1381" i="130"/>
  <c r="L1382" i="120"/>
  <c r="L1379" i="133"/>
  <c r="L1384" i="174"/>
  <c r="L1410" i="119"/>
  <c r="L1383" i="119"/>
  <c r="L1411" i="130"/>
  <c r="L1412" i="174"/>
  <c r="L1409" i="120"/>
  <c r="L1407" i="133"/>
  <c r="L2057" i="130"/>
  <c r="L2059" i="130" s="1"/>
  <c r="K115" i="132"/>
  <c r="H1965" i="130"/>
  <c r="H1983" i="130"/>
  <c r="K1975" i="130"/>
  <c r="K1979" i="130" s="1"/>
  <c r="K1980" i="130" s="1"/>
  <c r="U420" i="133"/>
  <c r="U421" i="133" s="1"/>
  <c r="U1457" i="133"/>
  <c r="H417" i="133"/>
  <c r="J17" i="71"/>
  <c r="S684" i="133"/>
  <c r="S704" i="133"/>
  <c r="J27" i="122"/>
  <c r="J2009" i="119"/>
  <c r="J1896" i="119"/>
  <c r="K1897" i="119" s="1"/>
  <c r="K1905" i="119" s="1"/>
  <c r="K2038" i="119"/>
  <c r="J98" i="122"/>
  <c r="J249" i="119"/>
  <c r="M720" i="133"/>
  <c r="H1983" i="133"/>
  <c r="H1965" i="133"/>
  <c r="M1913" i="130"/>
  <c r="M2066" i="130"/>
  <c r="M466" i="72"/>
  <c r="M1871" i="130"/>
  <c r="M1873" i="130" s="1"/>
  <c r="M1899" i="130" s="1"/>
  <c r="K2039" i="174"/>
  <c r="K486" i="72"/>
  <c r="K1918" i="174"/>
  <c r="P1250" i="130"/>
  <c r="O1491" i="120"/>
  <c r="O1494" i="120" s="1"/>
  <c r="J146" i="93"/>
  <c r="J204" i="134"/>
  <c r="J205" i="134" s="1"/>
  <c r="J160" i="113"/>
  <c r="J79" i="93"/>
  <c r="J13" i="134"/>
  <c r="J778" i="112"/>
  <c r="J780" i="112" s="1"/>
  <c r="J163" i="113" s="1"/>
  <c r="J768" i="112"/>
  <c r="J770" i="112" s="1"/>
  <c r="J48" i="134"/>
  <c r="J763" i="112"/>
  <c r="J766" i="112" s="1"/>
  <c r="J162" i="113" s="1"/>
  <c r="J757" i="112"/>
  <c r="K760" i="112" s="1"/>
  <c r="K161" i="113" s="1"/>
  <c r="J182" i="134"/>
  <c r="J57" i="94"/>
  <c r="J86" i="94"/>
  <c r="K1399" i="119"/>
  <c r="K1399" i="120"/>
  <c r="K1397" i="130"/>
  <c r="K1392" i="133"/>
  <c r="K1393" i="133" s="1"/>
  <c r="K1403" i="174"/>
  <c r="F226" i="72"/>
  <c r="F219" i="72"/>
  <c r="F346" i="72"/>
  <c r="F339" i="72"/>
  <c r="F279" i="72"/>
  <c r="F286" i="72"/>
  <c r="J1815" i="174"/>
  <c r="J1817" i="174" s="1"/>
  <c r="M865" i="130"/>
  <c r="M879" i="130"/>
  <c r="M95" i="164"/>
  <c r="M96" i="164" s="1"/>
  <c r="M962" i="130"/>
  <c r="M964" i="130" s="1"/>
  <c r="M870" i="130"/>
  <c r="M948" i="130"/>
  <c r="M950" i="130" s="1"/>
  <c r="M91" i="164"/>
  <c r="U147" i="153" s="1"/>
  <c r="N942" i="130"/>
  <c r="J73" i="124"/>
  <c r="K574" i="119"/>
  <c r="L522" i="119"/>
  <c r="Q1009" i="133"/>
  <c r="S1512" i="130"/>
  <c r="S1513" i="130" s="1"/>
  <c r="S321" i="121"/>
  <c r="S1507" i="130"/>
  <c r="S1508" i="130" s="1"/>
  <c r="S1519" i="130" s="1"/>
  <c r="S1467" i="130"/>
  <c r="S1468" i="130" s="1"/>
  <c r="S1487" i="130"/>
  <c r="S1488" i="130" s="1"/>
  <c r="L1819" i="130"/>
  <c r="L1822" i="130" s="1"/>
  <c r="L1823" i="130" s="1"/>
  <c r="L1827" i="130" s="1"/>
  <c r="L1829" i="130" s="1"/>
  <c r="L1825" i="130"/>
  <c r="P71" i="72"/>
  <c r="P72" i="72" s="1"/>
  <c r="P42" i="71"/>
  <c r="P67" i="94"/>
  <c r="N1517" i="133"/>
  <c r="N1502" i="133"/>
  <c r="N1503" i="133" s="1"/>
  <c r="O1500" i="133" s="1"/>
  <c r="U354" i="174"/>
  <c r="H330" i="174"/>
  <c r="H354" i="174" s="1"/>
  <c r="K1080" i="174"/>
  <c r="K319" i="164"/>
  <c r="K1965" i="119"/>
  <c r="J1972" i="130"/>
  <c r="J1972" i="174"/>
  <c r="J1972" i="133"/>
  <c r="J1971" i="119"/>
  <c r="J1970" i="120"/>
  <c r="J1978" i="119"/>
  <c r="J100" i="122"/>
  <c r="J39" i="91"/>
  <c r="J457" i="72"/>
  <c r="J40" i="93"/>
  <c r="O1871" i="130"/>
  <c r="O1873" i="130" s="1"/>
  <c r="O1899" i="130" s="1"/>
  <c r="O466" i="72"/>
  <c r="O2066" i="130"/>
  <c r="O1913" i="130"/>
  <c r="R456" i="130"/>
  <c r="R684" i="130"/>
  <c r="R704" i="130"/>
  <c r="J358" i="120"/>
  <c r="J61" i="123"/>
  <c r="J62" i="123" s="1"/>
  <c r="P191" i="72"/>
  <c r="Q1227" i="119"/>
  <c r="Q1228" i="119" s="1"/>
  <c r="Q1295" i="119"/>
  <c r="Q1296" i="119" s="1"/>
  <c r="Q1375" i="119"/>
  <c r="Q1376" i="119" s="1"/>
  <c r="Q1940" i="119"/>
  <c r="L104" i="122"/>
  <c r="M2136" i="119"/>
  <c r="M2138" i="119" s="1"/>
  <c r="K720" i="119"/>
  <c r="N720" i="119"/>
  <c r="F317" i="72"/>
  <c r="F311" i="72"/>
  <c r="H205" i="125"/>
  <c r="K205" i="125" s="1"/>
  <c r="L87" i="132"/>
  <c r="L2057" i="174"/>
  <c r="L2059" i="174" s="1"/>
  <c r="K115" i="176"/>
  <c r="S720" i="174"/>
  <c r="L720" i="174"/>
  <c r="Q601" i="120"/>
  <c r="Q621" i="120"/>
  <c r="J382" i="165"/>
  <c r="J25" i="92"/>
  <c r="J2019" i="120"/>
  <c r="K1964" i="120"/>
  <c r="J1975" i="119"/>
  <c r="J1974" i="120"/>
  <c r="J1971" i="130"/>
  <c r="J1971" i="174"/>
  <c r="J1971" i="133"/>
  <c r="J48" i="93"/>
  <c r="J1977" i="120"/>
  <c r="J100" i="123"/>
  <c r="J459" i="72"/>
  <c r="J39" i="92"/>
  <c r="Q1262" i="174"/>
  <c r="Q1246" i="174"/>
  <c r="Q1247" i="174" s="1"/>
  <c r="Q1232" i="174"/>
  <c r="Q1444" i="174"/>
  <c r="R1472" i="174"/>
  <c r="R1481" i="174"/>
  <c r="L2066" i="133"/>
  <c r="L1913" i="133"/>
  <c r="L468" i="72"/>
  <c r="L1871" i="133"/>
  <c r="L1873" i="133" s="1"/>
  <c r="L1899" i="133" s="1"/>
  <c r="P1871" i="133"/>
  <c r="P1873" i="133" s="1"/>
  <c r="P1899" i="133" s="1"/>
  <c r="P2066" i="133"/>
  <c r="P468" i="72"/>
  <c r="P1913" i="133"/>
  <c r="U436" i="174"/>
  <c r="H433" i="174"/>
  <c r="H436" i="174" s="1"/>
  <c r="K1251" i="119"/>
  <c r="K1254" i="119" s="1"/>
  <c r="M465" i="72"/>
  <c r="M2067" i="119"/>
  <c r="M1872" i="119"/>
  <c r="M1874" i="119" s="1"/>
  <c r="M1900" i="119" s="1"/>
  <c r="M1914" i="119"/>
  <c r="S1871" i="133"/>
  <c r="S1873" i="133" s="1"/>
  <c r="S1899" i="133" s="1"/>
  <c r="S1913" i="133"/>
  <c r="S2066" i="133"/>
  <c r="S468" i="72"/>
  <c r="M2096" i="120"/>
  <c r="M2098" i="120" s="1"/>
  <c r="L102" i="123"/>
  <c r="K1255" i="120"/>
  <c r="R1492" i="133"/>
  <c r="R1501" i="133"/>
  <c r="T152" i="72"/>
  <c r="T190" i="134"/>
  <c r="T1179" i="133"/>
  <c r="T367" i="93"/>
  <c r="T1147" i="133"/>
  <c r="T1149" i="133" s="1"/>
  <c r="T1157" i="133" s="1"/>
  <c r="T1139" i="133"/>
  <c r="T1140" i="133" s="1"/>
  <c r="T1167" i="133" s="1"/>
  <c r="T699" i="133"/>
  <c r="T455" i="133"/>
  <c r="T315" i="121"/>
  <c r="T88" i="72"/>
  <c r="T1156" i="133"/>
  <c r="T590" i="133"/>
  <c r="T683" i="133"/>
  <c r="T677" i="133"/>
  <c r="T679" i="133" s="1"/>
  <c r="T1169" i="133"/>
  <c r="T1136" i="133"/>
  <c r="T60" i="136" s="1"/>
  <c r="Q1492" i="130"/>
  <c r="Q1501" i="130"/>
  <c r="U1913" i="130"/>
  <c r="U1871" i="130"/>
  <c r="U1873" i="130" s="1"/>
  <c r="U1899" i="130" s="1"/>
  <c r="U466" i="72"/>
  <c r="U2066" i="130"/>
  <c r="J375" i="72"/>
  <c r="N86" i="124"/>
  <c r="J2008" i="133"/>
  <c r="J27" i="136"/>
  <c r="J1895" i="133"/>
  <c r="K1896" i="133" s="1"/>
  <c r="K1904" i="133" s="1"/>
  <c r="M865" i="174"/>
  <c r="M962" i="174"/>
  <c r="M964" i="174" s="1"/>
  <c r="M948" i="174"/>
  <c r="M950" i="174" s="1"/>
  <c r="M290" i="164"/>
  <c r="M291" i="164" s="1"/>
  <c r="M870" i="174"/>
  <c r="M879" i="174"/>
  <c r="M286" i="164"/>
  <c r="U168" i="153" s="1"/>
  <c r="N942" i="174"/>
  <c r="R1467" i="119"/>
  <c r="R1468" i="119" s="1"/>
  <c r="R1507" i="119"/>
  <c r="R1508" i="119" s="1"/>
  <c r="R1519" i="119" s="1"/>
  <c r="R1487" i="119"/>
  <c r="R1488" i="119" s="1"/>
  <c r="R1512" i="119"/>
  <c r="R1513" i="119" s="1"/>
  <c r="R320" i="121"/>
  <c r="U15" i="69"/>
  <c r="U44" i="69"/>
  <c r="J541" i="201"/>
  <c r="J542" i="201" s="1"/>
  <c r="J603" i="201"/>
  <c r="J604" i="201" s="1"/>
  <c r="J617" i="201"/>
  <c r="J618" i="201" s="1"/>
  <c r="J643" i="201"/>
  <c r="J644" i="201" s="1"/>
  <c r="J504" i="201"/>
  <c r="J505" i="201" s="1"/>
  <c r="J680" i="201"/>
  <c r="J681" i="201" s="1"/>
  <c r="J655" i="201"/>
  <c r="J656" i="201" s="1"/>
  <c r="J491" i="201"/>
  <c r="J492" i="201" s="1"/>
  <c r="J479" i="201"/>
  <c r="J480" i="201" s="1"/>
  <c r="J436" i="201"/>
  <c r="J587" i="201"/>
  <c r="J588" i="201" s="1"/>
  <c r="J429" i="201"/>
  <c r="J629" i="201"/>
  <c r="J630" i="201" s="1"/>
  <c r="J556" i="201"/>
  <c r="J557" i="201" s="1"/>
  <c r="J529" i="201"/>
  <c r="J530" i="201" s="1"/>
  <c r="J568" i="201"/>
  <c r="J569" i="201" s="1"/>
  <c r="J464" i="201"/>
  <c r="J465" i="201" s="1"/>
  <c r="J668" i="201"/>
  <c r="J669" i="201" s="1"/>
  <c r="J516" i="201"/>
  <c r="J517" i="201" s="1"/>
  <c r="J452" i="201"/>
  <c r="J453" i="201" s="1"/>
  <c r="U354" i="133"/>
  <c r="H330" i="133"/>
  <c r="H354" i="133" s="1"/>
  <c r="J24" i="165"/>
  <c r="N465" i="72"/>
  <c r="N1914" i="119"/>
  <c r="N1872" i="119"/>
  <c r="N1874" i="119" s="1"/>
  <c r="N1900" i="119" s="1"/>
  <c r="N2067" i="119"/>
  <c r="J2019" i="130"/>
  <c r="L1383" i="120"/>
  <c r="L1381" i="133"/>
  <c r="L1381" i="174"/>
  <c r="L1409" i="119"/>
  <c r="L1379" i="130"/>
  <c r="L1382" i="119"/>
  <c r="L1407" i="130"/>
  <c r="L1410" i="120"/>
  <c r="L1409" i="174"/>
  <c r="L1409" i="133"/>
  <c r="L1384" i="120"/>
  <c r="L1412" i="119"/>
  <c r="L1384" i="119"/>
  <c r="L1384" i="133"/>
  <c r="L1379" i="174"/>
  <c r="L1384" i="130"/>
  <c r="L1412" i="130"/>
  <c r="L1407" i="174"/>
  <c r="L1412" i="120"/>
  <c r="L1412" i="133"/>
  <c r="O1178" i="130"/>
  <c r="N85" i="132"/>
  <c r="N179" i="72"/>
  <c r="N190" i="93"/>
  <c r="N15" i="132"/>
  <c r="N1793" i="130"/>
  <c r="O1471" i="130"/>
  <c r="O1474" i="130" s="1"/>
  <c r="K1397" i="119"/>
  <c r="K1401" i="133"/>
  <c r="K1399" i="130"/>
  <c r="K1401" i="174"/>
  <c r="K1392" i="120"/>
  <c r="K1393" i="120" s="1"/>
  <c r="K1306" i="130"/>
  <c r="Q60" i="124"/>
  <c r="J880" i="133"/>
  <c r="J882" i="133" s="1"/>
  <c r="J1105" i="119"/>
  <c r="J1107" i="119" s="1"/>
  <c r="J233" i="112"/>
  <c r="J240" i="112" s="1"/>
  <c r="O720" i="133"/>
  <c r="T1871" i="130"/>
  <c r="T1873" i="130" s="1"/>
  <c r="T1899" i="130" s="1"/>
  <c r="T466" i="72"/>
  <c r="T1913" i="130"/>
  <c r="T2066" i="130"/>
  <c r="K59" i="134"/>
  <c r="K47" i="136"/>
  <c r="K105" i="93"/>
  <c r="U446" i="119"/>
  <c r="U447" i="119" s="1"/>
  <c r="H421" i="119"/>
  <c r="H446" i="119" s="1"/>
  <c r="U436" i="120"/>
  <c r="H433" i="120"/>
  <c r="H436" i="120" s="1"/>
  <c r="J1810" i="120"/>
  <c r="J1813" i="120" s="1"/>
  <c r="N720" i="120"/>
  <c r="N191" i="72"/>
  <c r="P819" i="133"/>
  <c r="O245" i="164"/>
  <c r="W163" i="153" s="1"/>
  <c r="O824" i="133"/>
  <c r="O826" i="133" s="1"/>
  <c r="O853" i="133"/>
  <c r="O855" i="133" s="1"/>
  <c r="P819" i="120"/>
  <c r="O180" i="164"/>
  <c r="W156" i="153" s="1"/>
  <c r="O824" i="120"/>
  <c r="O826" i="120" s="1"/>
  <c r="O853" i="120"/>
  <c r="O855" i="120" s="1"/>
  <c r="U354" i="130"/>
  <c r="H330" i="130"/>
  <c r="H354" i="130" s="1"/>
  <c r="J76" i="93"/>
  <c r="J199" i="112"/>
  <c r="J201" i="112" s="1"/>
  <c r="J142" i="113" s="1"/>
  <c r="J182" i="91"/>
  <c r="J189" i="112"/>
  <c r="J191" i="112" s="1"/>
  <c r="J178" i="112"/>
  <c r="K181" i="112" s="1"/>
  <c r="K140" i="113" s="1"/>
  <c r="J184" i="112"/>
  <c r="J187" i="112" s="1"/>
  <c r="J141" i="113" s="1"/>
  <c r="J54" i="94"/>
  <c r="J143" i="93"/>
  <c r="J139" i="113"/>
  <c r="J13" i="91"/>
  <c r="J83" i="94"/>
  <c r="J48" i="91"/>
  <c r="J204" i="91"/>
  <c r="J205" i="91" s="1"/>
  <c r="S86" i="124"/>
  <c r="T86" i="124"/>
  <c r="K100" i="124"/>
  <c r="K1975" i="120"/>
  <c r="K1979" i="120" s="1"/>
  <c r="K1980" i="120" s="1"/>
  <c r="L76" i="136"/>
  <c r="L1819" i="174"/>
  <c r="L1822" i="174" s="1"/>
  <c r="L1823" i="174" s="1"/>
  <c r="L1827" i="174" s="1"/>
  <c r="L1829" i="174" s="1"/>
  <c r="L1825" i="174"/>
  <c r="J358" i="174"/>
  <c r="J61" i="176"/>
  <c r="J62" i="176" s="1"/>
  <c r="Q720" i="174"/>
  <c r="S600" i="174"/>
  <c r="S616" i="174"/>
  <c r="S595" i="174"/>
  <c r="S596" i="174" s="1"/>
  <c r="Q1639" i="120"/>
  <c r="Q11" i="123"/>
  <c r="L682" i="120"/>
  <c r="L686" i="120" s="1"/>
  <c r="L705" i="120"/>
  <c r="L706" i="120" s="1"/>
  <c r="S1639" i="119"/>
  <c r="S11" i="122"/>
  <c r="J658" i="130"/>
  <c r="J659" i="130" s="1"/>
  <c r="J48" i="132"/>
  <c r="J96" i="93"/>
  <c r="J60" i="131"/>
  <c r="O82" i="67"/>
  <c r="P829" i="65"/>
  <c r="O195" i="72"/>
  <c r="K73" i="124"/>
  <c r="K78" i="124" s="1"/>
  <c r="K78" i="122"/>
  <c r="Q73" i="124"/>
  <c r="L2057" i="133"/>
  <c r="L2059" i="133" s="1"/>
  <c r="K115" i="136"/>
  <c r="J360" i="130"/>
  <c r="J66" i="132"/>
  <c r="J68" i="132" s="1"/>
  <c r="J450" i="72"/>
  <c r="K1975" i="174"/>
  <c r="K1979" i="174" s="1"/>
  <c r="K1980" i="174" s="1"/>
  <c r="L1949" i="119"/>
  <c r="L1950" i="120"/>
  <c r="L1947" i="133"/>
  <c r="L1947" i="174"/>
  <c r="L1946" i="130"/>
  <c r="H26" i="72"/>
  <c r="H129" i="120"/>
  <c r="R126" i="94"/>
  <c r="H129" i="133"/>
  <c r="H27" i="72"/>
  <c r="L2057" i="120"/>
  <c r="L2059" i="120" s="1"/>
  <c r="K115" i="123"/>
  <c r="T89" i="69"/>
  <c r="T170" i="165"/>
  <c r="J198" i="121"/>
  <c r="J1624" i="119"/>
  <c r="J1625" i="119" s="1"/>
  <c r="U440" i="133"/>
  <c r="H432" i="133"/>
  <c r="H440" i="133" s="1"/>
  <c r="S1157" i="133"/>
  <c r="S1167" i="133"/>
  <c r="K2040" i="119"/>
  <c r="K482" i="72"/>
  <c r="K1919" i="119"/>
  <c r="H437" i="125"/>
  <c r="K437" i="125" s="1"/>
  <c r="L87" i="136"/>
  <c r="J360" i="133"/>
  <c r="J66" i="136"/>
  <c r="J68" i="136" s="1"/>
  <c r="J452" i="72"/>
  <c r="F257" i="72"/>
  <c r="F251" i="72"/>
  <c r="J2008" i="174"/>
  <c r="J27" i="176"/>
  <c r="J1895" i="174"/>
  <c r="K1896" i="174" s="1"/>
  <c r="K1904" i="174" s="1"/>
  <c r="K2037" i="174"/>
  <c r="J98" i="176"/>
  <c r="U688" i="165"/>
  <c r="S981" i="120"/>
  <c r="S983" i="120" s="1"/>
  <c r="S1458" i="120"/>
  <c r="S1459" i="120" s="1"/>
  <c r="S1462" i="120" s="1"/>
  <c r="S1463" i="120" s="1"/>
  <c r="S449" i="120"/>
  <c r="S451" i="120" s="1"/>
  <c r="R1507" i="130"/>
  <c r="R1508" i="130" s="1"/>
  <c r="R1519" i="130" s="1"/>
  <c r="R1512" i="130"/>
  <c r="R1513" i="130" s="1"/>
  <c r="R1467" i="130"/>
  <c r="R1468" i="130" s="1"/>
  <c r="R1487" i="130"/>
  <c r="R1488" i="130" s="1"/>
  <c r="R321" i="121"/>
  <c r="J658" i="120"/>
  <c r="J659" i="120" s="1"/>
  <c r="J48" i="123"/>
  <c r="J101" i="93"/>
  <c r="J60" i="92"/>
  <c r="O191" i="72"/>
  <c r="Q191" i="72"/>
  <c r="Q1009" i="120"/>
  <c r="U712" i="165"/>
  <c r="L86" i="124"/>
  <c r="H89" i="125"/>
  <c r="K89" i="125" s="1"/>
  <c r="L87" i="122"/>
  <c r="Q720" i="119"/>
  <c r="P720" i="130"/>
  <c r="T89" i="72"/>
  <c r="T590" i="174"/>
  <c r="T699" i="174"/>
  <c r="T368" i="93"/>
  <c r="T153" i="72"/>
  <c r="T1139" i="174"/>
  <c r="T1140" i="174" s="1"/>
  <c r="T1167" i="174" s="1"/>
  <c r="T1179" i="174"/>
  <c r="T683" i="174"/>
  <c r="T1147" i="174"/>
  <c r="T1149" i="174" s="1"/>
  <c r="T1157" i="174" s="1"/>
  <c r="T455" i="174"/>
  <c r="T1156" i="174"/>
  <c r="T1169" i="174"/>
  <c r="T316" i="121"/>
  <c r="T1136" i="174"/>
  <c r="T60" i="176" s="1"/>
  <c r="T190" i="175"/>
  <c r="T191" i="175" s="1"/>
  <c r="T28" i="175" s="1"/>
  <c r="T677" i="174"/>
  <c r="T679" i="174" s="1"/>
  <c r="J880" i="130"/>
  <c r="J882" i="130" s="1"/>
  <c r="J85" i="94"/>
  <c r="J607" i="112"/>
  <c r="J609" i="112" s="1"/>
  <c r="J156" i="113" s="1"/>
  <c r="J204" i="92"/>
  <c r="J205" i="92" s="1"/>
  <c r="J153" i="113"/>
  <c r="J48" i="92"/>
  <c r="J56" i="94"/>
  <c r="J586" i="112"/>
  <c r="K589" i="112" s="1"/>
  <c r="K154" i="113" s="1"/>
  <c r="J597" i="112"/>
  <c r="J599" i="112" s="1"/>
  <c r="J182" i="92"/>
  <c r="J13" i="92"/>
  <c r="J145" i="93"/>
  <c r="J592" i="112"/>
  <c r="J595" i="112" s="1"/>
  <c r="J155" i="113" s="1"/>
  <c r="J78" i="93"/>
  <c r="U420" i="174"/>
  <c r="U421" i="174" s="1"/>
  <c r="U1457" i="174"/>
  <c r="H417" i="174"/>
  <c r="T981" i="174"/>
  <c r="T983" i="174" s="1"/>
  <c r="T449" i="174"/>
  <c r="T451" i="174" s="1"/>
  <c r="T1458" i="174"/>
  <c r="T1459" i="174" s="1"/>
  <c r="T1462" i="174" s="1"/>
  <c r="S1223" i="130"/>
  <c r="N1517" i="174"/>
  <c r="N1502" i="174"/>
  <c r="N1503" i="174" s="1"/>
  <c r="O1500" i="174" s="1"/>
  <c r="K419" i="72"/>
  <c r="K110" i="132"/>
  <c r="U437" i="174"/>
  <c r="H434" i="174"/>
  <c r="H437" i="174" s="1"/>
  <c r="R1166" i="133"/>
  <c r="R1158" i="133"/>
  <c r="S1155" i="133" s="1"/>
  <c r="N1913" i="120"/>
  <c r="N1871" i="120"/>
  <c r="N1873" i="120" s="1"/>
  <c r="N1899" i="120" s="1"/>
  <c r="N467" i="72"/>
  <c r="N2066" i="120"/>
  <c r="P1250" i="133"/>
  <c r="J157" i="93"/>
  <c r="J309" i="94"/>
  <c r="J166" i="113"/>
  <c r="J162" i="175"/>
  <c r="J163" i="175" s="1"/>
  <c r="J30" i="175" s="1"/>
  <c r="J98" i="94"/>
  <c r="J197" i="175"/>
  <c r="J198" i="175" s="1"/>
  <c r="J31" i="175" s="1"/>
  <c r="J14" i="175"/>
  <c r="J302" i="94"/>
  <c r="J733" i="174"/>
  <c r="Q1519" i="133"/>
  <c r="J360" i="119"/>
  <c r="J66" i="122"/>
  <c r="J449" i="72"/>
  <c r="L522" i="130"/>
  <c r="K574" i="130"/>
  <c r="T191" i="72"/>
  <c r="Q91" i="72"/>
  <c r="K104" i="124"/>
  <c r="J358" i="119"/>
  <c r="J61" i="122"/>
  <c r="F316" i="72"/>
  <c r="F309" i="72"/>
  <c r="M720" i="130"/>
  <c r="J732" i="201"/>
  <c r="J734" i="201" s="1"/>
  <c r="N15" i="176"/>
  <c r="N1793" i="174"/>
  <c r="N193" i="93"/>
  <c r="J2008" i="120"/>
  <c r="J1895" i="120"/>
  <c r="K1896" i="120" s="1"/>
  <c r="K1904" i="120" s="1"/>
  <c r="J27" i="123"/>
  <c r="K1918" i="120"/>
  <c r="K484" i="72"/>
  <c r="K2039" i="120"/>
  <c r="K40" i="92"/>
  <c r="K46" i="93"/>
  <c r="L2153" i="120"/>
  <c r="K92" i="123"/>
  <c r="K127" i="123" s="1"/>
  <c r="F287" i="72"/>
  <c r="F281" i="72"/>
  <c r="T122" i="94"/>
  <c r="T126" i="131"/>
  <c r="T93" i="131"/>
  <c r="T121" i="130"/>
  <c r="T211" i="93"/>
  <c r="J658" i="133"/>
  <c r="J659" i="133" s="1"/>
  <c r="J48" i="136"/>
  <c r="J60" i="134"/>
  <c r="J106" i="93"/>
  <c r="K999" i="174"/>
  <c r="K1002" i="174" s="1"/>
  <c r="K1028" i="174"/>
  <c r="K1094" i="174" s="1"/>
  <c r="K295" i="164"/>
  <c r="K1044" i="174"/>
  <c r="K1046" i="174" s="1"/>
  <c r="R1872" i="119"/>
  <c r="R1874" i="119" s="1"/>
  <c r="R1900" i="119" s="1"/>
  <c r="R2067" i="119"/>
  <c r="R465" i="72"/>
  <c r="R1914" i="119"/>
  <c r="T1222" i="119"/>
  <c r="T1219" i="130"/>
  <c r="T1218" i="133"/>
  <c r="T1221" i="120"/>
  <c r="T1222" i="174"/>
  <c r="T365" i="133"/>
  <c r="T445" i="133"/>
  <c r="T1461" i="133"/>
  <c r="T336" i="121"/>
  <c r="T589" i="133"/>
  <c r="T453" i="133"/>
  <c r="T83" i="72"/>
  <c r="T788" i="112"/>
  <c r="T790" i="112" s="1"/>
  <c r="J1815" i="130"/>
  <c r="J1817" i="130" s="1"/>
  <c r="Q1519" i="130"/>
  <c r="M1913" i="120"/>
  <c r="M467" i="72"/>
  <c r="M1871" i="120"/>
  <c r="M1873" i="120" s="1"/>
  <c r="M1899" i="120" s="1"/>
  <c r="M2066" i="120"/>
  <c r="J249" i="120"/>
  <c r="L599" i="120"/>
  <c r="L603" i="120" s="1"/>
  <c r="L622" i="120"/>
  <c r="L623" i="120" s="1"/>
  <c r="R11" i="123"/>
  <c r="R1639" i="120"/>
  <c r="H18" i="122"/>
  <c r="H21" i="125" s="1"/>
  <c r="K21" i="125" s="1"/>
  <c r="H54" i="122"/>
  <c r="H57" i="125" s="1"/>
  <c r="K57" i="125" s="1"/>
  <c r="H74" i="91"/>
  <c r="H347" i="121"/>
  <c r="H163" i="93"/>
  <c r="H328" i="119"/>
  <c r="H195" i="112"/>
  <c r="H186" i="112"/>
  <c r="H1641" i="119"/>
  <c r="H91" i="91"/>
  <c r="H153" i="121"/>
  <c r="H82" i="91"/>
  <c r="P882" i="65"/>
  <c r="P895" i="65"/>
  <c r="P896" i="65" s="1"/>
  <c r="Q1519" i="119"/>
  <c r="O86" i="124"/>
  <c r="K2037" i="133"/>
  <c r="J98" i="136"/>
  <c r="U437" i="130"/>
  <c r="H434" i="130"/>
  <c r="H437" i="130" s="1"/>
  <c r="R600" i="119"/>
  <c r="R616" i="119"/>
  <c r="R595" i="119"/>
  <c r="R596" i="119" s="1"/>
  <c r="K1403" i="119"/>
  <c r="K1392" i="174"/>
  <c r="K1393" i="174" s="1"/>
  <c r="K1403" i="130"/>
  <c r="K1403" i="120"/>
  <c r="K1403" i="133"/>
  <c r="J1105" i="130"/>
  <c r="J1107" i="130" s="1"/>
  <c r="J421" i="112"/>
  <c r="J428" i="112" s="1"/>
  <c r="T1871" i="133"/>
  <c r="T1873" i="133" s="1"/>
  <c r="T1899" i="133" s="1"/>
  <c r="T1913" i="133"/>
  <c r="T468" i="72"/>
  <c r="T2066" i="133"/>
  <c r="H18" i="136"/>
  <c r="H369" i="125" s="1"/>
  <c r="K369" i="125" s="1"/>
  <c r="H156" i="121"/>
  <c r="H765" i="112"/>
  <c r="H774" i="112"/>
  <c r="H82" i="134"/>
  <c r="H54" i="136"/>
  <c r="H405" i="125" s="1"/>
  <c r="K405" i="125" s="1"/>
  <c r="H172" i="93"/>
  <c r="H1641" i="133"/>
  <c r="H91" i="134"/>
  <c r="H328" i="133"/>
  <c r="H74" i="134"/>
  <c r="H350" i="121"/>
  <c r="K1251" i="130"/>
  <c r="K1254" i="130" s="1"/>
  <c r="L1411" i="119"/>
  <c r="L1383" i="133"/>
  <c r="L1383" i="174"/>
  <c r="L1381" i="119"/>
  <c r="L1382" i="130"/>
  <c r="L1379" i="120"/>
  <c r="L1411" i="174"/>
  <c r="L1411" i="133"/>
  <c r="L1409" i="130"/>
  <c r="L1407" i="120"/>
  <c r="M225" i="164"/>
  <c r="M226" i="164" s="1"/>
  <c r="M879" i="133"/>
  <c r="M870" i="133"/>
  <c r="M962" i="133"/>
  <c r="M964" i="133" s="1"/>
  <c r="M221" i="164"/>
  <c r="U161" i="153" s="1"/>
  <c r="M948" i="133"/>
  <c r="M950" i="133" s="1"/>
  <c r="M865" i="133"/>
  <c r="N942" i="133"/>
  <c r="J1179" i="201"/>
  <c r="J1181" i="201" s="1"/>
  <c r="J880" i="174"/>
  <c r="J882" i="174" s="1"/>
  <c r="L682" i="119"/>
  <c r="L686" i="119" s="1"/>
  <c r="L705" i="119"/>
  <c r="L706" i="119" s="1"/>
  <c r="J27" i="132"/>
  <c r="J2008" i="130"/>
  <c r="J1895" i="130"/>
  <c r="K1896" i="130" s="1"/>
  <c r="K1904" i="130" s="1"/>
  <c r="J353" i="165"/>
  <c r="J25" i="131"/>
  <c r="U437" i="119"/>
  <c r="U438" i="119" s="1"/>
  <c r="H434" i="119"/>
  <c r="H437" i="119" s="1"/>
  <c r="L104" i="123"/>
  <c r="M2135" i="120"/>
  <c r="M2137" i="120" s="1"/>
  <c r="T467" i="72"/>
  <c r="T1913" i="120"/>
  <c r="T1871" i="120"/>
  <c r="T1873" i="120" s="1"/>
  <c r="T1899" i="120" s="1"/>
  <c r="T2066" i="120"/>
  <c r="O1471" i="120"/>
  <c r="O1474" i="120" s="1"/>
  <c r="Q56" i="71"/>
  <c r="J968" i="201"/>
  <c r="J970" i="201" s="1"/>
  <c r="R1227" i="120"/>
  <c r="R1228" i="120" s="1"/>
  <c r="R1295" i="120"/>
  <c r="R1296" i="120" s="1"/>
  <c r="R1375" i="120"/>
  <c r="R1376" i="120" s="1"/>
  <c r="R1939" i="120"/>
  <c r="S1467" i="133"/>
  <c r="S1468" i="133" s="1"/>
  <c r="S1487" i="133"/>
  <c r="S1488" i="133" s="1"/>
  <c r="S1507" i="133"/>
  <c r="S1508" i="133" s="1"/>
  <c r="S1519" i="133" s="1"/>
  <c r="S1512" i="133"/>
  <c r="S1513" i="133" s="1"/>
  <c r="S323" i="121"/>
  <c r="U720" i="133"/>
  <c r="P1871" i="130"/>
  <c r="P1873" i="130" s="1"/>
  <c r="P1899" i="130" s="1"/>
  <c r="P2066" i="130"/>
  <c r="P1913" i="130"/>
  <c r="P466" i="72"/>
  <c r="H24" i="72"/>
  <c r="H129" i="119"/>
  <c r="K1080" i="119"/>
  <c r="K59" i="164"/>
  <c r="K86" i="124"/>
  <c r="K87" i="122"/>
  <c r="J249" i="130"/>
  <c r="J358" i="130"/>
  <c r="J61" i="132"/>
  <c r="J62" i="132" s="1"/>
  <c r="K92" i="176"/>
  <c r="K126" i="176" s="1"/>
  <c r="K54" i="93"/>
  <c r="K40" i="175"/>
  <c r="L2153" i="174"/>
  <c r="L1950" i="119"/>
  <c r="L1949" i="120"/>
  <c r="L1946" i="174"/>
  <c r="L1949" i="130"/>
  <c r="L1949" i="133"/>
  <c r="K201" i="72"/>
  <c r="R1639" i="119"/>
  <c r="R11" i="122"/>
  <c r="O142" i="165"/>
  <c r="L102" i="122"/>
  <c r="M2097" i="119"/>
  <c r="M2099" i="119" s="1"/>
  <c r="L1383" i="130"/>
  <c r="L1407" i="119"/>
  <c r="L1381" i="120"/>
  <c r="L1382" i="133"/>
  <c r="L1379" i="119"/>
  <c r="L1382" i="174"/>
  <c r="L1410" i="133"/>
  <c r="L1410" i="130"/>
  <c r="L1411" i="120"/>
  <c r="L1410" i="174"/>
  <c r="N1871" i="133"/>
  <c r="N1873" i="133" s="1"/>
  <c r="N1899" i="133" s="1"/>
  <c r="N2066" i="133"/>
  <c r="N1913" i="133"/>
  <c r="N468" i="72"/>
  <c r="K1964" i="130"/>
  <c r="J1973" i="120"/>
  <c r="J1970" i="130"/>
  <c r="J1970" i="174"/>
  <c r="J1970" i="133"/>
  <c r="J1972" i="119"/>
  <c r="J458" i="72"/>
  <c r="J39" i="131"/>
  <c r="J44" i="93"/>
  <c r="J100" i="132"/>
  <c r="J1977" i="130"/>
  <c r="K1975" i="133"/>
  <c r="K1979" i="133" s="1"/>
  <c r="K1980" i="133" s="1"/>
  <c r="K634" i="174"/>
  <c r="K637" i="174" s="1"/>
  <c r="K638" i="174" s="1"/>
  <c r="K639" i="174" s="1"/>
  <c r="L599" i="174"/>
  <c r="L603" i="174" s="1"/>
  <c r="L622" i="174"/>
  <c r="L623" i="174" s="1"/>
  <c r="R231" i="93"/>
  <c r="T22" i="165"/>
  <c r="T1054" i="112"/>
  <c r="T1063" i="112"/>
  <c r="K1872" i="119"/>
  <c r="K1874" i="119" s="1"/>
  <c r="K1900" i="119" s="1"/>
  <c r="K1906" i="119" s="1"/>
  <c r="K465" i="72"/>
  <c r="K1914" i="119"/>
  <c r="K1920" i="119" s="1"/>
  <c r="K2067" i="119"/>
  <c r="L682" i="133"/>
  <c r="L686" i="133" s="1"/>
  <c r="L705" i="133"/>
  <c r="L706" i="133" s="1"/>
  <c r="R1375" i="133"/>
  <c r="R1376" i="133" s="1"/>
  <c r="R1227" i="133"/>
  <c r="R1228" i="133" s="1"/>
  <c r="R1295" i="133"/>
  <c r="R1296" i="133" s="1"/>
  <c r="R1939" i="133"/>
  <c r="N780" i="130"/>
  <c r="N781" i="130" s="1"/>
  <c r="N180" i="72"/>
  <c r="N85" i="123"/>
  <c r="O1178" i="120"/>
  <c r="U154" i="165"/>
  <c r="U64" i="69"/>
  <c r="H62" i="69"/>
  <c r="J1815" i="133"/>
  <c r="J1817" i="133" s="1"/>
  <c r="J25" i="91"/>
  <c r="J324" i="165"/>
  <c r="L599" i="119"/>
  <c r="L603" i="119" s="1"/>
  <c r="L622" i="119"/>
  <c r="L623" i="119" s="1"/>
  <c r="K720" i="133"/>
  <c r="N720" i="133"/>
  <c r="K1964" i="133"/>
  <c r="J1971" i="120"/>
  <c r="J1974" i="119"/>
  <c r="J1973" i="174"/>
  <c r="J1974" i="130"/>
  <c r="J1974" i="133"/>
  <c r="J100" i="136"/>
  <c r="J1977" i="133"/>
  <c r="J52" i="93"/>
  <c r="J39" i="134"/>
  <c r="J460" i="72"/>
  <c r="M2096" i="130"/>
  <c r="M2098" i="130" s="1"/>
  <c r="L102" i="132"/>
  <c r="K92" i="132"/>
  <c r="K127" i="132" s="1"/>
  <c r="L2153" i="130"/>
  <c r="K40" i="131"/>
  <c r="K42" i="93"/>
  <c r="R1295" i="130"/>
  <c r="R1296" i="130" s="1"/>
  <c r="R1227" i="130"/>
  <c r="R1228" i="130" s="1"/>
  <c r="R1375" i="130"/>
  <c r="R1376" i="130" s="1"/>
  <c r="R1939" i="130"/>
  <c r="K1306" i="120"/>
  <c r="L1825" i="120"/>
  <c r="L1819" i="120"/>
  <c r="L1822" i="120" s="1"/>
  <c r="L1823" i="120" s="1"/>
  <c r="L1827" i="120" s="1"/>
  <c r="L1829" i="120" s="1"/>
  <c r="S191" i="72"/>
  <c r="Q601" i="119"/>
  <c r="Q621" i="119"/>
  <c r="J162" i="134"/>
  <c r="J163" i="134" s="1"/>
  <c r="J156" i="93"/>
  <c r="J159" i="113"/>
  <c r="J197" i="134"/>
  <c r="J198" i="134" s="1"/>
  <c r="J14" i="134"/>
  <c r="J97" i="94"/>
  <c r="J301" i="94"/>
  <c r="J306" i="94"/>
  <c r="J733" i="133"/>
  <c r="Q86" i="124"/>
  <c r="L104" i="176"/>
  <c r="M2135" i="174"/>
  <c r="M2137" i="174" s="1"/>
  <c r="P720" i="174"/>
  <c r="J880" i="120"/>
  <c r="J882" i="120" s="1"/>
  <c r="T121" i="119"/>
  <c r="T126" i="91"/>
  <c r="T206" i="93"/>
  <c r="T93" i="91"/>
  <c r="T121" i="94"/>
  <c r="T1221" i="119"/>
  <c r="T1222" i="120"/>
  <c r="T1222" i="130"/>
  <c r="T1222" i="133"/>
  <c r="T1218" i="174"/>
  <c r="T84" i="72"/>
  <c r="T981" i="112"/>
  <c r="T983" i="112" s="1"/>
  <c r="T985" i="112" s="1"/>
  <c r="T987" i="112" s="1"/>
  <c r="T282" i="113" s="1"/>
  <c r="T365" i="174"/>
  <c r="T453" i="174"/>
  <c r="T589" i="174"/>
  <c r="T1461" i="174"/>
  <c r="T445" i="174"/>
  <c r="T337" i="121"/>
  <c r="S704" i="130"/>
  <c r="S684" i="130"/>
  <c r="O283" i="93"/>
  <c r="O284" i="93" s="1"/>
  <c r="O15" i="165"/>
  <c r="U73" i="124"/>
  <c r="T73" i="124"/>
  <c r="J155" i="93"/>
  <c r="J162" i="92"/>
  <c r="J163" i="92" s="1"/>
  <c r="J152" i="113"/>
  <c r="J14" i="92"/>
  <c r="J305" i="94"/>
  <c r="J197" i="92"/>
  <c r="J198" i="92" s="1"/>
  <c r="J96" i="94"/>
  <c r="J300" i="94"/>
  <c r="J733" i="120"/>
  <c r="S591" i="130"/>
  <c r="Q1872" i="119"/>
  <c r="Q1874" i="119" s="1"/>
  <c r="Q1900" i="119" s="1"/>
  <c r="Q2067" i="119"/>
  <c r="Q1914" i="119"/>
  <c r="Q465" i="72"/>
  <c r="K1392" i="119"/>
  <c r="K1393" i="119" s="1"/>
  <c r="K1399" i="133"/>
  <c r="K1401" i="130"/>
  <c r="K1397" i="120"/>
  <c r="K1399" i="174"/>
  <c r="S172" i="165"/>
  <c r="K1306" i="119"/>
  <c r="Q1492" i="133"/>
  <c r="Q1501" i="133"/>
  <c r="S720" i="133"/>
  <c r="K574" i="174"/>
  <c r="L522" i="174"/>
  <c r="U420" i="130"/>
  <c r="U421" i="130" s="1"/>
  <c r="U1457" i="130"/>
  <c r="H417" i="130"/>
  <c r="R60" i="132"/>
  <c r="R1167" i="130"/>
  <c r="Q601" i="130"/>
  <c r="Q621" i="130"/>
  <c r="K720" i="120"/>
  <c r="U720" i="120"/>
  <c r="Q720" i="120"/>
  <c r="M1792" i="133"/>
  <c r="M1795" i="133" s="1"/>
  <c r="M364" i="121"/>
  <c r="M1645" i="133"/>
  <c r="J239" i="93"/>
  <c r="J274" i="93"/>
  <c r="J275" i="93" s="1"/>
  <c r="K110" i="122"/>
  <c r="K418" i="72"/>
  <c r="J86" i="124"/>
  <c r="J87" i="122"/>
  <c r="M86" i="124"/>
  <c r="M87" i="122"/>
  <c r="L102" i="136"/>
  <c r="M2096" i="133"/>
  <c r="M2098" i="133" s="1"/>
  <c r="L104" i="132"/>
  <c r="M2135" i="130"/>
  <c r="M2137" i="130" s="1"/>
  <c r="J763" i="201"/>
  <c r="J764" i="201" s="1"/>
  <c r="J879" i="201"/>
  <c r="J880" i="201" s="1"/>
  <c r="J829" i="201"/>
  <c r="J830" i="201" s="1"/>
  <c r="J916" i="201"/>
  <c r="J917" i="201" s="1"/>
  <c r="J904" i="201"/>
  <c r="J905" i="201" s="1"/>
  <c r="J775" i="201"/>
  <c r="J776" i="201" s="1"/>
  <c r="J864" i="201"/>
  <c r="J865" i="201" s="1"/>
  <c r="J802" i="201"/>
  <c r="J803" i="201" s="1"/>
  <c r="J891" i="201"/>
  <c r="J892" i="201" s="1"/>
  <c r="J1356" i="201"/>
  <c r="J740" i="201"/>
  <c r="J742" i="201" s="1"/>
  <c r="J744" i="201" s="1"/>
  <c r="J848" i="201"/>
  <c r="J849" i="201" s="1"/>
  <c r="J817" i="201"/>
  <c r="J818" i="201" s="1"/>
  <c r="J790" i="201"/>
  <c r="J791" i="201" s="1"/>
  <c r="J747" i="201"/>
  <c r="O1178" i="174"/>
  <c r="N182" i="72"/>
  <c r="N85" i="176"/>
  <c r="H1965" i="120"/>
  <c r="H1983" i="120"/>
  <c r="L76" i="123"/>
  <c r="L1948" i="119"/>
  <c r="L1946" i="120"/>
  <c r="L1948" i="174"/>
  <c r="L1948" i="130"/>
  <c r="L1948" i="133"/>
  <c r="S456" i="120"/>
  <c r="N1482" i="174"/>
  <c r="N1483" i="174" s="1"/>
  <c r="O1480" i="174" s="1"/>
  <c r="N1516" i="174"/>
  <c r="Q1262" i="133"/>
  <c r="Q1246" i="133"/>
  <c r="Q1247" i="133" s="1"/>
  <c r="Q1250" i="133" s="1"/>
  <c r="Q1444" i="133"/>
  <c r="Q1232" i="133"/>
  <c r="T1071" i="130"/>
  <c r="T1005" i="130"/>
  <c r="T1007" i="130" s="1"/>
  <c r="T1029" i="130"/>
  <c r="T126" i="164"/>
  <c r="T101" i="164"/>
  <c r="R1501" i="174"/>
  <c r="R1492" i="174"/>
  <c r="K999" i="130"/>
  <c r="K1002" i="130" s="1"/>
  <c r="K1028" i="130"/>
  <c r="K1094" i="130" s="1"/>
  <c r="K1044" i="130"/>
  <c r="K1046" i="130" s="1"/>
  <c r="K100" i="164"/>
  <c r="J1816" i="119"/>
  <c r="J1818" i="119" s="1"/>
  <c r="H76" i="125"/>
  <c r="K76" i="125" s="1"/>
  <c r="L73" i="124"/>
  <c r="F256" i="72"/>
  <c r="F249" i="72"/>
  <c r="M1645" i="174"/>
  <c r="M365" i="121"/>
  <c r="M1792" i="174"/>
  <c r="M1795" i="174" s="1"/>
  <c r="H67" i="61"/>
  <c r="H99" i="61"/>
  <c r="H459" i="61"/>
  <c r="H17" i="109"/>
  <c r="H235" i="61"/>
  <c r="H239" i="61"/>
  <c r="H103" i="61"/>
  <c r="O186" i="165"/>
  <c r="P819" i="119"/>
  <c r="O824" i="119"/>
  <c r="O826" i="119" s="1"/>
  <c r="O50" i="164"/>
  <c r="W142" i="153" s="1"/>
  <c r="O853" i="119"/>
  <c r="O855" i="119" s="1"/>
  <c r="Q1472" i="130"/>
  <c r="Q1481" i="130"/>
  <c r="Q467" i="72"/>
  <c r="Q1871" i="120"/>
  <c r="Q1873" i="120" s="1"/>
  <c r="Q1899" i="120" s="1"/>
  <c r="Q2066" i="120"/>
  <c r="Q1913" i="120"/>
  <c r="H28" i="72"/>
  <c r="H129" i="174"/>
  <c r="N87" i="122"/>
  <c r="P47" i="12"/>
  <c r="P697" i="61"/>
  <c r="P698" i="61" s="1"/>
  <c r="K1028" i="133"/>
  <c r="K1094" i="133" s="1"/>
  <c r="K999" i="133"/>
  <c r="K1002" i="133" s="1"/>
  <c r="K1044" i="133"/>
  <c r="K1046" i="133" s="1"/>
  <c r="K230" i="164"/>
  <c r="K1913" i="130"/>
  <c r="K1919" i="130" s="1"/>
  <c r="K466" i="72"/>
  <c r="K1871" i="130"/>
  <c r="K1873" i="130" s="1"/>
  <c r="K1899" i="130" s="1"/>
  <c r="K1905" i="130" s="1"/>
  <c r="K2066" i="130"/>
  <c r="U354" i="119"/>
  <c r="H330" i="119"/>
  <c r="H354" i="119" s="1"/>
  <c r="K362" i="121"/>
  <c r="K366" i="121" s="1"/>
  <c r="K1792" i="130"/>
  <c r="K1795" i="130" s="1"/>
  <c r="K1645" i="130"/>
  <c r="Q1501" i="119"/>
  <c r="Q1492" i="119"/>
  <c r="H25" i="72"/>
  <c r="H129" i="130"/>
  <c r="J167" i="94"/>
  <c r="J168" i="94" s="1"/>
  <c r="J140" i="94"/>
  <c r="P819" i="130"/>
  <c r="O115" i="164"/>
  <c r="W149" i="153" s="1"/>
  <c r="O824" i="130"/>
  <c r="O826" i="130" s="1"/>
  <c r="O853" i="130"/>
  <c r="O855" i="130" s="1"/>
  <c r="K110" i="136"/>
  <c r="K421" i="72"/>
  <c r="J2019" i="133"/>
  <c r="K2039" i="133"/>
  <c r="K485" i="72"/>
  <c r="K1918" i="133"/>
  <c r="L682" i="130"/>
  <c r="L686" i="130" s="1"/>
  <c r="L705" i="130"/>
  <c r="L706" i="130" s="1"/>
  <c r="H553" i="125"/>
  <c r="K553" i="125" s="1"/>
  <c r="L87" i="176"/>
  <c r="P328" i="121"/>
  <c r="P330" i="121" s="1"/>
  <c r="P332" i="121"/>
  <c r="P338" i="121" s="1"/>
  <c r="T455" i="119"/>
  <c r="T1136" i="119"/>
  <c r="T677" i="119"/>
  <c r="T679" i="119" s="1"/>
  <c r="T312" i="121"/>
  <c r="T1147" i="119"/>
  <c r="T1149" i="119" s="1"/>
  <c r="T1157" i="119" s="1"/>
  <c r="T364" i="93"/>
  <c r="T1179" i="119"/>
  <c r="T1156" i="119"/>
  <c r="T1169" i="119"/>
  <c r="T149" i="72"/>
  <c r="T1139" i="119"/>
  <c r="T1140" i="119" s="1"/>
  <c r="T85" i="72"/>
  <c r="T683" i="119"/>
  <c r="T590" i="119"/>
  <c r="T190" i="91"/>
  <c r="T699" i="119"/>
  <c r="H460" i="61"/>
  <c r="H13" i="12"/>
  <c r="H712" i="125" s="1"/>
  <c r="K712" i="125" s="1"/>
  <c r="O73" i="124"/>
  <c r="H74" i="92"/>
  <c r="H54" i="123"/>
  <c r="H289" i="125" s="1"/>
  <c r="K289" i="125" s="1"/>
  <c r="H18" i="123"/>
  <c r="H253" i="125" s="1"/>
  <c r="K253" i="125" s="1"/>
  <c r="H169" i="93"/>
  <c r="H91" i="92"/>
  <c r="H328" i="120"/>
  <c r="H349" i="121"/>
  <c r="H603" i="112"/>
  <c r="H594" i="112"/>
  <c r="H82" i="92"/>
  <c r="H155" i="121"/>
  <c r="H1641" i="120"/>
  <c r="J1624" i="120"/>
  <c r="J1625" i="120" s="1"/>
  <c r="J1194" i="201"/>
  <c r="J1264" i="201"/>
  <c r="J1265" i="201" s="1"/>
  <c r="J1295" i="201"/>
  <c r="J1296" i="201" s="1"/>
  <c r="J1249" i="201"/>
  <c r="J1250" i="201" s="1"/>
  <c r="J1311" i="201"/>
  <c r="J1312" i="201" s="1"/>
  <c r="J1222" i="201"/>
  <c r="J1223" i="201" s="1"/>
  <c r="J1187" i="201"/>
  <c r="J1189" i="201" s="1"/>
  <c r="J1191" i="201" s="1"/>
  <c r="J1326" i="201"/>
  <c r="J1327" i="201" s="1"/>
  <c r="J1358" i="201"/>
  <c r="J1237" i="201"/>
  <c r="J1238" i="201" s="1"/>
  <c r="J1210" i="201"/>
  <c r="J1211" i="201" s="1"/>
  <c r="J1276" i="201"/>
  <c r="J1277" i="201" s="1"/>
  <c r="J1338" i="201"/>
  <c r="J1339" i="201" s="1"/>
  <c r="S1914" i="119"/>
  <c r="S1872" i="119"/>
  <c r="S1874" i="119" s="1"/>
  <c r="S1900" i="119" s="1"/>
  <c r="S465" i="72"/>
  <c r="S2067" i="119"/>
  <c r="L522" i="133"/>
  <c r="K574" i="133"/>
  <c r="K634" i="133"/>
  <c r="K637" i="133" s="1"/>
  <c r="K638" i="133" s="1"/>
  <c r="K639" i="133" s="1"/>
  <c r="K483" i="72"/>
  <c r="K1918" i="130"/>
  <c r="K2039" i="130"/>
  <c r="U784" i="165"/>
  <c r="J976" i="201"/>
  <c r="J978" i="201" s="1"/>
  <c r="J980" i="201" s="1"/>
  <c r="J1115" i="201"/>
  <c r="J1116" i="201" s="1"/>
  <c r="J1026" i="201"/>
  <c r="J1027" i="201" s="1"/>
  <c r="J1038" i="201"/>
  <c r="J1039" i="201" s="1"/>
  <c r="J999" i="201"/>
  <c r="J1000" i="201" s="1"/>
  <c r="J1084" i="201"/>
  <c r="J1085" i="201" s="1"/>
  <c r="J1011" i="201"/>
  <c r="J1012" i="201" s="1"/>
  <c r="J1100" i="201"/>
  <c r="J1101" i="201" s="1"/>
  <c r="J1053" i="201"/>
  <c r="J1054" i="201" s="1"/>
  <c r="J1127" i="201"/>
  <c r="J1128" i="201" s="1"/>
  <c r="J983" i="201"/>
  <c r="J1065" i="201"/>
  <c r="J1066" i="201" s="1"/>
  <c r="J1357" i="201"/>
  <c r="J134" i="201"/>
  <c r="J136" i="201" s="1"/>
  <c r="R1472" i="120"/>
  <c r="R1481" i="120"/>
  <c r="H192" i="125"/>
  <c r="K192" i="125" s="1"/>
  <c r="U29" i="72"/>
  <c r="K100" i="93"/>
  <c r="K59" i="92"/>
  <c r="K47" i="123"/>
  <c r="H18" i="132"/>
  <c r="H137" i="125" s="1"/>
  <c r="K137" i="125" s="1"/>
  <c r="H154" i="121"/>
  <c r="H82" i="131"/>
  <c r="H166" i="93"/>
  <c r="H74" i="131"/>
  <c r="H328" i="130"/>
  <c r="H374" i="112"/>
  <c r="H348" i="121"/>
  <c r="H1641" i="130"/>
  <c r="H383" i="112"/>
  <c r="H54" i="132"/>
  <c r="H173" i="125" s="1"/>
  <c r="K173" i="125" s="1"/>
  <c r="H91" i="131"/>
  <c r="J197" i="91"/>
  <c r="J198" i="91" s="1"/>
  <c r="J14" i="91"/>
  <c r="J298" i="94"/>
  <c r="J162" i="91"/>
  <c r="J163" i="91" s="1"/>
  <c r="J138" i="113"/>
  <c r="J307" i="94"/>
  <c r="J94" i="94"/>
  <c r="J153" i="93"/>
  <c r="K124" i="164"/>
  <c r="K1080" i="130"/>
  <c r="L1947" i="119"/>
  <c r="L1950" i="174"/>
  <c r="L1950" i="130"/>
  <c r="L1947" i="120"/>
  <c r="L1950" i="133"/>
  <c r="J1624" i="133"/>
  <c r="J1625" i="133" s="1"/>
  <c r="T720" i="130"/>
  <c r="K634" i="130"/>
  <c r="K637" i="130" s="1"/>
  <c r="K638" i="130" s="1"/>
  <c r="K639" i="130" s="1"/>
  <c r="L76" i="176"/>
  <c r="S1467" i="174"/>
  <c r="S1468" i="174" s="1"/>
  <c r="S1507" i="174"/>
  <c r="S1508" i="174" s="1"/>
  <c r="S1512" i="174"/>
  <c r="S1513" i="174" s="1"/>
  <c r="S1487" i="174"/>
  <c r="S1488" i="174" s="1"/>
  <c r="S324" i="121"/>
  <c r="R1166" i="174"/>
  <c r="R1158" i="174"/>
  <c r="S1155" i="174" s="1"/>
  <c r="Q1262" i="120"/>
  <c r="Q1246" i="120"/>
  <c r="Q1247" i="120" s="1"/>
  <c r="Q1444" i="120"/>
  <c r="Q1232" i="120"/>
  <c r="O1491" i="130"/>
  <c r="O1494" i="130" s="1"/>
  <c r="S595" i="119"/>
  <c r="S596" i="119" s="1"/>
  <c r="S616" i="119"/>
  <c r="S600" i="119"/>
  <c r="M962" i="120"/>
  <c r="M964" i="120" s="1"/>
  <c r="M865" i="120"/>
  <c r="M160" i="164"/>
  <c r="M161" i="164" s="1"/>
  <c r="M156" i="164"/>
  <c r="U154" i="153" s="1"/>
  <c r="M948" i="120"/>
  <c r="M950" i="120" s="1"/>
  <c r="M879" i="120"/>
  <c r="M870" i="120"/>
  <c r="N942" i="120"/>
  <c r="K102" i="124"/>
  <c r="R1871" i="133"/>
  <c r="R1873" i="133" s="1"/>
  <c r="R1899" i="133" s="1"/>
  <c r="R468" i="72"/>
  <c r="R1913" i="133"/>
  <c r="R2066" i="133"/>
  <c r="J1624" i="130"/>
  <c r="J1625" i="130" s="1"/>
  <c r="J1624" i="174"/>
  <c r="J1625" i="174" s="1"/>
  <c r="L2066" i="120"/>
  <c r="L1871" i="120"/>
  <c r="L1873" i="120" s="1"/>
  <c r="L1899" i="120" s="1"/>
  <c r="L467" i="72"/>
  <c r="L1913" i="120"/>
  <c r="K47" i="122"/>
  <c r="K59" i="91"/>
  <c r="K90" i="93"/>
  <c r="Q457" i="119"/>
  <c r="Q127" i="91"/>
  <c r="Q128" i="91" s="1"/>
  <c r="N1793" i="120"/>
  <c r="N191" i="93"/>
  <c r="N15" i="123"/>
  <c r="S60" i="136"/>
  <c r="J2020" i="119"/>
  <c r="K634" i="119"/>
  <c r="K637" i="119" s="1"/>
  <c r="K638" i="119" s="1"/>
  <c r="K639" i="119" s="1"/>
  <c r="M2135" i="133"/>
  <c r="M2137" i="133" s="1"/>
  <c r="L104" i="136"/>
  <c r="J358" i="133"/>
  <c r="J61" i="136"/>
  <c r="J62" i="136" s="1"/>
  <c r="L76" i="132"/>
  <c r="J2019" i="174"/>
  <c r="J249" i="174"/>
  <c r="U440" i="119"/>
  <c r="H432" i="119"/>
  <c r="H440" i="119" s="1"/>
  <c r="R1375" i="174"/>
  <c r="R1376" i="174" s="1"/>
  <c r="R1295" i="174"/>
  <c r="R1296" i="174" s="1"/>
  <c r="R1227" i="174"/>
  <c r="R1228" i="174" s="1"/>
  <c r="R1939" i="174"/>
  <c r="R1940" i="174" s="1"/>
  <c r="N44" i="136"/>
  <c r="N44" i="124" s="1"/>
  <c r="N170" i="72"/>
  <c r="N172" i="72" s="1"/>
  <c r="N1172" i="133"/>
  <c r="N83" i="134"/>
  <c r="N20" i="110"/>
  <c r="N22" i="110" s="1"/>
  <c r="N1180" i="133"/>
  <c r="N1181" i="133" s="1"/>
  <c r="K420" i="72"/>
  <c r="K110" i="123"/>
  <c r="R720" i="120"/>
  <c r="L522" i="120"/>
  <c r="K574" i="120"/>
  <c r="K254" i="164"/>
  <c r="K1080" i="133"/>
  <c r="R720" i="119"/>
  <c r="P86" i="124"/>
  <c r="N720" i="130"/>
  <c r="K999" i="120"/>
  <c r="K1002" i="120" s="1"/>
  <c r="K1028" i="120"/>
  <c r="K1094" i="120" s="1"/>
  <c r="K165" i="164"/>
  <c r="K1044" i="120"/>
  <c r="K1046" i="120" s="1"/>
  <c r="T1005" i="119"/>
  <c r="T1007" i="119" s="1"/>
  <c r="T1009" i="119" s="1"/>
  <c r="T1029" i="119"/>
  <c r="T1071" i="119"/>
  <c r="T61" i="164"/>
  <c r="T36" i="164"/>
  <c r="P601" i="130"/>
  <c r="P621" i="130"/>
  <c r="H308" i="125"/>
  <c r="K308" i="125" s="1"/>
  <c r="F221" i="72"/>
  <c r="F227" i="72"/>
  <c r="K189" i="164"/>
  <c r="K1080" i="120"/>
  <c r="U736" i="165"/>
  <c r="T197" i="93"/>
  <c r="T236" i="93"/>
  <c r="T182" i="93"/>
  <c r="U1872" i="119"/>
  <c r="U1874" i="119" s="1"/>
  <c r="U1900" i="119" s="1"/>
  <c r="U2067" i="119"/>
  <c r="U1914" i="119"/>
  <c r="U465" i="72"/>
  <c r="P749" i="61"/>
  <c r="P757" i="61"/>
  <c r="P758" i="61" s="1"/>
  <c r="K467" i="72"/>
  <c r="K1871" i="120"/>
  <c r="K1873" i="120" s="1"/>
  <c r="K1899" i="120" s="1"/>
  <c r="K1905" i="120" s="1"/>
  <c r="K2066" i="120"/>
  <c r="K1913" i="120"/>
  <c r="K1919" i="120" s="1"/>
  <c r="J666" i="119"/>
  <c r="J667" i="119" s="1"/>
  <c r="K657" i="119"/>
  <c r="K643" i="119" s="1"/>
  <c r="H328" i="174"/>
  <c r="H82" i="175"/>
  <c r="H54" i="176"/>
  <c r="H521" i="125" s="1"/>
  <c r="K521" i="125" s="1"/>
  <c r="H958" i="112"/>
  <c r="H967" i="112"/>
  <c r="H157" i="121"/>
  <c r="H91" i="175"/>
  <c r="H1641" i="174"/>
  <c r="H351" i="121"/>
  <c r="H74" i="175"/>
  <c r="H175" i="93"/>
  <c r="H18" i="176"/>
  <c r="H485" i="125" s="1"/>
  <c r="K485" i="125" s="1"/>
  <c r="K261" i="187"/>
  <c r="J950" i="112"/>
  <c r="K953" i="112" s="1"/>
  <c r="K168" i="113" s="1"/>
  <c r="J167" i="113"/>
  <c r="J971" i="112"/>
  <c r="J973" i="112" s="1"/>
  <c r="J170" i="113" s="1"/>
  <c r="J87" i="94"/>
  <c r="J204" i="175"/>
  <c r="J205" i="175" s="1"/>
  <c r="J32" i="175" s="1"/>
  <c r="J48" i="175"/>
  <c r="J182" i="175"/>
  <c r="J80" i="93"/>
  <c r="J961" i="112"/>
  <c r="J963" i="112" s="1"/>
  <c r="J13" i="175"/>
  <c r="J956" i="112"/>
  <c r="J959" i="112" s="1"/>
  <c r="J169" i="113" s="1"/>
  <c r="J147" i="93"/>
  <c r="J58" i="94"/>
  <c r="Q1481" i="133"/>
  <c r="Q1472" i="133"/>
  <c r="J880" i="119"/>
  <c r="J882" i="119" s="1"/>
  <c r="H1984" i="119"/>
  <c r="H1966" i="119"/>
  <c r="U440" i="174"/>
  <c r="H432" i="174"/>
  <c r="H440" i="174" s="1"/>
  <c r="N1502" i="119"/>
  <c r="N1503" i="119" s="1"/>
  <c r="O1500" i="119" s="1"/>
  <c r="N1517" i="119"/>
  <c r="R1157" i="130"/>
  <c r="R1158" i="130" s="1"/>
  <c r="S1155" i="130" s="1"/>
  <c r="J191" i="72"/>
  <c r="L1820" i="119"/>
  <c r="L1823" i="119" s="1"/>
  <c r="L1824" i="119" s="1"/>
  <c r="L1828" i="119" s="1"/>
  <c r="L1830" i="119" s="1"/>
  <c r="L1826" i="119"/>
  <c r="U86" i="124"/>
  <c r="S720" i="130"/>
  <c r="F347" i="72"/>
  <c r="F341" i="72"/>
  <c r="J1105" i="120"/>
  <c r="J1107" i="120" s="1"/>
  <c r="J641" i="112"/>
  <c r="J648" i="112" s="1"/>
  <c r="J98" i="123"/>
  <c r="K2037" i="120"/>
  <c r="J360" i="120"/>
  <c r="J66" i="123"/>
  <c r="J68" i="123" s="1"/>
  <c r="J451" i="72"/>
  <c r="S591" i="120"/>
  <c r="T1071" i="120"/>
  <c r="T1005" i="120"/>
  <c r="T1007" i="120" s="1"/>
  <c r="T1009" i="120" s="1"/>
  <c r="T1029" i="120"/>
  <c r="T166" i="164"/>
  <c r="T191" i="164"/>
  <c r="R1166" i="130"/>
  <c r="N1516" i="133"/>
  <c r="N1482" i="133"/>
  <c r="N1483" i="133" s="1"/>
  <c r="O1480" i="133" s="1"/>
  <c r="U446" i="120" l="1"/>
  <c r="U447" i="120" s="1"/>
  <c r="H447" i="120" s="1"/>
  <c r="H421" i="120"/>
  <c r="H446" i="120" s="1"/>
  <c r="S1507" i="119"/>
  <c r="S1508" i="119" s="1"/>
  <c r="S1519" i="119" s="1"/>
  <c r="S1467" i="119"/>
  <c r="S1468" i="119" s="1"/>
  <c r="U1457" i="120"/>
  <c r="F900" i="174"/>
  <c r="F903" i="174" s="1"/>
  <c r="H417" i="120"/>
  <c r="H420" i="120" s="1"/>
  <c r="S1158" i="120"/>
  <c r="T1155" i="120" s="1"/>
  <c r="N1645" i="130"/>
  <c r="N1792" i="130"/>
  <c r="F900" i="120"/>
  <c r="F903" i="120" s="1"/>
  <c r="T217" i="164"/>
  <c r="T937" i="133"/>
  <c r="T1179" i="130"/>
  <c r="T1156" i="130"/>
  <c r="T699" i="130"/>
  <c r="H10" i="71"/>
  <c r="H1000" i="125" s="1"/>
  <c r="K1000" i="125" s="1"/>
  <c r="L1000" i="125" s="1"/>
  <c r="H141" i="94"/>
  <c r="H123" i="109"/>
  <c r="H252" i="109" s="1"/>
  <c r="U252" i="109"/>
  <c r="U323" i="109"/>
  <c r="U289" i="109"/>
  <c r="T1169" i="130"/>
  <c r="T677" i="130"/>
  <c r="T679" i="130" s="1"/>
  <c r="T704" i="130" s="1"/>
  <c r="T1136" i="130"/>
  <c r="T60" i="132" s="1"/>
  <c r="T86" i="72"/>
  <c r="T365" i="93"/>
  <c r="T369" i="93" s="1"/>
  <c r="T372" i="93" s="1"/>
  <c r="T683" i="130"/>
  <c r="T1147" i="130"/>
  <c r="T1149" i="130" s="1"/>
  <c r="T1157" i="130" s="1"/>
  <c r="U327" i="109"/>
  <c r="T1139" i="130"/>
  <c r="T1140" i="130" s="1"/>
  <c r="T1167" i="130" s="1"/>
  <c r="U293" i="109"/>
  <c r="T150" i="72"/>
  <c r="U428" i="109"/>
  <c r="T590" i="130"/>
  <c r="T591" i="130" s="1"/>
  <c r="U256" i="109"/>
  <c r="H80" i="65"/>
  <c r="H124" i="109"/>
  <c r="H253" i="109" s="1"/>
  <c r="U290" i="109"/>
  <c r="H158" i="121"/>
  <c r="H197" i="121" s="1"/>
  <c r="U425" i="109"/>
  <c r="U324" i="109"/>
  <c r="S1066" i="119"/>
  <c r="S15" i="121"/>
  <c r="S21" i="121" s="1"/>
  <c r="S25" i="121" s="1"/>
  <c r="S58" i="164"/>
  <c r="U130" i="109"/>
  <c r="U135" i="109" s="1"/>
  <c r="U596" i="65"/>
  <c r="U598" i="65" s="1"/>
  <c r="U79" i="72" s="1"/>
  <c r="H420" i="109"/>
  <c r="H322" i="109"/>
  <c r="H126" i="109"/>
  <c r="H292" i="109" s="1"/>
  <c r="U326" i="109"/>
  <c r="L358" i="119"/>
  <c r="U427" i="109"/>
  <c r="U255" i="109"/>
  <c r="H593" i="125"/>
  <c r="K593" i="125" s="1"/>
  <c r="J593" i="125" s="1"/>
  <c r="M907" i="174"/>
  <c r="M928" i="174" s="1"/>
  <c r="H406" i="65"/>
  <c r="H422" i="65" s="1"/>
  <c r="S90" i="72"/>
  <c r="S91" i="72" s="1"/>
  <c r="S11" i="71" s="1"/>
  <c r="S214" i="165" s="1"/>
  <c r="R621" i="120"/>
  <c r="T1463" i="119"/>
  <c r="T1467" i="119" s="1"/>
  <c r="T1468" i="119" s="1"/>
  <c r="L358" i="130"/>
  <c r="U87" i="69"/>
  <c r="U170" i="165" s="1"/>
  <c r="Q1481" i="120"/>
  <c r="H54" i="110"/>
  <c r="U438" i="133"/>
  <c r="U1134" i="133" s="1"/>
  <c r="U1135" i="133" s="1"/>
  <c r="Q1391" i="133"/>
  <c r="Q1446" i="133"/>
  <c r="J666" i="174"/>
  <c r="J667" i="174" s="1"/>
  <c r="J311" i="174" s="1"/>
  <c r="L61" i="123"/>
  <c r="L62" i="123" s="1"/>
  <c r="L2155" i="120" s="1"/>
  <c r="T93" i="92"/>
  <c r="H1457" i="120"/>
  <c r="T123" i="94"/>
  <c r="T126" i="92"/>
  <c r="T121" i="120"/>
  <c r="H251" i="109"/>
  <c r="T1463" i="120"/>
  <c r="T1507" i="120" s="1"/>
  <c r="T1508" i="120" s="1"/>
  <c r="T1519" i="120" s="1"/>
  <c r="H18" i="124"/>
  <c r="H1054" i="112" s="1"/>
  <c r="H428" i="109"/>
  <c r="H422" i="109"/>
  <c r="H250" i="109"/>
  <c r="Q1402" i="174"/>
  <c r="P61" i="136"/>
  <c r="P62" i="136" s="1"/>
  <c r="P2155" i="133" s="1"/>
  <c r="H321" i="109"/>
  <c r="H327" i="109"/>
  <c r="H248" i="109"/>
  <c r="H285" i="109"/>
  <c r="U261" i="109"/>
  <c r="J370" i="165"/>
  <c r="J429" i="165"/>
  <c r="R278" i="94"/>
  <c r="U1063" i="112"/>
  <c r="J446" i="165"/>
  <c r="J638" i="165"/>
  <c r="J342" i="165"/>
  <c r="J634" i="165"/>
  <c r="U1054" i="112"/>
  <c r="K650" i="165"/>
  <c r="K89" i="165"/>
  <c r="J445" i="165"/>
  <c r="T543" i="165"/>
  <c r="P72" i="165"/>
  <c r="J649" i="165"/>
  <c r="J652" i="165"/>
  <c r="J641" i="165"/>
  <c r="J662" i="165"/>
  <c r="J313" i="165"/>
  <c r="R269" i="165"/>
  <c r="P236" i="165"/>
  <c r="J341" i="165"/>
  <c r="K636" i="165"/>
  <c r="J371" i="165"/>
  <c r="Q72" i="165"/>
  <c r="K657" i="165"/>
  <c r="K83" i="165"/>
  <c r="H423" i="109"/>
  <c r="J648" i="165"/>
  <c r="J658" i="165"/>
  <c r="K643" i="165"/>
  <c r="H293" i="109"/>
  <c r="J428" i="165"/>
  <c r="J665" i="165"/>
  <c r="J220" i="165"/>
  <c r="J645" i="165"/>
  <c r="J642" i="165"/>
  <c r="J644" i="165"/>
  <c r="J447" i="165"/>
  <c r="P178" i="94"/>
  <c r="P179" i="94" s="1"/>
  <c r="P183" i="94" s="1"/>
  <c r="H1457" i="119"/>
  <c r="T218" i="165"/>
  <c r="K664" i="165"/>
  <c r="O61" i="123"/>
  <c r="O62" i="123" s="1"/>
  <c r="O2155" i="120" s="1"/>
  <c r="J655" i="165"/>
  <c r="U438" i="130"/>
  <c r="H438" i="130" s="1"/>
  <c r="K90" i="165"/>
  <c r="K86" i="165"/>
  <c r="J656" i="165"/>
  <c r="J400" i="165"/>
  <c r="N72" i="165"/>
  <c r="J399" i="165"/>
  <c r="J663" i="165"/>
  <c r="Q1501" i="120"/>
  <c r="T72" i="165"/>
  <c r="H54" i="124"/>
  <c r="H637" i="125" s="1"/>
  <c r="K637" i="125" s="1"/>
  <c r="R72" i="165"/>
  <c r="S72" i="165"/>
  <c r="U49" i="165"/>
  <c r="T244" i="165"/>
  <c r="J666" i="165"/>
  <c r="O72" i="165"/>
  <c r="K283" i="165"/>
  <c r="K88" i="165"/>
  <c r="R214" i="165"/>
  <c r="J651" i="165"/>
  <c r="Q1423" i="174"/>
  <c r="U72" i="165"/>
  <c r="J312" i="165"/>
  <c r="J637" i="165"/>
  <c r="J85" i="165"/>
  <c r="J659" i="165"/>
  <c r="S61" i="123"/>
  <c r="S62" i="123" s="1"/>
  <c r="S2155" i="120" s="1"/>
  <c r="J635" i="165"/>
  <c r="W115" i="153"/>
  <c r="T443" i="165"/>
  <c r="H595" i="125"/>
  <c r="K595" i="125" s="1"/>
  <c r="H16" i="165"/>
  <c r="S127" i="134"/>
  <c r="S128" i="134" s="1"/>
  <c r="S132" i="134" s="1"/>
  <c r="N1645" i="120"/>
  <c r="N1792" i="120"/>
  <c r="N1795" i="120" s="1"/>
  <c r="H436" i="65"/>
  <c r="H60" i="109"/>
  <c r="H425" i="65"/>
  <c r="T1066" i="120"/>
  <c r="T17" i="121"/>
  <c r="T188" i="164"/>
  <c r="O1090" i="174"/>
  <c r="O311" i="164"/>
  <c r="K170" i="153" s="1"/>
  <c r="O314" i="164"/>
  <c r="O315" i="164" s="1"/>
  <c r="R210" i="113"/>
  <c r="J1015" i="112"/>
  <c r="K33" i="121"/>
  <c r="L1902" i="133"/>
  <c r="R754" i="165"/>
  <c r="T127" i="131"/>
  <c r="T128" i="131" s="1"/>
  <c r="T132" i="131" s="1"/>
  <c r="T1066" i="133"/>
  <c r="T18" i="121"/>
  <c r="T253" i="164"/>
  <c r="R600" i="130"/>
  <c r="S1375" i="119"/>
  <c r="S1376" i="119" s="1"/>
  <c r="S1400" i="130" s="1"/>
  <c r="H326" i="109"/>
  <c r="L1902" i="130"/>
  <c r="K31" i="121"/>
  <c r="S1227" i="119"/>
  <c r="S1228" i="119" s="1"/>
  <c r="S1232" i="119" s="1"/>
  <c r="H249" i="109"/>
  <c r="H421" i="109"/>
  <c r="H320" i="109"/>
  <c r="H286" i="109"/>
  <c r="Q730" i="165"/>
  <c r="F896" i="120"/>
  <c r="F902" i="120" s="1"/>
  <c r="U1060" i="120"/>
  <c r="U1062" i="120" s="1"/>
  <c r="F1063" i="120" s="1"/>
  <c r="U152" i="164"/>
  <c r="U937" i="120"/>
  <c r="S74" i="109"/>
  <c r="S64" i="109"/>
  <c r="S136" i="109"/>
  <c r="S137" i="109" s="1"/>
  <c r="S138" i="109" s="1"/>
  <c r="S70" i="109"/>
  <c r="U1060" i="119"/>
  <c r="U1062" i="119" s="1"/>
  <c r="U22" i="164"/>
  <c r="U937" i="119"/>
  <c r="F896" i="119"/>
  <c r="F902" i="119" s="1"/>
  <c r="J651" i="112"/>
  <c r="U217" i="164"/>
  <c r="F896" i="133"/>
  <c r="F902" i="133" s="1"/>
  <c r="U937" i="133"/>
  <c r="U1060" i="133"/>
  <c r="U1062" i="133" s="1"/>
  <c r="S907" i="174"/>
  <c r="S928" i="174" s="1"/>
  <c r="U178" i="153"/>
  <c r="L797" i="125"/>
  <c r="J797" i="125"/>
  <c r="U1060" i="174"/>
  <c r="U1062" i="174" s="1"/>
  <c r="F1063" i="174" s="1"/>
  <c r="U282" i="164"/>
  <c r="U937" i="174"/>
  <c r="L1903" i="119"/>
  <c r="K30" i="121"/>
  <c r="T16" i="121"/>
  <c r="T1066" i="130"/>
  <c r="T123" i="164"/>
  <c r="O119" i="164"/>
  <c r="O120" i="164" s="1"/>
  <c r="O116" i="164"/>
  <c r="K149" i="153" s="1"/>
  <c r="U907" i="174"/>
  <c r="U928" i="174" s="1"/>
  <c r="N907" i="174"/>
  <c r="N928" i="174" s="1"/>
  <c r="T1463" i="174"/>
  <c r="T1467" i="174" s="1"/>
  <c r="T1468" i="174" s="1"/>
  <c r="T907" i="174"/>
  <c r="T928" i="174" s="1"/>
  <c r="H461" i="61"/>
  <c r="H144" i="94" s="1"/>
  <c r="H291" i="109"/>
  <c r="H325" i="109"/>
  <c r="H254" i="109"/>
  <c r="H426" i="109"/>
  <c r="K907" i="174"/>
  <c r="K928" i="174" s="1"/>
  <c r="U144" i="94"/>
  <c r="R778" i="165"/>
  <c r="U887" i="120"/>
  <c r="U887" i="130"/>
  <c r="U887" i="174"/>
  <c r="U887" i="133"/>
  <c r="U887" i="119"/>
  <c r="O1090" i="133"/>
  <c r="O249" i="164"/>
  <c r="O250" i="164" s="1"/>
  <c r="O246" i="164"/>
  <c r="K163" i="153" s="1"/>
  <c r="Q682" i="165"/>
  <c r="P907" i="174"/>
  <c r="P928" i="174" s="1"/>
  <c r="U470" i="61"/>
  <c r="R11" i="176"/>
  <c r="K32" i="121"/>
  <c r="L1902" i="120"/>
  <c r="J243" i="112"/>
  <c r="R907" i="174"/>
  <c r="R928" i="174" s="1"/>
  <c r="U462" i="61"/>
  <c r="U39" i="12" s="1"/>
  <c r="K61" i="132"/>
  <c r="K62" i="132" s="1"/>
  <c r="K2155" i="130" s="1"/>
  <c r="H328" i="109"/>
  <c r="H257" i="109"/>
  <c r="H294" i="109"/>
  <c r="H429" i="109"/>
  <c r="T778" i="165"/>
  <c r="Q907" i="174"/>
  <c r="Q928" i="174" s="1"/>
  <c r="T607" i="65"/>
  <c r="T599" i="65"/>
  <c r="T39" i="67" s="1"/>
  <c r="T79" i="72"/>
  <c r="T145" i="94"/>
  <c r="T318" i="164"/>
  <c r="T19" i="121"/>
  <c r="T1066" i="174"/>
  <c r="Q1965" i="174"/>
  <c r="L907" i="174"/>
  <c r="L928" i="174" s="1"/>
  <c r="Q1391" i="120"/>
  <c r="O907" i="174"/>
  <c r="O928" i="174" s="1"/>
  <c r="T62" i="109"/>
  <c r="U1060" i="130"/>
  <c r="U1062" i="130" s="1"/>
  <c r="U937" i="130"/>
  <c r="U87" i="164"/>
  <c r="F896" i="130"/>
  <c r="F902" i="130" s="1"/>
  <c r="U61" i="109"/>
  <c r="H58" i="109"/>
  <c r="H61" i="109" s="1"/>
  <c r="J907" i="174"/>
  <c r="J928" i="174" s="1"/>
  <c r="Q1446" i="120"/>
  <c r="T682" i="165"/>
  <c r="H57" i="109"/>
  <c r="H596" i="65"/>
  <c r="Q1400" i="133"/>
  <c r="U436" i="65"/>
  <c r="U425" i="65"/>
  <c r="U427" i="65" s="1"/>
  <c r="U60" i="109"/>
  <c r="Q1400" i="174"/>
  <c r="J822" i="112"/>
  <c r="J431" i="112"/>
  <c r="O54" i="164"/>
  <c r="O55" i="164" s="1"/>
  <c r="O1090" i="119"/>
  <c r="O51" i="164"/>
  <c r="K142" i="153" s="1"/>
  <c r="Q1380" i="120"/>
  <c r="T792" i="112"/>
  <c r="T794" i="112" s="1"/>
  <c r="O1090" i="120"/>
  <c r="O184" i="164"/>
  <c r="O185" i="164" s="1"/>
  <c r="O181" i="164"/>
  <c r="K156" i="153" s="1"/>
  <c r="T261" i="109"/>
  <c r="T135" i="109"/>
  <c r="T58" i="164"/>
  <c r="T15" i="121"/>
  <c r="T1066" i="119"/>
  <c r="R601" i="133"/>
  <c r="Q1380" i="133"/>
  <c r="Q1398" i="120"/>
  <c r="Q1423" i="133"/>
  <c r="R616" i="130"/>
  <c r="Q1300" i="133"/>
  <c r="J537" i="119"/>
  <c r="J538" i="119" s="1"/>
  <c r="J547" i="119" s="1"/>
  <c r="J550" i="119" s="1"/>
  <c r="Q1319" i="133"/>
  <c r="R1639" i="133"/>
  <c r="Q1349" i="174"/>
  <c r="J2111" i="119"/>
  <c r="J2113" i="119" s="1"/>
  <c r="J356" i="119" s="1"/>
  <c r="Q1349" i="133"/>
  <c r="Q1445" i="174"/>
  <c r="J510" i="119"/>
  <c r="Q1334" i="133"/>
  <c r="Q1361" i="174"/>
  <c r="S457" i="130"/>
  <c r="S1639" i="130" s="1"/>
  <c r="Q1396" i="130"/>
  <c r="Q271" i="187"/>
  <c r="Q177" i="94"/>
  <c r="P283" i="93"/>
  <c r="P284" i="93" s="1"/>
  <c r="P287" i="93" s="1"/>
  <c r="P288" i="93" s="1"/>
  <c r="P292" i="93" s="1"/>
  <c r="P15" i="165"/>
  <c r="T358" i="119"/>
  <c r="Q358" i="133"/>
  <c r="U61" i="176"/>
  <c r="Q61" i="132"/>
  <c r="Q62" i="132" s="1"/>
  <c r="Q2155" i="130" s="1"/>
  <c r="K358" i="174"/>
  <c r="K167" i="121"/>
  <c r="N61" i="176"/>
  <c r="N62" i="176" s="1"/>
  <c r="N2155" i="174" s="1"/>
  <c r="U358" i="119"/>
  <c r="O61" i="176"/>
  <c r="O62" i="176" s="1"/>
  <c r="O2155" i="174" s="1"/>
  <c r="R358" i="133"/>
  <c r="M1088" i="133"/>
  <c r="M222" i="164"/>
  <c r="I161" i="153" s="1"/>
  <c r="M1088" i="174"/>
  <c r="M287" i="164"/>
  <c r="I168" i="153" s="1"/>
  <c r="R160" i="72"/>
  <c r="M1088" i="130"/>
  <c r="M92" i="164"/>
  <c r="I147" i="153" s="1"/>
  <c r="M1088" i="119"/>
  <c r="M27" i="164"/>
  <c r="I140" i="153" s="1"/>
  <c r="M157" i="164"/>
  <c r="I154" i="153" s="1"/>
  <c r="M1088" i="120"/>
  <c r="O61" i="132"/>
  <c r="O62" i="132" s="1"/>
  <c r="O2155" i="130" s="1"/>
  <c r="L358" i="133"/>
  <c r="O162" i="165"/>
  <c r="P61" i="122"/>
  <c r="P62" i="122" s="1"/>
  <c r="P2156" i="119" s="1"/>
  <c r="T358" i="120"/>
  <c r="Q1398" i="130"/>
  <c r="Q1444" i="130"/>
  <c r="Q1396" i="119"/>
  <c r="R601" i="174"/>
  <c r="Q1232" i="130"/>
  <c r="M61" i="123"/>
  <c r="M62" i="123" s="1"/>
  <c r="M2155" i="120" s="1"/>
  <c r="K649" i="120"/>
  <c r="K651" i="120" s="1"/>
  <c r="K654" i="120" s="1"/>
  <c r="K659" i="120" s="1"/>
  <c r="K666" i="120" s="1"/>
  <c r="K667" i="120" s="1"/>
  <c r="Q1246" i="130"/>
  <c r="Q1247" i="130" s="1"/>
  <c r="Q1250" i="130" s="1"/>
  <c r="U497" i="121"/>
  <c r="Q1391" i="130"/>
  <c r="R358" i="130"/>
  <c r="T456" i="133"/>
  <c r="T127" i="134" s="1"/>
  <c r="U182" i="93"/>
  <c r="T591" i="133"/>
  <c r="T616" i="133" s="1"/>
  <c r="T61" i="136"/>
  <c r="T62" i="136" s="1"/>
  <c r="T2155" i="133" s="1"/>
  <c r="Q286" i="93"/>
  <c r="K127" i="136"/>
  <c r="Q1445" i="133"/>
  <c r="Q1361" i="133"/>
  <c r="U61" i="132"/>
  <c r="Q1300" i="174"/>
  <c r="S1940" i="119"/>
  <c r="Q1319" i="174"/>
  <c r="M358" i="119"/>
  <c r="T591" i="174"/>
  <c r="T600" i="174" s="1"/>
  <c r="R61" i="176"/>
  <c r="R62" i="176" s="1"/>
  <c r="R2155" i="174" s="1"/>
  <c r="Q1391" i="174"/>
  <c r="Q1380" i="174"/>
  <c r="L540" i="125"/>
  <c r="Q1446" i="174"/>
  <c r="Q1402" i="120"/>
  <c r="P61" i="123"/>
  <c r="P62" i="123" s="1"/>
  <c r="P2155" i="120" s="1"/>
  <c r="Q1402" i="130"/>
  <c r="Q1402" i="133"/>
  <c r="U236" i="93"/>
  <c r="U197" i="93"/>
  <c r="Q1446" i="130"/>
  <c r="Q1396" i="133"/>
  <c r="Q1400" i="119"/>
  <c r="Q1423" i="130"/>
  <c r="Q1300" i="120"/>
  <c r="J2110" i="130"/>
  <c r="J2112" i="130" s="1"/>
  <c r="J356" i="130" s="1"/>
  <c r="S1939" i="133"/>
  <c r="K41" i="94"/>
  <c r="Q1319" i="120"/>
  <c r="S1295" i="133"/>
  <c r="S1296" i="133" s="1"/>
  <c r="S1319" i="133" s="1"/>
  <c r="Q1349" i="120"/>
  <c r="S1227" i="133"/>
  <c r="S1228" i="133" s="1"/>
  <c r="S1262" i="133" s="1"/>
  <c r="K84" i="71"/>
  <c r="T456" i="174"/>
  <c r="T457" i="174" s="1"/>
  <c r="Q1445" i="120"/>
  <c r="T1487" i="130"/>
  <c r="T1488" i="130" s="1"/>
  <c r="T1492" i="130" s="1"/>
  <c r="S157" i="72"/>
  <c r="S56" i="71" s="1"/>
  <c r="K1363" i="133"/>
  <c r="Q265" i="187"/>
  <c r="T321" i="121"/>
  <c r="S595" i="133"/>
  <c r="S596" i="133" s="1"/>
  <c r="S601" i="133" s="1"/>
  <c r="Q1334" i="120"/>
  <c r="T1507" i="130"/>
  <c r="T1508" i="130" s="1"/>
  <c r="T1519" i="130" s="1"/>
  <c r="S600" i="133"/>
  <c r="K127" i="176"/>
  <c r="T1467" i="130"/>
  <c r="T1468" i="130" s="1"/>
  <c r="T1481" i="130" s="1"/>
  <c r="Q1380" i="130"/>
  <c r="Q1396" i="174"/>
  <c r="N1520" i="133"/>
  <c r="N1521" i="133" s="1"/>
  <c r="L84" i="71"/>
  <c r="T358" i="174"/>
  <c r="M160" i="72"/>
  <c r="K1404" i="133"/>
  <c r="K1408" i="133" s="1"/>
  <c r="T62" i="176"/>
  <c r="T2155" i="174" s="1"/>
  <c r="T456" i="119"/>
  <c r="T457" i="119" s="1"/>
  <c r="J158" i="93"/>
  <c r="J48" i="124"/>
  <c r="L1953" i="119"/>
  <c r="L1957" i="119" s="1"/>
  <c r="L1958" i="119" s="1"/>
  <c r="L1959" i="119" s="1"/>
  <c r="L1985" i="119" s="1"/>
  <c r="T1223" i="174"/>
  <c r="T1227" i="174" s="1"/>
  <c r="T1228" i="174" s="1"/>
  <c r="J116" i="93"/>
  <c r="J122" i="93" s="1"/>
  <c r="S470" i="72"/>
  <c r="S473" i="72" s="1"/>
  <c r="S358" i="119"/>
  <c r="M358" i="174"/>
  <c r="K1307" i="133"/>
  <c r="K270" i="187" s="1"/>
  <c r="T1463" i="133"/>
  <c r="T323" i="121" s="1"/>
  <c r="L424" i="125"/>
  <c r="K1329" i="133"/>
  <c r="K1330" i="133" s="1"/>
  <c r="K1350" i="133" s="1"/>
  <c r="K1353" i="133" s="1"/>
  <c r="K126" i="132"/>
  <c r="K1404" i="174"/>
  <c r="K1408" i="174" s="1"/>
  <c r="H720" i="119"/>
  <c r="H358" i="119" s="1"/>
  <c r="K115" i="93"/>
  <c r="K121" i="93" s="1"/>
  <c r="K1404" i="120"/>
  <c r="K1408" i="120" s="1"/>
  <c r="J537" i="130"/>
  <c r="J538" i="130" s="1"/>
  <c r="J547" i="130" s="1"/>
  <c r="J550" i="130" s="1"/>
  <c r="J466" i="130"/>
  <c r="J467" i="130" s="1"/>
  <c r="J470" i="130" s="1"/>
  <c r="J472" i="130" s="1"/>
  <c r="J482" i="130" s="1"/>
  <c r="U438" i="120"/>
  <c r="U441" i="120" s="1"/>
  <c r="U442" i="120" s="1"/>
  <c r="K470" i="72"/>
  <c r="K473" i="72" s="1"/>
  <c r="K487" i="72" s="1"/>
  <c r="K522" i="72" s="1"/>
  <c r="J1975" i="133"/>
  <c r="J1979" i="133" s="1"/>
  <c r="J1980" i="133" s="1"/>
  <c r="J170" i="121" s="1"/>
  <c r="T1223" i="120"/>
  <c r="T1375" i="120" s="1"/>
  <c r="T1376" i="120" s="1"/>
  <c r="J1975" i="174"/>
  <c r="J1979" i="174" s="1"/>
  <c r="J1980" i="174" s="1"/>
  <c r="J391" i="174" s="1"/>
  <c r="T1223" i="130"/>
  <c r="T1375" i="130" s="1"/>
  <c r="T1376" i="130" s="1"/>
  <c r="J1975" i="120"/>
  <c r="J1979" i="120" s="1"/>
  <c r="J1980" i="120" s="1"/>
  <c r="J391" i="120" s="1"/>
  <c r="L1952" i="120"/>
  <c r="L1956" i="120" s="1"/>
  <c r="L1957" i="120" s="1"/>
  <c r="L1958" i="120" s="1"/>
  <c r="L1984" i="120" s="1"/>
  <c r="H720" i="133"/>
  <c r="H358" i="133" s="1"/>
  <c r="H720" i="130"/>
  <c r="H358" i="130" s="1"/>
  <c r="R325" i="121"/>
  <c r="R332" i="121" s="1"/>
  <c r="R338" i="121" s="1"/>
  <c r="R495" i="121" s="1"/>
  <c r="J1643" i="130"/>
  <c r="J1643" i="120"/>
  <c r="K1010" i="130"/>
  <c r="K1011" i="130" s="1"/>
  <c r="O725" i="201"/>
  <c r="O728" i="201" s="1"/>
  <c r="O857" i="120"/>
  <c r="O859" i="120" s="1"/>
  <c r="O702" i="201"/>
  <c r="O938" i="201"/>
  <c r="O961" i="201"/>
  <c r="O964" i="201" s="1"/>
  <c r="O857" i="133"/>
  <c r="O859" i="133" s="1"/>
  <c r="K1010" i="120"/>
  <c r="K1011" i="120" s="1"/>
  <c r="J1643" i="133"/>
  <c r="O391" i="201"/>
  <c r="O857" i="130"/>
  <c r="O859" i="130" s="1"/>
  <c r="O414" i="201"/>
  <c r="O417" i="201" s="1"/>
  <c r="K1010" i="133"/>
  <c r="K1011" i="133" s="1"/>
  <c r="O127" i="201"/>
  <c r="O130" i="201" s="1"/>
  <c r="O857" i="119"/>
  <c r="O859" i="119" s="1"/>
  <c r="O104" i="201"/>
  <c r="N40" i="110"/>
  <c r="K1010" i="174"/>
  <c r="K1011" i="174" s="1"/>
  <c r="J1643" i="174"/>
  <c r="O857" i="174"/>
  <c r="O859" i="174" s="1"/>
  <c r="O1149" i="201"/>
  <c r="O1172" i="201"/>
  <c r="O1175" i="201" s="1"/>
  <c r="S358" i="130"/>
  <c r="S61" i="132"/>
  <c r="S62" i="132" s="1"/>
  <c r="S2155" i="130" s="1"/>
  <c r="T61" i="132"/>
  <c r="T62" i="132" s="1"/>
  <c r="T2155" i="130" s="1"/>
  <c r="T358" i="130"/>
  <c r="S11" i="136"/>
  <c r="S1639" i="133"/>
  <c r="K649" i="133"/>
  <c r="K651" i="133" s="1"/>
  <c r="K654" i="133" s="1"/>
  <c r="K659" i="133" s="1"/>
  <c r="K642" i="133"/>
  <c r="L700" i="130"/>
  <c r="L701" i="130" s="1"/>
  <c r="P804" i="130"/>
  <c r="P807" i="130" s="1"/>
  <c r="P851" i="130"/>
  <c r="P112" i="164"/>
  <c r="K1010" i="119"/>
  <c r="K1011" i="119" s="1"/>
  <c r="J1827" i="119"/>
  <c r="J1830" i="119" s="1"/>
  <c r="L296" i="119"/>
  <c r="L258" i="130"/>
  <c r="L296" i="130"/>
  <c r="L258" i="120"/>
  <c r="L258" i="119"/>
  <c r="L258" i="133"/>
  <c r="L296" i="133"/>
  <c r="L296" i="120"/>
  <c r="L296" i="174"/>
  <c r="L40" i="187"/>
  <c r="L41" i="187" s="1"/>
  <c r="L25" i="187"/>
  <c r="L26" i="187" s="1"/>
  <c r="L258" i="174"/>
  <c r="N87" i="176"/>
  <c r="J278" i="93"/>
  <c r="J291" i="93"/>
  <c r="R1361" i="133"/>
  <c r="R1334" i="133"/>
  <c r="R1445" i="133"/>
  <c r="R1319" i="133"/>
  <c r="R1349" i="133"/>
  <c r="R269" i="187"/>
  <c r="R1300" i="133"/>
  <c r="J2156" i="120"/>
  <c r="K114" i="123"/>
  <c r="L1916" i="120"/>
  <c r="Q755" i="61"/>
  <c r="P84" i="12"/>
  <c r="L308" i="125"/>
  <c r="J308" i="125"/>
  <c r="L528" i="120"/>
  <c r="L504" i="120"/>
  <c r="N39" i="165"/>
  <c r="R1423" i="174"/>
  <c r="R1402" i="119"/>
  <c r="R1380" i="174"/>
  <c r="R1402" i="133"/>
  <c r="R1391" i="174"/>
  <c r="R1402" i="120"/>
  <c r="R1402" i="130"/>
  <c r="R1446" i="174"/>
  <c r="J252" i="174"/>
  <c r="J2021" i="174"/>
  <c r="K2022" i="174" s="1"/>
  <c r="T1166" i="120"/>
  <c r="T1158" i="120"/>
  <c r="U1155" i="120" s="1"/>
  <c r="O1502" i="130"/>
  <c r="O1503" i="130" s="1"/>
  <c r="P1500" i="130" s="1"/>
  <c r="O1517" i="130"/>
  <c r="Q1250" i="120"/>
  <c r="S1481" i="174"/>
  <c r="S1472" i="174"/>
  <c r="K649" i="130"/>
  <c r="K651" i="130" s="1"/>
  <c r="K654" i="130" s="1"/>
  <c r="K659" i="130" s="1"/>
  <c r="K642" i="130"/>
  <c r="J31" i="91"/>
  <c r="J330" i="165"/>
  <c r="L137" i="125"/>
  <c r="J137" i="125"/>
  <c r="L289" i="125"/>
  <c r="J289" i="125"/>
  <c r="T317" i="121"/>
  <c r="T329" i="121" s="1"/>
  <c r="L709" i="130"/>
  <c r="J182" i="94"/>
  <c r="J171" i="94"/>
  <c r="K1810" i="130"/>
  <c r="K1813" i="130" s="1"/>
  <c r="K1081" i="133"/>
  <c r="K1084" i="133" s="1"/>
  <c r="K255" i="164"/>
  <c r="K1070" i="133"/>
  <c r="K1070" i="130"/>
  <c r="K125" i="164"/>
  <c r="K1081" i="130"/>
  <c r="K1084" i="130" s="1"/>
  <c r="N1520" i="174"/>
  <c r="S127" i="92"/>
  <c r="S457" i="120"/>
  <c r="K126" i="123"/>
  <c r="M102" i="136"/>
  <c r="N2096" i="133"/>
  <c r="N2098" i="133" s="1"/>
  <c r="K358" i="120"/>
  <c r="K61" i="123"/>
  <c r="K62" i="123" s="1"/>
  <c r="K2155" i="120" s="1"/>
  <c r="H1457" i="130"/>
  <c r="H420" i="130"/>
  <c r="J510" i="133"/>
  <c r="J2110" i="133"/>
  <c r="J2112" i="133" s="1"/>
  <c r="J466" i="133"/>
  <c r="J467" i="133" s="1"/>
  <c r="J537" i="133"/>
  <c r="J538" i="133" s="1"/>
  <c r="J416" i="165"/>
  <c r="J30" i="134"/>
  <c r="N358" i="133"/>
  <c r="N61" i="136"/>
  <c r="N62" i="136" s="1"/>
  <c r="N2155" i="133" s="1"/>
  <c r="L710" i="119"/>
  <c r="U156" i="165"/>
  <c r="H64" i="69"/>
  <c r="L1917" i="119"/>
  <c r="K114" i="122"/>
  <c r="R286" i="93"/>
  <c r="R238" i="93"/>
  <c r="K649" i="174"/>
  <c r="K651" i="174" s="1"/>
  <c r="K654" i="174" s="1"/>
  <c r="K659" i="174" s="1"/>
  <c r="K642" i="174"/>
  <c r="K646" i="174" s="1"/>
  <c r="K1949" i="119"/>
  <c r="K1950" i="120"/>
  <c r="K1947" i="174"/>
  <c r="K1947" i="133"/>
  <c r="K1946" i="130"/>
  <c r="M102" i="122"/>
  <c r="N2097" i="119"/>
  <c r="N2099" i="119" s="1"/>
  <c r="J252" i="130"/>
  <c r="K72" i="165"/>
  <c r="K87" i="124"/>
  <c r="S1501" i="133"/>
  <c r="S1492" i="133"/>
  <c r="R1361" i="120"/>
  <c r="R1334" i="120"/>
  <c r="R1349" i="120"/>
  <c r="R1300" i="120"/>
  <c r="R1445" i="120"/>
  <c r="R1319" i="120"/>
  <c r="R265" i="187"/>
  <c r="J405" i="125"/>
  <c r="L405" i="125"/>
  <c r="L710" i="120"/>
  <c r="T1223" i="133"/>
  <c r="R470" i="72"/>
  <c r="R473" i="72" s="1"/>
  <c r="K1070" i="174"/>
  <c r="K1081" i="174"/>
  <c r="K1084" i="174" s="1"/>
  <c r="K320" i="164"/>
  <c r="J873" i="201"/>
  <c r="J875" i="201" s="1"/>
  <c r="J811" i="201"/>
  <c r="J813" i="201" s="1"/>
  <c r="J1380" i="201"/>
  <c r="J741" i="201"/>
  <c r="J757" i="201"/>
  <c r="J759" i="201" s="1"/>
  <c r="J748" i="201"/>
  <c r="J858" i="201"/>
  <c r="J860" i="201" s="1"/>
  <c r="J769" i="201"/>
  <c r="J771" i="201" s="1"/>
  <c r="J898" i="201"/>
  <c r="J900" i="201" s="1"/>
  <c r="J910" i="201"/>
  <c r="J912" i="201" s="1"/>
  <c r="J823" i="201"/>
  <c r="J825" i="201" s="1"/>
  <c r="J1349" i="201"/>
  <c r="J885" i="201"/>
  <c r="J887" i="201" s="1"/>
  <c r="J784" i="201"/>
  <c r="J786" i="201" s="1"/>
  <c r="J796" i="201"/>
  <c r="J798" i="201" s="1"/>
  <c r="J842" i="201"/>
  <c r="J844" i="201" s="1"/>
  <c r="T160" i="72"/>
  <c r="T84" i="71"/>
  <c r="L528" i="130"/>
  <c r="L504" i="130"/>
  <c r="J454" i="72"/>
  <c r="J510" i="174"/>
  <c r="J537" i="174"/>
  <c r="J538" i="174" s="1"/>
  <c r="J2110" i="174"/>
  <c r="J2112" i="174" s="1"/>
  <c r="J466" i="174"/>
  <c r="J467" i="174" s="1"/>
  <c r="O1491" i="174"/>
  <c r="O1494" i="174" s="1"/>
  <c r="T93" i="175"/>
  <c r="T125" i="94"/>
  <c r="T226" i="93"/>
  <c r="T126" i="175"/>
  <c r="T121" i="174"/>
  <c r="U446" i="174"/>
  <c r="U447" i="174" s="1"/>
  <c r="H421" i="174"/>
  <c r="H446" i="174" s="1"/>
  <c r="Q61" i="122"/>
  <c r="Q358" i="119"/>
  <c r="R1492" i="130"/>
  <c r="R1501" i="130"/>
  <c r="H981" i="120"/>
  <c r="H1458" i="120"/>
  <c r="H449" i="120"/>
  <c r="J2156" i="133"/>
  <c r="K391" i="174"/>
  <c r="K171" i="121"/>
  <c r="J2156" i="130"/>
  <c r="L115" i="136"/>
  <c r="M2057" i="133"/>
  <c r="M2059" i="133" s="1"/>
  <c r="O102" i="69"/>
  <c r="L709" i="120"/>
  <c r="S621" i="174"/>
  <c r="S601" i="174"/>
  <c r="J89" i="94"/>
  <c r="J60" i="94"/>
  <c r="P804" i="120"/>
  <c r="P807" i="120" s="1"/>
  <c r="P851" i="120"/>
  <c r="P177" i="164"/>
  <c r="P804" i="133"/>
  <c r="P807" i="133" s="1"/>
  <c r="P242" i="164"/>
  <c r="P851" i="133"/>
  <c r="Q55" i="165"/>
  <c r="O1168" i="130"/>
  <c r="O1171" i="130" s="1"/>
  <c r="J2021" i="130"/>
  <c r="K2022" i="130" s="1"/>
  <c r="M966" i="174"/>
  <c r="M968" i="174" s="1"/>
  <c r="M1147" i="201"/>
  <c r="M1160" i="201"/>
  <c r="M1163" i="201" s="1"/>
  <c r="T704" i="133"/>
  <c r="T684" i="133"/>
  <c r="K322" i="120"/>
  <c r="U438" i="174"/>
  <c r="Q1250" i="174"/>
  <c r="T600" i="120"/>
  <c r="T616" i="120"/>
  <c r="T595" i="120"/>
  <c r="T596" i="120" s="1"/>
  <c r="L358" i="174"/>
  <c r="L61" i="176"/>
  <c r="L62" i="176" s="1"/>
  <c r="L2155" i="174" s="1"/>
  <c r="N61" i="122"/>
  <c r="N358" i="119"/>
  <c r="J2155" i="120"/>
  <c r="R127" i="131"/>
  <c r="R128" i="131" s="1"/>
  <c r="R457" i="130"/>
  <c r="J60" i="93"/>
  <c r="J63" i="93" s="1"/>
  <c r="S1501" i="130"/>
  <c r="S1492" i="130"/>
  <c r="N910" i="130"/>
  <c r="N886" i="130"/>
  <c r="N889" i="130" s="1"/>
  <c r="N960" i="130"/>
  <c r="N88" i="164"/>
  <c r="M966" i="130"/>
  <c r="M968" i="130" s="1"/>
  <c r="M389" i="201"/>
  <c r="M402" i="201"/>
  <c r="M405" i="201" s="1"/>
  <c r="K1404" i="130"/>
  <c r="O1517" i="120"/>
  <c r="O1502" i="120"/>
  <c r="O1503" i="120" s="1"/>
  <c r="P1500" i="120" s="1"/>
  <c r="J98" i="124"/>
  <c r="H1457" i="133"/>
  <c r="H420" i="133"/>
  <c r="K168" i="121"/>
  <c r="K391" i="130"/>
  <c r="R1262" i="119"/>
  <c r="R1246" i="119"/>
  <c r="R1247" i="119" s="1"/>
  <c r="R1250" i="119" s="1"/>
  <c r="R1444" i="119"/>
  <c r="R1232" i="119"/>
  <c r="Q132" i="92"/>
  <c r="S1639" i="174"/>
  <c r="S11" i="176"/>
  <c r="J360" i="165"/>
  <c r="J32" i="131"/>
  <c r="U84" i="71"/>
  <c r="U160" i="72"/>
  <c r="P804" i="174"/>
  <c r="P807" i="174" s="1"/>
  <c r="P307" i="164"/>
  <c r="P851" i="174"/>
  <c r="T1071" i="133"/>
  <c r="T1005" i="133"/>
  <c r="T1007" i="133" s="1"/>
  <c r="T1029" i="133"/>
  <c r="T231" i="164"/>
  <c r="T256" i="164"/>
  <c r="J175" i="91"/>
  <c r="J177" i="91" s="1"/>
  <c r="J332" i="165"/>
  <c r="J33" i="91"/>
  <c r="L115" i="122"/>
  <c r="M2058" i="119"/>
  <c r="M2060" i="119" s="1"/>
  <c r="J124" i="174"/>
  <c r="J130" i="174" s="1"/>
  <c r="K1329" i="174"/>
  <c r="K1330" i="174" s="1"/>
  <c r="K1307" i="174"/>
  <c r="K1448" i="174"/>
  <c r="K1450" i="174" s="1"/>
  <c r="K1363" i="174"/>
  <c r="N1520" i="119"/>
  <c r="L162" i="72"/>
  <c r="L57" i="71" s="1"/>
  <c r="N783" i="133"/>
  <c r="N785" i="133" s="1"/>
  <c r="R1965" i="174"/>
  <c r="R1983" i="174"/>
  <c r="J2022" i="119"/>
  <c r="K2023" i="119" s="1"/>
  <c r="S1501" i="174"/>
  <c r="S1492" i="174"/>
  <c r="J329" i="165"/>
  <c r="J30" i="91"/>
  <c r="J363" i="201"/>
  <c r="J365" i="201" s="1"/>
  <c r="J186" i="201"/>
  <c r="J188" i="201" s="1"/>
  <c r="J311" i="201"/>
  <c r="J313" i="201" s="1"/>
  <c r="J337" i="201"/>
  <c r="J339" i="201" s="1"/>
  <c r="J351" i="201"/>
  <c r="J353" i="201" s="1"/>
  <c r="J1347" i="201"/>
  <c r="J211" i="201"/>
  <c r="J213" i="201" s="1"/>
  <c r="J1598" i="201"/>
  <c r="J237" i="201"/>
  <c r="J239" i="201" s="1"/>
  <c r="J143" i="201"/>
  <c r="J171" i="201"/>
  <c r="J173" i="201" s="1"/>
  <c r="J295" i="201"/>
  <c r="J297" i="201" s="1"/>
  <c r="J223" i="201"/>
  <c r="J225" i="201" s="1"/>
  <c r="J1378" i="201"/>
  <c r="J325" i="201"/>
  <c r="J327" i="201" s="1"/>
  <c r="J150" i="201"/>
  <c r="J159" i="201"/>
  <c r="J161" i="201" s="1"/>
  <c r="J198" i="201"/>
  <c r="J200" i="201" s="1"/>
  <c r="J249" i="201"/>
  <c r="J251" i="201" s="1"/>
  <c r="J276" i="201"/>
  <c r="J278" i="201" s="1"/>
  <c r="J264" i="201"/>
  <c r="J266" i="201" s="1"/>
  <c r="J1613" i="201"/>
  <c r="T1167" i="119"/>
  <c r="T1009" i="130"/>
  <c r="P358" i="174"/>
  <c r="P61" i="176"/>
  <c r="P62" i="176" s="1"/>
  <c r="P2155" i="174" s="1"/>
  <c r="J31" i="134"/>
  <c r="J417" i="165"/>
  <c r="S84" i="71"/>
  <c r="S160" i="72"/>
  <c r="S1481" i="133"/>
  <c r="S1472" i="133"/>
  <c r="O1516" i="120"/>
  <c r="O1482" i="120"/>
  <c r="O1483" i="120" s="1"/>
  <c r="P1480" i="120" s="1"/>
  <c r="J939" i="174"/>
  <c r="J790" i="174"/>
  <c r="K1255" i="130"/>
  <c r="L617" i="120"/>
  <c r="L618" i="120" s="1"/>
  <c r="M358" i="130"/>
  <c r="M61" i="132"/>
  <c r="M62" i="132" s="1"/>
  <c r="M2155" i="130" s="1"/>
  <c r="T1071" i="174"/>
  <c r="T1005" i="174"/>
  <c r="T1007" i="174" s="1"/>
  <c r="T1029" i="174"/>
  <c r="T321" i="164"/>
  <c r="T296" i="164"/>
  <c r="S93" i="92"/>
  <c r="S123" i="94"/>
  <c r="S126" i="94" s="1"/>
  <c r="S216" i="93"/>
  <c r="S231" i="93" s="1"/>
  <c r="S126" i="92"/>
  <c r="S121" i="120"/>
  <c r="L700" i="120"/>
  <c r="L701" i="120" s="1"/>
  <c r="K169" i="121"/>
  <c r="K391" i="120"/>
  <c r="J790" i="133"/>
  <c r="J939" i="133"/>
  <c r="K1329" i="130"/>
  <c r="K1330" i="130" s="1"/>
  <c r="K1307" i="130"/>
  <c r="K1363" i="130"/>
  <c r="K1448" i="130"/>
  <c r="K1450" i="130" s="1"/>
  <c r="O1482" i="130"/>
  <c r="O1483" i="130" s="1"/>
  <c r="P1480" i="130" s="1"/>
  <c r="O1516" i="130"/>
  <c r="J1355" i="201"/>
  <c r="J1359" i="201" s="1"/>
  <c r="J431" i="201"/>
  <c r="J433" i="201" s="1"/>
  <c r="U136" i="165"/>
  <c r="H44" i="69"/>
  <c r="R1472" i="119"/>
  <c r="R1481" i="119"/>
  <c r="S1227" i="120"/>
  <c r="S1228" i="120" s="1"/>
  <c r="S1375" i="120"/>
  <c r="S1376" i="120" s="1"/>
  <c r="S1295" i="120"/>
  <c r="S1296" i="120" s="1"/>
  <c r="S1939" i="120"/>
  <c r="K1948" i="119"/>
  <c r="K1948" i="174"/>
  <c r="K1946" i="120"/>
  <c r="K1948" i="133"/>
  <c r="K1948" i="130"/>
  <c r="S61" i="176"/>
  <c r="S62" i="176" s="1"/>
  <c r="S2155" i="174" s="1"/>
  <c r="S358" i="174"/>
  <c r="J205" i="125"/>
  <c r="L205" i="125"/>
  <c r="K358" i="119"/>
  <c r="K61" i="122"/>
  <c r="Q1423" i="119"/>
  <c r="Q1391" i="119"/>
  <c r="Q1380" i="119"/>
  <c r="Q1400" i="130"/>
  <c r="Q1396" i="120"/>
  <c r="Q1398" i="174"/>
  <c r="Q1398" i="133"/>
  <c r="Q1446" i="119"/>
  <c r="J462" i="72"/>
  <c r="L1840" i="130"/>
  <c r="L1841" i="130" s="1"/>
  <c r="L24" i="132"/>
  <c r="L427" i="72"/>
  <c r="L182" i="121"/>
  <c r="S1481" i="130"/>
  <c r="S1472" i="130"/>
  <c r="L504" i="119"/>
  <c r="L528" i="119"/>
  <c r="J1826" i="174"/>
  <c r="J1829" i="174" s="1"/>
  <c r="J782" i="112"/>
  <c r="J772" i="112"/>
  <c r="R601" i="130"/>
  <c r="R621" i="130"/>
  <c r="J27" i="124"/>
  <c r="M2057" i="130"/>
  <c r="M2059" i="130" s="1"/>
  <c r="L115" i="132"/>
  <c r="K58" i="93"/>
  <c r="K64" i="93" s="1"/>
  <c r="S132" i="175"/>
  <c r="L710" i="130"/>
  <c r="J381" i="112"/>
  <c r="J391" i="112"/>
  <c r="K115" i="124"/>
  <c r="O1471" i="119"/>
  <c r="O1474" i="119" s="1"/>
  <c r="T591" i="119"/>
  <c r="T1223" i="119"/>
  <c r="S1361" i="119"/>
  <c r="S1334" i="119"/>
  <c r="S1349" i="119"/>
  <c r="S1445" i="119"/>
  <c r="S1319" i="119"/>
  <c r="S263" i="187"/>
  <c r="S1300" i="119"/>
  <c r="O358" i="119"/>
  <c r="O61" i="122"/>
  <c r="K1255" i="133"/>
  <c r="K1255" i="174"/>
  <c r="S1501" i="119"/>
  <c r="S1492" i="119"/>
  <c r="U981" i="120"/>
  <c r="U983" i="120" s="1"/>
  <c r="F984" i="120" s="1"/>
  <c r="F992" i="120" s="1"/>
  <c r="U449" i="120"/>
  <c r="U451" i="120" s="1"/>
  <c r="U1458" i="120"/>
  <c r="U1459" i="120" s="1"/>
  <c r="U1462" i="120" s="1"/>
  <c r="L1916" i="133"/>
  <c r="K114" i="136"/>
  <c r="J179" i="121"/>
  <c r="O1471" i="133"/>
  <c r="O1474" i="133" s="1"/>
  <c r="S595" i="120"/>
  <c r="S596" i="120" s="1"/>
  <c r="S600" i="120"/>
  <c r="S616" i="120"/>
  <c r="O1491" i="119"/>
  <c r="O1494" i="119" s="1"/>
  <c r="K1323" i="174"/>
  <c r="K1323" i="133"/>
  <c r="K1323" i="119"/>
  <c r="K1311" i="119"/>
  <c r="K1311" i="130"/>
  <c r="K1311" i="174"/>
  <c r="K1311" i="133"/>
  <c r="K1323" i="120"/>
  <c r="K1311" i="120"/>
  <c r="K1323" i="130"/>
  <c r="N61" i="132"/>
  <c r="N62" i="132" s="1"/>
  <c r="N2155" i="130" s="1"/>
  <c r="N358" i="130"/>
  <c r="M62" i="122"/>
  <c r="M2156" i="119" s="1"/>
  <c r="M700" i="201"/>
  <c r="M966" i="120"/>
  <c r="M968" i="120" s="1"/>
  <c r="M713" i="201"/>
  <c r="M716" i="201" s="1"/>
  <c r="J192" i="125"/>
  <c r="L192" i="125"/>
  <c r="P495" i="121"/>
  <c r="K501" i="121"/>
  <c r="K52" i="110"/>
  <c r="K56" i="110" s="1"/>
  <c r="K61" i="110" s="1"/>
  <c r="P82" i="12"/>
  <c r="P194" i="72"/>
  <c r="Q696" i="61"/>
  <c r="P804" i="119"/>
  <c r="P807" i="119" s="1"/>
  <c r="P851" i="119"/>
  <c r="P47" i="164"/>
  <c r="J72" i="165"/>
  <c r="J87" i="124"/>
  <c r="R1423" i="130"/>
  <c r="R1400" i="119"/>
  <c r="R1391" i="130"/>
  <c r="R1396" i="174"/>
  <c r="R1380" i="130"/>
  <c r="R1446" i="130"/>
  <c r="R1400" i="120"/>
  <c r="R1396" i="133"/>
  <c r="L617" i="119"/>
  <c r="L618" i="119" s="1"/>
  <c r="L709" i="133"/>
  <c r="L102" i="124"/>
  <c r="N910" i="133"/>
  <c r="N886" i="133"/>
  <c r="N889" i="133" s="1"/>
  <c r="N960" i="133"/>
  <c r="N218" i="164"/>
  <c r="K1406" i="174"/>
  <c r="P84" i="67"/>
  <c r="H868" i="125" s="1"/>
  <c r="K868" i="125" s="1"/>
  <c r="Q893" i="65"/>
  <c r="J252" i="120"/>
  <c r="J61" i="124"/>
  <c r="J62" i="122"/>
  <c r="S1295" i="130"/>
  <c r="S1296" i="130" s="1"/>
  <c r="S1227" i="130"/>
  <c r="S1228" i="130" s="1"/>
  <c r="S1375" i="130"/>
  <c r="S1376" i="130" s="1"/>
  <c r="S1939" i="130"/>
  <c r="J790" i="130"/>
  <c r="J939" i="130"/>
  <c r="R1481" i="130"/>
  <c r="R1472" i="130"/>
  <c r="T172" i="165"/>
  <c r="J666" i="130"/>
  <c r="J667" i="130" s="1"/>
  <c r="K657" i="130"/>
  <c r="K643" i="130" s="1"/>
  <c r="J160" i="72"/>
  <c r="J84" i="71"/>
  <c r="J939" i="119"/>
  <c r="J790" i="119"/>
  <c r="J975" i="112"/>
  <c r="J965" i="112"/>
  <c r="J485" i="125"/>
  <c r="L485" i="125"/>
  <c r="N1793" i="133"/>
  <c r="N15" i="136"/>
  <c r="N15" i="124" s="1"/>
  <c r="N192" i="93"/>
  <c r="N194" i="93" s="1"/>
  <c r="R1262" i="174"/>
  <c r="R1246" i="174"/>
  <c r="R1247" i="174" s="1"/>
  <c r="R1250" i="174" s="1"/>
  <c r="R1232" i="174"/>
  <c r="R1444" i="174"/>
  <c r="M104" i="136"/>
  <c r="N2135" i="133"/>
  <c r="N2137" i="133" s="1"/>
  <c r="Q132" i="91"/>
  <c r="N886" i="120"/>
  <c r="N889" i="120" s="1"/>
  <c r="N910" i="120"/>
  <c r="N960" i="120"/>
  <c r="N153" i="164"/>
  <c r="S601" i="119"/>
  <c r="S621" i="119"/>
  <c r="S1166" i="174"/>
  <c r="S1158" i="174"/>
  <c r="T1155" i="174" s="1"/>
  <c r="L299" i="119"/>
  <c r="L261" i="133"/>
  <c r="L37" i="187"/>
  <c r="L38" i="187" s="1"/>
  <c r="L299" i="174"/>
  <c r="L261" i="120"/>
  <c r="L52" i="187"/>
  <c r="L53" i="187" s="1"/>
  <c r="L261" i="130"/>
  <c r="L299" i="130"/>
  <c r="L261" i="174"/>
  <c r="L299" i="133"/>
  <c r="L299" i="120"/>
  <c r="L261" i="119"/>
  <c r="J100" i="94"/>
  <c r="J303" i="94"/>
  <c r="J173" i="125"/>
  <c r="L173" i="125"/>
  <c r="M269" i="165"/>
  <c r="M85" i="71"/>
  <c r="L712" i="125"/>
  <c r="J712" i="125"/>
  <c r="T156" i="72"/>
  <c r="T60" i="122"/>
  <c r="P47" i="110"/>
  <c r="J553" i="125"/>
  <c r="L553" i="125"/>
  <c r="H656" i="125"/>
  <c r="K656" i="125" s="1"/>
  <c r="M104" i="132"/>
  <c r="N2135" i="130"/>
  <c r="N2137" i="130" s="1"/>
  <c r="K423" i="72"/>
  <c r="M1810" i="133"/>
  <c r="M1813" i="133" s="1"/>
  <c r="Q61" i="123"/>
  <c r="Q62" i="123" s="1"/>
  <c r="Q2155" i="120" s="1"/>
  <c r="Q358" i="120"/>
  <c r="R62" i="132"/>
  <c r="R2155" i="130" s="1"/>
  <c r="R60" i="124"/>
  <c r="U446" i="130"/>
  <c r="U447" i="130" s="1"/>
  <c r="H421" i="130"/>
  <c r="H446" i="130" s="1"/>
  <c r="K1329" i="119"/>
  <c r="K1330" i="119" s="1"/>
  <c r="K1448" i="119"/>
  <c r="K1450" i="119" s="1"/>
  <c r="K1307" i="119"/>
  <c r="K1363" i="119"/>
  <c r="Q470" i="72"/>
  <c r="Q473" i="72" s="1"/>
  <c r="J510" i="120"/>
  <c r="J2110" i="120"/>
  <c r="J2112" i="120" s="1"/>
  <c r="J466" i="120"/>
  <c r="J467" i="120" s="1"/>
  <c r="J537" i="120"/>
  <c r="J538" i="120" s="1"/>
  <c r="J31" i="92"/>
  <c r="J388" i="165"/>
  <c r="J30" i="92"/>
  <c r="J387" i="165"/>
  <c r="O287" i="93"/>
  <c r="O288" i="93" s="1"/>
  <c r="M104" i="176"/>
  <c r="N2135" i="174"/>
  <c r="N2137" i="174" s="1"/>
  <c r="R1262" i="130"/>
  <c r="R1246" i="130"/>
  <c r="R1247" i="130" s="1"/>
  <c r="R1250" i="130" s="1"/>
  <c r="R1232" i="130"/>
  <c r="R1444" i="130"/>
  <c r="J1826" i="133"/>
  <c r="J1829" i="133" s="1"/>
  <c r="O1168" i="120"/>
  <c r="O1171" i="120" s="1"/>
  <c r="R1262" i="133"/>
  <c r="R1246" i="133"/>
  <c r="R1247" i="133" s="1"/>
  <c r="R1250" i="133" s="1"/>
  <c r="R1232" i="133"/>
  <c r="R1444" i="133"/>
  <c r="L700" i="133"/>
  <c r="L701" i="133" s="1"/>
  <c r="L710" i="174"/>
  <c r="J1975" i="130"/>
  <c r="J1979" i="130" s="1"/>
  <c r="J1980" i="130" s="1"/>
  <c r="K138" i="72"/>
  <c r="K134" i="72"/>
  <c r="L135" i="72" s="1"/>
  <c r="L140" i="72" s="1"/>
  <c r="K95" i="71"/>
  <c r="L1952" i="174"/>
  <c r="L1956" i="174" s="1"/>
  <c r="L1957" i="174" s="1"/>
  <c r="M104" i="123"/>
  <c r="N2135" i="120"/>
  <c r="N2137" i="120" s="1"/>
  <c r="L709" i="119"/>
  <c r="L1386" i="120"/>
  <c r="J124" i="130"/>
  <c r="J130" i="130" s="1"/>
  <c r="R601" i="119"/>
  <c r="R621" i="119"/>
  <c r="P917" i="65"/>
  <c r="P56" i="67"/>
  <c r="J57" i="125"/>
  <c r="L57" i="125"/>
  <c r="S322" i="121"/>
  <c r="S325" i="121" s="1"/>
  <c r="S1467" i="120"/>
  <c r="S1468" i="120" s="1"/>
  <c r="S1512" i="120"/>
  <c r="S1513" i="120" s="1"/>
  <c r="S1487" i="120"/>
  <c r="S1488" i="120" s="1"/>
  <c r="S1507" i="120"/>
  <c r="S1508" i="120" s="1"/>
  <c r="Q11" i="71"/>
  <c r="H420" i="174"/>
  <c r="H1457" i="174"/>
  <c r="J601" i="112"/>
  <c r="J611" i="112"/>
  <c r="T684" i="174"/>
  <c r="T704" i="174"/>
  <c r="J89" i="125"/>
  <c r="L89" i="125"/>
  <c r="Q84" i="71"/>
  <c r="Q160" i="72"/>
  <c r="R139" i="94"/>
  <c r="R177" i="94"/>
  <c r="L76" i="122"/>
  <c r="K126" i="122"/>
  <c r="K127" i="122"/>
  <c r="H720" i="174"/>
  <c r="J32" i="91"/>
  <c r="J331" i="165"/>
  <c r="J82" i="93"/>
  <c r="N160" i="72"/>
  <c r="N84" i="71"/>
  <c r="O358" i="133"/>
  <c r="O61" i="136"/>
  <c r="O62" i="136" s="1"/>
  <c r="O2155" i="133" s="1"/>
  <c r="K1406" i="120"/>
  <c r="K1404" i="119"/>
  <c r="L1386" i="130"/>
  <c r="U116" i="165"/>
  <c r="H15" i="69"/>
  <c r="N886" i="174"/>
  <c r="N889" i="174" s="1"/>
  <c r="N910" i="174"/>
  <c r="N283" i="164"/>
  <c r="N960" i="174"/>
  <c r="J40" i="94"/>
  <c r="J97" i="71"/>
  <c r="J26" i="121"/>
  <c r="J28" i="121" s="1"/>
  <c r="H236" i="93"/>
  <c r="H182" i="93"/>
  <c r="H197" i="93"/>
  <c r="M102" i="123"/>
  <c r="N2096" i="120"/>
  <c r="N2098" i="120" s="1"/>
  <c r="M470" i="72"/>
  <c r="M473" i="72" s="1"/>
  <c r="K1255" i="119"/>
  <c r="M104" i="122"/>
  <c r="N2136" i="119"/>
  <c r="N2138" i="119" s="1"/>
  <c r="Q1361" i="119"/>
  <c r="Q1334" i="119"/>
  <c r="Q1349" i="119"/>
  <c r="Q1445" i="119"/>
  <c r="Q1300" i="119"/>
  <c r="Q263" i="187"/>
  <c r="Q1319" i="119"/>
  <c r="P160" i="72"/>
  <c r="P84" i="71"/>
  <c r="J1976" i="119"/>
  <c r="J1980" i="119" s="1"/>
  <c r="J1981" i="119" s="1"/>
  <c r="K1947" i="119"/>
  <c r="K1950" i="174"/>
  <c r="K1947" i="120"/>
  <c r="K1950" i="133"/>
  <c r="K1950" i="130"/>
  <c r="O1491" i="133"/>
  <c r="O1494" i="133" s="1"/>
  <c r="P88" i="71"/>
  <c r="Q70" i="72"/>
  <c r="J32" i="134"/>
  <c r="J418" i="165"/>
  <c r="U446" i="133"/>
  <c r="U447" i="133" s="1"/>
  <c r="H421" i="133"/>
  <c r="H446" i="133" s="1"/>
  <c r="L1386" i="133"/>
  <c r="K92" i="124"/>
  <c r="R1361" i="119"/>
  <c r="R1334" i="119"/>
  <c r="R1349" i="119"/>
  <c r="R263" i="187"/>
  <c r="R1445" i="119"/>
  <c r="R1300" i="119"/>
  <c r="R1319" i="119"/>
  <c r="S1295" i="174"/>
  <c r="S1296" i="174" s="1"/>
  <c r="S1375" i="174"/>
  <c r="S1376" i="174" s="1"/>
  <c r="S1227" i="174"/>
  <c r="S1228" i="174" s="1"/>
  <c r="S1939" i="174"/>
  <c r="S1940" i="174" s="1"/>
  <c r="L617" i="130"/>
  <c r="L618" i="130" s="1"/>
  <c r="L1952" i="133"/>
  <c r="L1956" i="133" s="1"/>
  <c r="L1957" i="133" s="1"/>
  <c r="S60" i="124"/>
  <c r="M966" i="119"/>
  <c r="M968" i="119" s="1"/>
  <c r="M115" i="201"/>
  <c r="M118" i="201" s="1"/>
  <c r="M102" i="201"/>
  <c r="N1795" i="130"/>
  <c r="N1810" i="130" s="1"/>
  <c r="N1813" i="130" s="1"/>
  <c r="N1815" i="130" s="1"/>
  <c r="N1817" i="130" s="1"/>
  <c r="N1826" i="130" s="1"/>
  <c r="L710" i="133"/>
  <c r="J252" i="133"/>
  <c r="M102" i="176"/>
  <c r="N2096" i="174"/>
  <c r="N2098" i="174" s="1"/>
  <c r="J485" i="201"/>
  <c r="J487" i="201" s="1"/>
  <c r="J674" i="201"/>
  <c r="J676" i="201" s="1"/>
  <c r="J1379" i="201"/>
  <c r="J446" i="201"/>
  <c r="J448" i="201" s="1"/>
  <c r="J458" i="201"/>
  <c r="J460" i="201" s="1"/>
  <c r="J550" i="201"/>
  <c r="J552" i="201" s="1"/>
  <c r="J611" i="201"/>
  <c r="J613" i="201" s="1"/>
  <c r="J581" i="201"/>
  <c r="J583" i="201" s="1"/>
  <c r="J1348" i="201"/>
  <c r="J498" i="201"/>
  <c r="J500" i="201" s="1"/>
  <c r="J623" i="201"/>
  <c r="J625" i="201" s="1"/>
  <c r="J637" i="201"/>
  <c r="J639" i="201" s="1"/>
  <c r="J473" i="201"/>
  <c r="J475" i="201" s="1"/>
  <c r="J437" i="201"/>
  <c r="J597" i="201"/>
  <c r="J599" i="201" s="1"/>
  <c r="J662" i="201"/>
  <c r="J664" i="201" s="1"/>
  <c r="J649" i="201"/>
  <c r="J651" i="201" s="1"/>
  <c r="J510" i="201"/>
  <c r="J512" i="201" s="1"/>
  <c r="J430" i="201"/>
  <c r="J535" i="201"/>
  <c r="J537" i="201" s="1"/>
  <c r="J562" i="201"/>
  <c r="J564" i="201" s="1"/>
  <c r="J523" i="201"/>
  <c r="J525" i="201" s="1"/>
  <c r="Q332" i="121"/>
  <c r="Q338" i="121" s="1"/>
  <c r="Q495" i="121" s="1"/>
  <c r="Q328" i="121"/>
  <c r="Q330" i="121" s="1"/>
  <c r="Q47" i="110" s="1"/>
  <c r="J321" i="125"/>
  <c r="L321" i="125"/>
  <c r="N1049" i="120"/>
  <c r="N795" i="120"/>
  <c r="N796" i="120" s="1"/>
  <c r="N626" i="112"/>
  <c r="N632" i="112" s="1"/>
  <c r="N143" i="164"/>
  <c r="K1070" i="119"/>
  <c r="K60" i="164"/>
  <c r="K1081" i="119"/>
  <c r="K1084" i="119" s="1"/>
  <c r="O1172" i="119"/>
  <c r="O83" i="91"/>
  <c r="O17" i="110"/>
  <c r="O167" i="72"/>
  <c r="O1180" i="119"/>
  <c r="O1181" i="119" s="1"/>
  <c r="O44" i="122"/>
  <c r="L709" i="174"/>
  <c r="J309" i="93"/>
  <c r="T11" i="132"/>
  <c r="T1639" i="130"/>
  <c r="S1481" i="119"/>
  <c r="S1472" i="119"/>
  <c r="N783" i="119"/>
  <c r="N785" i="119" s="1"/>
  <c r="N783" i="174"/>
  <c r="N785" i="174" s="1"/>
  <c r="J470" i="72"/>
  <c r="J473" i="72" s="1"/>
  <c r="T470" i="72"/>
  <c r="T473" i="72" s="1"/>
  <c r="P470" i="72"/>
  <c r="P473" i="72" s="1"/>
  <c r="O470" i="72"/>
  <c r="O473" i="72" s="1"/>
  <c r="L1841" i="119"/>
  <c r="L1842" i="119" s="1"/>
  <c r="L426" i="72"/>
  <c r="L181" i="121"/>
  <c r="L24" i="122"/>
  <c r="P779" i="61"/>
  <c r="P56" i="12"/>
  <c r="K1081" i="120"/>
  <c r="K1084" i="120" s="1"/>
  <c r="K190" i="164"/>
  <c r="K1070" i="120"/>
  <c r="R358" i="120"/>
  <c r="R61" i="123"/>
  <c r="R62" i="123" s="1"/>
  <c r="R2155" i="120" s="1"/>
  <c r="T704" i="119"/>
  <c r="T684" i="119"/>
  <c r="M1810" i="174"/>
  <c r="M1813" i="174" s="1"/>
  <c r="O1471" i="174"/>
  <c r="O1474" i="174" s="1"/>
  <c r="L183" i="121"/>
  <c r="L24" i="123"/>
  <c r="L1840" i="120"/>
  <c r="L1841" i="120" s="1"/>
  <c r="L428" i="72"/>
  <c r="K358" i="133"/>
  <c r="K61" i="136"/>
  <c r="K62" i="136" s="1"/>
  <c r="K2155" i="133" s="1"/>
  <c r="K170" i="121"/>
  <c r="K391" i="133"/>
  <c r="J2155" i="130"/>
  <c r="R1262" i="120"/>
  <c r="R1232" i="120"/>
  <c r="R1444" i="120"/>
  <c r="R1246" i="120"/>
  <c r="R1247" i="120" s="1"/>
  <c r="R1250" i="120" s="1"/>
  <c r="U1134" i="119"/>
  <c r="U1135" i="119" s="1"/>
  <c r="U441" i="119"/>
  <c r="U442" i="119" s="1"/>
  <c r="H438" i="119"/>
  <c r="M966" i="133"/>
  <c r="M968" i="133" s="1"/>
  <c r="M936" i="201"/>
  <c r="M949" i="201"/>
  <c r="M952" i="201" s="1"/>
  <c r="J369" i="125"/>
  <c r="L369" i="125"/>
  <c r="J1826" i="130"/>
  <c r="J1829" i="130" s="1"/>
  <c r="J666" i="133"/>
  <c r="J667" i="133" s="1"/>
  <c r="K657" i="133"/>
  <c r="K643" i="133" s="1"/>
  <c r="T457" i="120"/>
  <c r="T127" i="92"/>
  <c r="J66" i="124"/>
  <c r="J68" i="122"/>
  <c r="S1166" i="133"/>
  <c r="S1158" i="133"/>
  <c r="T1155" i="133" s="1"/>
  <c r="J666" i="120"/>
  <c r="J667" i="120" s="1"/>
  <c r="K657" i="120"/>
  <c r="K643" i="120" s="1"/>
  <c r="K646" i="120" s="1"/>
  <c r="S1166" i="130"/>
  <c r="S1158" i="130"/>
  <c r="T1155" i="130" s="1"/>
  <c r="J124" i="120"/>
  <c r="J130" i="120" s="1"/>
  <c r="L521" i="125"/>
  <c r="J521" i="125"/>
  <c r="J311" i="119"/>
  <c r="J123" i="72"/>
  <c r="J96" i="122"/>
  <c r="U470" i="72"/>
  <c r="U473" i="72" s="1"/>
  <c r="R358" i="119"/>
  <c r="R61" i="122"/>
  <c r="O1178" i="133"/>
  <c r="N181" i="72"/>
  <c r="N183" i="72" s="1"/>
  <c r="N83" i="71" s="1"/>
  <c r="N85" i="136"/>
  <c r="N173" i="72"/>
  <c r="N41" i="71"/>
  <c r="R1334" i="174"/>
  <c r="R1361" i="174"/>
  <c r="R1300" i="174"/>
  <c r="R271" i="187"/>
  <c r="R1349" i="174"/>
  <c r="R1319" i="174"/>
  <c r="R1445" i="174"/>
  <c r="L298" i="119"/>
  <c r="L298" i="174"/>
  <c r="L260" i="130"/>
  <c r="L298" i="120"/>
  <c r="L260" i="119"/>
  <c r="L260" i="133"/>
  <c r="L298" i="130"/>
  <c r="L31" i="187"/>
  <c r="L32" i="187" s="1"/>
  <c r="L260" i="174"/>
  <c r="L260" i="120"/>
  <c r="L46" i="187"/>
  <c r="L47" i="187" s="1"/>
  <c r="L298" i="133"/>
  <c r="J2155" i="133"/>
  <c r="K649" i="119"/>
  <c r="K651" i="119" s="1"/>
  <c r="K654" i="119" s="1"/>
  <c r="K659" i="119" s="1"/>
  <c r="K642" i="119"/>
  <c r="K646" i="119" s="1"/>
  <c r="Q1639" i="119"/>
  <c r="Q11" i="122"/>
  <c r="Q11" i="124" s="1"/>
  <c r="K47" i="124"/>
  <c r="R250" i="165"/>
  <c r="S1519" i="174"/>
  <c r="U15" i="71"/>
  <c r="U137" i="94"/>
  <c r="U106" i="94"/>
  <c r="U50" i="71"/>
  <c r="U114" i="94"/>
  <c r="H29" i="72"/>
  <c r="J33" i="134"/>
  <c r="J419" i="165"/>
  <c r="J175" i="134"/>
  <c r="J177" i="134" s="1"/>
  <c r="L528" i="133"/>
  <c r="L504" i="133"/>
  <c r="J175" i="175"/>
  <c r="J177" i="175" s="1"/>
  <c r="J26" i="175" s="1"/>
  <c r="J448" i="165"/>
  <c r="J33" i="175"/>
  <c r="J253" i="125"/>
  <c r="L253" i="125"/>
  <c r="J2021" i="133"/>
  <c r="K2022" i="133" s="1"/>
  <c r="S62" i="122"/>
  <c r="S2156" i="119" s="1"/>
  <c r="K114" i="132"/>
  <c r="L1916" i="130"/>
  <c r="L76" i="125"/>
  <c r="J76" i="125"/>
  <c r="O1168" i="174"/>
  <c r="O1171" i="174" s="1"/>
  <c r="J33" i="92"/>
  <c r="J390" i="165"/>
  <c r="J175" i="92"/>
  <c r="J177" i="92" s="1"/>
  <c r="M72" i="165"/>
  <c r="M87" i="124"/>
  <c r="K110" i="124"/>
  <c r="U61" i="123"/>
  <c r="U358" i="120"/>
  <c r="L504" i="174"/>
  <c r="L528" i="174"/>
  <c r="S61" i="136"/>
  <c r="S62" i="136" s="1"/>
  <c r="S2155" i="133" s="1"/>
  <c r="S358" i="133"/>
  <c r="K1406" i="119"/>
  <c r="S616" i="130"/>
  <c r="S595" i="130"/>
  <c r="S596" i="130" s="1"/>
  <c r="S600" i="130"/>
  <c r="J310" i="94"/>
  <c r="J11" i="94" s="1"/>
  <c r="J939" i="120"/>
  <c r="J790" i="120"/>
  <c r="J1643" i="119"/>
  <c r="K1329" i="120"/>
  <c r="K1330" i="120" s="1"/>
  <c r="K1363" i="120"/>
  <c r="K1307" i="120"/>
  <c r="K1448" i="120"/>
  <c r="K1450" i="120" s="1"/>
  <c r="R1334" i="130"/>
  <c r="R1361" i="130"/>
  <c r="R1300" i="130"/>
  <c r="R267" i="187"/>
  <c r="R1319" i="130"/>
  <c r="R1349" i="130"/>
  <c r="R1445" i="130"/>
  <c r="M102" i="132"/>
  <c r="N2096" i="130"/>
  <c r="N2098" i="130" s="1"/>
  <c r="K1951" i="119"/>
  <c r="K1948" i="120"/>
  <c r="K1946" i="133"/>
  <c r="K1947" i="130"/>
  <c r="K1949" i="174"/>
  <c r="H154" i="165"/>
  <c r="H931" i="125"/>
  <c r="K931" i="125" s="1"/>
  <c r="N87" i="123"/>
  <c r="N783" i="130"/>
  <c r="N785" i="130" s="1"/>
  <c r="R1423" i="133"/>
  <c r="R1398" i="119"/>
  <c r="R1380" i="133"/>
  <c r="R1396" i="130"/>
  <c r="R1391" i="133"/>
  <c r="R1446" i="133"/>
  <c r="R1398" i="120"/>
  <c r="R1402" i="174"/>
  <c r="L617" i="174"/>
  <c r="L618" i="174" s="1"/>
  <c r="L1386" i="119"/>
  <c r="U358" i="133"/>
  <c r="U61" i="136"/>
  <c r="R1423" i="120"/>
  <c r="R1396" i="119"/>
  <c r="R1400" i="174"/>
  <c r="R1446" i="120"/>
  <c r="R1391" i="120"/>
  <c r="R1380" i="120"/>
  <c r="R1398" i="130"/>
  <c r="R1400" i="133"/>
  <c r="J1094" i="201"/>
  <c r="J1096" i="201" s="1"/>
  <c r="J984" i="201"/>
  <c r="J1381" i="201"/>
  <c r="J1059" i="201"/>
  <c r="J1061" i="201" s="1"/>
  <c r="J1047" i="201"/>
  <c r="J1049" i="201" s="1"/>
  <c r="J1020" i="201"/>
  <c r="J1022" i="201" s="1"/>
  <c r="J1616" i="201"/>
  <c r="J1109" i="201"/>
  <c r="J1111" i="201" s="1"/>
  <c r="J1601" i="201"/>
  <c r="J1078" i="201"/>
  <c r="J1080" i="201" s="1"/>
  <c r="J993" i="201"/>
  <c r="J995" i="201" s="1"/>
  <c r="J1350" i="201"/>
  <c r="J1005" i="201"/>
  <c r="J1007" i="201" s="1"/>
  <c r="J1121" i="201"/>
  <c r="J1123" i="201" s="1"/>
  <c r="J1032" i="201"/>
  <c r="J1034" i="201" s="1"/>
  <c r="J1512" i="201" s="1"/>
  <c r="J977" i="201"/>
  <c r="Q250" i="165"/>
  <c r="L700" i="119"/>
  <c r="L701" i="119" s="1"/>
  <c r="J1195" i="201"/>
  <c r="J1602" i="201"/>
  <c r="J1305" i="201"/>
  <c r="J1307" i="201" s="1"/>
  <c r="J1243" i="201"/>
  <c r="J1245" i="201" s="1"/>
  <c r="J1216" i="201"/>
  <c r="J1218" i="201" s="1"/>
  <c r="J1332" i="201"/>
  <c r="J1334" i="201" s="1"/>
  <c r="J1204" i="201"/>
  <c r="J1206" i="201" s="1"/>
  <c r="J1231" i="201"/>
  <c r="J1233" i="201" s="1"/>
  <c r="J1351" i="201"/>
  <c r="J1320" i="201"/>
  <c r="J1322" i="201" s="1"/>
  <c r="J1617" i="201"/>
  <c r="J1270" i="201"/>
  <c r="J1272" i="201" s="1"/>
  <c r="J1289" i="201"/>
  <c r="J1291" i="201" s="1"/>
  <c r="J1188" i="201"/>
  <c r="J1258" i="201"/>
  <c r="J1260" i="201" s="1"/>
  <c r="J1382" i="201"/>
  <c r="L21" i="125"/>
  <c r="J21" i="125"/>
  <c r="K210" i="72"/>
  <c r="K67" i="136"/>
  <c r="K361" i="133"/>
  <c r="J389" i="165"/>
  <c r="J32" i="92"/>
  <c r="P61" i="132"/>
  <c r="P62" i="132" s="1"/>
  <c r="P2155" i="130" s="1"/>
  <c r="P358" i="130"/>
  <c r="L72" i="165"/>
  <c r="H669" i="125"/>
  <c r="K669" i="125" s="1"/>
  <c r="L87" i="124"/>
  <c r="O160" i="72"/>
  <c r="O84" i="71"/>
  <c r="S1005" i="120"/>
  <c r="S1007" i="120" s="1"/>
  <c r="S1071" i="120"/>
  <c r="S1029" i="120"/>
  <c r="S166" i="164"/>
  <c r="S191" i="164"/>
  <c r="L437" i="125"/>
  <c r="J437" i="125"/>
  <c r="L115" i="123"/>
  <c r="M2057" i="120"/>
  <c r="M2059" i="120" s="1"/>
  <c r="L1952" i="130"/>
  <c r="L1956" i="130" s="1"/>
  <c r="L1957" i="130" s="1"/>
  <c r="L76" i="124"/>
  <c r="P819" i="65"/>
  <c r="P820" i="65" s="1"/>
  <c r="Q358" i="174"/>
  <c r="Q61" i="176"/>
  <c r="Q62" i="176" s="1"/>
  <c r="Q2155" i="174" s="1"/>
  <c r="J2155" i="174"/>
  <c r="L1840" i="174"/>
  <c r="L1841" i="174" s="1"/>
  <c r="L24" i="176"/>
  <c r="L430" i="72"/>
  <c r="L185" i="121"/>
  <c r="L300" i="119"/>
  <c r="L300" i="120"/>
  <c r="L300" i="133"/>
  <c r="L34" i="187"/>
  <c r="L35" i="187" s="1"/>
  <c r="L262" i="120"/>
  <c r="L300" i="130"/>
  <c r="L262" i="130"/>
  <c r="L49" i="187"/>
  <c r="L50" i="187" s="1"/>
  <c r="L262" i="174"/>
  <c r="L300" i="174"/>
  <c r="L262" i="133"/>
  <c r="L262" i="119"/>
  <c r="J476" i="119"/>
  <c r="J479" i="119" s="1"/>
  <c r="J470" i="119"/>
  <c r="J472" i="119" s="1"/>
  <c r="J482" i="119" s="1"/>
  <c r="J148" i="93"/>
  <c r="J193" i="112"/>
  <c r="J203" i="112"/>
  <c r="N358" i="120"/>
  <c r="N61" i="123"/>
  <c r="N62" i="123" s="1"/>
  <c r="N2155" i="120" s="1"/>
  <c r="J1815" i="120"/>
  <c r="J1817" i="120" s="1"/>
  <c r="U449" i="119"/>
  <c r="U451" i="119" s="1"/>
  <c r="U981" i="119"/>
  <c r="U983" i="119" s="1"/>
  <c r="U1458" i="119"/>
  <c r="U1459" i="119" s="1"/>
  <c r="U1462" i="119" s="1"/>
  <c r="H447" i="119"/>
  <c r="J124" i="119"/>
  <c r="J130" i="119" s="1"/>
  <c r="N87" i="132"/>
  <c r="L1386" i="174"/>
  <c r="N470" i="72"/>
  <c r="N473" i="72" s="1"/>
  <c r="R1501" i="119"/>
  <c r="R1492" i="119"/>
  <c r="J2021" i="120"/>
  <c r="K2022" i="120" s="1"/>
  <c r="L115" i="176"/>
  <c r="M2057" i="174"/>
  <c r="M2059" i="174" s="1"/>
  <c r="L104" i="124"/>
  <c r="Q1262" i="119"/>
  <c r="Q1246" i="119"/>
  <c r="Q1247" i="119" s="1"/>
  <c r="Q1232" i="119"/>
  <c r="Q1444" i="119"/>
  <c r="H720" i="120"/>
  <c r="J100" i="124"/>
  <c r="K1406" i="133"/>
  <c r="M61" i="136"/>
  <c r="M62" i="136" s="1"/>
  <c r="M2155" i="133" s="1"/>
  <c r="M358" i="133"/>
  <c r="J252" i="119"/>
  <c r="M1645" i="119"/>
  <c r="M1793" i="119"/>
  <c r="M1796" i="119" s="1"/>
  <c r="M361" i="121"/>
  <c r="M366" i="121" s="1"/>
  <c r="R1423" i="119"/>
  <c r="R1391" i="119"/>
  <c r="R1380" i="119"/>
  <c r="R1446" i="119"/>
  <c r="R1400" i="130"/>
  <c r="R1398" i="133"/>
  <c r="R1398" i="174"/>
  <c r="R1396" i="120"/>
  <c r="L62" i="122"/>
  <c r="L2156" i="119" s="1"/>
  <c r="J359" i="165"/>
  <c r="J31" i="131"/>
  <c r="J30" i="131"/>
  <c r="J358" i="165"/>
  <c r="T93" i="134"/>
  <c r="T121" i="133"/>
  <c r="T221" i="93"/>
  <c r="T124" i="94"/>
  <c r="T126" i="134"/>
  <c r="S1423" i="133"/>
  <c r="S1398" i="119"/>
  <c r="S1446" i="133"/>
  <c r="S1396" i="130"/>
  <c r="S1402" i="174"/>
  <c r="S1398" i="120"/>
  <c r="S1380" i="133"/>
  <c r="S1391" i="133"/>
  <c r="J124" i="133"/>
  <c r="J130" i="133" s="1"/>
  <c r="N886" i="119"/>
  <c r="N889" i="119" s="1"/>
  <c r="N910" i="119"/>
  <c r="N960" i="119"/>
  <c r="N23" i="164"/>
  <c r="L617" i="133"/>
  <c r="L618" i="133" s="1"/>
  <c r="L1840" i="133"/>
  <c r="L1841" i="133" s="1"/>
  <c r="L24" i="136"/>
  <c r="L429" i="72"/>
  <c r="L184" i="121"/>
  <c r="L700" i="174"/>
  <c r="L701" i="174" s="1"/>
  <c r="J61" i="110"/>
  <c r="L470" i="72"/>
  <c r="L473" i="72" s="1"/>
  <c r="S1166" i="119"/>
  <c r="S1158" i="119"/>
  <c r="T1155" i="119" s="1"/>
  <c r="J359" i="121"/>
  <c r="H424" i="109" l="1"/>
  <c r="H289" i="109"/>
  <c r="H323" i="109"/>
  <c r="H213" i="165"/>
  <c r="H598" i="65"/>
  <c r="U145" i="94"/>
  <c r="T595" i="130"/>
  <c r="T596" i="130" s="1"/>
  <c r="T600" i="130"/>
  <c r="T616" i="130"/>
  <c r="T684" i="130"/>
  <c r="H425" i="109"/>
  <c r="H290" i="109"/>
  <c r="H324" i="109"/>
  <c r="L593" i="125"/>
  <c r="U89" i="69"/>
  <c r="U172" i="165" s="1"/>
  <c r="T90" i="72"/>
  <c r="T91" i="72" s="1"/>
  <c r="T11" i="71" s="1"/>
  <c r="T1487" i="119"/>
  <c r="T1488" i="119" s="1"/>
  <c r="T1501" i="119" s="1"/>
  <c r="T1507" i="119"/>
  <c r="T1508" i="119" s="1"/>
  <c r="T1519" i="119" s="1"/>
  <c r="U599" i="65"/>
  <c r="U39" i="67" s="1"/>
  <c r="U607" i="65"/>
  <c r="H427" i="109"/>
  <c r="T1512" i="119"/>
  <c r="T1513" i="119" s="1"/>
  <c r="T320" i="121"/>
  <c r="H255" i="109"/>
  <c r="H130" i="109"/>
  <c r="H261" i="109" s="1"/>
  <c r="S1246" i="119"/>
  <c r="S1247" i="119" s="1"/>
  <c r="S1250" i="119" s="1"/>
  <c r="J126" i="72"/>
  <c r="J96" i="176"/>
  <c r="H438" i="133"/>
  <c r="T128" i="92"/>
  <c r="T132" i="92" s="1"/>
  <c r="U1134" i="130"/>
  <c r="U1135" i="130" s="1"/>
  <c r="U365" i="93" s="1"/>
  <c r="U441" i="130"/>
  <c r="U442" i="130" s="1"/>
  <c r="U365" i="130" s="1"/>
  <c r="S1444" i="119"/>
  <c r="S1262" i="119"/>
  <c r="U315" i="121"/>
  <c r="U1136" i="133"/>
  <c r="U60" i="136" s="1"/>
  <c r="U62" i="136" s="1"/>
  <c r="U2155" i="133" s="1"/>
  <c r="U1139" i="133"/>
  <c r="U1140" i="133" s="1"/>
  <c r="U1167" i="133" s="1"/>
  <c r="U677" i="133"/>
  <c r="U679" i="133" s="1"/>
  <c r="U684" i="133" s="1"/>
  <c r="U683" i="133"/>
  <c r="U590" i="133"/>
  <c r="U367" i="93"/>
  <c r="H1135" i="133"/>
  <c r="H190" i="134" s="1"/>
  <c r="U699" i="133"/>
  <c r="U1179" i="133"/>
  <c r="U152" i="72"/>
  <c r="U1147" i="133"/>
  <c r="U1149" i="133" s="1"/>
  <c r="H1149" i="133" s="1"/>
  <c r="H1157" i="133" s="1"/>
  <c r="U1169" i="133"/>
  <c r="U88" i="72"/>
  <c r="U455" i="133"/>
  <c r="U190" i="134"/>
  <c r="U1156" i="133"/>
  <c r="U441" i="133"/>
  <c r="U442" i="133" s="1"/>
  <c r="U1219" i="130" s="1"/>
  <c r="T1487" i="120"/>
  <c r="T1488" i="120" s="1"/>
  <c r="T1501" i="120" s="1"/>
  <c r="H1063" i="112"/>
  <c r="H601" i="125"/>
  <c r="K601" i="125" s="1"/>
  <c r="J601" i="125" s="1"/>
  <c r="H22" i="165"/>
  <c r="J50" i="122"/>
  <c r="H49" i="165"/>
  <c r="T1512" i="120"/>
  <c r="T1513" i="120" s="1"/>
  <c r="T1487" i="174"/>
  <c r="T1488" i="174" s="1"/>
  <c r="T1492" i="174" s="1"/>
  <c r="T1467" i="120"/>
  <c r="T1468" i="120" s="1"/>
  <c r="T1472" i="120" s="1"/>
  <c r="T1512" i="174"/>
  <c r="T1513" i="174" s="1"/>
  <c r="T322" i="121"/>
  <c r="J541" i="119"/>
  <c r="J543" i="119" s="1"/>
  <c r="J553" i="119" s="1"/>
  <c r="T324" i="121"/>
  <c r="F288" i="72"/>
  <c r="F1277" i="120"/>
  <c r="F1278" i="120" s="1"/>
  <c r="F1281" i="120" s="1"/>
  <c r="F1282" i="120" s="1"/>
  <c r="F1284" i="120" s="1"/>
  <c r="N269" i="165"/>
  <c r="J43" i="165"/>
  <c r="U218" i="165"/>
  <c r="J329" i="93"/>
  <c r="J334" i="93" s="1"/>
  <c r="J337" i="93" s="1"/>
  <c r="U244" i="165"/>
  <c r="K96" i="165"/>
  <c r="J595" i="125"/>
  <c r="L595" i="125"/>
  <c r="Q178" i="94"/>
  <c r="Q179" i="94" s="1"/>
  <c r="Q183" i="94" s="1"/>
  <c r="H462" i="61"/>
  <c r="H39" i="12" s="1"/>
  <c r="H738" i="125" s="1"/>
  <c r="K738" i="125" s="1"/>
  <c r="J738" i="125" s="1"/>
  <c r="O269" i="165"/>
  <c r="J86" i="165"/>
  <c r="L85" i="71"/>
  <c r="L270" i="165" s="1"/>
  <c r="K101" i="165"/>
  <c r="K280" i="165"/>
  <c r="K78" i="165"/>
  <c r="K85" i="71"/>
  <c r="Q269" i="165"/>
  <c r="T214" i="165"/>
  <c r="Q214" i="165"/>
  <c r="J441" i="165"/>
  <c r="J282" i="165"/>
  <c r="U269" i="165"/>
  <c r="P269" i="165"/>
  <c r="S269" i="165"/>
  <c r="S250" i="165"/>
  <c r="J84" i="165"/>
  <c r="N235" i="165"/>
  <c r="T269" i="165"/>
  <c r="F1277" i="174"/>
  <c r="F1278" i="174" s="1"/>
  <c r="F1281" i="174" s="1"/>
  <c r="F1282" i="174" s="1"/>
  <c r="F1205" i="174" s="1"/>
  <c r="F1207" i="174" s="1"/>
  <c r="F1209" i="174" s="1"/>
  <c r="F348" i="72"/>
  <c r="F349" i="72" s="1"/>
  <c r="F1017" i="140" s="1"/>
  <c r="F1018" i="140" s="1"/>
  <c r="F1063" i="139" s="1"/>
  <c r="F454" i="121" s="1"/>
  <c r="F340" i="72"/>
  <c r="J562" i="72"/>
  <c r="J2120" i="119"/>
  <c r="J2121" i="119" s="1"/>
  <c r="J103" i="122" s="1"/>
  <c r="F280" i="72"/>
  <c r="T1507" i="174"/>
  <c r="T1508" i="174" s="1"/>
  <c r="T1519" i="174" s="1"/>
  <c r="T21" i="121"/>
  <c r="T25" i="121" s="1"/>
  <c r="H78" i="72"/>
  <c r="H470" i="61"/>
  <c r="N907" i="130"/>
  <c r="N928" i="130" s="1"/>
  <c r="U907" i="130"/>
  <c r="U928" i="130" s="1"/>
  <c r="T907" i="130"/>
  <c r="T928" i="130" s="1"/>
  <c r="J907" i="130"/>
  <c r="O907" i="130"/>
  <c r="O928" i="130" s="1"/>
  <c r="S907" i="130"/>
  <c r="S928" i="130" s="1"/>
  <c r="R907" i="130"/>
  <c r="R928" i="130" s="1"/>
  <c r="K907" i="130"/>
  <c r="K928" i="130" s="1"/>
  <c r="M907" i="130"/>
  <c r="M928" i="130" s="1"/>
  <c r="Q907" i="130"/>
  <c r="Q928" i="130" s="1"/>
  <c r="L907" i="130"/>
  <c r="L928" i="130" s="1"/>
  <c r="P907" i="130"/>
  <c r="P928" i="130" s="1"/>
  <c r="T136" i="109"/>
  <c r="T137" i="109" s="1"/>
  <c r="T138" i="109" s="1"/>
  <c r="T74" i="109"/>
  <c r="T64" i="109"/>
  <c r="T70" i="109"/>
  <c r="L1882" i="133"/>
  <c r="L1886" i="119"/>
  <c r="L1882" i="174"/>
  <c r="L1881" i="130"/>
  <c r="L1885" i="120"/>
  <c r="Q907" i="133"/>
  <c r="Q928" i="133" s="1"/>
  <c r="T907" i="133"/>
  <c r="T928" i="133" s="1"/>
  <c r="R907" i="133"/>
  <c r="R928" i="133" s="1"/>
  <c r="P907" i="133"/>
  <c r="P928" i="133" s="1"/>
  <c r="N907" i="133"/>
  <c r="N928" i="133" s="1"/>
  <c r="L907" i="133"/>
  <c r="L928" i="133" s="1"/>
  <c r="O907" i="133"/>
  <c r="O928" i="133" s="1"/>
  <c r="S907" i="133"/>
  <c r="S928" i="133" s="1"/>
  <c r="J907" i="133"/>
  <c r="M907" i="133"/>
  <c r="M928" i="133" s="1"/>
  <c r="U907" i="133"/>
  <c r="U928" i="133" s="1"/>
  <c r="K907" i="133"/>
  <c r="K928" i="133" s="1"/>
  <c r="J236" i="113"/>
  <c r="U253" i="164"/>
  <c r="U18" i="121"/>
  <c r="U1066" i="133"/>
  <c r="U123" i="164"/>
  <c r="U1066" i="130"/>
  <c r="U16" i="121"/>
  <c r="F1063" i="130"/>
  <c r="U1066" i="119"/>
  <c r="U15" i="121"/>
  <c r="U58" i="164"/>
  <c r="F1063" i="119"/>
  <c r="J212" i="113"/>
  <c r="S1396" i="120"/>
  <c r="J284" i="113"/>
  <c r="S1398" i="174"/>
  <c r="S1446" i="119"/>
  <c r="R706" i="165"/>
  <c r="J188" i="113"/>
  <c r="L1885" i="119"/>
  <c r="L1883" i="120"/>
  <c r="L1882" i="130"/>
  <c r="L1884" i="174"/>
  <c r="L1881" i="133"/>
  <c r="S1380" i="119"/>
  <c r="S1423" i="119"/>
  <c r="F1063" i="133"/>
  <c r="H607" i="65"/>
  <c r="H79" i="72"/>
  <c r="H145" i="94"/>
  <c r="S1398" i="133"/>
  <c r="S1391" i="119"/>
  <c r="U188" i="164"/>
  <c r="U17" i="121"/>
  <c r="U1066" i="120"/>
  <c r="N907" i="119"/>
  <c r="N928" i="119" s="1"/>
  <c r="K907" i="119"/>
  <c r="K928" i="119" s="1"/>
  <c r="U907" i="119"/>
  <c r="U928" i="119" s="1"/>
  <c r="M907" i="119"/>
  <c r="M928" i="119" s="1"/>
  <c r="T907" i="119"/>
  <c r="T928" i="119" s="1"/>
  <c r="J907" i="119"/>
  <c r="P907" i="119"/>
  <c r="P928" i="119" s="1"/>
  <c r="L907" i="119"/>
  <c r="L928" i="119" s="1"/>
  <c r="S907" i="119"/>
  <c r="S928" i="119" s="1"/>
  <c r="O907" i="119"/>
  <c r="O928" i="119" s="1"/>
  <c r="Q907" i="119"/>
  <c r="Q928" i="119" s="1"/>
  <c r="R907" i="119"/>
  <c r="R928" i="119" s="1"/>
  <c r="M907" i="120"/>
  <c r="M928" i="120" s="1"/>
  <c r="N907" i="120"/>
  <c r="N928" i="120" s="1"/>
  <c r="P907" i="120"/>
  <c r="P928" i="120" s="1"/>
  <c r="K907" i="120"/>
  <c r="K928" i="120" s="1"/>
  <c r="S907" i="120"/>
  <c r="S928" i="120" s="1"/>
  <c r="O907" i="120"/>
  <c r="O928" i="120" s="1"/>
  <c r="R907" i="120"/>
  <c r="R928" i="120" s="1"/>
  <c r="L907" i="120"/>
  <c r="L928" i="120" s="1"/>
  <c r="J907" i="120"/>
  <c r="T907" i="120"/>
  <c r="T928" i="120" s="1"/>
  <c r="Q907" i="120"/>
  <c r="Q928" i="120" s="1"/>
  <c r="U907" i="120"/>
  <c r="U928" i="120" s="1"/>
  <c r="T457" i="133"/>
  <c r="T1639" i="133" s="1"/>
  <c r="T258" i="113"/>
  <c r="J260" i="113"/>
  <c r="K35" i="121"/>
  <c r="K39" i="121" s="1"/>
  <c r="L1882" i="120"/>
  <c r="L1882" i="119"/>
  <c r="L1885" i="174"/>
  <c r="L1883" i="130"/>
  <c r="L1885" i="133"/>
  <c r="U62" i="109"/>
  <c r="H62" i="109" s="1"/>
  <c r="H907" i="174"/>
  <c r="H928" i="174" s="1"/>
  <c r="U45" i="113"/>
  <c r="H427" i="65"/>
  <c r="H45" i="113" s="1"/>
  <c r="L1883" i="133"/>
  <c r="L1883" i="119"/>
  <c r="L1885" i="130"/>
  <c r="L1883" i="174"/>
  <c r="L1881" i="120"/>
  <c r="U318" i="164"/>
  <c r="U19" i="121"/>
  <c r="U1066" i="174"/>
  <c r="S11" i="132"/>
  <c r="T127" i="91"/>
  <c r="T128" i="91" s="1"/>
  <c r="T132" i="91" s="1"/>
  <c r="S162" i="72"/>
  <c r="S57" i="71" s="1"/>
  <c r="K269" i="165"/>
  <c r="R162" i="72"/>
  <c r="R57" i="71" s="1"/>
  <c r="K1320" i="133"/>
  <c r="K1335" i="133"/>
  <c r="K1337" i="133" s="1"/>
  <c r="K1341" i="133" s="1"/>
  <c r="K1343" i="133" s="1"/>
  <c r="J169" i="121"/>
  <c r="S269" i="187"/>
  <c r="J1000" i="125"/>
  <c r="T616" i="174"/>
  <c r="T127" i="175"/>
  <c r="T128" i="175" s="1"/>
  <c r="T132" i="175" s="1"/>
  <c r="T1487" i="133"/>
  <c r="T1488" i="133" s="1"/>
  <c r="T1501" i="133" s="1"/>
  <c r="S1445" i="133"/>
  <c r="L269" i="165"/>
  <c r="S1349" i="133"/>
  <c r="T1512" i="133"/>
  <c r="T1513" i="133" s="1"/>
  <c r="S1334" i="133"/>
  <c r="T1467" i="133"/>
  <c r="T1468" i="133" s="1"/>
  <c r="T1472" i="133" s="1"/>
  <c r="S1361" i="133"/>
  <c r="T1507" i="133"/>
  <c r="T1508" i="133" s="1"/>
  <c r="T1519" i="133" s="1"/>
  <c r="T595" i="174"/>
  <c r="T596" i="174" s="1"/>
  <c r="T601" i="174" s="1"/>
  <c r="L657" i="120"/>
  <c r="L643" i="120" s="1"/>
  <c r="T600" i="133"/>
  <c r="T595" i="133"/>
  <c r="T596" i="133" s="1"/>
  <c r="T601" i="133" s="1"/>
  <c r="S621" i="133"/>
  <c r="T162" i="72"/>
  <c r="T57" i="71" s="1"/>
  <c r="T1375" i="174"/>
  <c r="T1376" i="174" s="1"/>
  <c r="T1446" i="174" s="1"/>
  <c r="N162" i="72"/>
  <c r="N57" i="71" s="1"/>
  <c r="L1967" i="119"/>
  <c r="L1968" i="119" s="1"/>
  <c r="L1970" i="120" s="1"/>
  <c r="J458" i="165"/>
  <c r="S1246" i="133"/>
  <c r="S1247" i="133" s="1"/>
  <c r="S1250" i="133" s="1"/>
  <c r="J127" i="113"/>
  <c r="S1232" i="133"/>
  <c r="J325" i="93"/>
  <c r="J326" i="93" s="1"/>
  <c r="S1444" i="133"/>
  <c r="R328" i="121"/>
  <c r="R330" i="121" s="1"/>
  <c r="R47" i="110" s="1"/>
  <c r="J563" i="72"/>
  <c r="J14" i="93"/>
  <c r="J2119" i="130"/>
  <c r="J2120" i="130" s="1"/>
  <c r="J103" i="132" s="1"/>
  <c r="J380" i="93"/>
  <c r="J381" i="93" s="1"/>
  <c r="J50" i="132"/>
  <c r="Q162" i="72"/>
  <c r="Q57" i="71" s="1"/>
  <c r="L1966" i="120"/>
  <c r="L1967" i="120" s="1"/>
  <c r="L1971" i="174" s="1"/>
  <c r="T1939" i="174"/>
  <c r="T1940" i="174" s="1"/>
  <c r="T1965" i="174" s="1"/>
  <c r="S1300" i="133"/>
  <c r="T1295" i="174"/>
  <c r="T1296" i="174" s="1"/>
  <c r="T271" i="187" s="1"/>
  <c r="T1472" i="130"/>
  <c r="L711" i="120"/>
  <c r="L59" i="92" s="1"/>
  <c r="M162" i="72"/>
  <c r="M57" i="71" s="1"/>
  <c r="H438" i="120"/>
  <c r="H441" i="120" s="1"/>
  <c r="L711" i="119"/>
  <c r="L59" i="91" s="1"/>
  <c r="U1134" i="120"/>
  <c r="U1135" i="120" s="1"/>
  <c r="U1169" i="120" s="1"/>
  <c r="J541" i="130"/>
  <c r="J543" i="130" s="1"/>
  <c r="J553" i="130" s="1"/>
  <c r="O1520" i="120"/>
  <c r="O1521" i="120" s="1"/>
  <c r="T61" i="124"/>
  <c r="T1501" i="130"/>
  <c r="J171" i="121"/>
  <c r="K172" i="121"/>
  <c r="K44" i="110" s="1"/>
  <c r="K1415" i="133"/>
  <c r="K1416" i="133" s="1"/>
  <c r="T126" i="94"/>
  <c r="T139" i="94" s="1"/>
  <c r="M104" i="124"/>
  <c r="K112" i="71"/>
  <c r="T231" i="93"/>
  <c r="T286" i="93" s="1"/>
  <c r="H61" i="132"/>
  <c r="H180" i="125" s="1"/>
  <c r="K180" i="125" s="1"/>
  <c r="J180" i="125" s="1"/>
  <c r="J391" i="133"/>
  <c r="L476" i="72"/>
  <c r="H983" i="120"/>
  <c r="H191" i="164" s="1"/>
  <c r="T1939" i="120"/>
  <c r="K1952" i="133"/>
  <c r="K1956" i="133" s="1"/>
  <c r="K1957" i="133" s="1"/>
  <c r="J476" i="130"/>
  <c r="J479" i="130" s="1"/>
  <c r="J93" i="93" s="1"/>
  <c r="H61" i="136"/>
  <c r="H412" i="125" s="1"/>
  <c r="K412" i="125" s="1"/>
  <c r="J412" i="125" s="1"/>
  <c r="T1227" i="120"/>
  <c r="T1228" i="120" s="1"/>
  <c r="T1262" i="120" s="1"/>
  <c r="O1520" i="130"/>
  <c r="O1521" i="130" s="1"/>
  <c r="T1295" i="120"/>
  <c r="T1296" i="120" s="1"/>
  <c r="T1319" i="120" s="1"/>
  <c r="P61" i="124"/>
  <c r="K1415" i="120"/>
  <c r="K1416" i="120" s="1"/>
  <c r="L61" i="124"/>
  <c r="H61" i="122"/>
  <c r="H64" i="125" s="1"/>
  <c r="K64" i="125" s="1"/>
  <c r="J64" i="125" s="1"/>
  <c r="P162" i="72"/>
  <c r="P57" i="71" s="1"/>
  <c r="T1939" i="130"/>
  <c r="K1415" i="174"/>
  <c r="K1416" i="174" s="1"/>
  <c r="T1295" i="130"/>
  <c r="T1296" i="130" s="1"/>
  <c r="T1334" i="130" s="1"/>
  <c r="T1227" i="130"/>
  <c r="T1228" i="130" s="1"/>
  <c r="T1444" i="130" s="1"/>
  <c r="L711" i="174"/>
  <c r="L59" i="175" s="1"/>
  <c r="K126" i="124"/>
  <c r="K127" i="124"/>
  <c r="P67" i="69"/>
  <c r="U61" i="124"/>
  <c r="U453" i="119"/>
  <c r="U1220" i="133"/>
  <c r="U1220" i="174"/>
  <c r="U1461" i="119"/>
  <c r="U1463" i="119" s="1"/>
  <c r="U1219" i="120"/>
  <c r="U1218" i="119"/>
  <c r="U1221" i="130"/>
  <c r="U80" i="72"/>
  <c r="U445" i="119"/>
  <c r="U333" i="121"/>
  <c r="U589" i="119"/>
  <c r="U365" i="119"/>
  <c r="U209" i="112"/>
  <c r="U211" i="112" s="1"/>
  <c r="H442" i="119"/>
  <c r="N19" i="165"/>
  <c r="J1518" i="201"/>
  <c r="J1519" i="201" s="1"/>
  <c r="J1484" i="201"/>
  <c r="J1485" i="201" s="1"/>
  <c r="J1393" i="201"/>
  <c r="J1649" i="201"/>
  <c r="J1650" i="201" s="1"/>
  <c r="J1386" i="201"/>
  <c r="J1388" i="201" s="1"/>
  <c r="J1390" i="201" s="1"/>
  <c r="J1637" i="201"/>
  <c r="J1638" i="201" s="1"/>
  <c r="J1408" i="201"/>
  <c r="J1409" i="201" s="1"/>
  <c r="J1573" i="201"/>
  <c r="J1574" i="201" s="1"/>
  <c r="J1502" i="201"/>
  <c r="J1503" i="201" s="1"/>
  <c r="J1361" i="201"/>
  <c r="J1363" i="201" s="1"/>
  <c r="J1365" i="201" s="1"/>
  <c r="J1589" i="201"/>
  <c r="J1590" i="201" s="1"/>
  <c r="J1622" i="201"/>
  <c r="J1623" i="201" s="1"/>
  <c r="J1446" i="201"/>
  <c r="J1447" i="201" s="1"/>
  <c r="J1536" i="201"/>
  <c r="J1537" i="201" s="1"/>
  <c r="J1420" i="201"/>
  <c r="J1421" i="201" s="1"/>
  <c r="J1607" i="201"/>
  <c r="J1608" i="201" s="1"/>
  <c r="J1434" i="201"/>
  <c r="J1435" i="201" s="1"/>
  <c r="J1369" i="201"/>
  <c r="J1467" i="201"/>
  <c r="J1468" i="201" s="1"/>
  <c r="J1552" i="201"/>
  <c r="J1553" i="201" s="1"/>
  <c r="K139" i="113"/>
  <c r="K143" i="93"/>
  <c r="K83" i="94"/>
  <c r="K178" i="112"/>
  <c r="K184" i="112"/>
  <c r="K204" i="91"/>
  <c r="K199" i="112"/>
  <c r="K54" i="94"/>
  <c r="K76" i="93"/>
  <c r="K182" i="91"/>
  <c r="K13" i="91"/>
  <c r="K48" i="91"/>
  <c r="K189" i="112"/>
  <c r="K191" i="112" s="1"/>
  <c r="N85" i="71"/>
  <c r="N268" i="165"/>
  <c r="K56" i="94"/>
  <c r="K145" i="93"/>
  <c r="K204" i="92"/>
  <c r="K13" i="92"/>
  <c r="K592" i="112"/>
  <c r="K182" i="92"/>
  <c r="K153" i="113"/>
  <c r="K607" i="112"/>
  <c r="K586" i="112"/>
  <c r="K48" i="92"/>
  <c r="K78" i="93"/>
  <c r="K597" i="112"/>
  <c r="K599" i="112" s="1"/>
  <c r="K85" i="94"/>
  <c r="M1839" i="133"/>
  <c r="L1843" i="133"/>
  <c r="L1844" i="133" s="1"/>
  <c r="J132" i="133"/>
  <c r="J134" i="133" s="1"/>
  <c r="M1811" i="119"/>
  <c r="M1814" i="119" s="1"/>
  <c r="L90" i="165"/>
  <c r="K2028" i="120"/>
  <c r="L1387" i="174"/>
  <c r="L1424" i="174"/>
  <c r="L1425" i="174" s="1"/>
  <c r="L1449" i="174"/>
  <c r="J132" i="119"/>
  <c r="J134" i="119" s="1"/>
  <c r="U121" i="119"/>
  <c r="U121" i="94"/>
  <c r="U126" i="91"/>
  <c r="U93" i="91"/>
  <c r="U206" i="93"/>
  <c r="H451" i="119"/>
  <c r="M1839" i="174"/>
  <c r="L1843" i="174"/>
  <c r="L1844" i="174" s="1"/>
  <c r="P830" i="65"/>
  <c r="P831" i="65" s="1"/>
  <c r="P47" i="67"/>
  <c r="P50" i="69" s="1"/>
  <c r="L1966" i="130"/>
  <c r="L1967" i="130" s="1"/>
  <c r="L1958" i="130"/>
  <c r="L1984" i="130" s="1"/>
  <c r="J1568" i="201"/>
  <c r="J1325" i="201"/>
  <c r="J1584" i="201"/>
  <c r="J1337" i="201"/>
  <c r="J1567" i="201"/>
  <c r="J1114" i="201"/>
  <c r="J1064" i="201"/>
  <c r="J1546" i="201"/>
  <c r="L632" i="119"/>
  <c r="L629" i="174"/>
  <c r="L632" i="120"/>
  <c r="L665" i="174"/>
  <c r="L632" i="133"/>
  <c r="L632" i="130"/>
  <c r="M615" i="174"/>
  <c r="N102" i="132"/>
  <c r="O2096" i="130"/>
  <c r="O2098" i="130" s="1"/>
  <c r="K209" i="72"/>
  <c r="K361" i="120"/>
  <c r="K67" i="123"/>
  <c r="S621" i="130"/>
  <c r="S601" i="130"/>
  <c r="J383" i="165"/>
  <c r="J26" i="92"/>
  <c r="O171" i="72"/>
  <c r="O21" i="110"/>
  <c r="O83" i="175"/>
  <c r="O44" i="176"/>
  <c r="O1180" i="174"/>
  <c r="O1181" i="174" s="1"/>
  <c r="O1172" i="174"/>
  <c r="S61" i="124"/>
  <c r="T1639" i="119"/>
  <c r="T11" i="122"/>
  <c r="J412" i="165"/>
  <c r="J26" i="134"/>
  <c r="K48" i="122"/>
  <c r="K658" i="119"/>
  <c r="K60" i="91"/>
  <c r="K91" i="93"/>
  <c r="N87" i="136"/>
  <c r="N85" i="124"/>
  <c r="K768" i="112"/>
  <c r="K770" i="112" s="1"/>
  <c r="K757" i="112"/>
  <c r="K778" i="112"/>
  <c r="K13" i="134"/>
  <c r="K763" i="112"/>
  <c r="K57" i="94"/>
  <c r="K204" i="134"/>
  <c r="K146" i="93"/>
  <c r="K48" i="134"/>
  <c r="K182" i="134"/>
  <c r="K160" i="113"/>
  <c r="K79" i="93"/>
  <c r="K86" i="94"/>
  <c r="T1166" i="130"/>
  <c r="T1158" i="130"/>
  <c r="U1155" i="130" s="1"/>
  <c r="J2157" i="119"/>
  <c r="H441" i="130"/>
  <c r="H1134" i="130"/>
  <c r="H441" i="119"/>
  <c r="H1134" i="119"/>
  <c r="L186" i="121"/>
  <c r="L201" i="121" s="1"/>
  <c r="N1049" i="174"/>
  <c r="N795" i="174"/>
  <c r="N796" i="174" s="1"/>
  <c r="N273" i="164"/>
  <c r="N990" i="112"/>
  <c r="N996" i="112" s="1"/>
  <c r="J602" i="201"/>
  <c r="J628" i="201"/>
  <c r="J616" i="201"/>
  <c r="L1958" i="133"/>
  <c r="L1984" i="133" s="1"/>
  <c r="L1966" i="133"/>
  <c r="L1967" i="133" s="1"/>
  <c r="S1262" i="174"/>
  <c r="S1246" i="174"/>
  <c r="S1247" i="174" s="1"/>
  <c r="S1250" i="174" s="1"/>
  <c r="S1232" i="174"/>
  <c r="S1444" i="174"/>
  <c r="Q60" i="72"/>
  <c r="Q64" i="72" s="1"/>
  <c r="K1953" i="119"/>
  <c r="O2136" i="119"/>
  <c r="O2138" i="119" s="1"/>
  <c r="N104" i="122"/>
  <c r="J38" i="121"/>
  <c r="H884" i="125"/>
  <c r="K884" i="125" s="1"/>
  <c r="H116" i="165"/>
  <c r="L1387" i="130"/>
  <c r="L1424" i="130"/>
  <c r="L1425" i="130" s="1"/>
  <c r="L1449" i="130"/>
  <c r="J83" i="93"/>
  <c r="J10" i="93"/>
  <c r="J454" i="165"/>
  <c r="J557" i="119"/>
  <c r="J558" i="119" s="1"/>
  <c r="J581" i="119"/>
  <c r="S1519" i="120"/>
  <c r="K311" i="120"/>
  <c r="K96" i="123"/>
  <c r="K125" i="72"/>
  <c r="J132" i="130"/>
  <c r="J134" i="130" s="1"/>
  <c r="J429" i="72"/>
  <c r="J184" i="121"/>
  <c r="J1840" i="133"/>
  <c r="J1841" i="133" s="1"/>
  <c r="J24" i="136"/>
  <c r="J547" i="120"/>
  <c r="J550" i="120" s="1"/>
  <c r="J541" i="120"/>
  <c r="J543" i="120" s="1"/>
  <c r="J553" i="120" s="1"/>
  <c r="K1350" i="119"/>
  <c r="K1353" i="119" s="1"/>
  <c r="K1335" i="119"/>
  <c r="K1337" i="119" s="1"/>
  <c r="M1815" i="133"/>
  <c r="M1817" i="133" s="1"/>
  <c r="I122" i="153"/>
  <c r="M270" i="165"/>
  <c r="J483" i="165"/>
  <c r="J10" i="94"/>
  <c r="J162" i="72"/>
  <c r="K162" i="72"/>
  <c r="K57" i="71" s="1"/>
  <c r="J311" i="130"/>
  <c r="J124" i="72"/>
  <c r="J96" i="132"/>
  <c r="S1262" i="130"/>
  <c r="S1444" i="130"/>
  <c r="S1232" i="130"/>
  <c r="S1246" i="130"/>
  <c r="S1247" i="130" s="1"/>
  <c r="S1250" i="130" s="1"/>
  <c r="L711" i="133"/>
  <c r="H781" i="125"/>
  <c r="K781" i="125" s="1"/>
  <c r="M640" i="112"/>
  <c r="M647" i="112" s="1"/>
  <c r="M1104" i="120"/>
  <c r="O1482" i="133"/>
  <c r="O1483" i="133" s="1"/>
  <c r="P1480" i="133" s="1"/>
  <c r="O1516" i="133"/>
  <c r="T1227" i="119"/>
  <c r="T1228" i="119" s="1"/>
  <c r="T1375" i="119"/>
  <c r="T1376" i="119" s="1"/>
  <c r="T1295" i="119"/>
  <c r="T1296" i="119" s="1"/>
  <c r="T1940" i="119"/>
  <c r="N2057" i="130"/>
  <c r="N2059" i="130" s="1"/>
  <c r="M115" i="132"/>
  <c r="J430" i="72"/>
  <c r="J185" i="121"/>
  <c r="J1840" i="174"/>
  <c r="J1841" i="174" s="1"/>
  <c r="J24" i="176"/>
  <c r="S1423" i="120"/>
  <c r="S1396" i="119"/>
  <c r="S1380" i="120"/>
  <c r="S1400" i="133"/>
  <c r="S1400" i="174"/>
  <c r="S1398" i="130"/>
  <c r="S1391" i="120"/>
  <c r="S1446" i="120"/>
  <c r="J175" i="131"/>
  <c r="J177" i="131" s="1"/>
  <c r="J361" i="165"/>
  <c r="J33" i="131"/>
  <c r="P1471" i="130"/>
  <c r="P1474" i="130" s="1"/>
  <c r="K268" i="187"/>
  <c r="K1320" i="130"/>
  <c r="K322" i="130"/>
  <c r="H1074" i="125"/>
  <c r="K1074" i="125" s="1"/>
  <c r="J269" i="201"/>
  <c r="J1527" i="201"/>
  <c r="J1457" i="201"/>
  <c r="J164" i="201"/>
  <c r="J228" i="201"/>
  <c r="J242" i="201"/>
  <c r="J1564" i="201"/>
  <c r="J356" i="201"/>
  <c r="J368" i="201"/>
  <c r="J1580" i="201"/>
  <c r="K2029" i="119"/>
  <c r="N1521" i="119"/>
  <c r="K1320" i="174"/>
  <c r="K272" i="187"/>
  <c r="N2058" i="119"/>
  <c r="N2060" i="119" s="1"/>
  <c r="M115" i="122"/>
  <c r="P1045" i="174"/>
  <c r="P820" i="174"/>
  <c r="P822" i="174" s="1"/>
  <c r="P308" i="164"/>
  <c r="P852" i="174"/>
  <c r="P1491" i="120"/>
  <c r="P1494" i="120" s="1"/>
  <c r="U441" i="174"/>
  <c r="U442" i="174" s="1"/>
  <c r="U1134" i="174"/>
  <c r="U1135" i="174" s="1"/>
  <c r="H438" i="174"/>
  <c r="L637" i="125"/>
  <c r="J637" i="125"/>
  <c r="U981" i="174"/>
  <c r="U983" i="174" s="1"/>
  <c r="U449" i="174"/>
  <c r="U451" i="174" s="1"/>
  <c r="U1458" i="174"/>
  <c r="U1459" i="174" s="1"/>
  <c r="U1462" i="174" s="1"/>
  <c r="H447" i="174"/>
  <c r="J356" i="174"/>
  <c r="J50" i="176"/>
  <c r="J2119" i="174"/>
  <c r="J2120" i="174" s="1"/>
  <c r="J566" i="72"/>
  <c r="U162" i="72"/>
  <c r="U57" i="71" s="1"/>
  <c r="J789" i="201"/>
  <c r="J1495" i="201" s="1"/>
  <c r="J915" i="201"/>
  <c r="J1615" i="201"/>
  <c r="J816" i="201"/>
  <c r="J1529" i="201"/>
  <c r="T1227" i="133"/>
  <c r="T1228" i="133" s="1"/>
  <c r="T1375" i="133"/>
  <c r="T1376" i="133" s="1"/>
  <c r="T1295" i="133"/>
  <c r="T1296" i="133" s="1"/>
  <c r="T1939" i="133"/>
  <c r="K73" i="165"/>
  <c r="L657" i="174"/>
  <c r="K666" i="174"/>
  <c r="K667" i="174" s="1"/>
  <c r="J356" i="133"/>
  <c r="J50" i="136"/>
  <c r="J565" i="72"/>
  <c r="J2119" i="133"/>
  <c r="J2120" i="133" s="1"/>
  <c r="T1262" i="174"/>
  <c r="T1232" i="174"/>
  <c r="T1246" i="174"/>
  <c r="T1247" i="174" s="1"/>
  <c r="T1250" i="174" s="1"/>
  <c r="T1444" i="174"/>
  <c r="K666" i="130"/>
  <c r="K667" i="130" s="1"/>
  <c r="L657" i="130"/>
  <c r="P1491" i="130"/>
  <c r="P1494" i="130" s="1"/>
  <c r="L272" i="133"/>
  <c r="L272" i="130"/>
  <c r="L62" i="187"/>
  <c r="L272" i="174"/>
  <c r="L272" i="120"/>
  <c r="L272" i="119"/>
  <c r="M698" i="130"/>
  <c r="L97" i="132"/>
  <c r="L199" i="72"/>
  <c r="L312" i="130"/>
  <c r="K666" i="133"/>
  <c r="K667" i="133" s="1"/>
  <c r="L657" i="133"/>
  <c r="O1180" i="201"/>
  <c r="K1019" i="174"/>
  <c r="K1020" i="174" s="1"/>
  <c r="T1423" i="130"/>
  <c r="T1400" i="119"/>
  <c r="T1396" i="174"/>
  <c r="T1380" i="130"/>
  <c r="T1400" i="120"/>
  <c r="T1391" i="130"/>
  <c r="T1446" i="130"/>
  <c r="T1396" i="133"/>
  <c r="K1019" i="133"/>
  <c r="K1020" i="133" s="1"/>
  <c r="N911" i="119"/>
  <c r="N914" i="119" s="1"/>
  <c r="N943" i="119"/>
  <c r="N1043" i="119"/>
  <c r="N961" i="119"/>
  <c r="N24" i="164"/>
  <c r="Q1250" i="119"/>
  <c r="N2057" i="174"/>
  <c r="N2059" i="174" s="1"/>
  <c r="M115" i="176"/>
  <c r="H1458" i="119"/>
  <c r="H981" i="119"/>
  <c r="H449" i="119"/>
  <c r="J486" i="119"/>
  <c r="J487" i="119" s="1"/>
  <c r="J45" i="122"/>
  <c r="J88" i="93"/>
  <c r="J57" i="91"/>
  <c r="L276" i="120"/>
  <c r="L276" i="130"/>
  <c r="L66" i="187"/>
  <c r="L276" i="119"/>
  <c r="L276" i="174"/>
  <c r="L276" i="133"/>
  <c r="L283" i="130"/>
  <c r="L269" i="119"/>
  <c r="L283" i="120"/>
  <c r="L283" i="133"/>
  <c r="L269" i="133"/>
  <c r="L283" i="174"/>
  <c r="L269" i="174"/>
  <c r="L269" i="130"/>
  <c r="L269" i="120"/>
  <c r="L59" i="187"/>
  <c r="L283" i="119"/>
  <c r="M115" i="123"/>
  <c r="N2057" i="120"/>
  <c r="N2059" i="120" s="1"/>
  <c r="K48" i="123"/>
  <c r="K101" i="93"/>
  <c r="K60" i="92"/>
  <c r="K658" i="120"/>
  <c r="J1294" i="201"/>
  <c r="J1221" i="201"/>
  <c r="J1478" i="201"/>
  <c r="J1037" i="201"/>
  <c r="J998" i="201"/>
  <c r="J1460" i="201"/>
  <c r="L931" i="125"/>
  <c r="J931" i="125"/>
  <c r="K266" i="187"/>
  <c r="K1320" i="120"/>
  <c r="U85" i="153"/>
  <c r="M73" i="165"/>
  <c r="Q15" i="165"/>
  <c r="Q283" i="93"/>
  <c r="Q284" i="93" s="1"/>
  <c r="L657" i="119"/>
  <c r="K666" i="119"/>
  <c r="K667" i="119" s="1"/>
  <c r="R61" i="124"/>
  <c r="R62" i="122"/>
  <c r="R2156" i="119" s="1"/>
  <c r="J311" i="120"/>
  <c r="J125" i="72"/>
  <c r="J96" i="123"/>
  <c r="J61" i="165"/>
  <c r="J68" i="124"/>
  <c r="J311" i="133"/>
  <c r="J96" i="136"/>
  <c r="J127" i="72"/>
  <c r="M967" i="201"/>
  <c r="M1815" i="174"/>
  <c r="M1817" i="174" s="1"/>
  <c r="L431" i="72"/>
  <c r="O178" i="72"/>
  <c r="O85" i="122"/>
  <c r="P1178" i="119"/>
  <c r="O1794" i="119"/>
  <c r="O189" i="93"/>
  <c r="O15" i="122"/>
  <c r="J528" i="201"/>
  <c r="J515" i="201"/>
  <c r="J503" i="201"/>
  <c r="J1528" i="201"/>
  <c r="J555" i="201"/>
  <c r="J1614" i="201"/>
  <c r="J679" i="201"/>
  <c r="M133" i="201"/>
  <c r="S1402" i="119"/>
  <c r="S1423" i="174"/>
  <c r="S1402" i="130"/>
  <c r="S1402" i="120"/>
  <c r="S1391" i="174"/>
  <c r="S1380" i="174"/>
  <c r="S1402" i="133"/>
  <c r="S1446" i="174"/>
  <c r="U981" i="133"/>
  <c r="U983" i="133" s="1"/>
  <c r="U1458" i="133"/>
  <c r="U1459" i="133" s="1"/>
  <c r="U1462" i="133" s="1"/>
  <c r="U449" i="133"/>
  <c r="U451" i="133" s="1"/>
  <c r="H447" i="133"/>
  <c r="P273" i="165"/>
  <c r="H1078" i="125"/>
  <c r="K1078" i="125" s="1"/>
  <c r="J391" i="119"/>
  <c r="J167" i="121"/>
  <c r="T621" i="130"/>
  <c r="T601" i="130"/>
  <c r="K1408" i="119"/>
  <c r="K1415" i="119" s="1"/>
  <c r="L297" i="119"/>
  <c r="L297" i="174"/>
  <c r="L259" i="133"/>
  <c r="L263" i="133" s="1"/>
  <c r="L284" i="133" s="1"/>
  <c r="L297" i="133"/>
  <c r="L297" i="120"/>
  <c r="L297" i="130"/>
  <c r="L259" i="174"/>
  <c r="L263" i="174" s="1"/>
  <c r="L284" i="174" s="1"/>
  <c r="L259" i="120"/>
  <c r="L263" i="120" s="1"/>
  <c r="L284" i="120" s="1"/>
  <c r="L259" i="119"/>
  <c r="L263" i="119" s="1"/>
  <c r="L284" i="119" s="1"/>
  <c r="L259" i="130"/>
  <c r="L263" i="130" s="1"/>
  <c r="L284" i="130" s="1"/>
  <c r="L43" i="187"/>
  <c r="L44" i="187" s="1"/>
  <c r="L28" i="187"/>
  <c r="L29" i="187" s="1"/>
  <c r="S1492" i="120"/>
  <c r="S1501" i="120"/>
  <c r="L1387" i="120"/>
  <c r="L1424" i="120"/>
  <c r="L1425" i="120" s="1"/>
  <c r="L1449" i="120"/>
  <c r="L1966" i="174"/>
  <c r="L1967" i="174" s="1"/>
  <c r="L1958" i="174"/>
  <c r="L1984" i="174" s="1"/>
  <c r="T1472" i="174"/>
  <c r="T1481" i="174"/>
  <c r="J476" i="120"/>
  <c r="J479" i="120" s="1"/>
  <c r="J470" i="120"/>
  <c r="J472" i="120" s="1"/>
  <c r="J482" i="120" s="1"/>
  <c r="K108" i="71"/>
  <c r="K434" i="72"/>
  <c r="K435" i="72" s="1"/>
  <c r="K437" i="72" s="1"/>
  <c r="J16" i="94"/>
  <c r="J488" i="165"/>
  <c r="J227" i="94"/>
  <c r="J229" i="94" s="1"/>
  <c r="J232" i="94" s="1"/>
  <c r="J285" i="94"/>
  <c r="J286" i="94" s="1"/>
  <c r="J221" i="94"/>
  <c r="J222" i="94" s="1"/>
  <c r="T1166" i="174"/>
  <c r="T1158" i="174"/>
  <c r="U1155" i="174" s="1"/>
  <c r="H367" i="93"/>
  <c r="H455" i="133"/>
  <c r="H683" i="133"/>
  <c r="H1139" i="133"/>
  <c r="H590" i="133"/>
  <c r="H677" i="133"/>
  <c r="S1334" i="130"/>
  <c r="S1361" i="130"/>
  <c r="S1319" i="130"/>
  <c r="S1445" i="130"/>
  <c r="S1300" i="130"/>
  <c r="S1349" i="130"/>
  <c r="S267" i="187"/>
  <c r="N911" i="133"/>
  <c r="N914" i="133" s="1"/>
  <c r="N1043" i="133"/>
  <c r="N943" i="133"/>
  <c r="N961" i="133"/>
  <c r="N219" i="164"/>
  <c r="P1045" i="119"/>
  <c r="P820" i="119"/>
  <c r="P822" i="119" s="1"/>
  <c r="P852" i="119"/>
  <c r="P48" i="164"/>
  <c r="J200" i="121"/>
  <c r="U216" i="93"/>
  <c r="U126" i="92"/>
  <c r="U93" i="92"/>
  <c r="U121" i="120"/>
  <c r="U123" i="94"/>
  <c r="K322" i="174"/>
  <c r="T616" i="119"/>
  <c r="T600" i="119"/>
  <c r="T595" i="119"/>
  <c r="T596" i="119" s="1"/>
  <c r="J492" i="72"/>
  <c r="J493" i="72" s="1"/>
  <c r="J31" i="165"/>
  <c r="S1262" i="120"/>
  <c r="S1444" i="120"/>
  <c r="S1232" i="120"/>
  <c r="S1246" i="120"/>
  <c r="S1247" i="120" s="1"/>
  <c r="S1250" i="120" s="1"/>
  <c r="K1350" i="130"/>
  <c r="K1353" i="130" s="1"/>
  <c r="K1335" i="130"/>
  <c r="K1337" i="130" s="1"/>
  <c r="J557" i="130"/>
  <c r="J558" i="130" s="1"/>
  <c r="J581" i="130"/>
  <c r="P1471" i="120"/>
  <c r="P1474" i="120" s="1"/>
  <c r="J281" i="201"/>
  <c r="J1543" i="201"/>
  <c r="J300" i="201"/>
  <c r="J342" i="201"/>
  <c r="T1481" i="119"/>
  <c r="T1472" i="119"/>
  <c r="K1335" i="174"/>
  <c r="K1337" i="174" s="1"/>
  <c r="K1350" i="174"/>
  <c r="K1353" i="174" s="1"/>
  <c r="L115" i="124"/>
  <c r="M420" i="112"/>
  <c r="M427" i="112" s="1"/>
  <c r="M1104" i="130"/>
  <c r="N1043" i="130"/>
  <c r="N911" i="130"/>
  <c r="N914" i="130" s="1"/>
  <c r="N943" i="130"/>
  <c r="N89" i="164"/>
  <c r="N961" i="130"/>
  <c r="K48" i="175"/>
  <c r="K58" i="94"/>
  <c r="K87" i="94"/>
  <c r="K167" i="113"/>
  <c r="K961" i="112"/>
  <c r="K963" i="112" s="1"/>
  <c r="K147" i="93"/>
  <c r="K956" i="112"/>
  <c r="K959" i="112" s="1"/>
  <c r="K169" i="113" s="1"/>
  <c r="K13" i="175"/>
  <c r="K950" i="112"/>
  <c r="L953" i="112" s="1"/>
  <c r="L168" i="113" s="1"/>
  <c r="K182" i="175"/>
  <c r="K971" i="112"/>
  <c r="K973" i="112" s="1"/>
  <c r="K170" i="113" s="1"/>
  <c r="K204" i="175"/>
  <c r="K205" i="175" s="1"/>
  <c r="K32" i="175" s="1"/>
  <c r="K80" i="93"/>
  <c r="R11" i="132"/>
  <c r="R11" i="124" s="1"/>
  <c r="R1639" i="130"/>
  <c r="M1104" i="174"/>
  <c r="M1004" i="112"/>
  <c r="M1011" i="112" s="1"/>
  <c r="K2028" i="130"/>
  <c r="P1045" i="133"/>
  <c r="P820" i="133"/>
  <c r="P822" i="133" s="1"/>
  <c r="P243" i="164"/>
  <c r="P852" i="133"/>
  <c r="P1045" i="120"/>
  <c r="P820" i="120"/>
  <c r="P822" i="120" s="1"/>
  <c r="P852" i="120"/>
  <c r="P178" i="164"/>
  <c r="O185" i="165"/>
  <c r="U1461" i="133"/>
  <c r="H442" i="133"/>
  <c r="J547" i="174"/>
  <c r="J550" i="174" s="1"/>
  <c r="J541" i="174"/>
  <c r="J543" i="174" s="1"/>
  <c r="J553" i="174" s="1"/>
  <c r="J1582" i="201"/>
  <c r="J890" i="201"/>
  <c r="J903" i="201"/>
  <c r="J1600" i="201"/>
  <c r="J762" i="201"/>
  <c r="J1459" i="201"/>
  <c r="J1566" i="201"/>
  <c r="J878" i="201"/>
  <c r="T128" i="134"/>
  <c r="T132" i="134" s="1"/>
  <c r="N102" i="122"/>
  <c r="O2097" i="119"/>
  <c r="O2099" i="119" s="1"/>
  <c r="K1952" i="174"/>
  <c r="H933" i="125"/>
  <c r="K933" i="125" s="1"/>
  <c r="H156" i="165"/>
  <c r="K1815" i="130"/>
  <c r="K1817" i="130" s="1"/>
  <c r="O1106" i="119"/>
  <c r="O234" i="112"/>
  <c r="O241" i="112" s="1"/>
  <c r="O422" i="201"/>
  <c r="O1106" i="133"/>
  <c r="O813" i="112"/>
  <c r="O820" i="112" s="1"/>
  <c r="O1106" i="120"/>
  <c r="O642" i="112"/>
  <c r="O649" i="112" s="1"/>
  <c r="K1019" i="130"/>
  <c r="K1020" i="130" s="1"/>
  <c r="J500" i="121"/>
  <c r="J262" i="93"/>
  <c r="T1166" i="119"/>
  <c r="T1158" i="119"/>
  <c r="U1155" i="119" s="1"/>
  <c r="H61" i="123"/>
  <c r="H296" i="125" s="1"/>
  <c r="K296" i="125" s="1"/>
  <c r="H358" i="120"/>
  <c r="J1826" i="120"/>
  <c r="J1829" i="120" s="1"/>
  <c r="P995" i="120"/>
  <c r="P1018" i="120" s="1"/>
  <c r="S995" i="120"/>
  <c r="S1018" i="120" s="1"/>
  <c r="K995" i="120"/>
  <c r="K1018" i="120" s="1"/>
  <c r="T995" i="120"/>
  <c r="T1018" i="120" s="1"/>
  <c r="R995" i="120"/>
  <c r="R1018" i="120" s="1"/>
  <c r="Q995" i="120"/>
  <c r="Q1018" i="120" s="1"/>
  <c r="N995" i="120"/>
  <c r="N1018" i="120" s="1"/>
  <c r="L995" i="120"/>
  <c r="L1018" i="120" s="1"/>
  <c r="U995" i="120"/>
  <c r="U1018" i="120" s="1"/>
  <c r="O995" i="120"/>
  <c r="O1018" i="120" s="1"/>
  <c r="J995" i="120"/>
  <c r="M995" i="120"/>
  <c r="M1018" i="120" s="1"/>
  <c r="T85" i="153"/>
  <c r="L73" i="165"/>
  <c r="J1547" i="201"/>
  <c r="J1275" i="201"/>
  <c r="J1497" i="201"/>
  <c r="J1236" i="201"/>
  <c r="J1513" i="201"/>
  <c r="J1248" i="201"/>
  <c r="J1583" i="201"/>
  <c r="J1126" i="201"/>
  <c r="J1083" i="201"/>
  <c r="J1496" i="201"/>
  <c r="J1025" i="201"/>
  <c r="L1449" i="119"/>
  <c r="L1387" i="119"/>
  <c r="L1424" i="119"/>
  <c r="L1425" i="119" s="1"/>
  <c r="N1049" i="130"/>
  <c r="N795" i="130"/>
  <c r="N796" i="130" s="1"/>
  <c r="N78" i="164"/>
  <c r="N406" i="112"/>
  <c r="N412" i="112" s="1"/>
  <c r="K2028" i="133"/>
  <c r="L57" i="187"/>
  <c r="L267" i="174"/>
  <c r="L281" i="133"/>
  <c r="L281" i="119"/>
  <c r="L267" i="120"/>
  <c r="L267" i="133"/>
  <c r="L267" i="119"/>
  <c r="L281" i="130"/>
  <c r="L281" i="174"/>
  <c r="L267" i="130"/>
  <c r="L281" i="120"/>
  <c r="O1168" i="133"/>
  <c r="O1171" i="133" s="1"/>
  <c r="T1166" i="133"/>
  <c r="T1158" i="133"/>
  <c r="U1155" i="133" s="1"/>
  <c r="U1219" i="174"/>
  <c r="U1461" i="130"/>
  <c r="U334" i="121"/>
  <c r="U81" i="72"/>
  <c r="U455" i="119"/>
  <c r="U85" i="72"/>
  <c r="U1179" i="119"/>
  <c r="U1136" i="119"/>
  <c r="U1139" i="119"/>
  <c r="U1140" i="119" s="1"/>
  <c r="U312" i="121"/>
  <c r="U149" i="72"/>
  <c r="U1156" i="119"/>
  <c r="U677" i="119"/>
  <c r="U679" i="119" s="1"/>
  <c r="U1147" i="119"/>
  <c r="U1149" i="119" s="1"/>
  <c r="U1169" i="119"/>
  <c r="U590" i="119"/>
  <c r="U699" i="119"/>
  <c r="U190" i="91"/>
  <c r="U683" i="119"/>
  <c r="U364" i="93"/>
  <c r="H1135" i="119"/>
  <c r="L1844" i="119"/>
  <c r="L1845" i="119" s="1"/>
  <c r="M1840" i="119"/>
  <c r="N795" i="119"/>
  <c r="N796" i="119" s="1"/>
  <c r="N1049" i="119"/>
  <c r="N218" i="112"/>
  <c r="N224" i="112" s="1"/>
  <c r="N13" i="164"/>
  <c r="J567" i="201"/>
  <c r="J1544" i="201"/>
  <c r="J654" i="201"/>
  <c r="J1581" i="201"/>
  <c r="J1494" i="201"/>
  <c r="J478" i="201"/>
  <c r="J1475" i="201"/>
  <c r="J463" i="201"/>
  <c r="J1510" i="201"/>
  <c r="J490" i="201"/>
  <c r="M1104" i="119"/>
  <c r="M232" i="112"/>
  <c r="M239" i="112" s="1"/>
  <c r="L630" i="119"/>
  <c r="L629" i="130"/>
  <c r="L665" i="130"/>
  <c r="M615" i="130"/>
  <c r="L630" i="174"/>
  <c r="L631" i="120"/>
  <c r="L630" i="133"/>
  <c r="S1334" i="174"/>
  <c r="S1361" i="174"/>
  <c r="S1349" i="174"/>
  <c r="S1445" i="174"/>
  <c r="S271" i="187"/>
  <c r="S1319" i="174"/>
  <c r="S1300" i="174"/>
  <c r="K322" i="119"/>
  <c r="O2096" i="120"/>
  <c r="O2098" i="120" s="1"/>
  <c r="N102" i="123"/>
  <c r="O2135" i="120"/>
  <c r="O2137" i="120" s="1"/>
  <c r="N104" i="123"/>
  <c r="O83" i="92"/>
  <c r="O1172" i="120"/>
  <c r="O1180" i="120"/>
  <c r="O1181" i="120" s="1"/>
  <c r="O44" i="123"/>
  <c r="O19" i="110"/>
  <c r="O169" i="72"/>
  <c r="J356" i="120"/>
  <c r="J50" i="123"/>
  <c r="J2119" i="120"/>
  <c r="J2120" i="120" s="1"/>
  <c r="J564" i="72"/>
  <c r="K1320" i="119"/>
  <c r="K264" i="187"/>
  <c r="U981" i="130"/>
  <c r="U983" i="130" s="1"/>
  <c r="U449" i="130"/>
  <c r="U451" i="130" s="1"/>
  <c r="U1458" i="130"/>
  <c r="U1459" i="130" s="1"/>
  <c r="U1462" i="130" s="1"/>
  <c r="H447" i="130"/>
  <c r="K387" i="112"/>
  <c r="K84" i="94"/>
  <c r="K146" i="113"/>
  <c r="K144" i="93"/>
  <c r="K182" i="131"/>
  <c r="K377" i="112"/>
  <c r="K379" i="112" s="1"/>
  <c r="K366" i="112"/>
  <c r="K372" i="112"/>
  <c r="K13" i="131"/>
  <c r="K48" i="131"/>
  <c r="K77" i="93"/>
  <c r="K204" i="131"/>
  <c r="K55" i="94"/>
  <c r="L58" i="187"/>
  <c r="L268" i="130"/>
  <c r="L268" i="120"/>
  <c r="L268" i="133"/>
  <c r="L282" i="119"/>
  <c r="L268" i="174"/>
  <c r="L282" i="133"/>
  <c r="L282" i="174"/>
  <c r="L268" i="119"/>
  <c r="L282" i="120"/>
  <c r="L282" i="130"/>
  <c r="N104" i="136"/>
  <c r="O2135" i="133"/>
  <c r="O2137" i="133" s="1"/>
  <c r="N198" i="93"/>
  <c r="N1792" i="133"/>
  <c r="N1795" i="133" s="1"/>
  <c r="N364" i="121"/>
  <c r="N1645" i="133"/>
  <c r="J2156" i="119"/>
  <c r="Q878" i="65"/>
  <c r="Q881" i="65" s="1"/>
  <c r="L629" i="119"/>
  <c r="L665" i="119"/>
  <c r="L630" i="130"/>
  <c r="M615" i="119"/>
  <c r="L630" i="120"/>
  <c r="L631" i="133"/>
  <c r="L631" i="174"/>
  <c r="J73" i="165"/>
  <c r="Q686" i="61"/>
  <c r="Q687" i="61" s="1"/>
  <c r="M61" i="124"/>
  <c r="O1502" i="119"/>
  <c r="O1503" i="119" s="1"/>
  <c r="P1500" i="119" s="1"/>
  <c r="O1517" i="119"/>
  <c r="S601" i="120"/>
  <c r="S621" i="120"/>
  <c r="U1071" i="120"/>
  <c r="U1005" i="120"/>
  <c r="U1007" i="120" s="1"/>
  <c r="U1009" i="120" s="1"/>
  <c r="U1029" i="120"/>
  <c r="U166" i="164"/>
  <c r="U191" i="164"/>
  <c r="O61" i="124"/>
  <c r="O62" i="122"/>
  <c r="O2156" i="119" s="1"/>
  <c r="L1843" i="130"/>
  <c r="L1844" i="130" s="1"/>
  <c r="M1839" i="130"/>
  <c r="J41" i="94"/>
  <c r="J98" i="71"/>
  <c r="H136" i="165"/>
  <c r="H913" i="125"/>
  <c r="K913" i="125" s="1"/>
  <c r="K208" i="72"/>
  <c r="K361" i="130"/>
  <c r="K67" i="132"/>
  <c r="M698" i="120"/>
  <c r="L312" i="120"/>
  <c r="L97" i="123"/>
  <c r="L196" i="72"/>
  <c r="S238" i="93"/>
  <c r="S286" i="93"/>
  <c r="T1009" i="174"/>
  <c r="L631" i="119"/>
  <c r="L665" i="120"/>
  <c r="L629" i="120"/>
  <c r="L633" i="174"/>
  <c r="M615" i="120"/>
  <c r="L633" i="133"/>
  <c r="L631" i="130"/>
  <c r="J254" i="201"/>
  <c r="J330" i="201"/>
  <c r="J176" i="201"/>
  <c r="J1474" i="201"/>
  <c r="J216" i="201"/>
  <c r="J316" i="201"/>
  <c r="N1049" i="133"/>
  <c r="N795" i="133"/>
  <c r="N796" i="133" s="1"/>
  <c r="N797" i="112"/>
  <c r="N803" i="112" s="1"/>
  <c r="N208" i="164"/>
  <c r="L251" i="165"/>
  <c r="L58" i="71"/>
  <c r="K1408" i="130"/>
  <c r="K1415" i="130" s="1"/>
  <c r="R132" i="131"/>
  <c r="N61" i="124"/>
  <c r="N62" i="122"/>
  <c r="N2156" i="119" s="1"/>
  <c r="J484" i="165"/>
  <c r="J61" i="94"/>
  <c r="J12" i="94"/>
  <c r="Q61" i="124"/>
  <c r="Q62" i="122"/>
  <c r="Q2156" i="119" s="1"/>
  <c r="O1502" i="174"/>
  <c r="O1503" i="174" s="1"/>
  <c r="P1500" i="174" s="1"/>
  <c r="O1517" i="174"/>
  <c r="J847" i="201"/>
  <c r="J1476" i="201"/>
  <c r="J774" i="201"/>
  <c r="M102" i="124"/>
  <c r="J547" i="133"/>
  <c r="J550" i="133" s="1"/>
  <c r="J541" i="133"/>
  <c r="J543" i="133" s="1"/>
  <c r="J553" i="133" s="1"/>
  <c r="S11" i="123"/>
  <c r="S1639" i="120"/>
  <c r="N1521" i="174"/>
  <c r="L711" i="130"/>
  <c r="K2028" i="174"/>
  <c r="P103" i="69"/>
  <c r="H783" i="125"/>
  <c r="K783" i="125" s="1"/>
  <c r="K1019" i="119"/>
  <c r="K1020" i="119" s="1"/>
  <c r="P1045" i="130"/>
  <c r="P820" i="130"/>
  <c r="P822" i="130" s="1"/>
  <c r="P113" i="164"/>
  <c r="P852" i="130"/>
  <c r="O1006" i="112"/>
  <c r="O1013" i="112" s="1"/>
  <c r="O1106" i="174"/>
  <c r="O135" i="201"/>
  <c r="O1106" i="130"/>
  <c r="O422" i="112"/>
  <c r="O429" i="112" s="1"/>
  <c r="O969" i="201"/>
  <c r="O733" i="201"/>
  <c r="S328" i="121"/>
  <c r="S330" i="121" s="1"/>
  <c r="S47" i="110" s="1"/>
  <c r="S332" i="121"/>
  <c r="S338" i="121" s="1"/>
  <c r="S495" i="121" s="1"/>
  <c r="L97" i="176"/>
  <c r="M698" i="174"/>
  <c r="L198" i="72"/>
  <c r="L312" i="174"/>
  <c r="L633" i="119"/>
  <c r="L632" i="174"/>
  <c r="L633" i="120"/>
  <c r="M615" i="133"/>
  <c r="L633" i="130"/>
  <c r="L629" i="133"/>
  <c r="L665" i="133"/>
  <c r="M501" i="121"/>
  <c r="M52" i="110"/>
  <c r="M56" i="110" s="1"/>
  <c r="U1005" i="119"/>
  <c r="U1007" i="119" s="1"/>
  <c r="U1029" i="119"/>
  <c r="U1071" i="119"/>
  <c r="U61" i="164"/>
  <c r="U36" i="164"/>
  <c r="F984" i="119"/>
  <c r="F992" i="119" s="1"/>
  <c r="H983" i="119"/>
  <c r="J457" i="165"/>
  <c r="J13" i="93"/>
  <c r="J1067" i="112"/>
  <c r="J1069" i="112" s="1"/>
  <c r="J132" i="113" s="1"/>
  <c r="J357" i="93"/>
  <c r="J1046" i="112"/>
  <c r="K1049" i="112" s="1"/>
  <c r="K130" i="113" s="1"/>
  <c r="J1052" i="112"/>
  <c r="J1055" i="112" s="1"/>
  <c r="J131" i="113" s="1"/>
  <c r="J1057" i="112"/>
  <c r="J1059" i="112" s="1"/>
  <c r="J387" i="93"/>
  <c r="J388" i="93" s="1"/>
  <c r="J129" i="113"/>
  <c r="S1009" i="120"/>
  <c r="J669" i="125"/>
  <c r="L669" i="125"/>
  <c r="J1263" i="201"/>
  <c r="J1531" i="201"/>
  <c r="J1209" i="201"/>
  <c r="J1461" i="201"/>
  <c r="J1310" i="201"/>
  <c r="L312" i="119"/>
  <c r="L200" i="72"/>
  <c r="L97" i="122"/>
  <c r="M698" i="119"/>
  <c r="J1010" i="201"/>
  <c r="J1477" i="201"/>
  <c r="J1052" i="201"/>
  <c r="J1530" i="201"/>
  <c r="J1099" i="201"/>
  <c r="K1335" i="120"/>
  <c r="K1337" i="120" s="1"/>
  <c r="K1350" i="120"/>
  <c r="K1353" i="120" s="1"/>
  <c r="H114" i="94"/>
  <c r="H50" i="71"/>
  <c r="H15" i="71"/>
  <c r="H106" i="94"/>
  <c r="H137" i="94"/>
  <c r="K42" i="165"/>
  <c r="L64" i="187"/>
  <c r="L274" i="130"/>
  <c r="L274" i="174"/>
  <c r="L274" i="119"/>
  <c r="L274" i="133"/>
  <c r="L274" i="120"/>
  <c r="N12" i="71"/>
  <c r="N115" i="94"/>
  <c r="J132" i="120"/>
  <c r="J134" i="120" s="1"/>
  <c r="T11" i="123"/>
  <c r="T1639" i="120"/>
  <c r="J24" i="132"/>
  <c r="J182" i="121"/>
  <c r="J427" i="72"/>
  <c r="J1840" i="130"/>
  <c r="J1841" i="130" s="1"/>
  <c r="M1104" i="133"/>
  <c r="M811" i="112"/>
  <c r="M818" i="112" s="1"/>
  <c r="M1839" i="120"/>
  <c r="L1843" i="120"/>
  <c r="L1844" i="120" s="1"/>
  <c r="O1482" i="174"/>
  <c r="O1483" i="174" s="1"/>
  <c r="P1480" i="174" s="1"/>
  <c r="O1516" i="174"/>
  <c r="L24" i="124"/>
  <c r="N144" i="164"/>
  <c r="V153" i="153" s="1"/>
  <c r="N866" i="120"/>
  <c r="N842" i="120"/>
  <c r="N844" i="120" s="1"/>
  <c r="N148" i="164"/>
  <c r="N149" i="164" s="1"/>
  <c r="N799" i="120"/>
  <c r="N801" i="120" s="1"/>
  <c r="O793" i="120"/>
  <c r="K1354" i="133"/>
  <c r="J540" i="201"/>
  <c r="J667" i="201"/>
  <c r="J1599" i="201"/>
  <c r="J1565" i="201"/>
  <c r="J642" i="201"/>
  <c r="J586" i="201"/>
  <c r="J451" i="201"/>
  <c r="J1458" i="201"/>
  <c r="O2096" i="174"/>
  <c r="O2098" i="174" s="1"/>
  <c r="N102" i="176"/>
  <c r="S55" i="165"/>
  <c r="S1983" i="174"/>
  <c r="S1965" i="174"/>
  <c r="L1387" i="133"/>
  <c r="L1424" i="133"/>
  <c r="L1425" i="133" s="1"/>
  <c r="L1449" i="133"/>
  <c r="O1502" i="133"/>
  <c r="O1503" i="133" s="1"/>
  <c r="P1500" i="133" s="1"/>
  <c r="O1517" i="133"/>
  <c r="N911" i="174"/>
  <c r="N914" i="174" s="1"/>
  <c r="N1043" i="174"/>
  <c r="N943" i="174"/>
  <c r="N961" i="174"/>
  <c r="N284" i="164"/>
  <c r="O162" i="72"/>
  <c r="O57" i="71" s="1"/>
  <c r="H358" i="174"/>
  <c r="H61" i="176"/>
  <c r="H528" i="125" s="1"/>
  <c r="K528" i="125" s="1"/>
  <c r="S1481" i="120"/>
  <c r="S1472" i="120"/>
  <c r="J391" i="130"/>
  <c r="J168" i="121"/>
  <c r="L312" i="133"/>
  <c r="L197" i="72"/>
  <c r="L97" i="136"/>
  <c r="M698" i="133"/>
  <c r="O2135" i="174"/>
  <c r="O2137" i="174" s="1"/>
  <c r="N104" i="176"/>
  <c r="O292" i="93"/>
  <c r="K361" i="119"/>
  <c r="K207" i="72"/>
  <c r="K67" i="122"/>
  <c r="R55" i="165"/>
  <c r="O2135" i="130"/>
  <c r="O2137" i="130" s="1"/>
  <c r="N104" i="132"/>
  <c r="J656" i="125"/>
  <c r="L656" i="125"/>
  <c r="T60" i="124"/>
  <c r="T62" i="122"/>
  <c r="T2156" i="119" s="1"/>
  <c r="T157" i="72"/>
  <c r="T278" i="94"/>
  <c r="N1810" i="120"/>
  <c r="N1813" i="120" s="1"/>
  <c r="L275" i="119"/>
  <c r="L275" i="120"/>
  <c r="L275" i="130"/>
  <c r="L275" i="133"/>
  <c r="L65" i="187"/>
  <c r="L275" i="174"/>
  <c r="N943" i="120"/>
  <c r="N1043" i="120"/>
  <c r="N911" i="120"/>
  <c r="N914" i="120" s="1"/>
  <c r="N154" i="164"/>
  <c r="N961" i="120"/>
  <c r="J269" i="165"/>
  <c r="J85" i="71"/>
  <c r="S1400" i="119"/>
  <c r="S1423" i="130"/>
  <c r="S1380" i="130"/>
  <c r="S1400" i="120"/>
  <c r="S1396" i="133"/>
  <c r="S1446" i="130"/>
  <c r="S1396" i="174"/>
  <c r="S1391" i="130"/>
  <c r="J56" i="165"/>
  <c r="J62" i="124"/>
  <c r="L868" i="125"/>
  <c r="J868" i="125"/>
  <c r="L88" i="165"/>
  <c r="M731" i="201"/>
  <c r="K322" i="133"/>
  <c r="O1482" i="119"/>
  <c r="O1483" i="119" s="1"/>
  <c r="P1480" i="119" s="1"/>
  <c r="O1516" i="119"/>
  <c r="K61" i="124"/>
  <c r="K62" i="122"/>
  <c r="K2156" i="119" s="1"/>
  <c r="K1952" i="120"/>
  <c r="S1361" i="120"/>
  <c r="S1334" i="120"/>
  <c r="S1445" i="120"/>
  <c r="S1319" i="120"/>
  <c r="S1349" i="120"/>
  <c r="S1300" i="120"/>
  <c r="S265" i="187"/>
  <c r="U1218" i="120"/>
  <c r="U1221" i="133"/>
  <c r="U1221" i="174"/>
  <c r="U1220" i="119"/>
  <c r="U1220" i="130"/>
  <c r="U1461" i="120"/>
  <c r="U1463" i="120" s="1"/>
  <c r="U589" i="120"/>
  <c r="U617" i="112"/>
  <c r="U619" i="112" s="1"/>
  <c r="U453" i="120"/>
  <c r="U445" i="120"/>
  <c r="U335" i="121"/>
  <c r="U82" i="72"/>
  <c r="U365" i="120"/>
  <c r="H442" i="120"/>
  <c r="H451" i="120"/>
  <c r="S139" i="94"/>
  <c r="S177" i="94"/>
  <c r="J203" i="201"/>
  <c r="J1509" i="201"/>
  <c r="J1352" i="201"/>
  <c r="J1493" i="201"/>
  <c r="J191" i="201"/>
  <c r="K67" i="176"/>
  <c r="K211" i="72"/>
  <c r="K361" i="174"/>
  <c r="J132" i="174"/>
  <c r="J134" i="174" s="1"/>
  <c r="J325" i="165"/>
  <c r="J26" i="91"/>
  <c r="T1009" i="133"/>
  <c r="M420" i="201"/>
  <c r="T621" i="120"/>
  <c r="T601" i="120"/>
  <c r="M1178" i="201"/>
  <c r="O168" i="72"/>
  <c r="O83" i="131"/>
  <c r="O1172" i="130"/>
  <c r="O44" i="132"/>
  <c r="O18" i="110"/>
  <c r="O1180" i="130"/>
  <c r="O1181" i="130" s="1"/>
  <c r="J15" i="94"/>
  <c r="J265" i="94"/>
  <c r="J267" i="94" s="1"/>
  <c r="J269" i="94" s="1"/>
  <c r="J487" i="165"/>
  <c r="J292" i="94"/>
  <c r="J293" i="94" s="1"/>
  <c r="M115" i="136"/>
  <c r="N2057" i="133"/>
  <c r="N2059" i="133" s="1"/>
  <c r="J476" i="174"/>
  <c r="J479" i="174" s="1"/>
  <c r="J470" i="174"/>
  <c r="J472" i="174" s="1"/>
  <c r="J482" i="174" s="1"/>
  <c r="J64" i="71"/>
  <c r="J1511" i="201"/>
  <c r="J801" i="201"/>
  <c r="J1545" i="201"/>
  <c r="J828" i="201"/>
  <c r="J863" i="201"/>
  <c r="K1952" i="130"/>
  <c r="K111" i="93"/>
  <c r="K60" i="175"/>
  <c r="K48" i="176"/>
  <c r="K658" i="174"/>
  <c r="K114" i="124"/>
  <c r="J476" i="133"/>
  <c r="J479" i="133" s="1"/>
  <c r="J470" i="133"/>
  <c r="J472" i="133" s="1"/>
  <c r="J482" i="133" s="1"/>
  <c r="T11" i="176"/>
  <c r="T1639" i="174"/>
  <c r="N102" i="136"/>
  <c r="O2096" i="133"/>
  <c r="O2098" i="133" s="1"/>
  <c r="S128" i="92"/>
  <c r="K646" i="130"/>
  <c r="U1166" i="120"/>
  <c r="Q745" i="61"/>
  <c r="Q748" i="61" s="1"/>
  <c r="L265" i="130"/>
  <c r="L265" i="133"/>
  <c r="L279" i="174"/>
  <c r="L279" i="119"/>
  <c r="L265" i="174"/>
  <c r="L279" i="120"/>
  <c r="L279" i="130"/>
  <c r="L279" i="133"/>
  <c r="L265" i="119"/>
  <c r="L55" i="187"/>
  <c r="L265" i="120"/>
  <c r="J24" i="122"/>
  <c r="J181" i="121"/>
  <c r="J1841" i="119"/>
  <c r="J1842" i="119" s="1"/>
  <c r="J426" i="72"/>
  <c r="K646" i="133"/>
  <c r="K1019" i="120"/>
  <c r="K1020" i="120" s="1"/>
  <c r="T1423" i="120"/>
  <c r="T1396" i="119"/>
  <c r="T1400" i="133"/>
  <c r="T1380" i="120"/>
  <c r="T1400" i="174"/>
  <c r="T1446" i="120"/>
  <c r="T1398" i="130"/>
  <c r="T1391" i="120"/>
  <c r="T325" i="121" l="1"/>
  <c r="U1220" i="120"/>
  <c r="U1218" i="130"/>
  <c r="U1219" i="133"/>
  <c r="U1219" i="119"/>
  <c r="T1492" i="119"/>
  <c r="H442" i="130"/>
  <c r="H334" i="121" s="1"/>
  <c r="U589" i="130"/>
  <c r="U397" i="112"/>
  <c r="U399" i="112" s="1"/>
  <c r="U401" i="112" s="1"/>
  <c r="U403" i="112" s="1"/>
  <c r="U453" i="130"/>
  <c r="U445" i="130"/>
  <c r="H599" i="65"/>
  <c r="H39" i="67" s="1"/>
  <c r="H823" i="125" s="1"/>
  <c r="K823" i="125" s="1"/>
  <c r="L823" i="125" s="1"/>
  <c r="H135" i="109"/>
  <c r="U83" i="72"/>
  <c r="T1501" i="174"/>
  <c r="U788" i="112"/>
  <c r="U790" i="112" s="1"/>
  <c r="U792" i="112" s="1"/>
  <c r="U794" i="112" s="1"/>
  <c r="H1140" i="133"/>
  <c r="H1167" i="133" s="1"/>
  <c r="U453" i="133"/>
  <c r="U456" i="133" s="1"/>
  <c r="H456" i="133" s="1"/>
  <c r="H127" i="134" s="1"/>
  <c r="U589" i="133"/>
  <c r="U704" i="133"/>
  <c r="H315" i="121"/>
  <c r="H699" i="133"/>
  <c r="H1147" i="133"/>
  <c r="H88" i="72"/>
  <c r="H152" i="72"/>
  <c r="H1156" i="133"/>
  <c r="H1179" i="133"/>
  <c r="U591" i="133"/>
  <c r="U595" i="133" s="1"/>
  <c r="U596" i="133" s="1"/>
  <c r="H1169" i="133"/>
  <c r="U455" i="130"/>
  <c r="U1179" i="130"/>
  <c r="U590" i="130"/>
  <c r="U591" i="130" s="1"/>
  <c r="U616" i="130" s="1"/>
  <c r="U683" i="130"/>
  <c r="U190" i="131"/>
  <c r="U1139" i="130"/>
  <c r="U1140" i="130" s="1"/>
  <c r="U1167" i="130" s="1"/>
  <c r="T11" i="136"/>
  <c r="T11" i="124" s="1"/>
  <c r="U677" i="130"/>
  <c r="U679" i="130" s="1"/>
  <c r="U1218" i="133"/>
  <c r="H1135" i="130"/>
  <c r="H313" i="121" s="1"/>
  <c r="U1156" i="130"/>
  <c r="U445" i="133"/>
  <c r="U336" i="121"/>
  <c r="U365" i="133"/>
  <c r="U1221" i="120"/>
  <c r="U1222" i="174"/>
  <c r="U86" i="72"/>
  <c r="U313" i="121"/>
  <c r="U1136" i="130"/>
  <c r="H1136" i="130" s="1"/>
  <c r="H60" i="132" s="1"/>
  <c r="H179" i="125" s="1"/>
  <c r="K179" i="125" s="1"/>
  <c r="U1222" i="119"/>
  <c r="L601" i="125"/>
  <c r="H441" i="133"/>
  <c r="H1134" i="133"/>
  <c r="U1157" i="133"/>
  <c r="U699" i="130"/>
  <c r="L738" i="125"/>
  <c r="U1147" i="130"/>
  <c r="U1149" i="130" s="1"/>
  <c r="U1157" i="130" s="1"/>
  <c r="U150" i="72"/>
  <c r="H1136" i="133"/>
  <c r="H60" i="136" s="1"/>
  <c r="H411" i="125" s="1"/>
  <c r="K411" i="125" s="1"/>
  <c r="L411" i="125" s="1"/>
  <c r="U1169" i="130"/>
  <c r="T1492" i="120"/>
  <c r="T1481" i="120"/>
  <c r="F1205" i="120"/>
  <c r="F1207" i="120" s="1"/>
  <c r="F1209" i="120" s="1"/>
  <c r="N1211" i="120" s="1"/>
  <c r="N1214" i="120" s="1"/>
  <c r="N1215" i="120" s="1"/>
  <c r="N1258" i="120" s="1"/>
  <c r="H122" i="153"/>
  <c r="J623" i="165"/>
  <c r="T1445" i="174"/>
  <c r="M90" i="165"/>
  <c r="J628" i="165"/>
  <c r="F1021" i="140"/>
  <c r="L664" i="165"/>
  <c r="K635" i="165"/>
  <c r="N251" i="165"/>
  <c r="J283" i="165"/>
  <c r="S251" i="165"/>
  <c r="R178" i="94"/>
  <c r="R179" i="94" s="1"/>
  <c r="R183" i="94" s="1"/>
  <c r="K665" i="165"/>
  <c r="K399" i="165"/>
  <c r="T251" i="165"/>
  <c r="J128" i="113"/>
  <c r="K656" i="165"/>
  <c r="K447" i="165"/>
  <c r="K666" i="165"/>
  <c r="K297" i="165"/>
  <c r="K428" i="165"/>
  <c r="R251" i="165"/>
  <c r="L28" i="165"/>
  <c r="U56" i="165"/>
  <c r="K663" i="165"/>
  <c r="P159" i="165"/>
  <c r="T56" i="165"/>
  <c r="K293" i="165"/>
  <c r="K649" i="165"/>
  <c r="M251" i="165"/>
  <c r="H543" i="165"/>
  <c r="R56" i="165"/>
  <c r="L56" i="165"/>
  <c r="K626" i="165"/>
  <c r="S56" i="165"/>
  <c r="P251" i="165"/>
  <c r="K2119" i="119"/>
  <c r="P142" i="165"/>
  <c r="P62" i="124"/>
  <c r="P57" i="165" s="1"/>
  <c r="Q251" i="165"/>
  <c r="K270" i="165"/>
  <c r="N215" i="165"/>
  <c r="J625" i="165"/>
  <c r="M88" i="165"/>
  <c r="K341" i="165"/>
  <c r="K642" i="165"/>
  <c r="J31" i="93"/>
  <c r="U543" i="165"/>
  <c r="U251" i="165"/>
  <c r="K370" i="165"/>
  <c r="J627" i="165"/>
  <c r="K312" i="165"/>
  <c r="U21" i="121"/>
  <c r="U25" i="121" s="1"/>
  <c r="F1284" i="174"/>
  <c r="K1286" i="174" s="1"/>
  <c r="K1289" i="174" s="1"/>
  <c r="K1291" i="174" s="1"/>
  <c r="K1357" i="174" s="1"/>
  <c r="K1364" i="174" s="1"/>
  <c r="S11" i="124"/>
  <c r="S283" i="93" s="1"/>
  <c r="S284" i="93" s="1"/>
  <c r="S287" i="93" s="1"/>
  <c r="S288" i="93" s="1"/>
  <c r="S292" i="93" s="1"/>
  <c r="T1380" i="174"/>
  <c r="J684" i="165"/>
  <c r="J928" i="133"/>
  <c r="H907" i="133"/>
  <c r="H928" i="133" s="1"/>
  <c r="H64" i="109"/>
  <c r="H70" i="109"/>
  <c r="H136" i="109"/>
  <c r="H74" i="109"/>
  <c r="U74" i="109"/>
  <c r="U64" i="109"/>
  <c r="U70" i="109"/>
  <c r="U136" i="109"/>
  <c r="U137" i="109" s="1"/>
  <c r="L1887" i="119"/>
  <c r="L1890" i="119" s="1"/>
  <c r="L1891" i="119" s="1"/>
  <c r="R58" i="71"/>
  <c r="H907" i="119"/>
  <c r="H928" i="119" s="1"/>
  <c r="J928" i="119"/>
  <c r="J780" i="165"/>
  <c r="J708" i="165"/>
  <c r="L1886" i="130"/>
  <c r="L1889" i="130" s="1"/>
  <c r="L1890" i="130" s="1"/>
  <c r="L459" i="72"/>
  <c r="J756" i="165"/>
  <c r="L1886" i="174"/>
  <c r="L1889" i="174" s="1"/>
  <c r="L1890" i="174" s="1"/>
  <c r="L1975" i="119"/>
  <c r="L1974" i="120"/>
  <c r="L1971" i="130"/>
  <c r="T754" i="165"/>
  <c r="L1971" i="133"/>
  <c r="T1492" i="133"/>
  <c r="F1277" i="130"/>
  <c r="F1278" i="130" s="1"/>
  <c r="F1281" i="130" s="1"/>
  <c r="F1282" i="130" s="1"/>
  <c r="F258" i="72"/>
  <c r="F250" i="72"/>
  <c r="L48" i="93"/>
  <c r="L100" i="123"/>
  <c r="J928" i="120"/>
  <c r="H907" i="120"/>
  <c r="H928" i="120" s="1"/>
  <c r="F1277" i="133"/>
  <c r="F1278" i="133" s="1"/>
  <c r="F1281" i="133" s="1"/>
  <c r="F1282" i="133" s="1"/>
  <c r="F318" i="72"/>
  <c r="F310" i="72"/>
  <c r="F1277" i="119"/>
  <c r="F1278" i="119" s="1"/>
  <c r="F1281" i="119" s="1"/>
  <c r="F1282" i="119" s="1"/>
  <c r="F220" i="72"/>
  <c r="F228" i="72"/>
  <c r="T1983" i="174"/>
  <c r="L1886" i="120"/>
  <c r="L1889" i="120" s="1"/>
  <c r="L1890" i="120" s="1"/>
  <c r="S58" i="71"/>
  <c r="U213" i="112"/>
  <c r="U215" i="112" s="1"/>
  <c r="H211" i="112"/>
  <c r="H213" i="112" s="1"/>
  <c r="J732" i="165"/>
  <c r="L1886" i="133"/>
  <c r="L1889" i="133" s="1"/>
  <c r="L1890" i="133" s="1"/>
  <c r="J928" i="130"/>
  <c r="H907" i="130"/>
  <c r="H928" i="130" s="1"/>
  <c r="N145" i="164"/>
  <c r="J153" i="153" s="1"/>
  <c r="N1087" i="120"/>
  <c r="L39" i="92"/>
  <c r="H790" i="112"/>
  <c r="H792" i="112" s="1"/>
  <c r="U621" i="112"/>
  <c r="U623" i="112" s="1"/>
  <c r="H619" i="112"/>
  <c r="H621" i="112" s="1"/>
  <c r="Q58" i="71"/>
  <c r="T621" i="174"/>
  <c r="H1135" i="120"/>
  <c r="H455" i="120" s="1"/>
  <c r="U366" i="93"/>
  <c r="U1179" i="120"/>
  <c r="U1136" i="120"/>
  <c r="U60" i="123" s="1"/>
  <c r="U62" i="123" s="1"/>
  <c r="T1481" i="133"/>
  <c r="T1334" i="174"/>
  <c r="M1965" i="119"/>
  <c r="M1950" i="174" s="1"/>
  <c r="L1978" i="119"/>
  <c r="L100" i="93"/>
  <c r="L47" i="123"/>
  <c r="L47" i="122"/>
  <c r="L457" i="72"/>
  <c r="L39" i="91"/>
  <c r="L40" i="93"/>
  <c r="L1971" i="119"/>
  <c r="L1972" i="133"/>
  <c r="L1972" i="174"/>
  <c r="L100" i="122"/>
  <c r="L90" i="93"/>
  <c r="T1402" i="133"/>
  <c r="T1246" i="130"/>
  <c r="T1247" i="130" s="1"/>
  <c r="T1250" i="130" s="1"/>
  <c r="T1391" i="174"/>
  <c r="T1262" i="130"/>
  <c r="T1423" i="174"/>
  <c r="J30" i="93"/>
  <c r="T1232" i="130"/>
  <c r="T1402" i="120"/>
  <c r="T1402" i="119"/>
  <c r="T1402" i="130"/>
  <c r="L1972" i="130"/>
  <c r="J474" i="165"/>
  <c r="T621" i="133"/>
  <c r="P56" i="165"/>
  <c r="K199" i="121"/>
  <c r="L47" i="176"/>
  <c r="P58" i="71"/>
  <c r="L110" i="93"/>
  <c r="N58" i="71"/>
  <c r="J475" i="165"/>
  <c r="T1361" i="174"/>
  <c r="U699" i="120"/>
  <c r="U87" i="72"/>
  <c r="M1964" i="120"/>
  <c r="M1948" i="119" s="1"/>
  <c r="U455" i="120"/>
  <c r="U456" i="120" s="1"/>
  <c r="U127" i="92" s="1"/>
  <c r="U128" i="92" s="1"/>
  <c r="U132" i="92" s="1"/>
  <c r="U1139" i="120"/>
  <c r="U1140" i="120" s="1"/>
  <c r="U1167" i="120" s="1"/>
  <c r="L1977" i="120"/>
  <c r="U1156" i="120"/>
  <c r="U683" i="120"/>
  <c r="U677" i="120"/>
  <c r="U679" i="120" s="1"/>
  <c r="U704" i="120" s="1"/>
  <c r="U151" i="72"/>
  <c r="U190" i="92"/>
  <c r="U590" i="120"/>
  <c r="U591" i="120" s="1"/>
  <c r="U616" i="120" s="1"/>
  <c r="H1007" i="120"/>
  <c r="H1009" i="120" s="1"/>
  <c r="U1147" i="120"/>
  <c r="U1149" i="120" s="1"/>
  <c r="U1157" i="120" s="1"/>
  <c r="O1520" i="119"/>
  <c r="O1521" i="119" s="1"/>
  <c r="O1645" i="119" s="1"/>
  <c r="U314" i="121"/>
  <c r="O1520" i="174"/>
  <c r="O1521" i="174" s="1"/>
  <c r="O1645" i="174" s="1"/>
  <c r="K2118" i="130"/>
  <c r="T1300" i="174"/>
  <c r="M58" i="71"/>
  <c r="H1134" i="120"/>
  <c r="T1319" i="174"/>
  <c r="T1349" i="120"/>
  <c r="T1349" i="174"/>
  <c r="T1445" i="120"/>
  <c r="H166" i="164"/>
  <c r="H62" i="136"/>
  <c r="H2155" i="133" s="1"/>
  <c r="H1029" i="120"/>
  <c r="H1005" i="120"/>
  <c r="H1071" i="120"/>
  <c r="T1319" i="130"/>
  <c r="T238" i="93"/>
  <c r="T267" i="187"/>
  <c r="T1349" i="130"/>
  <c r="L180" i="125"/>
  <c r="T1300" i="130"/>
  <c r="T1445" i="130"/>
  <c r="J50" i="124"/>
  <c r="T1361" i="130"/>
  <c r="J567" i="72"/>
  <c r="J578" i="72" s="1"/>
  <c r="J579" i="72" s="1"/>
  <c r="P498" i="72"/>
  <c r="J96" i="124"/>
  <c r="U1463" i="133"/>
  <c r="U323" i="121" s="1"/>
  <c r="P70" i="69"/>
  <c r="J45" i="132"/>
  <c r="J57" i="131"/>
  <c r="T1300" i="120"/>
  <c r="L64" i="125"/>
  <c r="L62" i="124"/>
  <c r="L412" i="125"/>
  <c r="T1232" i="120"/>
  <c r="U456" i="119"/>
  <c r="U457" i="119" s="1"/>
  <c r="T1444" i="120"/>
  <c r="T265" i="187"/>
  <c r="R62" i="124"/>
  <c r="J486" i="130"/>
  <c r="J487" i="130" s="1"/>
  <c r="J90" i="132" s="1"/>
  <c r="H61" i="124"/>
  <c r="K273" i="187"/>
  <c r="K1312" i="130" s="1"/>
  <c r="K1313" i="130" s="1"/>
  <c r="K1317" i="130" s="1"/>
  <c r="K1321" i="130" s="1"/>
  <c r="K1325" i="130" s="1"/>
  <c r="T1246" i="120"/>
  <c r="T1247" i="120" s="1"/>
  <c r="T1250" i="120" s="1"/>
  <c r="T1334" i="120"/>
  <c r="L634" i="133"/>
  <c r="L637" i="133" s="1"/>
  <c r="L638" i="133" s="1"/>
  <c r="L639" i="133" s="1"/>
  <c r="L649" i="133" s="1"/>
  <c r="L651" i="133" s="1"/>
  <c r="L654" i="133" s="1"/>
  <c r="T1361" i="120"/>
  <c r="T177" i="94"/>
  <c r="S62" i="124"/>
  <c r="N929" i="174"/>
  <c r="N930" i="174" s="1"/>
  <c r="N929" i="120"/>
  <c r="N930" i="120" s="1"/>
  <c r="N929" i="119"/>
  <c r="N930" i="119" s="1"/>
  <c r="P2096" i="133"/>
  <c r="P2098" i="133" s="1"/>
  <c r="O102" i="136"/>
  <c r="K100" i="165"/>
  <c r="J486" i="174"/>
  <c r="J487" i="174" s="1"/>
  <c r="J45" i="176"/>
  <c r="J57" i="175"/>
  <c r="J108" i="93"/>
  <c r="J34" i="94"/>
  <c r="J506" i="165"/>
  <c r="H1221" i="133"/>
  <c r="H617" i="112"/>
  <c r="H589" i="120"/>
  <c r="H365" i="120"/>
  <c r="H335" i="121"/>
  <c r="H445" i="120"/>
  <c r="H1220" i="119"/>
  <c r="H1220" i="130"/>
  <c r="H453" i="120"/>
  <c r="H1461" i="120"/>
  <c r="H1218" i="120"/>
  <c r="H1221" i="174"/>
  <c r="H82" i="72"/>
  <c r="U1467" i="120"/>
  <c r="U1468" i="120" s="1"/>
  <c r="U322" i="121"/>
  <c r="U1512" i="120"/>
  <c r="U1513" i="120" s="1"/>
  <c r="H1513" i="120" s="1"/>
  <c r="U1487" i="120"/>
  <c r="U1488" i="120" s="1"/>
  <c r="U1507" i="120"/>
  <c r="U1508" i="120" s="1"/>
  <c r="H1463" i="120"/>
  <c r="M682" i="133"/>
  <c r="M686" i="133" s="1"/>
  <c r="M705" i="133"/>
  <c r="M706" i="133" s="1"/>
  <c r="J528" i="125"/>
  <c r="L528" i="125"/>
  <c r="K324" i="120"/>
  <c r="J133" i="113"/>
  <c r="J476" i="165"/>
  <c r="J32" i="93"/>
  <c r="H36" i="164"/>
  <c r="H1005" i="119"/>
  <c r="H1071" i="119"/>
  <c r="H1029" i="119"/>
  <c r="H61" i="164"/>
  <c r="M61" i="110"/>
  <c r="M622" i="133"/>
  <c r="M623" i="133" s="1"/>
  <c r="M599" i="133"/>
  <c r="M603" i="133" s="1"/>
  <c r="K1022" i="119"/>
  <c r="K1024" i="119" s="1"/>
  <c r="L783" i="125"/>
  <c r="J783" i="125"/>
  <c r="N56" i="165"/>
  <c r="N62" i="124"/>
  <c r="M599" i="120"/>
  <c r="M603" i="120" s="1"/>
  <c r="M622" i="120"/>
  <c r="M623" i="120" s="1"/>
  <c r="M682" i="120"/>
  <c r="M686" i="120" s="1"/>
  <c r="M705" i="120"/>
  <c r="M706" i="120" s="1"/>
  <c r="L110" i="132"/>
  <c r="L419" i="72"/>
  <c r="L634" i="119"/>
  <c r="L637" i="119" s="1"/>
  <c r="L638" i="119" s="1"/>
  <c r="L639" i="119" s="1"/>
  <c r="K381" i="112"/>
  <c r="K391" i="112"/>
  <c r="H981" i="130"/>
  <c r="H1458" i="130"/>
  <c r="H449" i="130"/>
  <c r="O191" i="93"/>
  <c r="O15" i="123"/>
  <c r="O1793" i="120"/>
  <c r="M599" i="130"/>
  <c r="M603" i="130" s="1"/>
  <c r="M622" i="130"/>
  <c r="M623" i="130" s="1"/>
  <c r="K1286" i="120"/>
  <c r="K1289" i="120" s="1"/>
  <c r="K1291" i="120" s="1"/>
  <c r="K1357" i="120" s="1"/>
  <c r="K1364" i="120" s="1"/>
  <c r="Q1286" i="120"/>
  <c r="Q1289" i="120" s="1"/>
  <c r="Q1291" i="120" s="1"/>
  <c r="Q1357" i="120" s="1"/>
  <c r="J1286" i="120"/>
  <c r="J1289" i="120" s="1"/>
  <c r="J1291" i="120" s="1"/>
  <c r="J1357" i="120" s="1"/>
  <c r="U1286" i="120"/>
  <c r="U1289" i="120" s="1"/>
  <c r="U1291" i="120" s="1"/>
  <c r="U1357" i="120" s="1"/>
  <c r="L1286" i="120"/>
  <c r="L1289" i="120" s="1"/>
  <c r="L1291" i="120" s="1"/>
  <c r="L1357" i="120" s="1"/>
  <c r="N1286" i="120"/>
  <c r="N1289" i="120" s="1"/>
  <c r="N1291" i="120" s="1"/>
  <c r="N1357" i="120" s="1"/>
  <c r="S1286" i="120"/>
  <c r="S1289" i="120" s="1"/>
  <c r="S1291" i="120" s="1"/>
  <c r="S1357" i="120" s="1"/>
  <c r="P1286" i="120"/>
  <c r="P1289" i="120" s="1"/>
  <c r="P1291" i="120" s="1"/>
  <c r="P1357" i="120" s="1"/>
  <c r="R1286" i="120"/>
  <c r="R1289" i="120" s="1"/>
  <c r="R1291" i="120" s="1"/>
  <c r="R1357" i="120" s="1"/>
  <c r="M1286" i="120"/>
  <c r="M1289" i="120" s="1"/>
  <c r="M1291" i="120" s="1"/>
  <c r="M1357" i="120" s="1"/>
  <c r="T1286" i="120"/>
  <c r="T1289" i="120" s="1"/>
  <c r="T1291" i="120" s="1"/>
  <c r="T1357" i="120" s="1"/>
  <c r="O1286" i="120"/>
  <c r="O1289" i="120" s="1"/>
  <c r="O1291" i="120" s="1"/>
  <c r="O1357" i="120" s="1"/>
  <c r="U1157" i="119"/>
  <c r="U1158" i="119" s="1"/>
  <c r="H1149" i="119"/>
  <c r="H1157" i="119" s="1"/>
  <c r="O20" i="110"/>
  <c r="O22" i="110" s="1"/>
  <c r="O83" i="134"/>
  <c r="O170" i="72"/>
  <c r="O172" i="72" s="1"/>
  <c r="O44" i="136"/>
  <c r="O44" i="124" s="1"/>
  <c r="O1180" i="133"/>
  <c r="O1181" i="133" s="1"/>
  <c r="O1172" i="133"/>
  <c r="M1422" i="119"/>
  <c r="L1430" i="119"/>
  <c r="L1440" i="119"/>
  <c r="J24" i="123"/>
  <c r="J24" i="124" s="1"/>
  <c r="J183" i="121"/>
  <c r="J186" i="121" s="1"/>
  <c r="J428" i="72"/>
  <c r="J431" i="72" s="1"/>
  <c r="J1840" i="120"/>
  <c r="J1841" i="120" s="1"/>
  <c r="L296" i="125"/>
  <c r="J296" i="125"/>
  <c r="K1022" i="130"/>
  <c r="K1024" i="130" s="1"/>
  <c r="K1956" i="174"/>
  <c r="K1957" i="174" s="1"/>
  <c r="R283" i="93"/>
  <c r="R284" i="93" s="1"/>
  <c r="R287" i="93" s="1"/>
  <c r="R288" i="93" s="1"/>
  <c r="R292" i="93" s="1"/>
  <c r="R15" i="165"/>
  <c r="L101" i="165"/>
  <c r="J315" i="130"/>
  <c r="J575" i="130"/>
  <c r="K556" i="130"/>
  <c r="K546" i="130" s="1"/>
  <c r="K550" i="130" s="1"/>
  <c r="K1341" i="130"/>
  <c r="K1343" i="130" s="1"/>
  <c r="J504" i="165"/>
  <c r="J224" i="94"/>
  <c r="J225" i="94" s="1"/>
  <c r="J32" i="94"/>
  <c r="J120" i="113"/>
  <c r="J486" i="120"/>
  <c r="J487" i="120" s="1"/>
  <c r="J45" i="123"/>
  <c r="J98" i="93"/>
  <c r="J57" i="92"/>
  <c r="H449" i="133"/>
  <c r="H1458" i="133"/>
  <c r="H981" i="133"/>
  <c r="P1168" i="119"/>
  <c r="P1171" i="119" s="1"/>
  <c r="L21" i="71"/>
  <c r="L442" i="72"/>
  <c r="L108" i="113"/>
  <c r="M1826" i="174"/>
  <c r="H1149" i="130"/>
  <c r="H1157" i="130" s="1"/>
  <c r="K311" i="119"/>
  <c r="K123" i="72"/>
  <c r="K96" i="122"/>
  <c r="N115" i="176"/>
  <c r="O2057" i="174"/>
  <c r="O2059" i="174" s="1"/>
  <c r="K1022" i="174"/>
  <c r="K1024" i="174" s="1"/>
  <c r="K311" i="133"/>
  <c r="K96" i="136"/>
  <c r="K127" i="72"/>
  <c r="M682" i="130"/>
  <c r="M686" i="130" s="1"/>
  <c r="M705" i="130"/>
  <c r="M706" i="130" s="1"/>
  <c r="P1517" i="130"/>
  <c r="P1502" i="130"/>
  <c r="P1503" i="130" s="1"/>
  <c r="Q1500" i="130" s="1"/>
  <c r="L643" i="174"/>
  <c r="T1334" i="133"/>
  <c r="T1361" i="133"/>
  <c r="T1445" i="133"/>
  <c r="T1319" i="133"/>
  <c r="T1349" i="133"/>
  <c r="T269" i="187"/>
  <c r="T1300" i="133"/>
  <c r="Q819" i="174"/>
  <c r="P853" i="174"/>
  <c r="P855" i="174" s="1"/>
  <c r="P824" i="174"/>
  <c r="P826" i="174" s="1"/>
  <c r="P310" i="164"/>
  <c r="X170" i="153" s="1"/>
  <c r="N115" i="122"/>
  <c r="O2058" i="119"/>
  <c r="O2060" i="119" s="1"/>
  <c r="J354" i="165"/>
  <c r="J26" i="131"/>
  <c r="T1391" i="119"/>
  <c r="T1423" i="119"/>
  <c r="T1400" i="130"/>
  <c r="T1380" i="119"/>
  <c r="T1398" i="133"/>
  <c r="T1446" i="119"/>
  <c r="T1396" i="120"/>
  <c r="T1398" i="174"/>
  <c r="J57" i="71"/>
  <c r="H162" i="72"/>
  <c r="H57" i="71" s="1"/>
  <c r="K1354" i="119"/>
  <c r="L1401" i="119"/>
  <c r="L1401" i="120"/>
  <c r="L1392" i="130"/>
  <c r="L1393" i="130" s="1"/>
  <c r="L1397" i="133"/>
  <c r="L1397" i="174"/>
  <c r="K1957" i="119"/>
  <c r="K1958" i="119" s="1"/>
  <c r="N71" i="165"/>
  <c r="N87" i="124"/>
  <c r="O1793" i="174"/>
  <c r="O15" i="176"/>
  <c r="O193" i="93"/>
  <c r="L634" i="174"/>
  <c r="L637" i="174" s="1"/>
  <c r="L638" i="174" s="1"/>
  <c r="L639" i="174" s="1"/>
  <c r="L422" i="72"/>
  <c r="L110" i="176"/>
  <c r="H121" i="94"/>
  <c r="H121" i="119"/>
  <c r="H126" i="91"/>
  <c r="H93" i="91"/>
  <c r="H206" i="93"/>
  <c r="M1819" i="133"/>
  <c r="M1822" i="133" s="1"/>
  <c r="M1823" i="133" s="1"/>
  <c r="M1827" i="133" s="1"/>
  <c r="M1825" i="133"/>
  <c r="K601" i="112"/>
  <c r="K611" i="112"/>
  <c r="K193" i="112"/>
  <c r="K203" i="112"/>
  <c r="K82" i="93"/>
  <c r="U1467" i="119"/>
  <c r="U1468" i="119" s="1"/>
  <c r="U1507" i="119"/>
  <c r="U1508" i="119" s="1"/>
  <c r="U1487" i="119"/>
  <c r="U1488" i="119" s="1"/>
  <c r="U320" i="121"/>
  <c r="U1512" i="119"/>
  <c r="U1513" i="119" s="1"/>
  <c r="H1513" i="119" s="1"/>
  <c r="H1463" i="119"/>
  <c r="K1840" i="119"/>
  <c r="J1844" i="119"/>
  <c r="J1845" i="119" s="1"/>
  <c r="N115" i="136"/>
  <c r="O2057" i="133"/>
  <c r="O2059" i="133" s="1"/>
  <c r="O15" i="132"/>
  <c r="O190" i="93"/>
  <c r="O1793" i="130"/>
  <c r="K56" i="165"/>
  <c r="K62" i="124"/>
  <c r="J270" i="165"/>
  <c r="N1815" i="120"/>
  <c r="N1817" i="120" s="1"/>
  <c r="T55" i="165"/>
  <c r="T62" i="124"/>
  <c r="P2135" i="130"/>
  <c r="P2137" i="130" s="1"/>
  <c r="O104" i="132"/>
  <c r="K67" i="124"/>
  <c r="P2096" i="174"/>
  <c r="P2098" i="174" s="1"/>
  <c r="O102" i="176"/>
  <c r="K323" i="133"/>
  <c r="N846" i="120"/>
  <c r="N848" i="120" s="1"/>
  <c r="N699" i="201"/>
  <c r="N707" i="201"/>
  <c r="N710" i="201" s="1"/>
  <c r="L110" i="123"/>
  <c r="L420" i="72"/>
  <c r="M705" i="119"/>
  <c r="M706" i="119" s="1"/>
  <c r="M682" i="119"/>
  <c r="M686" i="119" s="1"/>
  <c r="J391" i="93"/>
  <c r="J1061" i="112"/>
  <c r="J1071" i="112"/>
  <c r="O995" i="119"/>
  <c r="O1018" i="119" s="1"/>
  <c r="T995" i="119"/>
  <c r="T1018" i="119" s="1"/>
  <c r="R995" i="119"/>
  <c r="R1018" i="119" s="1"/>
  <c r="L995" i="119"/>
  <c r="L1018" i="119" s="1"/>
  <c r="J995" i="119"/>
  <c r="Q995" i="119"/>
  <c r="Q1018" i="119" s="1"/>
  <c r="K995" i="119"/>
  <c r="K1018" i="119" s="1"/>
  <c r="P995" i="119"/>
  <c r="P1018" i="119" s="1"/>
  <c r="U995" i="119"/>
  <c r="U1018" i="119" s="1"/>
  <c r="S995" i="119"/>
  <c r="S1018" i="119" s="1"/>
  <c r="N995" i="119"/>
  <c r="N1018" i="119" s="1"/>
  <c r="M995" i="119"/>
  <c r="M1018" i="119" s="1"/>
  <c r="Q819" i="130"/>
  <c r="P115" i="164"/>
  <c r="X149" i="153" s="1"/>
  <c r="P853" i="130"/>
  <c r="P855" i="130" s="1"/>
  <c r="P824" i="130"/>
  <c r="P826" i="130" s="1"/>
  <c r="P186" i="165"/>
  <c r="H972" i="125"/>
  <c r="K972" i="125" s="1"/>
  <c r="L47" i="132"/>
  <c r="L59" i="131"/>
  <c r="L95" i="93"/>
  <c r="Q56" i="165"/>
  <c r="Q62" i="124"/>
  <c r="N929" i="130"/>
  <c r="N930" i="130" s="1"/>
  <c r="H114" i="153"/>
  <c r="L252" i="165"/>
  <c r="L612" i="72"/>
  <c r="O1645" i="120"/>
  <c r="O363" i="121"/>
  <c r="O1792" i="120"/>
  <c r="L201" i="72"/>
  <c r="M56" i="165"/>
  <c r="M62" i="124"/>
  <c r="M599" i="119"/>
  <c r="M603" i="119" s="1"/>
  <c r="M622" i="119"/>
  <c r="M623" i="119" s="1"/>
  <c r="N929" i="133"/>
  <c r="N930" i="133" s="1"/>
  <c r="P2096" i="120"/>
  <c r="P2098" i="120" s="1"/>
  <c r="O102" i="123"/>
  <c r="N842" i="119"/>
  <c r="N844" i="119" s="1"/>
  <c r="N14" i="164"/>
  <c r="V139" i="153" s="1"/>
  <c r="N799" i="119"/>
  <c r="N801" i="119" s="1"/>
  <c r="N866" i="119"/>
  <c r="N18" i="164"/>
  <c r="N19" i="164" s="1"/>
  <c r="O793" i="119"/>
  <c r="H1147" i="119"/>
  <c r="H699" i="119"/>
  <c r="H1179" i="119"/>
  <c r="H85" i="72"/>
  <c r="H683" i="119"/>
  <c r="H590" i="119"/>
  <c r="H312" i="121"/>
  <c r="H455" i="119"/>
  <c r="H1156" i="119"/>
  <c r="H364" i="93"/>
  <c r="H1169" i="119"/>
  <c r="H677" i="119"/>
  <c r="H149" i="72"/>
  <c r="H1139" i="119"/>
  <c r="H190" i="91"/>
  <c r="U684" i="119"/>
  <c r="U704" i="119"/>
  <c r="U1167" i="119"/>
  <c r="H1140" i="119"/>
  <c r="H1167" i="119" s="1"/>
  <c r="U1166" i="133"/>
  <c r="U1158" i="133"/>
  <c r="N799" i="130"/>
  <c r="N801" i="130" s="1"/>
  <c r="N842" i="130"/>
  <c r="N844" i="130" s="1"/>
  <c r="N866" i="130"/>
  <c r="N83" i="164"/>
  <c r="N84" i="164" s="1"/>
  <c r="N79" i="164"/>
  <c r="V146" i="153" s="1"/>
  <c r="O793" i="130"/>
  <c r="L1392" i="119"/>
  <c r="L1393" i="119" s="1"/>
  <c r="L1399" i="174"/>
  <c r="L1397" i="120"/>
  <c r="L1399" i="133"/>
  <c r="L1401" i="130"/>
  <c r="K1826" i="130"/>
  <c r="P2097" i="119"/>
  <c r="P2099" i="119" s="1"/>
  <c r="O102" i="122"/>
  <c r="U457" i="133"/>
  <c r="U127" i="134"/>
  <c r="K975" i="112"/>
  <c r="K965" i="112"/>
  <c r="P1516" i="120"/>
  <c r="P1482" i="120"/>
  <c r="P1483" i="120" s="1"/>
  <c r="Q1480" i="120" s="1"/>
  <c r="K1354" i="130"/>
  <c r="Q819" i="119"/>
  <c r="P853" i="119"/>
  <c r="P855" i="119" s="1"/>
  <c r="P824" i="119"/>
  <c r="P826" i="119" s="1"/>
  <c r="P50" i="164"/>
  <c r="X142" i="153" s="1"/>
  <c r="J33" i="94"/>
  <c r="J505" i="165"/>
  <c r="L1078" i="125"/>
  <c r="J1078" i="125"/>
  <c r="U126" i="134"/>
  <c r="U121" i="133"/>
  <c r="U124" i="94"/>
  <c r="U93" i="134"/>
  <c r="U221" i="93"/>
  <c r="H451" i="133"/>
  <c r="O87" i="122"/>
  <c r="L643" i="119"/>
  <c r="K1022" i="133"/>
  <c r="K1024" i="133" s="1"/>
  <c r="T1398" i="119"/>
  <c r="T1423" i="133"/>
  <c r="T1398" i="120"/>
  <c r="T1380" i="133"/>
  <c r="T1446" i="133"/>
  <c r="T1402" i="174"/>
  <c r="T1391" i="133"/>
  <c r="T1396" i="130"/>
  <c r="U126" i="175"/>
  <c r="U125" i="94"/>
  <c r="U121" i="174"/>
  <c r="U226" i="93"/>
  <c r="U93" i="175"/>
  <c r="H451" i="174"/>
  <c r="H1134" i="174"/>
  <c r="H441" i="174"/>
  <c r="N1645" i="119"/>
  <c r="N361" i="121"/>
  <c r="N1793" i="119"/>
  <c r="N1796" i="119" s="1"/>
  <c r="L1074" i="125"/>
  <c r="J1074" i="125"/>
  <c r="P1516" i="130"/>
  <c r="P1482" i="130"/>
  <c r="P1483" i="130" s="1"/>
  <c r="Q1480" i="130" s="1"/>
  <c r="K1839" i="174"/>
  <c r="J1843" i="174"/>
  <c r="J1844" i="174" s="1"/>
  <c r="N115" i="132"/>
  <c r="O2057" i="130"/>
  <c r="O2059" i="130" s="1"/>
  <c r="T1246" i="119"/>
  <c r="T1247" i="119" s="1"/>
  <c r="T1262" i="119"/>
  <c r="T1232" i="119"/>
  <c r="T1444" i="119"/>
  <c r="O1520" i="133"/>
  <c r="L781" i="125"/>
  <c r="J781" i="125"/>
  <c r="L105" i="93"/>
  <c r="L47" i="136"/>
  <c r="L59" i="134"/>
  <c r="M1826" i="133"/>
  <c r="K1839" i="133"/>
  <c r="J1843" i="133"/>
  <c r="J1844" i="133" s="1"/>
  <c r="J100" i="187"/>
  <c r="J189" i="130"/>
  <c r="J131" i="187"/>
  <c r="J138" i="130"/>
  <c r="J140" i="130" s="1"/>
  <c r="J315" i="119"/>
  <c r="J575" i="119"/>
  <c r="K556" i="119"/>
  <c r="K546" i="119" s="1"/>
  <c r="K550" i="119" s="1"/>
  <c r="U1166" i="130"/>
  <c r="P1178" i="174"/>
  <c r="O182" i="72"/>
  <c r="O85" i="176"/>
  <c r="L1970" i="133"/>
  <c r="L39" i="131"/>
  <c r="L1973" i="120"/>
  <c r="L1977" i="130"/>
  <c r="M1964" i="130"/>
  <c r="L458" i="72"/>
  <c r="L1970" i="174"/>
  <c r="L1970" i="130"/>
  <c r="L1972" i="119"/>
  <c r="L44" i="93"/>
  <c r="L100" i="132"/>
  <c r="M1825" i="174"/>
  <c r="M1819" i="174"/>
  <c r="M1822" i="174" s="1"/>
  <c r="M1823" i="174" s="1"/>
  <c r="M1827" i="174" s="1"/>
  <c r="M1816" i="119"/>
  <c r="M1818" i="119" s="1"/>
  <c r="J143" i="187"/>
  <c r="J189" i="133"/>
  <c r="J112" i="187"/>
  <c r="J138" i="133"/>
  <c r="J140" i="133" s="1"/>
  <c r="K60" i="94"/>
  <c r="J350" i="93"/>
  <c r="J352" i="93" s="1"/>
  <c r="J477" i="165"/>
  <c r="J134" i="113"/>
  <c r="J33" i="93"/>
  <c r="U591" i="119"/>
  <c r="K1022" i="120"/>
  <c r="K1024" i="120" s="1"/>
  <c r="K60" i="134"/>
  <c r="K48" i="136"/>
  <c r="K106" i="93"/>
  <c r="K658" i="133"/>
  <c r="K96" i="93"/>
  <c r="K658" i="130"/>
  <c r="K48" i="132"/>
  <c r="K60" i="131"/>
  <c r="J486" i="133"/>
  <c r="J487" i="133" s="1"/>
  <c r="J45" i="136"/>
  <c r="J57" i="134"/>
  <c r="J103" i="93"/>
  <c r="K1956" i="130"/>
  <c r="K1957" i="130" s="1"/>
  <c r="J258" i="165"/>
  <c r="J66" i="71"/>
  <c r="O85" i="132"/>
  <c r="O179" i="72"/>
  <c r="P1178" i="130"/>
  <c r="J118" i="187"/>
  <c r="J149" i="187"/>
  <c r="J189" i="174"/>
  <c r="J138" i="174"/>
  <c r="J140" i="174" s="1"/>
  <c r="J57" i="165"/>
  <c r="K212" i="72"/>
  <c r="O251" i="165"/>
  <c r="O58" i="71"/>
  <c r="M1422" i="133"/>
  <c r="L1440" i="133"/>
  <c r="L1430" i="133"/>
  <c r="U1286" i="174"/>
  <c r="U1289" i="174" s="1"/>
  <c r="U1291" i="174" s="1"/>
  <c r="U1357" i="174" s="1"/>
  <c r="N1286" i="174"/>
  <c r="N1289" i="174" s="1"/>
  <c r="N1291" i="174" s="1"/>
  <c r="N1357" i="174" s="1"/>
  <c r="O761" i="120"/>
  <c r="O737" i="120"/>
  <c r="O740" i="120" s="1"/>
  <c r="O840" i="120"/>
  <c r="O141" i="164"/>
  <c r="M1819" i="120"/>
  <c r="M1822" i="120" s="1"/>
  <c r="M1823" i="120" s="1"/>
  <c r="M1827" i="120" s="1"/>
  <c r="M1829" i="120" s="1"/>
  <c r="M1825" i="120"/>
  <c r="K1839" i="130"/>
  <c r="J1843" i="130"/>
  <c r="J1844" i="130" s="1"/>
  <c r="J137" i="187"/>
  <c r="J189" i="120"/>
  <c r="J106" i="187"/>
  <c r="J138" i="120"/>
  <c r="J140" i="120" s="1"/>
  <c r="H1005" i="125"/>
  <c r="K1005" i="125" s="1"/>
  <c r="H218" i="165"/>
  <c r="K1416" i="119"/>
  <c r="K1354" i="120"/>
  <c r="L97" i="124"/>
  <c r="U1009" i="119"/>
  <c r="H1007" i="119"/>
  <c r="H1009" i="119" s="1"/>
  <c r="M682" i="174"/>
  <c r="M686" i="174" s="1"/>
  <c r="M705" i="174"/>
  <c r="M706" i="174" s="1"/>
  <c r="J557" i="133"/>
  <c r="J558" i="133" s="1"/>
  <c r="J581" i="133"/>
  <c r="P1491" i="174"/>
  <c r="P1494" i="174" s="1"/>
  <c r="N799" i="133"/>
  <c r="N801" i="133" s="1"/>
  <c r="N213" i="164"/>
  <c r="N214" i="164" s="1"/>
  <c r="N209" i="164"/>
  <c r="V160" i="153" s="1"/>
  <c r="N866" i="133"/>
  <c r="N842" i="133"/>
  <c r="N844" i="133" s="1"/>
  <c r="O793" i="133"/>
  <c r="L634" i="120"/>
  <c r="L637" i="120" s="1"/>
  <c r="L638" i="120" s="1"/>
  <c r="L639" i="120" s="1"/>
  <c r="L913" i="125"/>
  <c r="J913" i="125"/>
  <c r="O56" i="165"/>
  <c r="O62" i="124"/>
  <c r="P1491" i="119"/>
  <c r="P1494" i="119" s="1"/>
  <c r="P2135" i="133"/>
  <c r="P2137" i="133" s="1"/>
  <c r="O104" i="136"/>
  <c r="U93" i="131"/>
  <c r="U126" i="131"/>
  <c r="U211" i="93"/>
  <c r="U122" i="94"/>
  <c r="U121" i="130"/>
  <c r="H451" i="130"/>
  <c r="L634" i="130"/>
  <c r="L637" i="130" s="1"/>
  <c r="L638" i="130" s="1"/>
  <c r="L639" i="130" s="1"/>
  <c r="M1826" i="119"/>
  <c r="M1820" i="119"/>
  <c r="M1823" i="119" s="1"/>
  <c r="M1824" i="119" s="1"/>
  <c r="M1828" i="119" s="1"/>
  <c r="U60" i="122"/>
  <c r="H1136" i="119"/>
  <c r="H60" i="122" s="1"/>
  <c r="H63" i="125" s="1"/>
  <c r="K63" i="125" s="1"/>
  <c r="U1166" i="119"/>
  <c r="N102" i="124"/>
  <c r="J557" i="174"/>
  <c r="J558" i="174" s="1"/>
  <c r="J581" i="174"/>
  <c r="Q819" i="120"/>
  <c r="P853" i="120"/>
  <c r="P855" i="120" s="1"/>
  <c r="P824" i="120"/>
  <c r="P826" i="120" s="1"/>
  <c r="P180" i="164"/>
  <c r="X156" i="153" s="1"/>
  <c r="Q819" i="133"/>
  <c r="P245" i="164"/>
  <c r="X163" i="153" s="1"/>
  <c r="P853" i="133"/>
  <c r="P855" i="133" s="1"/>
  <c r="P824" i="133"/>
  <c r="P826" i="133" s="1"/>
  <c r="K1354" i="174"/>
  <c r="J24" i="71"/>
  <c r="J494" i="72"/>
  <c r="K324" i="174"/>
  <c r="U1166" i="174"/>
  <c r="M1422" i="120"/>
  <c r="L1440" i="120"/>
  <c r="L1430" i="120"/>
  <c r="L266" i="133"/>
  <c r="L270" i="133" s="1"/>
  <c r="L285" i="133" s="1"/>
  <c r="L280" i="174"/>
  <c r="L266" i="130"/>
  <c r="L270" i="130" s="1"/>
  <c r="L285" i="130" s="1"/>
  <c r="L280" i="120"/>
  <c r="L280" i="119"/>
  <c r="L280" i="133"/>
  <c r="L56" i="187"/>
  <c r="L60" i="187" s="1"/>
  <c r="L69" i="187" s="1"/>
  <c r="L266" i="174"/>
  <c r="L270" i="174" s="1"/>
  <c r="L285" i="174" s="1"/>
  <c r="L266" i="119"/>
  <c r="L270" i="119" s="1"/>
  <c r="L285" i="119" s="1"/>
  <c r="L266" i="120"/>
  <c r="L270" i="120" s="1"/>
  <c r="L285" i="120" s="1"/>
  <c r="L280" i="130"/>
  <c r="U684" i="130"/>
  <c r="U704" i="130"/>
  <c r="J63" i="165"/>
  <c r="K324" i="133"/>
  <c r="L643" i="130"/>
  <c r="K2118" i="133"/>
  <c r="J103" i="136"/>
  <c r="T1262" i="133"/>
  <c r="T1232" i="133"/>
  <c r="T1444" i="133"/>
  <c r="T1246" i="133"/>
  <c r="T1247" i="133" s="1"/>
  <c r="T1250" i="133" s="1"/>
  <c r="K2118" i="174"/>
  <c r="J103" i="176"/>
  <c r="U1071" i="174"/>
  <c r="U1005" i="174"/>
  <c r="U1007" i="174" s="1"/>
  <c r="U321" i="164"/>
  <c r="U1029" i="174"/>
  <c r="U296" i="164"/>
  <c r="H983" i="174"/>
  <c r="F984" i="174"/>
  <c r="F992" i="174" s="1"/>
  <c r="U1179" i="174"/>
  <c r="U455" i="174"/>
  <c r="U1156" i="174"/>
  <c r="U1139" i="174"/>
  <c r="U1140" i="174" s="1"/>
  <c r="U590" i="174"/>
  <c r="U316" i="121"/>
  <c r="U699" i="174"/>
  <c r="U89" i="72"/>
  <c r="U1169" i="174"/>
  <c r="U1136" i="174"/>
  <c r="U1147" i="174"/>
  <c r="U1149" i="174" s="1"/>
  <c r="U683" i="174"/>
  <c r="U153" i="72"/>
  <c r="U190" i="175"/>
  <c r="U191" i="175" s="1"/>
  <c r="U28" i="175" s="1"/>
  <c r="U368" i="93"/>
  <c r="U677" i="174"/>
  <c r="U679" i="174" s="1"/>
  <c r="H1135" i="174"/>
  <c r="T332" i="121"/>
  <c r="T338" i="121" s="1"/>
  <c r="T495" i="121" s="1"/>
  <c r="T328" i="121"/>
  <c r="T330" i="121" s="1"/>
  <c r="T47" i="110" s="1"/>
  <c r="P1471" i="133"/>
  <c r="P1474" i="133" s="1"/>
  <c r="J557" i="120"/>
  <c r="J558" i="120" s="1"/>
  <c r="J581" i="120"/>
  <c r="L884" i="125"/>
  <c r="J884" i="125"/>
  <c r="N104" i="124"/>
  <c r="Q42" i="71"/>
  <c r="Q71" i="72"/>
  <c r="Q72" i="72" s="1"/>
  <c r="Q67" i="94"/>
  <c r="N274" i="164"/>
  <c r="V167" i="153" s="1"/>
  <c r="N278" i="164"/>
  <c r="N279" i="164" s="1"/>
  <c r="N799" i="174"/>
  <c r="N801" i="174" s="1"/>
  <c r="N866" i="174"/>
  <c r="N842" i="174"/>
  <c r="N844" i="174" s="1"/>
  <c r="O793" i="174"/>
  <c r="M1422" i="174"/>
  <c r="L1430" i="174"/>
  <c r="L1440" i="174"/>
  <c r="J122" i="153"/>
  <c r="N270" i="165"/>
  <c r="K89" i="94"/>
  <c r="J253" i="94"/>
  <c r="J255" i="94" s="1"/>
  <c r="J124" i="113"/>
  <c r="J35" i="94"/>
  <c r="J507" i="165"/>
  <c r="H209" i="112"/>
  <c r="H445" i="119"/>
  <c r="H365" i="119"/>
  <c r="H333" i="121"/>
  <c r="H80" i="72"/>
  <c r="H1220" i="174"/>
  <c r="H1220" i="133"/>
  <c r="H589" i="119"/>
  <c r="H1461" i="119"/>
  <c r="H1218" i="119"/>
  <c r="H453" i="119"/>
  <c r="H1221" i="130"/>
  <c r="H1219" i="120"/>
  <c r="Q749" i="61"/>
  <c r="Q757" i="61"/>
  <c r="Q758" i="61" s="1"/>
  <c r="S132" i="92"/>
  <c r="J1370" i="201"/>
  <c r="J1362" i="201"/>
  <c r="H93" i="92"/>
  <c r="H126" i="92"/>
  <c r="H216" i="93"/>
  <c r="H123" i="94"/>
  <c r="H121" i="120"/>
  <c r="O362" i="121"/>
  <c r="O1645" i="130"/>
  <c r="O1792" i="130"/>
  <c r="K1956" i="120"/>
  <c r="K1957" i="120" s="1"/>
  <c r="P1471" i="119"/>
  <c r="P1474" i="119" s="1"/>
  <c r="T56" i="71"/>
  <c r="O104" i="176"/>
  <c r="P2135" i="174"/>
  <c r="P2137" i="174" s="1"/>
  <c r="P1491" i="133"/>
  <c r="P1494" i="133" s="1"/>
  <c r="L1399" i="119"/>
  <c r="L1397" i="130"/>
  <c r="L1399" i="120"/>
  <c r="L1403" i="174"/>
  <c r="L1392" i="133"/>
  <c r="L1393" i="133" s="1"/>
  <c r="K1211" i="174"/>
  <c r="K1214" i="174" s="1"/>
  <c r="K1215" i="174" s="1"/>
  <c r="K1258" i="174" s="1"/>
  <c r="K1264" i="174" s="1"/>
  <c r="M1211" i="174"/>
  <c r="M1214" i="174" s="1"/>
  <c r="M1215" i="174" s="1"/>
  <c r="M1258" i="174" s="1"/>
  <c r="P1211" i="174"/>
  <c r="P1214" i="174" s="1"/>
  <c r="P1215" i="174" s="1"/>
  <c r="P1258" i="174" s="1"/>
  <c r="L1211" i="174"/>
  <c r="L1214" i="174" s="1"/>
  <c r="L1215" i="174" s="1"/>
  <c r="L1258" i="174" s="1"/>
  <c r="N1211" i="174"/>
  <c r="N1214" i="174" s="1"/>
  <c r="N1215" i="174" s="1"/>
  <c r="N1258" i="174" s="1"/>
  <c r="Q1211" i="174"/>
  <c r="Q1214" i="174" s="1"/>
  <c r="Q1215" i="174" s="1"/>
  <c r="Q1258" i="174" s="1"/>
  <c r="J1211" i="174"/>
  <c r="J1214" i="174" s="1"/>
  <c r="J1215" i="174" s="1"/>
  <c r="J1258" i="174" s="1"/>
  <c r="U1211" i="174"/>
  <c r="U1214" i="174" s="1"/>
  <c r="U1215" i="174" s="1"/>
  <c r="U1258" i="174" s="1"/>
  <c r="O1211" i="174"/>
  <c r="O1214" i="174" s="1"/>
  <c r="O1215" i="174" s="1"/>
  <c r="O1258" i="174" s="1"/>
  <c r="S1211" i="174"/>
  <c r="S1214" i="174" s="1"/>
  <c r="S1215" i="174" s="1"/>
  <c r="S1258" i="174" s="1"/>
  <c r="R1211" i="174"/>
  <c r="R1214" i="174" s="1"/>
  <c r="R1215" i="174" s="1"/>
  <c r="R1258" i="174" s="1"/>
  <c r="T1211" i="174"/>
  <c r="T1214" i="174" s="1"/>
  <c r="T1215" i="174" s="1"/>
  <c r="T1258" i="174" s="1"/>
  <c r="P1471" i="174"/>
  <c r="P1474" i="174" s="1"/>
  <c r="H244" i="165"/>
  <c r="H1040" i="125"/>
  <c r="K1040" i="125" s="1"/>
  <c r="K1341" i="120"/>
  <c r="K1343" i="120" s="1"/>
  <c r="N1645" i="174"/>
  <c r="N365" i="121"/>
  <c r="N1792" i="174"/>
  <c r="N1795" i="174" s="1"/>
  <c r="K1416" i="130"/>
  <c r="M1825" i="130"/>
  <c r="M1819" i="130"/>
  <c r="M1822" i="130" s="1"/>
  <c r="M1823" i="130" s="1"/>
  <c r="M1827" i="130" s="1"/>
  <c r="M1829" i="130" s="1"/>
  <c r="Q697" i="61"/>
  <c r="Q698" i="61" s="1"/>
  <c r="Q47" i="12"/>
  <c r="Q882" i="65"/>
  <c r="Q895" i="65"/>
  <c r="Q896" i="65" s="1"/>
  <c r="N1810" i="133"/>
  <c r="N1813" i="133" s="1"/>
  <c r="U1071" i="130"/>
  <c r="U1005" i="130"/>
  <c r="U1007" i="130" s="1"/>
  <c r="U126" i="164"/>
  <c r="U101" i="164"/>
  <c r="U1029" i="130"/>
  <c r="F984" i="130"/>
  <c r="F992" i="130" s="1"/>
  <c r="H983" i="130"/>
  <c r="J103" i="123"/>
  <c r="K2118" i="120"/>
  <c r="O85" i="123"/>
  <c r="O180" i="72"/>
  <c r="P1178" i="120"/>
  <c r="O104" i="123"/>
  <c r="P2135" i="120"/>
  <c r="P2137" i="120" s="1"/>
  <c r="K1344" i="133"/>
  <c r="K1362" i="133"/>
  <c r="K146" i="134"/>
  <c r="K106" i="72"/>
  <c r="L110" i="122"/>
  <c r="L418" i="72"/>
  <c r="H81" i="72"/>
  <c r="H1218" i="130"/>
  <c r="H1219" i="119"/>
  <c r="H445" i="130"/>
  <c r="U1463" i="130"/>
  <c r="J1018" i="120"/>
  <c r="H995" i="120"/>
  <c r="H1018" i="120" s="1"/>
  <c r="J933" i="125"/>
  <c r="L933" i="125"/>
  <c r="H365" i="133"/>
  <c r="H1219" i="130"/>
  <c r="H589" i="133"/>
  <c r="H1222" i="174"/>
  <c r="H1222" i="119"/>
  <c r="H336" i="121"/>
  <c r="H1461" i="133"/>
  <c r="H1221" i="120"/>
  <c r="H83" i="72"/>
  <c r="H445" i="133"/>
  <c r="H1218" i="133"/>
  <c r="H453" i="133"/>
  <c r="H788" i="112"/>
  <c r="K1341" i="174"/>
  <c r="K1343" i="174" s="1"/>
  <c r="T601" i="119"/>
  <c r="T621" i="119"/>
  <c r="L1973" i="130"/>
  <c r="L461" i="72"/>
  <c r="L100" i="176"/>
  <c r="L39" i="175"/>
  <c r="L1973" i="133"/>
  <c r="L56" i="93"/>
  <c r="L1977" i="174"/>
  <c r="L1973" i="119"/>
  <c r="L1974" i="174"/>
  <c r="L1972" i="120"/>
  <c r="M1964" i="174"/>
  <c r="L1397" i="119"/>
  <c r="L1401" i="133"/>
  <c r="L1392" i="120"/>
  <c r="L1393" i="120" s="1"/>
  <c r="L1401" i="174"/>
  <c r="L1399" i="130"/>
  <c r="L63" i="187"/>
  <c r="L67" i="187" s="1"/>
  <c r="L70" i="187" s="1"/>
  <c r="L273" i="120"/>
  <c r="L277" i="120" s="1"/>
  <c r="L286" i="120" s="1"/>
  <c r="L273" i="130"/>
  <c r="L277" i="130" s="1"/>
  <c r="L286" i="130" s="1"/>
  <c r="L273" i="174"/>
  <c r="L277" i="174" s="1"/>
  <c r="L286" i="174" s="1"/>
  <c r="L273" i="133"/>
  <c r="L277" i="133" s="1"/>
  <c r="L286" i="133" s="1"/>
  <c r="L273" i="119"/>
  <c r="L277" i="119" s="1"/>
  <c r="L286" i="119" s="1"/>
  <c r="J172" i="121"/>
  <c r="U1071" i="133"/>
  <c r="U1005" i="133"/>
  <c r="U1007" i="133" s="1"/>
  <c r="U1029" i="133"/>
  <c r="U256" i="164"/>
  <c r="U231" i="164"/>
  <c r="H983" i="133"/>
  <c r="F984" i="133"/>
  <c r="F992" i="133" s="1"/>
  <c r="U456" i="130"/>
  <c r="Q287" i="93"/>
  <c r="Q288" i="93" s="1"/>
  <c r="K1966" i="133"/>
  <c r="K1958" i="133"/>
  <c r="N115" i="123"/>
  <c r="O2057" i="120"/>
  <c r="O2059" i="120" s="1"/>
  <c r="J314" i="119"/>
  <c r="J90" i="122"/>
  <c r="K485" i="119"/>
  <c r="K475" i="119" s="1"/>
  <c r="K479" i="119" s="1"/>
  <c r="L643" i="133"/>
  <c r="K311" i="130"/>
  <c r="K124" i="72"/>
  <c r="K96" i="132"/>
  <c r="K311" i="174"/>
  <c r="K96" i="176"/>
  <c r="K126" i="72"/>
  <c r="H981" i="174"/>
  <c r="H1458" i="174"/>
  <c r="H449" i="174"/>
  <c r="U1221" i="119"/>
  <c r="U1222" i="120"/>
  <c r="U1222" i="130"/>
  <c r="U1223" i="130" s="1"/>
  <c r="U1222" i="133"/>
  <c r="U1223" i="133" s="1"/>
  <c r="U1218" i="174"/>
  <c r="U337" i="121"/>
  <c r="U445" i="174"/>
  <c r="U453" i="174"/>
  <c r="U365" i="174"/>
  <c r="U84" i="72"/>
  <c r="U589" i="174"/>
  <c r="U1461" i="174"/>
  <c r="U1463" i="174" s="1"/>
  <c r="U981" i="112"/>
  <c r="U983" i="112" s="1"/>
  <c r="H442" i="174"/>
  <c r="P1502" i="120"/>
  <c r="P1503" i="120" s="1"/>
  <c r="Q1500" i="120" s="1"/>
  <c r="P1517" i="120"/>
  <c r="M115" i="124"/>
  <c r="T1361" i="119"/>
  <c r="T1334" i="119"/>
  <c r="T1349" i="119"/>
  <c r="T1445" i="119"/>
  <c r="T1300" i="119"/>
  <c r="T1319" i="119"/>
  <c r="T263" i="187"/>
  <c r="K251" i="165"/>
  <c r="K58" i="71"/>
  <c r="K1341" i="119"/>
  <c r="K1343" i="119" s="1"/>
  <c r="M1422" i="130"/>
  <c r="L1430" i="130"/>
  <c r="L1440" i="130"/>
  <c r="O104" i="122"/>
  <c r="P2136" i="119"/>
  <c r="P2138" i="119" s="1"/>
  <c r="L100" i="136"/>
  <c r="L1971" i="120"/>
  <c r="L1974" i="133"/>
  <c r="L460" i="72"/>
  <c r="L1973" i="174"/>
  <c r="M1964" i="133"/>
  <c r="L1974" i="119"/>
  <c r="L1974" i="130"/>
  <c r="L39" i="134"/>
  <c r="L1977" i="133"/>
  <c r="L52" i="93"/>
  <c r="K772" i="112"/>
  <c r="K782" i="112"/>
  <c r="P2096" i="130"/>
  <c r="P2098" i="130" s="1"/>
  <c r="O102" i="132"/>
  <c r="M599" i="174"/>
  <c r="M603" i="174" s="1"/>
  <c r="M622" i="174"/>
  <c r="M623" i="174" s="1"/>
  <c r="P195" i="72"/>
  <c r="Q829" i="65"/>
  <c r="P82" i="67"/>
  <c r="J94" i="187"/>
  <c r="J189" i="119"/>
  <c r="J125" i="187"/>
  <c r="J138" i="119"/>
  <c r="J140" i="119" s="1"/>
  <c r="L1403" i="119"/>
  <c r="L1403" i="120"/>
  <c r="L1403" i="130"/>
  <c r="L1392" i="174"/>
  <c r="L1393" i="174" s="1"/>
  <c r="L1403" i="133"/>
  <c r="L421" i="72"/>
  <c r="L110" i="136"/>
  <c r="K148" i="93"/>
  <c r="J1286" i="174" l="1"/>
  <c r="J1289" i="174" s="1"/>
  <c r="J1291" i="174" s="1"/>
  <c r="J1357" i="174" s="1"/>
  <c r="S15" i="165"/>
  <c r="L1286" i="174"/>
  <c r="L1289" i="174" s="1"/>
  <c r="L1291" i="174" s="1"/>
  <c r="L1357" i="174" s="1"/>
  <c r="M1286" i="174"/>
  <c r="M1289" i="174" s="1"/>
  <c r="M1291" i="174" s="1"/>
  <c r="M1357" i="174" s="1"/>
  <c r="U616" i="133"/>
  <c r="H453" i="130"/>
  <c r="U60" i="132"/>
  <c r="U62" i="132" s="1"/>
  <c r="H62" i="132" s="1"/>
  <c r="U600" i="133"/>
  <c r="J823" i="125"/>
  <c r="H589" i="130"/>
  <c r="H677" i="130"/>
  <c r="H591" i="133"/>
  <c r="H1219" i="174"/>
  <c r="H397" i="112"/>
  <c r="H1219" i="133"/>
  <c r="H1461" i="130"/>
  <c r="H1220" i="120"/>
  <c r="H399" i="112"/>
  <c r="H401" i="112" s="1"/>
  <c r="H365" i="130"/>
  <c r="H1169" i="130"/>
  <c r="H1156" i="130"/>
  <c r="H590" i="130"/>
  <c r="H699" i="130"/>
  <c r="H683" i="130"/>
  <c r="J411" i="125"/>
  <c r="H190" i="131"/>
  <c r="H150" i="72"/>
  <c r="H365" i="93"/>
  <c r="H1179" i="130"/>
  <c r="H455" i="130"/>
  <c r="H86" i="72"/>
  <c r="H1139" i="130"/>
  <c r="H1147" i="130"/>
  <c r="H1140" i="130"/>
  <c r="H1167" i="130" s="1"/>
  <c r="U1223" i="120"/>
  <c r="U1375" i="120" s="1"/>
  <c r="U1376" i="120" s="1"/>
  <c r="U1223" i="119"/>
  <c r="U1158" i="130"/>
  <c r="U1223" i="174"/>
  <c r="U1375" i="174" s="1"/>
  <c r="U1376" i="174" s="1"/>
  <c r="T1211" i="120"/>
  <c r="T1214" i="120" s="1"/>
  <c r="T1215" i="120" s="1"/>
  <c r="T1258" i="120" s="1"/>
  <c r="L1211" i="120"/>
  <c r="L1214" i="120" s="1"/>
  <c r="L1215" i="120" s="1"/>
  <c r="L1258" i="120" s="1"/>
  <c r="M1211" i="120"/>
  <c r="M1214" i="120" s="1"/>
  <c r="M1215" i="120" s="1"/>
  <c r="M1258" i="120" s="1"/>
  <c r="J1211" i="120"/>
  <c r="J1214" i="120" s="1"/>
  <c r="J1215" i="120" s="1"/>
  <c r="J1258" i="120" s="1"/>
  <c r="Q1211" i="120"/>
  <c r="Q1214" i="120" s="1"/>
  <c r="Q1215" i="120" s="1"/>
  <c r="Q1258" i="120" s="1"/>
  <c r="S1211" i="120"/>
  <c r="S1214" i="120" s="1"/>
  <c r="S1215" i="120" s="1"/>
  <c r="S1258" i="120" s="1"/>
  <c r="U1211" i="120"/>
  <c r="U1214" i="120" s="1"/>
  <c r="U1215" i="120" s="1"/>
  <c r="U1258" i="120" s="1"/>
  <c r="P1211" i="120"/>
  <c r="P1214" i="120" s="1"/>
  <c r="P1215" i="120" s="1"/>
  <c r="P1258" i="120" s="1"/>
  <c r="X77" i="153"/>
  <c r="O1211" i="120"/>
  <c r="O1214" i="120" s="1"/>
  <c r="O1215" i="120" s="1"/>
  <c r="O1258" i="120" s="1"/>
  <c r="R1211" i="120"/>
  <c r="R1214" i="120" s="1"/>
  <c r="R1215" i="120" s="1"/>
  <c r="R1258" i="120" s="1"/>
  <c r="K1211" i="120"/>
  <c r="K1214" i="120" s="1"/>
  <c r="K1215" i="120" s="1"/>
  <c r="K1258" i="120" s="1"/>
  <c r="K1264" i="120" s="1"/>
  <c r="K1437" i="120" s="1"/>
  <c r="U1158" i="120"/>
  <c r="S1286" i="174"/>
  <c r="S1289" i="174" s="1"/>
  <c r="S1291" i="174" s="1"/>
  <c r="S1357" i="174" s="1"/>
  <c r="O1286" i="174"/>
  <c r="O1289" i="174" s="1"/>
  <c r="O1291" i="174" s="1"/>
  <c r="O1357" i="174" s="1"/>
  <c r="U369" i="93"/>
  <c r="U372" i="93" s="1"/>
  <c r="R1286" i="174"/>
  <c r="R1289" i="174" s="1"/>
  <c r="R1291" i="174" s="1"/>
  <c r="R1357" i="174" s="1"/>
  <c r="H1169" i="120"/>
  <c r="H677" i="120"/>
  <c r="H1147" i="120"/>
  <c r="T1286" i="174"/>
  <c r="T1289" i="174" s="1"/>
  <c r="T1291" i="174" s="1"/>
  <c r="T1357" i="174" s="1"/>
  <c r="H151" i="72"/>
  <c r="P1286" i="174"/>
  <c r="P1289" i="174" s="1"/>
  <c r="P1291" i="174" s="1"/>
  <c r="P1357" i="174" s="1"/>
  <c r="H314" i="121"/>
  <c r="H366" i="93"/>
  <c r="H190" i="92"/>
  <c r="Q1286" i="174"/>
  <c r="Q1289" i="174" s="1"/>
  <c r="Q1291" i="174" s="1"/>
  <c r="Q1357" i="174" s="1"/>
  <c r="H590" i="120"/>
  <c r="J616" i="165"/>
  <c r="K57" i="165"/>
  <c r="J624" i="165"/>
  <c r="J82" i="165"/>
  <c r="J45" i="165"/>
  <c r="J629" i="165"/>
  <c r="S612" i="72"/>
  <c r="Q236" i="165"/>
  <c r="J630" i="165"/>
  <c r="N252" i="165"/>
  <c r="Q57" i="165"/>
  <c r="L114" i="153"/>
  <c r="L224" i="165"/>
  <c r="H1140" i="120"/>
  <c r="H1167" i="120" s="1"/>
  <c r="H56" i="165"/>
  <c r="R57" i="165"/>
  <c r="S178" i="94"/>
  <c r="S179" i="94" s="1"/>
  <c r="S183" i="94" s="1"/>
  <c r="S57" i="165"/>
  <c r="T178" i="94"/>
  <c r="T179" i="94" s="1"/>
  <c r="T183" i="94" s="1"/>
  <c r="I114" i="153"/>
  <c r="Q252" i="165"/>
  <c r="X115" i="153"/>
  <c r="S115" i="153" s="1"/>
  <c r="T57" i="165"/>
  <c r="M101" i="165"/>
  <c r="U443" i="165"/>
  <c r="J620" i="165"/>
  <c r="J227" i="165"/>
  <c r="L57" i="165"/>
  <c r="M1950" i="133"/>
  <c r="M1947" i="119"/>
  <c r="U156" i="72"/>
  <c r="U278" i="94" s="1"/>
  <c r="Q612" i="72"/>
  <c r="N210" i="164"/>
  <c r="J160" i="153" s="1"/>
  <c r="N1087" i="133"/>
  <c r="H1156" i="120"/>
  <c r="P311" i="164"/>
  <c r="L170" i="153" s="1"/>
  <c r="P314" i="164"/>
  <c r="P315" i="164" s="1"/>
  <c r="P1090" i="174"/>
  <c r="L1909" i="119"/>
  <c r="L1911" i="119" s="1"/>
  <c r="L1904" i="119"/>
  <c r="R252" i="165"/>
  <c r="R612" i="72"/>
  <c r="U186" i="113"/>
  <c r="H215" i="112"/>
  <c r="H186" i="113" s="1"/>
  <c r="F1284" i="130"/>
  <c r="F1205" i="130"/>
  <c r="F1207" i="130" s="1"/>
  <c r="F1209" i="130" s="1"/>
  <c r="J162" i="119"/>
  <c r="J163" i="119" s="1"/>
  <c r="J184" i="119"/>
  <c r="J142" i="119"/>
  <c r="L1908" i="120"/>
  <c r="L1910" i="120" s="1"/>
  <c r="L1903" i="120"/>
  <c r="P246" i="164"/>
  <c r="L163" i="153" s="1"/>
  <c r="P1090" i="133"/>
  <c r="P249" i="164"/>
  <c r="P250" i="164" s="1"/>
  <c r="S252" i="165"/>
  <c r="U210" i="113"/>
  <c r="H403" i="112"/>
  <c r="H210" i="113" s="1"/>
  <c r="U138" i="109"/>
  <c r="F138" i="109" s="1"/>
  <c r="F102" i="28" s="1"/>
  <c r="H137" i="109"/>
  <c r="N275" i="164"/>
  <c r="J167" i="153" s="1"/>
  <c r="N1087" i="174"/>
  <c r="J162" i="120"/>
  <c r="J163" i="120" s="1"/>
  <c r="J184" i="120"/>
  <c r="J142" i="120"/>
  <c r="F1284" i="119"/>
  <c r="F1205" i="119"/>
  <c r="F1207" i="119" s="1"/>
  <c r="F1209" i="119" s="1"/>
  <c r="N15" i="164"/>
  <c r="J139" i="153" s="1"/>
  <c r="N1087" i="119"/>
  <c r="N1087" i="130"/>
  <c r="N80" i="164"/>
  <c r="J146" i="153" s="1"/>
  <c r="L1908" i="174"/>
  <c r="L1910" i="174" s="1"/>
  <c r="L1903" i="174"/>
  <c r="P184" i="164"/>
  <c r="P185" i="164" s="1"/>
  <c r="P181" i="164"/>
  <c r="L156" i="153" s="1"/>
  <c r="P1090" i="120"/>
  <c r="J162" i="174"/>
  <c r="J163" i="174" s="1"/>
  <c r="J184" i="174"/>
  <c r="J142" i="174"/>
  <c r="J184" i="130"/>
  <c r="J142" i="130"/>
  <c r="J162" i="130"/>
  <c r="J163" i="130" s="1"/>
  <c r="U234" i="113"/>
  <c r="H623" i="112"/>
  <c r="H234" i="113" s="1"/>
  <c r="L1903" i="133"/>
  <c r="L1908" i="133"/>
  <c r="L1910" i="133" s="1"/>
  <c r="H1136" i="120"/>
  <c r="H60" i="123" s="1"/>
  <c r="H295" i="125" s="1"/>
  <c r="K295" i="125" s="1"/>
  <c r="J295" i="125" s="1"/>
  <c r="J162" i="133"/>
  <c r="J163" i="133" s="1"/>
  <c r="J142" i="133"/>
  <c r="J184" i="133"/>
  <c r="P116" i="164"/>
  <c r="L149" i="153" s="1"/>
  <c r="P119" i="164"/>
  <c r="P120" i="164" s="1"/>
  <c r="U258" i="113"/>
  <c r="H794" i="112"/>
  <c r="H258" i="113" s="1"/>
  <c r="H1139" i="120"/>
  <c r="H87" i="72"/>
  <c r="M1950" i="130"/>
  <c r="P51" i="164"/>
  <c r="L142" i="153" s="1"/>
  <c r="P54" i="164"/>
  <c r="P55" i="164" s="1"/>
  <c r="P1090" i="119"/>
  <c r="H683" i="120"/>
  <c r="M1947" i="120"/>
  <c r="H699" i="120"/>
  <c r="F1284" i="133"/>
  <c r="F1205" i="133"/>
  <c r="F1207" i="133" s="1"/>
  <c r="F1209" i="133" s="1"/>
  <c r="L1903" i="130"/>
  <c r="L1908" i="130"/>
  <c r="L1910" i="130" s="1"/>
  <c r="U985" i="112"/>
  <c r="U987" i="112" s="1"/>
  <c r="H983" i="112"/>
  <c r="H985" i="112" s="1"/>
  <c r="H1179" i="120"/>
  <c r="P612" i="72"/>
  <c r="O1793" i="119"/>
  <c r="O1796" i="119" s="1"/>
  <c r="O1811" i="119" s="1"/>
  <c r="O1814" i="119" s="1"/>
  <c r="O1816" i="119" s="1"/>
  <c r="O1818" i="119" s="1"/>
  <c r="O1827" i="119" s="1"/>
  <c r="U684" i="120"/>
  <c r="M1948" i="133"/>
  <c r="M1948" i="174"/>
  <c r="K48" i="124"/>
  <c r="K43" i="165" s="1"/>
  <c r="T77" i="153"/>
  <c r="M1948" i="130"/>
  <c r="H413" i="125"/>
  <c r="K413" i="125" s="1"/>
  <c r="L413" i="125" s="1"/>
  <c r="L47" i="124"/>
  <c r="P252" i="165"/>
  <c r="U591" i="174"/>
  <c r="U595" i="174" s="1"/>
  <c r="U596" i="174" s="1"/>
  <c r="M1946" i="120"/>
  <c r="O361" i="121"/>
  <c r="O1792" i="174"/>
  <c r="O1795" i="174" s="1"/>
  <c r="O1810" i="174" s="1"/>
  <c r="O1813" i="174" s="1"/>
  <c r="O1815" i="174" s="1"/>
  <c r="O1817" i="174" s="1"/>
  <c r="O1826" i="174" s="1"/>
  <c r="H591" i="130"/>
  <c r="H616" i="130" s="1"/>
  <c r="O365" i="121"/>
  <c r="N612" i="72"/>
  <c r="U595" i="130"/>
  <c r="U596" i="130" s="1"/>
  <c r="U621" i="130" s="1"/>
  <c r="H591" i="120"/>
  <c r="H616" i="120" s="1"/>
  <c r="J114" i="153"/>
  <c r="U600" i="130"/>
  <c r="U595" i="120"/>
  <c r="U596" i="120" s="1"/>
  <c r="U621" i="120" s="1"/>
  <c r="U457" i="120"/>
  <c r="U11" i="123" s="1"/>
  <c r="U456" i="174"/>
  <c r="U457" i="174" s="1"/>
  <c r="K485" i="130"/>
  <c r="K475" i="130" s="1"/>
  <c r="K479" i="130" s="1"/>
  <c r="K93" i="93" s="1"/>
  <c r="J314" i="130"/>
  <c r="O1795" i="120"/>
  <c r="O1810" i="120" s="1"/>
  <c r="O1813" i="120" s="1"/>
  <c r="H456" i="120"/>
  <c r="H127" i="92" s="1"/>
  <c r="K1324" i="130"/>
  <c r="K1326" i="130" s="1"/>
  <c r="K1340" i="130" s="1"/>
  <c r="K1312" i="119"/>
  <c r="K1313" i="119" s="1"/>
  <c r="K1317" i="119" s="1"/>
  <c r="K1321" i="119" s="1"/>
  <c r="K1325" i="119" s="1"/>
  <c r="H1149" i="120"/>
  <c r="H1157" i="120" s="1"/>
  <c r="U317" i="121"/>
  <c r="U329" i="121" s="1"/>
  <c r="M252" i="165"/>
  <c r="K1312" i="174"/>
  <c r="K1313" i="174" s="1"/>
  <c r="K1317" i="174" s="1"/>
  <c r="K1321" i="174" s="1"/>
  <c r="K1325" i="174" s="1"/>
  <c r="M612" i="72"/>
  <c r="L115" i="93"/>
  <c r="L121" i="93" s="1"/>
  <c r="H456" i="119"/>
  <c r="H127" i="91" s="1"/>
  <c r="K1312" i="133"/>
  <c r="K1313" i="133" s="1"/>
  <c r="K1317" i="133" s="1"/>
  <c r="K1321" i="133" s="1"/>
  <c r="K1325" i="133" s="1"/>
  <c r="U127" i="91"/>
  <c r="U128" i="91" s="1"/>
  <c r="U132" i="91" s="1"/>
  <c r="K1324" i="120"/>
  <c r="K1326" i="120" s="1"/>
  <c r="K1340" i="120" s="1"/>
  <c r="U600" i="120"/>
  <c r="J45" i="124"/>
  <c r="K1324" i="119"/>
  <c r="K1326" i="119" s="1"/>
  <c r="K1340" i="119" s="1"/>
  <c r="K1324" i="133"/>
  <c r="K1326" i="133" s="1"/>
  <c r="K1340" i="133" s="1"/>
  <c r="K1312" i="120"/>
  <c r="K1313" i="120" s="1"/>
  <c r="K1317" i="120" s="1"/>
  <c r="K1321" i="120" s="1"/>
  <c r="K1325" i="120" s="1"/>
  <c r="K1324" i="174"/>
  <c r="K1326" i="174" s="1"/>
  <c r="K1340" i="174" s="1"/>
  <c r="U90" i="72"/>
  <c r="U91" i="72" s="1"/>
  <c r="H128" i="92"/>
  <c r="H132" i="92" s="1"/>
  <c r="H1463" i="133"/>
  <c r="H1487" i="133" s="1"/>
  <c r="U1487" i="133"/>
  <c r="U1488" i="133" s="1"/>
  <c r="H1488" i="133" s="1"/>
  <c r="J46" i="71"/>
  <c r="U1507" i="133"/>
  <c r="U1508" i="133" s="1"/>
  <c r="U1519" i="133" s="1"/>
  <c r="U1512" i="133"/>
  <c r="U1513" i="133" s="1"/>
  <c r="H1513" i="133" s="1"/>
  <c r="U1467" i="133"/>
  <c r="U1468" i="133" s="1"/>
  <c r="U1481" i="133" s="1"/>
  <c r="P162" i="165"/>
  <c r="J103" i="124"/>
  <c r="P1520" i="130"/>
  <c r="P1521" i="130" s="1"/>
  <c r="O1795" i="130"/>
  <c r="O1810" i="130" s="1"/>
  <c r="O1813" i="130" s="1"/>
  <c r="J113" i="93"/>
  <c r="J119" i="93" s="1"/>
  <c r="U126" i="94"/>
  <c r="U177" i="94" s="1"/>
  <c r="L642" i="133"/>
  <c r="L646" i="133" s="1"/>
  <c r="L100" i="124"/>
  <c r="U231" i="93"/>
  <c r="U286" i="93" s="1"/>
  <c r="O104" i="124"/>
  <c r="H644" i="125"/>
  <c r="K644" i="125" s="1"/>
  <c r="L644" i="125" s="1"/>
  <c r="L1975" i="120"/>
  <c r="L1979" i="120" s="1"/>
  <c r="L1980" i="120" s="1"/>
  <c r="L169" i="121" s="1"/>
  <c r="M1829" i="133"/>
  <c r="M24" i="136" s="1"/>
  <c r="L1976" i="119"/>
  <c r="L1980" i="119" s="1"/>
  <c r="L1981" i="119" s="1"/>
  <c r="L391" i="119" s="1"/>
  <c r="K116" i="93"/>
  <c r="K122" i="93" s="1"/>
  <c r="K325" i="133"/>
  <c r="K1644" i="133" s="1"/>
  <c r="L60" i="93"/>
  <c r="L63" i="93" s="1"/>
  <c r="L462" i="72"/>
  <c r="L98" i="71" s="1"/>
  <c r="U1227" i="119"/>
  <c r="U1228" i="119" s="1"/>
  <c r="U1375" i="119"/>
  <c r="U1376" i="119" s="1"/>
  <c r="U1295" i="119"/>
  <c r="U1296" i="119" s="1"/>
  <c r="U1940" i="119"/>
  <c r="P702" i="201"/>
  <c r="P725" i="201"/>
  <c r="P728" i="201" s="1"/>
  <c r="P733" i="201" s="1"/>
  <c r="P857" i="120"/>
  <c r="P859" i="120" s="1"/>
  <c r="O39" i="165"/>
  <c r="U1375" i="133"/>
  <c r="U1376" i="133" s="1"/>
  <c r="U1227" i="133"/>
  <c r="U1228" i="133" s="1"/>
  <c r="U1939" i="133"/>
  <c r="U1295" i="133"/>
  <c r="U1296" i="133" s="1"/>
  <c r="P857" i="119"/>
  <c r="P859" i="119" s="1"/>
  <c r="P104" i="201"/>
  <c r="P127" i="201"/>
  <c r="P130" i="201" s="1"/>
  <c r="P135" i="201" s="1"/>
  <c r="P414" i="201"/>
  <c r="P417" i="201" s="1"/>
  <c r="P422" i="201" s="1"/>
  <c r="P857" i="130"/>
  <c r="P859" i="130" s="1"/>
  <c r="P391" i="201"/>
  <c r="O41" i="71"/>
  <c r="O173" i="72"/>
  <c r="U1375" i="130"/>
  <c r="U1376" i="130" s="1"/>
  <c r="U1295" i="130"/>
  <c r="U1296" i="130" s="1"/>
  <c r="U1939" i="130"/>
  <c r="U1227" i="130"/>
  <c r="U1228" i="130" s="1"/>
  <c r="J21" i="71"/>
  <c r="J108" i="113"/>
  <c r="J442" i="72"/>
  <c r="O40" i="110"/>
  <c r="H866" i="125"/>
  <c r="K866" i="125" s="1"/>
  <c r="P102" i="69"/>
  <c r="M710" i="174"/>
  <c r="T15" i="165"/>
  <c r="T283" i="93"/>
  <c r="T284" i="93" s="1"/>
  <c r="P104" i="122"/>
  <c r="H107" i="125" s="1"/>
  <c r="K107" i="125" s="1"/>
  <c r="Q2136" i="119"/>
  <c r="Q2138" i="119" s="1"/>
  <c r="M1381" i="174"/>
  <c r="M1382" i="119"/>
  <c r="M1383" i="120"/>
  <c r="M1379" i="130"/>
  <c r="M1381" i="133"/>
  <c r="M1409" i="119"/>
  <c r="M1409" i="133"/>
  <c r="M1410" i="120"/>
  <c r="M1407" i="130"/>
  <c r="M1409" i="174"/>
  <c r="K1344" i="119"/>
  <c r="K146" i="91"/>
  <c r="K109" i="72"/>
  <c r="K1362" i="119"/>
  <c r="U1507" i="174"/>
  <c r="U1508" i="174" s="1"/>
  <c r="U324" i="121"/>
  <c r="U1512" i="174"/>
  <c r="U1513" i="174" s="1"/>
  <c r="H1513" i="174" s="1"/>
  <c r="U1487" i="174"/>
  <c r="U1488" i="174" s="1"/>
  <c r="U1467" i="174"/>
  <c r="U1468" i="174" s="1"/>
  <c r="H1463" i="174"/>
  <c r="U457" i="130"/>
  <c r="U127" i="131"/>
  <c r="U128" i="131" s="1"/>
  <c r="H456" i="130"/>
  <c r="H127" i="131" s="1"/>
  <c r="J44" i="110"/>
  <c r="J49" i="110" s="1"/>
  <c r="J199" i="121"/>
  <c r="L1404" i="119"/>
  <c r="K1344" i="174"/>
  <c r="K146" i="175"/>
  <c r="K107" i="72"/>
  <c r="K1362" i="174"/>
  <c r="L110" i="124"/>
  <c r="Q917" i="65"/>
  <c r="Q56" i="67"/>
  <c r="L1406" i="133"/>
  <c r="K1966" i="120"/>
  <c r="K1958" i="120"/>
  <c r="R755" i="61"/>
  <c r="Q84" i="12"/>
  <c r="J28" i="165"/>
  <c r="J28" i="94"/>
  <c r="J122" i="113"/>
  <c r="N90" i="165"/>
  <c r="H153" i="72"/>
  <c r="H1169" i="174"/>
  <c r="H1139" i="174"/>
  <c r="H455" i="174"/>
  <c r="H89" i="72"/>
  <c r="H699" i="174"/>
  <c r="H677" i="174"/>
  <c r="H683" i="174"/>
  <c r="H1147" i="174"/>
  <c r="H1156" i="174"/>
  <c r="H590" i="174"/>
  <c r="H316" i="121"/>
  <c r="H368" i="93"/>
  <c r="H1179" i="174"/>
  <c r="H190" i="175"/>
  <c r="J77" i="94"/>
  <c r="J504" i="72"/>
  <c r="J506" i="72" s="1"/>
  <c r="J239" i="94"/>
  <c r="J240" i="94" s="1"/>
  <c r="J247" i="94"/>
  <c r="J533" i="72"/>
  <c r="P938" i="201"/>
  <c r="P961" i="201"/>
  <c r="P964" i="201" s="1"/>
  <c r="P969" i="201" s="1"/>
  <c r="P857" i="133"/>
  <c r="P859" i="133" s="1"/>
  <c r="H600" i="133"/>
  <c r="H616" i="133"/>
  <c r="H595" i="133"/>
  <c r="N88" i="165"/>
  <c r="U62" i="122"/>
  <c r="J315" i="133"/>
  <c r="J575" i="133"/>
  <c r="K556" i="133"/>
  <c r="K546" i="133" s="1"/>
  <c r="K550" i="133" s="1"/>
  <c r="M709" i="174"/>
  <c r="O1042" i="120"/>
  <c r="O762" i="120"/>
  <c r="O765" i="120" s="1"/>
  <c r="O794" i="120"/>
  <c r="O841" i="120"/>
  <c r="O142" i="164"/>
  <c r="M1383" i="119"/>
  <c r="M1384" i="174"/>
  <c r="M1382" i="120"/>
  <c r="M1379" i="133"/>
  <c r="M1381" i="130"/>
  <c r="M1410" i="119"/>
  <c r="M1412" i="174"/>
  <c r="M1407" i="133"/>
  <c r="M1409" i="120"/>
  <c r="M1411" i="130"/>
  <c r="K65" i="71"/>
  <c r="O87" i="132"/>
  <c r="K1958" i="130"/>
  <c r="K1966" i="130"/>
  <c r="M1949" i="119"/>
  <c r="M1947" i="174"/>
  <c r="M1946" i="130"/>
  <c r="M1947" i="133"/>
  <c r="M1950" i="120"/>
  <c r="L1975" i="133"/>
  <c r="L1979" i="133" s="1"/>
  <c r="L1980" i="133" s="1"/>
  <c r="J104" i="187"/>
  <c r="J103" i="187"/>
  <c r="P2057" i="130"/>
  <c r="P2059" i="130" s="1"/>
  <c r="O115" i="132"/>
  <c r="N366" i="121"/>
  <c r="H125" i="94"/>
  <c r="H126" i="175"/>
  <c r="H93" i="175"/>
  <c r="H121" i="174"/>
  <c r="H226" i="93"/>
  <c r="H126" i="134"/>
  <c r="H121" i="133"/>
  <c r="H221" i="93"/>
  <c r="H93" i="134"/>
  <c r="H124" i="94"/>
  <c r="K324" i="130"/>
  <c r="U1639" i="133"/>
  <c r="U11" i="136"/>
  <c r="H457" i="133"/>
  <c r="O737" i="130"/>
  <c r="O740" i="130" s="1"/>
  <c r="O761" i="130"/>
  <c r="O840" i="130"/>
  <c r="O76" i="164"/>
  <c r="N846" i="130"/>
  <c r="N848" i="130" s="1"/>
  <c r="N396" i="201"/>
  <c r="N399" i="201" s="1"/>
  <c r="N388" i="201"/>
  <c r="U1639" i="119"/>
  <c r="U11" i="122"/>
  <c r="H457" i="119"/>
  <c r="N846" i="119"/>
  <c r="N848" i="119" s="1"/>
  <c r="N101" i="201"/>
  <c r="N109" i="201"/>
  <c r="N112" i="201" s="1"/>
  <c r="M617" i="119"/>
  <c r="M618" i="119" s="1"/>
  <c r="N932" i="130"/>
  <c r="N934" i="130" s="1"/>
  <c r="M700" i="119"/>
  <c r="M701" i="119" s="1"/>
  <c r="N730" i="201"/>
  <c r="Q2135" i="130"/>
  <c r="Q2137" i="130" s="1"/>
  <c r="P104" i="132"/>
  <c r="H223" i="125" s="1"/>
  <c r="K223" i="125" s="1"/>
  <c r="N1826" i="120"/>
  <c r="O115" i="136"/>
  <c r="P2057" i="133"/>
  <c r="P2059" i="133" s="1"/>
  <c r="U1472" i="119"/>
  <c r="U1481" i="119"/>
  <c r="H1468" i="119"/>
  <c r="K1959" i="119"/>
  <c r="K1967" i="119"/>
  <c r="L1406" i="130"/>
  <c r="M700" i="130"/>
  <c r="M701" i="130" s="1"/>
  <c r="K96" i="124"/>
  <c r="K1030" i="130"/>
  <c r="K1031" i="130" s="1"/>
  <c r="K1051" i="130"/>
  <c r="K1052" i="130" s="1"/>
  <c r="K408" i="112"/>
  <c r="K414" i="112" s="1"/>
  <c r="K102" i="164"/>
  <c r="J1843" i="120"/>
  <c r="J1844" i="120" s="1"/>
  <c r="K1839" i="120"/>
  <c r="L1360" i="120"/>
  <c r="K1439" i="120"/>
  <c r="K1429" i="120"/>
  <c r="M700" i="120"/>
  <c r="M701" i="120" s="1"/>
  <c r="N57" i="165"/>
  <c r="V77" i="153"/>
  <c r="M617" i="133"/>
  <c r="M618" i="133" s="1"/>
  <c r="U1519" i="120"/>
  <c r="H1508" i="120"/>
  <c r="H1519" i="120" s="1"/>
  <c r="U1472" i="120"/>
  <c r="U1481" i="120"/>
  <c r="H1468" i="120"/>
  <c r="J314" i="174"/>
  <c r="K485" i="174"/>
  <c r="K475" i="174" s="1"/>
  <c r="K479" i="174" s="1"/>
  <c r="J90" i="176"/>
  <c r="P102" i="136"/>
  <c r="H453" i="125" s="1"/>
  <c r="K453" i="125" s="1"/>
  <c r="Q2096" i="133"/>
  <c r="Q2098" i="133" s="1"/>
  <c r="K387" i="93"/>
  <c r="K13" i="93"/>
  <c r="K129" i="113"/>
  <c r="K1052" i="112"/>
  <c r="K1046" i="112"/>
  <c r="K457" i="165"/>
  <c r="K357" i="93"/>
  <c r="K1067" i="112"/>
  <c r="K1057" i="112"/>
  <c r="K1059" i="112" s="1"/>
  <c r="J128" i="187"/>
  <c r="J129" i="187"/>
  <c r="Q819" i="65"/>
  <c r="Q820" i="65" s="1"/>
  <c r="M617" i="174"/>
  <c r="M618" i="174" s="1"/>
  <c r="M1948" i="120"/>
  <c r="M1949" i="174"/>
  <c r="M1951" i="119"/>
  <c r="M1946" i="133"/>
  <c r="M1947" i="130"/>
  <c r="K252" i="165"/>
  <c r="K612" i="72"/>
  <c r="Q1491" i="120"/>
  <c r="Q1494" i="120" s="1"/>
  <c r="K1984" i="133"/>
  <c r="K1986" i="133" s="1"/>
  <c r="O995" i="133"/>
  <c r="O1018" i="133" s="1"/>
  <c r="T995" i="133"/>
  <c r="T1018" i="133" s="1"/>
  <c r="M995" i="133"/>
  <c r="M1018" i="133" s="1"/>
  <c r="N995" i="133"/>
  <c r="N1018" i="133" s="1"/>
  <c r="R995" i="133"/>
  <c r="R1018" i="133" s="1"/>
  <c r="J995" i="133"/>
  <c r="S995" i="133"/>
  <c r="S1018" i="133" s="1"/>
  <c r="K995" i="133"/>
  <c r="K1018" i="133" s="1"/>
  <c r="P995" i="133"/>
  <c r="P1018" i="133" s="1"/>
  <c r="Q995" i="133"/>
  <c r="Q1018" i="133" s="1"/>
  <c r="U995" i="133"/>
  <c r="U1018" i="133" s="1"/>
  <c r="L995" i="133"/>
  <c r="L1018" i="133" s="1"/>
  <c r="M1949" i="133"/>
  <c r="M1949" i="130"/>
  <c r="M1950" i="119"/>
  <c r="M1949" i="120"/>
  <c r="M1946" i="174"/>
  <c r="K371" i="121"/>
  <c r="K20" i="136"/>
  <c r="K1646" i="133"/>
  <c r="K163" i="121"/>
  <c r="P1168" i="120"/>
  <c r="P1171" i="120" s="1"/>
  <c r="K323" i="130"/>
  <c r="K1344" i="120"/>
  <c r="K1362" i="120"/>
  <c r="K146" i="92"/>
  <c r="K105" i="72"/>
  <c r="Q779" i="61"/>
  <c r="Q56" i="12"/>
  <c r="K487" i="165"/>
  <c r="K265" i="94"/>
  <c r="K267" i="94" s="1"/>
  <c r="K269" i="94" s="1"/>
  <c r="K292" i="94"/>
  <c r="K15" i="94"/>
  <c r="M1379" i="174"/>
  <c r="M1384" i="133"/>
  <c r="M1384" i="119"/>
  <c r="M1384" i="130"/>
  <c r="M1412" i="119"/>
  <c r="M1384" i="120"/>
  <c r="M1412" i="130"/>
  <c r="M1407" i="174"/>
  <c r="M1412" i="133"/>
  <c r="M1412" i="120"/>
  <c r="R70" i="72"/>
  <c r="Q88" i="71"/>
  <c r="P1482" i="133"/>
  <c r="P1483" i="133" s="1"/>
  <c r="Q1480" i="133" s="1"/>
  <c r="P1516" i="133"/>
  <c r="U704" i="174"/>
  <c r="U684" i="174"/>
  <c r="U1167" i="174"/>
  <c r="H1140" i="174"/>
  <c r="H1167" i="174" s="1"/>
  <c r="N995" i="174"/>
  <c r="N1018" i="174" s="1"/>
  <c r="U995" i="174"/>
  <c r="U1018" i="174" s="1"/>
  <c r="R995" i="174"/>
  <c r="R1018" i="174" s="1"/>
  <c r="P995" i="174"/>
  <c r="P1018" i="174" s="1"/>
  <c r="L995" i="174"/>
  <c r="L1018" i="174" s="1"/>
  <c r="T995" i="174"/>
  <c r="T1018" i="174" s="1"/>
  <c r="O995" i="174"/>
  <c r="O1018" i="174" s="1"/>
  <c r="S995" i="174"/>
  <c r="S1018" i="174" s="1"/>
  <c r="K995" i="174"/>
  <c r="K1018" i="174" s="1"/>
  <c r="Q995" i="174"/>
  <c r="Q1018" i="174" s="1"/>
  <c r="M995" i="174"/>
  <c r="M1018" i="174" s="1"/>
  <c r="J995" i="174"/>
  <c r="M1381" i="119"/>
  <c r="M1382" i="130"/>
  <c r="M1383" i="133"/>
  <c r="M1383" i="174"/>
  <c r="M1411" i="119"/>
  <c r="M1379" i="120"/>
  <c r="M1407" i="120"/>
  <c r="M1411" i="174"/>
  <c r="M1409" i="130"/>
  <c r="M1411" i="133"/>
  <c r="U601" i="133"/>
  <c r="U621" i="133"/>
  <c r="L649" i="130"/>
  <c r="L651" i="130" s="1"/>
  <c r="L654" i="130" s="1"/>
  <c r="L642" i="130"/>
  <c r="L646" i="130" s="1"/>
  <c r="O57" i="165"/>
  <c r="W77" i="153"/>
  <c r="L642" i="120"/>
  <c r="L646" i="120" s="1"/>
  <c r="L649" i="120"/>
  <c r="L651" i="120" s="1"/>
  <c r="L654" i="120" s="1"/>
  <c r="P1502" i="174"/>
  <c r="P1503" i="174" s="1"/>
  <c r="Q1500" i="174" s="1"/>
  <c r="P1517" i="174"/>
  <c r="M700" i="174"/>
  <c r="M701" i="174" s="1"/>
  <c r="L83" i="165"/>
  <c r="K323" i="119"/>
  <c r="J141" i="187"/>
  <c r="J140" i="187"/>
  <c r="L1360" i="174"/>
  <c r="K1439" i="174"/>
  <c r="K1429" i="174"/>
  <c r="K114" i="153"/>
  <c r="O612" i="72"/>
  <c r="O252" i="165"/>
  <c r="J613" i="72"/>
  <c r="J260" i="165"/>
  <c r="J314" i="133"/>
  <c r="J90" i="136"/>
  <c r="K485" i="133"/>
  <c r="K475" i="133" s="1"/>
  <c r="K479" i="133" s="1"/>
  <c r="K1030" i="120"/>
  <c r="K1031" i="120" s="1"/>
  <c r="K1051" i="120"/>
  <c r="K1052" i="120" s="1"/>
  <c r="K167" i="164"/>
  <c r="K628" i="112"/>
  <c r="K634" i="112" s="1"/>
  <c r="J470" i="165"/>
  <c r="J26" i="93"/>
  <c r="J146" i="187"/>
  <c r="J147" i="187"/>
  <c r="L1975" i="130"/>
  <c r="L1979" i="130" s="1"/>
  <c r="L1980" i="130" s="1"/>
  <c r="O87" i="176"/>
  <c r="K557" i="119"/>
  <c r="K581" i="119"/>
  <c r="J421" i="72"/>
  <c r="J110" i="136"/>
  <c r="Q1471" i="130"/>
  <c r="Q1474" i="130" s="1"/>
  <c r="Q804" i="119"/>
  <c r="Q807" i="119" s="1"/>
  <c r="Q851" i="119"/>
  <c r="Q47" i="164"/>
  <c r="O102" i="124"/>
  <c r="L1404" i="120"/>
  <c r="N932" i="133"/>
  <c r="N934" i="133" s="1"/>
  <c r="M57" i="165"/>
  <c r="U77" i="153"/>
  <c r="L972" i="125"/>
  <c r="J972" i="125"/>
  <c r="M709" i="119"/>
  <c r="J110" i="122"/>
  <c r="J418" i="72"/>
  <c r="K83" i="93"/>
  <c r="K454" i="165"/>
  <c r="K10" i="93"/>
  <c r="K324" i="119"/>
  <c r="K1030" i="174"/>
  <c r="K1031" i="174" s="1"/>
  <c r="K1051" i="174"/>
  <c r="K1052" i="174" s="1"/>
  <c r="K992" i="112"/>
  <c r="K998" i="112" s="1"/>
  <c r="K297" i="164"/>
  <c r="K1966" i="174"/>
  <c r="K1958" i="174"/>
  <c r="M710" i="133"/>
  <c r="U1492" i="120"/>
  <c r="U1501" i="120"/>
  <c r="H1488" i="120"/>
  <c r="N932" i="120"/>
  <c r="N934" i="120" s="1"/>
  <c r="N932" i="174"/>
  <c r="N934" i="174" s="1"/>
  <c r="H337" i="121"/>
  <c r="H1461" i="174"/>
  <c r="H453" i="174"/>
  <c r="H589" i="174"/>
  <c r="H1222" i="120"/>
  <c r="H1222" i="133"/>
  <c r="H365" i="174"/>
  <c r="H445" i="174"/>
  <c r="H1222" i="130"/>
  <c r="H84" i="72"/>
  <c r="H1218" i="174"/>
  <c r="H981" i="112"/>
  <c r="H1221" i="119"/>
  <c r="P2057" i="120"/>
  <c r="P2059" i="120" s="1"/>
  <c r="O115" i="123"/>
  <c r="Q292" i="93"/>
  <c r="H231" i="164"/>
  <c r="H1029" i="133"/>
  <c r="H1005" i="133"/>
  <c r="H256" i="164"/>
  <c r="H1071" i="133"/>
  <c r="U1009" i="133"/>
  <c r="H1007" i="133"/>
  <c r="H1009" i="133" s="1"/>
  <c r="L1406" i="120"/>
  <c r="U1512" i="130"/>
  <c r="U1513" i="130" s="1"/>
  <c r="H1513" i="130" s="1"/>
  <c r="U1467" i="130"/>
  <c r="U1468" i="130" s="1"/>
  <c r="U1487" i="130"/>
  <c r="U1488" i="130" s="1"/>
  <c r="U321" i="121"/>
  <c r="U325" i="121" s="1"/>
  <c r="U1507" i="130"/>
  <c r="U1508" i="130" s="1"/>
  <c r="H1463" i="130"/>
  <c r="H1071" i="130"/>
  <c r="H101" i="164"/>
  <c r="H1005" i="130"/>
  <c r="H1029" i="130"/>
  <c r="H126" i="164"/>
  <c r="N1815" i="133"/>
  <c r="N1817" i="133" s="1"/>
  <c r="M182" i="121"/>
  <c r="M427" i="72"/>
  <c r="M24" i="132"/>
  <c r="M1840" i="130"/>
  <c r="M1841" i="130" s="1"/>
  <c r="P1482" i="174"/>
  <c r="P1483" i="174" s="1"/>
  <c r="Q1480" i="174" s="1"/>
  <c r="P1516" i="174"/>
  <c r="L1261" i="174"/>
  <c r="K1437" i="174"/>
  <c r="K1428" i="174"/>
  <c r="P1502" i="133"/>
  <c r="P1503" i="133" s="1"/>
  <c r="Q1500" i="133" s="1"/>
  <c r="P1517" i="133"/>
  <c r="T250" i="165"/>
  <c r="T58" i="71"/>
  <c r="P1482" i="119"/>
  <c r="P1483" i="119" s="1"/>
  <c r="Q1480" i="119" s="1"/>
  <c r="P1516" i="119"/>
  <c r="O761" i="174"/>
  <c r="O737" i="174"/>
  <c r="O740" i="174" s="1"/>
  <c r="O840" i="174"/>
  <c r="O271" i="164"/>
  <c r="J315" i="120"/>
  <c r="J575" i="120"/>
  <c r="K556" i="120"/>
  <c r="K546" i="120" s="1"/>
  <c r="K550" i="120" s="1"/>
  <c r="U1157" i="174"/>
  <c r="U1158" i="174" s="1"/>
  <c r="H1149" i="174"/>
  <c r="H1157" i="174" s="1"/>
  <c r="H321" i="164"/>
  <c r="H1005" i="174"/>
  <c r="H1071" i="174"/>
  <c r="H296" i="164"/>
  <c r="H1029" i="174"/>
  <c r="U1009" i="174"/>
  <c r="H1007" i="174"/>
  <c r="H1009" i="174" s="1"/>
  <c r="L179" i="125"/>
  <c r="J179" i="125"/>
  <c r="K323" i="174"/>
  <c r="K325" i="174" s="1"/>
  <c r="Q804" i="133"/>
  <c r="Q807" i="133" s="1"/>
  <c r="Q242" i="164"/>
  <c r="Q851" i="133"/>
  <c r="Q804" i="120"/>
  <c r="Q807" i="120" s="1"/>
  <c r="Q851" i="120"/>
  <c r="Q177" i="164"/>
  <c r="J315" i="174"/>
  <c r="J575" i="174"/>
  <c r="K556" i="174"/>
  <c r="K546" i="174" s="1"/>
  <c r="K550" i="174" s="1"/>
  <c r="H122" i="94"/>
  <c r="H126" i="131"/>
  <c r="H93" i="131"/>
  <c r="H121" i="130"/>
  <c r="H211" i="93"/>
  <c r="O737" i="133"/>
  <c r="O740" i="133" s="1"/>
  <c r="O761" i="133"/>
  <c r="O206" i="164"/>
  <c r="O840" i="133"/>
  <c r="J110" i="132"/>
  <c r="J419" i="72"/>
  <c r="M1840" i="120"/>
  <c r="M1841" i="120" s="1"/>
  <c r="M183" i="121"/>
  <c r="M24" i="123"/>
  <c r="M428" i="72"/>
  <c r="J152" i="187"/>
  <c r="J153" i="187"/>
  <c r="P1168" i="130"/>
  <c r="P1171" i="130" s="1"/>
  <c r="J201" i="121"/>
  <c r="U600" i="119"/>
  <c r="U595" i="119"/>
  <c r="U596" i="119" s="1"/>
  <c r="U616" i="119"/>
  <c r="H591" i="119"/>
  <c r="K61" i="94"/>
  <c r="K484" i="165"/>
  <c r="K12" i="94"/>
  <c r="L1975" i="174"/>
  <c r="L1979" i="174" s="1"/>
  <c r="L1980" i="174" s="1"/>
  <c r="J134" i="187"/>
  <c r="J135" i="187"/>
  <c r="K1819" i="133"/>
  <c r="K1822" i="133" s="1"/>
  <c r="K1825" i="133"/>
  <c r="J422" i="72"/>
  <c r="J110" i="176"/>
  <c r="K1030" i="133"/>
  <c r="K1031" i="133" s="1"/>
  <c r="K1051" i="133"/>
  <c r="K1052" i="133" s="1"/>
  <c r="K232" i="164"/>
  <c r="K799" i="112"/>
  <c r="K805" i="112" s="1"/>
  <c r="Q1471" i="120"/>
  <c r="Q1474" i="120" s="1"/>
  <c r="P102" i="122"/>
  <c r="Q2097" i="119"/>
  <c r="Q2099" i="119" s="1"/>
  <c r="U2155" i="120"/>
  <c r="H62" i="123"/>
  <c r="L95" i="71"/>
  <c r="L134" i="72"/>
  <c r="M135" i="72" s="1"/>
  <c r="M140" i="72" s="1"/>
  <c r="L138" i="72"/>
  <c r="Q804" i="130"/>
  <c r="Q807" i="130" s="1"/>
  <c r="Q851" i="130"/>
  <c r="Q112" i="164"/>
  <c r="N639" i="112"/>
  <c r="N646" i="112" s="1"/>
  <c r="N1103" i="120"/>
  <c r="P102" i="176"/>
  <c r="H569" i="125" s="1"/>
  <c r="K569" i="125" s="1"/>
  <c r="Q2096" i="174"/>
  <c r="Q2098" i="174" s="1"/>
  <c r="K62" i="165"/>
  <c r="K1826" i="119"/>
  <c r="K1820" i="119"/>
  <c r="K1823" i="119" s="1"/>
  <c r="U1492" i="119"/>
  <c r="U1501" i="119"/>
  <c r="H1488" i="119"/>
  <c r="N73" i="165"/>
  <c r="V85" i="153"/>
  <c r="L1404" i="174"/>
  <c r="H251" i="165"/>
  <c r="H1047" i="125"/>
  <c r="K1047" i="125" s="1"/>
  <c r="O115" i="122"/>
  <c r="P2058" i="119"/>
  <c r="P2060" i="119" s="1"/>
  <c r="P857" i="174"/>
  <c r="P859" i="174" s="1"/>
  <c r="P1149" i="201"/>
  <c r="P1172" i="201"/>
  <c r="P1175" i="201" s="1"/>
  <c r="P1180" i="201" s="1"/>
  <c r="Q1491" i="130"/>
  <c r="Q1494" i="130" s="1"/>
  <c r="O115" i="176"/>
  <c r="P2057" i="174"/>
  <c r="P2059" i="174" s="1"/>
  <c r="M1829" i="174"/>
  <c r="K1344" i="130"/>
  <c r="K1362" i="130"/>
  <c r="K108" i="72"/>
  <c r="K146" i="131"/>
  <c r="M1381" i="120"/>
  <c r="M1383" i="130"/>
  <c r="M1379" i="119"/>
  <c r="M1382" i="174"/>
  <c r="M1382" i="133"/>
  <c r="M1407" i="119"/>
  <c r="M1410" i="174"/>
  <c r="M1410" i="130"/>
  <c r="M1411" i="120"/>
  <c r="M1410" i="133"/>
  <c r="O1793" i="133"/>
  <c r="O192" i="93"/>
  <c r="O194" i="93" s="1"/>
  <c r="O15" i="136"/>
  <c r="O15" i="124" s="1"/>
  <c r="M710" i="130"/>
  <c r="L642" i="119"/>
  <c r="L646" i="119" s="1"/>
  <c r="L649" i="119"/>
  <c r="L651" i="119" s="1"/>
  <c r="L654" i="119" s="1"/>
  <c r="M710" i="120"/>
  <c r="K1030" i="119"/>
  <c r="K1031" i="119" s="1"/>
  <c r="K1051" i="119"/>
  <c r="K1052" i="119" s="1"/>
  <c r="K220" i="112"/>
  <c r="K226" i="112" s="1"/>
  <c r="K37" i="164"/>
  <c r="M709" i="133"/>
  <c r="K577" i="72"/>
  <c r="J101" i="71"/>
  <c r="L1406" i="174"/>
  <c r="J97" i="187"/>
  <c r="J98" i="187"/>
  <c r="Q2096" i="130"/>
  <c r="Q2098" i="130" s="1"/>
  <c r="P102" i="132"/>
  <c r="H221" i="125" s="1"/>
  <c r="K221" i="125" s="1"/>
  <c r="U1227" i="174"/>
  <c r="U1228" i="174" s="1"/>
  <c r="K486" i="119"/>
  <c r="K45" i="122"/>
  <c r="K88" i="93"/>
  <c r="K57" i="91"/>
  <c r="L423" i="72"/>
  <c r="P104" i="123"/>
  <c r="H339" i="125" s="1"/>
  <c r="K339" i="125" s="1"/>
  <c r="Q2135" i="120"/>
  <c r="Q2137" i="120" s="1"/>
  <c r="O87" i="123"/>
  <c r="O995" i="130"/>
  <c r="O1018" i="130" s="1"/>
  <c r="R995" i="130"/>
  <c r="R1018" i="130" s="1"/>
  <c r="U995" i="130"/>
  <c r="U1018" i="130" s="1"/>
  <c r="P995" i="130"/>
  <c r="P1018" i="130" s="1"/>
  <c r="K995" i="130"/>
  <c r="K1018" i="130" s="1"/>
  <c r="J995" i="130"/>
  <c r="Q995" i="130"/>
  <c r="Q1018" i="130" s="1"/>
  <c r="L995" i="130"/>
  <c r="L1018" i="130" s="1"/>
  <c r="N995" i="130"/>
  <c r="N1018" i="130" s="1"/>
  <c r="T995" i="130"/>
  <c r="T1018" i="130" s="1"/>
  <c r="S995" i="130"/>
  <c r="S1018" i="130" s="1"/>
  <c r="M995" i="130"/>
  <c r="M1018" i="130" s="1"/>
  <c r="U1009" i="130"/>
  <c r="H1007" i="130"/>
  <c r="H1009" i="130" s="1"/>
  <c r="R893" i="65"/>
  <c r="Q84" i="67"/>
  <c r="R696" i="61"/>
  <c r="Q82" i="12"/>
  <c r="Q194" i="72"/>
  <c r="N1810" i="174"/>
  <c r="N1813" i="174" s="1"/>
  <c r="L1040" i="125"/>
  <c r="J1040" i="125"/>
  <c r="L1404" i="130"/>
  <c r="Q2135" i="174"/>
  <c r="Q2137" i="174" s="1"/>
  <c r="P104" i="176"/>
  <c r="H571" i="125" s="1"/>
  <c r="K571" i="125" s="1"/>
  <c r="L71" i="187"/>
  <c r="N846" i="174"/>
  <c r="N848" i="174" s="1"/>
  <c r="N1154" i="201"/>
  <c r="N1157" i="201" s="1"/>
  <c r="N1146" i="201"/>
  <c r="U60" i="176"/>
  <c r="U62" i="176" s="1"/>
  <c r="H1136" i="174"/>
  <c r="H60" i="176" s="1"/>
  <c r="H527" i="125" s="1"/>
  <c r="K527" i="125" s="1"/>
  <c r="L63" i="125"/>
  <c r="J63" i="125"/>
  <c r="Q2135" i="133"/>
  <c r="Q2137" i="133" s="1"/>
  <c r="P104" i="136"/>
  <c r="H455" i="125" s="1"/>
  <c r="K455" i="125" s="1"/>
  <c r="P1502" i="119"/>
  <c r="P1503" i="119" s="1"/>
  <c r="Q1500" i="119" s="1"/>
  <c r="P1517" i="119"/>
  <c r="N846" i="133"/>
  <c r="N848" i="133" s="1"/>
  <c r="N943" i="201"/>
  <c r="N946" i="201" s="1"/>
  <c r="N935" i="201"/>
  <c r="K323" i="120"/>
  <c r="K325" i="120" s="1"/>
  <c r="L1005" i="125"/>
  <c r="J1005" i="125"/>
  <c r="J109" i="187"/>
  <c r="J110" i="187"/>
  <c r="K1825" i="130"/>
  <c r="K1819" i="130"/>
  <c r="K1822" i="130" s="1"/>
  <c r="J121" i="187"/>
  <c r="J122" i="187"/>
  <c r="J115" i="187"/>
  <c r="J116" i="187"/>
  <c r="M1827" i="119"/>
  <c r="M1830" i="119" s="1"/>
  <c r="P1168" i="174"/>
  <c r="P1171" i="174" s="1"/>
  <c r="O1521" i="133"/>
  <c r="T1250" i="119"/>
  <c r="K1825" i="174"/>
  <c r="K1819" i="174"/>
  <c r="K1822" i="174" s="1"/>
  <c r="N1811" i="119"/>
  <c r="N1814" i="119" s="1"/>
  <c r="P1520" i="120"/>
  <c r="U128" i="134"/>
  <c r="L1406" i="119"/>
  <c r="O761" i="119"/>
  <c r="O737" i="119"/>
  <c r="O740" i="119" s="1"/>
  <c r="O840" i="119"/>
  <c r="O11" i="164"/>
  <c r="Q2096" i="120"/>
  <c r="Q2098" i="120" s="1"/>
  <c r="P102" i="123"/>
  <c r="H337" i="125" s="1"/>
  <c r="K337" i="125" s="1"/>
  <c r="M710" i="119"/>
  <c r="J1018" i="119"/>
  <c r="H995" i="119"/>
  <c r="H1018" i="119" s="1"/>
  <c r="H1467" i="119"/>
  <c r="H320" i="121"/>
  <c r="H1487" i="119"/>
  <c r="H1512" i="119"/>
  <c r="H1507" i="119"/>
  <c r="U1519" i="119"/>
  <c r="H1508" i="119"/>
  <c r="H1519" i="119" s="1"/>
  <c r="L649" i="174"/>
  <c r="L651" i="174" s="1"/>
  <c r="L654" i="174" s="1"/>
  <c r="L642" i="174"/>
  <c r="L646" i="174" s="1"/>
  <c r="L1404" i="133"/>
  <c r="J251" i="165"/>
  <c r="J58" i="71"/>
  <c r="N115" i="124"/>
  <c r="Q804" i="174"/>
  <c r="Q807" i="174" s="1"/>
  <c r="Q307" i="164"/>
  <c r="Q851" i="174"/>
  <c r="M709" i="130"/>
  <c r="L604" i="165"/>
  <c r="P167" i="72"/>
  <c r="P1172" i="119"/>
  <c r="P17" i="110"/>
  <c r="P83" i="91"/>
  <c r="P44" i="122"/>
  <c r="P1180" i="119"/>
  <c r="P1181" i="119" s="1"/>
  <c r="J314" i="120"/>
  <c r="J90" i="123"/>
  <c r="K485" i="120"/>
  <c r="K475" i="120" s="1"/>
  <c r="K479" i="120" s="1"/>
  <c r="K581" i="130"/>
  <c r="K557" i="130"/>
  <c r="O181" i="72"/>
  <c r="O183" i="72" s="1"/>
  <c r="O83" i="71" s="1"/>
  <c r="O85" i="136"/>
  <c r="O85" i="124" s="1"/>
  <c r="P1178" i="133"/>
  <c r="M617" i="130"/>
  <c r="M618" i="130" s="1"/>
  <c r="M709" i="120"/>
  <c r="M617" i="120"/>
  <c r="M618" i="120" s="1"/>
  <c r="M700" i="133"/>
  <c r="M701" i="133" s="1"/>
  <c r="H1507" i="120"/>
  <c r="H1467" i="120"/>
  <c r="H322" i="121"/>
  <c r="H1487" i="120"/>
  <c r="H1512" i="120"/>
  <c r="N932" i="119"/>
  <c r="N934" i="119" s="1"/>
  <c r="U2155" i="130" l="1"/>
  <c r="U1939" i="174"/>
  <c r="U1940" i="174" s="1"/>
  <c r="U1295" i="174"/>
  <c r="U1296" i="174" s="1"/>
  <c r="U1939" i="120"/>
  <c r="U1227" i="120"/>
  <c r="U1228" i="120" s="1"/>
  <c r="K1428" i="120"/>
  <c r="K1431" i="120" s="1"/>
  <c r="K1433" i="120" s="1"/>
  <c r="L1261" i="120"/>
  <c r="L1233" i="119" s="1"/>
  <c r="U1295" i="120"/>
  <c r="U1296" i="120" s="1"/>
  <c r="U265" i="187" s="1"/>
  <c r="H156" i="72"/>
  <c r="H278" i="94" s="1"/>
  <c r="H369" i="93"/>
  <c r="H372" i="93" s="1"/>
  <c r="U157" i="72"/>
  <c r="H706" i="165"/>
  <c r="L42" i="165"/>
  <c r="J40" i="165"/>
  <c r="K259" i="165"/>
  <c r="J604" i="165"/>
  <c r="J224" i="165"/>
  <c r="H730" i="165"/>
  <c r="O88" i="165"/>
  <c r="K625" i="165"/>
  <c r="O90" i="165"/>
  <c r="O235" i="165"/>
  <c r="L86" i="165"/>
  <c r="J618" i="165"/>
  <c r="H682" i="165"/>
  <c r="J240" i="165"/>
  <c r="J286" i="165"/>
  <c r="J500" i="165"/>
  <c r="H754" i="165"/>
  <c r="N101" i="165"/>
  <c r="J89" i="165"/>
  <c r="H457" i="120"/>
  <c r="H1639" i="120" s="1"/>
  <c r="K636" i="112"/>
  <c r="U282" i="113"/>
  <c r="H987" i="112"/>
  <c r="H282" i="113" s="1"/>
  <c r="J166" i="130"/>
  <c r="J168" i="130" s="1"/>
  <c r="L1985" i="130"/>
  <c r="L1986" i="130" s="1"/>
  <c r="L1917" i="130"/>
  <c r="L478" i="72"/>
  <c r="L295" i="125"/>
  <c r="J166" i="119"/>
  <c r="J168" i="119" s="1"/>
  <c r="T1211" i="130"/>
  <c r="T1214" i="130" s="1"/>
  <c r="T1215" i="130" s="1"/>
  <c r="T1258" i="130" s="1"/>
  <c r="U1211" i="130"/>
  <c r="U1214" i="130" s="1"/>
  <c r="U1215" i="130" s="1"/>
  <c r="U1258" i="130" s="1"/>
  <c r="R1211" i="130"/>
  <c r="R1214" i="130" s="1"/>
  <c r="R1215" i="130" s="1"/>
  <c r="R1258" i="130" s="1"/>
  <c r="K1211" i="130"/>
  <c r="K1214" i="130" s="1"/>
  <c r="K1215" i="130" s="1"/>
  <c r="K1258" i="130" s="1"/>
  <c r="K1264" i="130" s="1"/>
  <c r="J1211" i="130"/>
  <c r="J1214" i="130" s="1"/>
  <c r="J1215" i="130" s="1"/>
  <c r="J1258" i="130" s="1"/>
  <c r="O1211" i="130"/>
  <c r="O1214" i="130" s="1"/>
  <c r="O1215" i="130" s="1"/>
  <c r="O1258" i="130" s="1"/>
  <c r="M1211" i="130"/>
  <c r="M1214" i="130" s="1"/>
  <c r="M1215" i="130" s="1"/>
  <c r="M1258" i="130" s="1"/>
  <c r="L1211" i="130"/>
  <c r="L1214" i="130" s="1"/>
  <c r="L1215" i="130" s="1"/>
  <c r="L1258" i="130" s="1"/>
  <c r="P1211" i="130"/>
  <c r="P1214" i="130" s="1"/>
  <c r="P1215" i="130" s="1"/>
  <c r="P1258" i="130" s="1"/>
  <c r="S1211" i="130"/>
  <c r="S1214" i="130" s="1"/>
  <c r="S1215" i="130" s="1"/>
  <c r="S1258" i="130" s="1"/>
  <c r="Q1211" i="130"/>
  <c r="Q1214" i="130" s="1"/>
  <c r="Q1215" i="130" s="1"/>
  <c r="Q1258" i="130" s="1"/>
  <c r="N1211" i="130"/>
  <c r="N1214" i="130" s="1"/>
  <c r="N1215" i="130" s="1"/>
  <c r="N1258" i="130" s="1"/>
  <c r="H128" i="91"/>
  <c r="H132" i="91" s="1"/>
  <c r="L1286" i="130"/>
  <c r="L1289" i="130" s="1"/>
  <c r="L1291" i="130" s="1"/>
  <c r="L1357" i="130" s="1"/>
  <c r="R1286" i="130"/>
  <c r="R1289" i="130" s="1"/>
  <c r="R1291" i="130" s="1"/>
  <c r="R1357" i="130" s="1"/>
  <c r="K1286" i="130"/>
  <c r="K1289" i="130" s="1"/>
  <c r="K1291" i="130" s="1"/>
  <c r="K1357" i="130" s="1"/>
  <c r="K1364" i="130" s="1"/>
  <c r="J1286" i="130"/>
  <c r="J1289" i="130" s="1"/>
  <c r="J1291" i="130" s="1"/>
  <c r="J1357" i="130" s="1"/>
  <c r="P1286" i="130"/>
  <c r="P1289" i="130" s="1"/>
  <c r="P1291" i="130" s="1"/>
  <c r="P1357" i="130" s="1"/>
  <c r="U1286" i="130"/>
  <c r="U1289" i="130" s="1"/>
  <c r="U1291" i="130" s="1"/>
  <c r="U1357" i="130" s="1"/>
  <c r="O1286" i="130"/>
  <c r="O1289" i="130" s="1"/>
  <c r="O1291" i="130" s="1"/>
  <c r="O1357" i="130" s="1"/>
  <c r="M1286" i="130"/>
  <c r="M1289" i="130" s="1"/>
  <c r="M1291" i="130" s="1"/>
  <c r="M1357" i="130" s="1"/>
  <c r="Q1286" i="130"/>
  <c r="Q1289" i="130" s="1"/>
  <c r="Q1291" i="130" s="1"/>
  <c r="Q1357" i="130" s="1"/>
  <c r="T1286" i="130"/>
  <c r="T1289" i="130" s="1"/>
  <c r="T1291" i="130" s="1"/>
  <c r="T1357" i="130" s="1"/>
  <c r="S1286" i="130"/>
  <c r="S1289" i="130" s="1"/>
  <c r="S1291" i="130" s="1"/>
  <c r="S1357" i="130" s="1"/>
  <c r="N1286" i="130"/>
  <c r="N1289" i="130" s="1"/>
  <c r="N1291" i="130" s="1"/>
  <c r="N1357" i="130" s="1"/>
  <c r="J166" i="133"/>
  <c r="J168" i="133" s="1"/>
  <c r="U706" i="165"/>
  <c r="K416" i="112"/>
  <c r="L481" i="72"/>
  <c r="L1917" i="174"/>
  <c r="L1985" i="174"/>
  <c r="L1986" i="174" s="1"/>
  <c r="S1286" i="133"/>
  <c r="S1289" i="133" s="1"/>
  <c r="S1291" i="133" s="1"/>
  <c r="S1357" i="133" s="1"/>
  <c r="U1286" i="133"/>
  <c r="U1289" i="133" s="1"/>
  <c r="U1291" i="133" s="1"/>
  <c r="U1357" i="133" s="1"/>
  <c r="N1286" i="133"/>
  <c r="N1289" i="133" s="1"/>
  <c r="N1291" i="133" s="1"/>
  <c r="N1357" i="133" s="1"/>
  <c r="R1286" i="133"/>
  <c r="R1289" i="133" s="1"/>
  <c r="R1291" i="133" s="1"/>
  <c r="R1357" i="133" s="1"/>
  <c r="J1286" i="133"/>
  <c r="J1289" i="133" s="1"/>
  <c r="J1291" i="133" s="1"/>
  <c r="J1357" i="133" s="1"/>
  <c r="M1286" i="133"/>
  <c r="M1289" i="133" s="1"/>
  <c r="M1291" i="133" s="1"/>
  <c r="M1357" i="133" s="1"/>
  <c r="Q1286" i="133"/>
  <c r="Q1289" i="133" s="1"/>
  <c r="Q1291" i="133" s="1"/>
  <c r="Q1357" i="133" s="1"/>
  <c r="T1286" i="133"/>
  <c r="T1289" i="133" s="1"/>
  <c r="T1291" i="133" s="1"/>
  <c r="T1357" i="133" s="1"/>
  <c r="P1286" i="133"/>
  <c r="P1289" i="133" s="1"/>
  <c r="P1291" i="133" s="1"/>
  <c r="P1357" i="133" s="1"/>
  <c r="L1286" i="133"/>
  <c r="L1289" i="133" s="1"/>
  <c r="L1291" i="133" s="1"/>
  <c r="L1357" i="133" s="1"/>
  <c r="K1286" i="133"/>
  <c r="K1289" i="133" s="1"/>
  <c r="K1291" i="133" s="1"/>
  <c r="K1357" i="133" s="1"/>
  <c r="K1364" i="133" s="1"/>
  <c r="O1286" i="133"/>
  <c r="O1289" i="133" s="1"/>
  <c r="O1291" i="133" s="1"/>
  <c r="O1357" i="133" s="1"/>
  <c r="U601" i="130"/>
  <c r="H600" i="120"/>
  <c r="H317" i="121"/>
  <c r="H329" i="121" s="1"/>
  <c r="U682" i="165"/>
  <c r="U730" i="165"/>
  <c r="H595" i="120"/>
  <c r="L1985" i="133"/>
  <c r="L1986" i="133" s="1"/>
  <c r="L480" i="72"/>
  <c r="L1917" i="133"/>
  <c r="H456" i="174"/>
  <c r="H127" i="175" s="1"/>
  <c r="L1986" i="119"/>
  <c r="L1987" i="119" s="1"/>
  <c r="L1918" i="119"/>
  <c r="L477" i="72"/>
  <c r="H591" i="174"/>
  <c r="H600" i="174" s="1"/>
  <c r="R1211" i="119"/>
  <c r="R1214" i="119" s="1"/>
  <c r="R1215" i="119" s="1"/>
  <c r="R1258" i="119" s="1"/>
  <c r="M1211" i="119"/>
  <c r="M1214" i="119" s="1"/>
  <c r="M1215" i="119" s="1"/>
  <c r="M1258" i="119" s="1"/>
  <c r="J1211" i="119"/>
  <c r="J1214" i="119" s="1"/>
  <c r="J1215" i="119" s="1"/>
  <c r="J1258" i="119" s="1"/>
  <c r="S1211" i="119"/>
  <c r="S1214" i="119" s="1"/>
  <c r="S1215" i="119" s="1"/>
  <c r="S1258" i="119" s="1"/>
  <c r="L1211" i="119"/>
  <c r="L1214" i="119" s="1"/>
  <c r="L1215" i="119" s="1"/>
  <c r="L1258" i="119" s="1"/>
  <c r="K1211" i="119"/>
  <c r="K1214" i="119" s="1"/>
  <c r="K1215" i="119" s="1"/>
  <c r="K1258" i="119" s="1"/>
  <c r="K1264" i="119" s="1"/>
  <c r="U1211" i="119"/>
  <c r="U1214" i="119" s="1"/>
  <c r="U1215" i="119" s="1"/>
  <c r="U1258" i="119" s="1"/>
  <c r="O1211" i="119"/>
  <c r="O1214" i="119" s="1"/>
  <c r="O1215" i="119" s="1"/>
  <c r="O1258" i="119" s="1"/>
  <c r="P1211" i="119"/>
  <c r="P1214" i="119" s="1"/>
  <c r="P1215" i="119" s="1"/>
  <c r="P1258" i="119" s="1"/>
  <c r="N1211" i="119"/>
  <c r="N1214" i="119" s="1"/>
  <c r="N1215" i="119" s="1"/>
  <c r="N1258" i="119" s="1"/>
  <c r="T1211" i="119"/>
  <c r="T1214" i="119" s="1"/>
  <c r="T1215" i="119" s="1"/>
  <c r="T1258" i="119" s="1"/>
  <c r="Q1211" i="119"/>
  <c r="Q1214" i="119" s="1"/>
  <c r="Q1215" i="119" s="1"/>
  <c r="Q1258" i="119" s="1"/>
  <c r="K1000" i="112"/>
  <c r="U600" i="174"/>
  <c r="K1286" i="119"/>
  <c r="K1289" i="119" s="1"/>
  <c r="K1291" i="119" s="1"/>
  <c r="K1357" i="119" s="1"/>
  <c r="K1364" i="119" s="1"/>
  <c r="R1286" i="119"/>
  <c r="R1289" i="119" s="1"/>
  <c r="R1291" i="119" s="1"/>
  <c r="R1357" i="119" s="1"/>
  <c r="O1286" i="119"/>
  <c r="O1289" i="119" s="1"/>
  <c r="O1291" i="119" s="1"/>
  <c r="O1357" i="119" s="1"/>
  <c r="S1286" i="119"/>
  <c r="S1289" i="119" s="1"/>
  <c r="S1291" i="119" s="1"/>
  <c r="S1357" i="119" s="1"/>
  <c r="L1286" i="119"/>
  <c r="L1289" i="119" s="1"/>
  <c r="L1291" i="119" s="1"/>
  <c r="L1357" i="119" s="1"/>
  <c r="M1286" i="119"/>
  <c r="M1289" i="119" s="1"/>
  <c r="M1291" i="119" s="1"/>
  <c r="M1357" i="119" s="1"/>
  <c r="T1286" i="119"/>
  <c r="T1289" i="119" s="1"/>
  <c r="T1291" i="119" s="1"/>
  <c r="T1357" i="119" s="1"/>
  <c r="J1286" i="119"/>
  <c r="J1289" i="119" s="1"/>
  <c r="J1291" i="119" s="1"/>
  <c r="J1357" i="119" s="1"/>
  <c r="Q1286" i="119"/>
  <c r="Q1289" i="119" s="1"/>
  <c r="Q1291" i="119" s="1"/>
  <c r="Q1357" i="119" s="1"/>
  <c r="P1286" i="119"/>
  <c r="P1289" i="119" s="1"/>
  <c r="P1291" i="119" s="1"/>
  <c r="P1357" i="119" s="1"/>
  <c r="U1286" i="119"/>
  <c r="U1289" i="119" s="1"/>
  <c r="U1291" i="119" s="1"/>
  <c r="U1357" i="119" s="1"/>
  <c r="N1286" i="119"/>
  <c r="N1289" i="119" s="1"/>
  <c r="N1291" i="119" s="1"/>
  <c r="N1357" i="119" s="1"/>
  <c r="K228" i="112"/>
  <c r="J1211" i="133"/>
  <c r="J1214" i="133" s="1"/>
  <c r="J1215" i="133" s="1"/>
  <c r="J1258" i="133" s="1"/>
  <c r="R1211" i="133"/>
  <c r="R1214" i="133" s="1"/>
  <c r="R1215" i="133" s="1"/>
  <c r="R1258" i="133" s="1"/>
  <c r="U1211" i="133"/>
  <c r="U1214" i="133" s="1"/>
  <c r="U1215" i="133" s="1"/>
  <c r="U1258" i="133" s="1"/>
  <c r="T1211" i="133"/>
  <c r="T1214" i="133" s="1"/>
  <c r="T1215" i="133" s="1"/>
  <c r="T1258" i="133" s="1"/>
  <c r="K1211" i="133"/>
  <c r="K1214" i="133" s="1"/>
  <c r="K1215" i="133" s="1"/>
  <c r="K1258" i="133" s="1"/>
  <c r="K1264" i="133" s="1"/>
  <c r="L1211" i="133"/>
  <c r="L1214" i="133" s="1"/>
  <c r="L1215" i="133" s="1"/>
  <c r="L1258" i="133" s="1"/>
  <c r="N1211" i="133"/>
  <c r="N1214" i="133" s="1"/>
  <c r="N1215" i="133" s="1"/>
  <c r="N1258" i="133" s="1"/>
  <c r="O1211" i="133"/>
  <c r="O1214" i="133" s="1"/>
  <c r="O1215" i="133" s="1"/>
  <c r="O1258" i="133" s="1"/>
  <c r="Q1211" i="133"/>
  <c r="Q1214" i="133" s="1"/>
  <c r="Q1215" i="133" s="1"/>
  <c r="Q1258" i="133" s="1"/>
  <c r="S1211" i="133"/>
  <c r="S1214" i="133" s="1"/>
  <c r="S1215" i="133" s="1"/>
  <c r="S1258" i="133" s="1"/>
  <c r="P1211" i="133"/>
  <c r="P1214" i="133" s="1"/>
  <c r="P1215" i="133" s="1"/>
  <c r="P1258" i="133" s="1"/>
  <c r="M1211" i="133"/>
  <c r="M1214" i="133" s="1"/>
  <c r="M1215" i="133" s="1"/>
  <c r="M1258" i="133" s="1"/>
  <c r="K807" i="112"/>
  <c r="U616" i="174"/>
  <c r="U754" i="165"/>
  <c r="L1917" i="120"/>
  <c r="L479" i="72"/>
  <c r="L1985" i="120"/>
  <c r="L1986" i="120" s="1"/>
  <c r="J166" i="174"/>
  <c r="J168" i="174" s="1"/>
  <c r="J166" i="120"/>
  <c r="J168" i="120" s="1"/>
  <c r="U127" i="175"/>
  <c r="U128" i="175" s="1"/>
  <c r="U132" i="175" s="1"/>
  <c r="U1639" i="120"/>
  <c r="U601" i="120"/>
  <c r="H600" i="130"/>
  <c r="H595" i="130"/>
  <c r="J413" i="125"/>
  <c r="K57" i="131"/>
  <c r="K486" i="130"/>
  <c r="F114" i="153"/>
  <c r="U1472" i="133"/>
  <c r="K394" i="133"/>
  <c r="M1952" i="120"/>
  <c r="M1956" i="120" s="1"/>
  <c r="M1957" i="120" s="1"/>
  <c r="M711" i="133"/>
  <c r="M105" i="93" s="1"/>
  <c r="H1508" i="133"/>
  <c r="H1519" i="133" s="1"/>
  <c r="K45" i="132"/>
  <c r="H1507" i="133"/>
  <c r="H323" i="121"/>
  <c r="H1512" i="133"/>
  <c r="H1467" i="133"/>
  <c r="J644" i="125"/>
  <c r="K105" i="134"/>
  <c r="K177" i="121"/>
  <c r="K357" i="121"/>
  <c r="K359" i="133"/>
  <c r="U1492" i="133"/>
  <c r="H90" i="72"/>
  <c r="Q67" i="69"/>
  <c r="U1501" i="133"/>
  <c r="H231" i="93"/>
  <c r="H238" i="93" s="1"/>
  <c r="U238" i="93"/>
  <c r="M711" i="130"/>
  <c r="M59" i="131" s="1"/>
  <c r="H1468" i="133"/>
  <c r="H1481" i="133" s="1"/>
  <c r="M711" i="120"/>
  <c r="M100" i="93" s="1"/>
  <c r="K325" i="130"/>
  <c r="K355" i="121" s="1"/>
  <c r="H126" i="94"/>
  <c r="H177" i="94" s="1"/>
  <c r="U139" i="94"/>
  <c r="K1431" i="174"/>
  <c r="K374" i="72" s="1"/>
  <c r="M1952" i="174"/>
  <c r="M1956" i="174" s="1"/>
  <c r="M1957" i="174" s="1"/>
  <c r="L41" i="94"/>
  <c r="P1520" i="174"/>
  <c r="P1521" i="174" s="1"/>
  <c r="M1840" i="133"/>
  <c r="M1841" i="133" s="1"/>
  <c r="M1843" i="133" s="1"/>
  <c r="M1844" i="133" s="1"/>
  <c r="M184" i="121"/>
  <c r="M429" i="72"/>
  <c r="L167" i="121"/>
  <c r="S77" i="153"/>
  <c r="M711" i="174"/>
  <c r="M110" i="93" s="1"/>
  <c r="L391" i="120"/>
  <c r="M1386" i="119"/>
  <c r="M1449" i="119" s="1"/>
  <c r="M1953" i="119"/>
  <c r="M1957" i="119" s="1"/>
  <c r="M1958" i="119" s="1"/>
  <c r="O71" i="165"/>
  <c r="O87" i="124"/>
  <c r="O85" i="71"/>
  <c r="O268" i="165"/>
  <c r="U328" i="121"/>
  <c r="U330" i="121" s="1"/>
  <c r="U332" i="121"/>
  <c r="U338" i="121" s="1"/>
  <c r="H325" i="121"/>
  <c r="L339" i="125"/>
  <c r="J339" i="125"/>
  <c r="J571" i="125"/>
  <c r="L571" i="125"/>
  <c r="J569" i="125"/>
  <c r="L569" i="125"/>
  <c r="L223" i="125"/>
  <c r="J223" i="125"/>
  <c r="M629" i="120"/>
  <c r="M633" i="174"/>
  <c r="M631" i="130"/>
  <c r="M631" i="119"/>
  <c r="M633" i="133"/>
  <c r="N615" i="120"/>
  <c r="M665" i="120"/>
  <c r="M665" i="130"/>
  <c r="M631" i="120"/>
  <c r="M630" i="174"/>
  <c r="N615" i="130"/>
  <c r="M629" i="130"/>
  <c r="M630" i="133"/>
  <c r="M630" i="119"/>
  <c r="J612" i="72"/>
  <c r="J252" i="165"/>
  <c r="Q102" i="123"/>
  <c r="R2096" i="120"/>
  <c r="R2098" i="120" s="1"/>
  <c r="O794" i="119"/>
  <c r="O762" i="119"/>
  <c r="O765" i="119" s="1"/>
  <c r="O1042" i="119"/>
  <c r="O841" i="119"/>
  <c r="O12" i="164"/>
  <c r="P1521" i="120"/>
  <c r="O364" i="121"/>
  <c r="O366" i="121" s="1"/>
  <c r="O1645" i="133"/>
  <c r="O1792" i="133"/>
  <c r="O1795" i="133" s="1"/>
  <c r="J163" i="187"/>
  <c r="J194" i="187"/>
  <c r="K1823" i="130"/>
  <c r="L527" i="125"/>
  <c r="J527" i="125"/>
  <c r="N1103" i="174"/>
  <c r="N1003" i="112"/>
  <c r="N1010" i="112" s="1"/>
  <c r="L1408" i="130"/>
  <c r="L1415" i="130" s="1"/>
  <c r="L108" i="71"/>
  <c r="L434" i="72"/>
  <c r="L435" i="72" s="1"/>
  <c r="L437" i="72" s="1"/>
  <c r="U1402" i="119"/>
  <c r="U1391" i="174"/>
  <c r="U1446" i="174"/>
  <c r="U1423" i="174"/>
  <c r="U1402" i="130"/>
  <c r="U1402" i="120"/>
  <c r="U1402" i="133"/>
  <c r="U1380" i="174"/>
  <c r="H1376" i="174"/>
  <c r="J156" i="187"/>
  <c r="J184" i="187"/>
  <c r="K123" i="119"/>
  <c r="K63" i="164"/>
  <c r="K128" i="94"/>
  <c r="K207" i="93"/>
  <c r="K94" i="91"/>
  <c r="K1073" i="119"/>
  <c r="K117" i="91"/>
  <c r="K118" i="91" s="1"/>
  <c r="K369" i="121"/>
  <c r="K161" i="121"/>
  <c r="K20" i="132"/>
  <c r="K1646" i="130"/>
  <c r="Q2057" i="174"/>
  <c r="Q2059" i="174" s="1"/>
  <c r="P115" i="176"/>
  <c r="H582" i="125" s="1"/>
  <c r="K582" i="125" s="1"/>
  <c r="Q1502" i="130"/>
  <c r="Q1503" i="130" s="1"/>
  <c r="R1500" i="130" s="1"/>
  <c r="Q1517" i="130"/>
  <c r="P115" i="122"/>
  <c r="Q2058" i="119"/>
  <c r="Q2060" i="119" s="1"/>
  <c r="P102" i="124"/>
  <c r="H105" i="125"/>
  <c r="K105" i="125" s="1"/>
  <c r="J168" i="187"/>
  <c r="P83" i="131"/>
  <c r="P1180" i="130"/>
  <c r="P1181" i="130" s="1"/>
  <c r="P168" i="72"/>
  <c r="P44" i="132"/>
  <c r="P1172" i="130"/>
  <c r="P18" i="110"/>
  <c r="O1042" i="133"/>
  <c r="O762" i="133"/>
  <c r="O765" i="133" s="1"/>
  <c r="O794" i="133"/>
  <c r="O841" i="133"/>
  <c r="O207" i="164"/>
  <c r="O1815" i="130"/>
  <c r="O1817" i="130" s="1"/>
  <c r="N1839" i="130"/>
  <c r="M1843" i="130"/>
  <c r="M1844" i="130" s="1"/>
  <c r="H1512" i="130"/>
  <c r="H1487" i="130"/>
  <c r="H1467" i="130"/>
  <c r="H1507" i="130"/>
  <c r="H321" i="121"/>
  <c r="U1481" i="130"/>
  <c r="U1472" i="130"/>
  <c r="H1468" i="130"/>
  <c r="K123" i="174"/>
  <c r="K1073" i="174"/>
  <c r="K94" i="175"/>
  <c r="K227" i="93"/>
  <c r="K132" i="94"/>
  <c r="K117" i="175"/>
  <c r="K118" i="175" s="1"/>
  <c r="K323" i="164"/>
  <c r="M711" i="119"/>
  <c r="N1050" i="133"/>
  <c r="N944" i="133"/>
  <c r="N945" i="133" s="1"/>
  <c r="N220" i="164"/>
  <c r="N798" i="112"/>
  <c r="N804" i="112" s="1"/>
  <c r="L1408" i="120"/>
  <c r="L1415" i="120" s="1"/>
  <c r="L391" i="130"/>
  <c r="L168" i="121"/>
  <c r="K123" i="120"/>
  <c r="K94" i="92"/>
  <c r="K1073" i="120"/>
  <c r="K193" i="164"/>
  <c r="K217" i="93"/>
  <c r="K117" i="92"/>
  <c r="K118" i="92" s="1"/>
  <c r="K130" i="94"/>
  <c r="J171" i="187"/>
  <c r="R60" i="72"/>
  <c r="R64" i="72" s="1"/>
  <c r="P19" i="110"/>
  <c r="P83" i="92"/>
  <c r="P1180" i="120"/>
  <c r="P1181" i="120" s="1"/>
  <c r="P1172" i="120"/>
  <c r="P169" i="72"/>
  <c r="P44" i="123"/>
  <c r="J167" i="187"/>
  <c r="L453" i="125"/>
  <c r="J453" i="125"/>
  <c r="H1481" i="120"/>
  <c r="H1472" i="120"/>
  <c r="L1301" i="119"/>
  <c r="L1302" i="130"/>
  <c r="L1299" i="120"/>
  <c r="L1333" i="120"/>
  <c r="L1303" i="133"/>
  <c r="L1303" i="174"/>
  <c r="L1316" i="120"/>
  <c r="L1348" i="120"/>
  <c r="L257" i="187"/>
  <c r="L1027" i="130"/>
  <c r="K1095" i="130"/>
  <c r="K1097" i="130" s="1"/>
  <c r="K1034" i="130"/>
  <c r="K1036" i="130" s="1"/>
  <c r="K103" i="164"/>
  <c r="K107" i="164"/>
  <c r="K108" i="164" s="1"/>
  <c r="K867" i="130"/>
  <c r="K868" i="130" s="1"/>
  <c r="K82" i="165"/>
  <c r="K1985" i="119"/>
  <c r="K1987" i="119" s="1"/>
  <c r="N419" i="112"/>
  <c r="N426" i="112" s="1"/>
  <c r="N1103" i="130"/>
  <c r="L170" i="121"/>
  <c r="L391" i="133"/>
  <c r="M1952" i="130"/>
  <c r="U2156" i="119"/>
  <c r="H62" i="122"/>
  <c r="L96" i="165"/>
  <c r="K372" i="121"/>
  <c r="K20" i="176"/>
  <c r="K1646" i="174"/>
  <c r="K164" i="121"/>
  <c r="J60" i="110"/>
  <c r="H1467" i="174"/>
  <c r="H1512" i="174"/>
  <c r="H1487" i="174"/>
  <c r="H324" i="121"/>
  <c r="H1507" i="174"/>
  <c r="P104" i="124"/>
  <c r="U1361" i="130"/>
  <c r="U1300" i="130"/>
  <c r="U267" i="187"/>
  <c r="U1349" i="130"/>
  <c r="U1319" i="130"/>
  <c r="U1445" i="130"/>
  <c r="U1334" i="130"/>
  <c r="H1296" i="130"/>
  <c r="O115" i="94"/>
  <c r="O12" i="71"/>
  <c r="U1398" i="119"/>
  <c r="U1402" i="174"/>
  <c r="U1446" i="133"/>
  <c r="U1423" i="133"/>
  <c r="U1398" i="120"/>
  <c r="U1380" i="133"/>
  <c r="U1391" i="133"/>
  <c r="U1396" i="130"/>
  <c r="H1376" i="133"/>
  <c r="U1246" i="119"/>
  <c r="U1247" i="119" s="1"/>
  <c r="U1232" i="119"/>
  <c r="U1444" i="119"/>
  <c r="U1262" i="119"/>
  <c r="H1228" i="119"/>
  <c r="U1396" i="119"/>
  <c r="U1380" i="120"/>
  <c r="U1423" i="120"/>
  <c r="U1400" i="174"/>
  <c r="U1446" i="120"/>
  <c r="U1400" i="133"/>
  <c r="U1391" i="120"/>
  <c r="U1398" i="130"/>
  <c r="H1376" i="120"/>
  <c r="Q820" i="174"/>
  <c r="Q822" i="174" s="1"/>
  <c r="Q1045" i="174"/>
  <c r="Q852" i="174"/>
  <c r="Q308" i="164"/>
  <c r="P44" i="176"/>
  <c r="P1180" i="174"/>
  <c r="P1181" i="174" s="1"/>
  <c r="P83" i="175"/>
  <c r="P171" i="72"/>
  <c r="P1172" i="174"/>
  <c r="P21" i="110"/>
  <c r="J162" i="187"/>
  <c r="J187" i="187"/>
  <c r="J165" i="187"/>
  <c r="J195" i="187"/>
  <c r="Q1491" i="119"/>
  <c r="Q1494" i="119" s="1"/>
  <c r="U2155" i="174"/>
  <c r="H62" i="176"/>
  <c r="L107" i="125"/>
  <c r="J107" i="125"/>
  <c r="L287" i="174"/>
  <c r="L288" i="174" s="1"/>
  <c r="L301" i="174" s="1"/>
  <c r="L303" i="174" s="1"/>
  <c r="L306" i="174" s="1"/>
  <c r="L307" i="174" s="1"/>
  <c r="L287" i="130"/>
  <c r="L288" i="130" s="1"/>
  <c r="L301" i="130" s="1"/>
  <c r="L303" i="130" s="1"/>
  <c r="L306" i="130" s="1"/>
  <c r="L307" i="130" s="1"/>
  <c r="L287" i="120"/>
  <c r="L288" i="120" s="1"/>
  <c r="L301" i="120" s="1"/>
  <c r="L303" i="120" s="1"/>
  <c r="L306" i="120" s="1"/>
  <c r="L307" i="120" s="1"/>
  <c r="L287" i="119"/>
  <c r="L288" i="119" s="1"/>
  <c r="L301" i="119" s="1"/>
  <c r="L303" i="119" s="1"/>
  <c r="L306" i="119" s="1"/>
  <c r="L307" i="119" s="1"/>
  <c r="L287" i="133"/>
  <c r="L288" i="133" s="1"/>
  <c r="L301" i="133" s="1"/>
  <c r="L303" i="133" s="1"/>
  <c r="L306" i="133" s="1"/>
  <c r="L307" i="133" s="1"/>
  <c r="R878" i="65"/>
  <c r="R881" i="65" s="1"/>
  <c r="U1965" i="174"/>
  <c r="U1983" i="174"/>
  <c r="H1940" i="174"/>
  <c r="J221" i="125"/>
  <c r="L221" i="125"/>
  <c r="L1027" i="119"/>
  <c r="K1095" i="119"/>
  <c r="K1097" i="119" s="1"/>
  <c r="K1034" i="119"/>
  <c r="K1036" i="119" s="1"/>
  <c r="K38" i="164"/>
  <c r="K42" i="164"/>
  <c r="K43" i="164" s="1"/>
  <c r="K867" i="119"/>
  <c r="K868" i="119" s="1"/>
  <c r="L658" i="119"/>
  <c r="L659" i="119" s="1"/>
  <c r="L48" i="122"/>
  <c r="L60" i="91"/>
  <c r="L91" i="93"/>
  <c r="O19" i="165"/>
  <c r="O115" i="124"/>
  <c r="L1408" i="174"/>
  <c r="L1415" i="174" s="1"/>
  <c r="Q102" i="176"/>
  <c r="R2096" i="174"/>
  <c r="R2098" i="174" s="1"/>
  <c r="Q820" i="130"/>
  <c r="Q822" i="130" s="1"/>
  <c r="Q1045" i="130"/>
  <c r="Q113" i="164"/>
  <c r="Q852" i="130"/>
  <c r="L280" i="165"/>
  <c r="U621" i="119"/>
  <c r="U601" i="119"/>
  <c r="J175" i="187"/>
  <c r="Q820" i="120"/>
  <c r="Q822" i="120" s="1"/>
  <c r="Q1045" i="120"/>
  <c r="Q178" i="164"/>
  <c r="Q852" i="120"/>
  <c r="Q820" i="133"/>
  <c r="Q822" i="133" s="1"/>
  <c r="Q1045" i="133"/>
  <c r="Q852" i="133"/>
  <c r="Q243" i="164"/>
  <c r="O762" i="174"/>
  <c r="O765" i="174" s="1"/>
  <c r="O794" i="174"/>
  <c r="O1042" i="174"/>
  <c r="O272" i="164"/>
  <c r="O841" i="174"/>
  <c r="P1520" i="119"/>
  <c r="L1236" i="119"/>
  <c r="L1236" i="130"/>
  <c r="L1236" i="120"/>
  <c r="L1231" i="174"/>
  <c r="L1236" i="133"/>
  <c r="L1249" i="174"/>
  <c r="U1519" i="130"/>
  <c r="H1508" i="130"/>
  <c r="H1519" i="130" s="1"/>
  <c r="N944" i="120"/>
  <c r="N945" i="120" s="1"/>
  <c r="N1050" i="120"/>
  <c r="N155" i="164"/>
  <c r="N627" i="112"/>
  <c r="N633" i="112" s="1"/>
  <c r="K1984" i="174"/>
  <c r="K1986" i="174" s="1"/>
  <c r="L1027" i="174"/>
  <c r="K1095" i="174"/>
  <c r="K1097" i="174" s="1"/>
  <c r="K867" i="174"/>
  <c r="K868" i="174" s="1"/>
  <c r="K302" i="164"/>
  <c r="K303" i="164" s="1"/>
  <c r="K1034" i="174"/>
  <c r="K1036" i="174" s="1"/>
  <c r="K298" i="164"/>
  <c r="J173" i="187"/>
  <c r="L1027" i="120"/>
  <c r="K1095" i="120"/>
  <c r="K1097" i="120" s="1"/>
  <c r="K1034" i="120"/>
  <c r="K1036" i="120" s="1"/>
  <c r="K172" i="164"/>
  <c r="K173" i="164" s="1"/>
  <c r="K867" i="120"/>
  <c r="K868" i="120" s="1"/>
  <c r="K168" i="164"/>
  <c r="L1304" i="119"/>
  <c r="L1299" i="174"/>
  <c r="L1304" i="120"/>
  <c r="L1333" i="174"/>
  <c r="L1304" i="130"/>
  <c r="L1304" i="133"/>
  <c r="L1348" i="174"/>
  <c r="L1316" i="174"/>
  <c r="L260" i="187"/>
  <c r="Q1491" i="174"/>
  <c r="Q1494" i="174" s="1"/>
  <c r="H995" i="174"/>
  <c r="H1018" i="174" s="1"/>
  <c r="J1018" i="174"/>
  <c r="P1520" i="133"/>
  <c r="K370" i="121"/>
  <c r="K1646" i="120"/>
  <c r="K162" i="121"/>
  <c r="K20" i="123"/>
  <c r="Q1502" i="120"/>
  <c r="Q1503" i="120" s="1"/>
  <c r="R1500" i="120" s="1"/>
  <c r="Q1517" i="120"/>
  <c r="M665" i="174"/>
  <c r="N615" i="174"/>
  <c r="M632" i="133"/>
  <c r="M632" i="120"/>
  <c r="M632" i="130"/>
  <c r="M632" i="119"/>
  <c r="M629" i="174"/>
  <c r="J166" i="187"/>
  <c r="N615" i="133"/>
  <c r="M633" i="119"/>
  <c r="M632" i="174"/>
  <c r="M629" i="133"/>
  <c r="M633" i="120"/>
  <c r="M665" i="133"/>
  <c r="M633" i="130"/>
  <c r="M97" i="123"/>
  <c r="M312" i="120"/>
  <c r="N698" i="120"/>
  <c r="M196" i="72"/>
  <c r="N1050" i="130"/>
  <c r="N944" i="130"/>
  <c r="N945" i="130" s="1"/>
  <c r="N90" i="164"/>
  <c r="N407" i="112"/>
  <c r="N413" i="112" s="1"/>
  <c r="N1103" i="119"/>
  <c r="N231" i="112"/>
  <c r="N238" i="112" s="1"/>
  <c r="O762" i="130"/>
  <c r="O765" i="130" s="1"/>
  <c r="O1042" i="130"/>
  <c r="O794" i="130"/>
  <c r="O77" i="164"/>
  <c r="O841" i="130"/>
  <c r="N501" i="121"/>
  <c r="N52" i="110"/>
  <c r="N56" i="110" s="1"/>
  <c r="J158" i="187"/>
  <c r="J185" i="187"/>
  <c r="K557" i="133"/>
  <c r="K581" i="133"/>
  <c r="U60" i="124"/>
  <c r="J499" i="165"/>
  <c r="J27" i="94"/>
  <c r="J121" i="113"/>
  <c r="Q103" i="69"/>
  <c r="K1984" i="120"/>
  <c r="K1986" i="120" s="1"/>
  <c r="L1408" i="119"/>
  <c r="L1415" i="119" s="1"/>
  <c r="U1472" i="174"/>
  <c r="U1481" i="174"/>
  <c r="H1468" i="174"/>
  <c r="U1519" i="174"/>
  <c r="H1508" i="174"/>
  <c r="H1519" i="174" s="1"/>
  <c r="U1400" i="119"/>
  <c r="U1380" i="130"/>
  <c r="U1423" i="130"/>
  <c r="U1400" i="120"/>
  <c r="U1396" i="174"/>
  <c r="U1446" i="130"/>
  <c r="U1391" i="130"/>
  <c r="U1396" i="133"/>
  <c r="H1376" i="130"/>
  <c r="U1319" i="133"/>
  <c r="U1361" i="133"/>
  <c r="U269" i="187"/>
  <c r="U1445" i="133"/>
  <c r="U1300" i="133"/>
  <c r="U1334" i="133"/>
  <c r="U1349" i="133"/>
  <c r="H1296" i="133"/>
  <c r="P1106" i="120"/>
  <c r="P642" i="112"/>
  <c r="P649" i="112" s="1"/>
  <c r="H1501" i="133"/>
  <c r="H1492" i="133"/>
  <c r="P1168" i="133"/>
  <c r="P1171" i="133" s="1"/>
  <c r="L1408" i="133"/>
  <c r="L1415" i="133" s="1"/>
  <c r="N1816" i="119"/>
  <c r="N1818" i="119" s="1"/>
  <c r="J164" i="187"/>
  <c r="J188" i="187"/>
  <c r="J161" i="187"/>
  <c r="J193" i="187"/>
  <c r="N966" i="201"/>
  <c r="L455" i="125"/>
  <c r="J455" i="125"/>
  <c r="H181" i="125"/>
  <c r="K181" i="125" s="1"/>
  <c r="H2155" i="130"/>
  <c r="J1018" i="130"/>
  <c r="H995" i="130"/>
  <c r="H1018" i="130" s="1"/>
  <c r="Q104" i="123"/>
  <c r="R2135" i="120"/>
  <c r="R2137" i="120" s="1"/>
  <c r="U1232" i="174"/>
  <c r="U1262" i="174"/>
  <c r="U1444" i="174"/>
  <c r="U1246" i="174"/>
  <c r="U1247" i="174" s="1"/>
  <c r="H1228" i="174"/>
  <c r="R2096" i="130"/>
  <c r="R2098" i="130" s="1"/>
  <c r="Q102" i="132"/>
  <c r="O198" i="93"/>
  <c r="M430" i="72"/>
  <c r="M185" i="121"/>
  <c r="M24" i="176"/>
  <c r="M1840" i="174"/>
  <c r="M1841" i="174" s="1"/>
  <c r="K1824" i="119"/>
  <c r="H297" i="125"/>
  <c r="K297" i="125" s="1"/>
  <c r="H2155" i="120"/>
  <c r="Q1516" i="120"/>
  <c r="Q1482" i="120"/>
  <c r="Q1483" i="120" s="1"/>
  <c r="R1480" i="120" s="1"/>
  <c r="K123" i="133"/>
  <c r="K117" i="134"/>
  <c r="K118" i="134" s="1"/>
  <c r="K1073" i="133"/>
  <c r="K131" i="94"/>
  <c r="K258" i="164"/>
  <c r="K94" i="134"/>
  <c r="K222" i="93"/>
  <c r="P362" i="121"/>
  <c r="P1792" i="130"/>
  <c r="P1645" i="130"/>
  <c r="K1823" i="133"/>
  <c r="L171" i="121"/>
  <c r="L391" i="174"/>
  <c r="J174" i="187"/>
  <c r="L60" i="134"/>
  <c r="L48" i="136"/>
  <c r="L106" i="93"/>
  <c r="L658" i="133"/>
  <c r="L659" i="133" s="1"/>
  <c r="Q1471" i="119"/>
  <c r="Q1474" i="119" s="1"/>
  <c r="Q1491" i="133"/>
  <c r="Q1494" i="133" s="1"/>
  <c r="N1826" i="133"/>
  <c r="Q2057" i="120"/>
  <c r="Q2059" i="120" s="1"/>
  <c r="P115" i="123"/>
  <c r="H350" i="125" s="1"/>
  <c r="K350" i="125" s="1"/>
  <c r="H1501" i="120"/>
  <c r="H1492" i="120"/>
  <c r="J172" i="187"/>
  <c r="K486" i="133"/>
  <c r="K45" i="136"/>
  <c r="K57" i="134"/>
  <c r="K103" i="93"/>
  <c r="O780" i="120"/>
  <c r="O781" i="120" s="1"/>
  <c r="K325" i="119"/>
  <c r="M198" i="72"/>
  <c r="M312" i="174"/>
  <c r="M97" i="176"/>
  <c r="N698" i="174"/>
  <c r="L60" i="131"/>
  <c r="L96" i="93"/>
  <c r="L48" i="132"/>
  <c r="L658" i="130"/>
  <c r="L659" i="130" s="1"/>
  <c r="Q1471" i="133"/>
  <c r="Q1474" i="133" s="1"/>
  <c r="K110" i="72"/>
  <c r="K452" i="72"/>
  <c r="K360" i="133"/>
  <c r="K66" i="136"/>
  <c r="M1952" i="133"/>
  <c r="K391" i="93"/>
  <c r="K1071" i="112"/>
  <c r="K1061" i="112"/>
  <c r="K108" i="93"/>
  <c r="K486" i="174"/>
  <c r="K45" i="176"/>
  <c r="K57" i="175"/>
  <c r="K1819" i="120"/>
  <c r="K1822" i="120" s="1"/>
  <c r="K1825" i="120"/>
  <c r="M199" i="72"/>
  <c r="N698" i="130"/>
  <c r="M97" i="132"/>
  <c r="M312" i="130"/>
  <c r="Q2057" i="133"/>
  <c r="Q2059" i="133" s="1"/>
  <c r="P115" i="136"/>
  <c r="H466" i="125" s="1"/>
  <c r="K466" i="125" s="1"/>
  <c r="M629" i="119"/>
  <c r="M630" i="120"/>
  <c r="M665" i="119"/>
  <c r="M631" i="174"/>
  <c r="M631" i="133"/>
  <c r="N615" i="119"/>
  <c r="M630" i="130"/>
  <c r="J159" i="187"/>
  <c r="J192" i="187"/>
  <c r="K1984" i="130"/>
  <c r="K1986" i="130" s="1"/>
  <c r="M1386" i="133"/>
  <c r="K503" i="72"/>
  <c r="J96" i="71"/>
  <c r="R745" i="61"/>
  <c r="R748" i="61" s="1"/>
  <c r="U56" i="71"/>
  <c r="H157" i="72"/>
  <c r="H56" i="71" s="1"/>
  <c r="U132" i="131"/>
  <c r="H128" i="131"/>
  <c r="H132" i="131" s="1"/>
  <c r="J90" i="124"/>
  <c r="U1492" i="174"/>
  <c r="U1501" i="174"/>
  <c r="H1488" i="174"/>
  <c r="T287" i="93"/>
  <c r="T288" i="93" s="1"/>
  <c r="P185" i="165"/>
  <c r="H971" i="125"/>
  <c r="K971" i="125" s="1"/>
  <c r="U1246" i="130"/>
  <c r="U1247" i="130" s="1"/>
  <c r="U1444" i="130"/>
  <c r="U1262" i="130"/>
  <c r="U1232" i="130"/>
  <c r="H1228" i="130"/>
  <c r="U1349" i="119"/>
  <c r="U1334" i="119"/>
  <c r="U1300" i="119"/>
  <c r="U1445" i="119"/>
  <c r="U263" i="187"/>
  <c r="U1319" i="119"/>
  <c r="U1361" i="119"/>
  <c r="H1296" i="119"/>
  <c r="U1262" i="120"/>
  <c r="U1232" i="120"/>
  <c r="U1444" i="120"/>
  <c r="U1246" i="120"/>
  <c r="U1247" i="120" s="1"/>
  <c r="H1228" i="120"/>
  <c r="M97" i="136"/>
  <c r="N698" i="133"/>
  <c r="M197" i="72"/>
  <c r="M312" i="133"/>
  <c r="N944" i="119"/>
  <c r="N945" i="119" s="1"/>
  <c r="N1050" i="119"/>
  <c r="N219" i="112"/>
  <c r="N225" i="112" s="1"/>
  <c r="N25" i="164"/>
  <c r="O87" i="136"/>
  <c r="K98" i="93"/>
  <c r="K486" i="120"/>
  <c r="K57" i="92"/>
  <c r="K45" i="123"/>
  <c r="P178" i="72"/>
  <c r="Q1178" i="119"/>
  <c r="P85" i="122"/>
  <c r="P1794" i="119"/>
  <c r="P189" i="93"/>
  <c r="P15" i="122"/>
  <c r="L60" i="175"/>
  <c r="L48" i="176"/>
  <c r="L111" i="93"/>
  <c r="L658" i="174"/>
  <c r="L659" i="174" s="1"/>
  <c r="L337" i="125"/>
  <c r="J337" i="125"/>
  <c r="U132" i="134"/>
  <c r="H128" i="134"/>
  <c r="H132" i="134" s="1"/>
  <c r="K1823" i="174"/>
  <c r="M181" i="121"/>
  <c r="M24" i="122"/>
  <c r="M426" i="72"/>
  <c r="M1841" i="119"/>
  <c r="M1842" i="119" s="1"/>
  <c r="J160" i="187"/>
  <c r="J186" i="187"/>
  <c r="K356" i="121"/>
  <c r="K105" i="92"/>
  <c r="K176" i="121"/>
  <c r="K394" i="120"/>
  <c r="K1644" i="120"/>
  <c r="K359" i="120"/>
  <c r="N810" i="112"/>
  <c r="N817" i="112" s="1"/>
  <c r="N1103" i="133"/>
  <c r="Q104" i="136"/>
  <c r="R2135" i="133"/>
  <c r="R2137" i="133" s="1"/>
  <c r="N1177" i="201"/>
  <c r="Q104" i="176"/>
  <c r="R2135" i="174"/>
  <c r="R2137" i="174" s="1"/>
  <c r="N1815" i="174"/>
  <c r="N1817" i="174" s="1"/>
  <c r="R686" i="61"/>
  <c r="R687" i="61" s="1"/>
  <c r="U1349" i="174"/>
  <c r="U1300" i="174"/>
  <c r="U271" i="187"/>
  <c r="U1319" i="174"/>
  <c r="U1445" i="174"/>
  <c r="U1361" i="174"/>
  <c r="U1334" i="174"/>
  <c r="H1296" i="174"/>
  <c r="J157" i="187"/>
  <c r="J191" i="187"/>
  <c r="P1106" i="174"/>
  <c r="P1006" i="112"/>
  <c r="P1013" i="112" s="1"/>
  <c r="L1047" i="125"/>
  <c r="J1047" i="125"/>
  <c r="H1501" i="119"/>
  <c r="H1492" i="119"/>
  <c r="Q102" i="122"/>
  <c r="R2097" i="119"/>
  <c r="R2099" i="119" s="1"/>
  <c r="L1027" i="133"/>
  <c r="K1095" i="133"/>
  <c r="K1097" i="133" s="1"/>
  <c r="K1034" i="133"/>
  <c r="K1036" i="133" s="1"/>
  <c r="K867" i="133"/>
  <c r="K868" i="133" s="1"/>
  <c r="K233" i="164"/>
  <c r="K237" i="164"/>
  <c r="K238" i="164" s="1"/>
  <c r="J169" i="187"/>
  <c r="H600" i="119"/>
  <c r="H595" i="119"/>
  <c r="H616" i="119"/>
  <c r="M1843" i="120"/>
  <c r="M1844" i="120" s="1"/>
  <c r="N1839" i="120"/>
  <c r="K581" i="174"/>
  <c r="K557" i="174"/>
  <c r="K358" i="121"/>
  <c r="K178" i="121"/>
  <c r="K359" i="174"/>
  <c r="K105" i="175"/>
  <c r="K394" i="174"/>
  <c r="K1644" i="174"/>
  <c r="K581" i="120"/>
  <c r="K557" i="120"/>
  <c r="T612" i="72"/>
  <c r="T252" i="165"/>
  <c r="Q1471" i="174"/>
  <c r="Q1474" i="174" s="1"/>
  <c r="U1492" i="130"/>
  <c r="U1501" i="130"/>
  <c r="H1488" i="130"/>
  <c r="N1050" i="174"/>
  <c r="N944" i="174"/>
  <c r="N945" i="174" s="1"/>
  <c r="N991" i="112"/>
  <c r="N997" i="112" s="1"/>
  <c r="N285" i="164"/>
  <c r="Q820" i="119"/>
  <c r="Q822" i="119" s="1"/>
  <c r="Q1045" i="119"/>
  <c r="Q852" i="119"/>
  <c r="Q48" i="164"/>
  <c r="Q1516" i="130"/>
  <c r="Q1482" i="130"/>
  <c r="Q1483" i="130" s="1"/>
  <c r="R1480" i="130" s="1"/>
  <c r="J170" i="187"/>
  <c r="L658" i="120"/>
  <c r="L659" i="120" s="1"/>
  <c r="L48" i="123"/>
  <c r="L101" i="93"/>
  <c r="L60" i="92"/>
  <c r="M1386" i="120"/>
  <c r="Q273" i="165"/>
  <c r="M1386" i="174"/>
  <c r="L1231" i="120"/>
  <c r="L1235" i="133"/>
  <c r="L1249" i="120"/>
  <c r="J1018" i="133"/>
  <c r="H995" i="133"/>
  <c r="H1018" i="133" s="1"/>
  <c r="U601" i="174"/>
  <c r="U621" i="174"/>
  <c r="Q830" i="65"/>
  <c r="Q831" i="65" s="1"/>
  <c r="Q47" i="67"/>
  <c r="Q50" i="69" s="1"/>
  <c r="R2096" i="133"/>
  <c r="R2098" i="133" s="1"/>
  <c r="Q102" i="136"/>
  <c r="J420" i="72"/>
  <c r="J423" i="72" s="1"/>
  <c r="J110" i="123"/>
  <c r="J110" i="124" s="1"/>
  <c r="K123" i="130"/>
  <c r="K117" i="131"/>
  <c r="K118" i="131" s="1"/>
  <c r="K1073" i="130"/>
  <c r="K129" i="94"/>
  <c r="K94" i="131"/>
  <c r="K128" i="164"/>
  <c r="K212" i="93"/>
  <c r="H1481" i="119"/>
  <c r="H1472" i="119"/>
  <c r="Q104" i="132"/>
  <c r="R2135" i="130"/>
  <c r="R2137" i="130" s="1"/>
  <c r="M200" i="72"/>
  <c r="M97" i="122"/>
  <c r="N698" i="119"/>
  <c r="M312" i="119"/>
  <c r="O1815" i="120"/>
  <c r="O1817" i="120" s="1"/>
  <c r="N132" i="201"/>
  <c r="H11" i="122"/>
  <c r="H14" i="125" s="1"/>
  <c r="K14" i="125" s="1"/>
  <c r="H1639" i="119"/>
  <c r="N419" i="201"/>
  <c r="H11" i="136"/>
  <c r="H362" i="125" s="1"/>
  <c r="K362" i="125" s="1"/>
  <c r="H1639" i="133"/>
  <c r="P115" i="132"/>
  <c r="H234" i="125" s="1"/>
  <c r="K234" i="125" s="1"/>
  <c r="Q2057" i="130"/>
  <c r="Q2059" i="130" s="1"/>
  <c r="P1106" i="133"/>
  <c r="P813" i="112"/>
  <c r="P820" i="112" s="1"/>
  <c r="U1639" i="130"/>
  <c r="U11" i="132"/>
  <c r="H457" i="130"/>
  <c r="U1639" i="174"/>
  <c r="U11" i="176"/>
  <c r="H457" i="174"/>
  <c r="K368" i="121"/>
  <c r="K1646" i="119"/>
  <c r="K160" i="121"/>
  <c r="K20" i="122"/>
  <c r="M1386" i="130"/>
  <c r="Q104" i="122"/>
  <c r="R2136" i="119"/>
  <c r="R2138" i="119" s="1"/>
  <c r="J866" i="125"/>
  <c r="L866" i="125"/>
  <c r="L283" i="165"/>
  <c r="P422" i="112"/>
  <c r="P429" i="112" s="1"/>
  <c r="P1106" i="130"/>
  <c r="P1106" i="119"/>
  <c r="P234" i="112"/>
  <c r="P241" i="112" s="1"/>
  <c r="U1246" i="133"/>
  <c r="U1247" i="133" s="1"/>
  <c r="U1232" i="133"/>
  <c r="U1262" i="133"/>
  <c r="U1444" i="133"/>
  <c r="H1228" i="133"/>
  <c r="U1391" i="119"/>
  <c r="U1380" i="119"/>
  <c r="U1446" i="119"/>
  <c r="U1398" i="133"/>
  <c r="U1396" i="120"/>
  <c r="U1400" i="130"/>
  <c r="U1398" i="174"/>
  <c r="U1423" i="119"/>
  <c r="H1376" i="119"/>
  <c r="U1300" i="120"/>
  <c r="U11" i="71"/>
  <c r="H91" i="72"/>
  <c r="H11" i="71" s="1"/>
  <c r="H1296" i="120" l="1"/>
  <c r="U1361" i="120"/>
  <c r="U1349" i="120"/>
  <c r="U1334" i="120"/>
  <c r="U1319" i="120"/>
  <c r="U1445" i="120"/>
  <c r="L1235" i="174"/>
  <c r="L1233" i="130"/>
  <c r="H11" i="123"/>
  <c r="H246" i="125" s="1"/>
  <c r="K246" i="125" s="1"/>
  <c r="H595" i="174"/>
  <c r="H616" i="174"/>
  <c r="J96" i="165"/>
  <c r="Q142" i="165"/>
  <c r="Q186" i="165"/>
  <c r="K45" i="124"/>
  <c r="K40" i="165" s="1"/>
  <c r="H778" i="165"/>
  <c r="O101" i="165"/>
  <c r="J281" i="165"/>
  <c r="O215" i="165"/>
  <c r="J617" i="165"/>
  <c r="P88" i="165"/>
  <c r="Q159" i="165"/>
  <c r="U214" i="165"/>
  <c r="M47" i="132"/>
  <c r="H128" i="175"/>
  <c r="H132" i="175" s="1"/>
  <c r="L1628" i="119"/>
  <c r="L436" i="121"/>
  <c r="L363" i="119"/>
  <c r="L392" i="119"/>
  <c r="L208" i="121"/>
  <c r="K237" i="113"/>
  <c r="K1089" i="120"/>
  <c r="K1091" i="120" s="1"/>
  <c r="K195" i="164" s="1"/>
  <c r="K169" i="164"/>
  <c r="L1628" i="120"/>
  <c r="L210" i="121"/>
  <c r="L438" i="121"/>
  <c r="L363" i="120"/>
  <c r="L392" i="120"/>
  <c r="L437" i="121"/>
  <c r="L363" i="130"/>
  <c r="L209" i="121"/>
  <c r="L1628" i="130"/>
  <c r="L392" i="130"/>
  <c r="K1439" i="133"/>
  <c r="K1429" i="133"/>
  <c r="L1360" i="133"/>
  <c r="K1428" i="119"/>
  <c r="L1261" i="119"/>
  <c r="K1437" i="119"/>
  <c r="K1089" i="133"/>
  <c r="K1091" i="133" s="1"/>
  <c r="K260" i="164" s="1"/>
  <c r="K234" i="164"/>
  <c r="K1428" i="133"/>
  <c r="K1431" i="133" s="1"/>
  <c r="K372" i="72" s="1"/>
  <c r="K1437" i="133"/>
  <c r="L1261" i="133"/>
  <c r="L1360" i="130"/>
  <c r="K1429" i="130"/>
  <c r="K1439" i="130"/>
  <c r="L1261" i="130"/>
  <c r="K1428" i="130"/>
  <c r="K1437" i="130"/>
  <c r="K189" i="113"/>
  <c r="K1089" i="174"/>
  <c r="K1091" i="174" s="1"/>
  <c r="K325" i="164" s="1"/>
  <c r="K299" i="164"/>
  <c r="J183" i="120"/>
  <c r="J187" i="120" s="1"/>
  <c r="J170" i="120"/>
  <c r="J183" i="174"/>
  <c r="J187" i="174" s="1"/>
  <c r="J170" i="174"/>
  <c r="L360" i="133"/>
  <c r="L452" i="72"/>
  <c r="L66" i="136"/>
  <c r="J183" i="119"/>
  <c r="J187" i="119" s="1"/>
  <c r="J170" i="119"/>
  <c r="L360" i="120"/>
  <c r="L451" i="72"/>
  <c r="L66" i="123"/>
  <c r="K213" i="113"/>
  <c r="L449" i="72"/>
  <c r="L66" i="122"/>
  <c r="L360" i="119"/>
  <c r="K104" i="164"/>
  <c r="K1089" i="130"/>
  <c r="K1091" i="130" s="1"/>
  <c r="K130" i="164" s="1"/>
  <c r="K1439" i="119"/>
  <c r="K1429" i="119"/>
  <c r="L1360" i="119"/>
  <c r="L66" i="132"/>
  <c r="L450" i="72"/>
  <c r="L360" i="130"/>
  <c r="J183" i="133"/>
  <c r="J187" i="133" s="1"/>
  <c r="J170" i="133"/>
  <c r="K39" i="164"/>
  <c r="K1089" i="119"/>
  <c r="K1091" i="119" s="1"/>
  <c r="K65" i="164" s="1"/>
  <c r="L453" i="72"/>
  <c r="L360" i="174"/>
  <c r="L66" i="176"/>
  <c r="J170" i="130"/>
  <c r="J183" i="130"/>
  <c r="J187" i="130" s="1"/>
  <c r="L212" i="121"/>
  <c r="L1628" i="174"/>
  <c r="L440" i="121"/>
  <c r="L392" i="174"/>
  <c r="L363" i="174"/>
  <c r="K261" i="113"/>
  <c r="K285" i="113"/>
  <c r="U778" i="165"/>
  <c r="L392" i="133"/>
  <c r="L1628" i="133"/>
  <c r="L211" i="121"/>
  <c r="L363" i="133"/>
  <c r="L439" i="121"/>
  <c r="H286" i="93"/>
  <c r="K366" i="72"/>
  <c r="M59" i="134"/>
  <c r="M47" i="136"/>
  <c r="M95" i="93"/>
  <c r="Q1520" i="130"/>
  <c r="Q1521" i="130" s="1"/>
  <c r="H1472" i="133"/>
  <c r="Q70" i="69"/>
  <c r="Q498" i="72"/>
  <c r="K1433" i="174"/>
  <c r="M47" i="123"/>
  <c r="M59" i="92"/>
  <c r="H685" i="125"/>
  <c r="K685" i="125" s="1"/>
  <c r="J685" i="125" s="1"/>
  <c r="N1839" i="133"/>
  <c r="N1819" i="133" s="1"/>
  <c r="N1822" i="133" s="1"/>
  <c r="K394" i="130"/>
  <c r="H139" i="94"/>
  <c r="Q1520" i="120"/>
  <c r="Q1521" i="120" s="1"/>
  <c r="Q363" i="121" s="1"/>
  <c r="M1387" i="119"/>
  <c r="M1399" i="133" s="1"/>
  <c r="K1644" i="130"/>
  <c r="M1424" i="119"/>
  <c r="M1425" i="119" s="1"/>
  <c r="M1440" i="119" s="1"/>
  <c r="K359" i="130"/>
  <c r="K175" i="121"/>
  <c r="M186" i="121"/>
  <c r="M201" i="121" s="1"/>
  <c r="K105" i="131"/>
  <c r="J196" i="187"/>
  <c r="J199" i="187" s="1"/>
  <c r="M634" i="119"/>
  <c r="M637" i="119" s="1"/>
  <c r="M638" i="119" s="1"/>
  <c r="M639" i="119" s="1"/>
  <c r="M649" i="119" s="1"/>
  <c r="M651" i="119" s="1"/>
  <c r="M654" i="119" s="1"/>
  <c r="K113" i="93"/>
  <c r="K119" i="93" s="1"/>
  <c r="M59" i="175"/>
  <c r="Q104" i="124"/>
  <c r="M47" i="176"/>
  <c r="K165" i="121"/>
  <c r="K198" i="121" s="1"/>
  <c r="L172" i="121"/>
  <c r="L44" i="110" s="1"/>
  <c r="K373" i="121"/>
  <c r="K502" i="121" s="1"/>
  <c r="M431" i="72"/>
  <c r="M108" i="113" s="1"/>
  <c r="M24" i="124"/>
  <c r="K20" i="124"/>
  <c r="U11" i="124"/>
  <c r="L1416" i="133"/>
  <c r="J434" i="72"/>
  <c r="J435" i="72" s="1"/>
  <c r="J437" i="72" s="1"/>
  <c r="J108" i="71"/>
  <c r="O780" i="130"/>
  <c r="O781" i="130" s="1"/>
  <c r="H1398" i="133"/>
  <c r="H1423" i="119"/>
  <c r="H1400" i="130"/>
  <c r="H1398" i="174"/>
  <c r="H1380" i="119"/>
  <c r="H1396" i="120"/>
  <c r="H1446" i="119"/>
  <c r="H1391" i="119"/>
  <c r="H1639" i="130"/>
  <c r="H11" i="132"/>
  <c r="H130" i="125" s="1"/>
  <c r="K130" i="125" s="1"/>
  <c r="H1246" i="133"/>
  <c r="H1232" i="133"/>
  <c r="H1444" i="133"/>
  <c r="H1262" i="133"/>
  <c r="U1250" i="133"/>
  <c r="H1247" i="133"/>
  <c r="H1250" i="133" s="1"/>
  <c r="R104" i="122"/>
  <c r="S2136" i="119"/>
  <c r="S2138" i="119" s="1"/>
  <c r="H1639" i="174"/>
  <c r="H11" i="176"/>
  <c r="H478" i="125" s="1"/>
  <c r="K478" i="125" s="1"/>
  <c r="N682" i="119"/>
  <c r="N686" i="119" s="1"/>
  <c r="N705" i="119"/>
  <c r="N706" i="119" s="1"/>
  <c r="R102" i="136"/>
  <c r="S2096" i="133"/>
  <c r="S2098" i="133" s="1"/>
  <c r="M1424" i="120"/>
  <c r="M1425" i="120" s="1"/>
  <c r="M1387" i="120"/>
  <c r="M1449" i="120"/>
  <c r="H1501" i="130"/>
  <c r="H1492" i="130"/>
  <c r="Q1516" i="174"/>
  <c r="Q1482" i="174"/>
  <c r="Q1483" i="174" s="1"/>
  <c r="R1480" i="174" s="1"/>
  <c r="N1825" i="120"/>
  <c r="N1819" i="120"/>
  <c r="N1822" i="120" s="1"/>
  <c r="N1823" i="120" s="1"/>
  <c r="N1827" i="120" s="1"/>
  <c r="N1829" i="120" s="1"/>
  <c r="L998" i="133"/>
  <c r="L975" i="133"/>
  <c r="L978" i="133" s="1"/>
  <c r="L1093" i="133"/>
  <c r="L229" i="164"/>
  <c r="N1826" i="174"/>
  <c r="K1827" i="174"/>
  <c r="K1829" i="174" s="1"/>
  <c r="P87" i="122"/>
  <c r="H88" i="125"/>
  <c r="K88" i="125" s="1"/>
  <c r="H1444" i="120"/>
  <c r="H1232" i="120"/>
  <c r="H1262" i="120"/>
  <c r="H1246" i="120"/>
  <c r="J76" i="165"/>
  <c r="U58" i="71"/>
  <c r="U250" i="165"/>
  <c r="M1424" i="133"/>
  <c r="M1425" i="133" s="1"/>
  <c r="M1387" i="133"/>
  <c r="M1449" i="133"/>
  <c r="L466" i="125"/>
  <c r="J466" i="125"/>
  <c r="K1823" i="120"/>
  <c r="M1956" i="133"/>
  <c r="M1957" i="133" s="1"/>
  <c r="Q1516" i="133"/>
  <c r="Q1482" i="133"/>
  <c r="Q1483" i="133" s="1"/>
  <c r="R1480" i="133" s="1"/>
  <c r="O783" i="120"/>
  <c r="O785" i="120" s="1"/>
  <c r="J350" i="125"/>
  <c r="L350" i="125"/>
  <c r="R1471" i="120"/>
  <c r="R1474" i="120" s="1"/>
  <c r="L1416" i="174"/>
  <c r="U1250" i="174"/>
  <c r="H1247" i="174"/>
  <c r="H1250" i="174" s="1"/>
  <c r="J181" i="125"/>
  <c r="L181" i="125"/>
  <c r="N1827" i="119"/>
  <c r="K66" i="123"/>
  <c r="K451" i="72"/>
  <c r="K360" i="120"/>
  <c r="N61" i="110"/>
  <c r="N705" i="120"/>
  <c r="N706" i="120" s="1"/>
  <c r="N682" i="120"/>
  <c r="N686" i="120" s="1"/>
  <c r="K875" i="120"/>
  <c r="K877" i="120" s="1"/>
  <c r="K871" i="120"/>
  <c r="K872" i="120" s="1"/>
  <c r="L975" i="120"/>
  <c r="L978" i="120" s="1"/>
  <c r="L998" i="120"/>
  <c r="L1093" i="120"/>
  <c r="L164" i="164"/>
  <c r="K1099" i="174"/>
  <c r="K1101" i="174" s="1"/>
  <c r="K1148" i="201"/>
  <c r="K1150" i="201" s="1"/>
  <c r="K1184" i="201" s="1"/>
  <c r="K1185" i="201" s="1"/>
  <c r="K1166" i="201"/>
  <c r="K1169" i="201" s="1"/>
  <c r="R819" i="133"/>
  <c r="Q853" i="133"/>
  <c r="Q855" i="133" s="1"/>
  <c r="Q824" i="133"/>
  <c r="Q826" i="133" s="1"/>
  <c r="Q245" i="164"/>
  <c r="R819" i="120"/>
  <c r="Q180" i="164"/>
  <c r="Q824" i="120"/>
  <c r="Q826" i="120" s="1"/>
  <c r="Q853" i="120"/>
  <c r="Q855" i="120" s="1"/>
  <c r="L48" i="124"/>
  <c r="R895" i="65"/>
  <c r="R896" i="65" s="1"/>
  <c r="R882" i="65"/>
  <c r="H529" i="125"/>
  <c r="K529" i="125" s="1"/>
  <c r="H2155" i="174"/>
  <c r="P85" i="176"/>
  <c r="P182" i="72"/>
  <c r="Q1178" i="174"/>
  <c r="H1398" i="130"/>
  <c r="H1380" i="120"/>
  <c r="H1423" i="120"/>
  <c r="H1400" i="133"/>
  <c r="H1396" i="119"/>
  <c r="H1446" i="120"/>
  <c r="H1391" i="120"/>
  <c r="H1400" i="174"/>
  <c r="Q1178" i="120"/>
  <c r="P180" i="72"/>
  <c r="P85" i="123"/>
  <c r="R71" i="72"/>
  <c r="R72" i="72" s="1"/>
  <c r="R67" i="94"/>
  <c r="R42" i="71"/>
  <c r="N962" i="133"/>
  <c r="N964" i="133" s="1"/>
  <c r="N948" i="133"/>
  <c r="N950" i="133" s="1"/>
  <c r="N865" i="133"/>
  <c r="N870" i="133"/>
  <c r="N879" i="133"/>
  <c r="N221" i="164"/>
  <c r="V161" i="153" s="1"/>
  <c r="N225" i="164"/>
  <c r="N226" i="164" s="1"/>
  <c r="O942" i="133"/>
  <c r="Q115" i="122"/>
  <c r="R2058" i="119"/>
  <c r="R2060" i="119" s="1"/>
  <c r="L582" i="125"/>
  <c r="J582" i="125"/>
  <c r="K131" i="91"/>
  <c r="K121" i="91"/>
  <c r="K133" i="94"/>
  <c r="J189" i="187"/>
  <c r="L293" i="165"/>
  <c r="O1810" i="133"/>
  <c r="O1813" i="133" s="1"/>
  <c r="P1792" i="120"/>
  <c r="P363" i="121"/>
  <c r="P1645" i="120"/>
  <c r="M634" i="120"/>
  <c r="M637" i="120" s="1"/>
  <c r="M638" i="120" s="1"/>
  <c r="M639" i="120" s="1"/>
  <c r="U495" i="121"/>
  <c r="H338" i="121"/>
  <c r="H495" i="121" s="1"/>
  <c r="K122" i="153"/>
  <c r="O270" i="165"/>
  <c r="L362" i="125"/>
  <c r="J362" i="125"/>
  <c r="M97" i="124"/>
  <c r="K121" i="131"/>
  <c r="K131" i="131"/>
  <c r="M1424" i="174"/>
  <c r="M1425" i="174" s="1"/>
  <c r="M1387" i="174"/>
  <c r="M1449" i="174"/>
  <c r="M657" i="120"/>
  <c r="L666" i="120"/>
  <c r="L667" i="120" s="1"/>
  <c r="R1471" i="130"/>
  <c r="R1474" i="130" s="1"/>
  <c r="M110" i="123"/>
  <c r="M420" i="72"/>
  <c r="K875" i="133"/>
  <c r="K877" i="133" s="1"/>
  <c r="K871" i="133"/>
  <c r="K872" i="133" s="1"/>
  <c r="R102" i="122"/>
  <c r="S2097" i="119"/>
  <c r="S2099" i="119" s="1"/>
  <c r="N1840" i="119"/>
  <c r="M1844" i="119"/>
  <c r="M1845" i="119" s="1"/>
  <c r="Q1168" i="119"/>
  <c r="Q1171" i="119" s="1"/>
  <c r="N682" i="133"/>
  <c r="N686" i="133" s="1"/>
  <c r="N705" i="133"/>
  <c r="N706" i="133" s="1"/>
  <c r="U1250" i="120"/>
  <c r="H1247" i="120"/>
  <c r="H1250" i="120" s="1"/>
  <c r="H1319" i="119"/>
  <c r="H1349" i="119"/>
  <c r="H1361" i="119"/>
  <c r="H263" i="187"/>
  <c r="H1300" i="119"/>
  <c r="H1334" i="119"/>
  <c r="H1445" i="119"/>
  <c r="R2057" i="133"/>
  <c r="R2059" i="133" s="1"/>
  <c r="Q115" i="136"/>
  <c r="N682" i="130"/>
  <c r="N686" i="130" s="1"/>
  <c r="N705" i="130"/>
  <c r="N706" i="130" s="1"/>
  <c r="Q115" i="123"/>
  <c r="R2057" i="120"/>
  <c r="R2059" i="120" s="1"/>
  <c r="P1792" i="174"/>
  <c r="P365" i="121"/>
  <c r="P1645" i="174"/>
  <c r="Q1482" i="119"/>
  <c r="Q1483" i="119" s="1"/>
  <c r="R1480" i="119" s="1"/>
  <c r="Q1516" i="119"/>
  <c r="K1828" i="119"/>
  <c r="K1830" i="119" s="1"/>
  <c r="L1416" i="119"/>
  <c r="U55" i="165"/>
  <c r="U62" i="124"/>
  <c r="H60" i="124"/>
  <c r="N95" i="164"/>
  <c r="N96" i="164" s="1"/>
  <c r="N948" i="130"/>
  <c r="N950" i="130" s="1"/>
  <c r="N962" i="130"/>
  <c r="N964" i="130" s="1"/>
  <c r="N91" i="164"/>
  <c r="V147" i="153" s="1"/>
  <c r="N865" i="130"/>
  <c r="N870" i="130"/>
  <c r="N879" i="130"/>
  <c r="O942" i="130"/>
  <c r="L1416" i="130"/>
  <c r="N599" i="133"/>
  <c r="N603" i="133" s="1"/>
  <c r="N622" i="133"/>
  <c r="N623" i="133" s="1"/>
  <c r="M634" i="174"/>
  <c r="M637" i="174" s="1"/>
  <c r="M638" i="174" s="1"/>
  <c r="M639" i="174" s="1"/>
  <c r="R1491" i="120"/>
  <c r="R1494" i="120" s="1"/>
  <c r="L975" i="174"/>
  <c r="L978" i="174" s="1"/>
  <c r="L998" i="174"/>
  <c r="L1093" i="174"/>
  <c r="L294" i="164"/>
  <c r="R819" i="130"/>
  <c r="Q824" i="130"/>
  <c r="Q826" i="130" s="1"/>
  <c r="Q115" i="164"/>
  <c r="Q853" i="130"/>
  <c r="Q855" i="130" s="1"/>
  <c r="L666" i="119"/>
  <c r="L667" i="119" s="1"/>
  <c r="M657" i="119"/>
  <c r="P15" i="176"/>
  <c r="P193" i="93"/>
  <c r="P1793" i="174"/>
  <c r="O780" i="119"/>
  <c r="O781" i="119" s="1"/>
  <c r="R819" i="174"/>
  <c r="Q853" i="174"/>
  <c r="Q855" i="174" s="1"/>
  <c r="Q824" i="174"/>
  <c r="Q826" i="174" s="1"/>
  <c r="Q310" i="164"/>
  <c r="H1262" i="119"/>
  <c r="H1232" i="119"/>
  <c r="H1246" i="119"/>
  <c r="H1444" i="119"/>
  <c r="U1250" i="119"/>
  <c r="H1247" i="119"/>
  <c r="H1250" i="119" s="1"/>
  <c r="K875" i="130"/>
  <c r="K877" i="130" s="1"/>
  <c r="K871" i="130"/>
  <c r="K872" i="130" s="1"/>
  <c r="K1099" i="130"/>
  <c r="K1101" i="130" s="1"/>
  <c r="K408" i="201"/>
  <c r="K411" i="201" s="1"/>
  <c r="K390" i="201"/>
  <c r="K392" i="201" s="1"/>
  <c r="K426" i="201" s="1"/>
  <c r="K427" i="201" s="1"/>
  <c r="K131" i="92"/>
  <c r="K121" i="92"/>
  <c r="H1481" i="130"/>
  <c r="H1472" i="130"/>
  <c r="M110" i="132"/>
  <c r="M419" i="72"/>
  <c r="O1826" i="130"/>
  <c r="P115" i="124"/>
  <c r="H118" i="125"/>
  <c r="K118" i="125" s="1"/>
  <c r="R2057" i="174"/>
  <c r="R2059" i="174" s="1"/>
  <c r="Q115" i="176"/>
  <c r="J176" i="187"/>
  <c r="M634" i="130"/>
  <c r="M637" i="130" s="1"/>
  <c r="M638" i="130" s="1"/>
  <c r="M639" i="130" s="1"/>
  <c r="U47" i="110"/>
  <c r="H330" i="121"/>
  <c r="H47" i="110" s="1"/>
  <c r="H214" i="165"/>
  <c r="H1001" i="125"/>
  <c r="K1001" i="125" s="1"/>
  <c r="M1424" i="130"/>
  <c r="M1425" i="130" s="1"/>
  <c r="M1387" i="130"/>
  <c r="M1449" i="130"/>
  <c r="Q115" i="132"/>
  <c r="R2057" i="130"/>
  <c r="R2059" i="130" s="1"/>
  <c r="J14" i="125"/>
  <c r="L14" i="125"/>
  <c r="O1826" i="120"/>
  <c r="Q195" i="72"/>
  <c r="R829" i="65"/>
  <c r="Q82" i="67"/>
  <c r="Q102" i="69" s="1"/>
  <c r="Q102" i="124"/>
  <c r="R47" i="12"/>
  <c r="R697" i="61"/>
  <c r="R698" i="61" s="1"/>
  <c r="S2135" i="174"/>
  <c r="S2137" i="174" s="1"/>
  <c r="R104" i="176"/>
  <c r="R104" i="136"/>
  <c r="S2135" i="133"/>
  <c r="S2137" i="133" s="1"/>
  <c r="N962" i="119"/>
  <c r="N964" i="119" s="1"/>
  <c r="N948" i="119"/>
  <c r="N950" i="119" s="1"/>
  <c r="N879" i="119"/>
  <c r="N30" i="164"/>
  <c r="N31" i="164" s="1"/>
  <c r="N870" i="119"/>
  <c r="N26" i="164"/>
  <c r="V140" i="153" s="1"/>
  <c r="N865" i="119"/>
  <c r="O942" i="119"/>
  <c r="T292" i="93"/>
  <c r="R749" i="61"/>
  <c r="R757" i="61"/>
  <c r="R758" i="61" s="1"/>
  <c r="K360" i="130"/>
  <c r="K66" i="132"/>
  <c r="K450" i="72"/>
  <c r="N599" i="119"/>
  <c r="N603" i="119" s="1"/>
  <c r="N622" i="119"/>
  <c r="N623" i="119" s="1"/>
  <c r="K198" i="94"/>
  <c r="K111" i="72"/>
  <c r="L666" i="130"/>
  <c r="L667" i="130" s="1"/>
  <c r="M657" i="130"/>
  <c r="N682" i="174"/>
  <c r="N686" i="174" s="1"/>
  <c r="N705" i="174"/>
  <c r="N706" i="174" s="1"/>
  <c r="K359" i="119"/>
  <c r="K354" i="121"/>
  <c r="K359" i="121" s="1"/>
  <c r="K174" i="121"/>
  <c r="K394" i="119"/>
  <c r="K105" i="91"/>
  <c r="K1644" i="119"/>
  <c r="K131" i="134"/>
  <c r="K121" i="134"/>
  <c r="N1839" i="174"/>
  <c r="M1843" i="174"/>
  <c r="M1844" i="174" s="1"/>
  <c r="R102" i="132"/>
  <c r="S2096" i="130"/>
  <c r="S2098" i="130" s="1"/>
  <c r="M1966" i="120"/>
  <c r="M1967" i="120" s="1"/>
  <c r="M1958" i="120"/>
  <c r="P1172" i="133"/>
  <c r="P170" i="72"/>
  <c r="P172" i="72" s="1"/>
  <c r="P1180" i="133"/>
  <c r="P1181" i="133" s="1"/>
  <c r="P83" i="134"/>
  <c r="P20" i="110"/>
  <c r="P22" i="110" s="1"/>
  <c r="P44" i="136"/>
  <c r="P44" i="124" s="1"/>
  <c r="H1300" i="133"/>
  <c r="H269" i="187"/>
  <c r="H1445" i="133"/>
  <c r="H1361" i="133"/>
  <c r="H1349" i="133"/>
  <c r="H1334" i="133"/>
  <c r="H1319" i="133"/>
  <c r="H1380" i="130"/>
  <c r="H1396" i="133"/>
  <c r="H1400" i="119"/>
  <c r="H1400" i="120"/>
  <c r="H1391" i="130"/>
  <c r="H1423" i="130"/>
  <c r="H1396" i="174"/>
  <c r="H1446" i="130"/>
  <c r="H1472" i="174"/>
  <c r="H1481" i="174"/>
  <c r="M421" i="72"/>
  <c r="M110" i="136"/>
  <c r="M634" i="133"/>
  <c r="M637" i="133" s="1"/>
  <c r="M638" i="133" s="1"/>
  <c r="M639" i="133" s="1"/>
  <c r="N599" i="174"/>
  <c r="N603" i="174" s="1"/>
  <c r="N622" i="174"/>
  <c r="N623" i="174" s="1"/>
  <c r="N962" i="120"/>
  <c r="N964" i="120" s="1"/>
  <c r="N865" i="120"/>
  <c r="N870" i="120"/>
  <c r="N879" i="120"/>
  <c r="N948" i="120"/>
  <c r="N950" i="120" s="1"/>
  <c r="N156" i="164"/>
  <c r="V154" i="153" s="1"/>
  <c r="N160" i="164"/>
  <c r="N161" i="164" s="1"/>
  <c r="O942" i="120"/>
  <c r="R102" i="176"/>
  <c r="S2096" i="174"/>
  <c r="S2098" i="174" s="1"/>
  <c r="L116" i="93"/>
  <c r="K871" i="119"/>
  <c r="K872" i="119" s="1"/>
  <c r="K875" i="119"/>
  <c r="K877" i="119" s="1"/>
  <c r="K1099" i="119"/>
  <c r="K1101" i="119" s="1"/>
  <c r="K121" i="201"/>
  <c r="K124" i="201" s="1"/>
  <c r="K103" i="201"/>
  <c r="K105" i="201" s="1"/>
  <c r="K139" i="201" s="1"/>
  <c r="K140" i="201" s="1"/>
  <c r="H1965" i="174"/>
  <c r="H1983" i="174"/>
  <c r="H1396" i="130"/>
  <c r="H1446" i="133"/>
  <c r="H1398" i="120"/>
  <c r="H1402" i="174"/>
  <c r="H1423" i="133"/>
  <c r="H1391" i="133"/>
  <c r="H1380" i="133"/>
  <c r="H1398" i="119"/>
  <c r="H1319" i="130"/>
  <c r="H1300" i="130"/>
  <c r="H1361" i="130"/>
  <c r="H1349" i="130"/>
  <c r="H1445" i="130"/>
  <c r="H267" i="187"/>
  <c r="H1334" i="130"/>
  <c r="P90" i="165"/>
  <c r="H687" i="125"/>
  <c r="K687" i="125" s="1"/>
  <c r="K360" i="119"/>
  <c r="K449" i="72"/>
  <c r="K66" i="122"/>
  <c r="L975" i="130"/>
  <c r="L978" i="130" s="1"/>
  <c r="L998" i="130"/>
  <c r="L1093" i="130"/>
  <c r="L99" i="164"/>
  <c r="M90" i="93"/>
  <c r="M59" i="91"/>
  <c r="M47" i="122"/>
  <c r="K131" i="175"/>
  <c r="K121" i="175"/>
  <c r="N1825" i="130"/>
  <c r="N1819" i="130"/>
  <c r="N1822" i="130" s="1"/>
  <c r="Q1178" i="130"/>
  <c r="P85" i="132"/>
  <c r="P179" i="72"/>
  <c r="L105" i="125"/>
  <c r="J105" i="125"/>
  <c r="L246" i="125"/>
  <c r="J246" i="125"/>
  <c r="H1423" i="174"/>
  <c r="H1402" i="119"/>
  <c r="H1446" i="174"/>
  <c r="H1402" i="120"/>
  <c r="H1380" i="174"/>
  <c r="H1402" i="130"/>
  <c r="H1402" i="133"/>
  <c r="H1391" i="174"/>
  <c r="K1827" i="130"/>
  <c r="K1829" i="130" s="1"/>
  <c r="O501" i="121"/>
  <c r="O52" i="110"/>
  <c r="O56" i="110" s="1"/>
  <c r="O61" i="110" s="1"/>
  <c r="N599" i="130"/>
  <c r="N603" i="130" s="1"/>
  <c r="N622" i="130"/>
  <c r="N623" i="130" s="1"/>
  <c r="M1967" i="119"/>
  <c r="M1968" i="119" s="1"/>
  <c r="M1959" i="119"/>
  <c r="W85" i="153"/>
  <c r="O73" i="165"/>
  <c r="H1445" i="120"/>
  <c r="H265" i="187"/>
  <c r="H1319" i="120"/>
  <c r="H1361" i="120"/>
  <c r="H1349" i="120"/>
  <c r="H1334" i="120"/>
  <c r="H1300" i="120"/>
  <c r="L234" i="125"/>
  <c r="J234" i="125"/>
  <c r="R104" i="132"/>
  <c r="S2135" i="130"/>
  <c r="S2137" i="130" s="1"/>
  <c r="R819" i="119"/>
  <c r="Q50" i="164"/>
  <c r="Q853" i="119"/>
  <c r="Q855" i="119" s="1"/>
  <c r="Q824" i="119"/>
  <c r="Q826" i="119" s="1"/>
  <c r="N290" i="164"/>
  <c r="N291" i="164" s="1"/>
  <c r="N962" i="174"/>
  <c r="N964" i="174" s="1"/>
  <c r="N865" i="174"/>
  <c r="N879" i="174"/>
  <c r="N870" i="174"/>
  <c r="N286" i="164"/>
  <c r="V168" i="153" s="1"/>
  <c r="N948" i="174"/>
  <c r="N950" i="174" s="1"/>
  <c r="O942" i="174"/>
  <c r="L1416" i="120"/>
  <c r="O780" i="133"/>
  <c r="O781" i="133" s="1"/>
  <c r="K1099" i="133"/>
  <c r="K1101" i="133" s="1"/>
  <c r="K937" i="201"/>
  <c r="K939" i="201" s="1"/>
  <c r="K973" i="201" s="1"/>
  <c r="K974" i="201" s="1"/>
  <c r="K955" i="201"/>
  <c r="K958" i="201" s="1"/>
  <c r="H1300" i="174"/>
  <c r="H1349" i="174"/>
  <c r="H1319" i="174"/>
  <c r="H271" i="187"/>
  <c r="H1361" i="174"/>
  <c r="H1334" i="174"/>
  <c r="H1445" i="174"/>
  <c r="M657" i="174"/>
  <c r="L666" i="174"/>
  <c r="L667" i="174" s="1"/>
  <c r="H1444" i="130"/>
  <c r="H1232" i="130"/>
  <c r="H1246" i="130"/>
  <c r="H1262" i="130"/>
  <c r="U1250" i="130"/>
  <c r="H1247" i="130"/>
  <c r="H1250" i="130" s="1"/>
  <c r="J971" i="125"/>
  <c r="L971" i="125"/>
  <c r="H1501" i="174"/>
  <c r="H1492" i="174"/>
  <c r="H1046" i="125"/>
  <c r="K1046" i="125" s="1"/>
  <c r="H250" i="165"/>
  <c r="Q1517" i="133"/>
  <c r="Q1502" i="133"/>
  <c r="Q1503" i="133" s="1"/>
  <c r="R1500" i="133" s="1"/>
  <c r="O780" i="174"/>
  <c r="O781" i="174" s="1"/>
  <c r="M657" i="133"/>
  <c r="L666" i="133"/>
  <c r="L667" i="133" s="1"/>
  <c r="K1827" i="133"/>
  <c r="K1829" i="133" s="1"/>
  <c r="J297" i="125"/>
  <c r="L297" i="125"/>
  <c r="H1444" i="174"/>
  <c r="H1232" i="174"/>
  <c r="H1262" i="174"/>
  <c r="H1246" i="174"/>
  <c r="R104" i="123"/>
  <c r="S2135" i="120"/>
  <c r="S2137" i="120" s="1"/>
  <c r="M201" i="72"/>
  <c r="P1521" i="133"/>
  <c r="Q1502" i="174"/>
  <c r="Q1503" i="174" s="1"/>
  <c r="R1500" i="174" s="1"/>
  <c r="Q1517" i="174"/>
  <c r="K1099" i="120"/>
  <c r="K1101" i="120" s="1"/>
  <c r="K701" i="201"/>
  <c r="K703" i="201" s="1"/>
  <c r="K737" i="201" s="1"/>
  <c r="K738" i="201" s="1"/>
  <c r="K719" i="201"/>
  <c r="K722" i="201" s="1"/>
  <c r="K871" i="174"/>
  <c r="K872" i="174" s="1"/>
  <c r="K875" i="174"/>
  <c r="K877" i="174" s="1"/>
  <c r="K360" i="174"/>
  <c r="K453" i="72"/>
  <c r="K66" i="176"/>
  <c r="P1521" i="119"/>
  <c r="L975" i="119"/>
  <c r="L978" i="119" s="1"/>
  <c r="L998" i="119"/>
  <c r="L1093" i="119"/>
  <c r="L34" i="164"/>
  <c r="Q1502" i="119"/>
  <c r="Q1503" i="119" s="1"/>
  <c r="R1500" i="119" s="1"/>
  <c r="Q1517" i="119"/>
  <c r="H2156" i="119"/>
  <c r="H65" i="125"/>
  <c r="K65" i="125" s="1"/>
  <c r="M1956" i="130"/>
  <c r="M1957" i="130" s="1"/>
  <c r="M1966" i="174"/>
  <c r="M1967" i="174" s="1"/>
  <c r="M1958" i="174"/>
  <c r="P15" i="123"/>
  <c r="P1793" i="120"/>
  <c r="P191" i="93"/>
  <c r="P1793" i="130"/>
  <c r="P1795" i="130" s="1"/>
  <c r="P190" i="93"/>
  <c r="P15" i="132"/>
  <c r="R1491" i="130"/>
  <c r="R1494" i="130" s="1"/>
  <c r="K232" i="93"/>
  <c r="L439" i="72"/>
  <c r="L441" i="72" s="1"/>
  <c r="L443" i="72" s="1"/>
  <c r="S2096" i="120"/>
  <c r="S2098" i="120" s="1"/>
  <c r="R102" i="123"/>
  <c r="N622" i="120"/>
  <c r="N623" i="120" s="1"/>
  <c r="N599" i="120"/>
  <c r="N603" i="120" s="1"/>
  <c r="H332" i="121"/>
  <c r="H328" i="121"/>
  <c r="Q88" i="165" l="1"/>
  <c r="J293" i="165"/>
  <c r="Q162" i="165"/>
  <c r="U178" i="94"/>
  <c r="U179" i="94" s="1"/>
  <c r="H179" i="94" s="1"/>
  <c r="K24" i="165"/>
  <c r="M28" i="165"/>
  <c r="Q1792" i="120"/>
  <c r="K709" i="165"/>
  <c r="Q90" i="165"/>
  <c r="Q185" i="165"/>
  <c r="K781" i="165"/>
  <c r="R236" i="165"/>
  <c r="K757" i="165"/>
  <c r="K733" i="165"/>
  <c r="K685" i="165"/>
  <c r="K1433" i="133"/>
  <c r="K1431" i="130"/>
  <c r="L1231" i="133"/>
  <c r="L1236" i="174"/>
  <c r="L1235" i="119"/>
  <c r="L1234" i="130"/>
  <c r="L1234" i="120"/>
  <c r="L1249" i="133"/>
  <c r="Q1645" i="120"/>
  <c r="Q184" i="164"/>
  <c r="Q185" i="164" s="1"/>
  <c r="Q1090" i="120"/>
  <c r="Q181" i="164"/>
  <c r="J190" i="119"/>
  <c r="J191" i="119" s="1"/>
  <c r="L1231" i="119"/>
  <c r="L1249" i="119"/>
  <c r="L1233" i="133"/>
  <c r="L1233" i="120"/>
  <c r="L1235" i="130"/>
  <c r="L1233" i="174"/>
  <c r="K1431" i="119"/>
  <c r="Q51" i="164"/>
  <c r="Q1090" i="119"/>
  <c r="Q54" i="164"/>
  <c r="Q55" i="164" s="1"/>
  <c r="L1303" i="119"/>
  <c r="L1333" i="133"/>
  <c r="L1304" i="174"/>
  <c r="L1301" i="130"/>
  <c r="L1299" i="133"/>
  <c r="L1302" i="120"/>
  <c r="L1316" i="133"/>
  <c r="L259" i="187"/>
  <c r="L1348" i="133"/>
  <c r="J190" i="130"/>
  <c r="J191" i="130" s="1"/>
  <c r="Q246" i="164"/>
  <c r="Q1090" i="133"/>
  <c r="Q249" i="164"/>
  <c r="Q250" i="164" s="1"/>
  <c r="Q311" i="164"/>
  <c r="Q1090" i="174"/>
  <c r="Q314" i="164"/>
  <c r="Q315" i="164" s="1"/>
  <c r="J190" i="120"/>
  <c r="J191" i="120" s="1"/>
  <c r="J190" i="133"/>
  <c r="J191" i="133" s="1"/>
  <c r="J190" i="174"/>
  <c r="J191" i="174" s="1"/>
  <c r="L1302" i="133"/>
  <c r="L1303" i="130"/>
  <c r="L1299" i="119"/>
  <c r="L1348" i="119"/>
  <c r="L1333" i="119"/>
  <c r="L1301" i="120"/>
  <c r="L1302" i="174"/>
  <c r="L1316" i="119"/>
  <c r="L256" i="187"/>
  <c r="N1825" i="133"/>
  <c r="L1234" i="119"/>
  <c r="L1235" i="120"/>
  <c r="L1231" i="130"/>
  <c r="L1249" i="130"/>
  <c r="L1234" i="174"/>
  <c r="L1234" i="133"/>
  <c r="Q116" i="164"/>
  <c r="Q119" i="164"/>
  <c r="Q120" i="164" s="1"/>
  <c r="M115" i="93"/>
  <c r="M121" i="93" s="1"/>
  <c r="L66" i="124"/>
  <c r="L454" i="72"/>
  <c r="L64" i="71" s="1"/>
  <c r="L1302" i="119"/>
  <c r="L1303" i="120"/>
  <c r="L1301" i="133"/>
  <c r="L1301" i="174"/>
  <c r="L1299" i="130"/>
  <c r="L1333" i="130"/>
  <c r="L258" i="187"/>
  <c r="L1316" i="130"/>
  <c r="L1348" i="130"/>
  <c r="U183" i="94"/>
  <c r="M1392" i="119"/>
  <c r="M1393" i="119" s="1"/>
  <c r="M1406" i="119" s="1"/>
  <c r="M1401" i="130"/>
  <c r="M1399" i="174"/>
  <c r="N92" i="164"/>
  <c r="J147" i="153" s="1"/>
  <c r="N1088" i="130"/>
  <c r="N27" i="164"/>
  <c r="J140" i="153" s="1"/>
  <c r="N1088" i="119"/>
  <c r="N287" i="164"/>
  <c r="J168" i="153" s="1"/>
  <c r="N1088" i="174"/>
  <c r="M1430" i="119"/>
  <c r="N1422" i="119"/>
  <c r="N1382" i="174" s="1"/>
  <c r="N1088" i="133"/>
  <c r="N222" i="164"/>
  <c r="J161" i="153" s="1"/>
  <c r="N1088" i="120"/>
  <c r="N157" i="164"/>
  <c r="J154" i="153" s="1"/>
  <c r="M1397" i="120"/>
  <c r="L685" i="125"/>
  <c r="J206" i="187"/>
  <c r="K179" i="121"/>
  <c r="K200" i="121" s="1"/>
  <c r="H11" i="124"/>
  <c r="K305" i="93"/>
  <c r="K306" i="93" s="1"/>
  <c r="K309" i="93" s="1"/>
  <c r="M47" i="124"/>
  <c r="L199" i="121"/>
  <c r="H183" i="94"/>
  <c r="M642" i="119"/>
  <c r="M21" i="71"/>
  <c r="M442" i="72"/>
  <c r="U15" i="165"/>
  <c r="U283" i="93"/>
  <c r="U284" i="93" s="1"/>
  <c r="H284" i="93" s="1"/>
  <c r="H287" i="93" s="1"/>
  <c r="P1810" i="130"/>
  <c r="P1813" i="130" s="1"/>
  <c r="Q127" i="201"/>
  <c r="Q130" i="201" s="1"/>
  <c r="Q135" i="201" s="1"/>
  <c r="Q857" i="119"/>
  <c r="Q859" i="119" s="1"/>
  <c r="Q104" i="201"/>
  <c r="P39" i="165"/>
  <c r="P173" i="72"/>
  <c r="P41" i="71"/>
  <c r="Q725" i="201"/>
  <c r="Q728" i="201" s="1"/>
  <c r="Q733" i="201" s="1"/>
  <c r="Q702" i="201"/>
  <c r="Q857" i="120"/>
  <c r="Q859" i="120" s="1"/>
  <c r="Q414" i="201"/>
  <c r="Q417" i="201" s="1"/>
  <c r="Q422" i="201" s="1"/>
  <c r="Q857" i="130"/>
  <c r="Q859" i="130" s="1"/>
  <c r="Q391" i="201"/>
  <c r="K880" i="174"/>
  <c r="K882" i="174" s="1"/>
  <c r="R1491" i="174"/>
  <c r="R1494" i="174" s="1"/>
  <c r="K239" i="93"/>
  <c r="K274" i="93"/>
  <c r="K275" i="93" s="1"/>
  <c r="M1974" i="174"/>
  <c r="M1973" i="133"/>
  <c r="M1973" i="130"/>
  <c r="N1964" i="174"/>
  <c r="M1973" i="119"/>
  <c r="M1972" i="120"/>
  <c r="M56" i="93"/>
  <c r="M1977" i="174"/>
  <c r="M39" i="175"/>
  <c r="M100" i="176"/>
  <c r="M461" i="72"/>
  <c r="L1028" i="119"/>
  <c r="L1094" i="119" s="1"/>
  <c r="L999" i="119"/>
  <c r="L1002" i="119" s="1"/>
  <c r="L1044" i="119"/>
  <c r="L1046" i="119" s="1"/>
  <c r="L35" i="164"/>
  <c r="K1105" i="120"/>
  <c r="K1107" i="120" s="1"/>
  <c r="K641" i="112"/>
  <c r="K648" i="112" s="1"/>
  <c r="S104" i="123"/>
  <c r="T2135" i="120"/>
  <c r="T2137" i="120" s="1"/>
  <c r="L127" i="72"/>
  <c r="L311" i="133"/>
  <c r="L96" i="136"/>
  <c r="R1491" i="133"/>
  <c r="R1494" i="133" s="1"/>
  <c r="L96" i="176"/>
  <c r="L311" i="174"/>
  <c r="L126" i="72"/>
  <c r="K983" i="201"/>
  <c r="K1357" i="201"/>
  <c r="K1084" i="201"/>
  <c r="K1085" i="201" s="1"/>
  <c r="K1011" i="201"/>
  <c r="K1012" i="201" s="1"/>
  <c r="K1115" i="201"/>
  <c r="K1116" i="201" s="1"/>
  <c r="K1065" i="201"/>
  <c r="K1066" i="201" s="1"/>
  <c r="K1038" i="201"/>
  <c r="K1039" i="201" s="1"/>
  <c r="K1026" i="201"/>
  <c r="K1027" i="201" s="1"/>
  <c r="K1053" i="201"/>
  <c r="K1054" i="201" s="1"/>
  <c r="K999" i="201"/>
  <c r="K1000" i="201" s="1"/>
  <c r="K976" i="201"/>
  <c r="K978" i="201" s="1"/>
  <c r="K980" i="201" s="1"/>
  <c r="K1100" i="201"/>
  <c r="K1101" i="201" s="1"/>
  <c r="K1127" i="201"/>
  <c r="K1128" i="201" s="1"/>
  <c r="O783" i="133"/>
  <c r="O785" i="133" s="1"/>
  <c r="T2135" i="130"/>
  <c r="T2137" i="130" s="1"/>
  <c r="S104" i="132"/>
  <c r="M1985" i="119"/>
  <c r="N710" i="130"/>
  <c r="K66" i="124"/>
  <c r="K880" i="119"/>
  <c r="K882" i="119" s="1"/>
  <c r="O886" i="120"/>
  <c r="O889" i="120" s="1"/>
  <c r="O910" i="120"/>
  <c r="O960" i="120"/>
  <c r="O153" i="164"/>
  <c r="M1984" i="120"/>
  <c r="M422" i="72"/>
  <c r="M110" i="176"/>
  <c r="N709" i="174"/>
  <c r="N617" i="119"/>
  <c r="N618" i="119" s="1"/>
  <c r="O910" i="119"/>
  <c r="O886" i="119"/>
  <c r="O889" i="119" s="1"/>
  <c r="O960" i="119"/>
  <c r="O23" i="164"/>
  <c r="M604" i="165"/>
  <c r="T2135" i="174"/>
  <c r="T2137" i="174" s="1"/>
  <c r="S104" i="176"/>
  <c r="J213" i="187"/>
  <c r="J214" i="187" s="1"/>
  <c r="J85" i="65"/>
  <c r="J58" i="61"/>
  <c r="J886" i="65"/>
  <c r="J784" i="61"/>
  <c r="J718" i="61"/>
  <c r="J922" i="65"/>
  <c r="J180" i="187"/>
  <c r="J182" i="187" s="1"/>
  <c r="J851" i="65"/>
  <c r="S2057" i="174"/>
  <c r="S2059" i="174" s="1"/>
  <c r="R115" i="176"/>
  <c r="K421" i="201"/>
  <c r="K423" i="201" s="1"/>
  <c r="R1502" i="120"/>
  <c r="R1503" i="120" s="1"/>
  <c r="S1500" i="120" s="1"/>
  <c r="R1517" i="120"/>
  <c r="N617" i="133"/>
  <c r="N618" i="133" s="1"/>
  <c r="N402" i="201"/>
  <c r="N405" i="201" s="1"/>
  <c r="N966" i="130"/>
  <c r="N968" i="130" s="1"/>
  <c r="N389" i="201"/>
  <c r="H643" i="125"/>
  <c r="K643" i="125" s="1"/>
  <c r="H55" i="165"/>
  <c r="L323" i="119"/>
  <c r="S2057" i="120"/>
  <c r="S2059" i="120" s="1"/>
  <c r="R115" i="123"/>
  <c r="N709" i="130"/>
  <c r="T2097" i="119"/>
  <c r="T2099" i="119" s="1"/>
  <c r="S102" i="122"/>
  <c r="R1516" i="130"/>
  <c r="R1482" i="130"/>
  <c r="R1483" i="130" s="1"/>
  <c r="S1480" i="130" s="1"/>
  <c r="M83" i="165"/>
  <c r="P1795" i="120"/>
  <c r="O886" i="133"/>
  <c r="O889" i="133" s="1"/>
  <c r="O910" i="133"/>
  <c r="O960" i="133"/>
  <c r="O218" i="164"/>
  <c r="Q1168" i="174"/>
  <c r="Q1171" i="174" s="1"/>
  <c r="L529" i="125"/>
  <c r="J529" i="125"/>
  <c r="L43" i="165"/>
  <c r="Q857" i="133"/>
  <c r="Q859" i="133" s="1"/>
  <c r="Q938" i="201"/>
  <c r="Q961" i="201"/>
  <c r="Q964" i="201" s="1"/>
  <c r="Q969" i="201" s="1"/>
  <c r="K1179" i="201"/>
  <c r="K1181" i="201" s="1"/>
  <c r="L324" i="174"/>
  <c r="Q1520" i="133"/>
  <c r="Q1521" i="133" s="1"/>
  <c r="N1422" i="133"/>
  <c r="M1440" i="133"/>
  <c r="M1430" i="133"/>
  <c r="H90" i="125"/>
  <c r="K90" i="125" s="1"/>
  <c r="R1471" i="174"/>
  <c r="R1474" i="174" s="1"/>
  <c r="N1422" i="120"/>
  <c r="M1430" i="120"/>
  <c r="M1440" i="120"/>
  <c r="N710" i="120"/>
  <c r="M1984" i="174"/>
  <c r="P1645" i="119"/>
  <c r="P1793" i="119"/>
  <c r="P1796" i="119" s="1"/>
  <c r="P361" i="121"/>
  <c r="P364" i="121"/>
  <c r="P1792" i="133"/>
  <c r="P1645" i="133"/>
  <c r="M95" i="71"/>
  <c r="M134" i="72"/>
  <c r="N135" i="72" s="1"/>
  <c r="N140" i="72" s="1"/>
  <c r="M138" i="72"/>
  <c r="M643" i="133"/>
  <c r="M643" i="174"/>
  <c r="K1105" i="133"/>
  <c r="K1107" i="133" s="1"/>
  <c r="K812" i="112"/>
  <c r="K819" i="112" s="1"/>
  <c r="N1160" i="201"/>
  <c r="N1163" i="201" s="1"/>
  <c r="N1147" i="201"/>
  <c r="N966" i="174"/>
  <c r="N968" i="174" s="1"/>
  <c r="M39" i="91"/>
  <c r="M457" i="72"/>
  <c r="M1972" i="133"/>
  <c r="M40" i="93"/>
  <c r="M1972" i="174"/>
  <c r="M1978" i="119"/>
  <c r="M1970" i="120"/>
  <c r="M100" i="122"/>
  <c r="N1965" i="119"/>
  <c r="M1972" i="130"/>
  <c r="M1971" i="119"/>
  <c r="N617" i="130"/>
  <c r="N618" i="130" s="1"/>
  <c r="P87" i="132"/>
  <c r="H204" i="125"/>
  <c r="K204" i="125" s="1"/>
  <c r="N1823" i="130"/>
  <c r="L1028" i="130"/>
  <c r="L1094" i="130" s="1"/>
  <c r="L1044" i="130"/>
  <c r="L1046" i="130" s="1"/>
  <c r="L999" i="130"/>
  <c r="L1002" i="130" s="1"/>
  <c r="L100" i="164"/>
  <c r="K454" i="72"/>
  <c r="K255" i="201"/>
  <c r="K256" i="201" s="1"/>
  <c r="K165" i="201"/>
  <c r="K166" i="201" s="1"/>
  <c r="K282" i="201"/>
  <c r="K283" i="201" s="1"/>
  <c r="K149" i="201"/>
  <c r="K270" i="201"/>
  <c r="K271" i="201" s="1"/>
  <c r="K192" i="201"/>
  <c r="K193" i="201" s="1"/>
  <c r="K357" i="201"/>
  <c r="K358" i="201" s="1"/>
  <c r="K177" i="201"/>
  <c r="K178" i="201" s="1"/>
  <c r="K243" i="201"/>
  <c r="K244" i="201" s="1"/>
  <c r="K301" i="201"/>
  <c r="K302" i="201" s="1"/>
  <c r="K343" i="201"/>
  <c r="K344" i="201" s="1"/>
  <c r="K142" i="201"/>
  <c r="K144" i="201" s="1"/>
  <c r="K146" i="201" s="1"/>
  <c r="K331" i="201"/>
  <c r="K332" i="201" s="1"/>
  <c r="K217" i="201"/>
  <c r="K218" i="201" s="1"/>
  <c r="K317" i="201"/>
  <c r="K318" i="201" s="1"/>
  <c r="K369" i="201"/>
  <c r="K370" i="201" s="1"/>
  <c r="K204" i="201"/>
  <c r="K205" i="201" s="1"/>
  <c r="K229" i="201"/>
  <c r="K230" i="201" s="1"/>
  <c r="K1354" i="201"/>
  <c r="N710" i="174"/>
  <c r="Q1178" i="133"/>
  <c r="P85" i="136"/>
  <c r="P85" i="124" s="1"/>
  <c r="P181" i="72"/>
  <c r="P183" i="72" s="1"/>
  <c r="P83" i="71" s="1"/>
  <c r="M1971" i="130"/>
  <c r="N1964" i="120"/>
  <c r="M1974" i="120"/>
  <c r="M100" i="123"/>
  <c r="M48" i="93"/>
  <c r="M459" i="72"/>
  <c r="M1975" i="119"/>
  <c r="M39" i="92"/>
  <c r="M1971" i="174"/>
  <c r="M1977" i="120"/>
  <c r="M1971" i="133"/>
  <c r="N1819" i="174"/>
  <c r="N1822" i="174" s="1"/>
  <c r="N1825" i="174"/>
  <c r="K500" i="121"/>
  <c r="K262" i="93"/>
  <c r="N700" i="174"/>
  <c r="N701" i="174" s="1"/>
  <c r="K17" i="71"/>
  <c r="S755" i="61"/>
  <c r="R84" i="12"/>
  <c r="S104" i="136"/>
  <c r="T2135" i="133"/>
  <c r="T2137" i="133" s="1"/>
  <c r="R82" i="12"/>
  <c r="S696" i="61"/>
  <c r="R194" i="72"/>
  <c r="Q1645" i="130"/>
  <c r="Q362" i="121"/>
  <c r="Q1792" i="130"/>
  <c r="J1001" i="125"/>
  <c r="L1001" i="125"/>
  <c r="J118" i="125"/>
  <c r="L118" i="125"/>
  <c r="K1105" i="130"/>
  <c r="K1107" i="130" s="1"/>
  <c r="K421" i="112"/>
  <c r="K428" i="112" s="1"/>
  <c r="O783" i="119"/>
  <c r="O785" i="119" s="1"/>
  <c r="L999" i="174"/>
  <c r="L1002" i="174" s="1"/>
  <c r="L1028" i="174"/>
  <c r="L1094" i="174" s="1"/>
  <c r="L1044" i="174"/>
  <c r="L1046" i="174" s="1"/>
  <c r="L295" i="164"/>
  <c r="M642" i="174"/>
  <c r="M649" i="174"/>
  <c r="M651" i="174" s="1"/>
  <c r="M654" i="174" s="1"/>
  <c r="U57" i="165"/>
  <c r="H62" i="124"/>
  <c r="N700" i="130"/>
  <c r="N701" i="130" s="1"/>
  <c r="N709" i="133"/>
  <c r="M418" i="72"/>
  <c r="M110" i="122"/>
  <c r="R102" i="124"/>
  <c r="L96" i="123"/>
  <c r="L311" i="120"/>
  <c r="L125" i="72"/>
  <c r="M1403" i="119"/>
  <c r="M1403" i="133"/>
  <c r="M1392" i="174"/>
  <c r="M1393" i="174" s="1"/>
  <c r="M1403" i="130"/>
  <c r="M1403" i="120"/>
  <c r="S2058" i="119"/>
  <c r="S2060" i="119" s="1"/>
  <c r="R115" i="122"/>
  <c r="Q1168" i="120"/>
  <c r="Q1171" i="120" s="1"/>
  <c r="R804" i="120"/>
  <c r="R807" i="120" s="1"/>
  <c r="R177" i="164"/>
  <c r="R851" i="120"/>
  <c r="R804" i="133"/>
  <c r="R807" i="133" s="1"/>
  <c r="R851" i="133"/>
  <c r="R242" i="164"/>
  <c r="K1187" i="201"/>
  <c r="K1189" i="201" s="1"/>
  <c r="K1191" i="201" s="1"/>
  <c r="K1264" i="201"/>
  <c r="K1265" i="201" s="1"/>
  <c r="K1311" i="201"/>
  <c r="K1312" i="201" s="1"/>
  <c r="K1249" i="201"/>
  <c r="K1250" i="201" s="1"/>
  <c r="K1276" i="201"/>
  <c r="K1277" i="201" s="1"/>
  <c r="K1326" i="201"/>
  <c r="K1327" i="201" s="1"/>
  <c r="K1358" i="201"/>
  <c r="K1210" i="201"/>
  <c r="K1211" i="201" s="1"/>
  <c r="K1338" i="201"/>
  <c r="K1339" i="201" s="1"/>
  <c r="K1237" i="201"/>
  <c r="K1238" i="201" s="1"/>
  <c r="K1295" i="201"/>
  <c r="K1296" i="201" s="1"/>
  <c r="K1222" i="201"/>
  <c r="K1223" i="201" s="1"/>
  <c r="K1194" i="201"/>
  <c r="K880" i="120"/>
  <c r="K882" i="120" s="1"/>
  <c r="N700" i="120"/>
  <c r="N701" i="120" s="1"/>
  <c r="K1827" i="120"/>
  <c r="K1829" i="120" s="1"/>
  <c r="Q1520" i="174"/>
  <c r="Q1521" i="174" s="1"/>
  <c r="N709" i="119"/>
  <c r="L478" i="125"/>
  <c r="J478" i="125"/>
  <c r="S104" i="122"/>
  <c r="T2136" i="119"/>
  <c r="T2138" i="119" s="1"/>
  <c r="J130" i="125"/>
  <c r="L130" i="125"/>
  <c r="L324" i="133"/>
  <c r="S102" i="123"/>
  <c r="T2096" i="120"/>
  <c r="T2098" i="120" s="1"/>
  <c r="N617" i="120"/>
  <c r="N618" i="120" s="1"/>
  <c r="R1502" i="130"/>
  <c r="R1503" i="130" s="1"/>
  <c r="S1500" i="130" s="1"/>
  <c r="R1517" i="130"/>
  <c r="M1966" i="130"/>
  <c r="M1967" i="130" s="1"/>
  <c r="M1958" i="130"/>
  <c r="R1491" i="119"/>
  <c r="R1494" i="119" s="1"/>
  <c r="K732" i="201"/>
  <c r="K734" i="201" s="1"/>
  <c r="L324" i="120"/>
  <c r="R804" i="119"/>
  <c r="R807" i="119" s="1"/>
  <c r="R47" i="164"/>
  <c r="R851" i="119"/>
  <c r="K182" i="121"/>
  <c r="K1840" i="130"/>
  <c r="K427" i="72"/>
  <c r="K24" i="132"/>
  <c r="Q1168" i="130"/>
  <c r="Q1171" i="130" s="1"/>
  <c r="K134" i="201"/>
  <c r="K136" i="201" s="1"/>
  <c r="L122" i="93"/>
  <c r="N617" i="174"/>
  <c r="N618" i="174" s="1"/>
  <c r="T2096" i="130"/>
  <c r="T2098" i="130" s="1"/>
  <c r="S102" i="132"/>
  <c r="M643" i="130"/>
  <c r="R56" i="12"/>
  <c r="R779" i="61"/>
  <c r="R115" i="132"/>
  <c r="S2057" i="130"/>
  <c r="S2059" i="130" s="1"/>
  <c r="M1401" i="119"/>
  <c r="M1392" i="130"/>
  <c r="M1393" i="130" s="1"/>
  <c r="M1397" i="174"/>
  <c r="M1401" i="120"/>
  <c r="M1397" i="133"/>
  <c r="M642" i="130"/>
  <c r="M649" i="130"/>
  <c r="M651" i="130" s="1"/>
  <c r="M654" i="130" s="1"/>
  <c r="P101" i="165"/>
  <c r="H698" i="125"/>
  <c r="K698" i="125" s="1"/>
  <c r="Q1172" i="201"/>
  <c r="Q1175" i="201" s="1"/>
  <c r="Q1180" i="201" s="1"/>
  <c r="Q857" i="174"/>
  <c r="Q859" i="174" s="1"/>
  <c r="Q1149" i="201"/>
  <c r="M643" i="119"/>
  <c r="L323" i="130"/>
  <c r="K426" i="72"/>
  <c r="K181" i="121"/>
  <c r="K1841" i="119"/>
  <c r="K24" i="122"/>
  <c r="Q1520" i="119"/>
  <c r="Q1521" i="119" s="1"/>
  <c r="N700" i="133"/>
  <c r="N701" i="133" s="1"/>
  <c r="N1826" i="119"/>
  <c r="N1820" i="119"/>
  <c r="N1823" i="119" s="1"/>
  <c r="M643" i="120"/>
  <c r="N1422" i="174"/>
  <c r="M1440" i="174"/>
  <c r="M1430" i="174"/>
  <c r="O1815" i="133"/>
  <c r="O1817" i="133" s="1"/>
  <c r="J202" i="187"/>
  <c r="J198" i="187"/>
  <c r="J200" i="187" s="1"/>
  <c r="Q115" i="124"/>
  <c r="S70" i="72"/>
  <c r="R88" i="71"/>
  <c r="P87" i="176"/>
  <c r="H552" i="125"/>
  <c r="K552" i="125" s="1"/>
  <c r="R917" i="65"/>
  <c r="R56" i="67"/>
  <c r="K1105" i="174"/>
  <c r="K1107" i="174" s="1"/>
  <c r="K1005" i="112"/>
  <c r="K1012" i="112" s="1"/>
  <c r="N709" i="120"/>
  <c r="R1516" i="120"/>
  <c r="R1482" i="120"/>
  <c r="R1483" i="120" s="1"/>
  <c r="S1480" i="120" s="1"/>
  <c r="O1049" i="120"/>
  <c r="O795" i="120"/>
  <c r="O796" i="120" s="1"/>
  <c r="O143" i="164"/>
  <c r="O626" i="112"/>
  <c r="O632" i="112" s="1"/>
  <c r="U612" i="72"/>
  <c r="U252" i="165"/>
  <c r="H58" i="71"/>
  <c r="J88" i="125"/>
  <c r="L88" i="125"/>
  <c r="K185" i="121"/>
  <c r="K1840" i="174"/>
  <c r="K24" i="176"/>
  <c r="K430" i="72"/>
  <c r="N1840" i="120"/>
  <c r="N1841" i="120" s="1"/>
  <c r="N183" i="121"/>
  <c r="N24" i="123"/>
  <c r="N428" i="72"/>
  <c r="T2096" i="133"/>
  <c r="T2098" i="133" s="1"/>
  <c r="S102" i="136"/>
  <c r="N700" i="119"/>
  <c r="N701" i="119" s="1"/>
  <c r="R104" i="124"/>
  <c r="O783" i="130"/>
  <c r="O785" i="130" s="1"/>
  <c r="L65" i="125"/>
  <c r="J65" i="125"/>
  <c r="K864" i="201"/>
  <c r="K865" i="201" s="1"/>
  <c r="K916" i="201"/>
  <c r="K917" i="201" s="1"/>
  <c r="K1356" i="201"/>
  <c r="K829" i="201"/>
  <c r="K830" i="201" s="1"/>
  <c r="K879" i="201"/>
  <c r="K880" i="201" s="1"/>
  <c r="K848" i="201"/>
  <c r="K849" i="201" s="1"/>
  <c r="K740" i="201"/>
  <c r="K742" i="201" s="1"/>
  <c r="K744" i="201" s="1"/>
  <c r="K802" i="201"/>
  <c r="K803" i="201" s="1"/>
  <c r="K904" i="201"/>
  <c r="K905" i="201" s="1"/>
  <c r="K763" i="201"/>
  <c r="K764" i="201" s="1"/>
  <c r="K790" i="201"/>
  <c r="K791" i="201" s="1"/>
  <c r="K775" i="201"/>
  <c r="K776" i="201" s="1"/>
  <c r="K817" i="201"/>
  <c r="K818" i="201" s="1"/>
  <c r="K891" i="201"/>
  <c r="K892" i="201" s="1"/>
  <c r="K747" i="201"/>
  <c r="K429" i="72"/>
  <c r="K24" i="136"/>
  <c r="K184" i="121"/>
  <c r="K1840" i="133"/>
  <c r="O783" i="174"/>
  <c r="O785" i="174" s="1"/>
  <c r="J1046" i="125"/>
  <c r="L1046" i="125"/>
  <c r="K968" i="201"/>
  <c r="K970" i="201" s="1"/>
  <c r="O886" i="174"/>
  <c r="O889" i="174" s="1"/>
  <c r="O910" i="174"/>
  <c r="O283" i="164"/>
  <c r="O960" i="174"/>
  <c r="J687" i="125"/>
  <c r="L687" i="125"/>
  <c r="K1105" i="119"/>
  <c r="K1107" i="119" s="1"/>
  <c r="K233" i="112"/>
  <c r="K240" i="112" s="1"/>
  <c r="S102" i="176"/>
  <c r="T2096" i="174"/>
  <c r="T2098" i="174" s="1"/>
  <c r="N713" i="201"/>
  <c r="N716" i="201" s="1"/>
  <c r="N700" i="201"/>
  <c r="N966" i="120"/>
  <c r="N968" i="120" s="1"/>
  <c r="M649" i="133"/>
  <c r="M651" i="133" s="1"/>
  <c r="M654" i="133" s="1"/>
  <c r="M642" i="133"/>
  <c r="P40" i="110"/>
  <c r="P192" i="93"/>
  <c r="P194" i="93" s="1"/>
  <c r="P1793" i="133"/>
  <c r="P15" i="136"/>
  <c r="P15" i="124" s="1"/>
  <c r="L124" i="72"/>
  <c r="L96" i="132"/>
  <c r="L311" i="130"/>
  <c r="N710" i="119"/>
  <c r="N966" i="119"/>
  <c r="N968" i="119" s="1"/>
  <c r="N102" i="201"/>
  <c r="N115" i="201"/>
  <c r="N118" i="201" s="1"/>
  <c r="R819" i="65"/>
  <c r="R820" i="65" s="1"/>
  <c r="N1422" i="130"/>
  <c r="M1430" i="130"/>
  <c r="M1440" i="130"/>
  <c r="K680" i="201"/>
  <c r="K681" i="201" s="1"/>
  <c r="K452" i="201"/>
  <c r="K453" i="201" s="1"/>
  <c r="K629" i="201"/>
  <c r="K630" i="201" s="1"/>
  <c r="K603" i="201"/>
  <c r="K604" i="201" s="1"/>
  <c r="K617" i="201"/>
  <c r="K618" i="201" s="1"/>
  <c r="K529" i="201"/>
  <c r="K530" i="201" s="1"/>
  <c r="K668" i="201"/>
  <c r="K669" i="201" s="1"/>
  <c r="K643" i="201"/>
  <c r="K644" i="201" s="1"/>
  <c r="K504" i="201"/>
  <c r="K505" i="201" s="1"/>
  <c r="K587" i="201"/>
  <c r="K588" i="201" s="1"/>
  <c r="K429" i="201"/>
  <c r="K464" i="201"/>
  <c r="K465" i="201" s="1"/>
  <c r="K655" i="201"/>
  <c r="K656" i="201" s="1"/>
  <c r="K491" i="201"/>
  <c r="K492" i="201" s="1"/>
  <c r="K541" i="201"/>
  <c r="K542" i="201" s="1"/>
  <c r="K516" i="201"/>
  <c r="K517" i="201" s="1"/>
  <c r="K568" i="201"/>
  <c r="K569" i="201" s="1"/>
  <c r="K479" i="201"/>
  <c r="K480" i="201" s="1"/>
  <c r="K556" i="201"/>
  <c r="K557" i="201" s="1"/>
  <c r="K436" i="201"/>
  <c r="K880" i="130"/>
  <c r="K882" i="130" s="1"/>
  <c r="R804" i="174"/>
  <c r="R807" i="174" s="1"/>
  <c r="R307" i="164"/>
  <c r="R851" i="174"/>
  <c r="L311" i="119"/>
  <c r="L123" i="72"/>
  <c r="L96" i="122"/>
  <c r="R804" i="130"/>
  <c r="R807" i="130" s="1"/>
  <c r="R851" i="130"/>
  <c r="R112" i="164"/>
  <c r="N710" i="133"/>
  <c r="O886" i="130"/>
  <c r="O889" i="130" s="1"/>
  <c r="O910" i="130"/>
  <c r="O88" i="164"/>
  <c r="O960" i="130"/>
  <c r="N1823" i="133"/>
  <c r="R1471" i="119"/>
  <c r="R1474" i="119" s="1"/>
  <c r="P1795" i="174"/>
  <c r="R115" i="136"/>
  <c r="S2057" i="133"/>
  <c r="S2059" i="133" s="1"/>
  <c r="Q44" i="122"/>
  <c r="Q1172" i="119"/>
  <c r="Q17" i="110"/>
  <c r="Q167" i="72"/>
  <c r="Q83" i="91"/>
  <c r="Q1180" i="119"/>
  <c r="Q1181" i="119" s="1"/>
  <c r="K880" i="133"/>
  <c r="K882" i="133" s="1"/>
  <c r="M642" i="120"/>
  <c r="M649" i="120"/>
  <c r="M651" i="120" s="1"/>
  <c r="M654" i="120" s="1"/>
  <c r="K140" i="94"/>
  <c r="K167" i="94"/>
  <c r="K168" i="94" s="1"/>
  <c r="N966" i="133"/>
  <c r="N968" i="133" s="1"/>
  <c r="N936" i="201"/>
  <c r="N949" i="201"/>
  <c r="N952" i="201" s="1"/>
  <c r="P87" i="123"/>
  <c r="H320" i="125"/>
  <c r="K320" i="125" s="1"/>
  <c r="S893" i="65"/>
  <c r="R84" i="67"/>
  <c r="L1028" i="120"/>
  <c r="L1094" i="120" s="1"/>
  <c r="L1044" i="120"/>
  <c r="L1046" i="120" s="1"/>
  <c r="L999" i="120"/>
  <c r="L1002" i="120" s="1"/>
  <c r="L165" i="164"/>
  <c r="R1471" i="133"/>
  <c r="R1474" i="133" s="1"/>
  <c r="M1958" i="133"/>
  <c r="M1966" i="133"/>
  <c r="M1967" i="133" s="1"/>
  <c r="M1399" i="119"/>
  <c r="M1397" i="130"/>
  <c r="M1403" i="174"/>
  <c r="M1392" i="133"/>
  <c r="M1393" i="133" s="1"/>
  <c r="M1399" i="120"/>
  <c r="L1028" i="133"/>
  <c r="L1094" i="133" s="1"/>
  <c r="L999" i="133"/>
  <c r="L1002" i="133" s="1"/>
  <c r="L1044" i="133"/>
  <c r="L1046" i="133" s="1"/>
  <c r="L230" i="164"/>
  <c r="M1397" i="119"/>
  <c r="M1392" i="120"/>
  <c r="M1393" i="120" s="1"/>
  <c r="M1399" i="130"/>
  <c r="M1401" i="133"/>
  <c r="M1401" i="174"/>
  <c r="K439" i="72"/>
  <c r="K441" i="72" s="1"/>
  <c r="J439" i="72"/>
  <c r="L1306" i="133" l="1"/>
  <c r="L1329" i="133" s="1"/>
  <c r="L1330" i="133" s="1"/>
  <c r="L61" i="165"/>
  <c r="R90" i="165"/>
  <c r="K220" i="165"/>
  <c r="M224" i="165"/>
  <c r="L258" i="165"/>
  <c r="H178" i="94"/>
  <c r="Q101" i="165"/>
  <c r="P235" i="165"/>
  <c r="R88" i="165"/>
  <c r="M42" i="165"/>
  <c r="L1238" i="130"/>
  <c r="L1242" i="130" s="1"/>
  <c r="L1243" i="130" s="1"/>
  <c r="L1251" i="130" s="1"/>
  <c r="L1254" i="130" s="1"/>
  <c r="L1238" i="174"/>
  <c r="L1447" i="174" s="1"/>
  <c r="L261" i="187"/>
  <c r="L1311" i="133" s="1"/>
  <c r="L1238" i="133"/>
  <c r="K1433" i="130"/>
  <c r="K370" i="72"/>
  <c r="J523" i="130"/>
  <c r="J444" i="112"/>
  <c r="J447" i="112" s="1"/>
  <c r="J494" i="130"/>
  <c r="J18" i="112"/>
  <c r="J20" i="112" s="1"/>
  <c r="J1638" i="130"/>
  <c r="J499" i="130"/>
  <c r="J353" i="130"/>
  <c r="J505" i="130"/>
  <c r="J305" i="121"/>
  <c r="J194" i="130"/>
  <c r="L1307" i="133"/>
  <c r="L270" i="187" s="1"/>
  <c r="K431" i="112"/>
  <c r="L1448" i="133"/>
  <c r="K822" i="112"/>
  <c r="L1238" i="120"/>
  <c r="K243" i="112"/>
  <c r="J308" i="121"/>
  <c r="J194" i="174"/>
  <c r="J494" i="174"/>
  <c r="J353" i="174"/>
  <c r="J505" i="174"/>
  <c r="J523" i="174"/>
  <c r="J499" i="174"/>
  <c r="J1638" i="174"/>
  <c r="J853" i="112"/>
  <c r="J855" i="112" s="1"/>
  <c r="J1028" i="112"/>
  <c r="J1031" i="112" s="1"/>
  <c r="J470" i="112"/>
  <c r="J472" i="112" s="1"/>
  <c r="J494" i="133"/>
  <c r="J194" i="133"/>
  <c r="J835" i="112"/>
  <c r="J838" i="112" s="1"/>
  <c r="J499" i="133"/>
  <c r="J523" i="133"/>
  <c r="J1638" i="133"/>
  <c r="J307" i="121"/>
  <c r="J353" i="133"/>
  <c r="J505" i="133"/>
  <c r="L1238" i="119"/>
  <c r="K1433" i="119"/>
  <c r="K368" i="72"/>
  <c r="N1379" i="119"/>
  <c r="J499" i="120"/>
  <c r="J665" i="112"/>
  <c r="J668" i="112" s="1"/>
  <c r="J306" i="121"/>
  <c r="J466" i="112"/>
  <c r="J468" i="112" s="1"/>
  <c r="J194" i="120"/>
  <c r="J353" i="120"/>
  <c r="J494" i="120"/>
  <c r="J1638" i="120"/>
  <c r="J523" i="120"/>
  <c r="J505" i="120"/>
  <c r="J257" i="112"/>
  <c r="J260" i="112" s="1"/>
  <c r="J14" i="112"/>
  <c r="J16" i="112" s="1"/>
  <c r="J523" i="119"/>
  <c r="J1638" i="119"/>
  <c r="J505" i="119"/>
  <c r="J499" i="119"/>
  <c r="J494" i="119"/>
  <c r="J353" i="119"/>
  <c r="J304" i="121"/>
  <c r="J194" i="119"/>
  <c r="K1015" i="112"/>
  <c r="N1383" i="130"/>
  <c r="L1306" i="130"/>
  <c r="K651" i="112"/>
  <c r="L1306" i="174"/>
  <c r="L1306" i="119"/>
  <c r="L1306" i="120"/>
  <c r="H15" i="165"/>
  <c r="H594" i="125"/>
  <c r="K594" i="125" s="1"/>
  <c r="J594" i="125" s="1"/>
  <c r="H283" i="93"/>
  <c r="U287" i="93"/>
  <c r="U288" i="93" s="1"/>
  <c r="U292" i="93" s="1"/>
  <c r="N1410" i="174"/>
  <c r="N1410" i="133"/>
  <c r="N1410" i="130"/>
  <c r="N1411" i="120"/>
  <c r="N1407" i="119"/>
  <c r="N1381" i="120"/>
  <c r="N1382" i="133"/>
  <c r="M646" i="174"/>
  <c r="M48" i="176" s="1"/>
  <c r="M646" i="119"/>
  <c r="M658" i="119" s="1"/>
  <c r="M659" i="119" s="1"/>
  <c r="M646" i="133"/>
  <c r="M658" i="133" s="1"/>
  <c r="M659" i="133" s="1"/>
  <c r="R1520" i="120"/>
  <c r="R1521" i="120" s="1"/>
  <c r="R363" i="121" s="1"/>
  <c r="N711" i="130"/>
  <c r="N47" i="132" s="1"/>
  <c r="N711" i="120"/>
  <c r="N100" i="93" s="1"/>
  <c r="M423" i="72"/>
  <c r="M434" i="72" s="1"/>
  <c r="M435" i="72" s="1"/>
  <c r="M437" i="72" s="1"/>
  <c r="M646" i="120"/>
  <c r="M48" i="123" s="1"/>
  <c r="M1404" i="120"/>
  <c r="M1408" i="120" s="1"/>
  <c r="M1404" i="119"/>
  <c r="M1408" i="119" s="1"/>
  <c r="M1415" i="119" s="1"/>
  <c r="P366" i="121"/>
  <c r="P501" i="121" s="1"/>
  <c r="L1010" i="133"/>
  <c r="L1011" i="133" s="1"/>
  <c r="P198" i="93"/>
  <c r="L1010" i="174"/>
  <c r="L1011" i="174" s="1"/>
  <c r="P85" i="71"/>
  <c r="P268" i="165"/>
  <c r="H1073" i="125"/>
  <c r="K1073" i="125" s="1"/>
  <c r="L1010" i="120"/>
  <c r="L1011" i="120" s="1"/>
  <c r="P19" i="165"/>
  <c r="L1010" i="130"/>
  <c r="L1011" i="130" s="1"/>
  <c r="K790" i="130"/>
  <c r="K939" i="130"/>
  <c r="N1381" i="174"/>
  <c r="N1383" i="120"/>
  <c r="N1379" i="130"/>
  <c r="N1381" i="133"/>
  <c r="N1382" i="119"/>
  <c r="N1409" i="119"/>
  <c r="N1407" i="130"/>
  <c r="N1409" i="174"/>
  <c r="N1410" i="120"/>
  <c r="N1409" i="133"/>
  <c r="N640" i="112"/>
  <c r="N647" i="112" s="1"/>
  <c r="N1104" i="120"/>
  <c r="M1406" i="133"/>
  <c r="S878" i="65"/>
  <c r="S881" i="65" s="1"/>
  <c r="R1482" i="119"/>
  <c r="R1483" i="119" s="1"/>
  <c r="S1480" i="119" s="1"/>
  <c r="R1516" i="119"/>
  <c r="T102" i="176"/>
  <c r="U2096" i="174"/>
  <c r="U2098" i="174" s="1"/>
  <c r="U102" i="176" s="1"/>
  <c r="K124" i="119"/>
  <c r="K130" i="119" s="1"/>
  <c r="N1843" i="120"/>
  <c r="N1844" i="120" s="1"/>
  <c r="O1839" i="120"/>
  <c r="S60" i="72"/>
  <c r="S64" i="72" s="1"/>
  <c r="N1384" i="133"/>
  <c r="N1384" i="119"/>
  <c r="N1384" i="130"/>
  <c r="N1384" i="120"/>
  <c r="N1412" i="119"/>
  <c r="N1379" i="174"/>
  <c r="N1412" i="130"/>
  <c r="N1407" i="174"/>
  <c r="N1412" i="120"/>
  <c r="N1412" i="133"/>
  <c r="N197" i="72"/>
  <c r="N97" i="136"/>
  <c r="O698" i="133"/>
  <c r="N312" i="133"/>
  <c r="J698" i="125"/>
  <c r="L698" i="125"/>
  <c r="M1404" i="133"/>
  <c r="R1045" i="119"/>
  <c r="R820" i="119"/>
  <c r="R822" i="119" s="1"/>
  <c r="R48" i="164"/>
  <c r="R852" i="119"/>
  <c r="K842" i="201"/>
  <c r="K844" i="201" s="1"/>
  <c r="K858" i="201"/>
  <c r="K860" i="201" s="1"/>
  <c r="K741" i="201"/>
  <c r="K898" i="201"/>
  <c r="K900" i="201" s="1"/>
  <c r="K1349" i="201"/>
  <c r="K885" i="201"/>
  <c r="K887" i="201" s="1"/>
  <c r="K1380" i="201"/>
  <c r="K748" i="201"/>
  <c r="K823" i="201"/>
  <c r="K825" i="201" s="1"/>
  <c r="K910" i="201"/>
  <c r="K912" i="201" s="1"/>
  <c r="K796" i="201"/>
  <c r="K798" i="201" s="1"/>
  <c r="K769" i="201"/>
  <c r="K771" i="201" s="1"/>
  <c r="K784" i="201"/>
  <c r="K786" i="201" s="1"/>
  <c r="K757" i="201"/>
  <c r="K759" i="201" s="1"/>
  <c r="K811" i="201"/>
  <c r="K813" i="201" s="1"/>
  <c r="K873" i="201"/>
  <c r="K875" i="201" s="1"/>
  <c r="R1502" i="119"/>
  <c r="R1503" i="119" s="1"/>
  <c r="S1500" i="119" s="1"/>
  <c r="R1517" i="119"/>
  <c r="T102" i="123"/>
  <c r="U2096" i="120"/>
  <c r="U2098" i="120" s="1"/>
  <c r="U102" i="123" s="1"/>
  <c r="Q1645" i="174"/>
  <c r="Q1792" i="174"/>
  <c r="Q365" i="121"/>
  <c r="N312" i="120"/>
  <c r="N196" i="72"/>
  <c r="N97" i="123"/>
  <c r="O698" i="120"/>
  <c r="T2058" i="119"/>
  <c r="T2060" i="119" s="1"/>
  <c r="S115" i="122"/>
  <c r="M1406" i="174"/>
  <c r="M110" i="124"/>
  <c r="L1070" i="174"/>
  <c r="L320" i="164"/>
  <c r="L1081" i="174"/>
  <c r="S745" i="61"/>
  <c r="S748" i="61" s="1"/>
  <c r="N1948" i="174"/>
  <c r="N1948" i="133"/>
  <c r="N1948" i="119"/>
  <c r="N1948" i="130"/>
  <c r="N1946" i="120"/>
  <c r="P87" i="136"/>
  <c r="H436" i="125"/>
  <c r="K436" i="125" s="1"/>
  <c r="N1827" i="130"/>
  <c r="N1829" i="130" s="1"/>
  <c r="N630" i="119"/>
  <c r="N631" i="120"/>
  <c r="N630" i="174"/>
  <c r="N630" i="133"/>
  <c r="N629" i="130"/>
  <c r="N665" i="130"/>
  <c r="O615" i="130"/>
  <c r="N1178" i="201"/>
  <c r="K1195" i="201"/>
  <c r="K1258" i="201"/>
  <c r="K1260" i="201" s="1"/>
  <c r="K1320" i="201"/>
  <c r="K1322" i="201" s="1"/>
  <c r="K1602" i="201"/>
  <c r="K1305" i="201"/>
  <c r="K1307" i="201" s="1"/>
  <c r="K1216" i="201"/>
  <c r="K1218" i="201" s="1"/>
  <c r="K1351" i="201"/>
  <c r="K1204" i="201"/>
  <c r="K1206" i="201" s="1"/>
  <c r="K1617" i="201"/>
  <c r="K1188" i="201"/>
  <c r="K1289" i="201"/>
  <c r="K1291" i="201" s="1"/>
  <c r="K1332" i="201"/>
  <c r="K1334" i="201" s="1"/>
  <c r="K1382" i="201"/>
  <c r="K1231" i="201"/>
  <c r="K1233" i="201" s="1"/>
  <c r="K1243" i="201"/>
  <c r="K1245" i="201" s="1"/>
  <c r="K1270" i="201"/>
  <c r="K1272" i="201" s="1"/>
  <c r="U2097" i="119"/>
  <c r="U2099" i="119" s="1"/>
  <c r="U102" i="122" s="1"/>
  <c r="T102" i="122"/>
  <c r="S115" i="123"/>
  <c r="T2057" i="120"/>
  <c r="T2059" i="120" s="1"/>
  <c r="L643" i="125"/>
  <c r="J643" i="125"/>
  <c r="S1491" i="120"/>
  <c r="S1494" i="120" s="1"/>
  <c r="K611" i="201"/>
  <c r="K613" i="201" s="1"/>
  <c r="K458" i="201"/>
  <c r="K460" i="201" s="1"/>
  <c r="K430" i="201"/>
  <c r="K473" i="201"/>
  <c r="K475" i="201" s="1"/>
  <c r="K437" i="201"/>
  <c r="K649" i="201"/>
  <c r="K651" i="201" s="1"/>
  <c r="K662" i="201"/>
  <c r="K664" i="201" s="1"/>
  <c r="K1348" i="201"/>
  <c r="K674" i="201"/>
  <c r="K676" i="201" s="1"/>
  <c r="K523" i="201"/>
  <c r="K525" i="201" s="1"/>
  <c r="K1379" i="201"/>
  <c r="K637" i="201"/>
  <c r="K639" i="201" s="1"/>
  <c r="K581" i="201"/>
  <c r="K583" i="201" s="1"/>
  <c r="K597" i="201"/>
  <c r="K599" i="201" s="1"/>
  <c r="K562" i="201"/>
  <c r="K564" i="201" s="1"/>
  <c r="K535" i="201"/>
  <c r="K537" i="201" s="1"/>
  <c r="K498" i="201"/>
  <c r="K500" i="201" s="1"/>
  <c r="K550" i="201"/>
  <c r="K552" i="201" s="1"/>
  <c r="K446" i="201"/>
  <c r="K448" i="201" s="1"/>
  <c r="K485" i="201"/>
  <c r="K487" i="201" s="1"/>
  <c r="K623" i="201"/>
  <c r="K625" i="201" s="1"/>
  <c r="K510" i="201"/>
  <c r="K512" i="201" s="1"/>
  <c r="J495" i="119"/>
  <c r="J1549" i="133"/>
  <c r="J495" i="174"/>
  <c r="J1549" i="174"/>
  <c r="J1549" i="119"/>
  <c r="J495" i="130"/>
  <c r="J495" i="120"/>
  <c r="J1549" i="130"/>
  <c r="J495" i="133"/>
  <c r="J1549" i="120"/>
  <c r="J500" i="119"/>
  <c r="J564" i="119"/>
  <c r="J500" i="130"/>
  <c r="J564" i="130"/>
  <c r="J500" i="174"/>
  <c r="J564" i="174"/>
  <c r="J500" i="133"/>
  <c r="J564" i="133"/>
  <c r="J554" i="121"/>
  <c r="J500" i="120"/>
  <c r="J564" i="120"/>
  <c r="J1569" i="133"/>
  <c r="J253" i="121"/>
  <c r="J574" i="121"/>
  <c r="J1569" i="119"/>
  <c r="J1569" i="120"/>
  <c r="J1569" i="174"/>
  <c r="J1569" i="130"/>
  <c r="O943" i="119"/>
  <c r="O911" i="119"/>
  <c r="O914" i="119" s="1"/>
  <c r="O1043" i="119"/>
  <c r="O961" i="119"/>
  <c r="O24" i="164"/>
  <c r="N711" i="174"/>
  <c r="K790" i="174"/>
  <c r="K939" i="174"/>
  <c r="Q1106" i="130"/>
  <c r="Q422" i="112"/>
  <c r="Q429" i="112" s="1"/>
  <c r="Q234" i="112"/>
  <c r="Q241" i="112" s="1"/>
  <c r="Q1106" i="119"/>
  <c r="O144" i="164"/>
  <c r="W153" i="153" s="1"/>
  <c r="O866" i="120"/>
  <c r="O799" i="120"/>
  <c r="O801" i="120" s="1"/>
  <c r="O148" i="164"/>
  <c r="O149" i="164" s="1"/>
  <c r="O842" i="120"/>
  <c r="O844" i="120" s="1"/>
  <c r="P793" i="120"/>
  <c r="M1971" i="120"/>
  <c r="M39" i="134"/>
  <c r="M1974" i="130"/>
  <c r="M460" i="72"/>
  <c r="M1977" i="133"/>
  <c r="M1974" i="133"/>
  <c r="M100" i="136"/>
  <c r="M52" i="93"/>
  <c r="N1964" i="133"/>
  <c r="M1974" i="119"/>
  <c r="M1973" i="174"/>
  <c r="L1335" i="133"/>
  <c r="L1337" i="133" s="1"/>
  <c r="L1350" i="133"/>
  <c r="L1353" i="133" s="1"/>
  <c r="N1104" i="133"/>
  <c r="N811" i="112"/>
  <c r="N818" i="112" s="1"/>
  <c r="K939" i="133"/>
  <c r="K790" i="133"/>
  <c r="R1045" i="174"/>
  <c r="R820" i="174"/>
  <c r="R822" i="174" s="1"/>
  <c r="R308" i="164"/>
  <c r="R852" i="174"/>
  <c r="R47" i="67"/>
  <c r="R50" i="69" s="1"/>
  <c r="R830" i="65"/>
  <c r="R831" i="65" s="1"/>
  <c r="N731" i="201"/>
  <c r="K1020" i="201"/>
  <c r="K1022" i="201" s="1"/>
  <c r="K1381" i="201"/>
  <c r="K977" i="201"/>
  <c r="K1047" i="201"/>
  <c r="K1049" i="201" s="1"/>
  <c r="K1059" i="201"/>
  <c r="K1061" i="201" s="1"/>
  <c r="K1094" i="201"/>
  <c r="K1096" i="201" s="1"/>
  <c r="K1078" i="201"/>
  <c r="K1080" i="201" s="1"/>
  <c r="K1350" i="201"/>
  <c r="K1616" i="201"/>
  <c r="K1601" i="201"/>
  <c r="K1005" i="201"/>
  <c r="K1007" i="201" s="1"/>
  <c r="K984" i="201"/>
  <c r="K1109" i="201"/>
  <c r="K1111" i="201" s="1"/>
  <c r="K993" i="201"/>
  <c r="K995" i="201" s="1"/>
  <c r="K1121" i="201"/>
  <c r="K1123" i="201" s="1"/>
  <c r="K1032" i="201"/>
  <c r="K1034" i="201" s="1"/>
  <c r="K1512" i="201" s="1"/>
  <c r="N312" i="119"/>
  <c r="N200" i="72"/>
  <c r="N97" i="122"/>
  <c r="O698" i="119"/>
  <c r="L552" i="125"/>
  <c r="J552" i="125"/>
  <c r="Q1645" i="119"/>
  <c r="Q361" i="121"/>
  <c r="Q1793" i="119"/>
  <c r="S115" i="132"/>
  <c r="T2057" i="130"/>
  <c r="T2059" i="130" s="1"/>
  <c r="N632" i="119"/>
  <c r="N665" i="174"/>
  <c r="N632" i="133"/>
  <c r="N629" i="174"/>
  <c r="N632" i="130"/>
  <c r="O615" i="174"/>
  <c r="N632" i="120"/>
  <c r="K325" i="201"/>
  <c r="K327" i="201" s="1"/>
  <c r="K150" i="201"/>
  <c r="K337" i="201"/>
  <c r="K339" i="201" s="1"/>
  <c r="K1613" i="201"/>
  <c r="K237" i="201"/>
  <c r="K239" i="201" s="1"/>
  <c r="K186" i="201"/>
  <c r="K188" i="201" s="1"/>
  <c r="K276" i="201"/>
  <c r="K278" i="201" s="1"/>
  <c r="K351" i="201"/>
  <c r="K353" i="201" s="1"/>
  <c r="K311" i="201"/>
  <c r="K313" i="201" s="1"/>
  <c r="K1598" i="201"/>
  <c r="K143" i="201"/>
  <c r="K264" i="201"/>
  <c r="K266" i="201" s="1"/>
  <c r="K171" i="201"/>
  <c r="K173" i="201" s="1"/>
  <c r="K249" i="201"/>
  <c r="K251" i="201" s="1"/>
  <c r="K198" i="201"/>
  <c r="K200" i="201" s="1"/>
  <c r="K1378" i="201"/>
  <c r="K363" i="201"/>
  <c r="K365" i="201" s="1"/>
  <c r="K295" i="201"/>
  <c r="K297" i="201" s="1"/>
  <c r="K211" i="201"/>
  <c r="K213" i="201" s="1"/>
  <c r="K159" i="201"/>
  <c r="K161" i="201" s="1"/>
  <c r="K223" i="201"/>
  <c r="K225" i="201" s="1"/>
  <c r="K1347" i="201"/>
  <c r="S1491" i="130"/>
  <c r="S1494" i="130" s="1"/>
  <c r="R1045" i="133"/>
  <c r="R820" i="133"/>
  <c r="R822" i="133" s="1"/>
  <c r="R243" i="164"/>
  <c r="R852" i="133"/>
  <c r="Q169" i="72"/>
  <c r="Q19" i="110"/>
  <c r="Q1172" i="120"/>
  <c r="Q44" i="123"/>
  <c r="Q83" i="92"/>
  <c r="Q1180" i="120"/>
  <c r="Q1181" i="120" s="1"/>
  <c r="K124" i="130"/>
  <c r="K130" i="130" s="1"/>
  <c r="N1381" i="119"/>
  <c r="N1379" i="120"/>
  <c r="N1383" i="174"/>
  <c r="N1411" i="119"/>
  <c r="N1382" i="130"/>
  <c r="N1383" i="133"/>
  <c r="N1409" i="130"/>
  <c r="N1411" i="174"/>
  <c r="N1407" i="120"/>
  <c r="N1411" i="133"/>
  <c r="Q21" i="110"/>
  <c r="Q1172" i="174"/>
  <c r="Q44" i="176"/>
  <c r="Q1180" i="174"/>
  <c r="Q1181" i="174" s="1"/>
  <c r="Q83" i="175"/>
  <c r="Q171" i="72"/>
  <c r="S1471" i="130"/>
  <c r="S1474" i="130" s="1"/>
  <c r="J432" i="61"/>
  <c r="J516" i="61"/>
  <c r="J568" i="65"/>
  <c r="J653" i="65"/>
  <c r="O795" i="133"/>
  <c r="O796" i="133" s="1"/>
  <c r="O1049" i="133"/>
  <c r="O208" i="164"/>
  <c r="O797" i="112"/>
  <c r="O803" i="112" s="1"/>
  <c r="K33" i="134"/>
  <c r="K419" i="165"/>
  <c r="K175" i="134"/>
  <c r="K177" i="134" s="1"/>
  <c r="R1517" i="133"/>
  <c r="R1502" i="133"/>
  <c r="R1503" i="133" s="1"/>
  <c r="S1500" i="133" s="1"/>
  <c r="U2135" i="120"/>
  <c r="U2137" i="120" s="1"/>
  <c r="U104" i="123" s="1"/>
  <c r="T104" i="123"/>
  <c r="K124" i="120"/>
  <c r="K130" i="120" s="1"/>
  <c r="N1950" i="119"/>
  <c r="N1946" i="174"/>
  <c r="N1949" i="130"/>
  <c r="N1949" i="120"/>
  <c r="N1949" i="133"/>
  <c r="L96" i="124"/>
  <c r="N133" i="201"/>
  <c r="T102" i="136"/>
  <c r="U2096" i="133"/>
  <c r="U2098" i="133" s="1"/>
  <c r="U102" i="136" s="1"/>
  <c r="R1482" i="133"/>
  <c r="R1483" i="133" s="1"/>
  <c r="S1480" i="133" s="1"/>
  <c r="R1516" i="133"/>
  <c r="K182" i="94"/>
  <c r="K171" i="94"/>
  <c r="S115" i="136"/>
  <c r="T2057" i="133"/>
  <c r="T2059" i="133" s="1"/>
  <c r="P71" i="165"/>
  <c r="P87" i="124"/>
  <c r="H668" i="125"/>
  <c r="K668" i="125" s="1"/>
  <c r="L1070" i="120"/>
  <c r="L1081" i="120"/>
  <c r="L190" i="164"/>
  <c r="J320" i="125"/>
  <c r="L320" i="125"/>
  <c r="N1827" i="133"/>
  <c r="N1829" i="133" s="1"/>
  <c r="N1104" i="119"/>
  <c r="N232" i="112"/>
  <c r="N239" i="112" s="1"/>
  <c r="O795" i="174"/>
  <c r="O796" i="174" s="1"/>
  <c r="O1049" i="174"/>
  <c r="O273" i="164"/>
  <c r="O990" i="112"/>
  <c r="O996" i="112" s="1"/>
  <c r="K390" i="165"/>
  <c r="K33" i="92"/>
  <c r="K175" i="92"/>
  <c r="K177" i="92" s="1"/>
  <c r="H252" i="165"/>
  <c r="H612" i="72"/>
  <c r="H1048" i="125"/>
  <c r="K1048" i="125" s="1"/>
  <c r="S1471" i="120"/>
  <c r="S1474" i="120" s="1"/>
  <c r="N1824" i="119"/>
  <c r="Q1006" i="112"/>
  <c r="Q1013" i="112" s="1"/>
  <c r="Q1106" i="174"/>
  <c r="K175" i="175"/>
  <c r="K177" i="175" s="1"/>
  <c r="K26" i="175" s="1"/>
  <c r="K448" i="165"/>
  <c r="K33" i="175"/>
  <c r="R1045" i="120"/>
  <c r="R820" i="120"/>
  <c r="R822" i="120" s="1"/>
  <c r="R178" i="164"/>
  <c r="R852" i="120"/>
  <c r="N312" i="130"/>
  <c r="N199" i="72"/>
  <c r="O698" i="130"/>
  <c r="N97" i="132"/>
  <c r="S686" i="61"/>
  <c r="S687" i="61" s="1"/>
  <c r="Q1168" i="133"/>
  <c r="Q1171" i="133" s="1"/>
  <c r="L204" i="125"/>
  <c r="J204" i="125"/>
  <c r="P1795" i="133"/>
  <c r="P1811" i="119"/>
  <c r="P1814" i="119" s="1"/>
  <c r="J441" i="72"/>
  <c r="J443" i="72" s="1"/>
  <c r="M1406" i="120"/>
  <c r="L1070" i="133"/>
  <c r="L1081" i="133"/>
  <c r="L255" i="164"/>
  <c r="M1404" i="130"/>
  <c r="M1984" i="133"/>
  <c r="H322" i="125"/>
  <c r="K322" i="125" s="1"/>
  <c r="Q85" i="122"/>
  <c r="R1178" i="119"/>
  <c r="Q178" i="72"/>
  <c r="Q15" i="122"/>
  <c r="Q1794" i="119"/>
  <c r="Q189" i="93"/>
  <c r="P1810" i="174"/>
  <c r="P1813" i="174" s="1"/>
  <c r="O1043" i="130"/>
  <c r="O911" i="130"/>
  <c r="O914" i="130" s="1"/>
  <c r="O943" i="130"/>
  <c r="O89" i="164"/>
  <c r="O961" i="130"/>
  <c r="R1045" i="130"/>
  <c r="R820" i="130"/>
  <c r="R822" i="130" s="1"/>
  <c r="R852" i="130"/>
  <c r="R113" i="164"/>
  <c r="K431" i="201"/>
  <c r="K433" i="201" s="1"/>
  <c r="K1355" i="201"/>
  <c r="K1359" i="201" s="1"/>
  <c r="O795" i="130"/>
  <c r="O796" i="130" s="1"/>
  <c r="O1049" i="130"/>
  <c r="O78" i="164"/>
  <c r="O406" i="112"/>
  <c r="O412" i="112" s="1"/>
  <c r="K124" i="174"/>
  <c r="K130" i="174" s="1"/>
  <c r="H554" i="125"/>
  <c r="K554" i="125" s="1"/>
  <c r="O1826" i="133"/>
  <c r="M646" i="130"/>
  <c r="M1404" i="174"/>
  <c r="U2096" i="130"/>
  <c r="U2098" i="130" s="1"/>
  <c r="U102" i="132" s="1"/>
  <c r="T102" i="132"/>
  <c r="M1984" i="130"/>
  <c r="L1010" i="119"/>
  <c r="L1011" i="119" s="1"/>
  <c r="T104" i="122"/>
  <c r="U2136" i="119"/>
  <c r="U2138" i="119" s="1"/>
  <c r="U104" i="122" s="1"/>
  <c r="K1840" i="120"/>
  <c r="K24" i="123"/>
  <c r="K24" i="124" s="1"/>
  <c r="K428" i="72"/>
  <c r="K431" i="72" s="1"/>
  <c r="K183" i="121"/>
  <c r="K186" i="121" s="1"/>
  <c r="K790" i="120"/>
  <c r="K939" i="120"/>
  <c r="H57" i="165"/>
  <c r="H645" i="125"/>
  <c r="K645" i="125" s="1"/>
  <c r="O795" i="119"/>
  <c r="O796" i="119" s="1"/>
  <c r="O1049" i="119"/>
  <c r="O218" i="112"/>
  <c r="O224" i="112" s="1"/>
  <c r="O13" i="164"/>
  <c r="N97" i="176"/>
  <c r="O698" i="174"/>
  <c r="N312" i="174"/>
  <c r="N198" i="72"/>
  <c r="N1823" i="174"/>
  <c r="K175" i="91"/>
  <c r="K177" i="91" s="1"/>
  <c r="K332" i="165"/>
  <c r="K33" i="91"/>
  <c r="K64" i="71"/>
  <c r="L1070" i="130"/>
  <c r="L1081" i="130"/>
  <c r="L125" i="164"/>
  <c r="H206" i="125"/>
  <c r="K206" i="125" s="1"/>
  <c r="N1004" i="112"/>
  <c r="N1011" i="112" s="1"/>
  <c r="N1104" i="174"/>
  <c r="M280" i="165"/>
  <c r="J90" i="125"/>
  <c r="L90" i="125"/>
  <c r="N1382" i="120"/>
  <c r="N1379" i="133"/>
  <c r="N1383" i="119"/>
  <c r="N1381" i="130"/>
  <c r="N1384" i="174"/>
  <c r="N1410" i="119"/>
  <c r="N1409" i="120"/>
  <c r="N1411" i="130"/>
  <c r="N1407" i="133"/>
  <c r="N1412" i="174"/>
  <c r="O911" i="133"/>
  <c r="O914" i="133" s="1"/>
  <c r="O943" i="133"/>
  <c r="O1043" i="133"/>
  <c r="O219" i="164"/>
  <c r="O961" i="133"/>
  <c r="R1520" i="130"/>
  <c r="R1521" i="130" s="1"/>
  <c r="N1104" i="130"/>
  <c r="N420" i="112"/>
  <c r="N427" i="112" s="1"/>
  <c r="N633" i="119"/>
  <c r="N629" i="133"/>
  <c r="N633" i="120"/>
  <c r="O615" i="133"/>
  <c r="N632" i="174"/>
  <c r="N665" i="133"/>
  <c r="N633" i="130"/>
  <c r="T104" i="176"/>
  <c r="U2135" i="174"/>
  <c r="U2137" i="174" s="1"/>
  <c r="U104" i="176" s="1"/>
  <c r="K790" i="119"/>
  <c r="K939" i="119"/>
  <c r="T104" i="132"/>
  <c r="U2135" i="130"/>
  <c r="U2137" i="130" s="1"/>
  <c r="U104" i="132" s="1"/>
  <c r="R1502" i="174"/>
  <c r="R1503" i="174" s="1"/>
  <c r="S1500" i="174" s="1"/>
  <c r="R1517" i="174"/>
  <c r="P12" i="71"/>
  <c r="P115" i="94"/>
  <c r="N967" i="201"/>
  <c r="O1043" i="174"/>
  <c r="O943" i="174"/>
  <c r="O911" i="174"/>
  <c r="O914" i="174" s="1"/>
  <c r="O961" i="174"/>
  <c r="O284" i="164"/>
  <c r="R273" i="165"/>
  <c r="J203" i="187"/>
  <c r="J204" i="187" s="1"/>
  <c r="J364" i="61" s="1"/>
  <c r="J207" i="187"/>
  <c r="J208" i="187" s="1"/>
  <c r="J370" i="61" s="1"/>
  <c r="M1406" i="130"/>
  <c r="R67" i="69"/>
  <c r="Q18" i="110"/>
  <c r="Q83" i="131"/>
  <c r="Q1172" i="130"/>
  <c r="Q168" i="72"/>
  <c r="Q1180" i="130"/>
  <c r="Q1181" i="130" s="1"/>
  <c r="Q44" i="132"/>
  <c r="N1964" i="130"/>
  <c r="M1970" i="133"/>
  <c r="M44" i="93"/>
  <c r="M100" i="132"/>
  <c r="M1970" i="174"/>
  <c r="M1977" i="130"/>
  <c r="M1973" i="120"/>
  <c r="M458" i="72"/>
  <c r="M1972" i="119"/>
  <c r="M39" i="131"/>
  <c r="M1970" i="130"/>
  <c r="N633" i="174"/>
  <c r="N665" i="120"/>
  <c r="N631" i="119"/>
  <c r="O615" i="120"/>
  <c r="N631" i="130"/>
  <c r="N629" i="120"/>
  <c r="N633" i="133"/>
  <c r="S104" i="124"/>
  <c r="N711" i="119"/>
  <c r="R115" i="124"/>
  <c r="N711" i="133"/>
  <c r="T104" i="136"/>
  <c r="U2135" i="133"/>
  <c r="U2137" i="133" s="1"/>
  <c r="U104" i="136" s="1"/>
  <c r="R103" i="69"/>
  <c r="N1950" i="174"/>
  <c r="N1950" i="130"/>
  <c r="N1950" i="133"/>
  <c r="N1947" i="119"/>
  <c r="N1947" i="120"/>
  <c r="K124" i="133"/>
  <c r="K130" i="133" s="1"/>
  <c r="R1516" i="174"/>
  <c r="R1482" i="174"/>
  <c r="R1483" i="174" s="1"/>
  <c r="S1480" i="174" s="1"/>
  <c r="Q364" i="121"/>
  <c r="Q1645" i="133"/>
  <c r="Q1792" i="133"/>
  <c r="Q1106" i="133"/>
  <c r="Q813" i="112"/>
  <c r="Q820" i="112" s="1"/>
  <c r="P1810" i="120"/>
  <c r="P1813" i="120" s="1"/>
  <c r="S102" i="124"/>
  <c r="N420" i="201"/>
  <c r="S115" i="176"/>
  <c r="T2057" i="174"/>
  <c r="T2059" i="174" s="1"/>
  <c r="N665" i="119"/>
  <c r="O615" i="119"/>
  <c r="N630" i="130"/>
  <c r="N630" i="120"/>
  <c r="N631" i="133"/>
  <c r="N631" i="174"/>
  <c r="N629" i="119"/>
  <c r="O1043" i="120"/>
  <c r="O911" i="120"/>
  <c r="O914" i="120" s="1"/>
  <c r="O943" i="120"/>
  <c r="O961" i="120"/>
  <c r="O154" i="164"/>
  <c r="K61" i="165"/>
  <c r="L1070" i="119"/>
  <c r="L60" i="164"/>
  <c r="L1081" i="119"/>
  <c r="K278" i="93"/>
  <c r="K291" i="93"/>
  <c r="Q1106" i="120"/>
  <c r="Q642" i="112"/>
  <c r="Q649" i="112" s="1"/>
  <c r="P1815" i="130"/>
  <c r="P1817" i="130" s="1"/>
  <c r="M60" i="175" l="1"/>
  <c r="L594" i="125"/>
  <c r="L1323" i="133"/>
  <c r="M1975" i="120"/>
  <c r="M1979" i="120" s="1"/>
  <c r="M1980" i="120" s="1"/>
  <c r="J497" i="130"/>
  <c r="J313" i="130" s="1"/>
  <c r="J316" i="130" s="1"/>
  <c r="J318" i="130" s="1"/>
  <c r="J319" i="130" s="1"/>
  <c r="J501" i="130"/>
  <c r="L1263" i="174"/>
  <c r="L1264" i="174" s="1"/>
  <c r="M1261" i="174" s="1"/>
  <c r="M1236" i="133" s="1"/>
  <c r="L1363" i="133"/>
  <c r="R101" i="165"/>
  <c r="R142" i="165"/>
  <c r="J497" i="119"/>
  <c r="J313" i="119" s="1"/>
  <c r="J316" i="119" s="1"/>
  <c r="J318" i="119" s="1"/>
  <c r="J319" i="119" s="1"/>
  <c r="S90" i="165"/>
  <c r="K441" i="165"/>
  <c r="R186" i="165"/>
  <c r="P215" i="165"/>
  <c r="L1311" i="130"/>
  <c r="J501" i="133"/>
  <c r="J506" i="133" s="1"/>
  <c r="J508" i="133" s="1"/>
  <c r="L1447" i="130"/>
  <c r="L1323" i="130"/>
  <c r="J501" i="174"/>
  <c r="J529" i="174" s="1"/>
  <c r="J530" i="174" s="1"/>
  <c r="L1437" i="174"/>
  <c r="L1323" i="119"/>
  <c r="L1323" i="174"/>
  <c r="S88" i="165"/>
  <c r="L1428" i="174"/>
  <c r="L1323" i="120"/>
  <c r="M111" i="93"/>
  <c r="J501" i="119"/>
  <c r="J529" i="119" s="1"/>
  <c r="J530" i="119" s="1"/>
  <c r="K258" i="165"/>
  <c r="M658" i="174"/>
  <c r="M659" i="174" s="1"/>
  <c r="M666" i="174" s="1"/>
  <c r="M667" i="174" s="1"/>
  <c r="M106" i="93"/>
  <c r="J497" i="133"/>
  <c r="J313" i="133" s="1"/>
  <c r="J316" i="133" s="1"/>
  <c r="J318" i="133" s="1"/>
  <c r="J319" i="133" s="1"/>
  <c r="J362" i="133" s="1"/>
  <c r="J366" i="133" s="1"/>
  <c r="L1263" i="130"/>
  <c r="L1264" i="130" s="1"/>
  <c r="H288" i="93"/>
  <c r="H292" i="93" s="1"/>
  <c r="M462" i="72"/>
  <c r="L1242" i="174"/>
  <c r="L1243" i="174" s="1"/>
  <c r="L1251" i="174" s="1"/>
  <c r="L1254" i="174" s="1"/>
  <c r="L1255" i="174" s="1"/>
  <c r="L1263" i="133"/>
  <c r="L1264" i="133" s="1"/>
  <c r="L1242" i="133"/>
  <c r="L1243" i="133" s="1"/>
  <c r="L1251" i="133" s="1"/>
  <c r="L1254" i="133" s="1"/>
  <c r="L1255" i="133" s="1"/>
  <c r="L1447" i="133"/>
  <c r="L1450" i="133" s="1"/>
  <c r="L67" i="136" s="1"/>
  <c r="L1311" i="119"/>
  <c r="L1311" i="120"/>
  <c r="L1311" i="174"/>
  <c r="J562" i="112"/>
  <c r="J660" i="112"/>
  <c r="J475" i="112"/>
  <c r="J494" i="112"/>
  <c r="J670" i="112"/>
  <c r="L1320" i="133"/>
  <c r="K188" i="113"/>
  <c r="L1448" i="119"/>
  <c r="L1307" i="119"/>
  <c r="L1363" i="119"/>
  <c r="L1329" i="119"/>
  <c r="L1330" i="119" s="1"/>
  <c r="L1263" i="120"/>
  <c r="L1264" i="120" s="1"/>
  <c r="L1447" i="120"/>
  <c r="L1242" i="120"/>
  <c r="L1243" i="120" s="1"/>
  <c r="L1251" i="120" s="1"/>
  <c r="L1254" i="120" s="1"/>
  <c r="L1255" i="120" s="1"/>
  <c r="L322" i="120" s="1"/>
  <c r="O1087" i="120"/>
  <c r="O145" i="164"/>
  <c r="K153" i="153" s="1"/>
  <c r="J501" i="120"/>
  <c r="J506" i="120" s="1"/>
  <c r="J508" i="120" s="1"/>
  <c r="L1363" i="174"/>
  <c r="L1307" i="174"/>
  <c r="L1448" i="174"/>
  <c r="L1450" i="174" s="1"/>
  <c r="L211" i="72" s="1"/>
  <c r="L1329" i="174"/>
  <c r="L1330" i="174" s="1"/>
  <c r="K236" i="113"/>
  <c r="L1329" i="130"/>
  <c r="L1330" i="130" s="1"/>
  <c r="L1363" i="130"/>
  <c r="L1307" i="130"/>
  <c r="L1448" i="130"/>
  <c r="L1363" i="120"/>
  <c r="L1307" i="120"/>
  <c r="L1329" i="120"/>
  <c r="L1330" i="120" s="1"/>
  <c r="L1448" i="120"/>
  <c r="K212" i="113"/>
  <c r="K284" i="113"/>
  <c r="L1263" i="119"/>
  <c r="L1264" i="119" s="1"/>
  <c r="L1242" i="119"/>
  <c r="L1243" i="119" s="1"/>
  <c r="L1251" i="119" s="1"/>
  <c r="L1254" i="119" s="1"/>
  <c r="L1255" i="119" s="1"/>
  <c r="L1447" i="119"/>
  <c r="J309" i="121"/>
  <c r="J494" i="121" s="1"/>
  <c r="J840" i="112"/>
  <c r="J497" i="120"/>
  <c r="J313" i="120" s="1"/>
  <c r="J316" i="120" s="1"/>
  <c r="J318" i="120" s="1"/>
  <c r="J319" i="120" s="1"/>
  <c r="J362" i="120" s="1"/>
  <c r="J366" i="120" s="1"/>
  <c r="K260" i="113"/>
  <c r="J830" i="112"/>
  <c r="J684" i="112"/>
  <c r="J476" i="112"/>
  <c r="J733" i="112"/>
  <c r="J497" i="174"/>
  <c r="J313" i="174" s="1"/>
  <c r="J316" i="174" s="1"/>
  <c r="J318" i="174" s="1"/>
  <c r="J319" i="174" s="1"/>
  <c r="J362" i="174" s="1"/>
  <c r="J366" i="174" s="1"/>
  <c r="J1033" i="112"/>
  <c r="J276" i="112"/>
  <c r="J439" i="112"/>
  <c r="J344" i="112"/>
  <c r="J24" i="112"/>
  <c r="J23" i="112"/>
  <c r="J155" i="112"/>
  <c r="J252" i="112"/>
  <c r="J87" i="112"/>
  <c r="J1023" i="112"/>
  <c r="J858" i="112"/>
  <c r="J926" i="112"/>
  <c r="J262" i="112"/>
  <c r="J449" i="112"/>
  <c r="P52" i="110"/>
  <c r="P56" i="110" s="1"/>
  <c r="P61" i="110" s="1"/>
  <c r="R1792" i="120"/>
  <c r="R1645" i="120"/>
  <c r="M60" i="91"/>
  <c r="M60" i="93"/>
  <c r="M63" i="93" s="1"/>
  <c r="N59" i="92"/>
  <c r="M48" i="136"/>
  <c r="N47" i="123"/>
  <c r="M60" i="134"/>
  <c r="N59" i="131"/>
  <c r="N95" i="93"/>
  <c r="M108" i="71"/>
  <c r="M1976" i="119"/>
  <c r="M1980" i="119" s="1"/>
  <c r="M1981" i="119" s="1"/>
  <c r="M167" i="121" s="1"/>
  <c r="M1975" i="174"/>
  <c r="M1979" i="174" s="1"/>
  <c r="M1980" i="174" s="1"/>
  <c r="M391" i="174" s="1"/>
  <c r="M101" i="93"/>
  <c r="M658" i="120"/>
  <c r="M659" i="120" s="1"/>
  <c r="M666" i="120" s="1"/>
  <c r="M667" i="120" s="1"/>
  <c r="M48" i="122"/>
  <c r="M91" i="93"/>
  <c r="M60" i="92"/>
  <c r="M1975" i="133"/>
  <c r="M1979" i="133" s="1"/>
  <c r="M1980" i="133" s="1"/>
  <c r="M391" i="133" s="1"/>
  <c r="R1520" i="174"/>
  <c r="R1521" i="174" s="1"/>
  <c r="R1792" i="174" s="1"/>
  <c r="M1415" i="120"/>
  <c r="M1416" i="120" s="1"/>
  <c r="M1975" i="130"/>
  <c r="M1979" i="130" s="1"/>
  <c r="M1980" i="130" s="1"/>
  <c r="M391" i="130" s="1"/>
  <c r="N634" i="119"/>
  <c r="N637" i="119" s="1"/>
  <c r="N638" i="119" s="1"/>
  <c r="N639" i="119" s="1"/>
  <c r="N642" i="119" s="1"/>
  <c r="R1520" i="133"/>
  <c r="R1521" i="133" s="1"/>
  <c r="R364" i="121" s="1"/>
  <c r="K1352" i="201"/>
  <c r="K1370" i="201" s="1"/>
  <c r="N1386" i="133"/>
  <c r="N1424" i="133" s="1"/>
  <c r="N1425" i="133" s="1"/>
  <c r="N1386" i="119"/>
  <c r="N1449" i="119" s="1"/>
  <c r="O929" i="120"/>
  <c r="O930" i="120" s="1"/>
  <c r="M41" i="94"/>
  <c r="M98" i="71"/>
  <c r="K201" i="121"/>
  <c r="M169" i="121"/>
  <c r="M391" i="120"/>
  <c r="J376" i="61"/>
  <c r="J367" i="61"/>
  <c r="J368" i="61" s="1"/>
  <c r="O929" i="174"/>
  <c r="O930" i="174" s="1"/>
  <c r="O929" i="130"/>
  <c r="O930" i="130" s="1"/>
  <c r="O929" i="133"/>
  <c r="O930" i="133" s="1"/>
  <c r="K1369" i="201"/>
  <c r="K1573" i="201"/>
  <c r="K1574" i="201" s="1"/>
  <c r="K1393" i="201"/>
  <c r="K1649" i="201"/>
  <c r="K1650" i="201" s="1"/>
  <c r="K1607" i="201"/>
  <c r="K1608" i="201" s="1"/>
  <c r="K1637" i="201"/>
  <c r="K1638" i="201" s="1"/>
  <c r="K1386" i="201"/>
  <c r="K1388" i="201" s="1"/>
  <c r="K1390" i="201" s="1"/>
  <c r="K1552" i="201"/>
  <c r="K1553" i="201" s="1"/>
  <c r="K1467" i="201"/>
  <c r="K1468" i="201" s="1"/>
  <c r="K1434" i="201"/>
  <c r="K1435" i="201" s="1"/>
  <c r="K1446" i="201"/>
  <c r="K1447" i="201" s="1"/>
  <c r="K1408" i="201"/>
  <c r="K1409" i="201" s="1"/>
  <c r="K1536" i="201"/>
  <c r="K1537" i="201" s="1"/>
  <c r="K1518" i="201"/>
  <c r="K1519" i="201" s="1"/>
  <c r="K1420" i="201"/>
  <c r="K1421" i="201" s="1"/>
  <c r="K1484" i="201"/>
  <c r="K1485" i="201" s="1"/>
  <c r="K1361" i="201"/>
  <c r="K1363" i="201" s="1"/>
  <c r="K1365" i="201" s="1"/>
  <c r="K1589" i="201"/>
  <c r="K1590" i="201" s="1"/>
  <c r="K1502" i="201"/>
  <c r="K1503" i="201" s="1"/>
  <c r="K1622" i="201"/>
  <c r="K1623" i="201" s="1"/>
  <c r="P1815" i="120"/>
  <c r="P1817" i="120" s="1"/>
  <c r="K132" i="133"/>
  <c r="K134" i="133" s="1"/>
  <c r="O599" i="120"/>
  <c r="O603" i="120" s="1"/>
  <c r="O617" i="120" s="1"/>
  <c r="O618" i="120" s="1"/>
  <c r="O622" i="120"/>
  <c r="O623" i="120" s="1"/>
  <c r="O710" i="120" s="1"/>
  <c r="K26" i="91"/>
  <c r="K325" i="165"/>
  <c r="T104" i="124"/>
  <c r="M1408" i="174"/>
  <c r="M1415" i="174" s="1"/>
  <c r="J322" i="125"/>
  <c r="L322" i="125"/>
  <c r="M439" i="72"/>
  <c r="S1516" i="120"/>
  <c r="S1482" i="120"/>
  <c r="S1483" i="120" s="1"/>
  <c r="T1480" i="120" s="1"/>
  <c r="K383" i="165"/>
  <c r="K26" i="92"/>
  <c r="T115" i="136"/>
  <c r="U2057" i="133"/>
  <c r="U2059" i="133" s="1"/>
  <c r="U115" i="136" s="1"/>
  <c r="K132" i="120"/>
  <c r="K134" i="120" s="1"/>
  <c r="Q193" i="93"/>
  <c r="Q15" i="176"/>
  <c r="Q1793" i="174"/>
  <c r="Q1795" i="174" s="1"/>
  <c r="K132" i="130"/>
  <c r="K134" i="130" s="1"/>
  <c r="Q180" i="72"/>
  <c r="R1178" i="120"/>
  <c r="Q85" i="123"/>
  <c r="Q87" i="123" s="1"/>
  <c r="S819" i="133"/>
  <c r="R245" i="164"/>
  <c r="R824" i="133"/>
  <c r="R826" i="133" s="1"/>
  <c r="R853" i="133"/>
  <c r="R855" i="133" s="1"/>
  <c r="K216" i="201"/>
  <c r="K1509" i="201"/>
  <c r="K203" i="201"/>
  <c r="K281" i="201"/>
  <c r="K1543" i="201"/>
  <c r="K342" i="201"/>
  <c r="O599" i="174"/>
  <c r="O603" i="174" s="1"/>
  <c r="O617" i="174" s="1"/>
  <c r="O618" i="174" s="1"/>
  <c r="O622" i="174"/>
  <c r="O623" i="174" s="1"/>
  <c r="O710" i="174" s="1"/>
  <c r="Q1796" i="119"/>
  <c r="N97" i="124"/>
  <c r="K1037" i="201"/>
  <c r="K1052" i="201"/>
  <c r="K1530" i="201"/>
  <c r="N59" i="175"/>
  <c r="N110" i="93"/>
  <c r="N47" i="176"/>
  <c r="K515" i="201"/>
  <c r="K555" i="201"/>
  <c r="K1528" i="201"/>
  <c r="K602" i="201"/>
  <c r="K528" i="201"/>
  <c r="K1581" i="201"/>
  <c r="K654" i="201"/>
  <c r="K463" i="201"/>
  <c r="K1475" i="201"/>
  <c r="T102" i="124"/>
  <c r="K1310" i="201"/>
  <c r="O599" i="130"/>
  <c r="O603" i="130" s="1"/>
  <c r="O617" i="130" s="1"/>
  <c r="O618" i="130" s="1"/>
  <c r="O622" i="130"/>
  <c r="O623" i="130" s="1"/>
  <c r="O710" i="130" s="1"/>
  <c r="N182" i="121"/>
  <c r="N1840" i="130"/>
  <c r="N1841" i="130" s="1"/>
  <c r="N427" i="72"/>
  <c r="N24" i="132"/>
  <c r="O705" i="120"/>
  <c r="O706" i="120" s="1"/>
  <c r="O709" i="120" s="1"/>
  <c r="O682" i="120"/>
  <c r="O686" i="120" s="1"/>
  <c r="O700" i="120" s="1"/>
  <c r="O701" i="120" s="1"/>
  <c r="M1236" i="130"/>
  <c r="M1236" i="120"/>
  <c r="K762" i="201"/>
  <c r="K1459" i="201"/>
  <c r="K915" i="201"/>
  <c r="K1615" i="201"/>
  <c r="K890" i="201"/>
  <c r="K1582" i="201"/>
  <c r="K863" i="201"/>
  <c r="S819" i="119"/>
  <c r="R853" i="119"/>
  <c r="R855" i="119" s="1"/>
  <c r="R50" i="164"/>
  <c r="R824" i="119"/>
  <c r="R826" i="119" s="1"/>
  <c r="M1408" i="133"/>
  <c r="M1415" i="133" s="1"/>
  <c r="R1520" i="119"/>
  <c r="R1521" i="119" s="1"/>
  <c r="N1386" i="130"/>
  <c r="R1178" i="130"/>
  <c r="Q85" i="132"/>
  <c r="Q87" i="132" s="1"/>
  <c r="Q179" i="72"/>
  <c r="M1416" i="119"/>
  <c r="N634" i="133"/>
  <c r="N637" i="133" s="1"/>
  <c r="N638" i="133" s="1"/>
  <c r="N639" i="133" s="1"/>
  <c r="M658" i="130"/>
  <c r="M659" i="130" s="1"/>
  <c r="M96" i="93"/>
  <c r="M48" i="132"/>
  <c r="M60" i="131"/>
  <c r="P1815" i="174"/>
  <c r="P1817" i="174" s="1"/>
  <c r="P1816" i="119"/>
  <c r="P1818" i="119" s="1"/>
  <c r="O682" i="130"/>
  <c r="O686" i="130" s="1"/>
  <c r="O700" i="130" s="1"/>
  <c r="O701" i="130" s="1"/>
  <c r="O705" i="130"/>
  <c r="O706" i="130" s="1"/>
  <c r="O709" i="130" s="1"/>
  <c r="J1048" i="125"/>
  <c r="L1048" i="125"/>
  <c r="L82" i="165"/>
  <c r="O799" i="133"/>
  <c r="O801" i="133" s="1"/>
  <c r="O209" i="164"/>
  <c r="W160" i="153" s="1"/>
  <c r="O213" i="164"/>
  <c r="O214" i="164" s="1"/>
  <c r="O842" i="133"/>
  <c r="O844" i="133" s="1"/>
  <c r="O866" i="133"/>
  <c r="P793" i="133"/>
  <c r="O929" i="119"/>
  <c r="O930" i="119" s="1"/>
  <c r="K300" i="201"/>
  <c r="K254" i="201"/>
  <c r="K1493" i="201"/>
  <c r="K191" i="201"/>
  <c r="Q366" i="121"/>
  <c r="K1126" i="201"/>
  <c r="K1583" i="201"/>
  <c r="K1010" i="201"/>
  <c r="K1477" i="201"/>
  <c r="K1083" i="201"/>
  <c r="J362" i="130"/>
  <c r="J366" i="130" s="1"/>
  <c r="K628" i="201"/>
  <c r="K503" i="201"/>
  <c r="K586" i="201"/>
  <c r="K1614" i="201"/>
  <c r="K679" i="201"/>
  <c r="K616" i="201"/>
  <c r="U102" i="124"/>
  <c r="K1275" i="201"/>
  <c r="K1547" i="201"/>
  <c r="K1337" i="201"/>
  <c r="K1584" i="201"/>
  <c r="K1209" i="201"/>
  <c r="K1461" i="201"/>
  <c r="L436" i="125"/>
  <c r="J436" i="125"/>
  <c r="M96" i="165"/>
  <c r="S115" i="124"/>
  <c r="S1491" i="119"/>
  <c r="S1494" i="119" s="1"/>
  <c r="K789" i="201"/>
  <c r="K1495" i="201" s="1"/>
  <c r="K1545" i="201"/>
  <c r="K828" i="201"/>
  <c r="K847" i="201"/>
  <c r="S67" i="94"/>
  <c r="S71" i="72"/>
  <c r="S72" i="72" s="1"/>
  <c r="S42" i="71"/>
  <c r="K132" i="119"/>
  <c r="K134" i="119" s="1"/>
  <c r="S1471" i="119"/>
  <c r="S1474" i="119" s="1"/>
  <c r="L1019" i="120"/>
  <c r="L1020" i="120" s="1"/>
  <c r="L122" i="153"/>
  <c r="P270" i="165"/>
  <c r="H1075" i="125"/>
  <c r="K1075" i="125" s="1"/>
  <c r="P1826" i="130"/>
  <c r="T115" i="176"/>
  <c r="U2057" i="174"/>
  <c r="U2059" i="174" s="1"/>
  <c r="U115" i="176" s="1"/>
  <c r="S1471" i="174"/>
  <c r="S1474" i="174" s="1"/>
  <c r="N47" i="136"/>
  <c r="N105" i="93"/>
  <c r="N59" i="134"/>
  <c r="N634" i="120"/>
  <c r="N637" i="120" s="1"/>
  <c r="N638" i="120" s="1"/>
  <c r="N639" i="120" s="1"/>
  <c r="N1947" i="174"/>
  <c r="N1950" i="120"/>
  <c r="N1947" i="133"/>
  <c r="N1949" i="119"/>
  <c r="N1946" i="130"/>
  <c r="R70" i="69"/>
  <c r="R159" i="165"/>
  <c r="R498" i="72"/>
  <c r="K28" i="165"/>
  <c r="J377" i="61"/>
  <c r="J373" i="61"/>
  <c r="J374" i="61" s="1"/>
  <c r="S1491" i="174"/>
  <c r="S1494" i="174" s="1"/>
  <c r="R1792" i="130"/>
  <c r="R1645" i="130"/>
  <c r="R362" i="121"/>
  <c r="L206" i="125"/>
  <c r="J206" i="125"/>
  <c r="N1827" i="174"/>
  <c r="N1829" i="174" s="1"/>
  <c r="O842" i="119"/>
  <c r="O844" i="119" s="1"/>
  <c r="O18" i="164"/>
  <c r="O19" i="164" s="1"/>
  <c r="O866" i="119"/>
  <c r="O799" i="119"/>
  <c r="O801" i="119" s="1"/>
  <c r="O14" i="164"/>
  <c r="W139" i="153" s="1"/>
  <c r="P793" i="119"/>
  <c r="L1019" i="119"/>
  <c r="L1020" i="119" s="1"/>
  <c r="K132" i="174"/>
  <c r="K134" i="174" s="1"/>
  <c r="O79" i="164"/>
  <c r="W146" i="153" s="1"/>
  <c r="O866" i="130"/>
  <c r="O799" i="130"/>
  <c r="O801" i="130" s="1"/>
  <c r="O842" i="130"/>
  <c r="O844" i="130" s="1"/>
  <c r="O83" i="164"/>
  <c r="O84" i="164" s="1"/>
  <c r="P793" i="130"/>
  <c r="S819" i="130"/>
  <c r="R115" i="164"/>
  <c r="R824" i="130"/>
  <c r="R826" i="130" s="1"/>
  <c r="R853" i="130"/>
  <c r="R855" i="130" s="1"/>
  <c r="R1168" i="119"/>
  <c r="R1171" i="119" s="1"/>
  <c r="P1810" i="133"/>
  <c r="P1813" i="133" s="1"/>
  <c r="N657" i="133"/>
  <c r="M666" i="133"/>
  <c r="M667" i="133" s="1"/>
  <c r="N24" i="136"/>
  <c r="N1840" i="133"/>
  <c r="N1841" i="133" s="1"/>
  <c r="N184" i="121"/>
  <c r="N429" i="72"/>
  <c r="L668" i="125"/>
  <c r="J668" i="125"/>
  <c r="S1471" i="133"/>
  <c r="S1474" i="133" s="1"/>
  <c r="K26" i="134"/>
  <c r="K412" i="165"/>
  <c r="S1482" i="130"/>
  <c r="S1483" i="130" s="1"/>
  <c r="T1480" i="130" s="1"/>
  <c r="S1516" i="130"/>
  <c r="R1178" i="174"/>
  <c r="Q85" i="176"/>
  <c r="Q87" i="176" s="1"/>
  <c r="Q182" i="72"/>
  <c r="K228" i="201"/>
  <c r="K368" i="201"/>
  <c r="K1580" i="201"/>
  <c r="K1474" i="201"/>
  <c r="K176" i="201"/>
  <c r="K316" i="201"/>
  <c r="K242" i="201"/>
  <c r="K330" i="201"/>
  <c r="N634" i="174"/>
  <c r="N637" i="174" s="1"/>
  <c r="N638" i="174" s="1"/>
  <c r="N639" i="174" s="1"/>
  <c r="U2057" i="130"/>
  <c r="U2059" i="130" s="1"/>
  <c r="U115" i="132" s="1"/>
  <c r="T115" i="132"/>
  <c r="K1460" i="201"/>
  <c r="K998" i="201"/>
  <c r="K1099" i="201"/>
  <c r="L1354" i="133"/>
  <c r="N1947" i="130"/>
  <c r="N1948" i="120"/>
  <c r="N1946" i="133"/>
  <c r="N1951" i="119"/>
  <c r="N1949" i="174"/>
  <c r="P737" i="120"/>
  <c r="P740" i="120" s="1"/>
  <c r="P761" i="120"/>
  <c r="P141" i="164"/>
  <c r="P840" i="120"/>
  <c r="J529" i="130"/>
  <c r="J530" i="130" s="1"/>
  <c r="J506" i="130"/>
  <c r="J508" i="130" s="1"/>
  <c r="J362" i="119"/>
  <c r="J366" i="119" s="1"/>
  <c r="K1510" i="201"/>
  <c r="K490" i="201"/>
  <c r="K540" i="201"/>
  <c r="K642" i="201"/>
  <c r="K1565" i="201"/>
  <c r="K478" i="201"/>
  <c r="K1494" i="201"/>
  <c r="T115" i="123"/>
  <c r="U2057" i="120"/>
  <c r="U2059" i="120" s="1"/>
  <c r="U115" i="123" s="1"/>
  <c r="K1248" i="201"/>
  <c r="K1513" i="201"/>
  <c r="K1294" i="201"/>
  <c r="K1325" i="201"/>
  <c r="K1568" i="201"/>
  <c r="L1255" i="130"/>
  <c r="N634" i="130"/>
  <c r="N637" i="130" s="1"/>
  <c r="N638" i="130" s="1"/>
  <c r="N639" i="130" s="1"/>
  <c r="H438" i="125"/>
  <c r="K438" i="125" s="1"/>
  <c r="S749" i="61"/>
  <c r="S757" i="61"/>
  <c r="S758" i="61" s="1"/>
  <c r="U2058" i="119"/>
  <c r="U2060" i="119" s="1"/>
  <c r="U115" i="122" s="1"/>
  <c r="T115" i="122"/>
  <c r="N201" i="72"/>
  <c r="K878" i="201"/>
  <c r="K1566" i="201"/>
  <c r="K774" i="201"/>
  <c r="K1476" i="201"/>
  <c r="K903" i="201"/>
  <c r="K1600" i="201"/>
  <c r="O1825" i="120"/>
  <c r="O1819" i="120"/>
  <c r="O1822" i="120" s="1"/>
  <c r="L1019" i="130"/>
  <c r="L1020" i="130" s="1"/>
  <c r="N657" i="119"/>
  <c r="M666" i="119"/>
  <c r="M667" i="119" s="1"/>
  <c r="O599" i="119"/>
  <c r="O603" i="119" s="1"/>
  <c r="O617" i="119" s="1"/>
  <c r="O618" i="119" s="1"/>
  <c r="O622" i="119"/>
  <c r="O623" i="119" s="1"/>
  <c r="O710" i="119" s="1"/>
  <c r="N59" i="91"/>
  <c r="N47" i="122"/>
  <c r="N90" i="93"/>
  <c r="Q190" i="93"/>
  <c r="Q1793" i="130"/>
  <c r="Q1795" i="130" s="1"/>
  <c r="Q1810" i="130" s="1"/>
  <c r="Q1813" i="130" s="1"/>
  <c r="Q15" i="132"/>
  <c r="O599" i="133"/>
  <c r="O603" i="133" s="1"/>
  <c r="O617" i="133" s="1"/>
  <c r="O618" i="133" s="1"/>
  <c r="O622" i="133"/>
  <c r="O623" i="133" s="1"/>
  <c r="O710" i="133" s="1"/>
  <c r="O682" i="174"/>
  <c r="O686" i="174" s="1"/>
  <c r="O700" i="174" s="1"/>
  <c r="O701" i="174" s="1"/>
  <c r="O705" i="174"/>
  <c r="O706" i="174" s="1"/>
  <c r="O709" i="174" s="1"/>
  <c r="L645" i="125"/>
  <c r="J645" i="125"/>
  <c r="U104" i="124"/>
  <c r="K21" i="71"/>
  <c r="K108" i="113"/>
  <c r="K442" i="72"/>
  <c r="K443" i="72" s="1"/>
  <c r="L554" i="125"/>
  <c r="J554" i="125"/>
  <c r="K33" i="131"/>
  <c r="K361" i="165"/>
  <c r="K175" i="131"/>
  <c r="K177" i="131" s="1"/>
  <c r="Q87" i="122"/>
  <c r="M1408" i="130"/>
  <c r="M1415" i="130" s="1"/>
  <c r="Q20" i="110"/>
  <c r="Q22" i="110" s="1"/>
  <c r="Q40" i="110" s="1"/>
  <c r="Q44" i="136"/>
  <c r="Q44" i="124" s="1"/>
  <c r="Q170" i="72"/>
  <c r="Q172" i="72" s="1"/>
  <c r="Q1172" i="133"/>
  <c r="Q1180" i="133"/>
  <c r="Q1181" i="133" s="1"/>
  <c r="Q83" i="134"/>
  <c r="S697" i="61"/>
  <c r="S698" i="61" s="1"/>
  <c r="S47" i="12"/>
  <c r="S819" i="120"/>
  <c r="R180" i="164"/>
  <c r="R824" i="120"/>
  <c r="R826" i="120" s="1"/>
  <c r="R853" i="120"/>
  <c r="R855" i="120" s="1"/>
  <c r="N1828" i="119"/>
  <c r="N1830" i="119" s="1"/>
  <c r="O799" i="174"/>
  <c r="O801" i="174" s="1"/>
  <c r="O278" i="164"/>
  <c r="O279" i="164" s="1"/>
  <c r="O842" i="174"/>
  <c r="O844" i="174" s="1"/>
  <c r="O274" i="164"/>
  <c r="W167" i="153" s="1"/>
  <c r="O866" i="174"/>
  <c r="P793" i="174"/>
  <c r="P73" i="165"/>
  <c r="X85" i="153"/>
  <c r="H670" i="125"/>
  <c r="K670" i="125" s="1"/>
  <c r="S1491" i="133"/>
  <c r="S1494" i="133" s="1"/>
  <c r="N1386" i="120"/>
  <c r="Q15" i="123"/>
  <c r="Q191" i="93"/>
  <c r="Q1793" i="120"/>
  <c r="Q1795" i="120" s="1"/>
  <c r="S1517" i="130"/>
  <c r="S1502" i="130"/>
  <c r="S1503" i="130" s="1"/>
  <c r="T1500" i="130" s="1"/>
  <c r="K1457" i="201"/>
  <c r="K164" i="201"/>
  <c r="K1527" i="201"/>
  <c r="K269" i="201"/>
  <c r="K356" i="201"/>
  <c r="K1564" i="201"/>
  <c r="O682" i="119"/>
  <c r="O686" i="119" s="1"/>
  <c r="O700" i="119" s="1"/>
  <c r="O701" i="119" s="1"/>
  <c r="O705" i="119"/>
  <c r="O706" i="119" s="1"/>
  <c r="O709" i="119" s="1"/>
  <c r="K1567" i="201"/>
  <c r="K1114" i="201"/>
  <c r="K1064" i="201"/>
  <c r="K1546" i="201"/>
  <c r="K1025" i="201"/>
  <c r="K1496" i="201"/>
  <c r="S829" i="65"/>
  <c r="R82" i="67"/>
  <c r="R102" i="69" s="1"/>
  <c r="R195" i="72"/>
  <c r="S819" i="174"/>
  <c r="R853" i="174"/>
  <c r="R855" i="174" s="1"/>
  <c r="R824" i="174"/>
  <c r="R826" i="174" s="1"/>
  <c r="R310" i="164"/>
  <c r="L1341" i="133"/>
  <c r="L1343" i="133" s="1"/>
  <c r="O699" i="201"/>
  <c r="O846" i="120"/>
  <c r="O848" i="120" s="1"/>
  <c r="O707" i="201"/>
  <c r="O710" i="201" s="1"/>
  <c r="K451" i="201"/>
  <c r="K1458" i="201"/>
  <c r="K1544" i="201"/>
  <c r="K567" i="201"/>
  <c r="K1599" i="201"/>
  <c r="K667" i="201"/>
  <c r="S1517" i="120"/>
  <c r="S1502" i="120"/>
  <c r="S1503" i="120" s="1"/>
  <c r="T1500" i="120" s="1"/>
  <c r="K1236" i="201"/>
  <c r="K1497" i="201"/>
  <c r="K1478" i="201"/>
  <c r="K1221" i="201"/>
  <c r="K1263" i="201"/>
  <c r="K1531" i="201"/>
  <c r="M100" i="124"/>
  <c r="K816" i="201"/>
  <c r="K1529" i="201"/>
  <c r="K801" i="201"/>
  <c r="K1511" i="201"/>
  <c r="O682" i="133"/>
  <c r="O686" i="133" s="1"/>
  <c r="O700" i="133" s="1"/>
  <c r="O701" i="133" s="1"/>
  <c r="O705" i="133"/>
  <c r="O706" i="133" s="1"/>
  <c r="O709" i="133" s="1"/>
  <c r="N1386" i="174"/>
  <c r="N110" i="123"/>
  <c r="N420" i="72"/>
  <c r="S882" i="65"/>
  <c r="S895" i="65"/>
  <c r="S896" i="65" s="1"/>
  <c r="L1073" i="125"/>
  <c r="J1073" i="125"/>
  <c r="L1019" i="174"/>
  <c r="L1020" i="174" s="1"/>
  <c r="L1019" i="133"/>
  <c r="L1020" i="133" s="1"/>
  <c r="M1249" i="174" l="1"/>
  <c r="M1236" i="119"/>
  <c r="M1231" i="174"/>
  <c r="N657" i="120"/>
  <c r="J506" i="174"/>
  <c r="J508" i="174" s="1"/>
  <c r="J529" i="133"/>
  <c r="J530" i="133" s="1"/>
  <c r="L210" i="72"/>
  <c r="L1450" i="120"/>
  <c r="L361" i="120" s="1"/>
  <c r="L361" i="133"/>
  <c r="Q39" i="165"/>
  <c r="T88" i="165"/>
  <c r="S236" i="165"/>
  <c r="N657" i="174"/>
  <c r="K604" i="165"/>
  <c r="J506" i="119"/>
  <c r="J508" i="119" s="1"/>
  <c r="J524" i="119" s="1"/>
  <c r="J525" i="119" s="1"/>
  <c r="U90" i="165"/>
  <c r="R162" i="165"/>
  <c r="S101" i="165"/>
  <c r="M293" i="165"/>
  <c r="K224" i="165"/>
  <c r="U88" i="165"/>
  <c r="R185" i="165"/>
  <c r="T90" i="165"/>
  <c r="L1450" i="130"/>
  <c r="L208" i="72" s="1"/>
  <c r="L1428" i="130"/>
  <c r="M1261" i="130"/>
  <c r="L1437" i="130"/>
  <c r="M171" i="121"/>
  <c r="L361" i="174"/>
  <c r="L67" i="176"/>
  <c r="L1450" i="119"/>
  <c r="L207" i="72" s="1"/>
  <c r="L209" i="72"/>
  <c r="M1261" i="133"/>
  <c r="L1437" i="133"/>
  <c r="L1428" i="133"/>
  <c r="O1087" i="119"/>
  <c r="O15" i="164"/>
  <c r="K139" i="153" s="1"/>
  <c r="K732" i="165"/>
  <c r="L1335" i="174"/>
  <c r="L1337" i="174" s="1"/>
  <c r="L1341" i="174" s="1"/>
  <c r="L1343" i="174" s="1"/>
  <c r="L1362" i="174" s="1"/>
  <c r="L1364" i="174" s="1"/>
  <c r="L1350" i="174"/>
  <c r="L1353" i="174" s="1"/>
  <c r="L1354" i="174" s="1"/>
  <c r="L323" i="174" s="1"/>
  <c r="J529" i="120"/>
  <c r="J530" i="120" s="1"/>
  <c r="M1261" i="120"/>
  <c r="L1437" i="120"/>
  <c r="L1428" i="120"/>
  <c r="L1350" i="119"/>
  <c r="L1353" i="119" s="1"/>
  <c r="L1354" i="119" s="1"/>
  <c r="L324" i="119" s="1"/>
  <c r="L1335" i="119"/>
  <c r="L1337" i="119" s="1"/>
  <c r="L1341" i="119" s="1"/>
  <c r="L1343" i="119" s="1"/>
  <c r="M1261" i="119"/>
  <c r="L1437" i="119"/>
  <c r="L1428" i="119"/>
  <c r="L264" i="187"/>
  <c r="L1320" i="119"/>
  <c r="L1320" i="174"/>
  <c r="L272" i="187"/>
  <c r="K780" i="165"/>
  <c r="K684" i="165"/>
  <c r="K756" i="165"/>
  <c r="R246" i="164"/>
  <c r="R1090" i="133"/>
  <c r="R249" i="164"/>
  <c r="R250" i="164" s="1"/>
  <c r="K708" i="165"/>
  <c r="R119" i="164"/>
  <c r="R120" i="164" s="1"/>
  <c r="R116" i="164"/>
  <c r="O1087" i="130"/>
  <c r="O80" i="164"/>
  <c r="K146" i="153" s="1"/>
  <c r="R1090" i="119"/>
  <c r="R51" i="164"/>
  <c r="R54" i="164"/>
  <c r="R55" i="164" s="1"/>
  <c r="L1335" i="120"/>
  <c r="L1337" i="120" s="1"/>
  <c r="L1341" i="120" s="1"/>
  <c r="L1343" i="120" s="1"/>
  <c r="L1344" i="120" s="1"/>
  <c r="L1350" i="120"/>
  <c r="L1353" i="120" s="1"/>
  <c r="L1354" i="120" s="1"/>
  <c r="L323" i="120" s="1"/>
  <c r="L325" i="120" s="1"/>
  <c r="L1320" i="120"/>
  <c r="L266" i="187"/>
  <c r="L1320" i="130"/>
  <c r="L268" i="187"/>
  <c r="R181" i="164"/>
  <c r="R1090" i="120"/>
  <c r="R184" i="164"/>
  <c r="R185" i="164" s="1"/>
  <c r="L1335" i="130"/>
  <c r="L1337" i="130" s="1"/>
  <c r="L1341" i="130" s="1"/>
  <c r="L1343" i="130" s="1"/>
  <c r="L1362" i="130" s="1"/>
  <c r="L1364" i="130" s="1"/>
  <c r="L1350" i="130"/>
  <c r="L1353" i="130" s="1"/>
  <c r="L1354" i="130" s="1"/>
  <c r="L324" i="130" s="1"/>
  <c r="R1090" i="174"/>
  <c r="R311" i="164"/>
  <c r="R314" i="164"/>
  <c r="R315" i="164" s="1"/>
  <c r="O210" i="164"/>
  <c r="K160" i="153" s="1"/>
  <c r="O1087" i="133"/>
  <c r="O1087" i="174"/>
  <c r="O275" i="164"/>
  <c r="K167" i="153" s="1"/>
  <c r="R1645" i="133"/>
  <c r="R1792" i="133"/>
  <c r="R1645" i="174"/>
  <c r="R365" i="121"/>
  <c r="M391" i="119"/>
  <c r="M48" i="124"/>
  <c r="M116" i="93"/>
  <c r="M122" i="93" s="1"/>
  <c r="M170" i="121"/>
  <c r="M168" i="121"/>
  <c r="N1387" i="119"/>
  <c r="N1399" i="174" s="1"/>
  <c r="N1424" i="119"/>
  <c r="N1425" i="119" s="1"/>
  <c r="O1422" i="119" s="1"/>
  <c r="N649" i="119"/>
  <c r="N651" i="119" s="1"/>
  <c r="N654" i="119" s="1"/>
  <c r="O711" i="119"/>
  <c r="O90" i="93" s="1"/>
  <c r="K1362" i="201"/>
  <c r="N1449" i="133"/>
  <c r="N1387" i="133"/>
  <c r="N1399" i="119" s="1"/>
  <c r="O711" i="130"/>
  <c r="O59" i="131" s="1"/>
  <c r="O711" i="120"/>
  <c r="O59" i="92" s="1"/>
  <c r="N1952" i="120"/>
  <c r="N1956" i="120" s="1"/>
  <c r="N1957" i="120" s="1"/>
  <c r="O711" i="133"/>
  <c r="O47" i="136" s="1"/>
  <c r="N115" i="93"/>
  <c r="N1952" i="133"/>
  <c r="N1956" i="133" s="1"/>
  <c r="N1957" i="133" s="1"/>
  <c r="N47" i="124"/>
  <c r="O711" i="174"/>
  <c r="O110" i="93" s="1"/>
  <c r="U115" i="124"/>
  <c r="T115" i="124"/>
  <c r="N1952" i="174"/>
  <c r="N1956" i="174" s="1"/>
  <c r="N1957" i="174" s="1"/>
  <c r="N1953" i="119"/>
  <c r="N1957" i="119" s="1"/>
  <c r="N1958" i="119" s="1"/>
  <c r="Q173" i="72"/>
  <c r="Q41" i="71"/>
  <c r="R961" i="201"/>
  <c r="R964" i="201" s="1"/>
  <c r="R969" i="201" s="1"/>
  <c r="R938" i="201"/>
  <c r="R857" i="133"/>
  <c r="R859" i="133" s="1"/>
  <c r="P615" i="120"/>
  <c r="O633" i="133"/>
  <c r="O631" i="130"/>
  <c r="O665" i="120"/>
  <c r="O633" i="174"/>
  <c r="O629" i="120"/>
  <c r="O631" i="119"/>
  <c r="P698" i="119"/>
  <c r="O312" i="119"/>
  <c r="O97" i="122"/>
  <c r="O200" i="72"/>
  <c r="R857" i="130"/>
  <c r="R859" i="130" s="1"/>
  <c r="R414" i="201"/>
  <c r="R417" i="201" s="1"/>
  <c r="R422" i="201" s="1"/>
  <c r="R391" i="201"/>
  <c r="O630" i="174"/>
  <c r="O631" i="120"/>
  <c r="O630" i="119"/>
  <c r="O629" i="130"/>
  <c r="O630" i="133"/>
  <c r="P615" i="130"/>
  <c r="O665" i="130"/>
  <c r="P615" i="174"/>
  <c r="O632" i="120"/>
  <c r="O632" i="119"/>
  <c r="O632" i="130"/>
  <c r="O665" i="174"/>
  <c r="O632" i="133"/>
  <c r="O629" i="174"/>
  <c r="M1416" i="130"/>
  <c r="O633" i="120"/>
  <c r="O633" i="130"/>
  <c r="P615" i="133"/>
  <c r="O633" i="119"/>
  <c r="O665" i="133"/>
  <c r="O629" i="133"/>
  <c r="O632" i="174"/>
  <c r="S917" i="65"/>
  <c r="S56" i="67"/>
  <c r="R1172" i="201"/>
  <c r="R1175" i="201" s="1"/>
  <c r="R1180" i="201" s="1"/>
  <c r="R1149" i="201"/>
  <c r="R857" i="174"/>
  <c r="R859" i="174" s="1"/>
  <c r="O730" i="201"/>
  <c r="L1362" i="133"/>
  <c r="L1364" i="133" s="1"/>
  <c r="L146" i="134"/>
  <c r="L1344" i="133"/>
  <c r="L106" i="72"/>
  <c r="S804" i="174"/>
  <c r="S807" i="174" s="1"/>
  <c r="S307" i="164"/>
  <c r="S851" i="174"/>
  <c r="T1491" i="130"/>
  <c r="T1494" i="130" s="1"/>
  <c r="L670" i="125"/>
  <c r="J670" i="125"/>
  <c r="P761" i="174"/>
  <c r="P737" i="174"/>
  <c r="P740" i="174" s="1"/>
  <c r="P840" i="174"/>
  <c r="P271" i="164"/>
  <c r="R702" i="201"/>
  <c r="R857" i="120"/>
  <c r="R859" i="120" s="1"/>
  <c r="R725" i="201"/>
  <c r="R728" i="201" s="1"/>
  <c r="R733" i="201" s="1"/>
  <c r="M96" i="122"/>
  <c r="M123" i="72"/>
  <c r="M311" i="119"/>
  <c r="J370" i="133"/>
  <c r="J373" i="133" s="1"/>
  <c r="J385" i="133"/>
  <c r="J580" i="133"/>
  <c r="L323" i="133"/>
  <c r="S1520" i="130"/>
  <c r="S1521" i="130" s="1"/>
  <c r="P1815" i="133"/>
  <c r="P1817" i="133" s="1"/>
  <c r="S804" i="130"/>
  <c r="S807" i="130" s="1"/>
  <c r="S112" i="164"/>
  <c r="S851" i="130"/>
  <c r="K118" i="187"/>
  <c r="K149" i="187"/>
  <c r="K189" i="174"/>
  <c r="K138" i="174"/>
  <c r="K140" i="174" s="1"/>
  <c r="O846" i="119"/>
  <c r="O848" i="119" s="1"/>
  <c r="O101" i="201"/>
  <c r="O109" i="201"/>
  <c r="O112" i="201" s="1"/>
  <c r="N1952" i="130"/>
  <c r="L1075" i="125"/>
  <c r="J1075" i="125"/>
  <c r="O943" i="201"/>
  <c r="O946" i="201" s="1"/>
  <c r="O846" i="133"/>
  <c r="O848" i="133" s="1"/>
  <c r="O935" i="201"/>
  <c r="P1826" i="174"/>
  <c r="R1645" i="119"/>
  <c r="R1793" i="119"/>
  <c r="R361" i="121"/>
  <c r="S804" i="119"/>
  <c r="S807" i="119" s="1"/>
  <c r="S47" i="164"/>
  <c r="S851" i="119"/>
  <c r="J370" i="174"/>
  <c r="J373" i="174" s="1"/>
  <c r="J385" i="174"/>
  <c r="J580" i="119"/>
  <c r="K100" i="187"/>
  <c r="K131" i="187"/>
  <c r="K189" i="130"/>
  <c r="K138" i="130"/>
  <c r="K140" i="130" s="1"/>
  <c r="T1471" i="120"/>
  <c r="T1474" i="120" s="1"/>
  <c r="L322" i="133"/>
  <c r="O932" i="120"/>
  <c r="O934" i="120" s="1"/>
  <c r="O97" i="136"/>
  <c r="P698" i="133"/>
  <c r="O312" i="133"/>
  <c r="O197" i="72"/>
  <c r="L1022" i="133"/>
  <c r="L1024" i="133" s="1"/>
  <c r="N1424" i="120"/>
  <c r="N1425" i="120" s="1"/>
  <c r="N1387" i="120"/>
  <c r="N1449" i="120"/>
  <c r="Q85" i="136"/>
  <c r="R1178" i="133"/>
  <c r="Q181" i="72"/>
  <c r="Q183" i="72" s="1"/>
  <c r="Q83" i="71" s="1"/>
  <c r="K354" i="165"/>
  <c r="K26" i="131"/>
  <c r="Q1815" i="130"/>
  <c r="Q1817" i="130" s="1"/>
  <c r="N121" i="93"/>
  <c r="N643" i="119"/>
  <c r="N646" i="119" s="1"/>
  <c r="Q1810" i="174"/>
  <c r="Q1813" i="174" s="1"/>
  <c r="T755" i="61"/>
  <c r="S84" i="12"/>
  <c r="N649" i="130"/>
  <c r="N651" i="130" s="1"/>
  <c r="N654" i="130" s="1"/>
  <c r="N642" i="130"/>
  <c r="J524" i="130"/>
  <c r="J525" i="130" s="1"/>
  <c r="T1471" i="130"/>
  <c r="T1474" i="130" s="1"/>
  <c r="M311" i="133"/>
  <c r="M127" i="72"/>
  <c r="M96" i="136"/>
  <c r="P761" i="130"/>
  <c r="P737" i="130"/>
  <c r="P740" i="130" s="1"/>
  <c r="P840" i="130"/>
  <c r="P76" i="164"/>
  <c r="L1022" i="119"/>
  <c r="L1024" i="119" s="1"/>
  <c r="S1517" i="174"/>
  <c r="S1502" i="174"/>
  <c r="S1503" i="174" s="1"/>
  <c r="T1500" i="174" s="1"/>
  <c r="N649" i="120"/>
  <c r="N651" i="120" s="1"/>
  <c r="N654" i="120" s="1"/>
  <c r="N642" i="120"/>
  <c r="S1482" i="174"/>
  <c r="S1483" i="174" s="1"/>
  <c r="T1480" i="174" s="1"/>
  <c r="S1516" i="174"/>
  <c r="L1022" i="120"/>
  <c r="L1024" i="120" s="1"/>
  <c r="S1482" i="119"/>
  <c r="S1483" i="119" s="1"/>
  <c r="T1480" i="119" s="1"/>
  <c r="S1516" i="119"/>
  <c r="O932" i="119"/>
  <c r="O934" i="119" s="1"/>
  <c r="M324" i="120"/>
  <c r="M666" i="130"/>
  <c r="M667" i="130" s="1"/>
  <c r="N657" i="130"/>
  <c r="R1168" i="130"/>
  <c r="R1171" i="130" s="1"/>
  <c r="M96" i="123"/>
  <c r="M125" i="72"/>
  <c r="M311" i="120"/>
  <c r="J524" i="174"/>
  <c r="J525" i="174" s="1"/>
  <c r="Q1811" i="119"/>
  <c r="Q1814" i="119" s="1"/>
  <c r="R1168" i="120"/>
  <c r="R1171" i="120" s="1"/>
  <c r="S1520" i="120"/>
  <c r="S1521" i="120" s="1"/>
  <c r="M441" i="72"/>
  <c r="M443" i="72" s="1"/>
  <c r="P1826" i="120"/>
  <c r="K33" i="93"/>
  <c r="K350" i="93"/>
  <c r="K352" i="93" s="1"/>
  <c r="K134" i="113"/>
  <c r="K477" i="165"/>
  <c r="O932" i="130"/>
  <c r="O934" i="130" s="1"/>
  <c r="M283" i="165"/>
  <c r="L1022" i="174"/>
  <c r="L1024" i="174" s="1"/>
  <c r="T1491" i="120"/>
  <c r="T1494" i="120" s="1"/>
  <c r="O639" i="112"/>
  <c r="O646" i="112" s="1"/>
  <c r="O1103" i="120"/>
  <c r="T893" i="65"/>
  <c r="S84" i="67"/>
  <c r="N1424" i="174"/>
  <c r="N1425" i="174" s="1"/>
  <c r="N1387" i="174"/>
  <c r="N1449" i="174"/>
  <c r="J524" i="120"/>
  <c r="J525" i="120" s="1"/>
  <c r="Q1810" i="120"/>
  <c r="Q1813" i="120" s="1"/>
  <c r="S82" i="12"/>
  <c r="S194" i="72"/>
  <c r="T696" i="61"/>
  <c r="Q192" i="93"/>
  <c r="Q194" i="93" s="1"/>
  <c r="Q198" i="93" s="1"/>
  <c r="Q15" i="136"/>
  <c r="Q15" i="124" s="1"/>
  <c r="Q1793" i="133"/>
  <c r="Q1795" i="133" s="1"/>
  <c r="Q1810" i="133" s="1"/>
  <c r="Q1813" i="133" s="1"/>
  <c r="Q1815" i="133" s="1"/>
  <c r="Q1817" i="133" s="1"/>
  <c r="Q1826" i="133" s="1"/>
  <c r="N138" i="72"/>
  <c r="N95" i="71"/>
  <c r="N134" i="72"/>
  <c r="O135" i="72" s="1"/>
  <c r="O140" i="72" s="1"/>
  <c r="S779" i="61"/>
  <c r="S56" i="12"/>
  <c r="J370" i="119"/>
  <c r="J373" i="119" s="1"/>
  <c r="J385" i="119"/>
  <c r="J580" i="130"/>
  <c r="N642" i="174"/>
  <c r="N649" i="174"/>
  <c r="N651" i="174" s="1"/>
  <c r="N654" i="174" s="1"/>
  <c r="N643" i="133"/>
  <c r="N430" i="72"/>
  <c r="N185" i="121"/>
  <c r="N24" i="176"/>
  <c r="N1840" i="174"/>
  <c r="N1841" i="174" s="1"/>
  <c r="T70" i="72"/>
  <c r="S88" i="71"/>
  <c r="J370" i="130"/>
  <c r="J373" i="130" s="1"/>
  <c r="J385" i="130"/>
  <c r="Q501" i="121"/>
  <c r="Q52" i="110"/>
  <c r="Q56" i="110" s="1"/>
  <c r="Q61" i="110" s="1"/>
  <c r="N643" i="174"/>
  <c r="P761" i="133"/>
  <c r="P737" i="133"/>
  <c r="P740" i="133" s="1"/>
  <c r="P840" i="133"/>
  <c r="P206" i="164"/>
  <c r="M323" i="119"/>
  <c r="L322" i="119"/>
  <c r="N643" i="120"/>
  <c r="M1416" i="174"/>
  <c r="J370" i="120"/>
  <c r="J373" i="120" s="1"/>
  <c r="J385" i="120"/>
  <c r="J580" i="174"/>
  <c r="N83" i="165"/>
  <c r="K137" i="187"/>
  <c r="K106" i="187"/>
  <c r="K189" i="120"/>
  <c r="K138" i="120"/>
  <c r="K140" i="120" s="1"/>
  <c r="M86" i="165"/>
  <c r="J580" i="120"/>
  <c r="S819" i="65"/>
  <c r="S820" i="65" s="1"/>
  <c r="S1517" i="133"/>
  <c r="S1502" i="133"/>
  <c r="S1503" i="133" s="1"/>
  <c r="T1500" i="133" s="1"/>
  <c r="O1146" i="201"/>
  <c r="O1154" i="201"/>
  <c r="O1157" i="201" s="1"/>
  <c r="O846" i="174"/>
  <c r="O848" i="174" s="1"/>
  <c r="N24" i="122"/>
  <c r="N426" i="72"/>
  <c r="N181" i="121"/>
  <c r="N1841" i="119"/>
  <c r="N1842" i="119" s="1"/>
  <c r="S804" i="120"/>
  <c r="S807" i="120" s="1"/>
  <c r="S851" i="120"/>
  <c r="S177" i="164"/>
  <c r="O97" i="176"/>
  <c r="P698" i="174"/>
  <c r="O198" i="72"/>
  <c r="O312" i="174"/>
  <c r="O665" i="119"/>
  <c r="O631" i="174"/>
  <c r="P615" i="119"/>
  <c r="O630" i="120"/>
  <c r="O629" i="119"/>
  <c r="O630" i="130"/>
  <c r="O631" i="133"/>
  <c r="L1022" i="130"/>
  <c r="L1024" i="130" s="1"/>
  <c r="O1823" i="120"/>
  <c r="J438" i="125"/>
  <c r="L438" i="125"/>
  <c r="L322" i="130"/>
  <c r="J524" i="133"/>
  <c r="J525" i="133" s="1"/>
  <c r="P762" i="120"/>
  <c r="P765" i="120" s="1"/>
  <c r="P780" i="120" s="1"/>
  <c r="P781" i="120" s="1"/>
  <c r="P794" i="120"/>
  <c r="P1042" i="120"/>
  <c r="P841" i="120"/>
  <c r="P142" i="164"/>
  <c r="R1168" i="174"/>
  <c r="R1171" i="174" s="1"/>
  <c r="S1482" i="133"/>
  <c r="S1483" i="133" s="1"/>
  <c r="T1480" i="133" s="1"/>
  <c r="S1516" i="133"/>
  <c r="O1839" i="133"/>
  <c r="N1843" i="133"/>
  <c r="N1844" i="133" s="1"/>
  <c r="R1180" i="119"/>
  <c r="R1181" i="119" s="1"/>
  <c r="R83" i="91"/>
  <c r="R17" i="110"/>
  <c r="R44" i="122"/>
  <c r="R1172" i="119"/>
  <c r="R167" i="72"/>
  <c r="O388" i="201"/>
  <c r="O846" i="130"/>
  <c r="O848" i="130" s="1"/>
  <c r="O396" i="201"/>
  <c r="O399" i="201" s="1"/>
  <c r="L322" i="174"/>
  <c r="P761" i="119"/>
  <c r="P737" i="119"/>
  <c r="P740" i="119" s="1"/>
  <c r="P840" i="119"/>
  <c r="P11" i="164"/>
  <c r="O1422" i="133"/>
  <c r="N1430" i="133"/>
  <c r="N1440" i="133"/>
  <c r="M1416" i="133"/>
  <c r="K189" i="119"/>
  <c r="K94" i="187"/>
  <c r="K125" i="187"/>
  <c r="K138" i="119"/>
  <c r="K140" i="119" s="1"/>
  <c r="S1502" i="119"/>
  <c r="S1503" i="119" s="1"/>
  <c r="T1500" i="119" s="1"/>
  <c r="S1517" i="119"/>
  <c r="M126" i="72"/>
  <c r="M96" i="176"/>
  <c r="M311" i="174"/>
  <c r="O97" i="132"/>
  <c r="P698" i="130"/>
  <c r="O312" i="130"/>
  <c r="O199" i="72"/>
  <c r="P1827" i="119"/>
  <c r="N642" i="133"/>
  <c r="N649" i="133"/>
  <c r="N651" i="133" s="1"/>
  <c r="N654" i="133" s="1"/>
  <c r="N1424" i="130"/>
  <c r="N1425" i="130" s="1"/>
  <c r="N1387" i="130"/>
  <c r="N1449" i="130"/>
  <c r="R104" i="201"/>
  <c r="R127" i="201"/>
  <c r="R130" i="201" s="1"/>
  <c r="R135" i="201" s="1"/>
  <c r="R857" i="119"/>
  <c r="R859" i="119" s="1"/>
  <c r="O196" i="72"/>
  <c r="O312" i="120"/>
  <c r="O97" i="123"/>
  <c r="P698" i="120"/>
  <c r="N1843" i="130"/>
  <c r="N1844" i="130" s="1"/>
  <c r="O1839" i="130"/>
  <c r="S804" i="133"/>
  <c r="S807" i="133" s="1"/>
  <c r="S242" i="164"/>
  <c r="S851" i="133"/>
  <c r="K112" i="187"/>
  <c r="K143" i="187"/>
  <c r="K189" i="133"/>
  <c r="K138" i="133"/>
  <c r="K140" i="133" s="1"/>
  <c r="K253" i="94"/>
  <c r="K255" i="94" s="1"/>
  <c r="K124" i="113"/>
  <c r="K35" i="94"/>
  <c r="K507" i="165"/>
  <c r="O932" i="133"/>
  <c r="O934" i="133" s="1"/>
  <c r="O932" i="174"/>
  <c r="O934" i="174" s="1"/>
  <c r="L361" i="130" l="1"/>
  <c r="O59" i="91"/>
  <c r="O47" i="122"/>
  <c r="L67" i="123"/>
  <c r="L67" i="122"/>
  <c r="L361" i="119"/>
  <c r="Q235" i="165"/>
  <c r="L212" i="72"/>
  <c r="L65" i="71" s="1"/>
  <c r="Q19" i="165"/>
  <c r="U101" i="165"/>
  <c r="K630" i="165"/>
  <c r="T101" i="165"/>
  <c r="K620" i="165"/>
  <c r="M172" i="121"/>
  <c r="M199" i="121" s="1"/>
  <c r="L67" i="132"/>
  <c r="L67" i="124" s="1"/>
  <c r="M1234" i="119"/>
  <c r="M1235" i="120"/>
  <c r="M1234" i="133"/>
  <c r="M1231" i="130"/>
  <c r="M1234" i="174"/>
  <c r="M1249" i="130"/>
  <c r="M43" i="165"/>
  <c r="N42" i="165"/>
  <c r="L146" i="175"/>
  <c r="M1231" i="133"/>
  <c r="M1249" i="133"/>
  <c r="M1234" i="120"/>
  <c r="M1235" i="119"/>
  <c r="M1234" i="130"/>
  <c r="M1236" i="174"/>
  <c r="L146" i="92"/>
  <c r="L108" i="72"/>
  <c r="L1344" i="174"/>
  <c r="L372" i="121" s="1"/>
  <c r="L107" i="72"/>
  <c r="L1362" i="120"/>
  <c r="L1364" i="120" s="1"/>
  <c r="L1439" i="120" s="1"/>
  <c r="L1344" i="130"/>
  <c r="L369" i="121" s="1"/>
  <c r="L105" i="72"/>
  <c r="L146" i="131"/>
  <c r="N1399" i="133"/>
  <c r="N1392" i="119"/>
  <c r="N1393" i="119" s="1"/>
  <c r="K184" i="130"/>
  <c r="K187" i="130" s="1"/>
  <c r="K142" i="130"/>
  <c r="K162" i="130"/>
  <c r="K163" i="130" s="1"/>
  <c r="M1249" i="119"/>
  <c r="M1235" i="130"/>
  <c r="M1233" i="174"/>
  <c r="M1231" i="119"/>
  <c r="M1233" i="133"/>
  <c r="M1233" i="120"/>
  <c r="L109" i="72"/>
  <c r="L1344" i="119"/>
  <c r="L1362" i="119"/>
  <c r="L1364" i="119" s="1"/>
  <c r="L146" i="91"/>
  <c r="M1235" i="133"/>
  <c r="M1235" i="174"/>
  <c r="M1233" i="119"/>
  <c r="M1231" i="120"/>
  <c r="M1249" i="120"/>
  <c r="M1233" i="130"/>
  <c r="K184" i="120"/>
  <c r="K187" i="120" s="1"/>
  <c r="K162" i="120"/>
  <c r="K163" i="120" s="1"/>
  <c r="K142" i="120"/>
  <c r="R366" i="121"/>
  <c r="R501" i="121" s="1"/>
  <c r="L325" i="119"/>
  <c r="L359" i="119" s="1"/>
  <c r="L273" i="187"/>
  <c r="N1397" i="120"/>
  <c r="K184" i="133"/>
  <c r="K187" i="133" s="1"/>
  <c r="K162" i="133"/>
  <c r="K163" i="133" s="1"/>
  <c r="K142" i="133"/>
  <c r="N1401" i="130"/>
  <c r="K162" i="119"/>
  <c r="K163" i="119" s="1"/>
  <c r="K184" i="119"/>
  <c r="K187" i="119" s="1"/>
  <c r="K142" i="119"/>
  <c r="K142" i="174"/>
  <c r="K162" i="174"/>
  <c r="K163" i="174" s="1"/>
  <c r="K184" i="174"/>
  <c r="K187" i="174" s="1"/>
  <c r="N1430" i="119"/>
  <c r="N1440" i="119"/>
  <c r="N1399" i="120"/>
  <c r="N1397" i="130"/>
  <c r="N1392" i="133"/>
  <c r="N1393" i="133" s="1"/>
  <c r="N1406" i="133" s="1"/>
  <c r="O47" i="123"/>
  <c r="O59" i="134"/>
  <c r="O105" i="93"/>
  <c r="O100" i="93"/>
  <c r="N1403" i="174"/>
  <c r="O95" i="93"/>
  <c r="O47" i="132"/>
  <c r="O59" i="175"/>
  <c r="O47" i="176"/>
  <c r="N186" i="121"/>
  <c r="N201" i="121" s="1"/>
  <c r="N646" i="133"/>
  <c r="N60" i="134" s="1"/>
  <c r="L325" i="130"/>
  <c r="L355" i="121" s="1"/>
  <c r="O634" i="119"/>
  <c r="O637" i="119" s="1"/>
  <c r="O638" i="119" s="1"/>
  <c r="O639" i="119" s="1"/>
  <c r="O642" i="119" s="1"/>
  <c r="L325" i="174"/>
  <c r="L105" i="175" s="1"/>
  <c r="N24" i="124"/>
  <c r="L325" i="133"/>
  <c r="L1644" i="133" s="1"/>
  <c r="S1520" i="174"/>
  <c r="S1521" i="174" s="1"/>
  <c r="S365" i="121" s="1"/>
  <c r="S67" i="69"/>
  <c r="N431" i="72"/>
  <c r="N21" i="71" s="1"/>
  <c r="S1520" i="133"/>
  <c r="S1521" i="133" s="1"/>
  <c r="S1645" i="133" s="1"/>
  <c r="N646" i="174"/>
  <c r="N60" i="175" s="1"/>
  <c r="Q268" i="165"/>
  <c r="Q85" i="71"/>
  <c r="P783" i="120"/>
  <c r="P785" i="120" s="1"/>
  <c r="O1379" i="119"/>
  <c r="O1382" i="174"/>
  <c r="O1382" i="133"/>
  <c r="O1381" i="120"/>
  <c r="O1383" i="130"/>
  <c r="O1407" i="119"/>
  <c r="O1410" i="174"/>
  <c r="O1410" i="133"/>
  <c r="O1410" i="130"/>
  <c r="O1411" i="120"/>
  <c r="J574" i="119"/>
  <c r="K522" i="119"/>
  <c r="T1491" i="119"/>
  <c r="T1494" i="119" s="1"/>
  <c r="K115" i="187"/>
  <c r="K116" i="187"/>
  <c r="P682" i="120"/>
  <c r="P686" i="120" s="1"/>
  <c r="P700" i="120" s="1"/>
  <c r="P701" i="120" s="1"/>
  <c r="P705" i="120"/>
  <c r="P706" i="120" s="1"/>
  <c r="P709" i="120" s="1"/>
  <c r="R234" i="112"/>
  <c r="R241" i="112" s="1"/>
  <c r="R1106" i="119"/>
  <c r="K128" i="187"/>
  <c r="K129" i="187"/>
  <c r="M324" i="133"/>
  <c r="N110" i="136"/>
  <c r="N421" i="72"/>
  <c r="N1844" i="119"/>
  <c r="N1845" i="119" s="1"/>
  <c r="O1840" i="119"/>
  <c r="O1003" i="112"/>
  <c r="O1010" i="112" s="1"/>
  <c r="O1103" i="174"/>
  <c r="S47" i="67"/>
  <c r="S50" i="69" s="1"/>
  <c r="S830" i="65"/>
  <c r="S831" i="65" s="1"/>
  <c r="M324" i="174"/>
  <c r="N1403" i="119"/>
  <c r="N1403" i="133"/>
  <c r="N1392" i="174"/>
  <c r="N1393" i="174" s="1"/>
  <c r="N1403" i="130"/>
  <c r="N1403" i="120"/>
  <c r="M44" i="110"/>
  <c r="R19" i="110"/>
  <c r="R169" i="72"/>
  <c r="R44" i="123"/>
  <c r="R1172" i="120"/>
  <c r="R1180" i="120"/>
  <c r="R1181" i="120" s="1"/>
  <c r="R83" i="92"/>
  <c r="Q1816" i="119"/>
  <c r="Q1818" i="119" s="1"/>
  <c r="N643" i="130"/>
  <c r="N646" i="130" s="1"/>
  <c r="S1520" i="119"/>
  <c r="S1521" i="119" s="1"/>
  <c r="N658" i="119"/>
  <c r="N659" i="119" s="1"/>
  <c r="N91" i="93"/>
  <c r="N48" i="122"/>
  <c r="N60" i="91"/>
  <c r="Q1815" i="174"/>
  <c r="Q1817" i="174" s="1"/>
  <c r="Q87" i="136"/>
  <c r="Q85" i="124"/>
  <c r="N1397" i="119"/>
  <c r="N1401" i="174"/>
  <c r="N1392" i="120"/>
  <c r="N1393" i="120" s="1"/>
  <c r="N1401" i="133"/>
  <c r="N1399" i="130"/>
  <c r="L1051" i="133"/>
  <c r="L1052" i="133" s="1"/>
  <c r="L1030" i="133"/>
  <c r="L1031" i="133" s="1"/>
  <c r="L232" i="164"/>
  <c r="L799" i="112"/>
  <c r="L805" i="112" s="1"/>
  <c r="N1956" i="130"/>
  <c r="N1957" i="130" s="1"/>
  <c r="O1103" i="119"/>
  <c r="O231" i="112"/>
  <c r="O238" i="112" s="1"/>
  <c r="K152" i="187"/>
  <c r="K153" i="187"/>
  <c r="S362" i="121"/>
  <c r="S1645" i="130"/>
  <c r="S1792" i="130"/>
  <c r="P762" i="174"/>
  <c r="P765" i="174" s="1"/>
  <c r="P780" i="174" s="1"/>
  <c r="P781" i="174" s="1"/>
  <c r="P794" i="174"/>
  <c r="P1042" i="174"/>
  <c r="P272" i="164"/>
  <c r="P841" i="174"/>
  <c r="L371" i="121"/>
  <c r="L1646" i="133"/>
  <c r="L20" i="136"/>
  <c r="L163" i="121"/>
  <c r="R1106" i="174"/>
  <c r="R1006" i="112"/>
  <c r="R1013" i="112" s="1"/>
  <c r="P599" i="133"/>
  <c r="P603" i="133" s="1"/>
  <c r="P617" i="133" s="1"/>
  <c r="P618" i="133" s="1"/>
  <c r="P622" i="133"/>
  <c r="P623" i="133" s="1"/>
  <c r="P710" i="133" s="1"/>
  <c r="M323" i="130"/>
  <c r="O97" i="124"/>
  <c r="O634" i="120"/>
  <c r="O637" i="120" s="1"/>
  <c r="O638" i="120" s="1"/>
  <c r="O639" i="120" s="1"/>
  <c r="N1966" i="120"/>
  <c r="N1967" i="120" s="1"/>
  <c r="N1958" i="120"/>
  <c r="R44" i="176"/>
  <c r="R83" i="175"/>
  <c r="R171" i="72"/>
  <c r="R21" i="110"/>
  <c r="R1180" i="174"/>
  <c r="R1181" i="174" s="1"/>
  <c r="R1172" i="174"/>
  <c r="J574" i="133"/>
  <c r="K522" i="133"/>
  <c r="L1030" i="130"/>
  <c r="L1031" i="130" s="1"/>
  <c r="L1051" i="130"/>
  <c r="L1052" i="130" s="1"/>
  <c r="L102" i="164"/>
  <c r="L408" i="112"/>
  <c r="L414" i="112" s="1"/>
  <c r="O1177" i="201"/>
  <c r="P762" i="133"/>
  <c r="P765" i="133" s="1"/>
  <c r="P780" i="133" s="1"/>
  <c r="P781" i="133" s="1"/>
  <c r="P794" i="133"/>
  <c r="P1042" i="133"/>
  <c r="P207" i="164"/>
  <c r="P841" i="133"/>
  <c r="J1627" i="130"/>
  <c r="J1629" i="130" s="1"/>
  <c r="J432" i="121"/>
  <c r="J390" i="130"/>
  <c r="J386" i="130"/>
  <c r="J387" i="130" s="1"/>
  <c r="K384" i="130" s="1"/>
  <c r="K369" i="130" s="1"/>
  <c r="J204" i="121"/>
  <c r="O1839" i="174"/>
  <c r="N1843" i="174"/>
  <c r="N1844" i="174" s="1"/>
  <c r="J574" i="120"/>
  <c r="K522" i="120"/>
  <c r="O1422" i="174"/>
  <c r="N1430" i="174"/>
  <c r="N1440" i="174"/>
  <c r="T1517" i="120"/>
  <c r="T1502" i="120"/>
  <c r="T1503" i="120" s="1"/>
  <c r="U1500" i="120" s="1"/>
  <c r="O1050" i="130"/>
  <c r="O944" i="130"/>
  <c r="O945" i="130" s="1"/>
  <c r="O90" i="164"/>
  <c r="O407" i="112"/>
  <c r="O413" i="112" s="1"/>
  <c r="M311" i="130"/>
  <c r="M96" i="132"/>
  <c r="M96" i="124" s="1"/>
  <c r="M124" i="72"/>
  <c r="O944" i="119"/>
  <c r="O945" i="119" s="1"/>
  <c r="O1050" i="119"/>
  <c r="O219" i="112"/>
  <c r="O225" i="112" s="1"/>
  <c r="O25" i="164"/>
  <c r="T1471" i="119"/>
  <c r="T1474" i="119" s="1"/>
  <c r="L1030" i="119"/>
  <c r="L1031" i="119" s="1"/>
  <c r="L1051" i="119"/>
  <c r="L1052" i="119" s="1"/>
  <c r="L220" i="112"/>
  <c r="L226" i="112" s="1"/>
  <c r="L37" i="164"/>
  <c r="P762" i="130"/>
  <c r="P765" i="130" s="1"/>
  <c r="P780" i="130" s="1"/>
  <c r="P781" i="130" s="1"/>
  <c r="P794" i="130"/>
  <c r="P1042" i="130"/>
  <c r="P77" i="164"/>
  <c r="P841" i="130"/>
  <c r="T1516" i="130"/>
  <c r="T1482" i="130"/>
  <c r="T1483" i="130" s="1"/>
  <c r="U1480" i="130" s="1"/>
  <c r="S103" i="69"/>
  <c r="O1422" i="120"/>
  <c r="N1430" i="120"/>
  <c r="N1440" i="120"/>
  <c r="J1627" i="174"/>
  <c r="J1629" i="174" s="1"/>
  <c r="J390" i="174"/>
  <c r="J435" i="121"/>
  <c r="J386" i="174"/>
  <c r="J387" i="174" s="1"/>
  <c r="K384" i="174" s="1"/>
  <c r="K369" i="174" s="1"/>
  <c r="J207" i="121"/>
  <c r="O1103" i="133"/>
  <c r="O810" i="112"/>
  <c r="O817" i="112" s="1"/>
  <c r="K121" i="187"/>
  <c r="K122" i="187"/>
  <c r="S820" i="130"/>
  <c r="S822" i="130" s="1"/>
  <c r="S1045" i="130"/>
  <c r="S113" i="164"/>
  <c r="S852" i="130"/>
  <c r="T1517" i="130"/>
  <c r="T1502" i="130"/>
  <c r="T1503" i="130" s="1"/>
  <c r="U1500" i="130" s="1"/>
  <c r="S820" i="174"/>
  <c r="S822" i="174" s="1"/>
  <c r="S1045" i="174"/>
  <c r="S852" i="174"/>
  <c r="S308" i="164"/>
  <c r="O634" i="133"/>
  <c r="O637" i="133" s="1"/>
  <c r="O638" i="133" s="1"/>
  <c r="O639" i="133" s="1"/>
  <c r="O634" i="174"/>
  <c r="O637" i="174" s="1"/>
  <c r="O638" i="174" s="1"/>
  <c r="O639" i="174" s="1"/>
  <c r="P599" i="130"/>
  <c r="P603" i="130" s="1"/>
  <c r="P617" i="130" s="1"/>
  <c r="P618" i="130" s="1"/>
  <c r="P622" i="130"/>
  <c r="P623" i="130" s="1"/>
  <c r="P710" i="130" s="1"/>
  <c r="R422" i="112"/>
  <c r="R429" i="112" s="1"/>
  <c r="R1106" i="130"/>
  <c r="P599" i="120"/>
  <c r="P603" i="120" s="1"/>
  <c r="P617" i="120" s="1"/>
  <c r="P618" i="120" s="1"/>
  <c r="P622" i="120"/>
  <c r="P623" i="120" s="1"/>
  <c r="P710" i="120" s="1"/>
  <c r="O944" i="133"/>
  <c r="O945" i="133" s="1"/>
  <c r="O1050" i="133"/>
  <c r="O220" i="164"/>
  <c r="O798" i="112"/>
  <c r="O804" i="112" s="1"/>
  <c r="O1050" i="174"/>
  <c r="O944" i="174"/>
  <c r="O945" i="174" s="1"/>
  <c r="O285" i="164"/>
  <c r="O991" i="112"/>
  <c r="O997" i="112" s="1"/>
  <c r="O1422" i="130"/>
  <c r="N1430" i="130"/>
  <c r="N1440" i="130"/>
  <c r="O1383" i="119"/>
  <c r="O1381" i="130"/>
  <c r="O1384" i="174"/>
  <c r="O1379" i="133"/>
  <c r="O1382" i="120"/>
  <c r="O1410" i="119"/>
  <c r="O1409" i="120"/>
  <c r="O1412" i="174"/>
  <c r="O1407" i="133"/>
  <c r="O1411" i="130"/>
  <c r="P794" i="119"/>
  <c r="P762" i="119"/>
  <c r="P765" i="119" s="1"/>
  <c r="P780" i="119" s="1"/>
  <c r="P781" i="119" s="1"/>
  <c r="P1042" i="119"/>
  <c r="P841" i="119"/>
  <c r="P12" i="164"/>
  <c r="O419" i="201"/>
  <c r="R189" i="93"/>
  <c r="R15" i="122"/>
  <c r="R1794" i="119"/>
  <c r="R1796" i="119" s="1"/>
  <c r="R1811" i="119" s="1"/>
  <c r="R1814" i="119" s="1"/>
  <c r="R1816" i="119" s="1"/>
  <c r="R1818" i="119" s="1"/>
  <c r="R1827" i="119" s="1"/>
  <c r="S1178" i="119"/>
  <c r="R85" i="122"/>
  <c r="R178" i="72"/>
  <c r="P622" i="119"/>
  <c r="P623" i="119" s="1"/>
  <c r="P710" i="119" s="1"/>
  <c r="P599" i="119"/>
  <c r="P603" i="119" s="1"/>
  <c r="P617" i="119" s="1"/>
  <c r="P618" i="119" s="1"/>
  <c r="S820" i="120"/>
  <c r="S822" i="120" s="1"/>
  <c r="S1045" i="120"/>
  <c r="S178" i="164"/>
  <c r="S852" i="120"/>
  <c r="N1406" i="119"/>
  <c r="K109" i="187"/>
  <c r="K110" i="187"/>
  <c r="J1627" i="120"/>
  <c r="J1629" i="120" s="1"/>
  <c r="J433" i="121"/>
  <c r="J390" i="120"/>
  <c r="J386" i="120"/>
  <c r="J387" i="120" s="1"/>
  <c r="K384" i="120" s="1"/>
  <c r="K369" i="120" s="1"/>
  <c r="J205" i="121"/>
  <c r="S273" i="165"/>
  <c r="J386" i="119"/>
  <c r="J387" i="119" s="1"/>
  <c r="K384" i="119" s="1"/>
  <c r="K369" i="119" s="1"/>
  <c r="J1627" i="119"/>
  <c r="J1629" i="119" s="1"/>
  <c r="J390" i="119"/>
  <c r="J431" i="121"/>
  <c r="J203" i="121"/>
  <c r="N280" i="165"/>
  <c r="T686" i="61"/>
  <c r="T687" i="61" s="1"/>
  <c r="Q1815" i="120"/>
  <c r="Q1817" i="120" s="1"/>
  <c r="K470" i="165"/>
  <c r="K26" i="93"/>
  <c r="M1360" i="130"/>
  <c r="L1439" i="130"/>
  <c r="L1429" i="130"/>
  <c r="L1431" i="130" s="1"/>
  <c r="S1792" i="120"/>
  <c r="S1645" i="120"/>
  <c r="S363" i="121"/>
  <c r="J574" i="174"/>
  <c r="K522" i="174"/>
  <c r="T1471" i="174"/>
  <c r="T1474" i="174" s="1"/>
  <c r="T1491" i="174"/>
  <c r="T1494" i="174" s="1"/>
  <c r="J574" i="130"/>
  <c r="K522" i="130"/>
  <c r="T745" i="61"/>
  <c r="T748" i="61" s="1"/>
  <c r="O1050" i="120"/>
  <c r="O944" i="120"/>
  <c r="O945" i="120" s="1"/>
  <c r="O627" i="112"/>
  <c r="O633" i="112" s="1"/>
  <c r="O155" i="164"/>
  <c r="T1516" i="120"/>
  <c r="T1482" i="120"/>
  <c r="T1483" i="120" s="1"/>
  <c r="U1480" i="120" s="1"/>
  <c r="K135" i="187"/>
  <c r="K134" i="187"/>
  <c r="S1045" i="119"/>
  <c r="S820" i="119"/>
  <c r="S822" i="119" s="1"/>
  <c r="S852" i="119"/>
  <c r="S48" i="164"/>
  <c r="O966" i="201"/>
  <c r="O132" i="201"/>
  <c r="N1958" i="133"/>
  <c r="N1966" i="133"/>
  <c r="N1967" i="133" s="1"/>
  <c r="J1627" i="133"/>
  <c r="J1629" i="133" s="1"/>
  <c r="J390" i="133"/>
  <c r="J434" i="121"/>
  <c r="J386" i="133"/>
  <c r="J387" i="133" s="1"/>
  <c r="K384" i="133" s="1"/>
  <c r="K369" i="133" s="1"/>
  <c r="J206" i="121"/>
  <c r="M1360" i="133"/>
  <c r="L1439" i="133"/>
  <c r="L1429" i="133"/>
  <c r="L1431" i="133" s="1"/>
  <c r="N1959" i="119"/>
  <c r="N1967" i="119"/>
  <c r="N1968" i="119" s="1"/>
  <c r="P682" i="119"/>
  <c r="P686" i="119" s="1"/>
  <c r="P700" i="119" s="1"/>
  <c r="P701" i="119" s="1"/>
  <c r="P705" i="119"/>
  <c r="P706" i="119" s="1"/>
  <c r="P709" i="119" s="1"/>
  <c r="R1106" i="133"/>
  <c r="R813" i="112"/>
  <c r="R820" i="112" s="1"/>
  <c r="N1966" i="174"/>
  <c r="N1967" i="174" s="1"/>
  <c r="N1958" i="174"/>
  <c r="Q12" i="71"/>
  <c r="Q115" i="94"/>
  <c r="K122" i="113"/>
  <c r="K28" i="94"/>
  <c r="N1401" i="119"/>
  <c r="N1397" i="133"/>
  <c r="N1397" i="174"/>
  <c r="N1392" i="130"/>
  <c r="N1393" i="130" s="1"/>
  <c r="N1401" i="120"/>
  <c r="K97" i="187"/>
  <c r="K98" i="187"/>
  <c r="O1825" i="133"/>
  <c r="O1819" i="133"/>
  <c r="O1822" i="133" s="1"/>
  <c r="O1819" i="130"/>
  <c r="O1822" i="130" s="1"/>
  <c r="O1825" i="130"/>
  <c r="K146" i="187"/>
  <c r="K147" i="187"/>
  <c r="S820" i="133"/>
  <c r="S822" i="133" s="1"/>
  <c r="S1045" i="133"/>
  <c r="S852" i="133"/>
  <c r="S243" i="164"/>
  <c r="N110" i="132"/>
  <c r="N419" i="72"/>
  <c r="O201" i="72"/>
  <c r="P682" i="130"/>
  <c r="P686" i="130" s="1"/>
  <c r="P700" i="130" s="1"/>
  <c r="P701" i="130" s="1"/>
  <c r="P705" i="130"/>
  <c r="P706" i="130" s="1"/>
  <c r="P709" i="130" s="1"/>
  <c r="L370" i="121"/>
  <c r="L162" i="121"/>
  <c r="L20" i="123"/>
  <c r="L1646" i="120"/>
  <c r="O1103" i="130"/>
  <c r="O419" i="112"/>
  <c r="O426" i="112" s="1"/>
  <c r="T1471" i="133"/>
  <c r="T1474" i="133" s="1"/>
  <c r="O1827" i="120"/>
  <c r="O1829" i="120" s="1"/>
  <c r="P682" i="174"/>
  <c r="P686" i="174" s="1"/>
  <c r="P700" i="174" s="1"/>
  <c r="P701" i="174" s="1"/>
  <c r="P705" i="174"/>
  <c r="P706" i="174" s="1"/>
  <c r="P709" i="174" s="1"/>
  <c r="T1491" i="133"/>
  <c r="T1494" i="133" s="1"/>
  <c r="K141" i="187"/>
  <c r="K140" i="187"/>
  <c r="T60" i="72"/>
  <c r="T64" i="72" s="1"/>
  <c r="T878" i="65"/>
  <c r="T881" i="65" s="1"/>
  <c r="L1051" i="174"/>
  <c r="L1052" i="174" s="1"/>
  <c r="L1030" i="174"/>
  <c r="L1031" i="174" s="1"/>
  <c r="L297" i="164"/>
  <c r="L992" i="112"/>
  <c r="L998" i="112" s="1"/>
  <c r="R44" i="132"/>
  <c r="R18" i="110"/>
  <c r="R1172" i="130"/>
  <c r="R83" i="131"/>
  <c r="R168" i="72"/>
  <c r="R1180" i="130"/>
  <c r="R1181" i="130" s="1"/>
  <c r="L1051" i="120"/>
  <c r="L1052" i="120" s="1"/>
  <c r="L1030" i="120"/>
  <c r="L1031" i="120" s="1"/>
  <c r="L167" i="164"/>
  <c r="L628" i="112"/>
  <c r="L634" i="112" s="1"/>
  <c r="N646" i="120"/>
  <c r="M1360" i="174"/>
  <c r="L1439" i="174"/>
  <c r="L1429" i="174"/>
  <c r="L1431" i="174" s="1"/>
  <c r="L394" i="120"/>
  <c r="L356" i="121"/>
  <c r="L105" i="92"/>
  <c r="L1644" i="120"/>
  <c r="L359" i="120"/>
  <c r="L176" i="121"/>
  <c r="Q1826" i="130"/>
  <c r="R1168" i="133"/>
  <c r="R1171" i="133" s="1"/>
  <c r="P682" i="133"/>
  <c r="P686" i="133" s="1"/>
  <c r="P700" i="133" s="1"/>
  <c r="P701" i="133" s="1"/>
  <c r="P705" i="133"/>
  <c r="P706" i="133" s="1"/>
  <c r="P709" i="133" s="1"/>
  <c r="K103" i="187"/>
  <c r="K104" i="187"/>
  <c r="P1826" i="133"/>
  <c r="R642" i="112"/>
  <c r="R649" i="112" s="1"/>
  <c r="R1106" i="120"/>
  <c r="P599" i="174"/>
  <c r="P603" i="174" s="1"/>
  <c r="P617" i="174" s="1"/>
  <c r="P618" i="174" s="1"/>
  <c r="P622" i="174"/>
  <c r="P623" i="174" s="1"/>
  <c r="P710" i="174" s="1"/>
  <c r="O634" i="130"/>
  <c r="O637" i="130" s="1"/>
  <c r="O638" i="130" s="1"/>
  <c r="O639" i="130" s="1"/>
  <c r="L1646" i="130" l="1"/>
  <c r="M1360" i="120"/>
  <c r="M1303" i="174" s="1"/>
  <c r="L394" i="119"/>
  <c r="L20" i="132"/>
  <c r="L174" i="121"/>
  <c r="L20" i="176"/>
  <c r="L1429" i="120"/>
  <c r="L1431" i="120" s="1"/>
  <c r="L1433" i="120" s="1"/>
  <c r="L354" i="121"/>
  <c r="L161" i="121"/>
  <c r="L1644" i="119"/>
  <c r="L62" i="165"/>
  <c r="O115" i="93"/>
  <c r="O121" i="93" s="1"/>
  <c r="K500" i="165"/>
  <c r="K618" i="165"/>
  <c r="S142" i="165"/>
  <c r="N224" i="165"/>
  <c r="S186" i="165"/>
  <c r="S159" i="165"/>
  <c r="L259" i="165"/>
  <c r="N28" i="165"/>
  <c r="Q215" i="165"/>
  <c r="L110" i="72"/>
  <c r="L198" i="94" s="1"/>
  <c r="L105" i="91"/>
  <c r="L164" i="121"/>
  <c r="L1646" i="174"/>
  <c r="M1238" i="130"/>
  <c r="M1263" i="130" s="1"/>
  <c r="M1264" i="130" s="1"/>
  <c r="M1437" i="130" s="1"/>
  <c r="M1238" i="120"/>
  <c r="M1263" i="120" s="1"/>
  <c r="M1264" i="120" s="1"/>
  <c r="M1428" i="120" s="1"/>
  <c r="K166" i="120"/>
  <c r="L1312" i="174"/>
  <c r="L1313" i="174" s="1"/>
  <c r="L1317" i="174" s="1"/>
  <c r="L1321" i="174" s="1"/>
  <c r="L1325" i="174" s="1"/>
  <c r="L1312" i="119"/>
  <c r="L1313" i="119" s="1"/>
  <c r="L1317" i="119" s="1"/>
  <c r="L1321" i="119" s="1"/>
  <c r="L1325" i="119" s="1"/>
  <c r="L1324" i="119"/>
  <c r="L1324" i="120"/>
  <c r="L1324" i="130"/>
  <c r="L1312" i="130"/>
  <c r="L1313" i="130" s="1"/>
  <c r="L1317" i="130" s="1"/>
  <c r="L1321" i="130" s="1"/>
  <c r="L1325" i="130" s="1"/>
  <c r="L1312" i="133"/>
  <c r="L1313" i="133" s="1"/>
  <c r="L1317" i="133" s="1"/>
  <c r="L1321" i="133" s="1"/>
  <c r="L1325" i="133" s="1"/>
  <c r="L1312" i="120"/>
  <c r="L1313" i="120" s="1"/>
  <c r="L1317" i="120" s="1"/>
  <c r="L1321" i="120" s="1"/>
  <c r="L1325" i="120" s="1"/>
  <c r="L1324" i="133"/>
  <c r="L1324" i="174"/>
  <c r="L636" i="112"/>
  <c r="M1238" i="133"/>
  <c r="K190" i="174"/>
  <c r="K191" i="174" s="1"/>
  <c r="M1238" i="119"/>
  <c r="L1646" i="119"/>
  <c r="L368" i="121"/>
  <c r="L373" i="121" s="1"/>
  <c r="L502" i="121" s="1"/>
  <c r="L160" i="121"/>
  <c r="L20" i="122"/>
  <c r="K166" i="174"/>
  <c r="M1238" i="174"/>
  <c r="L228" i="112"/>
  <c r="R52" i="110"/>
  <c r="R56" i="110" s="1"/>
  <c r="R61" i="110" s="1"/>
  <c r="M1360" i="119"/>
  <c r="L1429" i="119"/>
  <c r="L1431" i="119" s="1"/>
  <c r="L1439" i="119"/>
  <c r="K190" i="119"/>
  <c r="K191" i="119" s="1"/>
  <c r="L416" i="112"/>
  <c r="K166" i="119"/>
  <c r="L807" i="112"/>
  <c r="K166" i="130"/>
  <c r="K190" i="120"/>
  <c r="K191" i="120" s="1"/>
  <c r="K166" i="133"/>
  <c r="K190" i="130"/>
  <c r="K191" i="130" s="1"/>
  <c r="O47" i="124"/>
  <c r="K190" i="133"/>
  <c r="K191" i="133" s="1"/>
  <c r="P711" i="130"/>
  <c r="P59" i="131" s="1"/>
  <c r="L1000" i="112"/>
  <c r="N48" i="136"/>
  <c r="L105" i="131"/>
  <c r="O649" i="119"/>
  <c r="O651" i="119" s="1"/>
  <c r="O654" i="119" s="1"/>
  <c r="L175" i="121"/>
  <c r="L1644" i="130"/>
  <c r="N1404" i="130"/>
  <c r="N1408" i="130" s="1"/>
  <c r="P711" i="119"/>
  <c r="P47" i="122" s="1"/>
  <c r="N108" i="113"/>
  <c r="N442" i="72"/>
  <c r="P711" i="133"/>
  <c r="P47" i="136" s="1"/>
  <c r="L177" i="121"/>
  <c r="S1645" i="174"/>
  <c r="S1792" i="133"/>
  <c r="S1792" i="174"/>
  <c r="L394" i="133"/>
  <c r="L359" i="133"/>
  <c r="L394" i="174"/>
  <c r="L1644" i="174"/>
  <c r="L359" i="174"/>
  <c r="L178" i="121"/>
  <c r="L394" i="130"/>
  <c r="L358" i="121"/>
  <c r="L359" i="130"/>
  <c r="L357" i="121"/>
  <c r="L105" i="134"/>
  <c r="S498" i="72"/>
  <c r="S70" i="69"/>
  <c r="N1404" i="120"/>
  <c r="N1408" i="120" s="1"/>
  <c r="N658" i="133"/>
  <c r="N659" i="133" s="1"/>
  <c r="O657" i="133" s="1"/>
  <c r="N106" i="93"/>
  <c r="S364" i="121"/>
  <c r="N111" i="93"/>
  <c r="T1520" i="120"/>
  <c r="T1521" i="120" s="1"/>
  <c r="T1792" i="120" s="1"/>
  <c r="N658" i="174"/>
  <c r="N659" i="174" s="1"/>
  <c r="N666" i="174" s="1"/>
  <c r="N667" i="174" s="1"/>
  <c r="N48" i="176"/>
  <c r="N1404" i="174"/>
  <c r="N1408" i="174" s="1"/>
  <c r="N1404" i="133"/>
  <c r="N1408" i="133" s="1"/>
  <c r="N1415" i="133" s="1"/>
  <c r="P632" i="120"/>
  <c r="P632" i="119"/>
  <c r="P632" i="133"/>
  <c r="P665" i="174"/>
  <c r="P629" i="174"/>
  <c r="P632" i="130"/>
  <c r="Q615" i="174"/>
  <c r="P312" i="130"/>
  <c r="P199" i="72"/>
  <c r="Q698" i="130"/>
  <c r="P97" i="132"/>
  <c r="H216" i="125" s="1"/>
  <c r="K216" i="125" s="1"/>
  <c r="M82" i="165"/>
  <c r="P97" i="122"/>
  <c r="Q698" i="119"/>
  <c r="P312" i="119"/>
  <c r="P200" i="72"/>
  <c r="T895" i="65"/>
  <c r="T896" i="65" s="1"/>
  <c r="T882" i="65"/>
  <c r="T1517" i="133"/>
  <c r="T1502" i="133"/>
  <c r="T1503" i="133" s="1"/>
  <c r="U1500" i="133" s="1"/>
  <c r="P711" i="174"/>
  <c r="K173" i="187"/>
  <c r="O1823" i="133"/>
  <c r="N1984" i="174"/>
  <c r="M1302" i="120"/>
  <c r="M1333" i="133"/>
  <c r="M1304" i="174"/>
  <c r="M1303" i="119"/>
  <c r="M1301" i="130"/>
  <c r="M1299" i="133"/>
  <c r="M1316" i="133"/>
  <c r="M1348" i="133"/>
  <c r="M259" i="187"/>
  <c r="T819" i="119"/>
  <c r="S824" i="119"/>
  <c r="S826" i="119" s="1"/>
  <c r="S50" i="164"/>
  <c r="S853" i="119"/>
  <c r="S855" i="119" s="1"/>
  <c r="K169" i="187"/>
  <c r="T1502" i="174"/>
  <c r="T1503" i="174" s="1"/>
  <c r="U1500" i="174" s="1"/>
  <c r="T1517" i="174"/>
  <c r="L370" i="72"/>
  <c r="L1433" i="130"/>
  <c r="J1642" i="119"/>
  <c r="J1656" i="119" s="1"/>
  <c r="T819" i="120"/>
  <c r="S824" i="120"/>
  <c r="S826" i="120" s="1"/>
  <c r="S180" i="164"/>
  <c r="S853" i="120"/>
  <c r="S855" i="120" s="1"/>
  <c r="R87" i="122"/>
  <c r="O221" i="164"/>
  <c r="W161" i="153" s="1"/>
  <c r="O870" i="133"/>
  <c r="O225" i="164"/>
  <c r="O226" i="164" s="1"/>
  <c r="O962" i="133"/>
  <c r="O964" i="133" s="1"/>
  <c r="O879" i="133"/>
  <c r="O865" i="133"/>
  <c r="O948" i="133"/>
  <c r="O950" i="133" s="1"/>
  <c r="P942" i="133"/>
  <c r="P631" i="119"/>
  <c r="Q615" i="120"/>
  <c r="P665" i="120"/>
  <c r="P633" i="174"/>
  <c r="P633" i="133"/>
  <c r="P631" i="130"/>
  <c r="P629" i="120"/>
  <c r="O642" i="174"/>
  <c r="O649" i="174"/>
  <c r="O651" i="174" s="1"/>
  <c r="O654" i="174" s="1"/>
  <c r="P783" i="174"/>
  <c r="P785" i="174" s="1"/>
  <c r="K164" i="187"/>
  <c r="K188" i="187"/>
  <c r="T1520" i="130"/>
  <c r="T1521" i="130" s="1"/>
  <c r="T1516" i="119"/>
  <c r="T1482" i="119"/>
  <c r="T1483" i="119" s="1"/>
  <c r="U1480" i="119" s="1"/>
  <c r="O865" i="130"/>
  <c r="O879" i="130"/>
  <c r="O948" i="130"/>
  <c r="O950" i="130" s="1"/>
  <c r="O962" i="130"/>
  <c r="O964" i="130" s="1"/>
  <c r="O95" i="164"/>
  <c r="O96" i="164" s="1"/>
  <c r="O91" i="164"/>
  <c r="W147" i="153" s="1"/>
  <c r="O870" i="130"/>
  <c r="P942" i="130"/>
  <c r="R182" i="72"/>
  <c r="S1178" i="174"/>
  <c r="R85" i="176"/>
  <c r="R87" i="176" s="1"/>
  <c r="O83" i="165"/>
  <c r="P629" i="133"/>
  <c r="P665" i="133"/>
  <c r="P633" i="130"/>
  <c r="P633" i="119"/>
  <c r="P633" i="120"/>
  <c r="P632" i="174"/>
  <c r="Q615" i="133"/>
  <c r="K175" i="187"/>
  <c r="N1404" i="119"/>
  <c r="N666" i="119"/>
  <c r="N667" i="119" s="1"/>
  <c r="O657" i="119"/>
  <c r="R191" i="93"/>
  <c r="R1793" i="120"/>
  <c r="R1795" i="120" s="1"/>
  <c r="R1810" i="120" s="1"/>
  <c r="R1813" i="120" s="1"/>
  <c r="R1815" i="120" s="1"/>
  <c r="R1817" i="120" s="1"/>
  <c r="R1826" i="120" s="1"/>
  <c r="R15" i="123"/>
  <c r="N418" i="72"/>
  <c r="N110" i="122"/>
  <c r="P711" i="120"/>
  <c r="Q270" i="165"/>
  <c r="M1304" i="130"/>
  <c r="M1299" i="174"/>
  <c r="M1304" i="133"/>
  <c r="M1304" i="120"/>
  <c r="M1333" i="174"/>
  <c r="M1304" i="119"/>
  <c r="M1348" i="174"/>
  <c r="M260" i="187"/>
  <c r="M1316" i="174"/>
  <c r="O642" i="130"/>
  <c r="O649" i="130"/>
  <c r="O651" i="130" s="1"/>
  <c r="O654" i="130" s="1"/>
  <c r="N101" i="93"/>
  <c r="N48" i="123"/>
  <c r="N60" i="92"/>
  <c r="N658" i="120"/>
  <c r="N659" i="120" s="1"/>
  <c r="M1027" i="120"/>
  <c r="L1095" i="120"/>
  <c r="L1097" i="120" s="1"/>
  <c r="L168" i="164"/>
  <c r="T155" i="153" s="1"/>
  <c r="L1034" i="120"/>
  <c r="L1036" i="120" s="1"/>
  <c r="L172" i="164"/>
  <c r="L173" i="164" s="1"/>
  <c r="L867" i="120"/>
  <c r="L868" i="120" s="1"/>
  <c r="M1027" i="174"/>
  <c r="L1095" i="174"/>
  <c r="L1097" i="174" s="1"/>
  <c r="L867" i="174"/>
  <c r="L868" i="174" s="1"/>
  <c r="L1034" i="174"/>
  <c r="L1036" i="174" s="1"/>
  <c r="L298" i="164"/>
  <c r="T169" i="153" s="1"/>
  <c r="L302" i="164"/>
  <c r="L303" i="164" s="1"/>
  <c r="K170" i="187"/>
  <c r="O183" i="121"/>
  <c r="O24" i="123"/>
  <c r="O1840" i="120"/>
  <c r="O1841" i="120" s="1"/>
  <c r="O428" i="72"/>
  <c r="T1516" i="133"/>
  <c r="T1482" i="133"/>
  <c r="T1483" i="133" s="1"/>
  <c r="U1480" i="133" s="1"/>
  <c r="O134" i="72"/>
  <c r="P135" i="72" s="1"/>
  <c r="P140" i="72" s="1"/>
  <c r="O95" i="71"/>
  <c r="O138" i="72"/>
  <c r="K172" i="187"/>
  <c r="O1823" i="130"/>
  <c r="K157" i="187"/>
  <c r="K191" i="187"/>
  <c r="N461" i="72"/>
  <c r="N1974" i="174"/>
  <c r="N100" i="176"/>
  <c r="N1973" i="130"/>
  <c r="N1972" i="120"/>
  <c r="N1973" i="133"/>
  <c r="N39" i="175"/>
  <c r="N1973" i="119"/>
  <c r="O1964" i="174"/>
  <c r="N56" i="93"/>
  <c r="N1977" i="174"/>
  <c r="N100" i="122"/>
  <c r="N39" i="91"/>
  <c r="N40" i="93"/>
  <c r="N457" i="72"/>
  <c r="N1970" i="120"/>
  <c r="N1972" i="133"/>
  <c r="N1978" i="119"/>
  <c r="O1965" i="119"/>
  <c r="N1972" i="130"/>
  <c r="N1971" i="119"/>
  <c r="N1972" i="174"/>
  <c r="N1974" i="130"/>
  <c r="N1977" i="133"/>
  <c r="N1973" i="174"/>
  <c r="N52" i="93"/>
  <c r="N1971" i="120"/>
  <c r="O1964" i="133"/>
  <c r="N1974" i="119"/>
  <c r="N460" i="72"/>
  <c r="N100" i="136"/>
  <c r="N39" i="134"/>
  <c r="N1974" i="133"/>
  <c r="U1471" i="120"/>
  <c r="U1474" i="120" s="1"/>
  <c r="T47" i="12"/>
  <c r="T697" i="61"/>
  <c r="T698" i="61" s="1"/>
  <c r="J1642" i="120"/>
  <c r="J1656" i="120" s="1"/>
  <c r="P665" i="119"/>
  <c r="P629" i="119"/>
  <c r="P631" i="133"/>
  <c r="P631" i="174"/>
  <c r="Q615" i="119"/>
  <c r="P630" i="130"/>
  <c r="P630" i="120"/>
  <c r="S1168" i="119"/>
  <c r="S1171" i="119" s="1"/>
  <c r="M1301" i="119"/>
  <c r="M1302" i="130"/>
  <c r="M1316" i="120"/>
  <c r="M1348" i="120"/>
  <c r="M257" i="187"/>
  <c r="O1383" i="120"/>
  <c r="O1379" i="130"/>
  <c r="O1381" i="133"/>
  <c r="O1382" i="119"/>
  <c r="O1381" i="174"/>
  <c r="O1409" i="119"/>
  <c r="O1409" i="174"/>
  <c r="O1409" i="133"/>
  <c r="O1410" i="120"/>
  <c r="O1407" i="130"/>
  <c r="O879" i="174"/>
  <c r="O286" i="164"/>
  <c r="W168" i="153" s="1"/>
  <c r="O962" i="174"/>
  <c r="O964" i="174" s="1"/>
  <c r="O290" i="164"/>
  <c r="O291" i="164" s="1"/>
  <c r="O948" i="174"/>
  <c r="O950" i="174" s="1"/>
  <c r="O865" i="174"/>
  <c r="O870" i="174"/>
  <c r="P942" i="174"/>
  <c r="P630" i="133"/>
  <c r="P630" i="174"/>
  <c r="Q615" i="130"/>
  <c r="P629" i="130"/>
  <c r="P631" i="120"/>
  <c r="P665" i="130"/>
  <c r="P630" i="119"/>
  <c r="O649" i="133"/>
  <c r="O651" i="133" s="1"/>
  <c r="O654" i="133" s="1"/>
  <c r="O642" i="133"/>
  <c r="T819" i="174"/>
  <c r="S824" i="174"/>
  <c r="S826" i="174" s="1"/>
  <c r="S310" i="164"/>
  <c r="S853" i="174"/>
  <c r="S855" i="174" s="1"/>
  <c r="O1379" i="120"/>
  <c r="O1383" i="174"/>
  <c r="O1382" i="130"/>
  <c r="O1383" i="133"/>
  <c r="O1411" i="119"/>
  <c r="O1381" i="119"/>
  <c r="O1411" i="133"/>
  <c r="O1409" i="130"/>
  <c r="O1407" i="120"/>
  <c r="O1411" i="174"/>
  <c r="O962" i="119"/>
  <c r="O964" i="119" s="1"/>
  <c r="O879" i="119"/>
  <c r="O26" i="164"/>
  <c r="W140" i="153" s="1"/>
  <c r="O870" i="119"/>
  <c r="O948" i="119"/>
  <c r="O950" i="119" s="1"/>
  <c r="O865" i="119"/>
  <c r="O30" i="164"/>
  <c r="O31" i="164" s="1"/>
  <c r="P942" i="119"/>
  <c r="N422" i="72"/>
  <c r="N110" i="176"/>
  <c r="J1642" i="130"/>
  <c r="J1656" i="130" s="1"/>
  <c r="L1073" i="130"/>
  <c r="L1074" i="130" s="1"/>
  <c r="L123" i="130"/>
  <c r="L117" i="131"/>
  <c r="L118" i="131" s="1"/>
  <c r="L128" i="164"/>
  <c r="L94" i="131"/>
  <c r="L212" i="93"/>
  <c r="L129" i="94"/>
  <c r="K174" i="187"/>
  <c r="M1027" i="133"/>
  <c r="L1095" i="133"/>
  <c r="L1097" i="133" s="1"/>
  <c r="L233" i="164"/>
  <c r="T162" i="153" s="1"/>
  <c r="L1034" i="133"/>
  <c r="L1036" i="133" s="1"/>
  <c r="L237" i="164"/>
  <c r="L238" i="164" s="1"/>
  <c r="L867" i="133"/>
  <c r="L868" i="133" s="1"/>
  <c r="Q87" i="124"/>
  <c r="Q71" i="165"/>
  <c r="Q1826" i="174"/>
  <c r="S1645" i="119"/>
  <c r="S361" i="121"/>
  <c r="S1793" i="119"/>
  <c r="Q1827" i="119"/>
  <c r="K167" i="187"/>
  <c r="T1502" i="119"/>
  <c r="T1503" i="119" s="1"/>
  <c r="U1500" i="119" s="1"/>
  <c r="T1517" i="119"/>
  <c r="K159" i="187"/>
  <c r="K192" i="187"/>
  <c r="L374" i="72"/>
  <c r="L1433" i="174"/>
  <c r="L1073" i="120"/>
  <c r="L1074" i="120" s="1"/>
  <c r="L123" i="120"/>
  <c r="L94" i="92"/>
  <c r="L130" i="94"/>
  <c r="L193" i="164"/>
  <c r="L217" i="93"/>
  <c r="L117" i="92"/>
  <c r="L118" i="92" s="1"/>
  <c r="R1793" i="130"/>
  <c r="R1795" i="130" s="1"/>
  <c r="R1810" i="130" s="1"/>
  <c r="R1813" i="130" s="1"/>
  <c r="R1815" i="130" s="1"/>
  <c r="R1817" i="130" s="1"/>
  <c r="R1826" i="130" s="1"/>
  <c r="R190" i="93"/>
  <c r="R15" i="132"/>
  <c r="L1073" i="174"/>
  <c r="L1074" i="174" s="1"/>
  <c r="L123" i="174"/>
  <c r="L227" i="93"/>
  <c r="L323" i="164"/>
  <c r="L132" i="94"/>
  <c r="L117" i="175"/>
  <c r="L118" i="175" s="1"/>
  <c r="L94" i="175"/>
  <c r="T42" i="71"/>
  <c r="T67" i="94"/>
  <c r="T71" i="72"/>
  <c r="T72" i="72" s="1"/>
  <c r="K171" i="187"/>
  <c r="P783" i="119"/>
  <c r="P785" i="119" s="1"/>
  <c r="K156" i="187"/>
  <c r="K184" i="187"/>
  <c r="N1406" i="130"/>
  <c r="N1985" i="119"/>
  <c r="L372" i="72"/>
  <c r="L1433" i="133"/>
  <c r="N1984" i="133"/>
  <c r="O962" i="120"/>
  <c r="O964" i="120" s="1"/>
  <c r="O948" i="120"/>
  <c r="O950" i="120" s="1"/>
  <c r="O160" i="164"/>
  <c r="O161" i="164" s="1"/>
  <c r="O156" i="164"/>
  <c r="W154" i="153" s="1"/>
  <c r="O865" i="120"/>
  <c r="O870" i="120"/>
  <c r="O879" i="120"/>
  <c r="P942" i="120"/>
  <c r="T749" i="61"/>
  <c r="T757" i="61"/>
  <c r="T758" i="61" s="1"/>
  <c r="P783" i="130"/>
  <c r="P785" i="130" s="1"/>
  <c r="T1516" i="174"/>
  <c r="T1482" i="174"/>
  <c r="T1483" i="174" s="1"/>
  <c r="U1480" i="174" s="1"/>
  <c r="M1301" i="133"/>
  <c r="M1302" i="119"/>
  <c r="M1299" i="130"/>
  <c r="M1303" i="120"/>
  <c r="M1301" i="174"/>
  <c r="M1333" i="130"/>
  <c r="M258" i="187"/>
  <c r="M1348" i="130"/>
  <c r="M1316" i="130"/>
  <c r="J441" i="121"/>
  <c r="K161" i="187"/>
  <c r="K193" i="187"/>
  <c r="U1491" i="130"/>
  <c r="U1494" i="130" s="1"/>
  <c r="T819" i="130"/>
  <c r="S115" i="164"/>
  <c r="S853" i="130"/>
  <c r="S855" i="130" s="1"/>
  <c r="S824" i="130"/>
  <c r="S826" i="130" s="1"/>
  <c r="L1073" i="119"/>
  <c r="L1074" i="119" s="1"/>
  <c r="L123" i="119"/>
  <c r="L94" i="91"/>
  <c r="L117" i="91"/>
  <c r="L118" i="91" s="1"/>
  <c r="L207" i="93"/>
  <c r="L63" i="164"/>
  <c r="L128" i="94"/>
  <c r="U1491" i="120"/>
  <c r="U1494" i="120" s="1"/>
  <c r="O1384" i="119"/>
  <c r="O1384" i="130"/>
  <c r="O1384" i="120"/>
  <c r="O1379" i="174"/>
  <c r="O1412" i="119"/>
  <c r="O1384" i="133"/>
  <c r="O1412" i="133"/>
  <c r="O1407" i="174"/>
  <c r="O1412" i="130"/>
  <c r="O1412" i="120"/>
  <c r="O1819" i="174"/>
  <c r="O1822" i="174" s="1"/>
  <c r="O1825" i="174"/>
  <c r="M1027" i="130"/>
  <c r="L1095" i="130"/>
  <c r="L1097" i="130" s="1"/>
  <c r="L1034" i="130"/>
  <c r="L1036" i="130" s="1"/>
  <c r="L103" i="164"/>
  <c r="T148" i="153" s="1"/>
  <c r="L867" i="130"/>
  <c r="L868" i="130" s="1"/>
  <c r="L107" i="164"/>
  <c r="L108" i="164" s="1"/>
  <c r="N1984" i="120"/>
  <c r="O642" i="120"/>
  <c r="O649" i="120"/>
  <c r="O651" i="120" s="1"/>
  <c r="O654" i="120" s="1"/>
  <c r="N1966" i="130"/>
  <c r="N1967" i="130" s="1"/>
  <c r="N1958" i="130"/>
  <c r="L1073" i="133"/>
  <c r="L1074" i="133" s="1"/>
  <c r="L123" i="133"/>
  <c r="L117" i="134"/>
  <c r="L118" i="134" s="1"/>
  <c r="L131" i="94"/>
  <c r="L258" i="164"/>
  <c r="L222" i="93"/>
  <c r="L94" i="134"/>
  <c r="N1406" i="120"/>
  <c r="N1406" i="174"/>
  <c r="T829" i="65"/>
  <c r="S195" i="72"/>
  <c r="S82" i="67"/>
  <c r="S102" i="69" s="1"/>
  <c r="K166" i="187"/>
  <c r="K163" i="187"/>
  <c r="K194" i="187"/>
  <c r="K504" i="119"/>
  <c r="K528" i="119"/>
  <c r="K158" i="187"/>
  <c r="K185" i="187"/>
  <c r="Q698" i="133"/>
  <c r="P312" i="133"/>
  <c r="P97" i="136"/>
  <c r="H448" i="125" s="1"/>
  <c r="K448" i="125" s="1"/>
  <c r="P197" i="72"/>
  <c r="R170" i="72"/>
  <c r="R172" i="72" s="1"/>
  <c r="R83" i="134"/>
  <c r="R1172" i="133"/>
  <c r="R20" i="110"/>
  <c r="R22" i="110" s="1"/>
  <c r="R40" i="110" s="1"/>
  <c r="R44" i="136"/>
  <c r="R44" i="124" s="1"/>
  <c r="R1180" i="133"/>
  <c r="R1181" i="133" s="1"/>
  <c r="N658" i="130"/>
  <c r="N659" i="130" s="1"/>
  <c r="N96" i="93"/>
  <c r="N48" i="132"/>
  <c r="N60" i="131"/>
  <c r="S1178" i="130"/>
  <c r="R85" i="132"/>
  <c r="R87" i="132" s="1"/>
  <c r="R179" i="72"/>
  <c r="P97" i="176"/>
  <c r="H564" i="125" s="1"/>
  <c r="K564" i="125" s="1"/>
  <c r="P198" i="72"/>
  <c r="P312" i="174"/>
  <c r="Q698" i="174"/>
  <c r="T819" i="133"/>
  <c r="S245" i="164"/>
  <c r="S824" i="133"/>
  <c r="S826" i="133" s="1"/>
  <c r="S853" i="133"/>
  <c r="S855" i="133" s="1"/>
  <c r="J1642" i="133"/>
  <c r="J1656" i="133" s="1"/>
  <c r="K168" i="187"/>
  <c r="K504" i="130"/>
  <c r="K528" i="130"/>
  <c r="K528" i="174"/>
  <c r="K504" i="174"/>
  <c r="Q1826" i="120"/>
  <c r="P783" i="133"/>
  <c r="P785" i="133" s="1"/>
  <c r="K160" i="187"/>
  <c r="K186" i="187"/>
  <c r="K165" i="187"/>
  <c r="K195" i="187"/>
  <c r="J1642" i="174"/>
  <c r="J1656" i="174" s="1"/>
  <c r="U1471" i="130"/>
  <c r="U1474" i="130" s="1"/>
  <c r="M1027" i="119"/>
  <c r="L1095" i="119"/>
  <c r="L1097" i="119" s="1"/>
  <c r="L42" i="164"/>
  <c r="L43" i="164" s="1"/>
  <c r="L867" i="119"/>
  <c r="L868" i="119" s="1"/>
  <c r="L1034" i="119"/>
  <c r="L1036" i="119" s="1"/>
  <c r="L38" i="164"/>
  <c r="T141" i="153" s="1"/>
  <c r="K504" i="120"/>
  <c r="K528" i="120"/>
  <c r="K528" i="133"/>
  <c r="K504" i="133"/>
  <c r="R193" i="93"/>
  <c r="R1793" i="174"/>
  <c r="R1795" i="174" s="1"/>
  <c r="R1810" i="174" s="1"/>
  <c r="R1813" i="174" s="1"/>
  <c r="R1815" i="174" s="1"/>
  <c r="R1817" i="174" s="1"/>
  <c r="R1826" i="174" s="1"/>
  <c r="R15" i="176"/>
  <c r="N1971" i="174"/>
  <c r="N1977" i="120"/>
  <c r="N1971" i="133"/>
  <c r="N39" i="92"/>
  <c r="N459" i="72"/>
  <c r="N1971" i="130"/>
  <c r="N48" i="93"/>
  <c r="O1964" i="120"/>
  <c r="N100" i="123"/>
  <c r="N1974" i="120"/>
  <c r="N1975" i="119"/>
  <c r="S1178" i="120"/>
  <c r="R180" i="72"/>
  <c r="R85" i="123"/>
  <c r="R87" i="123" s="1"/>
  <c r="O1820" i="119"/>
  <c r="O1823" i="119" s="1"/>
  <c r="O1826" i="119"/>
  <c r="P312" i="120"/>
  <c r="P196" i="72"/>
  <c r="P97" i="123"/>
  <c r="H332" i="125" s="1"/>
  <c r="K332" i="125" s="1"/>
  <c r="Q698" i="120"/>
  <c r="K162" i="187"/>
  <c r="K187" i="187"/>
  <c r="P795" i="120"/>
  <c r="P796" i="120" s="1"/>
  <c r="P1049" i="120"/>
  <c r="P143" i="164"/>
  <c r="P626" i="112"/>
  <c r="P632" i="112" s="1"/>
  <c r="M1299" i="120" l="1"/>
  <c r="M1303" i="133"/>
  <c r="M1333" i="120"/>
  <c r="P47" i="132"/>
  <c r="P95" i="93"/>
  <c r="M1447" i="120"/>
  <c r="L20" i="124"/>
  <c r="L366" i="72"/>
  <c r="L111" i="72"/>
  <c r="L17" i="71" s="1"/>
  <c r="L220" i="165" s="1"/>
  <c r="M1437" i="120"/>
  <c r="L1326" i="133"/>
  <c r="L1340" i="133" s="1"/>
  <c r="R39" i="165"/>
  <c r="T236" i="165"/>
  <c r="L24" i="165"/>
  <c r="L165" i="121"/>
  <c r="L198" i="121" s="1"/>
  <c r="N1261" i="120"/>
  <c r="N1233" i="119" s="1"/>
  <c r="M1242" i="120"/>
  <c r="M1243" i="120" s="1"/>
  <c r="M1251" i="120" s="1"/>
  <c r="M1254" i="120" s="1"/>
  <c r="M1255" i="120" s="1"/>
  <c r="M322" i="120" s="1"/>
  <c r="N604" i="165"/>
  <c r="S185" i="165"/>
  <c r="S162" i="165"/>
  <c r="O42" i="165"/>
  <c r="L1326" i="120"/>
  <c r="L1340" i="120" s="1"/>
  <c r="P59" i="91"/>
  <c r="N1235" i="174"/>
  <c r="N1235" i="133"/>
  <c r="P90" i="93"/>
  <c r="T1645" i="120"/>
  <c r="N1231" i="120"/>
  <c r="L1326" i="174"/>
  <c r="L1340" i="174" s="1"/>
  <c r="N1249" i="120"/>
  <c r="L1326" i="119"/>
  <c r="L1340" i="119" s="1"/>
  <c r="M1242" i="130"/>
  <c r="M1243" i="130" s="1"/>
  <c r="M1251" i="130" s="1"/>
  <c r="M1254" i="130" s="1"/>
  <c r="M1255" i="130" s="1"/>
  <c r="M322" i="130" s="1"/>
  <c r="M1447" i="130"/>
  <c r="K523" i="133"/>
  <c r="K494" i="133"/>
  <c r="K307" i="121"/>
  <c r="K470" i="112"/>
  <c r="K472" i="112" s="1"/>
  <c r="K835" i="112"/>
  <c r="K838" i="112" s="1"/>
  <c r="K499" i="133"/>
  <c r="K1638" i="133"/>
  <c r="K194" i="133"/>
  <c r="K353" i="133"/>
  <c r="K505" i="133"/>
  <c r="L1089" i="120"/>
  <c r="L1091" i="120" s="1"/>
  <c r="L195" i="164" s="1"/>
  <c r="H157" i="153" s="1"/>
  <c r="L169" i="164"/>
  <c r="H155" i="153" s="1"/>
  <c r="K1638" i="130"/>
  <c r="K523" i="130"/>
  <c r="K305" i="121"/>
  <c r="K505" i="130"/>
  <c r="K353" i="130"/>
  <c r="K444" i="112"/>
  <c r="K447" i="112" s="1"/>
  <c r="K494" i="130"/>
  <c r="K18" i="112"/>
  <c r="K20" i="112" s="1"/>
  <c r="K499" i="130"/>
  <c r="K194" i="130"/>
  <c r="M1242" i="119"/>
  <c r="M1243" i="119" s="1"/>
  <c r="M1251" i="119" s="1"/>
  <c r="M1254" i="119" s="1"/>
  <c r="M1255" i="119" s="1"/>
  <c r="M1263" i="119"/>
  <c r="M1264" i="119" s="1"/>
  <c r="M1447" i="119"/>
  <c r="K665" i="112"/>
  <c r="K668" i="112" s="1"/>
  <c r="K194" i="120"/>
  <c r="K466" i="112"/>
  <c r="K468" i="112" s="1"/>
  <c r="K1638" i="120"/>
  <c r="K494" i="120"/>
  <c r="K505" i="120"/>
  <c r="K499" i="120"/>
  <c r="K353" i="120"/>
  <c r="K306" i="121"/>
  <c r="K523" i="120"/>
  <c r="S54" i="164"/>
  <c r="S55" i="164" s="1"/>
  <c r="S1090" i="119"/>
  <c r="S51" i="164"/>
  <c r="M1263" i="133"/>
  <c r="M1264" i="133" s="1"/>
  <c r="M1447" i="133"/>
  <c r="M1242" i="133"/>
  <c r="M1243" i="133" s="1"/>
  <c r="M1251" i="133" s="1"/>
  <c r="M1254" i="133" s="1"/>
  <c r="M1255" i="133" s="1"/>
  <c r="L1089" i="133"/>
  <c r="L1091" i="133" s="1"/>
  <c r="L260" i="164" s="1"/>
  <c r="H164" i="153" s="1"/>
  <c r="L234" i="164"/>
  <c r="H162" i="153" s="1"/>
  <c r="K499" i="174"/>
  <c r="K194" i="174"/>
  <c r="K523" i="174"/>
  <c r="K494" i="174"/>
  <c r="K853" i="112"/>
  <c r="K855" i="112" s="1"/>
  <c r="K308" i="121"/>
  <c r="K353" i="174"/>
  <c r="K505" i="174"/>
  <c r="K1028" i="112"/>
  <c r="K1031" i="112" s="1"/>
  <c r="K1638" i="174"/>
  <c r="L213" i="113"/>
  <c r="S311" i="164"/>
  <c r="S314" i="164"/>
  <c r="S315" i="164" s="1"/>
  <c r="S1090" i="174"/>
  <c r="K499" i="119"/>
  <c r="K505" i="119"/>
  <c r="K523" i="119"/>
  <c r="K194" i="119"/>
  <c r="K304" i="121"/>
  <c r="K494" i="119"/>
  <c r="K14" i="112"/>
  <c r="K16" i="112" s="1"/>
  <c r="K353" i="119"/>
  <c r="K257" i="112"/>
  <c r="K260" i="112" s="1"/>
  <c r="K1638" i="119"/>
  <c r="L1326" i="130"/>
  <c r="L1340" i="130" s="1"/>
  <c r="S119" i="164"/>
  <c r="S120" i="164" s="1"/>
  <c r="S116" i="164"/>
  <c r="M1428" i="130"/>
  <c r="L368" i="72"/>
  <c r="L1433" i="119"/>
  <c r="L237" i="113"/>
  <c r="T363" i="121"/>
  <c r="P59" i="134"/>
  <c r="N1261" i="130"/>
  <c r="M1301" i="120"/>
  <c r="M1306" i="120" s="1"/>
  <c r="M1303" i="130"/>
  <c r="M1306" i="130" s="1"/>
  <c r="M1307" i="130" s="1"/>
  <c r="M1333" i="119"/>
  <c r="M1316" i="119"/>
  <c r="M1302" i="133"/>
  <c r="M1306" i="133" s="1"/>
  <c r="M1299" i="119"/>
  <c r="M1306" i="119" s="1"/>
  <c r="M1329" i="119" s="1"/>
  <c r="M1330" i="119" s="1"/>
  <c r="M1348" i="119"/>
  <c r="M1302" i="174"/>
  <c r="M1306" i="174" s="1"/>
  <c r="M256" i="187"/>
  <c r="M261" i="187" s="1"/>
  <c r="M1311" i="133" s="1"/>
  <c r="P105" i="93"/>
  <c r="S181" i="164"/>
  <c r="S1090" i="120"/>
  <c r="S184" i="164"/>
  <c r="S185" i="164" s="1"/>
  <c r="L104" i="164"/>
  <c r="H148" i="153" s="1"/>
  <c r="L1089" i="130"/>
  <c r="L1091" i="130" s="1"/>
  <c r="L130" i="164" s="1"/>
  <c r="H150" i="153" s="1"/>
  <c r="L1089" i="119"/>
  <c r="L1091" i="119" s="1"/>
  <c r="L65" i="164" s="1"/>
  <c r="H143" i="153" s="1"/>
  <c r="L39" i="164"/>
  <c r="H141" i="153" s="1"/>
  <c r="S249" i="164"/>
  <c r="S250" i="164" s="1"/>
  <c r="S1090" i="133"/>
  <c r="S246" i="164"/>
  <c r="L285" i="113"/>
  <c r="L299" i="164"/>
  <c r="H169" i="153" s="1"/>
  <c r="L1089" i="174"/>
  <c r="L1091" i="174" s="1"/>
  <c r="L325" i="164" s="1"/>
  <c r="H171" i="153" s="1"/>
  <c r="L189" i="113"/>
  <c r="L261" i="113"/>
  <c r="M1447" i="174"/>
  <c r="M1263" i="174"/>
  <c r="M1264" i="174" s="1"/>
  <c r="M1242" i="174"/>
  <c r="M1243" i="174" s="1"/>
  <c r="M1251" i="174" s="1"/>
  <c r="M1254" i="174" s="1"/>
  <c r="M1255" i="174" s="1"/>
  <c r="T1520" i="174"/>
  <c r="T1521" i="174" s="1"/>
  <c r="T365" i="121" s="1"/>
  <c r="T1520" i="133"/>
  <c r="T1521" i="133" s="1"/>
  <c r="T1645" i="133" s="1"/>
  <c r="L179" i="121"/>
  <c r="L200" i="121" s="1"/>
  <c r="O92" i="164"/>
  <c r="K147" i="153" s="1"/>
  <c r="O1088" i="130"/>
  <c r="O1088" i="174"/>
  <c r="O287" i="164"/>
  <c r="K168" i="153" s="1"/>
  <c r="O1088" i="119"/>
  <c r="O27" i="164"/>
  <c r="K140" i="153" s="1"/>
  <c r="O1088" i="120"/>
  <c r="O157" i="164"/>
  <c r="K154" i="153" s="1"/>
  <c r="O1088" i="133"/>
  <c r="O222" i="164"/>
  <c r="K161" i="153" s="1"/>
  <c r="O657" i="174"/>
  <c r="O643" i="174" s="1"/>
  <c r="O646" i="174" s="1"/>
  <c r="L359" i="121"/>
  <c r="L262" i="93" s="1"/>
  <c r="N666" i="133"/>
  <c r="N667" i="133" s="1"/>
  <c r="N96" i="136" s="1"/>
  <c r="S366" i="121"/>
  <c r="N48" i="124"/>
  <c r="N116" i="93"/>
  <c r="N122" i="93" s="1"/>
  <c r="L305" i="93"/>
  <c r="L306" i="93" s="1"/>
  <c r="L309" i="93" s="1"/>
  <c r="N1415" i="120"/>
  <c r="N1416" i="120" s="1"/>
  <c r="O1386" i="119"/>
  <c r="O1424" i="119" s="1"/>
  <c r="O1425" i="119" s="1"/>
  <c r="P634" i="130"/>
  <c r="P637" i="130" s="1"/>
  <c r="P638" i="130" s="1"/>
  <c r="P639" i="130" s="1"/>
  <c r="P649" i="130" s="1"/>
  <c r="P651" i="130" s="1"/>
  <c r="P654" i="130" s="1"/>
  <c r="O1386" i="133"/>
  <c r="O1387" i="133" s="1"/>
  <c r="O1386" i="174"/>
  <c r="O1424" i="174" s="1"/>
  <c r="O1425" i="174" s="1"/>
  <c r="N423" i="72"/>
  <c r="N108" i="71" s="1"/>
  <c r="S961" i="201"/>
  <c r="S964" i="201" s="1"/>
  <c r="S969" i="201" s="1"/>
  <c r="S857" i="133"/>
  <c r="S859" i="133" s="1"/>
  <c r="S938" i="201"/>
  <c r="R41" i="71"/>
  <c r="R173" i="72"/>
  <c r="S702" i="201"/>
  <c r="S857" i="120"/>
  <c r="S859" i="120" s="1"/>
  <c r="S725" i="201"/>
  <c r="S728" i="201" s="1"/>
  <c r="S733" i="201" s="1"/>
  <c r="S104" i="201"/>
  <c r="S127" i="201"/>
  <c r="S130" i="201" s="1"/>
  <c r="S135" i="201" s="1"/>
  <c r="S857" i="119"/>
  <c r="S859" i="119" s="1"/>
  <c r="P866" i="120"/>
  <c r="P148" i="164"/>
  <c r="P149" i="164" s="1"/>
  <c r="P842" i="120"/>
  <c r="P844" i="120" s="1"/>
  <c r="P144" i="164"/>
  <c r="X153" i="153" s="1"/>
  <c r="P799" i="120"/>
  <c r="P801" i="120" s="1"/>
  <c r="S1168" i="120"/>
  <c r="S1171" i="120" s="1"/>
  <c r="J1708" i="133"/>
  <c r="J1658" i="133"/>
  <c r="J1659" i="133" s="1"/>
  <c r="J1666" i="133"/>
  <c r="J1667" i="133" s="1"/>
  <c r="J1661" i="133"/>
  <c r="J1662" i="133" s="1"/>
  <c r="T804" i="133"/>
  <c r="T807" i="133" s="1"/>
  <c r="T851" i="133"/>
  <c r="T242" i="164"/>
  <c r="T819" i="65"/>
  <c r="T820" i="65" s="1"/>
  <c r="L121" i="134"/>
  <c r="L131" i="134"/>
  <c r="N1984" i="130"/>
  <c r="L875" i="130"/>
  <c r="L877" i="130" s="1"/>
  <c r="L871" i="130"/>
  <c r="L872" i="130" s="1"/>
  <c r="M975" i="130"/>
  <c r="M978" i="130" s="1"/>
  <c r="M998" i="130"/>
  <c r="M1093" i="130"/>
  <c r="M99" i="164"/>
  <c r="O1823" i="174"/>
  <c r="L131" i="91"/>
  <c r="L121" i="91"/>
  <c r="S414" i="201"/>
  <c r="S417" i="201" s="1"/>
  <c r="S422" i="201" s="1"/>
  <c r="S391" i="201"/>
  <c r="S857" i="130"/>
  <c r="S859" i="130" s="1"/>
  <c r="P1049" i="130"/>
  <c r="P795" i="130"/>
  <c r="P796" i="130" s="1"/>
  <c r="P78" i="164"/>
  <c r="P406" i="112"/>
  <c r="P412" i="112" s="1"/>
  <c r="T779" i="61"/>
  <c r="T56" i="12"/>
  <c r="O700" i="201"/>
  <c r="O966" i="120"/>
  <c r="O968" i="120" s="1"/>
  <c r="O713" i="201"/>
  <c r="O716" i="201" s="1"/>
  <c r="N1415" i="130"/>
  <c r="M1069" i="174"/>
  <c r="L731" i="119"/>
  <c r="L728" i="174"/>
  <c r="L732" i="133"/>
  <c r="L732" i="120"/>
  <c r="L731" i="130"/>
  <c r="L1076" i="174"/>
  <c r="L1078" i="174" s="1"/>
  <c r="L324" i="164"/>
  <c r="T171" i="153" s="1"/>
  <c r="L328" i="164"/>
  <c r="L329" i="164" s="1"/>
  <c r="L1082" i="174"/>
  <c r="L1084" i="174" s="1"/>
  <c r="M975" i="133"/>
  <c r="M978" i="133" s="1"/>
  <c r="M998" i="133"/>
  <c r="M229" i="164"/>
  <c r="M1093" i="133"/>
  <c r="L131" i="131"/>
  <c r="L121" i="131"/>
  <c r="Q622" i="130"/>
  <c r="Q623" i="130" s="1"/>
  <c r="Q710" i="130" s="1"/>
  <c r="Q599" i="130"/>
  <c r="Q603" i="130" s="1"/>
  <c r="Q617" i="130" s="1"/>
  <c r="Q618" i="130" s="1"/>
  <c r="P886" i="174"/>
  <c r="P889" i="174" s="1"/>
  <c r="P910" i="174"/>
  <c r="P960" i="174"/>
  <c r="P283" i="164"/>
  <c r="S44" i="122"/>
  <c r="S1172" i="119"/>
  <c r="S17" i="110"/>
  <c r="S83" i="91"/>
  <c r="S1180" i="119"/>
  <c r="S1181" i="119" s="1"/>
  <c r="S167" i="72"/>
  <c r="Q599" i="119"/>
  <c r="Q603" i="119" s="1"/>
  <c r="Q617" i="119" s="1"/>
  <c r="Q618" i="119" s="1"/>
  <c r="Q622" i="119"/>
  <c r="Q623" i="119" s="1"/>
  <c r="Q710" i="119" s="1"/>
  <c r="T194" i="72"/>
  <c r="U696" i="61"/>
  <c r="T82" i="12"/>
  <c r="O1947" i="130"/>
  <c r="O1949" i="174"/>
  <c r="O1946" i="133"/>
  <c r="O1951" i="119"/>
  <c r="O1948" i="120"/>
  <c r="L875" i="120"/>
  <c r="L877" i="120" s="1"/>
  <c r="L871" i="120"/>
  <c r="L872" i="120" s="1"/>
  <c r="L1099" i="120"/>
  <c r="L1101" i="120" s="1"/>
  <c r="L701" i="201"/>
  <c r="L703" i="201" s="1"/>
  <c r="L737" i="201" s="1"/>
  <c r="L738" i="201" s="1"/>
  <c r="L719" i="201"/>
  <c r="L722" i="201" s="1"/>
  <c r="N1416" i="133"/>
  <c r="O643" i="119"/>
  <c r="O646" i="119" s="1"/>
  <c r="U1471" i="119"/>
  <c r="U1474" i="119" s="1"/>
  <c r="P634" i="120"/>
  <c r="P637" i="120" s="1"/>
  <c r="P638" i="120" s="1"/>
  <c r="P639" i="120" s="1"/>
  <c r="U1491" i="174"/>
  <c r="U1494" i="174" s="1"/>
  <c r="P47" i="176"/>
  <c r="P59" i="175"/>
  <c r="P110" i="93"/>
  <c r="T84" i="67"/>
  <c r="U893" i="65"/>
  <c r="L216" i="125"/>
  <c r="J216" i="125"/>
  <c r="Q622" i="174"/>
  <c r="Q623" i="174" s="1"/>
  <c r="Q710" i="174" s="1"/>
  <c r="Q599" i="174"/>
  <c r="Q603" i="174" s="1"/>
  <c r="Q617" i="174" s="1"/>
  <c r="Q618" i="174" s="1"/>
  <c r="J332" i="125"/>
  <c r="L332" i="125"/>
  <c r="O1824" i="119"/>
  <c r="L1099" i="119"/>
  <c r="L1101" i="119" s="1"/>
  <c r="L121" i="201"/>
  <c r="L124" i="201" s="1"/>
  <c r="L103" i="201"/>
  <c r="L105" i="201" s="1"/>
  <c r="L139" i="201" s="1"/>
  <c r="L140" i="201" s="1"/>
  <c r="Q682" i="133"/>
  <c r="Q686" i="133" s="1"/>
  <c r="Q700" i="133" s="1"/>
  <c r="Q701" i="133" s="1"/>
  <c r="Q705" i="133"/>
  <c r="Q706" i="133" s="1"/>
  <c r="Q709" i="133" s="1"/>
  <c r="P201" i="72"/>
  <c r="O1948" i="133"/>
  <c r="O1948" i="119"/>
  <c r="O1946" i="120"/>
  <c r="O1948" i="130"/>
  <c r="O1948" i="174"/>
  <c r="M975" i="119"/>
  <c r="M978" i="119" s="1"/>
  <c r="M998" i="119"/>
  <c r="M1093" i="119"/>
  <c r="M34" i="164"/>
  <c r="P795" i="133"/>
  <c r="P796" i="133" s="1"/>
  <c r="P1049" i="133"/>
  <c r="P208" i="164"/>
  <c r="P797" i="112"/>
  <c r="P803" i="112" s="1"/>
  <c r="J564" i="125"/>
  <c r="L564" i="125"/>
  <c r="S1168" i="130"/>
  <c r="S1171" i="130" s="1"/>
  <c r="N100" i="132"/>
  <c r="N1973" i="120"/>
  <c r="N1975" i="120" s="1"/>
  <c r="N1979" i="120" s="1"/>
  <c r="N1980" i="120" s="1"/>
  <c r="N1970" i="130"/>
  <c r="N1975" i="130" s="1"/>
  <c r="N1979" i="130" s="1"/>
  <c r="N1980" i="130" s="1"/>
  <c r="N458" i="72"/>
  <c r="N462" i="72" s="1"/>
  <c r="N1970" i="133"/>
  <c r="N1975" i="133" s="1"/>
  <c r="N1979" i="133" s="1"/>
  <c r="N1980" i="133" s="1"/>
  <c r="N1970" i="174"/>
  <c r="N1975" i="174" s="1"/>
  <c r="N1979" i="174" s="1"/>
  <c r="N1980" i="174" s="1"/>
  <c r="N1972" i="119"/>
  <c r="N1976" i="119" s="1"/>
  <c r="N1980" i="119" s="1"/>
  <c r="N1981" i="119" s="1"/>
  <c r="N39" i="131"/>
  <c r="N1977" i="130"/>
  <c r="O1964" i="130"/>
  <c r="N44" i="93"/>
  <c r="N60" i="93" s="1"/>
  <c r="N63" i="93" s="1"/>
  <c r="L133" i="94"/>
  <c r="U1471" i="174"/>
  <c r="U1474" i="174" s="1"/>
  <c r="P886" i="120"/>
  <c r="P889" i="120" s="1"/>
  <c r="P910" i="120"/>
  <c r="P153" i="164"/>
  <c r="P960" i="120"/>
  <c r="U70" i="72"/>
  <c r="T88" i="71"/>
  <c r="L121" i="92"/>
  <c r="L131" i="92"/>
  <c r="O643" i="133"/>
  <c r="O646" i="133" s="1"/>
  <c r="S52" i="110"/>
  <c r="S56" i="110" s="1"/>
  <c r="S61" i="110" s="1"/>
  <c r="S501" i="121"/>
  <c r="O1386" i="120"/>
  <c r="T804" i="174"/>
  <c r="T807" i="174" s="1"/>
  <c r="T307" i="164"/>
  <c r="T851" i="174"/>
  <c r="O1160" i="201"/>
  <c r="O1163" i="201" s="1"/>
  <c r="O1178" i="201" s="1"/>
  <c r="O966" i="174"/>
  <c r="O968" i="174" s="1"/>
  <c r="O1147" i="201"/>
  <c r="O1386" i="130"/>
  <c r="O1950" i="174"/>
  <c r="O1950" i="130"/>
  <c r="O1947" i="120"/>
  <c r="O1950" i="133"/>
  <c r="O1947" i="119"/>
  <c r="U1471" i="133"/>
  <c r="U1474" i="133" s="1"/>
  <c r="P1839" i="120"/>
  <c r="O1843" i="120"/>
  <c r="O1844" i="120" s="1"/>
  <c r="L871" i="174"/>
  <c r="L872" i="174" s="1"/>
  <c r="L875" i="174"/>
  <c r="L877" i="174" s="1"/>
  <c r="M975" i="120"/>
  <c r="M978" i="120" s="1"/>
  <c r="M998" i="120"/>
  <c r="M1093" i="120"/>
  <c r="M164" i="164"/>
  <c r="N110" i="124"/>
  <c r="N123" i="72"/>
  <c r="N96" i="122"/>
  <c r="N311" i="119"/>
  <c r="P634" i="133"/>
  <c r="P637" i="133" s="1"/>
  <c r="P638" i="133" s="1"/>
  <c r="P639" i="133" s="1"/>
  <c r="S1168" i="174"/>
  <c r="S1171" i="174" s="1"/>
  <c r="T1520" i="119"/>
  <c r="T1521" i="119" s="1"/>
  <c r="P795" i="174"/>
  <c r="P796" i="174" s="1"/>
  <c r="P1049" i="174"/>
  <c r="P990" i="112"/>
  <c r="P996" i="112" s="1"/>
  <c r="P273" i="164"/>
  <c r="Q599" i="120"/>
  <c r="Q603" i="120" s="1"/>
  <c r="Q617" i="120" s="1"/>
  <c r="Q618" i="120" s="1"/>
  <c r="Q622" i="120"/>
  <c r="Q623" i="120" s="1"/>
  <c r="Q710" i="120" s="1"/>
  <c r="T804" i="119"/>
  <c r="T807" i="119" s="1"/>
  <c r="T47" i="164"/>
  <c r="T851" i="119"/>
  <c r="U1491" i="133"/>
  <c r="U1494" i="133" s="1"/>
  <c r="Q682" i="119"/>
  <c r="Q686" i="119" s="1"/>
  <c r="Q700" i="119" s="1"/>
  <c r="Q701" i="119" s="1"/>
  <c r="Q705" i="119"/>
  <c r="Q706" i="119" s="1"/>
  <c r="Q709" i="119" s="1"/>
  <c r="Q682" i="130"/>
  <c r="Q686" i="130" s="1"/>
  <c r="Q700" i="130" s="1"/>
  <c r="Q701" i="130" s="1"/>
  <c r="Q705" i="130"/>
  <c r="Q706" i="130" s="1"/>
  <c r="Q709" i="130" s="1"/>
  <c r="U1516" i="130"/>
  <c r="U1482" i="130"/>
  <c r="U1483" i="130" s="1"/>
  <c r="H1474" i="130"/>
  <c r="Q682" i="174"/>
  <c r="Q686" i="174" s="1"/>
  <c r="Q700" i="174" s="1"/>
  <c r="Q701" i="174" s="1"/>
  <c r="Q705" i="174"/>
  <c r="Q706" i="174" s="1"/>
  <c r="Q709" i="174" s="1"/>
  <c r="O657" i="130"/>
  <c r="N666" i="130"/>
  <c r="N667" i="130" s="1"/>
  <c r="R192" i="93"/>
  <c r="R194" i="93" s="1"/>
  <c r="R198" i="93" s="1"/>
  <c r="R15" i="136"/>
  <c r="R15" i="124" s="1"/>
  <c r="R1793" i="133"/>
  <c r="R1795" i="133" s="1"/>
  <c r="R1810" i="133" s="1"/>
  <c r="R1813" i="133" s="1"/>
  <c r="R1815" i="133" s="1"/>
  <c r="R1817" i="133" s="1"/>
  <c r="R1826" i="133" s="1"/>
  <c r="N126" i="72"/>
  <c r="N96" i="176"/>
  <c r="N311" i="174"/>
  <c r="U1517" i="120"/>
  <c r="U1502" i="120"/>
  <c r="U1503" i="120" s="1"/>
  <c r="H1494" i="120"/>
  <c r="T804" i="130"/>
  <c r="T807" i="130" s="1"/>
  <c r="T851" i="130"/>
  <c r="T112" i="164"/>
  <c r="U1502" i="130"/>
  <c r="U1503" i="130" s="1"/>
  <c r="U1517" i="130"/>
  <c r="H1494" i="130"/>
  <c r="J498" i="121"/>
  <c r="K189" i="187"/>
  <c r="P795" i="119"/>
  <c r="P796" i="119" s="1"/>
  <c r="P1049" i="119"/>
  <c r="P218" i="112"/>
  <c r="P224" i="112" s="1"/>
  <c r="P13" i="164"/>
  <c r="Q73" i="165"/>
  <c r="M1069" i="130"/>
  <c r="L730" i="119"/>
  <c r="L728" i="130"/>
  <c r="L731" i="133"/>
  <c r="L731" i="174"/>
  <c r="L730" i="120"/>
  <c r="L129" i="164"/>
  <c r="T150" i="153" s="1"/>
  <c r="L133" i="164"/>
  <c r="L134" i="164" s="1"/>
  <c r="L1082" i="130"/>
  <c r="L1084" i="130" s="1"/>
  <c r="L1076" i="130"/>
  <c r="L1078" i="130" s="1"/>
  <c r="O966" i="119"/>
  <c r="O968" i="119" s="1"/>
  <c r="O102" i="201"/>
  <c r="O115" i="201"/>
  <c r="O118" i="201" s="1"/>
  <c r="S1149" i="201"/>
  <c r="S1172" i="201"/>
  <c r="S1175" i="201" s="1"/>
  <c r="S1180" i="201" s="1"/>
  <c r="S857" i="174"/>
  <c r="S859" i="174" s="1"/>
  <c r="U1482" i="120"/>
  <c r="U1483" i="120" s="1"/>
  <c r="U1516" i="120"/>
  <c r="H1474" i="120"/>
  <c r="K196" i="187"/>
  <c r="O1827" i="130"/>
  <c r="O1829" i="130" s="1"/>
  <c r="L1099" i="174"/>
  <c r="L1101" i="174" s="1"/>
  <c r="L1148" i="201"/>
  <c r="L1150" i="201" s="1"/>
  <c r="L1184" i="201" s="1"/>
  <c r="L1185" i="201" s="1"/>
  <c r="L1166" i="201"/>
  <c r="L1169" i="201" s="1"/>
  <c r="N1408" i="119"/>
  <c r="N1415" i="119" s="1"/>
  <c r="P886" i="130"/>
  <c r="P889" i="130" s="1"/>
  <c r="P910" i="130"/>
  <c r="P960" i="130"/>
  <c r="P88" i="164"/>
  <c r="O402" i="201"/>
  <c r="O405" i="201" s="1"/>
  <c r="O966" i="130"/>
  <c r="O968" i="130" s="1"/>
  <c r="O389" i="201"/>
  <c r="P97" i="124"/>
  <c r="H100" i="125"/>
  <c r="K100" i="125" s="1"/>
  <c r="P634" i="174"/>
  <c r="P637" i="174" s="1"/>
  <c r="P638" i="174" s="1"/>
  <c r="P639" i="174" s="1"/>
  <c r="L875" i="119"/>
  <c r="L877" i="119" s="1"/>
  <c r="L871" i="119"/>
  <c r="L872" i="119" s="1"/>
  <c r="J1708" i="174"/>
  <c r="J1658" i="174"/>
  <c r="J1659" i="174" s="1"/>
  <c r="J1666" i="174"/>
  <c r="J1667" i="174" s="1"/>
  <c r="J1661" i="174"/>
  <c r="J1662" i="174" s="1"/>
  <c r="J448" i="125"/>
  <c r="L448" i="125"/>
  <c r="L732" i="119"/>
  <c r="M1069" i="133"/>
  <c r="L732" i="174"/>
  <c r="L729" i="120"/>
  <c r="L732" i="130"/>
  <c r="L728" i="133"/>
  <c r="L263" i="164"/>
  <c r="L264" i="164" s="1"/>
  <c r="L1082" i="133"/>
  <c r="L1084" i="133" s="1"/>
  <c r="L1076" i="133"/>
  <c r="L1078" i="133" s="1"/>
  <c r="L259" i="164"/>
  <c r="T164" i="153" s="1"/>
  <c r="Q682" i="120"/>
  <c r="Q686" i="120" s="1"/>
  <c r="Q700" i="120" s="1"/>
  <c r="Q701" i="120" s="1"/>
  <c r="Q705" i="120"/>
  <c r="Q706" i="120" s="1"/>
  <c r="Q709" i="120" s="1"/>
  <c r="R181" i="72"/>
  <c r="R183" i="72" s="1"/>
  <c r="R83" i="71" s="1"/>
  <c r="R85" i="136"/>
  <c r="R87" i="136" s="1"/>
  <c r="S1178" i="133"/>
  <c r="N1415" i="174"/>
  <c r="L1099" i="130"/>
  <c r="L1101" i="130" s="1"/>
  <c r="L408" i="201"/>
  <c r="L411" i="201" s="1"/>
  <c r="L390" i="201"/>
  <c r="L392" i="201" s="1"/>
  <c r="L426" i="201" s="1"/>
  <c r="L427" i="201" s="1"/>
  <c r="L232" i="93"/>
  <c r="M1069" i="119"/>
  <c r="L728" i="119"/>
  <c r="L731" i="120"/>
  <c r="L730" i="174"/>
  <c r="L729" i="130"/>
  <c r="L730" i="133"/>
  <c r="L1076" i="119"/>
  <c r="L1078" i="119" s="1"/>
  <c r="L1082" i="119"/>
  <c r="L1084" i="119" s="1"/>
  <c r="L68" i="164"/>
  <c r="L69" i="164" s="1"/>
  <c r="L64" i="164"/>
  <c r="T143" i="153" s="1"/>
  <c r="U755" i="61"/>
  <c r="T84" i="12"/>
  <c r="K176" i="187"/>
  <c r="L131" i="175"/>
  <c r="L121" i="175"/>
  <c r="L729" i="119"/>
  <c r="M1069" i="120"/>
  <c r="L730" i="130"/>
  <c r="L729" i="133"/>
  <c r="L728" i="120"/>
  <c r="L729" i="174"/>
  <c r="L1082" i="120"/>
  <c r="L1084" i="120" s="1"/>
  <c r="L198" i="164"/>
  <c r="L199" i="164" s="1"/>
  <c r="L1076" i="120"/>
  <c r="L1078" i="120" s="1"/>
  <c r="L194" i="164"/>
  <c r="T157" i="153" s="1"/>
  <c r="U1491" i="119"/>
  <c r="U1494" i="119" s="1"/>
  <c r="L875" i="133"/>
  <c r="L877" i="133" s="1"/>
  <c r="L871" i="133"/>
  <c r="L872" i="133" s="1"/>
  <c r="L1099" i="133"/>
  <c r="L1101" i="133" s="1"/>
  <c r="L937" i="201"/>
  <c r="L939" i="201" s="1"/>
  <c r="L973" i="201" s="1"/>
  <c r="L974" i="201" s="1"/>
  <c r="L955" i="201"/>
  <c r="L958" i="201" s="1"/>
  <c r="J1658" i="130"/>
  <c r="J1659" i="130" s="1"/>
  <c r="J1666" i="130"/>
  <c r="J1667" i="130" s="1"/>
  <c r="J1708" i="130"/>
  <c r="J1661" i="130"/>
  <c r="J1662" i="130" s="1"/>
  <c r="P910" i="119"/>
  <c r="P886" i="119"/>
  <c r="P889" i="119" s="1"/>
  <c r="P960" i="119"/>
  <c r="P23" i="164"/>
  <c r="P634" i="119"/>
  <c r="P637" i="119" s="1"/>
  <c r="P638" i="119" s="1"/>
  <c r="P639" i="119" s="1"/>
  <c r="J1658" i="120"/>
  <c r="J1659" i="120" s="1"/>
  <c r="J1666" i="120"/>
  <c r="J1667" i="120" s="1"/>
  <c r="J1708" i="120"/>
  <c r="J1661" i="120"/>
  <c r="J1662" i="120" s="1"/>
  <c r="O1946" i="174"/>
  <c r="O1949" i="130"/>
  <c r="O1949" i="120"/>
  <c r="O1950" i="119"/>
  <c r="O1949" i="133"/>
  <c r="O280" i="165"/>
  <c r="M975" i="174"/>
  <c r="M978" i="174" s="1"/>
  <c r="M998" i="174"/>
  <c r="M294" i="164"/>
  <c r="M1093" i="174"/>
  <c r="N666" i="120"/>
  <c r="N667" i="120" s="1"/>
  <c r="O657" i="120"/>
  <c r="P47" i="123"/>
  <c r="P59" i="92"/>
  <c r="P100" i="93"/>
  <c r="Q599" i="133"/>
  <c r="Q603" i="133" s="1"/>
  <c r="Q617" i="133" s="1"/>
  <c r="Q618" i="133" s="1"/>
  <c r="Q622" i="133"/>
  <c r="Q623" i="133" s="1"/>
  <c r="Q710" i="133" s="1"/>
  <c r="T362" i="121"/>
  <c r="T1645" i="130"/>
  <c r="T1792" i="130"/>
  <c r="P886" i="133"/>
  <c r="P889" i="133" s="1"/>
  <c r="P910" i="133"/>
  <c r="P960" i="133"/>
  <c r="P218" i="164"/>
  <c r="O936" i="201"/>
  <c r="O949" i="201"/>
  <c r="O952" i="201" s="1"/>
  <c r="O966" i="133"/>
  <c r="O968" i="133" s="1"/>
  <c r="T804" i="120"/>
  <c r="T807" i="120" s="1"/>
  <c r="T851" i="120"/>
  <c r="T177" i="164"/>
  <c r="J1708" i="119"/>
  <c r="J1666" i="119"/>
  <c r="J1667" i="119" s="1"/>
  <c r="J1658" i="119"/>
  <c r="J1659" i="119" s="1"/>
  <c r="J1661" i="119"/>
  <c r="J1662" i="119" s="1"/>
  <c r="O1827" i="133"/>
  <c r="O1829" i="133" s="1"/>
  <c r="T917" i="65"/>
  <c r="T56" i="67"/>
  <c r="N1233" i="130" l="1"/>
  <c r="R19" i="165"/>
  <c r="N43" i="165"/>
  <c r="R235" i="165"/>
  <c r="L500" i="121"/>
  <c r="K562" i="112"/>
  <c r="K475" i="112"/>
  <c r="K660" i="112"/>
  <c r="K494" i="112"/>
  <c r="K670" i="112"/>
  <c r="M1437" i="119"/>
  <c r="N1261" i="119"/>
  <c r="M1428" i="119"/>
  <c r="L709" i="165"/>
  <c r="T1792" i="174"/>
  <c r="L757" i="165"/>
  <c r="N1234" i="133"/>
  <c r="N1249" i="130"/>
  <c r="N1231" i="130"/>
  <c r="N1234" i="174"/>
  <c r="N1234" i="119"/>
  <c r="N1235" i="120"/>
  <c r="L733" i="165"/>
  <c r="M1437" i="174"/>
  <c r="N1261" i="174"/>
  <c r="M1428" i="174"/>
  <c r="P145" i="164"/>
  <c r="L153" i="153" s="1"/>
  <c r="P1087" i="120"/>
  <c r="L685" i="165"/>
  <c r="L781" i="165"/>
  <c r="K1033" i="112"/>
  <c r="M1428" i="133"/>
  <c r="N1261" i="133"/>
  <c r="M1437" i="133"/>
  <c r="T1645" i="174"/>
  <c r="K262" i="112"/>
  <c r="K840" i="112"/>
  <c r="T364" i="121"/>
  <c r="K87" i="112"/>
  <c r="K252" i="112"/>
  <c r="K23" i="112"/>
  <c r="K155" i="112"/>
  <c r="K733" i="112"/>
  <c r="K684" i="112"/>
  <c r="K830" i="112"/>
  <c r="K476" i="112"/>
  <c r="K24" i="112"/>
  <c r="K439" i="112"/>
  <c r="K344" i="112"/>
  <c r="K276" i="112"/>
  <c r="K449" i="112"/>
  <c r="K858" i="112"/>
  <c r="K1023" i="112"/>
  <c r="K926" i="112"/>
  <c r="T1792" i="133"/>
  <c r="K309" i="121"/>
  <c r="K494" i="121" s="1"/>
  <c r="O1424" i="133"/>
  <c r="O1425" i="133" s="1"/>
  <c r="O1440" i="133" s="1"/>
  <c r="Q711" i="130"/>
  <c r="Q59" i="131" s="1"/>
  <c r="N127" i="72"/>
  <c r="N311" i="133"/>
  <c r="O1449" i="133"/>
  <c r="N434" i="72"/>
  <c r="N435" i="72" s="1"/>
  <c r="N437" i="72" s="1"/>
  <c r="N439" i="72" s="1"/>
  <c r="M1311" i="130"/>
  <c r="M1323" i="174"/>
  <c r="M1323" i="133"/>
  <c r="M1323" i="120"/>
  <c r="M1311" i="119"/>
  <c r="M1323" i="119"/>
  <c r="M1311" i="174"/>
  <c r="M1323" i="130"/>
  <c r="M1311" i="120"/>
  <c r="M1329" i="130"/>
  <c r="M1330" i="130" s="1"/>
  <c r="M1335" i="130" s="1"/>
  <c r="M1337" i="130" s="1"/>
  <c r="M1363" i="130"/>
  <c r="O1449" i="174"/>
  <c r="O1387" i="174"/>
  <c r="O1403" i="130" s="1"/>
  <c r="M1363" i="119"/>
  <c r="Q711" i="119"/>
  <c r="Q59" i="91" s="1"/>
  <c r="T103" i="69"/>
  <c r="U1520" i="120"/>
  <c r="U1521" i="120" s="1"/>
  <c r="P115" i="93"/>
  <c r="P121" i="93" s="1"/>
  <c r="M1448" i="119"/>
  <c r="M1450" i="119" s="1"/>
  <c r="M207" i="72" s="1"/>
  <c r="M1307" i="119"/>
  <c r="M1320" i="119" s="1"/>
  <c r="P47" i="124"/>
  <c r="Q711" i="174"/>
  <c r="Q47" i="176" s="1"/>
  <c r="M1448" i="130"/>
  <c r="M1450" i="130" s="1"/>
  <c r="M361" i="130" s="1"/>
  <c r="Q711" i="120"/>
  <c r="Q47" i="123" s="1"/>
  <c r="O1449" i="119"/>
  <c r="O1387" i="119"/>
  <c r="O1392" i="119" s="1"/>
  <c r="O1393" i="119" s="1"/>
  <c r="O1406" i="119" s="1"/>
  <c r="P642" i="130"/>
  <c r="L733" i="133"/>
  <c r="L2110" i="133" s="1"/>
  <c r="L2112" i="133" s="1"/>
  <c r="L733" i="120"/>
  <c r="L466" i="120" s="1"/>
  <c r="L467" i="120" s="1"/>
  <c r="R85" i="124"/>
  <c r="N391" i="120"/>
  <c r="N169" i="121"/>
  <c r="Q665" i="130"/>
  <c r="Q630" i="133"/>
  <c r="Q629" i="130"/>
  <c r="Q631" i="120"/>
  <c r="Q630" i="174"/>
  <c r="Q630" i="119"/>
  <c r="R615" i="130"/>
  <c r="Q665" i="120"/>
  <c r="Q633" i="133"/>
  <c r="R615" i="120"/>
  <c r="Q631" i="130"/>
  <c r="Q629" i="120"/>
  <c r="Q633" i="174"/>
  <c r="Q631" i="119"/>
  <c r="N41" i="94"/>
  <c r="N98" i="71"/>
  <c r="Q632" i="120"/>
  <c r="R615" i="174"/>
  <c r="Q632" i="130"/>
  <c r="Q629" i="174"/>
  <c r="Q632" i="133"/>
  <c r="Q665" i="174"/>
  <c r="Q632" i="119"/>
  <c r="Q97" i="122"/>
  <c r="Q200" i="72"/>
  <c r="R698" i="119"/>
  <c r="Q312" i="119"/>
  <c r="Q312" i="133"/>
  <c r="Q197" i="72"/>
  <c r="Q97" i="136"/>
  <c r="R698" i="133"/>
  <c r="O1104" i="133"/>
  <c r="O811" i="112"/>
  <c r="O818" i="112" s="1"/>
  <c r="Q665" i="133"/>
  <c r="Q632" i="174"/>
  <c r="Q629" i="133"/>
  <c r="R615" i="133"/>
  <c r="Q633" i="130"/>
  <c r="Q633" i="120"/>
  <c r="Q633" i="119"/>
  <c r="M322" i="133"/>
  <c r="L968" i="201"/>
  <c r="L970" i="201" s="1"/>
  <c r="S1168" i="133"/>
  <c r="S1171" i="133" s="1"/>
  <c r="O420" i="201"/>
  <c r="O24" i="132"/>
  <c r="O1840" i="130"/>
  <c r="O1841" i="130" s="1"/>
  <c r="O427" i="72"/>
  <c r="O182" i="121"/>
  <c r="T820" i="130"/>
  <c r="T822" i="130" s="1"/>
  <c r="T1045" i="130"/>
  <c r="T113" i="164"/>
  <c r="T852" i="130"/>
  <c r="H1517" i="120"/>
  <c r="H1502" i="120"/>
  <c r="O429" i="72"/>
  <c r="O184" i="121"/>
  <c r="O24" i="136"/>
  <c r="O1840" i="133"/>
  <c r="O1841" i="133" s="1"/>
  <c r="O967" i="201"/>
  <c r="O643" i="120"/>
  <c r="O646" i="120" s="1"/>
  <c r="J1663" i="120"/>
  <c r="P911" i="119"/>
  <c r="P914" i="119" s="1"/>
  <c r="P929" i="119" s="1"/>
  <c r="P930" i="119" s="1"/>
  <c r="P932" i="119" s="1"/>
  <c r="P934" i="119" s="1"/>
  <c r="P943" i="119"/>
  <c r="P1043" i="119"/>
  <c r="P961" i="119"/>
  <c r="P24" i="164"/>
  <c r="L1038" i="201"/>
  <c r="L1357" i="201"/>
  <c r="L1127" i="201"/>
  <c r="L1011" i="201"/>
  <c r="L1065" i="201"/>
  <c r="L1053" i="201"/>
  <c r="L1115" i="201"/>
  <c r="L976" i="201"/>
  <c r="L999" i="201"/>
  <c r="L1084" i="201"/>
  <c r="L1026" i="201"/>
  <c r="L983" i="201"/>
  <c r="L1100" i="201"/>
  <c r="L162" i="92"/>
  <c r="L152" i="113"/>
  <c r="L155" i="93"/>
  <c r="L96" i="94"/>
  <c r="L197" i="92"/>
  <c r="L305" i="94"/>
  <c r="L300" i="94"/>
  <c r="L14" i="92"/>
  <c r="L153" i="93"/>
  <c r="L14" i="91"/>
  <c r="L138" i="113"/>
  <c r="L162" i="91"/>
  <c r="L94" i="94"/>
  <c r="L298" i="94"/>
  <c r="L197" i="91"/>
  <c r="L307" i="94"/>
  <c r="L655" i="201"/>
  <c r="L556" i="201"/>
  <c r="L617" i="201"/>
  <c r="L504" i="201"/>
  <c r="L643" i="201"/>
  <c r="L436" i="201"/>
  <c r="L541" i="201"/>
  <c r="L603" i="201"/>
  <c r="L629" i="201"/>
  <c r="L529" i="201"/>
  <c r="L479" i="201"/>
  <c r="L452" i="201"/>
  <c r="L587" i="201"/>
  <c r="L516" i="201"/>
  <c r="L668" i="201"/>
  <c r="L680" i="201"/>
  <c r="L568" i="201"/>
  <c r="L464" i="201"/>
  <c r="L491" i="201"/>
  <c r="L429" i="201"/>
  <c r="N1416" i="174"/>
  <c r="Q97" i="123"/>
  <c r="R698" i="120"/>
  <c r="Q312" i="120"/>
  <c r="Q196" i="72"/>
  <c r="L162" i="134"/>
  <c r="L97" i="94"/>
  <c r="L14" i="134"/>
  <c r="L306" i="94"/>
  <c r="L197" i="134"/>
  <c r="L159" i="113"/>
  <c r="L301" i="94"/>
  <c r="L156" i="93"/>
  <c r="J1663" i="174"/>
  <c r="P649" i="174"/>
  <c r="P651" i="174" s="1"/>
  <c r="P654" i="174" s="1"/>
  <c r="P642" i="174"/>
  <c r="P943" i="130"/>
  <c r="P1043" i="130"/>
  <c r="P911" i="130"/>
  <c r="P914" i="130" s="1"/>
  <c r="P929" i="130" s="1"/>
  <c r="P930" i="130" s="1"/>
  <c r="P932" i="130" s="1"/>
  <c r="P934" i="130" s="1"/>
  <c r="P89" i="164"/>
  <c r="P961" i="130"/>
  <c r="L1210" i="201"/>
  <c r="L1264" i="201"/>
  <c r="L1358" i="201"/>
  <c r="L1222" i="201"/>
  <c r="L1311" i="201"/>
  <c r="L1237" i="201"/>
  <c r="L1338" i="201"/>
  <c r="L1187" i="201"/>
  <c r="L1189" i="201" s="1"/>
  <c r="L1191" i="201" s="1"/>
  <c r="L1194" i="201"/>
  <c r="L1276" i="201"/>
  <c r="L1249" i="201"/>
  <c r="L1326" i="201"/>
  <c r="L1295" i="201"/>
  <c r="K199" i="187"/>
  <c r="K206" i="187"/>
  <c r="O1104" i="119"/>
  <c r="O232" i="112"/>
  <c r="O239" i="112" s="1"/>
  <c r="L733" i="130"/>
  <c r="P866" i="119"/>
  <c r="P842" i="119"/>
  <c r="P844" i="119" s="1"/>
  <c r="P799" i="119"/>
  <c r="P801" i="119" s="1"/>
  <c r="P18" i="164"/>
  <c r="P19" i="164" s="1"/>
  <c r="P14" i="164"/>
  <c r="X139" i="153" s="1"/>
  <c r="M268" i="187"/>
  <c r="M1320" i="130"/>
  <c r="P1422" i="174"/>
  <c r="O1440" i="174"/>
  <c r="O1430" i="174"/>
  <c r="Q312" i="174"/>
  <c r="R698" i="174"/>
  <c r="Q97" i="176"/>
  <c r="Q198" i="72"/>
  <c r="H1516" i="130"/>
  <c r="H1482" i="130"/>
  <c r="Q312" i="130"/>
  <c r="Q199" i="72"/>
  <c r="Q97" i="132"/>
  <c r="R698" i="130"/>
  <c r="U1517" i="133"/>
  <c r="U1502" i="133"/>
  <c r="U1503" i="133" s="1"/>
  <c r="H1494" i="133"/>
  <c r="P866" i="174"/>
  <c r="P799" i="174"/>
  <c r="P801" i="174" s="1"/>
  <c r="P278" i="164"/>
  <c r="P279" i="164" s="1"/>
  <c r="P842" i="174"/>
  <c r="P844" i="174" s="1"/>
  <c r="P274" i="164"/>
  <c r="X167" i="153" s="1"/>
  <c r="M999" i="120"/>
  <c r="M1002" i="120" s="1"/>
  <c r="M1044" i="120"/>
  <c r="M1046" i="120" s="1"/>
  <c r="M1028" i="120"/>
  <c r="M1094" i="120" s="1"/>
  <c r="M165" i="164"/>
  <c r="O420" i="72"/>
  <c r="O110" i="123"/>
  <c r="O1387" i="120"/>
  <c r="O1424" i="120"/>
  <c r="O1425" i="120" s="1"/>
  <c r="O1449" i="120"/>
  <c r="P1043" i="120"/>
  <c r="P943" i="120"/>
  <c r="P911" i="120"/>
  <c r="P914" i="120" s="1"/>
  <c r="P929" i="120" s="1"/>
  <c r="P930" i="120" s="1"/>
  <c r="P932" i="120" s="1"/>
  <c r="P934" i="120" s="1"/>
  <c r="P961" i="120"/>
  <c r="P154" i="164"/>
  <c r="N391" i="130"/>
  <c r="N168" i="121"/>
  <c r="L1105" i="119"/>
  <c r="L1107" i="119" s="1"/>
  <c r="L233" i="112"/>
  <c r="L240" i="112" s="1"/>
  <c r="O1828" i="119"/>
  <c r="O1830" i="119" s="1"/>
  <c r="M1329" i="133"/>
  <c r="M1330" i="133" s="1"/>
  <c r="M1363" i="133"/>
  <c r="M1307" i="133"/>
  <c r="M1448" i="133"/>
  <c r="M1450" i="133" s="1"/>
  <c r="O60" i="91"/>
  <c r="O48" i="122"/>
  <c r="O658" i="119"/>
  <c r="O659" i="119" s="1"/>
  <c r="O91" i="93"/>
  <c r="R615" i="119"/>
  <c r="Q630" i="120"/>
  <c r="Q630" i="130"/>
  <c r="Q629" i="119"/>
  <c r="Q665" i="119"/>
  <c r="Q631" i="133"/>
  <c r="Q631" i="174"/>
  <c r="S178" i="72"/>
  <c r="T1178" i="119"/>
  <c r="S85" i="122"/>
  <c r="L166" i="113"/>
  <c r="L157" i="93"/>
  <c r="L98" i="94"/>
  <c r="L197" i="175"/>
  <c r="L198" i="175" s="1"/>
  <c r="L31" i="175" s="1"/>
  <c r="L302" i="94"/>
  <c r="L162" i="175"/>
  <c r="L163" i="175" s="1"/>
  <c r="L30" i="175" s="1"/>
  <c r="L309" i="94"/>
  <c r="L14" i="175"/>
  <c r="L733" i="174"/>
  <c r="M322" i="119"/>
  <c r="O731" i="201"/>
  <c r="T67" i="69"/>
  <c r="S1106" i="130"/>
  <c r="S422" i="112"/>
  <c r="S429" i="112" s="1"/>
  <c r="P1422" i="119"/>
  <c r="O1430" i="119"/>
  <c r="O1440" i="119"/>
  <c r="J1670" i="133"/>
  <c r="J1671" i="133" s="1"/>
  <c r="R115" i="94"/>
  <c r="R12" i="71"/>
  <c r="O60" i="175"/>
  <c r="O658" i="174"/>
  <c r="O659" i="174" s="1"/>
  <c r="O48" i="176"/>
  <c r="O111" i="93"/>
  <c r="J1686" i="120"/>
  <c r="L880" i="133"/>
  <c r="L882" i="133" s="1"/>
  <c r="M1080" i="120"/>
  <c r="M189" i="164"/>
  <c r="L274" i="93"/>
  <c r="L275" i="93" s="1"/>
  <c r="L239" i="93"/>
  <c r="M254" i="164"/>
  <c r="M1080" i="133"/>
  <c r="N1416" i="119"/>
  <c r="O643" i="130"/>
  <c r="O646" i="130" s="1"/>
  <c r="J1670" i="119"/>
  <c r="J1671" i="119" s="1"/>
  <c r="P649" i="119"/>
  <c r="P651" i="119" s="1"/>
  <c r="P654" i="119" s="1"/>
  <c r="P642" i="119"/>
  <c r="T820" i="120"/>
  <c r="T822" i="120" s="1"/>
  <c r="T1045" i="120"/>
  <c r="T178" i="164"/>
  <c r="T852" i="120"/>
  <c r="N311" i="120"/>
  <c r="N96" i="123"/>
  <c r="N125" i="72"/>
  <c r="M999" i="174"/>
  <c r="M1002" i="174" s="1"/>
  <c r="M1044" i="174"/>
  <c r="M1046" i="174" s="1"/>
  <c r="M1028" i="174"/>
  <c r="M1094" i="174" s="1"/>
  <c r="M295" i="164"/>
  <c r="J1670" i="130"/>
  <c r="J1671" i="130" s="1"/>
  <c r="L1105" i="133"/>
  <c r="L1107" i="133" s="1"/>
  <c r="L812" i="112"/>
  <c r="L819" i="112" s="1"/>
  <c r="U745" i="61"/>
  <c r="U748" i="61" s="1"/>
  <c r="L733" i="119"/>
  <c r="L421" i="201"/>
  <c r="L423" i="201" s="1"/>
  <c r="R85" i="71"/>
  <c r="R268" i="165"/>
  <c r="L48" i="134"/>
  <c r="L50" i="134" s="1"/>
  <c r="L182" i="134"/>
  <c r="L57" i="94"/>
  <c r="L86" i="94"/>
  <c r="L13" i="134"/>
  <c r="L768" i="112"/>
  <c r="L770" i="112" s="1"/>
  <c r="L757" i="112"/>
  <c r="L763" i="112"/>
  <c r="L79" i="93"/>
  <c r="L778" i="112"/>
  <c r="L160" i="113"/>
  <c r="L146" i="93"/>
  <c r="L204" i="134"/>
  <c r="J1670" i="174"/>
  <c r="J1671" i="174" s="1"/>
  <c r="L880" i="119"/>
  <c r="L882" i="119" s="1"/>
  <c r="J100" i="125"/>
  <c r="L100" i="125"/>
  <c r="L1105" i="174"/>
  <c r="L1107" i="174" s="1"/>
  <c r="L1005" i="112"/>
  <c r="L1012" i="112" s="1"/>
  <c r="H1516" i="120"/>
  <c r="H1482" i="120"/>
  <c r="L14" i="131"/>
  <c r="L162" i="131"/>
  <c r="L145" i="113"/>
  <c r="L95" i="94"/>
  <c r="L308" i="94"/>
  <c r="L197" i="131"/>
  <c r="L299" i="94"/>
  <c r="L154" i="93"/>
  <c r="K202" i="187"/>
  <c r="K198" i="187"/>
  <c r="H1517" i="130"/>
  <c r="H1502" i="130"/>
  <c r="N324" i="120"/>
  <c r="T820" i="119"/>
  <c r="T822" i="119" s="1"/>
  <c r="T1045" i="119"/>
  <c r="T852" i="119"/>
  <c r="T48" i="164"/>
  <c r="S21" i="110"/>
  <c r="S44" i="176"/>
  <c r="S1172" i="174"/>
  <c r="S171" i="72"/>
  <c r="S83" i="175"/>
  <c r="S1180" i="174"/>
  <c r="S1181" i="174" s="1"/>
  <c r="P1825" i="120"/>
  <c r="P1819" i="120"/>
  <c r="P1822" i="120" s="1"/>
  <c r="O1004" i="112"/>
  <c r="O1011" i="112" s="1"/>
  <c r="O1104" i="174"/>
  <c r="T273" i="165"/>
  <c r="L140" i="94"/>
  <c r="L167" i="94"/>
  <c r="L168" i="94" s="1"/>
  <c r="O1947" i="174"/>
  <c r="O1952" i="174" s="1"/>
  <c r="O1950" i="120"/>
  <c r="O1952" i="120" s="1"/>
  <c r="O1946" i="130"/>
  <c r="O1952" i="130" s="1"/>
  <c r="O1949" i="119"/>
  <c r="O1953" i="119" s="1"/>
  <c r="O1947" i="133"/>
  <c r="O1952" i="133" s="1"/>
  <c r="N171" i="121"/>
  <c r="N391" i="174"/>
  <c r="P866" i="133"/>
  <c r="P213" i="164"/>
  <c r="P214" i="164" s="1"/>
  <c r="P799" i="133"/>
  <c r="P801" i="133" s="1"/>
  <c r="P842" i="133"/>
  <c r="P844" i="133" s="1"/>
  <c r="P209" i="164"/>
  <c r="X160" i="153" s="1"/>
  <c r="U1502" i="174"/>
  <c r="U1503" i="174" s="1"/>
  <c r="U1517" i="174"/>
  <c r="H1494" i="174"/>
  <c r="P642" i="120"/>
  <c r="P649" i="120"/>
  <c r="P651" i="120" s="1"/>
  <c r="P654" i="120" s="1"/>
  <c r="L732" i="201"/>
  <c r="L734" i="201" s="1"/>
  <c r="L880" i="120"/>
  <c r="L882" i="120" s="1"/>
  <c r="U686" i="61"/>
  <c r="U687" i="61" s="1"/>
  <c r="M1329" i="120"/>
  <c r="M1330" i="120" s="1"/>
  <c r="M1363" i="120"/>
  <c r="M1448" i="120"/>
  <c r="M1450" i="120" s="1"/>
  <c r="M1307" i="120"/>
  <c r="M999" i="133"/>
  <c r="M1002" i="133" s="1"/>
  <c r="M1044" i="133"/>
  <c r="M1046" i="133" s="1"/>
  <c r="M1028" i="133"/>
  <c r="M1094" i="133" s="1"/>
  <c r="M230" i="164"/>
  <c r="L956" i="112"/>
  <c r="L959" i="112" s="1"/>
  <c r="L169" i="113" s="1"/>
  <c r="L961" i="112"/>
  <c r="L963" i="112" s="1"/>
  <c r="L13" i="175"/>
  <c r="L971" i="112"/>
  <c r="L973" i="112" s="1"/>
  <c r="L170" i="113" s="1"/>
  <c r="L80" i="93"/>
  <c r="L950" i="112"/>
  <c r="M953" i="112" s="1"/>
  <c r="M168" i="113" s="1"/>
  <c r="L87" i="94"/>
  <c r="L182" i="175"/>
  <c r="L58" i="94"/>
  <c r="L204" i="175"/>
  <c r="L205" i="175" s="1"/>
  <c r="L32" i="175" s="1"/>
  <c r="L48" i="175"/>
  <c r="L50" i="175" s="1"/>
  <c r="L167" i="113"/>
  <c r="L147" i="93"/>
  <c r="N1416" i="130"/>
  <c r="O640" i="112"/>
  <c r="O647" i="112" s="1"/>
  <c r="O1104" i="120"/>
  <c r="P866" i="130"/>
  <c r="P83" i="164"/>
  <c r="P84" i="164" s="1"/>
  <c r="P842" i="130"/>
  <c r="P844" i="130" s="1"/>
  <c r="P79" i="164"/>
  <c r="X146" i="153" s="1"/>
  <c r="P799" i="130"/>
  <c r="P801" i="130" s="1"/>
  <c r="L880" i="130"/>
  <c r="L882" i="130" s="1"/>
  <c r="T47" i="67"/>
  <c r="T50" i="69" s="1"/>
  <c r="T830" i="65"/>
  <c r="T831" i="65" s="1"/>
  <c r="T820" i="133"/>
  <c r="T822" i="133" s="1"/>
  <c r="T1045" i="133"/>
  <c r="T852" i="133"/>
  <c r="T243" i="164"/>
  <c r="J1686" i="133"/>
  <c r="J1686" i="119"/>
  <c r="J1663" i="130"/>
  <c r="L54" i="94"/>
  <c r="L48" i="91"/>
  <c r="L50" i="91" s="1"/>
  <c r="L139" i="113"/>
  <c r="L204" i="91"/>
  <c r="L143" i="93"/>
  <c r="L182" i="91"/>
  <c r="L83" i="94"/>
  <c r="L199" i="112"/>
  <c r="L184" i="112"/>
  <c r="L178" i="112"/>
  <c r="L13" i="91"/>
  <c r="L76" i="93"/>
  <c r="L189" i="112"/>
  <c r="L191" i="112" s="1"/>
  <c r="L1179" i="201"/>
  <c r="L1181" i="201" s="1"/>
  <c r="S1006" i="112"/>
  <c r="S1013" i="112" s="1"/>
  <c r="S1106" i="174"/>
  <c r="J1663" i="119"/>
  <c r="P943" i="133"/>
  <c r="P1043" i="133"/>
  <c r="P911" i="133"/>
  <c r="P914" i="133" s="1"/>
  <c r="P929" i="133" s="1"/>
  <c r="P930" i="133" s="1"/>
  <c r="P932" i="133" s="1"/>
  <c r="P934" i="133" s="1"/>
  <c r="P219" i="164"/>
  <c r="P961" i="133"/>
  <c r="N167" i="121"/>
  <c r="N391" i="119"/>
  <c r="J1670" i="120"/>
  <c r="J1671" i="120" s="1"/>
  <c r="J1686" i="130"/>
  <c r="U1517" i="119"/>
  <c r="U1502" i="119"/>
  <c r="U1503" i="119" s="1"/>
  <c r="H1494" i="119"/>
  <c r="L586" i="112"/>
  <c r="L56" i="94"/>
  <c r="L592" i="112"/>
  <c r="L153" i="113"/>
  <c r="L85" i="94"/>
  <c r="L145" i="93"/>
  <c r="L13" i="92"/>
  <c r="L78" i="93"/>
  <c r="L182" i="92"/>
  <c r="L607" i="112"/>
  <c r="L204" i="92"/>
  <c r="L597" i="112"/>
  <c r="L599" i="112" s="1"/>
  <c r="L48" i="92"/>
  <c r="L50" i="92" s="1"/>
  <c r="K213" i="187"/>
  <c r="K214" i="187" s="1"/>
  <c r="K180" i="187"/>
  <c r="K182" i="187" s="1"/>
  <c r="K886" i="65"/>
  <c r="J887" i="65" s="1"/>
  <c r="K784" i="61"/>
  <c r="J785" i="61" s="1"/>
  <c r="K85" i="65"/>
  <c r="K922" i="65"/>
  <c r="J923" i="65" s="1"/>
  <c r="K58" i="61"/>
  <c r="K851" i="65"/>
  <c r="J852" i="65" s="1"/>
  <c r="J855" i="65" s="1"/>
  <c r="K718" i="61"/>
  <c r="J719" i="61" s="1"/>
  <c r="J722" i="61" s="1"/>
  <c r="M1080" i="119"/>
  <c r="M59" i="164"/>
  <c r="L1105" i="130"/>
  <c r="L1107" i="130" s="1"/>
  <c r="L421" i="112"/>
  <c r="L428" i="112" s="1"/>
  <c r="J1686" i="174"/>
  <c r="P83" i="165"/>
  <c r="H680" i="125"/>
  <c r="K680" i="125" s="1"/>
  <c r="O1104" i="130"/>
  <c r="O420" i="112"/>
  <c r="O427" i="112" s="1"/>
  <c r="N293" i="165"/>
  <c r="O60" i="134"/>
  <c r="O48" i="136"/>
  <c r="O106" i="93"/>
  <c r="O658" i="133"/>
  <c r="O659" i="133" s="1"/>
  <c r="O133" i="201"/>
  <c r="L55" i="94"/>
  <c r="L372" i="112"/>
  <c r="L146" i="113"/>
  <c r="L48" i="131"/>
  <c r="L50" i="131" s="1"/>
  <c r="L84" i="94"/>
  <c r="L144" i="93"/>
  <c r="L204" i="131"/>
  <c r="L366" i="112"/>
  <c r="L387" i="112"/>
  <c r="L77" i="93"/>
  <c r="L13" i="131"/>
  <c r="L182" i="131"/>
  <c r="L377" i="112"/>
  <c r="L379" i="112" s="1"/>
  <c r="M1080" i="130"/>
  <c r="M124" i="164"/>
  <c r="N124" i="72"/>
  <c r="N311" i="130"/>
  <c r="N96" i="132"/>
  <c r="U1520" i="130"/>
  <c r="T1645" i="119"/>
  <c r="T1793" i="119"/>
  <c r="T361" i="121"/>
  <c r="T366" i="121" s="1"/>
  <c r="P642" i="133"/>
  <c r="P649" i="133"/>
  <c r="P651" i="133" s="1"/>
  <c r="P654" i="133" s="1"/>
  <c r="L880" i="174"/>
  <c r="L882" i="174" s="1"/>
  <c r="U60" i="72"/>
  <c r="U64" i="72" s="1"/>
  <c r="N391" i="133"/>
  <c r="N170" i="121"/>
  <c r="M999" i="119"/>
  <c r="M1002" i="119" s="1"/>
  <c r="M1028" i="119"/>
  <c r="M1094" i="119" s="1"/>
  <c r="M1044" i="119"/>
  <c r="M1046" i="119" s="1"/>
  <c r="M35" i="164"/>
  <c r="Q711" i="133"/>
  <c r="L1354" i="201"/>
  <c r="L192" i="201"/>
  <c r="L165" i="201"/>
  <c r="L343" i="201"/>
  <c r="L149" i="201"/>
  <c r="L255" i="201"/>
  <c r="L317" i="201"/>
  <c r="L217" i="201"/>
  <c r="L369" i="201"/>
  <c r="L357" i="201"/>
  <c r="L142" i="201"/>
  <c r="L204" i="201"/>
  <c r="L243" i="201"/>
  <c r="L331" i="201"/>
  <c r="L301" i="201"/>
  <c r="L282" i="201"/>
  <c r="L229" i="201"/>
  <c r="L177" i="201"/>
  <c r="L270" i="201"/>
  <c r="U878" i="65"/>
  <c r="U881" i="65" s="1"/>
  <c r="N324" i="133"/>
  <c r="L802" i="201"/>
  <c r="L740" i="201"/>
  <c r="L879" i="201"/>
  <c r="L829" i="201"/>
  <c r="L864" i="201"/>
  <c r="L817" i="201"/>
  <c r="L1356" i="201"/>
  <c r="L763" i="201"/>
  <c r="L904" i="201"/>
  <c r="L916" i="201"/>
  <c r="L790" i="201"/>
  <c r="L747" i="201"/>
  <c r="L848" i="201"/>
  <c r="L891" i="201"/>
  <c r="L775" i="201"/>
  <c r="P1043" i="174"/>
  <c r="P943" i="174"/>
  <c r="P911" i="174"/>
  <c r="P914" i="174" s="1"/>
  <c r="P929" i="174" s="1"/>
  <c r="P930" i="174" s="1"/>
  <c r="P932" i="174" s="1"/>
  <c r="P934" i="174" s="1"/>
  <c r="P961" i="174"/>
  <c r="P284" i="164"/>
  <c r="M319" i="164"/>
  <c r="M1080" i="174"/>
  <c r="M1335" i="119"/>
  <c r="M1337" i="119" s="1"/>
  <c r="M1350" i="119"/>
  <c r="M1353" i="119" s="1"/>
  <c r="S19" i="110"/>
  <c r="S169" i="72"/>
  <c r="S83" i="92"/>
  <c r="S1172" i="120"/>
  <c r="S44" i="123"/>
  <c r="S1180" i="120"/>
  <c r="S1181" i="120" s="1"/>
  <c r="S1106" i="119"/>
  <c r="S234" i="112"/>
  <c r="S241" i="112" s="1"/>
  <c r="S1106" i="120"/>
  <c r="S642" i="112"/>
  <c r="S649" i="112" s="1"/>
  <c r="S1106" i="133"/>
  <c r="S813" i="112"/>
  <c r="S820" i="112" s="1"/>
  <c r="M322" i="174"/>
  <c r="N96" i="165"/>
  <c r="U1482" i="133"/>
  <c r="U1483" i="133" s="1"/>
  <c r="U1516" i="133"/>
  <c r="H1474" i="133"/>
  <c r="O1424" i="130"/>
  <c r="O1425" i="130" s="1"/>
  <c r="O1387" i="130"/>
  <c r="O1449" i="130"/>
  <c r="T820" i="174"/>
  <c r="T822" i="174" s="1"/>
  <c r="T1045" i="174"/>
  <c r="T308" i="164"/>
  <c r="T852" i="174"/>
  <c r="U1516" i="174"/>
  <c r="U1482" i="174"/>
  <c r="U1483" i="174" s="1"/>
  <c r="H1474" i="174"/>
  <c r="S1172" i="130"/>
  <c r="S1180" i="130"/>
  <c r="S1181" i="130" s="1"/>
  <c r="S18" i="110"/>
  <c r="S168" i="72"/>
  <c r="S44" i="132"/>
  <c r="S83" i="131"/>
  <c r="P95" i="71"/>
  <c r="P138" i="72"/>
  <c r="P134" i="72"/>
  <c r="Q135" i="72" s="1"/>
  <c r="Q140" i="72" s="1"/>
  <c r="L134" i="201"/>
  <c r="L136" i="201" s="1"/>
  <c r="U1516" i="119"/>
  <c r="U1482" i="119"/>
  <c r="U1483" i="119" s="1"/>
  <c r="H1474" i="119"/>
  <c r="M1363" i="174"/>
  <c r="M1329" i="174"/>
  <c r="M1330" i="174" s="1"/>
  <c r="M1448" i="174"/>
  <c r="M1450" i="174" s="1"/>
  <c r="M1307" i="174"/>
  <c r="L1105" i="120"/>
  <c r="L1107" i="120" s="1"/>
  <c r="L641" i="112"/>
  <c r="L648" i="112" s="1"/>
  <c r="N100" i="124"/>
  <c r="S15" i="122"/>
  <c r="S189" i="93"/>
  <c r="S1794" i="119"/>
  <c r="S1796" i="119" s="1"/>
  <c r="S1811" i="119" s="1"/>
  <c r="S1814" i="119" s="1"/>
  <c r="S1816" i="119" s="1"/>
  <c r="S1818" i="119" s="1"/>
  <c r="S1827" i="119" s="1"/>
  <c r="O1827" i="174"/>
  <c r="O1829" i="174" s="1"/>
  <c r="M999" i="130"/>
  <c r="M1002" i="130" s="1"/>
  <c r="M1044" i="130"/>
  <c r="M1046" i="130" s="1"/>
  <c r="M1028" i="130"/>
  <c r="M1094" i="130" s="1"/>
  <c r="M100" i="164"/>
  <c r="J1663" i="133"/>
  <c r="P707" i="201"/>
  <c r="P710" i="201" s="1"/>
  <c r="P730" i="201" s="1"/>
  <c r="P699" i="201"/>
  <c r="P846" i="120"/>
  <c r="P848" i="120" s="1"/>
  <c r="O1399" i="119"/>
  <c r="O1399" i="120"/>
  <c r="O1397" i="130"/>
  <c r="O1403" i="174"/>
  <c r="O1392" i="133"/>
  <c r="O1393" i="133" s="1"/>
  <c r="O1406" i="133" s="1"/>
  <c r="T142" i="165" l="1"/>
  <c r="P42" i="165"/>
  <c r="T186" i="165"/>
  <c r="R215" i="165"/>
  <c r="L666" i="165"/>
  <c r="R71" i="165"/>
  <c r="L665" i="165"/>
  <c r="M664" i="165"/>
  <c r="O1430" i="133"/>
  <c r="P1422" i="133"/>
  <c r="L651" i="112"/>
  <c r="L181" i="112"/>
  <c r="L140" i="113" s="1"/>
  <c r="L760" i="112"/>
  <c r="L161" i="113" s="1"/>
  <c r="N1234" i="130"/>
  <c r="N1236" i="174"/>
  <c r="N1249" i="133"/>
  <c r="N1234" i="120"/>
  <c r="N1231" i="133"/>
  <c r="N1235" i="119"/>
  <c r="N1249" i="119"/>
  <c r="N1233" i="174"/>
  <c r="N1233" i="120"/>
  <c r="N1233" i="133"/>
  <c r="N1231" i="119"/>
  <c r="N1235" i="130"/>
  <c r="L822" i="112"/>
  <c r="L589" i="112"/>
  <c r="L154" i="113" s="1"/>
  <c r="P1087" i="119"/>
  <c r="P15" i="164"/>
  <c r="L139" i="153" s="1"/>
  <c r="L1015" i="112"/>
  <c r="P1087" i="130"/>
  <c r="P80" i="164"/>
  <c r="L146" i="153" s="1"/>
  <c r="P1087" i="174"/>
  <c r="P275" i="164"/>
  <c r="L167" i="153" s="1"/>
  <c r="L243" i="112"/>
  <c r="P1087" i="133"/>
  <c r="P210" i="164"/>
  <c r="L160" i="153" s="1"/>
  <c r="L369" i="112"/>
  <c r="L147" i="113" s="1"/>
  <c r="Q47" i="132"/>
  <c r="L431" i="112"/>
  <c r="Q95" i="93"/>
  <c r="N1236" i="120"/>
  <c r="N1236" i="133"/>
  <c r="N1236" i="130"/>
  <c r="N1231" i="174"/>
  <c r="N1236" i="119"/>
  <c r="N1249" i="174"/>
  <c r="Q59" i="175"/>
  <c r="L510" i="133"/>
  <c r="O1403" i="120"/>
  <c r="O1403" i="133"/>
  <c r="Q47" i="122"/>
  <c r="O1403" i="119"/>
  <c r="O1392" i="174"/>
  <c r="O1393" i="174" s="1"/>
  <c r="O1406" i="174" s="1"/>
  <c r="Q90" i="93"/>
  <c r="M361" i="119"/>
  <c r="M264" i="187"/>
  <c r="M67" i="122"/>
  <c r="M1350" i="130"/>
  <c r="M1353" i="130" s="1"/>
  <c r="M1354" i="130" s="1"/>
  <c r="M208" i="72"/>
  <c r="M67" i="132"/>
  <c r="Q110" i="93"/>
  <c r="Q59" i="92"/>
  <c r="Q100" i="93"/>
  <c r="L2110" i="120"/>
  <c r="L2112" i="120" s="1"/>
  <c r="L356" i="120" s="1"/>
  <c r="L510" i="120"/>
  <c r="O1399" i="133"/>
  <c r="L537" i="133"/>
  <c r="L538" i="133" s="1"/>
  <c r="L541" i="133" s="1"/>
  <c r="L543" i="133" s="1"/>
  <c r="L553" i="133" s="1"/>
  <c r="L466" i="133"/>
  <c r="L467" i="133" s="1"/>
  <c r="L470" i="133" s="1"/>
  <c r="L472" i="133" s="1"/>
  <c r="L482" i="133" s="1"/>
  <c r="O1399" i="174"/>
  <c r="O1397" i="120"/>
  <c r="O1401" i="130"/>
  <c r="H1520" i="120"/>
  <c r="R87" i="124"/>
  <c r="L537" i="120"/>
  <c r="L538" i="120" s="1"/>
  <c r="L541" i="120" s="1"/>
  <c r="L543" i="120" s="1"/>
  <c r="L553" i="120" s="1"/>
  <c r="U1520" i="119"/>
  <c r="H1520" i="119" s="1"/>
  <c r="U1520" i="133"/>
  <c r="U1521" i="133" s="1"/>
  <c r="U1520" i="174"/>
  <c r="U1521" i="174" s="1"/>
  <c r="K200" i="187"/>
  <c r="K203" i="187" s="1"/>
  <c r="K204" i="187" s="1"/>
  <c r="K364" i="61" s="1"/>
  <c r="Q634" i="119"/>
  <c r="Q637" i="119" s="1"/>
  <c r="Q638" i="119" s="1"/>
  <c r="Q639" i="119" s="1"/>
  <c r="Q649" i="119" s="1"/>
  <c r="Q651" i="119" s="1"/>
  <c r="Q654" i="119" s="1"/>
  <c r="M1010" i="130"/>
  <c r="M1011" i="130" s="1"/>
  <c r="M1010" i="119"/>
  <c r="M1011" i="119" s="1"/>
  <c r="O1956" i="133"/>
  <c r="O1957" i="133" s="1"/>
  <c r="P1050" i="133"/>
  <c r="P944" i="133"/>
  <c r="P945" i="133" s="1"/>
  <c r="P220" i="164"/>
  <c r="P798" i="112"/>
  <c r="P804" i="112" s="1"/>
  <c r="M1010" i="133"/>
  <c r="M1011" i="133" s="1"/>
  <c r="P1050" i="130"/>
  <c r="P944" i="130"/>
  <c r="P945" i="130" s="1"/>
  <c r="P90" i="164"/>
  <c r="P407" i="112"/>
  <c r="P413" i="112" s="1"/>
  <c r="O1401" i="119"/>
  <c r="O1397" i="174"/>
  <c r="O1401" i="120"/>
  <c r="O1397" i="133"/>
  <c r="O1392" i="130"/>
  <c r="O1393" i="130" s="1"/>
  <c r="O1406" i="130" s="1"/>
  <c r="S191" i="93"/>
  <c r="S15" i="123"/>
  <c r="S1793" i="120"/>
  <c r="S1795" i="120" s="1"/>
  <c r="S1810" i="120" s="1"/>
  <c r="S1813" i="120" s="1"/>
  <c r="S1815" i="120" s="1"/>
  <c r="S1817" i="120" s="1"/>
  <c r="S1826" i="120" s="1"/>
  <c r="L680" i="125"/>
  <c r="J680" i="125"/>
  <c r="H1517" i="119"/>
  <c r="H1502" i="119"/>
  <c r="L635" i="165"/>
  <c r="U829" i="65"/>
  <c r="T82" i="67"/>
  <c r="T102" i="69" s="1"/>
  <c r="T195" i="72"/>
  <c r="L425" i="165"/>
  <c r="L10" i="175"/>
  <c r="L51" i="175"/>
  <c r="L428" i="165"/>
  <c r="M1335" i="174"/>
  <c r="M1337" i="174" s="1"/>
  <c r="M1350" i="174"/>
  <c r="M1353" i="174" s="1"/>
  <c r="P1422" i="130"/>
  <c r="O1430" i="130"/>
  <c r="O1440" i="130"/>
  <c r="M1070" i="119"/>
  <c r="M1081" i="119"/>
  <c r="M60" i="164"/>
  <c r="L51" i="131"/>
  <c r="L10" i="131"/>
  <c r="L338" i="165"/>
  <c r="K432" i="61"/>
  <c r="J433" i="61" s="1"/>
  <c r="J435" i="61" s="1"/>
  <c r="J438" i="61" s="1"/>
  <c r="J441" i="61" s="1"/>
  <c r="K516" i="61"/>
  <c r="J517" i="61" s="1"/>
  <c r="K653" i="65"/>
  <c r="J654" i="65" s="1"/>
  <c r="K568" i="65"/>
  <c r="J569" i="65" s="1"/>
  <c r="J571" i="65" s="1"/>
  <c r="J574" i="65" s="1"/>
  <c r="J577" i="65" s="1"/>
  <c r="L370" i="165"/>
  <c r="N172" i="121"/>
  <c r="J1681" i="119"/>
  <c r="L10" i="91"/>
  <c r="L309" i="165"/>
  <c r="L51" i="91"/>
  <c r="N323" i="130"/>
  <c r="L447" i="165"/>
  <c r="L975" i="112"/>
  <c r="L965" i="112"/>
  <c r="M1335" i="120"/>
  <c r="M1337" i="120" s="1"/>
  <c r="M1350" i="120"/>
  <c r="M1353" i="120" s="1"/>
  <c r="L790" i="120"/>
  <c r="L939" i="120"/>
  <c r="O1956" i="130"/>
  <c r="O1957" i="130" s="1"/>
  <c r="L182" i="94"/>
  <c r="L171" i="94"/>
  <c r="T1178" i="174"/>
  <c r="S182" i="72"/>
  <c r="S85" i="176"/>
  <c r="S87" i="176" s="1"/>
  <c r="N441" i="72"/>
  <c r="N443" i="72" s="1"/>
  <c r="L772" i="112"/>
  <c r="L782" i="112"/>
  <c r="U757" i="61"/>
  <c r="U758" i="61" s="1"/>
  <c r="U84" i="12" s="1"/>
  <c r="U749" i="61"/>
  <c r="H748" i="61"/>
  <c r="H757" i="61" s="1"/>
  <c r="L124" i="133"/>
  <c r="L130" i="133" s="1"/>
  <c r="L291" i="93"/>
  <c r="L278" i="93"/>
  <c r="J1687" i="133"/>
  <c r="J1688" i="133" s="1"/>
  <c r="J309" i="187"/>
  <c r="J1682" i="133"/>
  <c r="P1382" i="133"/>
  <c r="P1381" i="120"/>
  <c r="P1383" i="130"/>
  <c r="P1379" i="119"/>
  <c r="P1382" i="174"/>
  <c r="P1407" i="119"/>
  <c r="P1410" i="130"/>
  <c r="P1411" i="120"/>
  <c r="P1410" i="174"/>
  <c r="P1410" i="133"/>
  <c r="L510" i="174"/>
  <c r="L2110" i="174"/>
  <c r="L2112" i="174" s="1"/>
  <c r="L466" i="174"/>
  <c r="L467" i="174" s="1"/>
  <c r="L537" i="174"/>
  <c r="L538" i="174" s="1"/>
  <c r="L662" i="165"/>
  <c r="S87" i="122"/>
  <c r="M1335" i="133"/>
  <c r="M1337" i="133" s="1"/>
  <c r="M1350" i="133"/>
  <c r="M1353" i="133" s="1"/>
  <c r="R682" i="130"/>
  <c r="R686" i="130" s="1"/>
  <c r="R700" i="130" s="1"/>
  <c r="R701" i="130" s="1"/>
  <c r="R705" i="130"/>
  <c r="R706" i="130" s="1"/>
  <c r="R709" i="130" s="1"/>
  <c r="L1327" i="201"/>
  <c r="L33" i="175"/>
  <c r="L448" i="165"/>
  <c r="L175" i="175"/>
  <c r="L177" i="175" s="1"/>
  <c r="L26" i="175" s="1"/>
  <c r="L1223" i="201"/>
  <c r="L100" i="94"/>
  <c r="L158" i="93"/>
  <c r="L310" i="94"/>
  <c r="L11" i="94" s="1"/>
  <c r="L648" i="165"/>
  <c r="O60" i="92"/>
  <c r="O48" i="123"/>
  <c r="O658" i="120"/>
  <c r="O659" i="120" s="1"/>
  <c r="O101" i="93"/>
  <c r="P1839" i="133"/>
  <c r="O1843" i="133"/>
  <c r="O1844" i="133" s="1"/>
  <c r="Q97" i="124"/>
  <c r="Q634" i="174"/>
  <c r="Q637" i="174" s="1"/>
  <c r="Q638" i="174" s="1"/>
  <c r="Q639" i="174" s="1"/>
  <c r="N283" i="165"/>
  <c r="Q634" i="120"/>
  <c r="Q637" i="120" s="1"/>
  <c r="Q638" i="120" s="1"/>
  <c r="Q639" i="120" s="1"/>
  <c r="L391" i="112"/>
  <c r="L381" i="112"/>
  <c r="U1645" i="120"/>
  <c r="U1792" i="120"/>
  <c r="U363" i="121"/>
  <c r="H1521" i="120"/>
  <c r="L601" i="112"/>
  <c r="L611" i="112"/>
  <c r="L649" i="165"/>
  <c r="L312" i="165"/>
  <c r="J1681" i="130"/>
  <c r="P1050" i="174"/>
  <c r="P944" i="174"/>
  <c r="P945" i="174" s="1"/>
  <c r="P991" i="112"/>
  <c r="P997" i="112" s="1"/>
  <c r="P285" i="164"/>
  <c r="L124" i="120"/>
  <c r="L130" i="120" s="1"/>
  <c r="P1050" i="120"/>
  <c r="P944" i="120"/>
  <c r="P945" i="120" s="1"/>
  <c r="P155" i="164"/>
  <c r="P627" i="112"/>
  <c r="P633" i="112" s="1"/>
  <c r="O1957" i="119"/>
  <c r="O1958" i="119" s="1"/>
  <c r="Q105" i="93"/>
  <c r="Q47" i="136"/>
  <c r="Q59" i="134"/>
  <c r="U1521" i="130"/>
  <c r="H1520" i="130"/>
  <c r="L341" i="165"/>
  <c r="L642" i="165"/>
  <c r="K495" i="119"/>
  <c r="K497" i="119" s="1"/>
  <c r="K313" i="119" s="1"/>
  <c r="K316" i="119" s="1"/>
  <c r="K318" i="119" s="1"/>
  <c r="K319" i="119" s="1"/>
  <c r="K564" i="120"/>
  <c r="K1549" i="174"/>
  <c r="K1569" i="133"/>
  <c r="K564" i="133"/>
  <c r="K500" i="119"/>
  <c r="K501" i="119" s="1"/>
  <c r="K500" i="174"/>
  <c r="K501" i="174" s="1"/>
  <c r="K500" i="133"/>
  <c r="K501" i="133" s="1"/>
  <c r="K1569" i="119"/>
  <c r="K574" i="121"/>
  <c r="K1549" i="119"/>
  <c r="K564" i="119"/>
  <c r="K1549" i="130"/>
  <c r="K564" i="130"/>
  <c r="K500" i="130"/>
  <c r="K501" i="130" s="1"/>
  <c r="K1549" i="133"/>
  <c r="K253" i="121"/>
  <c r="K495" i="174"/>
  <c r="K497" i="174" s="1"/>
  <c r="K313" i="174" s="1"/>
  <c r="K316" i="174" s="1"/>
  <c r="K318" i="174" s="1"/>
  <c r="K319" i="174" s="1"/>
  <c r="K495" i="120"/>
  <c r="K497" i="120" s="1"/>
  <c r="K313" i="120" s="1"/>
  <c r="K316" i="120" s="1"/>
  <c r="K318" i="120" s="1"/>
  <c r="K319" i="120" s="1"/>
  <c r="K500" i="120"/>
  <c r="K501" i="120" s="1"/>
  <c r="K1569" i="174"/>
  <c r="K495" i="130"/>
  <c r="K497" i="130" s="1"/>
  <c r="K313" i="130" s="1"/>
  <c r="K316" i="130" s="1"/>
  <c r="K318" i="130" s="1"/>
  <c r="K319" i="130" s="1"/>
  <c r="K554" i="121"/>
  <c r="K495" i="133"/>
  <c r="K497" i="133" s="1"/>
  <c r="K313" i="133" s="1"/>
  <c r="K316" i="133" s="1"/>
  <c r="K318" i="133" s="1"/>
  <c r="K319" i="133" s="1"/>
  <c r="K1549" i="120"/>
  <c r="K564" i="174"/>
  <c r="K1569" i="120"/>
  <c r="K1569" i="130"/>
  <c r="J1687" i="120"/>
  <c r="J1688" i="120" s="1"/>
  <c r="J311" i="187"/>
  <c r="J1682" i="120"/>
  <c r="L1351" i="201"/>
  <c r="L1382" i="201"/>
  <c r="L1216" i="201"/>
  <c r="L1218" i="201" s="1"/>
  <c r="L1617" i="201"/>
  <c r="L1332" i="201"/>
  <c r="L1334" i="201" s="1"/>
  <c r="L1231" i="201"/>
  <c r="L1233" i="201" s="1"/>
  <c r="L1602" i="201"/>
  <c r="L1258" i="201"/>
  <c r="L1260" i="201" s="1"/>
  <c r="L1305" i="201"/>
  <c r="L1307" i="201" s="1"/>
  <c r="L1195" i="201"/>
  <c r="L1204" i="201"/>
  <c r="L1206" i="201" s="1"/>
  <c r="L1320" i="201"/>
  <c r="L1322" i="201" s="1"/>
  <c r="L1188" i="201"/>
  <c r="L1289" i="201"/>
  <c r="L1291" i="201" s="1"/>
  <c r="L1243" i="201"/>
  <c r="L1245" i="201" s="1"/>
  <c r="L1270" i="201"/>
  <c r="L1272" i="201" s="1"/>
  <c r="L193" i="112"/>
  <c r="L203" i="112"/>
  <c r="L148" i="93"/>
  <c r="L60" i="94"/>
  <c r="M1070" i="133"/>
  <c r="M255" i="164"/>
  <c r="M1081" i="133"/>
  <c r="M1320" i="120"/>
  <c r="M266" i="187"/>
  <c r="H1502" i="174"/>
  <c r="H1517" i="174"/>
  <c r="U819" i="119"/>
  <c r="T853" i="119"/>
  <c r="T855" i="119" s="1"/>
  <c r="T50" i="164"/>
  <c r="T824" i="119"/>
  <c r="T826" i="119" s="1"/>
  <c r="M1341" i="130"/>
  <c r="M1343" i="130" s="1"/>
  <c r="L342" i="165"/>
  <c r="J1687" i="174"/>
  <c r="J1688" i="174" s="1"/>
  <c r="J310" i="187"/>
  <c r="J1682" i="174"/>
  <c r="L399" i="165"/>
  <c r="L51" i="134"/>
  <c r="L396" i="165"/>
  <c r="L10" i="134"/>
  <c r="L437" i="201"/>
  <c r="L498" i="201"/>
  <c r="L500" i="201" s="1"/>
  <c r="L473" i="201"/>
  <c r="L475" i="201" s="1"/>
  <c r="L649" i="201"/>
  <c r="L651" i="201" s="1"/>
  <c r="L637" i="201"/>
  <c r="L639" i="201" s="1"/>
  <c r="L446" i="201"/>
  <c r="L448" i="201" s="1"/>
  <c r="L510" i="201"/>
  <c r="L512" i="201" s="1"/>
  <c r="L597" i="201"/>
  <c r="L599" i="201" s="1"/>
  <c r="L662" i="201"/>
  <c r="L664" i="201" s="1"/>
  <c r="L674" i="201"/>
  <c r="L676" i="201" s="1"/>
  <c r="L562" i="201"/>
  <c r="L564" i="201" s="1"/>
  <c r="L523" i="201"/>
  <c r="L525" i="201" s="1"/>
  <c r="L1379" i="201"/>
  <c r="L485" i="201"/>
  <c r="L487" i="201" s="1"/>
  <c r="L581" i="201"/>
  <c r="L583" i="201" s="1"/>
  <c r="L535" i="201"/>
  <c r="L537" i="201" s="1"/>
  <c r="L430" i="201"/>
  <c r="L431" i="201" s="1"/>
  <c r="L433" i="201" s="1"/>
  <c r="L1348" i="201"/>
  <c r="L611" i="201"/>
  <c r="L613" i="201" s="1"/>
  <c r="L550" i="201"/>
  <c r="L552" i="201" s="1"/>
  <c r="L623" i="201"/>
  <c r="L625" i="201" s="1"/>
  <c r="L458" i="201"/>
  <c r="L460" i="201" s="1"/>
  <c r="O1956" i="174"/>
  <c r="O1957" i="174" s="1"/>
  <c r="M1070" i="174"/>
  <c r="M1081" i="174"/>
  <c r="M320" i="164"/>
  <c r="M1010" i="174"/>
  <c r="M1011" i="174" s="1"/>
  <c r="L939" i="133"/>
  <c r="L790" i="133"/>
  <c r="P1383" i="119"/>
  <c r="P1381" i="130"/>
  <c r="P1384" i="174"/>
  <c r="P1382" i="120"/>
  <c r="P1379" i="133"/>
  <c r="P1410" i="119"/>
  <c r="P1411" i="130"/>
  <c r="P1407" i="133"/>
  <c r="P1409" i="120"/>
  <c r="P1412" i="174"/>
  <c r="L429" i="165"/>
  <c r="L446" i="165"/>
  <c r="T1168" i="119"/>
  <c r="T1171" i="119" s="1"/>
  <c r="R599" i="119"/>
  <c r="R603" i="119" s="1"/>
  <c r="R617" i="119" s="1"/>
  <c r="R618" i="119" s="1"/>
  <c r="R622" i="119"/>
  <c r="R623" i="119" s="1"/>
  <c r="R710" i="119" s="1"/>
  <c r="O666" i="119"/>
  <c r="O667" i="119" s="1"/>
  <c r="P657" i="119"/>
  <c r="M361" i="133"/>
  <c r="M67" i="136"/>
  <c r="M210" i="72"/>
  <c r="P1146" i="201"/>
  <c r="P846" i="174"/>
  <c r="P848" i="174" s="1"/>
  <c r="P1154" i="201"/>
  <c r="P1157" i="201" s="1"/>
  <c r="P1177" i="201" s="1"/>
  <c r="H1502" i="133"/>
  <c r="H1517" i="133"/>
  <c r="R682" i="174"/>
  <c r="R686" i="174" s="1"/>
  <c r="R700" i="174" s="1"/>
  <c r="R701" i="174" s="1"/>
  <c r="R705" i="174"/>
  <c r="R706" i="174" s="1"/>
  <c r="R709" i="174" s="1"/>
  <c r="P1384" i="120"/>
  <c r="P1379" i="174"/>
  <c r="P1384" i="133"/>
  <c r="P1412" i="119"/>
  <c r="P1384" i="130"/>
  <c r="P1384" i="119"/>
  <c r="P1412" i="133"/>
  <c r="P1412" i="120"/>
  <c r="P1412" i="130"/>
  <c r="P1407" i="174"/>
  <c r="L1250" i="201"/>
  <c r="L1339" i="201"/>
  <c r="Q201" i="72"/>
  <c r="L1355" i="201"/>
  <c r="L1359" i="201" s="1"/>
  <c r="R682" i="133"/>
  <c r="R686" i="133" s="1"/>
  <c r="R700" i="133" s="1"/>
  <c r="R701" i="133" s="1"/>
  <c r="R705" i="133"/>
  <c r="R706" i="133" s="1"/>
  <c r="R709" i="133" s="1"/>
  <c r="R599" i="130"/>
  <c r="R603" i="130" s="1"/>
  <c r="R617" i="130" s="1"/>
  <c r="R618" i="130" s="1"/>
  <c r="R622" i="130"/>
  <c r="R623" i="130" s="1"/>
  <c r="R710" i="130" s="1"/>
  <c r="Q634" i="130"/>
  <c r="Q637" i="130" s="1"/>
  <c r="Q638" i="130" s="1"/>
  <c r="Q639" i="130" s="1"/>
  <c r="M1070" i="130"/>
  <c r="M125" i="164"/>
  <c r="M1081" i="130"/>
  <c r="M361" i="174"/>
  <c r="M211" i="72"/>
  <c r="M67" i="176"/>
  <c r="M1341" i="119"/>
  <c r="M1343" i="119" s="1"/>
  <c r="U71" i="72"/>
  <c r="U72" i="72" s="1"/>
  <c r="U88" i="71" s="1"/>
  <c r="U67" i="94"/>
  <c r="U42" i="71"/>
  <c r="H64" i="72"/>
  <c r="L89" i="94"/>
  <c r="T1178" i="130"/>
  <c r="S85" i="132"/>
  <c r="S87" i="132" s="1"/>
  <c r="S179" i="72"/>
  <c r="N86" i="165"/>
  <c r="L351" i="201"/>
  <c r="L353" i="201" s="1"/>
  <c r="L325" i="201"/>
  <c r="L327" i="201" s="1"/>
  <c r="L223" i="201"/>
  <c r="L225" i="201" s="1"/>
  <c r="L337" i="201"/>
  <c r="L339" i="201" s="1"/>
  <c r="L159" i="201"/>
  <c r="L161" i="201" s="1"/>
  <c r="L264" i="201"/>
  <c r="L266" i="201" s="1"/>
  <c r="L1598" i="201"/>
  <c r="L363" i="201"/>
  <c r="L365" i="201" s="1"/>
  <c r="L237" i="201"/>
  <c r="L239" i="201" s="1"/>
  <c r="L1613" i="201"/>
  <c r="L1347" i="201"/>
  <c r="L1378" i="201"/>
  <c r="L249" i="201"/>
  <c r="L251" i="201" s="1"/>
  <c r="L311" i="201"/>
  <c r="L313" i="201" s="1"/>
  <c r="L186" i="201"/>
  <c r="L188" i="201" s="1"/>
  <c r="L295" i="201"/>
  <c r="L297" i="201" s="1"/>
  <c r="L211" i="201"/>
  <c r="L213" i="201" s="1"/>
  <c r="L171" i="201"/>
  <c r="L173" i="201" s="1"/>
  <c r="L150" i="201"/>
  <c r="L198" i="201"/>
  <c r="L200" i="201" s="1"/>
  <c r="L276" i="201"/>
  <c r="L278" i="201" s="1"/>
  <c r="L143" i="201"/>
  <c r="L144" i="201" s="1"/>
  <c r="L146" i="201" s="1"/>
  <c r="P280" i="165"/>
  <c r="H1085" i="125"/>
  <c r="K1085" i="125" s="1"/>
  <c r="S15" i="132"/>
  <c r="S190" i="93"/>
  <c r="S1793" i="130"/>
  <c r="S1795" i="130" s="1"/>
  <c r="S1810" i="130" s="1"/>
  <c r="S1813" i="130" s="1"/>
  <c r="S1815" i="130" s="1"/>
  <c r="S1817" i="130" s="1"/>
  <c r="S1826" i="130" s="1"/>
  <c r="U819" i="174"/>
  <c r="T824" i="174"/>
  <c r="T826" i="174" s="1"/>
  <c r="T310" i="164"/>
  <c r="T853" i="174"/>
  <c r="T855" i="174" s="1"/>
  <c r="M1010" i="120"/>
  <c r="M1011" i="120" s="1"/>
  <c r="T1178" i="120"/>
  <c r="S180" i="72"/>
  <c r="S85" i="123"/>
  <c r="S87" i="123" s="1"/>
  <c r="P1103" i="120"/>
  <c r="P639" i="112"/>
  <c r="P646" i="112" s="1"/>
  <c r="J1681" i="133"/>
  <c r="O430" i="72"/>
  <c r="O1840" i="174"/>
  <c r="O1841" i="174" s="1"/>
  <c r="O185" i="121"/>
  <c r="O24" i="176"/>
  <c r="M1320" i="174"/>
  <c r="M272" i="187"/>
  <c r="H1516" i="119"/>
  <c r="H1482" i="119"/>
  <c r="O1956" i="120"/>
  <c r="O1957" i="120" s="1"/>
  <c r="H1482" i="174"/>
  <c r="H1516" i="174"/>
  <c r="H1516" i="133"/>
  <c r="H1482" i="133"/>
  <c r="M1354" i="119"/>
  <c r="U882" i="65"/>
  <c r="U895" i="65"/>
  <c r="U896" i="65" s="1"/>
  <c r="U84" i="67" s="1"/>
  <c r="H881" i="65"/>
  <c r="H895" i="65" s="1"/>
  <c r="L939" i="174"/>
  <c r="L790" i="174"/>
  <c r="T501" i="121"/>
  <c r="T52" i="110"/>
  <c r="T56" i="110" s="1"/>
  <c r="T61" i="110" s="1"/>
  <c r="P657" i="133"/>
  <c r="O666" i="133"/>
  <c r="O667" i="133" s="1"/>
  <c r="L124" i="130"/>
  <c r="L130" i="130" s="1"/>
  <c r="L367" i="165"/>
  <c r="L51" i="92"/>
  <c r="L10" i="92"/>
  <c r="L82" i="93"/>
  <c r="U819" i="133"/>
  <c r="T824" i="133"/>
  <c r="T826" i="133" s="1"/>
  <c r="T245" i="164"/>
  <c r="T853" i="133"/>
  <c r="T855" i="133" s="1"/>
  <c r="L939" i="130"/>
  <c r="L790" i="130"/>
  <c r="P396" i="201"/>
  <c r="P399" i="201" s="1"/>
  <c r="P419" i="201" s="1"/>
  <c r="P388" i="201"/>
  <c r="P846" i="130"/>
  <c r="P848" i="130" s="1"/>
  <c r="W168" i="113"/>
  <c r="L663" i="165"/>
  <c r="M361" i="120"/>
  <c r="M209" i="72"/>
  <c r="M67" i="123"/>
  <c r="U47" i="12"/>
  <c r="U697" i="61"/>
  <c r="U698" i="61" s="1"/>
  <c r="H687" i="61"/>
  <c r="L823" i="201"/>
  <c r="L825" i="201" s="1"/>
  <c r="L796" i="201"/>
  <c r="L798" i="201" s="1"/>
  <c r="L910" i="201"/>
  <c r="L912" i="201" s="1"/>
  <c r="L858" i="201"/>
  <c r="L860" i="201" s="1"/>
  <c r="L748" i="201"/>
  <c r="L885" i="201"/>
  <c r="L887" i="201" s="1"/>
  <c r="L1349" i="201"/>
  <c r="L741" i="201"/>
  <c r="L742" i="201" s="1"/>
  <c r="L744" i="201" s="1"/>
  <c r="L811" i="201"/>
  <c r="L813" i="201" s="1"/>
  <c r="L769" i="201"/>
  <c r="L771" i="201" s="1"/>
  <c r="L757" i="201"/>
  <c r="L759" i="201" s="1"/>
  <c r="L1380" i="201"/>
  <c r="L784" i="201"/>
  <c r="L786" i="201" s="1"/>
  <c r="L873" i="201"/>
  <c r="L875" i="201" s="1"/>
  <c r="L898" i="201"/>
  <c r="L900" i="201" s="1"/>
  <c r="L842" i="201"/>
  <c r="L844" i="201" s="1"/>
  <c r="P935" i="201"/>
  <c r="P943" i="201"/>
  <c r="P946" i="201" s="1"/>
  <c r="P966" i="201" s="1"/>
  <c r="P846" i="133"/>
  <c r="P848" i="133" s="1"/>
  <c r="P1823" i="120"/>
  <c r="L510" i="119"/>
  <c r="L2111" i="119"/>
  <c r="L2113" i="119" s="1"/>
  <c r="L466" i="119"/>
  <c r="L467" i="119" s="1"/>
  <c r="L537" i="119"/>
  <c r="L538" i="119" s="1"/>
  <c r="J1687" i="130"/>
  <c r="J1688" i="130" s="1"/>
  <c r="J308" i="187"/>
  <c r="J1682" i="130"/>
  <c r="J307" i="187"/>
  <c r="J1687" i="119"/>
  <c r="J1688" i="119" s="1"/>
  <c r="J1682" i="119"/>
  <c r="L565" i="72"/>
  <c r="L50" i="136"/>
  <c r="L2119" i="133"/>
  <c r="L2120" i="133" s="1"/>
  <c r="L356" i="133"/>
  <c r="M270" i="187"/>
  <c r="M1320" i="133"/>
  <c r="L124" i="119"/>
  <c r="L130" i="119" s="1"/>
  <c r="P1422" i="120"/>
  <c r="O1430" i="120"/>
  <c r="O1440" i="120"/>
  <c r="M1070" i="120"/>
  <c r="M1081" i="120"/>
  <c r="M190" i="164"/>
  <c r="N96" i="124"/>
  <c r="L510" i="130"/>
  <c r="L466" i="130"/>
  <c r="L467" i="130" s="1"/>
  <c r="L537" i="130"/>
  <c r="L538" i="130" s="1"/>
  <c r="L2110" i="130"/>
  <c r="L2112" i="130" s="1"/>
  <c r="L1277" i="201"/>
  <c r="L1238" i="201"/>
  <c r="L1265" i="201"/>
  <c r="J1681" i="174"/>
  <c r="L400" i="165"/>
  <c r="L634" i="165"/>
  <c r="L371" i="165"/>
  <c r="J1681" i="120"/>
  <c r="U819" i="130"/>
  <c r="T115" i="164"/>
  <c r="T824" i="130"/>
  <c r="T826" i="130" s="1"/>
  <c r="T853" i="130"/>
  <c r="T855" i="130" s="1"/>
  <c r="R599" i="133"/>
  <c r="R603" i="133" s="1"/>
  <c r="R617" i="133" s="1"/>
  <c r="R618" i="133" s="1"/>
  <c r="R622" i="133"/>
  <c r="R623" i="133" s="1"/>
  <c r="R710" i="133" s="1"/>
  <c r="R682" i="119"/>
  <c r="R686" i="119" s="1"/>
  <c r="R700" i="119" s="1"/>
  <c r="R701" i="119" s="1"/>
  <c r="R705" i="119"/>
  <c r="R706" i="119" s="1"/>
  <c r="R709" i="119" s="1"/>
  <c r="R599" i="174"/>
  <c r="R603" i="174" s="1"/>
  <c r="R617" i="174" s="1"/>
  <c r="R618" i="174" s="1"/>
  <c r="R622" i="174"/>
  <c r="R623" i="174" s="1"/>
  <c r="R710" i="174" s="1"/>
  <c r="R599" i="120"/>
  <c r="R603" i="120" s="1"/>
  <c r="R617" i="120" s="1"/>
  <c r="R618" i="120" s="1"/>
  <c r="R622" i="120"/>
  <c r="R623" i="120" s="1"/>
  <c r="R710" i="120" s="1"/>
  <c r="S193" i="93"/>
  <c r="S15" i="176"/>
  <c r="S1793" i="174"/>
  <c r="S1795" i="174" s="1"/>
  <c r="S1810" i="174" s="1"/>
  <c r="S1813" i="174" s="1"/>
  <c r="S1815" i="174" s="1"/>
  <c r="S1817" i="174" s="1"/>
  <c r="S1826" i="174" s="1"/>
  <c r="L641" i="165"/>
  <c r="L124" i="174"/>
  <c r="L130" i="174" s="1"/>
  <c r="L939" i="119"/>
  <c r="L790" i="119"/>
  <c r="L656" i="165"/>
  <c r="R270" i="165"/>
  <c r="P944" i="119"/>
  <c r="P945" i="119" s="1"/>
  <c r="P1050" i="119"/>
  <c r="P25" i="164"/>
  <c r="P219" i="112"/>
  <c r="P225" i="112" s="1"/>
  <c r="U819" i="120"/>
  <c r="T853" i="120"/>
  <c r="T855" i="120" s="1"/>
  <c r="T180" i="164"/>
  <c r="T824" i="120"/>
  <c r="T826" i="120" s="1"/>
  <c r="O60" i="131"/>
  <c r="O96" i="93"/>
  <c r="O48" i="132"/>
  <c r="O658" i="130"/>
  <c r="O659" i="130" s="1"/>
  <c r="N323" i="119"/>
  <c r="O666" i="174"/>
  <c r="O667" i="174" s="1"/>
  <c r="P657" i="174"/>
  <c r="T159" i="165"/>
  <c r="T498" i="72"/>
  <c r="T70" i="69"/>
  <c r="L445" i="165"/>
  <c r="O426" i="72"/>
  <c r="O181" i="121"/>
  <c r="O24" i="122"/>
  <c r="O1841" i="119"/>
  <c r="O1842" i="119" s="1"/>
  <c r="O1397" i="119"/>
  <c r="O1401" i="174"/>
  <c r="O1401" i="133"/>
  <c r="O1392" i="120"/>
  <c r="O1393" i="120" s="1"/>
  <c r="O1406" i="120" s="1"/>
  <c r="O1399" i="130"/>
  <c r="P846" i="119"/>
  <c r="P848" i="119" s="1"/>
  <c r="P101" i="201"/>
  <c r="P109" i="201"/>
  <c r="P112" i="201" s="1"/>
  <c r="P132" i="201" s="1"/>
  <c r="L1296" i="201"/>
  <c r="L1312" i="201"/>
  <c r="L1211" i="201"/>
  <c r="L655" i="165"/>
  <c r="R682" i="120"/>
  <c r="R686" i="120" s="1"/>
  <c r="R700" i="120" s="1"/>
  <c r="R701" i="120" s="1"/>
  <c r="R705" i="120"/>
  <c r="R706" i="120" s="1"/>
  <c r="R709" i="120" s="1"/>
  <c r="N324" i="174"/>
  <c r="L303" i="94"/>
  <c r="L313" i="165"/>
  <c r="L476" i="120"/>
  <c r="L479" i="120" s="1"/>
  <c r="L470" i="120"/>
  <c r="L472" i="120" s="1"/>
  <c r="L482" i="120" s="1"/>
  <c r="P1839" i="130"/>
  <c r="O1843" i="130"/>
  <c r="O1844" i="130" s="1"/>
  <c r="S44" i="136"/>
  <c r="S44" i="124" s="1"/>
  <c r="S1180" i="133"/>
  <c r="S1181" i="133" s="1"/>
  <c r="S170" i="72"/>
  <c r="S172" i="72" s="1"/>
  <c r="S20" i="110"/>
  <c r="S22" i="110" s="1"/>
  <c r="S40" i="110" s="1"/>
  <c r="S83" i="134"/>
  <c r="S1172" i="133"/>
  <c r="L984" i="201"/>
  <c r="L1094" i="201"/>
  <c r="L1096" i="201" s="1"/>
  <c r="L1078" i="201"/>
  <c r="L1080" i="201" s="1"/>
  <c r="L1601" i="201"/>
  <c r="L1005" i="201"/>
  <c r="L1007" i="201" s="1"/>
  <c r="L1047" i="201"/>
  <c r="L1049" i="201" s="1"/>
  <c r="L1020" i="201"/>
  <c r="L1022" i="201" s="1"/>
  <c r="L1616" i="201"/>
  <c r="L993" i="201"/>
  <c r="L995" i="201" s="1"/>
  <c r="L1381" i="201"/>
  <c r="L1059" i="201"/>
  <c r="L1061" i="201" s="1"/>
  <c r="L1032" i="201"/>
  <c r="L1034" i="201" s="1"/>
  <c r="L1512" i="201" s="1"/>
  <c r="L1350" i="201"/>
  <c r="L1109" i="201"/>
  <c r="L1111" i="201" s="1"/>
  <c r="L1121" i="201"/>
  <c r="L1123" i="201" s="1"/>
  <c r="L977" i="201"/>
  <c r="L978" i="201" s="1"/>
  <c r="L980" i="201" s="1"/>
  <c r="Q634" i="133"/>
  <c r="Q637" i="133" s="1"/>
  <c r="Q638" i="133" s="1"/>
  <c r="Q639" i="133" s="1"/>
  <c r="L657" i="165" l="1"/>
  <c r="T162" i="165"/>
  <c r="L636" i="165"/>
  <c r="T185" i="165"/>
  <c r="R73" i="165"/>
  <c r="L643" i="165"/>
  <c r="Q83" i="165"/>
  <c r="S39" i="165"/>
  <c r="U236" i="165"/>
  <c r="L650" i="165"/>
  <c r="L33" i="91"/>
  <c r="L175" i="91"/>
  <c r="L177" i="91" s="1"/>
  <c r="L332" i="165"/>
  <c r="N1238" i="119"/>
  <c r="N1263" i="119" s="1"/>
  <c r="N1264" i="119" s="1"/>
  <c r="O1261" i="119" s="1"/>
  <c r="N1238" i="120"/>
  <c r="N1242" i="120" s="1"/>
  <c r="N1243" i="120" s="1"/>
  <c r="N1251" i="120" s="1"/>
  <c r="N1254" i="120" s="1"/>
  <c r="N1255" i="120" s="1"/>
  <c r="L33" i="92"/>
  <c r="L390" i="165"/>
  <c r="L175" i="92"/>
  <c r="L177" i="92" s="1"/>
  <c r="L175" i="134"/>
  <c r="L177" i="134" s="1"/>
  <c r="L33" i="134"/>
  <c r="L419" i="165"/>
  <c r="N1263" i="120"/>
  <c r="N1264" i="120" s="1"/>
  <c r="N1428" i="120" s="1"/>
  <c r="N1238" i="174"/>
  <c r="N1238" i="133"/>
  <c r="N1238" i="130"/>
  <c r="T54" i="164"/>
  <c r="T55" i="164" s="1"/>
  <c r="T51" i="164"/>
  <c r="T1090" i="119"/>
  <c r="T1090" i="133"/>
  <c r="T249" i="164"/>
  <c r="T250" i="164" s="1"/>
  <c r="T246" i="164"/>
  <c r="L212" i="113"/>
  <c r="T311" i="164"/>
  <c r="T314" i="164"/>
  <c r="T315" i="164" s="1"/>
  <c r="T1090" i="174"/>
  <c r="L284" i="113"/>
  <c r="T116" i="164"/>
  <c r="T119" i="164"/>
  <c r="T120" i="164" s="1"/>
  <c r="L260" i="113"/>
  <c r="T181" i="164"/>
  <c r="T184" i="164"/>
  <c r="T185" i="164" s="1"/>
  <c r="T1090" i="120"/>
  <c r="L236" i="113"/>
  <c r="L188" i="113"/>
  <c r="H1520" i="133"/>
  <c r="O1404" i="130"/>
  <c r="O1408" i="130" s="1"/>
  <c r="O1415" i="130" s="1"/>
  <c r="O1416" i="130" s="1"/>
  <c r="O323" i="130" s="1"/>
  <c r="K207" i="187"/>
  <c r="K208" i="187" s="1"/>
  <c r="K370" i="61" s="1"/>
  <c r="K377" i="61" s="1"/>
  <c r="Q642" i="119"/>
  <c r="Q47" i="124"/>
  <c r="Q115" i="93"/>
  <c r="Q121" i="93" s="1"/>
  <c r="R711" i="119"/>
  <c r="R59" i="91" s="1"/>
  <c r="L50" i="123"/>
  <c r="L2119" i="120"/>
  <c r="L2120" i="120" s="1"/>
  <c r="L103" i="123" s="1"/>
  <c r="L564" i="72"/>
  <c r="L547" i="133"/>
  <c r="L550" i="133" s="1"/>
  <c r="L581" i="133" s="1"/>
  <c r="U1521" i="119"/>
  <c r="H1521" i="119" s="1"/>
  <c r="L476" i="133"/>
  <c r="L479" i="133" s="1"/>
  <c r="L103" i="93" s="1"/>
  <c r="J1683" i="120"/>
  <c r="K1680" i="120" s="1"/>
  <c r="K1669" i="120" s="1"/>
  <c r="L547" i="120"/>
  <c r="L550" i="120" s="1"/>
  <c r="L581" i="120" s="1"/>
  <c r="H1520" i="174"/>
  <c r="O24" i="124"/>
  <c r="O1404" i="120"/>
  <c r="O1408" i="120" s="1"/>
  <c r="O1415" i="120" s="1"/>
  <c r="O1416" i="120" s="1"/>
  <c r="O324" i="120" s="1"/>
  <c r="O48" i="124"/>
  <c r="O116" i="93"/>
  <c r="O122" i="93" s="1"/>
  <c r="O186" i="121"/>
  <c r="O201" i="121" s="1"/>
  <c r="R711" i="120"/>
  <c r="R100" i="93" s="1"/>
  <c r="M212" i="72"/>
  <c r="M65" i="71" s="1"/>
  <c r="O431" i="72"/>
  <c r="O21" i="71" s="1"/>
  <c r="J1683" i="174"/>
  <c r="K1680" i="174" s="1"/>
  <c r="K1669" i="174" s="1"/>
  <c r="J1683" i="133"/>
  <c r="K1680" i="133" s="1"/>
  <c r="K1669" i="133" s="1"/>
  <c r="O1404" i="119"/>
  <c r="O1408" i="119" s="1"/>
  <c r="O1415" i="119" s="1"/>
  <c r="O1416" i="119" s="1"/>
  <c r="O323" i="119" s="1"/>
  <c r="M273" i="187"/>
  <c r="M1324" i="130" s="1"/>
  <c r="S615" i="174"/>
  <c r="R632" i="133"/>
  <c r="R629" i="174"/>
  <c r="R632" i="120"/>
  <c r="R665" i="174"/>
  <c r="R632" i="130"/>
  <c r="R632" i="119"/>
  <c r="T1149" i="201"/>
  <c r="T857" i="174"/>
  <c r="T859" i="174" s="1"/>
  <c r="T1172" i="201"/>
  <c r="T1175" i="201" s="1"/>
  <c r="T1180" i="201" s="1"/>
  <c r="P865" i="174"/>
  <c r="P879" i="174"/>
  <c r="P948" i="174"/>
  <c r="P950" i="174" s="1"/>
  <c r="P290" i="164"/>
  <c r="P291" i="164" s="1"/>
  <c r="P286" i="164"/>
  <c r="X168" i="153" s="1"/>
  <c r="P962" i="174"/>
  <c r="P964" i="174" s="1"/>
  <c r="P870" i="174"/>
  <c r="R312" i="130"/>
  <c r="R199" i="72"/>
  <c r="R97" i="132"/>
  <c r="S698" i="130"/>
  <c r="J1691" i="119"/>
  <c r="J1693" i="119" s="1"/>
  <c r="J1691" i="130"/>
  <c r="J1693" i="130" s="1"/>
  <c r="J1691" i="174"/>
  <c r="J1693" i="174" s="1"/>
  <c r="T857" i="120"/>
  <c r="T859" i="120" s="1"/>
  <c r="T725" i="201"/>
  <c r="T728" i="201" s="1"/>
  <c r="T733" i="201" s="1"/>
  <c r="T702" i="201"/>
  <c r="T938" i="201"/>
  <c r="T857" i="133"/>
  <c r="T859" i="133" s="1"/>
  <c r="T961" i="201"/>
  <c r="T964" i="201" s="1"/>
  <c r="T969" i="201" s="1"/>
  <c r="R312" i="133"/>
  <c r="R197" i="72"/>
  <c r="R97" i="136"/>
  <c r="S698" i="133"/>
  <c r="J1691" i="120"/>
  <c r="J1693" i="120" s="1"/>
  <c r="L1467" i="201"/>
  <c r="L1552" i="201"/>
  <c r="L1502" i="201"/>
  <c r="L1484" i="201"/>
  <c r="L1649" i="201"/>
  <c r="L1446" i="201"/>
  <c r="L1573" i="201"/>
  <c r="L1393" i="201"/>
  <c r="L1361" i="201"/>
  <c r="L1420" i="201"/>
  <c r="L1637" i="201"/>
  <c r="L1607" i="201"/>
  <c r="L1408" i="201"/>
  <c r="L1622" i="201"/>
  <c r="L1369" i="201"/>
  <c r="L1518" i="201"/>
  <c r="L1589" i="201"/>
  <c r="L1536" i="201"/>
  <c r="L1434" i="201"/>
  <c r="L1386" i="201"/>
  <c r="R198" i="72"/>
  <c r="R312" i="174"/>
  <c r="R97" i="176"/>
  <c r="S698" i="174"/>
  <c r="R631" i="133"/>
  <c r="R665" i="119"/>
  <c r="S615" i="119"/>
  <c r="R630" i="130"/>
  <c r="R630" i="120"/>
  <c r="R629" i="119"/>
  <c r="R631" i="174"/>
  <c r="L1126" i="201"/>
  <c r="L1128" i="201" s="1"/>
  <c r="L1583" i="201"/>
  <c r="Q649" i="133"/>
  <c r="Q651" i="133" s="1"/>
  <c r="Q654" i="133" s="1"/>
  <c r="Q642" i="133"/>
  <c r="L1114" i="201"/>
  <c r="L1116" i="201" s="1"/>
  <c r="L1567" i="201"/>
  <c r="L1052" i="201"/>
  <c r="L1054" i="201" s="1"/>
  <c r="L1530" i="201"/>
  <c r="L1099" i="201"/>
  <c r="L1101" i="201" s="1"/>
  <c r="P865" i="119"/>
  <c r="P879" i="119"/>
  <c r="P962" i="119"/>
  <c r="P964" i="119" s="1"/>
  <c r="P870" i="119"/>
  <c r="P948" i="119"/>
  <c r="P950" i="119" s="1"/>
  <c r="P26" i="164"/>
  <c r="X140" i="153" s="1"/>
  <c r="P30" i="164"/>
  <c r="P31" i="164" s="1"/>
  <c r="R196" i="72"/>
  <c r="R97" i="123"/>
  <c r="R312" i="120"/>
  <c r="S698" i="120"/>
  <c r="O126" i="72"/>
  <c r="O311" i="174"/>
  <c r="O96" i="176"/>
  <c r="U804" i="120"/>
  <c r="U807" i="120" s="1"/>
  <c r="U177" i="164"/>
  <c r="U851" i="120"/>
  <c r="L132" i="174"/>
  <c r="L134" i="174" s="1"/>
  <c r="R631" i="130"/>
  <c r="R629" i="120"/>
  <c r="R631" i="119"/>
  <c r="S615" i="120"/>
  <c r="R633" i="133"/>
  <c r="R633" i="174"/>
  <c r="R665" i="120"/>
  <c r="R629" i="133"/>
  <c r="R633" i="120"/>
  <c r="R632" i="174"/>
  <c r="S615" i="133"/>
  <c r="R633" i="130"/>
  <c r="R665" i="133"/>
  <c r="R633" i="119"/>
  <c r="T414" i="201"/>
  <c r="T417" i="201" s="1"/>
  <c r="T422" i="201" s="1"/>
  <c r="T391" i="201"/>
  <c r="T857" i="130"/>
  <c r="T859" i="130" s="1"/>
  <c r="L2119" i="130"/>
  <c r="L2120" i="130" s="1"/>
  <c r="L356" i="130"/>
  <c r="L50" i="132"/>
  <c r="L563" i="72"/>
  <c r="L132" i="119"/>
  <c r="L134" i="119" s="1"/>
  <c r="M2118" i="133"/>
  <c r="L103" i="136"/>
  <c r="L476" i="119"/>
  <c r="L479" i="119" s="1"/>
  <c r="L470" i="119"/>
  <c r="L472" i="119" s="1"/>
  <c r="L482" i="119" s="1"/>
  <c r="P1103" i="133"/>
  <c r="P810" i="112"/>
  <c r="P817" i="112" s="1"/>
  <c r="L847" i="201"/>
  <c r="L849" i="201" s="1"/>
  <c r="L863" i="201"/>
  <c r="L865" i="201" s="1"/>
  <c r="H47" i="12"/>
  <c r="H746" i="125" s="1"/>
  <c r="K746" i="125" s="1"/>
  <c r="H697" i="61"/>
  <c r="J1691" i="133"/>
  <c r="J1693" i="133" s="1"/>
  <c r="P865" i="133"/>
  <c r="P879" i="133"/>
  <c r="P870" i="133"/>
  <c r="P962" i="133"/>
  <c r="P964" i="133" s="1"/>
  <c r="P948" i="133"/>
  <c r="P950" i="133" s="1"/>
  <c r="P221" i="164"/>
  <c r="X161" i="153" s="1"/>
  <c r="P225" i="164"/>
  <c r="P226" i="164" s="1"/>
  <c r="M1019" i="120"/>
  <c r="M1020" i="120" s="1"/>
  <c r="U804" i="174"/>
  <c r="U807" i="174" s="1"/>
  <c r="U851" i="174"/>
  <c r="U307" i="164"/>
  <c r="L1085" i="125"/>
  <c r="J1085" i="125"/>
  <c r="L281" i="201"/>
  <c r="L283" i="201" s="1"/>
  <c r="L1543" i="201"/>
  <c r="L216" i="201"/>
  <c r="L218" i="201" s="1"/>
  <c r="L254" i="201"/>
  <c r="L256" i="201" s="1"/>
  <c r="L242" i="201"/>
  <c r="L244" i="201" s="1"/>
  <c r="L164" i="201"/>
  <c r="L166" i="201" s="1"/>
  <c r="L1457" i="201"/>
  <c r="L356" i="201"/>
  <c r="L358" i="201" s="1"/>
  <c r="L1564" i="201"/>
  <c r="T1168" i="130"/>
  <c r="T1171" i="130" s="1"/>
  <c r="L487" i="165"/>
  <c r="L292" i="94"/>
  <c r="L265" i="94"/>
  <c r="L267" i="94" s="1"/>
  <c r="L269" i="94" s="1"/>
  <c r="L15" i="94"/>
  <c r="U273" i="165"/>
  <c r="L33" i="131"/>
  <c r="L361" i="165"/>
  <c r="L175" i="131"/>
  <c r="L177" i="131" s="1"/>
  <c r="P1003" i="112"/>
  <c r="P1010" i="112" s="1"/>
  <c r="P1103" i="174"/>
  <c r="M67" i="124"/>
  <c r="L463" i="201"/>
  <c r="L465" i="201" s="1"/>
  <c r="L1475" i="201"/>
  <c r="L490" i="201"/>
  <c r="L492" i="201" s="1"/>
  <c r="L1510" i="201"/>
  <c r="L679" i="201"/>
  <c r="L681" i="201" s="1"/>
  <c r="L1614" i="201"/>
  <c r="L451" i="201"/>
  <c r="L453" i="201" s="1"/>
  <c r="L1458" i="201"/>
  <c r="L503" i="201"/>
  <c r="L505" i="201" s="1"/>
  <c r="T127" i="201"/>
  <c r="T130" i="201" s="1"/>
  <c r="T135" i="201" s="1"/>
  <c r="T857" i="119"/>
  <c r="T859" i="119" s="1"/>
  <c r="T104" i="201"/>
  <c r="L1248" i="201"/>
  <c r="L1513" i="201"/>
  <c r="L1209" i="201"/>
  <c r="L1461" i="201"/>
  <c r="L1221" i="201"/>
  <c r="L1478" i="201"/>
  <c r="K362" i="133"/>
  <c r="K529" i="120"/>
  <c r="K530" i="120" s="1"/>
  <c r="K506" i="120"/>
  <c r="K508" i="120" s="1"/>
  <c r="K506" i="133"/>
  <c r="K508" i="133" s="1"/>
  <c r="K529" i="133"/>
  <c r="K530" i="133" s="1"/>
  <c r="U1645" i="130"/>
  <c r="U362" i="121"/>
  <c r="U1792" i="130"/>
  <c r="H1521" i="130"/>
  <c r="O1959" i="119"/>
  <c r="O1967" i="119"/>
  <c r="O1968" i="119" s="1"/>
  <c r="J1683" i="130"/>
  <c r="K1680" i="130" s="1"/>
  <c r="K1669" i="130" s="1"/>
  <c r="H1645" i="120"/>
  <c r="H363" i="121"/>
  <c r="H1792" i="120"/>
  <c r="U1645" i="133"/>
  <c r="U1792" i="133"/>
  <c r="U364" i="121"/>
  <c r="H1521" i="133"/>
  <c r="P1825" i="133"/>
  <c r="P1819" i="133"/>
  <c r="P1822" i="133" s="1"/>
  <c r="L16" i="94"/>
  <c r="L221" i="94"/>
  <c r="L488" i="165"/>
  <c r="L285" i="94"/>
  <c r="L227" i="94"/>
  <c r="L229" i="94" s="1"/>
  <c r="L232" i="94" s="1"/>
  <c r="M1341" i="133"/>
  <c r="M1343" i="133" s="1"/>
  <c r="L566" i="72"/>
  <c r="L2119" i="174"/>
  <c r="L2120" i="174" s="1"/>
  <c r="L356" i="174"/>
  <c r="L50" i="176"/>
  <c r="U56" i="12"/>
  <c r="U779" i="61"/>
  <c r="H749" i="61"/>
  <c r="O1966" i="130"/>
  <c r="O1967" i="130" s="1"/>
  <c r="O1958" i="130"/>
  <c r="N199" i="121"/>
  <c r="N44" i="110"/>
  <c r="P1382" i="119"/>
  <c r="P1381" i="174"/>
  <c r="P1379" i="130"/>
  <c r="P1381" i="133"/>
  <c r="P1383" i="120"/>
  <c r="P1409" i="119"/>
  <c r="P1407" i="130"/>
  <c r="P1410" i="120"/>
  <c r="P1409" i="133"/>
  <c r="P1409" i="174"/>
  <c r="U819" i="65"/>
  <c r="U820" i="65" s="1"/>
  <c r="O1404" i="133"/>
  <c r="O1408" i="133" s="1"/>
  <c r="O1415" i="133" s="1"/>
  <c r="O1416" i="133" s="1"/>
  <c r="O324" i="133" s="1"/>
  <c r="M1019" i="130"/>
  <c r="M1020" i="130" s="1"/>
  <c r="L998" i="201"/>
  <c r="L1000" i="201" s="1"/>
  <c r="L1460" i="201"/>
  <c r="O419" i="72"/>
  <c r="O110" i="132"/>
  <c r="L10" i="94"/>
  <c r="L483" i="165"/>
  <c r="P1840" i="119"/>
  <c r="O1844" i="119"/>
  <c r="O1845" i="119" s="1"/>
  <c r="R200" i="72"/>
  <c r="R97" i="122"/>
  <c r="R312" i="119"/>
  <c r="S698" i="119"/>
  <c r="L541" i="130"/>
  <c r="L543" i="130" s="1"/>
  <c r="L553" i="130" s="1"/>
  <c r="L547" i="130"/>
  <c r="L550" i="130" s="1"/>
  <c r="L356" i="119"/>
  <c r="L562" i="72"/>
  <c r="L2120" i="119"/>
  <c r="L2121" i="119" s="1"/>
  <c r="L50" i="122"/>
  <c r="L1600" i="201"/>
  <c r="L903" i="201"/>
  <c r="L905" i="201" s="1"/>
  <c r="L762" i="201"/>
  <c r="L764" i="201" s="1"/>
  <c r="L1459" i="201"/>
  <c r="L1615" i="201"/>
  <c r="L915" i="201"/>
  <c r="L917" i="201" s="1"/>
  <c r="U82" i="12"/>
  <c r="U194" i="72"/>
  <c r="L132" i="130"/>
  <c r="L134" i="130" s="1"/>
  <c r="M324" i="119"/>
  <c r="M325" i="119" s="1"/>
  <c r="O1843" i="174"/>
  <c r="O1844" i="174" s="1"/>
  <c r="P1839" i="174"/>
  <c r="L1509" i="201"/>
  <c r="L203" i="201"/>
  <c r="L205" i="201" s="1"/>
  <c r="L300" i="201"/>
  <c r="L302" i="201" s="1"/>
  <c r="L368" i="201"/>
  <c r="L370" i="201" s="1"/>
  <c r="L1580" i="201"/>
  <c r="L342" i="201"/>
  <c r="L344" i="201" s="1"/>
  <c r="H42" i="71"/>
  <c r="H67" i="94"/>
  <c r="H71" i="72"/>
  <c r="T17" i="110"/>
  <c r="T167" i="72"/>
  <c r="T83" i="91"/>
  <c r="T1172" i="119"/>
  <c r="T44" i="122"/>
  <c r="T1180" i="119"/>
  <c r="T1181" i="119" s="1"/>
  <c r="L628" i="201"/>
  <c r="L630" i="201" s="1"/>
  <c r="L1599" i="201"/>
  <c r="L667" i="201"/>
  <c r="L669" i="201" s="1"/>
  <c r="L642" i="201"/>
  <c r="L644" i="201" s="1"/>
  <c r="L1565" i="201"/>
  <c r="M1362" i="130"/>
  <c r="M1364" i="130" s="1"/>
  <c r="M146" i="131"/>
  <c r="M1344" i="130"/>
  <c r="M108" i="72"/>
  <c r="U804" i="119"/>
  <c r="U807" i="119" s="1"/>
  <c r="U47" i="164"/>
  <c r="U851" i="119"/>
  <c r="L1294" i="201"/>
  <c r="L1497" i="201"/>
  <c r="L1236" i="201"/>
  <c r="K362" i="120"/>
  <c r="K529" i="130"/>
  <c r="K530" i="130" s="1"/>
  <c r="K506" i="130"/>
  <c r="K508" i="130" s="1"/>
  <c r="K506" i="174"/>
  <c r="K508" i="174" s="1"/>
  <c r="K529" i="174"/>
  <c r="K530" i="174" s="1"/>
  <c r="L132" i="120"/>
  <c r="L134" i="120" s="1"/>
  <c r="U103" i="69"/>
  <c r="L1010" i="201"/>
  <c r="L1012" i="201" s="1"/>
  <c r="L1477" i="201"/>
  <c r="S173" i="72"/>
  <c r="S41" i="71"/>
  <c r="L1037" i="201"/>
  <c r="L1039" i="201" s="1"/>
  <c r="S15" i="136"/>
  <c r="S15" i="124" s="1"/>
  <c r="S192" i="93"/>
  <c r="S194" i="93" s="1"/>
  <c r="S198" i="93" s="1"/>
  <c r="S1793" i="133"/>
  <c r="S1795" i="133" s="1"/>
  <c r="S1810" i="133" s="1"/>
  <c r="S1813" i="133" s="1"/>
  <c r="S1815" i="133" s="1"/>
  <c r="S1817" i="133" s="1"/>
  <c r="S1826" i="133" s="1"/>
  <c r="S85" i="136"/>
  <c r="S87" i="136" s="1"/>
  <c r="T1178" i="133"/>
  <c r="S181" i="72"/>
  <c r="S183" i="72" s="1"/>
  <c r="S83" i="71" s="1"/>
  <c r="P1825" i="130"/>
  <c r="P1819" i="130"/>
  <c r="P1822" i="130" s="1"/>
  <c r="L98" i="93"/>
  <c r="L45" i="123"/>
  <c r="L486" i="120"/>
  <c r="L487" i="120" s="1"/>
  <c r="L57" i="92"/>
  <c r="O666" i="130"/>
  <c r="O667" i="130" s="1"/>
  <c r="P657" i="130"/>
  <c r="L476" i="130"/>
  <c r="L479" i="130" s="1"/>
  <c r="L470" i="130"/>
  <c r="L472" i="130" s="1"/>
  <c r="L482" i="130" s="1"/>
  <c r="P1379" i="120"/>
  <c r="P1383" i="174"/>
  <c r="P1382" i="130"/>
  <c r="P1383" i="133"/>
  <c r="P1381" i="119"/>
  <c r="P1411" i="119"/>
  <c r="P1407" i="120"/>
  <c r="P1411" i="133"/>
  <c r="P1409" i="130"/>
  <c r="P1411" i="174"/>
  <c r="L1566" i="201"/>
  <c r="L878" i="201"/>
  <c r="L880" i="201" s="1"/>
  <c r="L1476" i="201"/>
  <c r="L774" i="201"/>
  <c r="L776" i="201" s="1"/>
  <c r="L890" i="201"/>
  <c r="L892" i="201" s="1"/>
  <c r="L1582" i="201"/>
  <c r="L1511" i="201"/>
  <c r="L801" i="201"/>
  <c r="L803" i="201" s="1"/>
  <c r="P1103" i="130"/>
  <c r="P419" i="112"/>
  <c r="P426" i="112" s="1"/>
  <c r="O96" i="136"/>
  <c r="O127" i="72"/>
  <c r="O311" i="133"/>
  <c r="T1168" i="120"/>
  <c r="T1171" i="120" s="1"/>
  <c r="L1493" i="201"/>
  <c r="L191" i="201"/>
  <c r="L193" i="201" s="1"/>
  <c r="L1352" i="201"/>
  <c r="L228" i="201"/>
  <c r="L230" i="201" s="1"/>
  <c r="M1362" i="119"/>
  <c r="M1364" i="119" s="1"/>
  <c r="M1344" i="119"/>
  <c r="M146" i="91"/>
  <c r="M109" i="72"/>
  <c r="Q649" i="130"/>
  <c r="Q651" i="130" s="1"/>
  <c r="Q654" i="130" s="1"/>
  <c r="Q642" i="130"/>
  <c r="Q138" i="72"/>
  <c r="Q95" i="71"/>
  <c r="Q134" i="72"/>
  <c r="R135" i="72" s="1"/>
  <c r="R140" i="72" s="1"/>
  <c r="P643" i="119"/>
  <c r="P646" i="119" s="1"/>
  <c r="O1966" i="174"/>
  <c r="O1967" i="174" s="1"/>
  <c r="O1958" i="174"/>
  <c r="L1528" i="201"/>
  <c r="L555" i="201"/>
  <c r="L557" i="201" s="1"/>
  <c r="L540" i="201"/>
  <c r="L542" i="201" s="1"/>
  <c r="L528" i="201"/>
  <c r="L530" i="201" s="1"/>
  <c r="L602" i="201"/>
  <c r="L604" i="201" s="1"/>
  <c r="L1581" i="201"/>
  <c r="L654" i="201"/>
  <c r="L656" i="201" s="1"/>
  <c r="L12" i="94"/>
  <c r="L484" i="165"/>
  <c r="L61" i="94"/>
  <c r="L1310" i="201"/>
  <c r="L1337" i="201"/>
  <c r="L1584" i="201"/>
  <c r="K362" i="130"/>
  <c r="K362" i="174"/>
  <c r="K506" i="119"/>
  <c r="K508" i="119" s="1"/>
  <c r="K529" i="119"/>
  <c r="K530" i="119" s="1"/>
  <c r="Q642" i="174"/>
  <c r="Q649" i="174"/>
  <c r="Q651" i="174" s="1"/>
  <c r="Q654" i="174" s="1"/>
  <c r="P657" i="120"/>
  <c r="O666" i="120"/>
  <c r="O667" i="120" s="1"/>
  <c r="L547" i="174"/>
  <c r="L550" i="174" s="1"/>
  <c r="L541" i="174"/>
  <c r="L543" i="174" s="1"/>
  <c r="L553" i="174" s="1"/>
  <c r="L132" i="133"/>
  <c r="L134" i="133" s="1"/>
  <c r="M324" i="130"/>
  <c r="M325" i="130" s="1"/>
  <c r="M1354" i="120"/>
  <c r="J657" i="65"/>
  <c r="J660" i="65" s="1"/>
  <c r="J663" i="65"/>
  <c r="J665" i="65" s="1"/>
  <c r="M1354" i="174"/>
  <c r="O1404" i="174"/>
  <c r="O1408" i="174" s="1"/>
  <c r="O1415" i="174" s="1"/>
  <c r="O1416" i="174" s="1"/>
  <c r="O324" i="174" s="1"/>
  <c r="M1019" i="119"/>
  <c r="M1020" i="119" s="1"/>
  <c r="L1064" i="201"/>
  <c r="L1066" i="201" s="1"/>
  <c r="L1546" i="201"/>
  <c r="L1025" i="201"/>
  <c r="L1027" i="201" s="1"/>
  <c r="L1496" i="201"/>
  <c r="L1083" i="201"/>
  <c r="L1085" i="201" s="1"/>
  <c r="P1103" i="119"/>
  <c r="P231" i="112"/>
  <c r="P238" i="112" s="1"/>
  <c r="P865" i="120"/>
  <c r="P879" i="120"/>
  <c r="P962" i="120"/>
  <c r="P964" i="120" s="1"/>
  <c r="P156" i="164"/>
  <c r="X154" i="153" s="1"/>
  <c r="P870" i="120"/>
  <c r="P160" i="164"/>
  <c r="P161" i="164" s="1"/>
  <c r="P948" i="120"/>
  <c r="P950" i="120" s="1"/>
  <c r="P643" i="174"/>
  <c r="P646" i="174" s="1"/>
  <c r="U804" i="130"/>
  <c r="U807" i="130" s="1"/>
  <c r="U112" i="164"/>
  <c r="U851" i="130"/>
  <c r="N82" i="165"/>
  <c r="L547" i="119"/>
  <c r="L550" i="119" s="1"/>
  <c r="L541" i="119"/>
  <c r="L543" i="119" s="1"/>
  <c r="L553" i="119" s="1"/>
  <c r="P1827" i="120"/>
  <c r="P1829" i="120" s="1"/>
  <c r="L789" i="201"/>
  <c r="L1529" i="201"/>
  <c r="L816" i="201"/>
  <c r="L818" i="201" s="1"/>
  <c r="L828" i="201"/>
  <c r="L830" i="201" s="1"/>
  <c r="L1545" i="201"/>
  <c r="U804" i="133"/>
  <c r="U807" i="133" s="1"/>
  <c r="U242" i="164"/>
  <c r="U851" i="133"/>
  <c r="L83" i="93"/>
  <c r="L10" i="93"/>
  <c r="L454" i="165"/>
  <c r="P643" i="133"/>
  <c r="P646" i="133" s="1"/>
  <c r="U917" i="65"/>
  <c r="U56" i="67"/>
  <c r="H882" i="65"/>
  <c r="O1966" i="120"/>
  <c r="O1967" i="120" s="1"/>
  <c r="O1958" i="120"/>
  <c r="N1428" i="119"/>
  <c r="N1437" i="119"/>
  <c r="L1474" i="201"/>
  <c r="L176" i="201"/>
  <c r="L178" i="201" s="1"/>
  <c r="L316" i="201"/>
  <c r="L318" i="201" s="1"/>
  <c r="L269" i="201"/>
  <c r="L271" i="201" s="1"/>
  <c r="L1527" i="201"/>
  <c r="L330" i="201"/>
  <c r="L332" i="201" s="1"/>
  <c r="R665" i="130"/>
  <c r="R631" i="120"/>
  <c r="R629" i="130"/>
  <c r="S615" i="130"/>
  <c r="R630" i="174"/>
  <c r="R630" i="133"/>
  <c r="R630" i="119"/>
  <c r="R711" i="133"/>
  <c r="R711" i="174"/>
  <c r="O96" i="122"/>
  <c r="O123" i="72"/>
  <c r="O311" i="119"/>
  <c r="M1019" i="174"/>
  <c r="M1020" i="174" s="1"/>
  <c r="L616" i="201"/>
  <c r="L618" i="201" s="1"/>
  <c r="L586" i="201"/>
  <c r="L588" i="201" s="1"/>
  <c r="L1544" i="201"/>
  <c r="L567" i="201"/>
  <c r="L569" i="201" s="1"/>
  <c r="L515" i="201"/>
  <c r="L517" i="201" s="1"/>
  <c r="L1494" i="201"/>
  <c r="L478" i="201"/>
  <c r="L480" i="201" s="1"/>
  <c r="K376" i="61"/>
  <c r="K367" i="61"/>
  <c r="K368" i="61" s="1"/>
  <c r="L1057" i="112"/>
  <c r="L1059" i="112" s="1"/>
  <c r="L1052" i="112"/>
  <c r="L357" i="93"/>
  <c r="L129" i="113"/>
  <c r="L1046" i="112"/>
  <c r="L1067" i="112"/>
  <c r="L13" i="93"/>
  <c r="L387" i="93"/>
  <c r="L457" i="165"/>
  <c r="L1547" i="201"/>
  <c r="L1275" i="201"/>
  <c r="L1325" i="201"/>
  <c r="L1568" i="201"/>
  <c r="L1263" i="201"/>
  <c r="L1531" i="201"/>
  <c r="K362" i="119"/>
  <c r="U1645" i="174"/>
  <c r="U1792" i="174"/>
  <c r="U365" i="121"/>
  <c r="H1521" i="174"/>
  <c r="Q642" i="120"/>
  <c r="Q649" i="120"/>
  <c r="Q651" i="120" s="1"/>
  <c r="Q654" i="120" s="1"/>
  <c r="O110" i="136"/>
  <c r="O421" i="72"/>
  <c r="L329" i="93"/>
  <c r="L334" i="93" s="1"/>
  <c r="L337" i="93" s="1"/>
  <c r="L127" i="113"/>
  <c r="L325" i="93"/>
  <c r="L380" i="93"/>
  <c r="L14" i="93"/>
  <c r="L458" i="165"/>
  <c r="P865" i="130"/>
  <c r="P879" i="130"/>
  <c r="P870" i="130"/>
  <c r="P962" i="130"/>
  <c r="P964" i="130" s="1"/>
  <c r="P948" i="130"/>
  <c r="P950" i="130" s="1"/>
  <c r="P91" i="164"/>
  <c r="X147" i="153" s="1"/>
  <c r="P95" i="164"/>
  <c r="P96" i="164" s="1"/>
  <c r="L441" i="165"/>
  <c r="R711" i="130"/>
  <c r="M1354" i="133"/>
  <c r="L476" i="174"/>
  <c r="L479" i="174" s="1"/>
  <c r="L470" i="174"/>
  <c r="L472" i="174" s="1"/>
  <c r="L482" i="174" s="1"/>
  <c r="T1168" i="174"/>
  <c r="T1171" i="174" s="1"/>
  <c r="M1341" i="120"/>
  <c r="M1343" i="120" s="1"/>
  <c r="J1683" i="119"/>
  <c r="K1680" i="119" s="1"/>
  <c r="K1669" i="119" s="1"/>
  <c r="J520" i="61"/>
  <c r="J523" i="61" s="1"/>
  <c r="J526" i="61"/>
  <c r="J528" i="61" s="1"/>
  <c r="M1341" i="174"/>
  <c r="M1343" i="174" s="1"/>
  <c r="M1019" i="133"/>
  <c r="M1020" i="133" s="1"/>
  <c r="O1966" i="133"/>
  <c r="O1967" i="133" s="1"/>
  <c r="O1958" i="133"/>
  <c r="L557" i="133" l="1"/>
  <c r="L558" i="133" s="1"/>
  <c r="M2118" i="120"/>
  <c r="N1437" i="120"/>
  <c r="Q42" i="165"/>
  <c r="L412" i="165"/>
  <c r="Q280" i="165"/>
  <c r="N1242" i="119"/>
  <c r="N1243" i="119" s="1"/>
  <c r="N1251" i="119" s="1"/>
  <c r="N1254" i="119" s="1"/>
  <c r="N1255" i="119" s="1"/>
  <c r="N1447" i="119"/>
  <c r="O43" i="165"/>
  <c r="O224" i="165"/>
  <c r="O28" i="165"/>
  <c r="U186" i="165"/>
  <c r="L383" i="165"/>
  <c r="P1386" i="133"/>
  <c r="P1424" i="133" s="1"/>
  <c r="P1425" i="133" s="1"/>
  <c r="S19" i="165"/>
  <c r="L325" i="165"/>
  <c r="S235" i="165"/>
  <c r="L623" i="165"/>
  <c r="L26" i="92"/>
  <c r="L26" i="91"/>
  <c r="N1447" i="120"/>
  <c r="O1261" i="120"/>
  <c r="O1233" i="119" s="1"/>
  <c r="L26" i="134"/>
  <c r="L780" i="165"/>
  <c r="L684" i="165"/>
  <c r="L708" i="165"/>
  <c r="U1645" i="119"/>
  <c r="U361" i="121"/>
  <c r="U366" i="121" s="1"/>
  <c r="U1793" i="119"/>
  <c r="K373" i="61"/>
  <c r="K374" i="61" s="1"/>
  <c r="L732" i="165"/>
  <c r="N1263" i="133"/>
  <c r="N1264" i="133" s="1"/>
  <c r="N1447" i="133"/>
  <c r="N1242" i="133"/>
  <c r="N1243" i="133" s="1"/>
  <c r="N1251" i="133" s="1"/>
  <c r="N1254" i="133" s="1"/>
  <c r="N1255" i="133" s="1"/>
  <c r="N322" i="133" s="1"/>
  <c r="L1495" i="201"/>
  <c r="L791" i="201"/>
  <c r="N1263" i="174"/>
  <c r="N1264" i="174" s="1"/>
  <c r="N1447" i="174"/>
  <c r="N1242" i="174"/>
  <c r="N1243" i="174" s="1"/>
  <c r="N1251" i="174" s="1"/>
  <c r="N1254" i="174" s="1"/>
  <c r="N1255" i="174" s="1"/>
  <c r="L1049" i="112"/>
  <c r="L130" i="113" s="1"/>
  <c r="N1263" i="130"/>
  <c r="N1264" i="130" s="1"/>
  <c r="N1447" i="130"/>
  <c r="N1242" i="130"/>
  <c r="N1243" i="130" s="1"/>
  <c r="N1251" i="130" s="1"/>
  <c r="N1254" i="130" s="1"/>
  <c r="N1255" i="130" s="1"/>
  <c r="N322" i="130" s="1"/>
  <c r="L756" i="165"/>
  <c r="R59" i="92"/>
  <c r="R47" i="123"/>
  <c r="R47" i="122"/>
  <c r="R90" i="93"/>
  <c r="L486" i="133"/>
  <c r="L487" i="133" s="1"/>
  <c r="M485" i="133" s="1"/>
  <c r="L57" i="134"/>
  <c r="L45" i="136"/>
  <c r="L557" i="120"/>
  <c r="L558" i="120" s="1"/>
  <c r="M556" i="120" s="1"/>
  <c r="P1088" i="120"/>
  <c r="P157" i="164"/>
  <c r="L154" i="153" s="1"/>
  <c r="P287" i="164"/>
  <c r="L168" i="153" s="1"/>
  <c r="P1088" i="174"/>
  <c r="P1088" i="133"/>
  <c r="P222" i="164"/>
  <c r="L161" i="153" s="1"/>
  <c r="P92" i="164"/>
  <c r="L147" i="153" s="1"/>
  <c r="P1088" i="130"/>
  <c r="P27" i="164"/>
  <c r="L140" i="153" s="1"/>
  <c r="P1088" i="119"/>
  <c r="M1312" i="133"/>
  <c r="M1313" i="133" s="1"/>
  <c r="M1317" i="133" s="1"/>
  <c r="M1321" i="133" s="1"/>
  <c r="M1325" i="133" s="1"/>
  <c r="O442" i="72"/>
  <c r="M1324" i="120"/>
  <c r="O108" i="113"/>
  <c r="R634" i="130"/>
  <c r="R637" i="130" s="1"/>
  <c r="R638" i="130" s="1"/>
  <c r="R639" i="130" s="1"/>
  <c r="R642" i="130" s="1"/>
  <c r="M1324" i="133"/>
  <c r="M1312" i="119"/>
  <c r="M1313" i="119" s="1"/>
  <c r="M1317" i="119" s="1"/>
  <c r="M1321" i="119" s="1"/>
  <c r="M1325" i="119" s="1"/>
  <c r="M1312" i="130"/>
  <c r="M1313" i="130" s="1"/>
  <c r="M1317" i="130" s="1"/>
  <c r="M1321" i="130" s="1"/>
  <c r="M1325" i="130" s="1"/>
  <c r="M1326" i="130" s="1"/>
  <c r="M1340" i="130" s="1"/>
  <c r="M1324" i="174"/>
  <c r="M1312" i="120"/>
  <c r="M1313" i="120" s="1"/>
  <c r="M1317" i="120" s="1"/>
  <c r="M1321" i="120" s="1"/>
  <c r="M1325" i="120" s="1"/>
  <c r="M1324" i="119"/>
  <c r="M1312" i="174"/>
  <c r="M1313" i="174" s="1"/>
  <c r="M1317" i="174" s="1"/>
  <c r="M1321" i="174" s="1"/>
  <c r="M1325" i="174" s="1"/>
  <c r="L567" i="72"/>
  <c r="L46" i="71" s="1"/>
  <c r="P1386" i="119"/>
  <c r="P1424" i="119" s="1"/>
  <c r="P1425" i="119" s="1"/>
  <c r="P1386" i="120"/>
  <c r="P1387" i="120" s="1"/>
  <c r="L50" i="124"/>
  <c r="R97" i="124"/>
  <c r="S85" i="124"/>
  <c r="P1386" i="174"/>
  <c r="P1449" i="174" s="1"/>
  <c r="O1984" i="133"/>
  <c r="T44" i="176"/>
  <c r="T21" i="110"/>
  <c r="T83" i="175"/>
  <c r="T1180" i="174"/>
  <c r="T1181" i="174" s="1"/>
  <c r="T1172" i="174"/>
  <c r="T171" i="72"/>
  <c r="O1971" i="120"/>
  <c r="O52" i="93"/>
  <c r="O1977" i="133"/>
  <c r="O100" i="136"/>
  <c r="O39" i="134"/>
  <c r="P1964" i="133"/>
  <c r="O1973" i="174"/>
  <c r="O460" i="72"/>
  <c r="O1974" i="133"/>
  <c r="O1974" i="119"/>
  <c r="O1974" i="130"/>
  <c r="J531" i="61"/>
  <c r="L391" i="93"/>
  <c r="L1061" i="112"/>
  <c r="L1071" i="112"/>
  <c r="U1045" i="133"/>
  <c r="U852" i="133"/>
  <c r="U243" i="164"/>
  <c r="U820" i="133"/>
  <c r="U822" i="133" s="1"/>
  <c r="H807" i="133"/>
  <c r="P183" i="121"/>
  <c r="P428" i="72"/>
  <c r="P24" i="123"/>
  <c r="P1840" i="120"/>
  <c r="P1841" i="120" s="1"/>
  <c r="M1646" i="119"/>
  <c r="M20" i="122"/>
  <c r="M368" i="121"/>
  <c r="M160" i="121"/>
  <c r="L93" i="93"/>
  <c r="L45" i="132"/>
  <c r="L57" i="131"/>
  <c r="L486" i="130"/>
  <c r="L487" i="130" s="1"/>
  <c r="O124" i="72"/>
  <c r="O311" i="130"/>
  <c r="O96" i="132"/>
  <c r="S268" i="165"/>
  <c r="S85" i="71"/>
  <c r="K580" i="174"/>
  <c r="U1045" i="119"/>
  <c r="U820" i="119"/>
  <c r="U822" i="119" s="1"/>
  <c r="U48" i="164"/>
  <c r="U852" i="119"/>
  <c r="H807" i="119"/>
  <c r="H236" i="165"/>
  <c r="H1032" i="125"/>
  <c r="K1032" i="125" s="1"/>
  <c r="S682" i="119"/>
  <c r="S686" i="119" s="1"/>
  <c r="S700" i="119" s="1"/>
  <c r="S701" i="119" s="1"/>
  <c r="S705" i="119"/>
  <c r="S706" i="119" s="1"/>
  <c r="S709" i="119" s="1"/>
  <c r="O110" i="122"/>
  <c r="O418" i="72"/>
  <c r="O44" i="93"/>
  <c r="O458" i="72"/>
  <c r="O1970" i="133"/>
  <c r="O1970" i="130"/>
  <c r="O1973" i="120"/>
  <c r="P1964" i="130"/>
  <c r="O1972" i="119"/>
  <c r="O1970" i="174"/>
  <c r="O39" i="131"/>
  <c r="O100" i="132"/>
  <c r="O1977" i="130"/>
  <c r="U67" i="69"/>
  <c r="M2118" i="174"/>
  <c r="L103" i="176"/>
  <c r="H364" i="121"/>
  <c r="H1645" i="133"/>
  <c r="H1792" i="133"/>
  <c r="O1985" i="119"/>
  <c r="K580" i="120"/>
  <c r="M62" i="165"/>
  <c r="L26" i="131"/>
  <c r="L354" i="165"/>
  <c r="R634" i="133"/>
  <c r="R637" i="133" s="1"/>
  <c r="R638" i="133" s="1"/>
  <c r="R639" i="133" s="1"/>
  <c r="R634" i="120"/>
  <c r="R637" i="120" s="1"/>
  <c r="R638" i="120" s="1"/>
  <c r="R639" i="120" s="1"/>
  <c r="R201" i="72"/>
  <c r="S599" i="119"/>
  <c r="S603" i="119" s="1"/>
  <c r="S617" i="119" s="1"/>
  <c r="S618" i="119" s="1"/>
  <c r="S622" i="119"/>
  <c r="S623" i="119" s="1"/>
  <c r="S710" i="119" s="1"/>
  <c r="T813" i="112"/>
  <c r="T820" i="112" s="1"/>
  <c r="T1106" i="133"/>
  <c r="T642" i="112"/>
  <c r="T649" i="112" s="1"/>
  <c r="T1106" i="120"/>
  <c r="P1160" i="201"/>
  <c r="P1163" i="201" s="1"/>
  <c r="P1178" i="201" s="1"/>
  <c r="P1147" i="201"/>
  <c r="P966" i="174"/>
  <c r="P968" i="174" s="1"/>
  <c r="R634" i="174"/>
  <c r="R637" i="174" s="1"/>
  <c r="R638" i="174" s="1"/>
  <c r="R639" i="174" s="1"/>
  <c r="J535" i="61"/>
  <c r="J536" i="61" s="1"/>
  <c r="J545" i="61"/>
  <c r="M1362" i="120"/>
  <c r="M1364" i="120" s="1"/>
  <c r="M146" i="92"/>
  <c r="M105" i="72"/>
  <c r="M1344" i="120"/>
  <c r="H365" i="121"/>
  <c r="H1645" i="174"/>
  <c r="H1792" i="174"/>
  <c r="L625" i="165"/>
  <c r="M1022" i="174"/>
  <c r="M1024" i="174" s="1"/>
  <c r="O1984" i="120"/>
  <c r="P658" i="133"/>
  <c r="P659" i="133" s="1"/>
  <c r="P60" i="134"/>
  <c r="P106" i="93"/>
  <c r="P48" i="136"/>
  <c r="M1022" i="119"/>
  <c r="M1024" i="119" s="1"/>
  <c r="L581" i="174"/>
  <c r="L557" i="174"/>
  <c r="L558" i="174" s="1"/>
  <c r="K580" i="119"/>
  <c r="P48" i="122"/>
  <c r="P60" i="91"/>
  <c r="P91" i="93"/>
  <c r="P658" i="119"/>
  <c r="P659" i="119" s="1"/>
  <c r="N1360" i="119"/>
  <c r="M1439" i="119"/>
  <c r="M1429" i="119"/>
  <c r="M1431" i="119" s="1"/>
  <c r="L1370" i="201"/>
  <c r="L1362" i="201"/>
  <c r="L1363" i="201" s="1"/>
  <c r="L1365" i="201" s="1"/>
  <c r="T1168" i="133"/>
  <c r="T1171" i="133" s="1"/>
  <c r="K524" i="174"/>
  <c r="N1360" i="130"/>
  <c r="M1429" i="130"/>
  <c r="M1431" i="130" s="1"/>
  <c r="M1439" i="130"/>
  <c r="T189" i="93"/>
  <c r="T15" i="122"/>
  <c r="T1794" i="119"/>
  <c r="T1796" i="119" s="1"/>
  <c r="T1811" i="119" s="1"/>
  <c r="T1814" i="119" s="1"/>
  <c r="T1816" i="119" s="1"/>
  <c r="T1818" i="119" s="1"/>
  <c r="T1827" i="119" s="1"/>
  <c r="N322" i="120"/>
  <c r="P1819" i="174"/>
  <c r="P1822" i="174" s="1"/>
  <c r="P1825" i="174"/>
  <c r="M1644" i="119"/>
  <c r="M105" i="91"/>
  <c r="M359" i="119"/>
  <c r="M174" i="121"/>
  <c r="M394" i="119"/>
  <c r="M354" i="121"/>
  <c r="L103" i="122"/>
  <c r="M2119" i="119"/>
  <c r="L581" i="130"/>
  <c r="L557" i="130"/>
  <c r="L558" i="130" s="1"/>
  <c r="P1826" i="119"/>
  <c r="P1820" i="119"/>
  <c r="P1823" i="119" s="1"/>
  <c r="P1386" i="130"/>
  <c r="P1823" i="133"/>
  <c r="H1792" i="130"/>
  <c r="H1645" i="130"/>
  <c r="H362" i="121"/>
  <c r="K580" i="133"/>
  <c r="T168" i="72"/>
  <c r="T1180" i="130"/>
  <c r="T1181" i="130" s="1"/>
  <c r="T83" i="131"/>
  <c r="T1172" i="130"/>
  <c r="T18" i="110"/>
  <c r="T44" i="132"/>
  <c r="M1022" i="120"/>
  <c r="M1024" i="120" s="1"/>
  <c r="P936" i="201"/>
  <c r="P966" i="133"/>
  <c r="P968" i="133" s="1"/>
  <c r="P949" i="201"/>
  <c r="P952" i="201" s="1"/>
  <c r="P967" i="201" s="1"/>
  <c r="L746" i="125"/>
  <c r="J746" i="125"/>
  <c r="L486" i="119"/>
  <c r="L487" i="119" s="1"/>
  <c r="L88" i="93"/>
  <c r="L45" i="122"/>
  <c r="L57" i="91"/>
  <c r="L189" i="119"/>
  <c r="L94" i="187"/>
  <c r="L125" i="187"/>
  <c r="L138" i="119"/>
  <c r="L140" i="119" s="1"/>
  <c r="S599" i="133"/>
  <c r="S603" i="133" s="1"/>
  <c r="S617" i="133" s="1"/>
  <c r="S618" i="133" s="1"/>
  <c r="S622" i="133"/>
  <c r="S623" i="133" s="1"/>
  <c r="S710" i="133" s="1"/>
  <c r="S682" i="120"/>
  <c r="S686" i="120" s="1"/>
  <c r="S700" i="120" s="1"/>
  <c r="S701" i="120" s="1"/>
  <c r="S705" i="120"/>
  <c r="S706" i="120" s="1"/>
  <c r="S709" i="120" s="1"/>
  <c r="R634" i="119"/>
  <c r="R637" i="119" s="1"/>
  <c r="R638" i="119" s="1"/>
  <c r="R639" i="119" s="1"/>
  <c r="J1560" i="120"/>
  <c r="J1565" i="120" s="1"/>
  <c r="J1548" i="120"/>
  <c r="J1550" i="120" s="1"/>
  <c r="J1694" i="120"/>
  <c r="M259" i="165"/>
  <c r="J1548" i="119"/>
  <c r="J1550" i="119" s="1"/>
  <c r="J1694" i="119"/>
  <c r="J1560" i="119"/>
  <c r="J1565" i="119" s="1"/>
  <c r="M1022" i="133"/>
  <c r="M1024" i="133" s="1"/>
  <c r="M1362" i="174"/>
  <c r="M1364" i="174" s="1"/>
  <c r="M107" i="72"/>
  <c r="M146" i="175"/>
  <c r="M1344" i="174"/>
  <c r="M323" i="133"/>
  <c r="M325" i="133" s="1"/>
  <c r="P966" i="130"/>
  <c r="P968" i="130" s="1"/>
  <c r="P389" i="201"/>
  <c r="P402" i="201"/>
  <c r="P405" i="201" s="1"/>
  <c r="P420" i="201" s="1"/>
  <c r="R59" i="134"/>
  <c r="R47" i="136"/>
  <c r="R105" i="93"/>
  <c r="S622" i="130"/>
  <c r="S623" i="130" s="1"/>
  <c r="S710" i="130" s="1"/>
  <c r="S599" i="130"/>
  <c r="S603" i="130" s="1"/>
  <c r="S617" i="130" s="1"/>
  <c r="S618" i="130" s="1"/>
  <c r="O48" i="93"/>
  <c r="P1964" i="120"/>
  <c r="O1975" i="119"/>
  <c r="O1974" i="120"/>
  <c r="O1977" i="120"/>
  <c r="O100" i="123"/>
  <c r="O1971" i="174"/>
  <c r="O459" i="72"/>
  <c r="O39" i="92"/>
  <c r="O1971" i="130"/>
  <c r="O1971" i="133"/>
  <c r="L557" i="119"/>
  <c r="L558" i="119" s="1"/>
  <c r="L581" i="119"/>
  <c r="P111" i="93"/>
  <c r="P48" i="176"/>
  <c r="P60" i="175"/>
  <c r="P658" i="174"/>
  <c r="P659" i="174" s="1"/>
  <c r="P713" i="201"/>
  <c r="P716" i="201" s="1"/>
  <c r="P731" i="201" s="1"/>
  <c r="P700" i="201"/>
  <c r="P966" i="120"/>
  <c r="P968" i="120" s="1"/>
  <c r="J668" i="65"/>
  <c r="M394" i="130"/>
  <c r="M105" i="131"/>
  <c r="M359" i="130"/>
  <c r="M175" i="121"/>
  <c r="M1644" i="130"/>
  <c r="M355" i="121"/>
  <c r="L143" i="187"/>
  <c r="L112" i="187"/>
  <c r="L138" i="133"/>
  <c r="L140" i="133" s="1"/>
  <c r="L189" i="133"/>
  <c r="O96" i="123"/>
  <c r="O311" i="120"/>
  <c r="O125" i="72"/>
  <c r="K524" i="119"/>
  <c r="O1984" i="174"/>
  <c r="H1793" i="119"/>
  <c r="H361" i="121"/>
  <c r="H1645" i="119"/>
  <c r="L314" i="120"/>
  <c r="L90" i="123"/>
  <c r="M485" i="120"/>
  <c r="P1823" i="130"/>
  <c r="S12" i="71"/>
  <c r="S115" i="94"/>
  <c r="K524" i="130"/>
  <c r="O422" i="72"/>
  <c r="O110" i="176"/>
  <c r="M1022" i="130"/>
  <c r="M1024" i="130" s="1"/>
  <c r="U47" i="67"/>
  <c r="U50" i="69" s="1"/>
  <c r="U830" i="65"/>
  <c r="U831" i="65" s="1"/>
  <c r="H820" i="65"/>
  <c r="H779" i="61"/>
  <c r="H56" i="12"/>
  <c r="H755" i="125" s="1"/>
  <c r="K755" i="125" s="1"/>
  <c r="K524" i="133"/>
  <c r="T1106" i="119"/>
  <c r="T234" i="112"/>
  <c r="T241" i="112" s="1"/>
  <c r="J1694" i="133"/>
  <c r="J1560" i="133"/>
  <c r="J1565" i="133" s="1"/>
  <c r="J1548" i="133"/>
  <c r="J1550" i="133" s="1"/>
  <c r="M2118" i="130"/>
  <c r="L103" i="132"/>
  <c r="S622" i="120"/>
  <c r="S623" i="120" s="1"/>
  <c r="S710" i="120" s="1"/>
  <c r="S599" i="120"/>
  <c r="S603" i="120" s="1"/>
  <c r="S617" i="120" s="1"/>
  <c r="S618" i="120" s="1"/>
  <c r="P966" i="119"/>
  <c r="P968" i="119" s="1"/>
  <c r="P102" i="201"/>
  <c r="P115" i="201"/>
  <c r="P118" i="201" s="1"/>
  <c r="P133" i="201" s="1"/>
  <c r="S682" i="133"/>
  <c r="S686" i="133" s="1"/>
  <c r="S700" i="133" s="1"/>
  <c r="S701" i="133" s="1"/>
  <c r="S705" i="133"/>
  <c r="S706" i="133" s="1"/>
  <c r="S709" i="133" s="1"/>
  <c r="S682" i="130"/>
  <c r="S686" i="130" s="1"/>
  <c r="S700" i="130" s="1"/>
  <c r="S701" i="130" s="1"/>
  <c r="S705" i="130"/>
  <c r="S706" i="130" s="1"/>
  <c r="S709" i="130" s="1"/>
  <c r="T1006" i="112"/>
  <c r="T1013" i="112" s="1"/>
  <c r="T1106" i="174"/>
  <c r="S599" i="174"/>
  <c r="S603" i="174" s="1"/>
  <c r="S617" i="174" s="1"/>
  <c r="S618" i="174" s="1"/>
  <c r="S622" i="174"/>
  <c r="S623" i="174" s="1"/>
  <c r="S710" i="174" s="1"/>
  <c r="L108" i="93"/>
  <c r="L45" i="176"/>
  <c r="L57" i="175"/>
  <c r="L486" i="174"/>
  <c r="L487" i="174" s="1"/>
  <c r="R47" i="132"/>
  <c r="R59" i="131"/>
  <c r="R95" i="93"/>
  <c r="R110" i="93"/>
  <c r="R47" i="176"/>
  <c r="R59" i="175"/>
  <c r="O1233" i="120"/>
  <c r="O1233" i="133"/>
  <c r="O1233" i="174"/>
  <c r="O1249" i="119"/>
  <c r="O1231" i="119"/>
  <c r="O1235" i="130"/>
  <c r="H917" i="65"/>
  <c r="H56" i="67"/>
  <c r="H840" i="125" s="1"/>
  <c r="K840" i="125" s="1"/>
  <c r="U1045" i="130"/>
  <c r="U820" i="130"/>
  <c r="U822" i="130" s="1"/>
  <c r="U113" i="164"/>
  <c r="U852" i="130"/>
  <c r="H807" i="130"/>
  <c r="M556" i="133"/>
  <c r="L315" i="133"/>
  <c r="L575" i="133"/>
  <c r="M323" i="174"/>
  <c r="M325" i="174" s="1"/>
  <c r="J682" i="65"/>
  <c r="J672" i="65"/>
  <c r="J673" i="65" s="1"/>
  <c r="M323" i="120"/>
  <c r="M325" i="120" s="1"/>
  <c r="P643" i="120"/>
  <c r="P646" i="120" s="1"/>
  <c r="O56" i="93"/>
  <c r="O100" i="176"/>
  <c r="O1973" i="119"/>
  <c r="O1972" i="120"/>
  <c r="O1974" i="174"/>
  <c r="O1973" i="130"/>
  <c r="O1973" i="133"/>
  <c r="O39" i="175"/>
  <c r="O461" i="72"/>
  <c r="O1977" i="174"/>
  <c r="P1964" i="174"/>
  <c r="T1180" i="120"/>
  <c r="T1181" i="120" s="1"/>
  <c r="T169" i="72"/>
  <c r="T83" i="92"/>
  <c r="T1172" i="120"/>
  <c r="T19" i="110"/>
  <c r="T44" i="123"/>
  <c r="P643" i="130"/>
  <c r="P646" i="130" s="1"/>
  <c r="L106" i="187"/>
  <c r="L137" i="187"/>
  <c r="L189" i="120"/>
  <c r="L138" i="120"/>
  <c r="L140" i="120" s="1"/>
  <c r="K580" i="130"/>
  <c r="M20" i="132"/>
  <c r="M161" i="121"/>
  <c r="M1646" i="130"/>
  <c r="M369" i="121"/>
  <c r="T178" i="72"/>
  <c r="T85" i="122"/>
  <c r="U1178" i="119"/>
  <c r="L100" i="187"/>
  <c r="L131" i="187"/>
  <c r="L189" i="130"/>
  <c r="L138" i="130"/>
  <c r="L140" i="130" s="1"/>
  <c r="O1984" i="130"/>
  <c r="M1362" i="133"/>
  <c r="M1364" i="133" s="1"/>
  <c r="M106" i="72"/>
  <c r="M146" i="134"/>
  <c r="M1344" i="133"/>
  <c r="O1972" i="174"/>
  <c r="O1972" i="130"/>
  <c r="O457" i="72"/>
  <c r="O39" i="91"/>
  <c r="P1965" i="119"/>
  <c r="O1978" i="119"/>
  <c r="O1972" i="133"/>
  <c r="O1970" i="120"/>
  <c r="O1971" i="119"/>
  <c r="O40" i="93"/>
  <c r="O100" i="122"/>
  <c r="K524" i="120"/>
  <c r="U1045" i="174"/>
  <c r="U308" i="164"/>
  <c r="U820" i="174"/>
  <c r="U822" i="174" s="1"/>
  <c r="U852" i="174"/>
  <c r="H807" i="174"/>
  <c r="T1106" i="130"/>
  <c r="T422" i="112"/>
  <c r="T429" i="112" s="1"/>
  <c r="L118" i="187"/>
  <c r="L149" i="187"/>
  <c r="L189" i="174"/>
  <c r="L138" i="174"/>
  <c r="L140" i="174" s="1"/>
  <c r="U1045" i="120"/>
  <c r="U852" i="120"/>
  <c r="U178" i="164"/>
  <c r="U820" i="120"/>
  <c r="U822" i="120" s="1"/>
  <c r="H807" i="120"/>
  <c r="S682" i="174"/>
  <c r="S686" i="174" s="1"/>
  <c r="S700" i="174" s="1"/>
  <c r="S701" i="174" s="1"/>
  <c r="S705" i="174"/>
  <c r="S706" i="174" s="1"/>
  <c r="S709" i="174" s="1"/>
  <c r="J1548" i="174"/>
  <c r="J1550" i="174" s="1"/>
  <c r="J1694" i="174"/>
  <c r="J1560" i="174"/>
  <c r="J1565" i="174" s="1"/>
  <c r="J1560" i="130"/>
  <c r="J1565" i="130" s="1"/>
  <c r="J1548" i="130"/>
  <c r="J1550" i="130" s="1"/>
  <c r="J1694" i="130"/>
  <c r="L314" i="133" l="1"/>
  <c r="O1233" i="130"/>
  <c r="M1326" i="119"/>
  <c r="M1340" i="119" s="1"/>
  <c r="S71" i="165"/>
  <c r="R83" i="165"/>
  <c r="L626" i="165"/>
  <c r="O1235" i="133"/>
  <c r="O1249" i="120"/>
  <c r="O604" i="165"/>
  <c r="S215" i="165"/>
  <c r="L240" i="165"/>
  <c r="O1235" i="174"/>
  <c r="O1231" i="120"/>
  <c r="P1449" i="133"/>
  <c r="P1387" i="133"/>
  <c r="P1399" i="119" s="1"/>
  <c r="L90" i="136"/>
  <c r="L45" i="165"/>
  <c r="L134" i="113"/>
  <c r="L477" i="165"/>
  <c r="L33" i="93"/>
  <c r="L350" i="93"/>
  <c r="L352" i="93" s="1"/>
  <c r="L142" i="119"/>
  <c r="L144" i="119" s="1"/>
  <c r="L184" i="119"/>
  <c r="L162" i="119"/>
  <c r="L163" i="119" s="1"/>
  <c r="L162" i="120"/>
  <c r="L163" i="120" s="1"/>
  <c r="L142" i="120"/>
  <c r="L144" i="120" s="1"/>
  <c r="L184" i="120"/>
  <c r="M1326" i="133"/>
  <c r="M1340" i="133" s="1"/>
  <c r="O1261" i="130"/>
  <c r="N1437" i="130"/>
  <c r="N1428" i="130"/>
  <c r="M1326" i="120"/>
  <c r="M1340" i="120" s="1"/>
  <c r="L142" i="133"/>
  <c r="L144" i="133" s="1"/>
  <c r="L162" i="133"/>
  <c r="L163" i="133" s="1"/>
  <c r="L184" i="133"/>
  <c r="L578" i="72"/>
  <c r="L579" i="72" s="1"/>
  <c r="M577" i="72" s="1"/>
  <c r="L315" i="120"/>
  <c r="L575" i="120"/>
  <c r="L184" i="174"/>
  <c r="L142" i="174"/>
  <c r="L144" i="174" s="1"/>
  <c r="L162" i="174"/>
  <c r="L163" i="174" s="1"/>
  <c r="N1428" i="133"/>
  <c r="N1437" i="133"/>
  <c r="O1261" i="133"/>
  <c r="M1326" i="174"/>
  <c r="M1340" i="174" s="1"/>
  <c r="S711" i="174"/>
  <c r="S110" i="93" s="1"/>
  <c r="L142" i="130"/>
  <c r="L144" i="130" s="1"/>
  <c r="L162" i="130"/>
  <c r="L163" i="130" s="1"/>
  <c r="L184" i="130"/>
  <c r="N1437" i="174"/>
  <c r="O1261" i="174"/>
  <c r="N1428" i="174"/>
  <c r="S711" i="133"/>
  <c r="S47" i="136" s="1"/>
  <c r="R649" i="130"/>
  <c r="R651" i="130" s="1"/>
  <c r="R654" i="130" s="1"/>
  <c r="P1449" i="119"/>
  <c r="P1387" i="119"/>
  <c r="P1392" i="119" s="1"/>
  <c r="P1393" i="119" s="1"/>
  <c r="P1406" i="119" s="1"/>
  <c r="P1424" i="120"/>
  <c r="P1425" i="120" s="1"/>
  <c r="P1440" i="120" s="1"/>
  <c r="P1387" i="174"/>
  <c r="P1403" i="130" s="1"/>
  <c r="P1424" i="174"/>
  <c r="P1425" i="174" s="1"/>
  <c r="P1440" i="174" s="1"/>
  <c r="P1449" i="120"/>
  <c r="S87" i="124"/>
  <c r="R47" i="124"/>
  <c r="O1976" i="119"/>
  <c r="O1980" i="119" s="1"/>
  <c r="O1981" i="119" s="1"/>
  <c r="O167" i="121" s="1"/>
  <c r="O1975" i="120"/>
  <c r="O1979" i="120" s="1"/>
  <c r="O1980" i="120" s="1"/>
  <c r="O391" i="120" s="1"/>
  <c r="O462" i="72"/>
  <c r="O41" i="94" s="1"/>
  <c r="S711" i="130"/>
  <c r="S59" i="131" s="1"/>
  <c r="O60" i="93"/>
  <c r="O63" i="93" s="1"/>
  <c r="R115" i="93"/>
  <c r="R121" i="93" s="1"/>
  <c r="S631" i="119"/>
  <c r="S631" i="130"/>
  <c r="S665" i="120"/>
  <c r="S633" i="133"/>
  <c r="S629" i="120"/>
  <c r="T615" i="120"/>
  <c r="S633" i="174"/>
  <c r="T615" i="130"/>
  <c r="S665" i="130"/>
  <c r="S629" i="130"/>
  <c r="S630" i="119"/>
  <c r="S631" i="120"/>
  <c r="S630" i="133"/>
  <c r="S630" i="174"/>
  <c r="S631" i="174"/>
  <c r="T615" i="119"/>
  <c r="S631" i="133"/>
  <c r="S629" i="119"/>
  <c r="S630" i="130"/>
  <c r="S630" i="120"/>
  <c r="S665" i="119"/>
  <c r="S312" i="133"/>
  <c r="S97" i="136"/>
  <c r="T698" i="133"/>
  <c r="S197" i="72"/>
  <c r="S312" i="120"/>
  <c r="S97" i="123"/>
  <c r="T698" i="120"/>
  <c r="S196" i="72"/>
  <c r="S200" i="72"/>
  <c r="S97" i="122"/>
  <c r="T698" i="119"/>
  <c r="S312" i="119"/>
  <c r="J1703" i="130"/>
  <c r="J1705" i="130" s="1"/>
  <c r="J1696" i="130"/>
  <c r="J1700" i="130" s="1"/>
  <c r="S312" i="174"/>
  <c r="S97" i="176"/>
  <c r="T698" i="174"/>
  <c r="S198" i="72"/>
  <c r="U853" i="174"/>
  <c r="U855" i="174" s="1"/>
  <c r="U824" i="174"/>
  <c r="U826" i="174" s="1"/>
  <c r="U310" i="164"/>
  <c r="P1950" i="130"/>
  <c r="P1947" i="120"/>
  <c r="P1950" i="174"/>
  <c r="P1950" i="133"/>
  <c r="P1947" i="119"/>
  <c r="L109" i="187"/>
  <c r="L110" i="187"/>
  <c r="P96" i="93"/>
  <c r="P60" i="131"/>
  <c r="P48" i="132"/>
  <c r="P658" i="130"/>
  <c r="P659" i="130" s="1"/>
  <c r="T191" i="93"/>
  <c r="T1793" i="120"/>
  <c r="T1795" i="120" s="1"/>
  <c r="T1810" i="120" s="1"/>
  <c r="T1813" i="120" s="1"/>
  <c r="T1815" i="120" s="1"/>
  <c r="T1817" i="120" s="1"/>
  <c r="T1826" i="120" s="1"/>
  <c r="T15" i="123"/>
  <c r="M105" i="175"/>
  <c r="M178" i="121"/>
  <c r="M358" i="121"/>
  <c r="M359" i="174"/>
  <c r="M394" i="174"/>
  <c r="M1644" i="174"/>
  <c r="M546" i="133"/>
  <c r="U824" i="130"/>
  <c r="U826" i="130" s="1"/>
  <c r="U853" i="130"/>
  <c r="U855" i="130" s="1"/>
  <c r="U115" i="164"/>
  <c r="L840" i="125"/>
  <c r="J840" i="125"/>
  <c r="L90" i="176"/>
  <c r="M485" i="174"/>
  <c r="L314" i="174"/>
  <c r="S632" i="120"/>
  <c r="S632" i="130"/>
  <c r="S665" i="174"/>
  <c r="S632" i="133"/>
  <c r="T615" i="174"/>
  <c r="S629" i="174"/>
  <c r="S632" i="119"/>
  <c r="T698" i="130"/>
  <c r="S97" i="132"/>
  <c r="S312" i="130"/>
  <c r="S199" i="72"/>
  <c r="J1577" i="133"/>
  <c r="J1579" i="133" s="1"/>
  <c r="J1582" i="133" s="1"/>
  <c r="J1584" i="133" s="1"/>
  <c r="J1553" i="133"/>
  <c r="J1555" i="133" s="1"/>
  <c r="H830" i="65"/>
  <c r="H47" i="67"/>
  <c r="H831" i="125" s="1"/>
  <c r="K831" i="125" s="1"/>
  <c r="M1030" i="130"/>
  <c r="M1031" i="130" s="1"/>
  <c r="M1051" i="130"/>
  <c r="M1052" i="130" s="1"/>
  <c r="M102" i="164"/>
  <c r="M408" i="112"/>
  <c r="M414" i="112" s="1"/>
  <c r="M1030" i="133"/>
  <c r="M1031" i="133" s="1"/>
  <c r="M1051" i="133"/>
  <c r="M1052" i="133" s="1"/>
  <c r="M799" i="112"/>
  <c r="M805" i="112" s="1"/>
  <c r="M232" i="164"/>
  <c r="J1592" i="119"/>
  <c r="J1697" i="119"/>
  <c r="J1592" i="120"/>
  <c r="J1697" i="120"/>
  <c r="L128" i="187"/>
  <c r="L129" i="187"/>
  <c r="P1424" i="130"/>
  <c r="P1425" i="130" s="1"/>
  <c r="P1387" i="130"/>
  <c r="P1449" i="130"/>
  <c r="M368" i="72"/>
  <c r="M1433" i="119"/>
  <c r="M20" i="123"/>
  <c r="M1646" i="120"/>
  <c r="M162" i="121"/>
  <c r="M370" i="121"/>
  <c r="R642" i="174"/>
  <c r="R649" i="174"/>
  <c r="R651" i="174" s="1"/>
  <c r="R654" i="174" s="1"/>
  <c r="R134" i="72"/>
  <c r="S135" i="72" s="1"/>
  <c r="S140" i="72" s="1"/>
  <c r="R95" i="71"/>
  <c r="R138" i="72"/>
  <c r="O1975" i="133"/>
  <c r="O1979" i="133" s="1"/>
  <c r="O1980" i="133" s="1"/>
  <c r="O110" i="124"/>
  <c r="L1032" i="125"/>
  <c r="J1032" i="125"/>
  <c r="H48" i="164"/>
  <c r="H852" i="119"/>
  <c r="H1045" i="119"/>
  <c r="H820" i="119"/>
  <c r="S270" i="165"/>
  <c r="J1592" i="174"/>
  <c r="J1697" i="174"/>
  <c r="J1577" i="130"/>
  <c r="J1579" i="130" s="1"/>
  <c r="J1582" i="130" s="1"/>
  <c r="J1584" i="130" s="1"/>
  <c r="J1553" i="130"/>
  <c r="J1555" i="130" s="1"/>
  <c r="J1703" i="174"/>
  <c r="J1705" i="174" s="1"/>
  <c r="J1696" i="174"/>
  <c r="J1700" i="174" s="1"/>
  <c r="H820" i="120"/>
  <c r="H1045" i="120"/>
  <c r="H852" i="120"/>
  <c r="H178" i="164"/>
  <c r="L152" i="187"/>
  <c r="L153" i="187"/>
  <c r="P1946" i="174"/>
  <c r="P1949" i="130"/>
  <c r="P1949" i="133"/>
  <c r="P1949" i="120"/>
  <c r="P1950" i="119"/>
  <c r="Q1422" i="119"/>
  <c r="P1430" i="119"/>
  <c r="P1440" i="119"/>
  <c r="J677" i="65"/>
  <c r="K671" i="65"/>
  <c r="K658" i="65" s="1"/>
  <c r="H852" i="130"/>
  <c r="H1045" i="130"/>
  <c r="H820" i="130"/>
  <c r="H113" i="164"/>
  <c r="J1592" i="133"/>
  <c r="J1697" i="133"/>
  <c r="L755" i="125"/>
  <c r="J755" i="125"/>
  <c r="U195" i="72"/>
  <c r="U82" i="67"/>
  <c r="U102" i="69" s="1"/>
  <c r="P1827" i="130"/>
  <c r="P1829" i="130" s="1"/>
  <c r="M546" i="120"/>
  <c r="P1397" i="119"/>
  <c r="P1392" i="120"/>
  <c r="P1393" i="120" s="1"/>
  <c r="P1406" i="120" s="1"/>
  <c r="P1401" i="174"/>
  <c r="P1401" i="133"/>
  <c r="P1399" i="130"/>
  <c r="Q657" i="174"/>
  <c r="P666" i="174"/>
  <c r="P667" i="174" s="1"/>
  <c r="Q1422" i="133"/>
  <c r="P1440" i="133"/>
  <c r="P1430" i="133"/>
  <c r="M177" i="121"/>
  <c r="M359" i="133"/>
  <c r="M357" i="121"/>
  <c r="M394" i="133"/>
  <c r="M105" i="134"/>
  <c r="M1644" i="133"/>
  <c r="J1696" i="119"/>
  <c r="J1700" i="119" s="1"/>
  <c r="J1703" i="119"/>
  <c r="J1705" i="119" s="1"/>
  <c r="L97" i="187"/>
  <c r="L98" i="187"/>
  <c r="L45" i="124"/>
  <c r="T190" i="93"/>
  <c r="T15" i="132"/>
  <c r="T1793" i="130"/>
  <c r="T1795" i="130" s="1"/>
  <c r="T1810" i="130" s="1"/>
  <c r="T1813" i="130" s="1"/>
  <c r="T1815" i="130" s="1"/>
  <c r="T1817" i="130" s="1"/>
  <c r="T1826" i="130" s="1"/>
  <c r="P1827" i="133"/>
  <c r="P1829" i="133" s="1"/>
  <c r="L103" i="124"/>
  <c r="M1030" i="174"/>
  <c r="M1031" i="174" s="1"/>
  <c r="M1051" i="174"/>
  <c r="M1052" i="174" s="1"/>
  <c r="M297" i="164"/>
  <c r="M992" i="112"/>
  <c r="M998" i="112" s="1"/>
  <c r="M475" i="133"/>
  <c r="M110" i="72"/>
  <c r="P1949" i="119"/>
  <c r="P1947" i="174"/>
  <c r="P1946" i="130"/>
  <c r="P1947" i="133"/>
  <c r="P1950" i="120"/>
  <c r="T193" i="93"/>
  <c r="T15" i="176"/>
  <c r="T1793" i="174"/>
  <c r="T1795" i="174" s="1"/>
  <c r="T1810" i="174" s="1"/>
  <c r="T1813" i="174" s="1"/>
  <c r="T1815" i="174" s="1"/>
  <c r="T1817" i="174" s="1"/>
  <c r="T1826" i="174" s="1"/>
  <c r="J1577" i="174"/>
  <c r="J1579" i="174" s="1"/>
  <c r="J1582" i="174" s="1"/>
  <c r="J1584" i="174" s="1"/>
  <c r="J1553" i="174"/>
  <c r="J1555" i="174" s="1"/>
  <c r="U180" i="164"/>
  <c r="U824" i="120"/>
  <c r="U826" i="120" s="1"/>
  <c r="U853" i="120"/>
  <c r="U855" i="120" s="1"/>
  <c r="L121" i="187"/>
  <c r="L122" i="187"/>
  <c r="H852" i="174"/>
  <c r="H820" i="174"/>
  <c r="H1045" i="174"/>
  <c r="H308" i="164"/>
  <c r="O100" i="124"/>
  <c r="N1360" i="133"/>
  <c r="M1429" i="133"/>
  <c r="M1431" i="133" s="1"/>
  <c r="M1439" i="133"/>
  <c r="L134" i="187"/>
  <c r="L135" i="187"/>
  <c r="U1168" i="119"/>
  <c r="U1171" i="119" s="1"/>
  <c r="P48" i="123"/>
  <c r="P60" i="92"/>
  <c r="P658" i="120"/>
  <c r="P659" i="120" s="1"/>
  <c r="P101" i="93"/>
  <c r="P1104" i="119"/>
  <c r="P232" i="112"/>
  <c r="P239" i="112" s="1"/>
  <c r="J1703" i="133"/>
  <c r="J1705" i="133" s="1"/>
  <c r="J1696" i="133"/>
  <c r="J1700" i="133" s="1"/>
  <c r="U142" i="165"/>
  <c r="H50" i="69"/>
  <c r="M475" i="120"/>
  <c r="L115" i="187"/>
  <c r="L116" i="187"/>
  <c r="P640" i="112"/>
  <c r="P647" i="112" s="1"/>
  <c r="P1104" i="120"/>
  <c r="P1948" i="130"/>
  <c r="P1948" i="133"/>
  <c r="P1946" i="120"/>
  <c r="P1948" i="174"/>
  <c r="P1948" i="119"/>
  <c r="N1360" i="174"/>
  <c r="M1439" i="174"/>
  <c r="M1429" i="174"/>
  <c r="M1431" i="174" s="1"/>
  <c r="J1577" i="119"/>
  <c r="J1579" i="119" s="1"/>
  <c r="J1582" i="119" s="1"/>
  <c r="J1584" i="119" s="1"/>
  <c r="J1553" i="119"/>
  <c r="J1555" i="119" s="1"/>
  <c r="J1703" i="120"/>
  <c r="J1705" i="120" s="1"/>
  <c r="J1696" i="120"/>
  <c r="J1700" i="120" s="1"/>
  <c r="R642" i="119"/>
  <c r="R649" i="119"/>
  <c r="R651" i="119" s="1"/>
  <c r="R654" i="119" s="1"/>
  <c r="S711" i="120"/>
  <c r="L113" i="93"/>
  <c r="M1030" i="120"/>
  <c r="M1031" i="120" s="1"/>
  <c r="M1051" i="120"/>
  <c r="M1052" i="120" s="1"/>
  <c r="M167" i="164"/>
  <c r="M628" i="112"/>
  <c r="M634" i="112" s="1"/>
  <c r="M556" i="130"/>
  <c r="L575" i="130"/>
  <c r="L315" i="130"/>
  <c r="M1433" i="130"/>
  <c r="M370" i="72"/>
  <c r="N1301" i="120"/>
  <c r="N1303" i="130"/>
  <c r="N1333" i="119"/>
  <c r="N1302" i="133"/>
  <c r="N1348" i="119"/>
  <c r="N1299" i="119"/>
  <c r="N1302" i="174"/>
  <c r="N256" i="187"/>
  <c r="N1316" i="119"/>
  <c r="M1030" i="119"/>
  <c r="M1031" i="119" s="1"/>
  <c r="M1051" i="119"/>
  <c r="M1052" i="119" s="1"/>
  <c r="M220" i="112"/>
  <c r="M226" i="112" s="1"/>
  <c r="M37" i="164"/>
  <c r="P666" i="133"/>
  <c r="P667" i="133" s="1"/>
  <c r="Q657" i="133"/>
  <c r="J540" i="61"/>
  <c r="K534" i="61"/>
  <c r="K521" i="61" s="1"/>
  <c r="R642" i="120"/>
  <c r="R649" i="120"/>
  <c r="R651" i="120" s="1"/>
  <c r="R654" i="120" s="1"/>
  <c r="S711" i="119"/>
  <c r="N322" i="174"/>
  <c r="L314" i="130"/>
  <c r="L90" i="132"/>
  <c r="M485" i="130"/>
  <c r="U501" i="121"/>
  <c r="U52" i="110"/>
  <c r="U56" i="110" s="1"/>
  <c r="H366" i="121"/>
  <c r="Q1839" i="120"/>
  <c r="P1843" i="120"/>
  <c r="P1844" i="120" s="1"/>
  <c r="H1045" i="133"/>
  <c r="H820" i="133"/>
  <c r="H243" i="164"/>
  <c r="H852" i="133"/>
  <c r="P1947" i="130"/>
  <c r="P1946" i="133"/>
  <c r="P1948" i="120"/>
  <c r="P1951" i="119"/>
  <c r="P1949" i="174"/>
  <c r="T85" i="176"/>
  <c r="T87" i="176" s="1"/>
  <c r="U1178" i="174"/>
  <c r="T182" i="72"/>
  <c r="J1592" i="130"/>
  <c r="J1697" i="130"/>
  <c r="M1646" i="133"/>
  <c r="M371" i="121"/>
  <c r="M163" i="121"/>
  <c r="M20" i="136"/>
  <c r="L103" i="187"/>
  <c r="L104" i="187"/>
  <c r="T87" i="122"/>
  <c r="L140" i="187"/>
  <c r="L141" i="187"/>
  <c r="U1178" i="120"/>
  <c r="T180" i="72"/>
  <c r="T85" i="123"/>
  <c r="T87" i="123" s="1"/>
  <c r="M359" i="120"/>
  <c r="M394" i="120"/>
  <c r="M1644" i="120"/>
  <c r="M176" i="121"/>
  <c r="M105" i="92"/>
  <c r="M356" i="121"/>
  <c r="L146" i="187"/>
  <c r="L147" i="187"/>
  <c r="L315" i="119"/>
  <c r="M556" i="119"/>
  <c r="L575" i="119"/>
  <c r="P1104" i="130"/>
  <c r="P420" i="112"/>
  <c r="P427" i="112" s="1"/>
  <c r="M20" i="176"/>
  <c r="M1646" i="174"/>
  <c r="M372" i="121"/>
  <c r="M164" i="121"/>
  <c r="J1577" i="120"/>
  <c r="J1579" i="120" s="1"/>
  <c r="J1582" i="120" s="1"/>
  <c r="J1584" i="120" s="1"/>
  <c r="J1553" i="120"/>
  <c r="J1555" i="120" s="1"/>
  <c r="S629" i="133"/>
  <c r="S633" i="119"/>
  <c r="S665" i="133"/>
  <c r="S633" i="130"/>
  <c r="T615" i="133"/>
  <c r="S633" i="120"/>
  <c r="S632" i="174"/>
  <c r="L314" i="119"/>
  <c r="L90" i="122"/>
  <c r="M485" i="119"/>
  <c r="P811" i="112"/>
  <c r="P818" i="112" s="1"/>
  <c r="P1104" i="133"/>
  <c r="T85" i="132"/>
  <c r="T87" i="132" s="1"/>
  <c r="T179" i="72"/>
  <c r="U1178" i="130"/>
  <c r="P1824" i="119"/>
  <c r="P1823" i="174"/>
  <c r="N1301" i="133"/>
  <c r="N1299" i="130"/>
  <c r="N1303" i="120"/>
  <c r="N1301" i="174"/>
  <c r="N1333" i="130"/>
  <c r="N1302" i="119"/>
  <c r="N1316" i="130"/>
  <c r="N1348" i="130"/>
  <c r="N258" i="187"/>
  <c r="T170" i="72"/>
  <c r="T172" i="72" s="1"/>
  <c r="T1180" i="133"/>
  <c r="T1181" i="133" s="1"/>
  <c r="T83" i="134"/>
  <c r="T20" i="110"/>
  <c r="T22" i="110" s="1"/>
  <c r="T40" i="110" s="1"/>
  <c r="T1172" i="133"/>
  <c r="T44" i="136"/>
  <c r="T44" i="124" s="1"/>
  <c r="N322" i="119"/>
  <c r="P666" i="119"/>
  <c r="P667" i="119" s="1"/>
  <c r="Q657" i="119"/>
  <c r="L315" i="174"/>
  <c r="L575" i="174"/>
  <c r="M556" i="174"/>
  <c r="O96" i="124"/>
  <c r="N1360" i="120"/>
  <c r="M1439" i="120"/>
  <c r="M1429" i="120"/>
  <c r="M1431" i="120" s="1"/>
  <c r="P1004" i="112"/>
  <c r="P1011" i="112" s="1"/>
  <c r="P1104" i="174"/>
  <c r="R642" i="133"/>
  <c r="R649" i="133"/>
  <c r="R651" i="133" s="1"/>
  <c r="R654" i="133" s="1"/>
  <c r="U70" i="69"/>
  <c r="U159" i="165"/>
  <c r="U498" i="72"/>
  <c r="H67" i="69"/>
  <c r="O1975" i="174"/>
  <c r="O1979" i="174" s="1"/>
  <c r="O1980" i="174" s="1"/>
  <c r="O1975" i="130"/>
  <c r="O1979" i="130" s="1"/>
  <c r="O1980" i="130" s="1"/>
  <c r="O423" i="72"/>
  <c r="U853" i="119"/>
  <c r="U855" i="119" s="1"/>
  <c r="U50" i="164"/>
  <c r="U824" i="119"/>
  <c r="U826" i="119" s="1"/>
  <c r="U824" i="133"/>
  <c r="U826" i="133" s="1"/>
  <c r="U245" i="164"/>
  <c r="U853" i="133"/>
  <c r="U855" i="133" s="1"/>
  <c r="S59" i="134" l="1"/>
  <c r="S47" i="176"/>
  <c r="S59" i="175"/>
  <c r="T39" i="165"/>
  <c r="S105" i="93"/>
  <c r="L26" i="93"/>
  <c r="L470" i="165"/>
  <c r="P1403" i="174"/>
  <c r="P1399" i="120"/>
  <c r="U185" i="165"/>
  <c r="P1397" i="130"/>
  <c r="P1392" i="133"/>
  <c r="P1393" i="133" s="1"/>
  <c r="P1406" i="133" s="1"/>
  <c r="L630" i="165"/>
  <c r="R280" i="165"/>
  <c r="R42" i="165"/>
  <c r="S73" i="165"/>
  <c r="L101" i="71"/>
  <c r="M636" i="112"/>
  <c r="L146" i="174"/>
  <c r="L148" i="174" s="1"/>
  <c r="U184" i="164"/>
  <c r="U185" i="164" s="1"/>
  <c r="F185" i="164" s="1"/>
  <c r="F142" i="28" s="1"/>
  <c r="U181" i="164"/>
  <c r="U1090" i="120"/>
  <c r="H826" i="120"/>
  <c r="M807" i="112"/>
  <c r="L146" i="133"/>
  <c r="L148" i="133" s="1"/>
  <c r="O1236" i="120"/>
  <c r="O1249" i="174"/>
  <c r="O1236" i="119"/>
  <c r="O1236" i="130"/>
  <c r="O1236" i="133"/>
  <c r="O1231" i="174"/>
  <c r="M228" i="112"/>
  <c r="U314" i="164"/>
  <c r="U315" i="164" s="1"/>
  <c r="F315" i="164" s="1"/>
  <c r="F155" i="28" s="1"/>
  <c r="U311" i="164"/>
  <c r="U1090" i="174"/>
  <c r="H826" i="174"/>
  <c r="L146" i="130"/>
  <c r="L148" i="130" s="1"/>
  <c r="L146" i="120"/>
  <c r="L148" i="120" s="1"/>
  <c r="U1090" i="133"/>
  <c r="U246" i="164"/>
  <c r="U249" i="164"/>
  <c r="U250" i="164" s="1"/>
  <c r="F250" i="164" s="1"/>
  <c r="F149" i="28" s="1"/>
  <c r="H826" i="133"/>
  <c r="L166" i="120"/>
  <c r="L168" i="120" s="1"/>
  <c r="L166" i="119"/>
  <c r="L168" i="119" s="1"/>
  <c r="U119" i="164"/>
  <c r="U120" i="164" s="1"/>
  <c r="F120" i="164" s="1"/>
  <c r="F135" i="28" s="1"/>
  <c r="U116" i="164"/>
  <c r="H826" i="130"/>
  <c r="L166" i="130"/>
  <c r="L168" i="130" s="1"/>
  <c r="M416" i="112"/>
  <c r="O1249" i="133"/>
  <c r="O1236" i="174"/>
  <c r="O1234" i="120"/>
  <c r="O1235" i="119"/>
  <c r="O1234" i="130"/>
  <c r="O1231" i="133"/>
  <c r="L146" i="119"/>
  <c r="L148" i="119" s="1"/>
  <c r="L166" i="133"/>
  <c r="L168" i="133" s="1"/>
  <c r="O1234" i="133"/>
  <c r="O1231" i="130"/>
  <c r="O1235" i="120"/>
  <c r="O1234" i="174"/>
  <c r="O1234" i="119"/>
  <c r="O1249" i="130"/>
  <c r="M1000" i="112"/>
  <c r="U54" i="164"/>
  <c r="U55" i="164" s="1"/>
  <c r="F55" i="164" s="1"/>
  <c r="F128" i="28" s="1"/>
  <c r="U1090" i="119"/>
  <c r="U51" i="164"/>
  <c r="H826" i="119"/>
  <c r="L166" i="174"/>
  <c r="L168" i="174" s="1"/>
  <c r="P1403" i="133"/>
  <c r="P1392" i="174"/>
  <c r="P1393" i="174" s="1"/>
  <c r="P1406" i="174" s="1"/>
  <c r="P1403" i="120"/>
  <c r="P1403" i="119"/>
  <c r="P1430" i="120"/>
  <c r="Q1422" i="120"/>
  <c r="Q1411" i="119" s="1"/>
  <c r="P1399" i="174"/>
  <c r="P1401" i="130"/>
  <c r="P1404" i="130" s="1"/>
  <c r="P1408" i="130" s="1"/>
  <c r="P1397" i="120"/>
  <c r="P1399" i="133"/>
  <c r="P1430" i="174"/>
  <c r="Q1422" i="174"/>
  <c r="Q1379" i="174" s="1"/>
  <c r="S47" i="132"/>
  <c r="S95" i="93"/>
  <c r="O98" i="71"/>
  <c r="O391" i="119"/>
  <c r="O169" i="121"/>
  <c r="P48" i="124"/>
  <c r="P116" i="93"/>
  <c r="P122" i="93" s="1"/>
  <c r="M359" i="121"/>
  <c r="M262" i="93" s="1"/>
  <c r="M179" i="121"/>
  <c r="M200" i="121" s="1"/>
  <c r="M20" i="124"/>
  <c r="P1952" i="133"/>
  <c r="P1956" i="133" s="1"/>
  <c r="P1957" i="133" s="1"/>
  <c r="S634" i="133"/>
  <c r="S637" i="133" s="1"/>
  <c r="S638" i="133" s="1"/>
  <c r="S639" i="133" s="1"/>
  <c r="S642" i="133" s="1"/>
  <c r="M165" i="121"/>
  <c r="M198" i="121" s="1"/>
  <c r="M373" i="121"/>
  <c r="M502" i="121" s="1"/>
  <c r="U857" i="120"/>
  <c r="U859" i="120" s="1"/>
  <c r="U702" i="201"/>
  <c r="U725" i="201"/>
  <c r="U728" i="201" s="1"/>
  <c r="T41" i="71"/>
  <c r="T173" i="72"/>
  <c r="U857" i="174"/>
  <c r="U859" i="174" s="1"/>
  <c r="U1172" i="201"/>
  <c r="U1175" i="201" s="1"/>
  <c r="U1149" i="201"/>
  <c r="U391" i="201"/>
  <c r="U857" i="130"/>
  <c r="U859" i="130" s="1"/>
  <c r="U414" i="201"/>
  <c r="U417" i="201" s="1"/>
  <c r="O391" i="174"/>
  <c r="O171" i="121"/>
  <c r="U162" i="165"/>
  <c r="H70" i="69"/>
  <c r="M366" i="72"/>
  <c r="M1433" i="120"/>
  <c r="P1827" i="174"/>
  <c r="P1829" i="174" s="1"/>
  <c r="U1168" i="130"/>
  <c r="U1171" i="130" s="1"/>
  <c r="J1588" i="120"/>
  <c r="J1590" i="120" s="1"/>
  <c r="J1607" i="120"/>
  <c r="M546" i="119"/>
  <c r="L172" i="187"/>
  <c r="U1168" i="120"/>
  <c r="U1171" i="120" s="1"/>
  <c r="U1168" i="174"/>
  <c r="U1171" i="174" s="1"/>
  <c r="H501" i="121"/>
  <c r="H52" i="110"/>
  <c r="M546" i="130"/>
  <c r="N1027" i="120"/>
  <c r="M867" i="120"/>
  <c r="M868" i="120" s="1"/>
  <c r="M168" i="164"/>
  <c r="U155" i="153" s="1"/>
  <c r="M172" i="164"/>
  <c r="M173" i="164" s="1"/>
  <c r="M1034" i="120"/>
  <c r="M1036" i="120" s="1"/>
  <c r="M1095" i="120"/>
  <c r="M1097" i="120" s="1"/>
  <c r="J1559" i="119"/>
  <c r="J1564" i="119" s="1"/>
  <c r="P1952" i="120"/>
  <c r="L164" i="187"/>
  <c r="L188" i="187"/>
  <c r="J1559" i="174"/>
  <c r="J1564" i="174" s="1"/>
  <c r="M1073" i="174"/>
  <c r="M1074" i="174" s="1"/>
  <c r="M227" i="93"/>
  <c r="M132" i="94"/>
  <c r="M117" i="175"/>
  <c r="M118" i="175" s="1"/>
  <c r="M323" i="164"/>
  <c r="M123" i="174"/>
  <c r="M94" i="175"/>
  <c r="L157" i="187"/>
  <c r="L191" i="187"/>
  <c r="J1701" i="119"/>
  <c r="J1704" i="119"/>
  <c r="P311" i="174"/>
  <c r="P126" i="72"/>
  <c r="P96" i="176"/>
  <c r="P182" i="121"/>
  <c r="P24" i="132"/>
  <c r="P427" i="72"/>
  <c r="P1840" i="130"/>
  <c r="P1841" i="130" s="1"/>
  <c r="L175" i="187"/>
  <c r="J1706" i="174"/>
  <c r="J213" i="174"/>
  <c r="J214" i="174" s="1"/>
  <c r="J1535" i="174"/>
  <c r="K1537" i="174" s="1"/>
  <c r="O391" i="133"/>
  <c r="O170" i="121"/>
  <c r="M1073" i="133"/>
  <c r="M1074" i="133" s="1"/>
  <c r="M117" i="134"/>
  <c r="M118" i="134" s="1"/>
  <c r="M94" i="134"/>
  <c r="M131" i="94"/>
  <c r="M123" i="133"/>
  <c r="M222" i="93"/>
  <c r="M258" i="164"/>
  <c r="M475" i="174"/>
  <c r="L160" i="187"/>
  <c r="L186" i="187"/>
  <c r="J1701" i="130"/>
  <c r="J1704" i="130"/>
  <c r="S634" i="119"/>
  <c r="S637" i="119" s="1"/>
  <c r="S638" i="119" s="1"/>
  <c r="S639" i="119" s="1"/>
  <c r="U127" i="201"/>
  <c r="U130" i="201" s="1"/>
  <c r="U857" i="119"/>
  <c r="U859" i="119" s="1"/>
  <c r="U104" i="201"/>
  <c r="H498" i="72"/>
  <c r="H159" i="165"/>
  <c r="H936" i="125"/>
  <c r="K936" i="125" s="1"/>
  <c r="Q643" i="119"/>
  <c r="Q646" i="119" s="1"/>
  <c r="M475" i="119"/>
  <c r="L171" i="187"/>
  <c r="P420" i="72"/>
  <c r="P110" i="123"/>
  <c r="H345" i="125" s="1"/>
  <c r="K345" i="125" s="1"/>
  <c r="U61" i="110"/>
  <c r="H56" i="110"/>
  <c r="H61" i="110" s="1"/>
  <c r="Q643" i="133"/>
  <c r="Q646" i="133" s="1"/>
  <c r="J1588" i="119"/>
  <c r="J1590" i="119" s="1"/>
  <c r="J1607" i="119"/>
  <c r="M374" i="72"/>
  <c r="M1433" i="174"/>
  <c r="L163" i="187"/>
  <c r="L194" i="187"/>
  <c r="J1701" i="133"/>
  <c r="J1704" i="133"/>
  <c r="U17" i="110"/>
  <c r="U44" i="122"/>
  <c r="U1180" i="119"/>
  <c r="U1181" i="119" s="1"/>
  <c r="U83" i="91"/>
  <c r="U167" i="72"/>
  <c r="U1172" i="119"/>
  <c r="H1171" i="119"/>
  <c r="M1433" i="133"/>
  <c r="M372" i="72"/>
  <c r="J1588" i="174"/>
  <c r="J1590" i="174" s="1"/>
  <c r="J1607" i="174"/>
  <c r="M198" i="94"/>
  <c r="M111" i="72"/>
  <c r="N1027" i="174"/>
  <c r="M302" i="164"/>
  <c r="M303" i="164" s="1"/>
  <c r="M867" i="174"/>
  <c r="M868" i="174" s="1"/>
  <c r="M298" i="164"/>
  <c r="U169" i="153" s="1"/>
  <c r="M1095" i="174"/>
  <c r="M1097" i="174" s="1"/>
  <c r="M1034" i="174"/>
  <c r="M1036" i="174" s="1"/>
  <c r="L89" i="165"/>
  <c r="L156" i="187"/>
  <c r="L184" i="187"/>
  <c r="Q643" i="174"/>
  <c r="Q646" i="174" s="1"/>
  <c r="Q1381" i="120"/>
  <c r="Q1383" i="130"/>
  <c r="Q1379" i="119"/>
  <c r="Q1382" i="174"/>
  <c r="Q1382" i="133"/>
  <c r="Q1407" i="119"/>
  <c r="Q1410" i="133"/>
  <c r="Q1410" i="130"/>
  <c r="Q1410" i="174"/>
  <c r="Q1411" i="120"/>
  <c r="L174" i="187"/>
  <c r="J1559" i="130"/>
  <c r="J1564" i="130" s="1"/>
  <c r="P1401" i="119"/>
  <c r="P1401" i="120"/>
  <c r="P1397" i="133"/>
  <c r="P1397" i="174"/>
  <c r="P1392" i="130"/>
  <c r="P1393" i="130" s="1"/>
  <c r="P1406" i="130" s="1"/>
  <c r="L167" i="187"/>
  <c r="N1027" i="133"/>
  <c r="M237" i="164"/>
  <c r="M238" i="164" s="1"/>
  <c r="M867" i="133"/>
  <c r="M868" i="133" s="1"/>
  <c r="M233" i="164"/>
  <c r="U162" i="153" s="1"/>
  <c r="M1095" i="133"/>
  <c r="M1097" i="133" s="1"/>
  <c r="M1034" i="133"/>
  <c r="M1036" i="133" s="1"/>
  <c r="M1073" i="130"/>
  <c r="M1074" i="130" s="1"/>
  <c r="M94" i="131"/>
  <c r="M212" i="93"/>
  <c r="M129" i="94"/>
  <c r="M123" i="130"/>
  <c r="M117" i="131"/>
  <c r="M118" i="131" s="1"/>
  <c r="M128" i="164"/>
  <c r="J1559" i="133"/>
  <c r="J1564" i="133" s="1"/>
  <c r="S634" i="174"/>
  <c r="S637" i="174" s="1"/>
  <c r="S638" i="174" s="1"/>
  <c r="S639" i="174" s="1"/>
  <c r="J1706" i="130"/>
  <c r="J213" i="130"/>
  <c r="J214" i="130" s="1"/>
  <c r="J1535" i="130"/>
  <c r="K1537" i="130" s="1"/>
  <c r="S634" i="130"/>
  <c r="S637" i="130" s="1"/>
  <c r="S638" i="130" s="1"/>
  <c r="S639" i="130" s="1"/>
  <c r="T599" i="120"/>
  <c r="T603" i="120" s="1"/>
  <c r="T617" i="120" s="1"/>
  <c r="T618" i="120" s="1"/>
  <c r="T622" i="120"/>
  <c r="T623" i="120" s="1"/>
  <c r="T710" i="120" s="1"/>
  <c r="O108" i="71"/>
  <c r="O434" i="72"/>
  <c r="O435" i="72" s="1"/>
  <c r="O437" i="72" s="1"/>
  <c r="N1303" i="174"/>
  <c r="N1301" i="119"/>
  <c r="N1333" i="120"/>
  <c r="N1303" i="133"/>
  <c r="N1302" i="130"/>
  <c r="N1299" i="120"/>
  <c r="N257" i="187"/>
  <c r="N1348" i="120"/>
  <c r="N1316" i="120"/>
  <c r="M546" i="174"/>
  <c r="P123" i="72"/>
  <c r="P311" i="119"/>
  <c r="P96" i="122"/>
  <c r="U1178" i="133"/>
  <c r="T85" i="136"/>
  <c r="T87" i="136" s="1"/>
  <c r="T181" i="72"/>
  <c r="T183" i="72" s="1"/>
  <c r="T83" i="71" s="1"/>
  <c r="L90" i="124"/>
  <c r="T599" i="133"/>
  <c r="T603" i="133" s="1"/>
  <c r="T617" i="133" s="1"/>
  <c r="T618" i="133" s="1"/>
  <c r="T622" i="133"/>
  <c r="T623" i="133" s="1"/>
  <c r="T710" i="133" s="1"/>
  <c r="L170" i="187"/>
  <c r="L159" i="187"/>
  <c r="L192" i="187"/>
  <c r="Q1819" i="120"/>
  <c r="Q1822" i="120" s="1"/>
  <c r="Q1825" i="120"/>
  <c r="P127" i="72"/>
  <c r="P311" i="133"/>
  <c r="P96" i="136"/>
  <c r="M1073" i="119"/>
  <c r="M1074" i="119" s="1"/>
  <c r="M123" i="119"/>
  <c r="M63" i="164"/>
  <c r="M117" i="91"/>
  <c r="M118" i="91" s="1"/>
  <c r="M94" i="91"/>
  <c r="M207" i="93"/>
  <c r="M128" i="94"/>
  <c r="L119" i="93"/>
  <c r="S59" i="92"/>
  <c r="S100" i="93"/>
  <c r="S47" i="123"/>
  <c r="J1701" i="120"/>
  <c r="J1704" i="120"/>
  <c r="L162" i="187"/>
  <c r="L187" i="187"/>
  <c r="H919" i="125"/>
  <c r="K919" i="125" s="1"/>
  <c r="H142" i="165"/>
  <c r="J1706" i="133"/>
  <c r="J213" i="133"/>
  <c r="J214" i="133" s="1"/>
  <c r="J1535" i="133"/>
  <c r="K1537" i="133" s="1"/>
  <c r="P666" i="120"/>
  <c r="P667" i="120" s="1"/>
  <c r="Q657" i="120"/>
  <c r="L169" i="187"/>
  <c r="N1303" i="119"/>
  <c r="N1302" i="120"/>
  <c r="N1333" i="133"/>
  <c r="N1304" i="174"/>
  <c r="N1301" i="130"/>
  <c r="N1299" i="133"/>
  <c r="N259" i="187"/>
  <c r="N1316" i="133"/>
  <c r="N1348" i="133"/>
  <c r="O86" i="165"/>
  <c r="J1588" i="130"/>
  <c r="J1590" i="130" s="1"/>
  <c r="J1607" i="130"/>
  <c r="Q1422" i="130"/>
  <c r="P1430" i="130"/>
  <c r="P1440" i="130"/>
  <c r="L166" i="187"/>
  <c r="N1027" i="130"/>
  <c r="M107" i="164"/>
  <c r="M108" i="164" s="1"/>
  <c r="M103" i="164"/>
  <c r="U148" i="153" s="1"/>
  <c r="M1095" i="130"/>
  <c r="M1097" i="130" s="1"/>
  <c r="M867" i="130"/>
  <c r="M868" i="130" s="1"/>
  <c r="M1034" i="130"/>
  <c r="M1036" i="130" s="1"/>
  <c r="J1588" i="133"/>
  <c r="J1590" i="133" s="1"/>
  <c r="J1607" i="133"/>
  <c r="T622" i="174"/>
  <c r="T623" i="174" s="1"/>
  <c r="T710" i="174" s="1"/>
  <c r="T599" i="174"/>
  <c r="T603" i="174" s="1"/>
  <c r="T617" i="174" s="1"/>
  <c r="T618" i="174" s="1"/>
  <c r="T682" i="174"/>
  <c r="T686" i="174" s="1"/>
  <c r="T700" i="174" s="1"/>
  <c r="T701" i="174" s="1"/>
  <c r="T705" i="174"/>
  <c r="T706" i="174" s="1"/>
  <c r="T709" i="174" s="1"/>
  <c r="T682" i="119"/>
  <c r="T686" i="119" s="1"/>
  <c r="T700" i="119" s="1"/>
  <c r="T701" i="119" s="1"/>
  <c r="T705" i="119"/>
  <c r="T706" i="119" s="1"/>
  <c r="T709" i="119" s="1"/>
  <c r="S201" i="72"/>
  <c r="T599" i="119"/>
  <c r="T603" i="119" s="1"/>
  <c r="T617" i="119" s="1"/>
  <c r="T618" i="119" s="1"/>
  <c r="T622" i="119"/>
  <c r="T623" i="119" s="1"/>
  <c r="T710" i="119" s="1"/>
  <c r="S634" i="120"/>
  <c r="S637" i="120" s="1"/>
  <c r="S638" i="120" s="1"/>
  <c r="S639" i="120" s="1"/>
  <c r="U938" i="201"/>
  <c r="U857" i="133"/>
  <c r="U859" i="133" s="1"/>
  <c r="U961" i="201"/>
  <c r="U964" i="201" s="1"/>
  <c r="O391" i="130"/>
  <c r="O168" i="121"/>
  <c r="O82" i="165"/>
  <c r="T1793" i="133"/>
  <c r="T1795" i="133" s="1"/>
  <c r="T1810" i="133" s="1"/>
  <c r="T1813" i="133" s="1"/>
  <c r="T1815" i="133" s="1"/>
  <c r="T1817" i="133" s="1"/>
  <c r="T1826" i="133" s="1"/>
  <c r="T192" i="93"/>
  <c r="T194" i="93" s="1"/>
  <c r="T198" i="93" s="1"/>
  <c r="T15" i="136"/>
  <c r="T15" i="124" s="1"/>
  <c r="P1828" i="119"/>
  <c r="P1830" i="119" s="1"/>
  <c r="J1559" i="120"/>
  <c r="J1564" i="120" s="1"/>
  <c r="L173" i="187"/>
  <c r="L158" i="187"/>
  <c r="L185" i="187"/>
  <c r="M475" i="130"/>
  <c r="S47" i="122"/>
  <c r="S90" i="93"/>
  <c r="S59" i="91"/>
  <c r="N1027" i="119"/>
  <c r="M1095" i="119"/>
  <c r="M1097" i="119" s="1"/>
  <c r="M867" i="119"/>
  <c r="M868" i="119" s="1"/>
  <c r="M42" i="164"/>
  <c r="M43" i="164" s="1"/>
  <c r="M38" i="164"/>
  <c r="U141" i="153" s="1"/>
  <c r="M1034" i="119"/>
  <c r="M1036" i="119" s="1"/>
  <c r="M1073" i="120"/>
  <c r="M1074" i="120" s="1"/>
  <c r="M130" i="94"/>
  <c r="M193" i="164"/>
  <c r="M123" i="120"/>
  <c r="M94" i="92"/>
  <c r="M217" i="93"/>
  <c r="M117" i="92"/>
  <c r="M118" i="92" s="1"/>
  <c r="J1706" i="120"/>
  <c r="J213" i="120"/>
  <c r="J214" i="120" s="1"/>
  <c r="J1535" i="120"/>
  <c r="K1537" i="120" s="1"/>
  <c r="N1304" i="130"/>
  <c r="N1299" i="174"/>
  <c r="N1304" i="119"/>
  <c r="N1304" i="133"/>
  <c r="N1333" i="174"/>
  <c r="N1304" i="120"/>
  <c r="N1348" i="174"/>
  <c r="N260" i="187"/>
  <c r="N1316" i="174"/>
  <c r="L168" i="187"/>
  <c r="L165" i="187"/>
  <c r="L195" i="187"/>
  <c r="P1952" i="130"/>
  <c r="P1956" i="130" s="1"/>
  <c r="P1957" i="130" s="1"/>
  <c r="P429" i="72"/>
  <c r="P184" i="121"/>
  <c r="P1840" i="133"/>
  <c r="P1841" i="133" s="1"/>
  <c r="P24" i="136"/>
  <c r="L40" i="165"/>
  <c r="J1706" i="119"/>
  <c r="J213" i="119"/>
  <c r="J214" i="119" s="1"/>
  <c r="J1535" i="119"/>
  <c r="K1537" i="119" s="1"/>
  <c r="Q1384" i="174"/>
  <c r="Q1382" i="120"/>
  <c r="Q1379" i="133"/>
  <c r="Q1381" i="130"/>
  <c r="Q1383" i="119"/>
  <c r="Q1410" i="119"/>
  <c r="Q1409" i="120"/>
  <c r="Q1412" i="174"/>
  <c r="Q1407" i="133"/>
  <c r="Q1411" i="130"/>
  <c r="P1952" i="174"/>
  <c r="J1701" i="174"/>
  <c r="J1704" i="174"/>
  <c r="O96" i="165"/>
  <c r="L831" i="125"/>
  <c r="J831" i="125"/>
  <c r="T682" i="130"/>
  <c r="T686" i="130" s="1"/>
  <c r="T700" i="130" s="1"/>
  <c r="T701" i="130" s="1"/>
  <c r="T705" i="130"/>
  <c r="T706" i="130" s="1"/>
  <c r="T709" i="130" s="1"/>
  <c r="P666" i="130"/>
  <c r="P667" i="130" s="1"/>
  <c r="Q657" i="130"/>
  <c r="L161" i="187"/>
  <c r="L193" i="187"/>
  <c r="P1953" i="119"/>
  <c r="P1957" i="119" s="1"/>
  <c r="P1958" i="119" s="1"/>
  <c r="S97" i="124"/>
  <c r="T682" i="120"/>
  <c r="T686" i="120" s="1"/>
  <c r="T700" i="120" s="1"/>
  <c r="T701" i="120" s="1"/>
  <c r="T705" i="120"/>
  <c r="T706" i="120" s="1"/>
  <c r="T709" i="120" s="1"/>
  <c r="T705" i="133"/>
  <c r="T706" i="133" s="1"/>
  <c r="T709" i="133" s="1"/>
  <c r="T682" i="133"/>
  <c r="T686" i="133" s="1"/>
  <c r="T700" i="133" s="1"/>
  <c r="T701" i="133" s="1"/>
  <c r="T622" i="130"/>
  <c r="T623" i="130" s="1"/>
  <c r="T710" i="130" s="1"/>
  <c r="T599" i="130"/>
  <c r="T603" i="130" s="1"/>
  <c r="T617" i="130" s="1"/>
  <c r="T618" i="130" s="1"/>
  <c r="M24" i="165" l="1"/>
  <c r="O283" i="165"/>
  <c r="L286" i="165"/>
  <c r="S83" i="165"/>
  <c r="T235" i="165"/>
  <c r="P43" i="165"/>
  <c r="T19" i="165"/>
  <c r="Q1379" i="120"/>
  <c r="O1238" i="119"/>
  <c r="O1242" i="119" s="1"/>
  <c r="O1243" i="119" s="1"/>
  <c r="O1251" i="119" s="1"/>
  <c r="O1254" i="119" s="1"/>
  <c r="O1255" i="119" s="1"/>
  <c r="O322" i="119" s="1"/>
  <c r="O1238" i="130"/>
  <c r="O1263" i="130" s="1"/>
  <c r="O1264" i="130" s="1"/>
  <c r="O1437" i="130" s="1"/>
  <c r="H314" i="164"/>
  <c r="H311" i="164"/>
  <c r="H1090" i="174"/>
  <c r="L170" i="133"/>
  <c r="L172" i="133" s="1"/>
  <c r="L183" i="133"/>
  <c r="L187" i="133" s="1"/>
  <c r="M104" i="164"/>
  <c r="I148" i="153" s="1"/>
  <c r="M1089" i="130"/>
  <c r="M1091" i="130" s="1"/>
  <c r="M130" i="164" s="1"/>
  <c r="I150" i="153" s="1"/>
  <c r="O1238" i="120"/>
  <c r="O1238" i="133"/>
  <c r="M1089" i="133"/>
  <c r="M1091" i="133" s="1"/>
  <c r="M260" i="164" s="1"/>
  <c r="I164" i="153" s="1"/>
  <c r="M234" i="164"/>
  <c r="I162" i="153" s="1"/>
  <c r="M189" i="113"/>
  <c r="M299" i="164"/>
  <c r="I169" i="153" s="1"/>
  <c r="M1089" i="174"/>
  <c r="M1091" i="174" s="1"/>
  <c r="M325" i="164" s="1"/>
  <c r="I171" i="153" s="1"/>
  <c r="M213" i="113"/>
  <c r="O1242" i="130"/>
  <c r="O1243" i="130" s="1"/>
  <c r="O1251" i="130" s="1"/>
  <c r="O1254" i="130" s="1"/>
  <c r="O1255" i="130" s="1"/>
  <c r="O322" i="130" s="1"/>
  <c r="L170" i="130"/>
  <c r="L172" i="130" s="1"/>
  <c r="L183" i="130"/>
  <c r="L187" i="130" s="1"/>
  <c r="M261" i="113"/>
  <c r="L183" i="174"/>
  <c r="L187" i="174" s="1"/>
  <c r="L170" i="174"/>
  <c r="L172" i="174" s="1"/>
  <c r="L183" i="119"/>
  <c r="L187" i="119" s="1"/>
  <c r="L170" i="119"/>
  <c r="L172" i="119" s="1"/>
  <c r="M1089" i="119"/>
  <c r="M1091" i="119" s="1"/>
  <c r="M65" i="164" s="1"/>
  <c r="I143" i="153" s="1"/>
  <c r="M39" i="164"/>
  <c r="I141" i="153" s="1"/>
  <c r="M1089" i="120"/>
  <c r="M1091" i="120" s="1"/>
  <c r="M195" i="164" s="1"/>
  <c r="I157" i="153" s="1"/>
  <c r="M169" i="164"/>
  <c r="I155" i="153" s="1"/>
  <c r="H181" i="164"/>
  <c r="H1090" i="120"/>
  <c r="H184" i="164"/>
  <c r="H51" i="164"/>
  <c r="H1090" i="119"/>
  <c r="H54" i="164"/>
  <c r="O1238" i="174"/>
  <c r="L183" i="120"/>
  <c r="L187" i="120" s="1"/>
  <c r="L170" i="120"/>
  <c r="L172" i="120" s="1"/>
  <c r="H116" i="164"/>
  <c r="H119" i="164"/>
  <c r="O1428" i="130"/>
  <c r="H249" i="164"/>
  <c r="H1090" i="133"/>
  <c r="H246" i="164"/>
  <c r="O1447" i="130"/>
  <c r="P1261" i="130"/>
  <c r="P1231" i="130" s="1"/>
  <c r="O1263" i="119"/>
  <c r="O1264" i="119" s="1"/>
  <c r="P1261" i="119" s="1"/>
  <c r="P1233" i="133" s="1"/>
  <c r="M285" i="113"/>
  <c r="M237" i="113"/>
  <c r="Q1411" i="133"/>
  <c r="Q1381" i="119"/>
  <c r="Q1383" i="133"/>
  <c r="Q1382" i="130"/>
  <c r="Q1409" i="130"/>
  <c r="Q1407" i="120"/>
  <c r="Q1411" i="174"/>
  <c r="Q1383" i="174"/>
  <c r="P1404" i="174"/>
  <c r="P1408" i="174" s="1"/>
  <c r="P1415" i="174" s="1"/>
  <c r="P1416" i="174" s="1"/>
  <c r="P324" i="174" s="1"/>
  <c r="P1404" i="120"/>
  <c r="P1408" i="120" s="1"/>
  <c r="P1415" i="120" s="1"/>
  <c r="P1416" i="120" s="1"/>
  <c r="P324" i="120" s="1"/>
  <c r="P1404" i="119"/>
  <c r="P1408" i="119" s="1"/>
  <c r="P1415" i="119" s="1"/>
  <c r="P1416" i="119" s="1"/>
  <c r="P323" i="119" s="1"/>
  <c r="P1404" i="133"/>
  <c r="P1408" i="133" s="1"/>
  <c r="P1415" i="133" s="1"/>
  <c r="P1416" i="133" s="1"/>
  <c r="P324" i="133" s="1"/>
  <c r="Q1407" i="174"/>
  <c r="Q1412" i="120"/>
  <c r="Q1412" i="130"/>
  <c r="Q1412" i="133"/>
  <c r="Q1412" i="119"/>
  <c r="Q1384" i="120"/>
  <c r="Q1384" i="130"/>
  <c r="Q1384" i="119"/>
  <c r="Q1384" i="133"/>
  <c r="T711" i="133"/>
  <c r="T59" i="134" s="1"/>
  <c r="S649" i="133"/>
  <c r="S651" i="133" s="1"/>
  <c r="S654" i="133" s="1"/>
  <c r="M500" i="121"/>
  <c r="T711" i="174"/>
  <c r="T110" i="93" s="1"/>
  <c r="M305" i="93"/>
  <c r="M306" i="93" s="1"/>
  <c r="M309" i="93" s="1"/>
  <c r="S115" i="93"/>
  <c r="S121" i="93" s="1"/>
  <c r="T711" i="120"/>
  <c r="T100" i="93" s="1"/>
  <c r="S47" i="124"/>
  <c r="O172" i="121"/>
  <c r="O199" i="121" s="1"/>
  <c r="N261" i="187"/>
  <c r="N1323" i="133" s="1"/>
  <c r="N1306" i="174"/>
  <c r="N1307" i="174" s="1"/>
  <c r="T711" i="119"/>
  <c r="T47" i="122" s="1"/>
  <c r="N1306" i="119"/>
  <c r="N1448" i="119" s="1"/>
  <c r="N1450" i="119" s="1"/>
  <c r="N1306" i="130"/>
  <c r="N1307" i="130" s="1"/>
  <c r="T630" i="130"/>
  <c r="T631" i="174"/>
  <c r="T631" i="133"/>
  <c r="U615" i="119"/>
  <c r="T630" i="120"/>
  <c r="T629" i="119"/>
  <c r="T665" i="119"/>
  <c r="T665" i="174"/>
  <c r="U615" i="174"/>
  <c r="T632" i="120"/>
  <c r="T632" i="119"/>
  <c r="T632" i="130"/>
  <c r="T632" i="133"/>
  <c r="T629" i="174"/>
  <c r="T268" i="165"/>
  <c r="T85" i="71"/>
  <c r="T633" i="133"/>
  <c r="T631" i="119"/>
  <c r="U615" i="120"/>
  <c r="T631" i="130"/>
  <c r="T665" i="120"/>
  <c r="T629" i="120"/>
  <c r="T633" i="174"/>
  <c r="T630" i="119"/>
  <c r="T630" i="133"/>
  <c r="T665" i="130"/>
  <c r="U615" i="130"/>
  <c r="T630" i="174"/>
  <c r="T629" i="130"/>
  <c r="T631" i="120"/>
  <c r="T312" i="130"/>
  <c r="U698" i="130"/>
  <c r="T199" i="72"/>
  <c r="T97" i="132"/>
  <c r="T633" i="120"/>
  <c r="U615" i="133"/>
  <c r="T629" i="133"/>
  <c r="T632" i="174"/>
  <c r="T633" i="119"/>
  <c r="T665" i="133"/>
  <c r="T633" i="130"/>
  <c r="T97" i="136"/>
  <c r="U698" i="133"/>
  <c r="T312" i="133"/>
  <c r="T197" i="72"/>
  <c r="T312" i="119"/>
  <c r="T200" i="72"/>
  <c r="T97" i="122"/>
  <c r="U698" i="119"/>
  <c r="P1967" i="119"/>
  <c r="P1968" i="119" s="1"/>
  <c r="P1959" i="119"/>
  <c r="P1985" i="119" s="1"/>
  <c r="Q643" i="130"/>
  <c r="Q646" i="130" s="1"/>
  <c r="J1573" i="174"/>
  <c r="J1575" i="174" s="1"/>
  <c r="J1568" i="174"/>
  <c r="J1570" i="174" s="1"/>
  <c r="J1578" i="174" s="1"/>
  <c r="J235" i="119"/>
  <c r="J235" i="120"/>
  <c r="J236" i="130"/>
  <c r="J238" i="174"/>
  <c r="J238" i="133"/>
  <c r="J231" i="120"/>
  <c r="J227" i="119"/>
  <c r="J228" i="130"/>
  <c r="J230" i="133"/>
  <c r="K212" i="119"/>
  <c r="J230" i="174"/>
  <c r="P96" i="132"/>
  <c r="P124" i="72"/>
  <c r="P311" i="130"/>
  <c r="T711" i="130"/>
  <c r="J1709" i="119"/>
  <c r="J1605" i="119"/>
  <c r="M131" i="92"/>
  <c r="M121" i="92"/>
  <c r="M1099" i="119"/>
  <c r="M1101" i="119" s="1"/>
  <c r="M103" i="201"/>
  <c r="M105" i="201" s="1"/>
  <c r="M139" i="201" s="1"/>
  <c r="M140" i="201" s="1"/>
  <c r="M121" i="201"/>
  <c r="M124" i="201" s="1"/>
  <c r="J1698" i="120"/>
  <c r="Q1382" i="119"/>
  <c r="Q1381" i="174"/>
  <c r="Q1383" i="120"/>
  <c r="Q1386" i="120" s="1"/>
  <c r="Q1379" i="130"/>
  <c r="Q1381" i="133"/>
  <c r="Q1409" i="119"/>
  <c r="Q1409" i="174"/>
  <c r="Q1410" i="120"/>
  <c r="Q1407" i="130"/>
  <c r="Q1409" i="133"/>
  <c r="N1306" i="133"/>
  <c r="M121" i="91"/>
  <c r="M131" i="91"/>
  <c r="H447" i="125"/>
  <c r="K447" i="125" s="1"/>
  <c r="N1306" i="120"/>
  <c r="O293" i="165"/>
  <c r="J1709" i="130"/>
  <c r="J1605" i="130"/>
  <c r="S642" i="174"/>
  <c r="S649" i="174"/>
  <c r="S651" i="174" s="1"/>
  <c r="S654" i="174" s="1"/>
  <c r="M871" i="133"/>
  <c r="M872" i="133" s="1"/>
  <c r="M875" i="133"/>
  <c r="M877" i="133" s="1"/>
  <c r="Q48" i="122"/>
  <c r="Q60" i="91"/>
  <c r="Q91" i="93"/>
  <c r="Q658" i="119"/>
  <c r="Q659" i="119" s="1"/>
  <c r="M121" i="175"/>
  <c r="M131" i="175"/>
  <c r="P24" i="176"/>
  <c r="P430" i="72"/>
  <c r="P185" i="121"/>
  <c r="P1840" i="174"/>
  <c r="P1841" i="174" s="1"/>
  <c r="U422" i="112"/>
  <c r="U429" i="112" s="1"/>
  <c r="H429" i="112" s="1"/>
  <c r="U1106" i="130"/>
  <c r="H859" i="130"/>
  <c r="U1106" i="174"/>
  <c r="U1006" i="112"/>
  <c r="U1013" i="112" s="1"/>
  <c r="H1013" i="112" s="1"/>
  <c r="T12" i="71"/>
  <c r="T115" i="94"/>
  <c r="U642" i="112"/>
  <c r="U649" i="112" s="1"/>
  <c r="H649" i="112" s="1"/>
  <c r="U1106" i="120"/>
  <c r="H859" i="120"/>
  <c r="T312" i="120"/>
  <c r="T97" i="123"/>
  <c r="T196" i="72"/>
  <c r="U698" i="120"/>
  <c r="P1843" i="133"/>
  <c r="P1844" i="133" s="1"/>
  <c r="Q1839" i="133"/>
  <c r="P1966" i="130"/>
  <c r="P1967" i="130" s="1"/>
  <c r="P1958" i="130"/>
  <c r="P1984" i="130" s="1"/>
  <c r="K1542" i="120"/>
  <c r="K1538" i="120"/>
  <c r="N998" i="119"/>
  <c r="N975" i="119"/>
  <c r="N978" i="119" s="1"/>
  <c r="N1093" i="119"/>
  <c r="N34" i="164"/>
  <c r="S642" i="120"/>
  <c r="S649" i="120"/>
  <c r="S651" i="120" s="1"/>
  <c r="S654" i="120" s="1"/>
  <c r="M871" i="130"/>
  <c r="M872" i="130" s="1"/>
  <c r="M875" i="130"/>
  <c r="M877" i="130" s="1"/>
  <c r="N975" i="130"/>
  <c r="N978" i="130" s="1"/>
  <c r="N998" i="130"/>
  <c r="N99" i="164"/>
  <c r="N1093" i="130"/>
  <c r="K1542" i="133"/>
  <c r="K1538" i="133"/>
  <c r="J919" i="125"/>
  <c r="L919" i="125"/>
  <c r="M133" i="94"/>
  <c r="Q1823" i="120"/>
  <c r="L76" i="165"/>
  <c r="M121" i="131"/>
  <c r="M131" i="131"/>
  <c r="J1698" i="130"/>
  <c r="M871" i="174"/>
  <c r="M872" i="174" s="1"/>
  <c r="M875" i="174"/>
  <c r="M877" i="174" s="1"/>
  <c r="M17" i="71"/>
  <c r="J1573" i="133"/>
  <c r="J1575" i="133" s="1"/>
  <c r="J1568" i="133"/>
  <c r="J1570" i="133" s="1"/>
  <c r="J1578" i="133" s="1"/>
  <c r="J1597" i="119"/>
  <c r="L936" i="125"/>
  <c r="J936" i="125"/>
  <c r="U234" i="112"/>
  <c r="U241" i="112" s="1"/>
  <c r="H241" i="112" s="1"/>
  <c r="U1106" i="119"/>
  <c r="J1573" i="130"/>
  <c r="J1575" i="130" s="1"/>
  <c r="J1568" i="130"/>
  <c r="J1570" i="130" s="1"/>
  <c r="J1578" i="130" s="1"/>
  <c r="M131" i="134"/>
  <c r="M121" i="134"/>
  <c r="K1542" i="174"/>
  <c r="K1538" i="174"/>
  <c r="Q1839" i="130"/>
  <c r="P1843" i="130"/>
  <c r="P1844" i="130" s="1"/>
  <c r="L196" i="187"/>
  <c r="J1698" i="174"/>
  <c r="J1698" i="119"/>
  <c r="M701" i="201"/>
  <c r="M703" i="201" s="1"/>
  <c r="M737" i="201" s="1"/>
  <c r="M738" i="201" s="1"/>
  <c r="M1099" i="120"/>
  <c r="M1101" i="120" s="1"/>
  <c r="M719" i="201"/>
  <c r="M722" i="201" s="1"/>
  <c r="M875" i="120"/>
  <c r="M877" i="120" s="1"/>
  <c r="M871" i="120"/>
  <c r="M872" i="120" s="1"/>
  <c r="U1172" i="174"/>
  <c r="U83" i="175"/>
  <c r="U1180" i="174"/>
  <c r="U1181" i="174" s="1"/>
  <c r="U21" i="110"/>
  <c r="U44" i="176"/>
  <c r="U171" i="72"/>
  <c r="H1171" i="174"/>
  <c r="U83" i="92"/>
  <c r="U44" i="123"/>
  <c r="U19" i="110"/>
  <c r="U169" i="72"/>
  <c r="U1180" i="120"/>
  <c r="U1181" i="120" s="1"/>
  <c r="U1172" i="120"/>
  <c r="H1171" i="120"/>
  <c r="U44" i="132"/>
  <c r="U1172" i="130"/>
  <c r="U83" i="131"/>
  <c r="U168" i="72"/>
  <c r="U1180" i="130"/>
  <c r="U1181" i="130" s="1"/>
  <c r="U18" i="110"/>
  <c r="H1171" i="130"/>
  <c r="P1956" i="174"/>
  <c r="P1957" i="174" s="1"/>
  <c r="K1542" i="119"/>
  <c r="K1538" i="119"/>
  <c r="J239" i="119"/>
  <c r="J239" i="120"/>
  <c r="J236" i="174"/>
  <c r="J236" i="133"/>
  <c r="J238" i="130"/>
  <c r="J228" i="174"/>
  <c r="K212" i="120"/>
  <c r="J227" i="120"/>
  <c r="J230" i="130"/>
  <c r="J228" i="133"/>
  <c r="J231" i="119"/>
  <c r="N1069" i="120"/>
  <c r="M729" i="119"/>
  <c r="M728" i="120"/>
  <c r="M729" i="174"/>
  <c r="M730" i="130"/>
  <c r="M729" i="133"/>
  <c r="M194" i="164"/>
  <c r="U157" i="153" s="1"/>
  <c r="M1082" i="120"/>
  <c r="M1084" i="120" s="1"/>
  <c r="M1076" i="120"/>
  <c r="M1078" i="120" s="1"/>
  <c r="M198" i="164"/>
  <c r="M199" i="164" s="1"/>
  <c r="U969" i="201"/>
  <c r="H964" i="201"/>
  <c r="H969" i="201" s="1"/>
  <c r="M1099" i="130"/>
  <c r="M1101" i="130" s="1"/>
  <c r="M390" i="201"/>
  <c r="M392" i="201" s="1"/>
  <c r="M426" i="201" s="1"/>
  <c r="M427" i="201" s="1"/>
  <c r="M408" i="201"/>
  <c r="M411" i="201" s="1"/>
  <c r="Q643" i="120"/>
  <c r="Q646" i="120" s="1"/>
  <c r="J239" i="130"/>
  <c r="J239" i="133"/>
  <c r="J236" i="120"/>
  <c r="J237" i="174"/>
  <c r="J238" i="119"/>
  <c r="J228" i="120"/>
  <c r="J229" i="174"/>
  <c r="J230" i="119"/>
  <c r="J231" i="130"/>
  <c r="J227" i="133"/>
  <c r="K212" i="133"/>
  <c r="M232" i="93"/>
  <c r="U1168" i="133"/>
  <c r="U1171" i="133" s="1"/>
  <c r="K1542" i="130"/>
  <c r="K1538" i="130"/>
  <c r="J1698" i="133"/>
  <c r="N1069" i="130"/>
  <c r="M730" i="119"/>
  <c r="M730" i="120"/>
  <c r="M731" i="174"/>
  <c r="M728" i="130"/>
  <c r="M731" i="133"/>
  <c r="M133" i="164"/>
  <c r="M134" i="164" s="1"/>
  <c r="M129" i="164"/>
  <c r="U150" i="153" s="1"/>
  <c r="M1082" i="130"/>
  <c r="M1084" i="130" s="1"/>
  <c r="M1076" i="130"/>
  <c r="M1078" i="130" s="1"/>
  <c r="M1099" i="133"/>
  <c r="M1101" i="133" s="1"/>
  <c r="M937" i="201"/>
  <c r="M939" i="201" s="1"/>
  <c r="M973" i="201" s="1"/>
  <c r="M974" i="201" s="1"/>
  <c r="M955" i="201"/>
  <c r="M958" i="201" s="1"/>
  <c r="N975" i="133"/>
  <c r="N978" i="133" s="1"/>
  <c r="N998" i="133"/>
  <c r="N229" i="164"/>
  <c r="N1093" i="133"/>
  <c r="P1415" i="130"/>
  <c r="P1416" i="130" s="1"/>
  <c r="P323" i="130" s="1"/>
  <c r="Q658" i="174"/>
  <c r="Q659" i="174" s="1"/>
  <c r="Q111" i="93"/>
  <c r="Q60" i="175"/>
  <c r="Q48" i="176"/>
  <c r="L189" i="187"/>
  <c r="H83" i="91"/>
  <c r="H17" i="110"/>
  <c r="H44" i="122"/>
  <c r="H47" i="125" s="1"/>
  <c r="K47" i="125" s="1"/>
  <c r="H1180" i="119"/>
  <c r="H167" i="72"/>
  <c r="U178" i="72"/>
  <c r="U85" i="122"/>
  <c r="Q60" i="134"/>
  <c r="Q48" i="136"/>
  <c r="Q658" i="133"/>
  <c r="Q659" i="133" s="1"/>
  <c r="Q106" i="93"/>
  <c r="U135" i="201"/>
  <c r="H130" i="201"/>
  <c r="H135" i="201" s="1"/>
  <c r="N1069" i="133"/>
  <c r="M732" i="119"/>
  <c r="M728" i="133"/>
  <c r="M732" i="174"/>
  <c r="M729" i="120"/>
  <c r="M732" i="130"/>
  <c r="M259" i="164"/>
  <c r="U164" i="153" s="1"/>
  <c r="M1082" i="133"/>
  <c r="M1084" i="133" s="1"/>
  <c r="M263" i="164"/>
  <c r="M264" i="164" s="1"/>
  <c r="M1076" i="133"/>
  <c r="M1078" i="133" s="1"/>
  <c r="J239" i="174"/>
  <c r="J237" i="119"/>
  <c r="J237" i="130"/>
  <c r="J237" i="133"/>
  <c r="J237" i="120"/>
  <c r="J227" i="174"/>
  <c r="K212" i="174"/>
  <c r="J229" i="119"/>
  <c r="J230" i="120"/>
  <c r="J229" i="130"/>
  <c r="J229" i="133"/>
  <c r="H563" i="125"/>
  <c r="K563" i="125" s="1"/>
  <c r="N975" i="120"/>
  <c r="N978" i="120" s="1"/>
  <c r="N998" i="120"/>
  <c r="N1093" i="120"/>
  <c r="N164" i="164"/>
  <c r="H162" i="165"/>
  <c r="H939" i="125"/>
  <c r="K939" i="125" s="1"/>
  <c r="U733" i="201"/>
  <c r="H728" i="201"/>
  <c r="H733" i="201" s="1"/>
  <c r="J1709" i="120"/>
  <c r="J1605" i="120"/>
  <c r="M875" i="119"/>
  <c r="M877" i="119" s="1"/>
  <c r="M871" i="119"/>
  <c r="M872" i="119" s="1"/>
  <c r="P1841" i="119"/>
  <c r="P1842" i="119" s="1"/>
  <c r="P24" i="122"/>
  <c r="P426" i="72"/>
  <c r="P181" i="121"/>
  <c r="U1106" i="133"/>
  <c r="U813" i="112"/>
  <c r="U820" i="112" s="1"/>
  <c r="H820" i="112" s="1"/>
  <c r="H859" i="133"/>
  <c r="S95" i="71"/>
  <c r="S138" i="72"/>
  <c r="S134" i="72"/>
  <c r="T135" i="72" s="1"/>
  <c r="T140" i="72" s="1"/>
  <c r="T198" i="72"/>
  <c r="U698" i="174"/>
  <c r="T97" i="176"/>
  <c r="T312" i="174"/>
  <c r="J1597" i="133"/>
  <c r="J1597" i="130"/>
  <c r="P125" i="72"/>
  <c r="P311" i="120"/>
  <c r="P96" i="123"/>
  <c r="J1709" i="133"/>
  <c r="J1605" i="133"/>
  <c r="J1573" i="120"/>
  <c r="J1575" i="120" s="1"/>
  <c r="J1568" i="120"/>
  <c r="J1570" i="120" s="1"/>
  <c r="J1578" i="120" s="1"/>
  <c r="M728" i="119"/>
  <c r="N1069" i="119"/>
  <c r="M730" i="133"/>
  <c r="M729" i="130"/>
  <c r="M731" i="120"/>
  <c r="M730" i="174"/>
  <c r="M1076" i="119"/>
  <c r="M1078" i="119" s="1"/>
  <c r="M68" i="164"/>
  <c r="M69" i="164" s="1"/>
  <c r="M64" i="164"/>
  <c r="U143" i="153" s="1"/>
  <c r="M1082" i="119"/>
  <c r="M1084" i="119" s="1"/>
  <c r="P1966" i="133"/>
  <c r="P1967" i="133" s="1"/>
  <c r="P1958" i="133"/>
  <c r="P1984" i="133" s="1"/>
  <c r="H99" i="125"/>
  <c r="K99" i="125" s="1"/>
  <c r="O439" i="72"/>
  <c r="S642" i="130"/>
  <c r="S649" i="130"/>
  <c r="S651" i="130" s="1"/>
  <c r="S654" i="130" s="1"/>
  <c r="J238" i="120"/>
  <c r="J235" i="130"/>
  <c r="J235" i="174"/>
  <c r="J235" i="133"/>
  <c r="J236" i="119"/>
  <c r="J228" i="119"/>
  <c r="K212" i="130"/>
  <c r="J227" i="130"/>
  <c r="J231" i="174"/>
  <c r="J231" i="133"/>
  <c r="J229" i="120"/>
  <c r="L176" i="187"/>
  <c r="M1166" i="201"/>
  <c r="M1169" i="201" s="1"/>
  <c r="M1148" i="201"/>
  <c r="M1150" i="201" s="1"/>
  <c r="M1184" i="201" s="1"/>
  <c r="M1185" i="201" s="1"/>
  <c r="M1099" i="174"/>
  <c r="M1101" i="174" s="1"/>
  <c r="N975" i="174"/>
  <c r="N978" i="174" s="1"/>
  <c r="N998" i="174"/>
  <c r="N294" i="164"/>
  <c r="N1093" i="174"/>
  <c r="J1597" i="174"/>
  <c r="U189" i="93"/>
  <c r="U15" i="122"/>
  <c r="U1794" i="119"/>
  <c r="U1796" i="119" s="1"/>
  <c r="H1172" i="119"/>
  <c r="L345" i="125"/>
  <c r="J345" i="125"/>
  <c r="S649" i="119"/>
  <c r="S651" i="119" s="1"/>
  <c r="S654" i="119" s="1"/>
  <c r="S642" i="119"/>
  <c r="J1709" i="174"/>
  <c r="J1605" i="174"/>
  <c r="J1573" i="119"/>
  <c r="J1575" i="119" s="1"/>
  <c r="J1568" i="119"/>
  <c r="J1570" i="119" s="1"/>
  <c r="J1578" i="119" s="1"/>
  <c r="N1069" i="174"/>
  <c r="M731" i="119"/>
  <c r="M732" i="120"/>
  <c r="M731" i="130"/>
  <c r="M732" i="133"/>
  <c r="M728" i="174"/>
  <c r="M328" i="164"/>
  <c r="M329" i="164" s="1"/>
  <c r="M1082" i="174"/>
  <c r="M1084" i="174" s="1"/>
  <c r="M324" i="164"/>
  <c r="U171" i="153" s="1"/>
  <c r="M1076" i="174"/>
  <c r="M1078" i="174" s="1"/>
  <c r="P1956" i="120"/>
  <c r="P1957" i="120" s="1"/>
  <c r="T85" i="124"/>
  <c r="J1597" i="120"/>
  <c r="U422" i="201"/>
  <c r="H417" i="201"/>
  <c r="H422" i="201" s="1"/>
  <c r="U1180" i="201"/>
  <c r="H1175" i="201"/>
  <c r="H1180" i="201" s="1"/>
  <c r="S42" i="165" l="1"/>
  <c r="M220" i="165"/>
  <c r="S280" i="165"/>
  <c r="T215" i="165"/>
  <c r="P1233" i="174"/>
  <c r="P1235" i="130"/>
  <c r="O1447" i="119"/>
  <c r="Q1386" i="130"/>
  <c r="Q1386" i="174"/>
  <c r="Q1387" i="174" s="1"/>
  <c r="L190" i="174"/>
  <c r="L191" i="174" s="1"/>
  <c r="L174" i="130"/>
  <c r="L176" i="130" s="1"/>
  <c r="P1249" i="130"/>
  <c r="P1234" i="133"/>
  <c r="P1235" i="120"/>
  <c r="L174" i="120"/>
  <c r="L176" i="120" s="1"/>
  <c r="P1234" i="119"/>
  <c r="L190" i="120"/>
  <c r="L191" i="120" s="1"/>
  <c r="P1234" i="174"/>
  <c r="O1447" i="174"/>
  <c r="O1242" i="174"/>
  <c r="O1243" i="174" s="1"/>
  <c r="O1251" i="174" s="1"/>
  <c r="O1254" i="174" s="1"/>
  <c r="O1255" i="174" s="1"/>
  <c r="O322" i="174" s="1"/>
  <c r="O1263" i="174"/>
  <c r="O1264" i="174" s="1"/>
  <c r="O1263" i="133"/>
  <c r="O1264" i="133" s="1"/>
  <c r="O1242" i="133"/>
  <c r="O1243" i="133" s="1"/>
  <c r="O1251" i="133" s="1"/>
  <c r="O1254" i="133" s="1"/>
  <c r="O1255" i="133" s="1"/>
  <c r="O322" i="133" s="1"/>
  <c r="O1447" i="133"/>
  <c r="M781" i="165"/>
  <c r="L190" i="130"/>
  <c r="L191" i="130" s="1"/>
  <c r="M685" i="165"/>
  <c r="O1263" i="120"/>
  <c r="O1264" i="120" s="1"/>
  <c r="O1447" i="120"/>
  <c r="O1242" i="120"/>
  <c r="O1243" i="120" s="1"/>
  <c r="O1251" i="120" s="1"/>
  <c r="O1254" i="120" s="1"/>
  <c r="O1255" i="120" s="1"/>
  <c r="O322" i="120" s="1"/>
  <c r="O1437" i="119"/>
  <c r="P1231" i="119"/>
  <c r="M709" i="165"/>
  <c r="L190" i="133"/>
  <c r="L191" i="133" s="1"/>
  <c r="P1249" i="119"/>
  <c r="L174" i="133"/>
  <c r="L176" i="133" s="1"/>
  <c r="M757" i="165"/>
  <c r="P1233" i="120"/>
  <c r="O1428" i="119"/>
  <c r="M733" i="165"/>
  <c r="L174" i="119"/>
  <c r="L176" i="119" s="1"/>
  <c r="L174" i="174"/>
  <c r="L176" i="174" s="1"/>
  <c r="L190" i="119"/>
  <c r="L191" i="119" s="1"/>
  <c r="Q1386" i="133"/>
  <c r="Q1449" i="133" s="1"/>
  <c r="Q1386" i="119"/>
  <c r="Q1449" i="119" s="1"/>
  <c r="N1323" i="174"/>
  <c r="T47" i="136"/>
  <c r="T105" i="93"/>
  <c r="N1311" i="119"/>
  <c r="N1323" i="120"/>
  <c r="N1323" i="119"/>
  <c r="T59" i="92"/>
  <c r="N1363" i="119"/>
  <c r="N1311" i="133"/>
  <c r="T47" i="123"/>
  <c r="N1329" i="119"/>
  <c r="N1330" i="119" s="1"/>
  <c r="N1350" i="119" s="1"/>
  <c r="N1353" i="119" s="1"/>
  <c r="T90" i="93"/>
  <c r="T59" i="91"/>
  <c r="T59" i="175"/>
  <c r="T47" i="176"/>
  <c r="N1363" i="130"/>
  <c r="O44" i="110"/>
  <c r="N1307" i="119"/>
  <c r="N1320" i="119" s="1"/>
  <c r="N1329" i="130"/>
  <c r="N1330" i="130" s="1"/>
  <c r="N1350" i="130" s="1"/>
  <c r="N1353" i="130" s="1"/>
  <c r="N1323" i="130"/>
  <c r="N1311" i="174"/>
  <c r="N1311" i="130"/>
  <c r="N1311" i="120"/>
  <c r="N1448" i="130"/>
  <c r="N1450" i="130" s="1"/>
  <c r="N361" i="130" s="1"/>
  <c r="N1363" i="174"/>
  <c r="N1448" i="174"/>
  <c r="N1450" i="174" s="1"/>
  <c r="N67" i="176" s="1"/>
  <c r="N1329" i="174"/>
  <c r="N1330" i="174" s="1"/>
  <c r="N1335" i="174" s="1"/>
  <c r="N1337" i="174" s="1"/>
  <c r="P96" i="124"/>
  <c r="P186" i="121"/>
  <c r="P201" i="121" s="1"/>
  <c r="P431" i="72"/>
  <c r="P21" i="71" s="1"/>
  <c r="P24" i="124"/>
  <c r="M733" i="174"/>
  <c r="M466" i="174" s="1"/>
  <c r="M467" i="174" s="1"/>
  <c r="J232" i="130"/>
  <c r="J241" i="130" s="1"/>
  <c r="T634" i="133"/>
  <c r="T637" i="133" s="1"/>
  <c r="T638" i="133" s="1"/>
  <c r="T639" i="133" s="1"/>
  <c r="T642" i="133" s="1"/>
  <c r="P1966" i="120"/>
  <c r="P1967" i="120" s="1"/>
  <c r="P1958" i="120"/>
  <c r="P1984" i="120" s="1"/>
  <c r="M1105" i="174"/>
  <c r="M1107" i="174" s="1"/>
  <c r="M1005" i="112"/>
  <c r="M1012" i="112" s="1"/>
  <c r="M76" i="93"/>
  <c r="M48" i="91"/>
  <c r="M50" i="91" s="1"/>
  <c r="M139" i="113"/>
  <c r="M178" i="112"/>
  <c r="M184" i="112"/>
  <c r="M204" i="91"/>
  <c r="M83" i="94"/>
  <c r="M54" i="94"/>
  <c r="M143" i="93"/>
  <c r="M13" i="91"/>
  <c r="M199" i="112"/>
  <c r="M189" i="112"/>
  <c r="M191" i="112" s="1"/>
  <c r="M182" i="91"/>
  <c r="N1080" i="119"/>
  <c r="N59" i="164"/>
  <c r="J1593" i="120"/>
  <c r="J1594" i="120" s="1"/>
  <c r="H331" i="125"/>
  <c r="K331" i="125" s="1"/>
  <c r="M880" i="119"/>
  <c r="M882" i="119" s="1"/>
  <c r="J232" i="174"/>
  <c r="M97" i="94"/>
  <c r="M306" i="94"/>
  <c r="M162" i="134"/>
  <c r="M301" i="94"/>
  <c r="M14" i="134"/>
  <c r="M159" i="113"/>
  <c r="M197" i="134"/>
  <c r="M156" i="93"/>
  <c r="L198" i="187"/>
  <c r="L202" i="187"/>
  <c r="R657" i="174"/>
  <c r="Q666" i="174"/>
  <c r="Q667" i="174" s="1"/>
  <c r="M1038" i="201"/>
  <c r="M1127" i="201"/>
  <c r="M1065" i="201"/>
  <c r="M1357" i="201"/>
  <c r="M1053" i="201"/>
  <c r="M1011" i="201"/>
  <c r="M976" i="201"/>
  <c r="M999" i="201"/>
  <c r="M1084" i="201"/>
  <c r="M1115" i="201"/>
  <c r="M1100" i="201"/>
  <c r="M1026" i="201"/>
  <c r="M983" i="201"/>
  <c r="K1609" i="130"/>
  <c r="J232" i="133"/>
  <c r="M1105" i="130"/>
  <c r="M1107" i="130" s="1"/>
  <c r="M421" i="112"/>
  <c r="M428" i="112" s="1"/>
  <c r="M48" i="92"/>
  <c r="M50" i="92" s="1"/>
  <c r="M56" i="94"/>
  <c r="M182" i="92"/>
  <c r="M153" i="113"/>
  <c r="M78" i="93"/>
  <c r="M607" i="112"/>
  <c r="M13" i="92"/>
  <c r="M592" i="112"/>
  <c r="M85" i="94"/>
  <c r="M586" i="112"/>
  <c r="M597" i="112"/>
  <c r="M599" i="112" s="1"/>
  <c r="M204" i="92"/>
  <c r="M145" i="93"/>
  <c r="J232" i="120"/>
  <c r="P1958" i="174"/>
  <c r="P1984" i="174" s="1"/>
  <c r="P1966" i="174"/>
  <c r="P1967" i="174" s="1"/>
  <c r="U179" i="72"/>
  <c r="U85" i="132"/>
  <c r="U87" i="132" s="1"/>
  <c r="U180" i="72"/>
  <c r="U85" i="123"/>
  <c r="U87" i="123" s="1"/>
  <c r="M732" i="201"/>
  <c r="M734" i="201" s="1"/>
  <c r="P110" i="132"/>
  <c r="H229" i="125" s="1"/>
  <c r="K229" i="125" s="1"/>
  <c r="P419" i="72"/>
  <c r="P421" i="72"/>
  <c r="P110" i="136"/>
  <c r="H461" i="125" s="1"/>
  <c r="K461" i="125" s="1"/>
  <c r="H1106" i="130"/>
  <c r="H422" i="112"/>
  <c r="P1843" i="174"/>
  <c r="P1844" i="174" s="1"/>
  <c r="Q1839" i="174"/>
  <c r="M880" i="133"/>
  <c r="M882" i="133" s="1"/>
  <c r="N1329" i="120"/>
  <c r="N1330" i="120" s="1"/>
  <c r="N1363" i="120"/>
  <c r="N1448" i="120"/>
  <c r="N1450" i="120" s="1"/>
  <c r="N1307" i="120"/>
  <c r="N1320" i="174"/>
  <c r="N272" i="187"/>
  <c r="P1972" i="133"/>
  <c r="P1978" i="119"/>
  <c r="P100" i="122"/>
  <c r="P40" i="93"/>
  <c r="P1971" i="119"/>
  <c r="P39" i="91"/>
  <c r="P1970" i="120"/>
  <c r="P457" i="72"/>
  <c r="P1972" i="174"/>
  <c r="P1972" i="130"/>
  <c r="Q1965" i="119"/>
  <c r="U705" i="130"/>
  <c r="U706" i="130" s="1"/>
  <c r="U682" i="130"/>
  <c r="U686" i="130" s="1"/>
  <c r="U599" i="130"/>
  <c r="U603" i="130" s="1"/>
  <c r="U622" i="130"/>
  <c r="U623" i="130" s="1"/>
  <c r="U622" i="120"/>
  <c r="U623" i="120" s="1"/>
  <c r="U599" i="120"/>
  <c r="U603" i="120" s="1"/>
  <c r="U622" i="119"/>
  <c r="U623" i="119" s="1"/>
  <c r="U599" i="119"/>
  <c r="U603" i="119" s="1"/>
  <c r="M162" i="175"/>
  <c r="M163" i="175" s="1"/>
  <c r="M30" i="175" s="1"/>
  <c r="M309" i="94"/>
  <c r="M157" i="93"/>
  <c r="M166" i="113"/>
  <c r="M14" i="175"/>
  <c r="M302" i="94"/>
  <c r="M197" i="175"/>
  <c r="M198" i="175" s="1"/>
  <c r="M31" i="175" s="1"/>
  <c r="M98" i="94"/>
  <c r="J1593" i="119"/>
  <c r="J1594" i="119" s="1"/>
  <c r="M1194" i="201"/>
  <c r="M1264" i="201"/>
  <c r="M1237" i="201"/>
  <c r="M1358" i="201"/>
  <c r="M1276" i="201"/>
  <c r="M1338" i="201"/>
  <c r="M1210" i="201"/>
  <c r="M1311" i="201"/>
  <c r="M1249" i="201"/>
  <c r="M1222" i="201"/>
  <c r="M1295" i="201"/>
  <c r="M1187" i="201"/>
  <c r="M1189" i="201" s="1"/>
  <c r="M1191" i="201" s="1"/>
  <c r="M1326" i="201"/>
  <c r="Q1424" i="174"/>
  <c r="Q1425" i="174" s="1"/>
  <c r="Q1449" i="174"/>
  <c r="M733" i="119"/>
  <c r="J939" i="125"/>
  <c r="L939" i="125"/>
  <c r="J563" i="125"/>
  <c r="L563" i="125"/>
  <c r="N254" i="164"/>
  <c r="N1080" i="133"/>
  <c r="U87" i="122"/>
  <c r="L47" i="125"/>
  <c r="J47" i="125"/>
  <c r="M812" i="112"/>
  <c r="M819" i="112" s="1"/>
  <c r="M1105" i="133"/>
  <c r="M1107" i="133" s="1"/>
  <c r="U1172" i="133"/>
  <c r="U20" i="110"/>
  <c r="U22" i="110" s="1"/>
  <c r="U1180" i="133"/>
  <c r="U1181" i="133" s="1"/>
  <c r="U44" i="136"/>
  <c r="U44" i="124" s="1"/>
  <c r="U83" i="134"/>
  <c r="U170" i="72"/>
  <c r="U172" i="72" s="1"/>
  <c r="H1171" i="133"/>
  <c r="M733" i="120"/>
  <c r="K1609" i="119"/>
  <c r="U15" i="176"/>
  <c r="U193" i="93"/>
  <c r="U1793" i="174"/>
  <c r="U1795" i="174" s="1"/>
  <c r="H1172" i="174"/>
  <c r="M641" i="112"/>
  <c r="M648" i="112" s="1"/>
  <c r="M1105" i="120"/>
  <c r="M1107" i="120" s="1"/>
  <c r="Q1825" i="130"/>
  <c r="Q1819" i="130"/>
  <c r="Q1822" i="130" s="1"/>
  <c r="Q1823" i="130" s="1"/>
  <c r="Q1827" i="130" s="1"/>
  <c r="Q1829" i="130" s="1"/>
  <c r="M880" i="174"/>
  <c r="M882" i="174" s="1"/>
  <c r="M167" i="94"/>
  <c r="M168" i="94" s="1"/>
  <c r="M140" i="94"/>
  <c r="K1609" i="133"/>
  <c r="N1044" i="130"/>
  <c r="N1046" i="130" s="1"/>
  <c r="N1028" i="130"/>
  <c r="N1094" i="130" s="1"/>
  <c r="N999" i="130"/>
  <c r="N1002" i="130" s="1"/>
  <c r="N100" i="164"/>
  <c r="U682" i="120"/>
  <c r="U686" i="120" s="1"/>
  <c r="U705" i="120"/>
  <c r="U706" i="120" s="1"/>
  <c r="H1106" i="120"/>
  <c r="H642" i="112"/>
  <c r="M134" i="201"/>
  <c r="M136" i="201" s="1"/>
  <c r="H215" i="125"/>
  <c r="K215" i="125" s="1"/>
  <c r="U682" i="119"/>
  <c r="U686" i="119" s="1"/>
  <c r="U705" i="119"/>
  <c r="U706" i="119" s="1"/>
  <c r="T634" i="120"/>
  <c r="T637" i="120" s="1"/>
  <c r="T638" i="120" s="1"/>
  <c r="T639" i="120" s="1"/>
  <c r="M1179" i="201"/>
  <c r="M1181" i="201" s="1"/>
  <c r="O441" i="72"/>
  <c r="O443" i="72" s="1"/>
  <c r="L99" i="125"/>
  <c r="J99" i="125"/>
  <c r="U705" i="174"/>
  <c r="U706" i="174" s="1"/>
  <c r="U682" i="174"/>
  <c r="U686" i="174" s="1"/>
  <c r="Q1840" i="119"/>
  <c r="P1844" i="119"/>
  <c r="P1845" i="119" s="1"/>
  <c r="M146" i="93"/>
  <c r="M13" i="134"/>
  <c r="M757" i="112"/>
  <c r="M160" i="113"/>
  <c r="M778" i="112"/>
  <c r="M57" i="94"/>
  <c r="M182" i="134"/>
  <c r="M79" i="93"/>
  <c r="M86" i="94"/>
  <c r="M48" i="134"/>
  <c r="M50" i="134" s="1"/>
  <c r="M763" i="112"/>
  <c r="M768" i="112"/>
  <c r="M770" i="112" s="1"/>
  <c r="M204" i="134"/>
  <c r="R657" i="133"/>
  <c r="Q666" i="133"/>
  <c r="Q667" i="133" s="1"/>
  <c r="N1044" i="133"/>
  <c r="N1046" i="133" s="1"/>
  <c r="N1028" i="133"/>
  <c r="N1094" i="133" s="1"/>
  <c r="N999" i="133"/>
  <c r="N1002" i="133" s="1"/>
  <c r="N230" i="164"/>
  <c r="M154" i="93"/>
  <c r="M162" i="131"/>
  <c r="M145" i="113"/>
  <c r="M95" i="94"/>
  <c r="M308" i="94"/>
  <c r="M14" i="131"/>
  <c r="M299" i="94"/>
  <c r="M197" i="131"/>
  <c r="M274" i="93"/>
  <c r="M275" i="93" s="1"/>
  <c r="M239" i="93"/>
  <c r="M421" i="201"/>
  <c r="M423" i="201" s="1"/>
  <c r="H83" i="131"/>
  <c r="H168" i="72"/>
  <c r="H44" i="132"/>
  <c r="H163" i="125" s="1"/>
  <c r="K163" i="125" s="1"/>
  <c r="H1180" i="130"/>
  <c r="H18" i="110"/>
  <c r="H19" i="110"/>
  <c r="H1180" i="120"/>
  <c r="H169" i="72"/>
  <c r="H44" i="123"/>
  <c r="H279" i="125" s="1"/>
  <c r="K279" i="125" s="1"/>
  <c r="H83" i="92"/>
  <c r="M916" i="201"/>
  <c r="M763" i="201"/>
  <c r="M747" i="201"/>
  <c r="M864" i="201"/>
  <c r="M848" i="201"/>
  <c r="M790" i="201"/>
  <c r="M775" i="201"/>
  <c r="M829" i="201"/>
  <c r="M802" i="201"/>
  <c r="M740" i="201"/>
  <c r="M879" i="201"/>
  <c r="M891" i="201"/>
  <c r="M904" i="201"/>
  <c r="M817" i="201"/>
  <c r="M1356" i="201"/>
  <c r="J1593" i="133"/>
  <c r="J1594" i="133" s="1"/>
  <c r="M880" i="130"/>
  <c r="M882" i="130" s="1"/>
  <c r="K1609" i="120"/>
  <c r="P458" i="72"/>
  <c r="P1973" i="120"/>
  <c r="P1977" i="130"/>
  <c r="P1972" i="119"/>
  <c r="Q1964" i="130"/>
  <c r="P1970" i="133"/>
  <c r="P44" i="93"/>
  <c r="P100" i="132"/>
  <c r="H219" i="125" s="1"/>
  <c r="K219" i="125" s="1"/>
  <c r="P1970" i="174"/>
  <c r="P1970" i="130"/>
  <c r="P39" i="131"/>
  <c r="T201" i="72"/>
  <c r="J447" i="125"/>
  <c r="L447" i="125"/>
  <c r="M282" i="201"/>
  <c r="M229" i="201"/>
  <c r="M255" i="201"/>
  <c r="M343" i="201"/>
  <c r="M270" i="201"/>
  <c r="M177" i="201"/>
  <c r="M243" i="201"/>
  <c r="M301" i="201"/>
  <c r="M204" i="201"/>
  <c r="M357" i="201"/>
  <c r="M331" i="201"/>
  <c r="M165" i="201"/>
  <c r="M1354" i="201"/>
  <c r="M149" i="201"/>
  <c r="M142" i="201"/>
  <c r="M317" i="201"/>
  <c r="M369" i="201"/>
  <c r="M217" i="201"/>
  <c r="M192" i="201"/>
  <c r="T47" i="132"/>
  <c r="T59" i="131"/>
  <c r="T95" i="93"/>
  <c r="J232" i="119"/>
  <c r="Q96" i="93"/>
  <c r="Q60" i="131"/>
  <c r="Q48" i="132"/>
  <c r="Q658" i="130"/>
  <c r="Q659" i="130" s="1"/>
  <c r="T97" i="124"/>
  <c r="T634" i="130"/>
  <c r="T637" i="130" s="1"/>
  <c r="T638" i="130" s="1"/>
  <c r="T639" i="130" s="1"/>
  <c r="N1320" i="130"/>
  <c r="N268" i="187"/>
  <c r="T634" i="174"/>
  <c r="T637" i="174" s="1"/>
  <c r="T638" i="174" s="1"/>
  <c r="T639" i="174" s="1"/>
  <c r="T634" i="119"/>
  <c r="T637" i="119" s="1"/>
  <c r="T638" i="119" s="1"/>
  <c r="T639" i="119" s="1"/>
  <c r="T71" i="165"/>
  <c r="T87" i="124"/>
  <c r="N1080" i="174"/>
  <c r="N319" i="164"/>
  <c r="H189" i="93"/>
  <c r="H15" i="122"/>
  <c r="H18" i="125" s="1"/>
  <c r="K18" i="125" s="1"/>
  <c r="H1794" i="119"/>
  <c r="M87" i="94"/>
  <c r="M950" i="112"/>
  <c r="N953" i="112" s="1"/>
  <c r="N168" i="113" s="1"/>
  <c r="M58" i="94"/>
  <c r="M48" i="175"/>
  <c r="M50" i="175" s="1"/>
  <c r="M971" i="112"/>
  <c r="M973" i="112" s="1"/>
  <c r="M170" i="113" s="1"/>
  <c r="M961" i="112"/>
  <c r="M963" i="112" s="1"/>
  <c r="M167" i="113"/>
  <c r="M956" i="112"/>
  <c r="M959" i="112" s="1"/>
  <c r="M169" i="113" s="1"/>
  <c r="M147" i="93"/>
  <c r="M182" i="175"/>
  <c r="M80" i="93"/>
  <c r="M204" i="175"/>
  <c r="M205" i="175" s="1"/>
  <c r="M32" i="175" s="1"/>
  <c r="M13" i="175"/>
  <c r="U1811" i="119"/>
  <c r="U1814" i="119" s="1"/>
  <c r="H1796" i="119"/>
  <c r="H1811" i="119" s="1"/>
  <c r="N1044" i="174"/>
  <c r="N1046" i="174" s="1"/>
  <c r="N999" i="174"/>
  <c r="N1002" i="174" s="1"/>
  <c r="N1028" i="174"/>
  <c r="N1094" i="174" s="1"/>
  <c r="N295" i="164"/>
  <c r="L213" i="187"/>
  <c r="L214" i="187" s="1"/>
  <c r="L784" i="61"/>
  <c r="K785" i="61" s="1"/>
  <c r="L886" i="65"/>
  <c r="K887" i="65" s="1"/>
  <c r="L85" i="65"/>
  <c r="L922" i="65"/>
  <c r="K923" i="65" s="1"/>
  <c r="L851" i="65"/>
  <c r="K852" i="65" s="1"/>
  <c r="K855" i="65" s="1"/>
  <c r="K861" i="65" s="1"/>
  <c r="L58" i="61"/>
  <c r="L180" i="187"/>
  <c r="L182" i="187" s="1"/>
  <c r="L718" i="61"/>
  <c r="K719" i="61" s="1"/>
  <c r="K722" i="61" s="1"/>
  <c r="K728" i="61" s="1"/>
  <c r="Q1964" i="133"/>
  <c r="P460" i="72"/>
  <c r="P1974" i="130"/>
  <c r="P1977" i="133"/>
  <c r="P1974" i="119"/>
  <c r="P52" i="93"/>
  <c r="P100" i="136"/>
  <c r="H451" i="125" s="1"/>
  <c r="K451" i="125" s="1"/>
  <c r="P39" i="134"/>
  <c r="P1973" i="174"/>
  <c r="P1974" i="133"/>
  <c r="P1971" i="120"/>
  <c r="M162" i="91"/>
  <c r="M197" i="91"/>
  <c r="M14" i="91"/>
  <c r="M94" i="94"/>
  <c r="M138" i="113"/>
  <c r="M298" i="94"/>
  <c r="M153" i="93"/>
  <c r="M307" i="94"/>
  <c r="H813" i="112"/>
  <c r="H1106" i="133"/>
  <c r="N1044" i="120"/>
  <c r="N1046" i="120" s="1"/>
  <c r="N999" i="120"/>
  <c r="N1002" i="120" s="1"/>
  <c r="N1028" i="120"/>
  <c r="N1094" i="120" s="1"/>
  <c r="N165" i="164"/>
  <c r="M733" i="133"/>
  <c r="M968" i="201"/>
  <c r="M970" i="201" s="1"/>
  <c r="M182" i="131"/>
  <c r="M146" i="113"/>
  <c r="M372" i="112"/>
  <c r="M204" i="131"/>
  <c r="M84" i="94"/>
  <c r="M387" i="112"/>
  <c r="M13" i="131"/>
  <c r="M55" i="94"/>
  <c r="M377" i="112"/>
  <c r="M379" i="112" s="1"/>
  <c r="M366" i="112"/>
  <c r="M48" i="131"/>
  <c r="M50" i="131" s="1"/>
  <c r="M144" i="93"/>
  <c r="M77" i="93"/>
  <c r="M733" i="130"/>
  <c r="N1080" i="130"/>
  <c r="N124" i="164"/>
  <c r="Q48" i="123"/>
  <c r="Q658" i="120"/>
  <c r="Q659" i="120" s="1"/>
  <c r="Q60" i="92"/>
  <c r="Q101" i="93"/>
  <c r="M529" i="201"/>
  <c r="M655" i="201"/>
  <c r="M541" i="201"/>
  <c r="M617" i="201"/>
  <c r="M504" i="201"/>
  <c r="M436" i="201"/>
  <c r="M491" i="201"/>
  <c r="M429" i="201"/>
  <c r="M668" i="201"/>
  <c r="M568" i="201"/>
  <c r="M516" i="201"/>
  <c r="M587" i="201"/>
  <c r="M629" i="201"/>
  <c r="M643" i="201"/>
  <c r="M464" i="201"/>
  <c r="M556" i="201"/>
  <c r="M452" i="201"/>
  <c r="M680" i="201"/>
  <c r="M479" i="201"/>
  <c r="M603" i="201"/>
  <c r="M305" i="94"/>
  <c r="M152" i="113"/>
  <c r="M155" i="93"/>
  <c r="M197" i="92"/>
  <c r="M300" i="94"/>
  <c r="M14" i="92"/>
  <c r="M162" i="92"/>
  <c r="M96" i="94"/>
  <c r="N189" i="164"/>
  <c r="N1080" i="120"/>
  <c r="U1793" i="130"/>
  <c r="U1795" i="130" s="1"/>
  <c r="U15" i="132"/>
  <c r="U190" i="93"/>
  <c r="H1172" i="130"/>
  <c r="U15" i="123"/>
  <c r="U191" i="93"/>
  <c r="U1793" i="120"/>
  <c r="U1795" i="120" s="1"/>
  <c r="H1172" i="120"/>
  <c r="H83" i="175"/>
  <c r="H44" i="176"/>
  <c r="H511" i="125" s="1"/>
  <c r="K511" i="125" s="1"/>
  <c r="H171" i="72"/>
  <c r="H21" i="110"/>
  <c r="H1180" i="174"/>
  <c r="U182" i="72"/>
  <c r="U85" i="176"/>
  <c r="U87" i="176" s="1"/>
  <c r="M880" i="120"/>
  <c r="M882" i="120" s="1"/>
  <c r="L206" i="187"/>
  <c r="L199" i="187"/>
  <c r="K1609" i="174"/>
  <c r="J1593" i="130"/>
  <c r="J1594" i="130" s="1"/>
  <c r="Q1827" i="120"/>
  <c r="Q1829" i="120" s="1"/>
  <c r="N999" i="119"/>
  <c r="N1002" i="119" s="1"/>
  <c r="N1028" i="119"/>
  <c r="N1094" i="119" s="1"/>
  <c r="N1044" i="119"/>
  <c r="N1046" i="119" s="1"/>
  <c r="N35" i="164"/>
  <c r="Q1825" i="133"/>
  <c r="Q1819" i="133"/>
  <c r="Q1822" i="133" s="1"/>
  <c r="Q1823" i="133" s="1"/>
  <c r="Q1827" i="133" s="1"/>
  <c r="Q1829" i="133" s="1"/>
  <c r="R657" i="119"/>
  <c r="Q666" i="119"/>
  <c r="Q667" i="119" s="1"/>
  <c r="Q1424" i="120"/>
  <c r="Q1425" i="120" s="1"/>
  <c r="Q1387" i="120"/>
  <c r="Q1449" i="120"/>
  <c r="N1329" i="133"/>
  <c r="N1330" i="133" s="1"/>
  <c r="N1363" i="133"/>
  <c r="N1307" i="133"/>
  <c r="N1448" i="133"/>
  <c r="N1450" i="133" s="1"/>
  <c r="Q1424" i="130"/>
  <c r="Q1425" i="130" s="1"/>
  <c r="Q1387" i="130"/>
  <c r="Q1449" i="130"/>
  <c r="M1105" i="119"/>
  <c r="M1107" i="119" s="1"/>
  <c r="M233" i="112"/>
  <c r="M240" i="112" s="1"/>
  <c r="J1593" i="174"/>
  <c r="J1594" i="174" s="1"/>
  <c r="U682" i="133"/>
  <c r="U686" i="133" s="1"/>
  <c r="U705" i="133"/>
  <c r="U706" i="133" s="1"/>
  <c r="N67" i="122"/>
  <c r="N361" i="119"/>
  <c r="N207" i="72"/>
  <c r="U599" i="133"/>
  <c r="U603" i="133" s="1"/>
  <c r="U622" i="133"/>
  <c r="U623" i="133" s="1"/>
  <c r="T270" i="165"/>
  <c r="U622" i="174"/>
  <c r="U623" i="174" s="1"/>
  <c r="U599" i="174"/>
  <c r="U603" i="174" s="1"/>
  <c r="N664" i="165" l="1"/>
  <c r="P28" i="165"/>
  <c r="P224" i="165"/>
  <c r="H679" i="125"/>
  <c r="K679" i="125" s="1"/>
  <c r="L679" i="125" s="1"/>
  <c r="T83" i="165"/>
  <c r="M665" i="165"/>
  <c r="M666" i="165"/>
  <c r="L305" i="121"/>
  <c r="L494" i="130"/>
  <c r="L523" i="130"/>
  <c r="L353" i="130"/>
  <c r="L499" i="130"/>
  <c r="L194" i="130"/>
  <c r="L444" i="112"/>
  <c r="L447" i="112" s="1"/>
  <c r="L18" i="112"/>
  <c r="L20" i="112" s="1"/>
  <c r="L1638" i="130"/>
  <c r="L505" i="130"/>
  <c r="Q1424" i="133"/>
  <c r="Q1425" i="133" s="1"/>
  <c r="Q1440" i="133" s="1"/>
  <c r="L505" i="119"/>
  <c r="L304" i="121"/>
  <c r="L257" i="112"/>
  <c r="L260" i="112" s="1"/>
  <c r="L494" i="119"/>
  <c r="L353" i="119"/>
  <c r="L1638" i="119"/>
  <c r="L194" i="119"/>
  <c r="L523" i="119"/>
  <c r="L499" i="119"/>
  <c r="L14" i="112"/>
  <c r="L16" i="112" s="1"/>
  <c r="Q1387" i="133"/>
  <c r="Q1392" i="133" s="1"/>
  <c r="Q1393" i="133" s="1"/>
  <c r="Q1406" i="133" s="1"/>
  <c r="M243" i="112"/>
  <c r="M760" i="112"/>
  <c r="M161" i="113" s="1"/>
  <c r="O1437" i="174"/>
  <c r="O1428" i="174"/>
  <c r="P1261" i="174"/>
  <c r="O1437" i="133"/>
  <c r="O1428" i="133"/>
  <c r="P1261" i="133"/>
  <c r="P1261" i="120"/>
  <c r="O1437" i="120"/>
  <c r="O1428" i="120"/>
  <c r="Q1387" i="119"/>
  <c r="Q1397" i="120" s="1"/>
  <c r="M651" i="112"/>
  <c r="Q1424" i="119"/>
  <c r="Q1425" i="119" s="1"/>
  <c r="R1422" i="119" s="1"/>
  <c r="M181" i="112"/>
  <c r="M140" i="113" s="1"/>
  <c r="M822" i="112"/>
  <c r="L353" i="120"/>
  <c r="L306" i="121"/>
  <c r="L499" i="120"/>
  <c r="L1638" i="120"/>
  <c r="L665" i="112"/>
  <c r="L668" i="112" s="1"/>
  <c r="L494" i="120"/>
  <c r="L194" i="120"/>
  <c r="L466" i="112"/>
  <c r="L468" i="112" s="1"/>
  <c r="L505" i="120"/>
  <c r="L523" i="120"/>
  <c r="M1015" i="112"/>
  <c r="M369" i="112"/>
  <c r="M147" i="113" s="1"/>
  <c r="T47" i="124"/>
  <c r="M589" i="112"/>
  <c r="M154" i="113" s="1"/>
  <c r="M431" i="112"/>
  <c r="L835" i="112"/>
  <c r="L838" i="112" s="1"/>
  <c r="L1638" i="133"/>
  <c r="L505" i="133"/>
  <c r="L194" i="133"/>
  <c r="L470" i="112"/>
  <c r="L472" i="112" s="1"/>
  <c r="L523" i="133"/>
  <c r="L494" i="133"/>
  <c r="L353" i="133"/>
  <c r="L499" i="133"/>
  <c r="L307" i="121"/>
  <c r="L308" i="121"/>
  <c r="L194" i="174"/>
  <c r="L499" i="174"/>
  <c r="L523" i="174"/>
  <c r="L1028" i="112"/>
  <c r="L1031" i="112" s="1"/>
  <c r="L1638" i="174"/>
  <c r="L353" i="174"/>
  <c r="L853" i="112"/>
  <c r="L855" i="112" s="1"/>
  <c r="L505" i="174"/>
  <c r="L494" i="174"/>
  <c r="N1335" i="119"/>
  <c r="N1337" i="119" s="1"/>
  <c r="N1341" i="119" s="1"/>
  <c r="N1343" i="119" s="1"/>
  <c r="N67" i="132"/>
  <c r="T115" i="93"/>
  <c r="T121" i="93" s="1"/>
  <c r="N208" i="72"/>
  <c r="N1335" i="130"/>
  <c r="N1337" i="130" s="1"/>
  <c r="N1341" i="130" s="1"/>
  <c r="N1343" i="130" s="1"/>
  <c r="N264" i="187"/>
  <c r="P442" i="72"/>
  <c r="N1350" i="174"/>
  <c r="N1353" i="174" s="1"/>
  <c r="N1354" i="174" s="1"/>
  <c r="M537" i="174"/>
  <c r="M538" i="174" s="1"/>
  <c r="M541" i="174" s="1"/>
  <c r="M543" i="174" s="1"/>
  <c r="M553" i="174" s="1"/>
  <c r="M510" i="174"/>
  <c r="P82" i="165"/>
  <c r="P108" i="113"/>
  <c r="N211" i="72"/>
  <c r="N361" i="174"/>
  <c r="M2110" i="174"/>
  <c r="M2112" i="174" s="1"/>
  <c r="M356" i="174" s="1"/>
  <c r="T649" i="133"/>
  <c r="T651" i="133" s="1"/>
  <c r="T654" i="133" s="1"/>
  <c r="M310" i="94"/>
  <c r="M11" i="94" s="1"/>
  <c r="Q48" i="124"/>
  <c r="M100" i="94"/>
  <c r="Q116" i="93"/>
  <c r="Q122" i="93" s="1"/>
  <c r="N1010" i="119"/>
  <c r="N1011" i="119" s="1"/>
  <c r="U173" i="72"/>
  <c r="U41" i="71"/>
  <c r="H172" i="72"/>
  <c r="H41" i="71" s="1"/>
  <c r="U40" i="110"/>
  <c r="H22" i="110"/>
  <c r="H40" i="110" s="1"/>
  <c r="N1010" i="120"/>
  <c r="N1011" i="120" s="1"/>
  <c r="N1010" i="174"/>
  <c r="N1011" i="174" s="1"/>
  <c r="N1010" i="133"/>
  <c r="N1011" i="133" s="1"/>
  <c r="N1010" i="130"/>
  <c r="N1011" i="130" s="1"/>
  <c r="M367" i="165"/>
  <c r="M10" i="92"/>
  <c r="M51" i="92"/>
  <c r="M124" i="130"/>
  <c r="M130" i="130" s="1"/>
  <c r="R643" i="174"/>
  <c r="R646" i="174" s="1"/>
  <c r="J241" i="174"/>
  <c r="M312" i="165"/>
  <c r="M51" i="91"/>
  <c r="M309" i="165"/>
  <c r="M10" i="91"/>
  <c r="H15" i="176"/>
  <c r="H482" i="125" s="1"/>
  <c r="K482" i="125" s="1"/>
  <c r="H193" i="93"/>
  <c r="H1793" i="174"/>
  <c r="U15" i="136"/>
  <c r="U15" i="124" s="1"/>
  <c r="U1793" i="133"/>
  <c r="U1795" i="133" s="1"/>
  <c r="U192" i="93"/>
  <c r="U194" i="93" s="1"/>
  <c r="H1172" i="133"/>
  <c r="R1422" i="174"/>
  <c r="Q1430" i="174"/>
  <c r="Q1440" i="174"/>
  <c r="M33" i="175"/>
  <c r="M448" i="165"/>
  <c r="M175" i="175"/>
  <c r="M177" i="175" s="1"/>
  <c r="M26" i="175" s="1"/>
  <c r="M1312" i="201"/>
  <c r="J1596" i="119"/>
  <c r="J1598" i="119" s="1"/>
  <c r="M429" i="165"/>
  <c r="M445" i="165"/>
  <c r="U710" i="119"/>
  <c r="H623" i="119"/>
  <c r="H710" i="119" s="1"/>
  <c r="N1354" i="119"/>
  <c r="N266" i="187"/>
  <c r="N1320" i="120"/>
  <c r="U617" i="174"/>
  <c r="U618" i="174" s="1"/>
  <c r="H603" i="174"/>
  <c r="H617" i="174" s="1"/>
  <c r="U617" i="133"/>
  <c r="U618" i="133" s="1"/>
  <c r="H603" i="133"/>
  <c r="H617" i="133" s="1"/>
  <c r="U700" i="133"/>
  <c r="U701" i="133" s="1"/>
  <c r="H686" i="133"/>
  <c r="H700" i="133" s="1"/>
  <c r="Q1401" i="119"/>
  <c r="Q1397" i="174"/>
  <c r="Q1392" i="130"/>
  <c r="Q1393" i="130" s="1"/>
  <c r="Q1406" i="130" s="1"/>
  <c r="Q1401" i="120"/>
  <c r="Q1397" i="133"/>
  <c r="N270" i="187"/>
  <c r="N1320" i="133"/>
  <c r="R643" i="119"/>
  <c r="R646" i="119" s="1"/>
  <c r="J1596" i="130"/>
  <c r="J1598" i="130" s="1"/>
  <c r="U1810" i="120"/>
  <c r="U1813" i="120" s="1"/>
  <c r="H1795" i="120"/>
  <c r="H1810" i="120" s="1"/>
  <c r="M51" i="131"/>
  <c r="M338" i="165"/>
  <c r="M10" i="131"/>
  <c r="M341" i="165"/>
  <c r="M1005" i="201"/>
  <c r="M1007" i="201" s="1"/>
  <c r="M1616" i="201"/>
  <c r="M1047" i="201"/>
  <c r="M1049" i="201" s="1"/>
  <c r="M1601" i="201"/>
  <c r="M993" i="201"/>
  <c r="M995" i="201" s="1"/>
  <c r="M1350" i="201"/>
  <c r="M977" i="201"/>
  <c r="M978" i="201" s="1"/>
  <c r="M980" i="201" s="1"/>
  <c r="M1059" i="201"/>
  <c r="M1061" i="201" s="1"/>
  <c r="M1032" i="201"/>
  <c r="M1034" i="201" s="1"/>
  <c r="M1512" i="201" s="1"/>
  <c r="M984" i="201"/>
  <c r="M1121" i="201"/>
  <c r="M1123" i="201" s="1"/>
  <c r="M1381" i="201"/>
  <c r="M1109" i="201"/>
  <c r="M1111" i="201" s="1"/>
  <c r="M1094" i="201"/>
  <c r="M1096" i="201" s="1"/>
  <c r="M1078" i="201"/>
  <c r="M1080" i="201" s="1"/>
  <c r="M1020" i="201"/>
  <c r="M1022" i="201" s="1"/>
  <c r="M510" i="133"/>
  <c r="M537" i="133"/>
  <c r="M538" i="133" s="1"/>
  <c r="M466" i="133"/>
  <c r="M467" i="133" s="1"/>
  <c r="M2110" i="133"/>
  <c r="M2112" i="133" s="1"/>
  <c r="M158" i="93"/>
  <c r="M313" i="165"/>
  <c r="K83" i="67"/>
  <c r="L858" i="65"/>
  <c r="K404" i="72"/>
  <c r="U1816" i="119"/>
  <c r="U1818" i="119" s="1"/>
  <c r="H1814" i="119"/>
  <c r="H1816" i="119" s="1"/>
  <c r="M663" i="165"/>
  <c r="J18" i="125"/>
  <c r="L18" i="125"/>
  <c r="T642" i="119"/>
  <c r="T649" i="119"/>
  <c r="T651" i="119" s="1"/>
  <c r="T654" i="119" s="1"/>
  <c r="N1341" i="174"/>
  <c r="N1343" i="174" s="1"/>
  <c r="T134" i="72"/>
  <c r="U135" i="72" s="1"/>
  <c r="U140" i="72" s="1"/>
  <c r="T95" i="71"/>
  <c r="T138" i="72"/>
  <c r="J219" i="125"/>
  <c r="L219" i="125"/>
  <c r="M291" i="93"/>
  <c r="M278" i="93"/>
  <c r="R643" i="133"/>
  <c r="R646" i="133" s="1"/>
  <c r="P110" i="122"/>
  <c r="P418" i="72"/>
  <c r="U709" i="174"/>
  <c r="H706" i="174"/>
  <c r="H709" i="174" s="1"/>
  <c r="T642" i="120"/>
  <c r="T649" i="120"/>
  <c r="T651" i="120" s="1"/>
  <c r="T654" i="120" s="1"/>
  <c r="U700" i="119"/>
  <c r="U701" i="119" s="1"/>
  <c r="H686" i="119"/>
  <c r="H700" i="119" s="1"/>
  <c r="U709" i="120"/>
  <c r="H706" i="120"/>
  <c r="H709" i="120" s="1"/>
  <c r="M939" i="174"/>
  <c r="M790" i="174"/>
  <c r="U1810" i="174"/>
  <c r="U1813" i="174" s="1"/>
  <c r="H1795" i="174"/>
  <c r="H1810" i="174" s="1"/>
  <c r="M510" i="120"/>
  <c r="M2110" i="120"/>
  <c r="M2112" i="120" s="1"/>
  <c r="M466" i="120"/>
  <c r="M467" i="120" s="1"/>
  <c r="M537" i="120"/>
  <c r="M538" i="120" s="1"/>
  <c r="U39" i="165"/>
  <c r="H44" i="124"/>
  <c r="M510" i="119"/>
  <c r="M537" i="119"/>
  <c r="M538" i="119" s="1"/>
  <c r="M466" i="119"/>
  <c r="M467" i="119" s="1"/>
  <c r="M2111" i="119"/>
  <c r="M2113" i="119" s="1"/>
  <c r="M1296" i="201"/>
  <c r="M1211" i="201"/>
  <c r="M1238" i="201"/>
  <c r="M662" i="165"/>
  <c r="U709" i="130"/>
  <c r="H706" i="130"/>
  <c r="H709" i="130" s="1"/>
  <c r="Q1947" i="120"/>
  <c r="Q1950" i="133"/>
  <c r="Q1947" i="119"/>
  <c r="Q1950" i="130"/>
  <c r="Q1950" i="174"/>
  <c r="H103" i="125"/>
  <c r="K103" i="125" s="1"/>
  <c r="N67" i="123"/>
  <c r="N209" i="72"/>
  <c r="N361" i="120"/>
  <c r="Q1825" i="174"/>
  <c r="Q1819" i="174"/>
  <c r="Q1822" i="174" s="1"/>
  <c r="Q1823" i="174" s="1"/>
  <c r="Q1827" i="174" s="1"/>
  <c r="Q1829" i="174" s="1"/>
  <c r="L229" i="125"/>
  <c r="J229" i="125"/>
  <c r="P1972" i="120"/>
  <c r="P1974" i="174"/>
  <c r="Q1964" i="174"/>
  <c r="P1973" i="130"/>
  <c r="P1973" i="119"/>
  <c r="P39" i="175"/>
  <c r="P1973" i="133"/>
  <c r="P1977" i="174"/>
  <c r="P56" i="93"/>
  <c r="P461" i="72"/>
  <c r="P100" i="176"/>
  <c r="H567" i="125" s="1"/>
  <c r="K567" i="125" s="1"/>
  <c r="M649" i="165"/>
  <c r="M790" i="119"/>
  <c r="M939" i="119"/>
  <c r="J1596" i="120"/>
  <c r="J1598" i="120" s="1"/>
  <c r="M148" i="93"/>
  <c r="M82" i="93"/>
  <c r="M124" i="174"/>
  <c r="M130" i="174" s="1"/>
  <c r="U710" i="174"/>
  <c r="H623" i="174"/>
  <c r="H710" i="174" s="1"/>
  <c r="U710" i="133"/>
  <c r="H623" i="133"/>
  <c r="H710" i="133" s="1"/>
  <c r="Q24" i="136"/>
  <c r="Q1840" i="133"/>
  <c r="Q1841" i="133" s="1"/>
  <c r="Q429" i="72"/>
  <c r="Q184" i="121"/>
  <c r="Q1840" i="120"/>
  <c r="Q1841" i="120" s="1"/>
  <c r="Q183" i="121"/>
  <c r="Q428" i="72"/>
  <c r="Q24" i="123"/>
  <c r="U1810" i="130"/>
  <c r="U1813" i="130" s="1"/>
  <c r="H1795" i="130"/>
  <c r="H1810" i="130" s="1"/>
  <c r="M371" i="165"/>
  <c r="U709" i="133"/>
  <c r="H706" i="133"/>
  <c r="H709" i="133" s="1"/>
  <c r="N210" i="72"/>
  <c r="N67" i="136"/>
  <c r="N361" i="133"/>
  <c r="Q123" i="72"/>
  <c r="Q96" i="122"/>
  <c r="Q311" i="119"/>
  <c r="M939" i="120"/>
  <c r="M790" i="120"/>
  <c r="H1793" i="120"/>
  <c r="H191" i="93"/>
  <c r="H15" i="123"/>
  <c r="H250" i="125" s="1"/>
  <c r="K250" i="125" s="1"/>
  <c r="H1793" i="130"/>
  <c r="H15" i="132"/>
  <c r="H134" i="125" s="1"/>
  <c r="K134" i="125" s="1"/>
  <c r="H190" i="93"/>
  <c r="Q666" i="120"/>
  <c r="Q667" i="120" s="1"/>
  <c r="R657" i="120"/>
  <c r="N1070" i="120"/>
  <c r="N1081" i="120"/>
  <c r="N190" i="164"/>
  <c r="J451" i="125"/>
  <c r="L451" i="125"/>
  <c r="M447" i="165"/>
  <c r="M10" i="175"/>
  <c r="M51" i="175"/>
  <c r="M425" i="165"/>
  <c r="Q1946" i="130"/>
  <c r="Q1947" i="174"/>
  <c r="Q1949" i="119"/>
  <c r="Q1947" i="133"/>
  <c r="Q1950" i="120"/>
  <c r="L163" i="125"/>
  <c r="J163" i="125"/>
  <c r="M342" i="165"/>
  <c r="Q127" i="72"/>
  <c r="Q311" i="133"/>
  <c r="Q96" i="136"/>
  <c r="M772" i="112"/>
  <c r="M782" i="112"/>
  <c r="M656" i="165"/>
  <c r="U709" i="119"/>
  <c r="H706" i="119"/>
  <c r="H709" i="119" s="1"/>
  <c r="U710" i="130"/>
  <c r="H623" i="130"/>
  <c r="H710" i="130" s="1"/>
  <c r="J1596" i="174"/>
  <c r="J1598" i="174" s="1"/>
  <c r="R1422" i="130"/>
  <c r="Q1440" i="130"/>
  <c r="Q1430" i="130"/>
  <c r="Q1397" i="119"/>
  <c r="Q1399" i="130"/>
  <c r="Q1401" i="133"/>
  <c r="Q1401" i="174"/>
  <c r="Q1392" i="120"/>
  <c r="Q1393" i="120" s="1"/>
  <c r="Q1406" i="120" s="1"/>
  <c r="L511" i="125"/>
  <c r="J511" i="125"/>
  <c r="M1355" i="201"/>
  <c r="M1359" i="201" s="1"/>
  <c r="M510" i="130"/>
  <c r="M466" i="130"/>
  <c r="M467" i="130" s="1"/>
  <c r="M537" i="130"/>
  <c r="M538" i="130" s="1"/>
  <c r="M2110" i="130"/>
  <c r="M2112" i="130" s="1"/>
  <c r="M642" i="165"/>
  <c r="M303" i="94"/>
  <c r="Q1947" i="130"/>
  <c r="Q1948" i="120"/>
  <c r="Q1949" i="174"/>
  <c r="Q1946" i="133"/>
  <c r="Q1951" i="119"/>
  <c r="K403" i="72"/>
  <c r="L725" i="61"/>
  <c r="K83" i="12"/>
  <c r="L495" i="119"/>
  <c r="L1569" i="120"/>
  <c r="L1569" i="119"/>
  <c r="L574" i="121"/>
  <c r="L554" i="121"/>
  <c r="L564" i="174"/>
  <c r="L495" i="120"/>
  <c r="L1549" i="174"/>
  <c r="L1549" i="133"/>
  <c r="L500" i="174"/>
  <c r="L501" i="174" s="1"/>
  <c r="L564" i="133"/>
  <c r="L1549" i="120"/>
  <c r="L564" i="120"/>
  <c r="L1569" i="130"/>
  <c r="L500" i="120"/>
  <c r="L495" i="133"/>
  <c r="L1569" i="133"/>
  <c r="L564" i="130"/>
  <c r="L500" i="130"/>
  <c r="L501" i="130" s="1"/>
  <c r="L495" i="174"/>
  <c r="L1569" i="174"/>
  <c r="L1549" i="119"/>
  <c r="L495" i="130"/>
  <c r="L500" i="133"/>
  <c r="L1549" i="130"/>
  <c r="L564" i="119"/>
  <c r="L253" i="121"/>
  <c r="L500" i="119"/>
  <c r="M975" i="112"/>
  <c r="M965" i="112"/>
  <c r="T642" i="174"/>
  <c r="T649" i="174"/>
  <c r="T651" i="174" s="1"/>
  <c r="T654" i="174" s="1"/>
  <c r="Q666" i="130"/>
  <c r="Q667" i="130" s="1"/>
  <c r="R657" i="130"/>
  <c r="J241" i="119"/>
  <c r="M790" i="130"/>
  <c r="M939" i="130"/>
  <c r="J279" i="125"/>
  <c r="L279" i="125"/>
  <c r="M535" i="201"/>
  <c r="M537" i="201" s="1"/>
  <c r="M649" i="201"/>
  <c r="M651" i="201" s="1"/>
  <c r="M485" i="201"/>
  <c r="M487" i="201" s="1"/>
  <c r="M458" i="201"/>
  <c r="M460" i="201" s="1"/>
  <c r="M430" i="201"/>
  <c r="M431" i="201" s="1"/>
  <c r="M433" i="201" s="1"/>
  <c r="M637" i="201"/>
  <c r="M639" i="201" s="1"/>
  <c r="M550" i="201"/>
  <c r="M552" i="201" s="1"/>
  <c r="M473" i="201"/>
  <c r="M475" i="201" s="1"/>
  <c r="M510" i="201"/>
  <c r="M512" i="201" s="1"/>
  <c r="M437" i="201"/>
  <c r="M1379" i="201"/>
  <c r="M498" i="201"/>
  <c r="M500" i="201" s="1"/>
  <c r="M523" i="201"/>
  <c r="M525" i="201" s="1"/>
  <c r="M581" i="201"/>
  <c r="M583" i="201" s="1"/>
  <c r="M1348" i="201"/>
  <c r="M446" i="201"/>
  <c r="M448" i="201" s="1"/>
  <c r="M674" i="201"/>
  <c r="M676" i="201" s="1"/>
  <c r="M662" i="201"/>
  <c r="M664" i="201" s="1"/>
  <c r="M611" i="201"/>
  <c r="M613" i="201" s="1"/>
  <c r="M623" i="201"/>
  <c r="M625" i="201" s="1"/>
  <c r="M597" i="201"/>
  <c r="M599" i="201" s="1"/>
  <c r="M562" i="201"/>
  <c r="M564" i="201" s="1"/>
  <c r="N1070" i="133"/>
  <c r="N1081" i="133"/>
  <c r="N255" i="164"/>
  <c r="M396" i="165"/>
  <c r="M10" i="134"/>
  <c r="M51" i="134"/>
  <c r="M399" i="165"/>
  <c r="Q1820" i="119"/>
  <c r="Q1823" i="119" s="1"/>
  <c r="Q1824" i="119" s="1"/>
  <c r="Q1828" i="119" s="1"/>
  <c r="Q1830" i="119" s="1"/>
  <c r="Q1826" i="119"/>
  <c r="M1305" i="201"/>
  <c r="M1307" i="201" s="1"/>
  <c r="M1231" i="201"/>
  <c r="M1233" i="201" s="1"/>
  <c r="M1195" i="201"/>
  <c r="M1602" i="201"/>
  <c r="M1270" i="201"/>
  <c r="M1272" i="201" s="1"/>
  <c r="M1617" i="201"/>
  <c r="M1289" i="201"/>
  <c r="M1291" i="201" s="1"/>
  <c r="M1258" i="201"/>
  <c r="M1260" i="201" s="1"/>
  <c r="M1382" i="201"/>
  <c r="M1320" i="201"/>
  <c r="M1322" i="201" s="1"/>
  <c r="M1216" i="201"/>
  <c r="M1218" i="201" s="1"/>
  <c r="M1332" i="201"/>
  <c r="M1334" i="201" s="1"/>
  <c r="M1243" i="201"/>
  <c r="M1245" i="201" s="1"/>
  <c r="M1204" i="201"/>
  <c r="M1206" i="201" s="1"/>
  <c r="M1188" i="201"/>
  <c r="M1351" i="201"/>
  <c r="L215" i="125"/>
  <c r="J215" i="125"/>
  <c r="M159" i="201"/>
  <c r="M161" i="201" s="1"/>
  <c r="M198" i="201"/>
  <c r="M200" i="201" s="1"/>
  <c r="M171" i="201"/>
  <c r="M173" i="201" s="1"/>
  <c r="M264" i="201"/>
  <c r="M266" i="201" s="1"/>
  <c r="M1347" i="201"/>
  <c r="M337" i="201"/>
  <c r="M339" i="201" s="1"/>
  <c r="M311" i="201"/>
  <c r="M313" i="201" s="1"/>
  <c r="M211" i="201"/>
  <c r="M213" i="201" s="1"/>
  <c r="M150" i="201"/>
  <c r="M363" i="201"/>
  <c r="M365" i="201" s="1"/>
  <c r="M249" i="201"/>
  <c r="M251" i="201" s="1"/>
  <c r="M1378" i="201"/>
  <c r="M351" i="201"/>
  <c r="M353" i="201" s="1"/>
  <c r="M143" i="201"/>
  <c r="M144" i="201" s="1"/>
  <c r="M146" i="201" s="1"/>
  <c r="M1613" i="201"/>
  <c r="M325" i="201"/>
  <c r="M327" i="201" s="1"/>
  <c r="M237" i="201"/>
  <c r="M239" i="201" s="1"/>
  <c r="M186" i="201"/>
  <c r="M188" i="201" s="1"/>
  <c r="M1598" i="201"/>
  <c r="M223" i="201"/>
  <c r="M225" i="201" s="1"/>
  <c r="M276" i="201"/>
  <c r="M278" i="201" s="1"/>
  <c r="M295" i="201"/>
  <c r="M297" i="201" s="1"/>
  <c r="U700" i="120"/>
  <c r="U701" i="120" s="1"/>
  <c r="H686" i="120"/>
  <c r="H700" i="120" s="1"/>
  <c r="N1070" i="130"/>
  <c r="N125" i="164"/>
  <c r="N1081" i="130"/>
  <c r="M124" i="120"/>
  <c r="M130" i="120" s="1"/>
  <c r="H170" i="72"/>
  <c r="H20" i="110"/>
  <c r="H44" i="136"/>
  <c r="H395" i="125" s="1"/>
  <c r="K395" i="125" s="1"/>
  <c r="H83" i="134"/>
  <c r="H1180" i="133"/>
  <c r="U85" i="136"/>
  <c r="U181" i="72"/>
  <c r="U183" i="72" s="1"/>
  <c r="U83" i="71" s="1"/>
  <c r="M1223" i="201"/>
  <c r="M1339" i="201"/>
  <c r="M1265" i="201"/>
  <c r="M446" i="165"/>
  <c r="U617" i="120"/>
  <c r="U618" i="120" s="1"/>
  <c r="H603" i="120"/>
  <c r="H617" i="120" s="1"/>
  <c r="U617" i="130"/>
  <c r="U618" i="130" s="1"/>
  <c r="H603" i="130"/>
  <c r="H617" i="130" s="1"/>
  <c r="M939" i="133"/>
  <c r="M790" i="133"/>
  <c r="P422" i="72"/>
  <c r="P110" i="176"/>
  <c r="H577" i="125" s="1"/>
  <c r="K577" i="125" s="1"/>
  <c r="J461" i="125"/>
  <c r="L461" i="125"/>
  <c r="M611" i="112"/>
  <c r="M601" i="112"/>
  <c r="M370" i="165"/>
  <c r="M655" i="165"/>
  <c r="L331" i="125"/>
  <c r="J331" i="125"/>
  <c r="M203" i="112"/>
  <c r="M193" i="112"/>
  <c r="M60" i="94"/>
  <c r="J679" i="125"/>
  <c r="P1971" i="174"/>
  <c r="P100" i="123"/>
  <c r="H335" i="125" s="1"/>
  <c r="K335" i="125" s="1"/>
  <c r="P39" i="92"/>
  <c r="P1977" i="120"/>
  <c r="P1971" i="130"/>
  <c r="P459" i="72"/>
  <c r="P1974" i="120"/>
  <c r="P1971" i="133"/>
  <c r="P1975" i="119"/>
  <c r="Q1964" i="120"/>
  <c r="P48" i="93"/>
  <c r="M124" i="119"/>
  <c r="M130" i="119" s="1"/>
  <c r="N1335" i="133"/>
  <c r="N1337" i="133" s="1"/>
  <c r="N1350" i="133"/>
  <c r="N1353" i="133" s="1"/>
  <c r="R1422" i="120"/>
  <c r="Q1440" i="120"/>
  <c r="Q1430" i="120"/>
  <c r="N1070" i="119"/>
  <c r="N1081" i="119"/>
  <c r="N60" i="164"/>
  <c r="M648" i="165"/>
  <c r="M391" i="112"/>
  <c r="M381" i="112"/>
  <c r="M634" i="165"/>
  <c r="L432" i="61"/>
  <c r="K433" i="61" s="1"/>
  <c r="K435" i="61" s="1"/>
  <c r="K438" i="61" s="1"/>
  <c r="K441" i="61" s="1"/>
  <c r="K447" i="61" s="1"/>
  <c r="L516" i="61"/>
  <c r="K517" i="61" s="1"/>
  <c r="L568" i="65"/>
  <c r="K569" i="65" s="1"/>
  <c r="K571" i="65" s="1"/>
  <c r="K574" i="65" s="1"/>
  <c r="K577" i="65" s="1"/>
  <c r="K583" i="65" s="1"/>
  <c r="L653" i="65"/>
  <c r="K654" i="65" s="1"/>
  <c r="N1070" i="174"/>
  <c r="N1081" i="174"/>
  <c r="N320" i="164"/>
  <c r="M428" i="165"/>
  <c r="T73" i="165"/>
  <c r="T642" i="130"/>
  <c r="T649" i="130"/>
  <c r="T651" i="130" s="1"/>
  <c r="T654" i="130" s="1"/>
  <c r="J1596" i="133"/>
  <c r="J1598" i="133" s="1"/>
  <c r="M641" i="165"/>
  <c r="U700" i="174"/>
  <c r="U701" i="174" s="1"/>
  <c r="H686" i="174"/>
  <c r="H700" i="174" s="1"/>
  <c r="M182" i="94"/>
  <c r="M171" i="94"/>
  <c r="Q182" i="121"/>
  <c r="Q427" i="72"/>
  <c r="Q1840" i="130"/>
  <c r="Q1841" i="130" s="1"/>
  <c r="Q24" i="132"/>
  <c r="M124" i="133"/>
  <c r="M130" i="133" s="1"/>
  <c r="Q1403" i="119"/>
  <c r="Q1403" i="133"/>
  <c r="Q1392" i="174"/>
  <c r="Q1393" i="174" s="1"/>
  <c r="Q1406" i="174" s="1"/>
  <c r="Q1403" i="130"/>
  <c r="Q1403" i="120"/>
  <c r="M1327" i="201"/>
  <c r="M1250" i="201"/>
  <c r="M1277" i="201"/>
  <c r="M476" i="174"/>
  <c r="M479" i="174" s="1"/>
  <c r="M470" i="174"/>
  <c r="M472" i="174" s="1"/>
  <c r="M482" i="174" s="1"/>
  <c r="U617" i="119"/>
  <c r="U618" i="119" s="1"/>
  <c r="H603" i="119"/>
  <c r="H617" i="119" s="1"/>
  <c r="N1354" i="130"/>
  <c r="U710" i="120"/>
  <c r="H623" i="120"/>
  <c r="H710" i="120" s="1"/>
  <c r="U700" i="130"/>
  <c r="U701" i="130" s="1"/>
  <c r="H686" i="130"/>
  <c r="H700" i="130" s="1"/>
  <c r="N1335" i="120"/>
  <c r="N1337" i="120" s="1"/>
  <c r="N1350" i="120"/>
  <c r="N1353" i="120" s="1"/>
  <c r="M873" i="201"/>
  <c r="M875" i="201" s="1"/>
  <c r="M769" i="201"/>
  <c r="M771" i="201" s="1"/>
  <c r="M1349" i="201"/>
  <c r="M823" i="201"/>
  <c r="M825" i="201" s="1"/>
  <c r="M784" i="201"/>
  <c r="M786" i="201" s="1"/>
  <c r="M885" i="201"/>
  <c r="M887" i="201" s="1"/>
  <c r="M757" i="201"/>
  <c r="M759" i="201" s="1"/>
  <c r="M1380" i="201"/>
  <c r="M796" i="201"/>
  <c r="M798" i="201" s="1"/>
  <c r="M748" i="201"/>
  <c r="M858" i="201"/>
  <c r="M860" i="201" s="1"/>
  <c r="M842" i="201"/>
  <c r="M844" i="201" s="1"/>
  <c r="M741" i="201"/>
  <c r="M742" i="201" s="1"/>
  <c r="M744" i="201" s="1"/>
  <c r="M910" i="201"/>
  <c r="M912" i="201" s="1"/>
  <c r="M811" i="201"/>
  <c r="M813" i="201" s="1"/>
  <c r="M898" i="201"/>
  <c r="M900" i="201" s="1"/>
  <c r="J241" i="120"/>
  <c r="J241" i="133"/>
  <c r="Q126" i="72"/>
  <c r="Q96" i="176"/>
  <c r="Q311" i="174"/>
  <c r="L200" i="187"/>
  <c r="M400" i="165"/>
  <c r="M89" i="94"/>
  <c r="M635" i="165"/>
  <c r="L497" i="130" l="1"/>
  <c r="L313" i="130" s="1"/>
  <c r="L316" i="130" s="1"/>
  <c r="L318" i="130" s="1"/>
  <c r="L319" i="130" s="1"/>
  <c r="L497" i="174"/>
  <c r="L313" i="174" s="1"/>
  <c r="L316" i="174" s="1"/>
  <c r="L318" i="174" s="1"/>
  <c r="L319" i="174" s="1"/>
  <c r="L501" i="120"/>
  <c r="Q1399" i="133"/>
  <c r="Q1404" i="133" s="1"/>
  <c r="Q1408" i="133" s="1"/>
  <c r="Q1415" i="133" s="1"/>
  <c r="Q1416" i="133" s="1"/>
  <c r="Q324" i="133" s="1"/>
  <c r="Q1401" i="130"/>
  <c r="Q1392" i="119"/>
  <c r="Q1393" i="119" s="1"/>
  <c r="Q1406" i="119" s="1"/>
  <c r="Q1399" i="174"/>
  <c r="M332" i="165"/>
  <c r="M175" i="91"/>
  <c r="M177" i="91" s="1"/>
  <c r="M33" i="91"/>
  <c r="M636" i="165"/>
  <c r="U235" i="165"/>
  <c r="M643" i="165"/>
  <c r="T280" i="165"/>
  <c r="M227" i="94"/>
  <c r="M229" i="94" s="1"/>
  <c r="M232" i="94" s="1"/>
  <c r="Q43" i="165"/>
  <c r="L497" i="119"/>
  <c r="L313" i="119" s="1"/>
  <c r="L316" i="119" s="1"/>
  <c r="L318" i="119" s="1"/>
  <c r="L319" i="119" s="1"/>
  <c r="L362" i="119" s="1"/>
  <c r="M657" i="165"/>
  <c r="P604" i="165"/>
  <c r="L497" i="120"/>
  <c r="L313" i="120" s="1"/>
  <c r="L316" i="120" s="1"/>
  <c r="L318" i="120" s="1"/>
  <c r="L319" i="120" s="1"/>
  <c r="L362" i="120" s="1"/>
  <c r="M650" i="165"/>
  <c r="T42" i="165"/>
  <c r="P462" i="72"/>
  <c r="P41" i="94" s="1"/>
  <c r="P1975" i="130"/>
  <c r="P1979" i="130" s="1"/>
  <c r="P1980" i="130" s="1"/>
  <c r="P391" i="130" s="1"/>
  <c r="L501" i="133"/>
  <c r="L529" i="133" s="1"/>
  <c r="L530" i="133" s="1"/>
  <c r="L497" i="133"/>
  <c r="L313" i="133" s="1"/>
  <c r="L316" i="133" s="1"/>
  <c r="L318" i="133" s="1"/>
  <c r="L319" i="133" s="1"/>
  <c r="L362" i="133" s="1"/>
  <c r="M2119" i="174"/>
  <c r="M2120" i="174" s="1"/>
  <c r="N2118" i="174" s="1"/>
  <c r="W108" i="113"/>
  <c r="M50" i="176"/>
  <c r="R1422" i="133"/>
  <c r="R1382" i="120" s="1"/>
  <c r="M33" i="92"/>
  <c r="M390" i="165"/>
  <c r="M175" i="92"/>
  <c r="M177" i="92" s="1"/>
  <c r="M26" i="92" s="1"/>
  <c r="M175" i="134"/>
  <c r="M177" i="134" s="1"/>
  <c r="M412" i="165" s="1"/>
  <c r="M33" i="134"/>
  <c r="M419" i="165"/>
  <c r="Q1403" i="174"/>
  <c r="M236" i="113"/>
  <c r="L926" i="112"/>
  <c r="L1023" i="112"/>
  <c r="L858" i="112"/>
  <c r="L309" i="121"/>
  <c r="L494" i="121" s="1"/>
  <c r="L840" i="112"/>
  <c r="Q1399" i="120"/>
  <c r="Q1404" i="120" s="1"/>
  <c r="Q1408" i="120" s="1"/>
  <c r="Q1415" i="120" s="1"/>
  <c r="Q1416" i="120" s="1"/>
  <c r="Q324" i="120" s="1"/>
  <c r="Q1397" i="130"/>
  <c r="Q1399" i="119"/>
  <c r="Q1404" i="119" s="1"/>
  <c r="Q1408" i="119" s="1"/>
  <c r="Q1415" i="119" s="1"/>
  <c r="Q1416" i="119" s="1"/>
  <c r="Q323" i="119" s="1"/>
  <c r="L262" i="112"/>
  <c r="L1033" i="112"/>
  <c r="M284" i="113"/>
  <c r="P1233" i="119"/>
  <c r="P1235" i="133"/>
  <c r="P1233" i="130"/>
  <c r="P1249" i="120"/>
  <c r="P1235" i="174"/>
  <c r="P1231" i="120"/>
  <c r="M547" i="174"/>
  <c r="M550" i="174" s="1"/>
  <c r="M557" i="174" s="1"/>
  <c r="M558" i="174" s="1"/>
  <c r="L344" i="112"/>
  <c r="L439" i="112"/>
  <c r="L24" i="112"/>
  <c r="L276" i="112"/>
  <c r="L449" i="112"/>
  <c r="L501" i="119"/>
  <c r="L529" i="119" s="1"/>
  <c r="L530" i="119" s="1"/>
  <c r="L670" i="112"/>
  <c r="P1234" i="130"/>
  <c r="P1236" i="174"/>
  <c r="P1249" i="133"/>
  <c r="P1235" i="119"/>
  <c r="P1234" i="120"/>
  <c r="P1231" i="133"/>
  <c r="P1231" i="174"/>
  <c r="P1236" i="130"/>
  <c r="P1236" i="133"/>
  <c r="P1236" i="120"/>
  <c r="P1236" i="119"/>
  <c r="P1249" i="174"/>
  <c r="Q1440" i="119"/>
  <c r="M188" i="113"/>
  <c r="M260" i="113"/>
  <c r="L494" i="112"/>
  <c r="L562" i="112"/>
  <c r="L660" i="112"/>
  <c r="L475" i="112"/>
  <c r="Q1430" i="133"/>
  <c r="Q1430" i="119"/>
  <c r="M212" i="113"/>
  <c r="L23" i="112"/>
  <c r="L252" i="112"/>
  <c r="L155" i="112"/>
  <c r="L87" i="112"/>
  <c r="L684" i="112"/>
  <c r="L830" i="112"/>
  <c r="L733" i="112"/>
  <c r="L476" i="112"/>
  <c r="M566" i="72"/>
  <c r="M16" i="94"/>
  <c r="K106" i="69"/>
  <c r="M285" i="94"/>
  <c r="P1976" i="119"/>
  <c r="P1980" i="119" s="1"/>
  <c r="P1981" i="119" s="1"/>
  <c r="P391" i="119" s="1"/>
  <c r="K406" i="72"/>
  <c r="K409" i="72" s="1"/>
  <c r="K415" i="72" s="1"/>
  <c r="K99" i="71" s="1"/>
  <c r="U711" i="133"/>
  <c r="U105" i="93" s="1"/>
  <c r="M488" i="165"/>
  <c r="M221" i="94"/>
  <c r="P60" i="93"/>
  <c r="P63" i="93" s="1"/>
  <c r="P1975" i="133"/>
  <c r="P1979" i="133" s="1"/>
  <c r="P1980" i="133" s="1"/>
  <c r="P170" i="121" s="1"/>
  <c r="N212" i="72"/>
  <c r="N65" i="71" s="1"/>
  <c r="N273" i="187"/>
  <c r="N1324" i="120" s="1"/>
  <c r="P1975" i="120"/>
  <c r="P1979" i="120" s="1"/>
  <c r="P1980" i="120" s="1"/>
  <c r="P391" i="120" s="1"/>
  <c r="P1975" i="174"/>
  <c r="P1979" i="174" s="1"/>
  <c r="P1980" i="174" s="1"/>
  <c r="P171" i="121" s="1"/>
  <c r="U711" i="119"/>
  <c r="U90" i="93" s="1"/>
  <c r="N67" i="124"/>
  <c r="M1420" i="201"/>
  <c r="M1518" i="201"/>
  <c r="M1434" i="201"/>
  <c r="M1393" i="201"/>
  <c r="M1484" i="201"/>
  <c r="M1408" i="201"/>
  <c r="M1622" i="201"/>
  <c r="M1573" i="201"/>
  <c r="M1589" i="201"/>
  <c r="M1536" i="201"/>
  <c r="M1649" i="201"/>
  <c r="M1467" i="201"/>
  <c r="M1552" i="201"/>
  <c r="M1361" i="201"/>
  <c r="M1607" i="201"/>
  <c r="M1502" i="201"/>
  <c r="M1446" i="201"/>
  <c r="M1386" i="201"/>
  <c r="M1637" i="201"/>
  <c r="M1369" i="201"/>
  <c r="U19" i="165"/>
  <c r="H15" i="124"/>
  <c r="M1529" i="201"/>
  <c r="M816" i="201"/>
  <c r="M818" i="201" s="1"/>
  <c r="M863" i="201"/>
  <c r="M865" i="201" s="1"/>
  <c r="M1459" i="201"/>
  <c r="M762" i="201"/>
  <c r="M764" i="201" s="1"/>
  <c r="N1354" i="120"/>
  <c r="U97" i="132"/>
  <c r="U199" i="72"/>
  <c r="U312" i="130"/>
  <c r="N324" i="130"/>
  <c r="N325" i="130" s="1"/>
  <c r="M108" i="93"/>
  <c r="M45" i="176"/>
  <c r="M486" i="174"/>
  <c r="M487" i="174" s="1"/>
  <c r="M57" i="175"/>
  <c r="K526" i="61"/>
  <c r="K528" i="61" s="1"/>
  <c r="K520" i="61"/>
  <c r="K523" i="61" s="1"/>
  <c r="M132" i="119"/>
  <c r="M134" i="119" s="1"/>
  <c r="U87" i="136"/>
  <c r="U85" i="124"/>
  <c r="M281" i="201"/>
  <c r="M283" i="201" s="1"/>
  <c r="M1543" i="201"/>
  <c r="M242" i="201"/>
  <c r="M244" i="201" s="1"/>
  <c r="M1564" i="201"/>
  <c r="M356" i="201"/>
  <c r="M358" i="201" s="1"/>
  <c r="M1352" i="201"/>
  <c r="M1457" i="201"/>
  <c r="M164" i="201"/>
  <c r="M166" i="201" s="1"/>
  <c r="M1221" i="201"/>
  <c r="M1478" i="201"/>
  <c r="M1294" i="201"/>
  <c r="M628" i="201"/>
  <c r="M630" i="201" s="1"/>
  <c r="M1458" i="201"/>
  <c r="M451" i="201"/>
  <c r="M453" i="201" s="1"/>
  <c r="M503" i="201"/>
  <c r="M505" i="201" s="1"/>
  <c r="M1494" i="201"/>
  <c r="M478" i="201"/>
  <c r="M480" i="201" s="1"/>
  <c r="M1475" i="201"/>
  <c r="M463" i="201"/>
  <c r="M465" i="201" s="1"/>
  <c r="L362" i="174"/>
  <c r="M476" i="130"/>
  <c r="M479" i="130" s="1"/>
  <c r="M470" i="130"/>
  <c r="M472" i="130" s="1"/>
  <c r="M482" i="130" s="1"/>
  <c r="M175" i="131"/>
  <c r="M177" i="131" s="1"/>
  <c r="M33" i="131"/>
  <c r="M361" i="165"/>
  <c r="R1381" i="174"/>
  <c r="R1383" i="120"/>
  <c r="R1379" i="130"/>
  <c r="R1381" i="133"/>
  <c r="R1409" i="119"/>
  <c r="R1382" i="119"/>
  <c r="R1410" i="120"/>
  <c r="R1407" i="130"/>
  <c r="R1409" i="133"/>
  <c r="R1409" i="174"/>
  <c r="U1815" i="130"/>
  <c r="U1817" i="130" s="1"/>
  <c r="H1813" i="130"/>
  <c r="H1815" i="130" s="1"/>
  <c r="R1839" i="133"/>
  <c r="Q1843" i="133"/>
  <c r="Q1844" i="133" s="1"/>
  <c r="M454" i="165"/>
  <c r="M10" i="93"/>
  <c r="M83" i="93"/>
  <c r="J567" i="125"/>
  <c r="L567" i="125"/>
  <c r="Q1950" i="119"/>
  <c r="Q1949" i="120"/>
  <c r="Q1946" i="174"/>
  <c r="Q1949" i="130"/>
  <c r="Q1949" i="133"/>
  <c r="P100" i="124"/>
  <c r="M541" i="119"/>
  <c r="M543" i="119" s="1"/>
  <c r="M553" i="119" s="1"/>
  <c r="M547" i="119"/>
  <c r="M550" i="119" s="1"/>
  <c r="M547" i="120"/>
  <c r="M550" i="120" s="1"/>
  <c r="M541" i="120"/>
  <c r="M543" i="120" s="1"/>
  <c r="M553" i="120" s="1"/>
  <c r="U711" i="120"/>
  <c r="P423" i="72"/>
  <c r="N1362" i="174"/>
  <c r="N1364" i="174" s="1"/>
  <c r="N107" i="72"/>
  <c r="N1344" i="174"/>
  <c r="N146" i="175"/>
  <c r="U1827" i="119"/>
  <c r="H1818" i="119"/>
  <c r="H1827" i="119" s="1"/>
  <c r="M476" i="133"/>
  <c r="M479" i="133" s="1"/>
  <c r="M470" i="133"/>
  <c r="M472" i="133" s="1"/>
  <c r="M482" i="133" s="1"/>
  <c r="M1496" i="201"/>
  <c r="M1025" i="201"/>
  <c r="M1027" i="201" s="1"/>
  <c r="M1064" i="201"/>
  <c r="M1066" i="201" s="1"/>
  <c r="M1546" i="201"/>
  <c r="R48" i="122"/>
  <c r="R91" i="93"/>
  <c r="R658" i="119"/>
  <c r="R659" i="119" s="1"/>
  <c r="R60" i="91"/>
  <c r="U633" i="130"/>
  <c r="U629" i="133"/>
  <c r="U633" i="120"/>
  <c r="U632" i="174"/>
  <c r="U633" i="119"/>
  <c r="U665" i="133"/>
  <c r="R1384" i="133"/>
  <c r="R1384" i="119"/>
  <c r="R1384" i="130"/>
  <c r="R1384" i="120"/>
  <c r="R1379" i="174"/>
  <c r="R1412" i="119"/>
  <c r="R1412" i="120"/>
  <c r="R1407" i="174"/>
  <c r="R1412" i="130"/>
  <c r="R1412" i="133"/>
  <c r="H1793" i="133"/>
  <c r="H192" i="93"/>
  <c r="H15" i="136"/>
  <c r="H366" i="125" s="1"/>
  <c r="K366" i="125" s="1"/>
  <c r="M132" i="130"/>
  <c r="M134" i="130" s="1"/>
  <c r="N1019" i="130"/>
  <c r="N1020" i="130" s="1"/>
  <c r="N1019" i="174"/>
  <c r="N1020" i="174" s="1"/>
  <c r="M1476" i="201"/>
  <c r="M774" i="201"/>
  <c r="M776" i="201" s="1"/>
  <c r="R1839" i="130"/>
  <c r="Q1843" i="130"/>
  <c r="Q1844" i="130" s="1"/>
  <c r="U97" i="176"/>
  <c r="U198" i="72"/>
  <c r="U312" i="174"/>
  <c r="K73" i="12"/>
  <c r="K40" i="72"/>
  <c r="L444" i="61"/>
  <c r="N1354" i="133"/>
  <c r="L577" i="125"/>
  <c r="J577" i="125"/>
  <c r="U631" i="130"/>
  <c r="U633" i="174"/>
  <c r="U629" i="120"/>
  <c r="U665" i="120"/>
  <c r="U633" i="133"/>
  <c r="U631" i="119"/>
  <c r="M132" i="120"/>
  <c r="M134" i="120" s="1"/>
  <c r="U312" i="120"/>
  <c r="U97" i="123"/>
  <c r="U196" i="72"/>
  <c r="M228" i="201"/>
  <c r="M230" i="201" s="1"/>
  <c r="M330" i="201"/>
  <c r="M332" i="201" s="1"/>
  <c r="M216" i="201"/>
  <c r="M218" i="201" s="1"/>
  <c r="M269" i="201"/>
  <c r="M271" i="201" s="1"/>
  <c r="M1527" i="201"/>
  <c r="M1209" i="201"/>
  <c r="M1461" i="201"/>
  <c r="M1325" i="201"/>
  <c r="M1568" i="201"/>
  <c r="M1497" i="201"/>
  <c r="M1236" i="201"/>
  <c r="Q426" i="72"/>
  <c r="Q1841" i="119"/>
  <c r="Q1842" i="119" s="1"/>
  <c r="Q181" i="121"/>
  <c r="Q24" i="122"/>
  <c r="M616" i="201"/>
  <c r="M618" i="201" s="1"/>
  <c r="M1528" i="201"/>
  <c r="M555" i="201"/>
  <c r="M557" i="201" s="1"/>
  <c r="M1510" i="201"/>
  <c r="M490" i="201"/>
  <c r="M492" i="201" s="1"/>
  <c r="R643" i="130"/>
  <c r="R646" i="130" s="1"/>
  <c r="L362" i="130"/>
  <c r="L529" i="130"/>
  <c r="L530" i="130" s="1"/>
  <c r="L506" i="130"/>
  <c r="L508" i="130" s="1"/>
  <c r="L529" i="120"/>
  <c r="L530" i="120" s="1"/>
  <c r="L506" i="120"/>
  <c r="L508" i="120" s="1"/>
  <c r="L250" i="125"/>
  <c r="J250" i="125"/>
  <c r="Q1843" i="120"/>
  <c r="Q1844" i="120" s="1"/>
  <c r="R1839" i="120"/>
  <c r="M457" i="165"/>
  <c r="M1052" i="112"/>
  <c r="M1057" i="112"/>
  <c r="M1059" i="112" s="1"/>
  <c r="M357" i="93"/>
  <c r="M1046" i="112"/>
  <c r="M387" i="93"/>
  <c r="M13" i="93"/>
  <c r="M1067" i="112"/>
  <c r="M129" i="113"/>
  <c r="Q430" i="72"/>
  <c r="Q24" i="176"/>
  <c r="Q1840" i="174"/>
  <c r="Q1841" i="174" s="1"/>
  <c r="Q185" i="121"/>
  <c r="U711" i="130"/>
  <c r="M476" i="120"/>
  <c r="M479" i="120" s="1"/>
  <c r="M470" i="120"/>
  <c r="M472" i="120" s="1"/>
  <c r="M482" i="120" s="1"/>
  <c r="U1815" i="174"/>
  <c r="U1817" i="174" s="1"/>
  <c r="H1813" i="174"/>
  <c r="H1815" i="174" s="1"/>
  <c r="P110" i="124"/>
  <c r="H113" i="125"/>
  <c r="K113" i="125" s="1"/>
  <c r="M547" i="133"/>
  <c r="M550" i="133" s="1"/>
  <c r="M541" i="133"/>
  <c r="M543" i="133" s="1"/>
  <c r="M553" i="133" s="1"/>
  <c r="M1083" i="201"/>
  <c r="M1085" i="201" s="1"/>
  <c r="M1583" i="201"/>
  <c r="M1126" i="201"/>
  <c r="M1128" i="201" s="1"/>
  <c r="M1052" i="201"/>
  <c r="M1054" i="201" s="1"/>
  <c r="M1530" i="201"/>
  <c r="N324" i="119"/>
  <c r="N325" i="119" s="1"/>
  <c r="U198" i="93"/>
  <c r="H194" i="93"/>
  <c r="H198" i="93" s="1"/>
  <c r="H1031" i="125"/>
  <c r="K1031" i="125" s="1"/>
  <c r="H235" i="165"/>
  <c r="M292" i="94"/>
  <c r="M265" i="94"/>
  <c r="M267" i="94" s="1"/>
  <c r="M269" i="94" s="1"/>
  <c r="M15" i="94"/>
  <c r="M487" i="165"/>
  <c r="L203" i="187"/>
  <c r="L204" i="187" s="1"/>
  <c r="L364" i="61" s="1"/>
  <c r="L207" i="187"/>
  <c r="L208" i="187" s="1"/>
  <c r="L370" i="61" s="1"/>
  <c r="M1615" i="201"/>
  <c r="M915" i="201"/>
  <c r="M917" i="201" s="1"/>
  <c r="M1582" i="201"/>
  <c r="M890" i="201"/>
  <c r="M892" i="201" s="1"/>
  <c r="N1341" i="120"/>
  <c r="N1343" i="120" s="1"/>
  <c r="M801" i="201"/>
  <c r="M803" i="201" s="1"/>
  <c r="M1511" i="201"/>
  <c r="M789" i="201"/>
  <c r="M1566" i="201"/>
  <c r="M878" i="201"/>
  <c r="M880" i="201" s="1"/>
  <c r="N1344" i="119"/>
  <c r="N1362" i="119"/>
  <c r="N1364" i="119" s="1"/>
  <c r="N109" i="72"/>
  <c r="N146" i="91"/>
  <c r="U629" i="119"/>
  <c r="U631" i="133"/>
  <c r="U630" i="130"/>
  <c r="U665" i="119"/>
  <c r="U631" i="174"/>
  <c r="U630" i="120"/>
  <c r="M132" i="133"/>
  <c r="M134" i="133" s="1"/>
  <c r="M325" i="165"/>
  <c r="M26" i="91"/>
  <c r="K657" i="65"/>
  <c r="K660" i="65" s="1"/>
  <c r="K663" i="65"/>
  <c r="K665" i="65" s="1"/>
  <c r="N1341" i="133"/>
  <c r="N1343" i="133" s="1"/>
  <c r="M254" i="201"/>
  <c r="M256" i="201" s="1"/>
  <c r="M316" i="201"/>
  <c r="M318" i="201" s="1"/>
  <c r="M176" i="201"/>
  <c r="M178" i="201" s="1"/>
  <c r="M1474" i="201"/>
  <c r="M1513" i="201"/>
  <c r="M1248" i="201"/>
  <c r="M1547" i="201"/>
  <c r="M1275" i="201"/>
  <c r="M1310" i="201"/>
  <c r="M1544" i="201"/>
  <c r="M567" i="201"/>
  <c r="M569" i="201" s="1"/>
  <c r="M1599" i="201"/>
  <c r="M667" i="201"/>
  <c r="M669" i="201" s="1"/>
  <c r="M586" i="201"/>
  <c r="M588" i="201" s="1"/>
  <c r="M1565" i="201"/>
  <c r="M642" i="201"/>
  <c r="M644" i="201" s="1"/>
  <c r="M1581" i="201"/>
  <c r="M654" i="201"/>
  <c r="M656" i="201" s="1"/>
  <c r="Q124" i="72"/>
  <c r="Q96" i="132"/>
  <c r="Q311" i="130"/>
  <c r="L529" i="174"/>
  <c r="L530" i="174" s="1"/>
  <c r="L506" i="174"/>
  <c r="L508" i="174" s="1"/>
  <c r="M563" i="72"/>
  <c r="M2119" i="130"/>
  <c r="M2120" i="130" s="1"/>
  <c r="M356" i="130"/>
  <c r="M50" i="132"/>
  <c r="J1710" i="174"/>
  <c r="J1711" i="174" s="1"/>
  <c r="J1606" i="174"/>
  <c r="J1610" i="174" s="1"/>
  <c r="K1604" i="174" s="1"/>
  <c r="K1541" i="174" s="1"/>
  <c r="N323" i="174"/>
  <c r="N325" i="174" s="1"/>
  <c r="R643" i="120"/>
  <c r="R646" i="120" s="1"/>
  <c r="M2120" i="119"/>
  <c r="M2121" i="119" s="1"/>
  <c r="M562" i="72"/>
  <c r="M356" i="119"/>
  <c r="M50" i="122"/>
  <c r="H627" i="125"/>
  <c r="K627" i="125" s="1"/>
  <c r="H39" i="165"/>
  <c r="M564" i="72"/>
  <c r="M356" i="120"/>
  <c r="M50" i="123"/>
  <c r="M2119" i="120"/>
  <c r="M2120" i="120" s="1"/>
  <c r="U312" i="119"/>
  <c r="U200" i="72"/>
  <c r="U97" i="122"/>
  <c r="M14" i="93"/>
  <c r="M127" i="113"/>
  <c r="M458" i="165"/>
  <c r="M325" i="93"/>
  <c r="M329" i="93"/>
  <c r="M334" i="93" s="1"/>
  <c r="M337" i="93" s="1"/>
  <c r="M380" i="93"/>
  <c r="M1099" i="201"/>
  <c r="M1101" i="201" s="1"/>
  <c r="J1710" i="130"/>
  <c r="J1711" i="130" s="1"/>
  <c r="J1606" i="130"/>
  <c r="J1610" i="130" s="1"/>
  <c r="K1604" i="130" s="1"/>
  <c r="K1541" i="130" s="1"/>
  <c r="U197" i="72"/>
  <c r="U312" i="133"/>
  <c r="U97" i="136"/>
  <c r="U632" i="120"/>
  <c r="U632" i="133"/>
  <c r="U632" i="130"/>
  <c r="U632" i="119"/>
  <c r="U629" i="174"/>
  <c r="U665" i="174"/>
  <c r="U1810" i="133"/>
  <c r="U1813" i="133" s="1"/>
  <c r="H1795" i="133"/>
  <c r="H1810" i="133" s="1"/>
  <c r="L482" i="125"/>
  <c r="J482" i="125"/>
  <c r="N1019" i="133"/>
  <c r="N1020" i="133" s="1"/>
  <c r="N1019" i="120"/>
  <c r="N1020" i="120" s="1"/>
  <c r="M1600" i="201"/>
  <c r="M903" i="201"/>
  <c r="M905" i="201" s="1"/>
  <c r="M847" i="201"/>
  <c r="M849" i="201" s="1"/>
  <c r="M1545" i="201"/>
  <c r="M828" i="201"/>
  <c r="M830" i="201" s="1"/>
  <c r="J1710" i="133"/>
  <c r="J1711" i="133" s="1"/>
  <c r="J1606" i="133"/>
  <c r="J1610" i="133" s="1"/>
  <c r="K1604" i="133" s="1"/>
  <c r="K1541" i="133" s="1"/>
  <c r="N1324" i="130"/>
  <c r="K73" i="67"/>
  <c r="K76" i="67" s="1"/>
  <c r="L580" i="65"/>
  <c r="K42" i="72"/>
  <c r="R1381" i="119"/>
  <c r="R1379" i="120"/>
  <c r="R1383" i="174"/>
  <c r="R1382" i="130"/>
  <c r="R1383" i="133"/>
  <c r="R1411" i="119"/>
  <c r="R1411" i="174"/>
  <c r="R1407" i="120"/>
  <c r="R1409" i="130"/>
  <c r="R1411" i="133"/>
  <c r="Q1948" i="133"/>
  <c r="Q1946" i="120"/>
  <c r="Q1948" i="130"/>
  <c r="Q1948" i="119"/>
  <c r="Q1948" i="174"/>
  <c r="J335" i="125"/>
  <c r="L335" i="125"/>
  <c r="M12" i="94"/>
  <c r="M61" i="94"/>
  <c r="M484" i="165"/>
  <c r="U629" i="130"/>
  <c r="U630" i="119"/>
  <c r="U631" i="120"/>
  <c r="U630" i="174"/>
  <c r="U665" i="130"/>
  <c r="U630" i="133"/>
  <c r="U85" i="71"/>
  <c r="U268" i="165"/>
  <c r="J395" i="125"/>
  <c r="L395" i="125"/>
  <c r="M300" i="201"/>
  <c r="M302" i="201" s="1"/>
  <c r="M191" i="201"/>
  <c r="M193" i="201" s="1"/>
  <c r="M1493" i="201"/>
  <c r="M368" i="201"/>
  <c r="M370" i="201" s="1"/>
  <c r="M1580" i="201"/>
  <c r="M342" i="201"/>
  <c r="M344" i="201" s="1"/>
  <c r="M203" i="201"/>
  <c r="M205" i="201" s="1"/>
  <c r="M1509" i="201"/>
  <c r="M1584" i="201"/>
  <c r="M1337" i="201"/>
  <c r="M1263" i="201"/>
  <c r="M1531" i="201"/>
  <c r="M602" i="201"/>
  <c r="M604" i="201" s="1"/>
  <c r="M679" i="201"/>
  <c r="M681" i="201" s="1"/>
  <c r="M1614" i="201"/>
  <c r="M528" i="201"/>
  <c r="M530" i="201" s="1"/>
  <c r="M515" i="201"/>
  <c r="M517" i="201" s="1"/>
  <c r="M540" i="201"/>
  <c r="M542" i="201" s="1"/>
  <c r="M483" i="165"/>
  <c r="M10" i="94"/>
  <c r="M547" i="130"/>
  <c r="M550" i="130" s="1"/>
  <c r="M541" i="130"/>
  <c r="M543" i="130" s="1"/>
  <c r="M553" i="130" s="1"/>
  <c r="H711" i="119"/>
  <c r="Q311" i="120"/>
  <c r="Q125" i="72"/>
  <c r="Q96" i="123"/>
  <c r="L134" i="125"/>
  <c r="J134" i="125"/>
  <c r="M132" i="174"/>
  <c r="M134" i="174" s="1"/>
  <c r="J1710" i="120"/>
  <c r="J1711" i="120" s="1"/>
  <c r="J1606" i="120"/>
  <c r="J1610" i="120" s="1"/>
  <c r="K1604" i="120" s="1"/>
  <c r="K1541" i="120" s="1"/>
  <c r="L103" i="125"/>
  <c r="J103" i="125"/>
  <c r="M470" i="119"/>
  <c r="M472" i="119" s="1"/>
  <c r="M482" i="119" s="1"/>
  <c r="M476" i="119"/>
  <c r="M479" i="119" s="1"/>
  <c r="U711" i="174"/>
  <c r="R106" i="93"/>
  <c r="R658" i="133"/>
  <c r="R659" i="133" s="1"/>
  <c r="R48" i="136"/>
  <c r="R60" i="134"/>
  <c r="M356" i="133"/>
  <c r="M565" i="72"/>
  <c r="M50" i="136"/>
  <c r="M2119" i="133"/>
  <c r="M2120" i="133" s="1"/>
  <c r="M1567" i="201"/>
  <c r="M1114" i="201"/>
  <c r="M1116" i="201" s="1"/>
  <c r="M1037" i="201"/>
  <c r="M1039" i="201" s="1"/>
  <c r="M1460" i="201"/>
  <c r="M998" i="201"/>
  <c r="M1000" i="201" s="1"/>
  <c r="M1477" i="201"/>
  <c r="M1010" i="201"/>
  <c r="M1012" i="201" s="1"/>
  <c r="U1815" i="120"/>
  <c r="U1817" i="120" s="1"/>
  <c r="H1813" i="120"/>
  <c r="H1815" i="120" s="1"/>
  <c r="Q1404" i="174"/>
  <c r="Q1408" i="174" s="1"/>
  <c r="Q1415" i="174" s="1"/>
  <c r="Q1416" i="174" s="1"/>
  <c r="Q324" i="174" s="1"/>
  <c r="N1362" i="130"/>
  <c r="N1364" i="130" s="1"/>
  <c r="N1344" i="130"/>
  <c r="N146" i="131"/>
  <c r="N108" i="72"/>
  <c r="J1710" i="119"/>
  <c r="J1711" i="119" s="1"/>
  <c r="J1606" i="119"/>
  <c r="J1610" i="119" s="1"/>
  <c r="K1604" i="119" s="1"/>
  <c r="K1541" i="119" s="1"/>
  <c r="M441" i="165"/>
  <c r="R1383" i="130"/>
  <c r="R1379" i="119"/>
  <c r="R1382" i="174"/>
  <c r="R1382" i="133"/>
  <c r="R1381" i="120"/>
  <c r="R1407" i="119"/>
  <c r="R1410" i="130"/>
  <c r="R1410" i="174"/>
  <c r="R1411" i="120"/>
  <c r="R1410" i="133"/>
  <c r="R60" i="175"/>
  <c r="R111" i="93"/>
  <c r="R48" i="176"/>
  <c r="R658" i="174"/>
  <c r="R659" i="174" s="1"/>
  <c r="U115" i="94"/>
  <c r="U12" i="71"/>
  <c r="H173" i="72"/>
  <c r="N1019" i="119"/>
  <c r="N1020" i="119" s="1"/>
  <c r="M581" i="174" l="1"/>
  <c r="Q1404" i="130"/>
  <c r="Q1408" i="130" s="1"/>
  <c r="Q1415" i="130" s="1"/>
  <c r="Q1416" i="130" s="1"/>
  <c r="Q323" i="130" s="1"/>
  <c r="L506" i="119"/>
  <c r="L508" i="119" s="1"/>
  <c r="R1410" i="119"/>
  <c r="R1409" i="120"/>
  <c r="R1384" i="174"/>
  <c r="R1411" i="130"/>
  <c r="R1412" i="174"/>
  <c r="R1407" i="133"/>
  <c r="R1383" i="119"/>
  <c r="R1379" i="133"/>
  <c r="R1386" i="133" s="1"/>
  <c r="M383" i="165"/>
  <c r="R1381" i="130"/>
  <c r="L506" i="133"/>
  <c r="L508" i="133" s="1"/>
  <c r="L524" i="133" s="1"/>
  <c r="L525" i="133" s="1"/>
  <c r="P98" i="71"/>
  <c r="P283" i="165" s="1"/>
  <c r="U59" i="91"/>
  <c r="M623" i="165"/>
  <c r="P168" i="121"/>
  <c r="K284" i="165"/>
  <c r="U215" i="165"/>
  <c r="M26" i="134"/>
  <c r="M103" i="176"/>
  <c r="K189" i="165"/>
  <c r="U47" i="122"/>
  <c r="P1238" i="130"/>
  <c r="P1238" i="119"/>
  <c r="M684" i="165"/>
  <c r="M1495" i="201"/>
  <c r="M791" i="201"/>
  <c r="H711" i="133"/>
  <c r="H47" i="136" s="1"/>
  <c r="H398" i="125" s="1"/>
  <c r="K398" i="125" s="1"/>
  <c r="U59" i="134"/>
  <c r="M756" i="165"/>
  <c r="M780" i="165"/>
  <c r="U47" i="136"/>
  <c r="M732" i="165"/>
  <c r="P167" i="121"/>
  <c r="M1049" i="112"/>
  <c r="M130" i="113" s="1"/>
  <c r="P1238" i="133"/>
  <c r="P1238" i="174"/>
  <c r="N1312" i="120"/>
  <c r="N1313" i="120" s="1"/>
  <c r="N1317" i="120" s="1"/>
  <c r="N1321" i="120" s="1"/>
  <c r="N1325" i="120" s="1"/>
  <c r="N1326" i="120" s="1"/>
  <c r="N1340" i="120" s="1"/>
  <c r="M708" i="165"/>
  <c r="P1238" i="120"/>
  <c r="N1324" i="133"/>
  <c r="N1312" i="119"/>
  <c r="N1313" i="119" s="1"/>
  <c r="N1317" i="119" s="1"/>
  <c r="N1321" i="119" s="1"/>
  <c r="N1325" i="119" s="1"/>
  <c r="N1312" i="133"/>
  <c r="N1313" i="133" s="1"/>
  <c r="N1317" i="133" s="1"/>
  <c r="N1321" i="133" s="1"/>
  <c r="N1325" i="133" s="1"/>
  <c r="N1312" i="174"/>
  <c r="N1313" i="174" s="1"/>
  <c r="N1317" i="174" s="1"/>
  <c r="N1321" i="174" s="1"/>
  <c r="N1325" i="174" s="1"/>
  <c r="N1324" i="119"/>
  <c r="N1312" i="130"/>
  <c r="N1313" i="130" s="1"/>
  <c r="N1317" i="130" s="1"/>
  <c r="N1321" i="130" s="1"/>
  <c r="N1325" i="130" s="1"/>
  <c r="N1326" i="130" s="1"/>
  <c r="N1340" i="130" s="1"/>
  <c r="N1324" i="174"/>
  <c r="L412" i="72"/>
  <c r="P391" i="133"/>
  <c r="N62" i="165"/>
  <c r="Q1952" i="130"/>
  <c r="Q1956" i="130" s="1"/>
  <c r="Q1957" i="130" s="1"/>
  <c r="Q1958" i="130" s="1"/>
  <c r="Q1984" i="130" s="1"/>
  <c r="P169" i="121"/>
  <c r="P391" i="174"/>
  <c r="Q1953" i="119"/>
  <c r="Q1957" i="119" s="1"/>
  <c r="Q1958" i="119" s="1"/>
  <c r="Q1967" i="119" s="1"/>
  <c r="Q1968" i="119" s="1"/>
  <c r="Q1952" i="120"/>
  <c r="Q1956" i="120" s="1"/>
  <c r="Q1957" i="120" s="1"/>
  <c r="Q1966" i="120" s="1"/>
  <c r="Q1967" i="120" s="1"/>
  <c r="Q1952" i="133"/>
  <c r="Q1956" i="133" s="1"/>
  <c r="Q1957" i="133" s="1"/>
  <c r="Q1966" i="133" s="1"/>
  <c r="Q1967" i="133" s="1"/>
  <c r="U634" i="130"/>
  <c r="U637" i="130" s="1"/>
  <c r="U638" i="130" s="1"/>
  <c r="U639" i="130" s="1"/>
  <c r="U642" i="130" s="1"/>
  <c r="R1386" i="119"/>
  <c r="R1387" i="119" s="1"/>
  <c r="M581" i="130"/>
  <c r="M557" i="130"/>
  <c r="M558" i="130" s="1"/>
  <c r="U270" i="165"/>
  <c r="J627" i="125"/>
  <c r="L627" i="125"/>
  <c r="M567" i="72"/>
  <c r="L524" i="174"/>
  <c r="L525" i="174" s="1"/>
  <c r="N1362" i="133"/>
  <c r="N1364" i="133" s="1"/>
  <c r="N106" i="72"/>
  <c r="N1344" i="133"/>
  <c r="N146" i="134"/>
  <c r="K682" i="65"/>
  <c r="K672" i="65"/>
  <c r="M143" i="187"/>
  <c r="M112" i="187"/>
  <c r="M189" i="133"/>
  <c r="M138" i="133"/>
  <c r="M140" i="133" s="1"/>
  <c r="J1031" i="125"/>
  <c r="L1031" i="125"/>
  <c r="M581" i="133"/>
  <c r="M557" i="133"/>
  <c r="M558" i="133" s="1"/>
  <c r="U1826" i="174"/>
  <c r="H1817" i="174"/>
  <c r="H1826" i="174" s="1"/>
  <c r="Q420" i="72"/>
  <c r="Q110" i="123"/>
  <c r="L524" i="120"/>
  <c r="L525" i="120" s="1"/>
  <c r="Q24" i="124"/>
  <c r="N323" i="133"/>
  <c r="N325" i="133" s="1"/>
  <c r="N20" i="176"/>
  <c r="N1646" i="174"/>
  <c r="N164" i="121"/>
  <c r="N372" i="121"/>
  <c r="M581" i="119"/>
  <c r="M557" i="119"/>
  <c r="M558" i="119" s="1"/>
  <c r="R1386" i="130"/>
  <c r="M45" i="132"/>
  <c r="M57" i="131"/>
  <c r="M93" i="93"/>
  <c r="M486" i="130"/>
  <c r="M487" i="130" s="1"/>
  <c r="L580" i="119"/>
  <c r="N323" i="120"/>
  <c r="N325" i="120" s="1"/>
  <c r="H19" i="165"/>
  <c r="H598" i="125"/>
  <c r="K598" i="125" s="1"/>
  <c r="U110" i="93"/>
  <c r="U47" i="176"/>
  <c r="U59" i="175"/>
  <c r="H711" i="174"/>
  <c r="J1715" i="120"/>
  <c r="J1718" i="120" s="1"/>
  <c r="J219" i="119"/>
  <c r="J219" i="133"/>
  <c r="J216" i="120"/>
  <c r="J218" i="130"/>
  <c r="J218" i="174"/>
  <c r="R1386" i="120"/>
  <c r="J1715" i="133"/>
  <c r="J1718" i="133" s="1"/>
  <c r="J218" i="120"/>
  <c r="J219" i="130"/>
  <c r="J219" i="174"/>
  <c r="J216" i="133"/>
  <c r="J218" i="119"/>
  <c r="N1022" i="133"/>
  <c r="N1024" i="133" s="1"/>
  <c r="U1815" i="133"/>
  <c r="U1817" i="133" s="1"/>
  <c r="H1813" i="133"/>
  <c r="H1815" i="133" s="1"/>
  <c r="N2119" i="119"/>
  <c r="M103" i="122"/>
  <c r="L580" i="174"/>
  <c r="J113" i="125"/>
  <c r="L113" i="125"/>
  <c r="M625" i="165"/>
  <c r="L580" i="120"/>
  <c r="Q186" i="121"/>
  <c r="Q201" i="121" s="1"/>
  <c r="L450" i="61"/>
  <c r="L424" i="61"/>
  <c r="Q110" i="132"/>
  <c r="Q419" i="72"/>
  <c r="N1022" i="174"/>
  <c r="N1024" i="174" s="1"/>
  <c r="M138" i="130"/>
  <c r="M140" i="130" s="1"/>
  <c r="M100" i="187"/>
  <c r="M131" i="187"/>
  <c r="M189" i="130"/>
  <c r="J366" i="125"/>
  <c r="L366" i="125"/>
  <c r="U100" i="93"/>
  <c r="U47" i="123"/>
  <c r="U59" i="92"/>
  <c r="H711" i="120"/>
  <c r="U1826" i="130"/>
  <c r="H1817" i="130"/>
  <c r="H1826" i="130" s="1"/>
  <c r="Q96" i="124"/>
  <c r="L580" i="133"/>
  <c r="M1362" i="201"/>
  <c r="M1363" i="201" s="1"/>
  <c r="M1365" i="201" s="1"/>
  <c r="M1370" i="201"/>
  <c r="K545" i="61"/>
  <c r="K535" i="61"/>
  <c r="N485" i="174"/>
  <c r="M314" i="174"/>
  <c r="M90" i="176"/>
  <c r="N175" i="121"/>
  <c r="N394" i="130"/>
  <c r="N355" i="121"/>
  <c r="N105" i="131"/>
  <c r="N359" i="130"/>
  <c r="N1644" i="130"/>
  <c r="H115" i="94"/>
  <c r="H12" i="71"/>
  <c r="N161" i="121"/>
  <c r="N369" i="121"/>
  <c r="N20" i="132"/>
  <c r="N1646" i="130"/>
  <c r="M88" i="93"/>
  <c r="M57" i="91"/>
  <c r="M45" i="122"/>
  <c r="M486" i="119"/>
  <c r="M487" i="119" s="1"/>
  <c r="L560" i="65"/>
  <c r="L586" i="65"/>
  <c r="J1715" i="130"/>
  <c r="J1718" i="130" s="1"/>
  <c r="J216" i="130"/>
  <c r="J220" i="174"/>
  <c r="J220" i="133"/>
  <c r="J217" i="119"/>
  <c r="J217" i="120"/>
  <c r="M50" i="124"/>
  <c r="R658" i="120"/>
  <c r="R659" i="120" s="1"/>
  <c r="R101" i="93"/>
  <c r="R60" i="92"/>
  <c r="R48" i="123"/>
  <c r="U634" i="119"/>
  <c r="U637" i="119" s="1"/>
  <c r="U638" i="119" s="1"/>
  <c r="U639" i="119" s="1"/>
  <c r="O1360" i="119"/>
  <c r="N1439" i="119"/>
  <c r="N1429" i="119"/>
  <c r="N1431" i="119" s="1"/>
  <c r="N1362" i="120"/>
  <c r="N1364" i="120" s="1"/>
  <c r="N146" i="92"/>
  <c r="N105" i="72"/>
  <c r="N1344" i="120"/>
  <c r="L377" i="61"/>
  <c r="L373" i="61"/>
  <c r="L374" i="61" s="1"/>
  <c r="N1644" i="119"/>
  <c r="N394" i="119"/>
  <c r="N105" i="91"/>
  <c r="N359" i="119"/>
  <c r="N174" i="121"/>
  <c r="N354" i="121"/>
  <c r="P96" i="165"/>
  <c r="H693" i="125"/>
  <c r="K693" i="125" s="1"/>
  <c r="M45" i="123"/>
  <c r="M486" i="120"/>
  <c r="M487" i="120" s="1"/>
  <c r="M57" i="92"/>
  <c r="M98" i="93"/>
  <c r="R1839" i="174"/>
  <c r="Q1843" i="174"/>
  <c r="Q1844" i="174" s="1"/>
  <c r="L524" i="130"/>
  <c r="L525" i="130" s="1"/>
  <c r="R1840" i="119"/>
  <c r="Q1844" i="119"/>
  <c r="Q1845" i="119" s="1"/>
  <c r="R1825" i="130"/>
  <c r="R1819" i="130"/>
  <c r="R1822" i="130" s="1"/>
  <c r="R1823" i="130" s="1"/>
  <c r="R1827" i="130" s="1"/>
  <c r="R1829" i="130" s="1"/>
  <c r="R1386" i="174"/>
  <c r="O1360" i="174"/>
  <c r="N1429" i="174"/>
  <c r="N1431" i="174" s="1"/>
  <c r="N1439" i="174"/>
  <c r="P86" i="165"/>
  <c r="H683" i="125"/>
  <c r="K683" i="125" s="1"/>
  <c r="Q1952" i="174"/>
  <c r="Q1956" i="174" s="1"/>
  <c r="Q1957" i="174" s="1"/>
  <c r="Q110" i="136"/>
  <c r="Q421" i="72"/>
  <c r="M354" i="165"/>
  <c r="M26" i="131"/>
  <c r="M189" i="119"/>
  <c r="M125" i="187"/>
  <c r="M94" i="187"/>
  <c r="M138" i="119"/>
  <c r="M140" i="119" s="1"/>
  <c r="K531" i="61"/>
  <c r="K536" i="61" s="1"/>
  <c r="N1022" i="119"/>
  <c r="N1024" i="119" s="1"/>
  <c r="J1715" i="119"/>
  <c r="J1718" i="119" s="1"/>
  <c r="J216" i="119"/>
  <c r="J220" i="120"/>
  <c r="J217" i="130"/>
  <c r="J217" i="174"/>
  <c r="J217" i="133"/>
  <c r="U1826" i="120"/>
  <c r="H1817" i="120"/>
  <c r="H1826" i="120" s="1"/>
  <c r="S657" i="174"/>
  <c r="R666" i="174"/>
  <c r="R667" i="174" s="1"/>
  <c r="O1360" i="130"/>
  <c r="N1439" i="130"/>
  <c r="N1429" i="130"/>
  <c r="N1431" i="130" s="1"/>
  <c r="N2118" i="133"/>
  <c r="M103" i="136"/>
  <c r="R666" i="133"/>
  <c r="R667" i="133" s="1"/>
  <c r="S657" i="133"/>
  <c r="M138" i="174"/>
  <c r="M140" i="174" s="1"/>
  <c r="M149" i="187"/>
  <c r="M189" i="174"/>
  <c r="M118" i="187"/>
  <c r="H47" i="122"/>
  <c r="H50" i="125" s="1"/>
  <c r="K50" i="125" s="1"/>
  <c r="H90" i="93"/>
  <c r="H59" i="91"/>
  <c r="N1022" i="120"/>
  <c r="N1024" i="120" s="1"/>
  <c r="U634" i="174"/>
  <c r="U637" i="174" s="1"/>
  <c r="U638" i="174" s="1"/>
  <c r="U639" i="174" s="1"/>
  <c r="U97" i="124"/>
  <c r="N2118" i="120"/>
  <c r="M103" i="123"/>
  <c r="N1644" i="174"/>
  <c r="N394" i="174"/>
  <c r="N178" i="121"/>
  <c r="N359" i="174"/>
  <c r="N358" i="121"/>
  <c r="N105" i="175"/>
  <c r="J1715" i="174"/>
  <c r="J1718" i="174" s="1"/>
  <c r="J219" i="120"/>
  <c r="J220" i="119"/>
  <c r="J220" i="130"/>
  <c r="J216" i="174"/>
  <c r="J218" i="133"/>
  <c r="M103" i="132"/>
  <c r="N2118" i="130"/>
  <c r="K668" i="65"/>
  <c r="K673" i="65" s="1"/>
  <c r="N1646" i="119"/>
  <c r="N368" i="121"/>
  <c r="N160" i="121"/>
  <c r="N20" i="122"/>
  <c r="L367" i="61"/>
  <c r="L368" i="61" s="1"/>
  <c r="L376" i="61"/>
  <c r="U59" i="131"/>
  <c r="U95" i="93"/>
  <c r="U47" i="132"/>
  <c r="H711" i="130"/>
  <c r="M1061" i="112"/>
  <c r="M1071" i="112"/>
  <c r="M391" i="93"/>
  <c r="R1825" i="120"/>
  <c r="R1819" i="120"/>
  <c r="R1822" i="120" s="1"/>
  <c r="R1823" i="120" s="1"/>
  <c r="R1827" i="120" s="1"/>
  <c r="R1829" i="120" s="1"/>
  <c r="L580" i="130"/>
  <c r="R48" i="132"/>
  <c r="R658" i="130"/>
  <c r="R659" i="130" s="1"/>
  <c r="R96" i="93"/>
  <c r="R60" i="131"/>
  <c r="Q431" i="72"/>
  <c r="U201" i="72"/>
  <c r="M189" i="120"/>
  <c r="M138" i="120"/>
  <c r="M140" i="120" s="1"/>
  <c r="M137" i="187"/>
  <c r="M106" i="187"/>
  <c r="U634" i="120"/>
  <c r="U637" i="120" s="1"/>
  <c r="U638" i="120" s="1"/>
  <c r="U639" i="120" s="1"/>
  <c r="K93" i="69"/>
  <c r="K76" i="12"/>
  <c r="N1022" i="130"/>
  <c r="N1024" i="130" s="1"/>
  <c r="U634" i="133"/>
  <c r="U637" i="133" s="1"/>
  <c r="U638" i="133" s="1"/>
  <c r="U639" i="133" s="1"/>
  <c r="R666" i="119"/>
  <c r="R667" i="119" s="1"/>
  <c r="S657" i="119"/>
  <c r="M45" i="136"/>
  <c r="M57" i="134"/>
  <c r="M103" i="93"/>
  <c r="M486" i="133"/>
  <c r="M487" i="133" s="1"/>
  <c r="P108" i="71"/>
  <c r="P434" i="72"/>
  <c r="P435" i="72" s="1"/>
  <c r="P437" i="72" s="1"/>
  <c r="M581" i="120"/>
  <c r="M557" i="120"/>
  <c r="M558" i="120" s="1"/>
  <c r="R1819" i="133"/>
  <c r="R1822" i="133" s="1"/>
  <c r="R1823" i="133" s="1"/>
  <c r="R1827" i="133" s="1"/>
  <c r="R1829" i="133" s="1"/>
  <c r="R1825" i="133"/>
  <c r="N259" i="165"/>
  <c r="L524" i="119"/>
  <c r="L525" i="119" s="1"/>
  <c r="U87" i="124"/>
  <c r="U71" i="165"/>
  <c r="M575" i="174"/>
  <c r="N556" i="174"/>
  <c r="M315" i="174"/>
  <c r="H1088" i="125" l="1"/>
  <c r="K1088" i="125" s="1"/>
  <c r="M626" i="165"/>
  <c r="Q28" i="165"/>
  <c r="P172" i="121"/>
  <c r="H105" i="93"/>
  <c r="H59" i="134"/>
  <c r="R116" i="93"/>
  <c r="R122" i="93" s="1"/>
  <c r="R48" i="124"/>
  <c r="U83" i="165"/>
  <c r="N1326" i="119"/>
  <c r="N1340" i="119" s="1"/>
  <c r="Q1959" i="119"/>
  <c r="Q1985" i="119" s="1"/>
  <c r="Q1966" i="130"/>
  <c r="Q1967" i="130" s="1"/>
  <c r="Q1970" i="130" s="1"/>
  <c r="M350" i="93"/>
  <c r="M352" i="93" s="1"/>
  <c r="M470" i="165" s="1"/>
  <c r="M134" i="113"/>
  <c r="M477" i="165"/>
  <c r="M33" i="93"/>
  <c r="P1242" i="130"/>
  <c r="P1243" i="130" s="1"/>
  <c r="P1251" i="130" s="1"/>
  <c r="P1254" i="130" s="1"/>
  <c r="P1255" i="130" s="1"/>
  <c r="P322" i="130" s="1"/>
  <c r="P1263" i="130"/>
  <c r="P1264" i="130" s="1"/>
  <c r="P1447" i="130"/>
  <c r="M184" i="133"/>
  <c r="M142" i="133"/>
  <c r="M144" i="133" s="1"/>
  <c r="M162" i="133"/>
  <c r="M163" i="133" s="1"/>
  <c r="N1326" i="133"/>
  <c r="N1340" i="133" s="1"/>
  <c r="P1242" i="120"/>
  <c r="P1243" i="120" s="1"/>
  <c r="P1251" i="120" s="1"/>
  <c r="P1254" i="120" s="1"/>
  <c r="P1255" i="120" s="1"/>
  <c r="P322" i="120" s="1"/>
  <c r="P1447" i="120"/>
  <c r="P1263" i="120"/>
  <c r="P1264" i="120" s="1"/>
  <c r="M142" i="130"/>
  <c r="M144" i="130" s="1"/>
  <c r="M162" i="130"/>
  <c r="M163" i="130" s="1"/>
  <c r="M184" i="130"/>
  <c r="P1242" i="174"/>
  <c r="P1243" i="174" s="1"/>
  <c r="P1251" i="174" s="1"/>
  <c r="P1254" i="174" s="1"/>
  <c r="P1255" i="174" s="1"/>
  <c r="P322" i="174" s="1"/>
  <c r="P1447" i="174"/>
  <c r="P1263" i="174"/>
  <c r="P1264" i="174" s="1"/>
  <c r="P1263" i="133"/>
  <c r="P1264" i="133" s="1"/>
  <c r="P1447" i="133"/>
  <c r="P1242" i="133"/>
  <c r="P1243" i="133" s="1"/>
  <c r="P1251" i="133" s="1"/>
  <c r="P1254" i="133" s="1"/>
  <c r="P1255" i="133" s="1"/>
  <c r="P322" i="133" s="1"/>
  <c r="M184" i="174"/>
  <c r="M162" i="174"/>
  <c r="M163" i="174" s="1"/>
  <c r="M142" i="174"/>
  <c r="M144" i="174" s="1"/>
  <c r="Q1958" i="120"/>
  <c r="Q1984" i="120" s="1"/>
  <c r="M162" i="119"/>
  <c r="M163" i="119" s="1"/>
  <c r="M184" i="119"/>
  <c r="M142" i="119"/>
  <c r="M144" i="119" s="1"/>
  <c r="U649" i="130"/>
  <c r="U651" i="130" s="1"/>
  <c r="U654" i="130" s="1"/>
  <c r="N1326" i="174"/>
  <c r="N1340" i="174" s="1"/>
  <c r="P1263" i="119"/>
  <c r="P1264" i="119" s="1"/>
  <c r="P1242" i="119"/>
  <c r="P1243" i="119" s="1"/>
  <c r="P1251" i="119" s="1"/>
  <c r="P1254" i="119" s="1"/>
  <c r="P1255" i="119" s="1"/>
  <c r="P322" i="119" s="1"/>
  <c r="P1447" i="119"/>
  <c r="M162" i="120"/>
  <c r="M163" i="120" s="1"/>
  <c r="M184" i="120"/>
  <c r="M142" i="120"/>
  <c r="M144" i="120" s="1"/>
  <c r="R1424" i="119"/>
  <c r="R1425" i="119" s="1"/>
  <c r="S1422" i="119" s="1"/>
  <c r="R1449" i="119"/>
  <c r="J223" i="174"/>
  <c r="J240" i="174" s="1"/>
  <c r="J242" i="174" s="1"/>
  <c r="U47" i="124"/>
  <c r="U115" i="93"/>
  <c r="U121" i="93" s="1"/>
  <c r="Q1958" i="133"/>
  <c r="Q1984" i="133" s="1"/>
  <c r="N110" i="72"/>
  <c r="N111" i="72" s="1"/>
  <c r="R1840" i="133"/>
  <c r="R1841" i="133" s="1"/>
  <c r="R24" i="136"/>
  <c r="R184" i="121"/>
  <c r="R429" i="72"/>
  <c r="P439" i="72"/>
  <c r="R311" i="119"/>
  <c r="R123" i="72"/>
  <c r="R96" i="122"/>
  <c r="N1030" i="130"/>
  <c r="N1031" i="130" s="1"/>
  <c r="N1051" i="130"/>
  <c r="N1052" i="130" s="1"/>
  <c r="N102" i="164"/>
  <c r="N408" i="112"/>
  <c r="N414" i="112" s="1"/>
  <c r="U642" i="120"/>
  <c r="U649" i="120"/>
  <c r="U651" i="120" s="1"/>
  <c r="U654" i="120" s="1"/>
  <c r="H59" i="131"/>
  <c r="H47" i="132"/>
  <c r="H166" i="125" s="1"/>
  <c r="K166" i="125" s="1"/>
  <c r="H95" i="93"/>
  <c r="N1030" i="120"/>
  <c r="N1031" i="120" s="1"/>
  <c r="N1051" i="120"/>
  <c r="N1052" i="120" s="1"/>
  <c r="N628" i="112"/>
  <c r="N634" i="112" s="1"/>
  <c r="N167" i="164"/>
  <c r="R126" i="72"/>
  <c r="R311" i="174"/>
  <c r="R96" i="176"/>
  <c r="J223" i="119"/>
  <c r="N1030" i="119"/>
  <c r="N1031" i="119" s="1"/>
  <c r="N1051" i="119"/>
  <c r="N1052" i="119" s="1"/>
  <c r="N37" i="164"/>
  <c r="N220" i="112"/>
  <c r="N226" i="112" s="1"/>
  <c r="M97" i="187"/>
  <c r="M98" i="187"/>
  <c r="M522" i="133"/>
  <c r="L574" i="133"/>
  <c r="J683" i="125"/>
  <c r="L683" i="125"/>
  <c r="O1304" i="130"/>
  <c r="O1299" i="174"/>
  <c r="O1304" i="119"/>
  <c r="O1304" i="133"/>
  <c r="O1333" i="174"/>
  <c r="O1304" i="120"/>
  <c r="O1316" i="174"/>
  <c r="O260" i="187"/>
  <c r="O1348" i="174"/>
  <c r="R1840" i="130"/>
  <c r="R1841" i="130" s="1"/>
  <c r="R24" i="132"/>
  <c r="R427" i="72"/>
  <c r="R182" i="121"/>
  <c r="Q418" i="72"/>
  <c r="Q110" i="122"/>
  <c r="L574" i="130"/>
  <c r="M522" i="130"/>
  <c r="J693" i="125"/>
  <c r="L693" i="125"/>
  <c r="N1646" i="120"/>
  <c r="N370" i="121"/>
  <c r="N20" i="123"/>
  <c r="N162" i="121"/>
  <c r="N1433" i="119"/>
  <c r="N368" i="72"/>
  <c r="H215" i="165"/>
  <c r="H1002" i="125"/>
  <c r="K1002" i="125" s="1"/>
  <c r="Q82" i="165"/>
  <c r="J223" i="133"/>
  <c r="J303" i="187"/>
  <c r="J317" i="187" s="1"/>
  <c r="J1720" i="133"/>
  <c r="J1723" i="133" s="1"/>
  <c r="Q39" i="131"/>
  <c r="Q458" i="72"/>
  <c r="Q44" i="93"/>
  <c r="J223" i="120"/>
  <c r="M578" i="72"/>
  <c r="M579" i="72" s="1"/>
  <c r="M46" i="71"/>
  <c r="M522" i="119"/>
  <c r="L574" i="119"/>
  <c r="P293" i="165"/>
  <c r="H1098" i="125"/>
  <c r="K1098" i="125" s="1"/>
  <c r="U642" i="133"/>
  <c r="U649" i="133"/>
  <c r="U651" i="133" s="1"/>
  <c r="U654" i="133" s="1"/>
  <c r="M122" i="187"/>
  <c r="M121" i="187"/>
  <c r="S643" i="133"/>
  <c r="S646" i="133" s="1"/>
  <c r="N1433" i="130"/>
  <c r="N370" i="72"/>
  <c r="S643" i="174"/>
  <c r="S646" i="174" s="1"/>
  <c r="J301" i="187"/>
  <c r="J315" i="187" s="1"/>
  <c r="J1720" i="119"/>
  <c r="J1723" i="119" s="1"/>
  <c r="L534" i="61"/>
  <c r="K540" i="61"/>
  <c r="K541" i="61" s="1"/>
  <c r="M129" i="187"/>
  <c r="M128" i="187"/>
  <c r="R1424" i="174"/>
  <c r="R1425" i="174" s="1"/>
  <c r="R1387" i="174"/>
  <c r="R1449" i="174"/>
  <c r="R1826" i="119"/>
  <c r="R1820" i="119"/>
  <c r="R1823" i="119" s="1"/>
  <c r="R1824" i="119" s="1"/>
  <c r="R1828" i="119" s="1"/>
  <c r="R1830" i="119" s="1"/>
  <c r="Q110" i="176"/>
  <c r="Q422" i="72"/>
  <c r="S657" i="120"/>
  <c r="R666" i="120"/>
  <c r="R667" i="120" s="1"/>
  <c r="J223" i="130"/>
  <c r="M113" i="93"/>
  <c r="M134" i="187"/>
  <c r="M135" i="187"/>
  <c r="N1051" i="174"/>
  <c r="N1052" i="174" s="1"/>
  <c r="N1030" i="174"/>
  <c r="N1031" i="174" s="1"/>
  <c r="N992" i="112"/>
  <c r="N998" i="112" s="1"/>
  <c r="N297" i="164"/>
  <c r="U1826" i="133"/>
  <c r="H1817" i="133"/>
  <c r="H1826" i="133" s="1"/>
  <c r="R1424" i="120"/>
  <c r="R1425" i="120" s="1"/>
  <c r="R1387" i="120"/>
  <c r="R1449" i="120"/>
  <c r="J1088" i="125"/>
  <c r="L1088" i="125"/>
  <c r="L598" i="125"/>
  <c r="J598" i="125"/>
  <c r="M575" i="119"/>
  <c r="M315" i="119"/>
  <c r="N556" i="119"/>
  <c r="L574" i="120"/>
  <c r="M522" i="120"/>
  <c r="M115" i="187"/>
  <c r="M116" i="187"/>
  <c r="O1360" i="133"/>
  <c r="N1439" i="133"/>
  <c r="N1429" i="133"/>
  <c r="N1431" i="133" s="1"/>
  <c r="M315" i="130"/>
  <c r="M575" i="130"/>
  <c r="N556" i="130"/>
  <c r="U73" i="165"/>
  <c r="N546" i="174"/>
  <c r="M575" i="120"/>
  <c r="N556" i="120"/>
  <c r="M315" i="120"/>
  <c r="M110" i="187"/>
  <c r="M109" i="187"/>
  <c r="U134" i="72"/>
  <c r="U138" i="72"/>
  <c r="U95" i="71"/>
  <c r="R666" i="130"/>
  <c r="R667" i="130" s="1"/>
  <c r="S657" i="130"/>
  <c r="R183" i="121"/>
  <c r="R24" i="123"/>
  <c r="R428" i="72"/>
  <c r="R1840" i="120"/>
  <c r="R1841" i="120" s="1"/>
  <c r="K677" i="65"/>
  <c r="K678" i="65" s="1"/>
  <c r="L671" i="65"/>
  <c r="U642" i="174"/>
  <c r="U649" i="174"/>
  <c r="U651" i="174" s="1"/>
  <c r="U654" i="174" s="1"/>
  <c r="R96" i="136"/>
  <c r="R311" i="133"/>
  <c r="R127" i="72"/>
  <c r="R1819" i="174"/>
  <c r="R1822" i="174" s="1"/>
  <c r="R1823" i="174" s="1"/>
  <c r="R1827" i="174" s="1"/>
  <c r="R1829" i="174" s="1"/>
  <c r="R1825" i="174"/>
  <c r="M314" i="120"/>
  <c r="M90" i="123"/>
  <c r="N485" i="120"/>
  <c r="O1301" i="120"/>
  <c r="O1303" i="130"/>
  <c r="O1333" i="119"/>
  <c r="O1302" i="133"/>
  <c r="O1299" i="119"/>
  <c r="O1348" i="119"/>
  <c r="O1302" i="174"/>
  <c r="O256" i="187"/>
  <c r="O1316" i="119"/>
  <c r="J302" i="187"/>
  <c r="J316" i="187" s="1"/>
  <c r="J1720" i="130"/>
  <c r="J1723" i="130" s="1"/>
  <c r="Q1974" i="120"/>
  <c r="Q48" i="93"/>
  <c r="Q100" i="123"/>
  <c r="Q1971" i="130"/>
  <c r="Q1971" i="174"/>
  <c r="R1964" i="120"/>
  <c r="Q1975" i="119"/>
  <c r="Q1977" i="120"/>
  <c r="Q1971" i="133"/>
  <c r="Q459" i="72"/>
  <c r="Q39" i="92"/>
  <c r="N485" i="119"/>
  <c r="M90" i="122"/>
  <c r="M314" i="119"/>
  <c r="M103" i="187"/>
  <c r="M104" i="187"/>
  <c r="M103" i="124"/>
  <c r="J398" i="125"/>
  <c r="L398" i="125"/>
  <c r="H59" i="175"/>
  <c r="H110" i="93"/>
  <c r="H47" i="176"/>
  <c r="H514" i="125" s="1"/>
  <c r="K514" i="125" s="1"/>
  <c r="N1644" i="120"/>
  <c r="N359" i="120"/>
  <c r="N176" i="121"/>
  <c r="N356" i="121"/>
  <c r="N105" i="92"/>
  <c r="N394" i="120"/>
  <c r="M90" i="132"/>
  <c r="M314" i="130"/>
  <c r="N485" i="130"/>
  <c r="R1387" i="130"/>
  <c r="R1424" i="130"/>
  <c r="R1425" i="130" s="1"/>
  <c r="R1449" i="130"/>
  <c r="N394" i="133"/>
  <c r="N177" i="121"/>
  <c r="N105" i="134"/>
  <c r="N1644" i="133"/>
  <c r="N359" i="133"/>
  <c r="N357" i="121"/>
  <c r="N556" i="133"/>
  <c r="M315" i="133"/>
  <c r="M575" i="133"/>
  <c r="M147" i="187"/>
  <c r="M146" i="187"/>
  <c r="L574" i="174"/>
  <c r="M522" i="174"/>
  <c r="M90" i="136"/>
  <c r="M314" i="133"/>
  <c r="N485" i="133"/>
  <c r="S643" i="119"/>
  <c r="S646" i="119" s="1"/>
  <c r="K176" i="165"/>
  <c r="K96" i="69"/>
  <c r="M140" i="187"/>
  <c r="M141" i="187"/>
  <c r="Q21" i="71"/>
  <c r="Q108" i="113"/>
  <c r="Q442" i="72"/>
  <c r="J304" i="187"/>
  <c r="J318" i="187" s="1"/>
  <c r="J1720" i="174"/>
  <c r="J1723" i="174" s="1"/>
  <c r="R1424" i="133"/>
  <c r="R1425" i="133" s="1"/>
  <c r="R1387" i="133"/>
  <c r="R1449" i="133"/>
  <c r="L50" i="125"/>
  <c r="J50" i="125"/>
  <c r="M153" i="187"/>
  <c r="M152" i="187"/>
  <c r="O1301" i="133"/>
  <c r="O1299" i="130"/>
  <c r="O1303" i="120"/>
  <c r="O1301" i="174"/>
  <c r="O1333" i="130"/>
  <c r="O1302" i="119"/>
  <c r="O1348" i="130"/>
  <c r="O1316" i="130"/>
  <c r="O258" i="187"/>
  <c r="P199" i="121"/>
  <c r="P44" i="110"/>
  <c r="Q1966" i="174"/>
  <c r="Q1967" i="174" s="1"/>
  <c r="Q1958" i="174"/>
  <c r="Q1984" i="174" s="1"/>
  <c r="N374" i="72"/>
  <c r="N1433" i="174"/>
  <c r="O1360" i="120"/>
  <c r="N1439" i="120"/>
  <c r="N1429" i="120"/>
  <c r="N1431" i="120" s="1"/>
  <c r="U642" i="119"/>
  <c r="U649" i="119"/>
  <c r="U651" i="119" s="1"/>
  <c r="U654" i="119" s="1"/>
  <c r="M45" i="165"/>
  <c r="M45" i="124"/>
  <c r="N475" i="174"/>
  <c r="H59" i="92"/>
  <c r="H47" i="123"/>
  <c r="H282" i="125" s="1"/>
  <c r="K282" i="125" s="1"/>
  <c r="H100" i="93"/>
  <c r="N1051" i="133"/>
  <c r="N1052" i="133" s="1"/>
  <c r="N1030" i="133"/>
  <c r="N1031" i="133" s="1"/>
  <c r="N799" i="112"/>
  <c r="N805" i="112" s="1"/>
  <c r="N232" i="164"/>
  <c r="J305" i="187"/>
  <c r="J319" i="187" s="1"/>
  <c r="J1720" i="120"/>
  <c r="J1723" i="120" s="1"/>
  <c r="R1392" i="119"/>
  <c r="R1393" i="119" s="1"/>
  <c r="R1406" i="119" s="1"/>
  <c r="R1399" i="174"/>
  <c r="R1401" i="130"/>
  <c r="R1399" i="133"/>
  <c r="R1397" i="120"/>
  <c r="N1646" i="133"/>
  <c r="N20" i="136"/>
  <c r="N371" i="121"/>
  <c r="N163" i="121"/>
  <c r="Q1970" i="120"/>
  <c r="Q1971" i="119"/>
  <c r="Q1978" i="119"/>
  <c r="Q100" i="122"/>
  <c r="Q457" i="72"/>
  <c r="Q40" i="93"/>
  <c r="Q1972" i="133"/>
  <c r="Q39" i="91"/>
  <c r="Q1972" i="130"/>
  <c r="R1965" i="119"/>
  <c r="Q1972" i="174"/>
  <c r="Q1974" i="133"/>
  <c r="Q1974" i="119"/>
  <c r="Q39" i="134"/>
  <c r="Q1977" i="133"/>
  <c r="Q1974" i="130"/>
  <c r="Q52" i="93"/>
  <c r="Q1973" i="174"/>
  <c r="Q460" i="72"/>
  <c r="Q1971" i="120"/>
  <c r="Q100" i="136"/>
  <c r="R1964" i="133"/>
  <c r="M26" i="93" l="1"/>
  <c r="U42" i="165"/>
  <c r="M630" i="165"/>
  <c r="U280" i="165"/>
  <c r="M240" i="165"/>
  <c r="R43" i="165"/>
  <c r="R1964" i="130"/>
  <c r="Q1977" i="130"/>
  <c r="Q604" i="165"/>
  <c r="Q1972" i="119"/>
  <c r="Q224" i="165"/>
  <c r="Q100" i="132"/>
  <c r="Q1970" i="133"/>
  <c r="Q1973" i="120"/>
  <c r="Q1970" i="174"/>
  <c r="H115" i="93"/>
  <c r="H121" i="93" s="1"/>
  <c r="P1428" i="174"/>
  <c r="Q1261" i="174"/>
  <c r="P1437" i="174"/>
  <c r="N807" i="112"/>
  <c r="N228" i="112"/>
  <c r="M166" i="130"/>
  <c r="M168" i="130" s="1"/>
  <c r="P1437" i="120"/>
  <c r="Q1261" i="120"/>
  <c r="P1428" i="120"/>
  <c r="P1428" i="133"/>
  <c r="P1437" i="133"/>
  <c r="Q1261" i="133"/>
  <c r="N636" i="112"/>
  <c r="M166" i="120"/>
  <c r="M168" i="120" s="1"/>
  <c r="M146" i="120"/>
  <c r="M148" i="120" s="1"/>
  <c r="N1000" i="112"/>
  <c r="R1430" i="119"/>
  <c r="M166" i="174"/>
  <c r="M168" i="174" s="1"/>
  <c r="R1440" i="119"/>
  <c r="P1428" i="119"/>
  <c r="Q1261" i="119"/>
  <c r="P1437" i="119"/>
  <c r="M146" i="133"/>
  <c r="M148" i="133" s="1"/>
  <c r="N416" i="112"/>
  <c r="M146" i="119"/>
  <c r="M148" i="119" s="1"/>
  <c r="N165" i="121"/>
  <c r="N198" i="121" s="1"/>
  <c r="M166" i="119"/>
  <c r="M168" i="119" s="1"/>
  <c r="Q1261" i="130"/>
  <c r="P1428" i="130"/>
  <c r="P1437" i="130"/>
  <c r="M146" i="130"/>
  <c r="M148" i="130" s="1"/>
  <c r="N198" i="94"/>
  <c r="M166" i="133"/>
  <c r="M168" i="133" s="1"/>
  <c r="M146" i="174"/>
  <c r="M148" i="174" s="1"/>
  <c r="N373" i="121"/>
  <c r="N305" i="93" s="1"/>
  <c r="N306" i="93" s="1"/>
  <c r="H47" i="124"/>
  <c r="N359" i="121"/>
  <c r="N262" i="93" s="1"/>
  <c r="N20" i="124"/>
  <c r="N179" i="121"/>
  <c r="N200" i="121" s="1"/>
  <c r="J1755" i="119"/>
  <c r="J1752" i="130"/>
  <c r="J1750" i="120"/>
  <c r="J1754" i="133"/>
  <c r="J1754" i="174"/>
  <c r="Q1973" i="130"/>
  <c r="Q1975" i="130" s="1"/>
  <c r="Q1979" i="130" s="1"/>
  <c r="Q1980" i="130" s="1"/>
  <c r="Q461" i="72"/>
  <c r="Q462" i="72" s="1"/>
  <c r="Q1977" i="174"/>
  <c r="Q39" i="175"/>
  <c r="Q1973" i="119"/>
  <c r="Q100" i="176"/>
  <c r="Q1973" i="133"/>
  <c r="Q1974" i="174"/>
  <c r="Q1972" i="120"/>
  <c r="Q56" i="93"/>
  <c r="Q60" i="93" s="1"/>
  <c r="Q63" i="93" s="1"/>
  <c r="R1964" i="174"/>
  <c r="M175" i="187"/>
  <c r="R1399" i="119"/>
  <c r="R1403" i="174"/>
  <c r="R1399" i="120"/>
  <c r="R1392" i="133"/>
  <c r="R1393" i="133" s="1"/>
  <c r="R1406" i="133" s="1"/>
  <c r="R1397" i="130"/>
  <c r="J1753" i="130"/>
  <c r="J1754" i="119"/>
  <c r="J1753" i="120"/>
  <c r="J1753" i="133"/>
  <c r="J1750" i="174"/>
  <c r="M171" i="187"/>
  <c r="M172" i="187"/>
  <c r="N546" i="133"/>
  <c r="R1401" i="119"/>
  <c r="R1392" i="130"/>
  <c r="R1393" i="130" s="1"/>
  <c r="R1406" i="130" s="1"/>
  <c r="R1397" i="133"/>
  <c r="R1401" i="120"/>
  <c r="R1397" i="174"/>
  <c r="M90" i="124"/>
  <c r="N475" i="120"/>
  <c r="L658" i="65"/>
  <c r="R96" i="132"/>
  <c r="R311" i="130"/>
  <c r="R124" i="72"/>
  <c r="M186" i="187"/>
  <c r="M160" i="187"/>
  <c r="O1303" i="119"/>
  <c r="O1302" i="120"/>
  <c r="O1333" i="133"/>
  <c r="O1304" i="174"/>
  <c r="O1301" i="130"/>
  <c r="O1299" i="133"/>
  <c r="O1316" i="133"/>
  <c r="O259" i="187"/>
  <c r="O1348" i="133"/>
  <c r="M528" i="120"/>
  <c r="M504" i="120"/>
  <c r="O1027" i="174"/>
  <c r="N298" i="164"/>
  <c r="V169" i="153" s="1"/>
  <c r="N302" i="164"/>
  <c r="N303" i="164" s="1"/>
  <c r="N867" i="174"/>
  <c r="N868" i="174" s="1"/>
  <c r="N1034" i="174"/>
  <c r="N1036" i="174" s="1"/>
  <c r="N1095" i="174"/>
  <c r="N1097" i="174" s="1"/>
  <c r="R311" i="120"/>
  <c r="R125" i="72"/>
  <c r="R96" i="123"/>
  <c r="N17" i="71"/>
  <c r="R1403" i="119"/>
  <c r="R1392" i="174"/>
  <c r="R1393" i="174" s="1"/>
  <c r="R1406" i="174" s="1"/>
  <c r="R1403" i="133"/>
  <c r="R1403" i="120"/>
  <c r="R1403" i="130"/>
  <c r="K119" i="72"/>
  <c r="K81" i="12"/>
  <c r="J1751" i="119"/>
  <c r="J1751" i="120"/>
  <c r="J1751" i="133"/>
  <c r="J1751" i="130"/>
  <c r="J1751" i="174"/>
  <c r="M195" i="187"/>
  <c r="M165" i="187"/>
  <c r="S1379" i="119"/>
  <c r="S1382" i="174"/>
  <c r="S1382" i="133"/>
  <c r="S1381" i="120"/>
  <c r="S1383" i="130"/>
  <c r="S1407" i="119"/>
  <c r="S1410" i="130"/>
  <c r="S1410" i="133"/>
  <c r="S1410" i="174"/>
  <c r="S1411" i="120"/>
  <c r="J240" i="133"/>
  <c r="J242" i="133" s="1"/>
  <c r="Q110" i="124"/>
  <c r="M157" i="187"/>
  <c r="M191" i="187"/>
  <c r="R1947" i="130"/>
  <c r="R1946" i="133"/>
  <c r="R1951" i="119"/>
  <c r="R1949" i="174"/>
  <c r="R1948" i="120"/>
  <c r="R1947" i="120"/>
  <c r="R1947" i="119"/>
  <c r="R1950" i="130"/>
  <c r="R1950" i="174"/>
  <c r="R1950" i="133"/>
  <c r="O1027" i="133"/>
  <c r="N237" i="164"/>
  <c r="N238" i="164" s="1"/>
  <c r="N867" i="133"/>
  <c r="N868" i="133" s="1"/>
  <c r="N1095" i="133"/>
  <c r="N1097" i="133" s="1"/>
  <c r="N233" i="164"/>
  <c r="V162" i="153" s="1"/>
  <c r="N1034" i="133"/>
  <c r="N1036" i="133" s="1"/>
  <c r="N1433" i="120"/>
  <c r="N366" i="72"/>
  <c r="S1422" i="133"/>
  <c r="R1430" i="133"/>
  <c r="R1440" i="133"/>
  <c r="M170" i="187"/>
  <c r="S91" i="93"/>
  <c r="S60" i="91"/>
  <c r="S48" i="122"/>
  <c r="S658" i="119"/>
  <c r="S659" i="119" s="1"/>
  <c r="M173" i="187"/>
  <c r="N475" i="130"/>
  <c r="M89" i="165"/>
  <c r="N475" i="119"/>
  <c r="R430" i="72"/>
  <c r="R24" i="176"/>
  <c r="R185" i="121"/>
  <c r="R1840" i="174"/>
  <c r="R1841" i="174" s="1"/>
  <c r="K81" i="67"/>
  <c r="K86" i="67" s="1"/>
  <c r="K122" i="72"/>
  <c r="M161" i="187"/>
  <c r="M193" i="187"/>
  <c r="N546" i="120"/>
  <c r="M194" i="187"/>
  <c r="M163" i="187"/>
  <c r="N1073" i="174"/>
  <c r="N1074" i="174" s="1"/>
  <c r="N227" i="93"/>
  <c r="N94" i="175"/>
  <c r="N123" i="174"/>
  <c r="N323" i="164"/>
  <c r="N132" i="94"/>
  <c r="N117" i="175"/>
  <c r="N118" i="175" s="1"/>
  <c r="S643" i="120"/>
  <c r="S646" i="120" s="1"/>
  <c r="R1841" i="119"/>
  <c r="R1842" i="119" s="1"/>
  <c r="R24" i="122"/>
  <c r="R426" i="72"/>
  <c r="R181" i="121"/>
  <c r="S1422" i="174"/>
  <c r="R1440" i="174"/>
  <c r="R1430" i="174"/>
  <c r="L521" i="61"/>
  <c r="M101" i="71"/>
  <c r="N577" i="72"/>
  <c r="J240" i="120"/>
  <c r="J242" i="120" s="1"/>
  <c r="L1002" i="125"/>
  <c r="J1002" i="125"/>
  <c r="Q423" i="72"/>
  <c r="R1843" i="130"/>
  <c r="R1844" i="130" s="1"/>
  <c r="S1839" i="130"/>
  <c r="M156" i="187"/>
  <c r="M184" i="187"/>
  <c r="N1073" i="119"/>
  <c r="N1074" i="119" s="1"/>
  <c r="N123" i="119"/>
  <c r="N128" i="94"/>
  <c r="N207" i="93"/>
  <c r="N94" i="91"/>
  <c r="N117" i="91"/>
  <c r="N118" i="91" s="1"/>
  <c r="N63" i="164"/>
  <c r="L166" i="125"/>
  <c r="J166" i="125"/>
  <c r="N1073" i="130"/>
  <c r="N1074" i="130" s="1"/>
  <c r="N117" i="131"/>
  <c r="N118" i="131" s="1"/>
  <c r="N94" i="131"/>
  <c r="N212" i="93"/>
  <c r="N128" i="164"/>
  <c r="N123" i="130"/>
  <c r="N129" i="94"/>
  <c r="N1073" i="133"/>
  <c r="N1074" i="133" s="1"/>
  <c r="N258" i="164"/>
  <c r="N94" i="134"/>
  <c r="N117" i="134"/>
  <c r="N118" i="134" s="1"/>
  <c r="N222" i="93"/>
  <c r="N131" i="94"/>
  <c r="N123" i="133"/>
  <c r="L282" i="125"/>
  <c r="J282" i="125"/>
  <c r="M40" i="165"/>
  <c r="J251" i="174"/>
  <c r="J254" i="174" s="1"/>
  <c r="K179" i="165"/>
  <c r="N475" i="133"/>
  <c r="J514" i="125"/>
  <c r="L514" i="125"/>
  <c r="M192" i="187"/>
  <c r="M159" i="187"/>
  <c r="J1724" i="130"/>
  <c r="N546" i="130"/>
  <c r="N372" i="72"/>
  <c r="N1433" i="133"/>
  <c r="M162" i="187"/>
  <c r="M187" i="187"/>
  <c r="N546" i="119"/>
  <c r="R1397" i="119"/>
  <c r="R1392" i="120"/>
  <c r="R1393" i="120" s="1"/>
  <c r="R1406" i="120" s="1"/>
  <c r="R1401" i="174"/>
  <c r="R1399" i="130"/>
  <c r="R1401" i="133"/>
  <c r="M169" i="187"/>
  <c r="M166" i="187"/>
  <c r="S111" i="93"/>
  <c r="S60" i="175"/>
  <c r="S48" i="176"/>
  <c r="S658" i="174"/>
  <c r="S659" i="174" s="1"/>
  <c r="S60" i="134"/>
  <c r="S106" i="93"/>
  <c r="S48" i="136"/>
  <c r="S658" i="133"/>
  <c r="S659" i="133" s="1"/>
  <c r="M528" i="119"/>
  <c r="M504" i="119"/>
  <c r="R1947" i="133"/>
  <c r="R1949" i="119"/>
  <c r="R1946" i="130"/>
  <c r="R1947" i="174"/>
  <c r="R1950" i="120"/>
  <c r="J1724" i="133"/>
  <c r="M504" i="130"/>
  <c r="M528" i="130"/>
  <c r="O1027" i="119"/>
  <c r="N1095" i="119"/>
  <c r="N1097" i="119" s="1"/>
  <c r="N42" i="164"/>
  <c r="N43" i="164" s="1"/>
  <c r="N1034" i="119"/>
  <c r="N1036" i="119" s="1"/>
  <c r="N38" i="164"/>
  <c r="V141" i="153" s="1"/>
  <c r="N867" i="119"/>
  <c r="N868" i="119" s="1"/>
  <c r="N1073" i="120"/>
  <c r="N1074" i="120" s="1"/>
  <c r="N123" i="120"/>
  <c r="N193" i="164"/>
  <c r="N94" i="92"/>
  <c r="N217" i="93"/>
  <c r="N130" i="94"/>
  <c r="N117" i="92"/>
  <c r="N118" i="92" s="1"/>
  <c r="O1027" i="130"/>
  <c r="N1034" i="130"/>
  <c r="N1036" i="130" s="1"/>
  <c r="N1095" i="130"/>
  <c r="N1097" i="130" s="1"/>
  <c r="N867" i="130"/>
  <c r="N868" i="130" s="1"/>
  <c r="N103" i="164"/>
  <c r="V148" i="153" s="1"/>
  <c r="N107" i="164"/>
  <c r="N108" i="164" s="1"/>
  <c r="P441" i="72"/>
  <c r="P443" i="72" s="1"/>
  <c r="J1724" i="120"/>
  <c r="O1303" i="174"/>
  <c r="O1301" i="119"/>
  <c r="O1333" i="120"/>
  <c r="O1303" i="133"/>
  <c r="O1302" i="130"/>
  <c r="O1299" i="120"/>
  <c r="O257" i="187"/>
  <c r="O1316" i="120"/>
  <c r="O1348" i="120"/>
  <c r="M174" i="187"/>
  <c r="J1724" i="174"/>
  <c r="M528" i="174"/>
  <c r="M504" i="174"/>
  <c r="S1422" i="130"/>
  <c r="R1430" i="130"/>
  <c r="R1440" i="130"/>
  <c r="M158" i="187"/>
  <c r="M185" i="187"/>
  <c r="R1948" i="119"/>
  <c r="R1948" i="174"/>
  <c r="R1946" i="120"/>
  <c r="R1948" i="133"/>
  <c r="R1948" i="130"/>
  <c r="J1752" i="119"/>
  <c r="J1750" i="130"/>
  <c r="J1752" i="120"/>
  <c r="J1752" i="133"/>
  <c r="J1752" i="174"/>
  <c r="S1839" i="120"/>
  <c r="R1843" i="120"/>
  <c r="R1844" i="120" s="1"/>
  <c r="S643" i="130"/>
  <c r="S646" i="130" s="1"/>
  <c r="S1422" i="120"/>
  <c r="R1430" i="120"/>
  <c r="R1440" i="120"/>
  <c r="M168" i="187"/>
  <c r="M119" i="93"/>
  <c r="J240" i="130"/>
  <c r="J242" i="130" s="1"/>
  <c r="M167" i="187"/>
  <c r="J1724" i="119"/>
  <c r="M188" i="187"/>
  <c r="M164" i="187"/>
  <c r="J1098" i="125"/>
  <c r="L1098" i="125"/>
  <c r="J1754" i="120"/>
  <c r="J1750" i="133"/>
  <c r="J1753" i="119"/>
  <c r="J1754" i="130"/>
  <c r="J1753" i="174"/>
  <c r="M528" i="133"/>
  <c r="M504" i="133"/>
  <c r="J240" i="119"/>
  <c r="J242" i="119" s="1"/>
  <c r="O1027" i="120"/>
  <c r="N1095" i="120"/>
  <c r="N1097" i="120" s="1"/>
  <c r="N168" i="164"/>
  <c r="V155" i="153" s="1"/>
  <c r="N1034" i="120"/>
  <c r="N1036" i="120" s="1"/>
  <c r="N172" i="164"/>
  <c r="N173" i="164" s="1"/>
  <c r="N867" i="120"/>
  <c r="N868" i="120" s="1"/>
  <c r="S1839" i="133"/>
  <c r="R1843" i="133"/>
  <c r="R1844" i="133" s="1"/>
  <c r="N502" i="121" l="1"/>
  <c r="Q1975" i="120"/>
  <c r="Q1979" i="120" s="1"/>
  <c r="Q1980" i="120" s="1"/>
  <c r="N220" i="165"/>
  <c r="H42" i="165"/>
  <c r="Q96" i="165"/>
  <c r="N24" i="165"/>
  <c r="Q1975" i="174"/>
  <c r="Q1979" i="174" s="1"/>
  <c r="Q1980" i="174" s="1"/>
  <c r="Q1975" i="133"/>
  <c r="Q1979" i="133" s="1"/>
  <c r="Q1980" i="133" s="1"/>
  <c r="Q170" i="121" s="1"/>
  <c r="Q100" i="124"/>
  <c r="Q1976" i="119"/>
  <c r="Q1980" i="119" s="1"/>
  <c r="Q1981" i="119" s="1"/>
  <c r="N285" i="113"/>
  <c r="M170" i="174"/>
  <c r="M172" i="174" s="1"/>
  <c r="M183" i="174"/>
  <c r="M187" i="174" s="1"/>
  <c r="M170" i="133"/>
  <c r="M172" i="133" s="1"/>
  <c r="M183" i="133"/>
  <c r="M187" i="133" s="1"/>
  <c r="N237" i="113"/>
  <c r="N213" i="113"/>
  <c r="Q1231" i="133"/>
  <c r="Q1234" i="120"/>
  <c r="Q1235" i="119"/>
  <c r="Q1236" i="174"/>
  <c r="Q1234" i="130"/>
  <c r="Q1249" i="133"/>
  <c r="Q1233" i="120"/>
  <c r="Q1233" i="133"/>
  <c r="Q1235" i="130"/>
  <c r="Q1231" i="119"/>
  <c r="Q1249" i="119"/>
  <c r="Q1233" i="174"/>
  <c r="N1089" i="130"/>
  <c r="N1091" i="130" s="1"/>
  <c r="N130" i="164" s="1"/>
  <c r="J150" i="153" s="1"/>
  <c r="N104" i="164"/>
  <c r="J148" i="153" s="1"/>
  <c r="Q1233" i="119"/>
  <c r="Q1235" i="133"/>
  <c r="Q1235" i="174"/>
  <c r="Q1233" i="130"/>
  <c r="Q1231" i="120"/>
  <c r="Q1249" i="120"/>
  <c r="N299" i="164"/>
  <c r="J169" i="153" s="1"/>
  <c r="N1089" i="174"/>
  <c r="N1091" i="174" s="1"/>
  <c r="N325" i="164" s="1"/>
  <c r="J171" i="153" s="1"/>
  <c r="Q1234" i="119"/>
  <c r="Q1231" i="130"/>
  <c r="Q1234" i="174"/>
  <c r="Q1235" i="120"/>
  <c r="Q1234" i="133"/>
  <c r="Q1249" i="130"/>
  <c r="M183" i="130"/>
  <c r="M187" i="130" s="1"/>
  <c r="M170" i="130"/>
  <c r="M172" i="130" s="1"/>
  <c r="H630" i="125"/>
  <c r="K630" i="125" s="1"/>
  <c r="J630" i="125" s="1"/>
  <c r="N500" i="121"/>
  <c r="M183" i="119"/>
  <c r="M187" i="119" s="1"/>
  <c r="M170" i="119"/>
  <c r="M172" i="119" s="1"/>
  <c r="N189" i="113"/>
  <c r="N234" i="164"/>
  <c r="J162" i="153" s="1"/>
  <c r="N1089" i="133"/>
  <c r="N1091" i="133" s="1"/>
  <c r="N260" i="164" s="1"/>
  <c r="J164" i="153" s="1"/>
  <c r="M183" i="120"/>
  <c r="M187" i="120" s="1"/>
  <c r="M170" i="120"/>
  <c r="M172" i="120" s="1"/>
  <c r="N1089" i="120"/>
  <c r="N1091" i="120" s="1"/>
  <c r="N195" i="164" s="1"/>
  <c r="J157" i="153" s="1"/>
  <c r="N169" i="164"/>
  <c r="J155" i="153" s="1"/>
  <c r="N261" i="113"/>
  <c r="N1089" i="119"/>
  <c r="N1091" i="119" s="1"/>
  <c r="N65" i="164" s="1"/>
  <c r="J143" i="153" s="1"/>
  <c r="N39" i="164"/>
  <c r="J141" i="153" s="1"/>
  <c r="Q1249" i="174"/>
  <c r="Q1236" i="130"/>
  <c r="Q1236" i="133"/>
  <c r="Q1231" i="174"/>
  <c r="Q1236" i="119"/>
  <c r="Q1236" i="120"/>
  <c r="R96" i="124"/>
  <c r="O261" i="187"/>
  <c r="O1311" i="119" s="1"/>
  <c r="O1306" i="174"/>
  <c r="O1363" i="174" s="1"/>
  <c r="R186" i="121"/>
  <c r="R201" i="121" s="1"/>
  <c r="R24" i="124"/>
  <c r="R1404" i="120"/>
  <c r="R1408" i="120" s="1"/>
  <c r="R1415" i="120" s="1"/>
  <c r="R1416" i="120" s="1"/>
  <c r="R324" i="120" s="1"/>
  <c r="O1306" i="120"/>
  <c r="O1363" i="120" s="1"/>
  <c r="O1306" i="119"/>
  <c r="O1363" i="119" s="1"/>
  <c r="J1755" i="133"/>
  <c r="J1758" i="133" s="1"/>
  <c r="J1760" i="133" s="1"/>
  <c r="R1404" i="119"/>
  <c r="R1408" i="119" s="1"/>
  <c r="R1415" i="119" s="1"/>
  <c r="R1416" i="119" s="1"/>
  <c r="R323" i="119" s="1"/>
  <c r="R431" i="72"/>
  <c r="R442" i="72" s="1"/>
  <c r="O1306" i="130"/>
  <c r="O1448" i="130" s="1"/>
  <c r="O1450" i="130" s="1"/>
  <c r="N875" i="120"/>
  <c r="N877" i="120" s="1"/>
  <c r="N871" i="120"/>
  <c r="N872" i="120" s="1"/>
  <c r="J1727" i="120"/>
  <c r="K1729" i="120" s="1"/>
  <c r="Q391" i="120"/>
  <c r="Q169" i="121"/>
  <c r="N408" i="201"/>
  <c r="N411" i="201" s="1"/>
  <c r="N390" i="201"/>
  <c r="N392" i="201" s="1"/>
  <c r="N426" i="201" s="1"/>
  <c r="N427" i="201" s="1"/>
  <c r="N1099" i="130"/>
  <c r="N1101" i="130" s="1"/>
  <c r="N131" i="92"/>
  <c r="N121" i="92"/>
  <c r="N131" i="134"/>
  <c r="N121" i="134"/>
  <c r="Q98" i="71"/>
  <c r="Q41" i="94"/>
  <c r="N121" i="131"/>
  <c r="N131" i="131"/>
  <c r="N131" i="91"/>
  <c r="N121" i="91"/>
  <c r="M176" i="187"/>
  <c r="Q168" i="121"/>
  <c r="Q391" i="130"/>
  <c r="S1384" i="119"/>
  <c r="S1384" i="130"/>
  <c r="S1412" i="119"/>
  <c r="S1384" i="120"/>
  <c r="S1379" i="174"/>
  <c r="S1384" i="133"/>
  <c r="S1412" i="133"/>
  <c r="S1412" i="130"/>
  <c r="S1407" i="174"/>
  <c r="S1412" i="120"/>
  <c r="S1840" i="119"/>
  <c r="R1844" i="119"/>
  <c r="R1845" i="119" s="1"/>
  <c r="N121" i="175"/>
  <c r="N131" i="175"/>
  <c r="S1839" i="174"/>
  <c r="R1843" i="174"/>
  <c r="R1844" i="174" s="1"/>
  <c r="N875" i="133"/>
  <c r="N877" i="133" s="1"/>
  <c r="N871" i="133"/>
  <c r="N872" i="133" s="1"/>
  <c r="Q167" i="121"/>
  <c r="Q391" i="119"/>
  <c r="M196" i="187"/>
  <c r="O975" i="174"/>
  <c r="O978" i="174" s="1"/>
  <c r="O998" i="174"/>
  <c r="O294" i="164"/>
  <c r="O1093" i="174"/>
  <c r="R1404" i="133"/>
  <c r="R1408" i="133" s="1"/>
  <c r="R1415" i="133" s="1"/>
  <c r="R1416" i="133" s="1"/>
  <c r="R324" i="133" s="1"/>
  <c r="J1755" i="120"/>
  <c r="R421" i="72"/>
  <c r="R110" i="136"/>
  <c r="J251" i="119"/>
  <c r="J254" i="119" s="1"/>
  <c r="J1727" i="174"/>
  <c r="K1729" i="174" s="1"/>
  <c r="S1819" i="133"/>
  <c r="S1822" i="133" s="1"/>
  <c r="S1823" i="133" s="1"/>
  <c r="S1827" i="133" s="1"/>
  <c r="S1829" i="133" s="1"/>
  <c r="S1825" i="133"/>
  <c r="O998" i="120"/>
  <c r="O975" i="120"/>
  <c r="O978" i="120" s="1"/>
  <c r="O1093" i="120"/>
  <c r="O164" i="164"/>
  <c r="J1727" i="133"/>
  <c r="K1729" i="133" s="1"/>
  <c r="T657" i="133"/>
  <c r="S666" i="133"/>
  <c r="S667" i="133" s="1"/>
  <c r="S666" i="174"/>
  <c r="S667" i="174" s="1"/>
  <c r="T657" i="174"/>
  <c r="N730" i="119"/>
  <c r="O1069" i="130"/>
  <c r="N728" i="130"/>
  <c r="N731" i="133"/>
  <c r="N730" i="120"/>
  <c r="N731" i="174"/>
  <c r="N1082" i="130"/>
  <c r="N1084" i="130" s="1"/>
  <c r="N133" i="164"/>
  <c r="N134" i="164" s="1"/>
  <c r="N129" i="164"/>
  <c r="V150" i="153" s="1"/>
  <c r="N1076" i="130"/>
  <c r="N1078" i="130" s="1"/>
  <c r="N728" i="119"/>
  <c r="O1069" i="119"/>
  <c r="N730" i="174"/>
  <c r="N731" i="120"/>
  <c r="N729" i="130"/>
  <c r="N730" i="133"/>
  <c r="N64" i="164"/>
  <c r="V143" i="153" s="1"/>
  <c r="N1076" i="119"/>
  <c r="N1078" i="119" s="1"/>
  <c r="N68" i="164"/>
  <c r="N69" i="164" s="1"/>
  <c r="N1082" i="119"/>
  <c r="N1084" i="119" s="1"/>
  <c r="S1819" i="130"/>
  <c r="S1822" i="130" s="1"/>
  <c r="S1823" i="130" s="1"/>
  <c r="S1827" i="130" s="1"/>
  <c r="S1829" i="130" s="1"/>
  <c r="S1825" i="130"/>
  <c r="J1756" i="119"/>
  <c r="N871" i="174"/>
  <c r="N872" i="174" s="1"/>
  <c r="N875" i="174"/>
  <c r="N877" i="174" s="1"/>
  <c r="J1755" i="174"/>
  <c r="N1099" i="120"/>
  <c r="N1101" i="120" s="1"/>
  <c r="N719" i="201"/>
  <c r="N722" i="201" s="1"/>
  <c r="N701" i="201"/>
  <c r="N703" i="201" s="1"/>
  <c r="N737" i="201" s="1"/>
  <c r="N738" i="201" s="1"/>
  <c r="S1825" i="120"/>
  <c r="S1819" i="120"/>
  <c r="S1822" i="120" s="1"/>
  <c r="S1823" i="120" s="1"/>
  <c r="S1827" i="120" s="1"/>
  <c r="S1829" i="120" s="1"/>
  <c r="J1727" i="119"/>
  <c r="K1729" i="119" s="1"/>
  <c r="J251" i="130"/>
  <c r="J254" i="130" s="1"/>
  <c r="S48" i="132"/>
  <c r="S658" i="130"/>
  <c r="S659" i="130" s="1"/>
  <c r="S96" i="93"/>
  <c r="S60" i="131"/>
  <c r="O975" i="130"/>
  <c r="O978" i="130" s="1"/>
  <c r="O998" i="130"/>
  <c r="O1093" i="130"/>
  <c r="O99" i="164"/>
  <c r="O1069" i="120"/>
  <c r="N729" i="119"/>
  <c r="N730" i="130"/>
  <c r="N729" i="133"/>
  <c r="N728" i="120"/>
  <c r="N729" i="174"/>
  <c r="N1082" i="120"/>
  <c r="N1084" i="120" s="1"/>
  <c r="N194" i="164"/>
  <c r="V157" i="153" s="1"/>
  <c r="N198" i="164"/>
  <c r="N199" i="164" s="1"/>
  <c r="N1076" i="120"/>
  <c r="N1078" i="120" s="1"/>
  <c r="N875" i="119"/>
  <c r="N877" i="119" s="1"/>
  <c r="N871" i="119"/>
  <c r="N872" i="119" s="1"/>
  <c r="N1099" i="119"/>
  <c r="N1101" i="119" s="1"/>
  <c r="N103" i="201"/>
  <c r="N105" i="201" s="1"/>
  <c r="N139" i="201" s="1"/>
  <c r="N140" i="201" s="1"/>
  <c r="N121" i="201"/>
  <c r="N124" i="201" s="1"/>
  <c r="J393" i="174"/>
  <c r="J397" i="174" s="1"/>
  <c r="N232" i="93"/>
  <c r="R419" i="72"/>
  <c r="R110" i="132"/>
  <c r="J251" i="120"/>
  <c r="J254" i="120" s="1"/>
  <c r="M286" i="165"/>
  <c r="S658" i="120"/>
  <c r="S659" i="120" s="1"/>
  <c r="S101" i="93"/>
  <c r="S48" i="123"/>
  <c r="S60" i="92"/>
  <c r="O1069" i="174"/>
  <c r="N731" i="119"/>
  <c r="N728" i="174"/>
  <c r="N732" i="120"/>
  <c r="N731" i="130"/>
  <c r="N732" i="133"/>
  <c r="N328" i="164"/>
  <c r="N329" i="164" s="1"/>
  <c r="N324" i="164"/>
  <c r="V171" i="153" s="1"/>
  <c r="N1076" i="174"/>
  <c r="N1078" i="174" s="1"/>
  <c r="N1082" i="174"/>
  <c r="N1084" i="174" s="1"/>
  <c r="S666" i="119"/>
  <c r="S667" i="119" s="1"/>
  <c r="T657" i="119"/>
  <c r="O975" i="133"/>
  <c r="O978" i="133" s="1"/>
  <c r="O998" i="133"/>
  <c r="O1093" i="133"/>
  <c r="O229" i="164"/>
  <c r="J251" i="133"/>
  <c r="J254" i="133" s="1"/>
  <c r="K99" i="69"/>
  <c r="K86" i="12"/>
  <c r="O1306" i="133"/>
  <c r="M76" i="165"/>
  <c r="R1404" i="174"/>
  <c r="R1408" i="174" s="1"/>
  <c r="R1415" i="174" s="1"/>
  <c r="R1416" i="174" s="1"/>
  <c r="R324" i="174" s="1"/>
  <c r="R1404" i="130"/>
  <c r="R1408" i="130" s="1"/>
  <c r="R1415" i="130" s="1"/>
  <c r="R1416" i="130" s="1"/>
  <c r="R323" i="130" s="1"/>
  <c r="R1949" i="133"/>
  <c r="R1952" i="133" s="1"/>
  <c r="R1956" i="133" s="1"/>
  <c r="R1957" i="133" s="1"/>
  <c r="R1950" i="119"/>
  <c r="R1953" i="119" s="1"/>
  <c r="R1957" i="119" s="1"/>
  <c r="R1958" i="119" s="1"/>
  <c r="R1949" i="130"/>
  <c r="R1952" i="130" s="1"/>
  <c r="R1956" i="130" s="1"/>
  <c r="R1957" i="130" s="1"/>
  <c r="R1949" i="120"/>
  <c r="R1952" i="120" s="1"/>
  <c r="R1956" i="120" s="1"/>
  <c r="R1957" i="120" s="1"/>
  <c r="R1946" i="174"/>
  <c r="R1952" i="174" s="1"/>
  <c r="R1956" i="174" s="1"/>
  <c r="R1957" i="174" s="1"/>
  <c r="S1379" i="120"/>
  <c r="S1383" i="174"/>
  <c r="S1382" i="130"/>
  <c r="S1383" i="133"/>
  <c r="S1411" i="119"/>
  <c r="S1381" i="119"/>
  <c r="S1409" i="130"/>
  <c r="S1407" i="120"/>
  <c r="S1411" i="174"/>
  <c r="S1411" i="133"/>
  <c r="R110" i="123"/>
  <c r="R420" i="72"/>
  <c r="J1755" i="130"/>
  <c r="S1383" i="120"/>
  <c r="S1379" i="130"/>
  <c r="S1381" i="133"/>
  <c r="S1409" i="119"/>
  <c r="S1382" i="119"/>
  <c r="S1381" i="174"/>
  <c r="S1407" i="130"/>
  <c r="S1409" i="174"/>
  <c r="S1410" i="120"/>
  <c r="S1409" i="133"/>
  <c r="N871" i="130"/>
  <c r="N872" i="130" s="1"/>
  <c r="N875" i="130"/>
  <c r="N877" i="130" s="1"/>
  <c r="O998" i="119"/>
  <c r="O975" i="119"/>
  <c r="O978" i="119" s="1"/>
  <c r="O1093" i="119"/>
  <c r="O34" i="164"/>
  <c r="J1727" i="130"/>
  <c r="K1729" i="130" s="1"/>
  <c r="N732" i="119"/>
  <c r="N729" i="120"/>
  <c r="N732" i="130"/>
  <c r="O1069" i="133"/>
  <c r="N732" i="174"/>
  <c r="N728" i="133"/>
  <c r="N1082" i="133"/>
  <c r="N1084" i="133" s="1"/>
  <c r="N259" i="164"/>
  <c r="V164" i="153" s="1"/>
  <c r="N263" i="164"/>
  <c r="N264" i="164" s="1"/>
  <c r="N1076" i="133"/>
  <c r="N1078" i="133" s="1"/>
  <c r="N133" i="94"/>
  <c r="M189" i="187"/>
  <c r="Q434" i="72"/>
  <c r="Q435" i="72" s="1"/>
  <c r="Q437" i="72" s="1"/>
  <c r="Q108" i="71"/>
  <c r="K108" i="67"/>
  <c r="K109" i="67" s="1"/>
  <c r="K98" i="67"/>
  <c r="K99" i="67"/>
  <c r="S1383" i="119"/>
  <c r="S1381" i="130"/>
  <c r="S1384" i="174"/>
  <c r="S1382" i="120"/>
  <c r="S1410" i="119"/>
  <c r="S1379" i="133"/>
  <c r="S1411" i="130"/>
  <c r="S1412" i="174"/>
  <c r="S1409" i="120"/>
  <c r="S1407" i="133"/>
  <c r="N1099" i="133"/>
  <c r="N1101" i="133" s="1"/>
  <c r="N955" i="201"/>
  <c r="N958" i="201" s="1"/>
  <c r="N937" i="201"/>
  <c r="N939" i="201" s="1"/>
  <c r="N973" i="201" s="1"/>
  <c r="N974" i="201" s="1"/>
  <c r="Q171" i="121"/>
  <c r="Q391" i="174"/>
  <c r="K128" i="72"/>
  <c r="N1099" i="174"/>
  <c r="N1101" i="174" s="1"/>
  <c r="N1166" i="201"/>
  <c r="N1169" i="201" s="1"/>
  <c r="N1148" i="201"/>
  <c r="N1150" i="201" s="1"/>
  <c r="N1184" i="201" s="1"/>
  <c r="N1185" i="201" s="1"/>
  <c r="N309" i="93"/>
  <c r="Q391" i="133" l="1"/>
  <c r="Q293" i="165"/>
  <c r="Q86" i="165"/>
  <c r="R28" i="165"/>
  <c r="Q283" i="165"/>
  <c r="L630" i="125"/>
  <c r="R82" i="165"/>
  <c r="O1311" i="120"/>
  <c r="O1323" i="120"/>
  <c r="O1311" i="174"/>
  <c r="O1448" i="174"/>
  <c r="O1450" i="174" s="1"/>
  <c r="O211" i="72" s="1"/>
  <c r="O1307" i="174"/>
  <c r="O1320" i="174" s="1"/>
  <c r="O1329" i="174"/>
  <c r="O1330" i="174" s="1"/>
  <c r="O1335" i="174" s="1"/>
  <c r="O1337" i="174" s="1"/>
  <c r="O1341" i="174" s="1"/>
  <c r="O1343" i="174" s="1"/>
  <c r="N757" i="165"/>
  <c r="Q1238" i="119"/>
  <c r="M174" i="120"/>
  <c r="M176" i="120" s="1"/>
  <c r="M174" i="130"/>
  <c r="M176" i="130" s="1"/>
  <c r="M190" i="130"/>
  <c r="M191" i="130" s="1"/>
  <c r="Q1238" i="133"/>
  <c r="N685" i="165"/>
  <c r="N733" i="165"/>
  <c r="O1311" i="133"/>
  <c r="Q1238" i="174"/>
  <c r="M190" i="133"/>
  <c r="M191" i="133" s="1"/>
  <c r="O1323" i="174"/>
  <c r="M174" i="133"/>
  <c r="M176" i="133" s="1"/>
  <c r="M190" i="119"/>
  <c r="M191" i="119" s="1"/>
  <c r="N709" i="165"/>
  <c r="O1323" i="130"/>
  <c r="M190" i="174"/>
  <c r="M191" i="174" s="1"/>
  <c r="M190" i="120"/>
  <c r="M191" i="120" s="1"/>
  <c r="R21" i="71"/>
  <c r="O1311" i="130"/>
  <c r="M174" i="174"/>
  <c r="M176" i="174" s="1"/>
  <c r="M174" i="119"/>
  <c r="M176" i="119" s="1"/>
  <c r="O1323" i="133"/>
  <c r="O1323" i="119"/>
  <c r="Q1238" i="130"/>
  <c r="Q1238" i="120"/>
  <c r="N781" i="165"/>
  <c r="O1448" i="119"/>
  <c r="O1450" i="119" s="1"/>
  <c r="O67" i="122" s="1"/>
  <c r="O1307" i="119"/>
  <c r="O1329" i="119"/>
  <c r="O1330" i="119" s="1"/>
  <c r="O1350" i="119" s="1"/>
  <c r="O1353" i="119" s="1"/>
  <c r="O1354" i="119" s="1"/>
  <c r="O324" i="119" s="1"/>
  <c r="O325" i="119" s="1"/>
  <c r="O1448" i="120"/>
  <c r="O1450" i="120" s="1"/>
  <c r="O209" i="72" s="1"/>
  <c r="O1307" i="120"/>
  <c r="O1329" i="120"/>
  <c r="O1330" i="120" s="1"/>
  <c r="O1350" i="120" s="1"/>
  <c r="O1353" i="120" s="1"/>
  <c r="O1354" i="120" s="1"/>
  <c r="O323" i="120" s="1"/>
  <c r="O325" i="120" s="1"/>
  <c r="O1329" i="130"/>
  <c r="O1330" i="130" s="1"/>
  <c r="O1335" i="130" s="1"/>
  <c r="O1337" i="130" s="1"/>
  <c r="O1341" i="130" s="1"/>
  <c r="O1343" i="130" s="1"/>
  <c r="S1386" i="133"/>
  <c r="S1424" i="133" s="1"/>
  <c r="S1425" i="133" s="1"/>
  <c r="S48" i="124"/>
  <c r="N733" i="133"/>
  <c r="N466" i="133" s="1"/>
  <c r="N467" i="133" s="1"/>
  <c r="O1363" i="130"/>
  <c r="O1307" i="130"/>
  <c r="O268" i="187" s="1"/>
  <c r="S1386" i="119"/>
  <c r="S1424" i="119" s="1"/>
  <c r="S1425" i="119" s="1"/>
  <c r="R108" i="113"/>
  <c r="S116" i="93"/>
  <c r="S122" i="93" s="1"/>
  <c r="R1958" i="130"/>
  <c r="R1984" i="130" s="1"/>
  <c r="R1966" i="130"/>
  <c r="R1967" i="130" s="1"/>
  <c r="R1966" i="133"/>
  <c r="R1967" i="133" s="1"/>
  <c r="R1958" i="133"/>
  <c r="R1984" i="133" s="1"/>
  <c r="S1449" i="119"/>
  <c r="R1958" i="120"/>
  <c r="R1984" i="120" s="1"/>
  <c r="R1966" i="120"/>
  <c r="R1967" i="120" s="1"/>
  <c r="N1179" i="201"/>
  <c r="N1181" i="201" s="1"/>
  <c r="K131" i="72"/>
  <c r="L132" i="72" s="1"/>
  <c r="L139" i="72" s="1"/>
  <c r="K94" i="71"/>
  <c r="K137" i="72"/>
  <c r="Q439" i="72"/>
  <c r="Q441" i="72" s="1"/>
  <c r="Q443" i="72" s="1"/>
  <c r="J1758" i="130"/>
  <c r="J1760" i="130" s="1"/>
  <c r="S311" i="119"/>
  <c r="S123" i="72"/>
  <c r="S96" i="122"/>
  <c r="N950" i="112"/>
  <c r="O953" i="112" s="1"/>
  <c r="O168" i="113" s="1"/>
  <c r="N13" i="175"/>
  <c r="N87" i="94"/>
  <c r="N971" i="112"/>
  <c r="N973" i="112" s="1"/>
  <c r="N170" i="113" s="1"/>
  <c r="N204" i="175"/>
  <c r="N205" i="175" s="1"/>
  <c r="N32" i="175" s="1"/>
  <c r="N182" i="175"/>
  <c r="N956" i="112"/>
  <c r="N959" i="112" s="1"/>
  <c r="N169" i="113" s="1"/>
  <c r="N147" i="93"/>
  <c r="N167" i="113"/>
  <c r="N58" i="94"/>
  <c r="N48" i="175"/>
  <c r="N50" i="175" s="1"/>
  <c r="N961" i="112"/>
  <c r="N963" i="112" s="1"/>
  <c r="N80" i="93"/>
  <c r="J393" i="120"/>
  <c r="J397" i="120" s="1"/>
  <c r="N357" i="201"/>
  <c r="N243" i="201"/>
  <c r="N177" i="201"/>
  <c r="N204" i="201"/>
  <c r="N149" i="201"/>
  <c r="N255" i="201"/>
  <c r="N165" i="201"/>
  <c r="N142" i="201"/>
  <c r="N317" i="201"/>
  <c r="N282" i="201"/>
  <c r="N217" i="201"/>
  <c r="N301" i="201"/>
  <c r="N331" i="201"/>
  <c r="N1354" i="201"/>
  <c r="N192" i="201"/>
  <c r="N343" i="201"/>
  <c r="N229" i="201"/>
  <c r="N270" i="201"/>
  <c r="N369" i="201"/>
  <c r="N197" i="92"/>
  <c r="N162" i="92"/>
  <c r="N96" i="94"/>
  <c r="N152" i="113"/>
  <c r="N14" i="92"/>
  <c r="N300" i="94"/>
  <c r="N155" i="93"/>
  <c r="N305" i="94"/>
  <c r="J393" i="130"/>
  <c r="J397" i="130" s="1"/>
  <c r="N864" i="201"/>
  <c r="N817" i="201"/>
  <c r="N904" i="201"/>
  <c r="N747" i="201"/>
  <c r="N879" i="201"/>
  <c r="N848" i="201"/>
  <c r="N763" i="201"/>
  <c r="N829" i="201"/>
  <c r="N891" i="201"/>
  <c r="N1356" i="201"/>
  <c r="N740" i="201"/>
  <c r="N790" i="201"/>
  <c r="N802" i="201"/>
  <c r="N775" i="201"/>
  <c r="N916" i="201"/>
  <c r="N733" i="119"/>
  <c r="N146" i="113"/>
  <c r="N372" i="112"/>
  <c r="N144" i="93"/>
  <c r="N77" i="93"/>
  <c r="N84" i="94"/>
  <c r="N377" i="112"/>
  <c r="N379" i="112" s="1"/>
  <c r="N387" i="112"/>
  <c r="N13" i="131"/>
  <c r="N48" i="131"/>
  <c r="N50" i="131" s="1"/>
  <c r="N366" i="112"/>
  <c r="N204" i="131"/>
  <c r="N182" i="131"/>
  <c r="N55" i="94"/>
  <c r="N733" i="130"/>
  <c r="S311" i="174"/>
  <c r="S126" i="72"/>
  <c r="S96" i="176"/>
  <c r="J329" i="187"/>
  <c r="J1762" i="133"/>
  <c r="O1044" i="174"/>
  <c r="O1046" i="174" s="1"/>
  <c r="O999" i="174"/>
  <c r="O1002" i="174" s="1"/>
  <c r="O1010" i="174" s="1"/>
  <c r="O1011" i="174" s="1"/>
  <c r="O1019" i="174" s="1"/>
  <c r="O1020" i="174" s="1"/>
  <c r="O1022" i="174" s="1"/>
  <c r="O1024" i="174" s="1"/>
  <c r="O1028" i="174"/>
  <c r="O1094" i="174" s="1"/>
  <c r="O295" i="164"/>
  <c r="Q172" i="121"/>
  <c r="S1826" i="119"/>
  <c r="S1820" i="119"/>
  <c r="S1823" i="119" s="1"/>
  <c r="S1824" i="119" s="1"/>
  <c r="S1828" i="119" s="1"/>
  <c r="S1830" i="119" s="1"/>
  <c r="N421" i="201"/>
  <c r="N423" i="201" s="1"/>
  <c r="K1744" i="120"/>
  <c r="K1734" i="120"/>
  <c r="N880" i="120"/>
  <c r="N882" i="120" s="1"/>
  <c r="N1011" i="201"/>
  <c r="N1053" i="201"/>
  <c r="N1026" i="201"/>
  <c r="N1084" i="201"/>
  <c r="N983" i="201"/>
  <c r="N1065" i="201"/>
  <c r="N976" i="201"/>
  <c r="N1115" i="201"/>
  <c r="N1357" i="201"/>
  <c r="N1100" i="201"/>
  <c r="N999" i="201"/>
  <c r="N1038" i="201"/>
  <c r="N1127" i="201"/>
  <c r="N1005" i="112"/>
  <c r="N1012" i="112" s="1"/>
  <c r="N1105" i="174"/>
  <c r="N1107" i="174" s="1"/>
  <c r="N968" i="201"/>
  <c r="N970" i="201" s="1"/>
  <c r="M202" i="187"/>
  <c r="M198" i="187"/>
  <c r="O254" i="164"/>
  <c r="O1080" i="133"/>
  <c r="N880" i="130"/>
  <c r="N882" i="130" s="1"/>
  <c r="S1386" i="120"/>
  <c r="K98" i="12"/>
  <c r="K99" i="12"/>
  <c r="J393" i="133"/>
  <c r="J397" i="133" s="1"/>
  <c r="N162" i="175"/>
  <c r="N163" i="175" s="1"/>
  <c r="N30" i="175" s="1"/>
  <c r="N157" i="93"/>
  <c r="N98" i="94"/>
  <c r="N14" i="175"/>
  <c r="N302" i="94"/>
  <c r="N309" i="94"/>
  <c r="N166" i="113"/>
  <c r="N197" i="175"/>
  <c r="N198" i="175" s="1"/>
  <c r="N31" i="175" s="1"/>
  <c r="O1080" i="174"/>
  <c r="O319" i="164"/>
  <c r="T657" i="120"/>
  <c r="S666" i="120"/>
  <c r="S667" i="120" s="1"/>
  <c r="J55" i="176"/>
  <c r="J250" i="93"/>
  <c r="J101" i="175"/>
  <c r="J102" i="175" s="1"/>
  <c r="J19" i="176"/>
  <c r="N1105" i="119"/>
  <c r="N1107" i="119" s="1"/>
  <c r="N233" i="112"/>
  <c r="N240" i="112" s="1"/>
  <c r="N733" i="120"/>
  <c r="O1080" i="120"/>
  <c r="O189" i="164"/>
  <c r="O999" i="130"/>
  <c r="O1002" i="130" s="1"/>
  <c r="O1010" i="130" s="1"/>
  <c r="O1011" i="130" s="1"/>
  <c r="O1019" i="130" s="1"/>
  <c r="O1020" i="130" s="1"/>
  <c r="O1022" i="130" s="1"/>
  <c r="O1024" i="130" s="1"/>
  <c r="O1044" i="130"/>
  <c r="O1046" i="130" s="1"/>
  <c r="O1028" i="130"/>
  <c r="O1094" i="130" s="1"/>
  <c r="O100" i="164"/>
  <c r="N732" i="201"/>
  <c r="N734" i="201" s="1"/>
  <c r="N197" i="91"/>
  <c r="N138" i="113"/>
  <c r="N307" i="94"/>
  <c r="N14" i="91"/>
  <c r="N94" i="94"/>
  <c r="N153" i="93"/>
  <c r="N298" i="94"/>
  <c r="N162" i="91"/>
  <c r="N308" i="94"/>
  <c r="N162" i="131"/>
  <c r="N14" i="131"/>
  <c r="N145" i="113"/>
  <c r="N154" i="93"/>
  <c r="N95" i="94"/>
  <c r="N197" i="131"/>
  <c r="N299" i="94"/>
  <c r="O124" i="164"/>
  <c r="O1080" i="130"/>
  <c r="S96" i="136"/>
  <c r="S311" i="133"/>
  <c r="S127" i="72"/>
  <c r="K1734" i="133"/>
  <c r="K1744" i="133"/>
  <c r="K1744" i="174"/>
  <c r="K1734" i="174"/>
  <c r="M206" i="187"/>
  <c r="M199" i="187"/>
  <c r="R110" i="176"/>
  <c r="R422" i="72"/>
  <c r="N812" i="112"/>
  <c r="N819" i="112" s="1"/>
  <c r="N1105" i="133"/>
  <c r="N1107" i="133" s="1"/>
  <c r="N140" i="94"/>
  <c r="N167" i="94"/>
  <c r="N168" i="94" s="1"/>
  <c r="N146" i="93"/>
  <c r="N79" i="93"/>
  <c r="N48" i="134"/>
  <c r="N50" i="134" s="1"/>
  <c r="N768" i="112"/>
  <c r="N770" i="112" s="1"/>
  <c r="N757" i="112"/>
  <c r="N778" i="112"/>
  <c r="N204" i="134"/>
  <c r="N763" i="112"/>
  <c r="N182" i="134"/>
  <c r="N160" i="113"/>
  <c r="N57" i="94"/>
  <c r="N86" i="94"/>
  <c r="N13" i="134"/>
  <c r="K1734" i="130"/>
  <c r="K1744" i="130"/>
  <c r="O1028" i="119"/>
  <c r="O1094" i="119" s="1"/>
  <c r="O999" i="119"/>
  <c r="O1002" i="119" s="1"/>
  <c r="O1010" i="119" s="1"/>
  <c r="O1011" i="119" s="1"/>
  <c r="O1019" i="119" s="1"/>
  <c r="O1020" i="119" s="1"/>
  <c r="O1022" i="119" s="1"/>
  <c r="O1024" i="119" s="1"/>
  <c r="O1044" i="119"/>
  <c r="O1046" i="119" s="1"/>
  <c r="O35" i="164"/>
  <c r="S1386" i="130"/>
  <c r="R1966" i="174"/>
  <c r="R1967" i="174" s="1"/>
  <c r="R1958" i="174"/>
  <c r="R1984" i="174" s="1"/>
  <c r="O1329" i="133"/>
  <c r="O1330" i="133" s="1"/>
  <c r="O1363" i="133"/>
  <c r="O1307" i="133"/>
  <c r="O1448" i="133"/>
  <c r="O1450" i="133" s="1"/>
  <c r="K182" i="165"/>
  <c r="K110" i="69"/>
  <c r="R1967" i="119"/>
  <c r="R1968" i="119" s="1"/>
  <c r="R1959" i="119"/>
  <c r="R1985" i="119" s="1"/>
  <c r="O999" i="133"/>
  <c r="O1002" i="133" s="1"/>
  <c r="O1010" i="133" s="1"/>
  <c r="O1011" i="133" s="1"/>
  <c r="O1019" i="133" s="1"/>
  <c r="O1020" i="133" s="1"/>
  <c r="O1022" i="133" s="1"/>
  <c r="O1024" i="133" s="1"/>
  <c r="O1028" i="133"/>
  <c r="O1094" i="133" s="1"/>
  <c r="O1044" i="133"/>
  <c r="O1046" i="133" s="1"/>
  <c r="O230" i="164"/>
  <c r="K1734" i="119"/>
  <c r="K1744" i="119"/>
  <c r="S24" i="123"/>
  <c r="S183" i="121"/>
  <c r="S428" i="72"/>
  <c r="S1840" i="120"/>
  <c r="S1841" i="120" s="1"/>
  <c r="N1105" i="120"/>
  <c r="N1107" i="120" s="1"/>
  <c r="N641" i="112"/>
  <c r="N648" i="112" s="1"/>
  <c r="J1759" i="119"/>
  <c r="J1761" i="119" s="1"/>
  <c r="S182" i="121"/>
  <c r="S1840" i="130"/>
  <c r="S1841" i="130" s="1"/>
  <c r="S24" i="132"/>
  <c r="S427" i="72"/>
  <c r="T643" i="133"/>
  <c r="T646" i="133" s="1"/>
  <c r="J1758" i="120"/>
  <c r="J1760" i="120" s="1"/>
  <c r="S1825" i="174"/>
  <c r="S1819" i="174"/>
  <c r="S1822" i="174" s="1"/>
  <c r="S1823" i="174" s="1"/>
  <c r="S1827" i="174" s="1"/>
  <c r="S1829" i="174" s="1"/>
  <c r="M784" i="61"/>
  <c r="L785" i="61" s="1"/>
  <c r="M180" i="187"/>
  <c r="M182" i="187" s="1"/>
  <c r="M851" i="65"/>
  <c r="L852" i="65" s="1"/>
  <c r="L855" i="65" s="1"/>
  <c r="M58" i="61"/>
  <c r="M85" i="65"/>
  <c r="M213" i="187"/>
  <c r="M214" i="187" s="1"/>
  <c r="M886" i="65"/>
  <c r="L887" i="65" s="1"/>
  <c r="M718" i="61"/>
  <c r="L719" i="61" s="1"/>
  <c r="L722" i="61" s="1"/>
  <c r="M922" i="65"/>
  <c r="L923" i="65" s="1"/>
  <c r="N421" i="112"/>
  <c r="N428" i="112" s="1"/>
  <c r="N1105" i="130"/>
  <c r="N1107" i="130" s="1"/>
  <c r="O1320" i="120"/>
  <c r="O266" i="187"/>
  <c r="O361" i="174"/>
  <c r="O67" i="176"/>
  <c r="N1210" i="201"/>
  <c r="N1326" i="201"/>
  <c r="N1358" i="201"/>
  <c r="N1194" i="201"/>
  <c r="N1276" i="201"/>
  <c r="N1222" i="201"/>
  <c r="N1338" i="201"/>
  <c r="N1264" i="201"/>
  <c r="N1249" i="201"/>
  <c r="N1311" i="201"/>
  <c r="N1187" i="201"/>
  <c r="N1189" i="201" s="1"/>
  <c r="N1191" i="201" s="1"/>
  <c r="N1295" i="201"/>
  <c r="N1237" i="201"/>
  <c r="N97" i="94"/>
  <c r="N301" i="94"/>
  <c r="N197" i="134"/>
  <c r="N156" i="93"/>
  <c r="N14" i="134"/>
  <c r="N159" i="113"/>
  <c r="N306" i="94"/>
  <c r="N162" i="134"/>
  <c r="T643" i="119"/>
  <c r="T646" i="119" s="1"/>
  <c r="N733" i="174"/>
  <c r="N274" i="93"/>
  <c r="N275" i="93" s="1"/>
  <c r="N239" i="93"/>
  <c r="N134" i="201"/>
  <c r="N136" i="201" s="1"/>
  <c r="N880" i="119"/>
  <c r="N882" i="119" s="1"/>
  <c r="N145" i="93"/>
  <c r="N597" i="112"/>
  <c r="N599" i="112" s="1"/>
  <c r="N607" i="112"/>
  <c r="N182" i="92"/>
  <c r="N592" i="112"/>
  <c r="N85" i="94"/>
  <c r="N586" i="112"/>
  <c r="N13" i="92"/>
  <c r="N153" i="113"/>
  <c r="N78" i="93"/>
  <c r="N56" i="94"/>
  <c r="N48" i="92"/>
  <c r="N50" i="92" s="1"/>
  <c r="N204" i="92"/>
  <c r="T657" i="130"/>
  <c r="S666" i="130"/>
  <c r="S667" i="130" s="1"/>
  <c r="J1758" i="174"/>
  <c r="N880" i="174"/>
  <c r="N882" i="174" s="1"/>
  <c r="N182" i="91"/>
  <c r="N184" i="112"/>
  <c r="N199" i="112"/>
  <c r="N48" i="91"/>
  <c r="N50" i="91" s="1"/>
  <c r="N139" i="113"/>
  <c r="N13" i="91"/>
  <c r="N54" i="94"/>
  <c r="N76" i="93"/>
  <c r="N83" i="94"/>
  <c r="N204" i="91"/>
  <c r="N189" i="112"/>
  <c r="N191" i="112" s="1"/>
  <c r="N143" i="93"/>
  <c r="N178" i="112"/>
  <c r="O1080" i="119"/>
  <c r="O59" i="164"/>
  <c r="T643" i="174"/>
  <c r="T646" i="174" s="1"/>
  <c r="O999" i="120"/>
  <c r="O1002" i="120" s="1"/>
  <c r="O1010" i="120" s="1"/>
  <c r="O1011" i="120" s="1"/>
  <c r="O1019" i="120" s="1"/>
  <c r="O1020" i="120" s="1"/>
  <c r="O1022" i="120" s="1"/>
  <c r="O1024" i="120" s="1"/>
  <c r="O1044" i="120"/>
  <c r="O1046" i="120" s="1"/>
  <c r="O1028" i="120"/>
  <c r="O1094" i="120" s="1"/>
  <c r="O165" i="164"/>
  <c r="S184" i="121"/>
  <c r="S24" i="136"/>
  <c r="S429" i="72"/>
  <c r="S1840" i="133"/>
  <c r="S1841" i="133" s="1"/>
  <c r="J393" i="119"/>
  <c r="J397" i="119" s="1"/>
  <c r="N880" i="133"/>
  <c r="N882" i="133" s="1"/>
  <c r="R418" i="72"/>
  <c r="R110" i="122"/>
  <c r="S1386" i="174"/>
  <c r="N429" i="201"/>
  <c r="N629" i="201"/>
  <c r="N556" i="201"/>
  <c r="N491" i="201"/>
  <c r="N655" i="201"/>
  <c r="N541" i="201"/>
  <c r="N504" i="201"/>
  <c r="N643" i="201"/>
  <c r="N603" i="201"/>
  <c r="N436" i="201"/>
  <c r="N529" i="201"/>
  <c r="N452" i="201"/>
  <c r="N587" i="201"/>
  <c r="N568" i="201"/>
  <c r="N516" i="201"/>
  <c r="N464" i="201"/>
  <c r="N680" i="201"/>
  <c r="N617" i="201"/>
  <c r="N668" i="201"/>
  <c r="N479" i="201"/>
  <c r="O208" i="72"/>
  <c r="O361" i="130"/>
  <c r="O67" i="132"/>
  <c r="O1320" i="119"/>
  <c r="O264" i="187"/>
  <c r="O67" i="123" l="1"/>
  <c r="R604" i="165"/>
  <c r="S43" i="165"/>
  <c r="N665" i="165"/>
  <c r="O664" i="165"/>
  <c r="O1335" i="119"/>
  <c r="O1337" i="119" s="1"/>
  <c r="O1341" i="119" s="1"/>
  <c r="O1343" i="119" s="1"/>
  <c r="O1344" i="119" s="1"/>
  <c r="O1350" i="130"/>
  <c r="O1353" i="130" s="1"/>
  <c r="O1354" i="130" s="1"/>
  <c r="O324" i="130" s="1"/>
  <c r="O325" i="130" s="1"/>
  <c r="O394" i="130" s="1"/>
  <c r="S1449" i="133"/>
  <c r="O1350" i="174"/>
  <c r="O1353" i="174" s="1"/>
  <c r="O1354" i="174" s="1"/>
  <c r="O323" i="174" s="1"/>
  <c r="O325" i="174" s="1"/>
  <c r="O105" i="175" s="1"/>
  <c r="N666" i="165"/>
  <c r="O361" i="119"/>
  <c r="R224" i="165"/>
  <c r="O272" i="187"/>
  <c r="O207" i="72"/>
  <c r="S1387" i="119"/>
  <c r="S1392" i="119" s="1"/>
  <c r="S1393" i="119" s="1"/>
  <c r="S1406" i="119" s="1"/>
  <c r="M353" i="120"/>
  <c r="M466" i="112"/>
  <c r="M468" i="112" s="1"/>
  <c r="M194" i="120"/>
  <c r="M523" i="120"/>
  <c r="M505" i="120"/>
  <c r="M665" i="112"/>
  <c r="M668" i="112" s="1"/>
  <c r="M494" i="120"/>
  <c r="M306" i="121"/>
  <c r="M1638" i="120"/>
  <c r="M499" i="120"/>
  <c r="M353" i="174"/>
  <c r="M1638" i="174"/>
  <c r="M494" i="174"/>
  <c r="M505" i="174"/>
  <c r="M499" i="174"/>
  <c r="M308" i="121"/>
  <c r="M523" i="174"/>
  <c r="M853" i="112"/>
  <c r="M855" i="112" s="1"/>
  <c r="M194" i="174"/>
  <c r="M1028" i="112"/>
  <c r="M1031" i="112" s="1"/>
  <c r="Q1447" i="174"/>
  <c r="Q1263" i="174"/>
  <c r="Q1264" i="174" s="1"/>
  <c r="Q1242" i="174"/>
  <c r="Q1243" i="174" s="1"/>
  <c r="Q1251" i="174" s="1"/>
  <c r="Q1254" i="174" s="1"/>
  <c r="Q1255" i="174" s="1"/>
  <c r="Q322" i="174" s="1"/>
  <c r="M835" i="112"/>
  <c r="M838" i="112" s="1"/>
  <c r="M194" i="133"/>
  <c r="M499" i="133"/>
  <c r="M353" i="133"/>
  <c r="M470" i="112"/>
  <c r="M472" i="112" s="1"/>
  <c r="M307" i="121"/>
  <c r="M1638" i="133"/>
  <c r="M523" i="133"/>
  <c r="M494" i="133"/>
  <c r="M505" i="133"/>
  <c r="N651" i="112"/>
  <c r="N760" i="112"/>
  <c r="N161" i="113" s="1"/>
  <c r="M1638" i="119"/>
  <c r="M14" i="112"/>
  <c r="M16" i="112" s="1"/>
  <c r="M194" i="119"/>
  <c r="M494" i="119"/>
  <c r="M257" i="112"/>
  <c r="M260" i="112" s="1"/>
  <c r="M353" i="119"/>
  <c r="M499" i="119"/>
  <c r="M505" i="119"/>
  <c r="M523" i="119"/>
  <c r="M304" i="121"/>
  <c r="N537" i="133"/>
  <c r="N538" i="133" s="1"/>
  <c r="N547" i="133" s="1"/>
  <c r="N550" i="133" s="1"/>
  <c r="N510" i="133"/>
  <c r="S1387" i="133"/>
  <c r="S1399" i="119" s="1"/>
  <c r="Q1263" i="120"/>
  <c r="Q1264" i="120" s="1"/>
  <c r="Q1447" i="120"/>
  <c r="Q1242" i="120"/>
  <c r="Q1243" i="120" s="1"/>
  <c r="Q1251" i="120" s="1"/>
  <c r="Q1254" i="120" s="1"/>
  <c r="Q1255" i="120" s="1"/>
  <c r="Q322" i="120" s="1"/>
  <c r="M18" i="112"/>
  <c r="M20" i="112" s="1"/>
  <c r="M499" i="130"/>
  <c r="M444" i="112"/>
  <c r="M447" i="112" s="1"/>
  <c r="M494" i="130"/>
  <c r="M523" i="130"/>
  <c r="M1638" i="130"/>
  <c r="M305" i="121"/>
  <c r="M505" i="130"/>
  <c r="M353" i="130"/>
  <c r="M194" i="130"/>
  <c r="N369" i="112"/>
  <c r="N147" i="113" s="1"/>
  <c r="N181" i="112"/>
  <c r="N140" i="113" s="1"/>
  <c r="N431" i="112"/>
  <c r="Q1242" i="130"/>
  <c r="Q1243" i="130" s="1"/>
  <c r="Q1251" i="130" s="1"/>
  <c r="Q1254" i="130" s="1"/>
  <c r="Q1255" i="130" s="1"/>
  <c r="Q322" i="130" s="1"/>
  <c r="Q1447" i="130"/>
  <c r="Q1263" i="130"/>
  <c r="Q1264" i="130" s="1"/>
  <c r="N1015" i="112"/>
  <c r="Q1242" i="133"/>
  <c r="Q1243" i="133" s="1"/>
  <c r="Q1251" i="133" s="1"/>
  <c r="Q1254" i="133" s="1"/>
  <c r="Q1255" i="133" s="1"/>
  <c r="Q322" i="133" s="1"/>
  <c r="Q1263" i="133"/>
  <c r="Q1264" i="133" s="1"/>
  <c r="Q1447" i="133"/>
  <c r="N589" i="112"/>
  <c r="N154" i="113" s="1"/>
  <c r="Q1263" i="119"/>
  <c r="Q1264" i="119" s="1"/>
  <c r="Q1447" i="119"/>
  <c r="Q1242" i="119"/>
  <c r="Q1243" i="119" s="1"/>
  <c r="Q1251" i="119" s="1"/>
  <c r="Q1254" i="119" s="1"/>
  <c r="Q1255" i="119" s="1"/>
  <c r="Q322" i="119" s="1"/>
  <c r="N822" i="112"/>
  <c r="O361" i="120"/>
  <c r="N243" i="112"/>
  <c r="R423" i="72"/>
  <c r="R108" i="71" s="1"/>
  <c r="O1320" i="130"/>
  <c r="N2110" i="133"/>
  <c r="N2112" i="133" s="1"/>
  <c r="N50" i="136" s="1"/>
  <c r="O1335" i="120"/>
  <c r="O1337" i="120" s="1"/>
  <c r="O1341" i="120" s="1"/>
  <c r="O1343" i="120" s="1"/>
  <c r="O1362" i="120" s="1"/>
  <c r="O1364" i="120" s="1"/>
  <c r="N148" i="93"/>
  <c r="N100" i="94"/>
  <c r="N89" i="94"/>
  <c r="O1030" i="133"/>
  <c r="O1031" i="133" s="1"/>
  <c r="O1051" i="133"/>
  <c r="O1052" i="133" s="1"/>
  <c r="O232" i="164"/>
  <c r="O799" i="112"/>
  <c r="O805" i="112" s="1"/>
  <c r="O807" i="112" s="1"/>
  <c r="O261" i="113" s="1"/>
  <c r="O1051" i="130"/>
  <c r="O1052" i="130" s="1"/>
  <c r="O1030" i="130"/>
  <c r="O1031" i="130" s="1"/>
  <c r="O102" i="164"/>
  <c r="O408" i="112"/>
  <c r="O414" i="112" s="1"/>
  <c r="O416" i="112" s="1"/>
  <c r="O213" i="113" s="1"/>
  <c r="T60" i="175"/>
  <c r="T111" i="93"/>
  <c r="T658" i="174"/>
  <c r="T659" i="174" s="1"/>
  <c r="T48" i="176"/>
  <c r="T658" i="119"/>
  <c r="T659" i="119" s="1"/>
  <c r="T60" i="91"/>
  <c r="T91" i="93"/>
  <c r="T48" i="122"/>
  <c r="N124" i="130"/>
  <c r="N130" i="130" s="1"/>
  <c r="N782" i="112"/>
  <c r="N772" i="112"/>
  <c r="N124" i="133"/>
  <c r="N130" i="133" s="1"/>
  <c r="J122" i="175"/>
  <c r="J123" i="175" s="1"/>
  <c r="J20" i="175" s="1"/>
  <c r="J133" i="175"/>
  <c r="J134" i="175" s="1"/>
  <c r="J21" i="175" s="1"/>
  <c r="J110" i="175"/>
  <c r="J111" i="175" s="1"/>
  <c r="J19" i="175" s="1"/>
  <c r="T643" i="120"/>
  <c r="T646" i="120" s="1"/>
  <c r="O356" i="121"/>
  <c r="O105" i="92"/>
  <c r="O176" i="121"/>
  <c r="O359" i="120"/>
  <c r="O394" i="120"/>
  <c r="O1644" i="120"/>
  <c r="N341" i="165"/>
  <c r="S1424" i="174"/>
  <c r="S1425" i="174" s="1"/>
  <c r="S1387" i="174"/>
  <c r="S1449" i="174"/>
  <c r="J55" i="122"/>
  <c r="J246" i="93"/>
  <c r="J101" i="91"/>
  <c r="J102" i="91" s="1"/>
  <c r="J19" i="122"/>
  <c r="N1052" i="112"/>
  <c r="N1046" i="112"/>
  <c r="N13" i="93"/>
  <c r="N82" i="93"/>
  <c r="N10" i="91"/>
  <c r="N51" i="91"/>
  <c r="N309" i="165"/>
  <c r="N611" i="112"/>
  <c r="N601" i="112"/>
  <c r="N291" i="93"/>
  <c r="N278" i="93"/>
  <c r="N470" i="133"/>
  <c r="N472" i="133" s="1"/>
  <c r="N482" i="133" s="1"/>
  <c r="N476" i="133"/>
  <c r="N479" i="133" s="1"/>
  <c r="N1238" i="201"/>
  <c r="N1250" i="201"/>
  <c r="N1277" i="201"/>
  <c r="N1211" i="201"/>
  <c r="M1569" i="119"/>
  <c r="M1569" i="130"/>
  <c r="M500" i="120"/>
  <c r="M500" i="174"/>
  <c r="M501" i="174" s="1"/>
  <c r="M1549" i="119"/>
  <c r="M495" i="119"/>
  <c r="M564" i="133"/>
  <c r="M500" i="133"/>
  <c r="M574" i="121"/>
  <c r="M1549" i="174"/>
  <c r="M253" i="121"/>
  <c r="M1549" i="120"/>
  <c r="M495" i="120"/>
  <c r="M1569" i="120"/>
  <c r="M554" i="121"/>
  <c r="M495" i="174"/>
  <c r="M1549" i="133"/>
  <c r="M564" i="119"/>
  <c r="M1569" i="133"/>
  <c r="M495" i="130"/>
  <c r="M564" i="174"/>
  <c r="M1549" i="130"/>
  <c r="M564" i="120"/>
  <c r="M564" i="130"/>
  <c r="M1569" i="174"/>
  <c r="M495" i="133"/>
  <c r="M500" i="119"/>
  <c r="M500" i="130"/>
  <c r="M432" i="61"/>
  <c r="L433" i="61" s="1"/>
  <c r="L435" i="61" s="1"/>
  <c r="L438" i="61" s="1"/>
  <c r="L441" i="61" s="1"/>
  <c r="M653" i="65"/>
  <c r="L654" i="65" s="1"/>
  <c r="M516" i="61"/>
  <c r="L517" i="61" s="1"/>
  <c r="M568" i="65"/>
  <c r="L569" i="65" s="1"/>
  <c r="L571" i="65" s="1"/>
  <c r="L574" i="65" s="1"/>
  <c r="L577" i="65" s="1"/>
  <c r="S430" i="72"/>
  <c r="S24" i="176"/>
  <c r="S1840" i="174"/>
  <c r="S1841" i="174" s="1"/>
  <c r="S185" i="121"/>
  <c r="J327" i="187"/>
  <c r="J1762" i="120"/>
  <c r="T60" i="134"/>
  <c r="T106" i="93"/>
  <c r="T658" i="133"/>
  <c r="T659" i="133" s="1"/>
  <c r="T48" i="136"/>
  <c r="T1839" i="130"/>
  <c r="S1843" i="130"/>
  <c r="S1844" i="130" s="1"/>
  <c r="O210" i="72"/>
  <c r="O361" i="133"/>
  <c r="O67" i="136"/>
  <c r="O67" i="124" s="1"/>
  <c r="O1070" i="119"/>
  <c r="O60" i="164"/>
  <c r="O1081" i="119"/>
  <c r="N10" i="134"/>
  <c r="N51" i="134"/>
  <c r="N396" i="165"/>
  <c r="N182" i="94"/>
  <c r="N171" i="94"/>
  <c r="N641" i="165"/>
  <c r="N313" i="165"/>
  <c r="O1070" i="130"/>
  <c r="O125" i="164"/>
  <c r="O1081" i="130"/>
  <c r="N124" i="119"/>
  <c r="N130" i="119" s="1"/>
  <c r="N662" i="165"/>
  <c r="S1387" i="120"/>
  <c r="S1424" i="120"/>
  <c r="S1425" i="120" s="1"/>
  <c r="S1449" i="120"/>
  <c r="M200" i="187"/>
  <c r="O1362" i="130"/>
  <c r="O1364" i="130" s="1"/>
  <c r="O108" i="72"/>
  <c r="O146" i="131"/>
  <c r="O1344" i="130"/>
  <c r="N310" i="94"/>
  <c r="N11" i="94" s="1"/>
  <c r="N648" i="165"/>
  <c r="N425" i="165"/>
  <c r="N10" i="175"/>
  <c r="N51" i="175"/>
  <c r="J326" i="187"/>
  <c r="J1762" i="130"/>
  <c r="N1355" i="201"/>
  <c r="N1359" i="201" s="1"/>
  <c r="N635" i="165"/>
  <c r="N1312" i="201"/>
  <c r="N1327" i="201"/>
  <c r="J325" i="187"/>
  <c r="J1763" i="119"/>
  <c r="O1335" i="133"/>
  <c r="O1337" i="133" s="1"/>
  <c r="O1341" i="133" s="1"/>
  <c r="O1343" i="133" s="1"/>
  <c r="O1350" i="133"/>
  <c r="O1353" i="133" s="1"/>
  <c r="O1354" i="133" s="1"/>
  <c r="O323" i="133" s="1"/>
  <c r="O325" i="133" s="1"/>
  <c r="N446" i="165"/>
  <c r="N429" i="165"/>
  <c r="O359" i="130"/>
  <c r="O175" i="121"/>
  <c r="O1644" i="130"/>
  <c r="S181" i="121"/>
  <c r="S426" i="72"/>
  <c r="S1841" i="119"/>
  <c r="S1842" i="119" s="1"/>
  <c r="S24" i="122"/>
  <c r="J55" i="132"/>
  <c r="J247" i="93"/>
  <c r="J19" i="132"/>
  <c r="J101" i="131"/>
  <c r="J102" i="131" s="1"/>
  <c r="R110" i="124"/>
  <c r="N790" i="133"/>
  <c r="N939" i="133"/>
  <c r="S1843" i="133"/>
  <c r="S1844" i="133" s="1"/>
  <c r="T1839" i="133"/>
  <c r="N203" i="112"/>
  <c r="N193" i="112"/>
  <c r="N60" i="94"/>
  <c r="S124" i="72"/>
  <c r="S96" i="132"/>
  <c r="S311" i="130"/>
  <c r="N649" i="165"/>
  <c r="N159" i="201"/>
  <c r="N161" i="201" s="1"/>
  <c r="N1347" i="201"/>
  <c r="N351" i="201"/>
  <c r="N353" i="201" s="1"/>
  <c r="N186" i="201"/>
  <c r="N188" i="201" s="1"/>
  <c r="N171" i="201"/>
  <c r="N173" i="201" s="1"/>
  <c r="N143" i="201"/>
  <c r="N144" i="201" s="1"/>
  <c r="N146" i="201" s="1"/>
  <c r="N264" i="201"/>
  <c r="N266" i="201" s="1"/>
  <c r="N249" i="201"/>
  <c r="N251" i="201" s="1"/>
  <c r="N150" i="201"/>
  <c r="N211" i="201"/>
  <c r="N213" i="201" s="1"/>
  <c r="N1378" i="201"/>
  <c r="N276" i="201"/>
  <c r="N278" i="201" s="1"/>
  <c r="N237" i="201"/>
  <c r="N239" i="201" s="1"/>
  <c r="N295" i="201"/>
  <c r="N297" i="201" s="1"/>
  <c r="N337" i="201"/>
  <c r="N339" i="201" s="1"/>
  <c r="N363" i="201"/>
  <c r="N365" i="201" s="1"/>
  <c r="N1598" i="201"/>
  <c r="N311" i="201"/>
  <c r="N313" i="201" s="1"/>
  <c r="N198" i="201"/>
  <c r="N200" i="201" s="1"/>
  <c r="N1613" i="201"/>
  <c r="N223" i="201"/>
  <c r="N225" i="201" s="1"/>
  <c r="N325" i="201"/>
  <c r="N327" i="201" s="1"/>
  <c r="N510" i="174"/>
  <c r="N537" i="174"/>
  <c r="N538" i="174" s="1"/>
  <c r="N466" i="174"/>
  <c r="N467" i="174" s="1"/>
  <c r="N2110" i="174"/>
  <c r="N2112" i="174" s="1"/>
  <c r="N655" i="165"/>
  <c r="N1296" i="201"/>
  <c r="N1265" i="201"/>
  <c r="N124" i="120"/>
  <c r="N130" i="120" s="1"/>
  <c r="O1070" i="133"/>
  <c r="O1081" i="133"/>
  <c r="O255" i="164"/>
  <c r="R1972" i="174"/>
  <c r="R457" i="72"/>
  <c r="S1965" i="119"/>
  <c r="R100" i="122"/>
  <c r="R1970" i="120"/>
  <c r="R40" i="93"/>
  <c r="R1972" i="130"/>
  <c r="R39" i="91"/>
  <c r="R1972" i="133"/>
  <c r="R1971" i="119"/>
  <c r="R1978" i="119"/>
  <c r="O1320" i="133"/>
  <c r="O270" i="187"/>
  <c r="R1977" i="174"/>
  <c r="R100" i="176"/>
  <c r="R1973" i="119"/>
  <c r="S1964" i="174"/>
  <c r="R56" i="93"/>
  <c r="R461" i="72"/>
  <c r="R1973" i="133"/>
  <c r="R1973" i="130"/>
  <c r="R1972" i="120"/>
  <c r="R39" i="175"/>
  <c r="R1974" i="174"/>
  <c r="N656" i="165"/>
  <c r="N342" i="165"/>
  <c r="N303" i="94"/>
  <c r="N811" i="201"/>
  <c r="N813" i="201" s="1"/>
  <c r="N898" i="201"/>
  <c r="N900" i="201" s="1"/>
  <c r="N823" i="201"/>
  <c r="N825" i="201" s="1"/>
  <c r="N1380" i="201"/>
  <c r="N873" i="201"/>
  <c r="N875" i="201" s="1"/>
  <c r="N796" i="201"/>
  <c r="N798" i="201" s="1"/>
  <c r="N885" i="201"/>
  <c r="N887" i="201" s="1"/>
  <c r="N748" i="201"/>
  <c r="N741" i="201"/>
  <c r="N742" i="201" s="1"/>
  <c r="N744" i="201" s="1"/>
  <c r="N842" i="201"/>
  <c r="N844" i="201" s="1"/>
  <c r="N769" i="201"/>
  <c r="N771" i="201" s="1"/>
  <c r="N784" i="201"/>
  <c r="N786" i="201" s="1"/>
  <c r="N757" i="201"/>
  <c r="N759" i="201" s="1"/>
  <c r="N910" i="201"/>
  <c r="N912" i="201" s="1"/>
  <c r="N858" i="201"/>
  <c r="N860" i="201" s="1"/>
  <c r="N1349" i="201"/>
  <c r="N510" i="120"/>
  <c r="N537" i="120"/>
  <c r="N538" i="120" s="1"/>
  <c r="N2110" i="120"/>
  <c r="N2112" i="120" s="1"/>
  <c r="N466" i="120"/>
  <c r="N467" i="120" s="1"/>
  <c r="J55" i="136"/>
  <c r="J101" i="134"/>
  <c r="J102" i="134" s="1"/>
  <c r="J249" i="93"/>
  <c r="J19" i="136"/>
  <c r="N124" i="174"/>
  <c r="N130" i="174" s="1"/>
  <c r="O109" i="72"/>
  <c r="O146" i="91"/>
  <c r="N562" i="201"/>
  <c r="N564" i="201" s="1"/>
  <c r="N485" i="201"/>
  <c r="N487" i="201" s="1"/>
  <c r="N637" i="201"/>
  <c r="N639" i="201" s="1"/>
  <c r="N446" i="201"/>
  <c r="N448" i="201" s="1"/>
  <c r="N437" i="201"/>
  <c r="N623" i="201"/>
  <c r="N625" i="201" s="1"/>
  <c r="N535" i="201"/>
  <c r="N537" i="201" s="1"/>
  <c r="N523" i="201"/>
  <c r="N525" i="201" s="1"/>
  <c r="N473" i="201"/>
  <c r="N475" i="201" s="1"/>
  <c r="N1379" i="201"/>
  <c r="N430" i="201"/>
  <c r="N431" i="201" s="1"/>
  <c r="N433" i="201" s="1"/>
  <c r="N498" i="201"/>
  <c r="N500" i="201" s="1"/>
  <c r="N581" i="201"/>
  <c r="N583" i="201" s="1"/>
  <c r="N1348" i="201"/>
  <c r="N510" i="201"/>
  <c r="N512" i="201" s="1"/>
  <c r="N458" i="201"/>
  <c r="N460" i="201" s="1"/>
  <c r="N550" i="201"/>
  <c r="N552" i="201" s="1"/>
  <c r="N662" i="201"/>
  <c r="N664" i="201" s="1"/>
  <c r="N611" i="201"/>
  <c r="N613" i="201" s="1"/>
  <c r="N649" i="201"/>
  <c r="N651" i="201" s="1"/>
  <c r="N674" i="201"/>
  <c r="N676" i="201" s="1"/>
  <c r="N597" i="201"/>
  <c r="N599" i="201" s="1"/>
  <c r="N510" i="130"/>
  <c r="N2110" i="130"/>
  <c r="N2112" i="130" s="1"/>
  <c r="N466" i="130"/>
  <c r="N467" i="130" s="1"/>
  <c r="N537" i="130"/>
  <c r="N538" i="130" s="1"/>
  <c r="N381" i="112"/>
  <c r="N391" i="112"/>
  <c r="J55" i="123"/>
  <c r="J248" i="93"/>
  <c r="J101" i="92"/>
  <c r="J102" i="92" s="1"/>
  <c r="J19" i="123"/>
  <c r="N428" i="165"/>
  <c r="T1422" i="133"/>
  <c r="S1430" i="133"/>
  <c r="S1440" i="133"/>
  <c r="R100" i="136"/>
  <c r="S1964" i="133"/>
  <c r="R1971" i="120"/>
  <c r="R39" i="134"/>
  <c r="R1974" i="119"/>
  <c r="R460" i="72"/>
  <c r="R1974" i="130"/>
  <c r="R1977" i="133"/>
  <c r="R1973" i="174"/>
  <c r="R52" i="93"/>
  <c r="R1974" i="133"/>
  <c r="N993" i="201"/>
  <c r="N995" i="201" s="1"/>
  <c r="N984" i="201"/>
  <c r="N1121" i="201"/>
  <c r="N1123" i="201" s="1"/>
  <c r="N1616" i="201"/>
  <c r="N1020" i="201"/>
  <c r="N1022" i="201" s="1"/>
  <c r="N1094" i="201"/>
  <c r="N1096" i="201" s="1"/>
  <c r="N1005" i="201"/>
  <c r="N1007" i="201" s="1"/>
  <c r="N1381" i="201"/>
  <c r="N1601" i="201"/>
  <c r="N1350" i="201"/>
  <c r="N977" i="201"/>
  <c r="N978" i="201" s="1"/>
  <c r="N980" i="201" s="1"/>
  <c r="N1032" i="201"/>
  <c r="N1034" i="201" s="1"/>
  <c r="N1512" i="201" s="1"/>
  <c r="N1059" i="201"/>
  <c r="N1061" i="201" s="1"/>
  <c r="N1047" i="201"/>
  <c r="N1049" i="201" s="1"/>
  <c r="N1109" i="201"/>
  <c r="N1111" i="201" s="1"/>
  <c r="N1078" i="201"/>
  <c r="N1080" i="201" s="1"/>
  <c r="O1051" i="120"/>
  <c r="O1052" i="120" s="1"/>
  <c r="O1030" i="120"/>
  <c r="O1031" i="120" s="1"/>
  <c r="O628" i="112"/>
  <c r="O634" i="112" s="1"/>
  <c r="O636" i="112" s="1"/>
  <c r="O237" i="113" s="1"/>
  <c r="O167" i="164"/>
  <c r="N510" i="119"/>
  <c r="N537" i="119"/>
  <c r="N538" i="119" s="1"/>
  <c r="N466" i="119"/>
  <c r="N467" i="119" s="1"/>
  <c r="N2111" i="119"/>
  <c r="N2113" i="119" s="1"/>
  <c r="O1051" i="174"/>
  <c r="O1052" i="174" s="1"/>
  <c r="O1030" i="174"/>
  <c r="O1031" i="174" s="1"/>
  <c r="O297" i="164"/>
  <c r="O992" i="112"/>
  <c r="O998" i="112" s="1"/>
  <c r="O1000" i="112" s="1"/>
  <c r="O285" i="113" s="1"/>
  <c r="N312" i="165"/>
  <c r="N790" i="174"/>
  <c r="N939" i="174"/>
  <c r="T643" i="130"/>
  <c r="T646" i="130" s="1"/>
  <c r="N367" i="165"/>
  <c r="N51" i="92"/>
  <c r="N10" i="92"/>
  <c r="N370" i="165"/>
  <c r="O1030" i="119"/>
  <c r="O1031" i="119" s="1"/>
  <c r="O1051" i="119"/>
  <c r="O1052" i="119" s="1"/>
  <c r="O37" i="164"/>
  <c r="O220" i="112"/>
  <c r="O226" i="112" s="1"/>
  <c r="O228" i="112" s="1"/>
  <c r="O189" i="113" s="1"/>
  <c r="N400" i="165"/>
  <c r="N175" i="175"/>
  <c r="N177" i="175" s="1"/>
  <c r="N26" i="175" s="1"/>
  <c r="N448" i="165"/>
  <c r="N33" i="175"/>
  <c r="N1339" i="201"/>
  <c r="S1843" i="120"/>
  <c r="S1844" i="120" s="1"/>
  <c r="T1839" i="120"/>
  <c r="K193" i="165"/>
  <c r="K112" i="69"/>
  <c r="S1424" i="130"/>
  <c r="S1425" i="130" s="1"/>
  <c r="S1387" i="130"/>
  <c r="S1449" i="130"/>
  <c r="N399" i="165"/>
  <c r="N158" i="93"/>
  <c r="N634" i="165"/>
  <c r="S125" i="72"/>
  <c r="S311" i="120"/>
  <c r="S96" i="123"/>
  <c r="N445" i="165"/>
  <c r="N790" i="130"/>
  <c r="N939" i="130"/>
  <c r="O1644" i="119"/>
  <c r="O359" i="119"/>
  <c r="O105" i="91"/>
  <c r="O354" i="121"/>
  <c r="O174" i="121"/>
  <c r="O394" i="119"/>
  <c r="O1362" i="174"/>
  <c r="O1364" i="174" s="1"/>
  <c r="O146" i="175"/>
  <c r="O107" i="72"/>
  <c r="O1344" i="174"/>
  <c r="N790" i="120"/>
  <c r="N939" i="120"/>
  <c r="Q44" i="110"/>
  <c r="Q199" i="121"/>
  <c r="O1070" i="174"/>
  <c r="O1081" i="174"/>
  <c r="O320" i="164"/>
  <c r="N338" i="165"/>
  <c r="N51" i="131"/>
  <c r="N10" i="131"/>
  <c r="N642" i="165"/>
  <c r="N663" i="165"/>
  <c r="N447" i="165"/>
  <c r="N1305" i="201"/>
  <c r="N1307" i="201" s="1"/>
  <c r="N1320" i="201"/>
  <c r="N1322" i="201" s="1"/>
  <c r="N1351" i="201"/>
  <c r="N1332" i="201"/>
  <c r="N1334" i="201" s="1"/>
  <c r="N1231" i="201"/>
  <c r="N1233" i="201" s="1"/>
  <c r="N1617" i="201"/>
  <c r="N1188" i="201"/>
  <c r="N1270" i="201"/>
  <c r="N1272" i="201" s="1"/>
  <c r="N1216" i="201"/>
  <c r="N1218" i="201" s="1"/>
  <c r="N1204" i="201"/>
  <c r="N1206" i="201" s="1"/>
  <c r="N1258" i="201"/>
  <c r="N1260" i="201" s="1"/>
  <c r="N1195" i="201"/>
  <c r="N1602" i="201"/>
  <c r="N1243" i="201"/>
  <c r="N1245" i="201" s="1"/>
  <c r="N1289" i="201"/>
  <c r="N1291" i="201" s="1"/>
  <c r="N1382" i="201"/>
  <c r="S1399" i="133"/>
  <c r="R1977" i="130"/>
  <c r="R44" i="93"/>
  <c r="R1970" i="130"/>
  <c r="R100" i="132"/>
  <c r="R1972" i="119"/>
  <c r="R1970" i="133"/>
  <c r="R39" i="131"/>
  <c r="S1964" i="130"/>
  <c r="R1970" i="174"/>
  <c r="R1973" i="120"/>
  <c r="R458" i="72"/>
  <c r="O1070" i="120"/>
  <c r="O1081" i="120"/>
  <c r="O190" i="164"/>
  <c r="N939" i="119"/>
  <c r="N790" i="119"/>
  <c r="N1223" i="201"/>
  <c r="N371" i="165"/>
  <c r="N965" i="112"/>
  <c r="N975" i="112"/>
  <c r="K279" i="165"/>
  <c r="R459" i="72"/>
  <c r="R1977" i="120"/>
  <c r="R39" i="92"/>
  <c r="R100" i="123"/>
  <c r="R48" i="93"/>
  <c r="S1964" i="120"/>
  <c r="R1971" i="130"/>
  <c r="R1975" i="119"/>
  <c r="R1971" i="174"/>
  <c r="R1974" i="120"/>
  <c r="R1971" i="133"/>
  <c r="T1422" i="119"/>
  <c r="S1430" i="119"/>
  <c r="S1440" i="119"/>
  <c r="O359" i="174" l="1"/>
  <c r="O394" i="174"/>
  <c r="O1644" i="174"/>
  <c r="O178" i="121"/>
  <c r="O358" i="121"/>
  <c r="N356" i="133"/>
  <c r="N2119" i="133"/>
  <c r="N2120" i="133" s="1"/>
  <c r="N565" i="72"/>
  <c r="M497" i="120"/>
  <c r="M313" i="120" s="1"/>
  <c r="M316" i="120" s="1"/>
  <c r="M318" i="120" s="1"/>
  <c r="M319" i="120" s="1"/>
  <c r="O1362" i="119"/>
  <c r="O1364" i="119" s="1"/>
  <c r="O146" i="92"/>
  <c r="S1397" i="120"/>
  <c r="O1344" i="120"/>
  <c r="S1399" i="174"/>
  <c r="O105" i="72"/>
  <c r="S1401" i="130"/>
  <c r="N33" i="134"/>
  <c r="J435" i="165"/>
  <c r="N175" i="91"/>
  <c r="N177" i="91" s="1"/>
  <c r="N26" i="91" s="1"/>
  <c r="N650" i="165"/>
  <c r="N657" i="165"/>
  <c r="J436" i="165"/>
  <c r="N636" i="165"/>
  <c r="N643" i="165"/>
  <c r="N487" i="165"/>
  <c r="N221" i="94"/>
  <c r="N1067" i="112"/>
  <c r="M497" i="119"/>
  <c r="M313" i="119" s="1"/>
  <c r="M316" i="119" s="1"/>
  <c r="M318" i="119" s="1"/>
  <c r="M319" i="119" s="1"/>
  <c r="M362" i="119" s="1"/>
  <c r="O273" i="187"/>
  <c r="O1324" i="120" s="1"/>
  <c r="M501" i="120"/>
  <c r="M529" i="120" s="1"/>
  <c r="M530" i="120" s="1"/>
  <c r="R293" i="165"/>
  <c r="O212" i="72"/>
  <c r="O65" i="71" s="1"/>
  <c r="O105" i="131"/>
  <c r="R96" i="165"/>
  <c r="O355" i="121"/>
  <c r="J434" i="165"/>
  <c r="N265" i="94"/>
  <c r="N267" i="94" s="1"/>
  <c r="N269" i="94" s="1"/>
  <c r="N292" i="94"/>
  <c r="M309" i="121"/>
  <c r="M494" i="121" s="1"/>
  <c r="N15" i="94"/>
  <c r="M497" i="130"/>
  <c r="M313" i="130" s="1"/>
  <c r="M316" i="130" s="1"/>
  <c r="M318" i="130" s="1"/>
  <c r="M319" i="130" s="1"/>
  <c r="N541" i="133"/>
  <c r="N543" i="133" s="1"/>
  <c r="N553" i="133" s="1"/>
  <c r="N457" i="165"/>
  <c r="N387" i="93"/>
  <c r="M497" i="174"/>
  <c r="M313" i="174" s="1"/>
  <c r="M316" i="174" s="1"/>
  <c r="M318" i="174" s="1"/>
  <c r="M319" i="174" s="1"/>
  <c r="N1057" i="112"/>
  <c r="N1059" i="112" s="1"/>
  <c r="N357" i="93"/>
  <c r="S1403" i="174"/>
  <c r="S1392" i="133"/>
  <c r="S1393" i="133" s="1"/>
  <c r="S1406" i="133" s="1"/>
  <c r="S1397" i="130"/>
  <c r="S1399" i="120"/>
  <c r="N33" i="92"/>
  <c r="N390" i="165"/>
  <c r="N175" i="92"/>
  <c r="N177" i="92" s="1"/>
  <c r="M840" i="112"/>
  <c r="M1033" i="112"/>
  <c r="M501" i="133"/>
  <c r="M506" i="133" s="1"/>
  <c r="M508" i="133" s="1"/>
  <c r="M262" i="112"/>
  <c r="R1261" i="174"/>
  <c r="Q1428" i="174"/>
  <c r="Q1437" i="174"/>
  <c r="O685" i="165"/>
  <c r="N260" i="113"/>
  <c r="M858" i="112"/>
  <c r="M926" i="112"/>
  <c r="M1023" i="112"/>
  <c r="N1049" i="112"/>
  <c r="N130" i="113" s="1"/>
  <c r="O733" i="165"/>
  <c r="M252" i="112"/>
  <c r="M87" i="112"/>
  <c r="M23" i="112"/>
  <c r="M155" i="112"/>
  <c r="N175" i="134"/>
  <c r="N177" i="134" s="1"/>
  <c r="N212" i="113"/>
  <c r="N419" i="165"/>
  <c r="N284" i="113"/>
  <c r="N33" i="91"/>
  <c r="N332" i="165"/>
  <c r="O709" i="165"/>
  <c r="Q1437" i="119"/>
  <c r="Q1428" i="119"/>
  <c r="R1261" i="119"/>
  <c r="Q1437" i="133"/>
  <c r="Q1428" i="133"/>
  <c r="R1261" i="133"/>
  <c r="O757" i="165"/>
  <c r="M501" i="130"/>
  <c r="M529" i="130" s="1"/>
  <c r="M530" i="130" s="1"/>
  <c r="M670" i="112"/>
  <c r="O781" i="165"/>
  <c r="N236" i="113"/>
  <c r="M497" i="133"/>
  <c r="M313" i="133" s="1"/>
  <c r="M316" i="133" s="1"/>
  <c r="M318" i="133" s="1"/>
  <c r="M319" i="133" s="1"/>
  <c r="M362" i="133" s="1"/>
  <c r="M449" i="112"/>
  <c r="M24" i="112"/>
  <c r="M439" i="112"/>
  <c r="M276" i="112"/>
  <c r="M344" i="112"/>
  <c r="M562" i="112"/>
  <c r="M475" i="112"/>
  <c r="M494" i="112"/>
  <c r="M660" i="112"/>
  <c r="R434" i="72"/>
  <c r="R435" i="72" s="1"/>
  <c r="R437" i="72" s="1"/>
  <c r="R439" i="72" s="1"/>
  <c r="R441" i="72" s="1"/>
  <c r="R443" i="72" s="1"/>
  <c r="R1261" i="130"/>
  <c r="Q1437" i="130"/>
  <c r="Q1428" i="130"/>
  <c r="N188" i="113"/>
  <c r="Q1437" i="120"/>
  <c r="Q1428" i="120"/>
  <c r="R1261" i="120"/>
  <c r="M684" i="112"/>
  <c r="M733" i="112"/>
  <c r="M476" i="112"/>
  <c r="M830" i="112"/>
  <c r="M501" i="119"/>
  <c r="M506" i="119" s="1"/>
  <c r="M508" i="119" s="1"/>
  <c r="N129" i="113"/>
  <c r="N488" i="165"/>
  <c r="N285" i="94"/>
  <c r="N16" i="94"/>
  <c r="S96" i="124"/>
  <c r="N227" i="94"/>
  <c r="N229" i="94" s="1"/>
  <c r="N232" i="94" s="1"/>
  <c r="S24" i="124"/>
  <c r="S431" i="72"/>
  <c r="S108" i="113" s="1"/>
  <c r="J330" i="187"/>
  <c r="J1764" i="119" s="1"/>
  <c r="J1765" i="119" s="1"/>
  <c r="J1767" i="119" s="1"/>
  <c r="S186" i="121"/>
  <c r="S201" i="121" s="1"/>
  <c r="T1383" i="130"/>
  <c r="T1382" i="174"/>
  <c r="T1382" i="133"/>
  <c r="T1381" i="120"/>
  <c r="T1379" i="119"/>
  <c r="T1407" i="119"/>
  <c r="T1410" i="133"/>
  <c r="T1411" i="120"/>
  <c r="T1410" i="130"/>
  <c r="T1410" i="174"/>
  <c r="R1975" i="133"/>
  <c r="R1979" i="133" s="1"/>
  <c r="R1980" i="133" s="1"/>
  <c r="N1547" i="201"/>
  <c r="N1275" i="201"/>
  <c r="N1584" i="201"/>
  <c r="N1337" i="201"/>
  <c r="O164" i="121"/>
  <c r="O20" i="176"/>
  <c r="O1646" i="174"/>
  <c r="O372" i="121"/>
  <c r="K116" i="69"/>
  <c r="K195" i="165"/>
  <c r="P1027" i="119"/>
  <c r="O1095" i="119"/>
  <c r="O1097" i="119" s="1"/>
  <c r="O1034" i="119"/>
  <c r="O1036" i="119" s="1"/>
  <c r="O867" i="119"/>
  <c r="O868" i="119" s="1"/>
  <c r="O38" i="164"/>
  <c r="W141" i="153" s="1"/>
  <c r="O42" i="164"/>
  <c r="O43" i="164" s="1"/>
  <c r="N541" i="119"/>
  <c r="N543" i="119" s="1"/>
  <c r="N553" i="119" s="1"/>
  <c r="N547" i="119"/>
  <c r="N550" i="119" s="1"/>
  <c r="P1027" i="120"/>
  <c r="O867" i="120"/>
  <c r="O868" i="120" s="1"/>
  <c r="O1095" i="120"/>
  <c r="O1097" i="120" s="1"/>
  <c r="O1034" i="120"/>
  <c r="O1036" i="120" s="1"/>
  <c r="O172" i="164"/>
  <c r="O173" i="164" s="1"/>
  <c r="O168" i="164"/>
  <c r="W155" i="153" s="1"/>
  <c r="N1567" i="201"/>
  <c r="N1114" i="201"/>
  <c r="N1116" i="201" s="1"/>
  <c r="N1010" i="201"/>
  <c r="N1012" i="201" s="1"/>
  <c r="N1477" i="201"/>
  <c r="N1583" i="201"/>
  <c r="N1126" i="201"/>
  <c r="N1128" i="201" s="1"/>
  <c r="S1948" i="120"/>
  <c r="S1951" i="119"/>
  <c r="S1946" i="133"/>
  <c r="S1947" i="130"/>
  <c r="S1949" i="174"/>
  <c r="T1383" i="119"/>
  <c r="T1382" i="120"/>
  <c r="T1379" i="133"/>
  <c r="T1381" i="130"/>
  <c r="T1384" i="174"/>
  <c r="T1410" i="119"/>
  <c r="T1411" i="130"/>
  <c r="T1412" i="174"/>
  <c r="T1407" i="133"/>
  <c r="T1409" i="120"/>
  <c r="N476" i="130"/>
  <c r="N479" i="130" s="1"/>
  <c r="N470" i="130"/>
  <c r="N472" i="130" s="1"/>
  <c r="N482" i="130" s="1"/>
  <c r="N602" i="201"/>
  <c r="N604" i="201" s="1"/>
  <c r="N667" i="201"/>
  <c r="N669" i="201" s="1"/>
  <c r="N1599" i="201"/>
  <c r="N628" i="201"/>
  <c r="N630" i="201" s="1"/>
  <c r="N1510" i="201"/>
  <c r="N490" i="201"/>
  <c r="N492" i="201" s="1"/>
  <c r="N356" i="120"/>
  <c r="N50" i="123"/>
  <c r="N564" i="72"/>
  <c r="N2119" i="120"/>
  <c r="N2120" i="120" s="1"/>
  <c r="N789" i="201"/>
  <c r="N483" i="165"/>
  <c r="N10" i="94"/>
  <c r="R1976" i="119"/>
  <c r="R1980" i="119" s="1"/>
  <c r="R1981" i="119" s="1"/>
  <c r="R60" i="93"/>
  <c r="R63" i="93" s="1"/>
  <c r="R462" i="72"/>
  <c r="N541" i="174"/>
  <c r="N543" i="174" s="1"/>
  <c r="N553" i="174" s="1"/>
  <c r="N547" i="174"/>
  <c r="N550" i="174" s="1"/>
  <c r="N228" i="201"/>
  <c r="N230" i="201" s="1"/>
  <c r="N242" i="201"/>
  <c r="N244" i="201" s="1"/>
  <c r="N176" i="201"/>
  <c r="N178" i="201" s="1"/>
  <c r="N1474" i="201"/>
  <c r="N164" i="201"/>
  <c r="N166" i="201" s="1"/>
  <c r="N1457" i="201"/>
  <c r="N61" i="94"/>
  <c r="N484" i="165"/>
  <c r="N12" i="94"/>
  <c r="S110" i="136"/>
  <c r="S421" i="72"/>
  <c r="P1360" i="120"/>
  <c r="O1429" i="120"/>
  <c r="O1431" i="120" s="1"/>
  <c r="O1439" i="120"/>
  <c r="P1360" i="130"/>
  <c r="O1439" i="130"/>
  <c r="O1429" i="130"/>
  <c r="O1431" i="130" s="1"/>
  <c r="S1397" i="119"/>
  <c r="S1401" i="174"/>
  <c r="S1401" i="133"/>
  <c r="S1392" i="120"/>
  <c r="S1393" i="120" s="1"/>
  <c r="S1406" i="120" s="1"/>
  <c r="S1399" i="130"/>
  <c r="N132" i="119"/>
  <c r="N134" i="119" s="1"/>
  <c r="S1843" i="174"/>
  <c r="S1844" i="174" s="1"/>
  <c r="T1839" i="174"/>
  <c r="L526" i="61"/>
  <c r="L528" i="61" s="1"/>
  <c r="L520" i="61"/>
  <c r="L523" i="61" s="1"/>
  <c r="J251" i="93"/>
  <c r="T1422" i="174"/>
  <c r="S1440" i="174"/>
  <c r="S1430" i="174"/>
  <c r="T101" i="93"/>
  <c r="T48" i="123"/>
  <c r="T658" i="120"/>
  <c r="T659" i="120" s="1"/>
  <c r="T60" i="92"/>
  <c r="P1027" i="130"/>
  <c r="O103" i="164"/>
  <c r="W148" i="153" s="1"/>
  <c r="O1034" i="130"/>
  <c r="O1036" i="130" s="1"/>
  <c r="O1095" i="130"/>
  <c r="O1097" i="130" s="1"/>
  <c r="O867" i="130"/>
  <c r="O868" i="130" s="1"/>
  <c r="O107" i="164"/>
  <c r="O108" i="164" s="1"/>
  <c r="R1975" i="174"/>
  <c r="R1979" i="174" s="1"/>
  <c r="R1980" i="174" s="1"/>
  <c r="N1294" i="201"/>
  <c r="N1531" i="201"/>
  <c r="N1263" i="201"/>
  <c r="O1073" i="120"/>
  <c r="O1074" i="120" s="1"/>
  <c r="O130" i="94"/>
  <c r="O94" i="92"/>
  <c r="O117" i="92"/>
  <c r="O118" i="92" s="1"/>
  <c r="O193" i="164"/>
  <c r="O217" i="93"/>
  <c r="O123" i="120"/>
  <c r="N1530" i="201"/>
  <c r="N1052" i="201"/>
  <c r="N1054" i="201" s="1"/>
  <c r="N1099" i="201"/>
  <c r="N1101" i="201" s="1"/>
  <c r="N563" i="72"/>
  <c r="N2119" i="130"/>
  <c r="N2120" i="130" s="1"/>
  <c r="N356" i="130"/>
  <c r="N50" i="132"/>
  <c r="N679" i="201"/>
  <c r="N681" i="201" s="1"/>
  <c r="N1614" i="201"/>
  <c r="N1528" i="201"/>
  <c r="N555" i="201"/>
  <c r="N557" i="201" s="1"/>
  <c r="N586" i="201"/>
  <c r="N588" i="201" s="1"/>
  <c r="N1494" i="201"/>
  <c r="N478" i="201"/>
  <c r="N480" i="201" s="1"/>
  <c r="N567" i="201"/>
  <c r="N569" i="201" s="1"/>
  <c r="N1544" i="201"/>
  <c r="J122" i="134"/>
  <c r="J123" i="134" s="1"/>
  <c r="J110" i="134"/>
  <c r="J111" i="134" s="1"/>
  <c r="J133" i="134"/>
  <c r="J134" i="134" s="1"/>
  <c r="N541" i="120"/>
  <c r="N543" i="120" s="1"/>
  <c r="N553" i="120" s="1"/>
  <c r="N547" i="120"/>
  <c r="N550" i="120" s="1"/>
  <c r="N863" i="201"/>
  <c r="N865" i="201" s="1"/>
  <c r="N774" i="201"/>
  <c r="N776" i="201" s="1"/>
  <c r="N1476" i="201"/>
  <c r="N1582" i="201"/>
  <c r="N890" i="201"/>
  <c r="N892" i="201" s="1"/>
  <c r="N828" i="201"/>
  <c r="N830" i="201" s="1"/>
  <c r="N1545" i="201"/>
  <c r="S1949" i="133"/>
  <c r="S1949" i="120"/>
  <c r="S1950" i="119"/>
  <c r="S1946" i="174"/>
  <c r="S1949" i="130"/>
  <c r="R1975" i="120"/>
  <c r="R1979" i="120" s="1"/>
  <c r="R1980" i="120" s="1"/>
  <c r="N368" i="201"/>
  <c r="N370" i="201" s="1"/>
  <c r="N1580" i="201"/>
  <c r="N281" i="201"/>
  <c r="N283" i="201" s="1"/>
  <c r="N1543" i="201"/>
  <c r="N254" i="201"/>
  <c r="N256" i="201" s="1"/>
  <c r="N191" i="201"/>
  <c r="N193" i="201" s="1"/>
  <c r="N1493" i="201"/>
  <c r="J133" i="131"/>
  <c r="J134" i="131" s="1"/>
  <c r="J122" i="131"/>
  <c r="J123" i="131" s="1"/>
  <c r="J110" i="131"/>
  <c r="J111" i="131" s="1"/>
  <c r="O357" i="121"/>
  <c r="O177" i="121"/>
  <c r="O179" i="121" s="1"/>
  <c r="O200" i="121" s="1"/>
  <c r="O394" i="133"/>
  <c r="O359" i="133"/>
  <c r="O1644" i="133"/>
  <c r="O105" i="134"/>
  <c r="N33" i="131"/>
  <c r="N361" i="165"/>
  <c r="N175" i="131"/>
  <c r="N177" i="131" s="1"/>
  <c r="O369" i="121"/>
  <c r="O1646" i="130"/>
  <c r="O161" i="121"/>
  <c r="O20" i="132"/>
  <c r="M203" i="187"/>
  <c r="M204" i="187" s="1"/>
  <c r="M364" i="61" s="1"/>
  <c r="M207" i="187"/>
  <c r="M208" i="187" s="1"/>
  <c r="M370" i="61" s="1"/>
  <c r="T666" i="133"/>
  <c r="T667" i="133" s="1"/>
  <c r="U657" i="133"/>
  <c r="L657" i="65"/>
  <c r="L660" i="65" s="1"/>
  <c r="L663" i="65"/>
  <c r="L665" i="65" s="1"/>
  <c r="N103" i="93"/>
  <c r="N45" i="136"/>
  <c r="N57" i="134"/>
  <c r="N486" i="133"/>
  <c r="N487" i="133" s="1"/>
  <c r="J55" i="124"/>
  <c r="N132" i="133"/>
  <c r="N134" i="133" s="1"/>
  <c r="N132" i="130"/>
  <c r="N134" i="130" s="1"/>
  <c r="U657" i="119"/>
  <c r="T666" i="119"/>
  <c r="T667" i="119" s="1"/>
  <c r="O1073" i="130"/>
  <c r="O1074" i="130" s="1"/>
  <c r="O94" i="131"/>
  <c r="O123" i="130"/>
  <c r="O128" i="164"/>
  <c r="O129" i="94"/>
  <c r="O117" i="131"/>
  <c r="O118" i="131" s="1"/>
  <c r="O212" i="93"/>
  <c r="O1073" i="133"/>
  <c r="O1074" i="133" s="1"/>
  <c r="O131" i="94"/>
  <c r="O94" i="134"/>
  <c r="O222" i="93"/>
  <c r="O258" i="164"/>
  <c r="O123" i="133"/>
  <c r="O117" i="134"/>
  <c r="O118" i="134" s="1"/>
  <c r="N103" i="136"/>
  <c r="O2118" i="133"/>
  <c r="S1948" i="174"/>
  <c r="S1946" i="120"/>
  <c r="S1948" i="119"/>
  <c r="S1948" i="133"/>
  <c r="S1948" i="130"/>
  <c r="S1946" i="130"/>
  <c r="S1949" i="119"/>
  <c r="S1947" i="174"/>
  <c r="S1950" i="120"/>
  <c r="S1947" i="133"/>
  <c r="N1513" i="201"/>
  <c r="N1248" i="201"/>
  <c r="N1461" i="201"/>
  <c r="N1209" i="201"/>
  <c r="N1325" i="201"/>
  <c r="N1568" i="201"/>
  <c r="N14" i="93"/>
  <c r="N458" i="165"/>
  <c r="N329" i="93"/>
  <c r="N334" i="93" s="1"/>
  <c r="N337" i="93" s="1"/>
  <c r="N127" i="113"/>
  <c r="N380" i="93"/>
  <c r="N325" i="93"/>
  <c r="S1401" i="119"/>
  <c r="S1397" i="174"/>
  <c r="S1401" i="120"/>
  <c r="S1392" i="130"/>
  <c r="S1393" i="130" s="1"/>
  <c r="S1406" i="130" s="1"/>
  <c r="S1397" i="133"/>
  <c r="T1819" i="120"/>
  <c r="T1822" i="120" s="1"/>
  <c r="T1823" i="120" s="1"/>
  <c r="T1827" i="120" s="1"/>
  <c r="T1829" i="120" s="1"/>
  <c r="T1825" i="120"/>
  <c r="N441" i="165"/>
  <c r="P1027" i="174"/>
  <c r="O298" i="164"/>
  <c r="W169" i="153" s="1"/>
  <c r="O867" i="174"/>
  <c r="O868" i="174" s="1"/>
  <c r="O1034" i="174"/>
  <c r="O1036" i="174" s="1"/>
  <c r="O1095" i="174"/>
  <c r="O1097" i="174" s="1"/>
  <c r="O302" i="164"/>
  <c r="O303" i="164" s="1"/>
  <c r="N562" i="72"/>
  <c r="N50" i="122"/>
  <c r="N356" i="119"/>
  <c r="N2120" i="119"/>
  <c r="N2121" i="119" s="1"/>
  <c r="N1064" i="201"/>
  <c r="N1066" i="201" s="1"/>
  <c r="N1546" i="201"/>
  <c r="N1496" i="201"/>
  <c r="N1025" i="201"/>
  <c r="N1027" i="201" s="1"/>
  <c r="N1460" i="201"/>
  <c r="N998" i="201"/>
  <c r="N1000" i="201" s="1"/>
  <c r="N654" i="201"/>
  <c r="N656" i="201" s="1"/>
  <c r="N1581" i="201"/>
  <c r="N463" i="201"/>
  <c r="N465" i="201" s="1"/>
  <c r="N1475" i="201"/>
  <c r="N503" i="201"/>
  <c r="N505" i="201" s="1"/>
  <c r="N528" i="201"/>
  <c r="N530" i="201" s="1"/>
  <c r="N1458" i="201"/>
  <c r="N451" i="201"/>
  <c r="N453" i="201" s="1"/>
  <c r="P1360" i="119"/>
  <c r="O1429" i="119"/>
  <c r="O1431" i="119" s="1"/>
  <c r="O1439" i="119"/>
  <c r="N1615" i="201"/>
  <c r="N915" i="201"/>
  <c r="N917" i="201" s="1"/>
  <c r="N847" i="201"/>
  <c r="N849" i="201" s="1"/>
  <c r="N801" i="201"/>
  <c r="N803" i="201" s="1"/>
  <c r="N1511" i="201"/>
  <c r="N1600" i="201"/>
  <c r="N903" i="201"/>
  <c r="N905" i="201" s="1"/>
  <c r="R100" i="124"/>
  <c r="N132" i="120"/>
  <c r="N134" i="120" s="1"/>
  <c r="N581" i="133"/>
  <c r="N557" i="133"/>
  <c r="N558" i="133" s="1"/>
  <c r="N356" i="174"/>
  <c r="N2119" i="174"/>
  <c r="N2120" i="174" s="1"/>
  <c r="N50" i="176"/>
  <c r="N566" i="72"/>
  <c r="N1509" i="201"/>
  <c r="N203" i="201"/>
  <c r="N205" i="201" s="1"/>
  <c r="N342" i="201"/>
  <c r="N344" i="201" s="1"/>
  <c r="N269" i="201"/>
  <c r="N271" i="201" s="1"/>
  <c r="N1527" i="201"/>
  <c r="N1564" i="201"/>
  <c r="N356" i="201"/>
  <c r="N358" i="201" s="1"/>
  <c r="O1362" i="133"/>
  <c r="O1364" i="133" s="1"/>
  <c r="O1344" i="133"/>
  <c r="O146" i="134"/>
  <c r="O106" i="72"/>
  <c r="O1646" i="120"/>
  <c r="O370" i="121"/>
  <c r="O20" i="123"/>
  <c r="O162" i="121"/>
  <c r="S110" i="132"/>
  <c r="S419" i="72"/>
  <c r="M362" i="120"/>
  <c r="N1061" i="112"/>
  <c r="N1071" i="112"/>
  <c r="N391" i="93"/>
  <c r="J19" i="124"/>
  <c r="P1027" i="133"/>
  <c r="O1095" i="133"/>
  <c r="O1097" i="133" s="1"/>
  <c r="O867" i="133"/>
  <c r="O868" i="133" s="1"/>
  <c r="O1034" i="133"/>
  <c r="O1036" i="133" s="1"/>
  <c r="O237" i="164"/>
  <c r="O238" i="164" s="1"/>
  <c r="O233" i="164"/>
  <c r="W162" i="153" s="1"/>
  <c r="R1975" i="130"/>
  <c r="R1979" i="130" s="1"/>
  <c r="R1980" i="130" s="1"/>
  <c r="N1221" i="201"/>
  <c r="N1478" i="201"/>
  <c r="N1236" i="201"/>
  <c r="N1497" i="201"/>
  <c r="N1310" i="201"/>
  <c r="N1573" i="201"/>
  <c r="N1536" i="201"/>
  <c r="N1502" i="201"/>
  <c r="N1589" i="201"/>
  <c r="N1518" i="201"/>
  <c r="N1622" i="201"/>
  <c r="N1649" i="201"/>
  <c r="N1420" i="201"/>
  <c r="N1393" i="201"/>
  <c r="N1386" i="201"/>
  <c r="N1607" i="201"/>
  <c r="N1484" i="201"/>
  <c r="N1369" i="201"/>
  <c r="N1361" i="201"/>
  <c r="N1467" i="201"/>
  <c r="N1637" i="201"/>
  <c r="N1408" i="201"/>
  <c r="N1434" i="201"/>
  <c r="N1446" i="201"/>
  <c r="N1552" i="201"/>
  <c r="P1360" i="174"/>
  <c r="O1439" i="174"/>
  <c r="O1429" i="174"/>
  <c r="O1431" i="174" s="1"/>
  <c r="T1422" i="130"/>
  <c r="S1440" i="130"/>
  <c r="S1430" i="130"/>
  <c r="S110" i="123"/>
  <c r="S420" i="72"/>
  <c r="O1073" i="119"/>
  <c r="O1074" i="119" s="1"/>
  <c r="O123" i="119"/>
  <c r="O117" i="91"/>
  <c r="O118" i="91" s="1"/>
  <c r="O128" i="94"/>
  <c r="O63" i="164"/>
  <c r="O207" i="93"/>
  <c r="O94" i="91"/>
  <c r="T96" i="93"/>
  <c r="T48" i="132"/>
  <c r="T60" i="131"/>
  <c r="T658" i="130"/>
  <c r="T659" i="130" s="1"/>
  <c r="O1073" i="174"/>
  <c r="O1074" i="174" s="1"/>
  <c r="O123" i="174"/>
  <c r="O323" i="164"/>
  <c r="O94" i="175"/>
  <c r="O132" i="94"/>
  <c r="O117" i="175"/>
  <c r="O118" i="175" s="1"/>
  <c r="O227" i="93"/>
  <c r="N476" i="119"/>
  <c r="N479" i="119" s="1"/>
  <c r="N470" i="119"/>
  <c r="N472" i="119" s="1"/>
  <c r="N482" i="119" s="1"/>
  <c r="N1083" i="201"/>
  <c r="N1085" i="201" s="1"/>
  <c r="N1037" i="201"/>
  <c r="N1039" i="201" s="1"/>
  <c r="J133" i="92"/>
  <c r="J134" i="92" s="1"/>
  <c r="J110" i="92"/>
  <c r="J111" i="92" s="1"/>
  <c r="J122" i="92"/>
  <c r="J123" i="92" s="1"/>
  <c r="N547" i="130"/>
  <c r="N550" i="130" s="1"/>
  <c r="N541" i="130"/>
  <c r="N543" i="130" s="1"/>
  <c r="N553" i="130" s="1"/>
  <c r="N616" i="201"/>
  <c r="N618" i="201" s="1"/>
  <c r="N515" i="201"/>
  <c r="N517" i="201" s="1"/>
  <c r="N540" i="201"/>
  <c r="N542" i="201" s="1"/>
  <c r="N1565" i="201"/>
  <c r="N642" i="201"/>
  <c r="N644" i="201" s="1"/>
  <c r="O1646" i="119"/>
  <c r="O368" i="121"/>
  <c r="O160" i="121"/>
  <c r="O20" i="122"/>
  <c r="N132" i="174"/>
  <c r="N134" i="174" s="1"/>
  <c r="N470" i="120"/>
  <c r="N472" i="120" s="1"/>
  <c r="N482" i="120" s="1"/>
  <c r="N476" i="120"/>
  <c r="N479" i="120" s="1"/>
  <c r="N762" i="201"/>
  <c r="N764" i="201" s="1"/>
  <c r="N1459" i="201"/>
  <c r="N1566" i="201"/>
  <c r="N878" i="201"/>
  <c r="N880" i="201" s="1"/>
  <c r="N1529" i="201"/>
  <c r="N816" i="201"/>
  <c r="N818" i="201" s="1"/>
  <c r="S1947" i="120"/>
  <c r="S1950" i="133"/>
  <c r="S1950" i="130"/>
  <c r="S1947" i="119"/>
  <c r="S1950" i="174"/>
  <c r="N470" i="174"/>
  <c r="N472" i="174" s="1"/>
  <c r="N482" i="174" s="1"/>
  <c r="N476" i="174"/>
  <c r="N479" i="174" s="1"/>
  <c r="N330" i="201"/>
  <c r="N332" i="201" s="1"/>
  <c r="N316" i="201"/>
  <c r="N318" i="201" s="1"/>
  <c r="N300" i="201"/>
  <c r="N302" i="201" s="1"/>
  <c r="N216" i="201"/>
  <c r="N218" i="201" s="1"/>
  <c r="N1352" i="201"/>
  <c r="T1819" i="133"/>
  <c r="T1822" i="133" s="1"/>
  <c r="T1823" i="133" s="1"/>
  <c r="T1827" i="133" s="1"/>
  <c r="T1829" i="133" s="1"/>
  <c r="T1825" i="133"/>
  <c r="T1840" i="119"/>
  <c r="S1844" i="119"/>
  <c r="S1845" i="119" s="1"/>
  <c r="O62" i="165"/>
  <c r="T1422" i="120"/>
  <c r="S1430" i="120"/>
  <c r="S1440" i="120"/>
  <c r="T1819" i="130"/>
  <c r="T1822" i="130" s="1"/>
  <c r="T1823" i="130" s="1"/>
  <c r="T1827" i="130" s="1"/>
  <c r="T1829" i="130" s="1"/>
  <c r="T1825" i="130"/>
  <c r="M362" i="130"/>
  <c r="M362" i="174"/>
  <c r="M529" i="174"/>
  <c r="M530" i="174" s="1"/>
  <c r="M506" i="174"/>
  <c r="M508" i="174" s="1"/>
  <c r="N83" i="93"/>
  <c r="N454" i="165"/>
  <c r="N10" i="93"/>
  <c r="J122" i="91"/>
  <c r="J123" i="91" s="1"/>
  <c r="J110" i="91"/>
  <c r="J111" i="91" s="1"/>
  <c r="J133" i="91"/>
  <c r="J134" i="91" s="1"/>
  <c r="S1403" i="119"/>
  <c r="S1392" i="174"/>
  <c r="S1393" i="174" s="1"/>
  <c r="S1406" i="174" s="1"/>
  <c r="S1403" i="120"/>
  <c r="S1403" i="130"/>
  <c r="S1403" i="133"/>
  <c r="T666" i="174"/>
  <c r="T667" i="174" s="1"/>
  <c r="U657" i="174"/>
  <c r="O1312" i="119" l="1"/>
  <c r="O1313" i="119" s="1"/>
  <c r="O1317" i="119" s="1"/>
  <c r="O1321" i="119" s="1"/>
  <c r="O1325" i="119" s="1"/>
  <c r="O1324" i="130"/>
  <c r="N325" i="165"/>
  <c r="O110" i="72"/>
  <c r="O1312" i="174"/>
  <c r="O1313" i="174" s="1"/>
  <c r="O1317" i="174" s="1"/>
  <c r="O1321" i="174" s="1"/>
  <c r="O1325" i="174" s="1"/>
  <c r="S21" i="71"/>
  <c r="O1312" i="133"/>
  <c r="O1313" i="133" s="1"/>
  <c r="O1317" i="133" s="1"/>
  <c r="O1321" i="133" s="1"/>
  <c r="O1325" i="133" s="1"/>
  <c r="O1312" i="130"/>
  <c r="O1313" i="130" s="1"/>
  <c r="O1317" i="130" s="1"/>
  <c r="O1321" i="130" s="1"/>
  <c r="O1325" i="130" s="1"/>
  <c r="S442" i="72"/>
  <c r="O1324" i="133"/>
  <c r="M506" i="120"/>
  <c r="M508" i="120" s="1"/>
  <c r="M524" i="120" s="1"/>
  <c r="M525" i="120" s="1"/>
  <c r="O1324" i="174"/>
  <c r="O1326" i="174" s="1"/>
  <c r="O1340" i="174" s="1"/>
  <c r="M529" i="133"/>
  <c r="M530" i="133" s="1"/>
  <c r="O259" i="165"/>
  <c r="S604" i="165"/>
  <c r="N623" i="165"/>
  <c r="O359" i="121"/>
  <c r="O262" i="93" s="1"/>
  <c r="S28" i="165"/>
  <c r="S224" i="165"/>
  <c r="S82" i="165"/>
  <c r="N26" i="92"/>
  <c r="N625" i="165"/>
  <c r="N26" i="134"/>
  <c r="R86" i="165"/>
  <c r="O1324" i="119"/>
  <c r="O1312" i="120"/>
  <c r="O1313" i="120" s="1"/>
  <c r="O1317" i="120" s="1"/>
  <c r="O1321" i="120" s="1"/>
  <c r="O1325" i="120" s="1"/>
  <c r="O1326" i="120" s="1"/>
  <c r="O1340" i="120" s="1"/>
  <c r="N626" i="165"/>
  <c r="M529" i="119"/>
  <c r="M530" i="119" s="1"/>
  <c r="M580" i="119" s="1"/>
  <c r="N383" i="165"/>
  <c r="O1326" i="119"/>
  <c r="O1340" i="119" s="1"/>
  <c r="N412" i="165"/>
  <c r="O1326" i="130"/>
  <c r="O1340" i="130" s="1"/>
  <c r="N1495" i="201"/>
  <c r="N791" i="201"/>
  <c r="N732" i="165"/>
  <c r="O1089" i="120"/>
  <c r="O1091" i="120" s="1"/>
  <c r="O195" i="164" s="1"/>
  <c r="K157" i="153" s="1"/>
  <c r="O169" i="164"/>
  <c r="K155" i="153" s="1"/>
  <c r="O104" i="164"/>
  <c r="K148" i="153" s="1"/>
  <c r="O1089" i="130"/>
  <c r="O1091" i="130" s="1"/>
  <c r="O130" i="164" s="1"/>
  <c r="K150" i="153" s="1"/>
  <c r="S1404" i="130"/>
  <c r="S1408" i="130" s="1"/>
  <c r="S1415" i="130" s="1"/>
  <c r="S1416" i="130" s="1"/>
  <c r="S323" i="130" s="1"/>
  <c r="R1249" i="120"/>
  <c r="R1235" i="133"/>
  <c r="R1233" i="130"/>
  <c r="R1233" i="119"/>
  <c r="R1235" i="174"/>
  <c r="R1231" i="120"/>
  <c r="N684" i="165"/>
  <c r="R1231" i="119"/>
  <c r="R1235" i="130"/>
  <c r="R1233" i="120"/>
  <c r="R1233" i="174"/>
  <c r="R1233" i="133"/>
  <c r="R1249" i="119"/>
  <c r="O1089" i="133"/>
  <c r="O1091" i="133" s="1"/>
  <c r="O260" i="164" s="1"/>
  <c r="K164" i="153" s="1"/>
  <c r="O234" i="164"/>
  <c r="K162" i="153" s="1"/>
  <c r="O39" i="164"/>
  <c r="K141" i="153" s="1"/>
  <c r="O1089" i="119"/>
  <c r="O1091" i="119" s="1"/>
  <c r="O65" i="164" s="1"/>
  <c r="K143" i="153" s="1"/>
  <c r="R1231" i="174"/>
  <c r="R1236" i="130"/>
  <c r="R1236" i="133"/>
  <c r="R1236" i="120"/>
  <c r="R1236" i="119"/>
  <c r="R1249" i="174"/>
  <c r="R1236" i="174"/>
  <c r="R1249" i="133"/>
  <c r="R1234" i="120"/>
  <c r="R1235" i="119"/>
  <c r="R1234" i="130"/>
  <c r="R1231" i="133"/>
  <c r="R1231" i="130"/>
  <c r="R1234" i="133"/>
  <c r="R1249" i="130"/>
  <c r="R1234" i="174"/>
  <c r="R1234" i="119"/>
  <c r="R1235" i="120"/>
  <c r="O1089" i="174"/>
  <c r="O1091" i="174" s="1"/>
  <c r="O325" i="164" s="1"/>
  <c r="K171" i="153" s="1"/>
  <c r="O299" i="164"/>
  <c r="K169" i="153" s="1"/>
  <c r="O1326" i="133"/>
  <c r="O1340" i="133" s="1"/>
  <c r="N780" i="165"/>
  <c r="N708" i="165"/>
  <c r="N756" i="165"/>
  <c r="M506" i="130"/>
  <c r="M508" i="130" s="1"/>
  <c r="M524" i="130" s="1"/>
  <c r="M525" i="130" s="1"/>
  <c r="J1763" i="120"/>
  <c r="J1764" i="120" s="1"/>
  <c r="J1766" i="120" s="1"/>
  <c r="J1763" i="133"/>
  <c r="J1764" i="133" s="1"/>
  <c r="J1766" i="133" s="1"/>
  <c r="J1763" i="174"/>
  <c r="J1764" i="174" s="1"/>
  <c r="J1766" i="174" s="1"/>
  <c r="J1763" i="130"/>
  <c r="J1764" i="130" s="1"/>
  <c r="J1766" i="130" s="1"/>
  <c r="T116" i="93"/>
  <c r="T122" i="93" s="1"/>
  <c r="T48" i="124"/>
  <c r="S1953" i="119"/>
  <c r="S1957" i="119" s="1"/>
  <c r="S1958" i="119" s="1"/>
  <c r="S1959" i="119" s="1"/>
  <c r="S1985" i="119" s="1"/>
  <c r="S1404" i="174"/>
  <c r="S1408" i="174" s="1"/>
  <c r="S1415" i="174" s="1"/>
  <c r="S1416" i="174" s="1"/>
  <c r="S324" i="174" s="1"/>
  <c r="O232" i="93"/>
  <c r="O274" i="93" s="1"/>
  <c r="O275" i="93" s="1"/>
  <c r="S1404" i="120"/>
  <c r="S1408" i="120" s="1"/>
  <c r="S1415" i="120" s="1"/>
  <c r="S1416" i="120" s="1"/>
  <c r="S324" i="120" s="1"/>
  <c r="P1069" i="133"/>
  <c r="O728" i="133"/>
  <c r="O732" i="119"/>
  <c r="O729" i="120"/>
  <c r="O732" i="130"/>
  <c r="O732" i="174"/>
  <c r="O259" i="164"/>
  <c r="W164" i="153" s="1"/>
  <c r="O263" i="164"/>
  <c r="O264" i="164" s="1"/>
  <c r="O1082" i="133"/>
  <c r="O1084" i="133" s="1"/>
  <c r="O1076" i="133"/>
  <c r="O1078" i="133" s="1"/>
  <c r="P1069" i="174"/>
  <c r="O732" i="133"/>
  <c r="O731" i="119"/>
  <c r="O732" i="120"/>
  <c r="O731" i="130"/>
  <c r="O728" i="174"/>
  <c r="O328" i="164"/>
  <c r="O329" i="164" s="1"/>
  <c r="O1076" i="174"/>
  <c r="O1078" i="174" s="1"/>
  <c r="O1082" i="174"/>
  <c r="O1084" i="174" s="1"/>
  <c r="O324" i="164"/>
  <c r="W171" i="153" s="1"/>
  <c r="O730" i="119"/>
  <c r="P1069" i="130"/>
  <c r="O730" i="120"/>
  <c r="O731" i="174"/>
  <c r="O728" i="130"/>
  <c r="O731" i="133"/>
  <c r="O1076" i="130"/>
  <c r="O1078" i="130" s="1"/>
  <c r="O1082" i="130"/>
  <c r="O1084" i="130" s="1"/>
  <c r="O129" i="164"/>
  <c r="W150" i="153" s="1"/>
  <c r="O133" i="164"/>
  <c r="O134" i="164" s="1"/>
  <c r="M580" i="133"/>
  <c r="O728" i="119"/>
  <c r="O729" i="130"/>
  <c r="O730" i="133"/>
  <c r="O731" i="120"/>
  <c r="P1069" i="119"/>
  <c r="O730" i="174"/>
  <c r="O1076" i="119"/>
  <c r="O1078" i="119" s="1"/>
  <c r="O68" i="164"/>
  <c r="O69" i="164" s="1"/>
  <c r="O1082" i="119"/>
  <c r="O1084" i="119" s="1"/>
  <c r="O64" i="164"/>
  <c r="W143" i="153" s="1"/>
  <c r="O198" i="94"/>
  <c r="O111" i="72"/>
  <c r="O17" i="71" s="1"/>
  <c r="N57" i="175"/>
  <c r="N108" i="93"/>
  <c r="N45" i="176"/>
  <c r="N486" i="174"/>
  <c r="N487" i="174" s="1"/>
  <c r="N557" i="130"/>
  <c r="N558" i="130" s="1"/>
  <c r="N581" i="130"/>
  <c r="J21" i="92"/>
  <c r="J378" i="165"/>
  <c r="O131" i="175"/>
  <c r="O121" i="175"/>
  <c r="O955" i="201"/>
  <c r="O958" i="201" s="1"/>
  <c r="O968" i="201" s="1"/>
  <c r="O970" i="201" s="1"/>
  <c r="O937" i="201"/>
  <c r="O939" i="201" s="1"/>
  <c r="O973" i="201" s="1"/>
  <c r="O974" i="201" s="1"/>
  <c r="O1099" i="133"/>
  <c r="O1101" i="133" s="1"/>
  <c r="J23" i="165"/>
  <c r="J94" i="72"/>
  <c r="J95" i="72" s="1"/>
  <c r="N315" i="133"/>
  <c r="N575" i="133"/>
  <c r="O556" i="133"/>
  <c r="N138" i="120"/>
  <c r="N140" i="120" s="1"/>
  <c r="N137" i="187"/>
  <c r="N189" i="120"/>
  <c r="N106" i="187"/>
  <c r="N567" i="72"/>
  <c r="O875" i="174"/>
  <c r="O877" i="174" s="1"/>
  <c r="O880" i="174" s="1"/>
  <c r="O882" i="174" s="1"/>
  <c r="O871" i="174"/>
  <c r="O872" i="174" s="1"/>
  <c r="T24" i="123"/>
  <c r="T428" i="72"/>
  <c r="T1840" i="120"/>
  <c r="T1841" i="120" s="1"/>
  <c r="T183" i="121"/>
  <c r="O121" i="131"/>
  <c r="O131" i="131"/>
  <c r="J50" i="165"/>
  <c r="U643" i="133"/>
  <c r="U646" i="133" s="1"/>
  <c r="M377" i="61"/>
  <c r="M373" i="61"/>
  <c r="M374" i="61" s="1"/>
  <c r="J21" i="131"/>
  <c r="J349" i="165"/>
  <c r="N557" i="120"/>
  <c r="N558" i="120" s="1"/>
  <c r="N581" i="120"/>
  <c r="J405" i="165"/>
  <c r="J19" i="134"/>
  <c r="N103" i="132"/>
  <c r="O2118" i="130"/>
  <c r="O121" i="92"/>
  <c r="O131" i="92"/>
  <c r="T666" i="120"/>
  <c r="T667" i="120" s="1"/>
  <c r="U657" i="120"/>
  <c r="T1825" i="174"/>
  <c r="T1819" i="174"/>
  <c r="T1822" i="174" s="1"/>
  <c r="T1823" i="174" s="1"/>
  <c r="T1827" i="174" s="1"/>
  <c r="T1829" i="174" s="1"/>
  <c r="O370" i="72"/>
  <c r="O1433" i="130"/>
  <c r="O1433" i="120"/>
  <c r="O366" i="72"/>
  <c r="N486" i="130"/>
  <c r="N487" i="130" s="1"/>
  <c r="N45" i="132"/>
  <c r="N57" i="131"/>
  <c r="N93" i="93"/>
  <c r="P975" i="120"/>
  <c r="P978" i="120" s="1"/>
  <c r="P998" i="120"/>
  <c r="P164" i="164"/>
  <c r="P1093" i="120"/>
  <c r="R391" i="133"/>
  <c r="R170" i="121"/>
  <c r="J320" i="165"/>
  <c r="J21" i="91"/>
  <c r="M524" i="133"/>
  <c r="M525" i="133" s="1"/>
  <c r="S110" i="122"/>
  <c r="S418" i="72"/>
  <c r="T184" i="121"/>
  <c r="T24" i="136"/>
  <c r="T429" i="72"/>
  <c r="T1840" i="133"/>
  <c r="T1841" i="133" s="1"/>
  <c r="N189" i="174"/>
  <c r="N149" i="187"/>
  <c r="N118" i="187"/>
  <c r="N138" i="174"/>
  <c r="N140" i="174" s="1"/>
  <c r="P1304" i="130"/>
  <c r="P1299" i="174"/>
  <c r="P1304" i="119"/>
  <c r="P1304" i="133"/>
  <c r="P1333" i="174"/>
  <c r="P1304" i="120"/>
  <c r="P260" i="187"/>
  <c r="P1316" i="174"/>
  <c r="P1348" i="174"/>
  <c r="R391" i="130"/>
  <c r="R168" i="121"/>
  <c r="P975" i="133"/>
  <c r="P978" i="133" s="1"/>
  <c r="P998" i="133"/>
  <c r="P229" i="164"/>
  <c r="P1093" i="133"/>
  <c r="O2118" i="174"/>
  <c r="N103" i="176"/>
  <c r="O2119" i="119"/>
  <c r="N103" i="122"/>
  <c r="S1404" i="133"/>
  <c r="S1408" i="133" s="1"/>
  <c r="S1415" i="133" s="1"/>
  <c r="S1416" i="133" s="1"/>
  <c r="S324" i="133" s="1"/>
  <c r="S1952" i="120"/>
  <c r="S1956" i="120" s="1"/>
  <c r="S1957" i="120" s="1"/>
  <c r="N189" i="130"/>
  <c r="N131" i="187"/>
  <c r="N138" i="130"/>
  <c r="N140" i="130" s="1"/>
  <c r="N100" i="187"/>
  <c r="N90" i="136"/>
  <c r="O485" i="133"/>
  <c r="N314" i="133"/>
  <c r="T127" i="72"/>
  <c r="T96" i="136"/>
  <c r="T311" i="133"/>
  <c r="M376" i="61"/>
  <c r="M367" i="61"/>
  <c r="M368" i="61" s="1"/>
  <c r="N354" i="165"/>
  <c r="N26" i="131"/>
  <c r="S1952" i="174"/>
  <c r="S1956" i="174" s="1"/>
  <c r="S1957" i="174" s="1"/>
  <c r="J406" i="165"/>
  <c r="J20" i="134"/>
  <c r="O875" i="130"/>
  <c r="O877" i="130" s="1"/>
  <c r="O880" i="130" s="1"/>
  <c r="O882" i="130" s="1"/>
  <c r="O871" i="130"/>
  <c r="O872" i="130" s="1"/>
  <c r="P975" i="130"/>
  <c r="P978" i="130" s="1"/>
  <c r="P998" i="130"/>
  <c r="P1093" i="130"/>
  <c r="P99" i="164"/>
  <c r="S110" i="176"/>
  <c r="S422" i="72"/>
  <c r="P1303" i="174"/>
  <c r="P1301" i="119"/>
  <c r="P1333" i="120"/>
  <c r="P1303" i="133"/>
  <c r="P1302" i="130"/>
  <c r="P1299" i="120"/>
  <c r="P1348" i="120"/>
  <c r="P257" i="187"/>
  <c r="P1316" i="120"/>
  <c r="R391" i="119"/>
  <c r="R167" i="121"/>
  <c r="O2118" i="120"/>
  <c r="N103" i="123"/>
  <c r="N557" i="119"/>
  <c r="N558" i="119" s="1"/>
  <c r="N581" i="119"/>
  <c r="O1099" i="119"/>
  <c r="O1101" i="119" s="1"/>
  <c r="O121" i="201"/>
  <c r="O124" i="201" s="1"/>
  <c r="O134" i="201" s="1"/>
  <c r="O136" i="201" s="1"/>
  <c r="O103" i="201"/>
  <c r="O105" i="201" s="1"/>
  <c r="O139" i="201" s="1"/>
  <c r="O140" i="201" s="1"/>
  <c r="J318" i="165"/>
  <c r="J19" i="91"/>
  <c r="M524" i="174"/>
  <c r="M525" i="174" s="1"/>
  <c r="T24" i="132"/>
  <c r="T1840" i="130"/>
  <c r="T1841" i="130" s="1"/>
  <c r="T182" i="121"/>
  <c r="T427" i="72"/>
  <c r="T1826" i="119"/>
  <c r="T1820" i="119"/>
  <c r="T1823" i="119" s="1"/>
  <c r="T1824" i="119" s="1"/>
  <c r="T1828" i="119" s="1"/>
  <c r="T1830" i="119" s="1"/>
  <c r="N98" i="93"/>
  <c r="N57" i="92"/>
  <c r="N45" i="123"/>
  <c r="N486" i="120"/>
  <c r="N487" i="120" s="1"/>
  <c r="J377" i="165"/>
  <c r="J20" i="92"/>
  <c r="N486" i="119"/>
  <c r="N487" i="119" s="1"/>
  <c r="N88" i="93"/>
  <c r="N57" i="91"/>
  <c r="N45" i="122"/>
  <c r="U657" i="130"/>
  <c r="T666" i="130"/>
  <c r="T667" i="130" s="1"/>
  <c r="O133" i="94"/>
  <c r="T1381" i="174"/>
  <c r="T1382" i="119"/>
  <c r="T1383" i="120"/>
  <c r="T1379" i="130"/>
  <c r="T1381" i="133"/>
  <c r="T1409" i="119"/>
  <c r="T1407" i="130"/>
  <c r="T1409" i="174"/>
  <c r="T1410" i="120"/>
  <c r="T1409" i="133"/>
  <c r="O371" i="121"/>
  <c r="O373" i="121" s="1"/>
  <c r="O1646" i="133"/>
  <c r="O20" i="136"/>
  <c r="O20" i="124" s="1"/>
  <c r="O163" i="121"/>
  <c r="O165" i="121" s="1"/>
  <c r="O198" i="121" s="1"/>
  <c r="O368" i="72"/>
  <c r="O1433" i="119"/>
  <c r="O1166" i="201"/>
  <c r="O1169" i="201" s="1"/>
  <c r="O1179" i="201" s="1"/>
  <c r="O1181" i="201" s="1"/>
  <c r="O1099" i="174"/>
  <c r="O1101" i="174" s="1"/>
  <c r="O1148" i="201"/>
  <c r="O1150" i="201" s="1"/>
  <c r="O1184" i="201" s="1"/>
  <c r="O1185" i="201" s="1"/>
  <c r="P975" i="174"/>
  <c r="P978" i="174" s="1"/>
  <c r="P998" i="174"/>
  <c r="P294" i="164"/>
  <c r="P1093" i="174"/>
  <c r="S1952" i="130"/>
  <c r="S1956" i="130" s="1"/>
  <c r="S1957" i="130" s="1"/>
  <c r="T123" i="72"/>
  <c r="T311" i="119"/>
  <c r="T96" i="122"/>
  <c r="L668" i="65"/>
  <c r="J347" i="165"/>
  <c r="J19" i="131"/>
  <c r="R169" i="121"/>
  <c r="R391" i="120"/>
  <c r="R391" i="174"/>
  <c r="R171" i="121"/>
  <c r="O1099" i="130"/>
  <c r="O1101" i="130" s="1"/>
  <c r="O408" i="201"/>
  <c r="O411" i="201" s="1"/>
  <c r="O421" i="201" s="1"/>
  <c r="O423" i="201" s="1"/>
  <c r="O390" i="201"/>
  <c r="O392" i="201" s="1"/>
  <c r="O426" i="201" s="1"/>
  <c r="O427" i="201" s="1"/>
  <c r="T1384" i="133"/>
  <c r="T1412" i="119"/>
  <c r="T1384" i="130"/>
  <c r="T1384" i="120"/>
  <c r="T1384" i="119"/>
  <c r="T1379" i="174"/>
  <c r="T1412" i="120"/>
  <c r="T1412" i="130"/>
  <c r="T1407" i="174"/>
  <c r="T1412" i="133"/>
  <c r="M580" i="120"/>
  <c r="L535" i="61"/>
  <c r="L536" i="61" s="1"/>
  <c r="L545" i="61"/>
  <c r="N189" i="119"/>
  <c r="N125" i="187"/>
  <c r="N138" i="119"/>
  <c r="N140" i="119" s="1"/>
  <c r="N94" i="187"/>
  <c r="P1301" i="133"/>
  <c r="P1299" i="130"/>
  <c r="P1303" i="120"/>
  <c r="P1301" i="174"/>
  <c r="P1333" i="130"/>
  <c r="P1302" i="119"/>
  <c r="P1348" i="130"/>
  <c r="P1316" i="130"/>
  <c r="P258" i="187"/>
  <c r="N557" i="174"/>
  <c r="N558" i="174" s="1"/>
  <c r="N581" i="174"/>
  <c r="O719" i="201"/>
  <c r="O722" i="201" s="1"/>
  <c r="O732" i="201" s="1"/>
  <c r="O734" i="201" s="1"/>
  <c r="O1099" i="120"/>
  <c r="O1101" i="120" s="1"/>
  <c r="O701" i="201"/>
  <c r="O703" i="201" s="1"/>
  <c r="O737" i="201" s="1"/>
  <c r="O738" i="201" s="1"/>
  <c r="P975" i="119"/>
  <c r="P978" i="119" s="1"/>
  <c r="P998" i="119"/>
  <c r="P1093" i="119"/>
  <c r="P34" i="164"/>
  <c r="T311" i="174"/>
  <c r="T96" i="176"/>
  <c r="T126" i="72"/>
  <c r="U643" i="174"/>
  <c r="U646" i="174" s="1"/>
  <c r="J20" i="91"/>
  <c r="J319" i="165"/>
  <c r="M580" i="174"/>
  <c r="M580" i="130"/>
  <c r="T1381" i="119"/>
  <c r="T1379" i="120"/>
  <c r="T1383" i="174"/>
  <c r="T1382" i="130"/>
  <c r="T1383" i="133"/>
  <c r="T1411" i="119"/>
  <c r="T1407" i="120"/>
  <c r="T1411" i="133"/>
  <c r="T1409" i="130"/>
  <c r="T1411" i="174"/>
  <c r="N1370" i="201"/>
  <c r="N1362" i="201"/>
  <c r="N1363" i="201" s="1"/>
  <c r="N1365" i="201" s="1"/>
  <c r="J376" i="165"/>
  <c r="J19" i="92"/>
  <c r="O121" i="91"/>
  <c r="O131" i="91"/>
  <c r="O1433" i="174"/>
  <c r="O374" i="72"/>
  <c r="O875" i="133"/>
  <c r="O877" i="133" s="1"/>
  <c r="O880" i="133" s="1"/>
  <c r="O882" i="133" s="1"/>
  <c r="O871" i="133"/>
  <c r="O872" i="133" s="1"/>
  <c r="P1360" i="133"/>
  <c r="O1439" i="133"/>
  <c r="O1429" i="133"/>
  <c r="O1431" i="133" s="1"/>
  <c r="P1301" i="120"/>
  <c r="P1303" i="130"/>
  <c r="P1333" i="119"/>
  <c r="P1302" i="133"/>
  <c r="P1299" i="119"/>
  <c r="P1348" i="119"/>
  <c r="P1302" i="174"/>
  <c r="P256" i="187"/>
  <c r="P1316" i="119"/>
  <c r="N50" i="124"/>
  <c r="P1069" i="120"/>
  <c r="O729" i="119"/>
  <c r="O728" i="120"/>
  <c r="O729" i="174"/>
  <c r="O730" i="130"/>
  <c r="O729" i="133"/>
  <c r="O198" i="164"/>
  <c r="O199" i="164" s="1"/>
  <c r="O194" i="164"/>
  <c r="W157" i="153" s="1"/>
  <c r="O1076" i="120"/>
  <c r="O1078" i="120" s="1"/>
  <c r="O1082" i="120"/>
  <c r="O1084" i="120" s="1"/>
  <c r="O121" i="134"/>
  <c r="O131" i="134"/>
  <c r="U643" i="119"/>
  <c r="U646" i="119" s="1"/>
  <c r="N138" i="133"/>
  <c r="N140" i="133" s="1"/>
  <c r="N112" i="187"/>
  <c r="N189" i="133"/>
  <c r="N143" i="187"/>
  <c r="L682" i="65"/>
  <c r="L672" i="65"/>
  <c r="L673" i="65" s="1"/>
  <c r="J20" i="131"/>
  <c r="J348" i="165"/>
  <c r="J21" i="134"/>
  <c r="J407" i="165"/>
  <c r="J252" i="93"/>
  <c r="M524" i="119"/>
  <c r="M525" i="119" s="1"/>
  <c r="L531" i="61"/>
  <c r="S1404" i="119"/>
  <c r="S1408" i="119" s="1"/>
  <c r="S1415" i="119" s="1"/>
  <c r="S1416" i="119" s="1"/>
  <c r="S323" i="119" s="1"/>
  <c r="R98" i="71"/>
  <c r="R41" i="94"/>
  <c r="S1952" i="133"/>
  <c r="S1956" i="133" s="1"/>
  <c r="S1957" i="133" s="1"/>
  <c r="O875" i="120"/>
  <c r="O877" i="120" s="1"/>
  <c r="O880" i="120" s="1"/>
  <c r="O882" i="120" s="1"/>
  <c r="O871" i="120"/>
  <c r="O872" i="120" s="1"/>
  <c r="O875" i="119"/>
  <c r="O877" i="119" s="1"/>
  <c r="O880" i="119" s="1"/>
  <c r="O882" i="119" s="1"/>
  <c r="O871" i="119"/>
  <c r="O872" i="119" s="1"/>
  <c r="K135" i="69"/>
  <c r="K134" i="69"/>
  <c r="K199" i="165"/>
  <c r="O500" i="121" l="1"/>
  <c r="O24" i="165"/>
  <c r="T43" i="165"/>
  <c r="O239" i="93"/>
  <c r="R283" i="165"/>
  <c r="O220" i="165"/>
  <c r="N134" i="113"/>
  <c r="N350" i="93"/>
  <c r="N352" i="93" s="1"/>
  <c r="N470" i="165" s="1"/>
  <c r="N477" i="165"/>
  <c r="N33" i="93"/>
  <c r="R1238" i="119"/>
  <c r="R1238" i="130"/>
  <c r="R1238" i="133"/>
  <c r="S1967" i="119"/>
  <c r="S1968" i="119" s="1"/>
  <c r="S1978" i="119" s="1"/>
  <c r="N142" i="130"/>
  <c r="N144" i="130" s="1"/>
  <c r="N162" i="130"/>
  <c r="N163" i="130" s="1"/>
  <c r="N184" i="130"/>
  <c r="N184" i="133"/>
  <c r="N162" i="133"/>
  <c r="N163" i="133" s="1"/>
  <c r="N142" i="133"/>
  <c r="N144" i="133" s="1"/>
  <c r="N184" i="174"/>
  <c r="N162" i="174"/>
  <c r="N163" i="174" s="1"/>
  <c r="N142" i="174"/>
  <c r="N144" i="174" s="1"/>
  <c r="R1238" i="174"/>
  <c r="N184" i="120"/>
  <c r="N162" i="120"/>
  <c r="N163" i="120" s="1"/>
  <c r="N142" i="120"/>
  <c r="N144" i="120" s="1"/>
  <c r="N142" i="119"/>
  <c r="N144" i="119" s="1"/>
  <c r="N162" i="119"/>
  <c r="N163" i="119" s="1"/>
  <c r="N184" i="119"/>
  <c r="R1238" i="120"/>
  <c r="N113" i="93"/>
  <c r="N119" i="93" s="1"/>
  <c r="O733" i="120"/>
  <c r="O510" i="120" s="1"/>
  <c r="T1386" i="119"/>
  <c r="T1449" i="119" s="1"/>
  <c r="T1386" i="133"/>
  <c r="T1387" i="133" s="1"/>
  <c r="T1386" i="174"/>
  <c r="T1424" i="174" s="1"/>
  <c r="T1425" i="174" s="1"/>
  <c r="S110" i="124"/>
  <c r="O305" i="93"/>
  <c r="O306" i="93" s="1"/>
  <c r="O309" i="93" s="1"/>
  <c r="O502" i="121"/>
  <c r="O939" i="119"/>
  <c r="O790" i="119"/>
  <c r="O829" i="201"/>
  <c r="O747" i="201"/>
  <c r="O864" i="201"/>
  <c r="O790" i="201"/>
  <c r="O763" i="201"/>
  <c r="O802" i="201"/>
  <c r="O904" i="201"/>
  <c r="O879" i="201"/>
  <c r="O916" i="201"/>
  <c r="O891" i="201"/>
  <c r="O848" i="201"/>
  <c r="O775" i="201"/>
  <c r="O817" i="201"/>
  <c r="O740" i="201"/>
  <c r="O1356" i="201"/>
  <c r="N129" i="187"/>
  <c r="N128" i="187"/>
  <c r="M534" i="61"/>
  <c r="L540" i="61"/>
  <c r="O421" i="112"/>
  <c r="O428" i="112" s="1"/>
  <c r="O431" i="112" s="1"/>
  <c r="O212" i="113" s="1"/>
  <c r="O1105" i="130"/>
  <c r="O1107" i="130" s="1"/>
  <c r="O124" i="130" s="1"/>
  <c r="O130" i="130" s="1"/>
  <c r="O132" i="130" s="1"/>
  <c r="O134" i="130" s="1"/>
  <c r="O1617" i="201"/>
  <c r="O1305" i="201"/>
  <c r="O1307" i="201" s="1"/>
  <c r="O1310" i="201" s="1"/>
  <c r="O1382" i="201"/>
  <c r="O1243" i="201"/>
  <c r="O1245" i="201" s="1"/>
  <c r="O1216" i="201"/>
  <c r="O1218" i="201" s="1"/>
  <c r="O1188" i="201"/>
  <c r="O1204" i="201"/>
  <c r="O1206" i="201" s="1"/>
  <c r="O1195" i="201"/>
  <c r="O1270" i="201"/>
  <c r="O1272" i="201" s="1"/>
  <c r="O1231" i="201"/>
  <c r="O1233" i="201" s="1"/>
  <c r="O1332" i="201"/>
  <c r="O1334" i="201" s="1"/>
  <c r="O1351" i="201"/>
  <c r="O1289" i="201"/>
  <c r="O1291" i="201" s="1"/>
  <c r="O1294" i="201" s="1"/>
  <c r="O1258" i="201"/>
  <c r="O1260" i="201" s="1"/>
  <c r="O1602" i="201"/>
  <c r="O1320" i="201"/>
  <c r="O1322" i="201" s="1"/>
  <c r="T124" i="72"/>
  <c r="T311" i="130"/>
  <c r="T96" i="132"/>
  <c r="T24" i="122"/>
  <c r="T181" i="121"/>
  <c r="T426" i="72"/>
  <c r="T1841" i="119"/>
  <c r="T1842" i="119" s="1"/>
  <c r="O357" i="201"/>
  <c r="O369" i="201"/>
  <c r="O142" i="201"/>
  <c r="O204" i="201"/>
  <c r="O255" i="201"/>
  <c r="O317" i="201"/>
  <c r="O177" i="201"/>
  <c r="O301" i="201"/>
  <c r="O282" i="201"/>
  <c r="O243" i="201"/>
  <c r="O192" i="201"/>
  <c r="O270" i="201"/>
  <c r="O165" i="201"/>
  <c r="O229" i="201"/>
  <c r="O217" i="201"/>
  <c r="O343" i="201"/>
  <c r="O331" i="201"/>
  <c r="O1354" i="201"/>
  <c r="O149" i="201"/>
  <c r="N135" i="187"/>
  <c r="N134" i="187"/>
  <c r="T430" i="72"/>
  <c r="T24" i="176"/>
  <c r="T185" i="121"/>
  <c r="T1840" i="174"/>
  <c r="T1841" i="174" s="1"/>
  <c r="U643" i="120"/>
  <c r="U646" i="120" s="1"/>
  <c r="N110" i="187"/>
  <c r="N109" i="187"/>
  <c r="O546" i="133"/>
  <c r="O1005" i="201"/>
  <c r="O1007" i="201" s="1"/>
  <c r="O1121" i="201"/>
  <c r="O1123" i="201" s="1"/>
  <c r="O984" i="201"/>
  <c r="O1032" i="201"/>
  <c r="O1034" i="201" s="1"/>
  <c r="O977" i="201"/>
  <c r="O1047" i="201"/>
  <c r="O1049" i="201" s="1"/>
  <c r="O1350" i="201"/>
  <c r="O1059" i="201"/>
  <c r="O1061" i="201" s="1"/>
  <c r="O1078" i="201"/>
  <c r="O1080" i="201" s="1"/>
  <c r="O1083" i="201" s="1"/>
  <c r="O993" i="201"/>
  <c r="O995" i="201" s="1"/>
  <c r="O1020" i="201"/>
  <c r="O1022" i="201" s="1"/>
  <c r="O1094" i="201"/>
  <c r="O1096" i="201" s="1"/>
  <c r="O1099" i="201" s="1"/>
  <c r="O1381" i="201"/>
  <c r="O1109" i="201"/>
  <c r="O1111" i="201" s="1"/>
  <c r="O1616" i="201"/>
  <c r="O1601" i="201"/>
  <c r="O76" i="93"/>
  <c r="O13" i="91"/>
  <c r="O54" i="94"/>
  <c r="O83" i="94"/>
  <c r="O204" i="91"/>
  <c r="O139" i="113"/>
  <c r="O48" i="91"/>
  <c r="O50" i="91" s="1"/>
  <c r="O199" i="112"/>
  <c r="O178" i="112"/>
  <c r="O189" i="112"/>
  <c r="O191" i="112" s="1"/>
  <c r="O182" i="91"/>
  <c r="O143" i="93"/>
  <c r="O184" i="112"/>
  <c r="P1080" i="119"/>
  <c r="P59" i="164"/>
  <c r="O733" i="119"/>
  <c r="P1080" i="130"/>
  <c r="P124" i="164"/>
  <c r="O48" i="175"/>
  <c r="O50" i="175" s="1"/>
  <c r="O87" i="94"/>
  <c r="O58" i="94"/>
  <c r="O13" i="175"/>
  <c r="O80" i="93"/>
  <c r="O182" i="175"/>
  <c r="O961" i="112"/>
  <c r="O963" i="112" s="1"/>
  <c r="O956" i="112"/>
  <c r="O959" i="112" s="1"/>
  <c r="O169" i="113" s="1"/>
  <c r="O167" i="113"/>
  <c r="O971" i="112"/>
  <c r="O973" i="112" s="1"/>
  <c r="O170" i="113" s="1"/>
  <c r="O147" i="93"/>
  <c r="O950" i="112"/>
  <c r="P953" i="112" s="1"/>
  <c r="P168" i="113" s="1"/>
  <c r="O204" i="175"/>
  <c r="O205" i="175" s="1"/>
  <c r="O32" i="175" s="1"/>
  <c r="P1080" i="174"/>
  <c r="P319" i="164"/>
  <c r="U60" i="91"/>
  <c r="U48" i="122"/>
  <c r="U658" i="119"/>
  <c r="U659" i="119" s="1"/>
  <c r="U666" i="119" s="1"/>
  <c r="U667" i="119" s="1"/>
  <c r="U91" i="93"/>
  <c r="H646" i="119"/>
  <c r="O939" i="133"/>
  <c r="O790" i="133"/>
  <c r="J293" i="93"/>
  <c r="J294" i="93" s="1"/>
  <c r="J267" i="93"/>
  <c r="J268" i="93" s="1"/>
  <c r="J279" i="93"/>
  <c r="J280" i="93" s="1"/>
  <c r="N116" i="187"/>
  <c r="N115" i="187"/>
  <c r="O14" i="92"/>
  <c r="O305" i="94"/>
  <c r="O96" i="94"/>
  <c r="O155" i="93"/>
  <c r="O152" i="113"/>
  <c r="O300" i="94"/>
  <c r="O162" i="92"/>
  <c r="O197" i="92"/>
  <c r="P189" i="164"/>
  <c r="P1080" i="120"/>
  <c r="N45" i="165"/>
  <c r="U60" i="175"/>
  <c r="U111" i="93"/>
  <c r="U658" i="174"/>
  <c r="U659" i="174" s="1"/>
  <c r="U666" i="174" s="1"/>
  <c r="U667" i="174" s="1"/>
  <c r="U48" i="176"/>
  <c r="H646" i="174"/>
  <c r="O641" i="112"/>
  <c r="O648" i="112" s="1"/>
  <c r="O651" i="112" s="1"/>
  <c r="O236" i="113" s="1"/>
  <c r="O1105" i="120"/>
  <c r="O1107" i="120" s="1"/>
  <c r="O124" i="120" s="1"/>
  <c r="O130" i="120" s="1"/>
  <c r="O132" i="120" s="1"/>
  <c r="O134" i="120" s="1"/>
  <c r="O556" i="174"/>
  <c r="N315" i="174"/>
  <c r="N575" i="174"/>
  <c r="S1966" i="130"/>
  <c r="S1967" i="130" s="1"/>
  <c r="S1958" i="130"/>
  <c r="S1984" i="130" s="1"/>
  <c r="P1044" i="174"/>
  <c r="P1046" i="174" s="1"/>
  <c r="P1028" i="174"/>
  <c r="P1094" i="174" s="1"/>
  <c r="P999" i="174"/>
  <c r="P1002" i="174" s="1"/>
  <c r="P1010" i="174" s="1"/>
  <c r="P1011" i="174" s="1"/>
  <c r="P1019" i="174" s="1"/>
  <c r="P1020" i="174" s="1"/>
  <c r="P1022" i="174" s="1"/>
  <c r="P1024" i="174" s="1"/>
  <c r="P295" i="164"/>
  <c r="U643" i="130"/>
  <c r="U646" i="130" s="1"/>
  <c r="N522" i="130"/>
  <c r="M574" i="130"/>
  <c r="O276" i="201"/>
  <c r="O278" i="201" s="1"/>
  <c r="O150" i="201"/>
  <c r="O159" i="201"/>
  <c r="O161" i="201" s="1"/>
  <c r="O1378" i="201"/>
  <c r="O237" i="201"/>
  <c r="O239" i="201" s="1"/>
  <c r="O242" i="201" s="1"/>
  <c r="O325" i="201"/>
  <c r="O327" i="201" s="1"/>
  <c r="O330" i="201" s="1"/>
  <c r="O249" i="201"/>
  <c r="O251" i="201" s="1"/>
  <c r="O254" i="201" s="1"/>
  <c r="O1598" i="201"/>
  <c r="O351" i="201"/>
  <c r="O353" i="201" s="1"/>
  <c r="O198" i="201"/>
  <c r="O200" i="201" s="1"/>
  <c r="O337" i="201"/>
  <c r="O339" i="201" s="1"/>
  <c r="O342" i="201" s="1"/>
  <c r="O143" i="201"/>
  <c r="O1347" i="201"/>
  <c r="O311" i="201"/>
  <c r="O313" i="201" s="1"/>
  <c r="O316" i="201" s="1"/>
  <c r="O295" i="201"/>
  <c r="O297" i="201" s="1"/>
  <c r="O300" i="201" s="1"/>
  <c r="O171" i="201"/>
  <c r="O173" i="201" s="1"/>
  <c r="O1613" i="201"/>
  <c r="O211" i="201"/>
  <c r="O213" i="201" s="1"/>
  <c r="O216" i="201" s="1"/>
  <c r="O363" i="201"/>
  <c r="O365" i="201" s="1"/>
  <c r="O264" i="201"/>
  <c r="O266" i="201" s="1"/>
  <c r="O186" i="201"/>
  <c r="O188" i="201" s="1"/>
  <c r="O223" i="201"/>
  <c r="O225" i="201" s="1"/>
  <c r="O228" i="201" s="1"/>
  <c r="O556" i="119"/>
  <c r="N315" i="119"/>
  <c r="N575" i="119"/>
  <c r="R172" i="121"/>
  <c r="M574" i="120"/>
  <c r="N522" i="120"/>
  <c r="P1044" i="130"/>
  <c r="P1046" i="130" s="1"/>
  <c r="P1028" i="130"/>
  <c r="P1094" i="130" s="1"/>
  <c r="P999" i="130"/>
  <c r="P1002" i="130" s="1"/>
  <c r="P1010" i="130" s="1"/>
  <c r="P1011" i="130" s="1"/>
  <c r="P1019" i="130" s="1"/>
  <c r="P1020" i="130" s="1"/>
  <c r="P1022" i="130" s="1"/>
  <c r="P1024" i="130" s="1"/>
  <c r="P100" i="164"/>
  <c r="P1044" i="120"/>
  <c r="P1046" i="120" s="1"/>
  <c r="P1028" i="120"/>
  <c r="P1094" i="120" s="1"/>
  <c r="P999" i="120"/>
  <c r="P1002" i="120" s="1"/>
  <c r="P1010" i="120" s="1"/>
  <c r="P1011" i="120" s="1"/>
  <c r="P1019" i="120" s="1"/>
  <c r="P1020" i="120" s="1"/>
  <c r="P1022" i="120" s="1"/>
  <c r="P1024" i="120" s="1"/>
  <c r="P165" i="164"/>
  <c r="T311" i="120"/>
  <c r="T125" i="72"/>
  <c r="T96" i="123"/>
  <c r="U1839" i="120"/>
  <c r="T1843" i="120"/>
  <c r="T1844" i="120" s="1"/>
  <c r="O790" i="174"/>
  <c r="O939" i="174"/>
  <c r="J97" i="72"/>
  <c r="J101" i="72" s="1"/>
  <c r="O291" i="93"/>
  <c r="O278" i="93"/>
  <c r="N314" i="174"/>
  <c r="N90" i="176"/>
  <c r="O485" i="174"/>
  <c r="O733" i="130"/>
  <c r="O157" i="93"/>
  <c r="O309" i="94"/>
  <c r="O98" i="94"/>
  <c r="O166" i="113"/>
  <c r="O302" i="94"/>
  <c r="O197" i="175"/>
  <c r="O198" i="175" s="1"/>
  <c r="O31" i="175" s="1"/>
  <c r="O162" i="175"/>
  <c r="O163" i="175" s="1"/>
  <c r="O30" i="175" s="1"/>
  <c r="O14" i="175"/>
  <c r="S1958" i="133"/>
  <c r="S1984" i="133" s="1"/>
  <c r="S1966" i="133"/>
  <c r="S1967" i="133" s="1"/>
  <c r="L677" i="65"/>
  <c r="M671" i="65"/>
  <c r="O13" i="92"/>
  <c r="O204" i="92"/>
  <c r="O85" i="94"/>
  <c r="O48" i="92"/>
  <c r="O50" i="92" s="1"/>
  <c r="O145" i="93"/>
  <c r="O78" i="93"/>
  <c r="O597" i="112"/>
  <c r="O599" i="112" s="1"/>
  <c r="O56" i="94"/>
  <c r="O586" i="112"/>
  <c r="O607" i="112"/>
  <c r="O153" i="113"/>
  <c r="O592" i="112"/>
  <c r="O182" i="92"/>
  <c r="O1433" i="133"/>
  <c r="O372" i="72"/>
  <c r="O790" i="120"/>
  <c r="O939" i="120"/>
  <c r="P1303" i="119"/>
  <c r="P1306" i="119" s="1"/>
  <c r="P1302" i="120"/>
  <c r="P1306" i="120" s="1"/>
  <c r="P1333" i="133"/>
  <c r="P1304" i="174"/>
  <c r="P1306" i="174" s="1"/>
  <c r="P1301" i="130"/>
  <c r="P1306" i="130" s="1"/>
  <c r="P1299" i="133"/>
  <c r="P1306" i="133" s="1"/>
  <c r="P259" i="187"/>
  <c r="P261" i="187" s="1"/>
  <c r="P1316" i="133"/>
  <c r="P1348" i="133"/>
  <c r="T1386" i="120"/>
  <c r="O910" i="201"/>
  <c r="O912" i="201" s="1"/>
  <c r="O858" i="201"/>
  <c r="O860" i="201" s="1"/>
  <c r="O863" i="201" s="1"/>
  <c r="O811" i="201"/>
  <c r="O813" i="201" s="1"/>
  <c r="O823" i="201"/>
  <c r="O825" i="201" s="1"/>
  <c r="O784" i="201"/>
  <c r="O786" i="201" s="1"/>
  <c r="O789" i="201" s="1"/>
  <c r="O1495" i="201" s="1"/>
  <c r="O748" i="201"/>
  <c r="O1380" i="201"/>
  <c r="O885" i="201"/>
  <c r="O887" i="201" s="1"/>
  <c r="O757" i="201"/>
  <c r="O759" i="201" s="1"/>
  <c r="O873" i="201"/>
  <c r="O875" i="201" s="1"/>
  <c r="O898" i="201"/>
  <c r="O900" i="201" s="1"/>
  <c r="O1349" i="201"/>
  <c r="O842" i="201"/>
  <c r="O844" i="201" s="1"/>
  <c r="O847" i="201" s="1"/>
  <c r="O741" i="201"/>
  <c r="O796" i="201"/>
  <c r="O798" i="201" s="1"/>
  <c r="O769" i="201"/>
  <c r="O771" i="201" s="1"/>
  <c r="N98" i="187"/>
  <c r="N97" i="187"/>
  <c r="O655" i="201"/>
  <c r="O529" i="201"/>
  <c r="O504" i="201"/>
  <c r="O643" i="201"/>
  <c r="O479" i="201"/>
  <c r="O629" i="201"/>
  <c r="O516" i="201"/>
  <c r="O452" i="201"/>
  <c r="O568" i="201"/>
  <c r="O556" i="201"/>
  <c r="O464" i="201"/>
  <c r="O429" i="201"/>
  <c r="O541" i="201"/>
  <c r="O617" i="201"/>
  <c r="O436" i="201"/>
  <c r="O680" i="201"/>
  <c r="O603" i="201"/>
  <c r="O587" i="201"/>
  <c r="O668" i="201"/>
  <c r="O491" i="201"/>
  <c r="O1276" i="201"/>
  <c r="O1358" i="201"/>
  <c r="O1194" i="201"/>
  <c r="O1338" i="201"/>
  <c r="O1311" i="201"/>
  <c r="O1237" i="201"/>
  <c r="O1210" i="201"/>
  <c r="O1222" i="201"/>
  <c r="O1249" i="201"/>
  <c r="O1187" i="201"/>
  <c r="O1189" i="201" s="1"/>
  <c r="O1191" i="201" s="1"/>
  <c r="O1326" i="201"/>
  <c r="O1295" i="201"/>
  <c r="O1264" i="201"/>
  <c r="N314" i="119"/>
  <c r="O485" i="119"/>
  <c r="N90" i="122"/>
  <c r="U1839" i="130"/>
  <c r="T1843" i="130"/>
  <c r="T1844" i="130" s="1"/>
  <c r="O1105" i="119"/>
  <c r="O1107" i="119" s="1"/>
  <c r="O124" i="119" s="1"/>
  <c r="O130" i="119" s="1"/>
  <c r="O132" i="119" s="1"/>
  <c r="O134" i="119" s="1"/>
  <c r="O233" i="112"/>
  <c r="O240" i="112" s="1"/>
  <c r="O243" i="112" s="1"/>
  <c r="O188" i="113" s="1"/>
  <c r="N103" i="187"/>
  <c r="N104" i="187"/>
  <c r="N103" i="124"/>
  <c r="P1044" i="133"/>
  <c r="P1046" i="133" s="1"/>
  <c r="P1028" i="133"/>
  <c r="P1094" i="133" s="1"/>
  <c r="P999" i="133"/>
  <c r="P1002" i="133" s="1"/>
  <c r="P1010" i="133" s="1"/>
  <c r="P1011" i="133" s="1"/>
  <c r="P1019" i="133" s="1"/>
  <c r="P1020" i="133" s="1"/>
  <c r="P1022" i="133" s="1"/>
  <c r="P1024" i="133" s="1"/>
  <c r="P230" i="164"/>
  <c r="N121" i="187"/>
  <c r="N122" i="187"/>
  <c r="N90" i="132"/>
  <c r="O485" i="130"/>
  <c r="N314" i="130"/>
  <c r="N315" i="120"/>
  <c r="N575" i="120"/>
  <c r="O556" i="120"/>
  <c r="U658" i="133"/>
  <c r="U659" i="133" s="1"/>
  <c r="U666" i="133" s="1"/>
  <c r="U667" i="133" s="1"/>
  <c r="U48" i="136"/>
  <c r="U60" i="134"/>
  <c r="U106" i="93"/>
  <c r="H646" i="133"/>
  <c r="N46" i="71"/>
  <c r="N578" i="72"/>
  <c r="N579" i="72" s="1"/>
  <c r="N140" i="187"/>
  <c r="N141" i="187"/>
  <c r="O812" i="112"/>
  <c r="O819" i="112" s="1"/>
  <c r="O822" i="112" s="1"/>
  <c r="O260" i="113" s="1"/>
  <c r="O1105" i="133"/>
  <c r="O1107" i="133" s="1"/>
  <c r="O124" i="133" s="1"/>
  <c r="O130" i="133" s="1"/>
  <c r="O132" i="133" s="1"/>
  <c r="O134" i="133" s="1"/>
  <c r="O556" i="130"/>
  <c r="N315" i="130"/>
  <c r="N575" i="130"/>
  <c r="O14" i="91"/>
  <c r="O307" i="94"/>
  <c r="O94" i="94"/>
  <c r="O197" i="91"/>
  <c r="O162" i="91"/>
  <c r="O138" i="113"/>
  <c r="O298" i="94"/>
  <c r="O153" i="93"/>
  <c r="O372" i="112"/>
  <c r="O377" i="112"/>
  <c r="O379" i="112" s="1"/>
  <c r="O13" i="131"/>
  <c r="O55" i="94"/>
  <c r="O146" i="113"/>
  <c r="O366" i="112"/>
  <c r="O144" i="93"/>
  <c r="O387" i="112"/>
  <c r="O77" i="93"/>
  <c r="O84" i="94"/>
  <c r="O48" i="131"/>
  <c r="O50" i="131" s="1"/>
  <c r="O182" i="131"/>
  <c r="O204" i="131"/>
  <c r="O306" i="94"/>
  <c r="O162" i="134"/>
  <c r="O159" i="113"/>
  <c r="O156" i="93"/>
  <c r="O97" i="94"/>
  <c r="O301" i="94"/>
  <c r="O197" i="134"/>
  <c r="O14" i="134"/>
  <c r="O733" i="133"/>
  <c r="M574" i="119"/>
  <c r="N522" i="119"/>
  <c r="N146" i="187"/>
  <c r="N147" i="187"/>
  <c r="P1028" i="119"/>
  <c r="P1094" i="119" s="1"/>
  <c r="P999" i="119"/>
  <c r="P1002" i="119" s="1"/>
  <c r="P1010" i="119" s="1"/>
  <c r="P1011" i="119" s="1"/>
  <c r="P1019" i="119" s="1"/>
  <c r="P1020" i="119" s="1"/>
  <c r="P1022" i="119" s="1"/>
  <c r="P1024" i="119" s="1"/>
  <c r="P1044" i="119"/>
  <c r="P1046" i="119" s="1"/>
  <c r="P35" i="164"/>
  <c r="O430" i="201"/>
  <c r="O446" i="201"/>
  <c r="O448" i="201" s="1"/>
  <c r="O535" i="201"/>
  <c r="O537" i="201" s="1"/>
  <c r="O540" i="201" s="1"/>
  <c r="O662" i="201"/>
  <c r="O664" i="201" s="1"/>
  <c r="O1379" i="201"/>
  <c r="O674" i="201"/>
  <c r="O676" i="201" s="1"/>
  <c r="O473" i="201"/>
  <c r="O475" i="201" s="1"/>
  <c r="O581" i="201"/>
  <c r="O583" i="201" s="1"/>
  <c r="O586" i="201" s="1"/>
  <c r="O623" i="201"/>
  <c r="O625" i="201" s="1"/>
  <c r="O628" i="201" s="1"/>
  <c r="O550" i="201"/>
  <c r="O552" i="201" s="1"/>
  <c r="O458" i="201"/>
  <c r="O460" i="201" s="1"/>
  <c r="O649" i="201"/>
  <c r="O651" i="201" s="1"/>
  <c r="O437" i="201"/>
  <c r="O597" i="201"/>
  <c r="O599" i="201" s="1"/>
  <c r="O602" i="201" s="1"/>
  <c r="O1348" i="201"/>
  <c r="O562" i="201"/>
  <c r="O564" i="201" s="1"/>
  <c r="O510" i="201"/>
  <c r="O512" i="201" s="1"/>
  <c r="O515" i="201" s="1"/>
  <c r="O637" i="201"/>
  <c r="O639" i="201" s="1"/>
  <c r="O485" i="201"/>
  <c r="O487" i="201" s="1"/>
  <c r="O611" i="201"/>
  <c r="O613" i="201" s="1"/>
  <c r="O616" i="201" s="1"/>
  <c r="O523" i="201"/>
  <c r="O525" i="201" s="1"/>
  <c r="O528" i="201" s="1"/>
  <c r="O498" i="201"/>
  <c r="O500" i="201" s="1"/>
  <c r="O503" i="201" s="1"/>
  <c r="O1105" i="174"/>
  <c r="O1107" i="174" s="1"/>
  <c r="O124" i="174" s="1"/>
  <c r="O130" i="174" s="1"/>
  <c r="O132" i="174" s="1"/>
  <c r="O134" i="174" s="1"/>
  <c r="O1005" i="112"/>
  <c r="O1012" i="112" s="1"/>
  <c r="O1015" i="112" s="1"/>
  <c r="O284" i="113" s="1"/>
  <c r="T1386" i="130"/>
  <c r="O140" i="94"/>
  <c r="O167" i="94"/>
  <c r="O168" i="94" s="1"/>
  <c r="N45" i="124"/>
  <c r="N90" i="123"/>
  <c r="N314" i="120"/>
  <c r="O485" i="120"/>
  <c r="N522" i="174"/>
  <c r="M574" i="174"/>
  <c r="O939" i="130"/>
  <c r="O790" i="130"/>
  <c r="S1966" i="174"/>
  <c r="S1967" i="174" s="1"/>
  <c r="S1958" i="174"/>
  <c r="S1984" i="174" s="1"/>
  <c r="O475" i="133"/>
  <c r="S1958" i="120"/>
  <c r="S1984" i="120" s="1"/>
  <c r="S1966" i="120"/>
  <c r="S1967" i="120" s="1"/>
  <c r="N152" i="187"/>
  <c r="N153" i="187"/>
  <c r="U1839" i="133"/>
  <c r="T1843" i="133"/>
  <c r="T1844" i="133" s="1"/>
  <c r="S423" i="72"/>
  <c r="M574" i="133"/>
  <c r="N522" i="133"/>
  <c r="O983" i="201"/>
  <c r="O976" i="201"/>
  <c r="O1065" i="201"/>
  <c r="O999" i="201"/>
  <c r="O1357" i="201"/>
  <c r="O1011" i="201"/>
  <c r="O1026" i="201"/>
  <c r="O1038" i="201"/>
  <c r="O1100" i="201"/>
  <c r="O1115" i="201"/>
  <c r="O1084" i="201"/>
  <c r="O1127" i="201"/>
  <c r="O1053" i="201"/>
  <c r="O14" i="131"/>
  <c r="O154" i="93"/>
  <c r="O145" i="113"/>
  <c r="O95" i="94"/>
  <c r="O308" i="94"/>
  <c r="O197" i="131"/>
  <c r="O162" i="131"/>
  <c r="O299" i="94"/>
  <c r="O733" i="174"/>
  <c r="O79" i="93"/>
  <c r="O48" i="134"/>
  <c r="O50" i="134" s="1"/>
  <c r="O182" i="134"/>
  <c r="O86" i="94"/>
  <c r="O13" i="134"/>
  <c r="O778" i="112"/>
  <c r="O57" i="94"/>
  <c r="O757" i="112"/>
  <c r="O146" i="93"/>
  <c r="O763" i="112"/>
  <c r="O768" i="112"/>
  <c r="O770" i="112" s="1"/>
  <c r="O160" i="113"/>
  <c r="O204" i="134"/>
  <c r="P1080" i="133"/>
  <c r="P254" i="164"/>
  <c r="S40" i="93" l="1"/>
  <c r="S39" i="91"/>
  <c r="N26" i="93"/>
  <c r="S100" i="122"/>
  <c r="S457" i="72"/>
  <c r="S1972" i="130"/>
  <c r="S1971" i="119"/>
  <c r="T1965" i="119"/>
  <c r="T1947" i="120" s="1"/>
  <c r="S1970" i="120"/>
  <c r="O665" i="165"/>
  <c r="S1972" i="133"/>
  <c r="S1972" i="174"/>
  <c r="N630" i="165"/>
  <c r="S96" i="165"/>
  <c r="N240" i="165"/>
  <c r="P664" i="165"/>
  <c r="O666" i="165"/>
  <c r="O537" i="120"/>
  <c r="O538" i="120" s="1"/>
  <c r="O547" i="120" s="1"/>
  <c r="O466" i="120"/>
  <c r="O467" i="120" s="1"/>
  <c r="O470" i="120" s="1"/>
  <c r="O472" i="120" s="1"/>
  <c r="O482" i="120" s="1"/>
  <c r="O2110" i="120"/>
  <c r="O2112" i="120" s="1"/>
  <c r="O564" i="72" s="1"/>
  <c r="T1387" i="174"/>
  <c r="T1403" i="120" s="1"/>
  <c r="T1387" i="119"/>
  <c r="T1399" i="174" s="1"/>
  <c r="R1447" i="174"/>
  <c r="R1263" i="174"/>
  <c r="R1264" i="174" s="1"/>
  <c r="R1242" i="174"/>
  <c r="R1243" i="174" s="1"/>
  <c r="R1251" i="174" s="1"/>
  <c r="R1254" i="174" s="1"/>
  <c r="R1255" i="174" s="1"/>
  <c r="R322" i="174" s="1"/>
  <c r="N146" i="174"/>
  <c r="N148" i="174" s="1"/>
  <c r="N166" i="174"/>
  <c r="N168" i="174" s="1"/>
  <c r="N166" i="133"/>
  <c r="N168" i="133" s="1"/>
  <c r="O144" i="201"/>
  <c r="O146" i="201" s="1"/>
  <c r="N166" i="120"/>
  <c r="N168" i="120" s="1"/>
  <c r="O756" i="165"/>
  <c r="O708" i="165"/>
  <c r="N166" i="130"/>
  <c r="N168" i="130" s="1"/>
  <c r="N146" i="130"/>
  <c r="N148" i="130" s="1"/>
  <c r="O589" i="112"/>
  <c r="O154" i="113" s="1"/>
  <c r="N146" i="133"/>
  <c r="N148" i="133" s="1"/>
  <c r="O780" i="165"/>
  <c r="O732" i="165"/>
  <c r="R1242" i="133"/>
  <c r="R1243" i="133" s="1"/>
  <c r="R1251" i="133" s="1"/>
  <c r="R1254" i="133" s="1"/>
  <c r="R1255" i="133" s="1"/>
  <c r="R322" i="133" s="1"/>
  <c r="R1447" i="133"/>
  <c r="R1263" i="133"/>
  <c r="R1264" i="133" s="1"/>
  <c r="O181" i="112"/>
  <c r="O140" i="113" s="1"/>
  <c r="O742" i="201"/>
  <c r="O744" i="201" s="1"/>
  <c r="R1263" i="130"/>
  <c r="R1264" i="130" s="1"/>
  <c r="R1447" i="130"/>
  <c r="R1242" i="130"/>
  <c r="R1243" i="130" s="1"/>
  <c r="R1251" i="130" s="1"/>
  <c r="R1254" i="130" s="1"/>
  <c r="R1255" i="130" s="1"/>
  <c r="R322" i="130" s="1"/>
  <c r="R1447" i="120"/>
  <c r="R1242" i="120"/>
  <c r="R1243" i="120" s="1"/>
  <c r="R1251" i="120" s="1"/>
  <c r="R1254" i="120" s="1"/>
  <c r="R1255" i="120" s="1"/>
  <c r="R322" i="120" s="1"/>
  <c r="R1263" i="120"/>
  <c r="R1264" i="120" s="1"/>
  <c r="O760" i="112"/>
  <c r="O161" i="113" s="1"/>
  <c r="R1447" i="119"/>
  <c r="R1263" i="119"/>
  <c r="R1264" i="119" s="1"/>
  <c r="R1242" i="119"/>
  <c r="R1243" i="119" s="1"/>
  <c r="R1251" i="119" s="1"/>
  <c r="R1254" i="119" s="1"/>
  <c r="R1255" i="119" s="1"/>
  <c r="R322" i="119" s="1"/>
  <c r="N166" i="119"/>
  <c r="N168" i="119" s="1"/>
  <c r="O369" i="112"/>
  <c r="O147" i="113" s="1"/>
  <c r="O684" i="165"/>
  <c r="N146" i="119"/>
  <c r="N148" i="119" s="1"/>
  <c r="O978" i="201"/>
  <c r="O980" i="201" s="1"/>
  <c r="N146" i="120"/>
  <c r="N148" i="120" s="1"/>
  <c r="T1424" i="133"/>
  <c r="T1425" i="133" s="1"/>
  <c r="T1430" i="133" s="1"/>
  <c r="T1424" i="119"/>
  <c r="T1425" i="119" s="1"/>
  <c r="U1422" i="119" s="1"/>
  <c r="O1037" i="201"/>
  <c r="O1039" i="201" s="1"/>
  <c r="O1512" i="201"/>
  <c r="T1449" i="133"/>
  <c r="T1449" i="174"/>
  <c r="T96" i="124"/>
  <c r="O158" i="93"/>
  <c r="P1363" i="174"/>
  <c r="P1329" i="174"/>
  <c r="P1330" i="174" s="1"/>
  <c r="P1307" i="174"/>
  <c r="P1448" i="174"/>
  <c r="P1450" i="174" s="1"/>
  <c r="P1030" i="120"/>
  <c r="P1031" i="120" s="1"/>
  <c r="P1051" i="120"/>
  <c r="P1052" i="120" s="1"/>
  <c r="P628" i="112"/>
  <c r="P634" i="112" s="1"/>
  <c r="P636" i="112" s="1"/>
  <c r="P237" i="113" s="1"/>
  <c r="P167" i="164"/>
  <c r="P1323" i="130"/>
  <c r="P1311" i="133"/>
  <c r="P1311" i="119"/>
  <c r="P1311" i="120"/>
  <c r="P1323" i="119"/>
  <c r="P1323" i="174"/>
  <c r="P1323" i="133"/>
  <c r="P1311" i="130"/>
  <c r="P1311" i="174"/>
  <c r="P1323" i="120"/>
  <c r="P1329" i="120"/>
  <c r="P1330" i="120" s="1"/>
  <c r="P1363" i="120"/>
  <c r="P1307" i="120"/>
  <c r="P1448" i="120"/>
  <c r="P1450" i="120" s="1"/>
  <c r="P1051" i="130"/>
  <c r="P1052" i="130" s="1"/>
  <c r="P1030" i="130"/>
  <c r="P1031" i="130" s="1"/>
  <c r="P102" i="164"/>
  <c r="P408" i="112"/>
  <c r="P414" i="112" s="1"/>
  <c r="P416" i="112" s="1"/>
  <c r="P213" i="113" s="1"/>
  <c r="P1030" i="174"/>
  <c r="P1031" i="174" s="1"/>
  <c r="P1051" i="174"/>
  <c r="P1052" i="174" s="1"/>
  <c r="P297" i="164"/>
  <c r="P992" i="112"/>
  <c r="P998" i="112" s="1"/>
  <c r="P1000" i="112" s="1"/>
  <c r="P285" i="113" s="1"/>
  <c r="O342" i="165"/>
  <c r="O475" i="120"/>
  <c r="O577" i="72"/>
  <c r="N101" i="71"/>
  <c r="N164" i="187"/>
  <c r="N188" i="187"/>
  <c r="T419" i="72"/>
  <c r="T110" i="132"/>
  <c r="O33" i="175"/>
  <c r="O175" i="175"/>
  <c r="O177" i="175" s="1"/>
  <c r="O26" i="175" s="1"/>
  <c r="O448" i="165"/>
  <c r="O1238" i="201"/>
  <c r="O1355" i="201"/>
  <c r="O1359" i="201" s="1"/>
  <c r="O431" i="201"/>
  <c r="O433" i="201" s="1"/>
  <c r="O1476" i="201"/>
  <c r="O774" i="201"/>
  <c r="O776" i="201" s="1"/>
  <c r="O1582" i="201"/>
  <c r="O890" i="201"/>
  <c r="O892" i="201" s="1"/>
  <c r="O828" i="201"/>
  <c r="O830" i="201" s="1"/>
  <c r="O1545" i="201"/>
  <c r="P1329" i="133"/>
  <c r="P1330" i="133" s="1"/>
  <c r="P1363" i="133"/>
  <c r="P1448" i="133"/>
  <c r="P1450" i="133" s="1"/>
  <c r="P1307" i="133"/>
  <c r="U1825" i="120"/>
  <c r="U1819" i="120"/>
  <c r="U1822" i="120" s="1"/>
  <c r="P1070" i="120"/>
  <c r="P190" i="164"/>
  <c r="P1081" i="120"/>
  <c r="O546" i="119"/>
  <c r="O1580" i="201"/>
  <c r="O368" i="201"/>
  <c r="O370" i="201" s="1"/>
  <c r="O164" i="201"/>
  <c r="O166" i="201" s="1"/>
  <c r="O1457" i="201"/>
  <c r="N528" i="130"/>
  <c r="N504" i="130"/>
  <c r="P1070" i="174"/>
  <c r="P1081" i="174"/>
  <c r="P320" i="164"/>
  <c r="U126" i="72"/>
  <c r="U96" i="176"/>
  <c r="U311" i="174"/>
  <c r="O648" i="165"/>
  <c r="O371" i="165"/>
  <c r="J21" i="93"/>
  <c r="J465" i="165"/>
  <c r="O428" i="165"/>
  <c r="O148" i="93"/>
  <c r="O89" i="94"/>
  <c r="O1064" i="201"/>
  <c r="O1066" i="201" s="1"/>
  <c r="O1546" i="201"/>
  <c r="N193" i="187"/>
  <c r="N161" i="187"/>
  <c r="T1843" i="174"/>
  <c r="T1844" i="174" s="1"/>
  <c r="U1839" i="174"/>
  <c r="O772" i="112"/>
  <c r="O782" i="112"/>
  <c r="O1101" i="201"/>
  <c r="S108" i="71"/>
  <c r="S434" i="72"/>
  <c r="S435" i="72" s="1"/>
  <c r="S437" i="72" s="1"/>
  <c r="N174" i="187"/>
  <c r="O490" i="201"/>
  <c r="O492" i="201" s="1"/>
  <c r="O1510" i="201"/>
  <c r="O1475" i="201"/>
  <c r="O463" i="201"/>
  <c r="O465" i="201" s="1"/>
  <c r="O478" i="201"/>
  <c r="O480" i="201" s="1"/>
  <c r="O1494" i="201"/>
  <c r="O510" i="133"/>
  <c r="O2110" i="133"/>
  <c r="O2112" i="133" s="1"/>
  <c r="O466" i="133"/>
  <c r="O467" i="133" s="1"/>
  <c r="O537" i="133"/>
  <c r="O538" i="133" s="1"/>
  <c r="O391" i="112"/>
  <c r="O381" i="112"/>
  <c r="O303" i="94"/>
  <c r="O100" i="94"/>
  <c r="N171" i="187"/>
  <c r="T1950" i="133"/>
  <c r="T1950" i="174"/>
  <c r="P1070" i="133"/>
  <c r="P255" i="164"/>
  <c r="P1081" i="133"/>
  <c r="N158" i="187"/>
  <c r="N185" i="187"/>
  <c r="U1825" i="130"/>
  <c r="U1819" i="130"/>
  <c r="U1822" i="130" s="1"/>
  <c r="O1265" i="201"/>
  <c r="O1250" i="201"/>
  <c r="O1312" i="201"/>
  <c r="O1277" i="201"/>
  <c r="O517" i="201"/>
  <c r="O505" i="201"/>
  <c r="N184" i="187"/>
  <c r="N156" i="187"/>
  <c r="O1511" i="201"/>
  <c r="O801" i="201"/>
  <c r="O803" i="201" s="1"/>
  <c r="O903" i="201"/>
  <c r="O905" i="201" s="1"/>
  <c r="O1600" i="201"/>
  <c r="O1529" i="201"/>
  <c r="O816" i="201"/>
  <c r="O818" i="201" s="1"/>
  <c r="O367" i="165"/>
  <c r="O10" i="92"/>
  <c r="O51" i="92"/>
  <c r="M658" i="65"/>
  <c r="O429" i="165"/>
  <c r="O662" i="165"/>
  <c r="O510" i="130"/>
  <c r="O466" i="130"/>
  <c r="O467" i="130" s="1"/>
  <c r="O2110" i="130"/>
  <c r="O2112" i="130" s="1"/>
  <c r="O537" i="130"/>
  <c r="O538" i="130" s="1"/>
  <c r="J102" i="72"/>
  <c r="P1070" i="130"/>
  <c r="P125" i="164"/>
  <c r="P1081" i="130"/>
  <c r="R199" i="121"/>
  <c r="R44" i="110"/>
  <c r="O203" i="201"/>
  <c r="O205" i="201" s="1"/>
  <c r="O1509" i="201"/>
  <c r="O546" i="174"/>
  <c r="N162" i="187"/>
  <c r="N187" i="187"/>
  <c r="U123" i="72"/>
  <c r="U96" i="122"/>
  <c r="U311" i="119"/>
  <c r="O965" i="112"/>
  <c r="O975" i="112"/>
  <c r="O10" i="91"/>
  <c r="O309" i="165"/>
  <c r="O51" i="91"/>
  <c r="O60" i="94"/>
  <c r="O1025" i="201"/>
  <c r="O1027" i="201" s="1"/>
  <c r="O1496" i="201"/>
  <c r="N169" i="187"/>
  <c r="O230" i="201"/>
  <c r="O244" i="201"/>
  <c r="O318" i="201"/>
  <c r="T186" i="121"/>
  <c r="T201" i="121" s="1"/>
  <c r="O1547" i="201"/>
  <c r="O1275" i="201"/>
  <c r="O1221" i="201"/>
  <c r="O1478" i="201"/>
  <c r="O791" i="201"/>
  <c r="N175" i="187"/>
  <c r="O1581" i="201"/>
  <c r="O654" i="201"/>
  <c r="O656" i="201" s="1"/>
  <c r="P1363" i="119"/>
  <c r="P1329" i="119"/>
  <c r="P1330" i="119" s="1"/>
  <c r="P1307" i="119"/>
  <c r="P1448" i="119"/>
  <c r="P1450" i="119" s="1"/>
  <c r="O10" i="134"/>
  <c r="O396" i="165"/>
  <c r="O51" i="134"/>
  <c r="O641" i="165"/>
  <c r="O642" i="201"/>
  <c r="O644" i="201" s="1"/>
  <c r="O1565" i="201"/>
  <c r="O1528" i="201"/>
  <c r="O555" i="201"/>
  <c r="O557" i="201" s="1"/>
  <c r="P1070" i="119"/>
  <c r="P1081" i="119"/>
  <c r="P60" i="164"/>
  <c r="N173" i="187"/>
  <c r="O400" i="165"/>
  <c r="O642" i="165"/>
  <c r="O634" i="165"/>
  <c r="O546" i="130"/>
  <c r="H658" i="133"/>
  <c r="H48" i="136"/>
  <c r="H399" i="125" s="1"/>
  <c r="K399" i="125" s="1"/>
  <c r="H106" i="93"/>
  <c r="H60" i="134"/>
  <c r="O475" i="130"/>
  <c r="O1223" i="201"/>
  <c r="O618" i="201"/>
  <c r="O530" i="201"/>
  <c r="O611" i="112"/>
  <c r="O601" i="112"/>
  <c r="H111" i="93"/>
  <c r="H48" i="176"/>
  <c r="H515" i="125" s="1"/>
  <c r="K515" i="125" s="1"/>
  <c r="H60" i="175"/>
  <c r="H658" i="174"/>
  <c r="N194" i="187"/>
  <c r="N163" i="187"/>
  <c r="O203" i="112"/>
  <c r="O193" i="112"/>
  <c r="O635" i="165"/>
  <c r="O312" i="165"/>
  <c r="O1114" i="201"/>
  <c r="O1116" i="201" s="1"/>
  <c r="O1567" i="201"/>
  <c r="O1460" i="201"/>
  <c r="O998" i="201"/>
  <c r="O1000" i="201" s="1"/>
  <c r="O1530" i="201"/>
  <c r="O1052" i="201"/>
  <c r="O1054" i="201" s="1"/>
  <c r="O1583" i="201"/>
  <c r="O1126" i="201"/>
  <c r="O1128" i="201" s="1"/>
  <c r="O332" i="201"/>
  <c r="O256" i="201"/>
  <c r="T24" i="124"/>
  <c r="O1325" i="201"/>
  <c r="O1568" i="201"/>
  <c r="O1513" i="201"/>
  <c r="O1248" i="201"/>
  <c r="M521" i="61"/>
  <c r="O849" i="201"/>
  <c r="O865" i="201"/>
  <c r="T1399" i="119"/>
  <c r="T1397" i="130"/>
  <c r="T1403" i="174"/>
  <c r="T1399" i="120"/>
  <c r="T1392" i="133"/>
  <c r="T1393" i="133" s="1"/>
  <c r="T1406" i="133" s="1"/>
  <c r="O510" i="174"/>
  <c r="O466" i="174"/>
  <c r="O467" i="174" s="1"/>
  <c r="O537" i="174"/>
  <c r="O538" i="174" s="1"/>
  <c r="O2110" i="174"/>
  <c r="O2112" i="174" s="1"/>
  <c r="S1974" i="120"/>
  <c r="S39" i="92"/>
  <c r="S1977" i="120"/>
  <c r="S1971" i="130"/>
  <c r="S100" i="123"/>
  <c r="S1971" i="174"/>
  <c r="S459" i="72"/>
  <c r="S1975" i="119"/>
  <c r="S48" i="93"/>
  <c r="S1971" i="133"/>
  <c r="T1964" i="120"/>
  <c r="O182" i="94"/>
  <c r="O171" i="94"/>
  <c r="O567" i="201"/>
  <c r="O569" i="201" s="1"/>
  <c r="O1544" i="201"/>
  <c r="O1599" i="201"/>
  <c r="O667" i="201"/>
  <c r="O669" i="201" s="1"/>
  <c r="N159" i="187"/>
  <c r="N192" i="187"/>
  <c r="T110" i="136"/>
  <c r="T421" i="72"/>
  <c r="T1424" i="130"/>
  <c r="T1425" i="130" s="1"/>
  <c r="T1387" i="130"/>
  <c r="T1449" i="130"/>
  <c r="O679" i="201"/>
  <c r="O681" i="201" s="1"/>
  <c r="O1614" i="201"/>
  <c r="O1458" i="201"/>
  <c r="O451" i="201"/>
  <c r="O453" i="201" s="1"/>
  <c r="N170" i="187"/>
  <c r="U96" i="136"/>
  <c r="U311" i="133"/>
  <c r="U127" i="72"/>
  <c r="O546" i="120"/>
  <c r="N90" i="124"/>
  <c r="O1296" i="201"/>
  <c r="O1339" i="201"/>
  <c r="O588" i="201"/>
  <c r="O630" i="201"/>
  <c r="N191" i="187"/>
  <c r="N157" i="187"/>
  <c r="O878" i="201"/>
  <c r="O880" i="201" s="1"/>
  <c r="O1566" i="201"/>
  <c r="T1424" i="120"/>
  <c r="T1425" i="120" s="1"/>
  <c r="T1387" i="120"/>
  <c r="T1449" i="120"/>
  <c r="O649" i="165"/>
  <c r="O445" i="165"/>
  <c r="O475" i="174"/>
  <c r="P1051" i="133"/>
  <c r="P1052" i="133" s="1"/>
  <c r="P1030" i="133"/>
  <c r="P1031" i="133" s="1"/>
  <c r="P799" i="112"/>
  <c r="P805" i="112" s="1"/>
  <c r="P807" i="112" s="1"/>
  <c r="P261" i="113" s="1"/>
  <c r="P232" i="164"/>
  <c r="N528" i="120"/>
  <c r="N504" i="120"/>
  <c r="O1493" i="201"/>
  <c r="O191" i="201"/>
  <c r="O193" i="201" s="1"/>
  <c r="O1352" i="201"/>
  <c r="O1564" i="201"/>
  <c r="O356" i="201"/>
  <c r="O358" i="201" s="1"/>
  <c r="O281" i="201"/>
  <c r="O283" i="201" s="1"/>
  <c r="O1543" i="201"/>
  <c r="S1970" i="174"/>
  <c r="S1977" i="130"/>
  <c r="S44" i="93"/>
  <c r="T1964" i="130"/>
  <c r="S1973" i="120"/>
  <c r="S1972" i="119"/>
  <c r="S1970" i="133"/>
  <c r="S458" i="72"/>
  <c r="S1970" i="130"/>
  <c r="S39" i="131"/>
  <c r="S100" i="132"/>
  <c r="O138" i="120"/>
  <c r="O140" i="120" s="1"/>
  <c r="O106" i="187"/>
  <c r="O189" i="120"/>
  <c r="O137" i="187"/>
  <c r="J464" i="165"/>
  <c r="J20" i="93"/>
  <c r="O399" i="165"/>
  <c r="O1085" i="201"/>
  <c r="N504" i="133"/>
  <c r="N528" i="133"/>
  <c r="U1825" i="133"/>
  <c r="U1819" i="133"/>
  <c r="U1822" i="133" s="1"/>
  <c r="S1977" i="174"/>
  <c r="S56" i="93"/>
  <c r="S1973" i="133"/>
  <c r="S461" i="72"/>
  <c r="S1973" i="130"/>
  <c r="S1974" i="174"/>
  <c r="S39" i="175"/>
  <c r="S1973" i="119"/>
  <c r="S1972" i="120"/>
  <c r="T1964" i="174"/>
  <c r="S100" i="176"/>
  <c r="N504" i="174"/>
  <c r="N528" i="174"/>
  <c r="N40" i="165"/>
  <c r="O476" i="120"/>
  <c r="N172" i="187"/>
  <c r="N504" i="119"/>
  <c r="N528" i="119"/>
  <c r="O655" i="165"/>
  <c r="O313" i="165"/>
  <c r="O143" i="187"/>
  <c r="O189" i="133"/>
  <c r="O112" i="187"/>
  <c r="O138" i="133"/>
  <c r="O140" i="133" s="1"/>
  <c r="N195" i="187"/>
  <c r="N165" i="187"/>
  <c r="N89" i="165"/>
  <c r="O189" i="119"/>
  <c r="O138" i="119"/>
  <c r="O140" i="119" s="1"/>
  <c r="O125" i="187"/>
  <c r="O94" i="187"/>
  <c r="O475" i="119"/>
  <c r="O1327" i="201"/>
  <c r="O1211" i="201"/>
  <c r="O604" i="201"/>
  <c r="O542" i="201"/>
  <c r="O1459" i="201"/>
  <c r="O762" i="201"/>
  <c r="O764" i="201" s="1"/>
  <c r="O915" i="201"/>
  <c r="O917" i="201" s="1"/>
  <c r="O1615" i="201"/>
  <c r="S1974" i="119"/>
  <c r="S52" i="93"/>
  <c r="S1974" i="130"/>
  <c r="S1971" i="120"/>
  <c r="S39" i="134"/>
  <c r="S100" i="136"/>
  <c r="S1977" i="133"/>
  <c r="S460" i="72"/>
  <c r="S1973" i="174"/>
  <c r="T1964" i="133"/>
  <c r="S1974" i="133"/>
  <c r="O446" i="165"/>
  <c r="T420" i="72"/>
  <c r="T110" i="123"/>
  <c r="O1527" i="201"/>
  <c r="O269" i="201"/>
  <c r="O271" i="201" s="1"/>
  <c r="O1474" i="201"/>
  <c r="O176" i="201"/>
  <c r="O178" i="201" s="1"/>
  <c r="U658" i="130"/>
  <c r="U659" i="130" s="1"/>
  <c r="U666" i="130" s="1"/>
  <c r="U667" i="130" s="1"/>
  <c r="U96" i="93"/>
  <c r="U60" i="131"/>
  <c r="U48" i="132"/>
  <c r="H646" i="130"/>
  <c r="O310" i="94"/>
  <c r="O11" i="94" s="1"/>
  <c r="J463" i="165"/>
  <c r="J19" i="93"/>
  <c r="H658" i="119"/>
  <c r="H91" i="93"/>
  <c r="H48" i="122"/>
  <c r="H51" i="125" s="1"/>
  <c r="K51" i="125" s="1"/>
  <c r="H60" i="91"/>
  <c r="O447" i="165"/>
  <c r="O663" i="165"/>
  <c r="O425" i="165"/>
  <c r="O51" i="175"/>
  <c r="O10" i="175"/>
  <c r="O510" i="119"/>
  <c r="O466" i="119"/>
  <c r="O467" i="119" s="1"/>
  <c r="O537" i="119"/>
  <c r="O538" i="119" s="1"/>
  <c r="O2111" i="119"/>
  <c r="O2113" i="119" s="1"/>
  <c r="O82" i="93"/>
  <c r="O1477" i="201"/>
  <c r="O1010" i="201"/>
  <c r="O1012" i="201" s="1"/>
  <c r="N160" i="187"/>
  <c r="N186" i="187"/>
  <c r="U658" i="120"/>
  <c r="U659" i="120" s="1"/>
  <c r="U666" i="120" s="1"/>
  <c r="U667" i="120" s="1"/>
  <c r="U60" i="92"/>
  <c r="U48" i="123"/>
  <c r="U101" i="93"/>
  <c r="H646" i="120"/>
  <c r="O344" i="201"/>
  <c r="O302" i="201"/>
  <c r="U1840" i="119"/>
  <c r="T1844" i="119"/>
  <c r="T1845" i="119" s="1"/>
  <c r="O1584" i="201"/>
  <c r="O1337" i="201"/>
  <c r="O1461" i="201"/>
  <c r="O1209" i="201"/>
  <c r="N166" i="187"/>
  <c r="O656" i="165"/>
  <c r="O138" i="174"/>
  <c r="O140" i="174" s="1"/>
  <c r="O118" i="187"/>
  <c r="O189" i="174"/>
  <c r="O149" i="187"/>
  <c r="P1363" i="130"/>
  <c r="P1329" i="130"/>
  <c r="P1330" i="130" s="1"/>
  <c r="P1307" i="130"/>
  <c r="P1448" i="130"/>
  <c r="P1450" i="130" s="1"/>
  <c r="O356" i="120"/>
  <c r="O50" i="123"/>
  <c r="O338" i="165"/>
  <c r="O10" i="131"/>
  <c r="O51" i="131"/>
  <c r="O341" i="165"/>
  <c r="P1030" i="119"/>
  <c r="P1031" i="119" s="1"/>
  <c r="P1051" i="119"/>
  <c r="P1052" i="119" s="1"/>
  <c r="P220" i="112"/>
  <c r="P226" i="112" s="1"/>
  <c r="P228" i="112" s="1"/>
  <c r="P189" i="113" s="1"/>
  <c r="P37" i="164"/>
  <c r="O370" i="165"/>
  <c r="N168" i="187"/>
  <c r="O218" i="201"/>
  <c r="T431" i="72"/>
  <c r="O1263" i="201"/>
  <c r="O1531" i="201"/>
  <c r="O1497" i="201"/>
  <c r="O1236" i="201"/>
  <c r="O100" i="187"/>
  <c r="O189" i="130"/>
  <c r="O131" i="187"/>
  <c r="O138" i="130"/>
  <c r="O140" i="130" s="1"/>
  <c r="U1422" i="174"/>
  <c r="T1430" i="174"/>
  <c r="T1440" i="174"/>
  <c r="N167" i="187"/>
  <c r="T1950" i="130" l="1"/>
  <c r="T1947" i="119"/>
  <c r="T1403" i="119"/>
  <c r="T1397" i="120"/>
  <c r="T1401" i="130"/>
  <c r="T1392" i="119"/>
  <c r="T1393" i="119" s="1"/>
  <c r="T1406" i="119" s="1"/>
  <c r="T1399" i="133"/>
  <c r="T1440" i="119"/>
  <c r="S293" i="165"/>
  <c r="O657" i="165"/>
  <c r="T28" i="165"/>
  <c r="T1430" i="119"/>
  <c r="O390" i="165"/>
  <c r="O643" i="165"/>
  <c r="T1440" i="133"/>
  <c r="U1422" i="133"/>
  <c r="U1382" i="120" s="1"/>
  <c r="O636" i="165"/>
  <c r="O329" i="93"/>
  <c r="O334" i="93" s="1"/>
  <c r="O337" i="93" s="1"/>
  <c r="O650" i="165"/>
  <c r="O33" i="134"/>
  <c r="T82" i="165"/>
  <c r="T1392" i="174"/>
  <c r="T1393" i="174" s="1"/>
  <c r="T1406" i="174" s="1"/>
  <c r="O541" i="120"/>
  <c r="O543" i="120" s="1"/>
  <c r="O553" i="120" s="1"/>
  <c r="O175" i="91"/>
  <c r="O177" i="91" s="1"/>
  <c r="T1403" i="130"/>
  <c r="O33" i="91"/>
  <c r="T1403" i="133"/>
  <c r="O332" i="165"/>
  <c r="O33" i="92"/>
  <c r="O175" i="92"/>
  <c r="O177" i="92" s="1"/>
  <c r="O2119" i="120"/>
  <c r="O2120" i="120" s="1"/>
  <c r="O103" i="123" s="1"/>
  <c r="S1261" i="120"/>
  <c r="R1428" i="120"/>
  <c r="R1437" i="120"/>
  <c r="S1261" i="119"/>
  <c r="R1437" i="119"/>
  <c r="R1428" i="119"/>
  <c r="N183" i="130"/>
  <c r="N187" i="130" s="1"/>
  <c r="N170" i="130"/>
  <c r="N172" i="130" s="1"/>
  <c r="O142" i="174"/>
  <c r="O144" i="174" s="1"/>
  <c r="O184" i="174"/>
  <c r="O162" i="174"/>
  <c r="O163" i="174" s="1"/>
  <c r="O166" i="174" s="1"/>
  <c r="O168" i="174" s="1"/>
  <c r="S1261" i="130"/>
  <c r="R1437" i="130"/>
  <c r="R1428" i="130"/>
  <c r="P685" i="165"/>
  <c r="W189" i="113"/>
  <c r="T182" i="153" s="1"/>
  <c r="O458" i="165"/>
  <c r="S1261" i="133"/>
  <c r="R1428" i="133"/>
  <c r="R1437" i="133"/>
  <c r="O184" i="119"/>
  <c r="O142" i="119"/>
  <c r="O144" i="119" s="1"/>
  <c r="O162" i="119"/>
  <c r="O163" i="119" s="1"/>
  <c r="O166" i="119" s="1"/>
  <c r="O168" i="119" s="1"/>
  <c r="O325" i="93"/>
  <c r="O127" i="113"/>
  <c r="O14" i="93"/>
  <c r="P781" i="165"/>
  <c r="W285" i="113"/>
  <c r="X182" i="153" s="1"/>
  <c r="N170" i="133"/>
  <c r="N172" i="133" s="1"/>
  <c r="N183" i="133"/>
  <c r="N187" i="133" s="1"/>
  <c r="O142" i="133"/>
  <c r="O144" i="133" s="1"/>
  <c r="O184" i="133"/>
  <c r="O162" i="133"/>
  <c r="O163" i="133" s="1"/>
  <c r="O166" i="133" s="1"/>
  <c r="O168" i="133" s="1"/>
  <c r="P733" i="165"/>
  <c r="W237" i="113"/>
  <c r="V182" i="153" s="1"/>
  <c r="P709" i="165"/>
  <c r="W213" i="113"/>
  <c r="U182" i="153" s="1"/>
  <c r="N170" i="174"/>
  <c r="N172" i="174" s="1"/>
  <c r="N183" i="174"/>
  <c r="N187" i="174" s="1"/>
  <c r="O184" i="120"/>
  <c r="O162" i="120"/>
  <c r="O163" i="120" s="1"/>
  <c r="O166" i="120" s="1"/>
  <c r="O168" i="120" s="1"/>
  <c r="O142" i="120"/>
  <c r="O144" i="120" s="1"/>
  <c r="O380" i="93"/>
  <c r="N170" i="120"/>
  <c r="N172" i="120" s="1"/>
  <c r="N183" i="120"/>
  <c r="N187" i="120" s="1"/>
  <c r="O184" i="130"/>
  <c r="O142" i="130"/>
  <c r="O144" i="130" s="1"/>
  <c r="O162" i="130"/>
  <c r="O163" i="130" s="1"/>
  <c r="O166" i="130" s="1"/>
  <c r="O168" i="130" s="1"/>
  <c r="O175" i="134"/>
  <c r="O177" i="134" s="1"/>
  <c r="O26" i="134" s="1"/>
  <c r="P757" i="165"/>
  <c r="W261" i="113"/>
  <c r="W182" i="153" s="1"/>
  <c r="O419" i="165"/>
  <c r="N183" i="119"/>
  <c r="N187" i="119" s="1"/>
  <c r="N170" i="119"/>
  <c r="N172" i="119" s="1"/>
  <c r="R1428" i="174"/>
  <c r="S1261" i="174"/>
  <c r="R1437" i="174"/>
  <c r="S462" i="72"/>
  <c r="S41" i="94" s="1"/>
  <c r="S1975" i="120"/>
  <c r="S1979" i="120" s="1"/>
  <c r="S1980" i="120" s="1"/>
  <c r="S391" i="120" s="1"/>
  <c r="S60" i="93"/>
  <c r="S63" i="93" s="1"/>
  <c r="U48" i="124"/>
  <c r="O550" i="120"/>
  <c r="O581" i="120" s="1"/>
  <c r="U116" i="93"/>
  <c r="U122" i="93" s="1"/>
  <c r="S100" i="124"/>
  <c r="S1976" i="119"/>
  <c r="S1980" i="119" s="1"/>
  <c r="S1981" i="119" s="1"/>
  <c r="S391" i="119" s="1"/>
  <c r="P1320" i="130"/>
  <c r="P268" i="187"/>
  <c r="T418" i="72"/>
  <c r="T110" i="122"/>
  <c r="T108" i="113"/>
  <c r="T442" i="72"/>
  <c r="T21" i="71"/>
  <c r="P1335" i="130"/>
  <c r="P1337" i="130" s="1"/>
  <c r="P1341" i="130" s="1"/>
  <c r="P1343" i="130" s="1"/>
  <c r="P1350" i="130"/>
  <c r="P1353" i="130" s="1"/>
  <c r="P1354" i="130" s="1"/>
  <c r="P324" i="130" s="1"/>
  <c r="P325" i="130" s="1"/>
  <c r="O121" i="187"/>
  <c r="O122" i="187"/>
  <c r="U1820" i="119"/>
  <c r="U1823" i="119" s="1"/>
  <c r="U1826" i="119"/>
  <c r="H48" i="123"/>
  <c r="H283" i="125" s="1"/>
  <c r="K283" i="125" s="1"/>
  <c r="H60" i="92"/>
  <c r="H101" i="93"/>
  <c r="H658" i="120"/>
  <c r="U311" i="120"/>
  <c r="U96" i="123"/>
  <c r="U125" i="72"/>
  <c r="O140" i="187"/>
  <c r="O170" i="187" s="1"/>
  <c r="O141" i="187"/>
  <c r="O171" i="187" s="1"/>
  <c r="S1975" i="133"/>
  <c r="S1979" i="133" s="1"/>
  <c r="S1980" i="133" s="1"/>
  <c r="P1073" i="133"/>
  <c r="P1074" i="133" s="1"/>
  <c r="P94" i="134"/>
  <c r="P222" i="93"/>
  <c r="P258" i="164"/>
  <c r="P131" i="94"/>
  <c r="P117" i="134"/>
  <c r="P118" i="134" s="1"/>
  <c r="P123" i="133"/>
  <c r="N76" i="165"/>
  <c r="T1401" i="119"/>
  <c r="T1401" i="120"/>
  <c r="T1392" i="130"/>
  <c r="T1393" i="130" s="1"/>
  <c r="T1406" i="130" s="1"/>
  <c r="T1397" i="174"/>
  <c r="T1397" i="133"/>
  <c r="O541" i="174"/>
  <c r="O543" i="174" s="1"/>
  <c r="O553" i="174" s="1"/>
  <c r="O547" i="174"/>
  <c r="O550" i="174" s="1"/>
  <c r="L515" i="125"/>
  <c r="J515" i="125"/>
  <c r="O1536" i="201"/>
  <c r="O1552" i="201"/>
  <c r="O1518" i="201"/>
  <c r="O1622" i="201"/>
  <c r="O1361" i="201"/>
  <c r="O1502" i="201"/>
  <c r="O1467" i="201"/>
  <c r="O1386" i="201"/>
  <c r="O1369" i="201"/>
  <c r="O1589" i="201"/>
  <c r="O1607" i="201"/>
  <c r="O1393" i="201"/>
  <c r="O1434" i="201"/>
  <c r="O1637" i="201"/>
  <c r="O1408" i="201"/>
  <c r="O1446" i="201"/>
  <c r="O1649" i="201"/>
  <c r="O1484" i="201"/>
  <c r="O1573" i="201"/>
  <c r="O1420" i="201"/>
  <c r="J151" i="94"/>
  <c r="J152" i="94" s="1"/>
  <c r="J155" i="94"/>
  <c r="J16" i="71"/>
  <c r="J51" i="71"/>
  <c r="O10" i="94"/>
  <c r="O483" i="165"/>
  <c r="O470" i="133"/>
  <c r="O472" i="133" s="1"/>
  <c r="O482" i="133" s="1"/>
  <c r="O476" i="133"/>
  <c r="O479" i="133" s="1"/>
  <c r="U1823" i="120"/>
  <c r="H1822" i="120"/>
  <c r="O361" i="165"/>
  <c r="O175" i="131"/>
  <c r="O177" i="131" s="1"/>
  <c r="O33" i="131"/>
  <c r="O441" i="165"/>
  <c r="O479" i="120"/>
  <c r="P67" i="123"/>
  <c r="P209" i="72"/>
  <c r="P361" i="120"/>
  <c r="Q1027" i="120"/>
  <c r="P867" i="120"/>
  <c r="P868" i="120" s="1"/>
  <c r="P1034" i="120"/>
  <c r="P1036" i="120" s="1"/>
  <c r="P172" i="164"/>
  <c r="P173" i="164" s="1"/>
  <c r="P1095" i="120"/>
  <c r="P1097" i="120" s="1"/>
  <c r="P168" i="164"/>
  <c r="X155" i="153" s="1"/>
  <c r="P1320" i="174"/>
  <c r="P272" i="187"/>
  <c r="U1384" i="119"/>
  <c r="U1412" i="119"/>
  <c r="U1384" i="120"/>
  <c r="U1384" i="130"/>
  <c r="U1384" i="133"/>
  <c r="U1379" i="174"/>
  <c r="U1412" i="120"/>
  <c r="U1412" i="133"/>
  <c r="U1407" i="174"/>
  <c r="U1412" i="130"/>
  <c r="O50" i="122"/>
  <c r="O562" i="72"/>
  <c r="O2120" i="119"/>
  <c r="O2121" i="119" s="1"/>
  <c r="O356" i="119"/>
  <c r="H96" i="93"/>
  <c r="H60" i="131"/>
  <c r="H48" i="132"/>
  <c r="H167" i="125" s="1"/>
  <c r="K167" i="125" s="1"/>
  <c r="H658" i="130"/>
  <c r="U124" i="72"/>
  <c r="U311" i="130"/>
  <c r="U96" i="132"/>
  <c r="O115" i="187"/>
  <c r="O116" i="187"/>
  <c r="T1397" i="119"/>
  <c r="T1401" i="133"/>
  <c r="T1401" i="174"/>
  <c r="T1392" i="120"/>
  <c r="T1393" i="120" s="1"/>
  <c r="T1406" i="120" s="1"/>
  <c r="T1399" i="130"/>
  <c r="U1422" i="130"/>
  <c r="T1430" i="130"/>
  <c r="T1440" i="130"/>
  <c r="O470" i="174"/>
  <c r="O472" i="174" s="1"/>
  <c r="O482" i="174" s="1"/>
  <c r="O476" i="174"/>
  <c r="O479" i="174" s="1"/>
  <c r="U1379" i="119"/>
  <c r="U1383" i="130"/>
  <c r="U1382" i="133"/>
  <c r="U1382" i="174"/>
  <c r="U1407" i="119"/>
  <c r="U1381" i="120"/>
  <c r="U1411" i="120"/>
  <c r="U1410" i="130"/>
  <c r="U1410" i="133"/>
  <c r="U1410" i="174"/>
  <c r="P67" i="122"/>
  <c r="P361" i="119"/>
  <c r="P207" i="72"/>
  <c r="O541" i="130"/>
  <c r="O543" i="130" s="1"/>
  <c r="O553" i="130" s="1"/>
  <c r="O547" i="130"/>
  <c r="O550" i="130" s="1"/>
  <c r="U1823" i="130"/>
  <c r="H1822" i="130"/>
  <c r="O50" i="136"/>
  <c r="O565" i="72"/>
  <c r="O2119" i="133"/>
  <c r="O2120" i="133" s="1"/>
  <c r="O356" i="133"/>
  <c r="S439" i="72"/>
  <c r="S441" i="72" s="1"/>
  <c r="S443" i="72" s="1"/>
  <c r="U1819" i="174"/>
  <c r="U1822" i="174" s="1"/>
  <c r="U1825" i="174"/>
  <c r="P1335" i="133"/>
  <c r="P1337" i="133" s="1"/>
  <c r="P1341" i="133" s="1"/>
  <c r="P1343" i="133" s="1"/>
  <c r="P1350" i="133"/>
  <c r="P1353" i="133" s="1"/>
  <c r="P1354" i="133" s="1"/>
  <c r="P323" i="133" s="1"/>
  <c r="P325" i="133" s="1"/>
  <c r="P266" i="187"/>
  <c r="P1320" i="120"/>
  <c r="P1335" i="174"/>
  <c r="P1337" i="174" s="1"/>
  <c r="P1341" i="174" s="1"/>
  <c r="P1343" i="174" s="1"/>
  <c r="P1350" i="174"/>
  <c r="P1353" i="174" s="1"/>
  <c r="P1354" i="174" s="1"/>
  <c r="P323" i="174" s="1"/>
  <c r="P325" i="174" s="1"/>
  <c r="O103" i="187"/>
  <c r="O104" i="187"/>
  <c r="P1073" i="119"/>
  <c r="P1074" i="119" s="1"/>
  <c r="P123" i="119"/>
  <c r="P207" i="93"/>
  <c r="P94" i="91"/>
  <c r="P63" i="164"/>
  <c r="P128" i="94"/>
  <c r="P117" i="91"/>
  <c r="P118" i="91" s="1"/>
  <c r="Q1027" i="119"/>
  <c r="P867" i="119"/>
  <c r="P868" i="119" s="1"/>
  <c r="P1095" i="119"/>
  <c r="P1097" i="119" s="1"/>
  <c r="P38" i="164"/>
  <c r="X141" i="153" s="1"/>
  <c r="P1034" i="119"/>
  <c r="P1036" i="119" s="1"/>
  <c r="P42" i="164"/>
  <c r="P43" i="164" s="1"/>
  <c r="P361" i="130"/>
  <c r="P208" i="72"/>
  <c r="P67" i="132"/>
  <c r="O152" i="187"/>
  <c r="O174" i="187" s="1"/>
  <c r="O153" i="187"/>
  <c r="O175" i="187" s="1"/>
  <c r="O10" i="93"/>
  <c r="O83" i="93"/>
  <c r="O454" i="165"/>
  <c r="O547" i="119"/>
  <c r="O550" i="119" s="1"/>
  <c r="O541" i="119"/>
  <c r="O543" i="119" s="1"/>
  <c r="O553" i="119" s="1"/>
  <c r="O98" i="187"/>
  <c r="O97" i="187"/>
  <c r="T1949" i="133"/>
  <c r="T1950" i="119"/>
  <c r="T1946" i="174"/>
  <c r="T1949" i="130"/>
  <c r="T1949" i="120"/>
  <c r="O110" i="187"/>
  <c r="O109" i="187"/>
  <c r="S1975" i="130"/>
  <c r="S1979" i="130" s="1"/>
  <c r="S1980" i="130" s="1"/>
  <c r="S1975" i="174"/>
  <c r="S1979" i="174" s="1"/>
  <c r="S1980" i="174" s="1"/>
  <c r="U1422" i="120"/>
  <c r="T1430" i="120"/>
  <c r="T1440" i="120"/>
  <c r="T1948" i="130"/>
  <c r="T1948" i="174"/>
  <c r="T1948" i="133"/>
  <c r="T1948" i="119"/>
  <c r="T1946" i="120"/>
  <c r="P1320" i="119"/>
  <c r="P264" i="187"/>
  <c r="O50" i="132"/>
  <c r="O2119" i="130"/>
  <c r="O2120" i="130" s="1"/>
  <c r="O356" i="130"/>
  <c r="O563" i="72"/>
  <c r="N176" i="187"/>
  <c r="T110" i="176"/>
  <c r="T422" i="72"/>
  <c r="O487" i="165"/>
  <c r="O15" i="94"/>
  <c r="O265" i="94"/>
  <c r="O267" i="94" s="1"/>
  <c r="O269" i="94" s="1"/>
  <c r="O292" i="94"/>
  <c r="P270" i="187"/>
  <c r="P1320" i="133"/>
  <c r="P1073" i="174"/>
  <c r="P1074" i="174" s="1"/>
  <c r="P132" i="94"/>
  <c r="P123" i="174"/>
  <c r="P227" i="93"/>
  <c r="P323" i="164"/>
  <c r="P94" i="175"/>
  <c r="P117" i="175"/>
  <c r="P118" i="175" s="1"/>
  <c r="P867" i="130"/>
  <c r="P868" i="130" s="1"/>
  <c r="Q1027" i="130"/>
  <c r="P103" i="164"/>
  <c r="X148" i="153" s="1"/>
  <c r="P1034" i="130"/>
  <c r="P1036" i="130" s="1"/>
  <c r="P107" i="164"/>
  <c r="P108" i="164" s="1"/>
  <c r="P1095" i="130"/>
  <c r="P1097" i="130" s="1"/>
  <c r="O134" i="187"/>
  <c r="O168" i="187" s="1"/>
  <c r="O135" i="187"/>
  <c r="O169" i="187" s="1"/>
  <c r="O470" i="119"/>
  <c r="O472" i="119" s="1"/>
  <c r="O482" i="119" s="1"/>
  <c r="O476" i="119"/>
  <c r="O479" i="119" s="1"/>
  <c r="L51" i="125"/>
  <c r="J51" i="125"/>
  <c r="T1948" i="120"/>
  <c r="T1947" i="130"/>
  <c r="T1949" i="174"/>
  <c r="T1946" i="133"/>
  <c r="T1951" i="119"/>
  <c r="O128" i="187"/>
  <c r="O166" i="187" s="1"/>
  <c r="O129" i="187"/>
  <c r="O167" i="187" s="1"/>
  <c r="O146" i="187"/>
  <c r="O172" i="187" s="1"/>
  <c r="O147" i="187"/>
  <c r="O173" i="187" s="1"/>
  <c r="U1823" i="133"/>
  <c r="H1822" i="133"/>
  <c r="T1946" i="130"/>
  <c r="T1947" i="174"/>
  <c r="T1949" i="119"/>
  <c r="T1950" i="120"/>
  <c r="T1947" i="133"/>
  <c r="O1362" i="201"/>
  <c r="O1370" i="201"/>
  <c r="P867" i="133"/>
  <c r="P868" i="133" s="1"/>
  <c r="Q1027" i="133"/>
  <c r="P237" i="164"/>
  <c r="P238" i="164" s="1"/>
  <c r="P233" i="164"/>
  <c r="X162" i="153" s="1"/>
  <c r="P1095" i="133"/>
  <c r="P1097" i="133" s="1"/>
  <c r="P1034" i="133"/>
  <c r="P1036" i="133" s="1"/>
  <c r="N196" i="187"/>
  <c r="O566" i="72"/>
  <c r="O50" i="176"/>
  <c r="O356" i="174"/>
  <c r="O2119" i="174"/>
  <c r="O2120" i="174" s="1"/>
  <c r="L399" i="125"/>
  <c r="J399" i="125"/>
  <c r="P1350" i="119"/>
  <c r="P1353" i="119" s="1"/>
  <c r="P1354" i="119" s="1"/>
  <c r="P324" i="119" s="1"/>
  <c r="P325" i="119" s="1"/>
  <c r="P1335" i="119"/>
  <c r="P1337" i="119" s="1"/>
  <c r="P1341" i="119" s="1"/>
  <c r="P1343" i="119" s="1"/>
  <c r="O12" i="94"/>
  <c r="O484" i="165"/>
  <c r="O61" i="94"/>
  <c r="O470" i="130"/>
  <c r="O472" i="130" s="1"/>
  <c r="O482" i="130" s="1"/>
  <c r="O476" i="130"/>
  <c r="O479" i="130" s="1"/>
  <c r="N189" i="187"/>
  <c r="O227" i="94"/>
  <c r="O229" i="94" s="1"/>
  <c r="O232" i="94" s="1"/>
  <c r="O221" i="94"/>
  <c r="O285" i="94"/>
  <c r="O16" i="94"/>
  <c r="O488" i="165"/>
  <c r="O541" i="133"/>
  <c r="O543" i="133" s="1"/>
  <c r="O553" i="133" s="1"/>
  <c r="O547" i="133"/>
  <c r="O550" i="133" s="1"/>
  <c r="O387" i="93"/>
  <c r="O457" i="165"/>
  <c r="O13" i="93"/>
  <c r="O1057" i="112"/>
  <c r="O1059" i="112" s="1"/>
  <c r="O1052" i="112"/>
  <c r="O357" i="93"/>
  <c r="O1046" i="112"/>
  <c r="O1067" i="112"/>
  <c r="O129" i="113"/>
  <c r="P67" i="136"/>
  <c r="P210" i="72"/>
  <c r="P361" i="133"/>
  <c r="N286" i="165"/>
  <c r="Q1027" i="174"/>
  <c r="P867" i="174"/>
  <c r="P868" i="174" s="1"/>
  <c r="P1095" i="174"/>
  <c r="P1097" i="174" s="1"/>
  <c r="P302" i="164"/>
  <c r="P303" i="164" s="1"/>
  <c r="P298" i="164"/>
  <c r="X169" i="153" s="1"/>
  <c r="P1034" i="174"/>
  <c r="P1036" i="174" s="1"/>
  <c r="P1073" i="130"/>
  <c r="P1074" i="130" s="1"/>
  <c r="P123" i="130"/>
  <c r="P128" i="164"/>
  <c r="P117" i="131"/>
  <c r="P118" i="131" s="1"/>
  <c r="P212" i="93"/>
  <c r="P94" i="131"/>
  <c r="P129" i="94"/>
  <c r="P1335" i="120"/>
  <c r="P1337" i="120" s="1"/>
  <c r="P1341" i="120" s="1"/>
  <c r="P1343" i="120" s="1"/>
  <c r="P1350" i="120"/>
  <c r="P1353" i="120" s="1"/>
  <c r="P1354" i="120" s="1"/>
  <c r="P323" i="120" s="1"/>
  <c r="P325" i="120" s="1"/>
  <c r="P1073" i="120"/>
  <c r="P1074" i="120" s="1"/>
  <c r="P123" i="120"/>
  <c r="P193" i="164"/>
  <c r="P130" i="94"/>
  <c r="P217" i="93"/>
  <c r="P117" i="92"/>
  <c r="P118" i="92" s="1"/>
  <c r="P94" i="92"/>
  <c r="P67" i="176"/>
  <c r="P211" i="72"/>
  <c r="P361" i="174"/>
  <c r="T1404" i="120" l="1"/>
  <c r="T1408" i="120" s="1"/>
  <c r="U1412" i="174"/>
  <c r="P2118" i="120"/>
  <c r="T1404" i="130"/>
  <c r="T1408" i="130" s="1"/>
  <c r="U1411" i="130"/>
  <c r="U1384" i="174"/>
  <c r="O412" i="165"/>
  <c r="U1410" i="119"/>
  <c r="U1381" i="130"/>
  <c r="O1363" i="201"/>
  <c r="O1365" i="201" s="1"/>
  <c r="U1383" i="119"/>
  <c r="T1404" i="119"/>
  <c r="T1408" i="119" s="1"/>
  <c r="T1415" i="119" s="1"/>
  <c r="T1416" i="119" s="1"/>
  <c r="T323" i="119" s="1"/>
  <c r="O623" i="165"/>
  <c r="U1407" i="133"/>
  <c r="U1409" i="120"/>
  <c r="O26" i="92"/>
  <c r="U1379" i="133"/>
  <c r="J219" i="165"/>
  <c r="T224" i="165"/>
  <c r="O383" i="165"/>
  <c r="T604" i="165"/>
  <c r="J245" i="165"/>
  <c r="O26" i="91"/>
  <c r="U43" i="165"/>
  <c r="O325" i="165"/>
  <c r="S86" i="165"/>
  <c r="H48" i="124"/>
  <c r="S169" i="121"/>
  <c r="P1089" i="174"/>
  <c r="P1091" i="174" s="1"/>
  <c r="P325" i="164" s="1"/>
  <c r="L171" i="153" s="1"/>
  <c r="P299" i="164"/>
  <c r="L169" i="153" s="1"/>
  <c r="O183" i="130"/>
  <c r="O187" i="130" s="1"/>
  <c r="O190" i="130" s="1"/>
  <c r="O191" i="130" s="1"/>
  <c r="O170" i="130"/>
  <c r="O172" i="130" s="1"/>
  <c r="O174" i="130" s="1"/>
  <c r="O176" i="130" s="1"/>
  <c r="O183" i="119"/>
  <c r="O187" i="119" s="1"/>
  <c r="O190" i="119" s="1"/>
  <c r="O191" i="119" s="1"/>
  <c r="O170" i="119"/>
  <c r="O172" i="119" s="1"/>
  <c r="O174" i="119" s="1"/>
  <c r="O176" i="119" s="1"/>
  <c r="S1234" i="120"/>
  <c r="S1231" i="133"/>
  <c r="S1235" i="119"/>
  <c r="S1234" i="130"/>
  <c r="S1236" i="174"/>
  <c r="S1249" i="133"/>
  <c r="N190" i="120"/>
  <c r="N191" i="120" s="1"/>
  <c r="O146" i="120"/>
  <c r="O148" i="120" s="1"/>
  <c r="O1049" i="112"/>
  <c r="O130" i="113" s="1"/>
  <c r="N190" i="174"/>
  <c r="N191" i="174" s="1"/>
  <c r="N174" i="174"/>
  <c r="N176" i="174" s="1"/>
  <c r="P1089" i="119"/>
  <c r="P1091" i="119" s="1"/>
  <c r="P65" i="164" s="1"/>
  <c r="L143" i="153" s="1"/>
  <c r="P39" i="164"/>
  <c r="L141" i="153" s="1"/>
  <c r="S1249" i="130"/>
  <c r="S1231" i="130"/>
  <c r="S1234" i="174"/>
  <c r="S1234" i="119"/>
  <c r="S1234" i="133"/>
  <c r="S1235" i="120"/>
  <c r="O183" i="174"/>
  <c r="O187" i="174" s="1"/>
  <c r="O190" i="174" s="1"/>
  <c r="O191" i="174" s="1"/>
  <c r="O170" i="174"/>
  <c r="O172" i="174" s="1"/>
  <c r="O174" i="174" s="1"/>
  <c r="O176" i="174" s="1"/>
  <c r="P104" i="164"/>
  <c r="L148" i="153" s="1"/>
  <c r="P1089" i="130"/>
  <c r="P1091" i="130" s="1"/>
  <c r="P130" i="164" s="1"/>
  <c r="L150" i="153" s="1"/>
  <c r="O146" i="119"/>
  <c r="O148" i="119" s="1"/>
  <c r="S1236" i="130"/>
  <c r="S1236" i="133"/>
  <c r="S1231" i="174"/>
  <c r="S1236" i="120"/>
  <c r="S1236" i="119"/>
  <c r="S1249" i="174"/>
  <c r="O146" i="174"/>
  <c r="O148" i="174" s="1"/>
  <c r="P169" i="164"/>
  <c r="L155" i="153" s="1"/>
  <c r="P1089" i="120"/>
  <c r="P1091" i="120" s="1"/>
  <c r="P195" i="164" s="1"/>
  <c r="L157" i="153" s="1"/>
  <c r="O183" i="133"/>
  <c r="O187" i="133" s="1"/>
  <c r="O190" i="133" s="1"/>
  <c r="O191" i="133" s="1"/>
  <c r="O170" i="133"/>
  <c r="O172" i="133" s="1"/>
  <c r="O174" i="133" s="1"/>
  <c r="O176" i="133" s="1"/>
  <c r="N174" i="120"/>
  <c r="N176" i="120" s="1"/>
  <c r="O183" i="120"/>
  <c r="O187" i="120" s="1"/>
  <c r="O190" i="120" s="1"/>
  <c r="O191" i="120" s="1"/>
  <c r="O170" i="120"/>
  <c r="O172" i="120" s="1"/>
  <c r="O174" i="120" s="1"/>
  <c r="O176" i="120" s="1"/>
  <c r="S98" i="71"/>
  <c r="N174" i="130"/>
  <c r="N176" i="130" s="1"/>
  <c r="O146" i="133"/>
  <c r="O148" i="133" s="1"/>
  <c r="N190" i="130"/>
  <c r="N191" i="130" s="1"/>
  <c r="N174" i="119"/>
  <c r="N176" i="119" s="1"/>
  <c r="N190" i="133"/>
  <c r="N191" i="133" s="1"/>
  <c r="P234" i="164"/>
  <c r="L162" i="153" s="1"/>
  <c r="P1089" i="133"/>
  <c r="P1091" i="133" s="1"/>
  <c r="P260" i="164" s="1"/>
  <c r="L164" i="153" s="1"/>
  <c r="N190" i="119"/>
  <c r="N191" i="119" s="1"/>
  <c r="N174" i="133"/>
  <c r="N176" i="133" s="1"/>
  <c r="S1233" i="174"/>
  <c r="S1233" i="120"/>
  <c r="S1231" i="119"/>
  <c r="S1233" i="133"/>
  <c r="S1235" i="130"/>
  <c r="S1249" i="119"/>
  <c r="O146" i="130"/>
  <c r="O148" i="130" s="1"/>
  <c r="S1235" i="174"/>
  <c r="S1231" i="120"/>
  <c r="S1249" i="120"/>
  <c r="S1233" i="119"/>
  <c r="S1235" i="133"/>
  <c r="S1233" i="130"/>
  <c r="O557" i="120"/>
  <c r="O558" i="120" s="1"/>
  <c r="P556" i="120" s="1"/>
  <c r="H116" i="93"/>
  <c r="H122" i="93" s="1"/>
  <c r="T1953" i="119"/>
  <c r="T1957" i="119" s="1"/>
  <c r="T1958" i="119" s="1"/>
  <c r="T1959" i="119" s="1"/>
  <c r="T1985" i="119" s="1"/>
  <c r="U96" i="124"/>
  <c r="S167" i="121"/>
  <c r="T1952" i="133"/>
  <c r="T1956" i="133" s="1"/>
  <c r="T1957" i="133" s="1"/>
  <c r="T1966" i="133" s="1"/>
  <c r="T1967" i="133" s="1"/>
  <c r="O45" i="132"/>
  <c r="O93" i="93"/>
  <c r="O57" i="131"/>
  <c r="O486" i="130"/>
  <c r="O487" i="130" s="1"/>
  <c r="P731" i="119"/>
  <c r="P728" i="174"/>
  <c r="Q1069" i="174"/>
  <c r="P732" i="120"/>
  <c r="P731" i="130"/>
  <c r="P732" i="133"/>
  <c r="P328" i="164"/>
  <c r="P329" i="164" s="1"/>
  <c r="P1076" i="174"/>
  <c r="P1078" i="174" s="1"/>
  <c r="P324" i="164"/>
  <c r="X171" i="153" s="1"/>
  <c r="P1082" i="174"/>
  <c r="P1084" i="174" s="1"/>
  <c r="O557" i="119"/>
  <c r="O558" i="119" s="1"/>
  <c r="O581" i="119"/>
  <c r="P730" i="119"/>
  <c r="Q1069" i="130"/>
  <c r="P728" i="130"/>
  <c r="P731" i="133"/>
  <c r="P730" i="120"/>
  <c r="P731" i="174"/>
  <c r="P133" i="164"/>
  <c r="P134" i="164" s="1"/>
  <c r="P129" i="164"/>
  <c r="X150" i="153" s="1"/>
  <c r="P1076" i="130"/>
  <c r="P1078" i="130" s="1"/>
  <c r="P1082" i="130"/>
  <c r="P1084" i="130" s="1"/>
  <c r="O57" i="91"/>
  <c r="O88" i="93"/>
  <c r="O486" i="119"/>
  <c r="O487" i="119" s="1"/>
  <c r="O45" i="122"/>
  <c r="P121" i="92"/>
  <c r="P131" i="92"/>
  <c r="O625" i="165"/>
  <c r="P1644" i="119"/>
  <c r="P359" i="119"/>
  <c r="P174" i="121"/>
  <c r="P354" i="121"/>
  <c r="P394" i="119"/>
  <c r="P105" i="91"/>
  <c r="P728" i="119"/>
  <c r="Q1069" i="119"/>
  <c r="P731" i="120"/>
  <c r="P730" i="174"/>
  <c r="P729" i="130"/>
  <c r="P730" i="133"/>
  <c r="P1076" i="119"/>
  <c r="P1078" i="119" s="1"/>
  <c r="P68" i="164"/>
  <c r="P69" i="164" s="1"/>
  <c r="P1082" i="119"/>
  <c r="P1084" i="119" s="1"/>
  <c r="P64" i="164"/>
  <c r="X143" i="153" s="1"/>
  <c r="P2118" i="174"/>
  <c r="O103" i="176"/>
  <c r="Q975" i="133"/>
  <c r="Q978" i="133" s="1"/>
  <c r="Q998" i="133"/>
  <c r="Q229" i="164"/>
  <c r="Q1093" i="133"/>
  <c r="U1827" i="133"/>
  <c r="U1829" i="133" s="1"/>
  <c r="H1823" i="133"/>
  <c r="H1827" i="133" s="1"/>
  <c r="N58" i="61"/>
  <c r="N180" i="187"/>
  <c r="N182" i="187" s="1"/>
  <c r="N718" i="61"/>
  <c r="M719" i="61" s="1"/>
  <c r="M722" i="61" s="1"/>
  <c r="N85" i="65"/>
  <c r="N213" i="187"/>
  <c r="N214" i="187" s="1"/>
  <c r="N922" i="65"/>
  <c r="M923" i="65" s="1"/>
  <c r="N886" i="65"/>
  <c r="M887" i="65" s="1"/>
  <c r="N851" i="65"/>
  <c r="M852" i="65" s="1"/>
  <c r="M855" i="65" s="1"/>
  <c r="N784" i="61"/>
  <c r="M785" i="61" s="1"/>
  <c r="O103" i="132"/>
  <c r="P2118" i="130"/>
  <c r="P273" i="187"/>
  <c r="S391" i="130"/>
  <c r="S168" i="121"/>
  <c r="O156" i="187"/>
  <c r="O184" i="187"/>
  <c r="P1099" i="119"/>
  <c r="P1101" i="119" s="1"/>
  <c r="P121" i="201"/>
  <c r="P124" i="201" s="1"/>
  <c r="P134" i="201" s="1"/>
  <c r="P136" i="201" s="1"/>
  <c r="P103" i="201"/>
  <c r="P105" i="201" s="1"/>
  <c r="P139" i="201" s="1"/>
  <c r="P140" i="201" s="1"/>
  <c r="O192" i="187"/>
  <c r="O159" i="187"/>
  <c r="P212" i="72"/>
  <c r="P65" i="71" s="1"/>
  <c r="O50" i="124"/>
  <c r="U1827" i="120"/>
  <c r="U1829" i="120" s="1"/>
  <c r="H1823" i="120"/>
  <c r="H1827" i="120" s="1"/>
  <c r="O45" i="136"/>
  <c r="O103" i="93"/>
  <c r="O486" i="133"/>
  <c r="O487" i="133" s="1"/>
  <c r="O57" i="134"/>
  <c r="P732" i="119"/>
  <c r="P732" i="174"/>
  <c r="Q1069" i="133"/>
  <c r="P729" i="120"/>
  <c r="P732" i="130"/>
  <c r="P728" i="133"/>
  <c r="P1076" i="133"/>
  <c r="P1078" i="133" s="1"/>
  <c r="P263" i="164"/>
  <c r="P264" i="164" s="1"/>
  <c r="P1082" i="133"/>
  <c r="P1084" i="133" s="1"/>
  <c r="P259" i="164"/>
  <c r="X164" i="153" s="1"/>
  <c r="T1404" i="174"/>
  <c r="T1408" i="174" s="1"/>
  <c r="T1415" i="174" s="1"/>
  <c r="T1416" i="174" s="1"/>
  <c r="T324" i="174" s="1"/>
  <c r="P131" i="134"/>
  <c r="P121" i="134"/>
  <c r="P175" i="121"/>
  <c r="P105" i="131"/>
  <c r="P394" i="130"/>
  <c r="P359" i="130"/>
  <c r="P1644" i="130"/>
  <c r="P355" i="121"/>
  <c r="P356" i="121"/>
  <c r="P394" i="120"/>
  <c r="P1644" i="120"/>
  <c r="P105" i="92"/>
  <c r="P176" i="121"/>
  <c r="P359" i="120"/>
  <c r="P1148" i="201"/>
  <c r="P1150" i="201" s="1"/>
  <c r="P1184" i="201" s="1"/>
  <c r="P1185" i="201" s="1"/>
  <c r="P1099" i="174"/>
  <c r="P1101" i="174" s="1"/>
  <c r="P1166" i="201"/>
  <c r="P1169" i="201" s="1"/>
  <c r="P1179" i="201" s="1"/>
  <c r="P1181" i="201" s="1"/>
  <c r="O1071" i="112"/>
  <c r="O1061" i="112"/>
  <c r="O391" i="93"/>
  <c r="P1099" i="133"/>
  <c r="P1101" i="133" s="1"/>
  <c r="P955" i="201"/>
  <c r="P958" i="201" s="1"/>
  <c r="P968" i="201" s="1"/>
  <c r="P970" i="201" s="1"/>
  <c r="P937" i="201"/>
  <c r="P939" i="201" s="1"/>
  <c r="P973" i="201" s="1"/>
  <c r="P974" i="201" s="1"/>
  <c r="P875" i="133"/>
  <c r="P877" i="133" s="1"/>
  <c r="P880" i="133" s="1"/>
  <c r="P882" i="133" s="1"/>
  <c r="P871" i="133"/>
  <c r="P872" i="133" s="1"/>
  <c r="T1952" i="130"/>
  <c r="T1956" i="130" s="1"/>
  <c r="T1957" i="130" s="1"/>
  <c r="P1099" i="130"/>
  <c r="P1101" i="130" s="1"/>
  <c r="P408" i="201"/>
  <c r="P411" i="201" s="1"/>
  <c r="P421" i="201" s="1"/>
  <c r="P423" i="201" s="1"/>
  <c r="P390" i="201"/>
  <c r="P392" i="201" s="1"/>
  <c r="P426" i="201" s="1"/>
  <c r="P427" i="201" s="1"/>
  <c r="Q975" i="130"/>
  <c r="Q978" i="130" s="1"/>
  <c r="Q998" i="130"/>
  <c r="Q1093" i="130"/>
  <c r="Q99" i="164"/>
  <c r="O581" i="130"/>
  <c r="O557" i="130"/>
  <c r="O558" i="130" s="1"/>
  <c r="O160" i="187"/>
  <c r="O186" i="187"/>
  <c r="O191" i="187"/>
  <c r="O157" i="187"/>
  <c r="P875" i="119"/>
  <c r="P877" i="119" s="1"/>
  <c r="P880" i="119" s="1"/>
  <c r="P882" i="119" s="1"/>
  <c r="P871" i="119"/>
  <c r="P872" i="119" s="1"/>
  <c r="P131" i="91"/>
  <c r="P121" i="91"/>
  <c r="P232" i="93"/>
  <c r="O158" i="187"/>
  <c r="O185" i="187"/>
  <c r="U1823" i="174"/>
  <c r="H1822" i="174"/>
  <c r="T1415" i="120"/>
  <c r="T1416" i="120" s="1"/>
  <c r="T324" i="120" s="1"/>
  <c r="O26" i="131"/>
  <c r="O354" i="165"/>
  <c r="J184" i="94"/>
  <c r="J185" i="94" s="1"/>
  <c r="J159" i="94"/>
  <c r="J160" i="94" s="1"/>
  <c r="J172" i="94"/>
  <c r="J173" i="94" s="1"/>
  <c r="O477" i="165"/>
  <c r="O350" i="93"/>
  <c r="O352" i="93" s="1"/>
  <c r="O33" i="93"/>
  <c r="O134" i="113"/>
  <c r="T1415" i="130"/>
  <c r="T1416" i="130" s="1"/>
  <c r="T323" i="130" s="1"/>
  <c r="P1362" i="130"/>
  <c r="P1364" i="130" s="1"/>
  <c r="P108" i="72"/>
  <c r="P1344" i="130"/>
  <c r="P146" i="131"/>
  <c r="T110" i="124"/>
  <c r="P1362" i="120"/>
  <c r="P1364" i="120" s="1"/>
  <c r="P1344" i="120"/>
  <c r="P146" i="92"/>
  <c r="P105" i="72"/>
  <c r="P131" i="131"/>
  <c r="P121" i="131"/>
  <c r="P875" i="174"/>
  <c r="P877" i="174" s="1"/>
  <c r="P880" i="174" s="1"/>
  <c r="P882" i="174" s="1"/>
  <c r="P871" i="174"/>
  <c r="P872" i="174" s="1"/>
  <c r="P729" i="119"/>
  <c r="P730" i="130"/>
  <c r="P729" i="133"/>
  <c r="Q1069" i="120"/>
  <c r="P729" i="174"/>
  <c r="P728" i="120"/>
  <c r="P198" i="164"/>
  <c r="P199" i="164" s="1"/>
  <c r="P1082" i="120"/>
  <c r="P1084" i="120" s="1"/>
  <c r="P1076" i="120"/>
  <c r="P1078" i="120" s="1"/>
  <c r="P194" i="164"/>
  <c r="X157" i="153" s="1"/>
  <c r="O581" i="133"/>
  <c r="O557" i="133"/>
  <c r="O558" i="133" s="1"/>
  <c r="N202" i="187"/>
  <c r="N198" i="187"/>
  <c r="N206" i="187"/>
  <c r="N199" i="187"/>
  <c r="P875" i="130"/>
  <c r="P877" i="130" s="1"/>
  <c r="P880" i="130" s="1"/>
  <c r="P882" i="130" s="1"/>
  <c r="P871" i="130"/>
  <c r="P872" i="130" s="1"/>
  <c r="O581" i="174"/>
  <c r="O557" i="174"/>
  <c r="O558" i="174" s="1"/>
  <c r="O193" i="187"/>
  <c r="O161" i="187"/>
  <c r="Q998" i="119"/>
  <c r="Q975" i="119"/>
  <c r="Q978" i="119" s="1"/>
  <c r="Q1093" i="119"/>
  <c r="Q34" i="164"/>
  <c r="P133" i="94"/>
  <c r="P1644" i="174"/>
  <c r="P359" i="174"/>
  <c r="P105" i="175"/>
  <c r="P394" i="174"/>
  <c r="P178" i="121"/>
  <c r="P358" i="121"/>
  <c r="P105" i="134"/>
  <c r="P1644" i="133"/>
  <c r="P177" i="121"/>
  <c r="P357" i="121"/>
  <c r="P394" i="133"/>
  <c r="P359" i="133"/>
  <c r="O103" i="136"/>
  <c r="P2118" i="133"/>
  <c r="U1827" i="130"/>
  <c r="U1829" i="130" s="1"/>
  <c r="H1823" i="130"/>
  <c r="H1827" i="130" s="1"/>
  <c r="P67" i="124"/>
  <c r="U1383" i="120"/>
  <c r="U1381" i="133"/>
  <c r="U1381" i="174"/>
  <c r="U1379" i="130"/>
  <c r="U1409" i="119"/>
  <c r="U1382" i="119"/>
  <c r="U1407" i="130"/>
  <c r="U1409" i="133"/>
  <c r="U1410" i="120"/>
  <c r="U1409" i="174"/>
  <c r="O194" i="187"/>
  <c r="O163" i="187"/>
  <c r="P2119" i="119"/>
  <c r="O103" i="122"/>
  <c r="P875" i="120"/>
  <c r="P877" i="120" s="1"/>
  <c r="P880" i="120" s="1"/>
  <c r="P882" i="120" s="1"/>
  <c r="P871" i="120"/>
  <c r="P872" i="120" s="1"/>
  <c r="U1824" i="119"/>
  <c r="H1823" i="119"/>
  <c r="O165" i="187"/>
  <c r="O195" i="187"/>
  <c r="T423" i="72"/>
  <c r="Q975" i="174"/>
  <c r="Q978" i="174" s="1"/>
  <c r="Q998" i="174"/>
  <c r="Q294" i="164"/>
  <c r="Q1093" i="174"/>
  <c r="P1344" i="119"/>
  <c r="P1362" i="119"/>
  <c r="P1364" i="119" s="1"/>
  <c r="P146" i="91"/>
  <c r="P109" i="72"/>
  <c r="O486" i="174"/>
  <c r="O487" i="174" s="1"/>
  <c r="O108" i="93"/>
  <c r="O57" i="175"/>
  <c r="O45" i="176"/>
  <c r="P121" i="175"/>
  <c r="P131" i="175"/>
  <c r="T1952" i="120"/>
  <c r="T1956" i="120" s="1"/>
  <c r="T1957" i="120" s="1"/>
  <c r="U1379" i="120"/>
  <c r="U1386" i="120" s="1"/>
  <c r="U1383" i="133"/>
  <c r="U1383" i="174"/>
  <c r="U1381" i="119"/>
  <c r="U1411" i="119"/>
  <c r="U1382" i="130"/>
  <c r="U1407" i="120"/>
  <c r="U1411" i="133"/>
  <c r="U1409" i="130"/>
  <c r="U1411" i="174"/>
  <c r="S171" i="121"/>
  <c r="S391" i="174"/>
  <c r="T1952" i="174"/>
  <c r="T1956" i="174" s="1"/>
  <c r="T1957" i="174" s="1"/>
  <c r="P1362" i="174"/>
  <c r="P1364" i="174" s="1"/>
  <c r="P107" i="72"/>
  <c r="P1344" i="174"/>
  <c r="P146" i="175"/>
  <c r="P1362" i="133"/>
  <c r="P1364" i="133" s="1"/>
  <c r="P106" i="72"/>
  <c r="P1344" i="133"/>
  <c r="P146" i="134"/>
  <c r="O162" i="187"/>
  <c r="O187" i="187"/>
  <c r="J167" i="125"/>
  <c r="L167" i="125"/>
  <c r="O567" i="72"/>
  <c r="P1099" i="120"/>
  <c r="P1101" i="120" s="1"/>
  <c r="P719" i="201"/>
  <c r="P722" i="201" s="1"/>
  <c r="P732" i="201" s="1"/>
  <c r="P734" i="201" s="1"/>
  <c r="P701" i="201"/>
  <c r="P703" i="201" s="1"/>
  <c r="P737" i="201" s="1"/>
  <c r="P738" i="201" s="1"/>
  <c r="Q975" i="120"/>
  <c r="Q978" i="120" s="1"/>
  <c r="Q998" i="120"/>
  <c r="Q164" i="164"/>
  <c r="Q1093" i="120"/>
  <c r="O45" i="123"/>
  <c r="O98" i="93"/>
  <c r="O486" i="120"/>
  <c r="O487" i="120" s="1"/>
  <c r="O57" i="92"/>
  <c r="T1404" i="133"/>
  <c r="T1408" i="133" s="1"/>
  <c r="T1415" i="133" s="1"/>
  <c r="T1416" i="133" s="1"/>
  <c r="T324" i="133" s="1"/>
  <c r="S170" i="121"/>
  <c r="S391" i="133"/>
  <c r="L283" i="125"/>
  <c r="J283" i="125"/>
  <c r="O188" i="187"/>
  <c r="O164" i="187"/>
  <c r="U1386" i="174" l="1"/>
  <c r="O575" i="120"/>
  <c r="O315" i="120"/>
  <c r="O630" i="165"/>
  <c r="T1967" i="119"/>
  <c r="T1968" i="119" s="1"/>
  <c r="H43" i="165"/>
  <c r="U82" i="165"/>
  <c r="H631" i="125"/>
  <c r="K631" i="125" s="1"/>
  <c r="O626" i="165"/>
  <c r="T96" i="165"/>
  <c r="S283" i="165"/>
  <c r="T1958" i="133"/>
  <c r="T1984" i="133" s="1"/>
  <c r="S1238" i="120"/>
  <c r="S1447" i="120" s="1"/>
  <c r="S1238" i="130"/>
  <c r="S1242" i="130" s="1"/>
  <c r="S1243" i="130" s="1"/>
  <c r="S1251" i="130" s="1"/>
  <c r="S1254" i="130" s="1"/>
  <c r="S1255" i="130" s="1"/>
  <c r="S322" i="130" s="1"/>
  <c r="O306" i="121"/>
  <c r="O665" i="112"/>
  <c r="O668" i="112" s="1"/>
  <c r="O670" i="112" s="1"/>
  <c r="O353" i="120"/>
  <c r="O499" i="120"/>
  <c r="O523" i="120"/>
  <c r="O194" i="120"/>
  <c r="O505" i="120"/>
  <c r="O494" i="120"/>
  <c r="O466" i="112"/>
  <c r="O468" i="112" s="1"/>
  <c r="O1638" i="120"/>
  <c r="N505" i="120"/>
  <c r="N665" i="112"/>
  <c r="N668" i="112" s="1"/>
  <c r="N466" i="112"/>
  <c r="N468" i="112" s="1"/>
  <c r="N306" i="121"/>
  <c r="N194" i="120"/>
  <c r="N499" i="120"/>
  <c r="N353" i="120"/>
  <c r="N1638" i="120"/>
  <c r="N523" i="120"/>
  <c r="N494" i="120"/>
  <c r="N494" i="130"/>
  <c r="N444" i="112"/>
  <c r="N447" i="112" s="1"/>
  <c r="N523" i="130"/>
  <c r="N18" i="112"/>
  <c r="N20" i="112" s="1"/>
  <c r="N353" i="130"/>
  <c r="N305" i="121"/>
  <c r="N1638" i="130"/>
  <c r="N505" i="130"/>
  <c r="N499" i="130"/>
  <c r="N194" i="130"/>
  <c r="S1238" i="174"/>
  <c r="S1238" i="133"/>
  <c r="N1638" i="119"/>
  <c r="N194" i="119"/>
  <c r="N257" i="112"/>
  <c r="N260" i="112" s="1"/>
  <c r="N523" i="119"/>
  <c r="N353" i="119"/>
  <c r="N505" i="119"/>
  <c r="N494" i="119"/>
  <c r="N304" i="121"/>
  <c r="N499" i="119"/>
  <c r="N14" i="112"/>
  <c r="N16" i="112" s="1"/>
  <c r="O1638" i="133"/>
  <c r="O194" i="133"/>
  <c r="O523" i="133"/>
  <c r="O505" i="133"/>
  <c r="O835" i="112"/>
  <c r="O838" i="112" s="1"/>
  <c r="O840" i="112" s="1"/>
  <c r="O470" i="112"/>
  <c r="O472" i="112" s="1"/>
  <c r="O499" i="133"/>
  <c r="O353" i="133"/>
  <c r="O494" i="133"/>
  <c r="O307" i="121"/>
  <c r="O194" i="119"/>
  <c r="O1638" i="119"/>
  <c r="O304" i="121"/>
  <c r="O494" i="119"/>
  <c r="O499" i="119"/>
  <c r="O505" i="119"/>
  <c r="O257" i="112"/>
  <c r="O260" i="112" s="1"/>
  <c r="O262" i="112" s="1"/>
  <c r="O14" i="112"/>
  <c r="O16" i="112" s="1"/>
  <c r="O523" i="119"/>
  <c r="O353" i="119"/>
  <c r="N853" i="112"/>
  <c r="N855" i="112" s="1"/>
  <c r="N494" i="174"/>
  <c r="N194" i="174"/>
  <c r="N499" i="174"/>
  <c r="N505" i="174"/>
  <c r="N353" i="174"/>
  <c r="N523" i="174"/>
  <c r="N1028" i="112"/>
  <c r="N1031" i="112" s="1"/>
  <c r="N1638" i="174"/>
  <c r="N308" i="121"/>
  <c r="O494" i="130"/>
  <c r="O194" i="130"/>
  <c r="O353" i="130"/>
  <c r="O305" i="121"/>
  <c r="O444" i="112"/>
  <c r="O447" i="112" s="1"/>
  <c r="O449" i="112" s="1"/>
  <c r="O523" i="130"/>
  <c r="O1638" i="130"/>
  <c r="O18" i="112"/>
  <c r="O20" i="112" s="1"/>
  <c r="O499" i="130"/>
  <c r="O505" i="130"/>
  <c r="S1238" i="119"/>
  <c r="N1638" i="133"/>
  <c r="N505" i="133"/>
  <c r="N194" i="133"/>
  <c r="N494" i="133"/>
  <c r="N470" i="112"/>
  <c r="N472" i="112" s="1"/>
  <c r="N499" i="133"/>
  <c r="N307" i="121"/>
  <c r="N523" i="133"/>
  <c r="N353" i="133"/>
  <c r="N835" i="112"/>
  <c r="N838" i="112" s="1"/>
  <c r="O853" i="112"/>
  <c r="O855" i="112" s="1"/>
  <c r="O353" i="174"/>
  <c r="O505" i="174"/>
  <c r="O308" i="121"/>
  <c r="O494" i="174"/>
  <c r="O523" i="174"/>
  <c r="O1028" i="112"/>
  <c r="O1031" i="112" s="1"/>
  <c r="O1033" i="112" s="1"/>
  <c r="O499" i="174"/>
  <c r="O194" i="174"/>
  <c r="O1638" i="174"/>
  <c r="U1386" i="119"/>
  <c r="U1387" i="119" s="1"/>
  <c r="P733" i="120"/>
  <c r="P466" i="120" s="1"/>
  <c r="P467" i="120" s="1"/>
  <c r="S172" i="121"/>
  <c r="S44" i="110" s="1"/>
  <c r="U1386" i="133"/>
  <c r="U1387" i="133" s="1"/>
  <c r="U1387" i="174"/>
  <c r="U1449" i="174"/>
  <c r="U1424" i="174"/>
  <c r="U1425" i="174" s="1"/>
  <c r="H1386" i="174"/>
  <c r="P641" i="112"/>
  <c r="P648" i="112" s="1"/>
  <c r="P651" i="112" s="1"/>
  <c r="P236" i="113" s="1"/>
  <c r="P1105" i="120"/>
  <c r="P1107" i="120" s="1"/>
  <c r="P124" i="120" s="1"/>
  <c r="P130" i="120" s="1"/>
  <c r="P132" i="120" s="1"/>
  <c r="P134" i="120" s="1"/>
  <c r="U1387" i="120"/>
  <c r="U1449" i="120"/>
  <c r="U1424" i="120"/>
  <c r="U1425" i="120" s="1"/>
  <c r="H1386" i="120"/>
  <c r="P485" i="174"/>
  <c r="O90" i="176"/>
  <c r="O314" i="174"/>
  <c r="P1646" i="119"/>
  <c r="P20" i="122"/>
  <c r="P160" i="121"/>
  <c r="P368" i="121"/>
  <c r="Q999" i="174"/>
  <c r="Q1002" i="174" s="1"/>
  <c r="Q1010" i="174" s="1"/>
  <c r="Q1011" i="174" s="1"/>
  <c r="Q1019" i="174" s="1"/>
  <c r="Q1020" i="174" s="1"/>
  <c r="Q1022" i="174" s="1"/>
  <c r="Q1024" i="174" s="1"/>
  <c r="Q1044" i="174"/>
  <c r="Q1028" i="174"/>
  <c r="Q1094" i="174" s="1"/>
  <c r="Q295" i="164"/>
  <c r="U1828" i="119"/>
  <c r="U1830" i="119" s="1"/>
  <c r="H1824" i="119"/>
  <c r="H1828" i="119" s="1"/>
  <c r="P62" i="165"/>
  <c r="U1964" i="133"/>
  <c r="T460" i="72"/>
  <c r="T100" i="136"/>
  <c r="T1977" i="133"/>
  <c r="T1973" i="174"/>
  <c r="T1974" i="119"/>
  <c r="T1974" i="133"/>
  <c r="T39" i="134"/>
  <c r="T1974" i="130"/>
  <c r="T1971" i="120"/>
  <c r="T52" i="93"/>
  <c r="P790" i="174"/>
  <c r="Q793" i="174" s="1"/>
  <c r="P939" i="174"/>
  <c r="Q942" i="174" s="1"/>
  <c r="Q1360" i="130"/>
  <c r="P1439" i="130"/>
  <c r="P1429" i="130"/>
  <c r="P1431" i="130" s="1"/>
  <c r="J495" i="165"/>
  <c r="J23" i="94"/>
  <c r="P239" i="93"/>
  <c r="P274" i="93"/>
  <c r="P275" i="93" s="1"/>
  <c r="P790" i="119"/>
  <c r="Q793" i="119" s="1"/>
  <c r="P939" i="119"/>
  <c r="Q942" i="119" s="1"/>
  <c r="Q999" i="130"/>
  <c r="Q1002" i="130" s="1"/>
  <c r="Q1010" i="130" s="1"/>
  <c r="Q1011" i="130" s="1"/>
  <c r="Q1019" i="130" s="1"/>
  <c r="Q1020" i="130" s="1"/>
  <c r="Q1022" i="130" s="1"/>
  <c r="Q1024" i="130" s="1"/>
  <c r="Q1044" i="130"/>
  <c r="Q1028" i="130"/>
  <c r="Q1094" i="130" s="1"/>
  <c r="Q100" i="164"/>
  <c r="P790" i="133"/>
  <c r="Q793" i="133" s="1"/>
  <c r="P939" i="133"/>
  <c r="Q942" i="133" s="1"/>
  <c r="P1105" i="119"/>
  <c r="P1107" i="119" s="1"/>
  <c r="P124" i="119" s="1"/>
  <c r="P130" i="119" s="1"/>
  <c r="P132" i="119" s="1"/>
  <c r="P134" i="119" s="1"/>
  <c r="P233" i="112"/>
  <c r="P240" i="112" s="1"/>
  <c r="P243" i="112" s="1"/>
  <c r="P188" i="113" s="1"/>
  <c r="N500" i="119"/>
  <c r="N1549" i="130"/>
  <c r="N564" i="130"/>
  <c r="N1569" i="119"/>
  <c r="N1549" i="119"/>
  <c r="N500" i="130"/>
  <c r="N501" i="130" s="1"/>
  <c r="N564" i="120"/>
  <c r="N500" i="174"/>
  <c r="N574" i="121"/>
  <c r="N495" i="174"/>
  <c r="N495" i="119"/>
  <c r="N1569" i="120"/>
  <c r="N1569" i="133"/>
  <c r="N495" i="120"/>
  <c r="N253" i="121"/>
  <c r="N1549" i="133"/>
  <c r="N1569" i="130"/>
  <c r="N564" i="133"/>
  <c r="N495" i="130"/>
  <c r="N500" i="120"/>
  <c r="N1549" i="174"/>
  <c r="N495" i="133"/>
  <c r="N497" i="133" s="1"/>
  <c r="N313" i="133" s="1"/>
  <c r="N316" i="133" s="1"/>
  <c r="N318" i="133" s="1"/>
  <c r="N319" i="133" s="1"/>
  <c r="N564" i="174"/>
  <c r="N564" i="119"/>
  <c r="N500" i="133"/>
  <c r="N554" i="121"/>
  <c r="N1549" i="120"/>
  <c r="N1569" i="174"/>
  <c r="P189" i="112"/>
  <c r="P191" i="112" s="1"/>
  <c r="P143" i="93"/>
  <c r="P13" i="91"/>
  <c r="P54" i="94"/>
  <c r="P182" i="91"/>
  <c r="P83" i="94"/>
  <c r="P178" i="112"/>
  <c r="P204" i="91"/>
  <c r="P139" i="113"/>
  <c r="P199" i="112"/>
  <c r="P184" i="112"/>
  <c r="P48" i="91"/>
  <c r="P50" i="91" s="1"/>
  <c r="P76" i="93"/>
  <c r="P733" i="119"/>
  <c r="P179" i="121"/>
  <c r="P200" i="121" s="1"/>
  <c r="O113" i="93"/>
  <c r="O119" i="93" s="1"/>
  <c r="P162" i="175"/>
  <c r="P163" i="175" s="1"/>
  <c r="P30" i="175" s="1"/>
  <c r="P302" i="94"/>
  <c r="P157" i="93"/>
  <c r="P166" i="113"/>
  <c r="P14" i="175"/>
  <c r="P309" i="94"/>
  <c r="P197" i="175"/>
  <c r="P198" i="175" s="1"/>
  <c r="P31" i="175" s="1"/>
  <c r="P98" i="94"/>
  <c r="O90" i="132"/>
  <c r="O314" i="130"/>
  <c r="P485" i="130"/>
  <c r="Q999" i="120"/>
  <c r="Q1002" i="120" s="1"/>
  <c r="Q1010" i="120" s="1"/>
  <c r="Q1011" i="120" s="1"/>
  <c r="Q1019" i="120" s="1"/>
  <c r="Q1020" i="120" s="1"/>
  <c r="Q1022" i="120" s="1"/>
  <c r="Q1024" i="120" s="1"/>
  <c r="Q1028" i="120"/>
  <c r="Q1094" i="120" s="1"/>
  <c r="Q1044" i="120"/>
  <c r="Q165" i="164"/>
  <c r="O578" i="72"/>
  <c r="O579" i="72" s="1"/>
  <c r="O46" i="71"/>
  <c r="Q1360" i="133"/>
  <c r="P1439" i="133"/>
  <c r="P1429" i="133"/>
  <c r="P1431" i="133" s="1"/>
  <c r="Q1360" i="174"/>
  <c r="P1429" i="174"/>
  <c r="P1431" i="174" s="1"/>
  <c r="P1439" i="174"/>
  <c r="T1958" i="120"/>
  <c r="T1984" i="120" s="1"/>
  <c r="T1966" i="120"/>
  <c r="T1967" i="120" s="1"/>
  <c r="O103" i="124"/>
  <c r="Q1028" i="119"/>
  <c r="Q1094" i="119" s="1"/>
  <c r="Q999" i="119"/>
  <c r="Q1002" i="119" s="1"/>
  <c r="Q1010" i="119" s="1"/>
  <c r="Q1011" i="119" s="1"/>
  <c r="Q1019" i="119" s="1"/>
  <c r="Q1020" i="119" s="1"/>
  <c r="Q1022" i="119" s="1"/>
  <c r="Q1024" i="119" s="1"/>
  <c r="Q1044" i="119"/>
  <c r="Q35" i="164"/>
  <c r="O315" i="174"/>
  <c r="O575" i="174"/>
  <c r="P556" i="174"/>
  <c r="P790" i="130"/>
  <c r="Q793" i="130" s="1"/>
  <c r="P939" i="130"/>
  <c r="Q942" i="130" s="1"/>
  <c r="P162" i="121"/>
  <c r="P370" i="121"/>
  <c r="P20" i="123"/>
  <c r="P1646" i="120"/>
  <c r="U1827" i="174"/>
  <c r="U1829" i="174" s="1"/>
  <c r="H1823" i="174"/>
  <c r="H1827" i="174" s="1"/>
  <c r="P617" i="201"/>
  <c r="P529" i="201"/>
  <c r="P504" i="201"/>
  <c r="P556" i="201"/>
  <c r="P643" i="201"/>
  <c r="P491" i="201"/>
  <c r="P436" i="201"/>
  <c r="P464" i="201"/>
  <c r="P587" i="201"/>
  <c r="P429" i="201"/>
  <c r="P668" i="201"/>
  <c r="P655" i="201"/>
  <c r="P541" i="201"/>
  <c r="P680" i="201"/>
  <c r="P568" i="201"/>
  <c r="P603" i="201"/>
  <c r="P629" i="201"/>
  <c r="P479" i="201"/>
  <c r="P452" i="201"/>
  <c r="P516" i="201"/>
  <c r="P1011" i="201"/>
  <c r="P1026" i="201"/>
  <c r="P1127" i="201"/>
  <c r="P1100" i="201"/>
  <c r="P1065" i="201"/>
  <c r="P1357" i="201"/>
  <c r="P1115" i="201"/>
  <c r="P1038" i="201"/>
  <c r="P999" i="201"/>
  <c r="P976" i="201"/>
  <c r="P1053" i="201"/>
  <c r="P983" i="201"/>
  <c r="P1084" i="201"/>
  <c r="T100" i="122"/>
  <c r="T1971" i="119"/>
  <c r="U1965" i="119"/>
  <c r="T1972" i="130"/>
  <c r="T1972" i="133"/>
  <c r="T1978" i="119"/>
  <c r="T1972" i="174"/>
  <c r="T1970" i="120"/>
  <c r="T457" i="72"/>
  <c r="T40" i="93"/>
  <c r="T39" i="91"/>
  <c r="P1188" i="201"/>
  <c r="P1195" i="201"/>
  <c r="P1231" i="201"/>
  <c r="P1233" i="201" s="1"/>
  <c r="P1204" i="201"/>
  <c r="P1206" i="201" s="1"/>
  <c r="P1305" i="201"/>
  <c r="P1307" i="201" s="1"/>
  <c r="P1310" i="201" s="1"/>
  <c r="P1258" i="201"/>
  <c r="P1260" i="201" s="1"/>
  <c r="P1216" i="201"/>
  <c r="P1218" i="201" s="1"/>
  <c r="P1320" i="201"/>
  <c r="P1322" i="201" s="1"/>
  <c r="P1270" i="201"/>
  <c r="P1272" i="201" s="1"/>
  <c r="P1289" i="201"/>
  <c r="P1291" i="201" s="1"/>
  <c r="P1294" i="201" s="1"/>
  <c r="P1617" i="201"/>
  <c r="P1243" i="201"/>
  <c r="P1245" i="201" s="1"/>
  <c r="P1382" i="201"/>
  <c r="P1351" i="201"/>
  <c r="P1332" i="201"/>
  <c r="P1334" i="201" s="1"/>
  <c r="P1602" i="201"/>
  <c r="P159" i="113"/>
  <c r="P197" i="134"/>
  <c r="P14" i="134"/>
  <c r="P301" i="94"/>
  <c r="P306" i="94"/>
  <c r="P97" i="94"/>
  <c r="P156" i="93"/>
  <c r="P162" i="134"/>
  <c r="Q1080" i="133"/>
  <c r="Q254" i="164"/>
  <c r="O314" i="133"/>
  <c r="P485" i="133"/>
  <c r="O90" i="136"/>
  <c r="U428" i="72"/>
  <c r="U1840" i="120"/>
  <c r="U1841" i="120" s="1"/>
  <c r="U1843" i="120" s="1"/>
  <c r="U1844" i="120" s="1"/>
  <c r="U24" i="123"/>
  <c r="U183" i="121"/>
  <c r="H1829" i="120"/>
  <c r="O189" i="187"/>
  <c r="Q999" i="133"/>
  <c r="Q1002" i="133" s="1"/>
  <c r="Q1010" i="133" s="1"/>
  <c r="Q1011" i="133" s="1"/>
  <c r="Q1019" i="133" s="1"/>
  <c r="Q1020" i="133" s="1"/>
  <c r="Q1022" i="133" s="1"/>
  <c r="Q1024" i="133" s="1"/>
  <c r="Q1028" i="133"/>
  <c r="Q1094" i="133" s="1"/>
  <c r="Q1044" i="133"/>
  <c r="Q230" i="164"/>
  <c r="P733" i="130"/>
  <c r="O575" i="119"/>
  <c r="P556" i="119"/>
  <c r="O315" i="119"/>
  <c r="Q1080" i="174"/>
  <c r="Q319" i="164"/>
  <c r="P775" i="201"/>
  <c r="P747" i="201"/>
  <c r="P879" i="201"/>
  <c r="P763" i="201"/>
  <c r="P1356" i="201"/>
  <c r="P802" i="201"/>
  <c r="P916" i="201"/>
  <c r="P904" i="201"/>
  <c r="P740" i="201"/>
  <c r="P891" i="201"/>
  <c r="P817" i="201"/>
  <c r="P848" i="201"/>
  <c r="P829" i="201"/>
  <c r="P864" i="201"/>
  <c r="P790" i="201"/>
  <c r="T108" i="71"/>
  <c r="T434" i="72"/>
  <c r="T435" i="72" s="1"/>
  <c r="T437" i="72" s="1"/>
  <c r="U427" i="72"/>
  <c r="U1840" i="130"/>
  <c r="U1841" i="130" s="1"/>
  <c r="U1843" i="130" s="1"/>
  <c r="U1844" i="130" s="1"/>
  <c r="U182" i="121"/>
  <c r="U24" i="132"/>
  <c r="H1829" i="130"/>
  <c r="P167" i="94"/>
  <c r="P168" i="94" s="1"/>
  <c r="P140" i="94"/>
  <c r="P162" i="92"/>
  <c r="P14" i="92"/>
  <c r="P197" i="92"/>
  <c r="P152" i="113"/>
  <c r="P305" i="94"/>
  <c r="P96" i="94"/>
  <c r="P300" i="94"/>
  <c r="P155" i="93"/>
  <c r="Q1360" i="120"/>
  <c r="P1439" i="120"/>
  <c r="P1429" i="120"/>
  <c r="P1431" i="120" s="1"/>
  <c r="P1646" i="130"/>
  <c r="P161" i="121"/>
  <c r="P369" i="121"/>
  <c r="P20" i="132"/>
  <c r="J494" i="165"/>
  <c r="J22" i="94"/>
  <c r="J117" i="113"/>
  <c r="O196" i="187"/>
  <c r="O315" i="130"/>
  <c r="P556" i="130"/>
  <c r="O575" i="130"/>
  <c r="P581" i="201"/>
  <c r="P583" i="201" s="1"/>
  <c r="P586" i="201" s="1"/>
  <c r="P437" i="201"/>
  <c r="P523" i="201"/>
  <c r="P525" i="201" s="1"/>
  <c r="P528" i="201" s="1"/>
  <c r="P649" i="201"/>
  <c r="P651" i="201" s="1"/>
  <c r="P674" i="201"/>
  <c r="P676" i="201" s="1"/>
  <c r="P623" i="201"/>
  <c r="P625" i="201" s="1"/>
  <c r="P628" i="201" s="1"/>
  <c r="P562" i="201"/>
  <c r="P564" i="201" s="1"/>
  <c r="P430" i="201"/>
  <c r="P662" i="201"/>
  <c r="P664" i="201" s="1"/>
  <c r="P550" i="201"/>
  <c r="P552" i="201" s="1"/>
  <c r="P458" i="201"/>
  <c r="P460" i="201" s="1"/>
  <c r="P597" i="201"/>
  <c r="P599" i="201" s="1"/>
  <c r="P602" i="201" s="1"/>
  <c r="P446" i="201"/>
  <c r="P448" i="201" s="1"/>
  <c r="P485" i="201"/>
  <c r="P487" i="201" s="1"/>
  <c r="P498" i="201"/>
  <c r="P500" i="201" s="1"/>
  <c r="P503" i="201" s="1"/>
  <c r="P510" i="201"/>
  <c r="P512" i="201" s="1"/>
  <c r="P515" i="201" s="1"/>
  <c r="P1379" i="201"/>
  <c r="P535" i="201"/>
  <c r="P537" i="201" s="1"/>
  <c r="P540" i="201" s="1"/>
  <c r="P473" i="201"/>
  <c r="P475" i="201" s="1"/>
  <c r="P1348" i="201"/>
  <c r="P637" i="201"/>
  <c r="P639" i="201" s="1"/>
  <c r="P611" i="201"/>
  <c r="P613" i="201" s="1"/>
  <c r="P616" i="201" s="1"/>
  <c r="T1958" i="130"/>
  <c r="T1984" i="130" s="1"/>
  <c r="T1966" i="130"/>
  <c r="T1967" i="130" s="1"/>
  <c r="P1078" i="201"/>
  <c r="P1080" i="201" s="1"/>
  <c r="P1083" i="201" s="1"/>
  <c r="P1601" i="201"/>
  <c r="P1094" i="201"/>
  <c r="P1096" i="201" s="1"/>
  <c r="P1099" i="201" s="1"/>
  <c r="P1109" i="201"/>
  <c r="P1111" i="201" s="1"/>
  <c r="P1616" i="201"/>
  <c r="P1121" i="201"/>
  <c r="P1123" i="201" s="1"/>
  <c r="P977" i="201"/>
  <c r="P993" i="201"/>
  <c r="P995" i="201" s="1"/>
  <c r="P1350" i="201"/>
  <c r="P1059" i="201"/>
  <c r="P1061" i="201" s="1"/>
  <c r="P1047" i="201"/>
  <c r="P1049" i="201" s="1"/>
  <c r="P984" i="201"/>
  <c r="P1005" i="201"/>
  <c r="P1007" i="201" s="1"/>
  <c r="P1032" i="201"/>
  <c r="P1034" i="201" s="1"/>
  <c r="P1020" i="201"/>
  <c r="P1022" i="201" s="1"/>
  <c r="P1381" i="201"/>
  <c r="P1005" i="112"/>
  <c r="P1012" i="112" s="1"/>
  <c r="P1015" i="112" s="1"/>
  <c r="P284" i="113" s="1"/>
  <c r="P1105" i="174"/>
  <c r="P1107" i="174" s="1"/>
  <c r="P124" i="174" s="1"/>
  <c r="P130" i="174" s="1"/>
  <c r="P132" i="174" s="1"/>
  <c r="P134" i="174" s="1"/>
  <c r="P733" i="133"/>
  <c r="O45" i="165"/>
  <c r="P357" i="201"/>
  <c r="P229" i="201"/>
  <c r="P270" i="201"/>
  <c r="P192" i="201"/>
  <c r="P343" i="201"/>
  <c r="P165" i="201"/>
  <c r="P282" i="201"/>
  <c r="P369" i="201"/>
  <c r="P243" i="201"/>
  <c r="P142" i="201"/>
  <c r="P149" i="201"/>
  <c r="P317" i="201"/>
  <c r="P204" i="201"/>
  <c r="P177" i="201"/>
  <c r="P331" i="201"/>
  <c r="P217" i="201"/>
  <c r="P255" i="201"/>
  <c r="P301" i="201"/>
  <c r="P1354" i="201"/>
  <c r="O176" i="187"/>
  <c r="U1840" i="133"/>
  <c r="U1841" i="133" s="1"/>
  <c r="U1843" i="133" s="1"/>
  <c r="U1844" i="133" s="1"/>
  <c r="U24" i="136"/>
  <c r="U184" i="121"/>
  <c r="U429" i="72"/>
  <c r="H1829" i="133"/>
  <c r="P546" i="120"/>
  <c r="P162" i="91"/>
  <c r="P14" i="91"/>
  <c r="P307" i="94"/>
  <c r="P94" i="94"/>
  <c r="P153" i="93"/>
  <c r="P298" i="94"/>
  <c r="P197" i="91"/>
  <c r="P138" i="113"/>
  <c r="O45" i="124"/>
  <c r="P182" i="131"/>
  <c r="P366" i="112"/>
  <c r="P55" i="94"/>
  <c r="P204" i="131"/>
  <c r="P372" i="112"/>
  <c r="P13" i="131"/>
  <c r="P377" i="112"/>
  <c r="P379" i="112" s="1"/>
  <c r="P48" i="131"/>
  <c r="P50" i="131" s="1"/>
  <c r="P387" i="112"/>
  <c r="P77" i="93"/>
  <c r="P144" i="93"/>
  <c r="P146" i="113"/>
  <c r="P84" i="94"/>
  <c r="Q1080" i="130"/>
  <c r="Q124" i="164"/>
  <c r="P147" i="93"/>
  <c r="P58" i="94"/>
  <c r="P167" i="113"/>
  <c r="P950" i="112"/>
  <c r="Q953" i="112" s="1"/>
  <c r="Q168" i="113" s="1"/>
  <c r="P13" i="175"/>
  <c r="P80" i="93"/>
  <c r="P87" i="94"/>
  <c r="P971" i="112"/>
  <c r="P973" i="112" s="1"/>
  <c r="P170" i="113" s="1"/>
  <c r="P956" i="112"/>
  <c r="P959" i="112" s="1"/>
  <c r="P169" i="113" s="1"/>
  <c r="P182" i="175"/>
  <c r="P204" i="175"/>
  <c r="P205" i="175" s="1"/>
  <c r="P32" i="175" s="1"/>
  <c r="P961" i="112"/>
  <c r="P963" i="112" s="1"/>
  <c r="P48" i="175"/>
  <c r="P50" i="175" s="1"/>
  <c r="P733" i="174"/>
  <c r="L631" i="125"/>
  <c r="J631" i="125"/>
  <c r="P485" i="120"/>
  <c r="O314" i="120"/>
  <c r="O90" i="123"/>
  <c r="P811" i="201"/>
  <c r="P813" i="201" s="1"/>
  <c r="P858" i="201"/>
  <c r="P860" i="201" s="1"/>
  <c r="P863" i="201" s="1"/>
  <c r="P823" i="201"/>
  <c r="P825" i="201" s="1"/>
  <c r="P784" i="201"/>
  <c r="P786" i="201" s="1"/>
  <c r="P789" i="201" s="1"/>
  <c r="P1495" i="201" s="1"/>
  <c r="P910" i="201"/>
  <c r="P912" i="201" s="1"/>
  <c r="P1349" i="201"/>
  <c r="P748" i="201"/>
  <c r="P898" i="201"/>
  <c r="P900" i="201" s="1"/>
  <c r="P1380" i="201"/>
  <c r="P796" i="201"/>
  <c r="P798" i="201" s="1"/>
  <c r="P757" i="201"/>
  <c r="P759" i="201" s="1"/>
  <c r="P873" i="201"/>
  <c r="P875" i="201" s="1"/>
  <c r="P769" i="201"/>
  <c r="P771" i="201" s="1"/>
  <c r="P885" i="201"/>
  <c r="P887" i="201" s="1"/>
  <c r="P741" i="201"/>
  <c r="P842" i="201"/>
  <c r="P844" i="201" s="1"/>
  <c r="P847" i="201" s="1"/>
  <c r="P1646" i="133"/>
  <c r="P371" i="121"/>
  <c r="P20" i="136"/>
  <c r="P163" i="121"/>
  <c r="P164" i="121"/>
  <c r="P372" i="121"/>
  <c r="P20" i="176"/>
  <c r="P1646" i="174"/>
  <c r="T1966" i="174"/>
  <c r="T1967" i="174" s="1"/>
  <c r="T1958" i="174"/>
  <c r="T1984" i="174" s="1"/>
  <c r="Q1360" i="119"/>
  <c r="P1439" i="119"/>
  <c r="P1429" i="119"/>
  <c r="P1431" i="119" s="1"/>
  <c r="P790" i="120"/>
  <c r="Q793" i="120" s="1"/>
  <c r="P939" i="120"/>
  <c r="Q942" i="120" s="1"/>
  <c r="U1386" i="130"/>
  <c r="N200" i="187"/>
  <c r="P556" i="133"/>
  <c r="O575" i="133"/>
  <c r="O315" i="133"/>
  <c r="P586" i="112"/>
  <c r="P145" i="93"/>
  <c r="P592" i="112"/>
  <c r="P182" i="92"/>
  <c r="P48" i="92"/>
  <c r="P50" i="92" s="1"/>
  <c r="P78" i="93"/>
  <c r="P13" i="92"/>
  <c r="P56" i="94"/>
  <c r="P607" i="112"/>
  <c r="P85" i="94"/>
  <c r="P153" i="113"/>
  <c r="P597" i="112"/>
  <c r="P599" i="112" s="1"/>
  <c r="P204" i="92"/>
  <c r="Q189" i="164"/>
  <c r="Q1080" i="120"/>
  <c r="P110" i="72"/>
  <c r="O470" i="165"/>
  <c r="O26" i="93"/>
  <c r="J116" i="113"/>
  <c r="J21" i="94"/>
  <c r="J493" i="165"/>
  <c r="P1105" i="130"/>
  <c r="P1107" i="130" s="1"/>
  <c r="P124" i="130" s="1"/>
  <c r="P130" i="130" s="1"/>
  <c r="P132" i="130" s="1"/>
  <c r="P134" i="130" s="1"/>
  <c r="P421" i="112"/>
  <c r="P428" i="112" s="1"/>
  <c r="P431" i="112" s="1"/>
  <c r="P212" i="113" s="1"/>
  <c r="P812" i="112"/>
  <c r="P819" i="112" s="1"/>
  <c r="P822" i="112" s="1"/>
  <c r="P260" i="113" s="1"/>
  <c r="P1105" i="133"/>
  <c r="P1107" i="133" s="1"/>
  <c r="P124" i="133" s="1"/>
  <c r="P130" i="133" s="1"/>
  <c r="P132" i="133" s="1"/>
  <c r="P134" i="133" s="1"/>
  <c r="P1187" i="201"/>
  <c r="P1189" i="201" s="1"/>
  <c r="P1191" i="201" s="1"/>
  <c r="P1237" i="201"/>
  <c r="P1210" i="201"/>
  <c r="P1194" i="201"/>
  <c r="P1338" i="201"/>
  <c r="P1249" i="201"/>
  <c r="P1222" i="201"/>
  <c r="P1295" i="201"/>
  <c r="P1276" i="201"/>
  <c r="P1358" i="201"/>
  <c r="P1311" i="201"/>
  <c r="P1264" i="201"/>
  <c r="P1326" i="201"/>
  <c r="P160" i="113"/>
  <c r="P778" i="112"/>
  <c r="P13" i="134"/>
  <c r="P48" i="134"/>
  <c r="P50" i="134" s="1"/>
  <c r="P79" i="93"/>
  <c r="P763" i="112"/>
  <c r="P757" i="112"/>
  <c r="P204" i="134"/>
  <c r="P182" i="134"/>
  <c r="P86" i="94"/>
  <c r="P768" i="112"/>
  <c r="P770" i="112" s="1"/>
  <c r="P57" i="94"/>
  <c r="P146" i="93"/>
  <c r="P259" i="165"/>
  <c r="P171" i="201"/>
  <c r="P173" i="201" s="1"/>
  <c r="P1598" i="201"/>
  <c r="P1378" i="201"/>
  <c r="P351" i="201"/>
  <c r="P353" i="201" s="1"/>
  <c r="P198" i="201"/>
  <c r="P200" i="201" s="1"/>
  <c r="P295" i="201"/>
  <c r="P297" i="201" s="1"/>
  <c r="P300" i="201" s="1"/>
  <c r="P150" i="201"/>
  <c r="P325" i="201"/>
  <c r="P327" i="201" s="1"/>
  <c r="P330" i="201" s="1"/>
  <c r="P276" i="201"/>
  <c r="P278" i="201" s="1"/>
  <c r="P143" i="201"/>
  <c r="P159" i="201"/>
  <c r="P161" i="201" s="1"/>
  <c r="P337" i="201"/>
  <c r="P339" i="201" s="1"/>
  <c r="P342" i="201" s="1"/>
  <c r="P249" i="201"/>
  <c r="P251" i="201" s="1"/>
  <c r="P254" i="201" s="1"/>
  <c r="P363" i="201"/>
  <c r="P365" i="201" s="1"/>
  <c r="P211" i="201"/>
  <c r="P213" i="201" s="1"/>
  <c r="P216" i="201" s="1"/>
  <c r="P264" i="201"/>
  <c r="P266" i="201" s="1"/>
  <c r="P1613" i="201"/>
  <c r="P311" i="201"/>
  <c r="P313" i="201" s="1"/>
  <c r="P316" i="201" s="1"/>
  <c r="P237" i="201"/>
  <c r="P239" i="201" s="1"/>
  <c r="P242" i="201" s="1"/>
  <c r="P186" i="201"/>
  <c r="P188" i="201" s="1"/>
  <c r="P223" i="201"/>
  <c r="P225" i="201" s="1"/>
  <c r="P228" i="201" s="1"/>
  <c r="P1347" i="201"/>
  <c r="P1312" i="174"/>
  <c r="P1313" i="174" s="1"/>
  <c r="P1317" i="174" s="1"/>
  <c r="P1321" i="174" s="1"/>
  <c r="P1325" i="174" s="1"/>
  <c r="P1312" i="119"/>
  <c r="P1313" i="119" s="1"/>
  <c r="P1317" i="119" s="1"/>
  <c r="P1321" i="119" s="1"/>
  <c r="P1325" i="119" s="1"/>
  <c r="P1312" i="133"/>
  <c r="P1313" i="133" s="1"/>
  <c r="P1317" i="133" s="1"/>
  <c r="P1321" i="133" s="1"/>
  <c r="P1325" i="133" s="1"/>
  <c r="P1324" i="119"/>
  <c r="P1312" i="130"/>
  <c r="P1313" i="130" s="1"/>
  <c r="P1317" i="130" s="1"/>
  <c r="P1321" i="130" s="1"/>
  <c r="P1325" i="130" s="1"/>
  <c r="P1324" i="130"/>
  <c r="P1312" i="120"/>
  <c r="P1313" i="120" s="1"/>
  <c r="P1317" i="120" s="1"/>
  <c r="P1321" i="120" s="1"/>
  <c r="P1325" i="120" s="1"/>
  <c r="P1324" i="120"/>
  <c r="P1324" i="174"/>
  <c r="P1324" i="133"/>
  <c r="N653" i="65"/>
  <c r="M654" i="65" s="1"/>
  <c r="N568" i="65"/>
  <c r="M569" i="65" s="1"/>
  <c r="M571" i="65" s="1"/>
  <c r="M574" i="65" s="1"/>
  <c r="M577" i="65" s="1"/>
  <c r="N516" i="61"/>
  <c r="M517" i="61" s="1"/>
  <c r="N432" i="61"/>
  <c r="M433" i="61" s="1"/>
  <c r="M435" i="61" s="1"/>
  <c r="M438" i="61" s="1"/>
  <c r="M441" i="61" s="1"/>
  <c r="Q59" i="164"/>
  <c r="Q1080" i="119"/>
  <c r="P359" i="121"/>
  <c r="P485" i="119"/>
  <c r="O90" i="122"/>
  <c r="O314" i="119"/>
  <c r="P14" i="131"/>
  <c r="P299" i="94"/>
  <c r="P154" i="93"/>
  <c r="P145" i="113"/>
  <c r="P197" i="131"/>
  <c r="P162" i="131"/>
  <c r="P308" i="94"/>
  <c r="P95" i="94"/>
  <c r="S1242" i="120" l="1"/>
  <c r="S1243" i="120" s="1"/>
  <c r="S1251" i="120" s="1"/>
  <c r="S1254" i="120" s="1"/>
  <c r="S1255" i="120" s="1"/>
  <c r="S322" i="120" s="1"/>
  <c r="N501" i="174"/>
  <c r="P1326" i="120"/>
  <c r="P1340" i="120" s="1"/>
  <c r="Q664" i="165"/>
  <c r="T293" i="165"/>
  <c r="O240" i="165"/>
  <c r="W140" i="113"/>
  <c r="W154" i="113"/>
  <c r="P666" i="165"/>
  <c r="W161" i="113"/>
  <c r="J613" i="165"/>
  <c r="P978" i="201"/>
  <c r="P980" i="201" s="1"/>
  <c r="P144" i="201"/>
  <c r="P146" i="201" s="1"/>
  <c r="P175" i="91" s="1"/>
  <c r="P177" i="91" s="1"/>
  <c r="S1263" i="120"/>
  <c r="S1264" i="120" s="1"/>
  <c r="S1428" i="120" s="1"/>
  <c r="W147" i="113"/>
  <c r="H1386" i="133"/>
  <c r="H1449" i="133" s="1"/>
  <c r="P665" i="165"/>
  <c r="J612" i="165"/>
  <c r="O40" i="165"/>
  <c r="N501" i="119"/>
  <c r="N506" i="119" s="1"/>
  <c r="N508" i="119" s="1"/>
  <c r="S1447" i="130"/>
  <c r="N501" i="133"/>
  <c r="N506" i="133" s="1"/>
  <c r="N508" i="133" s="1"/>
  <c r="P1326" i="130"/>
  <c r="P1340" i="130" s="1"/>
  <c r="S1263" i="130"/>
  <c r="S1264" i="130" s="1"/>
  <c r="S1428" i="130" s="1"/>
  <c r="P369" i="112"/>
  <c r="P147" i="113" s="1"/>
  <c r="N1033" i="112"/>
  <c r="N155" i="112"/>
  <c r="N23" i="112"/>
  <c r="N252" i="112"/>
  <c r="N87" i="112"/>
  <c r="N840" i="112"/>
  <c r="P589" i="112"/>
  <c r="P154" i="113" s="1"/>
  <c r="P510" i="120"/>
  <c r="N926" i="112"/>
  <c r="N1023" i="112"/>
  <c r="N858" i="112"/>
  <c r="N262" i="112"/>
  <c r="O475" i="112"/>
  <c r="O494" i="112"/>
  <c r="O660" i="112"/>
  <c r="O562" i="112"/>
  <c r="P684" i="165"/>
  <c r="W188" i="113"/>
  <c r="N684" i="112"/>
  <c r="N476" i="112"/>
  <c r="N830" i="112"/>
  <c r="N733" i="112"/>
  <c r="P732" i="165"/>
  <c r="W236" i="113"/>
  <c r="P780" i="165"/>
  <c r="W284" i="113"/>
  <c r="N501" i="120"/>
  <c r="N506" i="120" s="1"/>
  <c r="N508" i="120" s="1"/>
  <c r="H1386" i="119"/>
  <c r="H1424" i="119" s="1"/>
  <c r="O155" i="112"/>
  <c r="O252" i="112"/>
  <c r="O87" i="112"/>
  <c r="O23" i="112"/>
  <c r="P756" i="165"/>
  <c r="W260" i="113"/>
  <c r="N497" i="130"/>
  <c r="N313" i="130" s="1"/>
  <c r="N316" i="130" s="1"/>
  <c r="N318" i="130" s="1"/>
  <c r="N319" i="130" s="1"/>
  <c r="N362" i="130" s="1"/>
  <c r="U1449" i="119"/>
  <c r="S1263" i="174"/>
  <c r="S1264" i="174" s="1"/>
  <c r="S1447" i="174"/>
  <c r="S1242" i="174"/>
  <c r="S1243" i="174" s="1"/>
  <c r="S1251" i="174" s="1"/>
  <c r="S1254" i="174" s="1"/>
  <c r="S1255" i="174" s="1"/>
  <c r="S322" i="174" s="1"/>
  <c r="N449" i="112"/>
  <c r="N309" i="121"/>
  <c r="N494" i="121" s="1"/>
  <c r="P2110" i="120"/>
  <c r="P2112" i="120" s="1"/>
  <c r="P356" i="120" s="1"/>
  <c r="S1263" i="133"/>
  <c r="S1264" i="133" s="1"/>
  <c r="S1447" i="133"/>
  <c r="S1242" i="133"/>
  <c r="S1243" i="133" s="1"/>
  <c r="S1251" i="133" s="1"/>
  <c r="S1254" i="133" s="1"/>
  <c r="S1255" i="133" s="1"/>
  <c r="S322" i="133" s="1"/>
  <c r="P708" i="165"/>
  <c r="W212" i="113"/>
  <c r="U1424" i="119"/>
  <c r="U1425" i="119" s="1"/>
  <c r="U1440" i="119" s="1"/>
  <c r="P760" i="112"/>
  <c r="P161" i="113" s="1"/>
  <c r="O1023" i="112"/>
  <c r="O858" i="112"/>
  <c r="O926" i="112"/>
  <c r="P537" i="120"/>
  <c r="P538" i="120" s="1"/>
  <c r="P547" i="120" s="1"/>
  <c r="P550" i="120" s="1"/>
  <c r="S1242" i="119"/>
  <c r="S1243" i="119" s="1"/>
  <c r="S1251" i="119" s="1"/>
  <c r="S1254" i="119" s="1"/>
  <c r="S1255" i="119" s="1"/>
  <c r="S322" i="119" s="1"/>
  <c r="S1263" i="119"/>
  <c r="S1264" i="119" s="1"/>
  <c r="S1447" i="119"/>
  <c r="P181" i="112"/>
  <c r="P140" i="113" s="1"/>
  <c r="P1326" i="133"/>
  <c r="P1340" i="133" s="1"/>
  <c r="P1326" i="174"/>
  <c r="P1340" i="174" s="1"/>
  <c r="O309" i="121"/>
  <c r="O494" i="121" s="1"/>
  <c r="N670" i="112"/>
  <c r="N497" i="120"/>
  <c r="N313" i="120" s="1"/>
  <c r="N316" i="120" s="1"/>
  <c r="N318" i="120" s="1"/>
  <c r="N319" i="120" s="1"/>
  <c r="N362" i="120" s="1"/>
  <c r="N475" i="112"/>
  <c r="N494" i="112"/>
  <c r="N660" i="112"/>
  <c r="N562" i="112"/>
  <c r="F438" i="201"/>
  <c r="F24" i="201" s="1"/>
  <c r="F167" i="146" s="1"/>
  <c r="P742" i="201"/>
  <c r="P744" i="201" s="1"/>
  <c r="P390" i="165" s="1"/>
  <c r="N497" i="119"/>
  <c r="N313" i="119" s="1"/>
  <c r="N316" i="119" s="1"/>
  <c r="N318" i="119" s="1"/>
  <c r="N319" i="119" s="1"/>
  <c r="N362" i="119" s="1"/>
  <c r="O24" i="112"/>
  <c r="O344" i="112"/>
  <c r="O439" i="112"/>
  <c r="O276" i="112"/>
  <c r="N276" i="112"/>
  <c r="N24" i="112"/>
  <c r="N439" i="112"/>
  <c r="N344" i="112"/>
  <c r="O684" i="112"/>
  <c r="O476" i="112"/>
  <c r="O830" i="112"/>
  <c r="O733" i="112"/>
  <c r="P1326" i="119"/>
  <c r="P1340" i="119" s="1"/>
  <c r="N497" i="174"/>
  <c r="N313" i="174" s="1"/>
  <c r="N316" i="174" s="1"/>
  <c r="N318" i="174" s="1"/>
  <c r="N319" i="174" s="1"/>
  <c r="N362" i="174" s="1"/>
  <c r="P1037" i="201"/>
  <c r="P1039" i="201" s="1"/>
  <c r="P1512" i="201"/>
  <c r="U1424" i="133"/>
  <c r="U1425" i="133" s="1"/>
  <c r="U1440" i="133" s="1"/>
  <c r="S199" i="121"/>
  <c r="F151" i="201"/>
  <c r="F10" i="201" s="1"/>
  <c r="F96" i="146" s="1"/>
  <c r="F102" i="146" s="1"/>
  <c r="P1352" i="201"/>
  <c r="P1370" i="201" s="1"/>
  <c r="F985" i="201"/>
  <c r="F51" i="201" s="1"/>
  <c r="F161" i="146" s="1"/>
  <c r="F749" i="201"/>
  <c r="F39" i="201" s="1"/>
  <c r="F168" i="146" s="1"/>
  <c r="U1449" i="133"/>
  <c r="Q1030" i="133"/>
  <c r="Q1031" i="133" s="1"/>
  <c r="Q1051" i="133"/>
  <c r="Q799" i="112"/>
  <c r="Q805" i="112" s="1"/>
  <c r="Q232" i="164"/>
  <c r="Q1030" i="120"/>
  <c r="Q1031" i="120" s="1"/>
  <c r="Q1051" i="120"/>
  <c r="Q628" i="112"/>
  <c r="Q634" i="112" s="1"/>
  <c r="Q167" i="164"/>
  <c r="P500" i="121"/>
  <c r="P262" i="93"/>
  <c r="P164" i="201"/>
  <c r="F167" i="201" s="1"/>
  <c r="F13" i="201" s="1"/>
  <c r="P1457" i="201"/>
  <c r="P1312" i="201"/>
  <c r="F1313" i="201"/>
  <c r="G68" i="201" s="1"/>
  <c r="P1223" i="201"/>
  <c r="F1224" i="201"/>
  <c r="G65" i="201" s="1"/>
  <c r="P1211" i="201"/>
  <c r="F1212" i="201"/>
  <c r="F65" i="201" s="1"/>
  <c r="Q1030" i="130"/>
  <c r="Q1031" i="130" s="1"/>
  <c r="Q1051" i="130"/>
  <c r="Q102" i="164"/>
  <c r="Q408" i="112"/>
  <c r="Q414" i="112" s="1"/>
  <c r="P198" i="94"/>
  <c r="P111" i="72"/>
  <c r="P17" i="71" s="1"/>
  <c r="P10" i="92"/>
  <c r="H1177" i="125" s="1"/>
  <c r="K1177" i="125" s="1"/>
  <c r="P367" i="165"/>
  <c r="P51" i="92"/>
  <c r="N203" i="187"/>
  <c r="N204" i="187" s="1"/>
  <c r="N364" i="61" s="1"/>
  <c r="N207" i="187"/>
  <c r="N208" i="187" s="1"/>
  <c r="N370" i="61" s="1"/>
  <c r="Q1051" i="174"/>
  <c r="Q1030" i="174"/>
  <c r="Q1031" i="174" s="1"/>
  <c r="Q297" i="164"/>
  <c r="Q992" i="112"/>
  <c r="Q998" i="112" s="1"/>
  <c r="P890" i="201"/>
  <c r="P892" i="201" s="1"/>
  <c r="P1582" i="201"/>
  <c r="P801" i="201"/>
  <c r="F804" i="201" s="1"/>
  <c r="G43" i="201" s="1"/>
  <c r="P1511" i="201"/>
  <c r="P475" i="120"/>
  <c r="P425" i="165"/>
  <c r="P10" i="175"/>
  <c r="H1241" i="125" s="1"/>
  <c r="K1241" i="125" s="1"/>
  <c r="P51" i="175"/>
  <c r="P428" i="165"/>
  <c r="H1244" i="125"/>
  <c r="K1244" i="125" s="1"/>
  <c r="P303" i="94"/>
  <c r="P313" i="165"/>
  <c r="H1117" i="125"/>
  <c r="K1117" i="125" s="1"/>
  <c r="P302" i="201"/>
  <c r="F303" i="201"/>
  <c r="F18" i="201" s="1"/>
  <c r="P230" i="201"/>
  <c r="F231" i="201"/>
  <c r="G15" i="201" s="1"/>
  <c r="P510" i="133"/>
  <c r="P466" i="133"/>
  <c r="P467" i="133" s="1"/>
  <c r="P537" i="133"/>
  <c r="P538" i="133" s="1"/>
  <c r="P2110" i="133"/>
  <c r="P2112" i="133" s="1"/>
  <c r="P1025" i="201"/>
  <c r="P1027" i="201" s="1"/>
  <c r="P1496" i="201"/>
  <c r="P1052" i="201"/>
  <c r="P1054" i="201" s="1"/>
  <c r="P1530" i="201"/>
  <c r="P478" i="201"/>
  <c r="P480" i="201" s="1"/>
  <c r="P1494" i="201"/>
  <c r="P1475" i="201"/>
  <c r="P463" i="201"/>
  <c r="F466" i="201" s="1"/>
  <c r="G27" i="201" s="1"/>
  <c r="P1544" i="201"/>
  <c r="P567" i="201"/>
  <c r="P569" i="201" s="1"/>
  <c r="P371" i="165"/>
  <c r="H1181" i="125"/>
  <c r="K1181" i="125" s="1"/>
  <c r="T439" i="72"/>
  <c r="T441" i="72" s="1"/>
  <c r="T443" i="72" s="1"/>
  <c r="P849" i="201"/>
  <c r="F850" i="201"/>
  <c r="F45" i="201" s="1"/>
  <c r="P510" i="130"/>
  <c r="P2110" i="130"/>
  <c r="P2112" i="130" s="1"/>
  <c r="P466" i="130"/>
  <c r="P467" i="130" s="1"/>
  <c r="P537" i="130"/>
  <c r="P538" i="130" s="1"/>
  <c r="H1840" i="120"/>
  <c r="H24" i="123"/>
  <c r="H259" i="125" s="1"/>
  <c r="K259" i="125" s="1"/>
  <c r="H183" i="121"/>
  <c r="H428" i="72"/>
  <c r="P400" i="165"/>
  <c r="H1213" i="125"/>
  <c r="K1213" i="125" s="1"/>
  <c r="P1337" i="201"/>
  <c r="P1584" i="201"/>
  <c r="P1478" i="201"/>
  <c r="P1221" i="201"/>
  <c r="P1236" i="201"/>
  <c r="P1497" i="201"/>
  <c r="P517" i="201"/>
  <c r="F518" i="201"/>
  <c r="G29" i="201" s="1"/>
  <c r="P604" i="201"/>
  <c r="F605" i="201"/>
  <c r="G32" i="201" s="1"/>
  <c r="Q886" i="130"/>
  <c r="Q889" i="130" s="1"/>
  <c r="Q910" i="130"/>
  <c r="Q88" i="164"/>
  <c r="Q960" i="130"/>
  <c r="O89" i="165"/>
  <c r="P475" i="130"/>
  <c r="P446" i="165"/>
  <c r="H1265" i="125"/>
  <c r="K1265" i="125" s="1"/>
  <c r="P312" i="165"/>
  <c r="H1116" i="125"/>
  <c r="K1116" i="125" s="1"/>
  <c r="N506" i="174"/>
  <c r="N508" i="174" s="1"/>
  <c r="N529" i="174"/>
  <c r="N530" i="174" s="1"/>
  <c r="Q761" i="133"/>
  <c r="Q737" i="133"/>
  <c r="Q740" i="133" s="1"/>
  <c r="Q206" i="164"/>
  <c r="Q840" i="133"/>
  <c r="P278" i="93"/>
  <c r="P291" i="93"/>
  <c r="P370" i="72"/>
  <c r="P1433" i="130"/>
  <c r="Q761" i="174"/>
  <c r="Q737" i="174"/>
  <c r="Q740" i="174" s="1"/>
  <c r="Q840" i="174"/>
  <c r="Q271" i="164"/>
  <c r="P20" i="124"/>
  <c r="P475" i="174"/>
  <c r="H1449" i="174"/>
  <c r="H1424" i="174"/>
  <c r="M520" i="61"/>
  <c r="M523" i="61" s="1"/>
  <c r="M526" i="61"/>
  <c r="M528" i="61" s="1"/>
  <c r="P1580" i="201"/>
  <c r="P368" i="201"/>
  <c r="F371" i="201" s="1"/>
  <c r="G20" i="201" s="1"/>
  <c r="P656" i="165"/>
  <c r="W160" i="113"/>
  <c r="P1250" i="201"/>
  <c r="F1251" i="201"/>
  <c r="G66" i="201" s="1"/>
  <c r="P1238" i="201"/>
  <c r="F1239" i="201"/>
  <c r="F66" i="201" s="1"/>
  <c r="P601" i="112"/>
  <c r="P611" i="112"/>
  <c r="U1387" i="130"/>
  <c r="U1449" i="130"/>
  <c r="U1424" i="130"/>
  <c r="U1425" i="130" s="1"/>
  <c r="H1386" i="130"/>
  <c r="P1433" i="119"/>
  <c r="P368" i="72"/>
  <c r="P774" i="201"/>
  <c r="P776" i="201" s="1"/>
  <c r="P1476" i="201"/>
  <c r="P1615" i="201"/>
  <c r="P915" i="201"/>
  <c r="P917" i="201" s="1"/>
  <c r="P816" i="201"/>
  <c r="P818" i="201" s="1"/>
  <c r="P1529" i="201"/>
  <c r="P965" i="112"/>
  <c r="F968" i="112" s="1"/>
  <c r="W169" i="113" s="1"/>
  <c r="P975" i="112"/>
  <c r="F977" i="112" s="1"/>
  <c r="W170" i="113" s="1"/>
  <c r="P642" i="165"/>
  <c r="W146" i="113"/>
  <c r="P51" i="131"/>
  <c r="P338" i="165"/>
  <c r="P10" i="131"/>
  <c r="H1145" i="125" s="1"/>
  <c r="K1145" i="125" s="1"/>
  <c r="P158" i="93"/>
  <c r="P256" i="201"/>
  <c r="F257" i="201"/>
  <c r="G16" i="201" s="1"/>
  <c r="P244" i="201"/>
  <c r="F245" i="201"/>
  <c r="F16" i="201" s="1"/>
  <c r="P344" i="201"/>
  <c r="F345" i="201"/>
  <c r="G19" i="201" s="1"/>
  <c r="P149" i="187"/>
  <c r="P118" i="187"/>
  <c r="P189" i="174"/>
  <c r="P138" i="174"/>
  <c r="P140" i="174" s="1"/>
  <c r="P1546" i="201"/>
  <c r="P1064" i="201"/>
  <c r="P1066" i="201" s="1"/>
  <c r="P1583" i="201"/>
  <c r="P1126" i="201"/>
  <c r="F1129" i="201" s="1"/>
  <c r="G58" i="201" s="1"/>
  <c r="P1510" i="201"/>
  <c r="P490" i="201"/>
  <c r="F493" i="201" s="1"/>
  <c r="G28" i="201" s="1"/>
  <c r="P555" i="201"/>
  <c r="F558" i="201" s="1"/>
  <c r="F31" i="201" s="1"/>
  <c r="P1528" i="201"/>
  <c r="Q1303" i="174"/>
  <c r="Q1301" i="119"/>
  <c r="Q1333" i="120"/>
  <c r="Q1303" i="133"/>
  <c r="Q1302" i="130"/>
  <c r="Q1299" i="120"/>
  <c r="Q257" i="187"/>
  <c r="Q1316" i="120"/>
  <c r="Q1348" i="120"/>
  <c r="P310" i="94"/>
  <c r="P11" i="94" s="1"/>
  <c r="H1306" i="125" s="1"/>
  <c r="K1306" i="125" s="1"/>
  <c r="P182" i="94"/>
  <c r="P171" i="94"/>
  <c r="U419" i="72"/>
  <c r="U110" i="132"/>
  <c r="P791" i="201"/>
  <c r="F792" i="201"/>
  <c r="F43" i="201" s="1"/>
  <c r="P1531" i="201"/>
  <c r="P1263" i="201"/>
  <c r="F1196" i="201"/>
  <c r="F62" i="201" s="1"/>
  <c r="P505" i="201"/>
  <c r="F506" i="201"/>
  <c r="F29" i="201" s="1"/>
  <c r="Q761" i="130"/>
  <c r="Q737" i="130"/>
  <c r="Q740" i="130" s="1"/>
  <c r="Q840" i="130"/>
  <c r="Q76" i="164"/>
  <c r="P374" i="72"/>
  <c r="P1433" i="174"/>
  <c r="Q1303" i="119"/>
  <c r="Q1302" i="120"/>
  <c r="Q1333" i="133"/>
  <c r="Q1304" i="174"/>
  <c r="Q1301" i="130"/>
  <c r="Q1299" i="133"/>
  <c r="Q1316" i="133"/>
  <c r="Q259" i="187"/>
  <c r="Q1348" i="133"/>
  <c r="P510" i="119"/>
  <c r="P466" i="119"/>
  <c r="P467" i="119" s="1"/>
  <c r="P2111" i="119"/>
  <c r="P2113" i="119" s="1"/>
  <c r="P537" i="119"/>
  <c r="P538" i="119" s="1"/>
  <c r="P89" i="94"/>
  <c r="P148" i="93"/>
  <c r="U24" i="122"/>
  <c r="U426" i="72"/>
  <c r="U1841" i="119"/>
  <c r="U1842" i="119" s="1"/>
  <c r="U1844" i="119" s="1"/>
  <c r="U1845" i="119" s="1"/>
  <c r="U181" i="121"/>
  <c r="H1830" i="119"/>
  <c r="U1397" i="119"/>
  <c r="U1392" i="120"/>
  <c r="U1393" i="120" s="1"/>
  <c r="U1399" i="130"/>
  <c r="U1401" i="133"/>
  <c r="U1401" i="174"/>
  <c r="H1387" i="120"/>
  <c r="U1392" i="119"/>
  <c r="U1393" i="119" s="1"/>
  <c r="U1401" i="130"/>
  <c r="U1399" i="174"/>
  <c r="U1397" i="120"/>
  <c r="U1399" i="133"/>
  <c r="H1387" i="119"/>
  <c r="U1440" i="174"/>
  <c r="U1430" i="174"/>
  <c r="P342" i="165"/>
  <c r="H1149" i="125"/>
  <c r="K1149" i="125" s="1"/>
  <c r="P641" i="165"/>
  <c r="W145" i="113"/>
  <c r="O90" i="124"/>
  <c r="P475" i="119"/>
  <c r="M657" i="65"/>
  <c r="M660" i="65" s="1"/>
  <c r="M663" i="65"/>
  <c r="M665" i="65" s="1"/>
  <c r="P281" i="201"/>
  <c r="F284" i="201" s="1"/>
  <c r="G17" i="201" s="1"/>
  <c r="P1543" i="201"/>
  <c r="P203" i="201"/>
  <c r="P205" i="201" s="1"/>
  <c r="P1509" i="201"/>
  <c r="P1474" i="201"/>
  <c r="P176" i="201"/>
  <c r="P178" i="201" s="1"/>
  <c r="P396" i="165"/>
  <c r="P10" i="134"/>
  <c r="H1209" i="125" s="1"/>
  <c r="K1209" i="125" s="1"/>
  <c r="P51" i="134"/>
  <c r="P1327" i="201"/>
  <c r="F1328" i="201"/>
  <c r="F69" i="201" s="1"/>
  <c r="P1277" i="201"/>
  <c r="F1278" i="201"/>
  <c r="G67" i="201" s="1"/>
  <c r="P1339" i="201"/>
  <c r="F1340" i="201"/>
  <c r="G69" i="201" s="1"/>
  <c r="P448" i="165"/>
  <c r="P175" i="175"/>
  <c r="P177" i="175" s="1"/>
  <c r="P26" i="175" s="1"/>
  <c r="P33" i="175"/>
  <c r="H1267" i="125" s="1"/>
  <c r="K1267" i="125" s="1"/>
  <c r="F1192" i="201"/>
  <c r="P649" i="165"/>
  <c r="W153" i="113"/>
  <c r="P370" i="165"/>
  <c r="H1180" i="125"/>
  <c r="K1180" i="125" s="1"/>
  <c r="Q886" i="120"/>
  <c r="Q889" i="120" s="1"/>
  <c r="Q910" i="120"/>
  <c r="Q153" i="164"/>
  <c r="Q960" i="120"/>
  <c r="T1972" i="120"/>
  <c r="T461" i="72"/>
  <c r="U1964" i="174"/>
  <c r="T1973" i="130"/>
  <c r="T1973" i="133"/>
  <c r="T1974" i="174"/>
  <c r="T1973" i="119"/>
  <c r="T100" i="176"/>
  <c r="T56" i="93"/>
  <c r="T1977" i="174"/>
  <c r="T39" i="175"/>
  <c r="P1566" i="201"/>
  <c r="P878" i="201"/>
  <c r="P880" i="201" s="1"/>
  <c r="P903" i="201"/>
  <c r="F906" i="201" s="1"/>
  <c r="F47" i="201" s="1"/>
  <c r="P1600" i="201"/>
  <c r="P447" i="165"/>
  <c r="H1266" i="125"/>
  <c r="K1266" i="125" s="1"/>
  <c r="P663" i="165"/>
  <c r="W167" i="113"/>
  <c r="P381" i="112"/>
  <c r="P391" i="112"/>
  <c r="P634" i="165"/>
  <c r="W138" i="113"/>
  <c r="P100" i="94"/>
  <c r="H24" i="136"/>
  <c r="H375" i="125" s="1"/>
  <c r="K375" i="125" s="1"/>
  <c r="H184" i="121"/>
  <c r="H1840" i="133"/>
  <c r="H429" i="72"/>
  <c r="U110" i="136"/>
  <c r="U421" i="72"/>
  <c r="O886" i="65"/>
  <c r="N887" i="65" s="1"/>
  <c r="O213" i="187"/>
  <c r="O214" i="187" s="1"/>
  <c r="O851" i="65"/>
  <c r="N852" i="65" s="1"/>
  <c r="N855" i="65" s="1"/>
  <c r="O922" i="65"/>
  <c r="N923" i="65" s="1"/>
  <c r="O85" i="65"/>
  <c r="O718" i="61"/>
  <c r="N719" i="61" s="1"/>
  <c r="N722" i="61" s="1"/>
  <c r="O180" i="187"/>
  <c r="O182" i="187" s="1"/>
  <c r="O58" i="61"/>
  <c r="O784" i="61"/>
  <c r="N785" i="61" s="1"/>
  <c r="P218" i="201"/>
  <c r="F219" i="201"/>
  <c r="F15" i="201" s="1"/>
  <c r="P318" i="201"/>
  <c r="F319" i="201"/>
  <c r="G18" i="201" s="1"/>
  <c r="P1010" i="201"/>
  <c r="P1012" i="201" s="1"/>
  <c r="P1477" i="201"/>
  <c r="P642" i="201"/>
  <c r="F645" i="201" s="1"/>
  <c r="F34" i="201" s="1"/>
  <c r="P1565" i="201"/>
  <c r="P1458" i="201"/>
  <c r="P451" i="201"/>
  <c r="P453" i="201" s="1"/>
  <c r="P1599" i="201"/>
  <c r="P667" i="201"/>
  <c r="F670" i="201" s="1"/>
  <c r="F35" i="201" s="1"/>
  <c r="P1614" i="201"/>
  <c r="P679" i="201"/>
  <c r="F682" i="201" s="1"/>
  <c r="G35" i="201" s="1"/>
  <c r="P648" i="165"/>
  <c r="W152" i="113"/>
  <c r="H427" i="72"/>
  <c r="H182" i="121"/>
  <c r="H24" i="132"/>
  <c r="H143" i="125" s="1"/>
  <c r="K143" i="125" s="1"/>
  <c r="H1840" i="130"/>
  <c r="P865" i="201"/>
  <c r="F866" i="201"/>
  <c r="G45" i="201" s="1"/>
  <c r="P546" i="119"/>
  <c r="P475" i="133"/>
  <c r="P655" i="165"/>
  <c r="W159" i="113"/>
  <c r="P1275" i="201"/>
  <c r="P1547" i="201"/>
  <c r="P1085" i="201"/>
  <c r="F1086" i="201"/>
  <c r="F57" i="201" s="1"/>
  <c r="P1355" i="201"/>
  <c r="P1359" i="201" s="1"/>
  <c r="P431" i="201"/>
  <c r="P433" i="201" s="1"/>
  <c r="P530" i="201"/>
  <c r="F531" i="201"/>
  <c r="F30" i="201" s="1"/>
  <c r="P476" i="120"/>
  <c r="P470" i="120"/>
  <c r="P472" i="120" s="1"/>
  <c r="P482" i="120" s="1"/>
  <c r="P546" i="174"/>
  <c r="U1964" i="120"/>
  <c r="T39" i="92"/>
  <c r="T1971" i="174"/>
  <c r="T1975" i="119"/>
  <c r="T1977" i="120"/>
  <c r="T1974" i="120"/>
  <c r="T1971" i="133"/>
  <c r="T48" i="93"/>
  <c r="T100" i="123"/>
  <c r="T459" i="72"/>
  <c r="T1971" i="130"/>
  <c r="Q1304" i="130"/>
  <c r="Q1299" i="174"/>
  <c r="Q1304" i="119"/>
  <c r="Q1304" i="133"/>
  <c r="Q1333" i="174"/>
  <c r="Q1304" i="120"/>
  <c r="Q1348" i="174"/>
  <c r="Q260" i="187"/>
  <c r="Q1316" i="174"/>
  <c r="P429" i="165"/>
  <c r="H1245" i="125"/>
  <c r="K1245" i="125" s="1"/>
  <c r="P445" i="165"/>
  <c r="H1264" i="125"/>
  <c r="K1264" i="125" s="1"/>
  <c r="P82" i="93"/>
  <c r="P635" i="165"/>
  <c r="W139" i="113"/>
  <c r="P193" i="112"/>
  <c r="P203" i="112"/>
  <c r="N362" i="133"/>
  <c r="N506" i="130"/>
  <c r="N508" i="130" s="1"/>
  <c r="N529" i="130"/>
  <c r="N530" i="130" s="1"/>
  <c r="Q886" i="119"/>
  <c r="Q889" i="119" s="1"/>
  <c r="Q910" i="119"/>
  <c r="Q960" i="119"/>
  <c r="Q23" i="164"/>
  <c r="Q1301" i="133"/>
  <c r="Q1299" i="130"/>
  <c r="Q1303" i="120"/>
  <c r="Q1301" i="174"/>
  <c r="Q1333" i="130"/>
  <c r="Q1302" i="119"/>
  <c r="Q1348" i="130"/>
  <c r="Q258" i="187"/>
  <c r="Q1316" i="130"/>
  <c r="P373" i="121"/>
  <c r="H1449" i="120"/>
  <c r="H1424" i="120"/>
  <c r="P138" i="120"/>
  <c r="P140" i="120" s="1"/>
  <c r="P189" i="120"/>
  <c r="P137" i="187"/>
  <c r="P106" i="187"/>
  <c r="P1493" i="201"/>
  <c r="P191" i="201"/>
  <c r="P193" i="201" s="1"/>
  <c r="P269" i="201"/>
  <c r="P271" i="201" s="1"/>
  <c r="P1527" i="201"/>
  <c r="P1564" i="201"/>
  <c r="P356" i="201"/>
  <c r="P358" i="201" s="1"/>
  <c r="P772" i="112"/>
  <c r="P782" i="112"/>
  <c r="P399" i="165"/>
  <c r="H1212" i="125"/>
  <c r="K1212" i="125" s="1"/>
  <c r="P1265" i="201"/>
  <c r="F1266" i="201"/>
  <c r="F67" i="201" s="1"/>
  <c r="P1296" i="201"/>
  <c r="F1297" i="201"/>
  <c r="F68" i="201" s="1"/>
  <c r="P189" i="133"/>
  <c r="P138" i="133"/>
  <c r="P140" i="133" s="1"/>
  <c r="P112" i="187"/>
  <c r="P143" i="187"/>
  <c r="P131" i="187"/>
  <c r="P100" i="187"/>
  <c r="P138" i="130"/>
  <c r="P140" i="130" s="1"/>
  <c r="P189" i="130"/>
  <c r="P546" i="133"/>
  <c r="Q761" i="120"/>
  <c r="Q737" i="120"/>
  <c r="Q740" i="120" s="1"/>
  <c r="Q840" i="120"/>
  <c r="Q141" i="164"/>
  <c r="Q1301" i="120"/>
  <c r="Q1303" i="130"/>
  <c r="Q1333" i="119"/>
  <c r="Q1302" i="133"/>
  <c r="Q1299" i="119"/>
  <c r="Q1348" i="119"/>
  <c r="Q1302" i="174"/>
  <c r="Q256" i="187"/>
  <c r="Q1316" i="119"/>
  <c r="P1459" i="201"/>
  <c r="P762" i="201"/>
  <c r="F765" i="201" s="1"/>
  <c r="F42" i="201" s="1"/>
  <c r="P828" i="201"/>
  <c r="F831" i="201" s="1"/>
  <c r="G44" i="201" s="1"/>
  <c r="P1545" i="201"/>
  <c r="P510" i="174"/>
  <c r="P466" i="174"/>
  <c r="P467" i="174" s="1"/>
  <c r="P2110" i="174"/>
  <c r="P2112" i="174" s="1"/>
  <c r="P537" i="174"/>
  <c r="P538" i="174" s="1"/>
  <c r="P341" i="165"/>
  <c r="H1148" i="125"/>
  <c r="K1148" i="125" s="1"/>
  <c r="P332" i="201"/>
  <c r="F333" i="201"/>
  <c r="F19" i="201" s="1"/>
  <c r="P1460" i="201"/>
  <c r="P998" i="201"/>
  <c r="P1000" i="201" s="1"/>
  <c r="P1567" i="201"/>
  <c r="P1114" i="201"/>
  <c r="P1116" i="201" s="1"/>
  <c r="T458" i="72"/>
  <c r="T1973" i="120"/>
  <c r="T44" i="93"/>
  <c r="T1972" i="119"/>
  <c r="U1964" i="130"/>
  <c r="T1970" i="130"/>
  <c r="T100" i="132"/>
  <c r="T1970" i="174"/>
  <c r="T1970" i="133"/>
  <c r="T1977" i="130"/>
  <c r="T39" i="131"/>
  <c r="P1581" i="201"/>
  <c r="P654" i="201"/>
  <c r="P656" i="201" s="1"/>
  <c r="P546" i="130"/>
  <c r="O199" i="187"/>
  <c r="O206" i="187"/>
  <c r="P1433" i="120"/>
  <c r="P366" i="72"/>
  <c r="Q1030" i="119"/>
  <c r="Q1031" i="119" s="1"/>
  <c r="Q1051" i="119"/>
  <c r="Q220" i="112"/>
  <c r="Q226" i="112" s="1"/>
  <c r="Q37" i="164"/>
  <c r="O198" i="187"/>
  <c r="O202" i="187"/>
  <c r="U420" i="72"/>
  <c r="U110" i="123"/>
  <c r="P1248" i="201"/>
  <c r="P1513" i="201"/>
  <c r="P1568" i="201"/>
  <c r="P1325" i="201"/>
  <c r="P1209" i="201"/>
  <c r="P1461" i="201"/>
  <c r="U1950" i="174"/>
  <c r="U1950" i="133"/>
  <c r="U1947" i="120"/>
  <c r="U1950" i="130"/>
  <c r="U1947" i="119"/>
  <c r="P1101" i="201"/>
  <c r="F1102" i="201"/>
  <c r="G57" i="201" s="1"/>
  <c r="P630" i="201"/>
  <c r="F631" i="201"/>
  <c r="G33" i="201" s="1"/>
  <c r="P542" i="201"/>
  <c r="F543" i="201"/>
  <c r="G30" i="201" s="1"/>
  <c r="P588" i="201"/>
  <c r="F589" i="201"/>
  <c r="F32" i="201" s="1"/>
  <c r="P618" i="201"/>
  <c r="F619" i="201"/>
  <c r="F33" i="201" s="1"/>
  <c r="U1840" i="174"/>
  <c r="U1841" i="174" s="1"/>
  <c r="U1843" i="174" s="1"/>
  <c r="U1844" i="174" s="1"/>
  <c r="U24" i="176"/>
  <c r="U185" i="121"/>
  <c r="U430" i="72"/>
  <c r="H1829" i="174"/>
  <c r="P1433" i="133"/>
  <c r="P372" i="72"/>
  <c r="O101" i="71"/>
  <c r="P577" i="72"/>
  <c r="P662" i="165"/>
  <c r="W166" i="113"/>
  <c r="P51" i="91"/>
  <c r="P309" i="165"/>
  <c r="P10" i="91"/>
  <c r="H1113" i="125" s="1"/>
  <c r="K1113" i="125" s="1"/>
  <c r="P60" i="94"/>
  <c r="P189" i="119"/>
  <c r="P125" i="187"/>
  <c r="P138" i="119"/>
  <c r="P140" i="119" s="1"/>
  <c r="P94" i="187"/>
  <c r="Q886" i="133"/>
  <c r="Q889" i="133" s="1"/>
  <c r="Q910" i="133"/>
  <c r="Q960" i="133"/>
  <c r="Q218" i="164"/>
  <c r="Q737" i="119"/>
  <c r="Q740" i="119" s="1"/>
  <c r="Q761" i="119"/>
  <c r="Q840" i="119"/>
  <c r="Q11" i="164"/>
  <c r="Q886" i="174"/>
  <c r="Q889" i="174" s="1"/>
  <c r="Q910" i="174"/>
  <c r="Q960" i="174"/>
  <c r="Q283" i="164"/>
  <c r="U1948" i="120"/>
  <c r="U1949" i="174"/>
  <c r="U1951" i="119"/>
  <c r="U1947" i="130"/>
  <c r="U1946" i="133"/>
  <c r="P165" i="121"/>
  <c r="P198" i="121" s="1"/>
  <c r="U1430" i="120"/>
  <c r="U1440" i="120"/>
  <c r="U1399" i="119"/>
  <c r="U1392" i="133"/>
  <c r="U1393" i="133" s="1"/>
  <c r="U1403" i="174"/>
  <c r="U1397" i="130"/>
  <c r="U1399" i="120"/>
  <c r="H1387" i="133"/>
  <c r="U1403" i="119"/>
  <c r="U1403" i="130"/>
  <c r="U1403" i="133"/>
  <c r="U1392" i="174"/>
  <c r="U1393" i="174" s="1"/>
  <c r="U1403" i="120"/>
  <c r="H1387" i="174"/>
  <c r="F169" i="146" l="1"/>
  <c r="N529" i="133"/>
  <c r="N530" i="133" s="1"/>
  <c r="N529" i="119"/>
  <c r="N530" i="119" s="1"/>
  <c r="V205" i="153"/>
  <c r="F123" i="146"/>
  <c r="F129" i="146" s="1"/>
  <c r="F153" i="146"/>
  <c r="P50" i="123"/>
  <c r="P564" i="72"/>
  <c r="F105" i="146"/>
  <c r="F111" i="146" s="1"/>
  <c r="P370" i="201"/>
  <c r="F159" i="146"/>
  <c r="F745" i="201"/>
  <c r="P33" i="92"/>
  <c r="H1203" i="125" s="1"/>
  <c r="K1203" i="125" s="1"/>
  <c r="L1203" i="125" s="1"/>
  <c r="P175" i="92"/>
  <c r="P177" i="92" s="1"/>
  <c r="P383" i="165" s="1"/>
  <c r="F147" i="201"/>
  <c r="P33" i="91"/>
  <c r="H1139" i="125" s="1"/>
  <c r="K1139" i="125" s="1"/>
  <c r="L1139" i="125" s="1"/>
  <c r="T205" i="153"/>
  <c r="T228" i="153" s="1"/>
  <c r="P803" i="201"/>
  <c r="F151" i="146"/>
  <c r="T1261" i="120"/>
  <c r="T1233" i="119" s="1"/>
  <c r="S1437" i="120"/>
  <c r="H1424" i="133"/>
  <c r="P24" i="165"/>
  <c r="P220" i="165"/>
  <c r="P636" i="165"/>
  <c r="P419" i="165"/>
  <c r="N529" i="120"/>
  <c r="N530" i="120" s="1"/>
  <c r="N580" i="120" s="1"/>
  <c r="P33" i="134"/>
  <c r="H1235" i="125" s="1"/>
  <c r="K1235" i="125" s="1"/>
  <c r="L1235" i="125" s="1"/>
  <c r="F981" i="201"/>
  <c r="P650" i="165"/>
  <c r="U205" i="153"/>
  <c r="F160" i="146"/>
  <c r="P657" i="165"/>
  <c r="P175" i="134"/>
  <c r="P177" i="134" s="1"/>
  <c r="F152" i="146"/>
  <c r="P332" i="165"/>
  <c r="F114" i="146"/>
  <c r="F120" i="146" s="1"/>
  <c r="P120" i="146" s="1"/>
  <c r="P643" i="165"/>
  <c r="P2119" i="120"/>
  <c r="P2120" i="120" s="1"/>
  <c r="Q2118" i="120" s="1"/>
  <c r="S1437" i="130"/>
  <c r="T100" i="124"/>
  <c r="T1261" i="130"/>
  <c r="T1235" i="120" s="1"/>
  <c r="P681" i="201"/>
  <c r="P465" i="201"/>
  <c r="P492" i="201"/>
  <c r="F179" i="201"/>
  <c r="G13" i="201" s="1"/>
  <c r="F881" i="201"/>
  <c r="F46" i="201" s="1"/>
  <c r="F454" i="201"/>
  <c r="F27" i="201" s="1"/>
  <c r="S105" i="146" s="1"/>
  <c r="P764" i="201"/>
  <c r="F1067" i="201"/>
  <c r="G56" i="201" s="1"/>
  <c r="V220" i="153" s="1"/>
  <c r="P283" i="201"/>
  <c r="H1449" i="119"/>
  <c r="U1430" i="133"/>
  <c r="U1430" i="119"/>
  <c r="F1013" i="201"/>
  <c r="G54" i="201" s="1"/>
  <c r="N123" i="146" s="1"/>
  <c r="F918" i="201"/>
  <c r="G47" i="201" s="1"/>
  <c r="K114" i="146" s="1"/>
  <c r="F819" i="201"/>
  <c r="F44" i="201" s="1"/>
  <c r="F1001" i="201"/>
  <c r="F54" i="201" s="1"/>
  <c r="O123" i="146" s="1"/>
  <c r="P905" i="201"/>
  <c r="F206" i="201"/>
  <c r="G14" i="201" s="1"/>
  <c r="N96" i="146" s="1"/>
  <c r="P644" i="201"/>
  <c r="F1040" i="201"/>
  <c r="G55" i="201" s="1"/>
  <c r="M123" i="146" s="1"/>
  <c r="F893" i="201"/>
  <c r="G46" i="201" s="1"/>
  <c r="M114" i="146" s="1"/>
  <c r="P184" i="120"/>
  <c r="P162" i="120"/>
  <c r="P163" i="120" s="1"/>
  <c r="P166" i="120" s="1"/>
  <c r="P168" i="120" s="1"/>
  <c r="P142" i="120"/>
  <c r="P144" i="120" s="1"/>
  <c r="W181" i="153"/>
  <c r="F657" i="201"/>
  <c r="G34" i="201" s="1"/>
  <c r="M105" i="146" s="1"/>
  <c r="P166" i="201"/>
  <c r="P541" i="120"/>
  <c r="P543" i="120" s="1"/>
  <c r="P553" i="120" s="1"/>
  <c r="X181" i="153"/>
  <c r="F777" i="201"/>
  <c r="G42" i="201" s="1"/>
  <c r="F359" i="201"/>
  <c r="F20" i="201" s="1"/>
  <c r="P557" i="201"/>
  <c r="P142" i="174"/>
  <c r="P144" i="174" s="1"/>
  <c r="P184" i="174"/>
  <c r="P162" i="174"/>
  <c r="P163" i="174" s="1"/>
  <c r="P166" i="174" s="1"/>
  <c r="P168" i="174" s="1"/>
  <c r="P184" i="119"/>
  <c r="P142" i="119"/>
  <c r="P144" i="119" s="1"/>
  <c r="P162" i="119"/>
  <c r="P163" i="119" s="1"/>
  <c r="P166" i="119" s="1"/>
  <c r="P168" i="119" s="1"/>
  <c r="P669" i="201"/>
  <c r="P162" i="133"/>
  <c r="P163" i="133" s="1"/>
  <c r="P166" i="133" s="1"/>
  <c r="P168" i="133" s="1"/>
  <c r="P142" i="133"/>
  <c r="P144" i="133" s="1"/>
  <c r="P184" i="133"/>
  <c r="F194" i="201"/>
  <c r="F14" i="201" s="1"/>
  <c r="P1362" i="201"/>
  <c r="P1128" i="201"/>
  <c r="F570" i="201"/>
  <c r="G31" i="201" s="1"/>
  <c r="J105" i="146" s="1"/>
  <c r="F1117" i="201"/>
  <c r="F58" i="201" s="1"/>
  <c r="Q123" i="146" s="1"/>
  <c r="U181" i="153"/>
  <c r="F481" i="201"/>
  <c r="F28" i="201" s="1"/>
  <c r="V105" i="146" s="1"/>
  <c r="T1261" i="119"/>
  <c r="S1437" i="119"/>
  <c r="S1428" i="119"/>
  <c r="T1261" i="174"/>
  <c r="S1428" i="174"/>
  <c r="S1437" i="174"/>
  <c r="F1055" i="201"/>
  <c r="F56" i="201" s="1"/>
  <c r="S123" i="146" s="1"/>
  <c r="P830" i="201"/>
  <c r="V181" i="153"/>
  <c r="F1028" i="201"/>
  <c r="F55" i="201" s="1"/>
  <c r="P123" i="146" s="1"/>
  <c r="S1428" i="133"/>
  <c r="T1261" i="133"/>
  <c r="S1437" i="133"/>
  <c r="P184" i="130"/>
  <c r="P142" i="130"/>
  <c r="P144" i="130" s="1"/>
  <c r="P162" i="130"/>
  <c r="P163" i="130" s="1"/>
  <c r="P166" i="130" s="1"/>
  <c r="P168" i="130" s="1"/>
  <c r="F272" i="201"/>
  <c r="F17" i="201" s="1"/>
  <c r="Y96" i="146" s="1"/>
  <c r="F166" i="146"/>
  <c r="T181" i="153"/>
  <c r="R102" i="146"/>
  <c r="O129" i="146"/>
  <c r="S111" i="146"/>
  <c r="T60" i="93"/>
  <c r="T63" i="93" s="1"/>
  <c r="S205" i="153"/>
  <c r="S225" i="153" s="1"/>
  <c r="F150" i="146"/>
  <c r="T1975" i="174"/>
  <c r="T1979" i="174" s="1"/>
  <c r="T1980" i="174" s="1"/>
  <c r="T171" i="121" s="1"/>
  <c r="T1975" i="133"/>
  <c r="T1979" i="133" s="1"/>
  <c r="T1980" i="133" s="1"/>
  <c r="T391" i="133" s="1"/>
  <c r="F158" i="146"/>
  <c r="T1976" i="119"/>
  <c r="T1980" i="119" s="1"/>
  <c r="T1981" i="119" s="1"/>
  <c r="T167" i="121" s="1"/>
  <c r="T1975" i="120"/>
  <c r="T1979" i="120" s="1"/>
  <c r="T1980" i="120" s="1"/>
  <c r="T169" i="121" s="1"/>
  <c r="T462" i="72"/>
  <c r="T41" i="94" s="1"/>
  <c r="T1975" i="130"/>
  <c r="T1979" i="130" s="1"/>
  <c r="T1980" i="130" s="1"/>
  <c r="T391" i="130" s="1"/>
  <c r="Q261" i="187"/>
  <c r="Q1323" i="130" s="1"/>
  <c r="U1404" i="130"/>
  <c r="U1408" i="130" s="1"/>
  <c r="P581" i="120"/>
  <c r="P557" i="120"/>
  <c r="P558" i="120" s="1"/>
  <c r="P98" i="187"/>
  <c r="P97" i="187"/>
  <c r="N524" i="119"/>
  <c r="N525" i="119" s="1"/>
  <c r="X105" i="146"/>
  <c r="V223" i="153"/>
  <c r="K123" i="146"/>
  <c r="R1027" i="119"/>
  <c r="Q1095" i="119"/>
  <c r="Q1097" i="119" s="1"/>
  <c r="Q867" i="119"/>
  <c r="Q42" i="164"/>
  <c r="Q43" i="164" s="1"/>
  <c r="Q38" i="164"/>
  <c r="Q1034" i="119"/>
  <c r="Q1036" i="119" s="1"/>
  <c r="P135" i="187"/>
  <c r="P169" i="187" s="1"/>
  <c r="P134" i="187"/>
  <c r="P168" i="187" s="1"/>
  <c r="P110" i="187"/>
  <c r="P109" i="187"/>
  <c r="Q1306" i="130"/>
  <c r="K96" i="146"/>
  <c r="W127" i="113"/>
  <c r="L1267" i="125"/>
  <c r="J1267" i="125"/>
  <c r="H1392" i="119"/>
  <c r="H1399" i="133"/>
  <c r="H1401" i="130"/>
  <c r="H1397" i="120"/>
  <c r="H1399" i="174"/>
  <c r="U431" i="72"/>
  <c r="P541" i="119"/>
  <c r="P543" i="119" s="1"/>
  <c r="P553" i="119" s="1"/>
  <c r="P547" i="119"/>
  <c r="P550" i="119" s="1"/>
  <c r="Q1306" i="133"/>
  <c r="R114" i="146"/>
  <c r="T96" i="146"/>
  <c r="P96" i="146"/>
  <c r="M132" i="146"/>
  <c r="N524" i="174"/>
  <c r="N525" i="174" s="1"/>
  <c r="R105" i="146"/>
  <c r="L105" i="146"/>
  <c r="V229" i="153"/>
  <c r="L123" i="146"/>
  <c r="T114" i="146"/>
  <c r="J1181" i="125"/>
  <c r="L1181" i="125"/>
  <c r="P2119" i="133"/>
  <c r="P2120" i="133" s="1"/>
  <c r="P565" i="72"/>
  <c r="P50" i="136"/>
  <c r="P356" i="133"/>
  <c r="O96" i="146"/>
  <c r="Q96" i="146"/>
  <c r="P479" i="120"/>
  <c r="N376" i="61"/>
  <c r="N367" i="61"/>
  <c r="N368" i="61" s="1"/>
  <c r="O132" i="146"/>
  <c r="K132" i="146"/>
  <c r="H1403" i="130"/>
  <c r="H1403" i="133"/>
  <c r="H1392" i="174"/>
  <c r="H1403" i="120"/>
  <c r="H1403" i="119"/>
  <c r="P484" i="165"/>
  <c r="P12" i="94"/>
  <c r="H1307" i="125" s="1"/>
  <c r="K1307" i="125" s="1"/>
  <c r="P61" i="94"/>
  <c r="Q105" i="146"/>
  <c r="T217" i="153"/>
  <c r="Q911" i="174"/>
  <c r="Q914" i="174" s="1"/>
  <c r="Q929" i="174" s="1"/>
  <c r="Q930" i="174" s="1"/>
  <c r="Q932" i="174" s="1"/>
  <c r="Q934" i="174" s="1"/>
  <c r="Q943" i="174"/>
  <c r="Q1043" i="174"/>
  <c r="Q284" i="164"/>
  <c r="Q961" i="174"/>
  <c r="N580" i="119"/>
  <c r="O286" i="165"/>
  <c r="H185" i="121"/>
  <c r="H24" i="176"/>
  <c r="H491" i="125" s="1"/>
  <c r="K491" i="125" s="1"/>
  <c r="H1840" i="174"/>
  <c r="H430" i="72"/>
  <c r="U422" i="72"/>
  <c r="U110" i="176"/>
  <c r="O200" i="187"/>
  <c r="J114" i="146"/>
  <c r="V96" i="146"/>
  <c r="P547" i="174"/>
  <c r="P550" i="174" s="1"/>
  <c r="P541" i="174"/>
  <c r="P543" i="174" s="1"/>
  <c r="P553" i="174" s="1"/>
  <c r="Q1306" i="119"/>
  <c r="Q762" i="120"/>
  <c r="Q765" i="120" s="1"/>
  <c r="Q780" i="120" s="1"/>
  <c r="Q781" i="120" s="1"/>
  <c r="Q783" i="120" s="1"/>
  <c r="Q785" i="120" s="1"/>
  <c r="Q794" i="120"/>
  <c r="Q1042" i="120"/>
  <c r="Q142" i="164"/>
  <c r="Q841" i="120"/>
  <c r="P146" i="187"/>
  <c r="P172" i="187" s="1"/>
  <c r="P147" i="187"/>
  <c r="P173" i="187" s="1"/>
  <c r="R132" i="146"/>
  <c r="J1212" i="125"/>
  <c r="L1212" i="125"/>
  <c r="P141" i="187"/>
  <c r="P171" i="187" s="1"/>
  <c r="P140" i="187"/>
  <c r="P170" i="187" s="1"/>
  <c r="P502" i="121"/>
  <c r="P305" i="93"/>
  <c r="P306" i="93" s="1"/>
  <c r="P309" i="93" s="1"/>
  <c r="J1245" i="125"/>
  <c r="L1245" i="125"/>
  <c r="Q1306" i="174"/>
  <c r="U1948" i="174"/>
  <c r="U1948" i="133"/>
  <c r="U1948" i="119"/>
  <c r="U1946" i="120"/>
  <c r="U1948" i="130"/>
  <c r="T105" i="146"/>
  <c r="P33" i="131"/>
  <c r="H1171" i="125" s="1"/>
  <c r="K1171" i="125" s="1"/>
  <c r="P175" i="131"/>
  <c r="P177" i="131" s="1"/>
  <c r="P361" i="165"/>
  <c r="F434" i="201"/>
  <c r="V222" i="153"/>
  <c r="R123" i="146"/>
  <c r="L143" i="125"/>
  <c r="J143" i="125"/>
  <c r="P441" i="165"/>
  <c r="H1257" i="125"/>
  <c r="K1257" i="125" s="1"/>
  <c r="J132" i="146"/>
  <c r="U1406" i="119"/>
  <c r="H1393" i="119"/>
  <c r="H1406" i="119" s="1"/>
  <c r="H426" i="72"/>
  <c r="H1841" i="119"/>
  <c r="H24" i="122"/>
  <c r="H27" i="125" s="1"/>
  <c r="K27" i="125" s="1"/>
  <c r="H181" i="121"/>
  <c r="U24" i="124"/>
  <c r="P50" i="122"/>
  <c r="P356" i="119"/>
  <c r="P2120" i="119"/>
  <c r="P2121" i="119" s="1"/>
  <c r="P562" i="72"/>
  <c r="U105" i="146"/>
  <c r="F154" i="146"/>
  <c r="W205" i="153"/>
  <c r="W211" i="153" s="1"/>
  <c r="F170" i="146"/>
  <c r="F132" i="146"/>
  <c r="F162" i="146"/>
  <c r="J1145" i="125"/>
  <c r="L1145" i="125"/>
  <c r="U1401" i="119"/>
  <c r="U1404" i="119" s="1"/>
  <c r="U1397" i="133"/>
  <c r="U1404" i="133" s="1"/>
  <c r="U1397" i="174"/>
  <c r="U1404" i="174" s="1"/>
  <c r="U1392" i="130"/>
  <c r="U1393" i="130" s="1"/>
  <c r="U1401" i="120"/>
  <c r="U1404" i="120" s="1"/>
  <c r="H1387" i="130"/>
  <c r="Q762" i="133"/>
  <c r="Q765" i="133" s="1"/>
  <c r="Q780" i="133" s="1"/>
  <c r="Q781" i="133" s="1"/>
  <c r="Q783" i="133" s="1"/>
  <c r="Q785" i="133" s="1"/>
  <c r="Q1042" i="133"/>
  <c r="Q794" i="133"/>
  <c r="Q841" i="133"/>
  <c r="Q207" i="164"/>
  <c r="L1265" i="125"/>
  <c r="J1265" i="125"/>
  <c r="Q943" i="130"/>
  <c r="Q911" i="130"/>
  <c r="Q914" i="130" s="1"/>
  <c r="Q929" i="130" s="1"/>
  <c r="Q930" i="130" s="1"/>
  <c r="Q932" i="130" s="1"/>
  <c r="Q934" i="130" s="1"/>
  <c r="Q1043" i="130"/>
  <c r="Q961" i="130"/>
  <c r="Q89" i="164"/>
  <c r="P541" i="130"/>
  <c r="P543" i="130" s="1"/>
  <c r="P553" i="130" s="1"/>
  <c r="P547" i="130"/>
  <c r="P550" i="130" s="1"/>
  <c r="P541" i="133"/>
  <c r="P543" i="133" s="1"/>
  <c r="P553" i="133" s="1"/>
  <c r="P547" i="133"/>
  <c r="P550" i="133" s="1"/>
  <c r="J1139" i="125"/>
  <c r="P483" i="165"/>
  <c r="P10" i="94"/>
  <c r="H1305" i="125" s="1"/>
  <c r="K1305" i="125" s="1"/>
  <c r="L1241" i="125"/>
  <c r="J1241" i="125"/>
  <c r="R1027" i="120"/>
  <c r="Q1034" i="120"/>
  <c r="Q1036" i="120" s="1"/>
  <c r="Q1095" i="120"/>
  <c r="Q1097" i="120" s="1"/>
  <c r="Q168" i="164"/>
  <c r="Q867" i="120"/>
  <c r="Q172" i="164"/>
  <c r="Q173" i="164" s="1"/>
  <c r="R1027" i="133"/>
  <c r="Q1034" i="133"/>
  <c r="Q1036" i="133" s="1"/>
  <c r="Q233" i="164"/>
  <c r="Q867" i="133"/>
  <c r="Q1095" i="133"/>
  <c r="Q1097" i="133" s="1"/>
  <c r="Q237" i="164"/>
  <c r="Q238" i="164" s="1"/>
  <c r="H1403" i="174"/>
  <c r="H1399" i="119"/>
  <c r="H1399" i="120"/>
  <c r="H1397" i="130"/>
  <c r="H1392" i="133"/>
  <c r="Q762" i="119"/>
  <c r="Q765" i="119" s="1"/>
  <c r="Q780" i="119" s="1"/>
  <c r="Q781" i="119" s="1"/>
  <c r="Q783" i="119" s="1"/>
  <c r="Q785" i="119" s="1"/>
  <c r="Q794" i="119"/>
  <c r="Q1042" i="119"/>
  <c r="Q841" i="119"/>
  <c r="Q12" i="164"/>
  <c r="P128" i="187"/>
  <c r="P166" i="187" s="1"/>
  <c r="P129" i="187"/>
  <c r="P167" i="187" s="1"/>
  <c r="N580" i="133"/>
  <c r="Y105" i="146"/>
  <c r="T222" i="153"/>
  <c r="N105" i="146"/>
  <c r="J1148" i="125"/>
  <c r="L1148" i="125"/>
  <c r="P50" i="176"/>
  <c r="P2119" i="174"/>
  <c r="P2120" i="174" s="1"/>
  <c r="P566" i="72"/>
  <c r="P356" i="174"/>
  <c r="P115" i="187"/>
  <c r="P116" i="187"/>
  <c r="Q911" i="119"/>
  <c r="Q914" i="119" s="1"/>
  <c r="Q929" i="119" s="1"/>
  <c r="Q930" i="119" s="1"/>
  <c r="Q932" i="119" s="1"/>
  <c r="Q934" i="119" s="1"/>
  <c r="Q943" i="119"/>
  <c r="Q1043" i="119"/>
  <c r="Q961" i="119"/>
  <c r="Q24" i="164"/>
  <c r="N580" i="130"/>
  <c r="P454" i="165"/>
  <c r="P83" i="93"/>
  <c r="P10" i="93"/>
  <c r="H1273" i="125" s="1"/>
  <c r="K1273" i="125" s="1"/>
  <c r="N114" i="146"/>
  <c r="L114" i="146"/>
  <c r="L96" i="146"/>
  <c r="S96" i="146"/>
  <c r="O568" i="65"/>
  <c r="N569" i="65" s="1"/>
  <c r="N571" i="65" s="1"/>
  <c r="N574" i="65" s="1"/>
  <c r="N577" i="65" s="1"/>
  <c r="O653" i="65"/>
  <c r="N654" i="65" s="1"/>
  <c r="O432" i="61"/>
  <c r="N433" i="61" s="1"/>
  <c r="N435" i="61" s="1"/>
  <c r="N438" i="61" s="1"/>
  <c r="N441" i="61" s="1"/>
  <c r="O516" i="61"/>
  <c r="N517" i="61" s="1"/>
  <c r="L375" i="125"/>
  <c r="J375" i="125"/>
  <c r="L1266" i="125"/>
  <c r="J1266" i="125"/>
  <c r="U1946" i="174"/>
  <c r="U1949" i="130"/>
  <c r="U1949" i="120"/>
  <c r="U1950" i="119"/>
  <c r="U1949" i="133"/>
  <c r="L1209" i="125"/>
  <c r="J1209" i="125"/>
  <c r="M668" i="65"/>
  <c r="J1149" i="125"/>
  <c r="L1149" i="125"/>
  <c r="H1399" i="130"/>
  <c r="H1401" i="133"/>
  <c r="H1401" i="174"/>
  <c r="H1397" i="119"/>
  <c r="H1392" i="120"/>
  <c r="U1406" i="120"/>
  <c r="H1393" i="120"/>
  <c r="H1406" i="120" s="1"/>
  <c r="U186" i="121"/>
  <c r="P357" i="93"/>
  <c r="P1057" i="112"/>
  <c r="P1059" i="112" s="1"/>
  <c r="P1046" i="112"/>
  <c r="P129" i="113"/>
  <c r="P13" i="93"/>
  <c r="H1276" i="125" s="1"/>
  <c r="K1276" i="125" s="1"/>
  <c r="P1067" i="112"/>
  <c r="P457" i="165"/>
  <c r="P1052" i="112"/>
  <c r="P387" i="93"/>
  <c r="P470" i="119"/>
  <c r="P472" i="119" s="1"/>
  <c r="P482" i="119" s="1"/>
  <c r="P476" i="119"/>
  <c r="P479" i="119" s="1"/>
  <c r="Q114" i="146"/>
  <c r="L1306" i="125"/>
  <c r="J1306" i="125"/>
  <c r="P122" i="187"/>
  <c r="P121" i="187"/>
  <c r="M96" i="146"/>
  <c r="P458" i="165"/>
  <c r="P329" i="93"/>
  <c r="P334" i="93" s="1"/>
  <c r="P337" i="93" s="1"/>
  <c r="P127" i="113"/>
  <c r="P325" i="93"/>
  <c r="P14" i="93"/>
  <c r="H1277" i="125" s="1"/>
  <c r="K1277" i="125" s="1"/>
  <c r="P380" i="93"/>
  <c r="H1424" i="130"/>
  <c r="H1449" i="130"/>
  <c r="P132" i="146"/>
  <c r="M531" i="61"/>
  <c r="N524" i="120"/>
  <c r="N525" i="120" s="1"/>
  <c r="AA105" i="146"/>
  <c r="P105" i="146"/>
  <c r="L1213" i="125"/>
  <c r="J1213" i="125"/>
  <c r="L259" i="125"/>
  <c r="J259" i="125"/>
  <c r="P476" i="130"/>
  <c r="P479" i="130" s="1"/>
  <c r="P470" i="130"/>
  <c r="P472" i="130" s="1"/>
  <c r="P482" i="130" s="1"/>
  <c r="P114" i="146"/>
  <c r="S114" i="146"/>
  <c r="P470" i="133"/>
  <c r="P472" i="133" s="1"/>
  <c r="P482" i="133" s="1"/>
  <c r="P476" i="133"/>
  <c r="P479" i="133" s="1"/>
  <c r="R96" i="146"/>
  <c r="P325" i="165"/>
  <c r="P26" i="91"/>
  <c r="H1129" i="125" s="1"/>
  <c r="K1129" i="125" s="1"/>
  <c r="X96" i="146"/>
  <c r="L1244" i="125"/>
  <c r="J1244" i="125"/>
  <c r="N132" i="146"/>
  <c r="U1406" i="174"/>
  <c r="H1393" i="174"/>
  <c r="H1406" i="174" s="1"/>
  <c r="U1406" i="133"/>
  <c r="H1393" i="133"/>
  <c r="H1406" i="133" s="1"/>
  <c r="W105" i="146"/>
  <c r="Q943" i="133"/>
  <c r="Q911" i="133"/>
  <c r="Q914" i="133" s="1"/>
  <c r="Q929" i="133" s="1"/>
  <c r="Q930" i="133" s="1"/>
  <c r="Q932" i="133" s="1"/>
  <c r="Q934" i="133" s="1"/>
  <c r="Q1043" i="133"/>
  <c r="Q961" i="133"/>
  <c r="Q219" i="164"/>
  <c r="N524" i="133"/>
  <c r="N525" i="133" s="1"/>
  <c r="L1113" i="125"/>
  <c r="J1113" i="125"/>
  <c r="U1950" i="120"/>
  <c r="U1946" i="130"/>
  <c r="U1949" i="119"/>
  <c r="U1947" i="133"/>
  <c r="U1947" i="174"/>
  <c r="F126" i="146"/>
  <c r="J96" i="146"/>
  <c r="P1386" i="201"/>
  <c r="P1536" i="201"/>
  <c r="P1361" i="201"/>
  <c r="P1420" i="201"/>
  <c r="P1467" i="201"/>
  <c r="P1637" i="201"/>
  <c r="P1518" i="201"/>
  <c r="P1393" i="201"/>
  <c r="P1649" i="201"/>
  <c r="P1573" i="201"/>
  <c r="P1446" i="201"/>
  <c r="P1434" i="201"/>
  <c r="P1369" i="201"/>
  <c r="F1371" i="201" s="1"/>
  <c r="W134" i="113" s="1"/>
  <c r="P1484" i="201"/>
  <c r="P1589" i="201"/>
  <c r="P1552" i="201"/>
  <c r="P1408" i="201"/>
  <c r="P1607" i="201"/>
  <c r="P1622" i="201"/>
  <c r="P1502" i="201"/>
  <c r="P476" i="174"/>
  <c r="P479" i="174" s="1"/>
  <c r="P470" i="174"/>
  <c r="P472" i="174" s="1"/>
  <c r="P482" i="174" s="1"/>
  <c r="P103" i="187"/>
  <c r="P104" i="187"/>
  <c r="S132" i="146"/>
  <c r="N524" i="130"/>
  <c r="N525" i="130" s="1"/>
  <c r="L1264" i="125"/>
  <c r="J1264" i="125"/>
  <c r="O105" i="146"/>
  <c r="K105" i="146"/>
  <c r="O495" i="119"/>
  <c r="O497" i="119" s="1"/>
  <c r="O313" i="119" s="1"/>
  <c r="O316" i="119" s="1"/>
  <c r="O318" i="119" s="1"/>
  <c r="O319" i="119" s="1"/>
  <c r="O362" i="119" s="1"/>
  <c r="O500" i="120"/>
  <c r="O501" i="120" s="1"/>
  <c r="O1549" i="133"/>
  <c r="O1549" i="130"/>
  <c r="O500" i="174"/>
  <c r="O501" i="174" s="1"/>
  <c r="O1569" i="119"/>
  <c r="O1569" i="120"/>
  <c r="O495" i="120"/>
  <c r="O497" i="120" s="1"/>
  <c r="O313" i="120" s="1"/>
  <c r="O316" i="120" s="1"/>
  <c r="O318" i="120" s="1"/>
  <c r="O319" i="120" s="1"/>
  <c r="O362" i="120" s="1"/>
  <c r="O564" i="120"/>
  <c r="O1549" i="174"/>
  <c r="O574" i="121"/>
  <c r="O564" i="130"/>
  <c r="O564" i="133"/>
  <c r="O554" i="121"/>
  <c r="O1569" i="133"/>
  <c r="O1549" i="120"/>
  <c r="O500" i="130"/>
  <c r="O501" i="130" s="1"/>
  <c r="O495" i="174"/>
  <c r="O497" i="174" s="1"/>
  <c r="O313" i="174" s="1"/>
  <c r="O316" i="174" s="1"/>
  <c r="O318" i="174" s="1"/>
  <c r="O319" i="174" s="1"/>
  <c r="O362" i="174" s="1"/>
  <c r="O500" i="119"/>
  <c r="O501" i="119" s="1"/>
  <c r="O564" i="174"/>
  <c r="O564" i="119"/>
  <c r="O495" i="130"/>
  <c r="O497" i="130" s="1"/>
  <c r="O313" i="130" s="1"/>
  <c r="O316" i="130" s="1"/>
  <c r="O318" i="130" s="1"/>
  <c r="O319" i="130" s="1"/>
  <c r="O362" i="130" s="1"/>
  <c r="O253" i="121"/>
  <c r="O1569" i="174"/>
  <c r="O1569" i="130"/>
  <c r="O500" i="133"/>
  <c r="O501" i="133" s="1"/>
  <c r="O1549" i="119"/>
  <c r="O495" i="133"/>
  <c r="O497" i="133" s="1"/>
  <c r="O313" i="133" s="1"/>
  <c r="O316" i="133" s="1"/>
  <c r="O318" i="133" s="1"/>
  <c r="O319" i="133" s="1"/>
  <c r="O362" i="133" s="1"/>
  <c r="P285" i="94"/>
  <c r="P227" i="94"/>
  <c r="P229" i="94" s="1"/>
  <c r="P232" i="94" s="1"/>
  <c r="P16" i="94"/>
  <c r="H1311" i="125" s="1"/>
  <c r="K1311" i="125" s="1"/>
  <c r="P488" i="165"/>
  <c r="P221" i="94"/>
  <c r="Q911" i="120"/>
  <c r="Q914" i="120" s="1"/>
  <c r="Q929" i="120" s="1"/>
  <c r="Q930" i="120" s="1"/>
  <c r="Q932" i="120" s="1"/>
  <c r="Q934" i="120" s="1"/>
  <c r="Q943" i="120"/>
  <c r="Q1043" i="120"/>
  <c r="Q154" i="164"/>
  <c r="Q961" i="120"/>
  <c r="L1180" i="125"/>
  <c r="J1180" i="125"/>
  <c r="W229" i="153"/>
  <c r="L132" i="146"/>
  <c r="W228" i="153"/>
  <c r="Q132" i="146"/>
  <c r="M682" i="65"/>
  <c r="M672" i="65"/>
  <c r="M673" i="65" s="1"/>
  <c r="O76" i="165"/>
  <c r="U110" i="122"/>
  <c r="U418" i="72"/>
  <c r="P15" i="94"/>
  <c r="H1310" i="125" s="1"/>
  <c r="K1310" i="125" s="1"/>
  <c r="P292" i="94"/>
  <c r="P487" i="165"/>
  <c r="P265" i="94"/>
  <c r="P267" i="94" s="1"/>
  <c r="P269" i="94" s="1"/>
  <c r="Q762" i="130"/>
  <c r="Q765" i="130" s="1"/>
  <c r="Q780" i="130" s="1"/>
  <c r="Q781" i="130" s="1"/>
  <c r="Q783" i="130" s="1"/>
  <c r="Q785" i="130" s="1"/>
  <c r="Q794" i="130"/>
  <c r="Q1042" i="130"/>
  <c r="Q841" i="130"/>
  <c r="Q77" i="164"/>
  <c r="Z105" i="146"/>
  <c r="Q1306" i="120"/>
  <c r="F108" i="146"/>
  <c r="P153" i="187"/>
  <c r="P175" i="187" s="1"/>
  <c r="P152" i="187"/>
  <c r="P174" i="187" s="1"/>
  <c r="U1430" i="130"/>
  <c r="U1440" i="130"/>
  <c r="M535" i="61"/>
  <c r="M536" i="61" s="1"/>
  <c r="M545" i="61"/>
  <c r="Q794" i="174"/>
  <c r="Q762" i="174"/>
  <c r="Q765" i="174" s="1"/>
  <c r="Q780" i="174" s="1"/>
  <c r="Q781" i="174" s="1"/>
  <c r="Q783" i="174" s="1"/>
  <c r="Q785" i="174" s="1"/>
  <c r="Q1042" i="174"/>
  <c r="Q272" i="164"/>
  <c r="Q841" i="174"/>
  <c r="N580" i="174"/>
  <c r="L1116" i="125"/>
  <c r="J1116" i="125"/>
  <c r="P356" i="130"/>
  <c r="P563" i="72"/>
  <c r="P50" i="132"/>
  <c r="P2119" i="130"/>
  <c r="P2120" i="130" s="1"/>
  <c r="J1117" i="125"/>
  <c r="L1117" i="125"/>
  <c r="R1027" i="174"/>
  <c r="Q1034" i="174"/>
  <c r="Q1036" i="174" s="1"/>
  <c r="Q867" i="174"/>
  <c r="Q298" i="164"/>
  <c r="Q302" i="164"/>
  <c r="Q303" i="164" s="1"/>
  <c r="Q1095" i="174"/>
  <c r="Q1097" i="174" s="1"/>
  <c r="N377" i="61"/>
  <c r="N373" i="61"/>
  <c r="N374" i="61" s="1"/>
  <c r="J1177" i="125"/>
  <c r="L1177" i="125"/>
  <c r="R1027" i="130"/>
  <c r="Q103" i="164"/>
  <c r="Q1095" i="130"/>
  <c r="Q1097" i="130" s="1"/>
  <c r="Q867" i="130"/>
  <c r="Q107" i="164"/>
  <c r="Q108" i="164" s="1"/>
  <c r="Q1034" i="130"/>
  <c r="Q1036" i="130" s="1"/>
  <c r="F99" i="146"/>
  <c r="U228" i="153" l="1"/>
  <c r="T207" i="153"/>
  <c r="T211" i="153"/>
  <c r="T231" i="153"/>
  <c r="T219" i="153"/>
  <c r="T232" i="153"/>
  <c r="T225" i="153"/>
  <c r="T214" i="153"/>
  <c r="T216" i="153"/>
  <c r="J123" i="146"/>
  <c r="R126" i="146" s="1"/>
  <c r="R125" i="146" s="1"/>
  <c r="S128" i="146" s="1"/>
  <c r="P26" i="92"/>
  <c r="H1193" i="125" s="1"/>
  <c r="K1193" i="125" s="1"/>
  <c r="U208" i="153"/>
  <c r="J1203" i="125"/>
  <c r="T226" i="153"/>
  <c r="T213" i="153"/>
  <c r="T208" i="153"/>
  <c r="U211" i="153"/>
  <c r="U223" i="153"/>
  <c r="T1235" i="174"/>
  <c r="T223" i="153"/>
  <c r="U220" i="153"/>
  <c r="U219" i="153"/>
  <c r="F117" i="146"/>
  <c r="S210" i="153"/>
  <c r="U231" i="153"/>
  <c r="U210" i="153"/>
  <c r="T1249" i="120"/>
  <c r="T1235" i="133"/>
  <c r="U207" i="153"/>
  <c r="T1233" i="130"/>
  <c r="T1231" i="120"/>
  <c r="U222" i="153"/>
  <c r="S213" i="153"/>
  <c r="T86" i="165"/>
  <c r="V208" i="153"/>
  <c r="P623" i="165"/>
  <c r="U96" i="146"/>
  <c r="T168" i="121"/>
  <c r="J1235" i="125"/>
  <c r="T1234" i="174"/>
  <c r="T1249" i="130"/>
  <c r="W130" i="113"/>
  <c r="T1234" i="119"/>
  <c r="T1231" i="130"/>
  <c r="P103" i="123"/>
  <c r="H338" i="125" s="1"/>
  <c r="K338" i="125" s="1"/>
  <c r="L338" i="125" s="1"/>
  <c r="T1234" i="133"/>
  <c r="V211" i="153"/>
  <c r="P26" i="134"/>
  <c r="H1225" i="125" s="1"/>
  <c r="K1225" i="125" s="1"/>
  <c r="J1225" i="125" s="1"/>
  <c r="P412" i="165"/>
  <c r="U423" i="72"/>
  <c r="U434" i="72" s="1"/>
  <c r="U435" i="72" s="1"/>
  <c r="U437" i="72" s="1"/>
  <c r="U439" i="72" s="1"/>
  <c r="S223" i="153"/>
  <c r="S229" i="153"/>
  <c r="T391" i="174"/>
  <c r="V207" i="153"/>
  <c r="S226" i="153"/>
  <c r="S222" i="153"/>
  <c r="S216" i="153"/>
  <c r="S217" i="153"/>
  <c r="S207" i="153"/>
  <c r="S220" i="153"/>
  <c r="S211" i="153"/>
  <c r="U232" i="153"/>
  <c r="S228" i="153"/>
  <c r="P1363" i="201"/>
  <c r="P1365" i="201" s="1"/>
  <c r="P350" i="93" s="1"/>
  <c r="P352" i="93" s="1"/>
  <c r="U114" i="146"/>
  <c r="Q1323" i="119"/>
  <c r="Q1311" i="119"/>
  <c r="T210" i="153"/>
  <c r="S219" i="153"/>
  <c r="V228" i="153"/>
  <c r="S208" i="153"/>
  <c r="S214" i="153"/>
  <c r="V219" i="153"/>
  <c r="T229" i="153"/>
  <c r="W96" i="146"/>
  <c r="P170" i="130"/>
  <c r="P172" i="130" s="1"/>
  <c r="P183" i="130"/>
  <c r="P187" i="130" s="1"/>
  <c r="P190" i="130" s="1"/>
  <c r="P191" i="130" s="1"/>
  <c r="Q1311" i="120"/>
  <c r="P146" i="130"/>
  <c r="P148" i="130" s="1"/>
  <c r="U110" i="124"/>
  <c r="Q1323" i="120"/>
  <c r="T1236" i="174"/>
  <c r="T1234" i="130"/>
  <c r="T1235" i="119"/>
  <c r="T1231" i="133"/>
  <c r="T1249" i="133"/>
  <c r="T1234" i="120"/>
  <c r="P146" i="133"/>
  <c r="P148" i="133" s="1"/>
  <c r="V210" i="153"/>
  <c r="P170" i="133"/>
  <c r="P172" i="133" s="1"/>
  <c r="P183" i="133"/>
  <c r="P187" i="133" s="1"/>
  <c r="P190" i="133" s="1"/>
  <c r="P191" i="133" s="1"/>
  <c r="Q1089" i="120"/>
  <c r="Q169" i="164"/>
  <c r="T220" i="153"/>
  <c r="T170" i="121"/>
  <c r="U229" i="153"/>
  <c r="Q299" i="164"/>
  <c r="Q1089" i="174"/>
  <c r="Q1089" i="133"/>
  <c r="Q234" i="164"/>
  <c r="Q39" i="164"/>
  <c r="Q1089" i="119"/>
  <c r="O114" i="146"/>
  <c r="T1236" i="120"/>
  <c r="T1236" i="133"/>
  <c r="T1236" i="130"/>
  <c r="T1236" i="119"/>
  <c r="T1231" i="174"/>
  <c r="T1249" i="174"/>
  <c r="P146" i="120"/>
  <c r="P148" i="120" s="1"/>
  <c r="T391" i="120"/>
  <c r="T1233" i="120"/>
  <c r="T1233" i="174"/>
  <c r="T1231" i="119"/>
  <c r="T1233" i="133"/>
  <c r="T1249" i="119"/>
  <c r="T1235" i="130"/>
  <c r="P183" i="120"/>
  <c r="P187" i="120" s="1"/>
  <c r="P190" i="120" s="1"/>
  <c r="P191" i="120" s="1"/>
  <c r="P170" i="120"/>
  <c r="P172" i="120" s="1"/>
  <c r="P146" i="119"/>
  <c r="P148" i="119" s="1"/>
  <c r="P170" i="174"/>
  <c r="P172" i="174" s="1"/>
  <c r="P183" i="174"/>
  <c r="P187" i="174" s="1"/>
  <c r="P190" i="174" s="1"/>
  <c r="P191" i="174" s="1"/>
  <c r="P1049" i="112"/>
  <c r="P130" i="113" s="1"/>
  <c r="P146" i="174"/>
  <c r="P148" i="174" s="1"/>
  <c r="Q104" i="164"/>
  <c r="Q1089" i="130"/>
  <c r="W219" i="153"/>
  <c r="P183" i="119"/>
  <c r="P187" i="119" s="1"/>
  <c r="P190" i="119" s="1"/>
  <c r="P191" i="119" s="1"/>
  <c r="P170" i="119"/>
  <c r="P172" i="119" s="1"/>
  <c r="Q1323" i="133"/>
  <c r="Q1323" i="174"/>
  <c r="Q1311" i="174"/>
  <c r="W210" i="153"/>
  <c r="W208" i="153"/>
  <c r="Q1311" i="133"/>
  <c r="Q1311" i="130"/>
  <c r="H1404" i="130"/>
  <c r="H1408" i="130" s="1"/>
  <c r="T391" i="119"/>
  <c r="T98" i="71"/>
  <c r="U1952" i="130"/>
  <c r="U1956" i="130" s="1"/>
  <c r="U1957" i="130" s="1"/>
  <c r="U1952" i="133"/>
  <c r="U1956" i="133" s="1"/>
  <c r="U1957" i="133" s="1"/>
  <c r="Q1046" i="130"/>
  <c r="Q1070" i="130" s="1"/>
  <c r="Q1046" i="174"/>
  <c r="Q1081" i="174" s="1"/>
  <c r="Q1046" i="119"/>
  <c r="Q60" i="164" s="1"/>
  <c r="Q1046" i="133"/>
  <c r="Q1070" i="133" s="1"/>
  <c r="U1952" i="174"/>
  <c r="H1952" i="174" s="1"/>
  <c r="H1956" i="174" s="1"/>
  <c r="U1953" i="119"/>
  <c r="H1953" i="119" s="1"/>
  <c r="H1957" i="119" s="1"/>
  <c r="Q1049" i="174"/>
  <c r="Q795" i="174"/>
  <c r="Q796" i="174" s="1"/>
  <c r="Q990" i="112"/>
  <c r="Q996" i="112" s="1"/>
  <c r="Q273" i="164"/>
  <c r="Q944" i="120"/>
  <c r="Q945" i="120" s="1"/>
  <c r="Q1050" i="120"/>
  <c r="Q627" i="112"/>
  <c r="Q633" i="112" s="1"/>
  <c r="Q155" i="164"/>
  <c r="P45" i="132"/>
  <c r="P93" i="93"/>
  <c r="P57" i="131"/>
  <c r="P486" i="130"/>
  <c r="P487" i="130" s="1"/>
  <c r="P581" i="174"/>
  <c r="P557" i="174"/>
  <c r="P558" i="174" s="1"/>
  <c r="P45" i="176"/>
  <c r="P486" i="174"/>
  <c r="P487" i="174" s="1"/>
  <c r="P108" i="93"/>
  <c r="P57" i="175"/>
  <c r="Q944" i="133"/>
  <c r="Q945" i="133" s="1"/>
  <c r="Q1050" i="133"/>
  <c r="Q220" i="164"/>
  <c r="Q798" i="112"/>
  <c r="Q804" i="112" s="1"/>
  <c r="P486" i="133"/>
  <c r="P487" i="133" s="1"/>
  <c r="P103" i="93"/>
  <c r="P57" i="134"/>
  <c r="P45" i="136"/>
  <c r="P581" i="133"/>
  <c r="P557" i="133"/>
  <c r="P558" i="133" s="1"/>
  <c r="Q1049" i="120"/>
  <c r="Q795" i="120"/>
  <c r="Q796" i="120" s="1"/>
  <c r="Q626" i="112"/>
  <c r="Q632" i="112" s="1"/>
  <c r="Q143" i="164"/>
  <c r="Q944" i="174"/>
  <c r="Q945" i="174" s="1"/>
  <c r="Q1050" i="174"/>
  <c r="Q991" i="112"/>
  <c r="Q997" i="112" s="1"/>
  <c r="Q285" i="164"/>
  <c r="Q1049" i="130"/>
  <c r="Q795" i="130"/>
  <c r="Q796" i="130" s="1"/>
  <c r="Q78" i="164"/>
  <c r="Q406" i="112"/>
  <c r="Q412" i="112" s="1"/>
  <c r="Q1050" i="130"/>
  <c r="Q944" i="130"/>
  <c r="Q945" i="130" s="1"/>
  <c r="Q90" i="164"/>
  <c r="Q407" i="112"/>
  <c r="Q413" i="112" s="1"/>
  <c r="Q795" i="119"/>
  <c r="Q796" i="119" s="1"/>
  <c r="Q1049" i="119"/>
  <c r="Q218" i="112"/>
  <c r="Q224" i="112" s="1"/>
  <c r="Q13" i="164"/>
  <c r="P192" i="187"/>
  <c r="P159" i="187"/>
  <c r="P195" i="187"/>
  <c r="P165" i="187"/>
  <c r="M677" i="65"/>
  <c r="N671" i="65"/>
  <c r="Q1049" i="133"/>
  <c r="Q795" i="133"/>
  <c r="Q796" i="133" s="1"/>
  <c r="Q797" i="112"/>
  <c r="Q803" i="112" s="1"/>
  <c r="Q208" i="164"/>
  <c r="L1277" i="125"/>
  <c r="J1277" i="125"/>
  <c r="P625" i="165"/>
  <c r="W129" i="113"/>
  <c r="U201" i="121"/>
  <c r="H186" i="121"/>
  <c r="H201" i="121" s="1"/>
  <c r="J1273" i="125"/>
  <c r="L1273" i="125"/>
  <c r="Q2118" i="174"/>
  <c r="P103" i="176"/>
  <c r="H570" i="125" s="1"/>
  <c r="K570" i="125" s="1"/>
  <c r="Q937" i="201"/>
  <c r="Q955" i="201"/>
  <c r="Q958" i="201" s="1"/>
  <c r="Q968" i="201" s="1"/>
  <c r="Q1099" i="133"/>
  <c r="Q1101" i="133" s="1"/>
  <c r="R998" i="133"/>
  <c r="R975" i="133"/>
  <c r="R978" i="133" s="1"/>
  <c r="R1093" i="133"/>
  <c r="R229" i="164"/>
  <c r="Q701" i="201"/>
  <c r="Q1099" i="120"/>
  <c r="Q1101" i="120" s="1"/>
  <c r="Q719" i="201"/>
  <c r="Q722" i="201" s="1"/>
  <c r="Q732" i="201" s="1"/>
  <c r="J135" i="146"/>
  <c r="J134" i="146" s="1"/>
  <c r="J137" i="146" s="1"/>
  <c r="O135" i="146"/>
  <c r="S135" i="146"/>
  <c r="S134" i="146" s="1"/>
  <c r="T137" i="146" s="1"/>
  <c r="R135" i="146"/>
  <c r="R134" i="146" s="1"/>
  <c r="S137" i="146" s="1"/>
  <c r="K135" i="146"/>
  <c r="K134" i="146" s="1"/>
  <c r="K137" i="146" s="1"/>
  <c r="L135" i="146"/>
  <c r="L134" i="146" s="1"/>
  <c r="L137" i="146" s="1"/>
  <c r="M135" i="146"/>
  <c r="M134" i="146" s="1"/>
  <c r="M137" i="146" s="1"/>
  <c r="Q135" i="146"/>
  <c r="Q134" i="146" s="1"/>
  <c r="R137" i="146" s="1"/>
  <c r="P135" i="146"/>
  <c r="P134" i="146" s="1"/>
  <c r="Q137" i="146" s="1"/>
  <c r="N135" i="146"/>
  <c r="P126" i="146"/>
  <c r="P125" i="146" s="1"/>
  <c r="Q128" i="146" s="1"/>
  <c r="L126" i="146"/>
  <c r="L125" i="146" s="1"/>
  <c r="L128" i="146" s="1"/>
  <c r="S126" i="146"/>
  <c r="S125" i="146" s="1"/>
  <c r="T128" i="146" s="1"/>
  <c r="N126" i="146"/>
  <c r="N129" i="146" s="1"/>
  <c r="K126" i="146"/>
  <c r="K125" i="146" s="1"/>
  <c r="K128" i="146" s="1"/>
  <c r="J126" i="146"/>
  <c r="J125" i="146" s="1"/>
  <c r="J128" i="146" s="1"/>
  <c r="O126" i="146"/>
  <c r="P129" i="146" s="1"/>
  <c r="M126" i="146"/>
  <c r="M125" i="146" s="1"/>
  <c r="M128" i="146" s="1"/>
  <c r="Q126" i="146"/>
  <c r="Q125" i="146" s="1"/>
  <c r="R128" i="146" s="1"/>
  <c r="U1952" i="120"/>
  <c r="Q1046" i="120"/>
  <c r="O203" i="187"/>
  <c r="O204" i="187" s="1"/>
  <c r="O364" i="61" s="1"/>
  <c r="O207" i="187"/>
  <c r="O208" i="187" s="1"/>
  <c r="O370" i="61" s="1"/>
  <c r="W223" i="153"/>
  <c r="P45" i="123"/>
  <c r="P57" i="92"/>
  <c r="P98" i="93"/>
  <c r="P486" i="120"/>
  <c r="P487" i="120" s="1"/>
  <c r="P103" i="136"/>
  <c r="H454" i="125" s="1"/>
  <c r="K454" i="125" s="1"/>
  <c r="Q2118" i="133"/>
  <c r="P161" i="187"/>
  <c r="P193" i="187"/>
  <c r="Q1099" i="119"/>
  <c r="Q1101" i="119" s="1"/>
  <c r="Q103" i="201"/>
  <c r="Q121" i="201"/>
  <c r="Q124" i="201" s="1"/>
  <c r="Q134" i="201" s="1"/>
  <c r="P156" i="187"/>
  <c r="P184" i="187"/>
  <c r="O522" i="130"/>
  <c r="N574" i="130"/>
  <c r="P581" i="130"/>
  <c r="P557" i="130"/>
  <c r="P558" i="130" s="1"/>
  <c r="Q1148" i="201"/>
  <c r="Q1099" i="174"/>
  <c r="Q1101" i="174" s="1"/>
  <c r="Q1166" i="201"/>
  <c r="Q1169" i="201" s="1"/>
  <c r="Q1179" i="201" s="1"/>
  <c r="Q2118" i="130"/>
  <c r="P103" i="132"/>
  <c r="H222" i="125" s="1"/>
  <c r="K222" i="125" s="1"/>
  <c r="Q1099" i="130"/>
  <c r="Q1101" i="130" s="1"/>
  <c r="Q390" i="201"/>
  <c r="Q408" i="201"/>
  <c r="Q411" i="201" s="1"/>
  <c r="Q421" i="201" s="1"/>
  <c r="R998" i="174"/>
  <c r="R975" i="174"/>
  <c r="R978" i="174" s="1"/>
  <c r="R294" i="164"/>
  <c r="R1093" i="174"/>
  <c r="M540" i="61"/>
  <c r="N534" i="61"/>
  <c r="Q1329" i="120"/>
  <c r="Q1330" i="120" s="1"/>
  <c r="Q1363" i="120"/>
  <c r="Q1448" i="120"/>
  <c r="Q1450" i="120" s="1"/>
  <c r="Q1307" i="120"/>
  <c r="U1408" i="119"/>
  <c r="U1415" i="119" s="1"/>
  <c r="H1404" i="119"/>
  <c r="H1408" i="119" s="1"/>
  <c r="J1311" i="125"/>
  <c r="L1311" i="125"/>
  <c r="O529" i="119"/>
  <c r="O506" i="119"/>
  <c r="P164" i="187"/>
  <c r="P188" i="187"/>
  <c r="N663" i="65"/>
  <c r="N665" i="65" s="1"/>
  <c r="N657" i="65"/>
  <c r="P163" i="187"/>
  <c r="P194" i="187"/>
  <c r="U1406" i="130"/>
  <c r="U1415" i="130" s="1"/>
  <c r="H1393" i="130"/>
  <c r="H1406" i="130" s="1"/>
  <c r="P50" i="124"/>
  <c r="J27" i="125"/>
  <c r="L27" i="125"/>
  <c r="J1257" i="125"/>
  <c r="L1257" i="125"/>
  <c r="P581" i="119"/>
  <c r="P557" i="119"/>
  <c r="P558" i="119" s="1"/>
  <c r="Q1363" i="174"/>
  <c r="Q1329" i="174"/>
  <c r="Q1330" i="174" s="1"/>
  <c r="Q1307" i="174"/>
  <c r="Q1448" i="174"/>
  <c r="Q1450" i="174" s="1"/>
  <c r="W222" i="153"/>
  <c r="J491" i="125"/>
  <c r="L491" i="125"/>
  <c r="L1307" i="125"/>
  <c r="J1307" i="125"/>
  <c r="N574" i="174"/>
  <c r="O522" i="174"/>
  <c r="R998" i="119"/>
  <c r="R975" i="119"/>
  <c r="R978" i="119" s="1"/>
  <c r="R1093" i="119"/>
  <c r="R34" i="164"/>
  <c r="P191" i="187"/>
  <c r="P157" i="187"/>
  <c r="O529" i="133"/>
  <c r="O506" i="133"/>
  <c r="J1193" i="125"/>
  <c r="L1193" i="125"/>
  <c r="U1408" i="174"/>
  <c r="U1415" i="174" s="1"/>
  <c r="H1404" i="174"/>
  <c r="H1408" i="174" s="1"/>
  <c r="T108" i="146"/>
  <c r="T107" i="146" s="1"/>
  <c r="U110" i="146" s="1"/>
  <c r="L108" i="146"/>
  <c r="L107" i="146" s="1"/>
  <c r="L110" i="146" s="1"/>
  <c r="J108" i="146"/>
  <c r="J107" i="146" s="1"/>
  <c r="J110" i="146" s="1"/>
  <c r="P108" i="146"/>
  <c r="P107" i="146" s="1"/>
  <c r="P110" i="146" s="1"/>
  <c r="M108" i="146"/>
  <c r="M107" i="146" s="1"/>
  <c r="M110" i="146" s="1"/>
  <c r="Y108" i="146"/>
  <c r="Y107" i="146" s="1"/>
  <c r="Z110" i="146" s="1"/>
  <c r="W108" i="146"/>
  <c r="W107" i="146" s="1"/>
  <c r="X110" i="146" s="1"/>
  <c r="N108" i="146"/>
  <c r="N107" i="146" s="1"/>
  <c r="N110" i="146" s="1"/>
  <c r="R108" i="146"/>
  <c r="R111" i="146" s="1"/>
  <c r="O108" i="146"/>
  <c r="O107" i="146" s="1"/>
  <c r="O110" i="146" s="1"/>
  <c r="S108" i="146"/>
  <c r="T111" i="146" s="1"/>
  <c r="K108" i="146"/>
  <c r="K107" i="146" s="1"/>
  <c r="K110" i="146" s="1"/>
  <c r="V108" i="146"/>
  <c r="V107" i="146" s="1"/>
  <c r="W110" i="146" s="1"/>
  <c r="Z108" i="146"/>
  <c r="Z107" i="146" s="1"/>
  <c r="AA110" i="146" s="1"/>
  <c r="X108" i="146"/>
  <c r="X107" i="146" s="1"/>
  <c r="Y110" i="146" s="1"/>
  <c r="Q108" i="146"/>
  <c r="Q107" i="146" s="1"/>
  <c r="Q110" i="146" s="1"/>
  <c r="AA108" i="146"/>
  <c r="AA107" i="146" s="1"/>
  <c r="AB110" i="146" s="1"/>
  <c r="U108" i="146"/>
  <c r="U107" i="146" s="1"/>
  <c r="V110" i="146" s="1"/>
  <c r="P567" i="72"/>
  <c r="P88" i="93"/>
  <c r="P45" i="122"/>
  <c r="P486" i="119"/>
  <c r="P487" i="119" s="1"/>
  <c r="P57" i="91"/>
  <c r="P354" i="165"/>
  <c r="P26" i="131"/>
  <c r="H1161" i="125" s="1"/>
  <c r="K1161" i="125" s="1"/>
  <c r="Q944" i="119"/>
  <c r="Q945" i="119" s="1"/>
  <c r="Q1050" i="119"/>
  <c r="Q219" i="112"/>
  <c r="Q225" i="112" s="1"/>
  <c r="Q25" i="164"/>
  <c r="U108" i="113"/>
  <c r="U21" i="71"/>
  <c r="U442" i="72"/>
  <c r="H431" i="72"/>
  <c r="Q1363" i="130"/>
  <c r="Q1329" i="130"/>
  <c r="Q1330" i="130" s="1"/>
  <c r="Q1448" i="130"/>
  <c r="Q1450" i="130" s="1"/>
  <c r="Q1307" i="130"/>
  <c r="P315" i="120"/>
  <c r="P575" i="120"/>
  <c r="Q556" i="120"/>
  <c r="O506" i="120"/>
  <c r="O529" i="120"/>
  <c r="P1061" i="112"/>
  <c r="P1071" i="112"/>
  <c r="P391" i="93"/>
  <c r="P187" i="187"/>
  <c r="P162" i="187"/>
  <c r="R998" i="120"/>
  <c r="R975" i="120"/>
  <c r="R978" i="120" s="1"/>
  <c r="R1093" i="120"/>
  <c r="R164" i="164"/>
  <c r="R998" i="130"/>
  <c r="R975" i="130"/>
  <c r="R978" i="130" s="1"/>
  <c r="R99" i="164"/>
  <c r="R1093" i="130"/>
  <c r="L1310" i="125"/>
  <c r="J1310" i="125"/>
  <c r="O506" i="130"/>
  <c r="O529" i="130"/>
  <c r="O506" i="174"/>
  <c r="O529" i="174"/>
  <c r="P185" i="187"/>
  <c r="P158" i="187"/>
  <c r="O522" i="133"/>
  <c r="N574" i="133"/>
  <c r="J1129" i="125"/>
  <c r="L1129" i="125"/>
  <c r="J338" i="125"/>
  <c r="O522" i="120"/>
  <c r="N574" i="120"/>
  <c r="J1276" i="125"/>
  <c r="L1276" i="125"/>
  <c r="U1408" i="120"/>
  <c r="U1415" i="120" s="1"/>
  <c r="H1404" i="120"/>
  <c r="H1408" i="120" s="1"/>
  <c r="N520" i="61"/>
  <c r="N526" i="61"/>
  <c r="N528" i="61" s="1"/>
  <c r="L1305" i="125"/>
  <c r="J1305" i="125"/>
  <c r="H1401" i="119"/>
  <c r="H1392" i="130"/>
  <c r="H1397" i="133"/>
  <c r="H1401" i="120"/>
  <c r="H1397" i="174"/>
  <c r="U1408" i="133"/>
  <c r="U1415" i="133" s="1"/>
  <c r="H1404" i="133"/>
  <c r="H1408" i="133" s="1"/>
  <c r="F135" i="146"/>
  <c r="F138" i="146"/>
  <c r="O138" i="146" s="1"/>
  <c r="P103" i="122"/>
  <c r="Q2119" i="119"/>
  <c r="U28" i="165"/>
  <c r="H24" i="124"/>
  <c r="W220" i="153"/>
  <c r="L1171" i="125"/>
  <c r="J1171" i="125"/>
  <c r="Q1363" i="119"/>
  <c r="Q1329" i="119"/>
  <c r="Q1330" i="119" s="1"/>
  <c r="Q1307" i="119"/>
  <c r="Q1448" i="119"/>
  <c r="Q1450" i="119" s="1"/>
  <c r="W207" i="153"/>
  <c r="Q1329" i="133"/>
  <c r="Q1330" i="133" s="1"/>
  <c r="Q1363" i="133"/>
  <c r="Q1448" i="133"/>
  <c r="Q1450" i="133" s="1"/>
  <c r="Q1307" i="133"/>
  <c r="P186" i="187"/>
  <c r="P160" i="187"/>
  <c r="N574" i="119"/>
  <c r="O522" i="119"/>
  <c r="T172" i="121" l="1"/>
  <c r="Q99" i="146"/>
  <c r="Q102" i="146" s="1"/>
  <c r="U117" i="146"/>
  <c r="U116" i="146" s="1"/>
  <c r="V119" i="146" s="1"/>
  <c r="U108" i="71"/>
  <c r="P134" i="113"/>
  <c r="J99" i="146"/>
  <c r="J98" i="146" s="1"/>
  <c r="J101" i="146" s="1"/>
  <c r="F1366" i="201"/>
  <c r="P477" i="165"/>
  <c r="P33" i="93"/>
  <c r="H1299" i="125" s="1"/>
  <c r="K1299" i="125" s="1"/>
  <c r="L1299" i="125" s="1"/>
  <c r="L99" i="146"/>
  <c r="L1225" i="125"/>
  <c r="U224" i="165"/>
  <c r="U604" i="165"/>
  <c r="U96" i="165"/>
  <c r="P45" i="165"/>
  <c r="U293" i="165"/>
  <c r="T283" i="165"/>
  <c r="P626" i="165"/>
  <c r="T1238" i="133"/>
  <c r="T1263" i="133" s="1"/>
  <c r="T1264" i="133" s="1"/>
  <c r="U1956" i="174"/>
  <c r="U1957" i="174" s="1"/>
  <c r="H1957" i="174" s="1"/>
  <c r="H1966" i="174" s="1"/>
  <c r="P630" i="165"/>
  <c r="T99" i="146"/>
  <c r="M99" i="146"/>
  <c r="M98" i="146" s="1"/>
  <c r="M101" i="146" s="1"/>
  <c r="L102" i="146" s="1"/>
  <c r="Q416" i="112"/>
  <c r="Q213" i="113" s="1"/>
  <c r="X111" i="146"/>
  <c r="Q807" i="112"/>
  <c r="Q261" i="113" s="1"/>
  <c r="O99" i="146"/>
  <c r="Y99" i="146"/>
  <c r="W99" i="146"/>
  <c r="R99" i="146"/>
  <c r="S102" i="146" s="1"/>
  <c r="P99" i="146"/>
  <c r="Q98" i="146" s="1"/>
  <c r="Q101" i="146" s="1"/>
  <c r="P102" i="146" s="1"/>
  <c r="Q1070" i="119"/>
  <c r="S99" i="146"/>
  <c r="X99" i="146"/>
  <c r="V99" i="146"/>
  <c r="U99" i="146"/>
  <c r="K99" i="146"/>
  <c r="N99" i="146"/>
  <c r="T1238" i="130"/>
  <c r="T1263" i="130" s="1"/>
  <c r="T1264" i="130" s="1"/>
  <c r="T1238" i="119"/>
  <c r="T1447" i="119" s="1"/>
  <c r="T1238" i="174"/>
  <c r="T1263" i="174" s="1"/>
  <c r="T1264" i="174" s="1"/>
  <c r="T1238" i="120"/>
  <c r="T1263" i="120" s="1"/>
  <c r="T1264" i="120" s="1"/>
  <c r="N111" i="146"/>
  <c r="P111" i="146"/>
  <c r="Z111" i="146"/>
  <c r="Q117" i="146"/>
  <c r="Q116" i="146" s="1"/>
  <c r="R119" i="146" s="1"/>
  <c r="N117" i="146"/>
  <c r="N116" i="146" s="1"/>
  <c r="N119" i="146" s="1"/>
  <c r="L117" i="146"/>
  <c r="L116" i="146" s="1"/>
  <c r="L119" i="146" s="1"/>
  <c r="M117" i="146"/>
  <c r="M116" i="146" s="1"/>
  <c r="M119" i="146" s="1"/>
  <c r="O117" i="146"/>
  <c r="O120" i="146" s="1"/>
  <c r="M111" i="146"/>
  <c r="K117" i="146"/>
  <c r="K116" i="146" s="1"/>
  <c r="K119" i="146" s="1"/>
  <c r="P174" i="174"/>
  <c r="P176" i="174" s="1"/>
  <c r="T117" i="146"/>
  <c r="T116" i="146" s="1"/>
  <c r="U119" i="146" s="1"/>
  <c r="V120" i="146" s="1"/>
  <c r="J117" i="146"/>
  <c r="J116" i="146" s="1"/>
  <c r="J119" i="146" s="1"/>
  <c r="P117" i="146"/>
  <c r="Q120" i="146" s="1"/>
  <c r="Q1081" i="130"/>
  <c r="R117" i="146"/>
  <c r="R116" i="146" s="1"/>
  <c r="S119" i="146" s="1"/>
  <c r="Q125" i="164"/>
  <c r="P174" i="133"/>
  <c r="P176" i="133" s="1"/>
  <c r="P523" i="174"/>
  <c r="P308" i="121"/>
  <c r="P194" i="174"/>
  <c r="P494" i="174"/>
  <c r="P1028" i="112"/>
  <c r="P1031" i="112" s="1"/>
  <c r="P1033" i="112" s="1"/>
  <c r="P353" i="174"/>
  <c r="P853" i="112"/>
  <c r="P855" i="112" s="1"/>
  <c r="P1638" i="174"/>
  <c r="P505" i="174"/>
  <c r="P499" i="174"/>
  <c r="P174" i="120"/>
  <c r="P176" i="120" s="1"/>
  <c r="H1952" i="133"/>
  <c r="H1956" i="133" s="1"/>
  <c r="P306" i="121"/>
  <c r="P505" i="120"/>
  <c r="P353" i="120"/>
  <c r="P1638" i="120"/>
  <c r="P499" i="120"/>
  <c r="P194" i="120"/>
  <c r="P665" i="112"/>
  <c r="P668" i="112" s="1"/>
  <c r="P494" i="120"/>
  <c r="P466" i="112"/>
  <c r="P468" i="112" s="1"/>
  <c r="P523" i="120"/>
  <c r="Q228" i="112"/>
  <c r="Q189" i="113" s="1"/>
  <c r="P307" i="121"/>
  <c r="P494" i="133"/>
  <c r="P470" i="112"/>
  <c r="P472" i="112" s="1"/>
  <c r="P499" i="133"/>
  <c r="P353" i="133"/>
  <c r="P835" i="112"/>
  <c r="P838" i="112" s="1"/>
  <c r="P840" i="112" s="1"/>
  <c r="P194" i="133"/>
  <c r="P505" i="133"/>
  <c r="P523" i="133"/>
  <c r="P1638" i="133"/>
  <c r="W111" i="146"/>
  <c r="P194" i="119"/>
  <c r="P304" i="121"/>
  <c r="P1638" i="119"/>
  <c r="P523" i="119"/>
  <c r="P505" i="119"/>
  <c r="P499" i="119"/>
  <c r="P353" i="119"/>
  <c r="P257" i="112"/>
  <c r="P260" i="112" s="1"/>
  <c r="P262" i="112" s="1"/>
  <c r="P14" i="112"/>
  <c r="P16" i="112" s="1"/>
  <c r="P494" i="119"/>
  <c r="J111" i="146"/>
  <c r="Q320" i="164"/>
  <c r="Q1070" i="174"/>
  <c r="Q1000" i="112"/>
  <c r="Q285" i="113" s="1"/>
  <c r="P174" i="119"/>
  <c r="P176" i="119" s="1"/>
  <c r="S129" i="146"/>
  <c r="P305" i="121"/>
  <c r="P444" i="112"/>
  <c r="P447" i="112" s="1"/>
  <c r="P449" i="112" s="1"/>
  <c r="P499" i="130"/>
  <c r="P194" i="130"/>
  <c r="P1638" i="130"/>
  <c r="P505" i="130"/>
  <c r="P523" i="130"/>
  <c r="P494" i="130"/>
  <c r="P18" i="112"/>
  <c r="P20" i="112" s="1"/>
  <c r="P353" i="130"/>
  <c r="S117" i="146"/>
  <c r="S116" i="146" s="1"/>
  <c r="T119" i="146" s="1"/>
  <c r="H1952" i="130"/>
  <c r="H1956" i="130" s="1"/>
  <c r="L129" i="146"/>
  <c r="P174" i="130"/>
  <c r="P176" i="130" s="1"/>
  <c r="T129" i="146"/>
  <c r="L111" i="146"/>
  <c r="Q636" i="112"/>
  <c r="Q237" i="113" s="1"/>
  <c r="J129" i="146"/>
  <c r="AA111" i="146"/>
  <c r="O111" i="146"/>
  <c r="V111" i="146"/>
  <c r="K129" i="146"/>
  <c r="K111" i="146"/>
  <c r="R129" i="146"/>
  <c r="AB111" i="146"/>
  <c r="Y111" i="146"/>
  <c r="U1957" i="119"/>
  <c r="U1958" i="119" s="1"/>
  <c r="U1959" i="119" s="1"/>
  <c r="Q1081" i="133"/>
  <c r="Q255" i="164"/>
  <c r="Q1081" i="119"/>
  <c r="Q1052" i="133"/>
  <c r="Q131" i="94" s="1"/>
  <c r="P196" i="187"/>
  <c r="P199" i="187" s="1"/>
  <c r="Q1052" i="120"/>
  <c r="Q217" i="93" s="1"/>
  <c r="P45" i="124"/>
  <c r="P113" i="93"/>
  <c r="P119" i="93" s="1"/>
  <c r="U1416" i="120"/>
  <c r="H1415" i="120"/>
  <c r="U1416" i="174"/>
  <c r="H1415" i="174"/>
  <c r="U1416" i="133"/>
  <c r="H1415" i="133"/>
  <c r="Q962" i="119"/>
  <c r="Q964" i="119" s="1"/>
  <c r="Q865" i="119"/>
  <c r="Q30" i="164"/>
  <c r="Q31" i="164" s="1"/>
  <c r="Q948" i="119"/>
  <c r="Q950" i="119" s="1"/>
  <c r="Q26" i="164"/>
  <c r="Q870" i="119"/>
  <c r="Q879" i="119"/>
  <c r="R942" i="119"/>
  <c r="O528" i="119"/>
  <c r="O530" i="119" s="1"/>
  <c r="O580" i="119" s="1"/>
  <c r="O504" i="119"/>
  <c r="O508" i="119" s="1"/>
  <c r="O524" i="119" s="1"/>
  <c r="O525" i="119" s="1"/>
  <c r="Q67" i="122"/>
  <c r="Q361" i="119"/>
  <c r="Q207" i="72"/>
  <c r="P103" i="124"/>
  <c r="H106" i="125"/>
  <c r="K106" i="125" s="1"/>
  <c r="Q842" i="119"/>
  <c r="Q844" i="119" s="1"/>
  <c r="Q14" i="164"/>
  <c r="Q18" i="164"/>
  <c r="Q19" i="164" s="1"/>
  <c r="Q799" i="119"/>
  <c r="Q801" i="119" s="1"/>
  <c r="Q866" i="119"/>
  <c r="R793" i="119"/>
  <c r="O528" i="133"/>
  <c r="O530" i="133" s="1"/>
  <c r="O580" i="133" s="1"/>
  <c r="O504" i="133"/>
  <c r="O508" i="133" s="1"/>
  <c r="O524" i="133" s="1"/>
  <c r="O525" i="133" s="1"/>
  <c r="R1028" i="130"/>
  <c r="R1094" i="130" s="1"/>
  <c r="R1044" i="130"/>
  <c r="R999" i="130"/>
  <c r="R1002" i="130" s="1"/>
  <c r="R1010" i="130" s="1"/>
  <c r="R1011" i="130" s="1"/>
  <c r="R1019" i="130" s="1"/>
  <c r="R1020" i="130" s="1"/>
  <c r="R1022" i="130" s="1"/>
  <c r="R1024" i="130" s="1"/>
  <c r="R100" i="164"/>
  <c r="Q546" i="120"/>
  <c r="P575" i="119"/>
  <c r="Q556" i="119"/>
  <c r="P315" i="119"/>
  <c r="U1416" i="130"/>
  <c r="H1415" i="130"/>
  <c r="P189" i="187"/>
  <c r="Q1105" i="119"/>
  <c r="Q233" i="112"/>
  <c r="Q240" i="112" s="1"/>
  <c r="Q1070" i="120"/>
  <c r="Q190" i="164"/>
  <c r="Q1081" i="120"/>
  <c r="N134" i="146"/>
  <c r="N137" i="146" s="1"/>
  <c r="M138" i="146" s="1"/>
  <c r="N138" i="146"/>
  <c r="K138" i="146"/>
  <c r="P138" i="146"/>
  <c r="O134" i="146"/>
  <c r="P137" i="146" s="1"/>
  <c r="Q138" i="146" s="1"/>
  <c r="P575" i="174"/>
  <c r="Q556" i="174"/>
  <c r="P315" i="174"/>
  <c r="Q67" i="136"/>
  <c r="Q361" i="133"/>
  <c r="Q210" i="72"/>
  <c r="Q1335" i="133"/>
  <c r="Q1337" i="133" s="1"/>
  <c r="Q1341" i="133" s="1"/>
  <c r="Q1343" i="133" s="1"/>
  <c r="Q1350" i="133"/>
  <c r="Q1353" i="133" s="1"/>
  <c r="Q1354" i="133" s="1"/>
  <c r="Q323" i="133" s="1"/>
  <c r="Q325" i="133" s="1"/>
  <c r="Q264" i="187"/>
  <c r="Q1320" i="119"/>
  <c r="H607" i="125"/>
  <c r="K607" i="125" s="1"/>
  <c r="H28" i="165"/>
  <c r="O504" i="120"/>
  <c r="O508" i="120" s="1"/>
  <c r="O524" i="120" s="1"/>
  <c r="O525" i="120" s="1"/>
  <c r="O528" i="120"/>
  <c r="O530" i="120" s="1"/>
  <c r="O580" i="120" s="1"/>
  <c r="R1028" i="120"/>
  <c r="R1094" i="120" s="1"/>
  <c r="R1044" i="120"/>
  <c r="R999" i="120"/>
  <c r="R1002" i="120" s="1"/>
  <c r="R1010" i="120" s="1"/>
  <c r="R1011" i="120" s="1"/>
  <c r="R1019" i="120" s="1"/>
  <c r="R1020" i="120" s="1"/>
  <c r="R1022" i="120" s="1"/>
  <c r="R1024" i="120" s="1"/>
  <c r="R165" i="164"/>
  <c r="Q268" i="187"/>
  <c r="Q1320" i="130"/>
  <c r="J1161" i="125"/>
  <c r="L1161" i="125"/>
  <c r="P46" i="71"/>
  <c r="P578" i="72"/>
  <c r="P579" i="72" s="1"/>
  <c r="S107" i="146"/>
  <c r="T110" i="146" s="1"/>
  <c r="U111" i="146" s="1"/>
  <c r="Q95" i="164"/>
  <c r="Q96" i="164" s="1"/>
  <c r="Q91" i="164"/>
  <c r="Q962" i="130"/>
  <c r="Q964" i="130" s="1"/>
  <c r="Q948" i="130"/>
  <c r="Q950" i="130" s="1"/>
  <c r="Q865" i="130"/>
  <c r="Q870" i="130"/>
  <c r="Q879" i="130"/>
  <c r="R942" i="130"/>
  <c r="O528" i="174"/>
  <c r="O530" i="174" s="1"/>
  <c r="O580" i="174" s="1"/>
  <c r="O504" i="174"/>
  <c r="O508" i="174" s="1"/>
  <c r="O524" i="174" s="1"/>
  <c r="O525" i="174" s="1"/>
  <c r="Q799" i="120"/>
  <c r="Q801" i="120" s="1"/>
  <c r="Q866" i="120"/>
  <c r="Q842" i="120"/>
  <c r="Q844" i="120" s="1"/>
  <c r="Q148" i="164"/>
  <c r="Q149" i="164" s="1"/>
  <c r="Q144" i="164"/>
  <c r="R793" i="120"/>
  <c r="Q211" i="72"/>
  <c r="Q361" i="174"/>
  <c r="Q67" i="176"/>
  <c r="Q209" i="164"/>
  <c r="Q799" i="133"/>
  <c r="Q801" i="133" s="1"/>
  <c r="Q842" i="133"/>
  <c r="Q844" i="133" s="1"/>
  <c r="Q866" i="133"/>
  <c r="Q213" i="164"/>
  <c r="Q214" i="164" s="1"/>
  <c r="R793" i="133"/>
  <c r="N668" i="65"/>
  <c r="Q1335" i="120"/>
  <c r="Q1337" i="120" s="1"/>
  <c r="Q1341" i="120" s="1"/>
  <c r="Q1343" i="120" s="1"/>
  <c r="Q1350" i="120"/>
  <c r="Q1353" i="120" s="1"/>
  <c r="Q1354" i="120" s="1"/>
  <c r="Q323" i="120" s="1"/>
  <c r="Q325" i="120" s="1"/>
  <c r="P315" i="130"/>
  <c r="P575" i="130"/>
  <c r="Q556" i="130"/>
  <c r="O504" i="130"/>
  <c r="O508" i="130" s="1"/>
  <c r="O524" i="130" s="1"/>
  <c r="O525" i="130" s="1"/>
  <c r="O528" i="130"/>
  <c r="O530" i="130" s="1"/>
  <c r="O580" i="130" s="1"/>
  <c r="P176" i="187"/>
  <c r="R138" i="146"/>
  <c r="J138" i="146"/>
  <c r="J154" i="146" s="1"/>
  <c r="J162" i="146" s="1"/>
  <c r="J170" i="146" s="1"/>
  <c r="Q1105" i="120"/>
  <c r="Q641" i="112"/>
  <c r="Q648" i="112" s="1"/>
  <c r="R1044" i="133"/>
  <c r="R999" i="133"/>
  <c r="R1002" i="133" s="1"/>
  <c r="R1010" i="133" s="1"/>
  <c r="R1011" i="133" s="1"/>
  <c r="R1019" i="133" s="1"/>
  <c r="R1020" i="133" s="1"/>
  <c r="R1022" i="133" s="1"/>
  <c r="R1024" i="133" s="1"/>
  <c r="R1028" i="133"/>
  <c r="R1094" i="133" s="1"/>
  <c r="R230" i="164"/>
  <c r="Q1052" i="119"/>
  <c r="U1966" i="133"/>
  <c r="U1967" i="133" s="1"/>
  <c r="U1958" i="133"/>
  <c r="H1957" i="133"/>
  <c r="H1966" i="133" s="1"/>
  <c r="N531" i="61"/>
  <c r="Q270" i="187"/>
  <c r="Q1320" i="133"/>
  <c r="Q1350" i="119"/>
  <c r="Q1353" i="119" s="1"/>
  <c r="Q1354" i="119" s="1"/>
  <c r="Q324" i="119" s="1"/>
  <c r="Q325" i="119" s="1"/>
  <c r="Q1335" i="119"/>
  <c r="Q1337" i="119" s="1"/>
  <c r="Q1341" i="119" s="1"/>
  <c r="Q1343" i="119" s="1"/>
  <c r="U1958" i="130"/>
  <c r="U1966" i="130"/>
  <c r="U1967" i="130" s="1"/>
  <c r="H1957" i="130"/>
  <c r="H1966" i="130" s="1"/>
  <c r="Q208" i="72"/>
  <c r="Q361" i="130"/>
  <c r="Q67" i="132"/>
  <c r="P314" i="119"/>
  <c r="Q485" i="119"/>
  <c r="P90" i="122"/>
  <c r="Q272" i="187"/>
  <c r="Q1320" i="174"/>
  <c r="U1416" i="119"/>
  <c r="H1415" i="119"/>
  <c r="Q1320" i="120"/>
  <c r="Q266" i="187"/>
  <c r="N521" i="61"/>
  <c r="N523" i="61" s="1"/>
  <c r="R1044" i="174"/>
  <c r="R999" i="174"/>
  <c r="R1002" i="174" s="1"/>
  <c r="R1010" i="174" s="1"/>
  <c r="R1011" i="174" s="1"/>
  <c r="R1019" i="174" s="1"/>
  <c r="R1020" i="174" s="1"/>
  <c r="R1022" i="174" s="1"/>
  <c r="R1024" i="174" s="1"/>
  <c r="R1028" i="174"/>
  <c r="R1094" i="174" s="1"/>
  <c r="R295" i="164"/>
  <c r="Q1105" i="130"/>
  <c r="Q421" i="112"/>
  <c r="Q428" i="112" s="1"/>
  <c r="Q1105" i="174"/>
  <c r="Q1005" i="112"/>
  <c r="Q1012" i="112" s="1"/>
  <c r="L454" i="125"/>
  <c r="J454" i="125"/>
  <c r="O377" i="61"/>
  <c r="O373" i="61"/>
  <c r="O374" i="61" s="1"/>
  <c r="N125" i="146"/>
  <c r="N128" i="146" s="1"/>
  <c r="M129" i="146" s="1"/>
  <c r="S138" i="146"/>
  <c r="T138" i="146"/>
  <c r="L570" i="125"/>
  <c r="J570" i="125"/>
  <c r="P470" i="165"/>
  <c r="P26" i="93"/>
  <c r="H1289" i="125" s="1"/>
  <c r="K1289" i="125" s="1"/>
  <c r="H1958" i="119"/>
  <c r="H1967" i="119" s="1"/>
  <c r="P315" i="133"/>
  <c r="Q556" i="133"/>
  <c r="P575" i="133"/>
  <c r="Q485" i="174"/>
  <c r="P90" i="176"/>
  <c r="P314" i="174"/>
  <c r="U441" i="72"/>
  <c r="U443" i="72" s="1"/>
  <c r="F443" i="72" s="1"/>
  <c r="F112" i="28" s="1"/>
  <c r="H439" i="72"/>
  <c r="H441" i="72" s="1"/>
  <c r="Q225" i="164"/>
  <c r="Q226" i="164" s="1"/>
  <c r="Q221" i="164"/>
  <c r="Q865" i="133"/>
  <c r="Q879" i="133"/>
  <c r="Q870" i="133"/>
  <c r="Q962" i="133"/>
  <c r="Q964" i="133" s="1"/>
  <c r="Q948" i="133"/>
  <c r="Q950" i="133" s="1"/>
  <c r="R942" i="133"/>
  <c r="T199" i="121"/>
  <c r="T44" i="110"/>
  <c r="Q1335" i="130"/>
  <c r="Q1337" i="130" s="1"/>
  <c r="Q1341" i="130" s="1"/>
  <c r="Q1343" i="130" s="1"/>
  <c r="Q1350" i="130"/>
  <c r="Q1353" i="130" s="1"/>
  <c r="Q1354" i="130" s="1"/>
  <c r="Q324" i="130" s="1"/>
  <c r="Q325" i="130" s="1"/>
  <c r="H21" i="71"/>
  <c r="H108" i="113"/>
  <c r="H442" i="72"/>
  <c r="Q865" i="174"/>
  <c r="Q879" i="174"/>
  <c r="Q286" i="164"/>
  <c r="Q948" i="174"/>
  <c r="Q950" i="174" s="1"/>
  <c r="Q870" i="174"/>
  <c r="Q962" i="174"/>
  <c r="Q964" i="174" s="1"/>
  <c r="Q290" i="164"/>
  <c r="Q291" i="164" s="1"/>
  <c r="R942" i="174"/>
  <c r="R107" i="146"/>
  <c r="R110" i="146" s="1"/>
  <c r="Q962" i="120"/>
  <c r="Q964" i="120" s="1"/>
  <c r="Q160" i="164"/>
  <c r="Q161" i="164" s="1"/>
  <c r="Q865" i="120"/>
  <c r="Q870" i="120"/>
  <c r="Q156" i="164"/>
  <c r="Q879" i="120"/>
  <c r="Q948" i="120"/>
  <c r="Q950" i="120" s="1"/>
  <c r="R942" i="120"/>
  <c r="R999" i="119"/>
  <c r="R1002" i="119" s="1"/>
  <c r="R1010" i="119" s="1"/>
  <c r="R1011" i="119" s="1"/>
  <c r="R1019" i="119" s="1"/>
  <c r="R1020" i="119" s="1"/>
  <c r="R1022" i="119" s="1"/>
  <c r="R1024" i="119" s="1"/>
  <c r="R1044" i="119"/>
  <c r="R1028" i="119"/>
  <c r="R1094" i="119" s="1"/>
  <c r="R35" i="164"/>
  <c r="Q1335" i="174"/>
  <c r="Q1337" i="174" s="1"/>
  <c r="Q1341" i="174" s="1"/>
  <c r="Q1343" i="174" s="1"/>
  <c r="Q1350" i="174"/>
  <c r="Q1353" i="174" s="1"/>
  <c r="Q1354" i="174" s="1"/>
  <c r="Q323" i="174" s="1"/>
  <c r="Q325" i="174" s="1"/>
  <c r="Q842" i="130"/>
  <c r="Q844" i="130" s="1"/>
  <c r="Q79" i="164"/>
  <c r="Q799" i="130"/>
  <c r="Q801" i="130" s="1"/>
  <c r="Q866" i="130"/>
  <c r="Q83" i="164"/>
  <c r="Q84" i="164" s="1"/>
  <c r="R793" i="130"/>
  <c r="Q209" i="72"/>
  <c r="Q361" i="120"/>
  <c r="Q67" i="123"/>
  <c r="J222" i="125"/>
  <c r="L222" i="125"/>
  <c r="Q278" i="164"/>
  <c r="Q279" i="164" s="1"/>
  <c r="Q274" i="164"/>
  <c r="Q799" i="174"/>
  <c r="Q801" i="174" s="1"/>
  <c r="Q842" i="174"/>
  <c r="Q844" i="174" s="1"/>
  <c r="Q866" i="174"/>
  <c r="R793" i="174"/>
  <c r="P90" i="123"/>
  <c r="P314" i="120"/>
  <c r="Q485" i="120"/>
  <c r="O376" i="61"/>
  <c r="O367" i="61"/>
  <c r="O368" i="61" s="1"/>
  <c r="U1956" i="120"/>
  <c r="U1957" i="120" s="1"/>
  <c r="H1952" i="120"/>
  <c r="H1956" i="120" s="1"/>
  <c r="O125" i="146"/>
  <c r="P128" i="146" s="1"/>
  <c r="Q129" i="146" s="1"/>
  <c r="L138" i="146"/>
  <c r="Q1105" i="133"/>
  <c r="Q812" i="112"/>
  <c r="Q819" i="112" s="1"/>
  <c r="N658" i="65"/>
  <c r="N660" i="65" s="1"/>
  <c r="Q1052" i="130"/>
  <c r="Q485" i="133"/>
  <c r="P314" i="133"/>
  <c r="P90" i="136"/>
  <c r="P90" i="132"/>
  <c r="P314" i="130"/>
  <c r="Q485" i="130"/>
  <c r="Q1052" i="174"/>
  <c r="J1299" i="125" l="1"/>
  <c r="U1966" i="174"/>
  <c r="U1967" i="174" s="1"/>
  <c r="O116" i="146"/>
  <c r="O119" i="146" s="1"/>
  <c r="V152" i="146" s="1"/>
  <c r="V160" i="146" s="1"/>
  <c r="V168" i="146" s="1"/>
  <c r="U1958" i="174"/>
  <c r="T1242" i="133"/>
  <c r="T1243" i="133" s="1"/>
  <c r="T1251" i="133" s="1"/>
  <c r="T1254" i="133" s="1"/>
  <c r="T1255" i="133" s="1"/>
  <c r="T322" i="133" s="1"/>
  <c r="T98" i="146"/>
  <c r="U101" i="146" s="1"/>
  <c r="V102" i="146" s="1"/>
  <c r="K120" i="146"/>
  <c r="M120" i="146"/>
  <c r="L98" i="146"/>
  <c r="L101" i="146" s="1"/>
  <c r="K102" i="146" s="1"/>
  <c r="T1447" i="133"/>
  <c r="P98" i="146"/>
  <c r="P101" i="146" s="1"/>
  <c r="O102" i="146" s="1"/>
  <c r="O98" i="146"/>
  <c r="O101" i="146" s="1"/>
  <c r="N102" i="146" s="1"/>
  <c r="Y98" i="146"/>
  <c r="Z101" i="146" s="1"/>
  <c r="T1447" i="174"/>
  <c r="Q757" i="165"/>
  <c r="H604" i="165"/>
  <c r="P40" i="165"/>
  <c r="L120" i="146"/>
  <c r="Q781" i="165"/>
  <c r="Q709" i="165"/>
  <c r="X98" i="146"/>
  <c r="Y101" i="146" s="1"/>
  <c r="Z102" i="146" s="1"/>
  <c r="S98" i="146"/>
  <c r="T101" i="146" s="1"/>
  <c r="U102" i="146" s="1"/>
  <c r="R98" i="146"/>
  <c r="S101" i="146" s="1"/>
  <c r="T102" i="146" s="1"/>
  <c r="N98" i="146"/>
  <c r="N101" i="146" s="1"/>
  <c r="M102" i="146" s="1"/>
  <c r="Q685" i="165"/>
  <c r="P240" i="165"/>
  <c r="Q733" i="165"/>
  <c r="V98" i="146"/>
  <c r="W101" i="146" s="1"/>
  <c r="X102" i="146" s="1"/>
  <c r="U98" i="146"/>
  <c r="V101" i="146" s="1"/>
  <c r="W102" i="146" s="1"/>
  <c r="K98" i="146"/>
  <c r="K101" i="146" s="1"/>
  <c r="J102" i="146" s="1"/>
  <c r="L150" i="146" s="1"/>
  <c r="L158" i="146" s="1"/>
  <c r="L166" i="146" s="1"/>
  <c r="T1242" i="120"/>
  <c r="T1243" i="120" s="1"/>
  <c r="T1251" i="120" s="1"/>
  <c r="T1254" i="120" s="1"/>
  <c r="T1255" i="120" s="1"/>
  <c r="T322" i="120" s="1"/>
  <c r="T1447" i="120"/>
  <c r="T1242" i="174"/>
  <c r="T1243" i="174" s="1"/>
  <c r="T1251" i="174" s="1"/>
  <c r="T1254" i="174" s="1"/>
  <c r="T1255" i="174" s="1"/>
  <c r="T322" i="174" s="1"/>
  <c r="W98" i="146"/>
  <c r="X101" i="146" s="1"/>
  <c r="Y102" i="146" s="1"/>
  <c r="T1242" i="119"/>
  <c r="T1243" i="119" s="1"/>
  <c r="T1251" i="119" s="1"/>
  <c r="T1254" i="119" s="1"/>
  <c r="T1255" i="119" s="1"/>
  <c r="T322" i="119" s="1"/>
  <c r="T1263" i="119"/>
  <c r="T1264" i="119" s="1"/>
  <c r="T1437" i="119" s="1"/>
  <c r="T1447" i="130"/>
  <c r="P206" i="187"/>
  <c r="T1242" i="130"/>
  <c r="T1243" i="130" s="1"/>
  <c r="T1251" i="130" s="1"/>
  <c r="T1254" i="130" s="1"/>
  <c r="T1255" i="130" s="1"/>
  <c r="T322" i="130" s="1"/>
  <c r="T120" i="146"/>
  <c r="U120" i="146"/>
  <c r="J120" i="146"/>
  <c r="J152" i="146" s="1"/>
  <c r="J160" i="146" s="1"/>
  <c r="J168" i="146" s="1"/>
  <c r="U1261" i="130"/>
  <c r="T1428" i="130"/>
  <c r="T1437" i="130"/>
  <c r="P276" i="112"/>
  <c r="P24" i="112"/>
  <c r="P344" i="112"/>
  <c r="P439" i="112"/>
  <c r="U1967" i="119"/>
  <c r="U1968" i="119" s="1"/>
  <c r="U1972" i="130" s="1"/>
  <c r="P476" i="112"/>
  <c r="P830" i="112"/>
  <c r="P684" i="112"/>
  <c r="P733" i="112"/>
  <c r="P670" i="112"/>
  <c r="Q80" i="164"/>
  <c r="Q1087" i="130"/>
  <c r="Q145" i="164"/>
  <c r="Q1087" i="120"/>
  <c r="S120" i="146"/>
  <c r="Q15" i="164"/>
  <c r="Q1087" i="119"/>
  <c r="T1428" i="120"/>
  <c r="U1261" i="120"/>
  <c r="T1437" i="120"/>
  <c r="Q1087" i="174"/>
  <c r="Q275" i="164"/>
  <c r="U1261" i="174"/>
  <c r="T1437" i="174"/>
  <c r="T1428" i="174"/>
  <c r="P155" i="112"/>
  <c r="P23" i="112"/>
  <c r="P87" i="112"/>
  <c r="P252" i="112"/>
  <c r="P562" i="112"/>
  <c r="P660" i="112"/>
  <c r="P475" i="112"/>
  <c r="P494" i="112"/>
  <c r="Q1087" i="133"/>
  <c r="Q210" i="164"/>
  <c r="P926" i="112"/>
  <c r="P1023" i="112"/>
  <c r="P858" i="112"/>
  <c r="P116" i="146"/>
  <c r="Q119" i="146" s="1"/>
  <c r="R120" i="146" s="1"/>
  <c r="T1437" i="133"/>
  <c r="T1428" i="133"/>
  <c r="U1261" i="133"/>
  <c r="P309" i="121"/>
  <c r="P494" i="121" s="1"/>
  <c r="J151" i="146"/>
  <c r="J159" i="146" s="1"/>
  <c r="J167" i="146" s="1"/>
  <c r="Q111" i="146"/>
  <c r="J153" i="146"/>
  <c r="J161" i="146" s="1"/>
  <c r="J169" i="146" s="1"/>
  <c r="Q258" i="164"/>
  <c r="Q117" i="134"/>
  <c r="Q118" i="134" s="1"/>
  <c r="Q131" i="134" s="1"/>
  <c r="Q222" i="93"/>
  <c r="Q94" i="134"/>
  <c r="Q287" i="164"/>
  <c r="Q1088" i="174"/>
  <c r="Q222" i="164"/>
  <c r="Q1088" i="133"/>
  <c r="Q27" i="164"/>
  <c r="Q1088" i="119"/>
  <c r="Q92" i="164"/>
  <c r="Q1088" i="130"/>
  <c r="Q1088" i="120"/>
  <c r="Q157" i="164"/>
  <c r="Q1073" i="120"/>
  <c r="Q1074" i="120" s="1"/>
  <c r="Q123" i="133"/>
  <c r="Q1073" i="133"/>
  <c r="Q1074" i="133" s="1"/>
  <c r="R1069" i="133" s="1"/>
  <c r="Q123" i="120"/>
  <c r="Q117" i="92"/>
  <c r="Q118" i="92" s="1"/>
  <c r="Q131" i="92" s="1"/>
  <c r="Q193" i="164"/>
  <c r="Q868" i="120"/>
  <c r="Q875" i="120" s="1"/>
  <c r="Q877" i="120" s="1"/>
  <c r="Q880" i="120" s="1"/>
  <c r="Q882" i="120" s="1"/>
  <c r="AH154" i="146"/>
  <c r="AH162" i="146" s="1"/>
  <c r="AH170" i="146" s="1"/>
  <c r="Y154" i="146"/>
  <c r="Y162" i="146" s="1"/>
  <c r="Y170" i="146" s="1"/>
  <c r="AA154" i="146"/>
  <c r="AA162" i="146" s="1"/>
  <c r="AA170" i="146" s="1"/>
  <c r="O154" i="146"/>
  <c r="O162" i="146" s="1"/>
  <c r="O170" i="146" s="1"/>
  <c r="AG154" i="146"/>
  <c r="AG162" i="146" s="1"/>
  <c r="AG170" i="146" s="1"/>
  <c r="R154" i="146"/>
  <c r="R162" i="146" s="1"/>
  <c r="R170" i="146" s="1"/>
  <c r="AE154" i="146"/>
  <c r="AE162" i="146" s="1"/>
  <c r="AE170" i="146" s="1"/>
  <c r="U154" i="146"/>
  <c r="U162" i="146" s="1"/>
  <c r="U170" i="146" s="1"/>
  <c r="AB154" i="146"/>
  <c r="AB162" i="146" s="1"/>
  <c r="AB170" i="146" s="1"/>
  <c r="Q94" i="92"/>
  <c r="Q130" i="94"/>
  <c r="V154" i="146"/>
  <c r="V162" i="146" s="1"/>
  <c r="V170" i="146" s="1"/>
  <c r="Q868" i="133"/>
  <c r="Q875" i="133" s="1"/>
  <c r="Q877" i="133" s="1"/>
  <c r="Q880" i="133" s="1"/>
  <c r="Q882" i="133" s="1"/>
  <c r="T154" i="146"/>
  <c r="T162" i="146" s="1"/>
  <c r="T170" i="146" s="1"/>
  <c r="Q154" i="146"/>
  <c r="Q162" i="146" s="1"/>
  <c r="Q170" i="146" s="1"/>
  <c r="K154" i="146"/>
  <c r="K162" i="146" s="1"/>
  <c r="K170" i="146" s="1"/>
  <c r="AF154" i="146"/>
  <c r="AF162" i="146" s="1"/>
  <c r="AF170" i="146" s="1"/>
  <c r="Z154" i="146"/>
  <c r="Z162" i="146" s="1"/>
  <c r="Z170" i="146" s="1"/>
  <c r="AD154" i="146"/>
  <c r="AD162" i="146" s="1"/>
  <c r="AD170" i="146" s="1"/>
  <c r="N154" i="146"/>
  <c r="N162" i="146" s="1"/>
  <c r="N170" i="146" s="1"/>
  <c r="X154" i="146"/>
  <c r="X162" i="146" s="1"/>
  <c r="X170" i="146" s="1"/>
  <c r="P154" i="146"/>
  <c r="P162" i="146" s="1"/>
  <c r="P170" i="146" s="1"/>
  <c r="L154" i="146"/>
  <c r="L162" i="146" s="1"/>
  <c r="L170" i="146" s="1"/>
  <c r="W154" i="146"/>
  <c r="W162" i="146" s="1"/>
  <c r="W170" i="146" s="1"/>
  <c r="AC154" i="146"/>
  <c r="AC162" i="146" s="1"/>
  <c r="AC170" i="146" s="1"/>
  <c r="S154" i="146"/>
  <c r="S162" i="146" s="1"/>
  <c r="S170" i="146" s="1"/>
  <c r="M154" i="146"/>
  <c r="M162" i="146" s="1"/>
  <c r="M170" i="146" s="1"/>
  <c r="N682" i="65"/>
  <c r="N672" i="65"/>
  <c r="N673" i="65" s="1"/>
  <c r="P522" i="174"/>
  <c r="O574" i="174"/>
  <c r="N545" i="61"/>
  <c r="N535" i="61"/>
  <c r="N536" i="61" s="1"/>
  <c r="P522" i="130"/>
  <c r="O574" i="130"/>
  <c r="P522" i="119"/>
  <c r="O574" i="119"/>
  <c r="R1030" i="119"/>
  <c r="R1031" i="119" s="1"/>
  <c r="R1051" i="119"/>
  <c r="R37" i="164"/>
  <c r="R220" i="112"/>
  <c r="R226" i="112" s="1"/>
  <c r="O574" i="120"/>
  <c r="P522" i="120"/>
  <c r="Q475" i="120"/>
  <c r="R1051" i="174"/>
  <c r="R1030" i="174"/>
  <c r="R1031" i="174" s="1"/>
  <c r="R992" i="112"/>
  <c r="R998" i="112" s="1"/>
  <c r="R297" i="164"/>
  <c r="R761" i="130"/>
  <c r="R737" i="130"/>
  <c r="R740" i="130" s="1"/>
  <c r="R76" i="164"/>
  <c r="R840" i="130"/>
  <c r="R886" i="120"/>
  <c r="R889" i="120" s="1"/>
  <c r="R910" i="120"/>
  <c r="R153" i="164"/>
  <c r="R960" i="120"/>
  <c r="Q1147" i="201"/>
  <c r="Q1160" i="201"/>
  <c r="Q1163" i="201" s="1"/>
  <c r="Q1178" i="201" s="1"/>
  <c r="Q966" i="174"/>
  <c r="Q968" i="174" s="1"/>
  <c r="H224" i="165"/>
  <c r="H1011" i="125"/>
  <c r="K1011" i="125" s="1"/>
  <c r="Q949" i="201"/>
  <c r="Q952" i="201" s="1"/>
  <c r="Q967" i="201" s="1"/>
  <c r="Q966" i="133"/>
  <c r="Q968" i="133" s="1"/>
  <c r="Q936" i="201"/>
  <c r="U323" i="119"/>
  <c r="H1416" i="119"/>
  <c r="H323" i="119" s="1"/>
  <c r="R1051" i="120"/>
  <c r="R1030" i="120"/>
  <c r="R1031" i="120" s="1"/>
  <c r="R628" i="112"/>
  <c r="R634" i="112" s="1"/>
  <c r="R167" i="164"/>
  <c r="Q1644" i="119"/>
  <c r="Q105" i="91"/>
  <c r="Q359" i="119"/>
  <c r="Q174" i="121"/>
  <c r="Q354" i="121"/>
  <c r="Q394" i="119"/>
  <c r="P213" i="187"/>
  <c r="P214" i="187" s="1"/>
  <c r="P58" i="61"/>
  <c r="P85" i="65"/>
  <c r="P886" i="65"/>
  <c r="O887" i="65" s="1"/>
  <c r="P922" i="65"/>
  <c r="O923" i="65" s="1"/>
  <c r="P784" i="61"/>
  <c r="O785" i="61" s="1"/>
  <c r="P718" i="61"/>
  <c r="O719" i="61" s="1"/>
  <c r="O722" i="61" s="1"/>
  <c r="P851" i="65"/>
  <c r="O852" i="65" s="1"/>
  <c r="O855" i="65" s="1"/>
  <c r="P180" i="187"/>
  <c r="P182" i="187" s="1"/>
  <c r="Q699" i="201"/>
  <c r="Q707" i="201"/>
  <c r="Q710" i="201" s="1"/>
  <c r="Q730" i="201" s="1"/>
  <c r="Q846" i="120"/>
  <c r="Q848" i="120" s="1"/>
  <c r="Q389" i="201"/>
  <c r="Q402" i="201"/>
  <c r="Q405" i="201" s="1"/>
  <c r="Q420" i="201" s="1"/>
  <c r="Q966" i="130"/>
  <c r="Q968" i="130" s="1"/>
  <c r="K151" i="146"/>
  <c r="K159" i="146" s="1"/>
  <c r="K167" i="146" s="1"/>
  <c r="Z151" i="146"/>
  <c r="Z159" i="146" s="1"/>
  <c r="Z167" i="146" s="1"/>
  <c r="R151" i="146"/>
  <c r="R159" i="146" s="1"/>
  <c r="R167" i="146" s="1"/>
  <c r="O151" i="146"/>
  <c r="O159" i="146" s="1"/>
  <c r="O167" i="146" s="1"/>
  <c r="AH151" i="146"/>
  <c r="AH159" i="146" s="1"/>
  <c r="AH167" i="146" s="1"/>
  <c r="X151" i="146"/>
  <c r="X159" i="146" s="1"/>
  <c r="X167" i="146" s="1"/>
  <c r="P101" i="71"/>
  <c r="Q577" i="72"/>
  <c r="U1984" i="174"/>
  <c r="H1958" i="174"/>
  <c r="H1984" i="174" s="1"/>
  <c r="L607" i="125"/>
  <c r="J607" i="125"/>
  <c r="Q1362" i="133"/>
  <c r="Q1364" i="133" s="1"/>
  <c r="Q1344" i="133"/>
  <c r="Q146" i="134"/>
  <c r="Q106" i="72"/>
  <c r="Q546" i="174"/>
  <c r="S153" i="146"/>
  <c r="S161" i="146" s="1"/>
  <c r="S169" i="146" s="1"/>
  <c r="AA153" i="146"/>
  <c r="AA161" i="146" s="1"/>
  <c r="AA169" i="146" s="1"/>
  <c r="O153" i="146"/>
  <c r="O161" i="146" s="1"/>
  <c r="O169" i="146" s="1"/>
  <c r="Y153" i="146"/>
  <c r="Y161" i="146" s="1"/>
  <c r="Y169" i="146" s="1"/>
  <c r="AD153" i="146"/>
  <c r="AD161" i="146" s="1"/>
  <c r="AD169" i="146" s="1"/>
  <c r="AC153" i="146"/>
  <c r="AC161" i="146" s="1"/>
  <c r="AC169" i="146" s="1"/>
  <c r="Q546" i="119"/>
  <c r="Q846" i="119"/>
  <c r="Q848" i="119" s="1"/>
  <c r="Q109" i="201"/>
  <c r="Q112" i="201" s="1"/>
  <c r="Q132" i="201" s="1"/>
  <c r="Q101" i="201"/>
  <c r="Q868" i="119"/>
  <c r="Q475" i="130"/>
  <c r="H209" i="125"/>
  <c r="K209" i="125" s="1"/>
  <c r="Q1073" i="130"/>
  <c r="Q1074" i="130" s="1"/>
  <c r="Q212" i="93"/>
  <c r="Q129" i="94"/>
  <c r="Q128" i="164"/>
  <c r="Q123" i="130"/>
  <c r="Q94" i="131"/>
  <c r="Q117" i="131"/>
  <c r="Q118" i="131" s="1"/>
  <c r="Q1073" i="174"/>
  <c r="Q1074" i="174" s="1"/>
  <c r="Q323" i="164"/>
  <c r="Q123" i="174"/>
  <c r="Q94" i="175"/>
  <c r="Q227" i="93"/>
  <c r="Q117" i="175"/>
  <c r="Q118" i="175" s="1"/>
  <c r="Q132" i="94"/>
  <c r="H441" i="125"/>
  <c r="K441" i="125" s="1"/>
  <c r="U1966" i="120"/>
  <c r="U1967" i="120" s="1"/>
  <c r="U1958" i="120"/>
  <c r="H1957" i="120"/>
  <c r="H1966" i="120" s="1"/>
  <c r="R761" i="174"/>
  <c r="R737" i="174"/>
  <c r="R740" i="174" s="1"/>
  <c r="R840" i="174"/>
  <c r="R271" i="164"/>
  <c r="Q846" i="130"/>
  <c r="Q848" i="130" s="1"/>
  <c r="Q388" i="201"/>
  <c r="Q396" i="201"/>
  <c r="Q399" i="201" s="1"/>
  <c r="Q419" i="201" s="1"/>
  <c r="Q868" i="174"/>
  <c r="Q175" i="121"/>
  <c r="Q355" i="121"/>
  <c r="Q105" i="131"/>
  <c r="Q394" i="130"/>
  <c r="Q1644" i="130"/>
  <c r="Q359" i="130"/>
  <c r="Q546" i="133"/>
  <c r="U1985" i="119"/>
  <c r="H1959" i="119"/>
  <c r="H1985" i="119" s="1"/>
  <c r="P90" i="124"/>
  <c r="H93" i="125"/>
  <c r="K93" i="125" s="1"/>
  <c r="U1984" i="133"/>
  <c r="H1958" i="133"/>
  <c r="H1984" i="133" s="1"/>
  <c r="Q546" i="130"/>
  <c r="R737" i="120"/>
  <c r="R740" i="120" s="1"/>
  <c r="R761" i="120"/>
  <c r="R141" i="164"/>
  <c r="R840" i="120"/>
  <c r="T151" i="146"/>
  <c r="T159" i="146" s="1"/>
  <c r="T167" i="146" s="1"/>
  <c r="U151" i="146"/>
  <c r="U159" i="146" s="1"/>
  <c r="U167" i="146" s="1"/>
  <c r="AG151" i="146"/>
  <c r="AG159" i="146" s="1"/>
  <c r="AG167" i="146" s="1"/>
  <c r="Q151" i="146"/>
  <c r="Q159" i="146" s="1"/>
  <c r="Q167" i="146" s="1"/>
  <c r="W151" i="146"/>
  <c r="W159" i="146" s="1"/>
  <c r="W167" i="146" s="1"/>
  <c r="N151" i="146"/>
  <c r="N159" i="146" s="1"/>
  <c r="N167" i="146" s="1"/>
  <c r="U56" i="93"/>
  <c r="U1972" i="120"/>
  <c r="U1974" i="174"/>
  <c r="U100" i="176"/>
  <c r="U1973" i="130"/>
  <c r="U1973" i="133"/>
  <c r="U39" i="175"/>
  <c r="U1973" i="119"/>
  <c r="U461" i="72"/>
  <c r="U1977" i="174"/>
  <c r="L153" i="146"/>
  <c r="L161" i="146" s="1"/>
  <c r="L169" i="146" s="1"/>
  <c r="X153" i="146"/>
  <c r="X161" i="146" s="1"/>
  <c r="X169" i="146" s="1"/>
  <c r="AB153" i="146"/>
  <c r="AB161" i="146" s="1"/>
  <c r="AB169" i="146" s="1"/>
  <c r="M153" i="146"/>
  <c r="M161" i="146" s="1"/>
  <c r="M169" i="146" s="1"/>
  <c r="T153" i="146"/>
  <c r="T161" i="146" s="1"/>
  <c r="T169" i="146" s="1"/>
  <c r="U153" i="146"/>
  <c r="U161" i="146" s="1"/>
  <c r="U169" i="146" s="1"/>
  <c r="J106" i="125"/>
  <c r="L106" i="125"/>
  <c r="Q67" i="124"/>
  <c r="Q966" i="119"/>
  <c r="Q968" i="119" s="1"/>
  <c r="Q102" i="201"/>
  <c r="Q115" i="201"/>
  <c r="Q118" i="201" s="1"/>
  <c r="Q133" i="201" s="1"/>
  <c r="U324" i="174"/>
  <c r="H1416" i="174"/>
  <c r="H324" i="174" s="1"/>
  <c r="H325" i="125"/>
  <c r="K325" i="125" s="1"/>
  <c r="Q1644" i="174"/>
  <c r="Q359" i="174"/>
  <c r="Q105" i="175"/>
  <c r="Q394" i="174"/>
  <c r="Q358" i="121"/>
  <c r="Q178" i="121"/>
  <c r="R886" i="174"/>
  <c r="R889" i="174" s="1"/>
  <c r="R910" i="174"/>
  <c r="R283" i="164"/>
  <c r="R960" i="174"/>
  <c r="Q1362" i="130"/>
  <c r="Q1364" i="130" s="1"/>
  <c r="Q108" i="72"/>
  <c r="Q146" i="131"/>
  <c r="Q1344" i="130"/>
  <c r="R886" i="133"/>
  <c r="R889" i="133" s="1"/>
  <c r="R910" i="133"/>
  <c r="R218" i="164"/>
  <c r="R960" i="133"/>
  <c r="H557" i="125"/>
  <c r="K557" i="125" s="1"/>
  <c r="J1289" i="125"/>
  <c r="L1289" i="125"/>
  <c r="R1051" i="133"/>
  <c r="R1030" i="133"/>
  <c r="R1031" i="133" s="1"/>
  <c r="R232" i="164"/>
  <c r="R799" i="112"/>
  <c r="R805" i="112" s="1"/>
  <c r="Q475" i="119"/>
  <c r="U458" i="72"/>
  <c r="U1972" i="119"/>
  <c r="U44" i="93"/>
  <c r="U1970" i="130"/>
  <c r="U1973" i="120"/>
  <c r="U39" i="131"/>
  <c r="U1970" i="133"/>
  <c r="U1970" i="174"/>
  <c r="U100" i="132"/>
  <c r="U1977" i="130"/>
  <c r="U100" i="136"/>
  <c r="U52" i="93"/>
  <c r="U460" i="72"/>
  <c r="U1974" i="119"/>
  <c r="U1973" i="174"/>
  <c r="U1974" i="133"/>
  <c r="U39" i="134"/>
  <c r="U1974" i="130"/>
  <c r="U1971" i="120"/>
  <c r="U1977" i="133"/>
  <c r="Q1644" i="120"/>
  <c r="Q359" i="120"/>
  <c r="Q176" i="121"/>
  <c r="Q105" i="92"/>
  <c r="Q394" i="120"/>
  <c r="Q356" i="121"/>
  <c r="Q943" i="201"/>
  <c r="Q946" i="201" s="1"/>
  <c r="Q966" i="201" s="1"/>
  <c r="Q846" i="133"/>
  <c r="Q848" i="133" s="1"/>
  <c r="Q935" i="201"/>
  <c r="Q868" i="130"/>
  <c r="Y151" i="146"/>
  <c r="Y159" i="146" s="1"/>
  <c r="Y167" i="146" s="1"/>
  <c r="P151" i="146"/>
  <c r="P159" i="146" s="1"/>
  <c r="P167" i="146" s="1"/>
  <c r="AE151" i="146"/>
  <c r="AE159" i="146" s="1"/>
  <c r="AE167" i="146" s="1"/>
  <c r="AC151" i="146"/>
  <c r="AC159" i="146" s="1"/>
  <c r="AC167" i="146" s="1"/>
  <c r="L151" i="146"/>
  <c r="L159" i="146" s="1"/>
  <c r="L167" i="146" s="1"/>
  <c r="AD151" i="146"/>
  <c r="AD159" i="146" s="1"/>
  <c r="AD167" i="146" s="1"/>
  <c r="R1051" i="130"/>
  <c r="R1030" i="130"/>
  <c r="R1031" i="130" s="1"/>
  <c r="R102" i="164"/>
  <c r="R408" i="112"/>
  <c r="R414" i="112" s="1"/>
  <c r="Q273" i="187"/>
  <c r="Q153" i="146"/>
  <c r="Q161" i="146" s="1"/>
  <c r="Q169" i="146" s="1"/>
  <c r="N153" i="146"/>
  <c r="N161" i="146" s="1"/>
  <c r="N169" i="146" s="1"/>
  <c r="AE153" i="146"/>
  <c r="AE161" i="146" s="1"/>
  <c r="AE169" i="146" s="1"/>
  <c r="P153" i="146"/>
  <c r="P161" i="146" s="1"/>
  <c r="P169" i="146" s="1"/>
  <c r="AH153" i="146"/>
  <c r="AH161" i="146" s="1"/>
  <c r="AH169" i="146" s="1"/>
  <c r="U323" i="130"/>
  <c r="H1416" i="130"/>
  <c r="H323" i="130" s="1"/>
  <c r="P89" i="165"/>
  <c r="H686" i="125"/>
  <c r="K686" i="125" s="1"/>
  <c r="R910" i="119"/>
  <c r="R886" i="119"/>
  <c r="R889" i="119" s="1"/>
  <c r="R960" i="119"/>
  <c r="R23" i="164"/>
  <c r="Q475" i="133"/>
  <c r="Q1146" i="201"/>
  <c r="Q1154" i="201"/>
  <c r="Q1157" i="201" s="1"/>
  <c r="Q1177" i="201" s="1"/>
  <c r="Q846" i="174"/>
  <c r="Q848" i="174" s="1"/>
  <c r="Q1362" i="174"/>
  <c r="Q1364" i="174" s="1"/>
  <c r="Q1344" i="174"/>
  <c r="Q107" i="72"/>
  <c r="Q146" i="175"/>
  <c r="Q700" i="201"/>
  <c r="Q966" i="120"/>
  <c r="Q968" i="120" s="1"/>
  <c r="Q713" i="201"/>
  <c r="Q716" i="201" s="1"/>
  <c r="Q731" i="201" s="1"/>
  <c r="Q475" i="174"/>
  <c r="U1984" i="130"/>
  <c r="H1958" i="130"/>
  <c r="H1984" i="130" s="1"/>
  <c r="Q1344" i="119"/>
  <c r="Q1362" i="119"/>
  <c r="Q1364" i="119" s="1"/>
  <c r="Q109" i="72"/>
  <c r="Q146" i="91"/>
  <c r="Q1073" i="119"/>
  <c r="Q1074" i="119" s="1"/>
  <c r="Q123" i="119"/>
  <c r="Q94" i="91"/>
  <c r="Q117" i="91"/>
  <c r="Q118" i="91" s="1"/>
  <c r="Q63" i="164"/>
  <c r="Q128" i="94"/>
  <c r="Q207" i="93"/>
  <c r="Q1362" i="120"/>
  <c r="Q1364" i="120" s="1"/>
  <c r="Q1344" i="120"/>
  <c r="Q105" i="72"/>
  <c r="Q146" i="92"/>
  <c r="R761" i="133"/>
  <c r="R737" i="133"/>
  <c r="R740" i="133" s="1"/>
  <c r="R206" i="164"/>
  <c r="R840" i="133"/>
  <c r="R886" i="130"/>
  <c r="R889" i="130" s="1"/>
  <c r="R910" i="130"/>
  <c r="R960" i="130"/>
  <c r="R88" i="164"/>
  <c r="M151" i="146"/>
  <c r="M159" i="146" s="1"/>
  <c r="M167" i="146" s="1"/>
  <c r="S151" i="146"/>
  <c r="S159" i="146" s="1"/>
  <c r="S167" i="146" s="1"/>
  <c r="AB151" i="146"/>
  <c r="AB159" i="146" s="1"/>
  <c r="AB167" i="146" s="1"/>
  <c r="AA151" i="146"/>
  <c r="AA159" i="146" s="1"/>
  <c r="AA167" i="146" s="1"/>
  <c r="AF151" i="146"/>
  <c r="AF159" i="146" s="1"/>
  <c r="AF167" i="146" s="1"/>
  <c r="V151" i="146"/>
  <c r="V159" i="146" s="1"/>
  <c r="V167" i="146" s="1"/>
  <c r="Q359" i="133"/>
  <c r="Q1644" i="133"/>
  <c r="Q105" i="134"/>
  <c r="Q357" i="121"/>
  <c r="Q177" i="121"/>
  <c r="Q394" i="133"/>
  <c r="Z153" i="146"/>
  <c r="Z161" i="146" s="1"/>
  <c r="Z169" i="146" s="1"/>
  <c r="K153" i="146"/>
  <c r="K161" i="146" s="1"/>
  <c r="K169" i="146" s="1"/>
  <c r="V153" i="146"/>
  <c r="V161" i="146" s="1"/>
  <c r="V169" i="146" s="1"/>
  <c r="AG153" i="146"/>
  <c r="AG161" i="146" s="1"/>
  <c r="AG169" i="146" s="1"/>
  <c r="AF153" i="146"/>
  <c r="AF161" i="146" s="1"/>
  <c r="AF169" i="146" s="1"/>
  <c r="W153" i="146"/>
  <c r="W161" i="146" s="1"/>
  <c r="W169" i="146" s="1"/>
  <c r="R153" i="146"/>
  <c r="R161" i="146" s="1"/>
  <c r="R169" i="146" s="1"/>
  <c r="P198" i="187"/>
  <c r="P200" i="187" s="1"/>
  <c r="P202" i="187"/>
  <c r="P522" i="133"/>
  <c r="O574" i="133"/>
  <c r="R737" i="119"/>
  <c r="R740" i="119" s="1"/>
  <c r="R761" i="119"/>
  <c r="R840" i="119"/>
  <c r="R11" i="164"/>
  <c r="Q212" i="72"/>
  <c r="Q65" i="71" s="1"/>
  <c r="U324" i="133"/>
  <c r="H1416" i="133"/>
  <c r="H324" i="133" s="1"/>
  <c r="U324" i="120"/>
  <c r="H1416" i="120"/>
  <c r="H324" i="120" s="1"/>
  <c r="N120" i="146" l="1"/>
  <c r="O152" i="146" s="1"/>
  <c r="O160" i="146" s="1"/>
  <c r="O168" i="146" s="1"/>
  <c r="U1978" i="119"/>
  <c r="U1971" i="119"/>
  <c r="U100" i="122"/>
  <c r="U1972" i="174"/>
  <c r="U39" i="91"/>
  <c r="R150" i="146"/>
  <c r="R158" i="146" s="1"/>
  <c r="R166" i="146" s="1"/>
  <c r="U1972" i="133"/>
  <c r="P150" i="146"/>
  <c r="P158" i="146" s="1"/>
  <c r="P166" i="146" s="1"/>
  <c r="Z150" i="146"/>
  <c r="Z158" i="146" s="1"/>
  <c r="Z166" i="146" s="1"/>
  <c r="Q150" i="146"/>
  <c r="Q158" i="146" s="1"/>
  <c r="Q166" i="146" s="1"/>
  <c r="M150" i="146"/>
  <c r="M158" i="146" s="1"/>
  <c r="M166" i="146" s="1"/>
  <c r="J150" i="146"/>
  <c r="J158" i="146" s="1"/>
  <c r="J166" i="146" s="1"/>
  <c r="U150" i="146"/>
  <c r="U158" i="146" s="1"/>
  <c r="U166" i="146" s="1"/>
  <c r="AA150" i="146"/>
  <c r="AA158" i="146" s="1"/>
  <c r="AA166" i="146" s="1"/>
  <c r="X150" i="146"/>
  <c r="X158" i="146" s="1"/>
  <c r="X166" i="146" s="1"/>
  <c r="AG150" i="146"/>
  <c r="AG158" i="146" s="1"/>
  <c r="AG166" i="146" s="1"/>
  <c r="AB150" i="146"/>
  <c r="AB158" i="146" s="1"/>
  <c r="AB166" i="146" s="1"/>
  <c r="AE150" i="146"/>
  <c r="AE158" i="146" s="1"/>
  <c r="AE166" i="146" s="1"/>
  <c r="V150" i="146"/>
  <c r="V158" i="146" s="1"/>
  <c r="V166" i="146" s="1"/>
  <c r="U1261" i="119"/>
  <c r="U1249" i="119" s="1"/>
  <c r="AC150" i="146"/>
  <c r="AC158" i="146" s="1"/>
  <c r="AC166" i="146" s="1"/>
  <c r="Y150" i="146"/>
  <c r="Y158" i="146" s="1"/>
  <c r="Y166" i="146" s="1"/>
  <c r="N150" i="146"/>
  <c r="N158" i="146" s="1"/>
  <c r="N166" i="146" s="1"/>
  <c r="T150" i="146"/>
  <c r="T158" i="146" s="1"/>
  <c r="T166" i="146" s="1"/>
  <c r="AF150" i="146"/>
  <c r="AF158" i="146" s="1"/>
  <c r="AF166" i="146" s="1"/>
  <c r="K150" i="146"/>
  <c r="K158" i="146" s="1"/>
  <c r="K166" i="146" s="1"/>
  <c r="Q121" i="134"/>
  <c r="W150" i="146"/>
  <c r="W158" i="146" s="1"/>
  <c r="W166" i="146" s="1"/>
  <c r="S150" i="146"/>
  <c r="S158" i="146" s="1"/>
  <c r="S166" i="146" s="1"/>
  <c r="O150" i="146"/>
  <c r="O158" i="146" s="1"/>
  <c r="O166" i="146" s="1"/>
  <c r="AD150" i="146"/>
  <c r="AD158" i="146" s="1"/>
  <c r="AD166" i="146" s="1"/>
  <c r="T1428" i="119"/>
  <c r="Q1091" i="120"/>
  <c r="Q195" i="164" s="1"/>
  <c r="Q1091" i="130"/>
  <c r="Q130" i="164" s="1"/>
  <c r="AH150" i="146"/>
  <c r="AH158" i="146" s="1"/>
  <c r="AH166" i="146" s="1"/>
  <c r="U40" i="93"/>
  <c r="U1970" i="120"/>
  <c r="AF152" i="146"/>
  <c r="AF160" i="146" s="1"/>
  <c r="AF168" i="146" s="1"/>
  <c r="AB152" i="146"/>
  <c r="AB160" i="146" s="1"/>
  <c r="AB168" i="146" s="1"/>
  <c r="N152" i="146"/>
  <c r="N160" i="146" s="1"/>
  <c r="N168" i="146" s="1"/>
  <c r="X152" i="146"/>
  <c r="X160" i="146" s="1"/>
  <c r="X168" i="146" s="1"/>
  <c r="AE152" i="146"/>
  <c r="AE160" i="146" s="1"/>
  <c r="AE168" i="146" s="1"/>
  <c r="AD152" i="146"/>
  <c r="AD160" i="146" s="1"/>
  <c r="AD168" i="146" s="1"/>
  <c r="U152" i="146"/>
  <c r="U160" i="146" s="1"/>
  <c r="U168" i="146" s="1"/>
  <c r="L152" i="146"/>
  <c r="L160" i="146" s="1"/>
  <c r="L168" i="146" s="1"/>
  <c r="R152" i="146"/>
  <c r="R160" i="146" s="1"/>
  <c r="R168" i="146" s="1"/>
  <c r="Q1091" i="119"/>
  <c r="Q65" i="164" s="1"/>
  <c r="Q1091" i="133"/>
  <c r="Q260" i="164" s="1"/>
  <c r="U1236" i="174"/>
  <c r="U1234" i="120"/>
  <c r="U1231" i="133"/>
  <c r="U1234" i="130"/>
  <c r="U1235" i="119"/>
  <c r="U1249" i="133"/>
  <c r="P152" i="146"/>
  <c r="P160" i="146" s="1"/>
  <c r="P168" i="146" s="1"/>
  <c r="Q1091" i="174"/>
  <c r="Q325" i="164" s="1"/>
  <c r="AA152" i="146"/>
  <c r="AA160" i="146" s="1"/>
  <c r="AA168" i="146" s="1"/>
  <c r="K152" i="146"/>
  <c r="K160" i="146" s="1"/>
  <c r="K168" i="146" s="1"/>
  <c r="U1233" i="119"/>
  <c r="U1233" i="130"/>
  <c r="U1235" i="174"/>
  <c r="U1249" i="120"/>
  <c r="U1231" i="120"/>
  <c r="U1235" i="133"/>
  <c r="AG152" i="146"/>
  <c r="AG160" i="146" s="1"/>
  <c r="AG168" i="146" s="1"/>
  <c r="Z152" i="146"/>
  <c r="Z160" i="146" s="1"/>
  <c r="Z168" i="146" s="1"/>
  <c r="U457" i="72"/>
  <c r="T152" i="146"/>
  <c r="T160" i="146" s="1"/>
  <c r="T168" i="146" s="1"/>
  <c r="Q152" i="146"/>
  <c r="Q160" i="146" s="1"/>
  <c r="Q168" i="146" s="1"/>
  <c r="AH152" i="146"/>
  <c r="AH160" i="146" s="1"/>
  <c r="AH168" i="146" s="1"/>
  <c r="AC152" i="146"/>
  <c r="AC160" i="146" s="1"/>
  <c r="AC168" i="146" s="1"/>
  <c r="W152" i="146"/>
  <c r="W160" i="146" s="1"/>
  <c r="W168" i="146" s="1"/>
  <c r="S152" i="146"/>
  <c r="S160" i="146" s="1"/>
  <c r="S168" i="146" s="1"/>
  <c r="U1236" i="120"/>
  <c r="U1249" i="174"/>
  <c r="U1236" i="133"/>
  <c r="U1236" i="119"/>
  <c r="U1231" i="174"/>
  <c r="U1236" i="130"/>
  <c r="Y152" i="146"/>
  <c r="Y160" i="146" s="1"/>
  <c r="Y168" i="146" s="1"/>
  <c r="M152" i="146"/>
  <c r="M160" i="146" s="1"/>
  <c r="M168" i="146" s="1"/>
  <c r="U1249" i="130"/>
  <c r="U1234" i="119"/>
  <c r="U1234" i="174"/>
  <c r="U1235" i="120"/>
  <c r="U1231" i="130"/>
  <c r="U1234" i="133"/>
  <c r="Q728" i="133"/>
  <c r="Q732" i="119"/>
  <c r="Q1082" i="133"/>
  <c r="Q1084" i="133" s="1"/>
  <c r="Q48" i="134" s="1"/>
  <c r="Q50" i="134" s="1"/>
  <c r="Q259" i="164"/>
  <c r="Q732" i="174"/>
  <c r="Q732" i="130"/>
  <c r="Q871" i="120"/>
  <c r="Q872" i="120" s="1"/>
  <c r="Q121" i="92"/>
  <c r="Q871" i="133"/>
  <c r="Q872" i="133" s="1"/>
  <c r="Q263" i="164"/>
  <c r="Q264" i="164" s="1"/>
  <c r="Q1076" i="133"/>
  <c r="Q1078" i="133" s="1"/>
  <c r="Q197" i="134" s="1"/>
  <c r="Q729" i="120"/>
  <c r="Q939" i="201"/>
  <c r="Q973" i="201" s="1"/>
  <c r="Q974" i="201" s="1"/>
  <c r="Q1100" i="201" s="1"/>
  <c r="Q232" i="93"/>
  <c r="Q239" i="93" s="1"/>
  <c r="Q392" i="201"/>
  <c r="Q426" i="201" s="1"/>
  <c r="Q427" i="201" s="1"/>
  <c r="Q680" i="201" s="1"/>
  <c r="Q133" i="94"/>
  <c r="Q167" i="94" s="1"/>
  <c r="Q168" i="94" s="1"/>
  <c r="Q1150" i="201"/>
  <c r="Q1184" i="201" s="1"/>
  <c r="Q1185" i="201" s="1"/>
  <c r="Q1338" i="201" s="1"/>
  <c r="Q1339" i="201" s="1"/>
  <c r="Q970" i="201"/>
  <c r="Q1059" i="201" s="1"/>
  <c r="Q1061" i="201" s="1"/>
  <c r="Q110" i="72"/>
  <c r="Q198" i="94" s="1"/>
  <c r="Q423" i="201"/>
  <c r="Q510" i="201" s="1"/>
  <c r="Q512" i="201" s="1"/>
  <c r="Q515" i="201" s="1"/>
  <c r="Q1181" i="201"/>
  <c r="Q1289" i="201" s="1"/>
  <c r="Q1291" i="201" s="1"/>
  <c r="Q1294" i="201" s="1"/>
  <c r="Q790" i="133"/>
  <c r="Q939" i="133"/>
  <c r="P207" i="187"/>
  <c r="P208" i="187" s="1"/>
  <c r="P370" i="61" s="1"/>
  <c r="P203" i="187"/>
  <c r="P204" i="187" s="1"/>
  <c r="P364" i="61" s="1"/>
  <c r="Q730" i="133"/>
  <c r="Q728" i="119"/>
  <c r="Q729" i="130"/>
  <c r="R1069" i="119"/>
  <c r="Q731" i="120"/>
  <c r="Q730" i="174"/>
  <c r="Q68" i="164"/>
  <c r="Q69" i="164" s="1"/>
  <c r="Q64" i="164"/>
  <c r="Q1076" i="119"/>
  <c r="Q1078" i="119" s="1"/>
  <c r="Q1082" i="119"/>
  <c r="Q1084" i="119" s="1"/>
  <c r="S1027" i="130"/>
  <c r="R1034" i="130"/>
  <c r="R1036" i="130" s="1"/>
  <c r="R103" i="164"/>
  <c r="R1095" i="130"/>
  <c r="R1097" i="130" s="1"/>
  <c r="R107" i="164"/>
  <c r="R108" i="164" s="1"/>
  <c r="R867" i="130"/>
  <c r="Q875" i="130"/>
  <c r="Q877" i="130" s="1"/>
  <c r="Q880" i="130" s="1"/>
  <c r="Q882" i="130" s="1"/>
  <c r="Q871" i="130"/>
  <c r="Q872" i="130" s="1"/>
  <c r="S1027" i="133"/>
  <c r="R233" i="164"/>
  <c r="R867" i="133"/>
  <c r="R1095" i="133"/>
  <c r="R1097" i="133" s="1"/>
  <c r="R237" i="164"/>
  <c r="R238" i="164" s="1"/>
  <c r="R1034" i="133"/>
  <c r="R1036" i="133" s="1"/>
  <c r="J557" i="125"/>
  <c r="L557" i="125"/>
  <c r="J325" i="125"/>
  <c r="L325" i="125"/>
  <c r="R794" i="120"/>
  <c r="R762" i="120"/>
  <c r="R765" i="120" s="1"/>
  <c r="R780" i="120" s="1"/>
  <c r="R781" i="120" s="1"/>
  <c r="R783" i="120" s="1"/>
  <c r="R785" i="120" s="1"/>
  <c r="R1042" i="120"/>
  <c r="R841" i="120"/>
  <c r="R142" i="164"/>
  <c r="P76" i="165"/>
  <c r="H673" i="125"/>
  <c r="K673" i="125" s="1"/>
  <c r="L209" i="125"/>
  <c r="J209" i="125"/>
  <c r="Q875" i="119"/>
  <c r="Q877" i="119" s="1"/>
  <c r="Q880" i="119" s="1"/>
  <c r="Q882" i="119" s="1"/>
  <c r="Q871" i="119"/>
  <c r="Q872" i="119" s="1"/>
  <c r="P286" i="165"/>
  <c r="H1091" i="125"/>
  <c r="K1091" i="125" s="1"/>
  <c r="Q734" i="201"/>
  <c r="Q811" i="112"/>
  <c r="Q818" i="112" s="1"/>
  <c r="Q1104" i="133"/>
  <c r="R1043" i="120"/>
  <c r="R943" i="120"/>
  <c r="R911" i="120"/>
  <c r="R914" i="120" s="1"/>
  <c r="R929" i="120" s="1"/>
  <c r="R930" i="120" s="1"/>
  <c r="R932" i="120" s="1"/>
  <c r="R934" i="120" s="1"/>
  <c r="R154" i="164"/>
  <c r="R961" i="120"/>
  <c r="P528" i="120"/>
  <c r="P504" i="120"/>
  <c r="R1080" i="133"/>
  <c r="R254" i="164"/>
  <c r="P528" i="133"/>
  <c r="P504" i="133"/>
  <c r="R1069" i="120"/>
  <c r="Q728" i="120"/>
  <c r="Q729" i="174"/>
  <c r="Q729" i="119"/>
  <c r="Q730" i="130"/>
  <c r="Q729" i="133"/>
  <c r="Q198" i="164"/>
  <c r="Q199" i="164" s="1"/>
  <c r="Q194" i="164"/>
  <c r="Q1082" i="120"/>
  <c r="Q1084" i="120" s="1"/>
  <c r="Q1076" i="120"/>
  <c r="Q1078" i="120" s="1"/>
  <c r="Q121" i="91"/>
  <c r="Q131" i="91"/>
  <c r="R1360" i="119"/>
  <c r="Q1429" i="119"/>
  <c r="Q1431" i="119" s="1"/>
  <c r="Q1439" i="119"/>
  <c r="Q640" i="112"/>
  <c r="Q647" i="112" s="1"/>
  <c r="Q1104" i="120"/>
  <c r="Q1646" i="174"/>
  <c r="Q164" i="121"/>
  <c r="Q372" i="121"/>
  <c r="Q20" i="176"/>
  <c r="Q1103" i="174"/>
  <c r="Q1003" i="112"/>
  <c r="Q1010" i="112" s="1"/>
  <c r="L686" i="125"/>
  <c r="J686" i="125"/>
  <c r="Q1312" i="120"/>
  <c r="Q1313" i="120" s="1"/>
  <c r="Q1317" i="120" s="1"/>
  <c r="Q1321" i="120" s="1"/>
  <c r="Q1325" i="120" s="1"/>
  <c r="Q1324" i="174"/>
  <c r="Q1324" i="133"/>
  <c r="Q1324" i="119"/>
  <c r="Q1312" i="174"/>
  <c r="Q1313" i="174" s="1"/>
  <c r="Q1317" i="174" s="1"/>
  <c r="Q1321" i="174" s="1"/>
  <c r="Q1325" i="174" s="1"/>
  <c r="Q1324" i="120"/>
  <c r="Q1312" i="133"/>
  <c r="Q1313" i="133" s="1"/>
  <c r="Q1317" i="133" s="1"/>
  <c r="Q1321" i="133" s="1"/>
  <c r="Q1325" i="133" s="1"/>
  <c r="Q1312" i="119"/>
  <c r="Q1313" i="119" s="1"/>
  <c r="Q1317" i="119" s="1"/>
  <c r="Q1321" i="119" s="1"/>
  <c r="Q1325" i="119" s="1"/>
  <c r="Q1324" i="130"/>
  <c r="Q1312" i="130"/>
  <c r="Q1313" i="130" s="1"/>
  <c r="Q1317" i="130" s="1"/>
  <c r="Q1321" i="130" s="1"/>
  <c r="Q1325" i="130" s="1"/>
  <c r="R1043" i="133"/>
  <c r="R943" i="133"/>
  <c r="R911" i="133"/>
  <c r="R914" i="133" s="1"/>
  <c r="R929" i="133" s="1"/>
  <c r="R930" i="133" s="1"/>
  <c r="R932" i="133" s="1"/>
  <c r="R934" i="133" s="1"/>
  <c r="R219" i="164"/>
  <c r="R961" i="133"/>
  <c r="R1360" i="130"/>
  <c r="Q1439" i="130"/>
  <c r="Q1429" i="130"/>
  <c r="Q1431" i="130" s="1"/>
  <c r="Q875" i="174"/>
  <c r="Q877" i="174" s="1"/>
  <c r="Q880" i="174" s="1"/>
  <c r="Q882" i="174" s="1"/>
  <c r="Q871" i="174"/>
  <c r="Q872" i="174" s="1"/>
  <c r="Q131" i="175"/>
  <c r="Q121" i="175"/>
  <c r="Q131" i="131"/>
  <c r="Q121" i="131"/>
  <c r="Q105" i="201"/>
  <c r="Q139" i="201" s="1"/>
  <c r="Q140" i="201" s="1"/>
  <c r="Q703" i="201"/>
  <c r="Q737" i="201" s="1"/>
  <c r="Q738" i="201" s="1"/>
  <c r="Q359" i="121"/>
  <c r="Q1104" i="174"/>
  <c r="Q1004" i="112"/>
  <c r="Q1011" i="112" s="1"/>
  <c r="P528" i="119"/>
  <c r="P504" i="119"/>
  <c r="N540" i="61"/>
  <c r="O534" i="61"/>
  <c r="Q259" i="165"/>
  <c r="R1043" i="130"/>
  <c r="R911" i="130"/>
  <c r="R914" i="130" s="1"/>
  <c r="R929" i="130" s="1"/>
  <c r="R930" i="130" s="1"/>
  <c r="R932" i="130" s="1"/>
  <c r="R934" i="130" s="1"/>
  <c r="R943" i="130"/>
  <c r="R961" i="130"/>
  <c r="R89" i="164"/>
  <c r="R762" i="133"/>
  <c r="R765" i="133" s="1"/>
  <c r="R780" i="133" s="1"/>
  <c r="R781" i="133" s="1"/>
  <c r="R783" i="133" s="1"/>
  <c r="R785" i="133" s="1"/>
  <c r="R1042" i="133"/>
  <c r="R794" i="133"/>
  <c r="R841" i="133"/>
  <c r="R207" i="164"/>
  <c r="Q1646" i="120"/>
  <c r="Q162" i="121"/>
  <c r="Q20" i="123"/>
  <c r="Q370" i="121"/>
  <c r="Q1646" i="119"/>
  <c r="Q20" i="122"/>
  <c r="Q160" i="121"/>
  <c r="Q368" i="121"/>
  <c r="R1360" i="174"/>
  <c r="Q1439" i="174"/>
  <c r="Q1429" i="174"/>
  <c r="Q1431" i="174" s="1"/>
  <c r="R943" i="119"/>
  <c r="R911" i="119"/>
  <c r="R914" i="119" s="1"/>
  <c r="R929" i="119" s="1"/>
  <c r="R930" i="119" s="1"/>
  <c r="R932" i="119" s="1"/>
  <c r="R934" i="119" s="1"/>
  <c r="R1043" i="119"/>
  <c r="R961" i="119"/>
  <c r="R24" i="164"/>
  <c r="Q1103" i="133"/>
  <c r="Q810" i="112"/>
  <c r="Q817" i="112" s="1"/>
  <c r="Q20" i="132"/>
  <c r="Q369" i="121"/>
  <c r="Q1646" i="130"/>
  <c r="Q161" i="121"/>
  <c r="R1043" i="174"/>
  <c r="R911" i="174"/>
  <c r="R914" i="174" s="1"/>
  <c r="R929" i="174" s="1"/>
  <c r="R930" i="174" s="1"/>
  <c r="R932" i="174" s="1"/>
  <c r="R934" i="174" s="1"/>
  <c r="R943" i="174"/>
  <c r="R961" i="174"/>
  <c r="R284" i="164"/>
  <c r="Q62" i="165"/>
  <c r="J93" i="125"/>
  <c r="L93" i="125"/>
  <c r="U1984" i="120"/>
  <c r="H1958" i="120"/>
  <c r="H1984" i="120" s="1"/>
  <c r="L441" i="125"/>
  <c r="J441" i="125"/>
  <c r="R1069" i="174"/>
  <c r="Q732" i="120"/>
  <c r="Q731" i="130"/>
  <c r="Q731" i="119"/>
  <c r="Q732" i="133"/>
  <c r="Q728" i="174"/>
  <c r="Q328" i="164"/>
  <c r="Q329" i="164" s="1"/>
  <c r="Q324" i="164"/>
  <c r="Q1082" i="174"/>
  <c r="Q1084" i="174" s="1"/>
  <c r="Q1076" i="174"/>
  <c r="Q1078" i="174" s="1"/>
  <c r="Q136" i="201"/>
  <c r="Q163" i="121"/>
  <c r="Q1646" i="133"/>
  <c r="Q20" i="136"/>
  <c r="Q371" i="121"/>
  <c r="Q179" i="121"/>
  <c r="Q200" i="121" s="1"/>
  <c r="S1027" i="120"/>
  <c r="R172" i="164"/>
  <c r="R173" i="164" s="1"/>
  <c r="R168" i="164"/>
  <c r="R1034" i="120"/>
  <c r="R1036" i="120" s="1"/>
  <c r="R1095" i="120"/>
  <c r="R1097" i="120" s="1"/>
  <c r="R867" i="120"/>
  <c r="L1011" i="125"/>
  <c r="J1011" i="125"/>
  <c r="R794" i="130"/>
  <c r="R762" i="130"/>
  <c r="R765" i="130" s="1"/>
  <c r="R780" i="130" s="1"/>
  <c r="R781" i="130" s="1"/>
  <c r="R783" i="130" s="1"/>
  <c r="R785" i="130" s="1"/>
  <c r="R1042" i="130"/>
  <c r="R841" i="130"/>
  <c r="R77" i="164"/>
  <c r="S1027" i="174"/>
  <c r="R867" i="174"/>
  <c r="R1034" i="174"/>
  <c r="R1036" i="174" s="1"/>
  <c r="R298" i="164"/>
  <c r="R1095" i="174"/>
  <c r="R1097" i="174" s="1"/>
  <c r="R302" i="164"/>
  <c r="R303" i="164" s="1"/>
  <c r="N677" i="65"/>
  <c r="O671" i="65"/>
  <c r="R794" i="119"/>
  <c r="R762" i="119"/>
  <c r="R765" i="119" s="1"/>
  <c r="R780" i="119" s="1"/>
  <c r="R781" i="119" s="1"/>
  <c r="R783" i="119" s="1"/>
  <c r="R785" i="119" s="1"/>
  <c r="R1042" i="119"/>
  <c r="R841" i="119"/>
  <c r="R12" i="164"/>
  <c r="R1360" i="120"/>
  <c r="Q1439" i="120"/>
  <c r="Q1429" i="120"/>
  <c r="Q1431" i="120" s="1"/>
  <c r="Q790" i="120"/>
  <c r="Q939" i="120"/>
  <c r="Q1104" i="119"/>
  <c r="Q232" i="112"/>
  <c r="Q239" i="112" s="1"/>
  <c r="Q1103" i="130"/>
  <c r="Q419" i="112"/>
  <c r="Q426" i="112" s="1"/>
  <c r="R762" i="174"/>
  <c r="R765" i="174" s="1"/>
  <c r="R780" i="174" s="1"/>
  <c r="R781" i="174" s="1"/>
  <c r="R783" i="174" s="1"/>
  <c r="R785" i="174" s="1"/>
  <c r="R1042" i="174"/>
  <c r="R794" i="174"/>
  <c r="R841" i="174"/>
  <c r="R272" i="164"/>
  <c r="U48" i="93"/>
  <c r="U1971" i="130"/>
  <c r="U1975" i="130" s="1"/>
  <c r="U1979" i="130" s="1"/>
  <c r="U1980" i="130" s="1"/>
  <c r="U1974" i="120"/>
  <c r="U39" i="92"/>
  <c r="U1971" i="133"/>
  <c r="U1975" i="133" s="1"/>
  <c r="U1979" i="133" s="1"/>
  <c r="U1980" i="133" s="1"/>
  <c r="U459" i="72"/>
  <c r="U462" i="72" s="1"/>
  <c r="U1971" i="174"/>
  <c r="U1975" i="174" s="1"/>
  <c r="U1979" i="174" s="1"/>
  <c r="U1980" i="174" s="1"/>
  <c r="U100" i="123"/>
  <c r="U100" i="124" s="1"/>
  <c r="U1977" i="120"/>
  <c r="U1975" i="119"/>
  <c r="U1976" i="119" s="1"/>
  <c r="U1980" i="119" s="1"/>
  <c r="U1981" i="119" s="1"/>
  <c r="R1069" i="130"/>
  <c r="Q730" i="119"/>
  <c r="Q730" i="120"/>
  <c r="Q731" i="174"/>
  <c r="Q731" i="133"/>
  <c r="Q728" i="130"/>
  <c r="Q1076" i="130"/>
  <c r="Q1078" i="130" s="1"/>
  <c r="Q129" i="164"/>
  <c r="Q133" i="164"/>
  <c r="Q134" i="164" s="1"/>
  <c r="Q1082" i="130"/>
  <c r="Q1084" i="130" s="1"/>
  <c r="Q1103" i="119"/>
  <c r="Q231" i="112"/>
  <c r="Q238" i="112" s="1"/>
  <c r="R1360" i="133"/>
  <c r="Q1429" i="133"/>
  <c r="Q1431" i="133" s="1"/>
  <c r="Q1439" i="133"/>
  <c r="Q420" i="112"/>
  <c r="Q427" i="112" s="1"/>
  <c r="Q1104" i="130"/>
  <c r="Q1103" i="120"/>
  <c r="Q639" i="112"/>
  <c r="Q646" i="112" s="1"/>
  <c r="P653" i="65"/>
  <c r="O654" i="65" s="1"/>
  <c r="P568" i="65"/>
  <c r="O569" i="65" s="1"/>
  <c r="O571" i="65" s="1"/>
  <c r="O574" i="65" s="1"/>
  <c r="O577" i="65" s="1"/>
  <c r="P432" i="61"/>
  <c r="O433" i="61" s="1"/>
  <c r="O435" i="61" s="1"/>
  <c r="O438" i="61" s="1"/>
  <c r="O441" i="61" s="1"/>
  <c r="P516" i="61"/>
  <c r="O517" i="61" s="1"/>
  <c r="P564" i="133"/>
  <c r="P500" i="130"/>
  <c r="P501" i="130" s="1"/>
  <c r="P495" i="130"/>
  <c r="P497" i="130" s="1"/>
  <c r="P313" i="130" s="1"/>
  <c r="P316" i="130" s="1"/>
  <c r="P318" i="130" s="1"/>
  <c r="P319" i="130" s="1"/>
  <c r="P362" i="130" s="1"/>
  <c r="P253" i="121"/>
  <c r="P1569" i="174"/>
  <c r="P564" i="119"/>
  <c r="P1549" i="130"/>
  <c r="P1569" i="130"/>
  <c r="P1549" i="174"/>
  <c r="P1569" i="119"/>
  <c r="P495" i="133"/>
  <c r="P497" i="133" s="1"/>
  <c r="P313" i="133" s="1"/>
  <c r="P316" i="133" s="1"/>
  <c r="P318" i="133" s="1"/>
  <c r="P319" i="133" s="1"/>
  <c r="P362" i="133" s="1"/>
  <c r="P1549" i="133"/>
  <c r="P564" i="130"/>
  <c r="P564" i="120"/>
  <c r="P574" i="121"/>
  <c r="P495" i="120"/>
  <c r="P497" i="120" s="1"/>
  <c r="P313" i="120" s="1"/>
  <c r="P316" i="120" s="1"/>
  <c r="P318" i="120" s="1"/>
  <c r="P319" i="120" s="1"/>
  <c r="P362" i="120" s="1"/>
  <c r="P1549" i="120"/>
  <c r="P1569" i="133"/>
  <c r="P500" i="174"/>
  <c r="P501" i="174" s="1"/>
  <c r="P1569" i="120"/>
  <c r="P495" i="119"/>
  <c r="P497" i="119" s="1"/>
  <c r="P313" i="119" s="1"/>
  <c r="P316" i="119" s="1"/>
  <c r="P318" i="119" s="1"/>
  <c r="P319" i="119" s="1"/>
  <c r="P362" i="119" s="1"/>
  <c r="P500" i="133"/>
  <c r="P501" i="133" s="1"/>
  <c r="P495" i="174"/>
  <c r="P497" i="174" s="1"/>
  <c r="P313" i="174" s="1"/>
  <c r="P316" i="174" s="1"/>
  <c r="P318" i="174" s="1"/>
  <c r="P319" i="174" s="1"/>
  <c r="P362" i="174" s="1"/>
  <c r="P564" i="174"/>
  <c r="P554" i="121"/>
  <c r="P500" i="119"/>
  <c r="P501" i="119" s="1"/>
  <c r="P1549" i="119"/>
  <c r="P500" i="120"/>
  <c r="P501" i="120" s="1"/>
  <c r="S1027" i="119"/>
  <c r="R1095" i="119"/>
  <c r="R1097" i="119" s="1"/>
  <c r="R42" i="164"/>
  <c r="R43" i="164" s="1"/>
  <c r="R1034" i="119"/>
  <c r="R1036" i="119" s="1"/>
  <c r="R867" i="119"/>
  <c r="R38" i="164"/>
  <c r="P504" i="130"/>
  <c r="P528" i="130"/>
  <c r="P504" i="174"/>
  <c r="P528" i="174"/>
  <c r="Q999" i="201" l="1"/>
  <c r="Q1084" i="201"/>
  <c r="Q13" i="134"/>
  <c r="Q79" i="93"/>
  <c r="Q146" i="93"/>
  <c r="U1235" i="130"/>
  <c r="U1238" i="130" s="1"/>
  <c r="U1233" i="120"/>
  <c r="U1233" i="133"/>
  <c r="U1238" i="133" s="1"/>
  <c r="U60" i="93"/>
  <c r="U63" i="93" s="1"/>
  <c r="U1233" i="174"/>
  <c r="U1238" i="174" s="1"/>
  <c r="U1231" i="119"/>
  <c r="Q86" i="94"/>
  <c r="Q1326" i="120"/>
  <c r="Q1340" i="120" s="1"/>
  <c r="Q763" i="112"/>
  <c r="U1975" i="120"/>
  <c r="U1979" i="120" s="1"/>
  <c r="U1980" i="120" s="1"/>
  <c r="U391" i="120" s="1"/>
  <c r="U86" i="165"/>
  <c r="Q182" i="134"/>
  <c r="Q778" i="112"/>
  <c r="Q160" i="113"/>
  <c r="Q651" i="112"/>
  <c r="Q236" i="113" s="1"/>
  <c r="Q732" i="165" s="1"/>
  <c r="Q431" i="112"/>
  <c r="Q212" i="113" s="1"/>
  <c r="Q1326" i="130"/>
  <c r="Q1340" i="130" s="1"/>
  <c r="R299" i="164"/>
  <c r="R1089" i="174"/>
  <c r="Q1015" i="112"/>
  <c r="Q284" i="113" s="1"/>
  <c r="U1238" i="120"/>
  <c r="R39" i="164"/>
  <c r="R1089" i="119"/>
  <c r="Q1326" i="119"/>
  <c r="Q1340" i="119" s="1"/>
  <c r="U1238" i="119"/>
  <c r="Q1326" i="133"/>
  <c r="Q1340" i="133" s="1"/>
  <c r="Q822" i="112"/>
  <c r="Q260" i="113" s="1"/>
  <c r="Q243" i="112"/>
  <c r="Q188" i="113" s="1"/>
  <c r="Q1326" i="174"/>
  <c r="Q1340" i="174" s="1"/>
  <c r="R1089" i="120"/>
  <c r="R169" i="164"/>
  <c r="R234" i="164"/>
  <c r="R1089" i="133"/>
  <c r="R104" i="164"/>
  <c r="R1089" i="130"/>
  <c r="Q976" i="201"/>
  <c r="Q1127" i="201"/>
  <c r="Q1038" i="201"/>
  <c r="Q1357" i="201"/>
  <c r="Q1011" i="201"/>
  <c r="Q1065" i="201"/>
  <c r="Q983" i="201"/>
  <c r="Q1026" i="201"/>
  <c r="Q1115" i="201"/>
  <c r="Q1053" i="201"/>
  <c r="Q156" i="93"/>
  <c r="Q97" i="94"/>
  <c r="Q14" i="134"/>
  <c r="Q57" i="94"/>
  <c r="Q306" i="94"/>
  <c r="Q768" i="112"/>
  <c r="Q770" i="112" s="1"/>
  <c r="Q772" i="112" s="1"/>
  <c r="Q159" i="113"/>
  <c r="Q162" i="134"/>
  <c r="Q757" i="112"/>
  <c r="Q204" i="134"/>
  <c r="Q1237" i="201"/>
  <c r="Q1238" i="201" s="1"/>
  <c r="Q140" i="94"/>
  <c r="Q617" i="201"/>
  <c r="Q556" i="201"/>
  <c r="Q491" i="201"/>
  <c r="Q603" i="201"/>
  <c r="Q436" i="201"/>
  <c r="Q504" i="201"/>
  <c r="Q516" i="201"/>
  <c r="Q517" i="201" s="1"/>
  <c r="Q1094" i="201"/>
  <c r="Q1096" i="201" s="1"/>
  <c r="Q1099" i="201" s="1"/>
  <c r="Q1101" i="201" s="1"/>
  <c r="Q977" i="201"/>
  <c r="Q1005" i="201"/>
  <c r="Q1007" i="201" s="1"/>
  <c r="Q1477" i="201" s="1"/>
  <c r="Q1350" i="201"/>
  <c r="Q629" i="201"/>
  <c r="Q1020" i="201"/>
  <c r="Q1022" i="201" s="1"/>
  <c r="Q1496" i="201" s="1"/>
  <c r="Q464" i="201"/>
  <c r="Q1194" i="201"/>
  <c r="Q1326" i="201"/>
  <c r="Q1327" i="201" s="1"/>
  <c r="Q655" i="201"/>
  <c r="Q1264" i="201"/>
  <c r="Q1265" i="201" s="1"/>
  <c r="Q1249" i="201"/>
  <c r="Q1250" i="201" s="1"/>
  <c r="Q274" i="93"/>
  <c r="Q275" i="93" s="1"/>
  <c r="Q291" i="93" s="1"/>
  <c r="Q1276" i="201"/>
  <c r="Q1277" i="201" s="1"/>
  <c r="Q1358" i="201"/>
  <c r="Q1222" i="201"/>
  <c r="Q1223" i="201" s="1"/>
  <c r="Q301" i="94"/>
  <c r="Q568" i="201"/>
  <c r="Q452" i="201"/>
  <c r="Q643" i="201"/>
  <c r="Q479" i="201"/>
  <c r="Q668" i="201"/>
  <c r="Q587" i="201"/>
  <c r="Q541" i="201"/>
  <c r="Q529" i="201"/>
  <c r="Q429" i="201"/>
  <c r="Q1355" i="201" s="1"/>
  <c r="Q1109" i="201"/>
  <c r="Q1111" i="201" s="1"/>
  <c r="Q1567" i="201" s="1"/>
  <c r="Q1047" i="201"/>
  <c r="Q1049" i="201" s="1"/>
  <c r="Q1052" i="201" s="1"/>
  <c r="Q1381" i="201"/>
  <c r="Q1601" i="201"/>
  <c r="Q111" i="72"/>
  <c r="Q17" i="71" s="1"/>
  <c r="R1046" i="130"/>
  <c r="R1070" i="130" s="1"/>
  <c r="Q1210" i="201"/>
  <c r="Q1211" i="201" s="1"/>
  <c r="R1046" i="174"/>
  <c r="R320" i="164" s="1"/>
  <c r="Q1311" i="201"/>
  <c r="Q1312" i="201" s="1"/>
  <c r="Q1295" i="201"/>
  <c r="Q1296" i="201" s="1"/>
  <c r="Q1187" i="201"/>
  <c r="Q1189" i="201" s="1"/>
  <c r="Q1191" i="201" s="1"/>
  <c r="Q984" i="201"/>
  <c r="Q1616" i="201"/>
  <c r="Q993" i="201"/>
  <c r="Q995" i="201" s="1"/>
  <c r="Q1460" i="201" s="1"/>
  <c r="Q1078" i="201"/>
  <c r="Q1080" i="201" s="1"/>
  <c r="Q1083" i="201" s="1"/>
  <c r="Q1085" i="201" s="1"/>
  <c r="Q1032" i="201"/>
  <c r="Q1034" i="201" s="1"/>
  <c r="Q1121" i="201"/>
  <c r="Q1123" i="201" s="1"/>
  <c r="Q1126" i="201" s="1"/>
  <c r="Q430" i="201"/>
  <c r="Q649" i="201"/>
  <c r="Q651" i="201" s="1"/>
  <c r="Q1581" i="201" s="1"/>
  <c r="Q1204" i="201"/>
  <c r="Q1206" i="201" s="1"/>
  <c r="Q1209" i="201" s="1"/>
  <c r="Q523" i="201"/>
  <c r="Q525" i="201" s="1"/>
  <c r="Q528" i="201" s="1"/>
  <c r="Q1351" i="201"/>
  <c r="Q1332" i="201"/>
  <c r="Q1334" i="201" s="1"/>
  <c r="Q1337" i="201" s="1"/>
  <c r="Q485" i="201"/>
  <c r="Q487" i="201" s="1"/>
  <c r="Q1510" i="201" s="1"/>
  <c r="Q1320" i="201"/>
  <c r="Q1322" i="201" s="1"/>
  <c r="Q1325" i="201" s="1"/>
  <c r="Q1243" i="201"/>
  <c r="Q1245" i="201" s="1"/>
  <c r="Q1513" i="201" s="1"/>
  <c r="Q597" i="201"/>
  <c r="Q599" i="201" s="1"/>
  <c r="Q602" i="201" s="1"/>
  <c r="Q498" i="201"/>
  <c r="Q500" i="201" s="1"/>
  <c r="Q503" i="201" s="1"/>
  <c r="Q611" i="201"/>
  <c r="Q613" i="201" s="1"/>
  <c r="Q616" i="201" s="1"/>
  <c r="Q1379" i="201"/>
  <c r="Q473" i="201"/>
  <c r="Q475" i="201" s="1"/>
  <c r="Q478" i="201" s="1"/>
  <c r="Q458" i="201"/>
  <c r="Q460" i="201" s="1"/>
  <c r="Q463" i="201" s="1"/>
  <c r="Q662" i="201"/>
  <c r="Q664" i="201" s="1"/>
  <c r="Q667" i="201" s="1"/>
  <c r="Q581" i="201"/>
  <c r="Q583" i="201" s="1"/>
  <c r="Q586" i="201" s="1"/>
  <c r="Q562" i="201"/>
  <c r="Q564" i="201" s="1"/>
  <c r="Q1544" i="201" s="1"/>
  <c r="Q1107" i="133"/>
  <c r="Q124" i="133" s="1"/>
  <c r="Q130" i="133" s="1"/>
  <c r="Q132" i="133" s="1"/>
  <c r="Q134" i="133" s="1"/>
  <c r="Q189" i="133" s="1"/>
  <c r="Q623" i="201"/>
  <c r="Q625" i="201" s="1"/>
  <c r="Q628" i="201" s="1"/>
  <c r="Q1258" i="201"/>
  <c r="Q1260" i="201" s="1"/>
  <c r="Q1531" i="201" s="1"/>
  <c r="R1046" i="133"/>
  <c r="R1070" i="133" s="1"/>
  <c r="Q637" i="201"/>
  <c r="Q639" i="201" s="1"/>
  <c r="Q1565" i="201" s="1"/>
  <c r="Q1216" i="201"/>
  <c r="Q1218" i="201" s="1"/>
  <c r="Q1221" i="201" s="1"/>
  <c r="Q1382" i="201"/>
  <c r="Q1602" i="201"/>
  <c r="Q1231" i="201"/>
  <c r="Q1233" i="201" s="1"/>
  <c r="Q1497" i="201" s="1"/>
  <c r="Q1188" i="201"/>
  <c r="Q1270" i="201"/>
  <c r="Q1272" i="201" s="1"/>
  <c r="Q1275" i="201" s="1"/>
  <c r="Q1195" i="201"/>
  <c r="Q1305" i="201"/>
  <c r="Q1307" i="201" s="1"/>
  <c r="Q1310" i="201" s="1"/>
  <c r="Q535" i="201"/>
  <c r="Q537" i="201" s="1"/>
  <c r="Q540" i="201" s="1"/>
  <c r="Q1617" i="201"/>
  <c r="Q446" i="201"/>
  <c r="Q448" i="201" s="1"/>
  <c r="Q451" i="201" s="1"/>
  <c r="Q437" i="201"/>
  <c r="Q1348" i="201"/>
  <c r="Q674" i="201"/>
  <c r="Q676" i="201" s="1"/>
  <c r="Q679" i="201" s="1"/>
  <c r="Q681" i="201" s="1"/>
  <c r="Q550" i="201"/>
  <c r="Q552" i="201" s="1"/>
  <c r="Q1528" i="201" s="1"/>
  <c r="R1046" i="119"/>
  <c r="R1070" i="119" s="1"/>
  <c r="Q1107" i="120"/>
  <c r="Q124" i="120" s="1"/>
  <c r="Q130" i="120" s="1"/>
  <c r="Q132" i="120" s="1"/>
  <c r="Q134" i="120" s="1"/>
  <c r="Q138" i="120" s="1"/>
  <c r="Q140" i="120" s="1"/>
  <c r="Q733" i="130"/>
  <c r="Q466" i="130" s="1"/>
  <c r="Q467" i="130" s="1"/>
  <c r="Q733" i="133"/>
  <c r="Q510" i="133" s="1"/>
  <c r="Q1107" i="119"/>
  <c r="Q124" i="119" s="1"/>
  <c r="Q130" i="119" s="1"/>
  <c r="Q132" i="119" s="1"/>
  <c r="Q134" i="119" s="1"/>
  <c r="Q138" i="119" s="1"/>
  <c r="Q140" i="119" s="1"/>
  <c r="U171" i="121"/>
  <c r="U391" i="174"/>
  <c r="H1980" i="174"/>
  <c r="U168" i="121"/>
  <c r="U391" i="130"/>
  <c r="H1980" i="130"/>
  <c r="U170" i="121"/>
  <c r="U391" i="133"/>
  <c r="H1980" i="133"/>
  <c r="R795" i="133"/>
  <c r="R796" i="133" s="1"/>
  <c r="R1049" i="133"/>
  <c r="R208" i="164"/>
  <c r="R797" i="112"/>
  <c r="R803" i="112" s="1"/>
  <c r="R1050" i="130"/>
  <c r="R944" i="130"/>
  <c r="R945" i="130" s="1"/>
  <c r="R407" i="112"/>
  <c r="R413" i="112" s="1"/>
  <c r="R90" i="164"/>
  <c r="R795" i="174"/>
  <c r="R796" i="174" s="1"/>
  <c r="R1049" i="174"/>
  <c r="R990" i="112"/>
  <c r="R996" i="112" s="1"/>
  <c r="R273" i="164"/>
  <c r="R795" i="119"/>
  <c r="R796" i="119" s="1"/>
  <c r="R1049" i="119"/>
  <c r="R13" i="164"/>
  <c r="R218" i="112"/>
  <c r="R224" i="112" s="1"/>
  <c r="R1050" i="174"/>
  <c r="R944" i="174"/>
  <c r="R945" i="174" s="1"/>
  <c r="R991" i="112"/>
  <c r="R997" i="112" s="1"/>
  <c r="R285" i="164"/>
  <c r="U169" i="121"/>
  <c r="H1980" i="120"/>
  <c r="R1049" i="130"/>
  <c r="R795" i="130"/>
  <c r="R796" i="130" s="1"/>
  <c r="R406" i="112"/>
  <c r="R412" i="112" s="1"/>
  <c r="R78" i="164"/>
  <c r="R1050" i="133"/>
  <c r="R944" i="133"/>
  <c r="R945" i="133" s="1"/>
  <c r="R798" i="112"/>
  <c r="R804" i="112" s="1"/>
  <c r="R220" i="164"/>
  <c r="P506" i="119"/>
  <c r="P508" i="119" s="1"/>
  <c r="P524" i="119" s="1"/>
  <c r="P525" i="119" s="1"/>
  <c r="P529" i="119"/>
  <c r="P530" i="119" s="1"/>
  <c r="P580" i="119" s="1"/>
  <c r="P367" i="61"/>
  <c r="P368" i="61" s="1"/>
  <c r="P376" i="61"/>
  <c r="R1099" i="174"/>
  <c r="R1101" i="174" s="1"/>
  <c r="R1148" i="201"/>
  <c r="R1166" i="201"/>
  <c r="R1169" i="201" s="1"/>
  <c r="R1179" i="201" s="1"/>
  <c r="S998" i="119"/>
  <c r="S975" i="119"/>
  <c r="S978" i="119" s="1"/>
  <c r="S1093" i="119"/>
  <c r="S34" i="164"/>
  <c r="O663" i="65"/>
  <c r="O665" i="65" s="1"/>
  <c r="O668" i="65" s="1"/>
  <c r="O657" i="65"/>
  <c r="Q1433" i="133"/>
  <c r="Q372" i="72"/>
  <c r="R944" i="119"/>
  <c r="R945" i="119" s="1"/>
  <c r="R1050" i="119"/>
  <c r="R25" i="164"/>
  <c r="R219" i="112"/>
  <c r="R225" i="112" s="1"/>
  <c r="Q171" i="94"/>
  <c r="Q182" i="94"/>
  <c r="Q374" i="72"/>
  <c r="Q1433" i="174"/>
  <c r="Q373" i="121"/>
  <c r="Q864" i="201"/>
  <c r="Q1356" i="201"/>
  <c r="Q891" i="201"/>
  <c r="Q802" i="201"/>
  <c r="Q916" i="201"/>
  <c r="Q775" i="201"/>
  <c r="Q879" i="201"/>
  <c r="Q829" i="201"/>
  <c r="Q817" i="201"/>
  <c r="Q790" i="201"/>
  <c r="Q848" i="201"/>
  <c r="Q904" i="201"/>
  <c r="Q763" i="201"/>
  <c r="Q747" i="201"/>
  <c r="Q740" i="201"/>
  <c r="Q243" i="201"/>
  <c r="Q270" i="201"/>
  <c r="Q317" i="201"/>
  <c r="Q165" i="201"/>
  <c r="Q369" i="201"/>
  <c r="Q255" i="201"/>
  <c r="Q343" i="201"/>
  <c r="Q282" i="201"/>
  <c r="Q192" i="201"/>
  <c r="Q1354" i="201"/>
  <c r="Q357" i="201"/>
  <c r="Q204" i="201"/>
  <c r="Q177" i="201"/>
  <c r="Q217" i="201"/>
  <c r="Q331" i="201"/>
  <c r="Q301" i="201"/>
  <c r="Q142" i="201"/>
  <c r="Q149" i="201"/>
  <c r="Q229" i="201"/>
  <c r="Q939" i="174"/>
  <c r="Q790" i="174"/>
  <c r="Q1433" i="130"/>
  <c r="Q370" i="72"/>
  <c r="R1301" i="120"/>
  <c r="R1303" i="130"/>
  <c r="R1333" i="119"/>
  <c r="R1302" i="133"/>
  <c r="R1348" i="119"/>
  <c r="R1299" i="119"/>
  <c r="R1302" i="174"/>
  <c r="R1316" i="119"/>
  <c r="R256" i="187"/>
  <c r="Q153" i="113"/>
  <c r="Q13" i="92"/>
  <c r="Q145" i="93"/>
  <c r="Q597" i="112"/>
  <c r="Q599" i="112" s="1"/>
  <c r="Q607" i="112"/>
  <c r="Q586" i="112"/>
  <c r="Q78" i="93"/>
  <c r="Q48" i="92"/>
  <c r="Q50" i="92" s="1"/>
  <c r="Q592" i="112"/>
  <c r="Q56" i="94"/>
  <c r="Q85" i="94"/>
  <c r="Q204" i="92"/>
  <c r="Q182" i="92"/>
  <c r="R1080" i="120"/>
  <c r="R189" i="164"/>
  <c r="J673" i="125"/>
  <c r="L673" i="125"/>
  <c r="R955" i="201"/>
  <c r="R958" i="201" s="1"/>
  <c r="R968" i="201" s="1"/>
  <c r="R1099" i="133"/>
  <c r="R1101" i="133" s="1"/>
  <c r="R937" i="201"/>
  <c r="Q197" i="91"/>
  <c r="Q94" i="94"/>
  <c r="Q162" i="91"/>
  <c r="Q153" i="93"/>
  <c r="Q307" i="94"/>
  <c r="Q138" i="113"/>
  <c r="Q14" i="91"/>
  <c r="Q298" i="94"/>
  <c r="P377" i="61"/>
  <c r="P373" i="61"/>
  <c r="P374" i="61" s="1"/>
  <c r="R1099" i="119"/>
  <c r="R1101" i="119" s="1"/>
  <c r="R103" i="201"/>
  <c r="R121" i="201"/>
  <c r="R124" i="201" s="1"/>
  <c r="R134" i="201" s="1"/>
  <c r="Q1064" i="201"/>
  <c r="Q1546" i="201"/>
  <c r="R1303" i="174"/>
  <c r="R1301" i="119"/>
  <c r="R1333" i="120"/>
  <c r="R1303" i="133"/>
  <c r="R1302" i="130"/>
  <c r="R1299" i="120"/>
  <c r="R1348" i="120"/>
  <c r="R1316" i="120"/>
  <c r="R257" i="187"/>
  <c r="U167" i="121"/>
  <c r="U391" i="119"/>
  <c r="H1981" i="119"/>
  <c r="P529" i="120"/>
  <c r="P530" i="120" s="1"/>
  <c r="P580" i="120" s="1"/>
  <c r="P506" i="120"/>
  <c r="P508" i="120" s="1"/>
  <c r="P524" i="120" s="1"/>
  <c r="P525" i="120" s="1"/>
  <c r="O526" i="61"/>
  <c r="O528" i="61" s="1"/>
  <c r="O531" i="61" s="1"/>
  <c r="O520" i="61"/>
  <c r="R1303" i="119"/>
  <c r="R1302" i="120"/>
  <c r="R1333" i="133"/>
  <c r="R1304" i="174"/>
  <c r="R1301" i="130"/>
  <c r="R1299" i="133"/>
  <c r="R259" i="187"/>
  <c r="R1348" i="133"/>
  <c r="R1316" i="133"/>
  <c r="Q308" i="94"/>
  <c r="Q197" i="131"/>
  <c r="Q299" i="94"/>
  <c r="Q95" i="94"/>
  <c r="Q154" i="93"/>
  <c r="Q145" i="113"/>
  <c r="Q162" i="131"/>
  <c r="Q14" i="131"/>
  <c r="Q1107" i="130"/>
  <c r="Q124" i="130" s="1"/>
  <c r="Q130" i="130" s="1"/>
  <c r="Q132" i="130" s="1"/>
  <c r="Q134" i="130" s="1"/>
  <c r="Q1433" i="120"/>
  <c r="Q366" i="72"/>
  <c r="O658" i="65"/>
  <c r="R701" i="201"/>
  <c r="R719" i="201"/>
  <c r="R722" i="201" s="1"/>
  <c r="R732" i="201" s="1"/>
  <c r="R1099" i="120"/>
  <c r="R1101" i="120" s="1"/>
  <c r="S975" i="120"/>
  <c r="S978" i="120" s="1"/>
  <c r="S998" i="120"/>
  <c r="S1093" i="120"/>
  <c r="S164" i="164"/>
  <c r="Q325" i="201"/>
  <c r="Q327" i="201" s="1"/>
  <c r="Q330" i="201" s="1"/>
  <c r="Q143" i="201"/>
  <c r="Q237" i="201"/>
  <c r="Q239" i="201" s="1"/>
  <c r="Q242" i="201" s="1"/>
  <c r="Q295" i="201"/>
  <c r="Q297" i="201" s="1"/>
  <c r="Q300" i="201" s="1"/>
  <c r="Q1613" i="201"/>
  <c r="Q171" i="201"/>
  <c r="Q173" i="201" s="1"/>
  <c r="Q198" i="201"/>
  <c r="Q200" i="201" s="1"/>
  <c r="Q211" i="201"/>
  <c r="Q213" i="201" s="1"/>
  <c r="Q216" i="201" s="1"/>
  <c r="Q337" i="201"/>
  <c r="Q339" i="201" s="1"/>
  <c r="Q342" i="201" s="1"/>
  <c r="Q1598" i="201"/>
  <c r="Q186" i="201"/>
  <c r="Q188" i="201" s="1"/>
  <c r="Q150" i="201"/>
  <c r="Q363" i="201"/>
  <c r="Q365" i="201" s="1"/>
  <c r="Q1378" i="201"/>
  <c r="Q1347" i="201"/>
  <c r="Q159" i="201"/>
  <c r="Q161" i="201" s="1"/>
  <c r="Q311" i="201"/>
  <c r="Q313" i="201" s="1"/>
  <c r="Q316" i="201" s="1"/>
  <c r="Q223" i="201"/>
  <c r="Q225" i="201" s="1"/>
  <c r="Q228" i="201" s="1"/>
  <c r="Q351" i="201"/>
  <c r="Q353" i="201" s="1"/>
  <c r="Q249" i="201"/>
  <c r="Q251" i="201" s="1"/>
  <c r="Q254" i="201" s="1"/>
  <c r="Q276" i="201"/>
  <c r="Q278" i="201" s="1"/>
  <c r="Q264" i="201"/>
  <c r="Q266" i="201" s="1"/>
  <c r="Q165" i="121"/>
  <c r="Q198" i="121" s="1"/>
  <c r="R1046" i="120"/>
  <c r="S975" i="130"/>
  <c r="S978" i="130" s="1"/>
  <c r="S998" i="130"/>
  <c r="S99" i="164"/>
  <c r="S1093" i="130"/>
  <c r="R1080" i="119"/>
  <c r="R59" i="164"/>
  <c r="R1050" i="120"/>
  <c r="R944" i="120"/>
  <c r="R945" i="120" s="1"/>
  <c r="R627" i="112"/>
  <c r="R633" i="112" s="1"/>
  <c r="R155" i="164"/>
  <c r="P506" i="130"/>
  <c r="P508" i="130" s="1"/>
  <c r="P524" i="130" s="1"/>
  <c r="P525" i="130" s="1"/>
  <c r="P529" i="130"/>
  <c r="P530" i="130" s="1"/>
  <c r="P580" i="130" s="1"/>
  <c r="R1080" i="130"/>
  <c r="R124" i="164"/>
  <c r="P529" i="174"/>
  <c r="P530" i="174" s="1"/>
  <c r="P580" i="174" s="1"/>
  <c r="P506" i="174"/>
  <c r="P508" i="174" s="1"/>
  <c r="P524" i="174" s="1"/>
  <c r="P525" i="174" s="1"/>
  <c r="Q77" i="93"/>
  <c r="Q144" i="93"/>
  <c r="Q146" i="113"/>
  <c r="Q13" i="131"/>
  <c r="Q48" i="131"/>
  <c r="Q50" i="131" s="1"/>
  <c r="Q387" i="112"/>
  <c r="Q84" i="94"/>
  <c r="Q204" i="131"/>
  <c r="Q372" i="112"/>
  <c r="Q55" i="94"/>
  <c r="Q377" i="112"/>
  <c r="Q379" i="112" s="1"/>
  <c r="Q366" i="112"/>
  <c r="Q182" i="131"/>
  <c r="R795" i="120"/>
  <c r="R796" i="120" s="1"/>
  <c r="R1049" i="120"/>
  <c r="R143" i="164"/>
  <c r="R626" i="112"/>
  <c r="R632" i="112" s="1"/>
  <c r="Q162" i="175"/>
  <c r="Q163" i="175" s="1"/>
  <c r="Q30" i="175" s="1"/>
  <c r="Q166" i="113"/>
  <c r="Q98" i="94"/>
  <c r="Q197" i="175"/>
  <c r="Q198" i="175" s="1"/>
  <c r="Q31" i="175" s="1"/>
  <c r="Q302" i="94"/>
  <c r="Q14" i="175"/>
  <c r="Q309" i="94"/>
  <c r="Q157" i="93"/>
  <c r="Q733" i="174"/>
  <c r="R1304" i="130"/>
  <c r="R1299" i="174"/>
  <c r="R1304" i="119"/>
  <c r="R1304" i="133"/>
  <c r="R1333" i="174"/>
  <c r="R1304" i="120"/>
  <c r="R1348" i="174"/>
  <c r="R1316" i="174"/>
  <c r="R260" i="187"/>
  <c r="Q20" i="124"/>
  <c r="R1301" i="133"/>
  <c r="R1299" i="130"/>
  <c r="R1303" i="120"/>
  <c r="R1301" i="174"/>
  <c r="R1333" i="130"/>
  <c r="R1302" i="119"/>
  <c r="R1316" i="130"/>
  <c r="R258" i="187"/>
  <c r="R1348" i="130"/>
  <c r="Q1380" i="201"/>
  <c r="Q1349" i="201"/>
  <c r="Q898" i="201"/>
  <c r="Q900" i="201" s="1"/>
  <c r="Q769" i="201"/>
  <c r="Q771" i="201" s="1"/>
  <c r="Q748" i="201"/>
  <c r="Q811" i="201"/>
  <c r="Q813" i="201" s="1"/>
  <c r="Q885" i="201"/>
  <c r="Q887" i="201" s="1"/>
  <c r="Q858" i="201"/>
  <c r="Q860" i="201" s="1"/>
  <c r="Q863" i="201" s="1"/>
  <c r="Q842" i="201"/>
  <c r="Q844" i="201" s="1"/>
  <c r="Q847" i="201" s="1"/>
  <c r="Q796" i="201"/>
  <c r="Q798" i="201" s="1"/>
  <c r="Q784" i="201"/>
  <c r="Q786" i="201" s="1"/>
  <c r="Q789" i="201" s="1"/>
  <c r="Q1495" i="201" s="1"/>
  <c r="Q873" i="201"/>
  <c r="Q875" i="201" s="1"/>
  <c r="Q910" i="201"/>
  <c r="Q912" i="201" s="1"/>
  <c r="Q757" i="201"/>
  <c r="Q759" i="201" s="1"/>
  <c r="Q741" i="201"/>
  <c r="Q823" i="201"/>
  <c r="Q825" i="201" s="1"/>
  <c r="Q939" i="119"/>
  <c r="Q790" i="119"/>
  <c r="R390" i="201"/>
  <c r="R1099" i="130"/>
  <c r="R1101" i="130" s="1"/>
  <c r="R408" i="201"/>
  <c r="R411" i="201" s="1"/>
  <c r="R421" i="201" s="1"/>
  <c r="Q51" i="134"/>
  <c r="Q396" i="165"/>
  <c r="Q10" i="134"/>
  <c r="P506" i="133"/>
  <c r="P508" i="133" s="1"/>
  <c r="P524" i="133" s="1"/>
  <c r="P525" i="133" s="1"/>
  <c r="P529" i="133"/>
  <c r="P530" i="133" s="1"/>
  <c r="P580" i="133" s="1"/>
  <c r="S975" i="174"/>
  <c r="S978" i="174" s="1"/>
  <c r="S998" i="174"/>
  <c r="S1093" i="174"/>
  <c r="S294" i="164"/>
  <c r="U41" i="94"/>
  <c r="U98" i="71"/>
  <c r="Q48" i="175"/>
  <c r="Q50" i="175" s="1"/>
  <c r="Q971" i="112"/>
  <c r="Q973" i="112" s="1"/>
  <c r="Q170" i="113" s="1"/>
  <c r="Q58" i="94"/>
  <c r="Q961" i="112"/>
  <c r="Q963" i="112" s="1"/>
  <c r="Q13" i="175"/>
  <c r="Q80" i="93"/>
  <c r="Q950" i="112"/>
  <c r="R953" i="112" s="1"/>
  <c r="R168" i="113" s="1"/>
  <c r="Q87" i="94"/>
  <c r="Q956" i="112"/>
  <c r="Q959" i="112" s="1"/>
  <c r="Q169" i="113" s="1"/>
  <c r="Q147" i="93"/>
  <c r="Q204" i="175"/>
  <c r="Q205" i="175" s="1"/>
  <c r="Q32" i="175" s="1"/>
  <c r="Q167" i="113"/>
  <c r="Q182" i="175"/>
  <c r="R319" i="164"/>
  <c r="R1080" i="174"/>
  <c r="O521" i="61"/>
  <c r="Q500" i="121"/>
  <c r="Q262" i="93"/>
  <c r="Q1107" i="174"/>
  <c r="Q124" i="174" s="1"/>
  <c r="Q130" i="174" s="1"/>
  <c r="Q132" i="174" s="1"/>
  <c r="Q134" i="174" s="1"/>
  <c r="Q368" i="72"/>
  <c r="Q1433" i="119"/>
  <c r="Q96" i="94"/>
  <c r="Q197" i="92"/>
  <c r="Q152" i="113"/>
  <c r="Q305" i="94"/>
  <c r="Q155" i="93"/>
  <c r="Q14" i="92"/>
  <c r="Q162" i="92"/>
  <c r="Q300" i="94"/>
  <c r="Q733" i="120"/>
  <c r="J1091" i="125"/>
  <c r="L1091" i="125"/>
  <c r="S975" i="133"/>
  <c r="S978" i="133" s="1"/>
  <c r="S998" i="133"/>
  <c r="S1093" i="133"/>
  <c r="S229" i="164"/>
  <c r="Q790" i="130"/>
  <c r="Q939" i="130"/>
  <c r="Q48" i="91"/>
  <c r="Q50" i="91" s="1"/>
  <c r="Q184" i="112"/>
  <c r="Q199" i="112"/>
  <c r="Q189" i="112"/>
  <c r="Q191" i="112" s="1"/>
  <c r="Q204" i="91"/>
  <c r="Q139" i="113"/>
  <c r="Q182" i="91"/>
  <c r="Q54" i="94"/>
  <c r="Q13" i="91"/>
  <c r="Q83" i="94"/>
  <c r="Q178" i="112"/>
  <c r="Q76" i="93"/>
  <c r="Q143" i="93"/>
  <c r="Q733" i="119"/>
  <c r="Q542" i="201" l="1"/>
  <c r="Q588" i="201"/>
  <c r="R1070" i="174"/>
  <c r="Q978" i="201"/>
  <c r="Q980" i="201" s="1"/>
  <c r="Q662" i="165"/>
  <c r="Q400" i="165"/>
  <c r="Q445" i="165"/>
  <c r="R636" i="112"/>
  <c r="R237" i="113" s="1"/>
  <c r="Q656" i="165"/>
  <c r="Q635" i="165"/>
  <c r="R664" i="165"/>
  <c r="Q342" i="165"/>
  <c r="Q370" i="165"/>
  <c r="Q429" i="165"/>
  <c r="Q649" i="165"/>
  <c r="Q665" i="165"/>
  <c r="Q428" i="165"/>
  <c r="Q33" i="175"/>
  <c r="Q663" i="165"/>
  <c r="Q446" i="165"/>
  <c r="Q33" i="134"/>
  <c r="Q447" i="165"/>
  <c r="Q641" i="165"/>
  <c r="Q648" i="165"/>
  <c r="Q371" i="165"/>
  <c r="Q341" i="165"/>
  <c r="Q313" i="165"/>
  <c r="Q791" i="201"/>
  <c r="Q642" i="165"/>
  <c r="Q634" i="165"/>
  <c r="Q220" i="165"/>
  <c r="Q505" i="201"/>
  <c r="U283" i="165"/>
  <c r="Q604" i="201"/>
  <c r="Q655" i="165"/>
  <c r="Q666" i="165"/>
  <c r="Q24" i="165"/>
  <c r="Q312" i="165"/>
  <c r="Q399" i="165"/>
  <c r="Q849" i="201"/>
  <c r="Q144" i="201"/>
  <c r="Q146" i="201" s="1"/>
  <c r="Q669" i="201"/>
  <c r="R228" i="112"/>
  <c r="R189" i="113" s="1"/>
  <c r="R1081" i="174"/>
  <c r="Q618" i="201"/>
  <c r="Q530" i="201"/>
  <c r="Q865" i="201"/>
  <c r="Q480" i="201"/>
  <c r="Q218" i="201"/>
  <c r="Q302" i="201"/>
  <c r="Q175" i="134"/>
  <c r="Q177" i="134" s="1"/>
  <c r="Q412" i="165" s="1"/>
  <c r="Q344" i="201"/>
  <c r="Q419" i="165"/>
  <c r="Q1010" i="201"/>
  <c r="Q1012" i="201" s="1"/>
  <c r="Q684" i="165"/>
  <c r="Q230" i="201"/>
  <c r="R1000" i="112"/>
  <c r="R285" i="113" s="1"/>
  <c r="U1242" i="130"/>
  <c r="U1243" i="130" s="1"/>
  <c r="U1447" i="130"/>
  <c r="U1263" i="130"/>
  <c r="U1264" i="130" s="1"/>
  <c r="H1238" i="130"/>
  <c r="U1242" i="133"/>
  <c r="U1243" i="133" s="1"/>
  <c r="H1238" i="133"/>
  <c r="U1263" i="133"/>
  <c r="U1264" i="133" s="1"/>
  <c r="U1447" i="133"/>
  <c r="Q760" i="112"/>
  <c r="Q161" i="113" s="1"/>
  <c r="Q589" i="112"/>
  <c r="Q154" i="113" s="1"/>
  <c r="Q782" i="112"/>
  <c r="R807" i="112"/>
  <c r="R261" i="113" s="1"/>
  <c r="Q756" i="165"/>
  <c r="U1242" i="119"/>
  <c r="U1243" i="119" s="1"/>
  <c r="H1238" i="119"/>
  <c r="U1447" i="119"/>
  <c r="U1263" i="119"/>
  <c r="U1264" i="119" s="1"/>
  <c r="H1238" i="120"/>
  <c r="U1263" i="120"/>
  <c r="U1264" i="120" s="1"/>
  <c r="U1242" i="120"/>
  <c r="U1243" i="120" s="1"/>
  <c r="U1447" i="120"/>
  <c r="Q1054" i="201"/>
  <c r="Q184" i="119"/>
  <c r="Q162" i="119"/>
  <c r="Q163" i="119" s="1"/>
  <c r="Q166" i="119" s="1"/>
  <c r="Q168" i="119" s="1"/>
  <c r="Q142" i="119"/>
  <c r="Q144" i="119" s="1"/>
  <c r="Q146" i="119" s="1"/>
  <c r="Q148" i="119" s="1"/>
  <c r="Q780" i="165"/>
  <c r="Q256" i="201"/>
  <c r="R416" i="112"/>
  <c r="R213" i="113" s="1"/>
  <c r="Q1066" i="201"/>
  <c r="Q369" i="112"/>
  <c r="Q147" i="113" s="1"/>
  <c r="Q318" i="201"/>
  <c r="Q465" i="201"/>
  <c r="Q181" i="112"/>
  <c r="Q140" i="113" s="1"/>
  <c r="Q332" i="201"/>
  <c r="Q244" i="201"/>
  <c r="Q630" i="201"/>
  <c r="Q453" i="201"/>
  <c r="Q742" i="201"/>
  <c r="Q744" i="201" s="1"/>
  <c r="Q142" i="120"/>
  <c r="Q144" i="120" s="1"/>
  <c r="Q146" i="120" s="1"/>
  <c r="Q148" i="120" s="1"/>
  <c r="Q162" i="120"/>
  <c r="Q163" i="120" s="1"/>
  <c r="Q166" i="120" s="1"/>
  <c r="Q168" i="120" s="1"/>
  <c r="Q184" i="120"/>
  <c r="Q1128" i="201"/>
  <c r="Q708" i="165"/>
  <c r="U1447" i="174"/>
  <c r="U1242" i="174"/>
  <c r="U1243" i="174" s="1"/>
  <c r="U1263" i="174"/>
  <c r="U1264" i="174" s="1"/>
  <c r="H1238" i="174"/>
  <c r="R125" i="164"/>
  <c r="Q1025" i="201"/>
  <c r="Q1027" i="201" s="1"/>
  <c r="R1081" i="130"/>
  <c r="Q1037" i="201"/>
  <c r="Q1039" i="201" s="1"/>
  <c r="Q1512" i="201"/>
  <c r="Q278" i="93"/>
  <c r="Q431" i="201"/>
  <c r="Q433" i="201" s="1"/>
  <c r="Q1530" i="201"/>
  <c r="Q1114" i="201"/>
  <c r="Q1116" i="201" s="1"/>
  <c r="Q175" i="175"/>
  <c r="Q177" i="175" s="1"/>
  <c r="Q26" i="175" s="1"/>
  <c r="Q448" i="165"/>
  <c r="Q143" i="187"/>
  <c r="Q147" i="187" s="1"/>
  <c r="Q173" i="187" s="1"/>
  <c r="Q112" i="187"/>
  <c r="Q116" i="187" s="1"/>
  <c r="Q138" i="133"/>
  <c r="Q140" i="133" s="1"/>
  <c r="Q654" i="201"/>
  <c r="Q656" i="201" s="1"/>
  <c r="Q1461" i="201"/>
  <c r="Q89" i="94"/>
  <c r="Q567" i="201"/>
  <c r="Q569" i="201" s="1"/>
  <c r="Q1583" i="201"/>
  <c r="R1081" i="133"/>
  <c r="R255" i="164"/>
  <c r="Q998" i="201"/>
  <c r="Q1000" i="201" s="1"/>
  <c r="Q1248" i="201"/>
  <c r="Q1568" i="201"/>
  <c r="Q1494" i="201"/>
  <c r="Q490" i="201"/>
  <c r="Q492" i="201" s="1"/>
  <c r="Q1599" i="201"/>
  <c r="Q1475" i="201"/>
  <c r="Q1584" i="201"/>
  <c r="Q1263" i="201"/>
  <c r="Q1236" i="201"/>
  <c r="Q642" i="201"/>
  <c r="Q644" i="201" s="1"/>
  <c r="Q189" i="120"/>
  <c r="Q137" i="187"/>
  <c r="Q141" i="187" s="1"/>
  <c r="Q171" i="187" s="1"/>
  <c r="Q106" i="187"/>
  <c r="Q110" i="187" s="1"/>
  <c r="Q125" i="187"/>
  <c r="Q128" i="187" s="1"/>
  <c r="Q166" i="187" s="1"/>
  <c r="Q94" i="187"/>
  <c r="Q98" i="187" s="1"/>
  <c r="R1081" i="119"/>
  <c r="R60" i="164"/>
  <c r="Q1614" i="201"/>
  <c r="Q148" i="93"/>
  <c r="Q1547" i="201"/>
  <c r="Q1478" i="201"/>
  <c r="Q1458" i="201"/>
  <c r="Q189" i="119"/>
  <c r="Q82" i="93"/>
  <c r="R1052" i="174"/>
  <c r="R227" i="93" s="1"/>
  <c r="Q555" i="201"/>
  <c r="Q557" i="201" s="1"/>
  <c r="Q510" i="130"/>
  <c r="Q537" i="130"/>
  <c r="Q538" i="130" s="1"/>
  <c r="Q547" i="130" s="1"/>
  <c r="Q550" i="130" s="1"/>
  <c r="Q2110" i="130"/>
  <c r="Q2112" i="130" s="1"/>
  <c r="Q50" i="132" s="1"/>
  <c r="U172" i="121"/>
  <c r="U199" i="121" s="1"/>
  <c r="Q310" i="94"/>
  <c r="Q11" i="94" s="1"/>
  <c r="R1052" i="130"/>
  <c r="R1073" i="130" s="1"/>
  <c r="R1074" i="130" s="1"/>
  <c r="Q60" i="94"/>
  <c r="R1306" i="130"/>
  <c r="R1363" i="130" s="1"/>
  <c r="Q2110" i="133"/>
  <c r="Q2112" i="133" s="1"/>
  <c r="Q356" i="133" s="1"/>
  <c r="Q537" i="133"/>
  <c r="Q538" i="133" s="1"/>
  <c r="Q541" i="133" s="1"/>
  <c r="Q543" i="133" s="1"/>
  <c r="Q553" i="133" s="1"/>
  <c r="R1052" i="120"/>
  <c r="R1073" i="120" s="1"/>
  <c r="Q466" i="133"/>
  <c r="Q467" i="133" s="1"/>
  <c r="Q476" i="133" s="1"/>
  <c r="Q479" i="133" s="1"/>
  <c r="R1052" i="133"/>
  <c r="R117" i="134" s="1"/>
  <c r="R118" i="134" s="1"/>
  <c r="P574" i="133"/>
  <c r="Q522" i="133"/>
  <c r="Q522" i="174"/>
  <c r="P574" i="174"/>
  <c r="Q510" i="119"/>
  <c r="Q466" i="119"/>
  <c r="Q467" i="119" s="1"/>
  <c r="Q537" i="119"/>
  <c r="Q538" i="119" s="1"/>
  <c r="Q2111" i="119"/>
  <c r="Q2113" i="119" s="1"/>
  <c r="R879" i="120"/>
  <c r="R948" i="120"/>
  <c r="R950" i="120" s="1"/>
  <c r="R865" i="120"/>
  <c r="R870" i="120"/>
  <c r="R962" i="120"/>
  <c r="R964" i="120" s="1"/>
  <c r="R156" i="164"/>
  <c r="R160" i="164"/>
  <c r="R161" i="164" s="1"/>
  <c r="S942" i="120"/>
  <c r="R842" i="120"/>
  <c r="R844" i="120" s="1"/>
  <c r="R144" i="164"/>
  <c r="R799" i="120"/>
  <c r="R801" i="120" s="1"/>
  <c r="R148" i="164"/>
  <c r="R149" i="164" s="1"/>
  <c r="R866" i="120"/>
  <c r="S793" i="120"/>
  <c r="Q1545" i="201"/>
  <c r="Q828" i="201"/>
  <c r="Q830" i="201" s="1"/>
  <c r="Q1566" i="201"/>
  <c r="Q878" i="201"/>
  <c r="Q880" i="201" s="1"/>
  <c r="Q774" i="201"/>
  <c r="Q776" i="201" s="1"/>
  <c r="Q1476" i="201"/>
  <c r="P574" i="119"/>
  <c r="Q522" i="119"/>
  <c r="R962" i="119"/>
  <c r="R964" i="119" s="1"/>
  <c r="R865" i="119"/>
  <c r="R26" i="164"/>
  <c r="R30" i="164"/>
  <c r="R31" i="164" s="1"/>
  <c r="R948" i="119"/>
  <c r="R950" i="119" s="1"/>
  <c r="R879" i="119"/>
  <c r="R870" i="119"/>
  <c r="S942" i="119"/>
  <c r="Q10" i="131"/>
  <c r="Q51" i="131"/>
  <c r="Q338" i="165"/>
  <c r="Q522" i="120"/>
  <c r="P574" i="120"/>
  <c r="Q1457" i="201"/>
  <c r="Q164" i="201"/>
  <c r="Q166" i="201" s="1"/>
  <c r="R641" i="112"/>
  <c r="R648" i="112" s="1"/>
  <c r="R1105" i="120"/>
  <c r="R866" i="174"/>
  <c r="R274" i="164"/>
  <c r="R842" i="174"/>
  <c r="R844" i="174" s="1"/>
  <c r="R799" i="174"/>
  <c r="R801" i="174" s="1"/>
  <c r="R278" i="164"/>
  <c r="R279" i="164" s="1"/>
  <c r="S793" i="174"/>
  <c r="R1105" i="119"/>
  <c r="R233" i="112"/>
  <c r="R240" i="112" s="1"/>
  <c r="R812" i="112"/>
  <c r="R819" i="112" s="1"/>
  <c r="R1105" i="133"/>
  <c r="Q1359" i="201"/>
  <c r="R79" i="164"/>
  <c r="R83" i="164"/>
  <c r="R84" i="164" s="1"/>
  <c r="R866" i="130"/>
  <c r="R799" i="130"/>
  <c r="R801" i="130" s="1"/>
  <c r="R842" i="130"/>
  <c r="R844" i="130" s="1"/>
  <c r="S793" i="130"/>
  <c r="R1052" i="119"/>
  <c r="S1044" i="174"/>
  <c r="S1028" i="174"/>
  <c r="S1094" i="174" s="1"/>
  <c r="S999" i="174"/>
  <c r="S1002" i="174" s="1"/>
  <c r="S1010" i="174" s="1"/>
  <c r="S1011" i="174" s="1"/>
  <c r="S1019" i="174" s="1"/>
  <c r="S1020" i="174" s="1"/>
  <c r="S1022" i="174" s="1"/>
  <c r="S1024" i="174" s="1"/>
  <c r="S295" i="164"/>
  <c r="Q890" i="201"/>
  <c r="Q892" i="201" s="1"/>
  <c r="Q1582" i="201"/>
  <c r="Q903" i="201"/>
  <c r="Q905" i="201" s="1"/>
  <c r="Q1600" i="201"/>
  <c r="R962" i="130"/>
  <c r="R964" i="130" s="1"/>
  <c r="R879" i="130"/>
  <c r="R95" i="164"/>
  <c r="R96" i="164" s="1"/>
  <c r="R91" i="164"/>
  <c r="R865" i="130"/>
  <c r="R948" i="130"/>
  <c r="R950" i="130" s="1"/>
  <c r="R870" i="130"/>
  <c r="S942" i="130"/>
  <c r="Q510" i="174"/>
  <c r="Q466" i="174"/>
  <c r="Q467" i="174" s="1"/>
  <c r="Q537" i="174"/>
  <c r="Q538" i="174" s="1"/>
  <c r="Q2110" i="174"/>
  <c r="Q2112" i="174" s="1"/>
  <c r="Q470" i="130"/>
  <c r="Q472" i="130" s="1"/>
  <c r="Q482" i="130" s="1"/>
  <c r="Q476" i="130"/>
  <c r="Q479" i="130" s="1"/>
  <c r="R213" i="164"/>
  <c r="R214" i="164" s="1"/>
  <c r="R842" i="133"/>
  <c r="R844" i="133" s="1"/>
  <c r="R799" i="133"/>
  <c r="R801" i="133" s="1"/>
  <c r="R866" i="133"/>
  <c r="R209" i="164"/>
  <c r="S793" i="133"/>
  <c r="Q356" i="201"/>
  <c r="Q358" i="201" s="1"/>
  <c r="Q1564" i="201"/>
  <c r="Q1352" i="201"/>
  <c r="Q191" i="201"/>
  <c r="Q193" i="201" s="1"/>
  <c r="Q1493" i="201"/>
  <c r="Q1509" i="201"/>
  <c r="Q203" i="201"/>
  <c r="Q205" i="201" s="1"/>
  <c r="R1306" i="133"/>
  <c r="Q100" i="94"/>
  <c r="Q33" i="91"/>
  <c r="Q332" i="165"/>
  <c r="Q175" i="91"/>
  <c r="Q177" i="91" s="1"/>
  <c r="R842" i="119"/>
  <c r="R844" i="119" s="1"/>
  <c r="R14" i="164"/>
  <c r="R18" i="164"/>
  <c r="R19" i="164" s="1"/>
  <c r="R799" i="119"/>
  <c r="R801" i="119" s="1"/>
  <c r="R866" i="119"/>
  <c r="S793" i="119"/>
  <c r="H391" i="130"/>
  <c r="H168" i="121"/>
  <c r="H171" i="121"/>
  <c r="H391" i="174"/>
  <c r="Q189" i="174"/>
  <c r="Q138" i="174"/>
  <c r="Q140" i="174" s="1"/>
  <c r="Q149" i="187"/>
  <c r="Q118" i="187"/>
  <c r="Q10" i="175"/>
  <c r="Q425" i="165"/>
  <c r="Q51" i="175"/>
  <c r="Q762" i="201"/>
  <c r="Q764" i="201" s="1"/>
  <c r="Q1459" i="201"/>
  <c r="Q1511" i="201"/>
  <c r="Q801" i="201"/>
  <c r="Q803" i="201" s="1"/>
  <c r="Q816" i="201"/>
  <c r="Q818" i="201" s="1"/>
  <c r="Q1529" i="201"/>
  <c r="R1306" i="174"/>
  <c r="Q381" i="112"/>
  <c r="Q391" i="112"/>
  <c r="P574" i="130"/>
  <c r="Q522" i="130"/>
  <c r="S1044" i="130"/>
  <c r="S1028" i="130"/>
  <c r="S1094" i="130" s="1"/>
  <c r="S999" i="130"/>
  <c r="S1002" i="130" s="1"/>
  <c r="S1010" i="130" s="1"/>
  <c r="S1011" i="130" s="1"/>
  <c r="S1019" i="130" s="1"/>
  <c r="S1020" i="130" s="1"/>
  <c r="S1022" i="130" s="1"/>
  <c r="S1024" i="130" s="1"/>
  <c r="S100" i="164"/>
  <c r="R1070" i="120"/>
  <c r="R190" i="164"/>
  <c r="R1081" i="120"/>
  <c r="Q1527" i="201"/>
  <c r="Q269" i="201"/>
  <c r="Q271" i="201" s="1"/>
  <c r="Q1474" i="201"/>
  <c r="Q176" i="201"/>
  <c r="Q178" i="201" s="1"/>
  <c r="R1306" i="120"/>
  <c r="Q10" i="92"/>
  <c r="Q51" i="92"/>
  <c r="Q367" i="165"/>
  <c r="Q611" i="112"/>
  <c r="Q601" i="112"/>
  <c r="R1306" i="119"/>
  <c r="R948" i="174"/>
  <c r="R950" i="174" s="1"/>
  <c r="R962" i="174"/>
  <c r="R964" i="174" s="1"/>
  <c r="R865" i="174"/>
  <c r="R286" i="164"/>
  <c r="R870" i="174"/>
  <c r="R879" i="174"/>
  <c r="R290" i="164"/>
  <c r="R291" i="164" s="1"/>
  <c r="S942" i="174"/>
  <c r="H169" i="121"/>
  <c r="H391" i="120"/>
  <c r="Q309" i="165"/>
  <c r="Q10" i="91"/>
  <c r="Q51" i="91"/>
  <c r="Q203" i="112"/>
  <c r="Q193" i="112"/>
  <c r="S1044" i="133"/>
  <c r="S1028" i="133"/>
  <c r="S1094" i="133" s="1"/>
  <c r="S999" i="133"/>
  <c r="S1002" i="133" s="1"/>
  <c r="S1010" i="133" s="1"/>
  <c r="S1011" i="133" s="1"/>
  <c r="S1019" i="133" s="1"/>
  <c r="S1020" i="133" s="1"/>
  <c r="S1022" i="133" s="1"/>
  <c r="S1024" i="133" s="1"/>
  <c r="S230" i="164"/>
  <c r="Q510" i="120"/>
  <c r="Q537" i="120"/>
  <c r="Q538" i="120" s="1"/>
  <c r="Q2110" i="120"/>
  <c r="Q2112" i="120" s="1"/>
  <c r="Q466" i="120"/>
  <c r="Q467" i="120" s="1"/>
  <c r="Q965" i="112"/>
  <c r="Q975" i="112"/>
  <c r="R421" i="112"/>
  <c r="R428" i="112" s="1"/>
  <c r="R1105" i="130"/>
  <c r="Q915" i="201"/>
  <c r="Q917" i="201" s="1"/>
  <c r="Q1615" i="201"/>
  <c r="R225" i="164"/>
  <c r="R226" i="164" s="1"/>
  <c r="R221" i="164"/>
  <c r="R948" i="133"/>
  <c r="R950" i="133" s="1"/>
  <c r="R865" i="133"/>
  <c r="R879" i="133"/>
  <c r="R962" i="133"/>
  <c r="R964" i="133" s="1"/>
  <c r="R870" i="133"/>
  <c r="S942" i="133"/>
  <c r="Q281" i="201"/>
  <c r="Q283" i="201" s="1"/>
  <c r="Q1543" i="201"/>
  <c r="Q1580" i="201"/>
  <c r="Q368" i="201"/>
  <c r="Q370" i="201" s="1"/>
  <c r="S999" i="120"/>
  <c r="S1002" i="120" s="1"/>
  <c r="S1010" i="120" s="1"/>
  <c r="S1011" i="120" s="1"/>
  <c r="S1019" i="120" s="1"/>
  <c r="S1020" i="120" s="1"/>
  <c r="S1022" i="120" s="1"/>
  <c r="S1024" i="120" s="1"/>
  <c r="S1044" i="120"/>
  <c r="S1028" i="120"/>
  <c r="S1094" i="120" s="1"/>
  <c r="S165" i="164"/>
  <c r="Q138" i="130"/>
  <c r="Q140" i="130" s="1"/>
  <c r="Q100" i="187"/>
  <c r="Q131" i="187"/>
  <c r="Q189" i="130"/>
  <c r="O523" i="61"/>
  <c r="H391" i="119"/>
  <c r="H167" i="121"/>
  <c r="Q303" i="94"/>
  <c r="Q158" i="93"/>
  <c r="R261" i="187"/>
  <c r="Q305" i="93"/>
  <c r="Q306" i="93" s="1"/>
  <c r="Q309" i="93" s="1"/>
  <c r="Q502" i="121"/>
  <c r="O660" i="65"/>
  <c r="S999" i="119"/>
  <c r="S1002" i="119" s="1"/>
  <c r="S1010" i="119" s="1"/>
  <c r="S1011" i="119" s="1"/>
  <c r="S1019" i="119" s="1"/>
  <c r="S1020" i="119" s="1"/>
  <c r="S1022" i="119" s="1"/>
  <c r="S1024" i="119" s="1"/>
  <c r="S1028" i="119"/>
  <c r="S1094" i="119" s="1"/>
  <c r="S1044" i="119"/>
  <c r="S35" i="164"/>
  <c r="R1005" i="112"/>
  <c r="R1012" i="112" s="1"/>
  <c r="R1105" i="174"/>
  <c r="H391" i="133"/>
  <c r="H170" i="121"/>
  <c r="Q26" i="134" l="1"/>
  <c r="Q487" i="165"/>
  <c r="Q643" i="165"/>
  <c r="Q441" i="165"/>
  <c r="R709" i="165"/>
  <c r="Q13" i="93"/>
  <c r="R781" i="165"/>
  <c r="Q361" i="165"/>
  <c r="Q657" i="165"/>
  <c r="Q10" i="93"/>
  <c r="R733" i="165"/>
  <c r="Q636" i="165"/>
  <c r="R685" i="165"/>
  <c r="R757" i="165"/>
  <c r="Q484" i="165"/>
  <c r="Q33" i="92"/>
  <c r="Q650" i="165"/>
  <c r="Q33" i="131"/>
  <c r="Q175" i="131"/>
  <c r="Q177" i="131" s="1"/>
  <c r="Q26" i="131" s="1"/>
  <c r="Q390" i="165"/>
  <c r="Q175" i="92"/>
  <c r="Q177" i="92" s="1"/>
  <c r="Q383" i="165" s="1"/>
  <c r="R145" i="164"/>
  <c r="R1087" i="120"/>
  <c r="Q146" i="187"/>
  <c r="Q172" i="187" s="1"/>
  <c r="R1087" i="133"/>
  <c r="R210" i="164"/>
  <c r="Q162" i="133"/>
  <c r="Q163" i="133" s="1"/>
  <c r="Q166" i="133" s="1"/>
  <c r="Q168" i="133" s="1"/>
  <c r="Q184" i="133"/>
  <c r="Q142" i="133"/>
  <c r="Q144" i="133" s="1"/>
  <c r="Q146" i="133" s="1"/>
  <c r="Q148" i="133" s="1"/>
  <c r="U1251" i="133"/>
  <c r="U1254" i="133" s="1"/>
  <c r="H1243" i="133"/>
  <c r="H1251" i="133" s="1"/>
  <c r="H1447" i="130"/>
  <c r="H1263" i="130"/>
  <c r="H1242" i="130"/>
  <c r="U1437" i="130"/>
  <c r="U1428" i="130"/>
  <c r="H1243" i="120"/>
  <c r="H1251" i="120" s="1"/>
  <c r="U1251" i="120"/>
  <c r="U1254" i="120" s="1"/>
  <c r="R1087" i="130"/>
  <c r="R80" i="164"/>
  <c r="U1437" i="133"/>
  <c r="U1428" i="133"/>
  <c r="U1428" i="120"/>
  <c r="U1437" i="120"/>
  <c r="U1251" i="130"/>
  <c r="U1254" i="130" s="1"/>
  <c r="H1243" i="130"/>
  <c r="H1251" i="130" s="1"/>
  <c r="H1242" i="133"/>
  <c r="H1263" i="133"/>
  <c r="H1447" i="133"/>
  <c r="H1447" i="120"/>
  <c r="H1263" i="120"/>
  <c r="H1242" i="120"/>
  <c r="Q115" i="187"/>
  <c r="Q187" i="187" s="1"/>
  <c r="Q170" i="120"/>
  <c r="Q172" i="120" s="1"/>
  <c r="Q174" i="120" s="1"/>
  <c r="Q176" i="120" s="1"/>
  <c r="Q183" i="120"/>
  <c r="Q187" i="120" s="1"/>
  <c r="Q190" i="120" s="1"/>
  <c r="Q191" i="120" s="1"/>
  <c r="U1428" i="119"/>
  <c r="U1437" i="119"/>
  <c r="Q170" i="119"/>
  <c r="Q172" i="119" s="1"/>
  <c r="Q183" i="119"/>
  <c r="Q187" i="119" s="1"/>
  <c r="Q190" i="119" s="1"/>
  <c r="Q191" i="119" s="1"/>
  <c r="H1447" i="174"/>
  <c r="H1263" i="174"/>
  <c r="H1242" i="174"/>
  <c r="U1428" i="174"/>
  <c r="U1437" i="174"/>
  <c r="H1447" i="119"/>
  <c r="H1242" i="119"/>
  <c r="H1263" i="119"/>
  <c r="U1251" i="174"/>
  <c r="U1254" i="174" s="1"/>
  <c r="H1243" i="174"/>
  <c r="H1251" i="174" s="1"/>
  <c r="U1251" i="119"/>
  <c r="U1254" i="119" s="1"/>
  <c r="H1243" i="119"/>
  <c r="H1251" i="119" s="1"/>
  <c r="R15" i="164"/>
  <c r="R1087" i="119"/>
  <c r="Q162" i="130"/>
  <c r="Q163" i="130" s="1"/>
  <c r="Q166" i="130" s="1"/>
  <c r="Q168" i="130" s="1"/>
  <c r="Q142" i="130"/>
  <c r="Q144" i="130" s="1"/>
  <c r="Q146" i="130" s="1"/>
  <c r="Q148" i="130" s="1"/>
  <c r="Q184" i="130"/>
  <c r="Q184" i="174"/>
  <c r="Q142" i="174"/>
  <c r="Q144" i="174" s="1"/>
  <c r="Q146" i="174" s="1"/>
  <c r="Q148" i="174" s="1"/>
  <c r="Q162" i="174"/>
  <c r="Q163" i="174" s="1"/>
  <c r="Q166" i="174" s="1"/>
  <c r="Q168" i="174" s="1"/>
  <c r="R1087" i="174"/>
  <c r="R275" i="164"/>
  <c r="R123" i="120"/>
  <c r="R212" i="93"/>
  <c r="H172" i="121"/>
  <c r="H44" i="110" s="1"/>
  <c r="R128" i="164"/>
  <c r="U44" i="110"/>
  <c r="Q541" i="130"/>
  <c r="Q543" i="130" s="1"/>
  <c r="Q553" i="130" s="1"/>
  <c r="Q265" i="94"/>
  <c r="Q267" i="94" s="1"/>
  <c r="Q269" i="94" s="1"/>
  <c r="R117" i="92"/>
  <c r="R118" i="92" s="1"/>
  <c r="R121" i="92" s="1"/>
  <c r="R193" i="164"/>
  <c r="Q15" i="94"/>
  <c r="Q292" i="94"/>
  <c r="R94" i="131"/>
  <c r="R117" i="131"/>
  <c r="R118" i="131" s="1"/>
  <c r="R121" i="131" s="1"/>
  <c r="R1088" i="130"/>
  <c r="R92" i="164"/>
  <c r="R130" i="94"/>
  <c r="Q109" i="187"/>
  <c r="Q160" i="187" s="1"/>
  <c r="R222" i="164"/>
  <c r="R1088" i="133"/>
  <c r="R94" i="92"/>
  <c r="R287" i="164"/>
  <c r="R1088" i="174"/>
  <c r="R129" i="94"/>
  <c r="R217" i="93"/>
  <c r="R123" i="130"/>
  <c r="R27" i="164"/>
  <c r="R1088" i="119"/>
  <c r="R157" i="164"/>
  <c r="R1088" i="120"/>
  <c r="Q356" i="130"/>
  <c r="Q129" i="187"/>
  <c r="Q167" i="187" s="1"/>
  <c r="Q547" i="133"/>
  <c r="Q550" i="133" s="1"/>
  <c r="Q557" i="133" s="1"/>
  <c r="Q558" i="133" s="1"/>
  <c r="R258" i="164"/>
  <c r="Q1046" i="112"/>
  <c r="Q1057" i="112"/>
  <c r="Q1059" i="112" s="1"/>
  <c r="Q1061" i="112" s="1"/>
  <c r="Q1052" i="112"/>
  <c r="Q129" i="113"/>
  <c r="R868" i="130"/>
  <c r="R875" i="130" s="1"/>
  <c r="R877" i="130" s="1"/>
  <c r="R880" i="130" s="1"/>
  <c r="R882" i="130" s="1"/>
  <c r="R131" i="94"/>
  <c r="R117" i="175"/>
  <c r="R118" i="175" s="1"/>
  <c r="R121" i="175" s="1"/>
  <c r="R123" i="174"/>
  <c r="R323" i="164"/>
  <c r="R94" i="175"/>
  <c r="R132" i="94"/>
  <c r="Q387" i="93"/>
  <c r="R1073" i="174"/>
  <c r="R1074" i="174" s="1"/>
  <c r="R731" i="119" s="1"/>
  <c r="Q1067" i="112"/>
  <c r="Q457" i="165"/>
  <c r="Q357" i="93"/>
  <c r="Q140" i="187"/>
  <c r="Q170" i="187" s="1"/>
  <c r="Q97" i="187"/>
  <c r="Q156" i="187" s="1"/>
  <c r="Q454" i="165"/>
  <c r="Q83" i="93"/>
  <c r="Q12" i="94"/>
  <c r="Q61" i="94"/>
  <c r="R1307" i="130"/>
  <c r="R1320" i="130" s="1"/>
  <c r="R1448" i="130"/>
  <c r="R1450" i="130" s="1"/>
  <c r="R361" i="130" s="1"/>
  <c r="R1329" i="130"/>
  <c r="R1330" i="130" s="1"/>
  <c r="R1335" i="130" s="1"/>
  <c r="R1337" i="130" s="1"/>
  <c r="R1341" i="130" s="1"/>
  <c r="R1343" i="130" s="1"/>
  <c r="R123" i="133"/>
  <c r="R1073" i="133"/>
  <c r="R1074" i="133" s="1"/>
  <c r="R259" i="164" s="1"/>
  <c r="Q2119" i="130"/>
  <c r="Q2120" i="130" s="1"/>
  <c r="Q103" i="132" s="1"/>
  <c r="Q563" i="72"/>
  <c r="Q50" i="136"/>
  <c r="Q2119" i="133"/>
  <c r="Q2120" i="133" s="1"/>
  <c r="Q103" i="136" s="1"/>
  <c r="Q565" i="72"/>
  <c r="Q470" i="133"/>
  <c r="Q472" i="133" s="1"/>
  <c r="Q482" i="133" s="1"/>
  <c r="R94" i="134"/>
  <c r="R222" i="93"/>
  <c r="R868" i="133"/>
  <c r="R875" i="133" s="1"/>
  <c r="R877" i="133" s="1"/>
  <c r="R880" i="133" s="1"/>
  <c r="R882" i="133" s="1"/>
  <c r="R868" i="174"/>
  <c r="R875" i="174" s="1"/>
  <c r="R877" i="174" s="1"/>
  <c r="R880" i="174" s="1"/>
  <c r="R882" i="174" s="1"/>
  <c r="S1030" i="174"/>
  <c r="S1031" i="174" s="1"/>
  <c r="S1051" i="174"/>
  <c r="S992" i="112"/>
  <c r="S998" i="112" s="1"/>
  <c r="S297" i="164"/>
  <c r="S1030" i="119"/>
  <c r="S1031" i="119" s="1"/>
  <c r="S1051" i="119"/>
  <c r="S37" i="164"/>
  <c r="S220" i="112"/>
  <c r="S226" i="112" s="1"/>
  <c r="R730" i="119"/>
  <c r="R728" i="130"/>
  <c r="R731" i="133"/>
  <c r="S1069" i="130"/>
  <c r="R731" i="174"/>
  <c r="R730" i="120"/>
  <c r="R133" i="164"/>
  <c r="R134" i="164" s="1"/>
  <c r="R1076" i="130"/>
  <c r="R1078" i="130" s="1"/>
  <c r="R129" i="164"/>
  <c r="R1082" i="130"/>
  <c r="R1084" i="130" s="1"/>
  <c r="S1030" i="120"/>
  <c r="S1031" i="120" s="1"/>
  <c r="S1051" i="120"/>
  <c r="S167" i="164"/>
  <c r="S628" i="112"/>
  <c r="S634" i="112" s="1"/>
  <c r="S1030" i="130"/>
  <c r="S1031" i="130" s="1"/>
  <c r="S1051" i="130"/>
  <c r="S102" i="164"/>
  <c r="S408" i="112"/>
  <c r="S414" i="112" s="1"/>
  <c r="S1030" i="133"/>
  <c r="S1031" i="133" s="1"/>
  <c r="S1051" i="133"/>
  <c r="S232" i="164"/>
  <c r="S799" i="112"/>
  <c r="S805" i="112" s="1"/>
  <c r="O672" i="65"/>
  <c r="O673" i="65" s="1"/>
  <c r="O682" i="65"/>
  <c r="R1323" i="120"/>
  <c r="R1311" i="119"/>
  <c r="R1311" i="133"/>
  <c r="R1323" i="133"/>
  <c r="R1323" i="174"/>
  <c r="R1311" i="130"/>
  <c r="R1323" i="130"/>
  <c r="R1311" i="120"/>
  <c r="R1311" i="174"/>
  <c r="R1323" i="119"/>
  <c r="Q161" i="187"/>
  <c r="Q193" i="187"/>
  <c r="Q104" i="187"/>
  <c r="Q103" i="187"/>
  <c r="Q476" i="120"/>
  <c r="Q479" i="120" s="1"/>
  <c r="Q470" i="120"/>
  <c r="Q472" i="120" s="1"/>
  <c r="Q482" i="120" s="1"/>
  <c r="S886" i="174"/>
  <c r="S889" i="174" s="1"/>
  <c r="S910" i="174"/>
  <c r="S283" i="164"/>
  <c r="S960" i="174"/>
  <c r="Q152" i="187"/>
  <c r="Q174" i="187" s="1"/>
  <c r="Q153" i="187"/>
  <c r="Q175" i="187" s="1"/>
  <c r="R846" i="119"/>
  <c r="R848" i="119" s="1"/>
  <c r="R101" i="201"/>
  <c r="R109" i="201"/>
  <c r="R112" i="201" s="1"/>
  <c r="R132" i="201" s="1"/>
  <c r="Q541" i="174"/>
  <c r="Q543" i="174" s="1"/>
  <c r="Q553" i="174" s="1"/>
  <c r="Q547" i="174"/>
  <c r="Q550" i="174" s="1"/>
  <c r="S910" i="130"/>
  <c r="S886" i="130"/>
  <c r="S889" i="130" s="1"/>
  <c r="S960" i="130"/>
  <c r="S88" i="164"/>
  <c r="Q354" i="165"/>
  <c r="R1073" i="119"/>
  <c r="R1074" i="119" s="1"/>
  <c r="R123" i="119"/>
  <c r="R128" i="94"/>
  <c r="R117" i="91"/>
  <c r="R118" i="91" s="1"/>
  <c r="R94" i="91"/>
  <c r="R63" i="164"/>
  <c r="R207" i="93"/>
  <c r="S737" i="130"/>
  <c r="S740" i="130" s="1"/>
  <c r="S761" i="130"/>
  <c r="S840" i="130"/>
  <c r="S76" i="164"/>
  <c r="Q528" i="120"/>
  <c r="Q504" i="120"/>
  <c r="R966" i="119"/>
  <c r="R968" i="119" s="1"/>
  <c r="R115" i="201"/>
  <c r="R118" i="201" s="1"/>
  <c r="R133" i="201" s="1"/>
  <c r="R102" i="201"/>
  <c r="S737" i="120"/>
  <c r="S740" i="120" s="1"/>
  <c r="S761" i="120"/>
  <c r="S141" i="164"/>
  <c r="S840" i="120"/>
  <c r="Q470" i="119"/>
  <c r="Q472" i="119" s="1"/>
  <c r="Q482" i="119" s="1"/>
  <c r="Q476" i="119"/>
  <c r="Q479" i="119" s="1"/>
  <c r="Q528" i="174"/>
  <c r="Q504" i="174"/>
  <c r="S886" i="133"/>
  <c r="S889" i="133" s="1"/>
  <c r="S910" i="133"/>
  <c r="S218" i="164"/>
  <c r="S960" i="133"/>
  <c r="Q356" i="120"/>
  <c r="Q564" i="72"/>
  <c r="Q50" i="123"/>
  <c r="Q2119" i="120"/>
  <c r="Q2120" i="120" s="1"/>
  <c r="Q194" i="187"/>
  <c r="Q163" i="187"/>
  <c r="Q26" i="91"/>
  <c r="Q325" i="165"/>
  <c r="Q488" i="165"/>
  <c r="Q285" i="94"/>
  <c r="Q16" i="94"/>
  <c r="Q221" i="94"/>
  <c r="Q227" i="94"/>
  <c r="Q229" i="94" s="1"/>
  <c r="Q232" i="94" s="1"/>
  <c r="Q1370" i="201"/>
  <c r="Q1362" i="201"/>
  <c r="Q486" i="130"/>
  <c r="Q487" i="130" s="1"/>
  <c r="Q45" i="132"/>
  <c r="Q93" i="93"/>
  <c r="Q57" i="131"/>
  <c r="Q476" i="174"/>
  <c r="Q479" i="174" s="1"/>
  <c r="Q470" i="174"/>
  <c r="Q472" i="174" s="1"/>
  <c r="Q482" i="174" s="1"/>
  <c r="R388" i="201"/>
  <c r="R846" i="130"/>
  <c r="R848" i="130" s="1"/>
  <c r="R396" i="201"/>
  <c r="R399" i="201" s="1"/>
  <c r="R419" i="201" s="1"/>
  <c r="S886" i="119"/>
  <c r="S889" i="119" s="1"/>
  <c r="S910" i="119"/>
  <c r="S960" i="119"/>
  <c r="S23" i="164"/>
  <c r="R699" i="201"/>
  <c r="R707" i="201"/>
  <c r="R710" i="201" s="1"/>
  <c r="R730" i="201" s="1"/>
  <c r="R846" i="120"/>
  <c r="R848" i="120" s="1"/>
  <c r="R713" i="201"/>
  <c r="R716" i="201" s="1"/>
  <c r="R731" i="201" s="1"/>
  <c r="R966" i="120"/>
  <c r="R968" i="120" s="1"/>
  <c r="R700" i="201"/>
  <c r="Q504" i="133"/>
  <c r="Q528" i="133"/>
  <c r="Q380" i="93"/>
  <c r="Q458" i="165"/>
  <c r="Q14" i="93"/>
  <c r="Q329" i="93"/>
  <c r="Q334" i="93" s="1"/>
  <c r="Q337" i="93" s="1"/>
  <c r="Q325" i="93"/>
  <c r="Q127" i="113"/>
  <c r="O545" i="61"/>
  <c r="O535" i="61"/>
  <c r="O536" i="61" s="1"/>
  <c r="Q541" i="120"/>
  <c r="Q543" i="120" s="1"/>
  <c r="Q553" i="120" s="1"/>
  <c r="Q547" i="120"/>
  <c r="Q550" i="120" s="1"/>
  <c r="R1147" i="201"/>
  <c r="R966" i="174"/>
  <c r="R968" i="174" s="1"/>
  <c r="R1160" i="201"/>
  <c r="R1163" i="201" s="1"/>
  <c r="R1178" i="201" s="1"/>
  <c r="R1329" i="120"/>
  <c r="R1330" i="120" s="1"/>
  <c r="R1363" i="120"/>
  <c r="R1448" i="120"/>
  <c r="R1450" i="120" s="1"/>
  <c r="R1307" i="120"/>
  <c r="R1074" i="120"/>
  <c r="Q557" i="130"/>
  <c r="Q558" i="130" s="1"/>
  <c r="Q581" i="130"/>
  <c r="R1363" i="174"/>
  <c r="R1329" i="174"/>
  <c r="R1330" i="174" s="1"/>
  <c r="R1448" i="174"/>
  <c r="R1450" i="174" s="1"/>
  <c r="R1307" i="174"/>
  <c r="S737" i="133"/>
  <c r="S740" i="133" s="1"/>
  <c r="S761" i="133"/>
  <c r="S206" i="164"/>
  <c r="S840" i="133"/>
  <c r="R846" i="133"/>
  <c r="R848" i="133" s="1"/>
  <c r="R935" i="201"/>
  <c r="R943" i="201"/>
  <c r="R946" i="201" s="1"/>
  <c r="R966" i="201" s="1"/>
  <c r="R121" i="134"/>
  <c r="R131" i="134"/>
  <c r="Q1420" i="201"/>
  <c r="Q1649" i="201"/>
  <c r="Q1637" i="201"/>
  <c r="Q1502" i="201"/>
  <c r="Q1361" i="201"/>
  <c r="Q1369" i="201"/>
  <c r="Q1386" i="201"/>
  <c r="Q1589" i="201"/>
  <c r="Q1518" i="201"/>
  <c r="Q1484" i="201"/>
  <c r="Q1434" i="201"/>
  <c r="Q1622" i="201"/>
  <c r="Q1607" i="201"/>
  <c r="Q1408" i="201"/>
  <c r="Q1393" i="201"/>
  <c r="Q1467" i="201"/>
  <c r="Q1552" i="201"/>
  <c r="Q1573" i="201"/>
  <c r="Q1536" i="201"/>
  <c r="Q1446" i="201"/>
  <c r="R1146" i="201"/>
  <c r="R846" i="174"/>
  <c r="R848" i="174" s="1"/>
  <c r="R1154" i="201"/>
  <c r="R1157" i="201" s="1"/>
  <c r="R1177" i="201" s="1"/>
  <c r="Q504" i="119"/>
  <c r="Q528" i="119"/>
  <c r="S886" i="120"/>
  <c r="S889" i="120" s="1"/>
  <c r="S910" i="120"/>
  <c r="S153" i="164"/>
  <c r="S960" i="120"/>
  <c r="Q50" i="122"/>
  <c r="Q562" i="72"/>
  <c r="Q356" i="119"/>
  <c r="Q2120" i="119"/>
  <c r="Q2121" i="119" s="1"/>
  <c r="Q157" i="187"/>
  <c r="Q191" i="187"/>
  <c r="Q10" i="94"/>
  <c r="Q483" i="165"/>
  <c r="Q134" i="187"/>
  <c r="Q168" i="187" s="1"/>
  <c r="Q135" i="187"/>
  <c r="Q169" i="187" s="1"/>
  <c r="R949" i="201"/>
  <c r="R952" i="201" s="1"/>
  <c r="R967" i="201" s="1"/>
  <c r="R936" i="201"/>
  <c r="R966" i="133"/>
  <c r="R968" i="133" s="1"/>
  <c r="Q486" i="133"/>
  <c r="Q487" i="133" s="1"/>
  <c r="Q45" i="136"/>
  <c r="Q103" i="93"/>
  <c r="Q57" i="134"/>
  <c r="R1363" i="119"/>
  <c r="R1329" i="119"/>
  <c r="R1330" i="119" s="1"/>
  <c r="R1448" i="119"/>
  <c r="R1450" i="119" s="1"/>
  <c r="R1307" i="119"/>
  <c r="Q528" i="130"/>
  <c r="Q504" i="130"/>
  <c r="Q121" i="187"/>
  <c r="Q122" i="187"/>
  <c r="S761" i="119"/>
  <c r="S737" i="119"/>
  <c r="S740" i="119" s="1"/>
  <c r="S840" i="119"/>
  <c r="S11" i="164"/>
  <c r="R1329" i="133"/>
  <c r="R1330" i="133" s="1"/>
  <c r="R1363" i="133"/>
  <c r="R1307" i="133"/>
  <c r="R1448" i="133"/>
  <c r="R1450" i="133" s="1"/>
  <c r="Q356" i="174"/>
  <c r="Q2119" i="174"/>
  <c r="Q2120" i="174" s="1"/>
  <c r="Q50" i="176"/>
  <c r="Q566" i="72"/>
  <c r="R389" i="201"/>
  <c r="R402" i="201"/>
  <c r="R405" i="201" s="1"/>
  <c r="R420" i="201" s="1"/>
  <c r="R966" i="130"/>
  <c r="R968" i="130" s="1"/>
  <c r="S737" i="174"/>
  <c r="S740" i="174" s="1"/>
  <c r="S761" i="174"/>
  <c r="S840" i="174"/>
  <c r="S271" i="164"/>
  <c r="R868" i="119"/>
  <c r="R868" i="120"/>
  <c r="Q547" i="119"/>
  <c r="Q550" i="119" s="1"/>
  <c r="Q541" i="119"/>
  <c r="Q543" i="119" s="1"/>
  <c r="Q553" i="119" s="1"/>
  <c r="Q26" i="92" l="1"/>
  <c r="R1091" i="119"/>
  <c r="R65" i="164" s="1"/>
  <c r="H199" i="121"/>
  <c r="R131" i="131"/>
  <c r="R1091" i="120"/>
  <c r="R195" i="164" s="1"/>
  <c r="Q162" i="187"/>
  <c r="R1091" i="133"/>
  <c r="R260" i="164" s="1"/>
  <c r="Q625" i="165"/>
  <c r="Q623" i="165"/>
  <c r="Q494" i="120"/>
  <c r="Q499" i="120"/>
  <c r="Q505" i="120"/>
  <c r="Q665" i="112"/>
  <c r="Q668" i="112" s="1"/>
  <c r="Q670" i="112" s="1"/>
  <c r="R131" i="92"/>
  <c r="Q499" i="119"/>
  <c r="Q1638" i="119"/>
  <c r="Q194" i="119"/>
  <c r="Q304" i="121"/>
  <c r="Q523" i="119"/>
  <c r="Q257" i="112"/>
  <c r="Q260" i="112" s="1"/>
  <c r="Q262" i="112" s="1"/>
  <c r="Q505" i="119"/>
  <c r="Q494" i="119"/>
  <c r="Q14" i="112"/>
  <c r="Q16" i="112" s="1"/>
  <c r="Q353" i="119"/>
  <c r="Q194" i="120"/>
  <c r="Q170" i="174"/>
  <c r="Q172" i="174" s="1"/>
  <c r="Q183" i="174"/>
  <c r="Q187" i="174" s="1"/>
  <c r="Q190" i="174" s="1"/>
  <c r="Q191" i="174" s="1"/>
  <c r="Q183" i="130"/>
  <c r="Q187" i="130" s="1"/>
  <c r="Q190" i="130" s="1"/>
  <c r="Q191" i="130" s="1"/>
  <c r="Q170" i="130"/>
  <c r="Q172" i="130" s="1"/>
  <c r="R1091" i="130"/>
  <c r="R130" i="164" s="1"/>
  <c r="Q1638" i="120"/>
  <c r="Q523" i="120"/>
  <c r="Q306" i="121"/>
  <c r="Q1363" i="201"/>
  <c r="Q1365" i="201" s="1"/>
  <c r="U1255" i="133"/>
  <c r="H1254" i="133"/>
  <c r="H1254" i="130"/>
  <c r="U1255" i="130"/>
  <c r="U1255" i="119"/>
  <c r="H1254" i="119"/>
  <c r="Q174" i="119"/>
  <c r="Q176" i="119" s="1"/>
  <c r="H1254" i="174"/>
  <c r="U1255" i="174"/>
  <c r="Q1049" i="112"/>
  <c r="Q130" i="113" s="1"/>
  <c r="Q183" i="133"/>
  <c r="Q187" i="133" s="1"/>
  <c r="Q190" i="133" s="1"/>
  <c r="Q191" i="133" s="1"/>
  <c r="Q170" i="133"/>
  <c r="Q172" i="133" s="1"/>
  <c r="Q174" i="133" s="1"/>
  <c r="Q176" i="133" s="1"/>
  <c r="R1091" i="174"/>
  <c r="R325" i="164" s="1"/>
  <c r="Q466" i="112"/>
  <c r="Q468" i="112" s="1"/>
  <c r="Q353" i="120"/>
  <c r="H1254" i="120"/>
  <c r="U1255" i="120"/>
  <c r="R732" i="119"/>
  <c r="Q186" i="187"/>
  <c r="R328" i="164"/>
  <c r="R329" i="164" s="1"/>
  <c r="R133" i="94"/>
  <c r="R167" i="94" s="1"/>
  <c r="R168" i="94" s="1"/>
  <c r="R1082" i="174"/>
  <c r="R1084" i="174" s="1"/>
  <c r="R87" i="94" s="1"/>
  <c r="R1076" i="174"/>
  <c r="R1078" i="174" s="1"/>
  <c r="R157" i="93" s="1"/>
  <c r="R2118" i="130"/>
  <c r="Q581" i="133"/>
  <c r="Q1071" i="112"/>
  <c r="Q391" i="93"/>
  <c r="R131" i="175"/>
  <c r="R871" i="130"/>
  <c r="R872" i="130" s="1"/>
  <c r="R324" i="164"/>
  <c r="R732" i="133"/>
  <c r="R729" i="120"/>
  <c r="S1069" i="133"/>
  <c r="S1080" i="133" s="1"/>
  <c r="R871" i="174"/>
  <c r="R872" i="174" s="1"/>
  <c r="R871" i="133"/>
  <c r="R872" i="133" s="1"/>
  <c r="R732" i="120"/>
  <c r="S1069" i="174"/>
  <c r="S1080" i="174" s="1"/>
  <c r="R1082" i="133"/>
  <c r="R1084" i="133" s="1"/>
  <c r="R182" i="134" s="1"/>
  <c r="R731" i="130"/>
  <c r="R728" i="174"/>
  <c r="R2118" i="133"/>
  <c r="R1076" i="133"/>
  <c r="R1078" i="133" s="1"/>
  <c r="R162" i="134" s="1"/>
  <c r="R263" i="164"/>
  <c r="R264" i="164" s="1"/>
  <c r="R728" i="133"/>
  <c r="R732" i="174"/>
  <c r="R732" i="130"/>
  <c r="R232" i="93"/>
  <c r="R239" i="93" s="1"/>
  <c r="Q184" i="187"/>
  <c r="R1350" i="130"/>
  <c r="R1353" i="130" s="1"/>
  <c r="R1354" i="130" s="1"/>
  <c r="R324" i="130" s="1"/>
  <c r="R325" i="130" s="1"/>
  <c r="R359" i="130" s="1"/>
  <c r="R67" i="132"/>
  <c r="R268" i="187"/>
  <c r="R208" i="72"/>
  <c r="R1150" i="201"/>
  <c r="R1184" i="201" s="1"/>
  <c r="R1185" i="201" s="1"/>
  <c r="R1194" i="201" s="1"/>
  <c r="R1181" i="201"/>
  <c r="R1216" i="201" s="1"/>
  <c r="R1218" i="201" s="1"/>
  <c r="R734" i="201"/>
  <c r="R842" i="201" s="1"/>
  <c r="R844" i="201" s="1"/>
  <c r="R847" i="201" s="1"/>
  <c r="R703" i="201"/>
  <c r="R737" i="201" s="1"/>
  <c r="R738" i="201" s="1"/>
  <c r="R879" i="201" s="1"/>
  <c r="R939" i="133"/>
  <c r="R790" i="133"/>
  <c r="R790" i="130"/>
  <c r="R939" i="130"/>
  <c r="Q90" i="136"/>
  <c r="Q314" i="133"/>
  <c r="R485" i="133"/>
  <c r="R811" i="112"/>
  <c r="R818" i="112" s="1"/>
  <c r="R1104" i="133"/>
  <c r="Q50" i="124"/>
  <c r="R1103" i="174"/>
  <c r="R1003" i="112"/>
  <c r="R1010" i="112" s="1"/>
  <c r="R970" i="201"/>
  <c r="R1335" i="174"/>
  <c r="R1337" i="174" s="1"/>
  <c r="R1341" i="174" s="1"/>
  <c r="R1343" i="174" s="1"/>
  <c r="R1350" i="174"/>
  <c r="R1353" i="174" s="1"/>
  <c r="R1354" i="174" s="1"/>
  <c r="R323" i="174" s="1"/>
  <c r="R325" i="174" s="1"/>
  <c r="R266" i="187"/>
  <c r="R1320" i="120"/>
  <c r="R1103" i="120"/>
  <c r="R639" i="112"/>
  <c r="R646" i="112" s="1"/>
  <c r="S911" i="119"/>
  <c r="S914" i="119" s="1"/>
  <c r="S929" i="119" s="1"/>
  <c r="S930" i="119" s="1"/>
  <c r="S932" i="119" s="1"/>
  <c r="S934" i="119" s="1"/>
  <c r="S943" i="119"/>
  <c r="S1043" i="119"/>
  <c r="S961" i="119"/>
  <c r="S24" i="164"/>
  <c r="S943" i="133"/>
  <c r="S1043" i="133"/>
  <c r="S911" i="133"/>
  <c r="S914" i="133" s="1"/>
  <c r="S929" i="133" s="1"/>
  <c r="S930" i="133" s="1"/>
  <c r="S932" i="133" s="1"/>
  <c r="S934" i="133" s="1"/>
  <c r="S961" i="133"/>
  <c r="S219" i="164"/>
  <c r="Q45" i="122"/>
  <c r="Q88" i="93"/>
  <c r="Q57" i="91"/>
  <c r="Q486" i="119"/>
  <c r="Q487" i="119" s="1"/>
  <c r="R140" i="94"/>
  <c r="S1043" i="130"/>
  <c r="S943" i="130"/>
  <c r="S911" i="130"/>
  <c r="S914" i="130" s="1"/>
  <c r="S929" i="130" s="1"/>
  <c r="S930" i="130" s="1"/>
  <c r="S932" i="130" s="1"/>
  <c r="S934" i="130" s="1"/>
  <c r="S89" i="164"/>
  <c r="S961" i="130"/>
  <c r="R136" i="201"/>
  <c r="Q185" i="187"/>
  <c r="Q158" i="187"/>
  <c r="T1027" i="174"/>
  <c r="S867" i="174"/>
  <c r="S1095" i="174"/>
  <c r="S1097" i="174" s="1"/>
  <c r="S298" i="164"/>
  <c r="S1034" i="174"/>
  <c r="S1036" i="174" s="1"/>
  <c r="S302" i="164"/>
  <c r="S303" i="164" s="1"/>
  <c r="Q581" i="119"/>
  <c r="Q557" i="119"/>
  <c r="Q558" i="119" s="1"/>
  <c r="R67" i="136"/>
  <c r="R210" i="72"/>
  <c r="R361" i="133"/>
  <c r="R2118" i="174"/>
  <c r="Q103" i="176"/>
  <c r="R1320" i="133"/>
  <c r="R270" i="187"/>
  <c r="R264" i="187"/>
  <c r="R1320" i="119"/>
  <c r="Q103" i="122"/>
  <c r="R2119" i="119"/>
  <c r="S911" i="120"/>
  <c r="S914" i="120" s="1"/>
  <c r="S929" i="120" s="1"/>
  <c r="S930" i="120" s="1"/>
  <c r="S932" i="120" s="1"/>
  <c r="S934" i="120" s="1"/>
  <c r="S1043" i="120"/>
  <c r="S943" i="120"/>
  <c r="S961" i="120"/>
  <c r="S154" i="164"/>
  <c r="R939" i="201"/>
  <c r="R973" i="201" s="1"/>
  <c r="R974" i="201" s="1"/>
  <c r="R729" i="119"/>
  <c r="S1069" i="120"/>
  <c r="R730" i="130"/>
  <c r="R729" i="133"/>
  <c r="R729" i="174"/>
  <c r="R728" i="120"/>
  <c r="R1076" i="120"/>
  <c r="R1078" i="120" s="1"/>
  <c r="R1082" i="120"/>
  <c r="R1084" i="120" s="1"/>
  <c r="R198" i="164"/>
  <c r="R199" i="164" s="1"/>
  <c r="R194" i="164"/>
  <c r="R361" i="120"/>
  <c r="R209" i="72"/>
  <c r="R67" i="123"/>
  <c r="R1004" i="112"/>
  <c r="R1011" i="112" s="1"/>
  <c r="R1104" i="174"/>
  <c r="R423" i="201"/>
  <c r="R1104" i="119"/>
  <c r="R232" i="112"/>
  <c r="R239" i="112" s="1"/>
  <c r="R105" i="201"/>
  <c r="R139" i="201" s="1"/>
  <c r="R140" i="201" s="1"/>
  <c r="Q45" i="123"/>
  <c r="Q486" i="120"/>
  <c r="Q487" i="120" s="1"/>
  <c r="Q57" i="92"/>
  <c r="Q98" i="93"/>
  <c r="Q192" i="187"/>
  <c r="Q159" i="187"/>
  <c r="R182" i="131"/>
  <c r="R204" i="131"/>
  <c r="R377" i="112"/>
  <c r="R379" i="112" s="1"/>
  <c r="R144" i="93"/>
  <c r="R372" i="112"/>
  <c r="R77" i="93"/>
  <c r="R55" i="94"/>
  <c r="R13" i="131"/>
  <c r="R366" i="112"/>
  <c r="R387" i="112"/>
  <c r="R84" i="94"/>
  <c r="R146" i="113"/>
  <c r="R48" i="131"/>
  <c r="R50" i="131" s="1"/>
  <c r="R420" i="112"/>
  <c r="R427" i="112" s="1"/>
  <c r="R1104" i="130"/>
  <c r="Q315" i="133"/>
  <c r="R556" i="133"/>
  <c r="Q575" i="133"/>
  <c r="Q195" i="187"/>
  <c r="Q165" i="187"/>
  <c r="R207" i="72"/>
  <c r="R67" i="122"/>
  <c r="R361" i="119"/>
  <c r="R1103" i="133"/>
  <c r="R810" i="112"/>
  <c r="R817" i="112" s="1"/>
  <c r="R1320" i="174"/>
  <c r="R272" i="187"/>
  <c r="O540" i="61"/>
  <c r="P534" i="61"/>
  <c r="R1104" i="120"/>
  <c r="R640" i="112"/>
  <c r="R647" i="112" s="1"/>
  <c r="R419" i="112"/>
  <c r="R426" i="112" s="1"/>
  <c r="R1103" i="130"/>
  <c r="R2118" i="120"/>
  <c r="Q103" i="123"/>
  <c r="S1042" i="120"/>
  <c r="S762" i="120"/>
  <c r="S765" i="120" s="1"/>
  <c r="S780" i="120" s="1"/>
  <c r="S781" i="120" s="1"/>
  <c r="S783" i="120" s="1"/>
  <c r="S785" i="120" s="1"/>
  <c r="S794" i="120"/>
  <c r="S142" i="164"/>
  <c r="S841" i="120"/>
  <c r="R728" i="119"/>
  <c r="S1069" i="119"/>
  <c r="R730" i="174"/>
  <c r="R731" i="120"/>
  <c r="R730" i="133"/>
  <c r="R729" i="130"/>
  <c r="R68" i="164"/>
  <c r="R69" i="164" s="1"/>
  <c r="R64" i="164"/>
  <c r="R1082" i="119"/>
  <c r="R1084" i="119" s="1"/>
  <c r="R1076" i="119"/>
  <c r="R1078" i="119" s="1"/>
  <c r="Q581" i="174"/>
  <c r="Q557" i="174"/>
  <c r="Q558" i="174" s="1"/>
  <c r="R1103" i="119"/>
  <c r="R231" i="112"/>
  <c r="R238" i="112" s="1"/>
  <c r="S943" i="174"/>
  <c r="S1043" i="174"/>
  <c r="S911" i="174"/>
  <c r="S914" i="174" s="1"/>
  <c r="S929" i="174" s="1"/>
  <c r="S930" i="174" s="1"/>
  <c r="S932" i="174" s="1"/>
  <c r="S934" i="174" s="1"/>
  <c r="S961" i="174"/>
  <c r="S284" i="164"/>
  <c r="P671" i="65"/>
  <c r="O677" i="65"/>
  <c r="T1027" i="133"/>
  <c r="S237" i="164"/>
  <c r="S238" i="164" s="1"/>
  <c r="S233" i="164"/>
  <c r="S1034" i="133"/>
  <c r="S1036" i="133" s="1"/>
  <c r="S1095" i="133"/>
  <c r="S1097" i="133" s="1"/>
  <c r="S867" i="133"/>
  <c r="T1027" i="130"/>
  <c r="S867" i="130"/>
  <c r="S1095" i="130"/>
  <c r="S1097" i="130" s="1"/>
  <c r="S107" i="164"/>
  <c r="S108" i="164" s="1"/>
  <c r="S103" i="164"/>
  <c r="S1034" i="130"/>
  <c r="S1036" i="130" s="1"/>
  <c r="T1027" i="119"/>
  <c r="S1095" i="119"/>
  <c r="S1097" i="119" s="1"/>
  <c r="S38" i="164"/>
  <c r="S1034" i="119"/>
  <c r="S1036" i="119" s="1"/>
  <c r="S867" i="119"/>
  <c r="S42" i="164"/>
  <c r="S43" i="164" s="1"/>
  <c r="S762" i="174"/>
  <c r="S765" i="174" s="1"/>
  <c r="S780" i="174" s="1"/>
  <c r="S781" i="174" s="1"/>
  <c r="S783" i="174" s="1"/>
  <c r="S785" i="174" s="1"/>
  <c r="S794" i="174"/>
  <c r="S1042" i="174"/>
  <c r="S841" i="174"/>
  <c r="S272" i="164"/>
  <c r="R875" i="120"/>
  <c r="R877" i="120" s="1"/>
  <c r="R880" i="120" s="1"/>
  <c r="R882" i="120" s="1"/>
  <c r="R871" i="120"/>
  <c r="R872" i="120" s="1"/>
  <c r="R875" i="119"/>
  <c r="R877" i="119" s="1"/>
  <c r="R880" i="119" s="1"/>
  <c r="R882" i="119" s="1"/>
  <c r="R871" i="119"/>
  <c r="R872" i="119" s="1"/>
  <c r="R1335" i="133"/>
  <c r="R1337" i="133" s="1"/>
  <c r="R1341" i="133" s="1"/>
  <c r="R1343" i="133" s="1"/>
  <c r="R1350" i="133"/>
  <c r="R1353" i="133" s="1"/>
  <c r="R1354" i="133" s="1"/>
  <c r="R323" i="133" s="1"/>
  <c r="R325" i="133" s="1"/>
  <c r="S794" i="119"/>
  <c r="S762" i="119"/>
  <c r="S765" i="119" s="1"/>
  <c r="S780" i="119" s="1"/>
  <c r="S781" i="119" s="1"/>
  <c r="S783" i="119" s="1"/>
  <c r="S785" i="119" s="1"/>
  <c r="S1042" i="119"/>
  <c r="S841" i="119"/>
  <c r="S12" i="164"/>
  <c r="Q164" i="187"/>
  <c r="Q188" i="187"/>
  <c r="R1335" i="119"/>
  <c r="R1337" i="119" s="1"/>
  <c r="R1341" i="119" s="1"/>
  <c r="R1343" i="119" s="1"/>
  <c r="R1350" i="119"/>
  <c r="R1353" i="119" s="1"/>
  <c r="R1354" i="119" s="1"/>
  <c r="R324" i="119" s="1"/>
  <c r="R325" i="119" s="1"/>
  <c r="Q567" i="72"/>
  <c r="R1362" i="130"/>
  <c r="R1364" i="130" s="1"/>
  <c r="R108" i="72"/>
  <c r="R146" i="131"/>
  <c r="R1344" i="130"/>
  <c r="S762" i="133"/>
  <c r="S765" i="133" s="1"/>
  <c r="S780" i="133" s="1"/>
  <c r="S781" i="133" s="1"/>
  <c r="S783" i="133" s="1"/>
  <c r="S785" i="133" s="1"/>
  <c r="S794" i="133"/>
  <c r="S1042" i="133"/>
  <c r="S207" i="164"/>
  <c r="S841" i="133"/>
  <c r="R67" i="176"/>
  <c r="R361" i="174"/>
  <c r="R211" i="72"/>
  <c r="Q575" i="130"/>
  <c r="Q315" i="130"/>
  <c r="R556" i="130"/>
  <c r="R1335" i="120"/>
  <c r="R1337" i="120" s="1"/>
  <c r="R1341" i="120" s="1"/>
  <c r="R1343" i="120" s="1"/>
  <c r="R1350" i="120"/>
  <c r="R1353" i="120" s="1"/>
  <c r="R1354" i="120" s="1"/>
  <c r="R323" i="120" s="1"/>
  <c r="R325" i="120" s="1"/>
  <c r="R790" i="174"/>
  <c r="R939" i="174"/>
  <c r="Q557" i="120"/>
  <c r="Q558" i="120" s="1"/>
  <c r="Q581" i="120"/>
  <c r="R392" i="201"/>
  <c r="R426" i="201" s="1"/>
  <c r="R427" i="201" s="1"/>
  <c r="Q57" i="175"/>
  <c r="Q486" i="174"/>
  <c r="Q487" i="174" s="1"/>
  <c r="Q45" i="176"/>
  <c r="Q108" i="93"/>
  <c r="Q314" i="130"/>
  <c r="Q90" i="132"/>
  <c r="R485" i="130"/>
  <c r="S1042" i="130"/>
  <c r="S762" i="130"/>
  <c r="S765" i="130" s="1"/>
  <c r="S780" i="130" s="1"/>
  <c r="S781" i="130" s="1"/>
  <c r="S783" i="130" s="1"/>
  <c r="S785" i="130" s="1"/>
  <c r="S794" i="130"/>
  <c r="S77" i="164"/>
  <c r="S841" i="130"/>
  <c r="R121" i="91"/>
  <c r="R131" i="91"/>
  <c r="T1027" i="120"/>
  <c r="S867" i="120"/>
  <c r="S1034" i="120"/>
  <c r="S1036" i="120" s="1"/>
  <c r="S172" i="164"/>
  <c r="S173" i="164" s="1"/>
  <c r="S168" i="164"/>
  <c r="S1095" i="120"/>
  <c r="S1097" i="120" s="1"/>
  <c r="R162" i="131"/>
  <c r="R95" i="94"/>
  <c r="R197" i="131"/>
  <c r="R145" i="113"/>
  <c r="R154" i="93"/>
  <c r="R14" i="131"/>
  <c r="R308" i="94"/>
  <c r="R299" i="94"/>
  <c r="S1080" i="130"/>
  <c r="S124" i="164"/>
  <c r="R642" i="165" l="1"/>
  <c r="R341" i="165"/>
  <c r="R98" i="94"/>
  <c r="Q477" i="165"/>
  <c r="Q626" i="165"/>
  <c r="R342" i="165"/>
  <c r="R641" i="165"/>
  <c r="Q45" i="165"/>
  <c r="R1015" i="112"/>
  <c r="R284" i="113" s="1"/>
  <c r="R950" i="112"/>
  <c r="S953" i="112" s="1"/>
  <c r="S168" i="113" s="1"/>
  <c r="R961" i="112"/>
  <c r="R963" i="112" s="1"/>
  <c r="R58" i="94"/>
  <c r="R182" i="175"/>
  <c r="R147" i="93"/>
  <c r="R1107" i="119"/>
  <c r="R124" i="119" s="1"/>
  <c r="R130" i="119" s="1"/>
  <c r="R132" i="119" s="1"/>
  <c r="R134" i="119" s="1"/>
  <c r="R94" i="187" s="1"/>
  <c r="R13" i="175"/>
  <c r="R243" i="112"/>
  <c r="R188" i="113" s="1"/>
  <c r="R684" i="165" s="1"/>
  <c r="R204" i="175"/>
  <c r="R205" i="175" s="1"/>
  <c r="R32" i="175" s="1"/>
  <c r="R971" i="112"/>
  <c r="R973" i="112" s="1"/>
  <c r="R170" i="113" s="1"/>
  <c r="S319" i="164"/>
  <c r="R197" i="175"/>
  <c r="R198" i="175" s="1"/>
  <c r="R31" i="175" s="1"/>
  <c r="R956" i="112"/>
  <c r="R959" i="112" s="1"/>
  <c r="R169" i="113" s="1"/>
  <c r="Q134" i="113"/>
  <c r="R431" i="112"/>
  <c r="R212" i="113" s="1"/>
  <c r="U322" i="133"/>
  <c r="H1255" i="133"/>
  <c r="H322" i="133" s="1"/>
  <c r="S169" i="164"/>
  <c r="S1089" i="120"/>
  <c r="R301" i="94"/>
  <c r="U322" i="120"/>
  <c r="H1255" i="120"/>
  <c r="H322" i="120" s="1"/>
  <c r="R306" i="94"/>
  <c r="R197" i="134"/>
  <c r="R97" i="94"/>
  <c r="R14" i="175"/>
  <c r="R822" i="112"/>
  <c r="R260" i="113" s="1"/>
  <c r="Q33" i="93"/>
  <c r="R166" i="113"/>
  <c r="Q350" i="93"/>
  <c r="Q352" i="93" s="1"/>
  <c r="R369" i="112"/>
  <c r="R147" i="113" s="1"/>
  <c r="R302" i="94"/>
  <c r="R156" i="93"/>
  <c r="R309" i="94"/>
  <c r="Q174" i="130"/>
  <c r="Q176" i="130" s="1"/>
  <c r="R162" i="175"/>
  <c r="R163" i="175" s="1"/>
  <c r="R30" i="175" s="1"/>
  <c r="Q194" i="130"/>
  <c r="Q494" i="130"/>
  <c r="Q305" i="121"/>
  <c r="Q499" i="130"/>
  <c r="Q1638" i="130"/>
  <c r="Q18" i="112"/>
  <c r="Q20" i="112" s="1"/>
  <c r="Q523" i="130"/>
  <c r="Q505" i="130"/>
  <c r="Q444" i="112"/>
  <c r="Q447" i="112" s="1"/>
  <c r="Q449" i="112" s="1"/>
  <c r="Q353" i="130"/>
  <c r="S254" i="164"/>
  <c r="Q835" i="112"/>
  <c r="Q838" i="112" s="1"/>
  <c r="Q840" i="112" s="1"/>
  <c r="Q505" i="133"/>
  <c r="Q194" i="133"/>
  <c r="Q499" i="133"/>
  <c r="Q523" i="133"/>
  <c r="Q353" i="133"/>
  <c r="Q494" i="133"/>
  <c r="Q1638" i="133"/>
  <c r="Q470" i="112"/>
  <c r="Q472" i="112" s="1"/>
  <c r="Q307" i="121"/>
  <c r="Q1638" i="174"/>
  <c r="Q1028" i="112"/>
  <c r="Q1031" i="112" s="1"/>
  <c r="Q1033" i="112" s="1"/>
  <c r="Q308" i="121"/>
  <c r="Q505" i="174"/>
  <c r="Q494" i="174"/>
  <c r="Q523" i="174"/>
  <c r="Q499" i="174"/>
  <c r="Q853" i="112"/>
  <c r="Q855" i="112" s="1"/>
  <c r="Q194" i="174"/>
  <c r="Q353" i="174"/>
  <c r="S1089" i="119"/>
  <c r="S39" i="164"/>
  <c r="Q174" i="174"/>
  <c r="Q176" i="174" s="1"/>
  <c r="S104" i="164"/>
  <c r="S1089" i="130"/>
  <c r="U322" i="174"/>
  <c r="H1255" i="174"/>
  <c r="H322" i="174" s="1"/>
  <c r="Q23" i="112"/>
  <c r="Q155" i="112"/>
  <c r="Q87" i="112"/>
  <c r="Q252" i="112"/>
  <c r="R48" i="175"/>
  <c r="R50" i="175" s="1"/>
  <c r="R425" i="165" s="1"/>
  <c r="U322" i="119"/>
  <c r="H1255" i="119"/>
  <c r="H322" i="119" s="1"/>
  <c r="R651" i="112"/>
  <c r="R236" i="113" s="1"/>
  <c r="S1089" i="133"/>
  <c r="S234" i="164"/>
  <c r="R763" i="112"/>
  <c r="S1089" i="174"/>
  <c r="S299" i="164"/>
  <c r="H1255" i="130"/>
  <c r="H322" i="130" s="1"/>
  <c r="U322" i="130"/>
  <c r="Q494" i="112"/>
  <c r="Q475" i="112"/>
  <c r="Q562" i="112"/>
  <c r="Q660" i="112"/>
  <c r="R80" i="93"/>
  <c r="R167" i="113"/>
  <c r="R48" i="134"/>
  <c r="R50" i="134" s="1"/>
  <c r="R778" i="112"/>
  <c r="R146" i="93"/>
  <c r="R86" i="94"/>
  <c r="R14" i="134"/>
  <c r="R768" i="112"/>
  <c r="R770" i="112" s="1"/>
  <c r="R782" i="112" s="1"/>
  <c r="R733" i="130"/>
  <c r="R510" i="130" s="1"/>
  <c r="R757" i="112"/>
  <c r="R79" i="93"/>
  <c r="R159" i="113"/>
  <c r="R204" i="134"/>
  <c r="R13" i="134"/>
  <c r="R733" i="133"/>
  <c r="R510" i="133" s="1"/>
  <c r="R160" i="113"/>
  <c r="R848" i="201"/>
  <c r="R849" i="201" s="1"/>
  <c r="R57" i="94"/>
  <c r="R1188" i="201"/>
  <c r="R864" i="201"/>
  <c r="R1243" i="201"/>
  <c r="R1245" i="201" s="1"/>
  <c r="R1513" i="201" s="1"/>
  <c r="R916" i="201"/>
  <c r="R1195" i="201"/>
  <c r="R904" i="201"/>
  <c r="R829" i="201"/>
  <c r="R775" i="201"/>
  <c r="R802" i="201"/>
  <c r="R817" i="201"/>
  <c r="R757" i="201"/>
  <c r="R759" i="201" s="1"/>
  <c r="R762" i="201" s="1"/>
  <c r="R1295" i="201"/>
  <c r="R1296" i="201" s="1"/>
  <c r="R790" i="201"/>
  <c r="R811" i="201"/>
  <c r="R813" i="201" s="1"/>
  <c r="R816" i="201" s="1"/>
  <c r="R1222" i="201"/>
  <c r="R1223" i="201" s="1"/>
  <c r="R910" i="201"/>
  <c r="R912" i="201" s="1"/>
  <c r="R915" i="201" s="1"/>
  <c r="R1276" i="201"/>
  <c r="R1277" i="201" s="1"/>
  <c r="R747" i="201"/>
  <c r="R394" i="130"/>
  <c r="R823" i="201"/>
  <c r="R825" i="201" s="1"/>
  <c r="R828" i="201" s="1"/>
  <c r="R1311" i="201"/>
  <c r="R1312" i="201" s="1"/>
  <c r="R355" i="121"/>
  <c r="R885" i="201"/>
  <c r="R887" i="201" s="1"/>
  <c r="R890" i="201" s="1"/>
  <c r="R1338" i="201"/>
  <c r="R1339" i="201" s="1"/>
  <c r="R274" i="93"/>
  <c r="R275" i="93" s="1"/>
  <c r="R278" i="93" s="1"/>
  <c r="R740" i="201"/>
  <c r="R1249" i="201"/>
  <c r="R1250" i="201" s="1"/>
  <c r="R1305" i="201"/>
  <c r="R1307" i="201" s="1"/>
  <c r="R1310" i="201" s="1"/>
  <c r="R175" i="121"/>
  <c r="R1380" i="201"/>
  <c r="R1644" i="130"/>
  <c r="R873" i="201"/>
  <c r="R875" i="201" s="1"/>
  <c r="R878" i="201" s="1"/>
  <c r="R880" i="201" s="1"/>
  <c r="R1617" i="201"/>
  <c r="R105" i="131"/>
  <c r="R741" i="201"/>
  <c r="R748" i="201"/>
  <c r="R1332" i="201"/>
  <c r="R1334" i="201" s="1"/>
  <c r="R1584" i="201" s="1"/>
  <c r="R1204" i="201"/>
  <c r="R1206" i="201" s="1"/>
  <c r="R1461" i="201" s="1"/>
  <c r="R796" i="201"/>
  <c r="R798" i="201" s="1"/>
  <c r="R801" i="201" s="1"/>
  <c r="R1349" i="201"/>
  <c r="S1046" i="119"/>
  <c r="S1070" i="119" s="1"/>
  <c r="R1602" i="201"/>
  <c r="R1107" i="130"/>
  <c r="R124" i="130" s="1"/>
  <c r="R130" i="130" s="1"/>
  <c r="R132" i="130" s="1"/>
  <c r="R134" i="130" s="1"/>
  <c r="R138" i="130" s="1"/>
  <c r="R140" i="130" s="1"/>
  <c r="R769" i="201"/>
  <c r="R771" i="201" s="1"/>
  <c r="R774" i="201" s="1"/>
  <c r="R1289" i="201"/>
  <c r="R1291" i="201" s="1"/>
  <c r="R1294" i="201" s="1"/>
  <c r="R1270" i="201"/>
  <c r="R1272" i="201" s="1"/>
  <c r="R1547" i="201" s="1"/>
  <c r="R763" i="201"/>
  <c r="R764" i="201" s="1"/>
  <c r="R891" i="201"/>
  <c r="R1356" i="201"/>
  <c r="R1258" i="201"/>
  <c r="R1260" i="201" s="1"/>
  <c r="R1263" i="201" s="1"/>
  <c r="R1320" i="201"/>
  <c r="R1322" i="201" s="1"/>
  <c r="R1325" i="201" s="1"/>
  <c r="Q176" i="187"/>
  <c r="Q886" i="65" s="1"/>
  <c r="P887" i="65" s="1"/>
  <c r="R1351" i="201"/>
  <c r="R1231" i="201"/>
  <c r="R1233" i="201" s="1"/>
  <c r="R1497" i="201" s="1"/>
  <c r="R784" i="201"/>
  <c r="R786" i="201" s="1"/>
  <c r="R789" i="201" s="1"/>
  <c r="R1495" i="201" s="1"/>
  <c r="R1382" i="201"/>
  <c r="R858" i="201"/>
  <c r="R860" i="201" s="1"/>
  <c r="R863" i="201" s="1"/>
  <c r="R898" i="201"/>
  <c r="R900" i="201" s="1"/>
  <c r="R903" i="201" s="1"/>
  <c r="R1237" i="201"/>
  <c r="R1238" i="201" s="1"/>
  <c r="R1358" i="201"/>
  <c r="R1264" i="201"/>
  <c r="R1265" i="201" s="1"/>
  <c r="R1326" i="201"/>
  <c r="R1327" i="201" s="1"/>
  <c r="R1187" i="201"/>
  <c r="R1189" i="201" s="1"/>
  <c r="R1191" i="201" s="1"/>
  <c r="R1210" i="201"/>
  <c r="R1211" i="201" s="1"/>
  <c r="R1107" i="133"/>
  <c r="R124" i="133" s="1"/>
  <c r="R130" i="133" s="1"/>
  <c r="R132" i="133" s="1"/>
  <c r="R134" i="133" s="1"/>
  <c r="R138" i="133" s="1"/>
  <c r="R140" i="133" s="1"/>
  <c r="Q189" i="187"/>
  <c r="Q202" i="187" s="1"/>
  <c r="S1046" i="133"/>
  <c r="S1081" i="133" s="1"/>
  <c r="R733" i="119"/>
  <c r="R510" i="119" s="1"/>
  <c r="S1046" i="174"/>
  <c r="S320" i="164" s="1"/>
  <c r="S1046" i="130"/>
  <c r="S1081" i="130" s="1"/>
  <c r="R733" i="174"/>
  <c r="R510" i="174" s="1"/>
  <c r="Q196" i="187"/>
  <c r="Q206" i="187" s="1"/>
  <c r="R1107" i="120"/>
  <c r="R124" i="120" s="1"/>
  <c r="R130" i="120" s="1"/>
  <c r="R132" i="120" s="1"/>
  <c r="R134" i="120" s="1"/>
  <c r="R106" i="187" s="1"/>
  <c r="S1050" i="174"/>
  <c r="S944" i="174"/>
  <c r="S945" i="174" s="1"/>
  <c r="S285" i="164"/>
  <c r="S991" i="112"/>
  <c r="S997" i="112" s="1"/>
  <c r="S1049" i="130"/>
  <c r="S795" i="130"/>
  <c r="S796" i="130" s="1"/>
  <c r="S78" i="164"/>
  <c r="S406" i="112"/>
  <c r="S412" i="112" s="1"/>
  <c r="S795" i="119"/>
  <c r="S796" i="119" s="1"/>
  <c r="S1049" i="119"/>
  <c r="S218" i="112"/>
  <c r="S224" i="112" s="1"/>
  <c r="S13" i="164"/>
  <c r="S1049" i="174"/>
  <c r="S795" i="174"/>
  <c r="S796" i="174" s="1"/>
  <c r="S273" i="164"/>
  <c r="S990" i="112"/>
  <c r="S996" i="112" s="1"/>
  <c r="R138" i="119"/>
  <c r="R140" i="119" s="1"/>
  <c r="S1049" i="120"/>
  <c r="S795" i="120"/>
  <c r="S796" i="120" s="1"/>
  <c r="S626" i="112"/>
  <c r="S632" i="112" s="1"/>
  <c r="S143" i="164"/>
  <c r="S1049" i="133"/>
  <c r="S795" i="133"/>
  <c r="S796" i="133" s="1"/>
  <c r="S797" i="112"/>
  <c r="S803" i="112" s="1"/>
  <c r="S208" i="164"/>
  <c r="R394" i="120"/>
  <c r="R176" i="121"/>
  <c r="R359" i="120"/>
  <c r="R105" i="92"/>
  <c r="R1644" i="120"/>
  <c r="R356" i="121"/>
  <c r="T998" i="133"/>
  <c r="T975" i="133"/>
  <c r="T978" i="133" s="1"/>
  <c r="T1093" i="133"/>
  <c r="T229" i="164"/>
  <c r="S1050" i="133"/>
  <c r="S944" i="133"/>
  <c r="S945" i="133" s="1"/>
  <c r="S798" i="112"/>
  <c r="S804" i="112" s="1"/>
  <c r="S220" i="164"/>
  <c r="R587" i="201"/>
  <c r="R452" i="201"/>
  <c r="R643" i="201"/>
  <c r="R541" i="201"/>
  <c r="R464" i="201"/>
  <c r="R568" i="201"/>
  <c r="R529" i="201"/>
  <c r="R504" i="201"/>
  <c r="R436" i="201"/>
  <c r="R479" i="201"/>
  <c r="R629" i="201"/>
  <c r="R556" i="201"/>
  <c r="R655" i="201"/>
  <c r="R668" i="201"/>
  <c r="R491" i="201"/>
  <c r="R429" i="201"/>
  <c r="R617" i="201"/>
  <c r="R680" i="201"/>
  <c r="R603" i="201"/>
  <c r="R516" i="201"/>
  <c r="Q315" i="120"/>
  <c r="Q575" i="120"/>
  <c r="R556" i="120"/>
  <c r="R1362" i="120"/>
  <c r="R1364" i="120" s="1"/>
  <c r="R146" i="92"/>
  <c r="R1344" i="120"/>
  <c r="R105" i="72"/>
  <c r="R1362" i="119"/>
  <c r="R1364" i="119" s="1"/>
  <c r="R1344" i="119"/>
  <c r="R109" i="72"/>
  <c r="R146" i="91"/>
  <c r="R177" i="121"/>
  <c r="R394" i="133"/>
  <c r="R357" i="121"/>
  <c r="R359" i="133"/>
  <c r="R105" i="134"/>
  <c r="R1644" i="133"/>
  <c r="Q575" i="174"/>
  <c r="R556" i="174"/>
  <c r="Q315" i="174"/>
  <c r="P521" i="61"/>
  <c r="R67" i="124"/>
  <c r="Q90" i="123"/>
  <c r="Q314" i="120"/>
  <c r="R485" i="120"/>
  <c r="S1050" i="130"/>
  <c r="S944" i="130"/>
  <c r="S945" i="130" s="1"/>
  <c r="S407" i="112"/>
  <c r="S413" i="112" s="1"/>
  <c r="S90" i="164"/>
  <c r="R592" i="112"/>
  <c r="R145" i="93"/>
  <c r="R182" i="92"/>
  <c r="R607" i="112"/>
  <c r="R13" i="92"/>
  <c r="R85" i="94"/>
  <c r="R204" i="92"/>
  <c r="R56" i="94"/>
  <c r="R586" i="112"/>
  <c r="R48" i="92"/>
  <c r="R50" i="92" s="1"/>
  <c r="R597" i="112"/>
  <c r="R599" i="112" s="1"/>
  <c r="R78" i="93"/>
  <c r="R153" i="113"/>
  <c r="R273" i="187"/>
  <c r="S1148" i="201"/>
  <c r="S1166" i="201"/>
  <c r="S1169" i="201" s="1"/>
  <c r="S1179" i="201" s="1"/>
  <c r="S1099" i="174"/>
  <c r="S1101" i="174" s="1"/>
  <c r="Q113" i="93"/>
  <c r="Q119" i="93" s="1"/>
  <c r="R1362" i="174"/>
  <c r="R1364" i="174" s="1"/>
  <c r="R1344" i="174"/>
  <c r="R146" i="175"/>
  <c r="R107" i="72"/>
  <c r="R1032" i="201"/>
  <c r="R1034" i="201" s="1"/>
  <c r="R1020" i="201"/>
  <c r="R1022" i="201" s="1"/>
  <c r="R1094" i="201"/>
  <c r="R1096" i="201" s="1"/>
  <c r="R1099" i="201" s="1"/>
  <c r="R993" i="201"/>
  <c r="R995" i="201" s="1"/>
  <c r="R1109" i="201"/>
  <c r="R1111" i="201" s="1"/>
  <c r="R1121" i="201"/>
  <c r="R1123" i="201" s="1"/>
  <c r="R1616" i="201"/>
  <c r="R1350" i="201"/>
  <c r="R977" i="201"/>
  <c r="R1078" i="201"/>
  <c r="R1080" i="201" s="1"/>
  <c r="R1083" i="201" s="1"/>
  <c r="R1005" i="201"/>
  <c r="R1007" i="201" s="1"/>
  <c r="R1601" i="201"/>
  <c r="R1381" i="201"/>
  <c r="R1047" i="201"/>
  <c r="R1049" i="201" s="1"/>
  <c r="R1059" i="201"/>
  <c r="R1061" i="201" s="1"/>
  <c r="R984" i="201"/>
  <c r="R475" i="133"/>
  <c r="R1644" i="119"/>
  <c r="R105" i="91"/>
  <c r="R354" i="121"/>
  <c r="R394" i="119"/>
  <c r="R174" i="121"/>
  <c r="R359" i="119"/>
  <c r="T975" i="119"/>
  <c r="T978" i="119" s="1"/>
  <c r="T998" i="119"/>
  <c r="T1093" i="119"/>
  <c r="T34" i="164"/>
  <c r="R475" i="130"/>
  <c r="R1362" i="133"/>
  <c r="R1364" i="133" s="1"/>
  <c r="R1344" i="133"/>
  <c r="R146" i="134"/>
  <c r="R106" i="72"/>
  <c r="R975" i="112"/>
  <c r="R965" i="112"/>
  <c r="T998" i="130"/>
  <c r="T975" i="130"/>
  <c r="T978" i="130" s="1"/>
  <c r="T1093" i="130"/>
  <c r="T99" i="164"/>
  <c r="P658" i="65"/>
  <c r="S1046" i="120"/>
  <c r="R212" i="72"/>
  <c r="R65" i="71" s="1"/>
  <c r="R546" i="133"/>
  <c r="R10" i="131"/>
  <c r="R338" i="165"/>
  <c r="R51" i="131"/>
  <c r="R437" i="201"/>
  <c r="R674" i="201"/>
  <c r="R676" i="201" s="1"/>
  <c r="R446" i="201"/>
  <c r="R448" i="201" s="1"/>
  <c r="R637" i="201"/>
  <c r="R639" i="201" s="1"/>
  <c r="R662" i="201"/>
  <c r="R664" i="201" s="1"/>
  <c r="R535" i="201"/>
  <c r="R537" i="201" s="1"/>
  <c r="R540" i="201" s="1"/>
  <c r="R523" i="201"/>
  <c r="R525" i="201" s="1"/>
  <c r="R528" i="201" s="1"/>
  <c r="R510" i="201"/>
  <c r="R512" i="201" s="1"/>
  <c r="R515" i="201" s="1"/>
  <c r="R649" i="201"/>
  <c r="R651" i="201" s="1"/>
  <c r="R562" i="201"/>
  <c r="R564" i="201" s="1"/>
  <c r="R611" i="201"/>
  <c r="R613" i="201" s="1"/>
  <c r="R616" i="201" s="1"/>
  <c r="R1379" i="201"/>
  <c r="R550" i="201"/>
  <c r="R552" i="201" s="1"/>
  <c r="R597" i="201"/>
  <c r="R599" i="201" s="1"/>
  <c r="R602" i="201" s="1"/>
  <c r="R458" i="201"/>
  <c r="R460" i="201" s="1"/>
  <c r="R581" i="201"/>
  <c r="R583" i="201" s="1"/>
  <c r="R586" i="201" s="1"/>
  <c r="R1348" i="201"/>
  <c r="R498" i="201"/>
  <c r="R500" i="201" s="1"/>
  <c r="R503" i="201" s="1"/>
  <c r="R623" i="201"/>
  <c r="R625" i="201" s="1"/>
  <c r="R628" i="201" s="1"/>
  <c r="R473" i="201"/>
  <c r="R475" i="201" s="1"/>
  <c r="R430" i="201"/>
  <c r="R485" i="201"/>
  <c r="R487" i="201" s="1"/>
  <c r="R300" i="94"/>
  <c r="R96" i="94"/>
  <c r="R14" i="92"/>
  <c r="R155" i="93"/>
  <c r="R305" i="94"/>
  <c r="R197" i="92"/>
  <c r="R152" i="113"/>
  <c r="R162" i="92"/>
  <c r="R1127" i="201"/>
  <c r="R1357" i="201"/>
  <c r="R1084" i="201"/>
  <c r="R1065" i="201"/>
  <c r="R1053" i="201"/>
  <c r="R999" i="201"/>
  <c r="R1115" i="201"/>
  <c r="R1011" i="201"/>
  <c r="R1100" i="201"/>
  <c r="R983" i="201"/>
  <c r="R1026" i="201"/>
  <c r="R1038" i="201"/>
  <c r="R976" i="201"/>
  <c r="R182" i="94"/>
  <c r="R171" i="94"/>
  <c r="Q45" i="124"/>
  <c r="T998" i="120"/>
  <c r="T975" i="120"/>
  <c r="T978" i="120" s="1"/>
  <c r="T164" i="164"/>
  <c r="T1093" i="120"/>
  <c r="R1478" i="201"/>
  <c r="R1221" i="201"/>
  <c r="S955" i="201"/>
  <c r="S958" i="201" s="1"/>
  <c r="S968" i="201" s="1"/>
  <c r="S937" i="201"/>
  <c r="S1099" i="133"/>
  <c r="S1101" i="133" s="1"/>
  <c r="R48" i="91"/>
  <c r="R50" i="91" s="1"/>
  <c r="R189" i="112"/>
  <c r="R191" i="112" s="1"/>
  <c r="R83" i="94"/>
  <c r="R54" i="94"/>
  <c r="R184" i="112"/>
  <c r="R204" i="91"/>
  <c r="R139" i="113"/>
  <c r="R13" i="91"/>
  <c r="R199" i="112"/>
  <c r="R182" i="91"/>
  <c r="R143" i="93"/>
  <c r="R76" i="93"/>
  <c r="R178" i="112"/>
  <c r="S944" i="119"/>
  <c r="S945" i="119" s="1"/>
  <c r="S1050" i="119"/>
  <c r="S25" i="164"/>
  <c r="S219" i="112"/>
  <c r="S225" i="112" s="1"/>
  <c r="R546" i="130"/>
  <c r="S1360" i="130"/>
  <c r="R1439" i="130"/>
  <c r="R1429" i="130"/>
  <c r="R1431" i="130" s="1"/>
  <c r="R790" i="120"/>
  <c r="R939" i="120"/>
  <c r="S719" i="201"/>
  <c r="S722" i="201" s="1"/>
  <c r="S732" i="201" s="1"/>
  <c r="S1099" i="120"/>
  <c r="S1101" i="120" s="1"/>
  <c r="S701" i="201"/>
  <c r="Q90" i="176"/>
  <c r="Q314" i="174"/>
  <c r="R485" i="174"/>
  <c r="R20" i="132"/>
  <c r="R369" i="121"/>
  <c r="R1646" i="130"/>
  <c r="R161" i="121"/>
  <c r="Q578" i="72"/>
  <c r="Q579" i="72" s="1"/>
  <c r="Q46" i="71"/>
  <c r="S1099" i="119"/>
  <c r="S1101" i="119" s="1"/>
  <c r="S103" i="201"/>
  <c r="S121" i="201"/>
  <c r="S124" i="201" s="1"/>
  <c r="S134" i="201" s="1"/>
  <c r="R94" i="94"/>
  <c r="R307" i="94"/>
  <c r="R14" i="91"/>
  <c r="R162" i="91"/>
  <c r="R138" i="113"/>
  <c r="R298" i="94"/>
  <c r="R197" i="91"/>
  <c r="R153" i="93"/>
  <c r="S1080" i="119"/>
  <c r="S59" i="164"/>
  <c r="R733" i="120"/>
  <c r="S189" i="164"/>
  <c r="S1080" i="120"/>
  <c r="Q103" i="124"/>
  <c r="T998" i="174"/>
  <c r="T975" i="174"/>
  <c r="T978" i="174" s="1"/>
  <c r="T294" i="164"/>
  <c r="T1093" i="174"/>
  <c r="R143" i="201"/>
  <c r="R1347" i="201"/>
  <c r="R325" i="201"/>
  <c r="R327" i="201" s="1"/>
  <c r="R330" i="201" s="1"/>
  <c r="R237" i="201"/>
  <c r="R239" i="201" s="1"/>
  <c r="R242" i="201" s="1"/>
  <c r="R249" i="201"/>
  <c r="R251" i="201" s="1"/>
  <c r="R254" i="201" s="1"/>
  <c r="R311" i="201"/>
  <c r="R313" i="201" s="1"/>
  <c r="R316" i="201" s="1"/>
  <c r="R351" i="201"/>
  <c r="R353" i="201" s="1"/>
  <c r="R198" i="201"/>
  <c r="R200" i="201" s="1"/>
  <c r="R1613" i="201"/>
  <c r="R171" i="201"/>
  <c r="R173" i="201" s="1"/>
  <c r="R337" i="201"/>
  <c r="R339" i="201" s="1"/>
  <c r="R342" i="201" s="1"/>
  <c r="R186" i="201"/>
  <c r="R188" i="201" s="1"/>
  <c r="R276" i="201"/>
  <c r="R278" i="201" s="1"/>
  <c r="R264" i="201"/>
  <c r="R266" i="201" s="1"/>
  <c r="R363" i="201"/>
  <c r="R365" i="201" s="1"/>
  <c r="R1598" i="201"/>
  <c r="R1378" i="201"/>
  <c r="R211" i="201"/>
  <c r="R213" i="201" s="1"/>
  <c r="R216" i="201" s="1"/>
  <c r="R159" i="201"/>
  <c r="R161" i="201" s="1"/>
  <c r="R295" i="201"/>
  <c r="R297" i="201" s="1"/>
  <c r="R300" i="201" s="1"/>
  <c r="R223" i="201"/>
  <c r="R225" i="201" s="1"/>
  <c r="R228" i="201" s="1"/>
  <c r="R150" i="201"/>
  <c r="Q90" i="122"/>
  <c r="R485" i="119"/>
  <c r="Q314" i="119"/>
  <c r="R1107" i="174"/>
  <c r="R124" i="174" s="1"/>
  <c r="R130" i="174" s="1"/>
  <c r="R132" i="174" s="1"/>
  <c r="R134" i="174" s="1"/>
  <c r="R939" i="119"/>
  <c r="R790" i="119"/>
  <c r="S408" i="201"/>
  <c r="S411" i="201" s="1"/>
  <c r="S421" i="201" s="1"/>
  <c r="S390" i="201"/>
  <c r="S1099" i="130"/>
  <c r="S1101" i="130" s="1"/>
  <c r="R381" i="112"/>
  <c r="R391" i="112"/>
  <c r="R192" i="201"/>
  <c r="R357" i="201"/>
  <c r="R165" i="201"/>
  <c r="R149" i="201"/>
  <c r="R369" i="201"/>
  <c r="R343" i="201"/>
  <c r="R204" i="201"/>
  <c r="R243" i="201"/>
  <c r="R229" i="201"/>
  <c r="R301" i="201"/>
  <c r="R142" i="201"/>
  <c r="R282" i="201"/>
  <c r="R317" i="201"/>
  <c r="R177" i="201"/>
  <c r="R331" i="201"/>
  <c r="R270" i="201"/>
  <c r="R255" i="201"/>
  <c r="R1354" i="201"/>
  <c r="R217" i="201"/>
  <c r="R556" i="119"/>
  <c r="Q575" i="119"/>
  <c r="Q315" i="119"/>
  <c r="R1644" i="174"/>
  <c r="R105" i="175"/>
  <c r="R394" i="174"/>
  <c r="R358" i="121"/>
  <c r="R178" i="121"/>
  <c r="R359" i="174"/>
  <c r="S944" i="120"/>
  <c r="S945" i="120" s="1"/>
  <c r="S1050" i="120"/>
  <c r="S627" i="112"/>
  <c r="S633" i="112" s="1"/>
  <c r="S155" i="164"/>
  <c r="R542" i="201" l="1"/>
  <c r="R2110" i="130"/>
  <c r="R2112" i="130" s="1"/>
  <c r="R125" i="187"/>
  <c r="R189" i="119"/>
  <c r="R772" i="112"/>
  <c r="R466" i="130"/>
  <c r="R467" i="130" s="1"/>
  <c r="R537" i="130"/>
  <c r="R538" i="130" s="1"/>
  <c r="R218" i="201"/>
  <c r="R51" i="175"/>
  <c r="R10" i="175"/>
  <c r="Q630" i="165"/>
  <c r="R399" i="165"/>
  <c r="R665" i="165"/>
  <c r="R428" i="165"/>
  <c r="R400" i="165"/>
  <c r="R445" i="165"/>
  <c r="R447" i="165"/>
  <c r="R446" i="165"/>
  <c r="R10" i="134"/>
  <c r="R663" i="165"/>
  <c r="S664" i="165"/>
  <c r="R643" i="165"/>
  <c r="Q26" i="93"/>
  <c r="R662" i="165"/>
  <c r="R370" i="165"/>
  <c r="R666" i="165"/>
  <c r="R429" i="165"/>
  <c r="R635" i="165"/>
  <c r="R780" i="165"/>
  <c r="R649" i="165"/>
  <c r="R312" i="165"/>
  <c r="R648" i="165"/>
  <c r="R655" i="165"/>
  <c r="R656" i="165"/>
  <c r="R634" i="165"/>
  <c r="Q240" i="165"/>
  <c r="Q40" i="165"/>
  <c r="R313" i="165"/>
  <c r="R371" i="165"/>
  <c r="S636" i="112"/>
  <c r="S237" i="113" s="1"/>
  <c r="R448" i="165"/>
  <c r="Q89" i="165"/>
  <c r="R776" i="201"/>
  <c r="S1000" i="112"/>
  <c r="S285" i="113" s="1"/>
  <c r="S255" i="164"/>
  <c r="S1070" i="133"/>
  <c r="R256" i="201"/>
  <c r="R588" i="201"/>
  <c r="R318" i="201"/>
  <c r="R344" i="201"/>
  <c r="R1085" i="201"/>
  <c r="R830" i="201"/>
  <c r="R905" i="201"/>
  <c r="R917" i="201"/>
  <c r="R604" i="201"/>
  <c r="R630" i="201"/>
  <c r="R865" i="201"/>
  <c r="R51" i="134"/>
  <c r="R396" i="165"/>
  <c r="R505" i="201"/>
  <c r="R530" i="201"/>
  <c r="R803" i="201"/>
  <c r="Q309" i="121"/>
  <c r="Q494" i="121" s="1"/>
  <c r="R537" i="174"/>
  <c r="R538" i="174" s="1"/>
  <c r="R541" i="174" s="1"/>
  <c r="R543" i="174" s="1"/>
  <c r="R553" i="174" s="1"/>
  <c r="R732" i="165"/>
  <c r="R184" i="119"/>
  <c r="R142" i="119"/>
  <c r="R144" i="119" s="1"/>
  <c r="R146" i="119" s="1"/>
  <c r="R148" i="119" s="1"/>
  <c r="R162" i="119"/>
  <c r="R163" i="119" s="1"/>
  <c r="R166" i="119" s="1"/>
  <c r="R168" i="119" s="1"/>
  <c r="Q470" i="165"/>
  <c r="R742" i="201"/>
  <c r="R744" i="201" s="1"/>
  <c r="R760" i="112"/>
  <c r="R161" i="113" s="1"/>
  <c r="R756" i="165"/>
  <c r="R589" i="112"/>
  <c r="R154" i="113" s="1"/>
  <c r="R2110" i="174"/>
  <c r="R2112" i="174" s="1"/>
  <c r="R2119" i="174" s="1"/>
  <c r="R2120" i="174" s="1"/>
  <c r="R162" i="133"/>
  <c r="R163" i="133" s="1"/>
  <c r="R166" i="133" s="1"/>
  <c r="R168" i="133" s="1"/>
  <c r="R142" i="133"/>
  <c r="R144" i="133" s="1"/>
  <c r="R146" i="133" s="1"/>
  <c r="R148" i="133" s="1"/>
  <c r="R184" i="133"/>
  <c r="S228" i="112"/>
  <c r="S189" i="113" s="1"/>
  <c r="R144" i="201"/>
  <c r="R146" i="201" s="1"/>
  <c r="R244" i="201"/>
  <c r="S416" i="112"/>
  <c r="S213" i="113" s="1"/>
  <c r="R892" i="201"/>
  <c r="Q476" i="112"/>
  <c r="Q733" i="112"/>
  <c r="Q684" i="112"/>
  <c r="Q830" i="112"/>
  <c r="R302" i="201"/>
  <c r="R978" i="201"/>
  <c r="R980" i="201" s="1"/>
  <c r="R517" i="201"/>
  <c r="R230" i="201"/>
  <c r="R181" i="112"/>
  <c r="R140" i="113" s="1"/>
  <c r="R791" i="201"/>
  <c r="R618" i="201"/>
  <c r="Q344" i="112"/>
  <c r="Q439" i="112"/>
  <c r="Q276" i="112"/>
  <c r="Q24" i="112"/>
  <c r="R1101" i="201"/>
  <c r="R142" i="130"/>
  <c r="R144" i="130" s="1"/>
  <c r="R146" i="130" s="1"/>
  <c r="R148" i="130" s="1"/>
  <c r="R162" i="130"/>
  <c r="R163" i="130" s="1"/>
  <c r="R166" i="130" s="1"/>
  <c r="R168" i="130" s="1"/>
  <c r="R184" i="130"/>
  <c r="Q926" i="112"/>
  <c r="Q1023" i="112"/>
  <c r="Q858" i="112"/>
  <c r="R332" i="201"/>
  <c r="S807" i="112"/>
  <c r="S261" i="113" s="1"/>
  <c r="R818" i="201"/>
  <c r="R708" i="165"/>
  <c r="S1081" i="119"/>
  <c r="S60" i="164"/>
  <c r="R1037" i="201"/>
  <c r="R1039" i="201" s="1"/>
  <c r="R1512" i="201"/>
  <c r="R1476" i="201"/>
  <c r="R466" i="174"/>
  <c r="R467" i="174" s="1"/>
  <c r="R476" i="174" s="1"/>
  <c r="R1248" i="201"/>
  <c r="R2110" i="133"/>
  <c r="R2112" i="133" s="1"/>
  <c r="R50" i="136" s="1"/>
  <c r="R1511" i="201"/>
  <c r="R537" i="133"/>
  <c r="R538" i="133" s="1"/>
  <c r="R541" i="133" s="1"/>
  <c r="R543" i="133" s="1"/>
  <c r="R553" i="133" s="1"/>
  <c r="R466" i="133"/>
  <c r="R467" i="133" s="1"/>
  <c r="R470" i="133" s="1"/>
  <c r="R472" i="133" s="1"/>
  <c r="R482" i="133" s="1"/>
  <c r="R1459" i="201"/>
  <c r="R1275" i="201"/>
  <c r="R1531" i="201"/>
  <c r="R1236" i="201"/>
  <c r="Q851" i="65"/>
  <c r="P852" i="65" s="1"/>
  <c r="P855" i="65" s="1"/>
  <c r="R1529" i="201"/>
  <c r="R303" i="94"/>
  <c r="R1600" i="201"/>
  <c r="R1615" i="201"/>
  <c r="Q784" i="61"/>
  <c r="P785" i="61" s="1"/>
  <c r="Q85" i="65"/>
  <c r="Q58" i="61"/>
  <c r="Q718" i="61"/>
  <c r="P719" i="61" s="1"/>
  <c r="P722" i="61" s="1"/>
  <c r="Q180" i="187"/>
  <c r="Q182" i="187" s="1"/>
  <c r="Q516" i="61" s="1"/>
  <c r="P517" i="61" s="1"/>
  <c r="Q922" i="65"/>
  <c r="P923" i="65" s="1"/>
  <c r="Q213" i="187"/>
  <c r="Q214" i="187" s="1"/>
  <c r="Q574" i="121" s="1"/>
  <c r="R131" i="187"/>
  <c r="R134" i="187" s="1"/>
  <c r="R168" i="187" s="1"/>
  <c r="R1568" i="201"/>
  <c r="R1566" i="201"/>
  <c r="R82" i="93"/>
  <c r="R1582" i="201"/>
  <c r="R291" i="93"/>
  <c r="R100" i="187"/>
  <c r="R103" i="187" s="1"/>
  <c r="R1545" i="201"/>
  <c r="R189" i="130"/>
  <c r="S1081" i="174"/>
  <c r="R33" i="175"/>
  <c r="R1209" i="201"/>
  <c r="S1070" i="174"/>
  <c r="R175" i="175"/>
  <c r="R177" i="175" s="1"/>
  <c r="R26" i="175" s="1"/>
  <c r="Q198" i="187"/>
  <c r="R1337" i="201"/>
  <c r="R2111" i="119"/>
  <c r="R2113" i="119" s="1"/>
  <c r="R562" i="72" s="1"/>
  <c r="R537" i="119"/>
  <c r="R538" i="119" s="1"/>
  <c r="R541" i="119" s="1"/>
  <c r="R543" i="119" s="1"/>
  <c r="R553" i="119" s="1"/>
  <c r="S1052" i="174"/>
  <c r="S117" i="175" s="1"/>
  <c r="S118" i="175" s="1"/>
  <c r="R137" i="187"/>
  <c r="R141" i="187" s="1"/>
  <c r="R171" i="187" s="1"/>
  <c r="R466" i="119"/>
  <c r="R467" i="119" s="1"/>
  <c r="R470" i="119" s="1"/>
  <c r="R472" i="119" s="1"/>
  <c r="R482" i="119" s="1"/>
  <c r="Q199" i="187"/>
  <c r="R148" i="93"/>
  <c r="R189" i="120"/>
  <c r="R112" i="187"/>
  <c r="R116" i="187" s="1"/>
  <c r="R138" i="120"/>
  <c r="R140" i="120" s="1"/>
  <c r="R143" i="187"/>
  <c r="R146" i="187" s="1"/>
  <c r="R172" i="187" s="1"/>
  <c r="R189" i="133"/>
  <c r="R158" i="93"/>
  <c r="R89" i="94"/>
  <c r="S125" i="164"/>
  <c r="S1070" i="130"/>
  <c r="R60" i="94"/>
  <c r="R100" i="94"/>
  <c r="R1352" i="201"/>
  <c r="R1370" i="201" s="1"/>
  <c r="S160" i="164"/>
  <c r="S161" i="164" s="1"/>
  <c r="S948" i="120"/>
  <c r="S950" i="120" s="1"/>
  <c r="S962" i="120"/>
  <c r="S964" i="120" s="1"/>
  <c r="S870" i="120"/>
  <c r="S156" i="164"/>
  <c r="S865" i="120"/>
  <c r="S879" i="120"/>
  <c r="T942" i="120"/>
  <c r="R149" i="187"/>
  <c r="R138" i="174"/>
  <c r="R140" i="174" s="1"/>
  <c r="R118" i="187"/>
  <c r="R189" i="174"/>
  <c r="R475" i="119"/>
  <c r="S962" i="130"/>
  <c r="S964" i="130" s="1"/>
  <c r="S865" i="130"/>
  <c r="S91" i="164"/>
  <c r="S870" i="130"/>
  <c r="S95" i="164"/>
  <c r="S96" i="164" s="1"/>
  <c r="S879" i="130"/>
  <c r="S948" i="130"/>
  <c r="S950" i="130" s="1"/>
  <c r="T942" i="130"/>
  <c r="R164" i="201"/>
  <c r="R166" i="201" s="1"/>
  <c r="R1457" i="201"/>
  <c r="R368" i="201"/>
  <c r="R370" i="201" s="1"/>
  <c r="R1580" i="201"/>
  <c r="R356" i="201"/>
  <c r="R358" i="201" s="1"/>
  <c r="R1564" i="201"/>
  <c r="S1105" i="119"/>
  <c r="S233" i="112"/>
  <c r="S240" i="112" s="1"/>
  <c r="T1028" i="120"/>
  <c r="T1094" i="120" s="1"/>
  <c r="T999" i="120"/>
  <c r="T1002" i="120" s="1"/>
  <c r="T1010" i="120" s="1"/>
  <c r="T1011" i="120" s="1"/>
  <c r="T1019" i="120" s="1"/>
  <c r="T1020" i="120" s="1"/>
  <c r="T1022" i="120" s="1"/>
  <c r="T1024" i="120" s="1"/>
  <c r="T1044" i="120"/>
  <c r="T165" i="164"/>
  <c r="R1510" i="201"/>
  <c r="R490" i="201"/>
  <c r="R492" i="201" s="1"/>
  <c r="R1544" i="201"/>
  <c r="R567" i="201"/>
  <c r="R569" i="201" s="1"/>
  <c r="R679" i="201"/>
  <c r="R681" i="201" s="1"/>
  <c r="R1614" i="201"/>
  <c r="S1070" i="120"/>
  <c r="S190" i="164"/>
  <c r="S1081" i="120"/>
  <c r="S1360" i="133"/>
  <c r="R1439" i="133"/>
  <c r="R1429" i="133"/>
  <c r="R1431" i="133" s="1"/>
  <c r="R179" i="121"/>
  <c r="R200" i="121" s="1"/>
  <c r="R1052" i="201"/>
  <c r="R1054" i="201" s="1"/>
  <c r="R1530" i="201"/>
  <c r="R1583" i="201"/>
  <c r="R1126" i="201"/>
  <c r="R1128" i="201" s="1"/>
  <c r="R1025" i="201"/>
  <c r="R1027" i="201" s="1"/>
  <c r="R1496" i="201"/>
  <c r="R1646" i="174"/>
  <c r="R164" i="121"/>
  <c r="R372" i="121"/>
  <c r="R20" i="176"/>
  <c r="R1324" i="120"/>
  <c r="R1312" i="174"/>
  <c r="R1313" i="174" s="1"/>
  <c r="R1317" i="174" s="1"/>
  <c r="R1321" i="174" s="1"/>
  <c r="R1325" i="174" s="1"/>
  <c r="R1312" i="133"/>
  <c r="R1313" i="133" s="1"/>
  <c r="R1317" i="133" s="1"/>
  <c r="R1321" i="133" s="1"/>
  <c r="R1325" i="133" s="1"/>
  <c r="R1324" i="130"/>
  <c r="R1324" i="119"/>
  <c r="R1324" i="174"/>
  <c r="R1312" i="130"/>
  <c r="R1313" i="130" s="1"/>
  <c r="R1317" i="130" s="1"/>
  <c r="R1321" i="130" s="1"/>
  <c r="R1325" i="130" s="1"/>
  <c r="R1312" i="120"/>
  <c r="R1313" i="120" s="1"/>
  <c r="R1317" i="120" s="1"/>
  <c r="R1321" i="120" s="1"/>
  <c r="R1325" i="120" s="1"/>
  <c r="R1324" i="133"/>
  <c r="R1312" i="119"/>
  <c r="R1313" i="119" s="1"/>
  <c r="R1317" i="119" s="1"/>
  <c r="R1321" i="119" s="1"/>
  <c r="R1325" i="119" s="1"/>
  <c r="R1646" i="119"/>
  <c r="R160" i="121"/>
  <c r="R20" i="122"/>
  <c r="R368" i="121"/>
  <c r="S213" i="164"/>
  <c r="S214" i="164" s="1"/>
  <c r="S209" i="164"/>
  <c r="S866" i="133"/>
  <c r="S842" i="133"/>
  <c r="S844" i="133" s="1"/>
  <c r="S799" i="133"/>
  <c r="S801" i="133" s="1"/>
  <c r="T793" i="133"/>
  <c r="S1360" i="120"/>
  <c r="R1439" i="120"/>
  <c r="R1429" i="120"/>
  <c r="R1431" i="120" s="1"/>
  <c r="R1355" i="201"/>
  <c r="R1359" i="201" s="1"/>
  <c r="R431" i="201"/>
  <c r="R433" i="201" s="1"/>
  <c r="R97" i="187"/>
  <c r="R98" i="187"/>
  <c r="R563" i="72"/>
  <c r="R2119" i="130"/>
  <c r="R2120" i="130" s="1"/>
  <c r="R50" i="132"/>
  <c r="R356" i="130"/>
  <c r="R546" i="119"/>
  <c r="S842" i="120"/>
  <c r="S844" i="120" s="1"/>
  <c r="S144" i="164"/>
  <c r="S866" i="120"/>
  <c r="S148" i="164"/>
  <c r="S149" i="164" s="1"/>
  <c r="S799" i="120"/>
  <c r="S801" i="120" s="1"/>
  <c r="T793" i="120"/>
  <c r="S962" i="119"/>
  <c r="S964" i="119" s="1"/>
  <c r="S948" i="119"/>
  <c r="S950" i="119" s="1"/>
  <c r="S26" i="164"/>
  <c r="S879" i="119"/>
  <c r="S865" i="119"/>
  <c r="S30" i="164"/>
  <c r="S31" i="164" s="1"/>
  <c r="S870" i="119"/>
  <c r="T942" i="119"/>
  <c r="Q90" i="124"/>
  <c r="R1527" i="201"/>
  <c r="R269" i="201"/>
  <c r="R271" i="201" s="1"/>
  <c r="R176" i="201"/>
  <c r="R178" i="201" s="1"/>
  <c r="R1474" i="201"/>
  <c r="S799" i="174"/>
  <c r="S801" i="174" s="1"/>
  <c r="S278" i="164"/>
  <c r="S279" i="164" s="1"/>
  <c r="S866" i="174"/>
  <c r="S842" i="174"/>
  <c r="S844" i="174" s="1"/>
  <c r="S274" i="164"/>
  <c r="T793" i="174"/>
  <c r="S1105" i="120"/>
  <c r="S641" i="112"/>
  <c r="S648" i="112" s="1"/>
  <c r="S1301" i="133"/>
  <c r="S1299" i="130"/>
  <c r="S1303" i="120"/>
  <c r="S1301" i="174"/>
  <c r="S1333" i="130"/>
  <c r="S1302" i="119"/>
  <c r="S1316" i="130"/>
  <c r="S1348" i="130"/>
  <c r="S258" i="187"/>
  <c r="R203" i="112"/>
  <c r="R193" i="112"/>
  <c r="R555" i="201"/>
  <c r="R557" i="201" s="1"/>
  <c r="R1528" i="201"/>
  <c r="R654" i="201"/>
  <c r="R656" i="201" s="1"/>
  <c r="R1581" i="201"/>
  <c r="R667" i="201"/>
  <c r="R669" i="201" s="1"/>
  <c r="R1599" i="201"/>
  <c r="R259" i="165"/>
  <c r="S948" i="174"/>
  <c r="S950" i="174" s="1"/>
  <c r="S962" i="174"/>
  <c r="S964" i="174" s="1"/>
  <c r="S286" i="164"/>
  <c r="S879" i="174"/>
  <c r="S870" i="174"/>
  <c r="S865" i="174"/>
  <c r="S290" i="164"/>
  <c r="S291" i="164" s="1"/>
  <c r="T942" i="174"/>
  <c r="R1567" i="201"/>
  <c r="R1114" i="201"/>
  <c r="R1116" i="201" s="1"/>
  <c r="S1360" i="174"/>
  <c r="R1439" i="174"/>
  <c r="R1429" i="174"/>
  <c r="R1431" i="174" s="1"/>
  <c r="R62" i="165"/>
  <c r="S1360" i="119"/>
  <c r="R1439" i="119"/>
  <c r="R1429" i="119"/>
  <c r="R1431" i="119" s="1"/>
  <c r="R110" i="72"/>
  <c r="R546" i="120"/>
  <c r="T1028" i="133"/>
  <c r="T1094" i="133" s="1"/>
  <c r="T999" i="133"/>
  <c r="T1002" i="133" s="1"/>
  <c r="T1010" i="133" s="1"/>
  <c r="T1011" i="133" s="1"/>
  <c r="T1019" i="133" s="1"/>
  <c r="T1020" i="133" s="1"/>
  <c r="T1022" i="133" s="1"/>
  <c r="T1024" i="133" s="1"/>
  <c r="T1044" i="133"/>
  <c r="T230" i="164"/>
  <c r="R128" i="187"/>
  <c r="R166" i="187" s="1"/>
  <c r="R129" i="187"/>
  <c r="R167" i="187" s="1"/>
  <c r="R547" i="130"/>
  <c r="R550" i="130" s="1"/>
  <c r="R541" i="130"/>
  <c r="R543" i="130" s="1"/>
  <c r="R553" i="130" s="1"/>
  <c r="R109" i="187"/>
  <c r="R110" i="187"/>
  <c r="S1105" i="130"/>
  <c r="S421" i="112"/>
  <c r="S428" i="112" s="1"/>
  <c r="S221" i="164"/>
  <c r="S879" i="133"/>
  <c r="S865" i="133"/>
  <c r="S870" i="133"/>
  <c r="S948" i="133"/>
  <c r="S950" i="133" s="1"/>
  <c r="S225" i="164"/>
  <c r="S226" i="164" s="1"/>
  <c r="S962" i="133"/>
  <c r="S964" i="133" s="1"/>
  <c r="T942" i="133"/>
  <c r="R281" i="201"/>
  <c r="R283" i="201" s="1"/>
  <c r="R1543" i="201"/>
  <c r="T1028" i="174"/>
  <c r="T1094" i="174" s="1"/>
  <c r="T999" i="174"/>
  <c r="T1002" i="174" s="1"/>
  <c r="T1010" i="174" s="1"/>
  <c r="T1011" i="174" s="1"/>
  <c r="T1019" i="174" s="1"/>
  <c r="T1020" i="174" s="1"/>
  <c r="T1022" i="174" s="1"/>
  <c r="T1024" i="174" s="1"/>
  <c r="T1044" i="174"/>
  <c r="T295" i="164"/>
  <c r="R577" i="72"/>
  <c r="Q101" i="71"/>
  <c r="R309" i="165"/>
  <c r="R51" i="91"/>
  <c r="R10" i="91"/>
  <c r="R1494" i="201"/>
  <c r="R478" i="201"/>
  <c r="R480" i="201" s="1"/>
  <c r="R1565" i="201"/>
  <c r="R642" i="201"/>
  <c r="R644" i="201" s="1"/>
  <c r="T1028" i="130"/>
  <c r="T1094" i="130" s="1"/>
  <c r="T999" i="130"/>
  <c r="T1002" i="130" s="1"/>
  <c r="T1010" i="130" s="1"/>
  <c r="T1011" i="130" s="1"/>
  <c r="T1019" i="130" s="1"/>
  <c r="T1020" i="130" s="1"/>
  <c r="T1022" i="130" s="1"/>
  <c r="T1024" i="130" s="1"/>
  <c r="T1044" i="130"/>
  <c r="T100" i="164"/>
  <c r="T1028" i="119"/>
  <c r="T1094" i="119" s="1"/>
  <c r="T999" i="119"/>
  <c r="T1002" i="119" s="1"/>
  <c r="T1010" i="119" s="1"/>
  <c r="T1011" i="119" s="1"/>
  <c r="T1019" i="119" s="1"/>
  <c r="T1020" i="119" s="1"/>
  <c r="T1022" i="119" s="1"/>
  <c r="T1024" i="119" s="1"/>
  <c r="T1044" i="119"/>
  <c r="T35" i="164"/>
  <c r="R359" i="121"/>
  <c r="R1460" i="201"/>
  <c r="R998" i="201"/>
  <c r="R1000" i="201" s="1"/>
  <c r="R601" i="112"/>
  <c r="R611" i="112"/>
  <c r="R162" i="121"/>
  <c r="R20" i="123"/>
  <c r="R370" i="121"/>
  <c r="R1646" i="120"/>
  <c r="S1052" i="133"/>
  <c r="R476" i="130"/>
  <c r="R479" i="130" s="1"/>
  <c r="R470" i="130"/>
  <c r="R472" i="130" s="1"/>
  <c r="R482" i="130" s="1"/>
  <c r="S1052" i="119"/>
  <c r="R191" i="201"/>
  <c r="R193" i="201" s="1"/>
  <c r="R1493" i="201"/>
  <c r="R203" i="201"/>
  <c r="R205" i="201" s="1"/>
  <c r="R1509" i="201"/>
  <c r="R510" i="120"/>
  <c r="R537" i="120"/>
  <c r="R538" i="120" s="1"/>
  <c r="R466" i="120"/>
  <c r="R467" i="120" s="1"/>
  <c r="R2110" i="120"/>
  <c r="R2112" i="120" s="1"/>
  <c r="R475" i="174"/>
  <c r="S79" i="164"/>
  <c r="S842" i="130"/>
  <c r="S844" i="130" s="1"/>
  <c r="S83" i="164"/>
  <c r="S84" i="164" s="1"/>
  <c r="S866" i="130"/>
  <c r="S799" i="130"/>
  <c r="S801" i="130" s="1"/>
  <c r="T793" i="130"/>
  <c r="R1433" i="130"/>
  <c r="R370" i="72"/>
  <c r="S812" i="112"/>
  <c r="S819" i="112" s="1"/>
  <c r="S1105" i="133"/>
  <c r="R310" i="94"/>
  <c r="R11" i="94" s="1"/>
  <c r="R1475" i="201"/>
  <c r="R463" i="201"/>
  <c r="R465" i="201" s="1"/>
  <c r="R1458" i="201"/>
  <c r="R451" i="201"/>
  <c r="R453" i="201" s="1"/>
  <c r="R20" i="136"/>
  <c r="R163" i="121"/>
  <c r="R1646" i="133"/>
  <c r="R371" i="121"/>
  <c r="R1546" i="201"/>
  <c r="R1064" i="201"/>
  <c r="R1066" i="201" s="1"/>
  <c r="R1477" i="201"/>
  <c r="R1010" i="201"/>
  <c r="R1012" i="201" s="1"/>
  <c r="S1105" i="174"/>
  <c r="S1005" i="112"/>
  <c r="S1012" i="112" s="1"/>
  <c r="R51" i="92"/>
  <c r="R367" i="165"/>
  <c r="R10" i="92"/>
  <c r="R475" i="120"/>
  <c r="R546" i="174"/>
  <c r="S842" i="119"/>
  <c r="S844" i="119" s="1"/>
  <c r="S18" i="164"/>
  <c r="S19" i="164" s="1"/>
  <c r="S799" i="119"/>
  <c r="S801" i="119" s="1"/>
  <c r="S866" i="119"/>
  <c r="S14" i="164"/>
  <c r="T793" i="119"/>
  <c r="S1052" i="120"/>
  <c r="S1052" i="130"/>
  <c r="R356" i="174" l="1"/>
  <c r="R566" i="72"/>
  <c r="R50" i="176"/>
  <c r="R83" i="93"/>
  <c r="S781" i="165"/>
  <c r="S757" i="165"/>
  <c r="R227" i="94"/>
  <c r="R229" i="94" s="1"/>
  <c r="R232" i="94" s="1"/>
  <c r="R650" i="165"/>
  <c r="R61" i="94"/>
  <c r="R657" i="165"/>
  <c r="S733" i="165"/>
  <c r="Q286" i="165"/>
  <c r="R13" i="93"/>
  <c r="R175" i="134"/>
  <c r="R177" i="134" s="1"/>
  <c r="R487" i="165"/>
  <c r="R329" i="93"/>
  <c r="R334" i="93" s="1"/>
  <c r="R337" i="93" s="1"/>
  <c r="R547" i="174"/>
  <c r="R550" i="174" s="1"/>
  <c r="R557" i="174" s="1"/>
  <c r="R558" i="174" s="1"/>
  <c r="R175" i="92"/>
  <c r="R177" i="92" s="1"/>
  <c r="R441" i="165"/>
  <c r="R483" i="165"/>
  <c r="R636" i="165"/>
  <c r="S709" i="165"/>
  <c r="R332" i="165"/>
  <c r="S685" i="165"/>
  <c r="R419" i="165"/>
  <c r="R33" i="134"/>
  <c r="R1326" i="174"/>
  <c r="R1340" i="174" s="1"/>
  <c r="R1326" i="130"/>
  <c r="R1340" i="130" s="1"/>
  <c r="R390" i="165"/>
  <c r="R1326" i="133"/>
  <c r="R1340" i="133" s="1"/>
  <c r="R33" i="92"/>
  <c r="S1087" i="119"/>
  <c r="S15" i="164"/>
  <c r="R184" i="174"/>
  <c r="R142" i="174"/>
  <c r="R144" i="174" s="1"/>
  <c r="R146" i="174" s="1"/>
  <c r="R148" i="174" s="1"/>
  <c r="R162" i="174"/>
  <c r="R163" i="174" s="1"/>
  <c r="R166" i="174" s="1"/>
  <c r="R168" i="174" s="1"/>
  <c r="R183" i="119"/>
  <c r="R187" i="119" s="1"/>
  <c r="R190" i="119" s="1"/>
  <c r="R191" i="119" s="1"/>
  <c r="R170" i="119"/>
  <c r="R172" i="119" s="1"/>
  <c r="R174" i="119" s="1"/>
  <c r="R176" i="119" s="1"/>
  <c r="R175" i="91"/>
  <c r="R177" i="91" s="1"/>
  <c r="R33" i="91"/>
  <c r="S80" i="164"/>
  <c r="S1087" i="130"/>
  <c r="R1326" i="119"/>
  <c r="R1340" i="119" s="1"/>
  <c r="R170" i="130"/>
  <c r="R172" i="130" s="1"/>
  <c r="R174" i="130" s="1"/>
  <c r="R176" i="130" s="1"/>
  <c r="R183" i="130"/>
  <c r="R187" i="130" s="1"/>
  <c r="R190" i="130" s="1"/>
  <c r="R191" i="130" s="1"/>
  <c r="R1326" i="120"/>
  <c r="R1340" i="120" s="1"/>
  <c r="R1052" i="112"/>
  <c r="S1087" i="133"/>
  <c r="S210" i="164"/>
  <c r="R170" i="133"/>
  <c r="R172" i="133" s="1"/>
  <c r="R174" i="133" s="1"/>
  <c r="R176" i="133" s="1"/>
  <c r="R183" i="133"/>
  <c r="R187" i="133" s="1"/>
  <c r="R190" i="133" s="1"/>
  <c r="R191" i="133" s="1"/>
  <c r="R476" i="133"/>
  <c r="R479" i="133" s="1"/>
  <c r="R103" i="93" s="1"/>
  <c r="R356" i="133"/>
  <c r="R2119" i="133"/>
  <c r="R2120" i="133" s="1"/>
  <c r="S2118" i="133" s="1"/>
  <c r="R470" i="174"/>
  <c r="R472" i="174" s="1"/>
  <c r="R482" i="174" s="1"/>
  <c r="R565" i="72"/>
  <c r="S1087" i="120"/>
  <c r="S145" i="164"/>
  <c r="S275" i="164"/>
  <c r="S1087" i="174"/>
  <c r="R547" i="133"/>
  <c r="R550" i="133" s="1"/>
  <c r="R557" i="133" s="1"/>
  <c r="R558" i="133" s="1"/>
  <c r="R184" i="120"/>
  <c r="R162" i="120"/>
  <c r="R163" i="120" s="1"/>
  <c r="R166" i="120" s="1"/>
  <c r="R168" i="120" s="1"/>
  <c r="R142" i="120"/>
  <c r="R144" i="120" s="1"/>
  <c r="R146" i="120" s="1"/>
  <c r="R148" i="120" s="1"/>
  <c r="R547" i="119"/>
  <c r="R550" i="119" s="1"/>
  <c r="R557" i="119" s="1"/>
  <c r="R558" i="119" s="1"/>
  <c r="R135" i="187"/>
  <c r="R169" i="187" s="1"/>
  <c r="S868" i="174"/>
  <c r="S871" i="174" s="1"/>
  <c r="S872" i="174" s="1"/>
  <c r="R115" i="187"/>
  <c r="R187" i="187" s="1"/>
  <c r="R10" i="94"/>
  <c r="R454" i="165"/>
  <c r="R476" i="119"/>
  <c r="R479" i="119" s="1"/>
  <c r="Q1569" i="119"/>
  <c r="Q1549" i="120"/>
  <c r="Q200" i="187"/>
  <c r="Q207" i="187" s="1"/>
  <c r="Q208" i="187" s="1"/>
  <c r="Q370" i="61" s="1"/>
  <c r="Q495" i="133"/>
  <c r="Q497" i="133" s="1"/>
  <c r="Q313" i="133" s="1"/>
  <c r="Q316" i="133" s="1"/>
  <c r="Q318" i="133" s="1"/>
  <c r="Q319" i="133" s="1"/>
  <c r="Q362" i="133" s="1"/>
  <c r="Q500" i="174"/>
  <c r="Q501" i="174" s="1"/>
  <c r="Q506" i="174" s="1"/>
  <c r="Q508" i="174" s="1"/>
  <c r="Q524" i="174" s="1"/>
  <c r="Q525" i="174" s="1"/>
  <c r="Q1549" i="130"/>
  <c r="Q1549" i="174"/>
  <c r="Q432" i="61"/>
  <c r="P433" i="61" s="1"/>
  <c r="P435" i="61" s="1"/>
  <c r="P438" i="61" s="1"/>
  <c r="P441" i="61" s="1"/>
  <c r="Q500" i="130"/>
  <c r="Q501" i="130" s="1"/>
  <c r="Q506" i="130" s="1"/>
  <c r="Q508" i="130" s="1"/>
  <c r="Q524" i="130" s="1"/>
  <c r="Q525" i="130" s="1"/>
  <c r="Q568" i="65"/>
  <c r="P569" i="65" s="1"/>
  <c r="P571" i="65" s="1"/>
  <c r="P574" i="65" s="1"/>
  <c r="P577" i="65" s="1"/>
  <c r="Q653" i="65"/>
  <c r="P654" i="65" s="1"/>
  <c r="P663" i="65" s="1"/>
  <c r="P665" i="65" s="1"/>
  <c r="P668" i="65" s="1"/>
  <c r="Q1569" i="174"/>
  <c r="Q1549" i="119"/>
  <c r="Q564" i="133"/>
  <c r="Q1569" i="130"/>
  <c r="Q495" i="120"/>
  <c r="Q497" i="120" s="1"/>
  <c r="Q313" i="120" s="1"/>
  <c r="Q316" i="120" s="1"/>
  <c r="Q318" i="120" s="1"/>
  <c r="Q319" i="120" s="1"/>
  <c r="Q362" i="120" s="1"/>
  <c r="Q495" i="119"/>
  <c r="Q497" i="119" s="1"/>
  <c r="Q313" i="119" s="1"/>
  <c r="Q316" i="119" s="1"/>
  <c r="Q318" i="119" s="1"/>
  <c r="Q319" i="119" s="1"/>
  <c r="Q362" i="119" s="1"/>
  <c r="S1088" i="174"/>
  <c r="S287" i="164"/>
  <c r="Q500" i="133"/>
  <c r="Q501" i="133" s="1"/>
  <c r="Q506" i="133" s="1"/>
  <c r="Q508" i="133" s="1"/>
  <c r="Q524" i="133" s="1"/>
  <c r="Q525" i="133" s="1"/>
  <c r="Q500" i="119"/>
  <c r="Q501" i="119" s="1"/>
  <c r="Q506" i="119" s="1"/>
  <c r="Q508" i="119" s="1"/>
  <c r="Q524" i="119" s="1"/>
  <c r="Q525" i="119" s="1"/>
  <c r="Q495" i="130"/>
  <c r="Q497" i="130" s="1"/>
  <c r="Q313" i="130" s="1"/>
  <c r="Q316" i="130" s="1"/>
  <c r="Q318" i="130" s="1"/>
  <c r="Q319" i="130" s="1"/>
  <c r="Q362" i="130" s="1"/>
  <c r="Q554" i="121"/>
  <c r="Q495" i="174"/>
  <c r="Q497" i="174" s="1"/>
  <c r="Q313" i="174" s="1"/>
  <c r="Q316" i="174" s="1"/>
  <c r="Q318" i="174" s="1"/>
  <c r="Q319" i="174" s="1"/>
  <c r="Q362" i="174" s="1"/>
  <c r="S227" i="93"/>
  <c r="S132" i="94"/>
  <c r="R104" i="187"/>
  <c r="R159" i="187" s="1"/>
  <c r="Q564" i="120"/>
  <c r="R2120" i="119"/>
  <c r="R2121" i="119" s="1"/>
  <c r="S2119" i="119" s="1"/>
  <c r="R50" i="122"/>
  <c r="Q564" i="130"/>
  <c r="Q564" i="174"/>
  <c r="S157" i="164"/>
  <c r="S1088" i="120"/>
  <c r="R140" i="187"/>
  <c r="R170" i="187" s="1"/>
  <c r="Q253" i="121"/>
  <c r="S123" i="174"/>
  <c r="Q500" i="120"/>
  <c r="Q501" i="120" s="1"/>
  <c r="Q506" i="120" s="1"/>
  <c r="Q508" i="120" s="1"/>
  <c r="Q524" i="120" s="1"/>
  <c r="Q525" i="120" s="1"/>
  <c r="S1088" i="119"/>
  <c r="S27" i="164"/>
  <c r="S94" i="175"/>
  <c r="S1073" i="174"/>
  <c r="S1074" i="174" s="1"/>
  <c r="T1069" i="174" s="1"/>
  <c r="Q564" i="119"/>
  <c r="Q1569" i="133"/>
  <c r="S222" i="164"/>
  <c r="S1088" i="133"/>
  <c r="Q1569" i="120"/>
  <c r="S323" i="164"/>
  <c r="R10" i="93"/>
  <c r="Q1549" i="133"/>
  <c r="S92" i="164"/>
  <c r="S1088" i="130"/>
  <c r="R147" i="187"/>
  <c r="R173" i="187" s="1"/>
  <c r="R356" i="119"/>
  <c r="R387" i="93"/>
  <c r="R1046" i="112"/>
  <c r="R357" i="93"/>
  <c r="R1067" i="112"/>
  <c r="R1057" i="112"/>
  <c r="R1059" i="112" s="1"/>
  <c r="R1061" i="112" s="1"/>
  <c r="R221" i="94"/>
  <c r="R1362" i="201"/>
  <c r="R15" i="94"/>
  <c r="R488" i="165"/>
  <c r="R285" i="94"/>
  <c r="R265" i="94"/>
  <c r="R267" i="94" s="1"/>
  <c r="R269" i="94" s="1"/>
  <c r="S868" i="133"/>
  <c r="S871" i="133" s="1"/>
  <c r="S872" i="133" s="1"/>
  <c r="R484" i="165"/>
  <c r="R12" i="94"/>
  <c r="R16" i="94"/>
  <c r="R292" i="94"/>
  <c r="R129" i="113"/>
  <c r="R457" i="165"/>
  <c r="R127" i="113"/>
  <c r="R380" i="93"/>
  <c r="R458" i="165"/>
  <c r="R325" i="93"/>
  <c r="R14" i="93"/>
  <c r="R479" i="174"/>
  <c r="R108" i="93" s="1"/>
  <c r="R557" i="130"/>
  <c r="R558" i="130" s="1"/>
  <c r="R581" i="130"/>
  <c r="T1030" i="119"/>
  <c r="T1031" i="119" s="1"/>
  <c r="T1051" i="119"/>
  <c r="T220" i="112"/>
  <c r="T226" i="112" s="1"/>
  <c r="T37" i="164"/>
  <c r="R57" i="131"/>
  <c r="R486" i="130"/>
  <c r="R487" i="130" s="1"/>
  <c r="R45" i="132"/>
  <c r="R93" i="93"/>
  <c r="T1051" i="130"/>
  <c r="T1030" i="130"/>
  <c r="T1031" i="130" s="1"/>
  <c r="T408" i="112"/>
  <c r="T414" i="112" s="1"/>
  <c r="T102" i="164"/>
  <c r="R194" i="187"/>
  <c r="R163" i="187"/>
  <c r="S1073" i="133"/>
  <c r="S1074" i="133" s="1"/>
  <c r="S258" i="164"/>
  <c r="S131" i="94"/>
  <c r="S117" i="134"/>
  <c r="S118" i="134" s="1"/>
  <c r="S123" i="133"/>
  <c r="S94" i="134"/>
  <c r="S222" i="93"/>
  <c r="T886" i="133"/>
  <c r="T889" i="133" s="1"/>
  <c r="T910" i="133"/>
  <c r="T960" i="133"/>
  <c r="T218" i="164"/>
  <c r="R160" i="187"/>
  <c r="R186" i="187"/>
  <c r="S1301" i="120"/>
  <c r="S1303" i="130"/>
  <c r="S1333" i="119"/>
  <c r="S1302" i="133"/>
  <c r="S1348" i="119"/>
  <c r="S1299" i="119"/>
  <c r="S1302" i="174"/>
  <c r="S256" i="187"/>
  <c r="S1316" i="119"/>
  <c r="S1304" i="130"/>
  <c r="S1299" i="174"/>
  <c r="S1304" i="133"/>
  <c r="S1304" i="120"/>
  <c r="S1333" i="174"/>
  <c r="S1304" i="119"/>
  <c r="S1316" i="174"/>
  <c r="S1348" i="174"/>
  <c r="S260" i="187"/>
  <c r="T886" i="174"/>
  <c r="T889" i="174" s="1"/>
  <c r="T910" i="174"/>
  <c r="T283" i="164"/>
  <c r="T960" i="174"/>
  <c r="S699" i="201"/>
  <c r="S707" i="201"/>
  <c r="S710" i="201" s="1"/>
  <c r="S730" i="201" s="1"/>
  <c r="S846" i="120"/>
  <c r="S848" i="120" s="1"/>
  <c r="R33" i="131"/>
  <c r="R361" i="165"/>
  <c r="R175" i="131"/>
  <c r="R177" i="131" s="1"/>
  <c r="S1303" i="174"/>
  <c r="S1301" i="119"/>
  <c r="S1333" i="120"/>
  <c r="S1303" i="133"/>
  <c r="S1299" i="120"/>
  <c r="S1302" i="130"/>
  <c r="S1316" i="120"/>
  <c r="S1348" i="120"/>
  <c r="S257" i="187"/>
  <c r="R20" i="124"/>
  <c r="R1433" i="133"/>
  <c r="R372" i="72"/>
  <c r="R153" i="187"/>
  <c r="R175" i="187" s="1"/>
  <c r="R152" i="187"/>
  <c r="R174" i="187" s="1"/>
  <c r="S700" i="201"/>
  <c r="S713" i="201"/>
  <c r="S716" i="201" s="1"/>
  <c r="S731" i="201" s="1"/>
  <c r="S966" i="120"/>
  <c r="S968" i="120" s="1"/>
  <c r="R564" i="72"/>
  <c r="R50" i="123"/>
  <c r="R2119" i="120"/>
  <c r="R2120" i="120" s="1"/>
  <c r="R356" i="120"/>
  <c r="T1051" i="174"/>
  <c r="T1030" i="174"/>
  <c r="T1031" i="174" s="1"/>
  <c r="T992" i="112"/>
  <c r="T998" i="112" s="1"/>
  <c r="T297" i="164"/>
  <c r="R1408" i="201"/>
  <c r="R1502" i="201"/>
  <c r="R1589" i="201"/>
  <c r="R1637" i="201"/>
  <c r="R1393" i="201"/>
  <c r="R1649" i="201"/>
  <c r="R1573" i="201"/>
  <c r="R1518" i="201"/>
  <c r="R1622" i="201"/>
  <c r="R1369" i="201"/>
  <c r="R1607" i="201"/>
  <c r="R1420" i="201"/>
  <c r="R1434" i="201"/>
  <c r="R1467" i="201"/>
  <c r="R1446" i="201"/>
  <c r="R1484" i="201"/>
  <c r="R1552" i="201"/>
  <c r="R1361" i="201"/>
  <c r="R1536" i="201"/>
  <c r="R1386" i="201"/>
  <c r="S1073" i="119"/>
  <c r="S1074" i="119" s="1"/>
  <c r="S123" i="119"/>
  <c r="S94" i="91"/>
  <c r="S63" i="164"/>
  <c r="S117" i="91"/>
  <c r="S118" i="91" s="1"/>
  <c r="S128" i="94"/>
  <c r="S207" i="93"/>
  <c r="T1051" i="133"/>
  <c r="T1030" i="133"/>
  <c r="T1031" i="133" s="1"/>
  <c r="T232" i="164"/>
  <c r="T799" i="112"/>
  <c r="T805" i="112" s="1"/>
  <c r="R500" i="121"/>
  <c r="R262" i="93"/>
  <c r="S936" i="201"/>
  <c r="S949" i="201"/>
  <c r="S952" i="201" s="1"/>
  <c r="S967" i="201" s="1"/>
  <c r="S966" i="133"/>
  <c r="S968" i="133" s="1"/>
  <c r="R198" i="94"/>
  <c r="R111" i="72"/>
  <c r="R17" i="71" s="1"/>
  <c r="T1051" i="120"/>
  <c r="T1030" i="120"/>
  <c r="T1031" i="120" s="1"/>
  <c r="T167" i="164"/>
  <c r="T628" i="112"/>
  <c r="T634" i="112" s="1"/>
  <c r="S846" i="174"/>
  <c r="S848" i="174" s="1"/>
  <c r="S1146" i="201"/>
  <c r="S1154" i="201"/>
  <c r="S1157" i="201" s="1"/>
  <c r="S1177" i="201" s="1"/>
  <c r="Q76" i="165"/>
  <c r="S868" i="119"/>
  <c r="S966" i="119"/>
  <c r="S968" i="119" s="1"/>
  <c r="S102" i="201"/>
  <c r="S115" i="201"/>
  <c r="S118" i="201" s="1"/>
  <c r="S133" i="201" s="1"/>
  <c r="R157" i="187"/>
  <c r="R191" i="187"/>
  <c r="T737" i="133"/>
  <c r="T740" i="133" s="1"/>
  <c r="T761" i="133"/>
  <c r="T206" i="164"/>
  <c r="T840" i="133"/>
  <c r="R165" i="121"/>
  <c r="R198" i="121" s="1"/>
  <c r="S868" i="130"/>
  <c r="S868" i="120"/>
  <c r="R476" i="120"/>
  <c r="R479" i="120" s="1"/>
  <c r="R470" i="120"/>
  <c r="R472" i="120" s="1"/>
  <c r="R482" i="120" s="1"/>
  <c r="R103" i="176"/>
  <c r="S2118" i="174"/>
  <c r="R1433" i="119"/>
  <c r="R368" i="72"/>
  <c r="R374" i="72"/>
  <c r="R1433" i="174"/>
  <c r="S1147" i="201"/>
  <c r="S966" i="174"/>
  <c r="S968" i="174" s="1"/>
  <c r="S1160" i="201"/>
  <c r="S1163" i="201" s="1"/>
  <c r="S1178" i="201" s="1"/>
  <c r="T910" i="119"/>
  <c r="T886" i="119"/>
  <c r="T889" i="119" s="1"/>
  <c r="T960" i="119"/>
  <c r="T23" i="164"/>
  <c r="R184" i="187"/>
  <c r="R156" i="187"/>
  <c r="R366" i="72"/>
  <c r="R1433" i="120"/>
  <c r="S1303" i="119"/>
  <c r="S1302" i="120"/>
  <c r="S1333" i="133"/>
  <c r="S1304" i="174"/>
  <c r="S1301" i="130"/>
  <c r="S1299" i="133"/>
  <c r="S1316" i="133"/>
  <c r="S1348" i="133"/>
  <c r="S259" i="187"/>
  <c r="S389" i="201"/>
  <c r="S402" i="201"/>
  <c r="S405" i="201" s="1"/>
  <c r="S420" i="201" s="1"/>
  <c r="S966" i="130"/>
  <c r="S968" i="130" s="1"/>
  <c r="R121" i="187"/>
  <c r="R122" i="187"/>
  <c r="S1073" i="120"/>
  <c r="S1074" i="120" s="1"/>
  <c r="S117" i="92"/>
  <c r="S118" i="92" s="1"/>
  <c r="S123" i="120"/>
  <c r="S94" i="92"/>
  <c r="S193" i="164"/>
  <c r="S130" i="94"/>
  <c r="S217" i="93"/>
  <c r="S131" i="175"/>
  <c r="S121" i="175"/>
  <c r="T761" i="119"/>
  <c r="T737" i="119"/>
  <c r="T740" i="119" s="1"/>
  <c r="T840" i="119"/>
  <c r="T11" i="164"/>
  <c r="S1073" i="130"/>
  <c r="S1074" i="130" s="1"/>
  <c r="S94" i="131"/>
  <c r="S123" i="130"/>
  <c r="S117" i="131"/>
  <c r="S118" i="131" s="1"/>
  <c r="S212" i="93"/>
  <c r="S129" i="94"/>
  <c r="S128" i="164"/>
  <c r="S846" i="119"/>
  <c r="S848" i="119" s="1"/>
  <c r="S109" i="201"/>
  <c r="S112" i="201" s="1"/>
  <c r="S132" i="201" s="1"/>
  <c r="S101" i="201"/>
  <c r="T737" i="130"/>
  <c r="T740" i="130" s="1"/>
  <c r="T761" i="130"/>
  <c r="T76" i="164"/>
  <c r="T840" i="130"/>
  <c r="S388" i="201"/>
  <c r="S846" i="130"/>
  <c r="S848" i="130" s="1"/>
  <c r="S396" i="201"/>
  <c r="S399" i="201" s="1"/>
  <c r="S419" i="201" s="1"/>
  <c r="R547" i="120"/>
  <c r="R550" i="120" s="1"/>
  <c r="R541" i="120"/>
  <c r="R543" i="120" s="1"/>
  <c r="R553" i="120" s="1"/>
  <c r="P520" i="61"/>
  <c r="P523" i="61" s="1"/>
  <c r="P526" i="61"/>
  <c r="P528" i="61" s="1"/>
  <c r="P531" i="61" s="1"/>
  <c r="R193" i="187"/>
  <c r="R161" i="187"/>
  <c r="T737" i="174"/>
  <c r="T740" i="174" s="1"/>
  <c r="T761" i="174"/>
  <c r="T271" i="164"/>
  <c r="T840" i="174"/>
  <c r="T737" i="120"/>
  <c r="T740" i="120" s="1"/>
  <c r="T761" i="120"/>
  <c r="T141" i="164"/>
  <c r="T840" i="120"/>
  <c r="S2118" i="130"/>
  <c r="R103" i="132"/>
  <c r="R185" i="187"/>
  <c r="R158" i="187"/>
  <c r="S943" i="201"/>
  <c r="S946" i="201" s="1"/>
  <c r="S966" i="201" s="1"/>
  <c r="S846" i="133"/>
  <c r="S848" i="133" s="1"/>
  <c r="S935" i="201"/>
  <c r="R373" i="121"/>
  <c r="T886" i="130"/>
  <c r="T889" i="130" s="1"/>
  <c r="T910" i="130"/>
  <c r="T960" i="130"/>
  <c r="T88" i="164"/>
  <c r="T886" i="120"/>
  <c r="T889" i="120" s="1"/>
  <c r="T910" i="120"/>
  <c r="T153" i="164"/>
  <c r="T960" i="120"/>
  <c r="R581" i="133" l="1"/>
  <c r="R567" i="72"/>
  <c r="S1091" i="119"/>
  <c r="S65" i="164" s="1"/>
  <c r="P657" i="65"/>
  <c r="P660" i="65" s="1"/>
  <c r="S1091" i="120"/>
  <c r="S195" i="164" s="1"/>
  <c r="R412" i="165"/>
  <c r="R26" i="134"/>
  <c r="R26" i="91"/>
  <c r="R26" i="92"/>
  <c r="R625" i="165"/>
  <c r="R1363" i="201"/>
  <c r="R1365" i="201" s="1"/>
  <c r="R134" i="113" s="1"/>
  <c r="S1091" i="174"/>
  <c r="S325" i="164" s="1"/>
  <c r="R220" i="165"/>
  <c r="R623" i="165"/>
  <c r="R24" i="165"/>
  <c r="R383" i="165"/>
  <c r="R499" i="133"/>
  <c r="R523" i="133"/>
  <c r="R307" i="121"/>
  <c r="R835" i="112"/>
  <c r="R838" i="112" s="1"/>
  <c r="R840" i="112" s="1"/>
  <c r="R353" i="133"/>
  <c r="Q529" i="130"/>
  <c r="Q530" i="130" s="1"/>
  <c r="Q580" i="130" s="1"/>
  <c r="R486" i="133"/>
  <c r="R487" i="133" s="1"/>
  <c r="R90" i="136" s="1"/>
  <c r="R103" i="136"/>
  <c r="S875" i="174"/>
  <c r="S877" i="174" s="1"/>
  <c r="S880" i="174" s="1"/>
  <c r="S882" i="174" s="1"/>
  <c r="S939" i="174" s="1"/>
  <c r="R45" i="136"/>
  <c r="S731" i="130"/>
  <c r="S732" i="120"/>
  <c r="S731" i="119"/>
  <c r="R57" i="134"/>
  <c r="S1091" i="130"/>
  <c r="S130" i="164" s="1"/>
  <c r="R325" i="165"/>
  <c r="R505" i="130"/>
  <c r="R523" i="130"/>
  <c r="R18" i="112"/>
  <c r="R20" i="112" s="1"/>
  <c r="R499" i="130"/>
  <c r="R444" i="112"/>
  <c r="R447" i="112" s="1"/>
  <c r="R449" i="112" s="1"/>
  <c r="R353" i="130"/>
  <c r="R494" i="130"/>
  <c r="R194" i="130"/>
  <c r="R305" i="121"/>
  <c r="R1638" i="130"/>
  <c r="R170" i="120"/>
  <c r="R172" i="120" s="1"/>
  <c r="R174" i="120" s="1"/>
  <c r="R176" i="120" s="1"/>
  <c r="R183" i="120"/>
  <c r="R187" i="120" s="1"/>
  <c r="R190" i="120" s="1"/>
  <c r="R191" i="120" s="1"/>
  <c r="R194" i="119"/>
  <c r="R1638" i="119"/>
  <c r="R353" i="119"/>
  <c r="R257" i="112"/>
  <c r="R260" i="112" s="1"/>
  <c r="R262" i="112" s="1"/>
  <c r="R304" i="121"/>
  <c r="R499" i="119"/>
  <c r="R505" i="119"/>
  <c r="R494" i="119"/>
  <c r="R523" i="119"/>
  <c r="R14" i="112"/>
  <c r="R16" i="112" s="1"/>
  <c r="R505" i="133"/>
  <c r="Q203" i="187"/>
  <c r="Q204" i="187" s="1"/>
  <c r="Q364" i="61" s="1"/>
  <c r="Q376" i="61" s="1"/>
  <c r="R194" i="133"/>
  <c r="Q529" i="174"/>
  <c r="Q530" i="174" s="1"/>
  <c r="Q580" i="174" s="1"/>
  <c r="R470" i="112"/>
  <c r="R472" i="112" s="1"/>
  <c r="R1049" i="112"/>
  <c r="R130" i="113" s="1"/>
  <c r="S1091" i="133"/>
  <c r="S260" i="164" s="1"/>
  <c r="R1638" i="133"/>
  <c r="R170" i="174"/>
  <c r="R172" i="174" s="1"/>
  <c r="R174" i="174" s="1"/>
  <c r="R176" i="174" s="1"/>
  <c r="R183" i="174"/>
  <c r="R187" i="174" s="1"/>
  <c r="R190" i="174" s="1"/>
  <c r="R191" i="174" s="1"/>
  <c r="R494" i="133"/>
  <c r="S732" i="133"/>
  <c r="S1082" i="174"/>
  <c r="S1084" i="174" s="1"/>
  <c r="S58" i="94" s="1"/>
  <c r="S1076" i="174"/>
  <c r="S1078" i="174" s="1"/>
  <c r="S157" i="93" s="1"/>
  <c r="S324" i="164"/>
  <c r="S328" i="164"/>
  <c r="S329" i="164" s="1"/>
  <c r="R162" i="187"/>
  <c r="S728" i="174"/>
  <c r="Q529" i="133"/>
  <c r="Q530" i="133" s="1"/>
  <c r="Q580" i="133" s="1"/>
  <c r="R103" i="122"/>
  <c r="Q529" i="119"/>
  <c r="Q530" i="119" s="1"/>
  <c r="Q580" i="119" s="1"/>
  <c r="R192" i="187"/>
  <c r="R1071" i="112"/>
  <c r="R391" i="93"/>
  <c r="S939" i="201"/>
  <c r="S973" i="201" s="1"/>
  <c r="S974" i="201" s="1"/>
  <c r="S1084" i="201" s="1"/>
  <c r="R50" i="124"/>
  <c r="Q529" i="120"/>
  <c r="Q530" i="120" s="1"/>
  <c r="Q580" i="120" s="1"/>
  <c r="S875" i="133"/>
  <c r="S877" i="133" s="1"/>
  <c r="S880" i="133" s="1"/>
  <c r="S882" i="133" s="1"/>
  <c r="S790" i="133" s="1"/>
  <c r="R581" i="119"/>
  <c r="S105" i="201"/>
  <c r="S139" i="201" s="1"/>
  <c r="S140" i="201" s="1"/>
  <c r="S369" i="201" s="1"/>
  <c r="R486" i="174"/>
  <c r="R487" i="174" s="1"/>
  <c r="R90" i="176" s="1"/>
  <c r="R45" i="176"/>
  <c r="R57" i="175"/>
  <c r="R581" i="174"/>
  <c r="S423" i="201"/>
  <c r="S437" i="201" s="1"/>
  <c r="S970" i="201"/>
  <c r="S1047" i="201" s="1"/>
  <c r="S1049" i="201" s="1"/>
  <c r="S1306" i="133"/>
  <c r="S1363" i="133" s="1"/>
  <c r="S136" i="201"/>
  <c r="S211" i="201" s="1"/>
  <c r="S213" i="201" s="1"/>
  <c r="S216" i="201" s="1"/>
  <c r="S1306" i="130"/>
  <c r="S1307" i="130" s="1"/>
  <c r="S392" i="201"/>
  <c r="S426" i="201" s="1"/>
  <c r="S427" i="201" s="1"/>
  <c r="S479" i="201" s="1"/>
  <c r="R581" i="120"/>
  <c r="R557" i="120"/>
  <c r="R558" i="120" s="1"/>
  <c r="S729" i="119"/>
  <c r="S728" i="120"/>
  <c r="S729" i="174"/>
  <c r="T1069" i="120"/>
  <c r="S730" i="130"/>
  <c r="S729" i="133"/>
  <c r="S198" i="164"/>
  <c r="S199" i="164" s="1"/>
  <c r="S194" i="164"/>
  <c r="S1076" i="120"/>
  <c r="S1078" i="120" s="1"/>
  <c r="S1082" i="120"/>
  <c r="S1084" i="120" s="1"/>
  <c r="T943" i="120"/>
  <c r="T1043" i="120"/>
  <c r="T911" i="120"/>
  <c r="T914" i="120" s="1"/>
  <c r="T929" i="120" s="1"/>
  <c r="T930" i="120" s="1"/>
  <c r="T932" i="120" s="1"/>
  <c r="T934" i="120" s="1"/>
  <c r="T961" i="120"/>
  <c r="T154" i="164"/>
  <c r="T794" i="130"/>
  <c r="T1042" i="130"/>
  <c r="T762" i="130"/>
  <c r="T765" i="130" s="1"/>
  <c r="T780" i="130" s="1"/>
  <c r="T781" i="130" s="1"/>
  <c r="T783" i="130" s="1"/>
  <c r="T785" i="130" s="1"/>
  <c r="T841" i="130"/>
  <c r="T77" i="164"/>
  <c r="S1103" i="119"/>
  <c r="S231" i="112"/>
  <c r="S238" i="112" s="1"/>
  <c r="S875" i="120"/>
  <c r="S877" i="120" s="1"/>
  <c r="S880" i="120" s="1"/>
  <c r="S882" i="120" s="1"/>
  <c r="S871" i="120"/>
  <c r="S872" i="120" s="1"/>
  <c r="S1104" i="119"/>
  <c r="S232" i="112"/>
  <c r="S239" i="112" s="1"/>
  <c r="S1103" i="174"/>
  <c r="S1003" i="112"/>
  <c r="S1010" i="112" s="1"/>
  <c r="U1027" i="120"/>
  <c r="T168" i="164"/>
  <c r="T172" i="164"/>
  <c r="T173" i="164" s="1"/>
  <c r="T867" i="120"/>
  <c r="T1034" i="120"/>
  <c r="T1036" i="120" s="1"/>
  <c r="T1095" i="120"/>
  <c r="T1097" i="120" s="1"/>
  <c r="Q377" i="61"/>
  <c r="Q373" i="61"/>
  <c r="Q374" i="61" s="1"/>
  <c r="S811" i="112"/>
  <c r="S818" i="112" s="1"/>
  <c r="S1104" i="133"/>
  <c r="U1027" i="133"/>
  <c r="T1095" i="133"/>
  <c r="T1097" i="133" s="1"/>
  <c r="T867" i="133"/>
  <c r="T237" i="164"/>
  <c r="T238" i="164" s="1"/>
  <c r="T1034" i="133"/>
  <c r="T1036" i="133" s="1"/>
  <c r="T233" i="164"/>
  <c r="S121" i="91"/>
  <c r="S131" i="91"/>
  <c r="S729" i="130"/>
  <c r="S728" i="119"/>
  <c r="T1069" i="119"/>
  <c r="S730" i="133"/>
  <c r="S730" i="174"/>
  <c r="S731" i="120"/>
  <c r="S1082" i="119"/>
  <c r="S1084" i="119" s="1"/>
  <c r="S64" i="164"/>
  <c r="S1076" i="119"/>
  <c r="S1078" i="119" s="1"/>
  <c r="S68" i="164"/>
  <c r="S69" i="164" s="1"/>
  <c r="S2118" i="120"/>
  <c r="R103" i="123"/>
  <c r="S640" i="112"/>
  <c r="S647" i="112" s="1"/>
  <c r="S1104" i="120"/>
  <c r="Q574" i="119"/>
  <c r="R522" i="119"/>
  <c r="R26" i="131"/>
  <c r="R354" i="165"/>
  <c r="S556" i="119"/>
  <c r="R315" i="119"/>
  <c r="R575" i="119"/>
  <c r="T943" i="174"/>
  <c r="T1043" i="174"/>
  <c r="T911" i="174"/>
  <c r="T914" i="174" s="1"/>
  <c r="T929" i="174" s="1"/>
  <c r="T930" i="174" s="1"/>
  <c r="T932" i="174" s="1"/>
  <c r="T934" i="174" s="1"/>
  <c r="T961" i="174"/>
  <c r="T284" i="164"/>
  <c r="T943" i="133"/>
  <c r="T1043" i="133"/>
  <c r="T911" i="133"/>
  <c r="T914" i="133" s="1"/>
  <c r="T929" i="133" s="1"/>
  <c r="T930" i="133" s="1"/>
  <c r="T932" i="133" s="1"/>
  <c r="T934" i="133" s="1"/>
  <c r="T961" i="133"/>
  <c r="T219" i="164"/>
  <c r="T1080" i="174"/>
  <c r="T319" i="164"/>
  <c r="U1027" i="119"/>
  <c r="T1095" i="119"/>
  <c r="T1097" i="119" s="1"/>
  <c r="T867" i="119"/>
  <c r="T1034" i="119"/>
  <c r="T1036" i="119" s="1"/>
  <c r="T42" i="164"/>
  <c r="T43" i="164" s="1"/>
  <c r="T38" i="164"/>
  <c r="R522" i="133"/>
  <c r="Q574" i="133"/>
  <c r="S810" i="112"/>
  <c r="S817" i="112" s="1"/>
  <c r="S1103" i="133"/>
  <c r="T794" i="120"/>
  <c r="T1042" i="120"/>
  <c r="T762" i="120"/>
  <c r="T765" i="120" s="1"/>
  <c r="T780" i="120" s="1"/>
  <c r="T781" i="120" s="1"/>
  <c r="T783" i="120" s="1"/>
  <c r="T785" i="120" s="1"/>
  <c r="T142" i="164"/>
  <c r="T841" i="120"/>
  <c r="R578" i="72"/>
  <c r="R579" i="72" s="1"/>
  <c r="R46" i="71"/>
  <c r="R45" i="123"/>
  <c r="R57" i="92"/>
  <c r="R486" i="120"/>
  <c r="R487" i="120" s="1"/>
  <c r="R98" i="93"/>
  <c r="S730" i="120"/>
  <c r="S731" i="174"/>
  <c r="S730" i="119"/>
  <c r="S731" i="133"/>
  <c r="T1069" i="130"/>
  <c r="S728" i="130"/>
  <c r="S1082" i="130"/>
  <c r="S1084" i="130" s="1"/>
  <c r="S133" i="164"/>
  <c r="S134" i="164" s="1"/>
  <c r="S1076" i="130"/>
  <c r="S1078" i="130" s="1"/>
  <c r="S129" i="164"/>
  <c r="T762" i="119"/>
  <c r="T765" i="119" s="1"/>
  <c r="T780" i="119" s="1"/>
  <c r="T781" i="119" s="1"/>
  <c r="T783" i="119" s="1"/>
  <c r="T785" i="119" s="1"/>
  <c r="T794" i="119"/>
  <c r="T1042" i="119"/>
  <c r="T841" i="119"/>
  <c r="T12" i="164"/>
  <c r="R195" i="187"/>
  <c r="R165" i="187"/>
  <c r="S1104" i="174"/>
  <c r="S1004" i="112"/>
  <c r="S1011" i="112" s="1"/>
  <c r="S875" i="130"/>
  <c r="S877" i="130" s="1"/>
  <c r="S880" i="130" s="1"/>
  <c r="S882" i="130" s="1"/>
  <c r="S871" i="130"/>
  <c r="S872" i="130" s="1"/>
  <c r="S875" i="119"/>
  <c r="S877" i="119" s="1"/>
  <c r="S880" i="119" s="1"/>
  <c r="S882" i="119" s="1"/>
  <c r="S871" i="119"/>
  <c r="S872" i="119" s="1"/>
  <c r="U1027" i="174"/>
  <c r="T867" i="174"/>
  <c r="T298" i="164"/>
  <c r="T1034" i="174"/>
  <c r="T1036" i="174" s="1"/>
  <c r="T1095" i="174"/>
  <c r="T1097" i="174" s="1"/>
  <c r="T302" i="164"/>
  <c r="T303" i="164" s="1"/>
  <c r="S639" i="112"/>
  <c r="S646" i="112" s="1"/>
  <c r="S1103" i="120"/>
  <c r="S1306" i="174"/>
  <c r="S261" i="187"/>
  <c r="S728" i="133"/>
  <c r="S732" i="119"/>
  <c r="T1069" i="133"/>
  <c r="S732" i="130"/>
  <c r="S732" i="174"/>
  <c r="S729" i="120"/>
  <c r="S263" i="164"/>
  <c r="S264" i="164" s="1"/>
  <c r="S259" i="164"/>
  <c r="S1082" i="133"/>
  <c r="S1084" i="133" s="1"/>
  <c r="S1076" i="133"/>
  <c r="S1078" i="133" s="1"/>
  <c r="R314" i="130"/>
  <c r="R90" i="132"/>
  <c r="S485" i="130"/>
  <c r="R522" i="174"/>
  <c r="Q574" i="174"/>
  <c r="T943" i="130"/>
  <c r="T1043" i="130"/>
  <c r="T911" i="130"/>
  <c r="T914" i="130" s="1"/>
  <c r="T929" i="130" s="1"/>
  <c r="T930" i="130" s="1"/>
  <c r="T932" i="130" s="1"/>
  <c r="T934" i="130" s="1"/>
  <c r="T89" i="164"/>
  <c r="T961" i="130"/>
  <c r="P535" i="61"/>
  <c r="P536" i="61" s="1"/>
  <c r="P545" i="61"/>
  <c r="S1103" i="130"/>
  <c r="S419" i="112"/>
  <c r="S426" i="112" s="1"/>
  <c r="S131" i="131"/>
  <c r="S121" i="131"/>
  <c r="R164" i="187"/>
  <c r="R188" i="187"/>
  <c r="R189" i="187" s="1"/>
  <c r="T943" i="119"/>
  <c r="T911" i="119"/>
  <c r="T914" i="119" s="1"/>
  <c r="T929" i="119" s="1"/>
  <c r="T930" i="119" s="1"/>
  <c r="T932" i="119" s="1"/>
  <c r="T934" i="119" s="1"/>
  <c r="T1043" i="119"/>
  <c r="T961" i="119"/>
  <c r="T24" i="164"/>
  <c r="Q574" i="130"/>
  <c r="R522" i="130"/>
  <c r="S1181" i="201"/>
  <c r="S232" i="93"/>
  <c r="P682" i="65"/>
  <c r="P672" i="65"/>
  <c r="P673" i="65" s="1"/>
  <c r="S556" i="174"/>
  <c r="R575" i="174"/>
  <c r="R315" i="174"/>
  <c r="S734" i="201"/>
  <c r="S131" i="134"/>
  <c r="S121" i="134"/>
  <c r="R575" i="133"/>
  <c r="R315" i="133"/>
  <c r="S556" i="133"/>
  <c r="R305" i="93"/>
  <c r="R306" i="93" s="1"/>
  <c r="R309" i="93" s="1"/>
  <c r="R502" i="121"/>
  <c r="T794" i="174"/>
  <c r="T1042" i="174"/>
  <c r="T762" i="174"/>
  <c r="T765" i="174" s="1"/>
  <c r="T780" i="174" s="1"/>
  <c r="T781" i="174" s="1"/>
  <c r="T783" i="174" s="1"/>
  <c r="T785" i="174" s="1"/>
  <c r="T272" i="164"/>
  <c r="T841" i="174"/>
  <c r="S131" i="92"/>
  <c r="S121" i="92"/>
  <c r="S420" i="112"/>
  <c r="S427" i="112" s="1"/>
  <c r="S1104" i="130"/>
  <c r="Q574" i="120"/>
  <c r="R522" i="120"/>
  <c r="T794" i="133"/>
  <c r="T1042" i="133"/>
  <c r="T762" i="133"/>
  <c r="T765" i="133" s="1"/>
  <c r="T780" i="133" s="1"/>
  <c r="T781" i="133" s="1"/>
  <c r="T783" i="133" s="1"/>
  <c r="T785" i="133" s="1"/>
  <c r="T841" i="133"/>
  <c r="T207" i="164"/>
  <c r="S1150" i="201"/>
  <c r="S1184" i="201" s="1"/>
  <c r="S1185" i="201" s="1"/>
  <c r="S133" i="94"/>
  <c r="R477" i="165"/>
  <c r="R33" i="93"/>
  <c r="R350" i="93"/>
  <c r="R352" i="93" s="1"/>
  <c r="R57" i="91"/>
  <c r="R45" i="122"/>
  <c r="R88" i="93"/>
  <c r="R486" i="119"/>
  <c r="R487" i="119" s="1"/>
  <c r="S1306" i="120"/>
  <c r="S703" i="201"/>
  <c r="S737" i="201" s="1"/>
  <c r="S738" i="201" s="1"/>
  <c r="S1306" i="119"/>
  <c r="U1027" i="130"/>
  <c r="T867" i="130"/>
  <c r="T103" i="164"/>
  <c r="T1034" i="130"/>
  <c r="T1036" i="130" s="1"/>
  <c r="T1095" i="130"/>
  <c r="T1097" i="130" s="1"/>
  <c r="T107" i="164"/>
  <c r="T108" i="164" s="1"/>
  <c r="S950" i="112"/>
  <c r="T953" i="112" s="1"/>
  <c r="T168" i="113" s="1"/>
  <c r="S48" i="175"/>
  <c r="S50" i="175" s="1"/>
  <c r="S182" i="175"/>
  <c r="S204" i="175"/>
  <c r="S205" i="175" s="1"/>
  <c r="S32" i="175" s="1"/>
  <c r="R575" i="130"/>
  <c r="S556" i="130"/>
  <c r="R315" i="130"/>
  <c r="R314" i="133" l="1"/>
  <c r="S485" i="133"/>
  <c r="S790" i="174"/>
  <c r="R630" i="165"/>
  <c r="Q367" i="61"/>
  <c r="Q368" i="61" s="1"/>
  <c r="R240" i="165"/>
  <c r="R626" i="165"/>
  <c r="R45" i="165"/>
  <c r="S447" i="165"/>
  <c r="T664" i="165"/>
  <c r="S651" i="112"/>
  <c r="S236" i="113" s="1"/>
  <c r="S13" i="175"/>
  <c r="R196" i="187"/>
  <c r="S983" i="201"/>
  <c r="S1038" i="201"/>
  <c r="S1065" i="201"/>
  <c r="S1127" i="201"/>
  <c r="S1053" i="201"/>
  <c r="S732" i="165"/>
  <c r="R353" i="174"/>
  <c r="R1028" i="112"/>
  <c r="R1031" i="112" s="1"/>
  <c r="R1033" i="112" s="1"/>
  <c r="R1638" i="174"/>
  <c r="R523" i="174"/>
  <c r="R194" i="174"/>
  <c r="R853" i="112"/>
  <c r="R855" i="112" s="1"/>
  <c r="R499" i="174"/>
  <c r="R494" i="174"/>
  <c r="R308" i="121"/>
  <c r="R505" i="174"/>
  <c r="T39" i="164"/>
  <c r="T1089" i="119"/>
  <c r="S309" i="94"/>
  <c r="T1089" i="120"/>
  <c r="T169" i="164"/>
  <c r="S197" i="175"/>
  <c r="S198" i="175" s="1"/>
  <c r="S31" i="175" s="1"/>
  <c r="S961" i="112"/>
  <c r="S963" i="112" s="1"/>
  <c r="S965" i="112" s="1"/>
  <c r="S1015" i="112"/>
  <c r="S284" i="113" s="1"/>
  <c r="R306" i="121"/>
  <c r="R194" i="120"/>
  <c r="R665" i="112"/>
  <c r="R668" i="112" s="1"/>
  <c r="R670" i="112" s="1"/>
  <c r="R505" i="120"/>
  <c r="R523" i="120"/>
  <c r="R466" i="112"/>
  <c r="R468" i="112" s="1"/>
  <c r="R1638" i="120"/>
  <c r="R494" i="120"/>
  <c r="R499" i="120"/>
  <c r="R353" i="120"/>
  <c r="T104" i="164"/>
  <c r="T1089" i="130"/>
  <c r="S162" i="175"/>
  <c r="S163" i="175" s="1"/>
  <c r="S30" i="175" s="1"/>
  <c r="T1046" i="120"/>
  <c r="T1070" i="120" s="1"/>
  <c r="S971" i="112"/>
  <c r="S973" i="112" s="1"/>
  <c r="S170" i="113" s="1"/>
  <c r="T1089" i="174"/>
  <c r="T299" i="164"/>
  <c r="S167" i="113"/>
  <c r="S302" i="94"/>
  <c r="S166" i="113"/>
  <c r="S80" i="93"/>
  <c r="R155" i="112"/>
  <c r="R87" i="112"/>
  <c r="R252" i="112"/>
  <c r="R23" i="112"/>
  <c r="S98" i="94"/>
  <c r="S14" i="175"/>
  <c r="S87" i="94"/>
  <c r="T1089" i="133"/>
  <c r="T234" i="164"/>
  <c r="S147" i="93"/>
  <c r="S956" i="112"/>
  <c r="S959" i="112" s="1"/>
  <c r="S169" i="113" s="1"/>
  <c r="S822" i="112"/>
  <c r="S260" i="113" s="1"/>
  <c r="S431" i="112"/>
  <c r="S212" i="113" s="1"/>
  <c r="S243" i="112"/>
  <c r="S188" i="113" s="1"/>
  <c r="R344" i="112"/>
  <c r="R276" i="112"/>
  <c r="R439" i="112"/>
  <c r="R24" i="112"/>
  <c r="R684" i="112"/>
  <c r="R476" i="112"/>
  <c r="R830" i="112"/>
  <c r="R733" i="112"/>
  <c r="S343" i="201"/>
  <c r="S282" i="201"/>
  <c r="S192" i="201"/>
  <c r="S243" i="201"/>
  <c r="S204" i="201"/>
  <c r="S255" i="201"/>
  <c r="S142" i="201"/>
  <c r="S229" i="201"/>
  <c r="S317" i="201"/>
  <c r="S939" i="133"/>
  <c r="S999" i="201"/>
  <c r="S1011" i="201"/>
  <c r="S1115" i="201"/>
  <c r="S1107" i="120"/>
  <c r="S124" i="120" s="1"/>
  <c r="S130" i="120" s="1"/>
  <c r="S132" i="120" s="1"/>
  <c r="S134" i="120" s="1"/>
  <c r="S189" i="120" s="1"/>
  <c r="S1100" i="201"/>
  <c r="S331" i="201"/>
  <c r="S1357" i="201"/>
  <c r="S1026" i="201"/>
  <c r="S976" i="201"/>
  <c r="S217" i="201"/>
  <c r="S218" i="201" s="1"/>
  <c r="S149" i="201"/>
  <c r="S301" i="201"/>
  <c r="S177" i="201"/>
  <c r="S1354" i="201"/>
  <c r="S270" i="201"/>
  <c r="S165" i="201"/>
  <c r="S357" i="201"/>
  <c r="R314" i="174"/>
  <c r="R103" i="124"/>
  <c r="S485" i="174"/>
  <c r="S475" i="174" s="1"/>
  <c r="S1121" i="201"/>
  <c r="S1123" i="201" s="1"/>
  <c r="S1583" i="201" s="1"/>
  <c r="S977" i="201"/>
  <c r="S1005" i="201"/>
  <c r="S1007" i="201" s="1"/>
  <c r="S1010" i="201" s="1"/>
  <c r="S1094" i="201"/>
  <c r="S1096" i="201" s="1"/>
  <c r="S1099" i="201" s="1"/>
  <c r="S1307" i="133"/>
  <c r="S1320" i="133" s="1"/>
  <c r="S1448" i="133"/>
  <c r="S1450" i="133" s="1"/>
  <c r="S67" i="136" s="1"/>
  <c r="S1329" i="133"/>
  <c r="S1330" i="133" s="1"/>
  <c r="S1350" i="133" s="1"/>
  <c r="S1353" i="133" s="1"/>
  <c r="S1354" i="133" s="1"/>
  <c r="S323" i="133" s="1"/>
  <c r="S325" i="133" s="1"/>
  <c r="S1347" i="201"/>
  <c r="R45" i="124"/>
  <c r="S1348" i="201"/>
  <c r="S581" i="201"/>
  <c r="S583" i="201" s="1"/>
  <c r="S586" i="201" s="1"/>
  <c r="S446" i="201"/>
  <c r="S448" i="201" s="1"/>
  <c r="S1458" i="201" s="1"/>
  <c r="S1032" i="201"/>
  <c r="S1034" i="201" s="1"/>
  <c r="S637" i="201"/>
  <c r="S639" i="201" s="1"/>
  <c r="S1565" i="201" s="1"/>
  <c r="S1378" i="201"/>
  <c r="S223" i="201"/>
  <c r="S225" i="201" s="1"/>
  <c r="S228" i="201" s="1"/>
  <c r="S993" i="201"/>
  <c r="S995" i="201" s="1"/>
  <c r="S1460" i="201" s="1"/>
  <c r="S523" i="201"/>
  <c r="S525" i="201" s="1"/>
  <c r="S528" i="201" s="1"/>
  <c r="S311" i="201"/>
  <c r="S313" i="201" s="1"/>
  <c r="S316" i="201" s="1"/>
  <c r="S1379" i="201"/>
  <c r="S337" i="201"/>
  <c r="S339" i="201" s="1"/>
  <c r="S342" i="201" s="1"/>
  <c r="S1616" i="201"/>
  <c r="S485" i="201"/>
  <c r="S487" i="201" s="1"/>
  <c r="S1510" i="201" s="1"/>
  <c r="S430" i="201"/>
  <c r="S150" i="201"/>
  <c r="S1078" i="201"/>
  <c r="S1080" i="201" s="1"/>
  <c r="S1083" i="201" s="1"/>
  <c r="S1085" i="201" s="1"/>
  <c r="S649" i="201"/>
  <c r="S651" i="201" s="1"/>
  <c r="S1581" i="201" s="1"/>
  <c r="S264" i="201"/>
  <c r="S266" i="201" s="1"/>
  <c r="S269" i="201" s="1"/>
  <c r="S1381" i="201"/>
  <c r="S473" i="201"/>
  <c r="S475" i="201" s="1"/>
  <c r="S1494" i="201" s="1"/>
  <c r="S562" i="201"/>
  <c r="S564" i="201" s="1"/>
  <c r="S1544" i="201" s="1"/>
  <c r="S186" i="201"/>
  <c r="S188" i="201" s="1"/>
  <c r="S191" i="201" s="1"/>
  <c r="S623" i="201"/>
  <c r="S625" i="201" s="1"/>
  <c r="S628" i="201" s="1"/>
  <c r="S611" i="201"/>
  <c r="S613" i="201" s="1"/>
  <c r="S616" i="201" s="1"/>
  <c r="S1598" i="201"/>
  <c r="S498" i="201"/>
  <c r="S500" i="201" s="1"/>
  <c r="S503" i="201" s="1"/>
  <c r="S171" i="201"/>
  <c r="S173" i="201" s="1"/>
  <c r="S176" i="201" s="1"/>
  <c r="S276" i="201"/>
  <c r="S278" i="201" s="1"/>
  <c r="S281" i="201" s="1"/>
  <c r="S550" i="201"/>
  <c r="S552" i="201" s="1"/>
  <c r="S555" i="201" s="1"/>
  <c r="S1350" i="201"/>
  <c r="S363" i="201"/>
  <c r="S365" i="201" s="1"/>
  <c r="S1580" i="201" s="1"/>
  <c r="S325" i="201"/>
  <c r="S327" i="201" s="1"/>
  <c r="S330" i="201" s="1"/>
  <c r="S295" i="201"/>
  <c r="S297" i="201" s="1"/>
  <c r="S300" i="201" s="1"/>
  <c r="S1613" i="201"/>
  <c r="S510" i="201"/>
  <c r="S512" i="201" s="1"/>
  <c r="S515" i="201" s="1"/>
  <c r="S198" i="201"/>
  <c r="S200" i="201" s="1"/>
  <c r="S1509" i="201" s="1"/>
  <c r="S662" i="201"/>
  <c r="S664" i="201" s="1"/>
  <c r="S1599" i="201" s="1"/>
  <c r="S1109" i="201"/>
  <c r="S1111" i="201" s="1"/>
  <c r="S1567" i="201" s="1"/>
  <c r="S351" i="201"/>
  <c r="S353" i="201" s="1"/>
  <c r="S356" i="201" s="1"/>
  <c r="S1448" i="130"/>
  <c r="S1450" i="130" s="1"/>
  <c r="S208" i="72" s="1"/>
  <c r="S535" i="201"/>
  <c r="S537" i="201" s="1"/>
  <c r="S540" i="201" s="1"/>
  <c r="S159" i="201"/>
  <c r="S161" i="201" s="1"/>
  <c r="S164" i="201" s="1"/>
  <c r="S1329" i="130"/>
  <c r="S1330" i="130" s="1"/>
  <c r="S1335" i="130" s="1"/>
  <c r="S1337" i="130" s="1"/>
  <c r="S1341" i="130" s="1"/>
  <c r="S1343" i="130" s="1"/>
  <c r="S674" i="201"/>
  <c r="S676" i="201" s="1"/>
  <c r="S679" i="201" s="1"/>
  <c r="S597" i="201"/>
  <c r="S599" i="201" s="1"/>
  <c r="S602" i="201" s="1"/>
  <c r="S1363" i="130"/>
  <c r="S1059" i="201"/>
  <c r="S1061" i="201" s="1"/>
  <c r="S1064" i="201" s="1"/>
  <c r="S529" i="201"/>
  <c r="S541" i="201"/>
  <c r="S436" i="201"/>
  <c r="S617" i="201"/>
  <c r="S629" i="201"/>
  <c r="S668" i="201"/>
  <c r="S237" i="201"/>
  <c r="S239" i="201" s="1"/>
  <c r="S242" i="201" s="1"/>
  <c r="S143" i="201"/>
  <c r="S458" i="201"/>
  <c r="S460" i="201" s="1"/>
  <c r="S1475" i="201" s="1"/>
  <c r="S504" i="201"/>
  <c r="S249" i="201"/>
  <c r="S251" i="201" s="1"/>
  <c r="S254" i="201" s="1"/>
  <c r="S1020" i="201"/>
  <c r="S1022" i="201" s="1"/>
  <c r="S984" i="201"/>
  <c r="S1601" i="201"/>
  <c r="S587" i="201"/>
  <c r="S452" i="201"/>
  <c r="S556" i="201"/>
  <c r="S516" i="201"/>
  <c r="S568" i="201"/>
  <c r="S491" i="201"/>
  <c r="T1046" i="133"/>
  <c r="T1081" i="133" s="1"/>
  <c r="S733" i="174"/>
  <c r="S466" i="174" s="1"/>
  <c r="S467" i="174" s="1"/>
  <c r="S429" i="201"/>
  <c r="S1355" i="201" s="1"/>
  <c r="S655" i="201"/>
  <c r="S464" i="201"/>
  <c r="S733" i="133"/>
  <c r="S510" i="133" s="1"/>
  <c r="T1046" i="174"/>
  <c r="T1081" i="174" s="1"/>
  <c r="S1107" i="133"/>
  <c r="S124" i="133" s="1"/>
  <c r="S130" i="133" s="1"/>
  <c r="S132" i="133" s="1"/>
  <c r="S134" i="133" s="1"/>
  <c r="S138" i="133" s="1"/>
  <c r="S140" i="133" s="1"/>
  <c r="R113" i="93"/>
  <c r="R119" i="93" s="1"/>
  <c r="R176" i="187"/>
  <c r="R851" i="65" s="1"/>
  <c r="Q852" i="65" s="1"/>
  <c r="Q855" i="65" s="1"/>
  <c r="S643" i="201"/>
  <c r="S680" i="201"/>
  <c r="S603" i="201"/>
  <c r="T1049" i="133"/>
  <c r="T795" i="133"/>
  <c r="T796" i="133" s="1"/>
  <c r="T797" i="112"/>
  <c r="T803" i="112" s="1"/>
  <c r="T208" i="164"/>
  <c r="R202" i="187"/>
  <c r="R198" i="187"/>
  <c r="T1050" i="130"/>
  <c r="T944" i="130"/>
  <c r="T945" i="130" s="1"/>
  <c r="T407" i="112"/>
  <c r="T413" i="112" s="1"/>
  <c r="T90" i="164"/>
  <c r="R199" i="187"/>
  <c r="R206" i="187"/>
  <c r="T1049" i="120"/>
  <c r="T795" i="120"/>
  <c r="T796" i="120" s="1"/>
  <c r="T626" i="112"/>
  <c r="T632" i="112" s="1"/>
  <c r="T143" i="164"/>
  <c r="T1049" i="174"/>
  <c r="T795" i="174"/>
  <c r="T796" i="174" s="1"/>
  <c r="T273" i="164"/>
  <c r="T990" i="112"/>
  <c r="T996" i="112" s="1"/>
  <c r="S1363" i="119"/>
  <c r="S1329" i="119"/>
  <c r="S1330" i="119" s="1"/>
  <c r="S1448" i="119"/>
  <c r="S1450" i="119" s="1"/>
  <c r="S1307" i="119"/>
  <c r="S1329" i="120"/>
  <c r="S1330" i="120" s="1"/>
  <c r="S1363" i="120"/>
  <c r="S1307" i="120"/>
  <c r="S1448" i="120"/>
  <c r="S1450" i="120" s="1"/>
  <c r="R470" i="165"/>
  <c r="R26" i="93"/>
  <c r="S1264" i="201"/>
  <c r="S1265" i="201" s="1"/>
  <c r="S1194" i="201"/>
  <c r="S1326" i="201"/>
  <c r="S1327" i="201" s="1"/>
  <c r="S1237" i="201"/>
  <c r="S1238" i="201" s="1"/>
  <c r="S1295" i="201"/>
  <c r="S1296" i="201" s="1"/>
  <c r="S1187" i="201"/>
  <c r="S1189" i="201" s="1"/>
  <c r="S1191" i="201" s="1"/>
  <c r="S1276" i="201"/>
  <c r="S1277" i="201" s="1"/>
  <c r="S1249" i="201"/>
  <c r="S1250" i="201" s="1"/>
  <c r="S1222" i="201"/>
  <c r="S1223" i="201" s="1"/>
  <c r="S1210" i="201"/>
  <c r="S1211" i="201" s="1"/>
  <c r="S1338" i="201"/>
  <c r="S1339" i="201" s="1"/>
  <c r="S1311" i="201"/>
  <c r="S1312" i="201" s="1"/>
  <c r="S1358" i="201"/>
  <c r="S274" i="93"/>
  <c r="S275" i="93" s="1"/>
  <c r="S239" i="93"/>
  <c r="R504" i="130"/>
  <c r="R528" i="130"/>
  <c r="S1107" i="130"/>
  <c r="S124" i="130" s="1"/>
  <c r="S130" i="130" s="1"/>
  <c r="S132" i="130" s="1"/>
  <c r="S134" i="130" s="1"/>
  <c r="S1052" i="201"/>
  <c r="S1530" i="201"/>
  <c r="S13" i="134"/>
  <c r="S146" i="93"/>
  <c r="S48" i="134"/>
  <c r="S50" i="134" s="1"/>
  <c r="S757" i="112"/>
  <c r="S57" i="94"/>
  <c r="S778" i="112"/>
  <c r="S768" i="112"/>
  <c r="S770" i="112" s="1"/>
  <c r="S79" i="93"/>
  <c r="S204" i="134"/>
  <c r="S160" i="113"/>
  <c r="S86" i="94"/>
  <c r="S763" i="112"/>
  <c r="S182" i="134"/>
  <c r="S144" i="93"/>
  <c r="S377" i="112"/>
  <c r="S379" i="112" s="1"/>
  <c r="S372" i="112"/>
  <c r="S387" i="112"/>
  <c r="S48" i="131"/>
  <c r="S50" i="131" s="1"/>
  <c r="S84" i="94"/>
  <c r="S13" i="131"/>
  <c r="S55" i="94"/>
  <c r="S182" i="131"/>
  <c r="S146" i="113"/>
  <c r="S366" i="112"/>
  <c r="S204" i="131"/>
  <c r="S77" i="93"/>
  <c r="R90" i="123"/>
  <c r="S485" i="120"/>
  <c r="R314" i="120"/>
  <c r="S577" i="72"/>
  <c r="R101" i="71"/>
  <c r="T1099" i="119"/>
  <c r="T1101" i="119" s="1"/>
  <c r="T103" i="201"/>
  <c r="T121" i="201"/>
  <c r="T124" i="201" s="1"/>
  <c r="T134" i="201" s="1"/>
  <c r="S733" i="119"/>
  <c r="T1099" i="133"/>
  <c r="T1101" i="133" s="1"/>
  <c r="T937" i="201"/>
  <c r="T955" i="201"/>
  <c r="T958" i="201" s="1"/>
  <c r="T968" i="201" s="1"/>
  <c r="U998" i="120"/>
  <c r="U975" i="120"/>
  <c r="U978" i="120" s="1"/>
  <c r="U164" i="164"/>
  <c r="U1093" i="120"/>
  <c r="S790" i="120"/>
  <c r="S939" i="120"/>
  <c r="T1046" i="130"/>
  <c r="S1320" i="130"/>
  <c r="S268" i="187"/>
  <c r="S586" i="112"/>
  <c r="S78" i="93"/>
  <c r="S145" i="93"/>
  <c r="S182" i="92"/>
  <c r="S56" i="94"/>
  <c r="S597" i="112"/>
  <c r="S599" i="112" s="1"/>
  <c r="S85" i="94"/>
  <c r="S607" i="112"/>
  <c r="S153" i="113"/>
  <c r="S204" i="92"/>
  <c r="S13" i="92"/>
  <c r="S592" i="112"/>
  <c r="S48" i="92"/>
  <c r="S50" i="92" s="1"/>
  <c r="S733" i="120"/>
  <c r="S740" i="201"/>
  <c r="S904" i="201"/>
  <c r="S817" i="201"/>
  <c r="S891" i="201"/>
  <c r="S864" i="201"/>
  <c r="S790" i="201"/>
  <c r="S1356" i="201"/>
  <c r="S802" i="201"/>
  <c r="S829" i="201"/>
  <c r="S916" i="201"/>
  <c r="S775" i="201"/>
  <c r="S747" i="201"/>
  <c r="S763" i="201"/>
  <c r="S848" i="201"/>
  <c r="S879" i="201"/>
  <c r="R528" i="120"/>
  <c r="R504" i="120"/>
  <c r="S546" i="130"/>
  <c r="R314" i="119"/>
  <c r="R90" i="122"/>
  <c r="S485" i="119"/>
  <c r="S167" i="94"/>
  <c r="S168" i="94" s="1"/>
  <c r="S140" i="94"/>
  <c r="S546" i="174"/>
  <c r="T1148" i="201"/>
  <c r="T1166" i="201"/>
  <c r="T1169" i="201" s="1"/>
  <c r="T1179" i="201" s="1"/>
  <c r="T1099" i="174"/>
  <c r="T1101" i="174" s="1"/>
  <c r="U998" i="174"/>
  <c r="U975" i="174"/>
  <c r="U978" i="174" s="1"/>
  <c r="U294" i="164"/>
  <c r="U1093" i="174"/>
  <c r="S790" i="119"/>
  <c r="S939" i="119"/>
  <c r="S733" i="130"/>
  <c r="T190" i="164"/>
  <c r="U1093" i="119"/>
  <c r="U998" i="119"/>
  <c r="U975" i="119"/>
  <c r="U978" i="119" s="1"/>
  <c r="U34" i="164"/>
  <c r="S14" i="91"/>
  <c r="S162" i="91"/>
  <c r="S94" i="94"/>
  <c r="S153" i="93"/>
  <c r="S307" i="94"/>
  <c r="S298" i="94"/>
  <c r="S197" i="91"/>
  <c r="S138" i="113"/>
  <c r="U998" i="133"/>
  <c r="U975" i="133"/>
  <c r="U978" i="133" s="1"/>
  <c r="U1093" i="133"/>
  <c r="U229" i="164"/>
  <c r="S162" i="92"/>
  <c r="S96" i="94"/>
  <c r="S305" i="94"/>
  <c r="S155" i="93"/>
  <c r="S300" i="94"/>
  <c r="S14" i="92"/>
  <c r="S197" i="92"/>
  <c r="S152" i="113"/>
  <c r="S51" i="175"/>
  <c r="S425" i="165"/>
  <c r="S10" i="175"/>
  <c r="T390" i="201"/>
  <c r="T1099" i="130"/>
  <c r="T1101" i="130" s="1"/>
  <c r="T408" i="201"/>
  <c r="T411" i="201" s="1"/>
  <c r="T421" i="201" s="1"/>
  <c r="U998" i="130"/>
  <c r="U975" i="130"/>
  <c r="U978" i="130" s="1"/>
  <c r="U1093" i="130"/>
  <c r="U99" i="164"/>
  <c r="T1050" i="174"/>
  <c r="T944" i="174"/>
  <c r="T945" i="174" s="1"/>
  <c r="T285" i="164"/>
  <c r="T991" i="112"/>
  <c r="T997" i="112" s="1"/>
  <c r="S546" i="133"/>
  <c r="S898" i="201"/>
  <c r="S900" i="201" s="1"/>
  <c r="S769" i="201"/>
  <c r="S771" i="201" s="1"/>
  <c r="S757" i="201"/>
  <c r="S759" i="201" s="1"/>
  <c r="S784" i="201"/>
  <c r="S786" i="201" s="1"/>
  <c r="S789" i="201" s="1"/>
  <c r="S1495" i="201" s="1"/>
  <c r="S1380" i="201"/>
  <c r="S858" i="201"/>
  <c r="S860" i="201" s="1"/>
  <c r="S863" i="201" s="1"/>
  <c r="S1349" i="201"/>
  <c r="S823" i="201"/>
  <c r="S825" i="201" s="1"/>
  <c r="S910" i="201"/>
  <c r="S912" i="201" s="1"/>
  <c r="S811" i="201"/>
  <c r="S813" i="201" s="1"/>
  <c r="S748" i="201"/>
  <c r="S873" i="201"/>
  <c r="S875" i="201" s="1"/>
  <c r="S796" i="201"/>
  <c r="S798" i="201" s="1"/>
  <c r="S741" i="201"/>
  <c r="S885" i="201"/>
  <c r="S887" i="201" s="1"/>
  <c r="S842" i="201"/>
  <c r="S844" i="201" s="1"/>
  <c r="S847" i="201" s="1"/>
  <c r="P677" i="65"/>
  <c r="Q671" i="65"/>
  <c r="Q534" i="61"/>
  <c r="P540" i="61"/>
  <c r="R528" i="174"/>
  <c r="R504" i="174"/>
  <c r="T1050" i="120"/>
  <c r="T944" i="120"/>
  <c r="T945" i="120" s="1"/>
  <c r="T155" i="164"/>
  <c r="T627" i="112"/>
  <c r="T633" i="112" s="1"/>
  <c r="T254" i="164"/>
  <c r="T1080" i="133"/>
  <c r="S1323" i="174"/>
  <c r="S1311" i="174"/>
  <c r="S1323" i="120"/>
  <c r="S1323" i="130"/>
  <c r="S1311" i="133"/>
  <c r="S1323" i="119"/>
  <c r="S1323" i="133"/>
  <c r="S1311" i="120"/>
  <c r="S1311" i="119"/>
  <c r="S1311" i="130"/>
  <c r="T1046" i="119"/>
  <c r="S14" i="131"/>
  <c r="S162" i="131"/>
  <c r="S154" i="93"/>
  <c r="S95" i="94"/>
  <c r="S299" i="94"/>
  <c r="S197" i="131"/>
  <c r="S145" i="113"/>
  <c r="S308" i="94"/>
  <c r="T1080" i="130"/>
  <c r="T124" i="164"/>
  <c r="S475" i="133"/>
  <c r="S546" i="119"/>
  <c r="R528" i="119"/>
  <c r="R504" i="119"/>
  <c r="S1107" i="174"/>
  <c r="S124" i="174" s="1"/>
  <c r="S130" i="174" s="1"/>
  <c r="S132" i="174" s="1"/>
  <c r="S134" i="174" s="1"/>
  <c r="S1107" i="119"/>
  <c r="S124" i="119" s="1"/>
  <c r="S130" i="119" s="1"/>
  <c r="S132" i="119" s="1"/>
  <c r="S134" i="119" s="1"/>
  <c r="T189" i="164"/>
  <c r="T1080" i="120"/>
  <c r="R315" i="120"/>
  <c r="S556" i="120"/>
  <c r="R575" i="120"/>
  <c r="T1050" i="133"/>
  <c r="T944" i="133"/>
  <c r="T945" i="133" s="1"/>
  <c r="T798" i="112"/>
  <c r="T804" i="112" s="1"/>
  <c r="T220" i="164"/>
  <c r="T944" i="119"/>
  <c r="T945" i="119" s="1"/>
  <c r="T1050" i="119"/>
  <c r="T219" i="112"/>
  <c r="T225" i="112" s="1"/>
  <c r="T25" i="164"/>
  <c r="T1049" i="130"/>
  <c r="T795" i="130"/>
  <c r="T796" i="130" s="1"/>
  <c r="T78" i="164"/>
  <c r="T406" i="112"/>
  <c r="T412" i="112" s="1"/>
  <c r="S1188" i="201"/>
  <c r="S1617" i="201"/>
  <c r="S1195" i="201"/>
  <c r="S1204" i="201"/>
  <c r="S1206" i="201" s="1"/>
  <c r="S1382" i="201"/>
  <c r="S1332" i="201"/>
  <c r="S1334" i="201" s="1"/>
  <c r="S1602" i="201"/>
  <c r="S1258" i="201"/>
  <c r="S1260" i="201" s="1"/>
  <c r="S1289" i="201"/>
  <c r="S1291" i="201" s="1"/>
  <c r="S1294" i="201" s="1"/>
  <c r="S1305" i="201"/>
  <c r="S1307" i="201" s="1"/>
  <c r="S1310" i="201" s="1"/>
  <c r="S1351" i="201"/>
  <c r="S1270" i="201"/>
  <c r="S1272" i="201" s="1"/>
  <c r="S1320" i="201"/>
  <c r="S1322" i="201" s="1"/>
  <c r="S1231" i="201"/>
  <c r="S1233" i="201" s="1"/>
  <c r="S1243" i="201"/>
  <c r="S1245" i="201" s="1"/>
  <c r="S1216" i="201"/>
  <c r="S1218" i="201" s="1"/>
  <c r="T795" i="119"/>
  <c r="T796" i="119" s="1"/>
  <c r="T1049" i="119"/>
  <c r="T218" i="112"/>
  <c r="T224" i="112" s="1"/>
  <c r="T13" i="164"/>
  <c r="S475" i="130"/>
  <c r="S14" i="134"/>
  <c r="S306" i="94"/>
  <c r="S97" i="94"/>
  <c r="S197" i="134"/>
  <c r="S301" i="94"/>
  <c r="S159" i="113"/>
  <c r="S162" i="134"/>
  <c r="S156" i="93"/>
  <c r="S1363" i="174"/>
  <c r="S1329" i="174"/>
  <c r="S1330" i="174" s="1"/>
  <c r="S1307" i="174"/>
  <c r="S1448" i="174"/>
  <c r="S1450" i="174" s="1"/>
  <c r="S790" i="130"/>
  <c r="S939" i="130"/>
  <c r="R504" i="133"/>
  <c r="R528" i="133"/>
  <c r="S189" i="112"/>
  <c r="S191" i="112" s="1"/>
  <c r="S139" i="113"/>
  <c r="S48" i="91"/>
  <c r="S50" i="91" s="1"/>
  <c r="S199" i="112"/>
  <c r="S54" i="94"/>
  <c r="S178" i="112"/>
  <c r="S13" i="91"/>
  <c r="S143" i="93"/>
  <c r="S182" i="91"/>
  <c r="S83" i="94"/>
  <c r="S184" i="112"/>
  <c r="S204" i="91"/>
  <c r="S76" i="93"/>
  <c r="T59" i="164"/>
  <c r="T1080" i="119"/>
  <c r="T719" i="201"/>
  <c r="T722" i="201" s="1"/>
  <c r="T732" i="201" s="1"/>
  <c r="T1099" i="120"/>
  <c r="T1101" i="120" s="1"/>
  <c r="T701" i="201"/>
  <c r="T1081" i="120" l="1"/>
  <c r="S1054" i="201"/>
  <c r="R309" i="121"/>
  <c r="R494" i="121" s="1"/>
  <c r="S681" i="201"/>
  <c r="S742" i="201"/>
  <c r="S744" i="201" s="1"/>
  <c r="S542" i="201"/>
  <c r="S530" i="201"/>
  <c r="R286" i="165"/>
  <c r="S371" i="165"/>
  <c r="S341" i="165"/>
  <c r="S428" i="165"/>
  <c r="S648" i="165"/>
  <c r="R89" i="165"/>
  <c r="T416" i="112"/>
  <c r="T213" i="113" s="1"/>
  <c r="S342" i="165"/>
  <c r="S663" i="165"/>
  <c r="S370" i="165"/>
  <c r="S649" i="165"/>
  <c r="S642" i="165"/>
  <c r="S634" i="165"/>
  <c r="S604" i="201"/>
  <c r="S312" i="165"/>
  <c r="S635" i="165"/>
  <c r="S1066" i="201"/>
  <c r="S178" i="201"/>
  <c r="S655" i="165"/>
  <c r="S302" i="201"/>
  <c r="S665" i="165"/>
  <c r="S656" i="165"/>
  <c r="S666" i="165"/>
  <c r="S445" i="165"/>
  <c r="S641" i="165"/>
  <c r="S446" i="165"/>
  <c r="S332" i="201"/>
  <c r="S429" i="165"/>
  <c r="S662" i="165"/>
  <c r="R40" i="165"/>
  <c r="S400" i="165"/>
  <c r="S313" i="165"/>
  <c r="S399" i="165"/>
  <c r="S137" i="187"/>
  <c r="S141" i="187" s="1"/>
  <c r="S171" i="187" s="1"/>
  <c r="S138" i="120"/>
  <c r="S140" i="120" s="1"/>
  <c r="S162" i="120" s="1"/>
  <c r="S163" i="120" s="1"/>
  <c r="S166" i="120" s="1"/>
  <c r="S168" i="120" s="1"/>
  <c r="S106" i="187"/>
  <c r="S109" i="187" s="1"/>
  <c r="S975" i="112"/>
  <c r="T636" i="112"/>
  <c r="T237" i="113" s="1"/>
  <c r="S271" i="201"/>
  <c r="T1000" i="112"/>
  <c r="T285" i="113" s="1"/>
  <c r="S630" i="201"/>
  <c r="S505" i="201"/>
  <c r="S791" i="201"/>
  <c r="S1012" i="201"/>
  <c r="S865" i="201"/>
  <c r="S144" i="201"/>
  <c r="S146" i="201" s="1"/>
  <c r="S332" i="165" s="1"/>
  <c r="S978" i="201"/>
  <c r="S980" i="201" s="1"/>
  <c r="S33" i="134" s="1"/>
  <c r="S1101" i="201"/>
  <c r="S588" i="201"/>
  <c r="S256" i="201"/>
  <c r="R494" i="112"/>
  <c r="R562" i="112"/>
  <c r="R660" i="112"/>
  <c r="R475" i="112"/>
  <c r="S142" i="133"/>
  <c r="S144" i="133" s="1"/>
  <c r="S146" i="133" s="1"/>
  <c r="S148" i="133" s="1"/>
  <c r="S162" i="133"/>
  <c r="S163" i="133" s="1"/>
  <c r="S166" i="133" s="1"/>
  <c r="S168" i="133" s="1"/>
  <c r="S184" i="133"/>
  <c r="S517" i="201"/>
  <c r="S318" i="201"/>
  <c r="S369" i="112"/>
  <c r="S147" i="113" s="1"/>
  <c r="S557" i="201"/>
  <c r="S230" i="201"/>
  <c r="S708" i="165"/>
  <c r="S780" i="165"/>
  <c r="S244" i="201"/>
  <c r="T228" i="112"/>
  <c r="T189" i="113" s="1"/>
  <c r="S589" i="112"/>
  <c r="S154" i="113" s="1"/>
  <c r="S193" i="201"/>
  <c r="S181" i="112"/>
  <c r="S140" i="113" s="1"/>
  <c r="S283" i="201"/>
  <c r="R1023" i="112"/>
  <c r="R858" i="112"/>
  <c r="R926" i="112"/>
  <c r="S760" i="112"/>
  <c r="S161" i="113" s="1"/>
  <c r="S849" i="201"/>
  <c r="S684" i="165"/>
  <c r="S344" i="201"/>
  <c r="T807" i="112"/>
  <c r="T261" i="113" s="1"/>
  <c r="S618" i="201"/>
  <c r="S358" i="201"/>
  <c r="S756" i="165"/>
  <c r="S451" i="201"/>
  <c r="S453" i="201" s="1"/>
  <c r="S166" i="201"/>
  <c r="S1126" i="201"/>
  <c r="S1128" i="201" s="1"/>
  <c r="S210" i="72"/>
  <c r="S361" i="133"/>
  <c r="S1477" i="201"/>
  <c r="S1335" i="133"/>
  <c r="S1337" i="133" s="1"/>
  <c r="S1341" i="133" s="1"/>
  <c r="S1343" i="133" s="1"/>
  <c r="S1362" i="133" s="1"/>
  <c r="S1364" i="133" s="1"/>
  <c r="S270" i="187"/>
  <c r="S361" i="130"/>
  <c r="S1037" i="201"/>
  <c r="S1039" i="201" s="1"/>
  <c r="S1512" i="201"/>
  <c r="S998" i="201"/>
  <c r="S1000" i="201" s="1"/>
  <c r="S203" i="201"/>
  <c r="S205" i="201" s="1"/>
  <c r="S1614" i="201"/>
  <c r="S667" i="201"/>
  <c r="S669" i="201" s="1"/>
  <c r="S642" i="201"/>
  <c r="S644" i="201" s="1"/>
  <c r="S490" i="201"/>
  <c r="S492" i="201" s="1"/>
  <c r="S67" i="132"/>
  <c r="S1114" i="201"/>
  <c r="S1116" i="201" s="1"/>
  <c r="S654" i="201"/>
  <c r="S656" i="201" s="1"/>
  <c r="S567" i="201"/>
  <c r="S569" i="201" s="1"/>
  <c r="S1546" i="201"/>
  <c r="S1564" i="201"/>
  <c r="S1457" i="201"/>
  <c r="S368" i="201"/>
  <c r="S370" i="201" s="1"/>
  <c r="S1025" i="201"/>
  <c r="S1027" i="201" s="1"/>
  <c r="S478" i="201"/>
  <c r="S480" i="201" s="1"/>
  <c r="S1528" i="201"/>
  <c r="S463" i="201"/>
  <c r="S465" i="201" s="1"/>
  <c r="S1474" i="201"/>
  <c r="S1496" i="201"/>
  <c r="S1543" i="201"/>
  <c r="S1493" i="201"/>
  <c r="S1527" i="201"/>
  <c r="S1350" i="130"/>
  <c r="S1353" i="130" s="1"/>
  <c r="S1354" i="130" s="1"/>
  <c r="S324" i="130" s="1"/>
  <c r="S325" i="130" s="1"/>
  <c r="S1644" i="130" s="1"/>
  <c r="T1070" i="174"/>
  <c r="T1070" i="133"/>
  <c r="S2110" i="174"/>
  <c r="S2112" i="174" s="1"/>
  <c r="S566" i="72" s="1"/>
  <c r="S537" i="174"/>
  <c r="S538" i="174" s="1"/>
  <c r="S541" i="174" s="1"/>
  <c r="S543" i="174" s="1"/>
  <c r="S553" i="174" s="1"/>
  <c r="R85" i="65"/>
  <c r="R886" i="65"/>
  <c r="Q887" i="65" s="1"/>
  <c r="S510" i="174"/>
  <c r="R784" i="61"/>
  <c r="Q785" i="61" s="1"/>
  <c r="S537" i="133"/>
  <c r="S538" i="133" s="1"/>
  <c r="S541" i="133" s="1"/>
  <c r="S543" i="133" s="1"/>
  <c r="S553" i="133" s="1"/>
  <c r="R922" i="65"/>
  <c r="Q923" i="65" s="1"/>
  <c r="S2110" i="133"/>
  <c r="S2112" i="133" s="1"/>
  <c r="S2119" i="133" s="1"/>
  <c r="S2120" i="133" s="1"/>
  <c r="S431" i="201"/>
  <c r="S433" i="201" s="1"/>
  <c r="T255" i="164"/>
  <c r="S466" i="133"/>
  <c r="S467" i="133" s="1"/>
  <c r="S476" i="133" s="1"/>
  <c r="S479" i="133" s="1"/>
  <c r="T320" i="164"/>
  <c r="R213" i="187"/>
  <c r="R214" i="187" s="1"/>
  <c r="R554" i="121" s="1"/>
  <c r="R180" i="187"/>
  <c r="R182" i="187" s="1"/>
  <c r="R432" i="61" s="1"/>
  <c r="Q433" i="61" s="1"/>
  <c r="Q435" i="61" s="1"/>
  <c r="Q438" i="61" s="1"/>
  <c r="Q441" i="61" s="1"/>
  <c r="R58" i="61"/>
  <c r="R718" i="61"/>
  <c r="Q719" i="61" s="1"/>
  <c r="Q722" i="61" s="1"/>
  <c r="S1352" i="201"/>
  <c r="S1362" i="201" s="1"/>
  <c r="S143" i="187"/>
  <c r="S146" i="187" s="1"/>
  <c r="S172" i="187" s="1"/>
  <c r="S189" i="133"/>
  <c r="S112" i="187"/>
  <c r="S115" i="187" s="1"/>
  <c r="S148" i="93"/>
  <c r="S89" i="94"/>
  <c r="S82" i="93"/>
  <c r="T1052" i="130"/>
  <c r="T117" i="131" s="1"/>
  <c r="T118" i="131" s="1"/>
  <c r="S60" i="94"/>
  <c r="S1359" i="201"/>
  <c r="S1502" i="201" s="1"/>
  <c r="T1052" i="119"/>
  <c r="T123" i="119" s="1"/>
  <c r="R200" i="187"/>
  <c r="R207" i="187" s="1"/>
  <c r="R208" i="187" s="1"/>
  <c r="R370" i="61" s="1"/>
  <c r="T79" i="164"/>
  <c r="T866" i="130"/>
  <c r="T83" i="164"/>
  <c r="T84" i="164" s="1"/>
  <c r="T842" i="130"/>
  <c r="T844" i="130" s="1"/>
  <c r="T799" i="130"/>
  <c r="T801" i="130" s="1"/>
  <c r="U793" i="130"/>
  <c r="T221" i="164"/>
  <c r="T870" i="133"/>
  <c r="T948" i="133"/>
  <c r="T950" i="133" s="1"/>
  <c r="T225" i="164"/>
  <c r="T226" i="164" s="1"/>
  <c r="T879" i="133"/>
  <c r="T865" i="133"/>
  <c r="T962" i="133"/>
  <c r="T964" i="133" s="1"/>
  <c r="U942" i="133"/>
  <c r="T156" i="164"/>
  <c r="T948" i="120"/>
  <c r="T950" i="120" s="1"/>
  <c r="T962" i="120"/>
  <c r="T964" i="120" s="1"/>
  <c r="T879" i="120"/>
  <c r="T865" i="120"/>
  <c r="T160" i="164"/>
  <c r="T161" i="164" s="1"/>
  <c r="T870" i="120"/>
  <c r="U942" i="120"/>
  <c r="S309" i="165"/>
  <c r="S51" i="91"/>
  <c r="S10" i="91"/>
  <c r="T842" i="119"/>
  <c r="T844" i="119" s="1"/>
  <c r="T799" i="119"/>
  <c r="T801" i="119" s="1"/>
  <c r="T866" i="119"/>
  <c r="T18" i="164"/>
  <c r="T19" i="164" s="1"/>
  <c r="T14" i="164"/>
  <c r="U793" i="119"/>
  <c r="S1236" i="201"/>
  <c r="S1497" i="201"/>
  <c r="S1337" i="201"/>
  <c r="S1584" i="201"/>
  <c r="S189" i="119"/>
  <c r="S138" i="119"/>
  <c r="S140" i="119" s="1"/>
  <c r="S94" i="187"/>
  <c r="S125" i="187"/>
  <c r="S801" i="201"/>
  <c r="S803" i="201" s="1"/>
  <c r="S1511" i="201"/>
  <c r="S915" i="201"/>
  <c r="S917" i="201" s="1"/>
  <c r="S1615" i="201"/>
  <c r="S903" i="201"/>
  <c r="S905" i="201" s="1"/>
  <c r="S1600" i="201"/>
  <c r="T1105" i="130"/>
  <c r="T421" i="112"/>
  <c r="T428" i="112" s="1"/>
  <c r="S310" i="94"/>
  <c r="S11" i="94" s="1"/>
  <c r="U999" i="133"/>
  <c r="U1002" i="133" s="1"/>
  <c r="U1044" i="133"/>
  <c r="U230" i="164"/>
  <c r="U1028" i="133"/>
  <c r="U1094" i="133" s="1"/>
  <c r="H978" i="133"/>
  <c r="S303" i="94"/>
  <c r="U1028" i="119"/>
  <c r="U1094" i="119" s="1"/>
  <c r="U999" i="119"/>
  <c r="U1002" i="119" s="1"/>
  <c r="U1044" i="119"/>
  <c r="U35" i="164"/>
  <c r="H978" i="119"/>
  <c r="S475" i="119"/>
  <c r="S367" i="165"/>
  <c r="S51" i="92"/>
  <c r="S10" i="92"/>
  <c r="U999" i="120"/>
  <c r="U1002" i="120" s="1"/>
  <c r="U1044" i="120"/>
  <c r="U1028" i="120"/>
  <c r="U1094" i="120" s="1"/>
  <c r="U165" i="164"/>
  <c r="H978" i="120"/>
  <c r="T812" i="112"/>
  <c r="T819" i="112" s="1"/>
  <c r="T1105" i="133"/>
  <c r="S381" i="112"/>
  <c r="S391" i="112"/>
  <c r="S782" i="112"/>
  <c r="S772" i="112"/>
  <c r="S51" i="134"/>
  <c r="S10" i="134"/>
  <c r="S396" i="165"/>
  <c r="T948" i="130"/>
  <c r="T950" i="130" s="1"/>
  <c r="T879" i="130"/>
  <c r="T962" i="130"/>
  <c r="T964" i="130" s="1"/>
  <c r="T865" i="130"/>
  <c r="T95" i="164"/>
  <c r="T96" i="164" s="1"/>
  <c r="T91" i="164"/>
  <c r="T870" i="130"/>
  <c r="U942" i="130"/>
  <c r="S175" i="175"/>
  <c r="S177" i="175" s="1"/>
  <c r="S26" i="175" s="1"/>
  <c r="S448" i="165"/>
  <c r="S33" i="175"/>
  <c r="S209" i="72"/>
  <c r="S67" i="123"/>
  <c r="S361" i="120"/>
  <c r="S264" i="187"/>
  <c r="S1320" i="119"/>
  <c r="T1052" i="133"/>
  <c r="T290" i="164"/>
  <c r="T291" i="164" s="1"/>
  <c r="T870" i="174"/>
  <c r="T865" i="174"/>
  <c r="T879" i="174"/>
  <c r="T948" i="174"/>
  <c r="T950" i="174" s="1"/>
  <c r="T286" i="164"/>
  <c r="T962" i="174"/>
  <c r="T964" i="174" s="1"/>
  <c r="U942" i="174"/>
  <c r="S361" i="174"/>
  <c r="S67" i="176"/>
  <c r="S211" i="72"/>
  <c r="T962" i="119"/>
  <c r="T964" i="119" s="1"/>
  <c r="T30" i="164"/>
  <c r="T31" i="164" s="1"/>
  <c r="T26" i="164"/>
  <c r="T865" i="119"/>
  <c r="T948" i="119"/>
  <c r="T950" i="119" s="1"/>
  <c r="T879" i="119"/>
  <c r="T870" i="119"/>
  <c r="U942" i="119"/>
  <c r="S1568" i="201"/>
  <c r="S1325" i="201"/>
  <c r="S546" i="120"/>
  <c r="S138" i="174"/>
  <c r="S140" i="174" s="1"/>
  <c r="S189" i="174"/>
  <c r="S118" i="187"/>
  <c r="S149" i="187"/>
  <c r="Q521" i="61"/>
  <c r="S1566" i="201"/>
  <c r="S878" i="201"/>
  <c r="S880" i="201" s="1"/>
  <c r="S1545" i="201"/>
  <c r="S828" i="201"/>
  <c r="S830" i="201" s="1"/>
  <c r="U999" i="130"/>
  <c r="U1002" i="130" s="1"/>
  <c r="U1044" i="130"/>
  <c r="U100" i="164"/>
  <c r="U1028" i="130"/>
  <c r="U1094" i="130" s="1"/>
  <c r="H978" i="130"/>
  <c r="T1005" i="112"/>
  <c r="T1012" i="112" s="1"/>
  <c r="T1105" i="174"/>
  <c r="R90" i="124"/>
  <c r="S470" i="174"/>
  <c r="S472" i="174" s="1"/>
  <c r="S482" i="174" s="1"/>
  <c r="S476" i="174"/>
  <c r="S479" i="174" s="1"/>
  <c r="S510" i="119"/>
  <c r="S2111" i="119"/>
  <c r="S2113" i="119" s="1"/>
  <c r="S466" i="119"/>
  <c r="S467" i="119" s="1"/>
  <c r="S537" i="119"/>
  <c r="S538" i="119" s="1"/>
  <c r="T1105" i="119"/>
  <c r="T233" i="112"/>
  <c r="T240" i="112" s="1"/>
  <c r="S10" i="131"/>
  <c r="S51" i="131"/>
  <c r="S338" i="165"/>
  <c r="S291" i="93"/>
  <c r="S278" i="93"/>
  <c r="S266" i="187"/>
  <c r="S1320" i="120"/>
  <c r="S67" i="122"/>
  <c r="S207" i="72"/>
  <c r="S361" i="119"/>
  <c r="T799" i="133"/>
  <c r="T801" i="133" s="1"/>
  <c r="T213" i="164"/>
  <c r="T214" i="164" s="1"/>
  <c r="T209" i="164"/>
  <c r="T842" i="133"/>
  <c r="T844" i="133" s="1"/>
  <c r="T866" i="133"/>
  <c r="U793" i="133"/>
  <c r="T1052" i="174"/>
  <c r="T1052" i="120"/>
  <c r="S203" i="112"/>
  <c r="S193" i="112"/>
  <c r="S272" i="187"/>
  <c r="S1320" i="174"/>
  <c r="S1478" i="201"/>
  <c r="S1221" i="201"/>
  <c r="S1275" i="201"/>
  <c r="S1547" i="201"/>
  <c r="S1263" i="201"/>
  <c r="S1531" i="201"/>
  <c r="S1209" i="201"/>
  <c r="S1461" i="201"/>
  <c r="T866" i="120"/>
  <c r="T799" i="120"/>
  <c r="T801" i="120" s="1"/>
  <c r="T144" i="164"/>
  <c r="T148" i="164"/>
  <c r="T149" i="164" s="1"/>
  <c r="T842" i="120"/>
  <c r="T844" i="120" s="1"/>
  <c r="U793" i="120"/>
  <c r="T1070" i="119"/>
  <c r="T1081" i="119"/>
  <c r="T60" i="164"/>
  <c r="S1582" i="201"/>
  <c r="S890" i="201"/>
  <c r="S892" i="201" s="1"/>
  <c r="S762" i="201"/>
  <c r="S764" i="201" s="1"/>
  <c r="S1459" i="201"/>
  <c r="S158" i="93"/>
  <c r="S510" i="130"/>
  <c r="S2110" i="130"/>
  <c r="S2112" i="130" s="1"/>
  <c r="S537" i="130"/>
  <c r="S538" i="130" s="1"/>
  <c r="S466" i="130"/>
  <c r="S467" i="130" s="1"/>
  <c r="S390" i="165"/>
  <c r="S33" i="92"/>
  <c r="S175" i="92"/>
  <c r="S177" i="92" s="1"/>
  <c r="T799" i="174"/>
  <c r="T801" i="174" s="1"/>
  <c r="T274" i="164"/>
  <c r="T842" i="174"/>
  <c r="T844" i="174" s="1"/>
  <c r="T866" i="174"/>
  <c r="T278" i="164"/>
  <c r="T279" i="164" s="1"/>
  <c r="U793" i="174"/>
  <c r="S1335" i="119"/>
  <c r="S1337" i="119" s="1"/>
  <c r="S1341" i="119" s="1"/>
  <c r="S1343" i="119" s="1"/>
  <c r="S1350" i="119"/>
  <c r="S1353" i="119" s="1"/>
  <c r="S1354" i="119" s="1"/>
  <c r="S324" i="119" s="1"/>
  <c r="S325" i="119" s="1"/>
  <c r="T1105" i="120"/>
  <c r="T641" i="112"/>
  <c r="T648" i="112" s="1"/>
  <c r="S1335" i="174"/>
  <c r="S1337" i="174" s="1"/>
  <c r="S1341" i="174" s="1"/>
  <c r="S1343" i="174" s="1"/>
  <c r="S1350" i="174"/>
  <c r="S1353" i="174" s="1"/>
  <c r="S1354" i="174" s="1"/>
  <c r="S323" i="174" s="1"/>
  <c r="S325" i="174" s="1"/>
  <c r="S357" i="121"/>
  <c r="S359" i="133"/>
  <c r="S1644" i="133"/>
  <c r="S105" i="134"/>
  <c r="S177" i="121"/>
  <c r="S394" i="133"/>
  <c r="S1248" i="201"/>
  <c r="S1513" i="201"/>
  <c r="S1362" i="130"/>
  <c r="S1364" i="130" s="1"/>
  <c r="S1344" i="130"/>
  <c r="S146" i="131"/>
  <c r="S108" i="72"/>
  <c r="Q658" i="65"/>
  <c r="S816" i="201"/>
  <c r="S818" i="201" s="1"/>
  <c r="S1529" i="201"/>
  <c r="S1476" i="201"/>
  <c r="S774" i="201"/>
  <c r="S776" i="201" s="1"/>
  <c r="S100" i="94"/>
  <c r="U999" i="174"/>
  <c r="U1002" i="174" s="1"/>
  <c r="U1044" i="174"/>
  <c r="U295" i="164"/>
  <c r="U1028" i="174"/>
  <c r="U1094" i="174" s="1"/>
  <c r="H978" i="174"/>
  <c r="S171" i="94"/>
  <c r="S182" i="94"/>
  <c r="S510" i="120"/>
  <c r="S537" i="120"/>
  <c r="S538" i="120" s="1"/>
  <c r="S2110" i="120"/>
  <c r="S2112" i="120" s="1"/>
  <c r="S466" i="120"/>
  <c r="S467" i="120" s="1"/>
  <c r="S611" i="112"/>
  <c r="S601" i="112"/>
  <c r="T1070" i="130"/>
  <c r="T1081" i="130"/>
  <c r="T125" i="164"/>
  <c r="S475" i="120"/>
  <c r="S138" i="130"/>
  <c r="S140" i="130" s="1"/>
  <c r="S131" i="187"/>
  <c r="S189" i="130"/>
  <c r="S100" i="187"/>
  <c r="S1335" i="120"/>
  <c r="S1337" i="120" s="1"/>
  <c r="S1341" i="120" s="1"/>
  <c r="S1343" i="120" s="1"/>
  <c r="S1350" i="120"/>
  <c r="S1353" i="120" s="1"/>
  <c r="S1354" i="120" s="1"/>
  <c r="S323" i="120" s="1"/>
  <c r="S325" i="120" s="1"/>
  <c r="S175" i="91" l="1"/>
  <c r="S177" i="91" s="1"/>
  <c r="S12" i="94"/>
  <c r="S110" i="187"/>
  <c r="S10" i="93"/>
  <c r="T757" i="165"/>
  <c r="T709" i="165"/>
  <c r="S650" i="165"/>
  <c r="S140" i="187"/>
  <c r="S170" i="187" s="1"/>
  <c r="S487" i="165"/>
  <c r="S441" i="165"/>
  <c r="S657" i="165"/>
  <c r="S175" i="134"/>
  <c r="S177" i="134" s="1"/>
  <c r="S184" i="120"/>
  <c r="S33" i="91"/>
  <c r="S142" i="120"/>
  <c r="S144" i="120" s="1"/>
  <c r="S146" i="120" s="1"/>
  <c r="S148" i="120" s="1"/>
  <c r="S1057" i="112"/>
  <c r="S1059" i="112" s="1"/>
  <c r="S391" i="93" s="1"/>
  <c r="T781" i="165"/>
  <c r="S325" i="165"/>
  <c r="S33" i="131"/>
  <c r="S636" i="165"/>
  <c r="T685" i="165"/>
  <c r="S643" i="165"/>
  <c r="T733" i="165"/>
  <c r="S419" i="165"/>
  <c r="S26" i="91"/>
  <c r="T210" i="164"/>
  <c r="T1087" i="133"/>
  <c r="S184" i="174"/>
  <c r="S162" i="174"/>
  <c r="S163" i="174" s="1"/>
  <c r="S166" i="174" s="1"/>
  <c r="S168" i="174" s="1"/>
  <c r="S142" i="174"/>
  <c r="S144" i="174" s="1"/>
  <c r="S146" i="174" s="1"/>
  <c r="S148" i="174" s="1"/>
  <c r="T1087" i="120"/>
  <c r="T145" i="164"/>
  <c r="S106" i="72"/>
  <c r="S183" i="133"/>
  <c r="S187" i="133" s="1"/>
  <c r="S190" i="133" s="1"/>
  <c r="S191" i="133" s="1"/>
  <c r="S170" i="133"/>
  <c r="S172" i="133" s="1"/>
  <c r="S174" i="133" s="1"/>
  <c r="S176" i="133" s="1"/>
  <c r="S142" i="130"/>
  <c r="S144" i="130" s="1"/>
  <c r="S146" i="130" s="1"/>
  <c r="S148" i="130" s="1"/>
  <c r="S162" i="130"/>
  <c r="S163" i="130" s="1"/>
  <c r="S166" i="130" s="1"/>
  <c r="S168" i="130" s="1"/>
  <c r="S184" i="130"/>
  <c r="S146" i="134"/>
  <c r="S162" i="119"/>
  <c r="S163" i="119" s="1"/>
  <c r="S166" i="119" s="1"/>
  <c r="S168" i="119" s="1"/>
  <c r="S184" i="119"/>
  <c r="S142" i="119"/>
  <c r="S144" i="119" s="1"/>
  <c r="S146" i="119" s="1"/>
  <c r="S148" i="119" s="1"/>
  <c r="S1344" i="133"/>
  <c r="S20" i="136" s="1"/>
  <c r="T1087" i="130"/>
  <c r="T80" i="164"/>
  <c r="S170" i="120"/>
  <c r="S172" i="120" s="1"/>
  <c r="S174" i="120" s="1"/>
  <c r="S176" i="120" s="1"/>
  <c r="S183" i="120"/>
  <c r="S187" i="120" s="1"/>
  <c r="S190" i="120" s="1"/>
  <c r="S191" i="120" s="1"/>
  <c r="T275" i="164"/>
  <c r="T1087" i="174"/>
  <c r="T15" i="164"/>
  <c r="T1087" i="119"/>
  <c r="S61" i="94"/>
  <c r="S454" i="165"/>
  <c r="S83" i="93"/>
  <c r="S292" i="94"/>
  <c r="S547" i="174"/>
  <c r="S550" i="174" s="1"/>
  <c r="S557" i="174" s="1"/>
  <c r="S558" i="174" s="1"/>
  <c r="T27" i="164"/>
  <c r="T1088" i="119"/>
  <c r="T222" i="164"/>
  <c r="T1088" i="133"/>
  <c r="R564" i="130"/>
  <c r="R1549" i="119"/>
  <c r="R564" i="120"/>
  <c r="R253" i="121"/>
  <c r="S175" i="121"/>
  <c r="T1088" i="174"/>
  <c r="T287" i="164"/>
  <c r="T1088" i="120"/>
  <c r="T157" i="164"/>
  <c r="T92" i="164"/>
  <c r="T1088" i="130"/>
  <c r="S15" i="94"/>
  <c r="R1569" i="130"/>
  <c r="S470" i="133"/>
  <c r="S472" i="133" s="1"/>
  <c r="S482" i="133" s="1"/>
  <c r="S394" i="130"/>
  <c r="S355" i="121"/>
  <c r="S547" i="133"/>
  <c r="S550" i="133" s="1"/>
  <c r="S557" i="133" s="1"/>
  <c r="S558" i="133" s="1"/>
  <c r="S359" i="130"/>
  <c r="S105" i="131"/>
  <c r="R1569" i="120"/>
  <c r="R574" i="121"/>
  <c r="R1569" i="133"/>
  <c r="S2119" i="174"/>
  <c r="S2120" i="174" s="1"/>
  <c r="S103" i="176" s="1"/>
  <c r="R1569" i="174"/>
  <c r="R495" i="133"/>
  <c r="R497" i="133" s="1"/>
  <c r="R313" i="133" s="1"/>
  <c r="R316" i="133" s="1"/>
  <c r="R318" i="133" s="1"/>
  <c r="R319" i="133" s="1"/>
  <c r="R362" i="133" s="1"/>
  <c r="S356" i="174"/>
  <c r="R495" i="130"/>
  <c r="R497" i="130" s="1"/>
  <c r="R313" i="130" s="1"/>
  <c r="R316" i="130" s="1"/>
  <c r="R318" i="130" s="1"/>
  <c r="R319" i="130" s="1"/>
  <c r="R362" i="130" s="1"/>
  <c r="R495" i="120"/>
  <c r="R497" i="120" s="1"/>
  <c r="R313" i="120" s="1"/>
  <c r="R316" i="120" s="1"/>
  <c r="R318" i="120" s="1"/>
  <c r="R319" i="120" s="1"/>
  <c r="R362" i="120" s="1"/>
  <c r="S50" i="176"/>
  <c r="R500" i="130"/>
  <c r="R501" i="130" s="1"/>
  <c r="R506" i="130" s="1"/>
  <c r="R508" i="130" s="1"/>
  <c r="R524" i="130" s="1"/>
  <c r="R525" i="130" s="1"/>
  <c r="R1549" i="130"/>
  <c r="R1549" i="120"/>
  <c r="R495" i="119"/>
  <c r="R497" i="119" s="1"/>
  <c r="R313" i="119" s="1"/>
  <c r="R316" i="119" s="1"/>
  <c r="R318" i="119" s="1"/>
  <c r="R319" i="119" s="1"/>
  <c r="R362" i="119" s="1"/>
  <c r="S357" i="93"/>
  <c r="S147" i="187"/>
  <c r="S173" i="187" s="1"/>
  <c r="S129" i="113"/>
  <c r="S116" i="187"/>
  <c r="S194" i="187" s="1"/>
  <c r="S1420" i="201"/>
  <c r="T128" i="94"/>
  <c r="S1046" i="112"/>
  <c r="S1393" i="201"/>
  <c r="T94" i="91"/>
  <c r="S265" i="94"/>
  <c r="S267" i="94" s="1"/>
  <c r="S269" i="94" s="1"/>
  <c r="R500" i="119"/>
  <c r="R501" i="119" s="1"/>
  <c r="R529" i="119" s="1"/>
  <c r="R530" i="119" s="1"/>
  <c r="R580" i="119" s="1"/>
  <c r="R495" i="174"/>
  <c r="R497" i="174" s="1"/>
  <c r="R313" i="174" s="1"/>
  <c r="R316" i="174" s="1"/>
  <c r="R318" i="174" s="1"/>
  <c r="R319" i="174" s="1"/>
  <c r="R362" i="174" s="1"/>
  <c r="S1573" i="201"/>
  <c r="R1549" i="133"/>
  <c r="R653" i="65"/>
  <c r="Q654" i="65" s="1"/>
  <c r="Q663" i="65" s="1"/>
  <c r="Q665" i="65" s="1"/>
  <c r="Q668" i="65" s="1"/>
  <c r="R516" i="61"/>
  <c r="Q517" i="61" s="1"/>
  <c r="Q520" i="61" s="1"/>
  <c r="Q523" i="61" s="1"/>
  <c r="S361" i="165"/>
  <c r="S1369" i="201"/>
  <c r="S387" i="93"/>
  <c r="T868" i="119"/>
  <c r="T875" i="119" s="1"/>
  <c r="T877" i="119" s="1"/>
  <c r="T880" i="119" s="1"/>
  <c r="T882" i="119" s="1"/>
  <c r="S1518" i="201"/>
  <c r="S457" i="165"/>
  <c r="T129" i="94"/>
  <c r="S1386" i="201"/>
  <c r="T63" i="164"/>
  <c r="S1067" i="112"/>
  <c r="S1637" i="201"/>
  <c r="R568" i="65"/>
  <c r="Q569" i="65" s="1"/>
  <c r="Q571" i="65" s="1"/>
  <c r="Q574" i="65" s="1"/>
  <c r="Q577" i="65" s="1"/>
  <c r="S356" i="133"/>
  <c r="S175" i="131"/>
  <c r="S177" i="131" s="1"/>
  <c r="R564" i="174"/>
  <c r="R500" i="174"/>
  <c r="R501" i="174" s="1"/>
  <c r="R529" i="174" s="1"/>
  <c r="R530" i="174" s="1"/>
  <c r="R580" i="174" s="1"/>
  <c r="T123" i="130"/>
  <c r="T212" i="93"/>
  <c r="S1408" i="201"/>
  <c r="T117" i="91"/>
  <c r="T118" i="91" s="1"/>
  <c r="T121" i="91" s="1"/>
  <c r="R500" i="133"/>
  <c r="R501" i="133" s="1"/>
  <c r="R529" i="133" s="1"/>
  <c r="R530" i="133" s="1"/>
  <c r="R580" i="133" s="1"/>
  <c r="S1361" i="201"/>
  <c r="S1363" i="201" s="1"/>
  <c r="S1365" i="201" s="1"/>
  <c r="T1073" i="130"/>
  <c r="T1074" i="130" s="1"/>
  <c r="S13" i="93"/>
  <c r="T207" i="93"/>
  <c r="R564" i="133"/>
  <c r="S1536" i="201"/>
  <c r="T1073" i="119"/>
  <c r="T1074" i="119" s="1"/>
  <c r="S565" i="72"/>
  <c r="S1552" i="201"/>
  <c r="R564" i="119"/>
  <c r="S1622" i="201"/>
  <c r="R1569" i="119"/>
  <c r="R1549" i="174"/>
  <c r="S1052" i="112"/>
  <c r="S1484" i="201"/>
  <c r="T94" i="131"/>
  <c r="T128" i="164"/>
  <c r="S50" i="136"/>
  <c r="R500" i="120"/>
  <c r="R501" i="120" s="1"/>
  <c r="R506" i="120" s="1"/>
  <c r="R508" i="120" s="1"/>
  <c r="R524" i="120" s="1"/>
  <c r="R525" i="120" s="1"/>
  <c r="R203" i="187"/>
  <c r="R204" i="187" s="1"/>
  <c r="R364" i="61" s="1"/>
  <c r="R376" i="61" s="1"/>
  <c r="S1589" i="201"/>
  <c r="S1607" i="201"/>
  <c r="S1649" i="201"/>
  <c r="S1446" i="201"/>
  <c r="S1434" i="201"/>
  <c r="S1467" i="201"/>
  <c r="S1370" i="201"/>
  <c r="S484" i="165"/>
  <c r="S212" i="72"/>
  <c r="S65" i="71" s="1"/>
  <c r="T868" i="130"/>
  <c r="T871" i="130" s="1"/>
  <c r="T872" i="130" s="1"/>
  <c r="S103" i="93"/>
  <c r="S57" i="134"/>
  <c r="S45" i="136"/>
  <c r="S486" i="133"/>
  <c r="S487" i="133" s="1"/>
  <c r="S57" i="175"/>
  <c r="S486" i="174"/>
  <c r="S487" i="174" s="1"/>
  <c r="S45" i="176"/>
  <c r="S108" i="93"/>
  <c r="U1010" i="174"/>
  <c r="U1011" i="174" s="1"/>
  <c r="H1002" i="174"/>
  <c r="H1010" i="174" s="1"/>
  <c r="S104" i="187"/>
  <c r="S103" i="187"/>
  <c r="S1646" i="130"/>
  <c r="S369" i="121"/>
  <c r="S20" i="132"/>
  <c r="S161" i="121"/>
  <c r="R377" i="61"/>
  <c r="R373" i="61"/>
  <c r="R374" i="61" s="1"/>
  <c r="U737" i="174"/>
  <c r="U740" i="174" s="1"/>
  <c r="U761" i="174"/>
  <c r="U271" i="164"/>
  <c r="U840" i="174"/>
  <c r="S476" i="130"/>
  <c r="S479" i="130" s="1"/>
  <c r="S470" i="130"/>
  <c r="S472" i="130" s="1"/>
  <c r="S482" i="130" s="1"/>
  <c r="T131" i="131"/>
  <c r="T121" i="131"/>
  <c r="S541" i="119"/>
  <c r="S543" i="119" s="1"/>
  <c r="S553" i="119" s="1"/>
  <c r="S547" i="119"/>
  <c r="S550" i="119" s="1"/>
  <c r="U1010" i="120"/>
  <c r="U1011" i="120" s="1"/>
  <c r="H1002" i="120"/>
  <c r="H1010" i="120" s="1"/>
  <c r="R76" i="165"/>
  <c r="H100" i="164"/>
  <c r="H1028" i="130"/>
  <c r="H1094" i="130" s="1"/>
  <c r="H999" i="130"/>
  <c r="H1044" i="130"/>
  <c r="S193" i="187"/>
  <c r="S161" i="187"/>
  <c r="S152" i="187"/>
  <c r="S174" i="187" s="1"/>
  <c r="S153" i="187"/>
  <c r="S175" i="187" s="1"/>
  <c r="U910" i="119"/>
  <c r="U886" i="119"/>
  <c r="U889" i="119" s="1"/>
  <c r="U960" i="119"/>
  <c r="U23" i="164"/>
  <c r="T1147" i="201"/>
  <c r="T1160" i="201"/>
  <c r="T1163" i="201" s="1"/>
  <c r="T1178" i="201" s="1"/>
  <c r="T966" i="174"/>
  <c r="T968" i="174" s="1"/>
  <c r="T868" i="174"/>
  <c r="T846" i="119"/>
  <c r="T848" i="119" s="1"/>
  <c r="T109" i="201"/>
  <c r="T112" i="201" s="1"/>
  <c r="T132" i="201" s="1"/>
  <c r="T101" i="201"/>
  <c r="T868" i="120"/>
  <c r="T868" i="133"/>
  <c r="T846" i="130"/>
  <c r="T848" i="130" s="1"/>
  <c r="T388" i="201"/>
  <c r="T396" i="201"/>
  <c r="T399" i="201" s="1"/>
  <c r="T419" i="201" s="1"/>
  <c r="S1644" i="120"/>
  <c r="S356" i="121"/>
  <c r="S176" i="121"/>
  <c r="S359" i="120"/>
  <c r="S394" i="120"/>
  <c r="S105" i="92"/>
  <c r="T2118" i="133"/>
  <c r="S103" i="136"/>
  <c r="S476" i="120"/>
  <c r="S479" i="120" s="1"/>
  <c r="S470" i="120"/>
  <c r="S472" i="120" s="1"/>
  <c r="S482" i="120" s="1"/>
  <c r="H1044" i="174"/>
  <c r="H999" i="174"/>
  <c r="H1028" i="174"/>
  <c r="H1094" i="174" s="1"/>
  <c r="H295" i="164"/>
  <c r="T1360" i="130"/>
  <c r="S1439" i="130"/>
  <c r="S1429" i="130"/>
  <c r="S1431" i="130" s="1"/>
  <c r="S1644" i="119"/>
  <c r="S394" i="119"/>
  <c r="S105" i="91"/>
  <c r="S359" i="119"/>
  <c r="S174" i="121"/>
  <c r="S354" i="121"/>
  <c r="S383" i="165"/>
  <c r="S26" i="92"/>
  <c r="S547" i="130"/>
  <c r="S550" i="130" s="1"/>
  <c r="S541" i="130"/>
  <c r="S543" i="130" s="1"/>
  <c r="S553" i="130" s="1"/>
  <c r="S14" i="93"/>
  <c r="S380" i="93"/>
  <c r="S127" i="113"/>
  <c r="S329" i="93"/>
  <c r="S334" i="93" s="1"/>
  <c r="S337" i="93" s="1"/>
  <c r="S325" i="93"/>
  <c r="S458" i="165"/>
  <c r="T1073" i="120"/>
  <c r="T1074" i="120" s="1"/>
  <c r="T217" i="93"/>
  <c r="T123" i="120"/>
  <c r="T193" i="164"/>
  <c r="T94" i="92"/>
  <c r="T117" i="92"/>
  <c r="T118" i="92" s="1"/>
  <c r="T130" i="94"/>
  <c r="T935" i="201"/>
  <c r="T846" i="133"/>
  <c r="T848" i="133" s="1"/>
  <c r="T943" i="201"/>
  <c r="T946" i="201" s="1"/>
  <c r="T966" i="201" s="1"/>
  <c r="S470" i="119"/>
  <c r="S472" i="119" s="1"/>
  <c r="S482" i="119" s="1"/>
  <c r="S476" i="119"/>
  <c r="S479" i="119" s="1"/>
  <c r="S186" i="187"/>
  <c r="S160" i="187"/>
  <c r="S121" i="187"/>
  <c r="S122" i="187"/>
  <c r="S273" i="187"/>
  <c r="U886" i="130"/>
  <c r="U889" i="130" s="1"/>
  <c r="U910" i="130"/>
  <c r="U88" i="164"/>
  <c r="U960" i="130"/>
  <c r="H999" i="120"/>
  <c r="H1044" i="120"/>
  <c r="H165" i="164"/>
  <c r="H1028" i="120"/>
  <c r="H1094" i="120" s="1"/>
  <c r="S10" i="94"/>
  <c r="S483" i="165"/>
  <c r="U886" i="120"/>
  <c r="U889" i="120" s="1"/>
  <c r="U910" i="120"/>
  <c r="U153" i="164"/>
  <c r="U960" i="120"/>
  <c r="S1362" i="120"/>
  <c r="S1364" i="120" s="1"/>
  <c r="S105" i="72"/>
  <c r="S146" i="92"/>
  <c r="S1344" i="120"/>
  <c r="S134" i="187"/>
  <c r="S168" i="187" s="1"/>
  <c r="S135" i="187"/>
  <c r="S169" i="187" s="1"/>
  <c r="S564" i="72"/>
  <c r="S50" i="123"/>
  <c r="S2119" i="120"/>
  <c r="S2120" i="120" s="1"/>
  <c r="S356" i="120"/>
  <c r="S221" i="94"/>
  <c r="S488" i="165"/>
  <c r="S227" i="94"/>
  <c r="S229" i="94" s="1"/>
  <c r="S232" i="94" s="1"/>
  <c r="S285" i="94"/>
  <c r="S16" i="94"/>
  <c r="S105" i="175"/>
  <c r="S358" i="121"/>
  <c r="S1644" i="174"/>
  <c r="S178" i="121"/>
  <c r="S359" i="174"/>
  <c r="S394" i="174"/>
  <c r="S1362" i="119"/>
  <c r="S1364" i="119" s="1"/>
  <c r="S1344" i="119"/>
  <c r="S146" i="91"/>
  <c r="S109" i="72"/>
  <c r="S2119" i="130"/>
  <c r="S2120" i="130" s="1"/>
  <c r="S563" i="72"/>
  <c r="S50" i="132"/>
  <c r="S356" i="130"/>
  <c r="U737" i="120"/>
  <c r="U740" i="120" s="1"/>
  <c r="U761" i="120"/>
  <c r="U840" i="120"/>
  <c r="U141" i="164"/>
  <c r="T1073" i="174"/>
  <c r="T1074" i="174" s="1"/>
  <c r="T123" i="174"/>
  <c r="T323" i="164"/>
  <c r="T227" i="93"/>
  <c r="T94" i="175"/>
  <c r="T117" i="175"/>
  <c r="T118" i="175" s="1"/>
  <c r="T132" i="94"/>
  <c r="S356" i="119"/>
  <c r="S562" i="72"/>
  <c r="S50" i="122"/>
  <c r="S2120" i="119"/>
  <c r="S2121" i="119" s="1"/>
  <c r="U1010" i="119"/>
  <c r="U1011" i="119" s="1"/>
  <c r="H1002" i="119"/>
  <c r="H1010" i="119" s="1"/>
  <c r="T389" i="201"/>
  <c r="T402" i="201"/>
  <c r="T405" i="201" s="1"/>
  <c r="T420" i="201" s="1"/>
  <c r="T966" i="130"/>
  <c r="T968" i="130" s="1"/>
  <c r="H35" i="164"/>
  <c r="H1028" i="119"/>
  <c r="H1094" i="119" s="1"/>
  <c r="H999" i="119"/>
  <c r="H1044" i="119"/>
  <c r="H230" i="164"/>
  <c r="H999" i="133"/>
  <c r="H1028" i="133"/>
  <c r="H1094" i="133" s="1"/>
  <c r="H1044" i="133"/>
  <c r="S129" i="187"/>
  <c r="S167" i="187" s="1"/>
  <c r="S128" i="187"/>
  <c r="S166" i="187" s="1"/>
  <c r="T713" i="201"/>
  <c r="T716" i="201" s="1"/>
  <c r="T731" i="201" s="1"/>
  <c r="T700" i="201"/>
  <c r="T966" i="120"/>
  <c r="T968" i="120" s="1"/>
  <c r="U886" i="133"/>
  <c r="U889" i="133" s="1"/>
  <c r="U910" i="133"/>
  <c r="U960" i="133"/>
  <c r="U218" i="164"/>
  <c r="U737" i="130"/>
  <c r="U740" i="130" s="1"/>
  <c r="U761" i="130"/>
  <c r="U76" i="164"/>
  <c r="U840" i="130"/>
  <c r="R529" i="130"/>
  <c r="R530" i="130" s="1"/>
  <c r="R580" i="130" s="1"/>
  <c r="S541" i="120"/>
  <c r="S543" i="120" s="1"/>
  <c r="S553" i="120" s="1"/>
  <c r="S547" i="120"/>
  <c r="S550" i="120" s="1"/>
  <c r="S1362" i="174"/>
  <c r="S1364" i="174" s="1"/>
  <c r="S107" i="72"/>
  <c r="S146" i="175"/>
  <c r="S1344" i="174"/>
  <c r="T1146" i="201"/>
  <c r="T1154" i="201"/>
  <c r="T1157" i="201" s="1"/>
  <c r="T1177" i="201" s="1"/>
  <c r="T846" i="174"/>
  <c r="T848" i="174" s="1"/>
  <c r="S162" i="187"/>
  <c r="S187" i="187"/>
  <c r="U1010" i="130"/>
  <c r="U1011" i="130" s="1"/>
  <c r="H1002" i="130"/>
  <c r="H1010" i="130" s="1"/>
  <c r="T699" i="201"/>
  <c r="T707" i="201"/>
  <c r="T710" i="201" s="1"/>
  <c r="T730" i="201" s="1"/>
  <c r="T846" i="120"/>
  <c r="T848" i="120" s="1"/>
  <c r="U737" i="133"/>
  <c r="U740" i="133" s="1"/>
  <c r="U761" i="133"/>
  <c r="U840" i="133"/>
  <c r="U206" i="164"/>
  <c r="S67" i="124"/>
  <c r="U1010" i="133"/>
  <c r="U1011" i="133" s="1"/>
  <c r="H1002" i="133"/>
  <c r="H1010" i="133" s="1"/>
  <c r="T966" i="119"/>
  <c r="T968" i="119" s="1"/>
  <c r="T115" i="201"/>
  <c r="T118" i="201" s="1"/>
  <c r="T133" i="201" s="1"/>
  <c r="T102" i="201"/>
  <c r="U886" i="174"/>
  <c r="U889" i="174" s="1"/>
  <c r="U910" i="174"/>
  <c r="U283" i="164"/>
  <c r="U960" i="174"/>
  <c r="T1073" i="133"/>
  <c r="T1074" i="133" s="1"/>
  <c r="T94" i="134"/>
  <c r="T117" i="134"/>
  <c r="T118" i="134" s="1"/>
  <c r="T123" i="133"/>
  <c r="T222" i="93"/>
  <c r="T131" i="94"/>
  <c r="T258" i="164"/>
  <c r="S98" i="187"/>
  <c r="S97" i="187"/>
  <c r="T1360" i="133"/>
  <c r="S1429" i="133"/>
  <c r="S1431" i="133" s="1"/>
  <c r="S1439" i="133"/>
  <c r="U761" i="119"/>
  <c r="U737" i="119"/>
  <c r="U740" i="119" s="1"/>
  <c r="U840" i="119"/>
  <c r="U11" i="164"/>
  <c r="T936" i="201"/>
  <c r="T966" i="133"/>
  <c r="T968" i="133" s="1"/>
  <c r="T949" i="201"/>
  <c r="T952" i="201" s="1"/>
  <c r="T967" i="201" s="1"/>
  <c r="T1091" i="133" l="1"/>
  <c r="T260" i="164" s="1"/>
  <c r="T1091" i="120"/>
  <c r="T195" i="164" s="1"/>
  <c r="S625" i="165"/>
  <c r="S412" i="165"/>
  <c r="S26" i="134"/>
  <c r="S259" i="165"/>
  <c r="S134" i="113"/>
  <c r="S26" i="131"/>
  <c r="S623" i="165"/>
  <c r="S163" i="121"/>
  <c r="S1071" i="112"/>
  <c r="S371" i="121"/>
  <c r="S1061" i="112"/>
  <c r="T1091" i="130"/>
  <c r="T130" i="164" s="1"/>
  <c r="T1091" i="174"/>
  <c r="T325" i="164" s="1"/>
  <c r="T1091" i="119"/>
  <c r="T65" i="164" s="1"/>
  <c r="S1646" i="133"/>
  <c r="S835" i="112"/>
  <c r="S838" i="112" s="1"/>
  <c r="S840" i="112" s="1"/>
  <c r="S1638" i="133"/>
  <c r="S505" i="133"/>
  <c r="S523" i="133"/>
  <c r="S353" i="133"/>
  <c r="S499" i="133"/>
  <c r="S494" i="133"/>
  <c r="S307" i="121"/>
  <c r="S194" i="133"/>
  <c r="S470" i="112"/>
  <c r="S472" i="112" s="1"/>
  <c r="S170" i="130"/>
  <c r="S172" i="130" s="1"/>
  <c r="S174" i="130" s="1"/>
  <c r="S176" i="130" s="1"/>
  <c r="S183" i="130"/>
  <c r="S187" i="130" s="1"/>
  <c r="S190" i="130" s="1"/>
  <c r="S191" i="130" s="1"/>
  <c r="S581" i="174"/>
  <c r="S183" i="119"/>
  <c r="S187" i="119" s="1"/>
  <c r="S190" i="119" s="1"/>
  <c r="S191" i="119" s="1"/>
  <c r="S170" i="119"/>
  <c r="S172" i="119" s="1"/>
  <c r="S174" i="119" s="1"/>
  <c r="S176" i="119" s="1"/>
  <c r="S170" i="174"/>
  <c r="S172" i="174" s="1"/>
  <c r="S174" i="174" s="1"/>
  <c r="S176" i="174" s="1"/>
  <c r="S183" i="174"/>
  <c r="S187" i="174" s="1"/>
  <c r="S190" i="174" s="1"/>
  <c r="S191" i="174" s="1"/>
  <c r="S1049" i="112"/>
  <c r="S130" i="113" s="1"/>
  <c r="S494" i="120"/>
  <c r="S306" i="121"/>
  <c r="S353" i="120"/>
  <c r="S505" i="120"/>
  <c r="S523" i="120"/>
  <c r="S499" i="120"/>
  <c r="S665" i="112"/>
  <c r="S668" i="112" s="1"/>
  <c r="S670" i="112" s="1"/>
  <c r="S1638" i="120"/>
  <c r="S194" i="120"/>
  <c r="S466" i="112"/>
  <c r="S468" i="112" s="1"/>
  <c r="S354" i="165"/>
  <c r="R367" i="61"/>
  <c r="R368" i="61" s="1"/>
  <c r="S581" i="133"/>
  <c r="T2118" i="174"/>
  <c r="S350" i="93"/>
  <c r="S352" i="93" s="1"/>
  <c r="S477" i="165"/>
  <c r="R506" i="119"/>
  <c r="R508" i="119" s="1"/>
  <c r="R524" i="119" s="1"/>
  <c r="R525" i="119" s="1"/>
  <c r="R574" i="119" s="1"/>
  <c r="S163" i="187"/>
  <c r="R506" i="174"/>
  <c r="R508" i="174" s="1"/>
  <c r="R524" i="174" s="1"/>
  <c r="R525" i="174" s="1"/>
  <c r="R574" i="174" s="1"/>
  <c r="Q526" i="61"/>
  <c r="Q528" i="61" s="1"/>
  <c r="Q531" i="61" s="1"/>
  <c r="Q657" i="65"/>
  <c r="Q660" i="65" s="1"/>
  <c r="Q682" i="65" s="1"/>
  <c r="T133" i="94"/>
  <c r="T140" i="94" s="1"/>
  <c r="T731" i="133"/>
  <c r="T731" i="174"/>
  <c r="T730" i="120"/>
  <c r="T129" i="164"/>
  <c r="T1076" i="130"/>
  <c r="T1078" i="130" s="1"/>
  <c r="T14" i="131" s="1"/>
  <c r="T1082" i="130"/>
  <c r="T1084" i="130" s="1"/>
  <c r="T377" i="112" s="1"/>
  <c r="T379" i="112" s="1"/>
  <c r="T133" i="164"/>
  <c r="T134" i="164" s="1"/>
  <c r="T730" i="119"/>
  <c r="U1069" i="130"/>
  <c r="U1080" i="130" s="1"/>
  <c r="T728" i="130"/>
  <c r="T731" i="120"/>
  <c r="T728" i="119"/>
  <c r="T64" i="164"/>
  <c r="T1082" i="119"/>
  <c r="T1084" i="119" s="1"/>
  <c r="T178" i="112" s="1"/>
  <c r="U1069" i="119"/>
  <c r="U1080" i="119" s="1"/>
  <c r="T730" i="174"/>
  <c r="T730" i="133"/>
  <c r="T729" i="130"/>
  <c r="T68" i="164"/>
  <c r="T69" i="164" s="1"/>
  <c r="T1076" i="119"/>
  <c r="T1078" i="119" s="1"/>
  <c r="T94" i="94" s="1"/>
  <c r="R506" i="133"/>
  <c r="R508" i="133" s="1"/>
  <c r="R524" i="133" s="1"/>
  <c r="R525" i="133" s="1"/>
  <c r="R574" i="133" s="1"/>
  <c r="T131" i="91"/>
  <c r="R529" i="120"/>
  <c r="R530" i="120" s="1"/>
  <c r="R580" i="120" s="1"/>
  <c r="S33" i="93"/>
  <c r="T875" i="130"/>
  <c r="T877" i="130" s="1"/>
  <c r="T880" i="130" s="1"/>
  <c r="T882" i="130" s="1"/>
  <c r="T939" i="130" s="1"/>
  <c r="T703" i="201"/>
  <c r="T737" i="201" s="1"/>
  <c r="T738" i="201" s="1"/>
  <c r="T775" i="201" s="1"/>
  <c r="T871" i="119"/>
  <c r="T872" i="119" s="1"/>
  <c r="T734" i="201"/>
  <c r="T885" i="201" s="1"/>
  <c r="T887" i="201" s="1"/>
  <c r="T1150" i="201"/>
  <c r="T1184" i="201" s="1"/>
  <c r="T1185" i="201" s="1"/>
  <c r="T1326" i="201" s="1"/>
  <c r="T1327" i="201" s="1"/>
  <c r="S50" i="124"/>
  <c r="T1181" i="201"/>
  <c r="T1188" i="201" s="1"/>
  <c r="S567" i="72"/>
  <c r="S46" i="71" s="1"/>
  <c r="T232" i="93"/>
  <c r="T239" i="93" s="1"/>
  <c r="S581" i="120"/>
  <c r="S557" i="120"/>
  <c r="S558" i="120" s="1"/>
  <c r="S57" i="92"/>
  <c r="S486" i="120"/>
  <c r="S487" i="120" s="1"/>
  <c r="S98" i="93"/>
  <c r="S45" i="123"/>
  <c r="S1433" i="133"/>
  <c r="S372" i="72"/>
  <c r="U762" i="119"/>
  <c r="U765" i="119" s="1"/>
  <c r="U794" i="119"/>
  <c r="U841" i="119"/>
  <c r="U1042" i="119"/>
  <c r="U12" i="164"/>
  <c r="H740" i="119"/>
  <c r="S157" i="187"/>
  <c r="S191" i="187"/>
  <c r="T121" i="134"/>
  <c r="T131" i="134"/>
  <c r="U1043" i="174"/>
  <c r="U911" i="174"/>
  <c r="U914" i="174" s="1"/>
  <c r="U961" i="174"/>
  <c r="U943" i="174"/>
  <c r="U284" i="164"/>
  <c r="H889" i="174"/>
  <c r="U1019" i="130"/>
  <c r="U1020" i="130" s="1"/>
  <c r="H1011" i="130"/>
  <c r="H1019" i="130" s="1"/>
  <c r="R574" i="120"/>
  <c r="S522" i="120"/>
  <c r="U1042" i="130"/>
  <c r="U762" i="130"/>
  <c r="U765" i="130" s="1"/>
  <c r="U841" i="130"/>
  <c r="U794" i="130"/>
  <c r="U77" i="164"/>
  <c r="H740" i="130"/>
  <c r="T131" i="175"/>
  <c r="T121" i="175"/>
  <c r="U1043" i="130"/>
  <c r="U911" i="130"/>
  <c r="U914" i="130" s="1"/>
  <c r="U943" i="130"/>
  <c r="U961" i="130"/>
  <c r="U89" i="164"/>
  <c r="H889" i="130"/>
  <c r="S557" i="130"/>
  <c r="S558" i="130" s="1"/>
  <c r="S581" i="130"/>
  <c r="S179" i="121"/>
  <c r="S200" i="121" s="1"/>
  <c r="T392" i="201"/>
  <c r="T426" i="201" s="1"/>
  <c r="T427" i="201" s="1"/>
  <c r="T105" i="201"/>
  <c r="T139" i="201" s="1"/>
  <c r="T140" i="201" s="1"/>
  <c r="U911" i="119"/>
  <c r="U914" i="119" s="1"/>
  <c r="U943" i="119"/>
  <c r="U961" i="119"/>
  <c r="U1043" i="119"/>
  <c r="U24" i="164"/>
  <c r="H889" i="119"/>
  <c r="S192" i="187"/>
  <c r="S159" i="187"/>
  <c r="U1019" i="133"/>
  <c r="U1020" i="133" s="1"/>
  <c r="H1011" i="133"/>
  <c r="H1019" i="133" s="1"/>
  <c r="S62" i="165"/>
  <c r="T1360" i="174"/>
  <c r="S1439" i="174"/>
  <c r="S1429" i="174"/>
  <c r="S1431" i="174" s="1"/>
  <c r="U1043" i="133"/>
  <c r="U911" i="133"/>
  <c r="U914" i="133" s="1"/>
  <c r="U219" i="164"/>
  <c r="U961" i="133"/>
  <c r="U943" i="133"/>
  <c r="H889" i="133"/>
  <c r="T420" i="112"/>
  <c r="T427" i="112" s="1"/>
  <c r="T1104" i="130"/>
  <c r="T790" i="119"/>
  <c r="T939" i="119"/>
  <c r="S103" i="122"/>
  <c r="T2119" i="119"/>
  <c r="T728" i="174"/>
  <c r="T731" i="119"/>
  <c r="U1069" i="174"/>
  <c r="T732" i="133"/>
  <c r="T732" i="120"/>
  <c r="T731" i="130"/>
  <c r="T1082" i="174"/>
  <c r="T1084" i="174" s="1"/>
  <c r="T324" i="164"/>
  <c r="T1076" i="174"/>
  <c r="T1078" i="174" s="1"/>
  <c r="T328" i="164"/>
  <c r="T329" i="164" s="1"/>
  <c r="S110" i="72"/>
  <c r="U1043" i="120"/>
  <c r="U911" i="120"/>
  <c r="U914" i="120" s="1"/>
  <c r="U154" i="164"/>
  <c r="U961" i="120"/>
  <c r="U943" i="120"/>
  <c r="H889" i="120"/>
  <c r="S57" i="91"/>
  <c r="S45" i="122"/>
  <c r="S88" i="93"/>
  <c r="S486" i="119"/>
  <c r="S487" i="119" s="1"/>
  <c r="S1312" i="120"/>
  <c r="S1313" i="120" s="1"/>
  <c r="S1317" i="120" s="1"/>
  <c r="S1321" i="120" s="1"/>
  <c r="S1325" i="120" s="1"/>
  <c r="S1312" i="174"/>
  <c r="S1313" i="174" s="1"/>
  <c r="S1317" i="174" s="1"/>
  <c r="S1321" i="174" s="1"/>
  <c r="S1325" i="174" s="1"/>
  <c r="S1312" i="133"/>
  <c r="S1313" i="133" s="1"/>
  <c r="S1317" i="133" s="1"/>
  <c r="S1321" i="133" s="1"/>
  <c r="S1325" i="133" s="1"/>
  <c r="S1312" i="130"/>
  <c r="S1313" i="130" s="1"/>
  <c r="S1317" i="130" s="1"/>
  <c r="S1321" i="130" s="1"/>
  <c r="S1325" i="130" s="1"/>
  <c r="S1324" i="130"/>
  <c r="S1324" i="133"/>
  <c r="S1324" i="174"/>
  <c r="S1324" i="120"/>
  <c r="S1324" i="119"/>
  <c r="S1312" i="119"/>
  <c r="S1313" i="119" s="1"/>
  <c r="S1317" i="119" s="1"/>
  <c r="S1321" i="119" s="1"/>
  <c r="S1325" i="119" s="1"/>
  <c r="T970" i="201"/>
  <c r="T131" i="92"/>
  <c r="T121" i="92"/>
  <c r="S1433" i="130"/>
  <c r="S370" i="72"/>
  <c r="T1103" i="130"/>
  <c r="T419" i="112"/>
  <c r="T426" i="112" s="1"/>
  <c r="T136" i="201"/>
  <c r="S45" i="132"/>
  <c r="S93" i="93"/>
  <c r="S57" i="131"/>
  <c r="S486" i="130"/>
  <c r="S487" i="130" s="1"/>
  <c r="S314" i="174"/>
  <c r="T485" i="174"/>
  <c r="S90" i="176"/>
  <c r="S90" i="136"/>
  <c r="T485" i="133"/>
  <c r="S314" i="133"/>
  <c r="T811" i="112"/>
  <c r="T818" i="112" s="1"/>
  <c r="T1104" i="133"/>
  <c r="T732" i="174"/>
  <c r="T732" i="119"/>
  <c r="U1069" i="133"/>
  <c r="T729" i="120"/>
  <c r="T732" i="130"/>
  <c r="T728" i="133"/>
  <c r="T1082" i="133"/>
  <c r="T1084" i="133" s="1"/>
  <c r="T259" i="164"/>
  <c r="T1076" i="133"/>
  <c r="T1078" i="133" s="1"/>
  <c r="T263" i="164"/>
  <c r="T264" i="164" s="1"/>
  <c r="U1042" i="133"/>
  <c r="U762" i="133"/>
  <c r="U765" i="133" s="1"/>
  <c r="U794" i="133"/>
  <c r="U207" i="164"/>
  <c r="U841" i="133"/>
  <c r="H740" i="133"/>
  <c r="S164" i="121"/>
  <c r="S372" i="121"/>
  <c r="S1646" i="174"/>
  <c r="S20" i="176"/>
  <c r="S522" i="130"/>
  <c r="R574" i="130"/>
  <c r="T1104" i="120"/>
  <c r="T640" i="112"/>
  <c r="T647" i="112" s="1"/>
  <c r="S1646" i="119"/>
  <c r="S20" i="122"/>
  <c r="S160" i="121"/>
  <c r="S368" i="121"/>
  <c r="T2118" i="120"/>
  <c r="S103" i="123"/>
  <c r="T1360" i="120"/>
  <c r="S1429" i="120"/>
  <c r="S1431" i="120" s="1"/>
  <c r="S1439" i="120"/>
  <c r="S195" i="187"/>
  <c r="S165" i="187"/>
  <c r="T1103" i="133"/>
  <c r="T810" i="112"/>
  <c r="T817" i="112" s="1"/>
  <c r="T730" i="130"/>
  <c r="T729" i="133"/>
  <c r="T729" i="119"/>
  <c r="U1069" i="120"/>
  <c r="T728" i="120"/>
  <c r="T729" i="174"/>
  <c r="T198" i="164"/>
  <c r="T199" i="164" s="1"/>
  <c r="T1076" i="120"/>
  <c r="T1078" i="120" s="1"/>
  <c r="T194" i="164"/>
  <c r="T1082" i="120"/>
  <c r="T1084" i="120" s="1"/>
  <c r="T875" i="133"/>
  <c r="T877" i="133" s="1"/>
  <c r="T880" i="133" s="1"/>
  <c r="T882" i="133" s="1"/>
  <c r="T871" i="133"/>
  <c r="T872" i="133" s="1"/>
  <c r="T1103" i="119"/>
  <c r="T231" i="112"/>
  <c r="T238" i="112" s="1"/>
  <c r="T871" i="174"/>
  <c r="T872" i="174" s="1"/>
  <c r="T875" i="174"/>
  <c r="T877" i="174" s="1"/>
  <c r="T880" i="174" s="1"/>
  <c r="T882" i="174" s="1"/>
  <c r="U1019" i="120"/>
  <c r="U1020" i="120" s="1"/>
  <c r="H1011" i="120"/>
  <c r="H1019" i="120" s="1"/>
  <c r="U1042" i="174"/>
  <c r="U762" i="174"/>
  <c r="U765" i="174" s="1"/>
  <c r="U841" i="174"/>
  <c r="U794" i="174"/>
  <c r="U272" i="164"/>
  <c r="H740" i="174"/>
  <c r="T1302" i="120"/>
  <c r="T1333" i="133"/>
  <c r="T1304" i="174"/>
  <c r="T1303" i="119"/>
  <c r="T1301" i="130"/>
  <c r="T1299" i="133"/>
  <c r="T1316" i="133"/>
  <c r="T259" i="187"/>
  <c r="T1348" i="133"/>
  <c r="S156" i="187"/>
  <c r="S184" i="187"/>
  <c r="T1104" i="119"/>
  <c r="T232" i="112"/>
  <c r="T239" i="112" s="1"/>
  <c r="T1103" i="120"/>
  <c r="T639" i="112"/>
  <c r="T646" i="112" s="1"/>
  <c r="T1103" i="174"/>
  <c r="T1003" i="112"/>
  <c r="T1010" i="112" s="1"/>
  <c r="Q545" i="61"/>
  <c r="Q535" i="61"/>
  <c r="Q536" i="61" s="1"/>
  <c r="U1019" i="119"/>
  <c r="U1020" i="119" s="1"/>
  <c r="H1011" i="119"/>
  <c r="H1019" i="119" s="1"/>
  <c r="U1042" i="120"/>
  <c r="U762" i="120"/>
  <c r="U765" i="120" s="1"/>
  <c r="U841" i="120"/>
  <c r="U794" i="120"/>
  <c r="U142" i="164"/>
  <c r="H740" i="120"/>
  <c r="S103" i="132"/>
  <c r="T2118" i="130"/>
  <c r="T1360" i="119"/>
  <c r="S1439" i="119"/>
  <c r="S1429" i="119"/>
  <c r="S1431" i="119" s="1"/>
  <c r="S1646" i="120"/>
  <c r="S20" i="123"/>
  <c r="S370" i="121"/>
  <c r="S162" i="121"/>
  <c r="S188" i="187"/>
  <c r="S164" i="187"/>
  <c r="T939" i="201"/>
  <c r="T973" i="201" s="1"/>
  <c r="T974" i="201" s="1"/>
  <c r="S359" i="121"/>
  <c r="T1299" i="130"/>
  <c r="T1303" i="120"/>
  <c r="T1301" i="174"/>
  <c r="T1333" i="130"/>
  <c r="T1302" i="119"/>
  <c r="T1301" i="133"/>
  <c r="T258" i="187"/>
  <c r="T1316" i="130"/>
  <c r="T1348" i="130"/>
  <c r="T423" i="201"/>
  <c r="T875" i="120"/>
  <c r="T877" i="120" s="1"/>
  <c r="T880" i="120" s="1"/>
  <c r="T882" i="120" s="1"/>
  <c r="T871" i="120"/>
  <c r="T872" i="120" s="1"/>
  <c r="T1004" i="112"/>
  <c r="T1011" i="112" s="1"/>
  <c r="T1104" i="174"/>
  <c r="S581" i="119"/>
  <c r="S557" i="119"/>
  <c r="S558" i="119" s="1"/>
  <c r="S315" i="133"/>
  <c r="T556" i="133"/>
  <c r="S575" i="133"/>
  <c r="S315" i="174"/>
  <c r="S575" i="174"/>
  <c r="T556" i="174"/>
  <c r="S158" i="187"/>
  <c r="S185" i="187"/>
  <c r="U1019" i="174"/>
  <c r="U1020" i="174" s="1"/>
  <c r="H1011" i="174"/>
  <c r="H1019" i="174" s="1"/>
  <c r="T167" i="94" l="1"/>
  <c r="T168" i="94" s="1"/>
  <c r="S240" i="165"/>
  <c r="S470" i="165"/>
  <c r="S45" i="165"/>
  <c r="S630" i="165"/>
  <c r="T651" i="112"/>
  <c r="T236" i="113" s="1"/>
  <c r="S626" i="165"/>
  <c r="T342" i="165"/>
  <c r="S1326" i="174"/>
  <c r="S1340" i="174" s="1"/>
  <c r="S1326" i="120"/>
  <c r="S1340" i="120" s="1"/>
  <c r="S1326" i="133"/>
  <c r="S1340" i="133" s="1"/>
  <c r="S1326" i="130"/>
  <c r="S1340" i="130" s="1"/>
  <c r="T1015" i="112"/>
  <c r="T284" i="113" s="1"/>
  <c r="T780" i="165" s="1"/>
  <c r="S522" i="174"/>
  <c r="S528" i="174" s="1"/>
  <c r="T181" i="112"/>
  <c r="T140" i="113" s="1"/>
  <c r="S26" i="93"/>
  <c r="T431" i="112"/>
  <c r="T212" i="113" s="1"/>
  <c r="T732" i="165"/>
  <c r="S523" i="119"/>
  <c r="S304" i="121"/>
  <c r="S505" i="119"/>
  <c r="S194" i="119"/>
  <c r="S494" i="119"/>
  <c r="S499" i="119"/>
  <c r="S257" i="112"/>
  <c r="S260" i="112" s="1"/>
  <c r="S262" i="112" s="1"/>
  <c r="S1638" i="119"/>
  <c r="S353" i="119"/>
  <c r="S14" i="112"/>
  <c r="S16" i="112" s="1"/>
  <c r="S733" i="112"/>
  <c r="S830" i="112"/>
  <c r="S684" i="112"/>
  <c r="S476" i="112"/>
  <c r="S522" i="119"/>
  <c r="S504" i="119" s="1"/>
  <c r="S18" i="112"/>
  <c r="S20" i="112" s="1"/>
  <c r="S353" i="130"/>
  <c r="S505" i="130"/>
  <c r="S444" i="112"/>
  <c r="S447" i="112" s="1"/>
  <c r="S449" i="112" s="1"/>
  <c r="S1638" i="130"/>
  <c r="S499" i="130"/>
  <c r="S305" i="121"/>
  <c r="S523" i="130"/>
  <c r="S194" i="130"/>
  <c r="S494" i="130"/>
  <c r="S475" i="112"/>
  <c r="S562" i="112"/>
  <c r="S494" i="112"/>
  <c r="S660" i="112"/>
  <c r="S853" i="112"/>
  <c r="S855" i="112" s="1"/>
  <c r="S494" i="174"/>
  <c r="S499" i="174"/>
  <c r="S1028" i="112"/>
  <c r="S1031" i="112" s="1"/>
  <c r="S1033" i="112" s="1"/>
  <c r="S308" i="121"/>
  <c r="S523" i="174"/>
  <c r="S1638" i="174"/>
  <c r="S353" i="174"/>
  <c r="S505" i="174"/>
  <c r="S194" i="174"/>
  <c r="T822" i="112"/>
  <c r="T260" i="113" s="1"/>
  <c r="T243" i="112"/>
  <c r="T188" i="113" s="1"/>
  <c r="S1326" i="119"/>
  <c r="S1340" i="119" s="1"/>
  <c r="T796" i="201"/>
  <c r="T798" i="201" s="1"/>
  <c r="T1511" i="201" s="1"/>
  <c r="T1602" i="201"/>
  <c r="T95" i="94"/>
  <c r="T145" i="113"/>
  <c r="T162" i="131"/>
  <c r="T823" i="201"/>
  <c r="T825" i="201" s="1"/>
  <c r="T828" i="201" s="1"/>
  <c r="T898" i="201"/>
  <c r="T900" i="201" s="1"/>
  <c r="T903" i="201" s="1"/>
  <c r="T858" i="201"/>
  <c r="T860" i="201" s="1"/>
  <c r="T863" i="201" s="1"/>
  <c r="T741" i="201"/>
  <c r="T1349" i="201"/>
  <c r="T879" i="201"/>
  <c r="T747" i="201"/>
  <c r="T1382" i="201"/>
  <c r="T1204" i="201"/>
  <c r="T1206" i="201" s="1"/>
  <c r="T1209" i="201" s="1"/>
  <c r="T769" i="201"/>
  <c r="T771" i="201" s="1"/>
  <c r="T774" i="201" s="1"/>
  <c r="T776" i="201" s="1"/>
  <c r="T842" i="201"/>
  <c r="T844" i="201" s="1"/>
  <c r="T847" i="201" s="1"/>
  <c r="T790" i="201"/>
  <c r="T873" i="201"/>
  <c r="T875" i="201" s="1"/>
  <c r="T878" i="201" s="1"/>
  <c r="T848" i="201"/>
  <c r="Q672" i="65"/>
  <c r="Q673" i="65" s="1"/>
  <c r="R671" i="65" s="1"/>
  <c r="T83" i="94"/>
  <c r="T199" i="112"/>
  <c r="T13" i="91"/>
  <c r="T48" i="91"/>
  <c r="T50" i="91" s="1"/>
  <c r="T143" i="93"/>
  <c r="T76" i="93"/>
  <c r="T189" i="112"/>
  <c r="T191" i="112" s="1"/>
  <c r="T203" i="112" s="1"/>
  <c r="S578" i="72"/>
  <c r="S579" i="72" s="1"/>
  <c r="T577" i="72" s="1"/>
  <c r="T154" i="93"/>
  <c r="T299" i="94"/>
  <c r="U59" i="164"/>
  <c r="T308" i="94"/>
  <c r="T197" i="131"/>
  <c r="T182" i="91"/>
  <c r="T54" i="94"/>
  <c r="T139" i="113"/>
  <c r="T1231" i="201"/>
  <c r="T1233" i="201" s="1"/>
  <c r="T1497" i="201" s="1"/>
  <c r="T1195" i="201"/>
  <c r="T1270" i="201"/>
  <c r="T1272" i="201" s="1"/>
  <c r="T1275" i="201" s="1"/>
  <c r="T14" i="91"/>
  <c r="T1289" i="201"/>
  <c r="T1291" i="201" s="1"/>
  <c r="T1294" i="201" s="1"/>
  <c r="T1305" i="201"/>
  <c r="T1307" i="201" s="1"/>
  <c r="T1310" i="201" s="1"/>
  <c r="T1258" i="201"/>
  <c r="T1260" i="201" s="1"/>
  <c r="T1263" i="201" s="1"/>
  <c r="T1351" i="201"/>
  <c r="T1216" i="201"/>
  <c r="T1218" i="201" s="1"/>
  <c r="T1478" i="201" s="1"/>
  <c r="T1243" i="201"/>
  <c r="T1245" i="201" s="1"/>
  <c r="T1513" i="201" s="1"/>
  <c r="T387" i="112"/>
  <c r="T1617" i="201"/>
  <c r="T13" i="131"/>
  <c r="T1320" i="201"/>
  <c r="T1322" i="201" s="1"/>
  <c r="T1325" i="201" s="1"/>
  <c r="T144" i="93"/>
  <c r="T162" i="91"/>
  <c r="T197" i="91"/>
  <c r="T138" i="113"/>
  <c r="U1046" i="120"/>
  <c r="U1081" i="120" s="1"/>
  <c r="T204" i="91"/>
  <c r="T298" i="94"/>
  <c r="T184" i="112"/>
  <c r="T307" i="94"/>
  <c r="T77" i="93"/>
  <c r="T48" i="131"/>
  <c r="T50" i="131" s="1"/>
  <c r="T182" i="131"/>
  <c r="T784" i="201"/>
  <c r="T786" i="201" s="1"/>
  <c r="T789" i="201" s="1"/>
  <c r="T1495" i="201" s="1"/>
  <c r="T55" i="94"/>
  <c r="T748" i="201"/>
  <c r="T366" i="112"/>
  <c r="T153" i="93"/>
  <c r="T1380" i="201"/>
  <c r="T372" i="112"/>
  <c r="T757" i="201"/>
  <c r="T759" i="201" s="1"/>
  <c r="T1459" i="201" s="1"/>
  <c r="T204" i="131"/>
  <c r="U124" i="164"/>
  <c r="T910" i="201"/>
  <c r="T912" i="201" s="1"/>
  <c r="T1615" i="201" s="1"/>
  <c r="T146" i="113"/>
  <c r="T811" i="201"/>
  <c r="T813" i="201" s="1"/>
  <c r="T816" i="201" s="1"/>
  <c r="T817" i="201"/>
  <c r="T864" i="201"/>
  <c r="T790" i="130"/>
  <c r="T1332" i="201"/>
  <c r="T1334" i="201" s="1"/>
  <c r="T1337" i="201" s="1"/>
  <c r="T891" i="201"/>
  <c r="T1356" i="201"/>
  <c r="T829" i="201"/>
  <c r="T904" i="201"/>
  <c r="S522" i="133"/>
  <c r="S504" i="133" s="1"/>
  <c r="T740" i="201"/>
  <c r="T916" i="201"/>
  <c r="T84" i="94"/>
  <c r="T802" i="201"/>
  <c r="T763" i="201"/>
  <c r="T1107" i="120"/>
  <c r="T124" i="120" s="1"/>
  <c r="T130" i="120" s="1"/>
  <c r="T132" i="120" s="1"/>
  <c r="T134" i="120" s="1"/>
  <c r="T137" i="187" s="1"/>
  <c r="T733" i="120"/>
  <c r="T537" i="120" s="1"/>
  <c r="T538" i="120" s="1"/>
  <c r="T733" i="130"/>
  <c r="T2110" i="130" s="1"/>
  <c r="T2112" i="130" s="1"/>
  <c r="T733" i="119"/>
  <c r="T510" i="119" s="1"/>
  <c r="T1107" i="133"/>
  <c r="T124" i="133" s="1"/>
  <c r="T130" i="133" s="1"/>
  <c r="T132" i="133" s="1"/>
  <c r="T134" i="133" s="1"/>
  <c r="T138" i="133" s="1"/>
  <c r="T140" i="133" s="1"/>
  <c r="T1295" i="201"/>
  <c r="T1296" i="201" s="1"/>
  <c r="U1046" i="174"/>
  <c r="U1070" i="174" s="1"/>
  <c r="T1264" i="201"/>
  <c r="T1265" i="201" s="1"/>
  <c r="T1107" i="130"/>
  <c r="T124" i="130" s="1"/>
  <c r="T130" i="130" s="1"/>
  <c r="T132" i="130" s="1"/>
  <c r="T134" i="130" s="1"/>
  <c r="T131" i="187" s="1"/>
  <c r="T1249" i="201"/>
  <c r="T1250" i="201" s="1"/>
  <c r="U1046" i="133"/>
  <c r="H1046" i="133" s="1"/>
  <c r="T1194" i="201"/>
  <c r="T1187" i="201"/>
  <c r="T1189" i="201" s="1"/>
  <c r="T1191" i="201" s="1"/>
  <c r="T1358" i="201"/>
  <c r="T274" i="93"/>
  <c r="T275" i="93" s="1"/>
  <c r="T278" i="93" s="1"/>
  <c r="T1222" i="201"/>
  <c r="T1223" i="201" s="1"/>
  <c r="T1338" i="201"/>
  <c r="T1339" i="201" s="1"/>
  <c r="T1311" i="201"/>
  <c r="T1312" i="201" s="1"/>
  <c r="T1210" i="201"/>
  <c r="T1211" i="201" s="1"/>
  <c r="T1276" i="201"/>
  <c r="T1277" i="201" s="1"/>
  <c r="T1237" i="201"/>
  <c r="T1238" i="201" s="1"/>
  <c r="T1107" i="119"/>
  <c r="T124" i="119" s="1"/>
  <c r="T130" i="119" s="1"/>
  <c r="T132" i="119" s="1"/>
  <c r="T134" i="119" s="1"/>
  <c r="T138" i="119" s="1"/>
  <c r="T140" i="119" s="1"/>
  <c r="S373" i="121"/>
  <c r="S502" i="121" s="1"/>
  <c r="T733" i="133"/>
  <c r="T537" i="133" s="1"/>
  <c r="T538" i="133" s="1"/>
  <c r="U1046" i="130"/>
  <c r="U125" i="164" s="1"/>
  <c r="U929" i="133"/>
  <c r="U930" i="133" s="1"/>
  <c r="H914" i="133"/>
  <c r="H929" i="133" s="1"/>
  <c r="U780" i="133"/>
  <c r="U781" i="133" s="1"/>
  <c r="H765" i="133"/>
  <c r="H780" i="133" s="1"/>
  <c r="U780" i="119"/>
  <c r="U781" i="119" s="1"/>
  <c r="H765" i="119"/>
  <c r="H780" i="119" s="1"/>
  <c r="U929" i="120"/>
  <c r="U930" i="120" s="1"/>
  <c r="H914" i="120"/>
  <c r="H929" i="120" s="1"/>
  <c r="U1022" i="174"/>
  <c r="U1024" i="174" s="1"/>
  <c r="H1020" i="174"/>
  <c r="H1022" i="174" s="1"/>
  <c r="T790" i="120"/>
  <c r="T939" i="120"/>
  <c r="U929" i="174"/>
  <c r="U930" i="174" s="1"/>
  <c r="H914" i="174"/>
  <c r="H929" i="174" s="1"/>
  <c r="U1022" i="120"/>
  <c r="U1024" i="120" s="1"/>
  <c r="H1020" i="120"/>
  <c r="H1022" i="120" s="1"/>
  <c r="S366" i="72"/>
  <c r="S1433" i="120"/>
  <c r="U780" i="174"/>
  <c r="U781" i="174" s="1"/>
  <c r="H765" i="174"/>
  <c r="H780" i="174" s="1"/>
  <c r="S196" i="187"/>
  <c r="T546" i="174"/>
  <c r="T623" i="201"/>
  <c r="T625" i="201" s="1"/>
  <c r="T628" i="201" s="1"/>
  <c r="T637" i="201"/>
  <c r="T639" i="201" s="1"/>
  <c r="T510" i="201"/>
  <c r="T512" i="201" s="1"/>
  <c r="T515" i="201" s="1"/>
  <c r="T674" i="201"/>
  <c r="T676" i="201" s="1"/>
  <c r="T597" i="201"/>
  <c r="T599" i="201" s="1"/>
  <c r="T602" i="201" s="1"/>
  <c r="T611" i="201"/>
  <c r="T613" i="201" s="1"/>
  <c r="T616" i="201" s="1"/>
  <c r="T550" i="201"/>
  <c r="T552" i="201" s="1"/>
  <c r="T485" i="201"/>
  <c r="T487" i="201" s="1"/>
  <c r="T1348" i="201"/>
  <c r="T581" i="201"/>
  <c r="T583" i="201" s="1"/>
  <c r="T586" i="201" s="1"/>
  <c r="T437" i="201"/>
  <c r="T662" i="201"/>
  <c r="T664" i="201" s="1"/>
  <c r="T649" i="201"/>
  <c r="T651" i="201" s="1"/>
  <c r="T562" i="201"/>
  <c r="T564" i="201" s="1"/>
  <c r="T473" i="201"/>
  <c r="T475" i="201" s="1"/>
  <c r="T446" i="201"/>
  <c r="T448" i="201" s="1"/>
  <c r="T523" i="201"/>
  <c r="T525" i="201" s="1"/>
  <c r="T528" i="201" s="1"/>
  <c r="T498" i="201"/>
  <c r="T500" i="201" s="1"/>
  <c r="T503" i="201" s="1"/>
  <c r="T535" i="201"/>
  <c r="T537" i="201" s="1"/>
  <c r="T540" i="201" s="1"/>
  <c r="T458" i="201"/>
  <c r="T460" i="201" s="1"/>
  <c r="T1379" i="201"/>
  <c r="T430" i="201"/>
  <c r="S500" i="121"/>
  <c r="S262" i="93"/>
  <c r="T546" i="133"/>
  <c r="S315" i="119"/>
  <c r="S575" i="119"/>
  <c r="T556" i="119"/>
  <c r="T1053" i="201"/>
  <c r="T1065" i="201"/>
  <c r="T1011" i="201"/>
  <c r="T1357" i="201"/>
  <c r="T983" i="201"/>
  <c r="T1100" i="201"/>
  <c r="T1115" i="201"/>
  <c r="T1038" i="201"/>
  <c r="T1026" i="201"/>
  <c r="T999" i="201"/>
  <c r="T1084" i="201"/>
  <c r="T976" i="201"/>
  <c r="T1127" i="201"/>
  <c r="T1302" i="133"/>
  <c r="T1333" i="119"/>
  <c r="T1348" i="119"/>
  <c r="T1302" i="174"/>
  <c r="T1303" i="130"/>
  <c r="T1301" i="120"/>
  <c r="T1299" i="119"/>
  <c r="T256" i="187"/>
  <c r="T1316" i="119"/>
  <c r="U1022" i="119"/>
  <c r="U1024" i="119" s="1"/>
  <c r="H1020" i="119"/>
  <c r="H1022" i="119" s="1"/>
  <c r="Q540" i="61"/>
  <c r="R534" i="61"/>
  <c r="S189" i="187"/>
  <c r="T939" i="133"/>
  <c r="T790" i="133"/>
  <c r="S20" i="124"/>
  <c r="H1042" i="133"/>
  <c r="H841" i="133"/>
  <c r="H794" i="133"/>
  <c r="H762" i="133"/>
  <c r="H207" i="164"/>
  <c r="S45" i="124"/>
  <c r="H1043" i="120"/>
  <c r="H943" i="120"/>
  <c r="H911" i="120"/>
  <c r="H961" i="120"/>
  <c r="H154" i="164"/>
  <c r="S111" i="72"/>
  <c r="S17" i="71" s="1"/>
  <c r="S198" i="94"/>
  <c r="T504" i="201"/>
  <c r="T603" i="201"/>
  <c r="T587" i="201"/>
  <c r="T568" i="201"/>
  <c r="T479" i="201"/>
  <c r="T452" i="201"/>
  <c r="T529" i="201"/>
  <c r="T617" i="201"/>
  <c r="T436" i="201"/>
  <c r="T680" i="201"/>
  <c r="T655" i="201"/>
  <c r="T464" i="201"/>
  <c r="T541" i="201"/>
  <c r="T516" i="201"/>
  <c r="T629" i="201"/>
  <c r="T668" i="201"/>
  <c r="T643" i="201"/>
  <c r="T556" i="201"/>
  <c r="T491" i="201"/>
  <c r="T429" i="201"/>
  <c r="S504" i="120"/>
  <c r="S528" i="120"/>
  <c r="T171" i="94"/>
  <c r="T182" i="94"/>
  <c r="S368" i="72"/>
  <c r="S1433" i="119"/>
  <c r="T475" i="133"/>
  <c r="S314" i="119"/>
  <c r="T485" i="119"/>
  <c r="S90" i="122"/>
  <c r="S176" i="187"/>
  <c r="H794" i="174"/>
  <c r="H272" i="164"/>
  <c r="H762" i="174"/>
  <c r="H841" i="174"/>
  <c r="H1042" i="174"/>
  <c r="T155" i="93"/>
  <c r="T197" i="92"/>
  <c r="T305" i="94"/>
  <c r="T162" i="92"/>
  <c r="T96" i="94"/>
  <c r="T152" i="113"/>
  <c r="T14" i="92"/>
  <c r="T300" i="94"/>
  <c r="U1080" i="120"/>
  <c r="U189" i="164"/>
  <c r="T13" i="134"/>
  <c r="T146" i="93"/>
  <c r="T768" i="112"/>
  <c r="T770" i="112" s="1"/>
  <c r="T182" i="134"/>
  <c r="T204" i="134"/>
  <c r="T57" i="94"/>
  <c r="T778" i="112"/>
  <c r="T757" i="112"/>
  <c r="T160" i="113"/>
  <c r="T86" i="94"/>
  <c r="T48" i="134"/>
  <c r="T50" i="134" s="1"/>
  <c r="T763" i="112"/>
  <c r="T79" i="93"/>
  <c r="U1080" i="133"/>
  <c r="U254" i="164"/>
  <c r="T475" i="174"/>
  <c r="U929" i="119"/>
  <c r="U930" i="119" s="1"/>
  <c r="H914" i="119"/>
  <c r="H929" i="119" s="1"/>
  <c r="T1613" i="201"/>
  <c r="T198" i="201"/>
  <c r="T200" i="201" s="1"/>
  <c r="T211" i="201"/>
  <c r="T213" i="201" s="1"/>
  <c r="T216" i="201" s="1"/>
  <c r="T159" i="201"/>
  <c r="T161" i="201" s="1"/>
  <c r="T171" i="201"/>
  <c r="T173" i="201" s="1"/>
  <c r="T351" i="201"/>
  <c r="T353" i="201" s="1"/>
  <c r="T337" i="201"/>
  <c r="T339" i="201" s="1"/>
  <c r="T342" i="201" s="1"/>
  <c r="T186" i="201"/>
  <c r="T188" i="201" s="1"/>
  <c r="T276" i="201"/>
  <c r="T278" i="201" s="1"/>
  <c r="T264" i="201"/>
  <c r="T266" i="201" s="1"/>
  <c r="T249" i="201"/>
  <c r="T251" i="201" s="1"/>
  <c r="T254" i="201" s="1"/>
  <c r="T1378" i="201"/>
  <c r="T237" i="201"/>
  <c r="T239" i="201" s="1"/>
  <c r="T242" i="201" s="1"/>
  <c r="T143" i="201"/>
  <c r="T1598" i="201"/>
  <c r="T363" i="201"/>
  <c r="T365" i="201" s="1"/>
  <c r="T150" i="201"/>
  <c r="T295" i="201"/>
  <c r="T297" i="201" s="1"/>
  <c r="T300" i="201" s="1"/>
  <c r="T311" i="201"/>
  <c r="T313" i="201" s="1"/>
  <c r="T316" i="201" s="1"/>
  <c r="T325" i="201"/>
  <c r="T327" i="201" s="1"/>
  <c r="T330" i="201" s="1"/>
  <c r="T1347" i="201"/>
  <c r="T223" i="201"/>
  <c r="T225" i="201" s="1"/>
  <c r="T228" i="201" s="1"/>
  <c r="T98" i="94"/>
  <c r="T14" i="175"/>
  <c r="T157" i="93"/>
  <c r="T162" i="175"/>
  <c r="T163" i="175" s="1"/>
  <c r="T30" i="175" s="1"/>
  <c r="T166" i="113"/>
  <c r="T197" i="175"/>
  <c r="T198" i="175" s="1"/>
  <c r="T31" i="175" s="1"/>
  <c r="T309" i="94"/>
  <c r="T302" i="94"/>
  <c r="T733" i="174"/>
  <c r="S103" i="124"/>
  <c r="S1433" i="174"/>
  <c r="S374" i="72"/>
  <c r="U1022" i="133"/>
  <c r="U1024" i="133" s="1"/>
  <c r="H1020" i="133"/>
  <c r="H1022" i="133" s="1"/>
  <c r="S575" i="130"/>
  <c r="S315" i="130"/>
  <c r="T556" i="130"/>
  <c r="H77" i="164"/>
  <c r="H841" i="130"/>
  <c r="H1042" i="130"/>
  <c r="H762" i="130"/>
  <c r="H794" i="130"/>
  <c r="H961" i="174"/>
  <c r="H1043" i="174"/>
  <c r="H943" i="174"/>
  <c r="H284" i="164"/>
  <c r="H911" i="174"/>
  <c r="U1046" i="119"/>
  <c r="U780" i="120"/>
  <c r="U781" i="120" s="1"/>
  <c r="H765" i="120"/>
  <c r="H780" i="120" s="1"/>
  <c r="T1582" i="201"/>
  <c r="T890" i="201"/>
  <c r="T381" i="112"/>
  <c r="T391" i="112"/>
  <c r="S314" i="120"/>
  <c r="T485" i="120"/>
  <c r="S90" i="123"/>
  <c r="S315" i="120"/>
  <c r="T556" i="120"/>
  <c r="S575" i="120"/>
  <c r="H1043" i="133"/>
  <c r="H961" i="133"/>
  <c r="H911" i="133"/>
  <c r="H219" i="164"/>
  <c r="H943" i="133"/>
  <c r="U929" i="130"/>
  <c r="U930" i="130" s="1"/>
  <c r="H914" i="130"/>
  <c r="H929" i="130" s="1"/>
  <c r="H1042" i="120"/>
  <c r="H142" i="164"/>
  <c r="H762" i="120"/>
  <c r="H794" i="120"/>
  <c r="H841" i="120"/>
  <c r="U780" i="130"/>
  <c r="U781" i="130" s="1"/>
  <c r="H765" i="130"/>
  <c r="H780" i="130" s="1"/>
  <c r="T1107" i="174"/>
  <c r="T124" i="174" s="1"/>
  <c r="T130" i="174" s="1"/>
  <c r="T132" i="174" s="1"/>
  <c r="T134" i="174" s="1"/>
  <c r="T939" i="174"/>
  <c r="T790" i="174"/>
  <c r="T48" i="92"/>
  <c r="T50" i="92" s="1"/>
  <c r="T78" i="93"/>
  <c r="T153" i="113"/>
  <c r="T586" i="112"/>
  <c r="T56" i="94"/>
  <c r="T592" i="112"/>
  <c r="T597" i="112"/>
  <c r="T599" i="112" s="1"/>
  <c r="T204" i="92"/>
  <c r="T607" i="112"/>
  <c r="T145" i="93"/>
  <c r="T13" i="92"/>
  <c r="T182" i="92"/>
  <c r="T85" i="94"/>
  <c r="T1333" i="120"/>
  <c r="T1301" i="119"/>
  <c r="T1303" i="133"/>
  <c r="T1299" i="120"/>
  <c r="T1302" i="130"/>
  <c r="T1303" i="174"/>
  <c r="T1316" i="120"/>
  <c r="T257" i="187"/>
  <c r="T1348" i="120"/>
  <c r="S165" i="121"/>
  <c r="S198" i="121" s="1"/>
  <c r="S504" i="130"/>
  <c r="S528" i="130"/>
  <c r="T306" i="94"/>
  <c r="T162" i="134"/>
  <c r="T159" i="113"/>
  <c r="T156" i="93"/>
  <c r="T197" i="134"/>
  <c r="T97" i="94"/>
  <c r="T14" i="134"/>
  <c r="T301" i="94"/>
  <c r="T485" i="130"/>
  <c r="S90" i="132"/>
  <c r="S314" i="130"/>
  <c r="T977" i="201"/>
  <c r="T1020" i="201"/>
  <c r="T1022" i="201" s="1"/>
  <c r="T1032" i="201"/>
  <c r="T1034" i="201" s="1"/>
  <c r="T1078" i="201"/>
  <c r="T1080" i="201" s="1"/>
  <c r="T1083" i="201" s="1"/>
  <c r="T984" i="201"/>
  <c r="T1350" i="201"/>
  <c r="T1616" i="201"/>
  <c r="T1059" i="201"/>
  <c r="T1061" i="201" s="1"/>
  <c r="T1121" i="201"/>
  <c r="T1123" i="201" s="1"/>
  <c r="T1005" i="201"/>
  <c r="T1007" i="201" s="1"/>
  <c r="T1047" i="201"/>
  <c r="T1049" i="201" s="1"/>
  <c r="T1094" i="201"/>
  <c r="T1096" i="201" s="1"/>
  <c r="T1099" i="201" s="1"/>
  <c r="T1601" i="201"/>
  <c r="T993" i="201"/>
  <c r="T995" i="201" s="1"/>
  <c r="T1109" i="201"/>
  <c r="T1111" i="201" s="1"/>
  <c r="T1381" i="201"/>
  <c r="S113" i="93"/>
  <c r="S119" i="93" s="1"/>
  <c r="T204" i="175"/>
  <c r="T205" i="175" s="1"/>
  <c r="T32" i="175" s="1"/>
  <c r="T58" i="94"/>
  <c r="T971" i="112"/>
  <c r="T973" i="112" s="1"/>
  <c r="T170" i="113" s="1"/>
  <c r="T956" i="112"/>
  <c r="T959" i="112" s="1"/>
  <c r="T169" i="113" s="1"/>
  <c r="T950" i="112"/>
  <c r="U953" i="112" s="1"/>
  <c r="U168" i="113" s="1"/>
  <c r="T147" i="93"/>
  <c r="T48" i="175"/>
  <c r="T50" i="175" s="1"/>
  <c r="T182" i="175"/>
  <c r="T80" i="93"/>
  <c r="T167" i="113"/>
  <c r="T961" i="112"/>
  <c r="T963" i="112" s="1"/>
  <c r="T87" i="94"/>
  <c r="T13" i="175"/>
  <c r="U1080" i="174"/>
  <c r="U319" i="164"/>
  <c r="T1304" i="130"/>
  <c r="T1299" i="174"/>
  <c r="T1304" i="120"/>
  <c r="T1304" i="133"/>
  <c r="T1333" i="174"/>
  <c r="T1304" i="119"/>
  <c r="T1316" i="174"/>
  <c r="T260" i="187"/>
  <c r="T1348" i="174"/>
  <c r="H911" i="119"/>
  <c r="H943" i="119"/>
  <c r="H1043" i="119"/>
  <c r="H24" i="164"/>
  <c r="H961" i="119"/>
  <c r="T255" i="201"/>
  <c r="T177" i="201"/>
  <c r="T331" i="201"/>
  <c r="T229" i="201"/>
  <c r="T1354" i="201"/>
  <c r="T282" i="201"/>
  <c r="T270" i="201"/>
  <c r="T369" i="201"/>
  <c r="T357" i="201"/>
  <c r="T142" i="201"/>
  <c r="T243" i="201"/>
  <c r="T317" i="201"/>
  <c r="T192" i="201"/>
  <c r="T165" i="201"/>
  <c r="T343" i="201"/>
  <c r="T204" i="201"/>
  <c r="T217" i="201"/>
  <c r="T301" i="201"/>
  <c r="T149" i="201"/>
  <c r="H89" i="164"/>
  <c r="H1043" i="130"/>
  <c r="H961" i="130"/>
  <c r="H943" i="130"/>
  <c r="H911" i="130"/>
  <c r="U1022" i="130"/>
  <c r="U1024" i="130" s="1"/>
  <c r="H1020" i="130"/>
  <c r="H1022" i="130" s="1"/>
  <c r="H794" i="119"/>
  <c r="H841" i="119"/>
  <c r="H1042" i="119"/>
  <c r="H762" i="119"/>
  <c r="H12" i="164"/>
  <c r="S528" i="119" l="1"/>
  <c r="S504" i="174"/>
  <c r="T1568" i="201"/>
  <c r="T51" i="131"/>
  <c r="T655" i="165"/>
  <c r="T371" i="165"/>
  <c r="T666" i="165"/>
  <c r="T51" i="91"/>
  <c r="T634" i="165"/>
  <c r="S220" i="165"/>
  <c r="T341" i="165"/>
  <c r="T665" i="165"/>
  <c r="S89" i="165"/>
  <c r="T1566" i="201"/>
  <c r="T636" i="165"/>
  <c r="T446" i="165"/>
  <c r="T662" i="165"/>
  <c r="T447" i="165"/>
  <c r="T370" i="165"/>
  <c r="T445" i="165"/>
  <c r="T429" i="165"/>
  <c r="S40" i="165"/>
  <c r="T880" i="201"/>
  <c r="U664" i="165"/>
  <c r="T313" i="165"/>
  <c r="T448" i="165"/>
  <c r="T649" i="165"/>
  <c r="S24" i="165"/>
  <c r="T312" i="165"/>
  <c r="T663" i="165"/>
  <c r="T648" i="165"/>
  <c r="T344" i="201"/>
  <c r="T656" i="165"/>
  <c r="T642" i="165"/>
  <c r="T428" i="165"/>
  <c r="T635" i="165"/>
  <c r="T641" i="165"/>
  <c r="T400" i="165"/>
  <c r="T399" i="165"/>
  <c r="T542" i="201"/>
  <c r="T588" i="201"/>
  <c r="T318" i="201"/>
  <c r="T1221" i="201"/>
  <c r="T244" i="201"/>
  <c r="T144" i="201"/>
  <c r="T146" i="201" s="1"/>
  <c r="T517" i="201"/>
  <c r="T618" i="201"/>
  <c r="T630" i="201"/>
  <c r="T530" i="201"/>
  <c r="T230" i="201"/>
  <c r="T332" i="201"/>
  <c r="T1476" i="201"/>
  <c r="T604" i="201"/>
  <c r="T505" i="201"/>
  <c r="T1461" i="201"/>
  <c r="T256" i="201"/>
  <c r="S344" i="112"/>
  <c r="S439" i="112"/>
  <c r="S24" i="112"/>
  <c r="S276" i="112"/>
  <c r="T1600" i="201"/>
  <c r="T369" i="112"/>
  <c r="T147" i="113" s="1"/>
  <c r="S87" i="112"/>
  <c r="S23" i="112"/>
  <c r="S155" i="112"/>
  <c r="S252" i="112"/>
  <c r="T801" i="201"/>
  <c r="T803" i="201" s="1"/>
  <c r="T684" i="165"/>
  <c r="T1545" i="201"/>
  <c r="T742" i="201"/>
  <c r="T744" i="201" s="1"/>
  <c r="S309" i="121"/>
  <c r="S494" i="121" s="1"/>
  <c r="T978" i="201"/>
  <c r="T980" i="201" s="1"/>
  <c r="T830" i="201"/>
  <c r="T849" i="201"/>
  <c r="T760" i="112"/>
  <c r="T161" i="113" s="1"/>
  <c r="T1085" i="201"/>
  <c r="T756" i="165"/>
  <c r="T791" i="201"/>
  <c r="S1023" i="112"/>
  <c r="S926" i="112"/>
  <c r="S858" i="112"/>
  <c r="T302" i="201"/>
  <c r="T184" i="119"/>
  <c r="T162" i="119"/>
  <c r="T163" i="119" s="1"/>
  <c r="T166" i="119" s="1"/>
  <c r="T168" i="119" s="1"/>
  <c r="T142" i="119"/>
  <c r="T144" i="119" s="1"/>
  <c r="T146" i="119" s="1"/>
  <c r="T148" i="119" s="1"/>
  <c r="T892" i="201"/>
  <c r="T708" i="165"/>
  <c r="T184" i="133"/>
  <c r="T142" i="133"/>
  <c r="T144" i="133" s="1"/>
  <c r="T146" i="133" s="1"/>
  <c r="T148" i="133" s="1"/>
  <c r="T162" i="133"/>
  <c r="T163" i="133" s="1"/>
  <c r="T166" i="133" s="1"/>
  <c r="T168" i="133" s="1"/>
  <c r="T218" i="201"/>
  <c r="T905" i="201"/>
  <c r="T1101" i="201"/>
  <c r="T865" i="201"/>
  <c r="T589" i="112"/>
  <c r="T154" i="113" s="1"/>
  <c r="T818" i="201"/>
  <c r="Q677" i="65"/>
  <c r="T193" i="112"/>
  <c r="S101" i="71"/>
  <c r="T309" i="165"/>
  <c r="T1037" i="201"/>
  <c r="T1039" i="201" s="1"/>
  <c r="T1512" i="201"/>
  <c r="T10" i="91"/>
  <c r="T1547" i="201"/>
  <c r="T291" i="93"/>
  <c r="T762" i="201"/>
  <c r="T764" i="201" s="1"/>
  <c r="T1236" i="201"/>
  <c r="T915" i="201"/>
  <c r="T917" i="201" s="1"/>
  <c r="T1531" i="201"/>
  <c r="T1248" i="201"/>
  <c r="U190" i="164"/>
  <c r="U1070" i="120"/>
  <c r="T2110" i="120"/>
  <c r="T2112" i="120" s="1"/>
  <c r="T50" i="123" s="1"/>
  <c r="T510" i="130"/>
  <c r="T466" i="120"/>
  <c r="T467" i="120" s="1"/>
  <c r="T470" i="120" s="1"/>
  <c r="T472" i="120" s="1"/>
  <c r="T482" i="120" s="1"/>
  <c r="T510" i="120"/>
  <c r="T338" i="165"/>
  <c r="T10" i="131"/>
  <c r="T466" i="130"/>
  <c r="T467" i="130" s="1"/>
  <c r="T476" i="130" s="1"/>
  <c r="H1046" i="120"/>
  <c r="H1081" i="120" s="1"/>
  <c r="T1584" i="201"/>
  <c r="T1529" i="201"/>
  <c r="T143" i="187"/>
  <c r="T147" i="187" s="1"/>
  <c r="T173" i="187" s="1"/>
  <c r="T112" i="187"/>
  <c r="T115" i="187" s="1"/>
  <c r="T189" i="133"/>
  <c r="T537" i="130"/>
  <c r="T538" i="130" s="1"/>
  <c r="T547" i="130" s="1"/>
  <c r="T106" i="187"/>
  <c r="T110" i="187" s="1"/>
  <c r="T189" i="120"/>
  <c r="T138" i="120"/>
  <c r="T140" i="120" s="1"/>
  <c r="S528" i="133"/>
  <c r="H1046" i="174"/>
  <c r="H1081" i="174" s="1"/>
  <c r="T158" i="93"/>
  <c r="U320" i="164"/>
  <c r="T2111" i="119"/>
  <c r="T2113" i="119" s="1"/>
  <c r="T562" i="72" s="1"/>
  <c r="U1081" i="174"/>
  <c r="T537" i="119"/>
  <c r="T538" i="119" s="1"/>
  <c r="T547" i="119" s="1"/>
  <c r="T466" i="119"/>
  <c r="T467" i="119" s="1"/>
  <c r="T470" i="119" s="1"/>
  <c r="T472" i="119" s="1"/>
  <c r="T482" i="119" s="1"/>
  <c r="T189" i="119"/>
  <c r="T138" i="130"/>
  <c r="T140" i="130" s="1"/>
  <c r="T189" i="130"/>
  <c r="T100" i="187"/>
  <c r="T104" i="187" s="1"/>
  <c r="S305" i="93"/>
  <c r="S306" i="93" s="1"/>
  <c r="S309" i="93" s="1"/>
  <c r="T94" i="187"/>
  <c r="T97" i="187" s="1"/>
  <c r="T125" i="187"/>
  <c r="T129" i="187" s="1"/>
  <c r="T167" i="187" s="1"/>
  <c r="T175" i="175"/>
  <c r="T177" i="175" s="1"/>
  <c r="T26" i="175" s="1"/>
  <c r="T33" i="175"/>
  <c r="H1046" i="130"/>
  <c r="H1070" i="130" s="1"/>
  <c r="U1081" i="130"/>
  <c r="U1070" i="130"/>
  <c r="U255" i="164"/>
  <c r="T2110" i="133"/>
  <c r="T2112" i="133" s="1"/>
  <c r="T2119" i="133" s="1"/>
  <c r="T2120" i="133" s="1"/>
  <c r="T466" i="133"/>
  <c r="T467" i="133" s="1"/>
  <c r="T476" i="133" s="1"/>
  <c r="T479" i="133" s="1"/>
  <c r="U1081" i="133"/>
  <c r="T510" i="133"/>
  <c r="T303" i="94"/>
  <c r="U1070" i="133"/>
  <c r="T1306" i="130"/>
  <c r="T1307" i="130" s="1"/>
  <c r="T148" i="93"/>
  <c r="T82" i="93"/>
  <c r="T1306" i="120"/>
  <c r="T1448" i="120" s="1"/>
  <c r="T1450" i="120" s="1"/>
  <c r="T89" i="94"/>
  <c r="T60" i="94"/>
  <c r="T1306" i="133"/>
  <c r="T1329" i="133" s="1"/>
  <c r="T1330" i="133" s="1"/>
  <c r="T100" i="94"/>
  <c r="U1051" i="130"/>
  <c r="U408" i="112"/>
  <c r="U414" i="112" s="1"/>
  <c r="H414" i="112" s="1"/>
  <c r="U1030" i="130"/>
  <c r="U1031" i="130" s="1"/>
  <c r="U102" i="164"/>
  <c r="H1024" i="130"/>
  <c r="T1114" i="201"/>
  <c r="T1116" i="201" s="1"/>
  <c r="T1567" i="201"/>
  <c r="T1052" i="201"/>
  <c r="T1054" i="201" s="1"/>
  <c r="T1530" i="201"/>
  <c r="T475" i="130"/>
  <c r="T10" i="92"/>
  <c r="T367" i="165"/>
  <c r="T51" i="92"/>
  <c r="T140" i="187"/>
  <c r="T170" i="187" s="1"/>
  <c r="T141" i="187"/>
  <c r="T171" i="187" s="1"/>
  <c r="U783" i="120"/>
  <c r="U785" i="120" s="1"/>
  <c r="H781" i="120"/>
  <c r="H783" i="120" s="1"/>
  <c r="T546" i="130"/>
  <c r="U1051" i="133"/>
  <c r="U799" i="112"/>
  <c r="U805" i="112" s="1"/>
  <c r="H805" i="112" s="1"/>
  <c r="U1030" i="133"/>
  <c r="U1031" i="133" s="1"/>
  <c r="U232" i="164"/>
  <c r="H1024" i="133"/>
  <c r="T510" i="174"/>
  <c r="T466" i="174"/>
  <c r="T467" i="174" s="1"/>
  <c r="T2110" i="174"/>
  <c r="T2112" i="174" s="1"/>
  <c r="T537" i="174"/>
  <c r="T538" i="174" s="1"/>
  <c r="T368" i="201"/>
  <c r="T370" i="201" s="1"/>
  <c r="T1580" i="201"/>
  <c r="T1493" i="201"/>
  <c r="T191" i="201"/>
  <c r="T193" i="201" s="1"/>
  <c r="T164" i="201"/>
  <c r="T166" i="201" s="1"/>
  <c r="T1457" i="201"/>
  <c r="T310" i="94"/>
  <c r="T11" i="94" s="1"/>
  <c r="S180" i="187"/>
  <c r="S182" i="187" s="1"/>
  <c r="S886" i="65"/>
  <c r="R887" i="65" s="1"/>
  <c r="S85" i="65"/>
  <c r="S851" i="65"/>
  <c r="R852" i="65" s="1"/>
  <c r="R855" i="65" s="1"/>
  <c r="S718" i="61"/>
  <c r="R719" i="61" s="1"/>
  <c r="R722" i="61" s="1"/>
  <c r="S58" i="61"/>
  <c r="S784" i="61"/>
  <c r="R785" i="61" s="1"/>
  <c r="S922" i="65"/>
  <c r="R923" i="65" s="1"/>
  <c r="S213" i="187"/>
  <c r="S214" i="187" s="1"/>
  <c r="T475" i="119"/>
  <c r="S198" i="187"/>
  <c r="S202" i="187"/>
  <c r="U1030" i="119"/>
  <c r="U1031" i="119" s="1"/>
  <c r="U1051" i="119"/>
  <c r="U220" i="112"/>
  <c r="U226" i="112" s="1"/>
  <c r="H226" i="112" s="1"/>
  <c r="U37" i="164"/>
  <c r="H1024" i="119"/>
  <c r="T1306" i="119"/>
  <c r="T546" i="119"/>
  <c r="T478" i="201"/>
  <c r="T480" i="201" s="1"/>
  <c r="T1494" i="201"/>
  <c r="T1528" i="201"/>
  <c r="T555" i="201"/>
  <c r="T557" i="201" s="1"/>
  <c r="S199" i="187"/>
  <c r="S206" i="187"/>
  <c r="U783" i="174"/>
  <c r="U785" i="174" s="1"/>
  <c r="H781" i="174"/>
  <c r="H783" i="174" s="1"/>
  <c r="U1051" i="120"/>
  <c r="U167" i="164"/>
  <c r="U628" i="112"/>
  <c r="U634" i="112" s="1"/>
  <c r="H634" i="112" s="1"/>
  <c r="U1030" i="120"/>
  <c r="U1031" i="120" s="1"/>
  <c r="H1024" i="120"/>
  <c r="U783" i="133"/>
  <c r="U785" i="133" s="1"/>
  <c r="H781" i="133"/>
  <c r="H783" i="133" s="1"/>
  <c r="T1010" i="201"/>
  <c r="T1012" i="201" s="1"/>
  <c r="T1477" i="201"/>
  <c r="T1496" i="201"/>
  <c r="T1025" i="201"/>
  <c r="T1027" i="201" s="1"/>
  <c r="T138" i="174"/>
  <c r="T140" i="174" s="1"/>
  <c r="T189" i="174"/>
  <c r="T118" i="187"/>
  <c r="T149" i="187"/>
  <c r="R658" i="65"/>
  <c r="U932" i="119"/>
  <c r="U934" i="119" s="1"/>
  <c r="H930" i="119"/>
  <c r="H932" i="119" s="1"/>
  <c r="T547" i="133"/>
  <c r="T550" i="133" s="1"/>
  <c r="T541" i="133"/>
  <c r="T543" i="133" s="1"/>
  <c r="T553" i="133" s="1"/>
  <c r="R521" i="61"/>
  <c r="T567" i="201"/>
  <c r="T569" i="201" s="1"/>
  <c r="T1544" i="201"/>
  <c r="T642" i="201"/>
  <c r="T644" i="201" s="1"/>
  <c r="T1565" i="201"/>
  <c r="U783" i="119"/>
  <c r="U785" i="119" s="1"/>
  <c r="H781" i="119"/>
  <c r="H783" i="119" s="1"/>
  <c r="T1546" i="201"/>
  <c r="T1064" i="201"/>
  <c r="T1066" i="201" s="1"/>
  <c r="T998" i="201"/>
  <c r="T1000" i="201" s="1"/>
  <c r="T1460" i="201"/>
  <c r="T1306" i="174"/>
  <c r="T975" i="112"/>
  <c r="T965" i="112"/>
  <c r="T51" i="175"/>
  <c r="T10" i="175"/>
  <c r="T425" i="165"/>
  <c r="T1583" i="201"/>
  <c r="T1126" i="201"/>
  <c r="T1128" i="201" s="1"/>
  <c r="T135" i="187"/>
  <c r="T169" i="187" s="1"/>
  <c r="T134" i="187"/>
  <c r="T168" i="187" s="1"/>
  <c r="T601" i="112"/>
  <c r="T611" i="112"/>
  <c r="U932" i="130"/>
  <c r="U934" i="130" s="1"/>
  <c r="H930" i="130"/>
  <c r="H932" i="130" s="1"/>
  <c r="T269" i="201"/>
  <c r="T271" i="201" s="1"/>
  <c r="T1527" i="201"/>
  <c r="T356" i="201"/>
  <c r="T358" i="201" s="1"/>
  <c r="T1564" i="201"/>
  <c r="T203" i="201"/>
  <c r="T205" i="201" s="1"/>
  <c r="T1509" i="201"/>
  <c r="H1081" i="133"/>
  <c r="H255" i="164"/>
  <c r="H1070" i="133"/>
  <c r="T1581" i="201"/>
  <c r="T654" i="201"/>
  <c r="T656" i="201" s="1"/>
  <c r="U932" i="120"/>
  <c r="U934" i="120" s="1"/>
  <c r="H930" i="120"/>
  <c r="H932" i="120" s="1"/>
  <c r="T356" i="130"/>
  <c r="T563" i="72"/>
  <c r="T2119" i="130"/>
  <c r="T2120" i="130" s="1"/>
  <c r="T50" i="132"/>
  <c r="U932" i="133"/>
  <c r="U934" i="133" s="1"/>
  <c r="H930" i="133"/>
  <c r="H932" i="133" s="1"/>
  <c r="U783" i="130"/>
  <c r="U785" i="130" s="1"/>
  <c r="H781" i="130"/>
  <c r="H783" i="130" s="1"/>
  <c r="T546" i="120"/>
  <c r="T475" i="120"/>
  <c r="U1070" i="119"/>
  <c r="U60" i="164"/>
  <c r="U1081" i="119"/>
  <c r="H1046" i="119"/>
  <c r="T1352" i="201"/>
  <c r="T281" i="201"/>
  <c r="T283" i="201" s="1"/>
  <c r="T1543" i="201"/>
  <c r="T176" i="201"/>
  <c r="T178" i="201" s="1"/>
  <c r="T1474" i="201"/>
  <c r="T10" i="134"/>
  <c r="T396" i="165"/>
  <c r="T51" i="134"/>
  <c r="T782" i="112"/>
  <c r="T772" i="112"/>
  <c r="S90" i="124"/>
  <c r="T431" i="201"/>
  <c r="T433" i="201" s="1"/>
  <c r="T1355" i="201"/>
  <c r="T1359" i="201" s="1"/>
  <c r="T541" i="120"/>
  <c r="T543" i="120" s="1"/>
  <c r="T553" i="120" s="1"/>
  <c r="T547" i="120"/>
  <c r="T261" i="187"/>
  <c r="T1475" i="201"/>
  <c r="T463" i="201"/>
  <c r="T465" i="201" s="1"/>
  <c r="T451" i="201"/>
  <c r="T453" i="201" s="1"/>
  <c r="T1458" i="201"/>
  <c r="T1599" i="201"/>
  <c r="T667" i="201"/>
  <c r="T669" i="201" s="1"/>
  <c r="T490" i="201"/>
  <c r="T492" i="201" s="1"/>
  <c r="T1510" i="201"/>
  <c r="T679" i="201"/>
  <c r="T681" i="201" s="1"/>
  <c r="T1614" i="201"/>
  <c r="U932" i="174"/>
  <c r="U934" i="174" s="1"/>
  <c r="H930" i="174"/>
  <c r="H932" i="174" s="1"/>
  <c r="U1051" i="174"/>
  <c r="U297" i="164"/>
  <c r="U992" i="112"/>
  <c r="U998" i="112" s="1"/>
  <c r="H998" i="112" s="1"/>
  <c r="U1030" i="174"/>
  <c r="U1031" i="174" s="1"/>
  <c r="H1024" i="174"/>
  <c r="T441" i="165" l="1"/>
  <c r="T332" i="165"/>
  <c r="T175" i="91"/>
  <c r="T177" i="91" s="1"/>
  <c r="T643" i="165"/>
  <c r="T657" i="165"/>
  <c r="T33" i="91"/>
  <c r="T12" i="94"/>
  <c r="S286" i="165"/>
  <c r="T15" i="94"/>
  <c r="T14" i="93"/>
  <c r="T390" i="165"/>
  <c r="T454" i="165"/>
  <c r="T33" i="134"/>
  <c r="T129" i="113"/>
  <c r="T175" i="92"/>
  <c r="T177" i="92" s="1"/>
  <c r="T26" i="92" s="1"/>
  <c r="T650" i="165"/>
  <c r="T419" i="165"/>
  <c r="T98" i="187"/>
  <c r="T157" i="187" s="1"/>
  <c r="T175" i="134"/>
  <c r="T177" i="134" s="1"/>
  <c r="T483" i="165"/>
  <c r="T227" i="94"/>
  <c r="T229" i="94" s="1"/>
  <c r="T232" i="94" s="1"/>
  <c r="T470" i="130"/>
  <c r="T472" i="130" s="1"/>
  <c r="T482" i="130" s="1"/>
  <c r="T33" i="92"/>
  <c r="T170" i="133"/>
  <c r="T172" i="133" s="1"/>
  <c r="T174" i="133" s="1"/>
  <c r="T176" i="133" s="1"/>
  <c r="T183" i="133"/>
  <c r="T187" i="133" s="1"/>
  <c r="T190" i="133" s="1"/>
  <c r="T191" i="133" s="1"/>
  <c r="T183" i="119"/>
  <c r="T187" i="119" s="1"/>
  <c r="T190" i="119" s="1"/>
  <c r="T191" i="119" s="1"/>
  <c r="T523" i="119" s="1"/>
  <c r="T170" i="119"/>
  <c r="T172" i="119" s="1"/>
  <c r="T174" i="119" s="1"/>
  <c r="T176" i="119" s="1"/>
  <c r="T142" i="130"/>
  <c r="T144" i="130" s="1"/>
  <c r="T146" i="130" s="1"/>
  <c r="T148" i="130" s="1"/>
  <c r="T184" i="130"/>
  <c r="T162" i="130"/>
  <c r="T163" i="130" s="1"/>
  <c r="T166" i="130" s="1"/>
  <c r="T168" i="130" s="1"/>
  <c r="T184" i="120"/>
  <c r="T162" i="120"/>
  <c r="T163" i="120" s="1"/>
  <c r="T166" i="120" s="1"/>
  <c r="T168" i="120" s="1"/>
  <c r="T142" i="120"/>
  <c r="T144" i="120" s="1"/>
  <c r="T146" i="120" s="1"/>
  <c r="T148" i="120" s="1"/>
  <c r="T356" i="120"/>
  <c r="T142" i="174"/>
  <c r="T144" i="174" s="1"/>
  <c r="T146" i="174" s="1"/>
  <c r="T148" i="174" s="1"/>
  <c r="T184" i="174"/>
  <c r="T162" i="174"/>
  <c r="T163" i="174" s="1"/>
  <c r="T166" i="174" s="1"/>
  <c r="T168" i="174" s="1"/>
  <c r="T2119" i="120"/>
  <c r="T2120" i="120" s="1"/>
  <c r="T103" i="123" s="1"/>
  <c r="T476" i="120"/>
  <c r="T479" i="120" s="1"/>
  <c r="T45" i="123" s="1"/>
  <c r="T564" i="72"/>
  <c r="H190" i="164"/>
  <c r="T146" i="187"/>
  <c r="T172" i="187" s="1"/>
  <c r="T1329" i="130"/>
  <c r="T1330" i="130" s="1"/>
  <c r="T1335" i="130" s="1"/>
  <c r="T1337" i="130" s="1"/>
  <c r="T1341" i="130" s="1"/>
  <c r="T1343" i="130" s="1"/>
  <c r="T1448" i="130"/>
  <c r="T1450" i="130" s="1"/>
  <c r="T361" i="130" s="1"/>
  <c r="T1363" i="130"/>
  <c r="T109" i="187"/>
  <c r="T186" i="187" s="1"/>
  <c r="T116" i="187"/>
  <c r="T194" i="187" s="1"/>
  <c r="T541" i="130"/>
  <c r="T543" i="130" s="1"/>
  <c r="T553" i="130" s="1"/>
  <c r="T380" i="93"/>
  <c r="T1052" i="112"/>
  <c r="H1070" i="120"/>
  <c r="T13" i="93"/>
  <c r="T1057" i="112"/>
  <c r="T1059" i="112" s="1"/>
  <c r="T1061" i="112" s="1"/>
  <c r="T458" i="165"/>
  <c r="H1070" i="174"/>
  <c r="H320" i="164"/>
  <c r="T325" i="93"/>
  <c r="T541" i="119"/>
  <c r="T543" i="119" s="1"/>
  <c r="T553" i="119" s="1"/>
  <c r="T476" i="119"/>
  <c r="T479" i="119" s="1"/>
  <c r="T356" i="119"/>
  <c r="T50" i="122"/>
  <c r="T2120" i="119"/>
  <c r="T2121" i="119" s="1"/>
  <c r="U2119" i="119" s="1"/>
  <c r="T128" i="187"/>
  <c r="T166" i="187" s="1"/>
  <c r="T329" i="93"/>
  <c r="T334" i="93" s="1"/>
  <c r="T337" i="93" s="1"/>
  <c r="H125" i="164"/>
  <c r="T127" i="113"/>
  <c r="H1081" i="130"/>
  <c r="T356" i="133"/>
  <c r="T470" i="133"/>
  <c r="T472" i="133" s="1"/>
  <c r="T482" i="133" s="1"/>
  <c r="T10" i="94"/>
  <c r="T103" i="187"/>
  <c r="T158" i="187" s="1"/>
  <c r="T565" i="72"/>
  <c r="T1363" i="120"/>
  <c r="T1329" i="120"/>
  <c r="T1330" i="120" s="1"/>
  <c r="T1350" i="120" s="1"/>
  <c r="T1353" i="120" s="1"/>
  <c r="T1354" i="120" s="1"/>
  <c r="T323" i="120" s="1"/>
  <c r="T325" i="120" s="1"/>
  <c r="T1307" i="120"/>
  <c r="T266" i="187" s="1"/>
  <c r="T50" i="136"/>
  <c r="T457" i="165"/>
  <c r="T357" i="93"/>
  <c r="T1046" i="112"/>
  <c r="T16" i="94"/>
  <c r="T488" i="165"/>
  <c r="T221" i="94"/>
  <c r="T61" i="94"/>
  <c r="T484" i="165"/>
  <c r="T285" i="94"/>
  <c r="T265" i="94"/>
  <c r="T267" i="94" s="1"/>
  <c r="T269" i="94" s="1"/>
  <c r="T292" i="94"/>
  <c r="T487" i="165"/>
  <c r="T83" i="93"/>
  <c r="T10" i="93"/>
  <c r="T387" i="93"/>
  <c r="T1067" i="112"/>
  <c r="T1448" i="133"/>
  <c r="T1450" i="133" s="1"/>
  <c r="T67" i="136" s="1"/>
  <c r="T1307" i="133"/>
  <c r="T270" i="187" s="1"/>
  <c r="T1363" i="133"/>
  <c r="T557" i="133"/>
  <c r="T558" i="133" s="1"/>
  <c r="T581" i="133"/>
  <c r="T1622" i="201"/>
  <c r="T1573" i="201"/>
  <c r="T1420" i="201"/>
  <c r="T1369" i="201"/>
  <c r="T1434" i="201"/>
  <c r="T1502" i="201"/>
  <c r="T1408" i="201"/>
  <c r="T1552" i="201"/>
  <c r="T1637" i="201"/>
  <c r="T1446" i="201"/>
  <c r="T1607" i="201"/>
  <c r="T1393" i="201"/>
  <c r="T1536" i="201"/>
  <c r="T1467" i="201"/>
  <c r="T1361" i="201"/>
  <c r="T1386" i="201"/>
  <c r="T1649" i="201"/>
  <c r="T1484" i="201"/>
  <c r="T1518" i="201"/>
  <c r="T1589" i="201"/>
  <c r="U1095" i="174"/>
  <c r="U1097" i="174" s="1"/>
  <c r="U1034" i="174"/>
  <c r="U1036" i="174" s="1"/>
  <c r="U298" i="164"/>
  <c r="U302" i="164"/>
  <c r="U303" i="164" s="1"/>
  <c r="F303" i="164" s="1"/>
  <c r="F177" i="28" s="1"/>
  <c r="U867" i="174"/>
  <c r="S76" i="165"/>
  <c r="H1070" i="119"/>
  <c r="H60" i="164"/>
  <c r="H1081" i="119"/>
  <c r="T103" i="136"/>
  <c r="U2118" i="133"/>
  <c r="U1050" i="130"/>
  <c r="U90" i="164"/>
  <c r="U407" i="112"/>
  <c r="U413" i="112" s="1"/>
  <c r="H413" i="112" s="1"/>
  <c r="U944" i="130"/>
  <c r="U945" i="130" s="1"/>
  <c r="H934" i="130"/>
  <c r="T209" i="72"/>
  <c r="T67" i="123"/>
  <c r="T361" i="120"/>
  <c r="U1050" i="119"/>
  <c r="U944" i="119"/>
  <c r="U945" i="119" s="1"/>
  <c r="U25" i="164"/>
  <c r="U219" i="112"/>
  <c r="U225" i="112" s="1"/>
  <c r="H225" i="112" s="1"/>
  <c r="H934" i="119"/>
  <c r="T161" i="187"/>
  <c r="T193" i="187"/>
  <c r="T152" i="187"/>
  <c r="T174" i="187" s="1"/>
  <c r="T153" i="187"/>
  <c r="T175" i="187" s="1"/>
  <c r="U1049" i="133"/>
  <c r="U208" i="164"/>
  <c r="U795" i="133"/>
  <c r="U796" i="133" s="1"/>
  <c r="U797" i="112"/>
  <c r="U803" i="112" s="1"/>
  <c r="H785" i="133"/>
  <c r="U172" i="164"/>
  <c r="U173" i="164" s="1"/>
  <c r="F173" i="164" s="1"/>
  <c r="F141" i="28" s="1"/>
  <c r="U168" i="164"/>
  <c r="U1034" i="120"/>
  <c r="U1036" i="120" s="1"/>
  <c r="U867" i="120"/>
  <c r="U1095" i="120"/>
  <c r="U1097" i="120" s="1"/>
  <c r="T470" i="174"/>
  <c r="T472" i="174" s="1"/>
  <c r="T482" i="174" s="1"/>
  <c r="T476" i="174"/>
  <c r="T479" i="174" s="1"/>
  <c r="U1095" i="133"/>
  <c r="U1097" i="133" s="1"/>
  <c r="U867" i="133"/>
  <c r="U237" i="164"/>
  <c r="U238" i="164" s="1"/>
  <c r="F238" i="164" s="1"/>
  <c r="F148" i="28" s="1"/>
  <c r="U233" i="164"/>
  <c r="U1034" i="133"/>
  <c r="U1036" i="133" s="1"/>
  <c r="T550" i="130"/>
  <c r="U1050" i="174"/>
  <c r="U991" i="112"/>
  <c r="U997" i="112" s="1"/>
  <c r="H997" i="112" s="1"/>
  <c r="U285" i="164"/>
  <c r="U944" i="174"/>
  <c r="U945" i="174" s="1"/>
  <c r="H934" i="174"/>
  <c r="T1311" i="119"/>
  <c r="T1323" i="120"/>
  <c r="T1323" i="133"/>
  <c r="T1323" i="130"/>
  <c r="T1323" i="174"/>
  <c r="T1323" i="119"/>
  <c r="T1311" i="133"/>
  <c r="T1311" i="120"/>
  <c r="T1311" i="130"/>
  <c r="T1311" i="174"/>
  <c r="U1049" i="130"/>
  <c r="U78" i="164"/>
  <c r="U406" i="112"/>
  <c r="U412" i="112" s="1"/>
  <c r="U795" i="130"/>
  <c r="U796" i="130" s="1"/>
  <c r="H785" i="130"/>
  <c r="U1050" i="133"/>
  <c r="U798" i="112"/>
  <c r="U804" i="112" s="1"/>
  <c r="H804" i="112" s="1"/>
  <c r="U944" i="133"/>
  <c r="U945" i="133" s="1"/>
  <c r="U220" i="164"/>
  <c r="H934" i="133"/>
  <c r="T162" i="187"/>
  <c r="T187" i="187"/>
  <c r="T184" i="187"/>
  <c r="T156" i="187"/>
  <c r="T121" i="187"/>
  <c r="T122" i="187"/>
  <c r="T550" i="119"/>
  <c r="S200" i="187"/>
  <c r="S564" i="130"/>
  <c r="S495" i="120"/>
  <c r="S497" i="120" s="1"/>
  <c r="S313" i="120" s="1"/>
  <c r="S316" i="120" s="1"/>
  <c r="S318" i="120" s="1"/>
  <c r="S319" i="120" s="1"/>
  <c r="S362" i="120" s="1"/>
  <c r="S574" i="121"/>
  <c r="S1549" i="120"/>
  <c r="S495" i="130"/>
  <c r="S497" i="130" s="1"/>
  <c r="S313" i="130" s="1"/>
  <c r="S316" i="130" s="1"/>
  <c r="S318" i="130" s="1"/>
  <c r="S319" i="130" s="1"/>
  <c r="S362" i="130" s="1"/>
  <c r="S495" i="119"/>
  <c r="S497" i="119" s="1"/>
  <c r="S313" i="119" s="1"/>
  <c r="S316" i="119" s="1"/>
  <c r="S318" i="119" s="1"/>
  <c r="S319" i="119" s="1"/>
  <c r="S362" i="119" s="1"/>
  <c r="S500" i="119"/>
  <c r="S501" i="119" s="1"/>
  <c r="S253" i="121"/>
  <c r="S554" i="121"/>
  <c r="S500" i="174"/>
  <c r="S501" i="174" s="1"/>
  <c r="S1549" i="133"/>
  <c r="S1569" i="133"/>
  <c r="S1549" i="119"/>
  <c r="S564" i="174"/>
  <c r="S495" i="133"/>
  <c r="S497" i="133" s="1"/>
  <c r="S313" i="133" s="1"/>
  <c r="S316" i="133" s="1"/>
  <c r="S318" i="133" s="1"/>
  <c r="S319" i="133" s="1"/>
  <c r="S362" i="133" s="1"/>
  <c r="S564" i="133"/>
  <c r="S495" i="174"/>
  <c r="S497" i="174" s="1"/>
  <c r="S313" i="174" s="1"/>
  <c r="S316" i="174" s="1"/>
  <c r="S318" i="174" s="1"/>
  <c r="S319" i="174" s="1"/>
  <c r="S362" i="174" s="1"/>
  <c r="S564" i="119"/>
  <c r="S1569" i="119"/>
  <c r="S564" i="120"/>
  <c r="S500" i="133"/>
  <c r="S501" i="133" s="1"/>
  <c r="S1569" i="174"/>
  <c r="S500" i="120"/>
  <c r="S501" i="120" s="1"/>
  <c r="S1549" i="174"/>
  <c r="S1569" i="120"/>
  <c r="S500" i="130"/>
  <c r="S501" i="130" s="1"/>
  <c r="S1549" i="130"/>
  <c r="S1569" i="130"/>
  <c r="S432" i="61"/>
  <c r="R433" i="61" s="1"/>
  <c r="R435" i="61" s="1"/>
  <c r="R438" i="61" s="1"/>
  <c r="R441" i="61" s="1"/>
  <c r="S653" i="65"/>
  <c r="R654" i="65" s="1"/>
  <c r="S516" i="61"/>
  <c r="R517" i="61" s="1"/>
  <c r="S568" i="65"/>
  <c r="R569" i="65" s="1"/>
  <c r="R571" i="65" s="1"/>
  <c r="R574" i="65" s="1"/>
  <c r="R577" i="65" s="1"/>
  <c r="T479" i="130"/>
  <c r="H408" i="112"/>
  <c r="H1051" i="130"/>
  <c r="H102" i="164"/>
  <c r="H1030" i="130"/>
  <c r="H992" i="112"/>
  <c r="H297" i="164"/>
  <c r="H1051" i="174"/>
  <c r="H1030" i="174"/>
  <c r="T361" i="165"/>
  <c r="T175" i="131"/>
  <c r="T177" i="131" s="1"/>
  <c r="T33" i="131"/>
  <c r="T45" i="136"/>
  <c r="T103" i="93"/>
  <c r="T57" i="134"/>
  <c r="T486" i="133"/>
  <c r="T487" i="133" s="1"/>
  <c r="T1363" i="119"/>
  <c r="T1329" i="119"/>
  <c r="T1330" i="119" s="1"/>
  <c r="T1448" i="119"/>
  <c r="T1450" i="119" s="1"/>
  <c r="T1307" i="119"/>
  <c r="T541" i="174"/>
  <c r="T543" i="174" s="1"/>
  <c r="T553" i="174" s="1"/>
  <c r="T547" i="174"/>
  <c r="T550" i="174" s="1"/>
  <c r="H232" i="164"/>
  <c r="H1030" i="133"/>
  <c r="H799" i="112"/>
  <c r="H1051" i="133"/>
  <c r="U1049" i="120"/>
  <c r="U626" i="112"/>
  <c r="U632" i="112" s="1"/>
  <c r="U143" i="164"/>
  <c r="U795" i="120"/>
  <c r="U796" i="120" s="1"/>
  <c r="H785" i="120"/>
  <c r="T268" i="187"/>
  <c r="T1320" i="130"/>
  <c r="T1370" i="201"/>
  <c r="T1362" i="201"/>
  <c r="T550" i="120"/>
  <c r="U2118" i="130"/>
  <c r="T103" i="132"/>
  <c r="U1050" i="120"/>
  <c r="U155" i="164"/>
  <c r="U627" i="112"/>
  <c r="U633" i="112" s="1"/>
  <c r="H633" i="112" s="1"/>
  <c r="U944" i="120"/>
  <c r="U945" i="120" s="1"/>
  <c r="H934" i="120"/>
  <c r="T1329" i="174"/>
  <c r="T1330" i="174" s="1"/>
  <c r="T1363" i="174"/>
  <c r="T1307" i="174"/>
  <c r="T1448" i="174"/>
  <c r="T1450" i="174" s="1"/>
  <c r="U1049" i="119"/>
  <c r="U795" i="119"/>
  <c r="U796" i="119" s="1"/>
  <c r="U218" i="112"/>
  <c r="U224" i="112" s="1"/>
  <c r="U13" i="164"/>
  <c r="H785" i="119"/>
  <c r="H1030" i="120"/>
  <c r="H167" i="164"/>
  <c r="H1051" i="120"/>
  <c r="H628" i="112"/>
  <c r="U1049" i="174"/>
  <c r="U273" i="164"/>
  <c r="U990" i="112"/>
  <c r="U996" i="112" s="1"/>
  <c r="U795" i="174"/>
  <c r="U796" i="174" s="1"/>
  <c r="H785" i="174"/>
  <c r="H1051" i="119"/>
  <c r="H220" i="112"/>
  <c r="H37" i="164"/>
  <c r="H1030" i="119"/>
  <c r="U1095" i="119"/>
  <c r="U1097" i="119" s="1"/>
  <c r="U867" i="119"/>
  <c r="U42" i="164"/>
  <c r="U43" i="164" s="1"/>
  <c r="F43" i="164" s="1"/>
  <c r="F127" i="28" s="1"/>
  <c r="U38" i="164"/>
  <c r="U1034" i="119"/>
  <c r="U1036" i="119" s="1"/>
  <c r="T566" i="72"/>
  <c r="T50" i="176"/>
  <c r="T356" i="174"/>
  <c r="T2119" i="174"/>
  <c r="T2120" i="174" s="1"/>
  <c r="T159" i="187"/>
  <c r="T192" i="187"/>
  <c r="U867" i="130"/>
  <c r="U1034" i="130"/>
  <c r="U1036" i="130" s="1"/>
  <c r="U107" i="164"/>
  <c r="U108" i="164" s="1"/>
  <c r="F108" i="164" s="1"/>
  <c r="F134" i="28" s="1"/>
  <c r="U103" i="164"/>
  <c r="U1095" i="130"/>
  <c r="U1097" i="130" s="1"/>
  <c r="T325" i="165"/>
  <c r="T26" i="91"/>
  <c r="T1335" i="133"/>
  <c r="T1337" i="133" s="1"/>
  <c r="T1341" i="133" s="1"/>
  <c r="T1343" i="133" s="1"/>
  <c r="T1350" i="133"/>
  <c r="T1353" i="133" s="1"/>
  <c r="T1354" i="133" s="1"/>
  <c r="T323" i="133" s="1"/>
  <c r="T325" i="133" s="1"/>
  <c r="T191" i="187" l="1"/>
  <c r="T163" i="187"/>
  <c r="T391" i="93"/>
  <c r="T523" i="133"/>
  <c r="T470" i="112"/>
  <c r="T472" i="112" s="1"/>
  <c r="T476" i="112" s="1"/>
  <c r="T505" i="133"/>
  <c r="T1638" i="133"/>
  <c r="T499" i="133"/>
  <c r="T307" i="121"/>
  <c r="T353" i="133"/>
  <c r="T494" i="133"/>
  <c r="T412" i="165"/>
  <c r="T67" i="132"/>
  <c r="T208" i="72"/>
  <c r="T625" i="165"/>
  <c r="T623" i="165"/>
  <c r="T383" i="165"/>
  <c r="T26" i="134"/>
  <c r="T160" i="187"/>
  <c r="T194" i="133"/>
  <c r="T835" i="112"/>
  <c r="T838" i="112" s="1"/>
  <c r="T840" i="112" s="1"/>
  <c r="T1350" i="130"/>
  <c r="T1353" i="130" s="1"/>
  <c r="T1354" i="130" s="1"/>
  <c r="T324" i="130" s="1"/>
  <c r="T325" i="130" s="1"/>
  <c r="T175" i="121" s="1"/>
  <c r="T257" i="112"/>
  <c r="T260" i="112" s="1"/>
  <c r="T262" i="112" s="1"/>
  <c r="U299" i="164"/>
  <c r="U1089" i="174"/>
  <c r="T14" i="112"/>
  <c r="T16" i="112" s="1"/>
  <c r="T170" i="120"/>
  <c r="T172" i="120" s="1"/>
  <c r="T174" i="120" s="1"/>
  <c r="T176" i="120" s="1"/>
  <c r="T183" i="120"/>
  <c r="T187" i="120" s="1"/>
  <c r="T190" i="120" s="1"/>
  <c r="T191" i="120" s="1"/>
  <c r="T194" i="119"/>
  <c r="T170" i="130"/>
  <c r="T172" i="130" s="1"/>
  <c r="T174" i="130" s="1"/>
  <c r="T176" i="130" s="1"/>
  <c r="T183" i="130"/>
  <c r="T187" i="130" s="1"/>
  <c r="T190" i="130" s="1"/>
  <c r="T191" i="130" s="1"/>
  <c r="T499" i="119"/>
  <c r="T1638" i="119"/>
  <c r="T505" i="119"/>
  <c r="U2118" i="120"/>
  <c r="T1363" i="201"/>
  <c r="T1365" i="201" s="1"/>
  <c r="U1000" i="112"/>
  <c r="H996" i="112"/>
  <c r="U1089" i="133"/>
  <c r="U234" i="164"/>
  <c r="T494" i="119"/>
  <c r="U39" i="164"/>
  <c r="U1089" i="119"/>
  <c r="U228" i="112"/>
  <c r="H224" i="112"/>
  <c r="T1049" i="112"/>
  <c r="T130" i="113" s="1"/>
  <c r="U416" i="112"/>
  <c r="H412" i="112"/>
  <c r="U636" i="112"/>
  <c r="H632" i="112"/>
  <c r="U104" i="164"/>
  <c r="U1089" i="130"/>
  <c r="U1089" i="120"/>
  <c r="U169" i="164"/>
  <c r="U807" i="112"/>
  <c r="H803" i="112"/>
  <c r="T353" i="119"/>
  <c r="T304" i="121"/>
  <c r="T170" i="174"/>
  <c r="T172" i="174" s="1"/>
  <c r="T174" i="174" s="1"/>
  <c r="T176" i="174" s="1"/>
  <c r="T183" i="174"/>
  <c r="T187" i="174" s="1"/>
  <c r="T190" i="174" s="1"/>
  <c r="T191" i="174" s="1"/>
  <c r="T1071" i="112"/>
  <c r="T103" i="122"/>
  <c r="T567" i="72"/>
  <c r="T46" i="71" s="1"/>
  <c r="T1320" i="120"/>
  <c r="T185" i="187"/>
  <c r="T50" i="124"/>
  <c r="T1320" i="133"/>
  <c r="T486" i="120"/>
  <c r="T487" i="120" s="1"/>
  <c r="U485" i="120" s="1"/>
  <c r="U1052" i="119"/>
  <c r="U117" i="91" s="1"/>
  <c r="U118" i="91" s="1"/>
  <c r="T98" i="93"/>
  <c r="T57" i="92"/>
  <c r="U1052" i="174"/>
  <c r="U94" i="175" s="1"/>
  <c r="T1335" i="120"/>
  <c r="T1337" i="120" s="1"/>
  <c r="T1341" i="120" s="1"/>
  <c r="T1343" i="120" s="1"/>
  <c r="T1362" i="120" s="1"/>
  <c r="T1364" i="120" s="1"/>
  <c r="U1052" i="130"/>
  <c r="U117" i="131" s="1"/>
  <c r="U118" i="131" s="1"/>
  <c r="U1052" i="120"/>
  <c r="U193" i="164" s="1"/>
  <c r="T210" i="72"/>
  <c r="T361" i="133"/>
  <c r="T394" i="133"/>
  <c r="T357" i="121"/>
  <c r="T177" i="121"/>
  <c r="T105" i="134"/>
  <c r="T1644" i="133"/>
  <c r="T359" i="133"/>
  <c r="U1099" i="119"/>
  <c r="U1101" i="119" s="1"/>
  <c r="U103" i="201"/>
  <c r="U121" i="201"/>
  <c r="U124" i="201" s="1"/>
  <c r="T1362" i="133"/>
  <c r="T1364" i="133" s="1"/>
  <c r="T146" i="134"/>
  <c r="T1344" i="133"/>
  <c r="T106" i="72"/>
  <c r="U2118" i="174"/>
  <c r="T103" i="176"/>
  <c r="H1049" i="174"/>
  <c r="H273" i="164"/>
  <c r="H795" i="174"/>
  <c r="H990" i="112"/>
  <c r="T176" i="121"/>
  <c r="T1644" i="120"/>
  <c r="T394" i="120"/>
  <c r="T359" i="120"/>
  <c r="T105" i="92"/>
  <c r="T356" i="121"/>
  <c r="T272" i="187"/>
  <c r="T1320" i="174"/>
  <c r="U866" i="120"/>
  <c r="U799" i="120"/>
  <c r="U801" i="120" s="1"/>
  <c r="U148" i="164"/>
  <c r="U149" i="164" s="1"/>
  <c r="F149" i="164" s="1"/>
  <c r="F139" i="28" s="1"/>
  <c r="U144" i="164"/>
  <c r="U842" i="120"/>
  <c r="U844" i="120" s="1"/>
  <c r="T581" i="174"/>
  <c r="T557" i="174"/>
  <c r="T558" i="174" s="1"/>
  <c r="T361" i="119"/>
  <c r="T207" i="72"/>
  <c r="T67" i="122"/>
  <c r="T45" i="132"/>
  <c r="T486" i="130"/>
  <c r="T487" i="130" s="1"/>
  <c r="T57" i="131"/>
  <c r="T93" i="93"/>
  <c r="S506" i="133"/>
  <c r="S508" i="133" s="1"/>
  <c r="S524" i="133" s="1"/>
  <c r="S525" i="133" s="1"/>
  <c r="S529" i="133"/>
  <c r="S530" i="133" s="1"/>
  <c r="S580" i="133" s="1"/>
  <c r="S207" i="187"/>
  <c r="S208" i="187" s="1"/>
  <c r="S370" i="61" s="1"/>
  <c r="S203" i="187"/>
  <c r="S204" i="187" s="1"/>
  <c r="S364" i="61" s="1"/>
  <c r="T195" i="187"/>
  <c r="T196" i="187" s="1"/>
  <c r="T165" i="187"/>
  <c r="H78" i="164"/>
  <c r="H795" i="130"/>
  <c r="H1049" i="130"/>
  <c r="H406" i="112"/>
  <c r="T45" i="176"/>
  <c r="T57" i="175"/>
  <c r="T486" i="174"/>
  <c r="T487" i="174" s="1"/>
  <c r="T108" i="93"/>
  <c r="H795" i="133"/>
  <c r="H1049" i="133"/>
  <c r="H797" i="112"/>
  <c r="H208" i="164"/>
  <c r="U1052" i="133"/>
  <c r="U274" i="164"/>
  <c r="U278" i="164"/>
  <c r="U279" i="164" s="1"/>
  <c r="F279" i="164" s="1"/>
  <c r="F153" i="28" s="1"/>
  <c r="U866" i="174"/>
  <c r="U842" i="174"/>
  <c r="U844" i="174" s="1"/>
  <c r="U799" i="174"/>
  <c r="U801" i="174" s="1"/>
  <c r="H1050" i="120"/>
  <c r="H155" i="164"/>
  <c r="H944" i="120"/>
  <c r="H627" i="112"/>
  <c r="T1335" i="119"/>
  <c r="T1337" i="119" s="1"/>
  <c r="T1341" i="119" s="1"/>
  <c r="T1343" i="119" s="1"/>
  <c r="T1350" i="119"/>
  <c r="T1353" i="119" s="1"/>
  <c r="T1354" i="119" s="1"/>
  <c r="T324" i="119" s="1"/>
  <c r="T325" i="119" s="1"/>
  <c r="T557" i="119"/>
  <c r="T558" i="119" s="1"/>
  <c r="T581" i="119"/>
  <c r="T188" i="187"/>
  <c r="T164" i="187"/>
  <c r="H1050" i="133"/>
  <c r="H944" i="133"/>
  <c r="H798" i="112"/>
  <c r="H220" i="164"/>
  <c r="U799" i="130"/>
  <c r="U801" i="130" s="1"/>
  <c r="U79" i="164"/>
  <c r="U842" i="130"/>
  <c r="U844" i="130" s="1"/>
  <c r="U83" i="164"/>
  <c r="U84" i="164" s="1"/>
  <c r="F84" i="164" s="1"/>
  <c r="F132" i="28" s="1"/>
  <c r="U866" i="130"/>
  <c r="H1050" i="130"/>
  <c r="H944" i="130"/>
  <c r="H407" i="112"/>
  <c r="H90" i="164"/>
  <c r="U1099" i="130"/>
  <c r="U1101" i="130" s="1"/>
  <c r="U390" i="201"/>
  <c r="U408" i="201"/>
  <c r="U411" i="201" s="1"/>
  <c r="U842" i="119"/>
  <c r="U844" i="119" s="1"/>
  <c r="U14" i="164"/>
  <c r="U866" i="119"/>
  <c r="U799" i="119"/>
  <c r="U801" i="119" s="1"/>
  <c r="U18" i="164"/>
  <c r="U19" i="164" s="1"/>
  <c r="F19" i="164" s="1"/>
  <c r="F125" i="28" s="1"/>
  <c r="T1335" i="174"/>
  <c r="T1337" i="174" s="1"/>
  <c r="T1341" i="174" s="1"/>
  <c r="T1343" i="174" s="1"/>
  <c r="T1350" i="174"/>
  <c r="T1353" i="174" s="1"/>
  <c r="T1354" i="174" s="1"/>
  <c r="T323" i="174" s="1"/>
  <c r="T325" i="174" s="1"/>
  <c r="U160" i="164"/>
  <c r="U161" i="164" s="1"/>
  <c r="F161" i="164" s="1"/>
  <c r="F140" i="28" s="1"/>
  <c r="U879" i="120"/>
  <c r="U865" i="120"/>
  <c r="U962" i="120"/>
  <c r="U964" i="120" s="1"/>
  <c r="U156" i="164"/>
  <c r="U948" i="120"/>
  <c r="U950" i="120" s="1"/>
  <c r="U870" i="120"/>
  <c r="T581" i="120"/>
  <c r="T557" i="120"/>
  <c r="T558" i="120" s="1"/>
  <c r="T314" i="133"/>
  <c r="U485" i="133"/>
  <c r="T90" i="136"/>
  <c r="T1644" i="130"/>
  <c r="R520" i="61"/>
  <c r="R523" i="61" s="1"/>
  <c r="R526" i="61"/>
  <c r="R528" i="61" s="1"/>
  <c r="R531" i="61" s="1"/>
  <c r="S506" i="120"/>
  <c r="S508" i="120" s="1"/>
  <c r="S524" i="120" s="1"/>
  <c r="S525" i="120" s="1"/>
  <c r="S529" i="120"/>
  <c r="S530" i="120" s="1"/>
  <c r="S580" i="120" s="1"/>
  <c r="S506" i="119"/>
  <c r="S508" i="119" s="1"/>
  <c r="S524" i="119" s="1"/>
  <c r="S525" i="119" s="1"/>
  <c r="S529" i="119"/>
  <c r="S530" i="119" s="1"/>
  <c r="S580" i="119" s="1"/>
  <c r="H285" i="164"/>
  <c r="H944" i="174"/>
  <c r="H1050" i="174"/>
  <c r="H991" i="112"/>
  <c r="T581" i="130"/>
  <c r="T557" i="130"/>
  <c r="T558" i="130" s="1"/>
  <c r="U209" i="164"/>
  <c r="U213" i="164"/>
  <c r="U214" i="164" s="1"/>
  <c r="F214" i="164" s="1"/>
  <c r="F146" i="28" s="1"/>
  <c r="U842" i="133"/>
  <c r="U844" i="133" s="1"/>
  <c r="U799" i="133"/>
  <c r="U801" i="133" s="1"/>
  <c r="U866" i="133"/>
  <c r="U962" i="119"/>
  <c r="U964" i="119" s="1"/>
  <c r="U870" i="119"/>
  <c r="U30" i="164"/>
  <c r="U31" i="164" s="1"/>
  <c r="F31" i="164" s="1"/>
  <c r="F126" i="28" s="1"/>
  <c r="U865" i="119"/>
  <c r="U948" i="119"/>
  <c r="U950" i="119" s="1"/>
  <c r="U26" i="164"/>
  <c r="U879" i="119"/>
  <c r="U865" i="130"/>
  <c r="U870" i="130"/>
  <c r="U962" i="130"/>
  <c r="U964" i="130" s="1"/>
  <c r="U879" i="130"/>
  <c r="U91" i="164"/>
  <c r="U95" i="164"/>
  <c r="U96" i="164" s="1"/>
  <c r="F96" i="164" s="1"/>
  <c r="F133" i="28" s="1"/>
  <c r="U948" i="130"/>
  <c r="U950" i="130" s="1"/>
  <c r="T575" i="133"/>
  <c r="T315" i="133"/>
  <c r="U556" i="133"/>
  <c r="H795" i="119"/>
  <c r="H1049" i="119"/>
  <c r="H218" i="112"/>
  <c r="H13" i="164"/>
  <c r="T211" i="72"/>
  <c r="T67" i="176"/>
  <c r="T361" i="174"/>
  <c r="H1049" i="120"/>
  <c r="H626" i="112"/>
  <c r="H795" i="120"/>
  <c r="H143" i="164"/>
  <c r="T264" i="187"/>
  <c r="T1320" i="119"/>
  <c r="T354" i="165"/>
  <c r="T26" i="131"/>
  <c r="T1362" i="130"/>
  <c r="T1364" i="130" s="1"/>
  <c r="T146" i="131"/>
  <c r="T108" i="72"/>
  <c r="T1344" i="130"/>
  <c r="R657" i="65"/>
  <c r="R660" i="65" s="1"/>
  <c r="R663" i="65"/>
  <c r="R665" i="65" s="1"/>
  <c r="R668" i="65" s="1"/>
  <c r="S506" i="130"/>
  <c r="S508" i="130" s="1"/>
  <c r="S524" i="130" s="1"/>
  <c r="S525" i="130" s="1"/>
  <c r="S529" i="130"/>
  <c r="S530" i="130" s="1"/>
  <c r="S580" i="130" s="1"/>
  <c r="S506" i="174"/>
  <c r="S508" i="174" s="1"/>
  <c r="S524" i="174" s="1"/>
  <c r="S525" i="174" s="1"/>
  <c r="S529" i="174"/>
  <c r="S530" i="174" s="1"/>
  <c r="S580" i="174" s="1"/>
  <c r="U879" i="133"/>
  <c r="U221" i="164"/>
  <c r="U865" i="133"/>
  <c r="U225" i="164"/>
  <c r="U226" i="164" s="1"/>
  <c r="F226" i="164" s="1"/>
  <c r="F147" i="28" s="1"/>
  <c r="U870" i="133"/>
  <c r="U962" i="133"/>
  <c r="U964" i="133" s="1"/>
  <c r="U948" i="133"/>
  <c r="U950" i="133" s="1"/>
  <c r="U870" i="174"/>
  <c r="U290" i="164"/>
  <c r="U291" i="164" s="1"/>
  <c r="F291" i="164" s="1"/>
  <c r="F154" i="28" s="1"/>
  <c r="U879" i="174"/>
  <c r="U948" i="174"/>
  <c r="U950" i="174" s="1"/>
  <c r="U286" i="164"/>
  <c r="U962" i="174"/>
  <c r="U964" i="174" s="1"/>
  <c r="U865" i="174"/>
  <c r="U1099" i="133"/>
  <c r="U1101" i="133" s="1"/>
  <c r="U937" i="201"/>
  <c r="U955" i="201"/>
  <c r="U958" i="201" s="1"/>
  <c r="T45" i="122"/>
  <c r="T88" i="93"/>
  <c r="T486" i="119"/>
  <c r="T487" i="119" s="1"/>
  <c r="T57" i="91"/>
  <c r="U1099" i="120"/>
  <c r="U1101" i="120" s="1"/>
  <c r="U701" i="201"/>
  <c r="U719" i="201"/>
  <c r="U722" i="201" s="1"/>
  <c r="H25" i="164"/>
  <c r="H944" i="119"/>
  <c r="H219" i="112"/>
  <c r="H1050" i="119"/>
  <c r="U1148" i="201"/>
  <c r="U1099" i="174"/>
  <c r="U1101" i="174" s="1"/>
  <c r="U1166" i="201"/>
  <c r="U1169" i="201" s="1"/>
  <c r="T103" i="124" l="1"/>
  <c r="T733" i="112"/>
  <c r="T684" i="112"/>
  <c r="T830" i="112"/>
  <c r="T477" i="165"/>
  <c r="T626" i="165"/>
  <c r="T45" i="165"/>
  <c r="T89" i="165"/>
  <c r="T355" i="121"/>
  <c r="T105" i="131"/>
  <c r="T359" i="130"/>
  <c r="T240" i="165"/>
  <c r="T394" i="130"/>
  <c r="T176" i="187"/>
  <c r="T886" i="65" s="1"/>
  <c r="S887" i="65" s="1"/>
  <c r="T189" i="187"/>
  <c r="T198" i="187" s="1"/>
  <c r="U868" i="174"/>
  <c r="U871" i="174" s="1"/>
  <c r="U872" i="174" s="1"/>
  <c r="U213" i="113"/>
  <c r="H416" i="112"/>
  <c r="H213" i="113" s="1"/>
  <c r="T444" i="112"/>
  <c r="T447" i="112" s="1"/>
  <c r="T449" i="112" s="1"/>
  <c r="T1638" i="130"/>
  <c r="T494" i="130"/>
  <c r="T523" i="130"/>
  <c r="T194" i="130"/>
  <c r="T499" i="130"/>
  <c r="T305" i="121"/>
  <c r="T18" i="112"/>
  <c r="T20" i="112" s="1"/>
  <c r="T353" i="130"/>
  <c r="T505" i="130"/>
  <c r="U15" i="164"/>
  <c r="U1087" i="119"/>
  <c r="U189" i="113"/>
  <c r="H228" i="112"/>
  <c r="H189" i="113" s="1"/>
  <c r="U1087" i="133"/>
  <c r="U210" i="164"/>
  <c r="U261" i="113"/>
  <c r="H807" i="112"/>
  <c r="H261" i="113" s="1"/>
  <c r="U237" i="113"/>
  <c r="H636" i="112"/>
  <c r="H237" i="113" s="1"/>
  <c r="U1087" i="130"/>
  <c r="U80" i="164"/>
  <c r="T350" i="93"/>
  <c r="T352" i="93" s="1"/>
  <c r="T134" i="113"/>
  <c r="T499" i="120"/>
  <c r="T194" i="120"/>
  <c r="T523" i="120"/>
  <c r="T306" i="121"/>
  <c r="T494" i="120"/>
  <c r="T1638" i="120"/>
  <c r="T665" i="112"/>
  <c r="T668" i="112" s="1"/>
  <c r="T670" i="112" s="1"/>
  <c r="T466" i="112"/>
  <c r="T468" i="112" s="1"/>
  <c r="T353" i="120"/>
  <c r="T505" i="120"/>
  <c r="T33" i="93"/>
  <c r="U1087" i="174"/>
  <c r="U275" i="164"/>
  <c r="T308" i="121"/>
  <c r="T499" i="174"/>
  <c r="T853" i="112"/>
  <c r="T855" i="112" s="1"/>
  <c r="T505" i="174"/>
  <c r="T1028" i="112"/>
  <c r="T1031" i="112" s="1"/>
  <c r="T1033" i="112" s="1"/>
  <c r="T523" i="174"/>
  <c r="T194" i="174"/>
  <c r="T353" i="174"/>
  <c r="T494" i="174"/>
  <c r="T1638" i="174"/>
  <c r="T578" i="72"/>
  <c r="T579" i="72" s="1"/>
  <c r="T101" i="71" s="1"/>
  <c r="T155" i="112"/>
  <c r="T23" i="112"/>
  <c r="T252" i="112"/>
  <c r="T87" i="112"/>
  <c r="U145" i="164"/>
  <c r="U1087" i="120"/>
  <c r="U285" i="113"/>
  <c r="H1000" i="112"/>
  <c r="H285" i="113" s="1"/>
  <c r="H1052" i="130"/>
  <c r="H128" i="164" s="1"/>
  <c r="U212" i="93"/>
  <c r="U94" i="131"/>
  <c r="U868" i="133"/>
  <c r="U875" i="133" s="1"/>
  <c r="U877" i="133" s="1"/>
  <c r="U129" i="94"/>
  <c r="U1073" i="130"/>
  <c r="U1074" i="130" s="1"/>
  <c r="U731" i="174" s="1"/>
  <c r="U123" i="130"/>
  <c r="U128" i="164"/>
  <c r="T146" i="92"/>
  <c r="T105" i="72"/>
  <c r="U123" i="174"/>
  <c r="U1088" i="130"/>
  <c r="U92" i="164"/>
  <c r="H1052" i="120"/>
  <c r="H123" i="120" s="1"/>
  <c r="U1088" i="174"/>
  <c r="U287" i="164"/>
  <c r="T90" i="123"/>
  <c r="U1073" i="119"/>
  <c r="U1074" i="119" s="1"/>
  <c r="U729" i="130" s="1"/>
  <c r="U217" i="93"/>
  <c r="U130" i="94"/>
  <c r="U222" i="164"/>
  <c r="U1088" i="133"/>
  <c r="T314" i="120"/>
  <c r="U123" i="119"/>
  <c r="H1052" i="174"/>
  <c r="H94" i="175" s="1"/>
  <c r="U1088" i="119"/>
  <c r="U27" i="164"/>
  <c r="U123" i="120"/>
  <c r="U1088" i="120"/>
  <c r="U157" i="164"/>
  <c r="T1344" i="120"/>
  <c r="T1646" i="120" s="1"/>
  <c r="U227" i="93"/>
  <c r="U323" i="164"/>
  <c r="U1073" i="174"/>
  <c r="U1074" i="174" s="1"/>
  <c r="U731" i="119" s="1"/>
  <c r="U207" i="93"/>
  <c r="U128" i="94"/>
  <c r="U94" i="92"/>
  <c r="U1073" i="120"/>
  <c r="U1074" i="120" s="1"/>
  <c r="U729" i="119" s="1"/>
  <c r="U63" i="164"/>
  <c r="U94" i="91"/>
  <c r="U117" i="92"/>
  <c r="U118" i="92" s="1"/>
  <c r="U131" i="92" s="1"/>
  <c r="U117" i="175"/>
  <c r="U118" i="175" s="1"/>
  <c r="U131" i="175" s="1"/>
  <c r="U132" i="94"/>
  <c r="U868" i="120"/>
  <c r="U871" i="120" s="1"/>
  <c r="U872" i="120" s="1"/>
  <c r="H1052" i="119"/>
  <c r="H1073" i="119" s="1"/>
  <c r="T113" i="93"/>
  <c r="T119" i="93" s="1"/>
  <c r="U868" i="130"/>
  <c r="U871" i="130" s="1"/>
  <c r="U872" i="130" s="1"/>
  <c r="U868" i="119"/>
  <c r="U871" i="119" s="1"/>
  <c r="U872" i="119" s="1"/>
  <c r="T45" i="124"/>
  <c r="T273" i="187"/>
  <c r="T1312" i="130" s="1"/>
  <c r="T1313" i="130" s="1"/>
  <c r="T1317" i="130" s="1"/>
  <c r="T1321" i="130" s="1"/>
  <c r="T1325" i="130" s="1"/>
  <c r="U1179" i="201"/>
  <c r="H1169" i="201"/>
  <c r="H1179" i="201" s="1"/>
  <c r="U1105" i="174"/>
  <c r="U1005" i="112"/>
  <c r="U1012" i="112" s="1"/>
  <c r="H1012" i="112" s="1"/>
  <c r="H1101" i="174"/>
  <c r="U1105" i="120"/>
  <c r="U641" i="112"/>
  <c r="U648" i="112" s="1"/>
  <c r="H648" i="112" s="1"/>
  <c r="H1101" i="120"/>
  <c r="T20" i="132"/>
  <c r="T161" i="121"/>
  <c r="T369" i="121"/>
  <c r="T1646" i="130"/>
  <c r="U966" i="119"/>
  <c r="U968" i="119" s="1"/>
  <c r="U115" i="201"/>
  <c r="U118" i="201" s="1"/>
  <c r="U102" i="201"/>
  <c r="U556" i="130"/>
  <c r="T575" i="130"/>
  <c r="T315" i="130"/>
  <c r="T58" i="61"/>
  <c r="T180" i="187"/>
  <c r="T182" i="187" s="1"/>
  <c r="T784" i="61"/>
  <c r="S785" i="61" s="1"/>
  <c r="T213" i="187"/>
  <c r="T214" i="187" s="1"/>
  <c r="R545" i="61"/>
  <c r="R535" i="61"/>
  <c r="R536" i="61" s="1"/>
  <c r="U475" i="133"/>
  <c r="T1362" i="174"/>
  <c r="T1364" i="174" s="1"/>
  <c r="T1344" i="174"/>
  <c r="T107" i="72"/>
  <c r="T146" i="175"/>
  <c r="T206" i="187"/>
  <c r="T199" i="187"/>
  <c r="U388" i="201"/>
  <c r="U846" i="130"/>
  <c r="U848" i="130" s="1"/>
  <c r="U396" i="201"/>
  <c r="U399" i="201" s="1"/>
  <c r="T1644" i="119"/>
  <c r="T354" i="121"/>
  <c r="T174" i="121"/>
  <c r="T359" i="119"/>
  <c r="T105" i="91"/>
  <c r="T394" i="119"/>
  <c r="T212" i="72"/>
  <c r="T65" i="71" s="1"/>
  <c r="U707" i="201"/>
  <c r="U710" i="201" s="1"/>
  <c r="U699" i="201"/>
  <c r="U846" i="120"/>
  <c r="U848" i="120" s="1"/>
  <c r="U1360" i="133"/>
  <c r="T1439" i="133"/>
  <c r="T1429" i="133"/>
  <c r="T1431" i="133" s="1"/>
  <c r="U968" i="201"/>
  <c r="H958" i="201"/>
  <c r="H968" i="201" s="1"/>
  <c r="U936" i="201"/>
  <c r="U966" i="133"/>
  <c r="U968" i="133" s="1"/>
  <c r="U949" i="201"/>
  <c r="U952" i="201" s="1"/>
  <c r="T522" i="130"/>
  <c r="S574" i="130"/>
  <c r="U546" i="133"/>
  <c r="U846" i="133"/>
  <c r="U848" i="133" s="1"/>
  <c r="U943" i="201"/>
  <c r="U946" i="201" s="1"/>
  <c r="U935" i="201"/>
  <c r="U846" i="119"/>
  <c r="U848" i="119" s="1"/>
  <c r="U109" i="201"/>
  <c r="U112" i="201" s="1"/>
  <c r="U101" i="201"/>
  <c r="U1105" i="130"/>
  <c r="U421" i="112"/>
  <c r="U428" i="112" s="1"/>
  <c r="H428" i="112" s="1"/>
  <c r="H1101" i="130"/>
  <c r="U475" i="120"/>
  <c r="T1362" i="119"/>
  <c r="T1364" i="119" s="1"/>
  <c r="T1344" i="119"/>
  <c r="T109" i="72"/>
  <c r="T146" i="91"/>
  <c r="U1360" i="120"/>
  <c r="T1439" i="120"/>
  <c r="T1429" i="120"/>
  <c r="T1431" i="120" s="1"/>
  <c r="T90" i="176"/>
  <c r="T314" i="174"/>
  <c r="U485" i="174"/>
  <c r="U131" i="131"/>
  <c r="U121" i="131"/>
  <c r="H118" i="131"/>
  <c r="S376" i="61"/>
  <c r="S367" i="61"/>
  <c r="S368" i="61" s="1"/>
  <c r="T90" i="132"/>
  <c r="T314" i="130"/>
  <c r="U485" i="130"/>
  <c r="U134" i="201"/>
  <c r="H124" i="201"/>
  <c r="H134" i="201" s="1"/>
  <c r="U1160" i="201"/>
  <c r="U1163" i="201" s="1"/>
  <c r="U1147" i="201"/>
  <c r="U966" i="174"/>
  <c r="U968" i="174" s="1"/>
  <c r="U732" i="201"/>
  <c r="H722" i="201"/>
  <c r="H732" i="201" s="1"/>
  <c r="T90" i="122"/>
  <c r="U485" i="119"/>
  <c r="T314" i="119"/>
  <c r="T522" i="120"/>
  <c r="S574" i="120"/>
  <c r="T315" i="120"/>
  <c r="T575" i="120"/>
  <c r="U556" i="120"/>
  <c r="T575" i="119"/>
  <c r="T315" i="119"/>
  <c r="U556" i="119"/>
  <c r="S373" i="61"/>
  <c r="S374" i="61" s="1"/>
  <c r="S377" i="61"/>
  <c r="T522" i="133"/>
  <c r="S574" i="133"/>
  <c r="T315" i="174"/>
  <c r="T575" i="174"/>
  <c r="U556" i="174"/>
  <c r="T20" i="136"/>
  <c r="T371" i="121"/>
  <c r="T163" i="121"/>
  <c r="T1646" i="133"/>
  <c r="U121" i="91"/>
  <c r="U131" i="91"/>
  <c r="H118" i="91"/>
  <c r="U1105" i="133"/>
  <c r="U812" i="112"/>
  <c r="U819" i="112" s="1"/>
  <c r="H819" i="112" s="1"/>
  <c r="H1101" i="133"/>
  <c r="T202" i="187"/>
  <c r="S574" i="174"/>
  <c r="T522" i="174"/>
  <c r="R682" i="65"/>
  <c r="R672" i="65"/>
  <c r="R673" i="65" s="1"/>
  <c r="U1360" i="130"/>
  <c r="T1439" i="130"/>
  <c r="T1429" i="130"/>
  <c r="T1431" i="130" s="1"/>
  <c r="U402" i="201"/>
  <c r="U405" i="201" s="1"/>
  <c r="U389" i="201"/>
  <c r="U966" i="130"/>
  <c r="U968" i="130" s="1"/>
  <c r="S574" i="119"/>
  <c r="T522" i="119"/>
  <c r="U966" i="120"/>
  <c r="U968" i="120" s="1"/>
  <c r="U700" i="201"/>
  <c r="U713" i="201"/>
  <c r="U716" i="201" s="1"/>
  <c r="T394" i="174"/>
  <c r="T105" i="175"/>
  <c r="T359" i="174"/>
  <c r="T358" i="121"/>
  <c r="T1644" i="174"/>
  <c r="T178" i="121"/>
  <c r="U421" i="201"/>
  <c r="H411" i="201"/>
  <c r="H421" i="201" s="1"/>
  <c r="U1146" i="201"/>
  <c r="U1154" i="201"/>
  <c r="U1157" i="201" s="1"/>
  <c r="U846" i="174"/>
  <c r="U848" i="174" s="1"/>
  <c r="U1073" i="133"/>
  <c r="U1074" i="133" s="1"/>
  <c r="U117" i="134"/>
  <c r="U118" i="134" s="1"/>
  <c r="U94" i="134"/>
  <c r="U123" i="133"/>
  <c r="U222" i="93"/>
  <c r="U131" i="94"/>
  <c r="U258" i="164"/>
  <c r="H1052" i="133"/>
  <c r="T67" i="124"/>
  <c r="U1105" i="119"/>
  <c r="U233" i="112"/>
  <c r="U240" i="112" s="1"/>
  <c r="H240" i="112" s="1"/>
  <c r="H1101" i="119"/>
  <c r="U875" i="120" l="1"/>
  <c r="U877" i="120" s="1"/>
  <c r="T922" i="65"/>
  <c r="S923" i="65" s="1"/>
  <c r="U875" i="130"/>
  <c r="U877" i="130" s="1"/>
  <c r="T718" i="61"/>
  <c r="S719" i="61" s="1"/>
  <c r="S722" i="61" s="1"/>
  <c r="T85" i="65"/>
  <c r="T851" i="65"/>
  <c r="S852" i="65" s="1"/>
  <c r="S855" i="65" s="1"/>
  <c r="U129" i="164"/>
  <c r="H217" i="93"/>
  <c r="U730" i="174"/>
  <c r="H193" i="164"/>
  <c r="U1076" i="130"/>
  <c r="U1078" i="130" s="1"/>
  <c r="U14" i="131" s="1"/>
  <c r="U730" i="133"/>
  <c r="H1073" i="120"/>
  <c r="U731" i="133"/>
  <c r="H117" i="92"/>
  <c r="U1082" i="130"/>
  <c r="U1084" i="130" s="1"/>
  <c r="U55" i="94" s="1"/>
  <c r="U730" i="120"/>
  <c r="U728" i="130"/>
  <c r="U133" i="164"/>
  <c r="U134" i="164" s="1"/>
  <c r="F134" i="164" s="1"/>
  <c r="F136" i="28" s="1"/>
  <c r="U728" i="119"/>
  <c r="H94" i="92"/>
  <c r="H130" i="94"/>
  <c r="U731" i="120"/>
  <c r="H709" i="165"/>
  <c r="U121" i="92"/>
  <c r="U685" i="165"/>
  <c r="T26" i="93"/>
  <c r="U709" i="165"/>
  <c r="H94" i="91"/>
  <c r="H117" i="91"/>
  <c r="U875" i="174"/>
  <c r="U877" i="174" s="1"/>
  <c r="U880" i="174" s="1"/>
  <c r="U882" i="174" s="1"/>
  <c r="H733" i="165"/>
  <c r="U1082" i="120"/>
  <c r="U1084" i="120" s="1"/>
  <c r="U592" i="112" s="1"/>
  <c r="U871" i="133"/>
  <c r="U872" i="133" s="1"/>
  <c r="U121" i="175"/>
  <c r="U733" i="165"/>
  <c r="U939" i="201"/>
  <c r="U973" i="201" s="1"/>
  <c r="U974" i="201" s="1"/>
  <c r="U976" i="201" s="1"/>
  <c r="U1091" i="119"/>
  <c r="U65" i="164" s="1"/>
  <c r="H757" i="165"/>
  <c r="H118" i="92"/>
  <c r="H131" i="92" s="1"/>
  <c r="H781" i="165"/>
  <c r="H118" i="175"/>
  <c r="H131" i="175" s="1"/>
  <c r="U757" i="165"/>
  <c r="T630" i="165"/>
  <c r="T286" i="165"/>
  <c r="U781" i="165"/>
  <c r="U875" i="119"/>
  <c r="U877" i="119" s="1"/>
  <c r="U880" i="119" s="1"/>
  <c r="U882" i="119" s="1"/>
  <c r="T40" i="165"/>
  <c r="U1076" i="119"/>
  <c r="U1078" i="119" s="1"/>
  <c r="U94" i="94" s="1"/>
  <c r="H685" i="165"/>
  <c r="U324" i="164"/>
  <c r="U1091" i="174"/>
  <c r="U325" i="164" s="1"/>
  <c r="U1082" i="174"/>
  <c r="U1084" i="174" s="1"/>
  <c r="U182" i="175" s="1"/>
  <c r="U730" i="119"/>
  <c r="U728" i="174"/>
  <c r="U577" i="72"/>
  <c r="U328" i="164"/>
  <c r="U329" i="164" s="1"/>
  <c r="F329" i="164" s="1"/>
  <c r="F156" i="28" s="1"/>
  <c r="U194" i="164"/>
  <c r="U1091" i="133"/>
  <c r="U260" i="164" s="1"/>
  <c r="H94" i="131"/>
  <c r="H1073" i="130"/>
  <c r="T858" i="112"/>
  <c r="T1023" i="112"/>
  <c r="T926" i="112"/>
  <c r="H129" i="94"/>
  <c r="T470" i="165"/>
  <c r="H212" i="93"/>
  <c r="U1091" i="130"/>
  <c r="U130" i="164" s="1"/>
  <c r="T24" i="112"/>
  <c r="T276" i="112"/>
  <c r="T439" i="112"/>
  <c r="T344" i="112"/>
  <c r="T309" i="121"/>
  <c r="T494" i="121" s="1"/>
  <c r="U1091" i="120"/>
  <c r="U195" i="164" s="1"/>
  <c r="H117" i="131"/>
  <c r="T660" i="112"/>
  <c r="T494" i="112"/>
  <c r="T475" i="112"/>
  <c r="T562" i="112"/>
  <c r="H123" i="130"/>
  <c r="U1082" i="119"/>
  <c r="U1084" i="119" s="1"/>
  <c r="U143" i="93" s="1"/>
  <c r="U68" i="164"/>
  <c r="U69" i="164" s="1"/>
  <c r="F69" i="164" s="1"/>
  <c r="F129" i="28" s="1"/>
  <c r="U133" i="94"/>
  <c r="U140" i="94" s="1"/>
  <c r="U232" i="93"/>
  <c r="U239" i="93" s="1"/>
  <c r="U1076" i="174"/>
  <c r="U1078" i="174" s="1"/>
  <c r="U98" i="94" s="1"/>
  <c r="U731" i="130"/>
  <c r="U732" i="133"/>
  <c r="U732" i="120"/>
  <c r="U64" i="164"/>
  <c r="T20" i="123"/>
  <c r="T370" i="121"/>
  <c r="T162" i="121"/>
  <c r="H1073" i="174"/>
  <c r="U198" i="164"/>
  <c r="U199" i="164" s="1"/>
  <c r="F199" i="164" s="1"/>
  <c r="F143" i="28" s="1"/>
  <c r="H117" i="175"/>
  <c r="U1076" i="120"/>
  <c r="U1078" i="120" s="1"/>
  <c r="U96" i="94" s="1"/>
  <c r="H323" i="164"/>
  <c r="U729" i="133"/>
  <c r="U730" i="130"/>
  <c r="H132" i="94"/>
  <c r="U729" i="174"/>
  <c r="H1091" i="119"/>
  <c r="H65" i="164" s="1"/>
  <c r="H123" i="174"/>
  <c r="H227" i="93"/>
  <c r="U728" i="120"/>
  <c r="H207" i="93"/>
  <c r="H63" i="164"/>
  <c r="H123" i="119"/>
  <c r="H128" i="94"/>
  <c r="T110" i="72"/>
  <c r="T111" i="72" s="1"/>
  <c r="T17" i="71" s="1"/>
  <c r="T1312" i="120"/>
  <c r="T1313" i="120" s="1"/>
  <c r="T1317" i="120" s="1"/>
  <c r="T1321" i="120" s="1"/>
  <c r="T1325" i="120" s="1"/>
  <c r="T1312" i="119"/>
  <c r="T1313" i="119" s="1"/>
  <c r="T1317" i="119" s="1"/>
  <c r="T1321" i="119" s="1"/>
  <c r="T1325" i="119" s="1"/>
  <c r="U1150" i="201"/>
  <c r="U1184" i="201" s="1"/>
  <c r="U1185" i="201" s="1"/>
  <c r="U1264" i="201" s="1"/>
  <c r="U1265" i="201" s="1"/>
  <c r="T200" i="187"/>
  <c r="T207" i="187" s="1"/>
  <c r="T208" i="187" s="1"/>
  <c r="T370" i="61" s="1"/>
  <c r="U105" i="201"/>
  <c r="U139" i="201" s="1"/>
  <c r="U140" i="201" s="1"/>
  <c r="U177" i="201" s="1"/>
  <c r="T1312" i="133"/>
  <c r="T1313" i="133" s="1"/>
  <c r="T1317" i="133" s="1"/>
  <c r="T1321" i="133" s="1"/>
  <c r="T1325" i="133" s="1"/>
  <c r="T1324" i="174"/>
  <c r="T1324" i="130"/>
  <c r="T1326" i="130" s="1"/>
  <c r="T1340" i="130" s="1"/>
  <c r="T1324" i="120"/>
  <c r="T1312" i="174"/>
  <c r="T1313" i="174" s="1"/>
  <c r="T1317" i="174" s="1"/>
  <c r="T1321" i="174" s="1"/>
  <c r="T1325" i="174" s="1"/>
  <c r="T1324" i="119"/>
  <c r="T1324" i="133"/>
  <c r="H233" i="112"/>
  <c r="H1105" i="119"/>
  <c r="U732" i="119"/>
  <c r="U728" i="133"/>
  <c r="U732" i="174"/>
  <c r="U729" i="120"/>
  <c r="U732" i="130"/>
  <c r="U263" i="164"/>
  <c r="U264" i="164" s="1"/>
  <c r="F264" i="164" s="1"/>
  <c r="F150" i="28" s="1"/>
  <c r="U259" i="164"/>
  <c r="U1082" i="133"/>
  <c r="U1084" i="133" s="1"/>
  <c r="U1076" i="133"/>
  <c r="U1078" i="133" s="1"/>
  <c r="U1104" i="130"/>
  <c r="U420" i="112"/>
  <c r="U427" i="112" s="1"/>
  <c r="H427" i="112" s="1"/>
  <c r="H968" i="130"/>
  <c r="U1302" i="119"/>
  <c r="U1316" i="130"/>
  <c r="U1299" i="130"/>
  <c r="U1301" i="133"/>
  <c r="U1333" i="130"/>
  <c r="U1348" i="130"/>
  <c r="U1301" i="174"/>
  <c r="U1303" i="120"/>
  <c r="U258" i="187"/>
  <c r="H121" i="91"/>
  <c r="H131" i="91"/>
  <c r="U1178" i="201"/>
  <c r="H1163" i="201"/>
  <c r="H1178" i="201" s="1"/>
  <c r="U880" i="130"/>
  <c r="U882" i="130" s="1"/>
  <c r="H877" i="130"/>
  <c r="H880" i="130" s="1"/>
  <c r="U1104" i="133"/>
  <c r="U811" i="112"/>
  <c r="U818" i="112" s="1"/>
  <c r="H818" i="112" s="1"/>
  <c r="H968" i="133"/>
  <c r="U639" i="112"/>
  <c r="U646" i="112" s="1"/>
  <c r="U1103" i="120"/>
  <c r="H848" i="120"/>
  <c r="T179" i="121"/>
  <c r="T200" i="121" s="1"/>
  <c r="U1103" i="130"/>
  <c r="U419" i="112"/>
  <c r="U426" i="112" s="1"/>
  <c r="H848" i="130"/>
  <c r="R540" i="61"/>
  <c r="S534" i="61"/>
  <c r="T653" i="65"/>
  <c r="S654" i="65" s="1"/>
  <c r="T432" i="61"/>
  <c r="S433" i="61" s="1"/>
  <c r="S435" i="61" s="1"/>
  <c r="S438" i="61" s="1"/>
  <c r="S441" i="61" s="1"/>
  <c r="T516" i="61"/>
  <c r="S517" i="61" s="1"/>
  <c r="T568" i="65"/>
  <c r="S569" i="65" s="1"/>
  <c r="S571" i="65" s="1"/>
  <c r="S574" i="65" s="1"/>
  <c r="S577" i="65" s="1"/>
  <c r="U1104" i="119"/>
  <c r="U232" i="112"/>
  <c r="U239" i="112" s="1"/>
  <c r="H239" i="112" s="1"/>
  <c r="H968" i="119"/>
  <c r="U880" i="133"/>
  <c r="U882" i="133" s="1"/>
  <c r="H877" i="133"/>
  <c r="H880" i="133" s="1"/>
  <c r="H641" i="112"/>
  <c r="H1105" i="120"/>
  <c r="H222" i="93"/>
  <c r="H131" i="94"/>
  <c r="H94" i="134"/>
  <c r="H117" i="134"/>
  <c r="H258" i="164"/>
  <c r="H1073" i="133"/>
  <c r="H123" i="133"/>
  <c r="U1103" i="174"/>
  <c r="U1003" i="112"/>
  <c r="U1010" i="112" s="1"/>
  <c r="H848" i="174"/>
  <c r="U731" i="201"/>
  <c r="H716" i="201"/>
  <c r="H731" i="201" s="1"/>
  <c r="S671" i="65"/>
  <c r="R677" i="65"/>
  <c r="U204" i="131"/>
  <c r="U13" i="131"/>
  <c r="U84" i="94"/>
  <c r="U377" i="112"/>
  <c r="U379" i="112" s="1"/>
  <c r="U475" i="130"/>
  <c r="T1433" i="120"/>
  <c r="T366" i="72"/>
  <c r="H421" i="112"/>
  <c r="H1105" i="130"/>
  <c r="U132" i="201"/>
  <c r="H112" i="201"/>
  <c r="H132" i="201" s="1"/>
  <c r="U1303" i="119"/>
  <c r="U1299" i="133"/>
  <c r="U1304" i="174"/>
  <c r="U1302" i="120"/>
  <c r="U1333" i="133"/>
  <c r="U1348" i="133"/>
  <c r="U1316" i="133"/>
  <c r="U259" i="187"/>
  <c r="U1301" i="130"/>
  <c r="U703" i="201"/>
  <c r="U737" i="201" s="1"/>
  <c r="U738" i="201" s="1"/>
  <c r="T359" i="121"/>
  <c r="U392" i="201"/>
  <c r="U426" i="201" s="1"/>
  <c r="U427" i="201" s="1"/>
  <c r="U880" i="120"/>
  <c r="U882" i="120" s="1"/>
  <c r="H877" i="120"/>
  <c r="H880" i="120" s="1"/>
  <c r="U546" i="130"/>
  <c r="T62" i="165"/>
  <c r="U138" i="113"/>
  <c r="U14" i="91"/>
  <c r="U197" i="91"/>
  <c r="U162" i="91"/>
  <c r="U1177" i="201"/>
  <c r="H1157" i="201"/>
  <c r="H1177" i="201" s="1"/>
  <c r="T528" i="119"/>
  <c r="T504" i="119"/>
  <c r="U420" i="201"/>
  <c r="H405" i="201"/>
  <c r="H420" i="201" s="1"/>
  <c r="T1433" i="130"/>
  <c r="T370" i="72"/>
  <c r="U546" i="119"/>
  <c r="U475" i="119"/>
  <c r="U1104" i="174"/>
  <c r="U1004" i="112"/>
  <c r="U1011" i="112" s="1"/>
  <c r="H1011" i="112" s="1"/>
  <c r="H968" i="174"/>
  <c r="U475" i="174"/>
  <c r="T1646" i="119"/>
  <c r="T368" i="121"/>
  <c r="T20" i="122"/>
  <c r="T160" i="121"/>
  <c r="U1103" i="119"/>
  <c r="U231" i="112"/>
  <c r="U238" i="112" s="1"/>
  <c r="H848" i="119"/>
  <c r="U966" i="201"/>
  <c r="H946" i="201"/>
  <c r="H966" i="201" s="1"/>
  <c r="T528" i="130"/>
  <c r="T504" i="130"/>
  <c r="U730" i="201"/>
  <c r="H710" i="201"/>
  <c r="H730" i="201" s="1"/>
  <c r="T164" i="121"/>
  <c r="T20" i="176"/>
  <c r="T372" i="121"/>
  <c r="T1646" i="174"/>
  <c r="T1569" i="174"/>
  <c r="T495" i="119"/>
  <c r="T497" i="119" s="1"/>
  <c r="T313" i="119" s="1"/>
  <c r="T316" i="119" s="1"/>
  <c r="T318" i="119" s="1"/>
  <c r="T319" i="119" s="1"/>
  <c r="T362" i="119" s="1"/>
  <c r="T500" i="119"/>
  <c r="T501" i="119" s="1"/>
  <c r="T500" i="133"/>
  <c r="T501" i="133" s="1"/>
  <c r="T500" i="174"/>
  <c r="T501" i="174" s="1"/>
  <c r="T1549" i="119"/>
  <c r="T1549" i="120"/>
  <c r="T500" i="130"/>
  <c r="T501" i="130" s="1"/>
  <c r="T1569" i="119"/>
  <c r="T1549" i="130"/>
  <c r="T554" i="121"/>
  <c r="T495" i="130"/>
  <c r="T497" i="130" s="1"/>
  <c r="T313" i="130" s="1"/>
  <c r="T316" i="130" s="1"/>
  <c r="T318" i="130" s="1"/>
  <c r="T319" i="130" s="1"/>
  <c r="T362" i="130" s="1"/>
  <c r="T1549" i="133"/>
  <c r="T253" i="121"/>
  <c r="T1569" i="133"/>
  <c r="T1569" i="130"/>
  <c r="T495" i="133"/>
  <c r="T497" i="133" s="1"/>
  <c r="T313" i="133" s="1"/>
  <c r="T316" i="133" s="1"/>
  <c r="T318" i="133" s="1"/>
  <c r="T319" i="133" s="1"/>
  <c r="T362" i="133" s="1"/>
  <c r="T564" i="133"/>
  <c r="T500" i="120"/>
  <c r="T501" i="120" s="1"/>
  <c r="T564" i="174"/>
  <c r="T574" i="121"/>
  <c r="T564" i="130"/>
  <c r="T1549" i="174"/>
  <c r="T1569" i="120"/>
  <c r="T564" i="119"/>
  <c r="T495" i="120"/>
  <c r="T497" i="120" s="1"/>
  <c r="T313" i="120" s="1"/>
  <c r="T316" i="120" s="1"/>
  <c r="T318" i="120" s="1"/>
  <c r="T319" i="120" s="1"/>
  <c r="T362" i="120" s="1"/>
  <c r="T495" i="174"/>
  <c r="T497" i="174" s="1"/>
  <c r="T313" i="174" s="1"/>
  <c r="T316" i="174" s="1"/>
  <c r="T318" i="174" s="1"/>
  <c r="T319" i="174" s="1"/>
  <c r="T362" i="174" s="1"/>
  <c r="T564" i="120"/>
  <c r="U131" i="134"/>
  <c r="U121" i="134"/>
  <c r="H118" i="134"/>
  <c r="U1104" i="120"/>
  <c r="U640" i="112"/>
  <c r="U647" i="112" s="1"/>
  <c r="H647" i="112" s="1"/>
  <c r="H968" i="120"/>
  <c r="T528" i="174"/>
  <c r="T504" i="174"/>
  <c r="H1105" i="133"/>
  <c r="H812" i="112"/>
  <c r="U546" i="174"/>
  <c r="T504" i="133"/>
  <c r="T528" i="133"/>
  <c r="U154" i="93"/>
  <c r="U308" i="94"/>
  <c r="U299" i="94"/>
  <c r="U546" i="120"/>
  <c r="T504" i="120"/>
  <c r="T528" i="120"/>
  <c r="T90" i="124"/>
  <c r="H131" i="131"/>
  <c r="H121" i="131"/>
  <c r="U1301" i="119"/>
  <c r="U1333" i="120"/>
  <c r="U257" i="187"/>
  <c r="U1348" i="120"/>
  <c r="U1299" i="120"/>
  <c r="U1303" i="133"/>
  <c r="U1303" i="174"/>
  <c r="U1302" i="130"/>
  <c r="U1316" i="120"/>
  <c r="U1360" i="119"/>
  <c r="T1439" i="119"/>
  <c r="T1429" i="119"/>
  <c r="T1431" i="119" s="1"/>
  <c r="U1103" i="133"/>
  <c r="U810" i="112"/>
  <c r="U817" i="112" s="1"/>
  <c r="H848" i="133"/>
  <c r="U967" i="201"/>
  <c r="H952" i="201"/>
  <c r="H967" i="201" s="1"/>
  <c r="T1433" i="133"/>
  <c r="T372" i="72"/>
  <c r="T259" i="165"/>
  <c r="U419" i="201"/>
  <c r="H399" i="201"/>
  <c r="H419" i="201" s="1"/>
  <c r="U1360" i="174"/>
  <c r="T1439" i="174"/>
  <c r="T1429" i="174"/>
  <c r="T1431" i="174" s="1"/>
  <c r="U133" i="201"/>
  <c r="H118" i="201"/>
  <c r="H133" i="201" s="1"/>
  <c r="H1005" i="112"/>
  <c r="H1105" i="174"/>
  <c r="U95" i="94" l="1"/>
  <c r="U162" i="131"/>
  <c r="U145" i="113"/>
  <c r="U197" i="131"/>
  <c r="U77" i="93"/>
  <c r="U387" i="112"/>
  <c r="H877" i="119"/>
  <c r="H880" i="119" s="1"/>
  <c r="U182" i="131"/>
  <c r="U733" i="119"/>
  <c r="U956" i="112"/>
  <c r="U959" i="112" s="1"/>
  <c r="U169" i="113" s="1"/>
  <c r="U665" i="165" s="1"/>
  <c r="U961" i="112"/>
  <c r="U963" i="112" s="1"/>
  <c r="U167" i="113"/>
  <c r="U146" i="113"/>
  <c r="U642" i="165" s="1"/>
  <c r="U372" i="112"/>
  <c r="U366" i="112"/>
  <c r="U369" i="112" s="1"/>
  <c r="U147" i="113" s="1"/>
  <c r="U999" i="201"/>
  <c r="U1115" i="201"/>
  <c r="H877" i="174"/>
  <c r="H880" i="174" s="1"/>
  <c r="U305" i="94"/>
  <c r="U1038" i="201"/>
  <c r="U204" i="92"/>
  <c r="U153" i="93"/>
  <c r="U1084" i="201"/>
  <c r="U85" i="94"/>
  <c r="U182" i="92"/>
  <c r="U307" i="94"/>
  <c r="U586" i="112"/>
  <c r="U589" i="112" s="1"/>
  <c r="U154" i="113" s="1"/>
  <c r="U650" i="165" s="1"/>
  <c r="U145" i="93"/>
  <c r="U597" i="112"/>
  <c r="U599" i="112" s="1"/>
  <c r="U611" i="112" s="1"/>
  <c r="U298" i="94"/>
  <c r="U983" i="201"/>
  <c r="U1026" i="201"/>
  <c r="U144" i="93"/>
  <c r="U607" i="112"/>
  <c r="U48" i="131"/>
  <c r="U50" i="131" s="1"/>
  <c r="U10" i="131" s="1"/>
  <c r="U78" i="93"/>
  <c r="H974" i="201"/>
  <c r="H1026" i="201" s="1"/>
  <c r="U1065" i="201"/>
  <c r="U1127" i="201"/>
  <c r="U1011" i="201"/>
  <c r="U1053" i="201"/>
  <c r="U1357" i="201"/>
  <c r="U1100" i="201"/>
  <c r="U341" i="165"/>
  <c r="U197" i="175"/>
  <c r="U198" i="175" s="1"/>
  <c r="U31" i="175" s="1"/>
  <c r="H121" i="175"/>
  <c r="U313" i="165"/>
  <c r="U634" i="165"/>
  <c r="U13" i="175"/>
  <c r="U641" i="165"/>
  <c r="U87" i="94"/>
  <c r="U643" i="165"/>
  <c r="U971" i="112"/>
  <c r="U973" i="112" s="1"/>
  <c r="U170" i="113" s="1"/>
  <c r="U663" i="165"/>
  <c r="U48" i="175"/>
  <c r="U50" i="175" s="1"/>
  <c r="U10" i="175" s="1"/>
  <c r="U56" i="94"/>
  <c r="H121" i="92"/>
  <c r="U153" i="113"/>
  <c r="U204" i="175"/>
  <c r="U205" i="175" s="1"/>
  <c r="U32" i="175" s="1"/>
  <c r="U58" i="94"/>
  <c r="U48" i="92"/>
  <c r="U50" i="92" s="1"/>
  <c r="U950" i="112"/>
  <c r="U80" i="93"/>
  <c r="U147" i="93"/>
  <c r="U342" i="165"/>
  <c r="T220" i="165"/>
  <c r="U13" i="92"/>
  <c r="U182" i="91"/>
  <c r="U48" i="91"/>
  <c r="U50" i="91" s="1"/>
  <c r="U51" i="91" s="1"/>
  <c r="U13" i="91"/>
  <c r="T1326" i="174"/>
  <c r="T1340" i="174" s="1"/>
  <c r="U14" i="175"/>
  <c r="U822" i="112"/>
  <c r="H817" i="112"/>
  <c r="U431" i="112"/>
  <c r="H426" i="112"/>
  <c r="U651" i="112"/>
  <c r="H646" i="112"/>
  <c r="U243" i="112"/>
  <c r="H238" i="112"/>
  <c r="U1015" i="112"/>
  <c r="H1010" i="112"/>
  <c r="U162" i="175"/>
  <c r="U163" i="175" s="1"/>
  <c r="U30" i="175" s="1"/>
  <c r="U369" i="201"/>
  <c r="U217" i="201"/>
  <c r="U178" i="112"/>
  <c r="U181" i="112" s="1"/>
  <c r="U140" i="113" s="1"/>
  <c r="U192" i="201"/>
  <c r="U149" i="201"/>
  <c r="U139" i="113"/>
  <c r="U317" i="201"/>
  <c r="U76" i="93"/>
  <c r="U54" i="94"/>
  <c r="U157" i="93"/>
  <c r="H232" i="93"/>
  <c r="H274" i="93" s="1"/>
  <c r="U274" i="93"/>
  <c r="U275" i="93" s="1"/>
  <c r="H275" i="93" s="1"/>
  <c r="U83" i="94"/>
  <c r="U204" i="91"/>
  <c r="U199" i="112"/>
  <c r="U189" i="112"/>
  <c r="U191" i="112" s="1"/>
  <c r="U193" i="112" s="1"/>
  <c r="H133" i="94"/>
  <c r="H167" i="94" s="1"/>
  <c r="U282" i="201"/>
  <c r="T1326" i="133"/>
  <c r="T1340" i="133" s="1"/>
  <c r="U184" i="112"/>
  <c r="T1326" i="119"/>
  <c r="T1340" i="119" s="1"/>
  <c r="U309" i="94"/>
  <c r="U166" i="113"/>
  <c r="U302" i="94"/>
  <c r="T1326" i="120"/>
  <c r="T1340" i="120" s="1"/>
  <c r="U1181" i="201"/>
  <c r="U1351" i="201" s="1"/>
  <c r="U14" i="92"/>
  <c r="U197" i="92"/>
  <c r="U733" i="133"/>
  <c r="U2110" i="133" s="1"/>
  <c r="U2112" i="133" s="1"/>
  <c r="U167" i="94"/>
  <c r="U168" i="94" s="1"/>
  <c r="U182" i="94" s="1"/>
  <c r="T198" i="94"/>
  <c r="U152" i="113"/>
  <c r="U162" i="92"/>
  <c r="U155" i="93"/>
  <c r="U300" i="94"/>
  <c r="U733" i="130"/>
  <c r="U2110" i="130" s="1"/>
  <c r="U2112" i="130" s="1"/>
  <c r="U733" i="120"/>
  <c r="U537" i="120" s="1"/>
  <c r="U538" i="120" s="1"/>
  <c r="T203" i="187"/>
  <c r="T204" i="187" s="1"/>
  <c r="T364" i="61" s="1"/>
  <c r="T376" i="61" s="1"/>
  <c r="H1185" i="201"/>
  <c r="H1311" i="201" s="1"/>
  <c r="U733" i="174"/>
  <c r="U510" i="174" s="1"/>
  <c r="U1194" i="201"/>
  <c r="U1311" i="201"/>
  <c r="U1312" i="201" s="1"/>
  <c r="U1338" i="201"/>
  <c r="U1339" i="201" s="1"/>
  <c r="U1295" i="201"/>
  <c r="U1296" i="201" s="1"/>
  <c r="U1249" i="201"/>
  <c r="U1250" i="201" s="1"/>
  <c r="U1358" i="201"/>
  <c r="U1187" i="201"/>
  <c r="U1189" i="201" s="1"/>
  <c r="U1191" i="201" s="1"/>
  <c r="U1276" i="201"/>
  <c r="U1277" i="201" s="1"/>
  <c r="U1210" i="201"/>
  <c r="U1211" i="201" s="1"/>
  <c r="U1326" i="201"/>
  <c r="U1327" i="201" s="1"/>
  <c r="U1222" i="201"/>
  <c r="U1223" i="201" s="1"/>
  <c r="U1237" i="201"/>
  <c r="U1238" i="201" s="1"/>
  <c r="U243" i="201"/>
  <c r="U165" i="201"/>
  <c r="U204" i="201"/>
  <c r="U343" i="201"/>
  <c r="U1107" i="119"/>
  <c r="H1107" i="119" s="1"/>
  <c r="H124" i="119" s="1"/>
  <c r="U142" i="201"/>
  <c r="U1354" i="201"/>
  <c r="U331" i="201"/>
  <c r="U255" i="201"/>
  <c r="U270" i="201"/>
  <c r="U357" i="201"/>
  <c r="H140" i="201"/>
  <c r="H331" i="201" s="1"/>
  <c r="U229" i="201"/>
  <c r="U301" i="201"/>
  <c r="U1107" i="133"/>
  <c r="U124" i="133" s="1"/>
  <c r="U130" i="133" s="1"/>
  <c r="U734" i="201"/>
  <c r="U796" i="201" s="1"/>
  <c r="U798" i="201" s="1"/>
  <c r="U1107" i="130"/>
  <c r="U124" i="130" s="1"/>
  <c r="U130" i="130" s="1"/>
  <c r="U423" i="201"/>
  <c r="U649" i="201" s="1"/>
  <c r="U651" i="201" s="1"/>
  <c r="T165" i="121"/>
  <c r="T198" i="121" s="1"/>
  <c r="T1433" i="174"/>
  <c r="T374" i="72"/>
  <c r="T368" i="72"/>
  <c r="T1433" i="119"/>
  <c r="U939" i="174"/>
  <c r="U790" i="174"/>
  <c r="H882" i="174"/>
  <c r="T506" i="174"/>
  <c r="T508" i="174" s="1"/>
  <c r="T524" i="174" s="1"/>
  <c r="T525" i="174" s="1"/>
  <c r="T529" i="174"/>
  <c r="T530" i="174" s="1"/>
  <c r="T580" i="174" s="1"/>
  <c r="H231" i="112"/>
  <c r="H1103" i="119"/>
  <c r="T20" i="124"/>
  <c r="T262" i="93"/>
  <c r="T500" i="121"/>
  <c r="S658" i="65"/>
  <c r="S657" i="65"/>
  <c r="S663" i="65"/>
  <c r="S665" i="65" s="1"/>
  <c r="S668" i="65" s="1"/>
  <c r="U1107" i="120"/>
  <c r="H1104" i="130"/>
  <c r="H420" i="112"/>
  <c r="U768" i="112"/>
  <c r="U770" i="112" s="1"/>
  <c r="U160" i="113"/>
  <c r="U763" i="112"/>
  <c r="U13" i="134"/>
  <c r="U204" i="134"/>
  <c r="U146" i="93"/>
  <c r="U778" i="112"/>
  <c r="U757" i="112"/>
  <c r="U760" i="112" s="1"/>
  <c r="U161" i="113" s="1"/>
  <c r="U48" i="134"/>
  <c r="U50" i="134" s="1"/>
  <c r="U182" i="134"/>
  <c r="U86" i="94"/>
  <c r="U79" i="93"/>
  <c r="U57" i="94"/>
  <c r="H810" i="112"/>
  <c r="H1103" i="133"/>
  <c r="U1333" i="119"/>
  <c r="U1299" i="119"/>
  <c r="U1348" i="119"/>
  <c r="U1302" i="174"/>
  <c r="U1301" i="120"/>
  <c r="U1316" i="119"/>
  <c r="U1303" i="130"/>
  <c r="U256" i="187"/>
  <c r="U1302" i="133"/>
  <c r="U965" i="112"/>
  <c r="U975" i="112"/>
  <c r="H1104" i="120"/>
  <c r="H640" i="112"/>
  <c r="U510" i="119"/>
  <c r="U2111" i="119"/>
  <c r="U2113" i="119" s="1"/>
  <c r="U537" i="119"/>
  <c r="U538" i="119" s="1"/>
  <c r="U466" i="119"/>
  <c r="U467" i="119" s="1"/>
  <c r="T506" i="130"/>
  <c r="T508" i="130" s="1"/>
  <c r="T524" i="130" s="1"/>
  <c r="T525" i="130" s="1"/>
  <c r="T529" i="130"/>
  <c r="T530" i="130" s="1"/>
  <c r="T580" i="130" s="1"/>
  <c r="T506" i="133"/>
  <c r="T508" i="133" s="1"/>
  <c r="T524" i="133" s="1"/>
  <c r="T525" i="133" s="1"/>
  <c r="T529" i="133"/>
  <c r="T530" i="133" s="1"/>
  <c r="T580" i="133" s="1"/>
  <c r="T373" i="121"/>
  <c r="U864" i="201"/>
  <c r="U879" i="201"/>
  <c r="U740" i="201"/>
  <c r="U1356" i="201"/>
  <c r="U848" i="201"/>
  <c r="U763" i="201"/>
  <c r="U904" i="201"/>
  <c r="U916" i="201"/>
  <c r="U747" i="201"/>
  <c r="U829" i="201"/>
  <c r="U790" i="201"/>
  <c r="U891" i="201"/>
  <c r="U802" i="201"/>
  <c r="U817" i="201"/>
  <c r="U775" i="201"/>
  <c r="H738" i="201"/>
  <c r="U1107" i="174"/>
  <c r="U939" i="133"/>
  <c r="U790" i="133"/>
  <c r="H882" i="133"/>
  <c r="S521" i="61"/>
  <c r="U1304" i="119"/>
  <c r="U1299" i="174"/>
  <c r="U1304" i="130"/>
  <c r="U1316" i="174"/>
  <c r="U1304" i="120"/>
  <c r="U1304" i="133"/>
  <c r="U1333" i="174"/>
  <c r="U1348" i="174"/>
  <c r="U260" i="187"/>
  <c r="T377" i="61"/>
  <c r="T373" i="61"/>
  <c r="T374" i="61" s="1"/>
  <c r="T76" i="165"/>
  <c r="H131" i="134"/>
  <c r="H121" i="134"/>
  <c r="T506" i="120"/>
  <c r="T508" i="120" s="1"/>
  <c r="T524" i="120" s="1"/>
  <c r="T525" i="120" s="1"/>
  <c r="T529" i="120"/>
  <c r="T530" i="120" s="1"/>
  <c r="T580" i="120" s="1"/>
  <c r="T506" i="119"/>
  <c r="T508" i="119" s="1"/>
  <c r="T524" i="119" s="1"/>
  <c r="T525" i="119" s="1"/>
  <c r="T529" i="119"/>
  <c r="T530" i="119" s="1"/>
  <c r="T580" i="119" s="1"/>
  <c r="H1004" i="112"/>
  <c r="H1104" i="174"/>
  <c r="U790" i="120"/>
  <c r="U939" i="120"/>
  <c r="H882" i="120"/>
  <c r="U790" i="119"/>
  <c r="U939" i="119"/>
  <c r="H882" i="119"/>
  <c r="U136" i="201"/>
  <c r="H232" i="112"/>
  <c r="H1104" i="119"/>
  <c r="S520" i="61"/>
  <c r="S526" i="61"/>
  <c r="S528" i="61" s="1"/>
  <c r="S531" i="61" s="1"/>
  <c r="H1104" i="133"/>
  <c r="H811" i="112"/>
  <c r="U790" i="130"/>
  <c r="U939" i="130"/>
  <c r="H882" i="130"/>
  <c r="U970" i="201"/>
  <c r="U491" i="201"/>
  <c r="U556" i="201"/>
  <c r="U452" i="201"/>
  <c r="U643" i="201"/>
  <c r="U617" i="201"/>
  <c r="U464" i="201"/>
  <c r="U680" i="201"/>
  <c r="U436" i="201"/>
  <c r="U516" i="201"/>
  <c r="U429" i="201"/>
  <c r="U668" i="201"/>
  <c r="U529" i="201"/>
  <c r="U504" i="201"/>
  <c r="U568" i="201"/>
  <c r="U603" i="201"/>
  <c r="U587" i="201"/>
  <c r="U655" i="201"/>
  <c r="U629" i="201"/>
  <c r="U479" i="201"/>
  <c r="U541" i="201"/>
  <c r="H427" i="201"/>
  <c r="U381" i="112"/>
  <c r="U391" i="112"/>
  <c r="H1003" i="112"/>
  <c r="H1103" i="174"/>
  <c r="H1103" i="130"/>
  <c r="H419" i="112"/>
  <c r="H1103" i="120"/>
  <c r="H639" i="112"/>
  <c r="U159" i="113"/>
  <c r="U97" i="94"/>
  <c r="U100" i="94" s="1"/>
  <c r="U162" i="134"/>
  <c r="U306" i="94"/>
  <c r="U156" i="93"/>
  <c r="U14" i="134"/>
  <c r="U301" i="94"/>
  <c r="U197" i="134"/>
  <c r="U601" i="112" l="1"/>
  <c r="U466" i="133"/>
  <c r="U467" i="133" s="1"/>
  <c r="U510" i="133"/>
  <c r="U1243" i="201"/>
  <c r="U1245" i="201" s="1"/>
  <c r="U1382" i="201"/>
  <c r="H983" i="201"/>
  <c r="H1115" i="201"/>
  <c r="U1258" i="201"/>
  <c r="U1260" i="201" s="1"/>
  <c r="U1320" i="201"/>
  <c r="U1322" i="201" s="1"/>
  <c r="U309" i="165"/>
  <c r="H1038" i="201"/>
  <c r="U338" i="165"/>
  <c r="U51" i="131"/>
  <c r="H1127" i="201"/>
  <c r="H1357" i="201"/>
  <c r="H1100" i="201"/>
  <c r="H1065" i="201"/>
  <c r="H999" i="201"/>
  <c r="H1053" i="201"/>
  <c r="H976" i="201"/>
  <c r="H1011" i="201"/>
  <c r="H1084" i="201"/>
  <c r="H270" i="201"/>
  <c r="U823" i="201"/>
  <c r="U825" i="201" s="1"/>
  <c r="U1545" i="201" s="1"/>
  <c r="H149" i="201"/>
  <c r="H217" i="201"/>
  <c r="U1602" i="201"/>
  <c r="U1617" i="201"/>
  <c r="U1204" i="201"/>
  <c r="U1206" i="201" s="1"/>
  <c r="U1209" i="201" s="1"/>
  <c r="U1195" i="201"/>
  <c r="U741" i="201"/>
  <c r="U742" i="201" s="1"/>
  <c r="U744" i="201" s="1"/>
  <c r="H165" i="201"/>
  <c r="U1270" i="201"/>
  <c r="U1272" i="201" s="1"/>
  <c r="U1547" i="201" s="1"/>
  <c r="U811" i="201"/>
  <c r="U813" i="201" s="1"/>
  <c r="U816" i="201" s="1"/>
  <c r="U818" i="201" s="1"/>
  <c r="U425" i="165"/>
  <c r="U1289" i="201"/>
  <c r="U1291" i="201" s="1"/>
  <c r="H1291" i="201" s="1"/>
  <c r="H1294" i="201" s="1"/>
  <c r="U51" i="175"/>
  <c r="U447" i="165"/>
  <c r="U2110" i="120"/>
  <c r="U2112" i="120" s="1"/>
  <c r="U50" i="123" s="1"/>
  <c r="U1216" i="201"/>
  <c r="U1218" i="201" s="1"/>
  <c r="U1478" i="201" s="1"/>
  <c r="U636" i="165"/>
  <c r="U649" i="165"/>
  <c r="U466" i="120"/>
  <c r="U467" i="120" s="1"/>
  <c r="U476" i="120" s="1"/>
  <c r="U479" i="120" s="1"/>
  <c r="U1305" i="201"/>
  <c r="U1307" i="201" s="1"/>
  <c r="U1310" i="201" s="1"/>
  <c r="H168" i="94"/>
  <c r="U1332" i="201"/>
  <c r="U1334" i="201" s="1"/>
  <c r="U1337" i="201" s="1"/>
  <c r="U400" i="165"/>
  <c r="U171" i="94"/>
  <c r="U1231" i="201"/>
  <c r="U1233" i="201" s="1"/>
  <c r="U1497" i="201" s="1"/>
  <c r="U648" i="165"/>
  <c r="U445" i="165"/>
  <c r="T24" i="165"/>
  <c r="U399" i="165"/>
  <c r="U635" i="165"/>
  <c r="U656" i="165"/>
  <c r="U657" i="165"/>
  <c r="U10" i="92"/>
  <c r="U312" i="165"/>
  <c r="U148" i="93"/>
  <c r="U387" i="93" s="1"/>
  <c r="U371" i="165"/>
  <c r="H192" i="201"/>
  <c r="U367" i="165"/>
  <c r="U666" i="165"/>
  <c r="H177" i="201"/>
  <c r="U10" i="91"/>
  <c r="U1379" i="201"/>
  <c r="U448" i="165"/>
  <c r="U662" i="165"/>
  <c r="U1348" i="201"/>
  <c r="U370" i="165"/>
  <c r="U429" i="165"/>
  <c r="H204" i="201"/>
  <c r="H1181" i="201"/>
  <c r="H1382" i="201" s="1"/>
  <c r="U498" i="201"/>
  <c r="U500" i="201" s="1"/>
  <c r="U446" i="165"/>
  <c r="H229" i="201"/>
  <c r="U1188" i="201"/>
  <c r="U437" i="201"/>
  <c r="U51" i="92"/>
  <c r="U655" i="165"/>
  <c r="H343" i="201"/>
  <c r="U428" i="165"/>
  <c r="H734" i="201"/>
  <c r="H910" i="201" s="1"/>
  <c r="U510" i="120"/>
  <c r="U291" i="93"/>
  <c r="U537" i="133"/>
  <c r="U538" i="133" s="1"/>
  <c r="U547" i="133" s="1"/>
  <c r="U550" i="133" s="1"/>
  <c r="U82" i="93"/>
  <c r="U10" i="93" s="1"/>
  <c r="U278" i="93"/>
  <c r="H239" i="93"/>
  <c r="U89" i="94"/>
  <c r="U487" i="165" s="1"/>
  <c r="H255" i="201"/>
  <c r="H317" i="201"/>
  <c r="H282" i="201"/>
  <c r="H357" i="201"/>
  <c r="H243" i="201"/>
  <c r="H142" i="201"/>
  <c r="H301" i="201"/>
  <c r="H1354" i="201"/>
  <c r="U33" i="175"/>
  <c r="U175" i="175"/>
  <c r="U177" i="175" s="1"/>
  <c r="U26" i="175" s="1"/>
  <c r="U674" i="201"/>
  <c r="U676" i="201" s="1"/>
  <c r="U679" i="201" s="1"/>
  <c r="U681" i="201" s="1"/>
  <c r="U60" i="94"/>
  <c r="U12" i="94" s="1"/>
  <c r="U188" i="113"/>
  <c r="H243" i="112"/>
  <c r="H188" i="113" s="1"/>
  <c r="U284" i="113"/>
  <c r="H1015" i="112"/>
  <c r="H284" i="113" s="1"/>
  <c r="H140" i="94"/>
  <c r="U203" i="112"/>
  <c r="U303" i="94"/>
  <c r="U483" i="165" s="1"/>
  <c r="U236" i="113"/>
  <c r="H651" i="112"/>
  <c r="H236" i="113" s="1"/>
  <c r="U310" i="94"/>
  <c r="U11" i="94" s="1"/>
  <c r="U212" i="113"/>
  <c r="H431" i="112"/>
  <c r="H212" i="113" s="1"/>
  <c r="U757" i="201"/>
  <c r="U759" i="201" s="1"/>
  <c r="U1459" i="201" s="1"/>
  <c r="U158" i="93"/>
  <c r="U380" i="93" s="1"/>
  <c r="H369" i="201"/>
  <c r="U260" i="113"/>
  <c r="H822" i="112"/>
  <c r="H260" i="113" s="1"/>
  <c r="U842" i="201"/>
  <c r="U844" i="201" s="1"/>
  <c r="U847" i="201" s="1"/>
  <c r="U849" i="201" s="1"/>
  <c r="U748" i="201"/>
  <c r="U910" i="201"/>
  <c r="U912" i="201" s="1"/>
  <c r="U1615" i="201" s="1"/>
  <c r="U510" i="201"/>
  <c r="U512" i="201" s="1"/>
  <c r="U515" i="201" s="1"/>
  <c r="U517" i="201" s="1"/>
  <c r="U1380" i="201"/>
  <c r="U562" i="201"/>
  <c r="U564" i="201" s="1"/>
  <c r="U1544" i="201" s="1"/>
  <c r="U430" i="201"/>
  <c r="U431" i="201" s="1"/>
  <c r="U433" i="201" s="1"/>
  <c r="U485" i="201"/>
  <c r="U487" i="201" s="1"/>
  <c r="U490" i="201" s="1"/>
  <c r="U492" i="201" s="1"/>
  <c r="U550" i="201"/>
  <c r="U552" i="201" s="1"/>
  <c r="U1528" i="201" s="1"/>
  <c r="U885" i="201"/>
  <c r="U887" i="201" s="1"/>
  <c r="U1582" i="201" s="1"/>
  <c r="U466" i="130"/>
  <c r="U467" i="130" s="1"/>
  <c r="U470" i="130" s="1"/>
  <c r="U472" i="130" s="1"/>
  <c r="U482" i="130" s="1"/>
  <c r="U510" i="130"/>
  <c r="U537" i="130"/>
  <c r="U538" i="130" s="1"/>
  <c r="U541" i="130" s="1"/>
  <c r="U543" i="130" s="1"/>
  <c r="U553" i="130" s="1"/>
  <c r="H1194" i="201"/>
  <c r="T367" i="61"/>
  <c r="T368" i="61" s="1"/>
  <c r="U2110" i="174"/>
  <c r="U2112" i="174" s="1"/>
  <c r="U2119" i="174" s="1"/>
  <c r="U2120" i="174" s="1"/>
  <c r="U103" i="176" s="1"/>
  <c r="H1237" i="201"/>
  <c r="H1295" i="201"/>
  <c r="H1276" i="201"/>
  <c r="U466" i="174"/>
  <c r="U467" i="174" s="1"/>
  <c r="U470" i="174" s="1"/>
  <c r="U472" i="174" s="1"/>
  <c r="U482" i="174" s="1"/>
  <c r="U537" i="174"/>
  <c r="U538" i="174" s="1"/>
  <c r="U541" i="174" s="1"/>
  <c r="U543" i="174" s="1"/>
  <c r="U553" i="174" s="1"/>
  <c r="H1358" i="201"/>
  <c r="H1210" i="201"/>
  <c r="H1326" i="201"/>
  <c r="H1264" i="201"/>
  <c r="U124" i="119"/>
  <c r="U130" i="119" s="1"/>
  <c r="U132" i="119" s="1"/>
  <c r="U134" i="119" s="1"/>
  <c r="H1338" i="201"/>
  <c r="H1249" i="201"/>
  <c r="S523" i="61"/>
  <c r="S545" i="61" s="1"/>
  <c r="H1222" i="201"/>
  <c r="H1187" i="201"/>
  <c r="U523" i="201"/>
  <c r="U525" i="201" s="1"/>
  <c r="U528" i="201" s="1"/>
  <c r="U530" i="201" s="1"/>
  <c r="U611" i="201"/>
  <c r="U613" i="201" s="1"/>
  <c r="U616" i="201" s="1"/>
  <c r="U618" i="201" s="1"/>
  <c r="U597" i="201"/>
  <c r="U599" i="201" s="1"/>
  <c r="U602" i="201" s="1"/>
  <c r="U604" i="201" s="1"/>
  <c r="U858" i="201"/>
  <c r="U860" i="201" s="1"/>
  <c r="U863" i="201" s="1"/>
  <c r="U865" i="201" s="1"/>
  <c r="U769" i="201"/>
  <c r="U771" i="201" s="1"/>
  <c r="U774" i="201" s="1"/>
  <c r="U776" i="201" s="1"/>
  <c r="U873" i="201"/>
  <c r="U875" i="201" s="1"/>
  <c r="U1566" i="201" s="1"/>
  <c r="H1107" i="133"/>
  <c r="H124" i="133" s="1"/>
  <c r="U623" i="201"/>
  <c r="U625" i="201" s="1"/>
  <c r="H625" i="201" s="1"/>
  <c r="H628" i="201" s="1"/>
  <c r="U898" i="201"/>
  <c r="U900" i="201" s="1"/>
  <c r="U903" i="201" s="1"/>
  <c r="U905" i="201" s="1"/>
  <c r="U784" i="201"/>
  <c r="U786" i="201" s="1"/>
  <c r="U789" i="201" s="1"/>
  <c r="U1495" i="201" s="1"/>
  <c r="U1349" i="201"/>
  <c r="U473" i="201"/>
  <c r="U475" i="201" s="1"/>
  <c r="U1494" i="201" s="1"/>
  <c r="U446" i="201"/>
  <c r="U448" i="201" s="1"/>
  <c r="U451" i="201" s="1"/>
  <c r="U453" i="201" s="1"/>
  <c r="H423" i="201"/>
  <c r="H649" i="201" s="1"/>
  <c r="U637" i="201"/>
  <c r="U639" i="201" s="1"/>
  <c r="U1565" i="201" s="1"/>
  <c r="U662" i="201"/>
  <c r="U664" i="201" s="1"/>
  <c r="U1599" i="201" s="1"/>
  <c r="U458" i="201"/>
  <c r="U460" i="201" s="1"/>
  <c r="U1475" i="201" s="1"/>
  <c r="U535" i="201"/>
  <c r="U537" i="201" s="1"/>
  <c r="U540" i="201" s="1"/>
  <c r="U542" i="201" s="1"/>
  <c r="U581" i="201"/>
  <c r="U583" i="201" s="1"/>
  <c r="U586" i="201" s="1"/>
  <c r="U588" i="201" s="1"/>
  <c r="U1306" i="133"/>
  <c r="H1306" i="133" s="1"/>
  <c r="U1306" i="120"/>
  <c r="U1363" i="120" s="1"/>
  <c r="U1306" i="174"/>
  <c r="U1363" i="174" s="1"/>
  <c r="H1107" i="130"/>
  <c r="H124" i="130" s="1"/>
  <c r="U1306" i="130"/>
  <c r="U1363" i="130" s="1"/>
  <c r="U227" i="94"/>
  <c r="U229" i="94" s="1"/>
  <c r="U232" i="94" s="1"/>
  <c r="U16" i="94"/>
  <c r="U221" i="94"/>
  <c r="U488" i="165"/>
  <c r="U285" i="94"/>
  <c r="U329" i="93"/>
  <c r="U334" i="93" s="1"/>
  <c r="U337" i="93" s="1"/>
  <c r="U127" i="113"/>
  <c r="T574" i="119"/>
  <c r="U522" i="119"/>
  <c r="U522" i="130"/>
  <c r="T574" i="130"/>
  <c r="H278" i="93"/>
  <c r="H291" i="93"/>
  <c r="U2119" i="130"/>
  <c r="U2120" i="130" s="1"/>
  <c r="U103" i="132" s="1"/>
  <c r="U50" i="132"/>
  <c r="U563" i="72"/>
  <c r="U356" i="130"/>
  <c r="H2112" i="130"/>
  <c r="U356" i="133"/>
  <c r="U565" i="72"/>
  <c r="U2119" i="133"/>
  <c r="U2120" i="133" s="1"/>
  <c r="U103" i="136" s="1"/>
  <c r="U50" i="136"/>
  <c r="H2112" i="133"/>
  <c r="H939" i="130"/>
  <c r="H790" i="130"/>
  <c r="U1511" i="201"/>
  <c r="U801" i="201"/>
  <c r="U803" i="201" s="1"/>
  <c r="H798" i="201"/>
  <c r="U541" i="119"/>
  <c r="U543" i="119" s="1"/>
  <c r="U553" i="119" s="1"/>
  <c r="U547" i="119"/>
  <c r="U550" i="119" s="1"/>
  <c r="U124" i="120"/>
  <c r="U130" i="120" s="1"/>
  <c r="H1107" i="120"/>
  <c r="H124" i="120" s="1"/>
  <c r="U1568" i="201"/>
  <c r="U1325" i="201"/>
  <c r="H1322" i="201"/>
  <c r="U1355" i="201"/>
  <c r="U1359" i="201" s="1"/>
  <c r="U1109" i="201"/>
  <c r="U1111" i="201" s="1"/>
  <c r="U993" i="201"/>
  <c r="U995" i="201" s="1"/>
  <c r="U1047" i="201"/>
  <c r="U1049" i="201" s="1"/>
  <c r="U1350" i="201"/>
  <c r="U977" i="201"/>
  <c r="U978" i="201" s="1"/>
  <c r="U980" i="201" s="1"/>
  <c r="U1020" i="201"/>
  <c r="U1022" i="201" s="1"/>
  <c r="U1616" i="201"/>
  <c r="U1059" i="201"/>
  <c r="U1061" i="201" s="1"/>
  <c r="U984" i="201"/>
  <c r="U1032" i="201"/>
  <c r="U1034" i="201" s="1"/>
  <c r="U1512" i="201" s="1"/>
  <c r="U1381" i="201"/>
  <c r="U1121" i="201"/>
  <c r="U1123" i="201" s="1"/>
  <c r="U1078" i="201"/>
  <c r="U1080" i="201" s="1"/>
  <c r="U1005" i="201"/>
  <c r="U1007" i="201" s="1"/>
  <c r="U1094" i="201"/>
  <c r="U1096" i="201" s="1"/>
  <c r="U1601" i="201"/>
  <c r="H970" i="201"/>
  <c r="U547" i="120"/>
  <c r="U550" i="120" s="1"/>
  <c r="U541" i="120"/>
  <c r="U543" i="120" s="1"/>
  <c r="U553" i="120" s="1"/>
  <c r="U132" i="133"/>
  <c r="U134" i="133" s="1"/>
  <c r="H130" i="133"/>
  <c r="H132" i="133" s="1"/>
  <c r="U470" i="133"/>
  <c r="U472" i="133" s="1"/>
  <c r="U482" i="133" s="1"/>
  <c r="U476" i="133"/>
  <c r="U479" i="133" s="1"/>
  <c r="U171" i="201"/>
  <c r="U173" i="201" s="1"/>
  <c r="U249" i="201"/>
  <c r="U251" i="201" s="1"/>
  <c r="U264" i="201"/>
  <c r="U266" i="201" s="1"/>
  <c r="U211" i="201"/>
  <c r="U213" i="201" s="1"/>
  <c r="U1613" i="201"/>
  <c r="U295" i="201"/>
  <c r="U297" i="201" s="1"/>
  <c r="U337" i="201"/>
  <c r="U339" i="201" s="1"/>
  <c r="U351" i="201"/>
  <c r="U353" i="201" s="1"/>
  <c r="U198" i="201"/>
  <c r="U200" i="201" s="1"/>
  <c r="U223" i="201"/>
  <c r="U225" i="201" s="1"/>
  <c r="U143" i="201"/>
  <c r="U144" i="201" s="1"/>
  <c r="U146" i="201" s="1"/>
  <c r="U150" i="201"/>
  <c r="U1598" i="201"/>
  <c r="U186" i="201"/>
  <c r="U188" i="201" s="1"/>
  <c r="U237" i="201"/>
  <c r="U239" i="201" s="1"/>
  <c r="U325" i="201"/>
  <c r="U327" i="201" s="1"/>
  <c r="U159" i="201"/>
  <c r="U161" i="201" s="1"/>
  <c r="U1347" i="201"/>
  <c r="U311" i="201"/>
  <c r="U313" i="201" s="1"/>
  <c r="U363" i="201"/>
  <c r="U365" i="201" s="1"/>
  <c r="U276" i="201"/>
  <c r="U278" i="201" s="1"/>
  <c r="U1378" i="201"/>
  <c r="H136" i="201"/>
  <c r="H790" i="119"/>
  <c r="H939" i="119"/>
  <c r="U124" i="174"/>
  <c r="U130" i="174" s="1"/>
  <c r="H1107" i="174"/>
  <c r="H124" i="174" s="1"/>
  <c r="U356" i="119"/>
  <c r="U2120" i="119"/>
  <c r="U2121" i="119" s="1"/>
  <c r="U103" i="122" s="1"/>
  <c r="U50" i="122"/>
  <c r="U562" i="72"/>
  <c r="H2113" i="119"/>
  <c r="U1306" i="119"/>
  <c r="U51" i="134"/>
  <c r="U396" i="165"/>
  <c r="U10" i="134"/>
  <c r="U782" i="112"/>
  <c r="U772" i="112"/>
  <c r="U1513" i="201"/>
  <c r="U1248" i="201"/>
  <c r="H1245" i="201"/>
  <c r="U503" i="201"/>
  <c r="U505" i="201" s="1"/>
  <c r="H500" i="201"/>
  <c r="H503" i="201" s="1"/>
  <c r="H568" i="201"/>
  <c r="H464" i="201"/>
  <c r="H655" i="201"/>
  <c r="H680" i="201"/>
  <c r="H491" i="201"/>
  <c r="H643" i="201"/>
  <c r="H529" i="201"/>
  <c r="H629" i="201"/>
  <c r="H587" i="201"/>
  <c r="H617" i="201"/>
  <c r="H452" i="201"/>
  <c r="H541" i="201"/>
  <c r="H516" i="201"/>
  <c r="H556" i="201"/>
  <c r="H429" i="201"/>
  <c r="H1355" i="201" s="1"/>
  <c r="H479" i="201"/>
  <c r="H603" i="201"/>
  <c r="H668" i="201"/>
  <c r="H504" i="201"/>
  <c r="H436" i="201"/>
  <c r="T574" i="120"/>
  <c r="U522" i="120"/>
  <c r="H171" i="94"/>
  <c r="H182" i="94"/>
  <c r="H939" i="120"/>
  <c r="H790" i="120"/>
  <c r="U522" i="174"/>
  <c r="T574" i="174"/>
  <c r="U522" i="133"/>
  <c r="T574" i="133"/>
  <c r="H939" i="133"/>
  <c r="H790" i="133"/>
  <c r="H864" i="201"/>
  <c r="H747" i="201"/>
  <c r="H916" i="201"/>
  <c r="H1356" i="201"/>
  <c r="H904" i="201"/>
  <c r="H848" i="201"/>
  <c r="H790" i="201"/>
  <c r="H740" i="201"/>
  <c r="H891" i="201"/>
  <c r="H829" i="201"/>
  <c r="H775" i="201"/>
  <c r="H879" i="201"/>
  <c r="H817" i="201"/>
  <c r="H802" i="201"/>
  <c r="H763" i="201"/>
  <c r="T502" i="121"/>
  <c r="T305" i="93"/>
  <c r="T306" i="93" s="1"/>
  <c r="T309" i="93" s="1"/>
  <c r="U261" i="187"/>
  <c r="S660" i="65"/>
  <c r="H1351" i="201"/>
  <c r="U1263" i="201"/>
  <c r="U1531" i="201"/>
  <c r="H1260" i="201"/>
  <c r="U1581" i="201"/>
  <c r="U654" i="201"/>
  <c r="U656" i="201" s="1"/>
  <c r="H651" i="201"/>
  <c r="U132" i="130"/>
  <c r="U134" i="130" s="1"/>
  <c r="H130" i="130"/>
  <c r="H132" i="130" s="1"/>
  <c r="U470" i="119"/>
  <c r="U472" i="119" s="1"/>
  <c r="U482" i="119" s="1"/>
  <c r="U476" i="119"/>
  <c r="U479" i="119" s="1"/>
  <c r="H790" i="174"/>
  <c r="H939" i="174"/>
  <c r="H1233" i="201" l="1"/>
  <c r="U325" i="93"/>
  <c r="U458" i="165"/>
  <c r="U470" i="120"/>
  <c r="U472" i="120" s="1"/>
  <c r="U482" i="120" s="1"/>
  <c r="H825" i="201"/>
  <c r="U828" i="201"/>
  <c r="U830" i="201" s="1"/>
  <c r="H1272" i="201"/>
  <c r="H1275" i="201" s="1"/>
  <c r="U1294" i="201"/>
  <c r="U1275" i="201"/>
  <c r="H844" i="201"/>
  <c r="H847" i="201" s="1"/>
  <c r="H1332" i="201"/>
  <c r="H1206" i="201"/>
  <c r="U1461" i="201"/>
  <c r="U1052" i="112"/>
  <c r="U129" i="113"/>
  <c r="U625" i="165" s="1"/>
  <c r="U357" i="93"/>
  <c r="U1057" i="112"/>
  <c r="U1059" i="112" s="1"/>
  <c r="U391" i="93" s="1"/>
  <c r="H1231" i="201"/>
  <c r="H1289" i="201"/>
  <c r="U1046" i="112"/>
  <c r="U1049" i="112" s="1"/>
  <c r="U130" i="113" s="1"/>
  <c r="U626" i="165" s="1"/>
  <c r="U13" i="93"/>
  <c r="H1195" i="201"/>
  <c r="U457" i="165"/>
  <c r="H1204" i="201"/>
  <c r="U1067" i="112"/>
  <c r="U541" i="133"/>
  <c r="U543" i="133" s="1"/>
  <c r="U553" i="133" s="1"/>
  <c r="H1216" i="201"/>
  <c r="H1243" i="201"/>
  <c r="H1320" i="201"/>
  <c r="H1602" i="201"/>
  <c r="H1307" i="201"/>
  <c r="H1310" i="201" s="1"/>
  <c r="H1617" i="201"/>
  <c r="H1188" i="201"/>
  <c r="U1236" i="201"/>
  <c r="H1305" i="201"/>
  <c r="U890" i="201"/>
  <c r="U892" i="201" s="1"/>
  <c r="H1218" i="201"/>
  <c r="H1478" i="201" s="1"/>
  <c r="U1221" i="201"/>
  <c r="H1258" i="201"/>
  <c r="U33" i="92"/>
  <c r="U390" i="165"/>
  <c r="H813" i="201"/>
  <c r="H1529" i="201" s="1"/>
  <c r="U454" i="165"/>
  <c r="U1529" i="201"/>
  <c r="U83" i="93"/>
  <c r="H1334" i="201"/>
  <c r="H1584" i="201" s="1"/>
  <c r="U1584" i="201"/>
  <c r="H873" i="201"/>
  <c r="U441" i="165"/>
  <c r="H748" i="201"/>
  <c r="U61" i="94"/>
  <c r="H796" i="201"/>
  <c r="U484" i="165"/>
  <c r="H1270" i="201"/>
  <c r="H887" i="201"/>
  <c r="H890" i="201" s="1"/>
  <c r="H769" i="201"/>
  <c r="H823" i="201"/>
  <c r="H811" i="201"/>
  <c r="H1349" i="201"/>
  <c r="U175" i="92"/>
  <c r="U177" i="92" s="1"/>
  <c r="U383" i="165" s="1"/>
  <c r="H780" i="165"/>
  <c r="U623" i="165"/>
  <c r="H1380" i="201"/>
  <c r="H2112" i="120"/>
  <c r="H356" i="120" s="1"/>
  <c r="U564" i="72"/>
  <c r="H757" i="201"/>
  <c r="H732" i="165"/>
  <c r="H684" i="165"/>
  <c r="U567" i="201"/>
  <c r="U569" i="201" s="1"/>
  <c r="H784" i="201"/>
  <c r="H487" i="201"/>
  <c r="H490" i="201" s="1"/>
  <c r="H885" i="201"/>
  <c r="H898" i="201"/>
  <c r="H512" i="201"/>
  <c r="H515" i="201" s="1"/>
  <c r="U175" i="91"/>
  <c r="U177" i="91" s="1"/>
  <c r="U356" i="120"/>
  <c r="U14" i="93"/>
  <c r="U10" i="94"/>
  <c r="H858" i="201"/>
  <c r="U292" i="94"/>
  <c r="H842" i="201"/>
  <c r="H741" i="201"/>
  <c r="U2119" i="120"/>
  <c r="U2120" i="120" s="1"/>
  <c r="U103" i="123" s="1"/>
  <c r="U103" i="124" s="1"/>
  <c r="H756" i="165"/>
  <c r="U265" i="94"/>
  <c r="U267" i="94" s="1"/>
  <c r="U269" i="94" s="1"/>
  <c r="H708" i="165"/>
  <c r="U15" i="94"/>
  <c r="H676" i="201"/>
  <c r="H1614" i="201" s="1"/>
  <c r="U1614" i="201"/>
  <c r="U26" i="91"/>
  <c r="U325" i="165"/>
  <c r="U547" i="130"/>
  <c r="U550" i="130" s="1"/>
  <c r="U557" i="130" s="1"/>
  <c r="U558" i="130" s="1"/>
  <c r="U684" i="165"/>
  <c r="U762" i="201"/>
  <c r="U764" i="201" s="1"/>
  <c r="U791" i="201"/>
  <c r="H759" i="201"/>
  <c r="H1459" i="201" s="1"/>
  <c r="U780" i="165"/>
  <c r="H2112" i="174"/>
  <c r="H356" i="174" s="1"/>
  <c r="H912" i="201"/>
  <c r="H1615" i="201" s="1"/>
  <c r="U33" i="134"/>
  <c r="U419" i="165"/>
  <c r="U175" i="134"/>
  <c r="U177" i="134" s="1"/>
  <c r="U33" i="91"/>
  <c r="U732" i="165"/>
  <c r="U708" i="165"/>
  <c r="H860" i="201"/>
  <c r="H863" i="201" s="1"/>
  <c r="U915" i="201"/>
  <c r="U917" i="201" s="1"/>
  <c r="U332" i="165"/>
  <c r="H552" i="201"/>
  <c r="H555" i="201" s="1"/>
  <c r="U476" i="130"/>
  <c r="U479" i="130" s="1"/>
  <c r="U486" i="130" s="1"/>
  <c r="U487" i="130" s="1"/>
  <c r="U555" i="201"/>
  <c r="U557" i="201" s="1"/>
  <c r="U756" i="165"/>
  <c r="U1510" i="201"/>
  <c r="H564" i="201"/>
  <c r="H1544" i="201" s="1"/>
  <c r="H599" i="201"/>
  <c r="H602" i="201" s="1"/>
  <c r="H130" i="119"/>
  <c r="H132" i="119" s="1"/>
  <c r="H613" i="201"/>
  <c r="H616" i="201" s="1"/>
  <c r="U356" i="174"/>
  <c r="U566" i="72"/>
  <c r="U50" i="176"/>
  <c r="U50" i="124" s="1"/>
  <c r="U547" i="174"/>
  <c r="U550" i="174" s="1"/>
  <c r="U581" i="174" s="1"/>
  <c r="U476" i="174"/>
  <c r="U479" i="174" s="1"/>
  <c r="H479" i="174" s="1"/>
  <c r="U1600" i="201"/>
  <c r="H900" i="201"/>
  <c r="H1600" i="201" s="1"/>
  <c r="H525" i="201"/>
  <c r="H528" i="201" s="1"/>
  <c r="H581" i="201"/>
  <c r="H446" i="201"/>
  <c r="U628" i="201"/>
  <c r="U630" i="201" s="1"/>
  <c r="H437" i="201"/>
  <c r="H473" i="201"/>
  <c r="H510" i="201"/>
  <c r="S535" i="61"/>
  <c r="S536" i="61" s="1"/>
  <c r="T534" i="61" s="1"/>
  <c r="H664" i="201"/>
  <c r="H667" i="201" s="1"/>
  <c r="H448" i="201"/>
  <c r="H451" i="201" s="1"/>
  <c r="U1458" i="201"/>
  <c r="H786" i="201"/>
  <c r="H789" i="201" s="1"/>
  <c r="H1495" i="201" s="1"/>
  <c r="U667" i="201"/>
  <c r="U669" i="201" s="1"/>
  <c r="H875" i="201"/>
  <c r="H878" i="201" s="1"/>
  <c r="U642" i="201"/>
  <c r="U644" i="201" s="1"/>
  <c r="U878" i="201"/>
  <c r="U880" i="201" s="1"/>
  <c r="H611" i="201"/>
  <c r="H1348" i="201"/>
  <c r="H674" i="201"/>
  <c r="H498" i="201"/>
  <c r="H771" i="201"/>
  <c r="H1476" i="201" s="1"/>
  <c r="H623" i="201"/>
  <c r="U1476" i="201"/>
  <c r="H458" i="201"/>
  <c r="H562" i="201"/>
  <c r="H1379" i="201"/>
  <c r="H1306" i="174"/>
  <c r="H1363" i="174" s="1"/>
  <c r="U1329" i="174"/>
  <c r="U1330" i="174" s="1"/>
  <c r="U1335" i="174" s="1"/>
  <c r="U1337" i="174" s="1"/>
  <c r="U1307" i="174"/>
  <c r="U272" i="187" s="1"/>
  <c r="U1448" i="174"/>
  <c r="U1450" i="174" s="1"/>
  <c r="U67" i="176" s="1"/>
  <c r="H475" i="201"/>
  <c r="H1494" i="201" s="1"/>
  <c r="U478" i="201"/>
  <c r="U480" i="201" s="1"/>
  <c r="H537" i="201"/>
  <c r="H540" i="201" s="1"/>
  <c r="H583" i="201"/>
  <c r="H586" i="201" s="1"/>
  <c r="H460" i="201"/>
  <c r="H1475" i="201" s="1"/>
  <c r="H535" i="201"/>
  <c r="U463" i="201"/>
  <c r="U465" i="201" s="1"/>
  <c r="H637" i="201"/>
  <c r="H662" i="201"/>
  <c r="H430" i="201"/>
  <c r="H597" i="201"/>
  <c r="H1306" i="120"/>
  <c r="H1329" i="120" s="1"/>
  <c r="H485" i="201"/>
  <c r="U1307" i="120"/>
  <c r="U1320" i="120" s="1"/>
  <c r="H550" i="201"/>
  <c r="U1329" i="120"/>
  <c r="U1330" i="120" s="1"/>
  <c r="U1350" i="120" s="1"/>
  <c r="U1353" i="120" s="1"/>
  <c r="H523" i="201"/>
  <c r="U1448" i="120"/>
  <c r="U1450" i="120" s="1"/>
  <c r="U209" i="72" s="1"/>
  <c r="H1306" i="130"/>
  <c r="H1363" i="130" s="1"/>
  <c r="U1448" i="130"/>
  <c r="U1450" i="130" s="1"/>
  <c r="U208" i="72" s="1"/>
  <c r="U1329" i="130"/>
  <c r="U1330" i="130" s="1"/>
  <c r="H1330" i="130" s="1"/>
  <c r="U1307" i="130"/>
  <c r="U1320" i="130" s="1"/>
  <c r="H639" i="201"/>
  <c r="H1565" i="201" s="1"/>
  <c r="U1307" i="133"/>
  <c r="U1320" i="133" s="1"/>
  <c r="U1363" i="133"/>
  <c r="U1329" i="133"/>
  <c r="U1330" i="133" s="1"/>
  <c r="U1335" i="133" s="1"/>
  <c r="U1337" i="133" s="1"/>
  <c r="U1448" i="133"/>
  <c r="U1450" i="133" s="1"/>
  <c r="U361" i="133" s="1"/>
  <c r="U1352" i="201"/>
  <c r="U1370" i="201" s="1"/>
  <c r="U100" i="187"/>
  <c r="U189" i="130"/>
  <c r="U131" i="187"/>
  <c r="U138" i="130"/>
  <c r="U140" i="130" s="1"/>
  <c r="H134" i="130"/>
  <c r="H828" i="201"/>
  <c r="H1545" i="201"/>
  <c r="U189" i="119"/>
  <c r="U94" i="187"/>
  <c r="U138" i="119"/>
  <c r="U140" i="119" s="1"/>
  <c r="U125" i="187"/>
  <c r="H134" i="119"/>
  <c r="U1311" i="174"/>
  <c r="U1311" i="133"/>
  <c r="U1323" i="120"/>
  <c r="U1311" i="130"/>
  <c r="U1311" i="120"/>
  <c r="U1311" i="119"/>
  <c r="U1323" i="119"/>
  <c r="U1323" i="130"/>
  <c r="U1323" i="174"/>
  <c r="U1323" i="133"/>
  <c r="U528" i="133"/>
  <c r="U504" i="133"/>
  <c r="H363" i="201"/>
  <c r="H237" i="201"/>
  <c r="H150" i="201"/>
  <c r="H264" i="201"/>
  <c r="H337" i="201"/>
  <c r="H311" i="201"/>
  <c r="H325" i="201"/>
  <c r="H351" i="201"/>
  <c r="H1598" i="201"/>
  <c r="H223" i="201"/>
  <c r="H171" i="201"/>
  <c r="H198" i="201"/>
  <c r="H1347" i="201"/>
  <c r="H276" i="201"/>
  <c r="H143" i="201"/>
  <c r="H186" i="201"/>
  <c r="H1378" i="201"/>
  <c r="H249" i="201"/>
  <c r="H1613" i="201"/>
  <c r="H211" i="201"/>
  <c r="H159" i="201"/>
  <c r="H295" i="201"/>
  <c r="U316" i="201"/>
  <c r="U318" i="201" s="1"/>
  <c r="H313" i="201"/>
  <c r="H316" i="201" s="1"/>
  <c r="U242" i="201"/>
  <c r="U244" i="201" s="1"/>
  <c r="H239" i="201"/>
  <c r="H242" i="201" s="1"/>
  <c r="U342" i="201"/>
  <c r="U344" i="201" s="1"/>
  <c r="H339" i="201"/>
  <c r="H342" i="201" s="1"/>
  <c r="U1527" i="201"/>
  <c r="U269" i="201"/>
  <c r="U271" i="201" s="1"/>
  <c r="H266" i="201"/>
  <c r="U581" i="120"/>
  <c r="U557" i="120"/>
  <c r="U558" i="120" s="1"/>
  <c r="H550" i="120"/>
  <c r="U1010" i="201"/>
  <c r="U1012" i="201" s="1"/>
  <c r="U1477" i="201"/>
  <c r="H1007" i="201"/>
  <c r="U1037" i="201"/>
  <c r="U1039" i="201" s="1"/>
  <c r="H1034" i="201"/>
  <c r="U1496" i="201"/>
  <c r="U1025" i="201"/>
  <c r="U1027" i="201" s="1"/>
  <c r="H1022" i="201"/>
  <c r="U998" i="201"/>
  <c r="U1000" i="201" s="1"/>
  <c r="U1460" i="201"/>
  <c r="H995" i="201"/>
  <c r="H356" i="130"/>
  <c r="H2119" i="130"/>
  <c r="H50" i="132"/>
  <c r="H169" i="125" s="1"/>
  <c r="K169" i="125" s="1"/>
  <c r="H563" i="72"/>
  <c r="U581" i="133"/>
  <c r="U557" i="133"/>
  <c r="U558" i="133" s="1"/>
  <c r="H550" i="133"/>
  <c r="U504" i="120"/>
  <c r="U528" i="120"/>
  <c r="H562" i="72"/>
  <c r="H50" i="122"/>
  <c r="H53" i="125" s="1"/>
  <c r="K53" i="125" s="1"/>
  <c r="H2120" i="119"/>
  <c r="H356" i="119"/>
  <c r="U1493" i="201"/>
  <c r="U191" i="201"/>
  <c r="U193" i="201" s="1"/>
  <c r="H188" i="201"/>
  <c r="U228" i="201"/>
  <c r="U230" i="201" s="1"/>
  <c r="H225" i="201"/>
  <c r="H228" i="201" s="1"/>
  <c r="U300" i="201"/>
  <c r="U302" i="201" s="1"/>
  <c r="H297" i="201"/>
  <c r="H300" i="201" s="1"/>
  <c r="U254" i="201"/>
  <c r="U256" i="201" s="1"/>
  <c r="H251" i="201"/>
  <c r="H254" i="201" s="1"/>
  <c r="H1020" i="201"/>
  <c r="H984" i="201"/>
  <c r="H1059" i="201"/>
  <c r="H1047" i="201"/>
  <c r="H1381" i="201"/>
  <c r="H1601" i="201"/>
  <c r="H1078" i="201"/>
  <c r="H1121" i="201"/>
  <c r="H1032" i="201"/>
  <c r="H993" i="201"/>
  <c r="H1616" i="201"/>
  <c r="H1005" i="201"/>
  <c r="H1094" i="201"/>
  <c r="H1109" i="201"/>
  <c r="H1350" i="201"/>
  <c r="H977" i="201"/>
  <c r="U1083" i="201"/>
  <c r="U1085" i="201" s="1"/>
  <c r="H1080" i="201"/>
  <c r="H1083" i="201" s="1"/>
  <c r="U1567" i="201"/>
  <c r="U1114" i="201"/>
  <c r="U1116" i="201" s="1"/>
  <c r="H1111" i="201"/>
  <c r="H1547" i="201"/>
  <c r="H1511" i="201"/>
  <c r="H801" i="201"/>
  <c r="H565" i="72"/>
  <c r="H50" i="136"/>
  <c r="H401" i="125" s="1"/>
  <c r="K401" i="125" s="1"/>
  <c r="H2119" i="133"/>
  <c r="H356" i="133"/>
  <c r="U504" i="119"/>
  <c r="U528" i="119"/>
  <c r="H1461" i="201"/>
  <c r="H1209" i="201"/>
  <c r="U45" i="122"/>
  <c r="U486" i="119"/>
  <c r="U487" i="119" s="1"/>
  <c r="U88" i="93"/>
  <c r="U57" i="91"/>
  <c r="H479" i="119"/>
  <c r="H1581" i="201"/>
  <c r="H654" i="201"/>
  <c r="S672" i="65"/>
  <c r="S673" i="65" s="1"/>
  <c r="S682" i="65"/>
  <c r="U504" i="174"/>
  <c r="U528" i="174"/>
  <c r="H1513" i="201"/>
  <c r="H1248" i="201"/>
  <c r="U1329" i="119"/>
  <c r="U1330" i="119" s="1"/>
  <c r="U1363" i="119"/>
  <c r="U1307" i="119"/>
  <c r="U1448" i="119"/>
  <c r="U1450" i="119" s="1"/>
  <c r="H1306" i="119"/>
  <c r="U132" i="174"/>
  <c r="U134" i="174" s="1"/>
  <c r="H130" i="174"/>
  <c r="H132" i="174" s="1"/>
  <c r="U281" i="201"/>
  <c r="U283" i="201" s="1"/>
  <c r="U1543" i="201"/>
  <c r="H278" i="201"/>
  <c r="U1457" i="201"/>
  <c r="U164" i="201"/>
  <c r="U166" i="201" s="1"/>
  <c r="H161" i="201"/>
  <c r="U1509" i="201"/>
  <c r="U203" i="201"/>
  <c r="U205" i="201" s="1"/>
  <c r="H200" i="201"/>
  <c r="U176" i="201"/>
  <c r="U178" i="201" s="1"/>
  <c r="U1474" i="201"/>
  <c r="H173" i="201"/>
  <c r="U112" i="187"/>
  <c r="U143" i="187"/>
  <c r="U138" i="133"/>
  <c r="U140" i="133" s="1"/>
  <c r="U189" i="133"/>
  <c r="H134" i="133"/>
  <c r="U1583" i="201"/>
  <c r="U1126" i="201"/>
  <c r="U1128" i="201" s="1"/>
  <c r="H1123" i="201"/>
  <c r="U1064" i="201"/>
  <c r="U1066" i="201" s="1"/>
  <c r="U1546" i="201"/>
  <c r="H1061" i="201"/>
  <c r="U361" i="165"/>
  <c r="U175" i="131"/>
  <c r="U177" i="131" s="1"/>
  <c r="U33" i="131"/>
  <c r="H1363" i="133"/>
  <c r="H1329" i="133"/>
  <c r="H1448" i="133"/>
  <c r="U98" i="93"/>
  <c r="U486" i="120"/>
  <c r="U487" i="120" s="1"/>
  <c r="U45" i="123"/>
  <c r="U57" i="92"/>
  <c r="H479" i="120"/>
  <c r="H1497" i="201"/>
  <c r="H1236" i="201"/>
  <c r="H1263" i="201"/>
  <c r="H1531" i="201"/>
  <c r="U368" i="201"/>
  <c r="U370" i="201" s="1"/>
  <c r="U1580" i="201"/>
  <c r="H365" i="201"/>
  <c r="U330" i="201"/>
  <c r="U332" i="201" s="1"/>
  <c r="H327" i="201"/>
  <c r="H330" i="201" s="1"/>
  <c r="U1564" i="201"/>
  <c r="U356" i="201"/>
  <c r="U358" i="201" s="1"/>
  <c r="H353" i="201"/>
  <c r="U216" i="201"/>
  <c r="U218" i="201" s="1"/>
  <c r="H213" i="201"/>
  <c r="H216" i="201" s="1"/>
  <c r="U103" i="93"/>
  <c r="U486" i="133"/>
  <c r="U487" i="133" s="1"/>
  <c r="U45" i="136"/>
  <c r="U57" i="134"/>
  <c r="H479" i="133"/>
  <c r="U1099" i="201"/>
  <c r="U1101" i="201" s="1"/>
  <c r="H1096" i="201"/>
  <c r="H1099" i="201" s="1"/>
  <c r="U1052" i="201"/>
  <c r="U1054" i="201" s="1"/>
  <c r="U1530" i="201"/>
  <c r="H1049" i="201"/>
  <c r="U1536" i="201"/>
  <c r="U1361" i="201"/>
  <c r="U1573" i="201"/>
  <c r="U1649" i="201"/>
  <c r="U1589" i="201"/>
  <c r="U1552" i="201"/>
  <c r="U1622" i="201"/>
  <c r="U1420" i="201"/>
  <c r="U1502" i="201"/>
  <c r="U1446" i="201"/>
  <c r="U1393" i="201"/>
  <c r="U1484" i="201"/>
  <c r="U1408" i="201"/>
  <c r="U1434" i="201"/>
  <c r="U1467" i="201"/>
  <c r="U1607" i="201"/>
  <c r="U1369" i="201"/>
  <c r="U1386" i="201"/>
  <c r="U1637" i="201"/>
  <c r="U1518" i="201"/>
  <c r="H1359" i="201"/>
  <c r="H1325" i="201"/>
  <c r="H1568" i="201"/>
  <c r="U132" i="120"/>
  <c r="U134" i="120" s="1"/>
  <c r="H130" i="120"/>
  <c r="H132" i="120" s="1"/>
  <c r="U581" i="119"/>
  <c r="U557" i="119"/>
  <c r="U558" i="119" s="1"/>
  <c r="H550" i="119"/>
  <c r="U528" i="130"/>
  <c r="U504" i="130"/>
  <c r="U567" i="72" l="1"/>
  <c r="H1221" i="201"/>
  <c r="H50" i="123"/>
  <c r="H285" i="125" s="1"/>
  <c r="K285" i="125" s="1"/>
  <c r="U1071" i="112"/>
  <c r="U1061" i="112"/>
  <c r="H816" i="201"/>
  <c r="H1337" i="201"/>
  <c r="U26" i="92"/>
  <c r="H915" i="201"/>
  <c r="H1582" i="201"/>
  <c r="U45" i="176"/>
  <c r="H762" i="201"/>
  <c r="H679" i="201"/>
  <c r="U89" i="165"/>
  <c r="U57" i="175"/>
  <c r="H550" i="174"/>
  <c r="H557" i="174" s="1"/>
  <c r="U557" i="174"/>
  <c r="U558" i="174" s="1"/>
  <c r="U315" i="174" s="1"/>
  <c r="U108" i="93"/>
  <c r="U486" i="174"/>
  <c r="U487" i="174" s="1"/>
  <c r="H550" i="130"/>
  <c r="H581" i="130" s="1"/>
  <c r="H1510" i="201"/>
  <c r="U581" i="130"/>
  <c r="H564" i="72"/>
  <c r="H2119" i="120"/>
  <c r="H567" i="201"/>
  <c r="U162" i="133"/>
  <c r="U163" i="133" s="1"/>
  <c r="U184" i="133"/>
  <c r="U142" i="133"/>
  <c r="U144" i="133" s="1"/>
  <c r="H140" i="133"/>
  <c r="H479" i="130"/>
  <c r="H57" i="131" s="1"/>
  <c r="H1363" i="120"/>
  <c r="U184" i="119"/>
  <c r="U142" i="119"/>
  <c r="U144" i="119" s="1"/>
  <c r="U162" i="119"/>
  <c r="U163" i="119" s="1"/>
  <c r="H140" i="119"/>
  <c r="U162" i="130"/>
  <c r="U163" i="130" s="1"/>
  <c r="U184" i="130"/>
  <c r="U142" i="130"/>
  <c r="U144" i="130" s="1"/>
  <c r="H140" i="130"/>
  <c r="U57" i="131"/>
  <c r="U93" i="93"/>
  <c r="U45" i="132"/>
  <c r="H2119" i="174"/>
  <c r="H1528" i="201"/>
  <c r="H50" i="176"/>
  <c r="H517" i="125" s="1"/>
  <c r="K517" i="125" s="1"/>
  <c r="J517" i="125" s="1"/>
  <c r="U412" i="165"/>
  <c r="U26" i="134"/>
  <c r="H566" i="72"/>
  <c r="H903" i="201"/>
  <c r="H1448" i="120"/>
  <c r="H1037" i="201"/>
  <c r="H1512" i="201"/>
  <c r="H1450" i="120"/>
  <c r="H361" i="120" s="1"/>
  <c r="H1566" i="201"/>
  <c r="U67" i="123"/>
  <c r="S540" i="61"/>
  <c r="H1458" i="201"/>
  <c r="U1350" i="130"/>
  <c r="U1353" i="130" s="1"/>
  <c r="H1353" i="130" s="1"/>
  <c r="H774" i="201"/>
  <c r="U361" i="174"/>
  <c r="H1450" i="174"/>
  <c r="H361" i="174" s="1"/>
  <c r="U211" i="72"/>
  <c r="H1599" i="201"/>
  <c r="H1448" i="174"/>
  <c r="H1329" i="174"/>
  <c r="H1330" i="174"/>
  <c r="H1335" i="174" s="1"/>
  <c r="U1350" i="174"/>
  <c r="U1353" i="174" s="1"/>
  <c r="H1353" i="174" s="1"/>
  <c r="H463" i="201"/>
  <c r="U266" i="187"/>
  <c r="H1307" i="120"/>
  <c r="H266" i="187" s="1"/>
  <c r="H478" i="201"/>
  <c r="U1320" i="174"/>
  <c r="H1307" i="174"/>
  <c r="H272" i="187" s="1"/>
  <c r="H1448" i="130"/>
  <c r="U361" i="120"/>
  <c r="U210" i="72"/>
  <c r="U67" i="132"/>
  <c r="H1329" i="130"/>
  <c r="U361" i="130"/>
  <c r="U1335" i="130"/>
  <c r="U1337" i="130" s="1"/>
  <c r="U1341" i="130" s="1"/>
  <c r="U1343" i="130" s="1"/>
  <c r="U1350" i="133"/>
  <c r="U1353" i="133" s="1"/>
  <c r="U1354" i="133" s="1"/>
  <c r="U270" i="187"/>
  <c r="U67" i="136"/>
  <c r="H1307" i="133"/>
  <c r="H270" i="187" s="1"/>
  <c r="H1330" i="133"/>
  <c r="H1350" i="133" s="1"/>
  <c r="H642" i="201"/>
  <c r="U268" i="187"/>
  <c r="H1352" i="201"/>
  <c r="H1370" i="201" s="1"/>
  <c r="U1362" i="201"/>
  <c r="U1363" i="201" s="1"/>
  <c r="U1365" i="201" s="1"/>
  <c r="H1330" i="120"/>
  <c r="H1335" i="120" s="1"/>
  <c r="U1335" i="120"/>
  <c r="U1337" i="120" s="1"/>
  <c r="U1341" i="120" s="1"/>
  <c r="U1343" i="120" s="1"/>
  <c r="H1307" i="130"/>
  <c r="H1320" i="130" s="1"/>
  <c r="H1450" i="130"/>
  <c r="H208" i="72" s="1"/>
  <c r="H1450" i="133"/>
  <c r="H67" i="136" s="1"/>
  <c r="H418" i="125" s="1"/>
  <c r="K418" i="125" s="1"/>
  <c r="H1408" i="201"/>
  <c r="H1420" i="201"/>
  <c r="H1369" i="201"/>
  <c r="H1607" i="201"/>
  <c r="H1393" i="201"/>
  <c r="H1637" i="201"/>
  <c r="H1536" i="201"/>
  <c r="H1622" i="201"/>
  <c r="H1434" i="201"/>
  <c r="H1467" i="201"/>
  <c r="H1361" i="201"/>
  <c r="H1502" i="201"/>
  <c r="H1573" i="201"/>
  <c r="H1484" i="201"/>
  <c r="H1446" i="201"/>
  <c r="H1518" i="201"/>
  <c r="H1649" i="201"/>
  <c r="H1386" i="201"/>
  <c r="H1589" i="201"/>
  <c r="H1552" i="201"/>
  <c r="U575" i="130"/>
  <c r="U315" i="130"/>
  <c r="H486" i="120"/>
  <c r="H98" i="93"/>
  <c r="H45" i="123"/>
  <c r="H280" i="125" s="1"/>
  <c r="K280" i="125" s="1"/>
  <c r="H57" i="92"/>
  <c r="U147" i="187"/>
  <c r="U146" i="187"/>
  <c r="H1363" i="119"/>
  <c r="H1448" i="119"/>
  <c r="H1329" i="119"/>
  <c r="U1350" i="119"/>
  <c r="U1353" i="119" s="1"/>
  <c r="U1335" i="119"/>
  <c r="U1337" i="119" s="1"/>
  <c r="H1330" i="119"/>
  <c r="H486" i="174"/>
  <c r="H108" i="93"/>
  <c r="H45" i="176"/>
  <c r="H512" i="125" s="1"/>
  <c r="K512" i="125" s="1"/>
  <c r="H57" i="175"/>
  <c r="H1493" i="201"/>
  <c r="H191" i="201"/>
  <c r="H1335" i="130"/>
  <c r="H1350" i="130"/>
  <c r="H557" i="119"/>
  <c r="H581" i="119"/>
  <c r="U137" i="187"/>
  <c r="U189" i="120"/>
  <c r="U138" i="120"/>
  <c r="U140" i="120" s="1"/>
  <c r="U106" i="187"/>
  <c r="H134" i="120"/>
  <c r="H1530" i="201"/>
  <c r="H1052" i="201"/>
  <c r="U90" i="136"/>
  <c r="U314" i="133"/>
  <c r="H356" i="201"/>
  <c r="H1564" i="201"/>
  <c r="U45" i="165"/>
  <c r="H50" i="124"/>
  <c r="U26" i="131"/>
  <c r="U354" i="165"/>
  <c r="H138" i="133"/>
  <c r="H143" i="187"/>
  <c r="H112" i="187"/>
  <c r="H189" i="133"/>
  <c r="U116" i="187"/>
  <c r="U115" i="187"/>
  <c r="H281" i="201"/>
  <c r="H1543" i="201"/>
  <c r="U67" i="122"/>
  <c r="U207" i="72"/>
  <c r="U361" i="119"/>
  <c r="H1450" i="119"/>
  <c r="U90" i="122"/>
  <c r="U314" i="119"/>
  <c r="J401" i="125"/>
  <c r="L401" i="125"/>
  <c r="U1341" i="133"/>
  <c r="U1343" i="133" s="1"/>
  <c r="H1337" i="133"/>
  <c r="H1341" i="133" s="1"/>
  <c r="H1567" i="201"/>
  <c r="H1114" i="201"/>
  <c r="J53" i="125"/>
  <c r="L53" i="125"/>
  <c r="T521" i="61"/>
  <c r="H581" i="133"/>
  <c r="H557" i="133"/>
  <c r="U1354" i="120"/>
  <c r="H1353" i="120"/>
  <c r="H1496" i="201"/>
  <c r="H1025" i="201"/>
  <c r="H269" i="201"/>
  <c r="H1527" i="201"/>
  <c r="U98" i="187"/>
  <c r="U97" i="187"/>
  <c r="H189" i="130"/>
  <c r="H100" i="187"/>
  <c r="H138" i="130"/>
  <c r="H131" i="187"/>
  <c r="U103" i="187"/>
  <c r="U104" i="187"/>
  <c r="U315" i="119"/>
  <c r="U575" i="119"/>
  <c r="H103" i="93"/>
  <c r="H45" i="136"/>
  <c r="H396" i="125" s="1"/>
  <c r="K396" i="125" s="1"/>
  <c r="H486" i="133"/>
  <c r="H57" i="134"/>
  <c r="H1580" i="201"/>
  <c r="H368" i="201"/>
  <c r="H1126" i="201"/>
  <c r="H1583" i="201"/>
  <c r="H1474" i="201"/>
  <c r="H176" i="201"/>
  <c r="H1509" i="201"/>
  <c r="H203" i="201"/>
  <c r="H164" i="201"/>
  <c r="H1457" i="201"/>
  <c r="U1320" i="119"/>
  <c r="U264" i="187"/>
  <c r="H1307" i="119"/>
  <c r="T671" i="65"/>
  <c r="S677" i="65"/>
  <c r="H45" i="122"/>
  <c r="H48" i="125" s="1"/>
  <c r="K48" i="125" s="1"/>
  <c r="H88" i="93"/>
  <c r="H486" i="119"/>
  <c r="H57" i="91"/>
  <c r="U90" i="176"/>
  <c r="U314" i="174"/>
  <c r="U1341" i="174"/>
  <c r="U1343" i="174" s="1"/>
  <c r="H1337" i="174"/>
  <c r="H1341" i="174" s="1"/>
  <c r="U575" i="133"/>
  <c r="U315" i="133"/>
  <c r="H998" i="201"/>
  <c r="H1460" i="201"/>
  <c r="H581" i="120"/>
  <c r="H557" i="120"/>
  <c r="U90" i="132"/>
  <c r="U314" i="130"/>
  <c r="H125" i="187"/>
  <c r="H138" i="119"/>
  <c r="H94" i="187"/>
  <c r="H189" i="119"/>
  <c r="L285" i="125"/>
  <c r="J285" i="125"/>
  <c r="U90" i="123"/>
  <c r="U314" i="120"/>
  <c r="H1546" i="201"/>
  <c r="H1064" i="201"/>
  <c r="U149" i="187"/>
  <c r="U118" i="187"/>
  <c r="U138" i="174"/>
  <c r="U140" i="174" s="1"/>
  <c r="U189" i="174"/>
  <c r="H134" i="174"/>
  <c r="U578" i="72"/>
  <c r="U579" i="72" s="1"/>
  <c r="U101" i="71" s="1"/>
  <c r="U46" i="71"/>
  <c r="H567" i="72"/>
  <c r="J169" i="125"/>
  <c r="L169" i="125"/>
  <c r="H1477" i="201"/>
  <c r="H1010" i="201"/>
  <c r="U575" i="120"/>
  <c r="U315" i="120"/>
  <c r="U128" i="187"/>
  <c r="U129" i="187"/>
  <c r="U134" i="187"/>
  <c r="U135" i="187"/>
  <c r="U575" i="174" l="1"/>
  <c r="H581" i="174"/>
  <c r="U45" i="124"/>
  <c r="U113" i="93"/>
  <c r="U119" i="93" s="1"/>
  <c r="U1354" i="130"/>
  <c r="H93" i="93"/>
  <c r="U240" i="165"/>
  <c r="U286" i="165"/>
  <c r="H557" i="130"/>
  <c r="L517" i="125"/>
  <c r="U350" i="93"/>
  <c r="U352" i="93" s="1"/>
  <c r="U477" i="165"/>
  <c r="U33" i="93"/>
  <c r="U134" i="113"/>
  <c r="U184" i="174"/>
  <c r="U142" i="174"/>
  <c r="U144" i="174" s="1"/>
  <c r="U162" i="174"/>
  <c r="U163" i="174" s="1"/>
  <c r="H140" i="174"/>
  <c r="H67" i="123"/>
  <c r="H302" i="125" s="1"/>
  <c r="K302" i="125" s="1"/>
  <c r="L302" i="125" s="1"/>
  <c r="H486" i="130"/>
  <c r="H184" i="119"/>
  <c r="H162" i="119"/>
  <c r="H142" i="119"/>
  <c r="H45" i="132"/>
  <c r="H164" i="125" s="1"/>
  <c r="K164" i="125" s="1"/>
  <c r="J164" i="125" s="1"/>
  <c r="U166" i="119"/>
  <c r="U168" i="119" s="1"/>
  <c r="H163" i="119"/>
  <c r="H166" i="119" s="1"/>
  <c r="U142" i="120"/>
  <c r="U144" i="120" s="1"/>
  <c r="U184" i="120"/>
  <c r="U162" i="120"/>
  <c r="U163" i="120" s="1"/>
  <c r="H140" i="120"/>
  <c r="H209" i="72"/>
  <c r="U146" i="119"/>
  <c r="U148" i="119" s="1"/>
  <c r="H144" i="119"/>
  <c r="H146" i="119" s="1"/>
  <c r="U146" i="130"/>
  <c r="U148" i="130" s="1"/>
  <c r="H144" i="130"/>
  <c r="H146" i="130" s="1"/>
  <c r="U166" i="133"/>
  <c r="U168" i="133" s="1"/>
  <c r="H163" i="133"/>
  <c r="H166" i="133" s="1"/>
  <c r="U166" i="130"/>
  <c r="U168" i="130" s="1"/>
  <c r="H163" i="130"/>
  <c r="H166" i="130" s="1"/>
  <c r="H67" i="176"/>
  <c r="H534" i="125" s="1"/>
  <c r="K534" i="125" s="1"/>
  <c r="J534" i="125" s="1"/>
  <c r="H142" i="133"/>
  <c r="H162" i="133"/>
  <c r="H184" i="133"/>
  <c r="H184" i="130"/>
  <c r="H162" i="130"/>
  <c r="H142" i="130"/>
  <c r="U146" i="133"/>
  <c r="U148" i="133" s="1"/>
  <c r="H144" i="133"/>
  <c r="H146" i="133" s="1"/>
  <c r="H211" i="72"/>
  <c r="H268" i="187"/>
  <c r="U1354" i="174"/>
  <c r="H1320" i="120"/>
  <c r="H1320" i="133"/>
  <c r="H1350" i="174"/>
  <c r="H1320" i="174"/>
  <c r="U273" i="187"/>
  <c r="U1324" i="133" s="1"/>
  <c r="U212" i="72"/>
  <c r="U65" i="71" s="1"/>
  <c r="H1337" i="130"/>
  <c r="H1341" i="130" s="1"/>
  <c r="H1335" i="133"/>
  <c r="H1350" i="120"/>
  <c r="H1362" i="201"/>
  <c r="H1353" i="133"/>
  <c r="H67" i="132"/>
  <c r="H186" i="125" s="1"/>
  <c r="K186" i="125" s="1"/>
  <c r="J186" i="125" s="1"/>
  <c r="H361" i="130"/>
  <c r="H210" i="72"/>
  <c r="H1337" i="120"/>
  <c r="H1341" i="120" s="1"/>
  <c r="H361" i="133"/>
  <c r="H149" i="187"/>
  <c r="H189" i="174"/>
  <c r="H118" i="187"/>
  <c r="H138" i="174"/>
  <c r="U169" i="187"/>
  <c r="H135" i="187"/>
  <c r="H169" i="187" s="1"/>
  <c r="H578" i="72"/>
  <c r="H46" i="71"/>
  <c r="U107" i="72"/>
  <c r="U146" i="175"/>
  <c r="U1344" i="174"/>
  <c r="U1362" i="174"/>
  <c r="U1364" i="174" s="1"/>
  <c r="H1343" i="174"/>
  <c r="U185" i="187"/>
  <c r="U158" i="187"/>
  <c r="H103" i="187"/>
  <c r="U323" i="120"/>
  <c r="U325" i="120" s="1"/>
  <c r="H1354" i="120"/>
  <c r="H323" i="120" s="1"/>
  <c r="U146" i="131"/>
  <c r="U1344" i="130"/>
  <c r="U1362" i="130"/>
  <c r="U1364" i="130" s="1"/>
  <c r="U108" i="72"/>
  <c r="H1343" i="130"/>
  <c r="H67" i="122"/>
  <c r="H70" i="125" s="1"/>
  <c r="K70" i="125" s="1"/>
  <c r="H361" i="119"/>
  <c r="H207" i="72"/>
  <c r="H137" i="187"/>
  <c r="H138" i="120"/>
  <c r="H106" i="187"/>
  <c r="H189" i="120"/>
  <c r="U141" i="187"/>
  <c r="U140" i="187"/>
  <c r="U173" i="187"/>
  <c r="H147" i="187"/>
  <c r="H173" i="187" s="1"/>
  <c r="U166" i="187"/>
  <c r="H128" i="187"/>
  <c r="H166" i="187" s="1"/>
  <c r="U152" i="187"/>
  <c r="U153" i="187"/>
  <c r="U40" i="165"/>
  <c r="H45" i="124"/>
  <c r="L48" i="125"/>
  <c r="J48" i="125"/>
  <c r="H264" i="187"/>
  <c r="H1320" i="119"/>
  <c r="U156" i="187"/>
  <c r="U184" i="187"/>
  <c r="H97" i="187"/>
  <c r="U110" i="187"/>
  <c r="U109" i="187"/>
  <c r="H1350" i="119"/>
  <c r="H1335" i="119"/>
  <c r="U168" i="187"/>
  <c r="H134" i="187"/>
  <c r="H168" i="187" s="1"/>
  <c r="U167" i="187"/>
  <c r="H129" i="187"/>
  <c r="H167" i="187" s="1"/>
  <c r="U323" i="174"/>
  <c r="U325" i="174" s="1"/>
  <c r="H1354" i="174"/>
  <c r="H323" i="174" s="1"/>
  <c r="U121" i="187"/>
  <c r="U122" i="187"/>
  <c r="U324" i="130"/>
  <c r="U325" i="130" s="1"/>
  <c r="H1354" i="130"/>
  <c r="H324" i="130" s="1"/>
  <c r="J418" i="125"/>
  <c r="L418" i="125"/>
  <c r="U191" i="187"/>
  <c r="U157" i="187"/>
  <c r="H98" i="187"/>
  <c r="U106" i="72"/>
  <c r="U1344" i="133"/>
  <c r="U146" i="134"/>
  <c r="U1362" i="133"/>
  <c r="U1364" i="133" s="1"/>
  <c r="H1343" i="133"/>
  <c r="U187" i="187"/>
  <c r="U162" i="187"/>
  <c r="H115" i="187"/>
  <c r="H45" i="165"/>
  <c r="H633" i="125"/>
  <c r="K633" i="125" s="1"/>
  <c r="U1341" i="119"/>
  <c r="U1343" i="119" s="1"/>
  <c r="H1337" i="119"/>
  <c r="H1341" i="119" s="1"/>
  <c r="L280" i="125"/>
  <c r="J280" i="125"/>
  <c r="T658" i="65"/>
  <c r="J396" i="125"/>
  <c r="L396" i="125"/>
  <c r="U192" i="187"/>
  <c r="U159" i="187"/>
  <c r="H104" i="187"/>
  <c r="U90" i="124"/>
  <c r="U67" i="124"/>
  <c r="U163" i="187"/>
  <c r="U194" i="187"/>
  <c r="H116" i="187"/>
  <c r="U146" i="92"/>
  <c r="U105" i="72"/>
  <c r="U1344" i="120"/>
  <c r="U1362" i="120"/>
  <c r="U1364" i="120" s="1"/>
  <c r="H1343" i="120"/>
  <c r="L512" i="125"/>
  <c r="J512" i="125"/>
  <c r="U323" i="133"/>
  <c r="U325" i="133" s="1"/>
  <c r="H1354" i="133"/>
  <c r="H323" i="133" s="1"/>
  <c r="U1354" i="119"/>
  <c r="H1353" i="119"/>
  <c r="U172" i="187"/>
  <c r="H146" i="187"/>
  <c r="H172" i="187" s="1"/>
  <c r="H113" i="93" l="1"/>
  <c r="H119" i="93" s="1"/>
  <c r="U26" i="93"/>
  <c r="U630" i="165"/>
  <c r="L164" i="125"/>
  <c r="L186" i="125"/>
  <c r="H212" i="72"/>
  <c r="H65" i="71" s="1"/>
  <c r="L534" i="125"/>
  <c r="U166" i="120"/>
  <c r="U168" i="120" s="1"/>
  <c r="H163" i="120"/>
  <c r="H166" i="120" s="1"/>
  <c r="U183" i="119"/>
  <c r="U187" i="119" s="1"/>
  <c r="U170" i="119"/>
  <c r="U172" i="119" s="1"/>
  <c r="H168" i="119"/>
  <c r="H184" i="120"/>
  <c r="H162" i="120"/>
  <c r="H142" i="120"/>
  <c r="U1312" i="133"/>
  <c r="U1313" i="133" s="1"/>
  <c r="U1317" i="133" s="1"/>
  <c r="U1321" i="133" s="1"/>
  <c r="U1325" i="133" s="1"/>
  <c r="U1312" i="130"/>
  <c r="U1313" i="130" s="1"/>
  <c r="U1317" i="130" s="1"/>
  <c r="U1321" i="130" s="1"/>
  <c r="U1325" i="130" s="1"/>
  <c r="U146" i="120"/>
  <c r="U148" i="120" s="1"/>
  <c r="H144" i="120"/>
  <c r="H146" i="120" s="1"/>
  <c r="F149" i="133"/>
  <c r="F1405" i="140" s="1"/>
  <c r="H148" i="133"/>
  <c r="H162" i="174"/>
  <c r="H184" i="174"/>
  <c r="H142" i="174"/>
  <c r="F149" i="130"/>
  <c r="F1343" i="140" s="1"/>
  <c r="H148" i="130"/>
  <c r="U1326" i="133"/>
  <c r="U1340" i="133" s="1"/>
  <c r="U1312" i="120"/>
  <c r="U1313" i="120" s="1"/>
  <c r="U1317" i="120" s="1"/>
  <c r="U1321" i="120" s="1"/>
  <c r="U1325" i="120" s="1"/>
  <c r="U1324" i="130"/>
  <c r="U1326" i="130" s="1"/>
  <c r="U1340" i="130" s="1"/>
  <c r="U146" i="174"/>
  <c r="U148" i="174" s="1"/>
  <c r="H144" i="174"/>
  <c r="H146" i="174" s="1"/>
  <c r="U1324" i="119"/>
  <c r="U170" i="133"/>
  <c r="U172" i="133" s="1"/>
  <c r="U183" i="133"/>
  <c r="U187" i="133" s="1"/>
  <c r="H168" i="133"/>
  <c r="U470" i="165"/>
  <c r="U166" i="174"/>
  <c r="U168" i="174" s="1"/>
  <c r="H163" i="174"/>
  <c r="H166" i="174" s="1"/>
  <c r="U1324" i="120"/>
  <c r="J302" i="125"/>
  <c r="U183" i="130"/>
  <c r="U187" i="130" s="1"/>
  <c r="U170" i="130"/>
  <c r="U172" i="130" s="1"/>
  <c r="H168" i="130"/>
  <c r="H148" i="119"/>
  <c r="F149" i="119"/>
  <c r="F1312" i="140" s="1"/>
  <c r="U1324" i="174"/>
  <c r="U1312" i="119"/>
  <c r="U1313" i="119" s="1"/>
  <c r="U1317" i="119" s="1"/>
  <c r="U1321" i="119" s="1"/>
  <c r="U1325" i="119" s="1"/>
  <c r="U1312" i="174"/>
  <c r="U1313" i="174" s="1"/>
  <c r="U1317" i="174" s="1"/>
  <c r="U1321" i="174" s="1"/>
  <c r="U1325" i="174" s="1"/>
  <c r="H273" i="187"/>
  <c r="H1312" i="130" s="1"/>
  <c r="U177" i="121"/>
  <c r="U1644" i="133"/>
  <c r="U105" i="134"/>
  <c r="U394" i="133"/>
  <c r="U357" i="121"/>
  <c r="U359" i="133"/>
  <c r="H325" i="133"/>
  <c r="H146" i="92"/>
  <c r="H1362" i="120"/>
  <c r="H105" i="72"/>
  <c r="H106" i="72"/>
  <c r="H1362" i="133"/>
  <c r="H146" i="134"/>
  <c r="U174" i="187"/>
  <c r="H152" i="187"/>
  <c r="H174" i="187" s="1"/>
  <c r="U1439" i="130"/>
  <c r="U1429" i="130"/>
  <c r="U1431" i="130" s="1"/>
  <c r="U105" i="92"/>
  <c r="U394" i="120"/>
  <c r="U1644" i="120"/>
  <c r="U356" i="121"/>
  <c r="U176" i="121"/>
  <c r="U359" i="120"/>
  <c r="H325" i="120"/>
  <c r="U372" i="121"/>
  <c r="U1646" i="174"/>
  <c r="U20" i="176"/>
  <c r="U164" i="121"/>
  <c r="H1344" i="174"/>
  <c r="U76" i="165"/>
  <c r="J633" i="125"/>
  <c r="L633" i="125"/>
  <c r="U1439" i="133"/>
  <c r="U1429" i="133"/>
  <c r="U1431" i="133" s="1"/>
  <c r="H157" i="187"/>
  <c r="H191" i="187"/>
  <c r="U394" i="174"/>
  <c r="U358" i="121"/>
  <c r="U359" i="174"/>
  <c r="U1644" i="174"/>
  <c r="U178" i="121"/>
  <c r="U105" i="175"/>
  <c r="H325" i="174"/>
  <c r="U170" i="187"/>
  <c r="H140" i="187"/>
  <c r="H170" i="187" s="1"/>
  <c r="J70" i="125"/>
  <c r="L70" i="125"/>
  <c r="U20" i="132"/>
  <c r="U161" i="121"/>
  <c r="U369" i="121"/>
  <c r="U1646" i="130"/>
  <c r="H1344" i="130"/>
  <c r="H158" i="187"/>
  <c r="H185" i="187"/>
  <c r="U1439" i="120"/>
  <c r="U1429" i="120"/>
  <c r="U1431" i="120" s="1"/>
  <c r="U20" i="123"/>
  <c r="U370" i="121"/>
  <c r="U162" i="121"/>
  <c r="U1646" i="120"/>
  <c r="H1344" i="120"/>
  <c r="H159" i="187"/>
  <c r="H192" i="187"/>
  <c r="U1344" i="119"/>
  <c r="U109" i="72"/>
  <c r="U110" i="72" s="1"/>
  <c r="U146" i="91"/>
  <c r="U1362" i="119"/>
  <c r="U1364" i="119" s="1"/>
  <c r="H1343" i="119"/>
  <c r="H259" i="165"/>
  <c r="H1055" i="125"/>
  <c r="K1055" i="125" s="1"/>
  <c r="U195" i="187"/>
  <c r="U165" i="187"/>
  <c r="H122" i="187"/>
  <c r="U186" i="187"/>
  <c r="U160" i="187"/>
  <c r="H109" i="187"/>
  <c r="H184" i="187"/>
  <c r="H156" i="187"/>
  <c r="U171" i="187"/>
  <c r="H141" i="187"/>
  <c r="H171" i="187" s="1"/>
  <c r="H1362" i="130"/>
  <c r="H146" i="131"/>
  <c r="H108" i="72"/>
  <c r="H107" i="72"/>
  <c r="H1362" i="174"/>
  <c r="H146" i="175"/>
  <c r="H1036" i="125"/>
  <c r="K1036" i="125" s="1"/>
  <c r="H240" i="165"/>
  <c r="U324" i="119"/>
  <c r="U325" i="119" s="1"/>
  <c r="H1354" i="119"/>
  <c r="H324" i="119" s="1"/>
  <c r="H194" i="187"/>
  <c r="H163" i="187"/>
  <c r="U62" i="165"/>
  <c r="H67" i="124"/>
  <c r="H187" i="187"/>
  <c r="H162" i="187"/>
  <c r="U259" i="165"/>
  <c r="U163" i="121"/>
  <c r="U20" i="136"/>
  <c r="U371" i="121"/>
  <c r="U1646" i="133"/>
  <c r="H1344" i="133"/>
  <c r="U1644" i="130"/>
  <c r="U355" i="121"/>
  <c r="U175" i="121"/>
  <c r="U105" i="131"/>
  <c r="U394" i="130"/>
  <c r="U359" i="130"/>
  <c r="H325" i="130"/>
  <c r="U164" i="187"/>
  <c r="U188" i="187"/>
  <c r="H121" i="187"/>
  <c r="U193" i="187"/>
  <c r="U161" i="187"/>
  <c r="H110" i="187"/>
  <c r="H40" i="165"/>
  <c r="H628" i="125"/>
  <c r="K628" i="125" s="1"/>
  <c r="U175" i="187"/>
  <c r="H153" i="187"/>
  <c r="H175" i="187" s="1"/>
  <c r="U1429" i="174"/>
  <c r="U1431" i="174" s="1"/>
  <c r="U1439" i="174"/>
  <c r="H1312" i="174" l="1"/>
  <c r="H1324" i="120"/>
  <c r="H1312" i="119"/>
  <c r="H1324" i="130"/>
  <c r="H1312" i="120"/>
  <c r="H1324" i="133"/>
  <c r="H1324" i="119"/>
  <c r="H1324" i="174"/>
  <c r="H1312" i="133"/>
  <c r="U1326" i="119"/>
  <c r="U1340" i="119" s="1"/>
  <c r="H1326" i="133"/>
  <c r="H1340" i="133" s="1"/>
  <c r="H1326" i="130"/>
  <c r="H1340" i="130" s="1"/>
  <c r="U1326" i="120"/>
  <c r="U1340" i="120" s="1"/>
  <c r="U190" i="133"/>
  <c r="U191" i="133" s="1"/>
  <c r="H187" i="133"/>
  <c r="H190" i="133" s="1"/>
  <c r="F149" i="120"/>
  <c r="F1374" i="140" s="1"/>
  <c r="H148" i="120"/>
  <c r="U1326" i="174"/>
  <c r="H148" i="174"/>
  <c r="F149" i="174"/>
  <c r="F1436" i="140" s="1"/>
  <c r="U170" i="174"/>
  <c r="U172" i="174" s="1"/>
  <c r="U183" i="174"/>
  <c r="U187" i="174" s="1"/>
  <c r="H168" i="174"/>
  <c r="U189" i="187"/>
  <c r="U198" i="187" s="1"/>
  <c r="H183" i="119"/>
  <c r="H170" i="119"/>
  <c r="H1326" i="120"/>
  <c r="H1340" i="120" s="1"/>
  <c r="H183" i="130"/>
  <c r="H170" i="130"/>
  <c r="U174" i="119"/>
  <c r="U176" i="119" s="1"/>
  <c r="H172" i="119"/>
  <c r="H174" i="119" s="1"/>
  <c r="H183" i="133"/>
  <c r="H170" i="133"/>
  <c r="U174" i="130"/>
  <c r="U176" i="130" s="1"/>
  <c r="H172" i="130"/>
  <c r="H174" i="130" s="1"/>
  <c r="U190" i="119"/>
  <c r="U191" i="119" s="1"/>
  <c r="H187" i="119"/>
  <c r="H190" i="119" s="1"/>
  <c r="U174" i="133"/>
  <c r="U176" i="133" s="1"/>
  <c r="H172" i="133"/>
  <c r="H174" i="133" s="1"/>
  <c r="U190" i="130"/>
  <c r="U191" i="130" s="1"/>
  <c r="H187" i="130"/>
  <c r="H190" i="130" s="1"/>
  <c r="U170" i="120"/>
  <c r="U172" i="120" s="1"/>
  <c r="U183" i="120"/>
  <c r="U187" i="120" s="1"/>
  <c r="H168" i="120"/>
  <c r="U196" i="187"/>
  <c r="U176" i="187"/>
  <c r="U180" i="187" s="1"/>
  <c r="U182" i="187" s="1"/>
  <c r="U206" i="187"/>
  <c r="U199" i="187"/>
  <c r="H196" i="187"/>
  <c r="H188" i="187"/>
  <c r="H164" i="187"/>
  <c r="U1644" i="119"/>
  <c r="U174" i="121"/>
  <c r="U179" i="121" s="1"/>
  <c r="U105" i="91"/>
  <c r="U354" i="121"/>
  <c r="U359" i="121" s="1"/>
  <c r="U394" i="119"/>
  <c r="U359" i="119"/>
  <c r="H325" i="119"/>
  <c r="U366" i="72"/>
  <c r="U1433" i="120"/>
  <c r="F1435" i="120" s="1"/>
  <c r="U372" i="72"/>
  <c r="U1433" i="133"/>
  <c r="F1435" i="133" s="1"/>
  <c r="H176" i="121"/>
  <c r="H105" i="92"/>
  <c r="H356" i="121"/>
  <c r="H359" i="120"/>
  <c r="H394" i="120"/>
  <c r="H1644" i="120"/>
  <c r="H161" i="187"/>
  <c r="H193" i="187"/>
  <c r="H650" i="125"/>
  <c r="K650" i="125" s="1"/>
  <c r="H62" i="165"/>
  <c r="H1362" i="119"/>
  <c r="H146" i="91"/>
  <c r="H109" i="72"/>
  <c r="U1646" i="119"/>
  <c r="U20" i="122"/>
  <c r="U20" i="124" s="1"/>
  <c r="U160" i="121"/>
  <c r="U165" i="121" s="1"/>
  <c r="U368" i="121"/>
  <c r="U373" i="121" s="1"/>
  <c r="H1344" i="119"/>
  <c r="L628" i="125"/>
  <c r="J628" i="125"/>
  <c r="U198" i="94"/>
  <c r="U111" i="72"/>
  <c r="H110" i="72"/>
  <c r="H198" i="94" s="1"/>
  <c r="L1036" i="125"/>
  <c r="J1036" i="125"/>
  <c r="H195" i="187"/>
  <c r="H165" i="187"/>
  <c r="U1439" i="119"/>
  <c r="U1429" i="119"/>
  <c r="U1431" i="119" s="1"/>
  <c r="H162" i="121"/>
  <c r="H1646" i="120"/>
  <c r="H20" i="123"/>
  <c r="H255" i="125" s="1"/>
  <c r="K255" i="125" s="1"/>
  <c r="H370" i="121"/>
  <c r="H1646" i="130"/>
  <c r="H369" i="121"/>
  <c r="H20" i="132"/>
  <c r="H139" i="125" s="1"/>
  <c r="K139" i="125" s="1"/>
  <c r="H161" i="121"/>
  <c r="U374" i="72"/>
  <c r="U1433" i="174"/>
  <c r="F1435" i="174" s="1"/>
  <c r="H355" i="121"/>
  <c r="H105" i="131"/>
  <c r="H394" i="130"/>
  <c r="H359" i="130"/>
  <c r="H175" i="121"/>
  <c r="H1644" i="130"/>
  <c r="H20" i="136"/>
  <c r="H371" i="125" s="1"/>
  <c r="K371" i="125" s="1"/>
  <c r="H1646" i="133"/>
  <c r="H163" i="121"/>
  <c r="H371" i="121"/>
  <c r="H160" i="187"/>
  <c r="H186" i="187"/>
  <c r="J1055" i="125"/>
  <c r="L1055" i="125"/>
  <c r="H359" i="174"/>
  <c r="H358" i="121"/>
  <c r="H178" i="121"/>
  <c r="H1644" i="174"/>
  <c r="H394" i="174"/>
  <c r="H105" i="175"/>
  <c r="H164" i="121"/>
  <c r="H20" i="176"/>
  <c r="H487" i="125" s="1"/>
  <c r="K487" i="125" s="1"/>
  <c r="H1646" i="174"/>
  <c r="H372" i="121"/>
  <c r="U370" i="72"/>
  <c r="U1433" i="130"/>
  <c r="F1435" i="130" s="1"/>
  <c r="H177" i="121"/>
  <c r="H357" i="121"/>
  <c r="H1644" i="133"/>
  <c r="H105" i="134"/>
  <c r="H359" i="133"/>
  <c r="H394" i="133"/>
  <c r="U200" i="187" l="1"/>
  <c r="H1326" i="119"/>
  <c r="H1340" i="119" s="1"/>
  <c r="H189" i="187"/>
  <c r="U202" i="187"/>
  <c r="U718" i="61"/>
  <c r="T719" i="61" s="1"/>
  <c r="T722" i="61" s="1"/>
  <c r="U213" i="187"/>
  <c r="U214" i="187" s="1"/>
  <c r="U1569" i="133" s="1"/>
  <c r="U85" i="65"/>
  <c r="U851" i="65"/>
  <c r="T852" i="65" s="1"/>
  <c r="T855" i="65" s="1"/>
  <c r="U886" i="65"/>
  <c r="T887" i="65" s="1"/>
  <c r="U784" i="61"/>
  <c r="T785" i="61" s="1"/>
  <c r="U58" i="61"/>
  <c r="U922" i="65"/>
  <c r="T923" i="65" s="1"/>
  <c r="U523" i="130"/>
  <c r="U194" i="130"/>
  <c r="U353" i="130"/>
  <c r="U1638" i="130"/>
  <c r="U499" i="130"/>
  <c r="U444" i="112"/>
  <c r="U447" i="112" s="1"/>
  <c r="U505" i="130"/>
  <c r="U18" i="112"/>
  <c r="U20" i="112" s="1"/>
  <c r="U305" i="121"/>
  <c r="U494" i="130"/>
  <c r="H191" i="130"/>
  <c r="U174" i="120"/>
  <c r="U176" i="120" s="1"/>
  <c r="H172" i="120"/>
  <c r="H174" i="120" s="1"/>
  <c r="H176" i="133"/>
  <c r="F177" i="133"/>
  <c r="F1406" i="140" s="1"/>
  <c r="F1407" i="140" s="1"/>
  <c r="F1408" i="140" s="1"/>
  <c r="H176" i="130"/>
  <c r="F177" i="130"/>
  <c r="F1344" i="140" s="1"/>
  <c r="F1345" i="140" s="1"/>
  <c r="F1346" i="140" s="1"/>
  <c r="H176" i="119"/>
  <c r="F177" i="119"/>
  <c r="F1313" i="140" s="1"/>
  <c r="F1314" i="140" s="1"/>
  <c r="U190" i="174"/>
  <c r="U191" i="174" s="1"/>
  <c r="H187" i="174"/>
  <c r="H190" i="174" s="1"/>
  <c r="U1340" i="174"/>
  <c r="H1326" i="174"/>
  <c r="H1340" i="174" s="1"/>
  <c r="H183" i="174"/>
  <c r="H170" i="174"/>
  <c r="U174" i="174"/>
  <c r="U176" i="174" s="1"/>
  <c r="H172" i="174"/>
  <c r="H174" i="174" s="1"/>
  <c r="U190" i="120"/>
  <c r="U191" i="120" s="1"/>
  <c r="H187" i="120"/>
  <c r="H190" i="120" s="1"/>
  <c r="U257" i="112"/>
  <c r="U260" i="112" s="1"/>
  <c r="U499" i="119"/>
  <c r="U523" i="119"/>
  <c r="U353" i="119"/>
  <c r="U1638" i="119"/>
  <c r="U14" i="112"/>
  <c r="U16" i="112" s="1"/>
  <c r="U194" i="119"/>
  <c r="U304" i="121"/>
  <c r="U494" i="119"/>
  <c r="U505" i="119"/>
  <c r="H191" i="119"/>
  <c r="H170" i="120"/>
  <c r="H183" i="120"/>
  <c r="U307" i="121"/>
  <c r="U835" i="112"/>
  <c r="U838" i="112" s="1"/>
  <c r="U505" i="133"/>
  <c r="U1638" i="133"/>
  <c r="U494" i="133"/>
  <c r="U194" i="133"/>
  <c r="U523" i="133"/>
  <c r="U470" i="112"/>
  <c r="U472" i="112" s="1"/>
  <c r="U353" i="133"/>
  <c r="U499" i="133"/>
  <c r="H191" i="133"/>
  <c r="F255" i="72"/>
  <c r="F259" i="72" s="1"/>
  <c r="F978" i="140" s="1"/>
  <c r="F979" i="140" s="1"/>
  <c r="F248" i="72"/>
  <c r="F252" i="72" s="1"/>
  <c r="F261" i="72" s="1"/>
  <c r="J139" i="125"/>
  <c r="L139" i="125"/>
  <c r="L255" i="125"/>
  <c r="J255" i="125"/>
  <c r="U198" i="121"/>
  <c r="H165" i="121"/>
  <c r="H198" i="121" s="1"/>
  <c r="U500" i="121"/>
  <c r="U262" i="93"/>
  <c r="H359" i="121"/>
  <c r="U1569" i="120"/>
  <c r="U1569" i="130"/>
  <c r="U495" i="130"/>
  <c r="U495" i="120"/>
  <c r="U554" i="121"/>
  <c r="U1569" i="119"/>
  <c r="U495" i="133"/>
  <c r="U1549" i="174"/>
  <c r="U564" i="119"/>
  <c r="U564" i="133"/>
  <c r="U500" i="120"/>
  <c r="U1569" i="174"/>
  <c r="U500" i="133"/>
  <c r="U495" i="174"/>
  <c r="U500" i="130"/>
  <c r="U501" i="130" s="1"/>
  <c r="U564" i="130"/>
  <c r="U495" i="119"/>
  <c r="U497" i="119" s="1"/>
  <c r="U313" i="119" s="1"/>
  <c r="U316" i="119" s="1"/>
  <c r="U318" i="119" s="1"/>
  <c r="U319" i="119" s="1"/>
  <c r="U564" i="174"/>
  <c r="U574" i="121"/>
  <c r="U253" i="121"/>
  <c r="U1549" i="120"/>
  <c r="U1549" i="133"/>
  <c r="U516" i="61"/>
  <c r="T517" i="61" s="1"/>
  <c r="U653" i="65"/>
  <c r="T654" i="65" s="1"/>
  <c r="U432" i="61"/>
  <c r="T433" i="61" s="1"/>
  <c r="T435" i="61" s="1"/>
  <c r="T438" i="61" s="1"/>
  <c r="T441" i="61" s="1"/>
  <c r="U568" i="65"/>
  <c r="T569" i="65" s="1"/>
  <c r="T571" i="65" s="1"/>
  <c r="T574" i="65" s="1"/>
  <c r="T577" i="65" s="1"/>
  <c r="F345" i="72"/>
  <c r="F338" i="72"/>
  <c r="F342" i="72" s="1"/>
  <c r="F351" i="72" s="1"/>
  <c r="U24" i="165"/>
  <c r="H20" i="124"/>
  <c r="F308" i="72"/>
  <c r="F312" i="72" s="1"/>
  <c r="F321" i="72" s="1"/>
  <c r="F315" i="72"/>
  <c r="F319" i="72" s="1"/>
  <c r="F1004" i="140" s="1"/>
  <c r="F1005" i="140" s="1"/>
  <c r="H174" i="121"/>
  <c r="H354" i="121"/>
  <c r="H394" i="119"/>
  <c r="H359" i="119"/>
  <c r="H1644" i="119"/>
  <c r="H105" i="91"/>
  <c r="H198" i="187"/>
  <c r="H202" i="187"/>
  <c r="H199" i="187"/>
  <c r="H206" i="187"/>
  <c r="L371" i="125"/>
  <c r="J371" i="125"/>
  <c r="U17" i="71"/>
  <c r="H111" i="72"/>
  <c r="H17" i="71" s="1"/>
  <c r="H20" i="122"/>
  <c r="H23" i="125" s="1"/>
  <c r="K23" i="125" s="1"/>
  <c r="H1646" i="119"/>
  <c r="H368" i="121"/>
  <c r="H160" i="121"/>
  <c r="U200" i="121"/>
  <c r="H179" i="121"/>
  <c r="H200" i="121" s="1"/>
  <c r="J487" i="125"/>
  <c r="L487" i="125"/>
  <c r="U1433" i="119"/>
  <c r="F1435" i="119" s="1"/>
  <c r="U368" i="72"/>
  <c r="U502" i="121"/>
  <c r="U305" i="93"/>
  <c r="U306" i="93" s="1"/>
  <c r="H373" i="121"/>
  <c r="J650" i="125"/>
  <c r="L650" i="125"/>
  <c r="F285" i="72"/>
  <c r="F289" i="72" s="1"/>
  <c r="F991" i="140" s="1"/>
  <c r="F992" i="140" s="1"/>
  <c r="F278" i="72"/>
  <c r="F282" i="72" s="1"/>
  <c r="F291" i="72" s="1"/>
  <c r="U203" i="187"/>
  <c r="U204" i="187" s="1"/>
  <c r="U364" i="61" s="1"/>
  <c r="U207" i="187"/>
  <c r="U208" i="187" s="1"/>
  <c r="U370" i="61" s="1"/>
  <c r="H200" i="187"/>
  <c r="U500" i="174" l="1"/>
  <c r="U500" i="119"/>
  <c r="U564" i="120"/>
  <c r="U1549" i="119"/>
  <c r="U1549" i="130"/>
  <c r="U220" i="165"/>
  <c r="U501" i="119"/>
  <c r="F180" i="133"/>
  <c r="F59" i="28"/>
  <c r="U262" i="112"/>
  <c r="H260" i="112"/>
  <c r="H262" i="112" s="1"/>
  <c r="F180" i="130"/>
  <c r="F41" i="28"/>
  <c r="U499" i="120"/>
  <c r="U501" i="120" s="1"/>
  <c r="U529" i="120" s="1"/>
  <c r="U530" i="120" s="1"/>
  <c r="U665" i="112"/>
  <c r="U668" i="112" s="1"/>
  <c r="U523" i="120"/>
  <c r="U306" i="121"/>
  <c r="U505" i="120"/>
  <c r="H191" i="120"/>
  <c r="U466" i="112"/>
  <c r="U468" i="112" s="1"/>
  <c r="U1638" i="120"/>
  <c r="U353" i="120"/>
  <c r="U494" i="120"/>
  <c r="U497" i="120" s="1"/>
  <c r="U313" i="120" s="1"/>
  <c r="U316" i="120" s="1"/>
  <c r="U318" i="120" s="1"/>
  <c r="U319" i="120" s="1"/>
  <c r="U362" i="120" s="1"/>
  <c r="U194" i="120"/>
  <c r="U499" i="174"/>
  <c r="U501" i="174" s="1"/>
  <c r="U506" i="174" s="1"/>
  <c r="U494" i="174"/>
  <c r="U497" i="174" s="1"/>
  <c r="U313" i="174" s="1"/>
  <c r="U316" i="174" s="1"/>
  <c r="U318" i="174" s="1"/>
  <c r="U319" i="174" s="1"/>
  <c r="U353" i="174"/>
  <c r="U853" i="112"/>
  <c r="U855" i="112" s="1"/>
  <c r="H191" i="174"/>
  <c r="U505" i="174"/>
  <c r="U1028" i="112"/>
  <c r="U1031" i="112" s="1"/>
  <c r="U194" i="174"/>
  <c r="U523" i="174"/>
  <c r="U1638" i="174"/>
  <c r="U308" i="121"/>
  <c r="H1638" i="130"/>
  <c r="H523" i="130"/>
  <c r="H353" i="130"/>
  <c r="H494" i="130"/>
  <c r="H18" i="112"/>
  <c r="H194" i="130"/>
  <c r="H499" i="130"/>
  <c r="H505" i="130"/>
  <c r="H305" i="121"/>
  <c r="H444" i="112"/>
  <c r="F177" i="174"/>
  <c r="F1437" i="140" s="1"/>
  <c r="F1438" i="140" s="1"/>
  <c r="F1439" i="140" s="1"/>
  <c r="H176" i="174"/>
  <c r="F1315" i="140"/>
  <c r="E235" i="8"/>
  <c r="H257" i="112"/>
  <c r="H353" i="119"/>
  <c r="H494" i="119"/>
  <c r="H1638" i="119"/>
  <c r="H523" i="119"/>
  <c r="H14" i="112"/>
  <c r="H499" i="119"/>
  <c r="H194" i="119"/>
  <c r="H505" i="119"/>
  <c r="H304" i="121"/>
  <c r="U276" i="112"/>
  <c r="U344" i="112"/>
  <c r="U439" i="112"/>
  <c r="U24" i="112"/>
  <c r="H20" i="112"/>
  <c r="F982" i="140"/>
  <c r="F485" i="139"/>
  <c r="F451" i="121" s="1"/>
  <c r="U501" i="133"/>
  <c r="U529" i="133" s="1"/>
  <c r="U530" i="133" s="1"/>
  <c r="U497" i="133"/>
  <c r="U313" i="133" s="1"/>
  <c r="U316" i="133" s="1"/>
  <c r="U318" i="133" s="1"/>
  <c r="U319" i="133" s="1"/>
  <c r="U362" i="133" s="1"/>
  <c r="U840" i="112"/>
  <c r="H838" i="112"/>
  <c r="H840" i="112" s="1"/>
  <c r="U449" i="112"/>
  <c r="H447" i="112"/>
  <c r="H449" i="112" s="1"/>
  <c r="H194" i="133"/>
  <c r="H353" i="133"/>
  <c r="H499" i="133"/>
  <c r="H1638" i="133"/>
  <c r="H470" i="112"/>
  <c r="H835" i="112"/>
  <c r="H494" i="133"/>
  <c r="H307" i="121"/>
  <c r="H505" i="133"/>
  <c r="H523" i="133"/>
  <c r="F681" i="139"/>
  <c r="F452" i="121" s="1"/>
  <c r="F995" i="140"/>
  <c r="F871" i="139"/>
  <c r="F453" i="121" s="1"/>
  <c r="F1008" i="140"/>
  <c r="U497" i="130"/>
  <c r="U313" i="130" s="1"/>
  <c r="U316" i="130" s="1"/>
  <c r="U318" i="130" s="1"/>
  <c r="U319" i="130" s="1"/>
  <c r="U362" i="130" s="1"/>
  <c r="U155" i="112"/>
  <c r="U23" i="112"/>
  <c r="U252" i="112"/>
  <c r="U87" i="112"/>
  <c r="H16" i="112"/>
  <c r="U476" i="112"/>
  <c r="U830" i="112"/>
  <c r="U684" i="112"/>
  <c r="U733" i="112"/>
  <c r="H472" i="112"/>
  <c r="H176" i="120"/>
  <c r="F177" i="120"/>
  <c r="F1375" i="140" s="1"/>
  <c r="F1376" i="140" s="1"/>
  <c r="F1377" i="140" s="1"/>
  <c r="U367" i="61"/>
  <c r="U368" i="61" s="1"/>
  <c r="F368" i="61" s="1"/>
  <c r="F175" i="28" s="1"/>
  <c r="U376" i="61"/>
  <c r="J23" i="125"/>
  <c r="L23" i="125"/>
  <c r="L323" i="72"/>
  <c r="L324" i="72" s="1"/>
  <c r="L327" i="72" s="1"/>
  <c r="T323" i="72"/>
  <c r="T324" i="72" s="1"/>
  <c r="T327" i="72" s="1"/>
  <c r="R323" i="72"/>
  <c r="R324" i="72" s="1"/>
  <c r="R327" i="72" s="1"/>
  <c r="O323" i="72"/>
  <c r="O324" i="72" s="1"/>
  <c r="O327" i="72" s="1"/>
  <c r="S323" i="72"/>
  <c r="S324" i="72" s="1"/>
  <c r="S327" i="72" s="1"/>
  <c r="K323" i="72"/>
  <c r="K324" i="72" s="1"/>
  <c r="K327" i="72" s="1"/>
  <c r="K332" i="72" s="1"/>
  <c r="M323" i="72"/>
  <c r="M324" i="72" s="1"/>
  <c r="M327" i="72" s="1"/>
  <c r="P323" i="72"/>
  <c r="P324" i="72" s="1"/>
  <c r="P327" i="72" s="1"/>
  <c r="J323" i="72"/>
  <c r="J324" i="72" s="1"/>
  <c r="J327" i="72" s="1"/>
  <c r="U323" i="72"/>
  <c r="U324" i="72" s="1"/>
  <c r="U327" i="72" s="1"/>
  <c r="N323" i="72"/>
  <c r="N324" i="72" s="1"/>
  <c r="N327" i="72" s="1"/>
  <c r="Q323" i="72"/>
  <c r="Q324" i="72" s="1"/>
  <c r="Q327" i="72" s="1"/>
  <c r="T520" i="61"/>
  <c r="T523" i="61" s="1"/>
  <c r="T526" i="61"/>
  <c r="T528" i="61" s="1"/>
  <c r="H517" i="61"/>
  <c r="U362" i="119"/>
  <c r="H319" i="119"/>
  <c r="H362" i="119" s="1"/>
  <c r="Q293" i="72"/>
  <c r="Q294" i="72" s="1"/>
  <c r="Q297" i="72" s="1"/>
  <c r="R293" i="72"/>
  <c r="R294" i="72" s="1"/>
  <c r="R297" i="72" s="1"/>
  <c r="O293" i="72"/>
  <c r="O294" i="72" s="1"/>
  <c r="O297" i="72" s="1"/>
  <c r="K293" i="72"/>
  <c r="K294" i="72" s="1"/>
  <c r="K297" i="72" s="1"/>
  <c r="K302" i="72" s="1"/>
  <c r="P293" i="72"/>
  <c r="P294" i="72" s="1"/>
  <c r="P297" i="72" s="1"/>
  <c r="J293" i="72"/>
  <c r="J294" i="72" s="1"/>
  <c r="J297" i="72" s="1"/>
  <c r="L293" i="72"/>
  <c r="L294" i="72" s="1"/>
  <c r="L297" i="72" s="1"/>
  <c r="M293" i="72"/>
  <c r="M294" i="72" s="1"/>
  <c r="M297" i="72" s="1"/>
  <c r="N293" i="72"/>
  <c r="N294" i="72" s="1"/>
  <c r="N297" i="72" s="1"/>
  <c r="U293" i="72"/>
  <c r="U294" i="72" s="1"/>
  <c r="U297" i="72" s="1"/>
  <c r="S293" i="72"/>
  <c r="S294" i="72" s="1"/>
  <c r="S297" i="72" s="1"/>
  <c r="T293" i="72"/>
  <c r="T294" i="72" s="1"/>
  <c r="T297" i="72" s="1"/>
  <c r="H1007" i="125"/>
  <c r="K1007" i="125" s="1"/>
  <c r="H220" i="165"/>
  <c r="H24" i="165"/>
  <c r="H603" i="125"/>
  <c r="K603" i="125" s="1"/>
  <c r="H262" i="93"/>
  <c r="H500" i="121"/>
  <c r="F218" i="72"/>
  <c r="F222" i="72" s="1"/>
  <c r="F231" i="72" s="1"/>
  <c r="F225" i="72"/>
  <c r="F229" i="72" s="1"/>
  <c r="F965" i="140" s="1"/>
  <c r="F966" i="140" s="1"/>
  <c r="U529" i="119"/>
  <c r="U530" i="119" s="1"/>
  <c r="U506" i="119"/>
  <c r="U508" i="119" s="1"/>
  <c r="U529" i="130"/>
  <c r="U530" i="130" s="1"/>
  <c r="U506" i="130"/>
  <c r="U508" i="130" s="1"/>
  <c r="N263" i="72"/>
  <c r="N264" i="72" s="1"/>
  <c r="N267" i="72" s="1"/>
  <c r="U263" i="72"/>
  <c r="U264" i="72" s="1"/>
  <c r="U267" i="72" s="1"/>
  <c r="S263" i="72"/>
  <c r="S264" i="72" s="1"/>
  <c r="S267" i="72" s="1"/>
  <c r="Q263" i="72"/>
  <c r="Q264" i="72" s="1"/>
  <c r="Q267" i="72" s="1"/>
  <c r="M263" i="72"/>
  <c r="M264" i="72" s="1"/>
  <c r="M267" i="72" s="1"/>
  <c r="J263" i="72"/>
  <c r="J264" i="72" s="1"/>
  <c r="J267" i="72" s="1"/>
  <c r="R263" i="72"/>
  <c r="R264" i="72" s="1"/>
  <c r="R267" i="72" s="1"/>
  <c r="O263" i="72"/>
  <c r="O264" i="72" s="1"/>
  <c r="O267" i="72" s="1"/>
  <c r="P263" i="72"/>
  <c r="P264" i="72" s="1"/>
  <c r="P267" i="72" s="1"/>
  <c r="L263" i="72"/>
  <c r="L264" i="72" s="1"/>
  <c r="L267" i="72" s="1"/>
  <c r="T263" i="72"/>
  <c r="T264" i="72" s="1"/>
  <c r="T267" i="72" s="1"/>
  <c r="K263" i="72"/>
  <c r="K264" i="72" s="1"/>
  <c r="K267" i="72" s="1"/>
  <c r="K272" i="72" s="1"/>
  <c r="U373" i="61"/>
  <c r="U374" i="61" s="1"/>
  <c r="F374" i="61" s="1"/>
  <c r="F176" i="28" s="1"/>
  <c r="U377" i="61"/>
  <c r="H502" i="121"/>
  <c r="H305" i="93"/>
  <c r="H203" i="187"/>
  <c r="H207" i="187"/>
  <c r="U309" i="93"/>
  <c r="H306" i="93"/>
  <c r="H309" i="93" s="1"/>
  <c r="U353" i="72"/>
  <c r="U354" i="72" s="1"/>
  <c r="U357" i="72" s="1"/>
  <c r="L353" i="72"/>
  <c r="L354" i="72" s="1"/>
  <c r="L357" i="72" s="1"/>
  <c r="R353" i="72"/>
  <c r="R354" i="72" s="1"/>
  <c r="R357" i="72" s="1"/>
  <c r="S353" i="72"/>
  <c r="S354" i="72" s="1"/>
  <c r="S357" i="72" s="1"/>
  <c r="T353" i="72"/>
  <c r="T354" i="72" s="1"/>
  <c r="T357" i="72" s="1"/>
  <c r="N353" i="72"/>
  <c r="N354" i="72" s="1"/>
  <c r="N357" i="72" s="1"/>
  <c r="Q353" i="72"/>
  <c r="Q354" i="72" s="1"/>
  <c r="Q357" i="72" s="1"/>
  <c r="M353" i="72"/>
  <c r="M354" i="72" s="1"/>
  <c r="M357" i="72" s="1"/>
  <c r="J353" i="72"/>
  <c r="J354" i="72" s="1"/>
  <c r="J357" i="72" s="1"/>
  <c r="K353" i="72"/>
  <c r="K354" i="72" s="1"/>
  <c r="K357" i="72" s="1"/>
  <c r="K362" i="72" s="1"/>
  <c r="P353" i="72"/>
  <c r="P354" i="72" s="1"/>
  <c r="P357" i="72" s="1"/>
  <c r="O353" i="72"/>
  <c r="O354" i="72" s="1"/>
  <c r="O357" i="72" s="1"/>
  <c r="T663" i="65"/>
  <c r="T665" i="65" s="1"/>
  <c r="T657" i="65"/>
  <c r="T660" i="65" s="1"/>
  <c r="H654" i="65"/>
  <c r="U508" i="174" l="1"/>
  <c r="U309" i="121"/>
  <c r="U494" i="121" s="1"/>
  <c r="H309" i="121"/>
  <c r="H494" i="121" s="1"/>
  <c r="U362" i="174"/>
  <c r="H319" i="174"/>
  <c r="H362" i="174" s="1"/>
  <c r="U1033" i="112"/>
  <c r="H1031" i="112"/>
  <c r="H1033" i="112" s="1"/>
  <c r="H319" i="133"/>
  <c r="H362" i="133" s="1"/>
  <c r="H319" i="120"/>
  <c r="H362" i="120" s="1"/>
  <c r="H466" i="112"/>
  <c r="H306" i="121"/>
  <c r="H499" i="120"/>
  <c r="H665" i="112"/>
  <c r="H523" i="120"/>
  <c r="H194" i="120"/>
  <c r="H494" i="120"/>
  <c r="H1638" i="120"/>
  <c r="H505" i="120"/>
  <c r="H353" i="120"/>
  <c r="H194" i="174"/>
  <c r="H308" i="121"/>
  <c r="H1028" i="112"/>
  <c r="H853" i="112"/>
  <c r="H505" i="174"/>
  <c r="H499" i="174"/>
  <c r="H494" i="174"/>
  <c r="H1638" i="174"/>
  <c r="H523" i="174"/>
  <c r="H353" i="174"/>
  <c r="U670" i="112"/>
  <c r="H668" i="112"/>
  <c r="H670" i="112" s="1"/>
  <c r="H319" i="130"/>
  <c r="H362" i="130" s="1"/>
  <c r="F180" i="174"/>
  <c r="F68" i="28"/>
  <c r="U506" i="133"/>
  <c r="U508" i="133" s="1"/>
  <c r="F969" i="140"/>
  <c r="F288" i="139"/>
  <c r="F450" i="121" s="1"/>
  <c r="F456" i="121" s="1"/>
  <c r="F465" i="121" s="1"/>
  <c r="F467" i="121" s="1"/>
  <c r="U529" i="174"/>
  <c r="U530" i="174" s="1"/>
  <c r="U580" i="174" s="1"/>
  <c r="H439" i="112"/>
  <c r="H24" i="112"/>
  <c r="H344" i="112"/>
  <c r="H276" i="112"/>
  <c r="U506" i="120"/>
  <c r="U508" i="120" s="1"/>
  <c r="U524" i="120" s="1"/>
  <c r="U525" i="120" s="1"/>
  <c r="U574" i="120" s="1"/>
  <c r="U660" i="112"/>
  <c r="U494" i="112"/>
  <c r="U475" i="112"/>
  <c r="U562" i="112"/>
  <c r="H468" i="112"/>
  <c r="H830" i="112"/>
  <c r="H684" i="112"/>
  <c r="H733" i="112"/>
  <c r="H476" i="112"/>
  <c r="H87" i="112"/>
  <c r="H252" i="112"/>
  <c r="H155" i="112"/>
  <c r="H23" i="112"/>
  <c r="U1023" i="112"/>
  <c r="U926" i="112"/>
  <c r="U858" i="112"/>
  <c r="H855" i="112"/>
  <c r="F50" i="28"/>
  <c r="F180" i="120"/>
  <c r="F32" i="28"/>
  <c r="F180" i="119"/>
  <c r="T668" i="65"/>
  <c r="H665" i="65"/>
  <c r="H668" i="65" s="1"/>
  <c r="H657" i="65"/>
  <c r="H663" i="65"/>
  <c r="U580" i="119"/>
  <c r="H530" i="119"/>
  <c r="H580" i="119" s="1"/>
  <c r="U524" i="174"/>
  <c r="U525" i="174" s="1"/>
  <c r="U574" i="174" s="1"/>
  <c r="H508" i="174"/>
  <c r="H524" i="174" s="1"/>
  <c r="L1007" i="125"/>
  <c r="J1007" i="125"/>
  <c r="T682" i="65"/>
  <c r="T672" i="65"/>
  <c r="T673" i="65" s="1"/>
  <c r="K1438" i="174"/>
  <c r="K1441" i="174" s="1"/>
  <c r="L360" i="72"/>
  <c r="L362" i="72" s="1"/>
  <c r="K333" i="174"/>
  <c r="K335" i="174" s="1"/>
  <c r="K373" i="72"/>
  <c r="U524" i="130"/>
  <c r="U525" i="130" s="1"/>
  <c r="U574" i="130" s="1"/>
  <c r="H508" i="130"/>
  <c r="H524" i="130" s="1"/>
  <c r="L603" i="125"/>
  <c r="J603" i="125"/>
  <c r="L300" i="72"/>
  <c r="L302" i="72" s="1"/>
  <c r="K333" i="120"/>
  <c r="K335" i="120" s="1"/>
  <c r="K1438" i="120"/>
  <c r="K1441" i="120" s="1"/>
  <c r="K365" i="72"/>
  <c r="U580" i="133"/>
  <c r="H530" i="133"/>
  <c r="H580" i="133" s="1"/>
  <c r="H520" i="61"/>
  <c r="H526" i="61"/>
  <c r="U580" i="130"/>
  <c r="H530" i="130"/>
  <c r="H580" i="130" s="1"/>
  <c r="K233" i="72"/>
  <c r="K234" i="72" s="1"/>
  <c r="K237" i="72" s="1"/>
  <c r="K242" i="72" s="1"/>
  <c r="T233" i="72"/>
  <c r="T234" i="72" s="1"/>
  <c r="T237" i="72" s="1"/>
  <c r="O233" i="72"/>
  <c r="O234" i="72" s="1"/>
  <c r="O237" i="72" s="1"/>
  <c r="P233" i="72"/>
  <c r="P234" i="72" s="1"/>
  <c r="P237" i="72" s="1"/>
  <c r="N233" i="72"/>
  <c r="N234" i="72" s="1"/>
  <c r="N237" i="72" s="1"/>
  <c r="U233" i="72"/>
  <c r="U234" i="72" s="1"/>
  <c r="U237" i="72" s="1"/>
  <c r="Q233" i="72"/>
  <c r="Q234" i="72" s="1"/>
  <c r="Q237" i="72" s="1"/>
  <c r="L233" i="72"/>
  <c r="L234" i="72" s="1"/>
  <c r="L237" i="72" s="1"/>
  <c r="J233" i="72"/>
  <c r="J234" i="72" s="1"/>
  <c r="J237" i="72" s="1"/>
  <c r="S233" i="72"/>
  <c r="S234" i="72" s="1"/>
  <c r="S237" i="72" s="1"/>
  <c r="M233" i="72"/>
  <c r="M234" i="72" s="1"/>
  <c r="M237" i="72" s="1"/>
  <c r="R233" i="72"/>
  <c r="R234" i="72" s="1"/>
  <c r="R237" i="72" s="1"/>
  <c r="U524" i="133"/>
  <c r="U525" i="133" s="1"/>
  <c r="U574" i="133" s="1"/>
  <c r="H508" i="133"/>
  <c r="H524" i="133" s="1"/>
  <c r="T531" i="61"/>
  <c r="H528" i="61"/>
  <c r="H531" i="61" s="1"/>
  <c r="K333" i="133"/>
  <c r="K335" i="133" s="1"/>
  <c r="L330" i="72"/>
  <c r="L332" i="72" s="1"/>
  <c r="K371" i="72"/>
  <c r="K1438" i="133"/>
  <c r="K1441" i="133" s="1"/>
  <c r="K333" i="130"/>
  <c r="K335" i="130" s="1"/>
  <c r="K369" i="72"/>
  <c r="K1438" i="130"/>
  <c r="K1441" i="130" s="1"/>
  <c r="L270" i="72"/>
  <c r="L272" i="72" s="1"/>
  <c r="U580" i="120"/>
  <c r="H530" i="120"/>
  <c r="H580" i="120" s="1"/>
  <c r="U524" i="119"/>
  <c r="U525" i="119" s="1"/>
  <c r="U574" i="119" s="1"/>
  <c r="H508" i="119"/>
  <c r="H524" i="119" s="1"/>
  <c r="T545" i="61"/>
  <c r="T535" i="61"/>
  <c r="T536" i="61" s="1"/>
  <c r="H562" i="112" l="1"/>
  <c r="H494" i="112"/>
  <c r="H660" i="112"/>
  <c r="H475" i="112"/>
  <c r="F469" i="121"/>
  <c r="J475" i="121" s="1"/>
  <c r="J490" i="121" s="1"/>
  <c r="F477" i="121"/>
  <c r="J483" i="121" s="1"/>
  <c r="J489" i="121" s="1"/>
  <c r="J491" i="121" s="1"/>
  <c r="J492" i="121" s="1"/>
  <c r="J499" i="121" s="1"/>
  <c r="J511" i="121" s="1"/>
  <c r="H508" i="120"/>
  <c r="H524" i="120" s="1"/>
  <c r="H530" i="174"/>
  <c r="H580" i="174" s="1"/>
  <c r="H858" i="112"/>
  <c r="H1023" i="112"/>
  <c r="H926" i="112"/>
  <c r="K43" i="93"/>
  <c r="K38" i="131"/>
  <c r="K42" i="131" s="1"/>
  <c r="K99" i="132"/>
  <c r="K105" i="132" s="1"/>
  <c r="K336" i="130"/>
  <c r="K47" i="93"/>
  <c r="K38" i="92"/>
  <c r="K42" i="92" s="1"/>
  <c r="K99" i="123"/>
  <c r="K105" i="123" s="1"/>
  <c r="T677" i="65"/>
  <c r="U671" i="65"/>
  <c r="U534" i="61"/>
  <c r="T540" i="61"/>
  <c r="L369" i="72"/>
  <c r="L1438" i="130"/>
  <c r="L1441" i="130" s="1"/>
  <c r="M270" i="72"/>
  <c r="M272" i="72" s="1"/>
  <c r="L333" i="130"/>
  <c r="L335" i="130" s="1"/>
  <c r="L336" i="130" s="1"/>
  <c r="L371" i="72"/>
  <c r="M330" i="72"/>
  <c r="M332" i="72" s="1"/>
  <c r="L1438" i="133"/>
  <c r="L1441" i="133" s="1"/>
  <c r="L333" i="133"/>
  <c r="L335" i="133" s="1"/>
  <c r="L336" i="133" s="1"/>
  <c r="K336" i="120"/>
  <c r="K336" i="174"/>
  <c r="K336" i="133"/>
  <c r="L1438" i="120"/>
  <c r="L1441" i="120" s="1"/>
  <c r="L365" i="72"/>
  <c r="L333" i="120"/>
  <c r="L335" i="120" s="1"/>
  <c r="L336" i="120" s="1"/>
  <c r="M300" i="72"/>
  <c r="M302" i="72" s="1"/>
  <c r="M360" i="72"/>
  <c r="M362" i="72" s="1"/>
  <c r="L333" i="174"/>
  <c r="L335" i="174" s="1"/>
  <c r="L336" i="174" s="1"/>
  <c r="L1438" i="174"/>
  <c r="L1441" i="174" s="1"/>
  <c r="L373" i="72"/>
  <c r="K38" i="134"/>
  <c r="K42" i="134" s="1"/>
  <c r="K51" i="93"/>
  <c r="K99" i="136"/>
  <c r="K105" i="136" s="1"/>
  <c r="L240" i="72"/>
  <c r="L242" i="72" s="1"/>
  <c r="K333" i="119"/>
  <c r="K335" i="119" s="1"/>
  <c r="K367" i="72"/>
  <c r="K375" i="72" s="1"/>
  <c r="K1438" i="119"/>
  <c r="K1441" i="119" s="1"/>
  <c r="K99" i="176"/>
  <c r="K105" i="176" s="1"/>
  <c r="K55" i="93"/>
  <c r="K38" i="175"/>
  <c r="K42" i="175" s="1"/>
  <c r="J216" i="121" l="1"/>
  <c r="J218" i="121" s="1"/>
  <c r="J219" i="121" s="1"/>
  <c r="J241" i="121" s="1"/>
  <c r="J623" i="121"/>
  <c r="J516" i="121"/>
  <c r="J517" i="121" s="1"/>
  <c r="J518" i="121" s="1"/>
  <c r="J542" i="121" s="1"/>
  <c r="J521" i="121"/>
  <c r="J522" i="121" s="1"/>
  <c r="J525" i="121" s="1"/>
  <c r="J526" i="121" s="1"/>
  <c r="J513" i="121"/>
  <c r="J514" i="121" s="1"/>
  <c r="J547" i="121" s="1"/>
  <c r="K97" i="71"/>
  <c r="K26" i="121"/>
  <c r="K28" i="121" s="1"/>
  <c r="K40" i="94"/>
  <c r="K44" i="94" s="1"/>
  <c r="K99" i="122"/>
  <c r="K38" i="91"/>
  <c r="K42" i="91" s="1"/>
  <c r="K39" i="93"/>
  <c r="K59" i="93" s="1"/>
  <c r="K62" i="93" s="1"/>
  <c r="K66" i="93" s="1"/>
  <c r="K336" i="119"/>
  <c r="L333" i="119"/>
  <c r="L335" i="119" s="1"/>
  <c r="L336" i="119" s="1"/>
  <c r="M240" i="72"/>
  <c r="M242" i="72" s="1"/>
  <c r="L1438" i="119"/>
  <c r="L1441" i="119" s="1"/>
  <c r="L367" i="72"/>
  <c r="L375" i="72" s="1"/>
  <c r="L348" i="174"/>
  <c r="L482" i="121"/>
  <c r="L258" i="93"/>
  <c r="L34" i="110"/>
  <c r="L395" i="174"/>
  <c r="L106" i="175"/>
  <c r="L364" i="174"/>
  <c r="L366" i="174" s="1"/>
  <c r="L341" i="174"/>
  <c r="L30" i="110"/>
  <c r="L395" i="120"/>
  <c r="L348" i="120"/>
  <c r="L256" i="93"/>
  <c r="L106" i="92"/>
  <c r="L341" i="120"/>
  <c r="L480" i="121"/>
  <c r="L364" i="120"/>
  <c r="L366" i="120" s="1"/>
  <c r="U658" i="65"/>
  <c r="U660" i="65" s="1"/>
  <c r="K9" i="175"/>
  <c r="K161" i="175"/>
  <c r="K141" i="175"/>
  <c r="K142" i="175" s="1"/>
  <c r="K22" i="175" s="1"/>
  <c r="K155" i="175"/>
  <c r="K156" i="175" s="1"/>
  <c r="K24" i="175" s="1"/>
  <c r="K147" i="175"/>
  <c r="K148" i="175" s="1"/>
  <c r="K23" i="175" s="1"/>
  <c r="N360" i="72"/>
  <c r="N362" i="72" s="1"/>
  <c r="M373" i="72"/>
  <c r="M333" i="174"/>
  <c r="M335" i="174" s="1"/>
  <c r="M336" i="174" s="1"/>
  <c r="M1438" i="174"/>
  <c r="M1441" i="174" s="1"/>
  <c r="K341" i="174"/>
  <c r="K344" i="174" s="1"/>
  <c r="K106" i="175"/>
  <c r="K34" i="110"/>
  <c r="K348" i="174"/>
  <c r="K395" i="174"/>
  <c r="K364" i="174"/>
  <c r="K482" i="121"/>
  <c r="K258" i="93"/>
  <c r="L395" i="133"/>
  <c r="L257" i="93"/>
  <c r="L481" i="121"/>
  <c r="L32" i="110"/>
  <c r="L348" i="133"/>
  <c r="L364" i="133"/>
  <c r="L366" i="133" s="1"/>
  <c r="L106" i="134"/>
  <c r="L341" i="133"/>
  <c r="L348" i="130"/>
  <c r="L341" i="130"/>
  <c r="L479" i="121"/>
  <c r="L255" i="93"/>
  <c r="L106" i="131"/>
  <c r="L395" i="130"/>
  <c r="L364" i="130"/>
  <c r="L366" i="130" s="1"/>
  <c r="L28" i="110"/>
  <c r="L47" i="93"/>
  <c r="L99" i="123"/>
  <c r="L38" i="92"/>
  <c r="K106" i="134"/>
  <c r="K364" i="133"/>
  <c r="K257" i="93"/>
  <c r="K481" i="121"/>
  <c r="K395" i="133"/>
  <c r="K341" i="133"/>
  <c r="K344" i="133" s="1"/>
  <c r="K32" i="110"/>
  <c r="K348" i="133"/>
  <c r="L38" i="134"/>
  <c r="L99" i="136"/>
  <c r="L51" i="93"/>
  <c r="M1438" i="130"/>
  <c r="M1441" i="130" s="1"/>
  <c r="M369" i="72"/>
  <c r="N270" i="72"/>
  <c r="N272" i="72" s="1"/>
  <c r="M333" i="130"/>
  <c r="M335" i="130" s="1"/>
  <c r="M336" i="130" s="1"/>
  <c r="U521" i="61"/>
  <c r="U523" i="61" s="1"/>
  <c r="K28" i="110"/>
  <c r="K395" i="130"/>
  <c r="K255" i="93"/>
  <c r="K348" i="130"/>
  <c r="K479" i="121"/>
  <c r="K106" i="131"/>
  <c r="K341" i="130"/>
  <c r="K344" i="130" s="1"/>
  <c r="K364" i="130"/>
  <c r="K9" i="131"/>
  <c r="K337" i="165"/>
  <c r="K155" i="131"/>
  <c r="K161" i="131"/>
  <c r="K163" i="131" s="1"/>
  <c r="K147" i="131"/>
  <c r="K141" i="131"/>
  <c r="K9" i="134"/>
  <c r="K141" i="134"/>
  <c r="K147" i="134"/>
  <c r="K395" i="165"/>
  <c r="K161" i="134"/>
  <c r="K163" i="134" s="1"/>
  <c r="K155" i="134"/>
  <c r="L99" i="176"/>
  <c r="L38" i="175"/>
  <c r="L55" i="93"/>
  <c r="M1438" i="120"/>
  <c r="M1441" i="120" s="1"/>
  <c r="N300" i="72"/>
  <c r="N302" i="72" s="1"/>
  <c r="M333" i="120"/>
  <c r="M335" i="120" s="1"/>
  <c r="M365" i="72"/>
  <c r="K395" i="120"/>
  <c r="K341" i="120"/>
  <c r="K344" i="120" s="1"/>
  <c r="K480" i="121"/>
  <c r="K30" i="110"/>
  <c r="K256" i="93"/>
  <c r="K364" i="120"/>
  <c r="K106" i="92"/>
  <c r="K348" i="120"/>
  <c r="M371" i="72"/>
  <c r="N330" i="72"/>
  <c r="N332" i="72" s="1"/>
  <c r="M1438" i="133"/>
  <c r="M1441" i="133" s="1"/>
  <c r="M333" i="133"/>
  <c r="M335" i="133" s="1"/>
  <c r="L43" i="93"/>
  <c r="L38" i="131"/>
  <c r="L99" i="132"/>
  <c r="K155" i="92"/>
  <c r="K161" i="92"/>
  <c r="K163" i="92" s="1"/>
  <c r="K141" i="92"/>
  <c r="K9" i="92"/>
  <c r="K147" i="92"/>
  <c r="K366" i="165"/>
  <c r="K438" i="165" l="1"/>
  <c r="K282" i="165"/>
  <c r="K439" i="165"/>
  <c r="K437" i="165"/>
  <c r="K424" i="165"/>
  <c r="K30" i="134"/>
  <c r="K416" i="165"/>
  <c r="J548" i="121"/>
  <c r="J549" i="121" s="1"/>
  <c r="J637" i="121"/>
  <c r="J65" i="110"/>
  <c r="J66" i="110" s="1"/>
  <c r="J69" i="110" s="1"/>
  <c r="J543" i="121"/>
  <c r="J544" i="121" s="1"/>
  <c r="K541" i="121" s="1"/>
  <c r="K387" i="165"/>
  <c r="K30" i="92"/>
  <c r="K30" i="131"/>
  <c r="K358" i="165"/>
  <c r="M99" i="136"/>
  <c r="M51" i="93"/>
  <c r="M38" i="134"/>
  <c r="K33" i="110"/>
  <c r="K1655" i="133"/>
  <c r="K349" i="133"/>
  <c r="K350" i="133" s="1"/>
  <c r="L347" i="133" s="1"/>
  <c r="K473" i="121"/>
  <c r="L385" i="133"/>
  <c r="L370" i="133"/>
  <c r="L373" i="133" s="1"/>
  <c r="M38" i="175"/>
  <c r="M55" i="93"/>
  <c r="M99" i="176"/>
  <c r="L385" i="120"/>
  <c r="L370" i="120"/>
  <c r="L373" i="120" s="1"/>
  <c r="K99" i="124"/>
  <c r="K105" i="122"/>
  <c r="N1438" i="133"/>
  <c r="N1441" i="133" s="1"/>
  <c r="N371" i="72"/>
  <c r="N333" i="133"/>
  <c r="N335" i="133" s="1"/>
  <c r="N336" i="133" s="1"/>
  <c r="O330" i="72"/>
  <c r="O332" i="72" s="1"/>
  <c r="M336" i="120"/>
  <c r="K471" i="121"/>
  <c r="K1655" i="130"/>
  <c r="K349" i="130"/>
  <c r="K350" i="130" s="1"/>
  <c r="L347" i="130" s="1"/>
  <c r="K29" i="110"/>
  <c r="U545" i="61"/>
  <c r="U535" i="61"/>
  <c r="U536" i="61" s="1"/>
  <c r="U540" i="61" s="1"/>
  <c r="H523" i="61"/>
  <c r="M43" i="93"/>
  <c r="M99" i="132"/>
  <c r="M38" i="131"/>
  <c r="M364" i="174"/>
  <c r="M258" i="93"/>
  <c r="M106" i="175"/>
  <c r="M341" i="174"/>
  <c r="M395" i="174"/>
  <c r="M34" i="110"/>
  <c r="M482" i="121"/>
  <c r="M348" i="174"/>
  <c r="U672" i="65"/>
  <c r="U673" i="65" s="1"/>
  <c r="U677" i="65" s="1"/>
  <c r="U682" i="65"/>
  <c r="H660" i="65"/>
  <c r="L385" i="174"/>
  <c r="L370" i="174"/>
  <c r="L373" i="174" s="1"/>
  <c r="L99" i="122"/>
  <c r="L38" i="91"/>
  <c r="L39" i="93"/>
  <c r="L59" i="93" s="1"/>
  <c r="L62" i="93" s="1"/>
  <c r="K341" i="119"/>
  <c r="K344" i="119" s="1"/>
  <c r="K478" i="121"/>
  <c r="K483" i="121" s="1"/>
  <c r="K348" i="119"/>
  <c r="K364" i="119"/>
  <c r="K395" i="119"/>
  <c r="K26" i="110"/>
  <c r="K106" i="91"/>
  <c r="K254" i="93"/>
  <c r="K259" i="93" s="1"/>
  <c r="K209" i="94"/>
  <c r="K211" i="94" s="1"/>
  <c r="K199" i="94"/>
  <c r="K220" i="94"/>
  <c r="K222" i="94" s="1"/>
  <c r="K206" i="94"/>
  <c r="K9" i="94"/>
  <c r="K192" i="94"/>
  <c r="K482" i="165"/>
  <c r="K1655" i="120"/>
  <c r="K349" i="120"/>
  <c r="K350" i="120" s="1"/>
  <c r="L347" i="120" s="1"/>
  <c r="K472" i="121"/>
  <c r="K31" i="110"/>
  <c r="N333" i="120"/>
  <c r="N335" i="120" s="1"/>
  <c r="N336" i="120" s="1"/>
  <c r="N1438" i="120"/>
  <c r="N1441" i="120" s="1"/>
  <c r="N365" i="72"/>
  <c r="O300" i="72"/>
  <c r="O302" i="72" s="1"/>
  <c r="M479" i="121"/>
  <c r="M106" i="131"/>
  <c r="M395" i="130"/>
  <c r="M341" i="130"/>
  <c r="M348" i="130"/>
  <c r="M28" i="110"/>
  <c r="M255" i="93"/>
  <c r="M364" i="130"/>
  <c r="K1655" i="174"/>
  <c r="K35" i="110"/>
  <c r="K474" i="121"/>
  <c r="K349" i="174"/>
  <c r="K350" i="174" s="1"/>
  <c r="L347" i="174" s="1"/>
  <c r="M333" i="119"/>
  <c r="M335" i="119" s="1"/>
  <c r="M336" i="119" s="1"/>
  <c r="N240" i="72"/>
  <c r="N242" i="72" s="1"/>
  <c r="M1438" i="119"/>
  <c r="M1441" i="119" s="1"/>
  <c r="M367" i="72"/>
  <c r="M375" i="72" s="1"/>
  <c r="K324" i="93"/>
  <c r="K326" i="93" s="1"/>
  <c r="K318" i="93"/>
  <c r="K301" i="93"/>
  <c r="K310" i="93"/>
  <c r="K328" i="93"/>
  <c r="K333" i="93" s="1"/>
  <c r="K336" i="93" s="1"/>
  <c r="K9" i="93"/>
  <c r="K453" i="165"/>
  <c r="K38" i="121"/>
  <c r="K41" i="121" s="1"/>
  <c r="M336" i="133"/>
  <c r="M38" i="92"/>
  <c r="M47" i="93"/>
  <c r="M99" i="123"/>
  <c r="N1438" i="130"/>
  <c r="N1441" i="130" s="1"/>
  <c r="N369" i="72"/>
  <c r="O270" i="72"/>
  <c r="O272" i="72" s="1"/>
  <c r="N333" i="130"/>
  <c r="N335" i="130" s="1"/>
  <c r="N336" i="130" s="1"/>
  <c r="L370" i="130"/>
  <c r="L373" i="130" s="1"/>
  <c r="L385" i="130"/>
  <c r="L40" i="94"/>
  <c r="L97" i="71"/>
  <c r="L26" i="121"/>
  <c r="L28" i="121" s="1"/>
  <c r="L38" i="121" s="1"/>
  <c r="N373" i="72"/>
  <c r="N333" i="174"/>
  <c r="N335" i="174" s="1"/>
  <c r="N336" i="174" s="1"/>
  <c r="N1438" i="174"/>
  <c r="N1441" i="174" s="1"/>
  <c r="O360" i="72"/>
  <c r="O362" i="72" s="1"/>
  <c r="L364" i="119"/>
  <c r="L366" i="119" s="1"/>
  <c r="L341" i="119"/>
  <c r="L478" i="121"/>
  <c r="L483" i="121" s="1"/>
  <c r="L489" i="121" s="1"/>
  <c r="L395" i="119"/>
  <c r="L254" i="93"/>
  <c r="L259" i="93" s="1"/>
  <c r="L263" i="93" s="1"/>
  <c r="L26" i="110"/>
  <c r="L348" i="119"/>
  <c r="L106" i="91"/>
  <c r="K308" i="165"/>
  <c r="K147" i="91"/>
  <c r="K155" i="91"/>
  <c r="K141" i="91"/>
  <c r="K161" i="91"/>
  <c r="K163" i="91" s="1"/>
  <c r="K9" i="91"/>
  <c r="K524" i="121" l="1"/>
  <c r="K217" i="121"/>
  <c r="K32" i="94"/>
  <c r="K224" i="94"/>
  <c r="K225" i="94" s="1"/>
  <c r="K120" i="113"/>
  <c r="K504" i="165"/>
  <c r="J592" i="121"/>
  <c r="J594" i="121" s="1"/>
  <c r="J285" i="187"/>
  <c r="J287" i="187" s="1"/>
  <c r="K30" i="91"/>
  <c r="K329" i="165"/>
  <c r="K30" i="93"/>
  <c r="K474" i="165"/>
  <c r="K128" i="113"/>
  <c r="L340" i="120"/>
  <c r="L344" i="120" s="1"/>
  <c r="L340" i="130"/>
  <c r="L344" i="130" s="1"/>
  <c r="M40" i="94"/>
  <c r="M97" i="71"/>
  <c r="M26" i="121"/>
  <c r="M28" i="121" s="1"/>
  <c r="M38" i="121" s="1"/>
  <c r="N99" i="176"/>
  <c r="N38" i="175"/>
  <c r="N55" i="93"/>
  <c r="L282" i="165"/>
  <c r="L1627" i="130"/>
  <c r="L1629" i="130" s="1"/>
  <c r="L1642" i="130" s="1"/>
  <c r="L386" i="130"/>
  <c r="L387" i="130" s="1"/>
  <c r="M384" i="130" s="1"/>
  <c r="L390" i="130"/>
  <c r="L432" i="121"/>
  <c r="L204" i="121"/>
  <c r="O1438" i="130"/>
  <c r="O1441" i="130" s="1"/>
  <c r="O369" i="72"/>
  <c r="P270" i="72"/>
  <c r="P272" i="72" s="1"/>
  <c r="O333" i="130"/>
  <c r="O335" i="130" s="1"/>
  <c r="O336" i="130" s="1"/>
  <c r="M348" i="133"/>
  <c r="M257" i="93"/>
  <c r="M395" i="133"/>
  <c r="M364" i="133"/>
  <c r="M341" i="133"/>
  <c r="M106" i="134"/>
  <c r="M32" i="110"/>
  <c r="M481" i="121"/>
  <c r="O240" i="72"/>
  <c r="O242" i="72" s="1"/>
  <c r="N1438" i="119"/>
  <c r="N1441" i="119" s="1"/>
  <c r="N333" i="119"/>
  <c r="N335" i="119" s="1"/>
  <c r="N336" i="119" s="1"/>
  <c r="N367" i="72"/>
  <c r="N375" i="72" s="1"/>
  <c r="N106" i="92"/>
  <c r="N480" i="121"/>
  <c r="N256" i="93"/>
  <c r="N348" i="120"/>
  <c r="N341" i="120"/>
  <c r="N395" i="120"/>
  <c r="N30" i="110"/>
  <c r="N364" i="120"/>
  <c r="K1655" i="119"/>
  <c r="K470" i="121"/>
  <c r="K475" i="121" s="1"/>
  <c r="K349" i="119"/>
  <c r="K350" i="119" s="1"/>
  <c r="L347" i="119" s="1"/>
  <c r="K27" i="110"/>
  <c r="K36" i="110" s="1"/>
  <c r="L1627" i="174"/>
  <c r="L1629" i="174" s="1"/>
  <c r="L1642" i="174" s="1"/>
  <c r="L207" i="121"/>
  <c r="L435" i="121"/>
  <c r="L386" i="174"/>
  <c r="L387" i="174" s="1"/>
  <c r="M384" i="174" s="1"/>
  <c r="L390" i="174"/>
  <c r="H545" i="61"/>
  <c r="H535" i="61"/>
  <c r="O333" i="133"/>
  <c r="O335" i="133" s="1"/>
  <c r="O1438" i="133"/>
  <c r="O1441" i="133" s="1"/>
  <c r="P330" i="72"/>
  <c r="P332" i="72" s="1"/>
  <c r="O371" i="72"/>
  <c r="K85" i="165"/>
  <c r="K105" i="124"/>
  <c r="O333" i="174"/>
  <c r="O335" i="174" s="1"/>
  <c r="O336" i="174" s="1"/>
  <c r="O1438" i="174"/>
  <c r="O1441" i="174" s="1"/>
  <c r="P360" i="72"/>
  <c r="P362" i="72" s="1"/>
  <c r="O373" i="72"/>
  <c r="L370" i="119"/>
  <c r="L373" i="119" s="1"/>
  <c r="L385" i="119"/>
  <c r="M364" i="119"/>
  <c r="M26" i="110"/>
  <c r="M106" i="91"/>
  <c r="M348" i="119"/>
  <c r="M478" i="121"/>
  <c r="M395" i="119"/>
  <c r="M341" i="119"/>
  <c r="M254" i="93"/>
  <c r="O365" i="72"/>
  <c r="O333" i="120"/>
  <c r="O335" i="120" s="1"/>
  <c r="O336" i="120" s="1"/>
  <c r="O1438" i="120"/>
  <c r="O1441" i="120" s="1"/>
  <c r="P300" i="72"/>
  <c r="P302" i="72" s="1"/>
  <c r="K263" i="93"/>
  <c r="N348" i="133"/>
  <c r="N106" i="134"/>
  <c r="N341" i="133"/>
  <c r="N257" i="93"/>
  <c r="N481" i="121"/>
  <c r="N32" i="110"/>
  <c r="N364" i="133"/>
  <c r="N395" i="133"/>
  <c r="N341" i="174"/>
  <c r="N364" i="174"/>
  <c r="N258" i="93"/>
  <c r="N34" i="110"/>
  <c r="N106" i="175"/>
  <c r="N395" i="174"/>
  <c r="N348" i="174"/>
  <c r="N482" i="121"/>
  <c r="L340" i="174"/>
  <c r="L344" i="174" s="1"/>
  <c r="N43" i="93"/>
  <c r="N38" i="131"/>
  <c r="N99" i="132"/>
  <c r="K44" i="121"/>
  <c r="K45" i="121" s="1"/>
  <c r="H682" i="65"/>
  <c r="H672" i="65"/>
  <c r="L205" i="121"/>
  <c r="L390" i="120"/>
  <c r="L1627" i="120"/>
  <c r="L1629" i="120" s="1"/>
  <c r="L1642" i="120" s="1"/>
  <c r="L386" i="120"/>
  <c r="L387" i="120" s="1"/>
  <c r="M384" i="120" s="1"/>
  <c r="L433" i="121"/>
  <c r="N479" i="121"/>
  <c r="N255" i="93"/>
  <c r="N395" i="130"/>
  <c r="N106" i="131"/>
  <c r="N28" i="110"/>
  <c r="N341" i="130"/>
  <c r="N364" i="130"/>
  <c r="N348" i="130"/>
  <c r="M38" i="91"/>
  <c r="M99" i="122"/>
  <c r="M99" i="124" s="1"/>
  <c r="M39" i="93"/>
  <c r="M59" i="93" s="1"/>
  <c r="M62" i="93" s="1"/>
  <c r="L340" i="133"/>
  <c r="L344" i="133" s="1"/>
  <c r="N47" i="93"/>
  <c r="N38" i="92"/>
  <c r="N99" i="123"/>
  <c r="K214" i="94"/>
  <c r="K231" i="94"/>
  <c r="K489" i="121"/>
  <c r="L99" i="124"/>
  <c r="M30" i="110"/>
  <c r="M395" i="120"/>
  <c r="M106" i="92"/>
  <c r="M364" i="120"/>
  <c r="M256" i="93"/>
  <c r="M348" i="120"/>
  <c r="M480" i="121"/>
  <c r="M341" i="120"/>
  <c r="N99" i="136"/>
  <c r="N38" i="134"/>
  <c r="N51" i="93"/>
  <c r="L1627" i="133"/>
  <c r="L1629" i="133" s="1"/>
  <c r="L1642" i="133" s="1"/>
  <c r="L434" i="121"/>
  <c r="L386" i="133"/>
  <c r="L387" i="133" s="1"/>
  <c r="M384" i="133" s="1"/>
  <c r="L390" i="133"/>
  <c r="L206" i="121"/>
  <c r="M85" i="165" l="1"/>
  <c r="K624" i="165"/>
  <c r="K616" i="165"/>
  <c r="K91" i="165"/>
  <c r="M282" i="165"/>
  <c r="J565" i="121"/>
  <c r="J570" i="121" s="1"/>
  <c r="J553" i="121"/>
  <c r="J555" i="121" s="1"/>
  <c r="J595" i="121"/>
  <c r="J289" i="187"/>
  <c r="J293" i="187" s="1"/>
  <c r="J296" i="187" s="1"/>
  <c r="J295" i="187"/>
  <c r="J297" i="187" s="1"/>
  <c r="J298" i="187" s="1"/>
  <c r="M369" i="133"/>
  <c r="N40" i="94"/>
  <c r="N97" i="71"/>
  <c r="N26" i="121"/>
  <c r="N28" i="121" s="1"/>
  <c r="M369" i="130"/>
  <c r="M369" i="174"/>
  <c r="O364" i="120"/>
  <c r="O341" i="120"/>
  <c r="O395" i="120"/>
  <c r="O480" i="121"/>
  <c r="O106" i="92"/>
  <c r="O348" i="120"/>
  <c r="O30" i="110"/>
  <c r="O256" i="93"/>
  <c r="L1627" i="119"/>
  <c r="L1629" i="119" s="1"/>
  <c r="L1642" i="119" s="1"/>
  <c r="L390" i="119"/>
  <c r="L386" i="119"/>
  <c r="L387" i="119" s="1"/>
  <c r="M384" i="119" s="1"/>
  <c r="L431" i="121"/>
  <c r="L441" i="121" s="1"/>
  <c r="L498" i="121" s="1"/>
  <c r="L203" i="121"/>
  <c r="O482" i="121"/>
  <c r="O348" i="174"/>
  <c r="O341" i="174"/>
  <c r="O258" i="93"/>
  <c r="O106" i="175"/>
  <c r="O395" i="174"/>
  <c r="O34" i="110"/>
  <c r="O364" i="174"/>
  <c r="N99" i="122"/>
  <c r="N99" i="124" s="1"/>
  <c r="N38" i="91"/>
  <c r="N39" i="93"/>
  <c r="N59" i="93" s="1"/>
  <c r="N62" i="93" s="1"/>
  <c r="O99" i="132"/>
  <c r="O38" i="131"/>
  <c r="O43" i="93"/>
  <c r="M369" i="120"/>
  <c r="L33" i="110"/>
  <c r="L349" i="133"/>
  <c r="L350" i="133" s="1"/>
  <c r="M347" i="133" s="1"/>
  <c r="L473" i="121"/>
  <c r="L1655" i="133"/>
  <c r="L340" i="119"/>
  <c r="L344" i="119" s="1"/>
  <c r="M483" i="121"/>
  <c r="P371" i="72"/>
  <c r="P1438" i="133"/>
  <c r="P1441" i="133" s="1"/>
  <c r="P333" i="133"/>
  <c r="P335" i="133" s="1"/>
  <c r="P336" i="133" s="1"/>
  <c r="Q330" i="72"/>
  <c r="Q332" i="72" s="1"/>
  <c r="P240" i="72"/>
  <c r="P242" i="72" s="1"/>
  <c r="O1438" i="119"/>
  <c r="O1441" i="119" s="1"/>
  <c r="O333" i="119"/>
  <c r="O335" i="119" s="1"/>
  <c r="O367" i="72"/>
  <c r="O375" i="72" s="1"/>
  <c r="O255" i="93"/>
  <c r="O28" i="110"/>
  <c r="O348" i="130"/>
  <c r="O395" i="130"/>
  <c r="O364" i="130"/>
  <c r="O479" i="121"/>
  <c r="O341" i="130"/>
  <c r="O106" i="131"/>
  <c r="L1655" i="120"/>
  <c r="L472" i="121"/>
  <c r="L349" i="120"/>
  <c r="L350" i="120" s="1"/>
  <c r="M347" i="120" s="1"/>
  <c r="L31" i="110"/>
  <c r="K37" i="110"/>
  <c r="P365" i="72"/>
  <c r="P1438" i="120"/>
  <c r="P1441" i="120" s="1"/>
  <c r="P333" i="120"/>
  <c r="P335" i="120" s="1"/>
  <c r="Q300" i="72"/>
  <c r="Q302" i="72" s="1"/>
  <c r="M259" i="93"/>
  <c r="P1438" i="174"/>
  <c r="P1441" i="174" s="1"/>
  <c r="P373" i="72"/>
  <c r="P333" i="174"/>
  <c r="P335" i="174" s="1"/>
  <c r="P336" i="174" s="1"/>
  <c r="Q360" i="72"/>
  <c r="Q362" i="72" s="1"/>
  <c r="O99" i="136"/>
  <c r="O51" i="93"/>
  <c r="O38" i="134"/>
  <c r="Q270" i="72"/>
  <c r="Q272" i="72" s="1"/>
  <c r="P369" i="72"/>
  <c r="P333" i="130"/>
  <c r="P335" i="130" s="1"/>
  <c r="P336" i="130" s="1"/>
  <c r="P1438" i="130"/>
  <c r="P1441" i="130" s="1"/>
  <c r="L85" i="165"/>
  <c r="K46" i="121"/>
  <c r="K1994" i="130"/>
  <c r="K1996" i="130" s="1"/>
  <c r="K1994" i="133"/>
  <c r="K1996" i="133" s="1"/>
  <c r="K115" i="121"/>
  <c r="K116" i="121" s="1"/>
  <c r="K1994" i="120"/>
  <c r="K1996" i="120" s="1"/>
  <c r="K1995" i="119"/>
  <c r="K1997" i="119" s="1"/>
  <c r="K1994" i="174"/>
  <c r="K1996" i="174" s="1"/>
  <c r="K225" i="121"/>
  <c r="K50" i="121"/>
  <c r="K89" i="121"/>
  <c r="L474" i="121"/>
  <c r="L35" i="110"/>
  <c r="L349" i="174"/>
  <c r="L350" i="174" s="1"/>
  <c r="M347" i="174" s="1"/>
  <c r="L1655" i="174"/>
  <c r="O99" i="123"/>
  <c r="O47" i="93"/>
  <c r="O38" i="92"/>
  <c r="O55" i="93"/>
  <c r="O99" i="176"/>
  <c r="O38" i="175"/>
  <c r="O336" i="133"/>
  <c r="K490" i="121"/>
  <c r="N26" i="110"/>
  <c r="N254" i="93"/>
  <c r="N259" i="93" s="1"/>
  <c r="N263" i="93" s="1"/>
  <c r="N106" i="91"/>
  <c r="N348" i="119"/>
  <c r="N341" i="119"/>
  <c r="N395" i="119"/>
  <c r="N478" i="121"/>
  <c r="N483" i="121" s="1"/>
  <c r="N489" i="121" s="1"/>
  <c r="N364" i="119"/>
  <c r="L1655" i="130"/>
  <c r="L471" i="121"/>
  <c r="L349" i="130"/>
  <c r="L350" i="130" s="1"/>
  <c r="M347" i="130" s="1"/>
  <c r="L29" i="110"/>
  <c r="N85" i="165" l="1"/>
  <c r="J603" i="121"/>
  <c r="J605" i="121" s="1"/>
  <c r="J597" i="121"/>
  <c r="J601" i="121" s="1"/>
  <c r="J583" i="121"/>
  <c r="J585" i="121" s="1"/>
  <c r="J588" i="121" s="1"/>
  <c r="J590" i="121" s="1"/>
  <c r="J558" i="121"/>
  <c r="J560" i="121" s="1"/>
  <c r="J564" i="121" s="1"/>
  <c r="J569" i="121" s="1"/>
  <c r="J290" i="187"/>
  <c r="J614" i="121"/>
  <c r="J616" i="121" s="1"/>
  <c r="J618" i="121" s="1"/>
  <c r="J598" i="121"/>
  <c r="O40" i="94"/>
  <c r="O26" i="121"/>
  <c r="O28" i="121" s="1"/>
  <c r="O38" i="121" s="1"/>
  <c r="O97" i="71"/>
  <c r="O481" i="121"/>
  <c r="O395" i="133"/>
  <c r="O364" i="133"/>
  <c r="O348" i="133"/>
  <c r="O32" i="110"/>
  <c r="O341" i="133"/>
  <c r="O106" i="134"/>
  <c r="O257" i="93"/>
  <c r="M369" i="119"/>
  <c r="M340" i="174"/>
  <c r="M344" i="174" s="1"/>
  <c r="K2016" i="119"/>
  <c r="K2025" i="119"/>
  <c r="L2027" i="119" s="1"/>
  <c r="K1998" i="119"/>
  <c r="K2039" i="119"/>
  <c r="K2005" i="119"/>
  <c r="K169" i="91"/>
  <c r="K170" i="91" s="1"/>
  <c r="K2078" i="119"/>
  <c r="K1997" i="130"/>
  <c r="K2024" i="130"/>
  <c r="L2026" i="130" s="1"/>
  <c r="K2015" i="130"/>
  <c r="K2077" i="130"/>
  <c r="K2038" i="130"/>
  <c r="K169" i="131"/>
  <c r="K170" i="131" s="1"/>
  <c r="K2004" i="130"/>
  <c r="P364" i="130"/>
  <c r="P479" i="121"/>
  <c r="P348" i="130"/>
  <c r="P106" i="131"/>
  <c r="P341" i="130"/>
  <c r="P255" i="93"/>
  <c r="P395" i="130"/>
  <c r="P28" i="110"/>
  <c r="P336" i="120"/>
  <c r="K48" i="110"/>
  <c r="K49" i="110" s="1"/>
  <c r="Q240" i="72"/>
  <c r="Q242" i="72" s="1"/>
  <c r="P1438" i="119"/>
  <c r="P1441" i="119" s="1"/>
  <c r="P333" i="119"/>
  <c r="P335" i="119" s="1"/>
  <c r="P336" i="119" s="1"/>
  <c r="P367" i="72"/>
  <c r="P375" i="72" s="1"/>
  <c r="P51" i="93"/>
  <c r="P38" i="134"/>
  <c r="P99" i="136"/>
  <c r="H450" i="125" s="1"/>
  <c r="K450" i="125" s="1"/>
  <c r="M340" i="130"/>
  <c r="M344" i="130" s="1"/>
  <c r="K1997" i="120"/>
  <c r="K2015" i="120"/>
  <c r="K2024" i="120"/>
  <c r="L2026" i="120" s="1"/>
  <c r="K169" i="92"/>
  <c r="K170" i="92" s="1"/>
  <c r="K2077" i="120"/>
  <c r="K2004" i="120"/>
  <c r="K2038" i="120"/>
  <c r="K2009" i="120"/>
  <c r="K2010" i="119"/>
  <c r="K2009" i="174"/>
  <c r="K2009" i="130"/>
  <c r="K2009" i="133"/>
  <c r="K283" i="121"/>
  <c r="K277" i="121"/>
  <c r="K344" i="93"/>
  <c r="P38" i="175"/>
  <c r="P55" i="93"/>
  <c r="P99" i="176"/>
  <c r="H566" i="125" s="1"/>
  <c r="K566" i="125" s="1"/>
  <c r="P99" i="123"/>
  <c r="H334" i="125" s="1"/>
  <c r="K334" i="125" s="1"/>
  <c r="P47" i="93"/>
  <c r="P38" i="92"/>
  <c r="M340" i="120"/>
  <c r="M344" i="120" s="1"/>
  <c r="L1655" i="119"/>
  <c r="L470" i="121"/>
  <c r="L475" i="121" s="1"/>
  <c r="L27" i="110"/>
  <c r="L36" i="110" s="1"/>
  <c r="L349" i="119"/>
  <c r="L350" i="119" s="1"/>
  <c r="M347" i="119" s="1"/>
  <c r="M340" i="133"/>
  <c r="M344" i="133" s="1"/>
  <c r="K119" i="121"/>
  <c r="K2010" i="133"/>
  <c r="K317" i="93"/>
  <c r="K90" i="121"/>
  <c r="K2010" i="130"/>
  <c r="K128" i="121"/>
  <c r="K130" i="121" s="1"/>
  <c r="K2010" i="120"/>
  <c r="K2011" i="119"/>
  <c r="K2010" i="174"/>
  <c r="Q333" i="130"/>
  <c r="Q335" i="130" s="1"/>
  <c r="Q336" i="130" s="1"/>
  <c r="Q1438" i="130"/>
  <c r="Q1441" i="130" s="1"/>
  <c r="R270" i="72"/>
  <c r="R272" i="72" s="1"/>
  <c r="Q369" i="72"/>
  <c r="R360" i="72"/>
  <c r="R362" i="72" s="1"/>
  <c r="Q373" i="72"/>
  <c r="Q333" i="174"/>
  <c r="Q335" i="174" s="1"/>
  <c r="Q336" i="174" s="1"/>
  <c r="Q1438" i="174"/>
  <c r="Q1441" i="174" s="1"/>
  <c r="M263" i="93"/>
  <c r="O336" i="119"/>
  <c r="R330" i="72"/>
  <c r="R332" i="72" s="1"/>
  <c r="Q371" i="72"/>
  <c r="Q1438" i="133"/>
  <c r="Q1441" i="133" s="1"/>
  <c r="Q333" i="133"/>
  <c r="Q335" i="133" s="1"/>
  <c r="M489" i="121"/>
  <c r="N38" i="121"/>
  <c r="K2015" i="174"/>
  <c r="K2024" i="174"/>
  <c r="L2026" i="174" s="1"/>
  <c r="K1997" i="174"/>
  <c r="K2077" i="174"/>
  <c r="K2004" i="174"/>
  <c r="K169" i="175"/>
  <c r="K170" i="175" s="1"/>
  <c r="K25" i="175" s="1"/>
  <c r="K2038" i="174"/>
  <c r="K1997" i="133"/>
  <c r="K2015" i="133"/>
  <c r="K2024" i="133"/>
  <c r="L2026" i="133" s="1"/>
  <c r="K2004" i="133"/>
  <c r="K2038" i="133"/>
  <c r="K169" i="134"/>
  <c r="K170" i="134" s="1"/>
  <c r="K2077" i="133"/>
  <c r="P99" i="132"/>
  <c r="H218" i="125" s="1"/>
  <c r="K218" i="125" s="1"/>
  <c r="P43" i="93"/>
  <c r="P38" i="131"/>
  <c r="P395" i="174"/>
  <c r="P348" i="174"/>
  <c r="P258" i="93"/>
  <c r="P364" i="174"/>
  <c r="P106" i="175"/>
  <c r="P482" i="121"/>
  <c r="P34" i="110"/>
  <c r="P341" i="174"/>
  <c r="R300" i="72"/>
  <c r="R302" i="72" s="1"/>
  <c r="Q365" i="72"/>
  <c r="Q333" i="120"/>
  <c r="Q335" i="120" s="1"/>
  <c r="Q336" i="120" s="1"/>
  <c r="Q1438" i="120"/>
  <c r="Q1441" i="120" s="1"/>
  <c r="O99" i="122"/>
  <c r="O38" i="91"/>
  <c r="O39" i="93"/>
  <c r="O59" i="93" s="1"/>
  <c r="O62" i="93" s="1"/>
  <c r="P32" i="110"/>
  <c r="P257" i="93"/>
  <c r="P106" i="134"/>
  <c r="P364" i="133"/>
  <c r="P395" i="133"/>
  <c r="P481" i="121"/>
  <c r="P348" i="133"/>
  <c r="P341" i="133"/>
  <c r="N282" i="165"/>
  <c r="O282" i="165" l="1"/>
  <c r="K440" i="165"/>
  <c r="J291" i="187"/>
  <c r="J599" i="121"/>
  <c r="J79" i="121"/>
  <c r="J610" i="121"/>
  <c r="J612" i="121" s="1"/>
  <c r="J619" i="121" s="1"/>
  <c r="J620" i="121" s="1"/>
  <c r="J573" i="121"/>
  <c r="J575" i="121" s="1"/>
  <c r="J584" i="121" s="1"/>
  <c r="J604" i="121"/>
  <c r="J578" i="121"/>
  <c r="J580" i="121" s="1"/>
  <c r="J581" i="121" s="1"/>
  <c r="J615" i="121" s="1"/>
  <c r="J183" i="93"/>
  <c r="J606" i="121"/>
  <c r="J86" i="110"/>
  <c r="J237" i="93"/>
  <c r="J23" i="124"/>
  <c r="J566" i="125"/>
  <c r="L566" i="125"/>
  <c r="L450" i="125"/>
  <c r="J450" i="125"/>
  <c r="J334" i="125"/>
  <c r="L334" i="125"/>
  <c r="K411" i="165"/>
  <c r="K25" i="134"/>
  <c r="L486" i="72"/>
  <c r="L1918" i="174"/>
  <c r="L1919" i="174" s="1"/>
  <c r="L2039" i="174"/>
  <c r="Q336" i="133"/>
  <c r="R1438" i="174"/>
  <c r="R1441" i="174" s="1"/>
  <c r="S360" i="72"/>
  <c r="S362" i="72" s="1"/>
  <c r="R333" i="174"/>
  <c r="R335" i="174" s="1"/>
  <c r="R336" i="174" s="1"/>
  <c r="R373" i="72"/>
  <c r="Q348" i="130"/>
  <c r="Q28" i="110"/>
  <c r="Q479" i="121"/>
  <c r="Q255" i="93"/>
  <c r="Q364" i="130"/>
  <c r="Q395" i="130"/>
  <c r="Q106" i="131"/>
  <c r="Q341" i="130"/>
  <c r="L37" i="110"/>
  <c r="K27" i="123"/>
  <c r="K2008" i="120"/>
  <c r="K2011" i="120" s="1"/>
  <c r="K1895" i="120"/>
  <c r="L1896" i="120" s="1"/>
  <c r="L1904" i="120" s="1"/>
  <c r="L1905" i="120" s="1"/>
  <c r="P26" i="110"/>
  <c r="P254" i="93"/>
  <c r="P395" i="119"/>
  <c r="P348" i="119"/>
  <c r="P341" i="119"/>
  <c r="P106" i="91"/>
  <c r="P478" i="121"/>
  <c r="P364" i="119"/>
  <c r="K60" i="110"/>
  <c r="M35" i="110"/>
  <c r="M474" i="121"/>
  <c r="M1655" i="174"/>
  <c r="M349" i="174"/>
  <c r="M350" i="174" s="1"/>
  <c r="N347" i="174" s="1"/>
  <c r="S300" i="72"/>
  <c r="S302" i="72" s="1"/>
  <c r="R1438" i="120"/>
  <c r="R1441" i="120" s="1"/>
  <c r="R365" i="72"/>
  <c r="R333" i="120"/>
  <c r="R335" i="120" s="1"/>
  <c r="R336" i="120" s="1"/>
  <c r="Q51" i="93"/>
  <c r="Q38" i="134"/>
  <c r="Q99" i="136"/>
  <c r="O26" i="110"/>
  <c r="O364" i="119"/>
  <c r="O348" i="119"/>
  <c r="O478" i="121"/>
  <c r="O483" i="121" s="1"/>
  <c r="O341" i="119"/>
  <c r="O254" i="93"/>
  <c r="O259" i="93" s="1"/>
  <c r="O395" i="119"/>
  <c r="O106" i="91"/>
  <c r="Q99" i="176"/>
  <c r="Q55" i="93"/>
  <c r="Q38" i="175"/>
  <c r="K138" i="121"/>
  <c r="M473" i="121"/>
  <c r="M1655" i="133"/>
  <c r="M349" i="133"/>
  <c r="M350" i="133" s="1"/>
  <c r="N347" i="133" s="1"/>
  <c r="M33" i="110"/>
  <c r="L490" i="121"/>
  <c r="K25" i="92"/>
  <c r="K382" i="165"/>
  <c r="M349" i="130"/>
  <c r="M350" i="130" s="1"/>
  <c r="N347" i="130" s="1"/>
  <c r="M29" i="110"/>
  <c r="M471" i="121"/>
  <c r="M1655" i="130"/>
  <c r="P38" i="91"/>
  <c r="P99" i="122"/>
  <c r="P99" i="124" s="1"/>
  <c r="P39" i="93"/>
  <c r="P59" i="93" s="1"/>
  <c r="P62" i="93" s="1"/>
  <c r="K27" i="122"/>
  <c r="K2009" i="119"/>
  <c r="K2012" i="119" s="1"/>
  <c r="K1896" i="119"/>
  <c r="L1897" i="119" s="1"/>
  <c r="L1905" i="119" s="1"/>
  <c r="L1906" i="119" s="1"/>
  <c r="O99" i="124"/>
  <c r="L218" i="125"/>
  <c r="J218" i="125"/>
  <c r="K27" i="136"/>
  <c r="K1895" i="133"/>
  <c r="L1896" i="133" s="1"/>
  <c r="L1904" i="133" s="1"/>
  <c r="L1905" i="133" s="1"/>
  <c r="K2008" i="133"/>
  <c r="K2011" i="133" s="1"/>
  <c r="Q47" i="93"/>
  <c r="Q38" i="92"/>
  <c r="Q99" i="123"/>
  <c r="P40" i="94"/>
  <c r="P26" i="121"/>
  <c r="P28" i="121" s="1"/>
  <c r="P97" i="71"/>
  <c r="Q482" i="121"/>
  <c r="Q348" i="174"/>
  <c r="Q364" i="174"/>
  <c r="Q106" i="175"/>
  <c r="Q34" i="110"/>
  <c r="Q341" i="174"/>
  <c r="Q258" i="93"/>
  <c r="Q395" i="174"/>
  <c r="R1438" i="130"/>
  <c r="R1441" i="130" s="1"/>
  <c r="R333" i="130"/>
  <c r="R335" i="130" s="1"/>
  <c r="R336" i="130" s="1"/>
  <c r="R369" i="72"/>
  <c r="S270" i="72"/>
  <c r="S272" i="72" s="1"/>
  <c r="L484" i="72"/>
  <c r="L1918" i="120"/>
  <c r="L1919" i="120" s="1"/>
  <c r="L2039" i="120"/>
  <c r="R240" i="72"/>
  <c r="R242" i="72" s="1"/>
  <c r="Q1438" i="119"/>
  <c r="Q1441" i="119" s="1"/>
  <c r="Q333" i="119"/>
  <c r="Q335" i="119" s="1"/>
  <c r="Q336" i="119" s="1"/>
  <c r="Q367" i="72"/>
  <c r="Q375" i="72" s="1"/>
  <c r="P480" i="121"/>
  <c r="P106" i="92"/>
  <c r="P341" i="120"/>
  <c r="P30" i="110"/>
  <c r="P256" i="93"/>
  <c r="P364" i="120"/>
  <c r="P348" i="120"/>
  <c r="P395" i="120"/>
  <c r="K353" i="165"/>
  <c r="K25" i="131"/>
  <c r="L483" i="72"/>
  <c r="L1918" i="130"/>
  <c r="L1919" i="130" s="1"/>
  <c r="L2039" i="130"/>
  <c r="K25" i="91"/>
  <c r="K324" i="165"/>
  <c r="L482" i="72"/>
  <c r="L1919" i="119"/>
  <c r="L1920" i="119" s="1"/>
  <c r="L2040" i="119"/>
  <c r="Q341" i="120"/>
  <c r="Q256" i="93"/>
  <c r="Q395" i="120"/>
  <c r="Q480" i="121"/>
  <c r="Q364" i="120"/>
  <c r="Q30" i="110"/>
  <c r="Q348" i="120"/>
  <c r="Q106" i="92"/>
  <c r="L485" i="72"/>
  <c r="L1918" i="133"/>
  <c r="L1919" i="133" s="1"/>
  <c r="L2039" i="133"/>
  <c r="K27" i="176"/>
  <c r="K1895" i="174"/>
  <c r="L1896" i="174" s="1"/>
  <c r="L1904" i="174" s="1"/>
  <c r="L1905" i="174" s="1"/>
  <c r="K2008" i="174"/>
  <c r="K2011" i="174" s="1"/>
  <c r="R1438" i="133"/>
  <c r="R1441" i="133" s="1"/>
  <c r="S330" i="72"/>
  <c r="S332" i="72" s="1"/>
  <c r="R333" i="133"/>
  <c r="R335" i="133" s="1"/>
  <c r="R336" i="133" s="1"/>
  <c r="R371" i="72"/>
  <c r="Q43" i="93"/>
  <c r="Q99" i="132"/>
  <c r="Q38" i="131"/>
  <c r="M340" i="119"/>
  <c r="M344" i="119" s="1"/>
  <c r="M472" i="121"/>
  <c r="M31" i="110"/>
  <c r="M349" i="120"/>
  <c r="M350" i="120" s="1"/>
  <c r="N347" i="120" s="1"/>
  <c r="M1655" i="120"/>
  <c r="K27" i="132"/>
  <c r="K2008" i="130"/>
  <c r="K2011" i="130" s="1"/>
  <c r="K1895" i="130"/>
  <c r="L1896" i="130" s="1"/>
  <c r="L1904" i="130" s="1"/>
  <c r="L1905" i="130" s="1"/>
  <c r="P85" i="165" l="1"/>
  <c r="J27" i="165"/>
  <c r="K2017" i="130"/>
  <c r="K2018" i="130" s="1"/>
  <c r="K2012" i="130"/>
  <c r="K2029" i="130" s="1"/>
  <c r="K2030" i="130" s="1"/>
  <c r="K2012" i="120"/>
  <c r="K2017" i="120"/>
  <c r="K2018" i="120" s="1"/>
  <c r="K2012" i="174"/>
  <c r="K2017" i="174"/>
  <c r="K2018" i="174" s="1"/>
  <c r="K2019" i="174" s="1"/>
  <c r="K2012" i="133"/>
  <c r="K2029" i="133" s="1"/>
  <c r="K2030" i="133" s="1"/>
  <c r="K2017" i="133"/>
  <c r="K2018" i="133" s="1"/>
  <c r="K2018" i="119"/>
  <c r="K2019" i="119" s="1"/>
  <c r="K2020" i="119" s="1"/>
  <c r="K2013" i="119"/>
  <c r="K2030" i="119" s="1"/>
  <c r="K2031" i="119" s="1"/>
  <c r="J1767" i="120"/>
  <c r="J1768" i="120" s="1"/>
  <c r="J1768" i="119"/>
  <c r="J1769" i="119" s="1"/>
  <c r="J641" i="121"/>
  <c r="J647" i="121" s="1"/>
  <c r="J1767" i="133"/>
  <c r="J1768" i="133" s="1"/>
  <c r="J659" i="121"/>
  <c r="J1767" i="130"/>
  <c r="J1768" i="130" s="1"/>
  <c r="J1767" i="174"/>
  <c r="J1768" i="174" s="1"/>
  <c r="J384" i="72"/>
  <c r="J624" i="121"/>
  <c r="J77" i="121"/>
  <c r="L33" i="121"/>
  <c r="M1902" i="133"/>
  <c r="L30" i="121"/>
  <c r="M1903" i="119"/>
  <c r="J222" i="119"/>
  <c r="J78" i="121"/>
  <c r="J82" i="121" s="1"/>
  <c r="K76" i="121" s="1"/>
  <c r="K66" i="121" s="1"/>
  <c r="J226" i="133"/>
  <c r="J222" i="120"/>
  <c r="J222" i="130"/>
  <c r="J625" i="121"/>
  <c r="J226" i="174"/>
  <c r="J222" i="174"/>
  <c r="J226" i="119"/>
  <c r="J222" i="133"/>
  <c r="J226" i="120"/>
  <c r="J226" i="130"/>
  <c r="L32" i="121"/>
  <c r="M1902" i="120"/>
  <c r="L31" i="121"/>
  <c r="M1902" i="130"/>
  <c r="L34" i="121"/>
  <c r="M1902" i="174"/>
  <c r="H102" i="125"/>
  <c r="K102" i="125" s="1"/>
  <c r="J102" i="125" s="1"/>
  <c r="L487" i="72"/>
  <c r="L112" i="71" s="1"/>
  <c r="K2019" i="133"/>
  <c r="Q40" i="94"/>
  <c r="Q26" i="121"/>
  <c r="Q28" i="121" s="1"/>
  <c r="Q38" i="121" s="1"/>
  <c r="Q97" i="71"/>
  <c r="K2019" i="130"/>
  <c r="L114" i="122"/>
  <c r="M1917" i="119"/>
  <c r="Q26" i="110"/>
  <c r="Q395" i="119"/>
  <c r="Q348" i="119"/>
  <c r="Q478" i="121"/>
  <c r="Q364" i="119"/>
  <c r="Q341" i="119"/>
  <c r="Q254" i="93"/>
  <c r="Q106" i="91"/>
  <c r="R38" i="131"/>
  <c r="R43" i="93"/>
  <c r="R99" i="132"/>
  <c r="O85" i="165"/>
  <c r="H682" i="125"/>
  <c r="K682" i="125" s="1"/>
  <c r="N340" i="133"/>
  <c r="N344" i="133" s="1"/>
  <c r="O263" i="93"/>
  <c r="L48" i="110"/>
  <c r="L49" i="110" s="1"/>
  <c r="T360" i="72"/>
  <c r="T362" i="72" s="1"/>
  <c r="S333" i="174"/>
  <c r="S335" i="174" s="1"/>
  <c r="S336" i="174" s="1"/>
  <c r="S373" i="72"/>
  <c r="S1438" i="174"/>
  <c r="S1441" i="174" s="1"/>
  <c r="M27" i="110"/>
  <c r="M36" i="110" s="1"/>
  <c r="M1655" i="119"/>
  <c r="M470" i="121"/>
  <c r="M475" i="121" s="1"/>
  <c r="M349" i="119"/>
  <c r="M350" i="119" s="1"/>
  <c r="N347" i="119" s="1"/>
  <c r="R257" i="93"/>
  <c r="R32" i="110"/>
  <c r="R364" i="133"/>
  <c r="R481" i="121"/>
  <c r="R106" i="134"/>
  <c r="R395" i="133"/>
  <c r="R348" i="133"/>
  <c r="R341" i="133"/>
  <c r="Q99" i="122"/>
  <c r="Q99" i="124" s="1"/>
  <c r="Q38" i="91"/>
  <c r="Q39" i="93"/>
  <c r="Q59" i="93" s="1"/>
  <c r="Q62" i="93" s="1"/>
  <c r="S369" i="72"/>
  <c r="T270" i="72"/>
  <c r="T272" i="72" s="1"/>
  <c r="S333" i="130"/>
  <c r="S335" i="130" s="1"/>
  <c r="S336" i="130" s="1"/>
  <c r="S1438" i="130"/>
  <c r="S1441" i="130" s="1"/>
  <c r="P282" i="165"/>
  <c r="H1087" i="125"/>
  <c r="K1087" i="125" s="1"/>
  <c r="K27" i="124"/>
  <c r="R38" i="92"/>
  <c r="R99" i="123"/>
  <c r="R47" i="93"/>
  <c r="P483" i="121"/>
  <c r="P489" i="121" s="1"/>
  <c r="R55" i="93"/>
  <c r="R38" i="175"/>
  <c r="R99" i="176"/>
  <c r="K2019" i="120"/>
  <c r="S1438" i="133"/>
  <c r="S1441" i="133" s="1"/>
  <c r="S371" i="72"/>
  <c r="S333" i="133"/>
  <c r="S335" i="133" s="1"/>
  <c r="S336" i="133" s="1"/>
  <c r="T330" i="72"/>
  <c r="T332" i="72" s="1"/>
  <c r="L114" i="136"/>
  <c r="M1916" i="133"/>
  <c r="L114" i="132"/>
  <c r="M1916" i="130"/>
  <c r="S240" i="72"/>
  <c r="S242" i="72" s="1"/>
  <c r="R1438" i="119"/>
  <c r="R1441" i="119" s="1"/>
  <c r="R333" i="119"/>
  <c r="R335" i="119" s="1"/>
  <c r="R336" i="119" s="1"/>
  <c r="R367" i="72"/>
  <c r="R375" i="72" s="1"/>
  <c r="L114" i="123"/>
  <c r="M1916" i="120"/>
  <c r="K2029" i="174"/>
  <c r="K2030" i="174" s="1"/>
  <c r="P38" i="121"/>
  <c r="O489" i="121"/>
  <c r="T300" i="72"/>
  <c r="T302" i="72" s="1"/>
  <c r="S365" i="72"/>
  <c r="S1438" i="120"/>
  <c r="S1441" i="120" s="1"/>
  <c r="S333" i="120"/>
  <c r="S335" i="120" s="1"/>
  <c r="S336" i="120" s="1"/>
  <c r="N340" i="174"/>
  <c r="N344" i="174" s="1"/>
  <c r="P259" i="93"/>
  <c r="P263" i="93" s="1"/>
  <c r="N340" i="120"/>
  <c r="N344" i="120" s="1"/>
  <c r="R38" i="134"/>
  <c r="R99" i="136"/>
  <c r="R51" i="93"/>
  <c r="R364" i="130"/>
  <c r="R395" i="130"/>
  <c r="R348" i="130"/>
  <c r="R479" i="121"/>
  <c r="R28" i="110"/>
  <c r="R106" i="131"/>
  <c r="R341" i="130"/>
  <c r="R255" i="93"/>
  <c r="N340" i="130"/>
  <c r="N344" i="130" s="1"/>
  <c r="R395" i="120"/>
  <c r="R106" i="92"/>
  <c r="R30" i="110"/>
  <c r="R341" i="120"/>
  <c r="R480" i="121"/>
  <c r="R364" i="120"/>
  <c r="R256" i="93"/>
  <c r="R348" i="120"/>
  <c r="K2029" i="120"/>
  <c r="K2030" i="120" s="1"/>
  <c r="R34" i="110"/>
  <c r="R258" i="93"/>
  <c r="R106" i="175"/>
  <c r="R395" i="174"/>
  <c r="R341" i="174"/>
  <c r="R348" i="174"/>
  <c r="R482" i="121"/>
  <c r="R364" i="174"/>
  <c r="Q32" i="110"/>
  <c r="Q106" i="134"/>
  <c r="Q341" i="133"/>
  <c r="Q364" i="133"/>
  <c r="Q257" i="93"/>
  <c r="Q348" i="133"/>
  <c r="Q395" i="133"/>
  <c r="Q481" i="121"/>
  <c r="L114" i="176"/>
  <c r="M1916" i="174"/>
  <c r="Q85" i="165" l="1"/>
  <c r="Q282" i="165"/>
  <c r="L35" i="121"/>
  <c r="L39" i="121" s="1"/>
  <c r="M1885" i="174"/>
  <c r="M1885" i="133"/>
  <c r="M1883" i="130"/>
  <c r="M1882" i="120"/>
  <c r="M1882" i="119"/>
  <c r="J1775" i="174"/>
  <c r="J1777" i="174" s="1"/>
  <c r="J195" i="174"/>
  <c r="J196" i="174" s="1"/>
  <c r="J1769" i="174"/>
  <c r="J563" i="174"/>
  <c r="J565" i="174" s="1"/>
  <c r="J1018" i="112"/>
  <c r="J1020" i="112" s="1"/>
  <c r="J1785" i="174"/>
  <c r="J195" i="133"/>
  <c r="J196" i="133" s="1"/>
  <c r="J563" i="133"/>
  <c r="J565" i="133" s="1"/>
  <c r="J1785" i="133"/>
  <c r="J825" i="112"/>
  <c r="J827" i="112" s="1"/>
  <c r="J1775" i="133"/>
  <c r="J1777" i="133" s="1"/>
  <c r="J1769" i="133"/>
  <c r="M1884" i="133"/>
  <c r="M1881" i="174"/>
  <c r="M1884" i="120"/>
  <c r="M1884" i="130"/>
  <c r="M1884" i="119"/>
  <c r="J1769" i="120"/>
  <c r="J655" i="112"/>
  <c r="J657" i="112" s="1"/>
  <c r="J563" i="120"/>
  <c r="J565" i="120" s="1"/>
  <c r="J1775" i="120"/>
  <c r="J1777" i="120" s="1"/>
  <c r="J195" i="120"/>
  <c r="J196" i="120" s="1"/>
  <c r="J1785" i="120"/>
  <c r="J563" i="130"/>
  <c r="J565" i="130" s="1"/>
  <c r="J195" i="130"/>
  <c r="J196" i="130" s="1"/>
  <c r="J1775" i="130"/>
  <c r="J1777" i="130" s="1"/>
  <c r="J1769" i="130"/>
  <c r="J1785" i="130"/>
  <c r="J434" i="112"/>
  <c r="J436" i="112" s="1"/>
  <c r="M1881" i="133"/>
  <c r="M1884" i="174"/>
  <c r="M1885" i="119"/>
  <c r="M1883" i="120"/>
  <c r="M1882" i="130"/>
  <c r="M1883" i="174"/>
  <c r="M1885" i="130"/>
  <c r="M1881" i="120"/>
  <c r="M1883" i="119"/>
  <c r="M1883" i="133"/>
  <c r="J195" i="119"/>
  <c r="J196" i="119" s="1"/>
  <c r="J1786" i="119"/>
  <c r="J1776" i="119"/>
  <c r="J1778" i="119" s="1"/>
  <c r="J1770" i="119"/>
  <c r="J247" i="112"/>
  <c r="J249" i="112" s="1"/>
  <c r="J563" i="119"/>
  <c r="J565" i="119" s="1"/>
  <c r="L522" i="72"/>
  <c r="M476" i="72"/>
  <c r="L41" i="121"/>
  <c r="J627" i="121"/>
  <c r="J636" i="121" s="1"/>
  <c r="J639" i="121" s="1"/>
  <c r="J321" i="187" s="1"/>
  <c r="J323" i="187" s="1"/>
  <c r="L102" i="125"/>
  <c r="J648" i="121"/>
  <c r="J56" i="124" s="1"/>
  <c r="J660" i="121"/>
  <c r="J661" i="121" s="1"/>
  <c r="M1881" i="130"/>
  <c r="M1882" i="133"/>
  <c r="M1885" i="120"/>
  <c r="M1882" i="174"/>
  <c r="M1886" i="119"/>
  <c r="R97" i="71"/>
  <c r="R40" i="94"/>
  <c r="R26" i="121"/>
  <c r="R28" i="121" s="1"/>
  <c r="R38" i="121" s="1"/>
  <c r="T333" i="120"/>
  <c r="T335" i="120" s="1"/>
  <c r="T336" i="120" s="1"/>
  <c r="T365" i="72"/>
  <c r="T1438" i="120"/>
  <c r="T1441" i="120" s="1"/>
  <c r="U300" i="72"/>
  <c r="U302" i="72" s="1"/>
  <c r="S481" i="121"/>
  <c r="S106" i="134"/>
  <c r="S364" i="133"/>
  <c r="S348" i="133"/>
  <c r="S257" i="93"/>
  <c r="S395" i="133"/>
  <c r="S32" i="110"/>
  <c r="S341" i="133"/>
  <c r="K2021" i="120"/>
  <c r="L2022" i="120" s="1"/>
  <c r="K65" i="136"/>
  <c r="K68" i="136" s="1"/>
  <c r="K2031" i="133"/>
  <c r="S43" i="93"/>
  <c r="S99" i="132"/>
  <c r="S38" i="131"/>
  <c r="L297" i="165"/>
  <c r="M490" i="121"/>
  <c r="K2022" i="119"/>
  <c r="L2023" i="119" s="1"/>
  <c r="T1438" i="174"/>
  <c r="T1441" i="174" s="1"/>
  <c r="T333" i="174"/>
  <c r="T335" i="174" s="1"/>
  <c r="T336" i="174" s="1"/>
  <c r="U360" i="72"/>
  <c r="U362" i="72" s="1"/>
  <c r="T373" i="72"/>
  <c r="Q483" i="121"/>
  <c r="L114" i="124"/>
  <c r="K2021" i="133"/>
  <c r="L2022" i="133" s="1"/>
  <c r="S106" i="92"/>
  <c r="S480" i="121"/>
  <c r="S348" i="120"/>
  <c r="S256" i="93"/>
  <c r="S395" i="120"/>
  <c r="S341" i="120"/>
  <c r="S30" i="110"/>
  <c r="S364" i="120"/>
  <c r="K65" i="176"/>
  <c r="K68" i="176" s="1"/>
  <c r="K2031" i="174"/>
  <c r="R26" i="110"/>
  <c r="R254" i="93"/>
  <c r="R259" i="93" s="1"/>
  <c r="R263" i="93" s="1"/>
  <c r="R395" i="119"/>
  <c r="R348" i="119"/>
  <c r="R106" i="91"/>
  <c r="R341" i="119"/>
  <c r="R478" i="121"/>
  <c r="R483" i="121" s="1"/>
  <c r="R489" i="121" s="1"/>
  <c r="R364" i="119"/>
  <c r="S395" i="130"/>
  <c r="S28" i="110"/>
  <c r="S255" i="93"/>
  <c r="S364" i="130"/>
  <c r="S106" i="131"/>
  <c r="S348" i="130"/>
  <c r="S479" i="121"/>
  <c r="S341" i="130"/>
  <c r="S99" i="176"/>
  <c r="S55" i="93"/>
  <c r="S38" i="175"/>
  <c r="K65" i="132"/>
  <c r="K68" i="132" s="1"/>
  <c r="K2031" i="130"/>
  <c r="Q259" i="93"/>
  <c r="Q263" i="93" s="1"/>
  <c r="K2021" i="174"/>
  <c r="L2022" i="174" s="1"/>
  <c r="K2021" i="130"/>
  <c r="L2022" i="130" s="1"/>
  <c r="K65" i="123"/>
  <c r="K68" i="123" s="1"/>
  <c r="K2031" i="120"/>
  <c r="S38" i="92"/>
  <c r="S47" i="93"/>
  <c r="S99" i="123"/>
  <c r="R39" i="93"/>
  <c r="R59" i="93" s="1"/>
  <c r="R62" i="93" s="1"/>
  <c r="R99" i="122"/>
  <c r="R99" i="124" s="1"/>
  <c r="R38" i="91"/>
  <c r="S99" i="136"/>
  <c r="S38" i="134"/>
  <c r="S51" i="93"/>
  <c r="K65" i="122"/>
  <c r="K2032" i="119"/>
  <c r="K492" i="72"/>
  <c r="K493" i="72" s="1"/>
  <c r="K31" i="165"/>
  <c r="L1087" i="125"/>
  <c r="J1087" i="125"/>
  <c r="U270" i="72"/>
  <c r="U272" i="72" s="1"/>
  <c r="T369" i="72"/>
  <c r="T1438" i="130"/>
  <c r="T1441" i="130" s="1"/>
  <c r="T333" i="130"/>
  <c r="T335" i="130" s="1"/>
  <c r="T336" i="130" s="1"/>
  <c r="M37" i="110"/>
  <c r="L60" i="110"/>
  <c r="N473" i="121"/>
  <c r="N1655" i="133"/>
  <c r="N33" i="110"/>
  <c r="N349" i="133"/>
  <c r="N350" i="133" s="1"/>
  <c r="O347" i="133" s="1"/>
  <c r="L682" i="125"/>
  <c r="J682" i="125"/>
  <c r="N471" i="121"/>
  <c r="N29" i="110"/>
  <c r="N349" i="130"/>
  <c r="N350" i="130" s="1"/>
  <c r="O347" i="130" s="1"/>
  <c r="N1655" i="130"/>
  <c r="N349" i="120"/>
  <c r="N350" i="120" s="1"/>
  <c r="O347" i="120" s="1"/>
  <c r="N31" i="110"/>
  <c r="N472" i="121"/>
  <c r="N1655" i="120"/>
  <c r="N1655" i="174"/>
  <c r="N35" i="110"/>
  <c r="N474" i="121"/>
  <c r="N349" i="174"/>
  <c r="N350" i="174" s="1"/>
  <c r="O347" i="174" s="1"/>
  <c r="T240" i="72"/>
  <c r="T242" i="72" s="1"/>
  <c r="S1438" i="119"/>
  <c r="S1441" i="119" s="1"/>
  <c r="S333" i="119"/>
  <c r="S335" i="119" s="1"/>
  <c r="S336" i="119" s="1"/>
  <c r="S367" i="72"/>
  <c r="S375" i="72" s="1"/>
  <c r="T333" i="133"/>
  <c r="T335" i="133" s="1"/>
  <c r="T336" i="133" s="1"/>
  <c r="T371" i="72"/>
  <c r="U330" i="72"/>
  <c r="U332" i="72" s="1"/>
  <c r="T1438" i="133"/>
  <c r="T1441" i="133" s="1"/>
  <c r="N340" i="119"/>
  <c r="N344" i="119" s="1"/>
  <c r="S34" i="110"/>
  <c r="S364" i="174"/>
  <c r="S348" i="174"/>
  <c r="S395" i="174"/>
  <c r="S258" i="93"/>
  <c r="S106" i="175"/>
  <c r="S482" i="121"/>
  <c r="S341" i="174"/>
  <c r="R85" i="165" l="1"/>
  <c r="R282" i="165"/>
  <c r="J51" i="165"/>
  <c r="M1886" i="174"/>
  <c r="M1889" i="174" s="1"/>
  <c r="M1890" i="174" s="1"/>
  <c r="J9" i="132"/>
  <c r="J13" i="132" s="1"/>
  <c r="J16" i="132" s="1"/>
  <c r="J89" i="131"/>
  <c r="J209" i="93"/>
  <c r="J238" i="113"/>
  <c r="J661" i="112"/>
  <c r="J662" i="112" s="1"/>
  <c r="J477" i="112"/>
  <c r="J564" i="112"/>
  <c r="J495" i="112"/>
  <c r="J497" i="112" s="1"/>
  <c r="J671" i="112"/>
  <c r="J672" i="112" s="1"/>
  <c r="J576" i="130"/>
  <c r="J577" i="130" s="1"/>
  <c r="J567" i="130"/>
  <c r="J568" i="130" s="1"/>
  <c r="J582" i="130" s="1"/>
  <c r="J583" i="130" s="1"/>
  <c r="J23" i="122"/>
  <c r="J92" i="91"/>
  <c r="J75" i="91"/>
  <c r="M1908" i="174"/>
  <c r="M1910" i="174" s="1"/>
  <c r="M1903" i="174"/>
  <c r="J9" i="123"/>
  <c r="J13" i="123" s="1"/>
  <c r="J16" i="123" s="1"/>
  <c r="J214" i="93"/>
  <c r="J89" i="92"/>
  <c r="J75" i="134"/>
  <c r="J23" i="136"/>
  <c r="J92" i="134"/>
  <c r="J1778" i="130"/>
  <c r="J56" i="132" s="1"/>
  <c r="J1786" i="130"/>
  <c r="J1787" i="130" s="1"/>
  <c r="J567" i="133"/>
  <c r="J568" i="133" s="1"/>
  <c r="J582" i="133" s="1"/>
  <c r="J583" i="133" s="1"/>
  <c r="J576" i="133"/>
  <c r="J577" i="133" s="1"/>
  <c r="J92" i="92"/>
  <c r="J23" i="123"/>
  <c r="J75" i="92"/>
  <c r="J1024" i="112"/>
  <c r="J1025" i="112" s="1"/>
  <c r="J928" i="112"/>
  <c r="J1034" i="112"/>
  <c r="J1035" i="112" s="1"/>
  <c r="J286" i="113"/>
  <c r="J859" i="112"/>
  <c r="J861" i="112" s="1"/>
  <c r="J253" i="112"/>
  <c r="J254" i="112" s="1"/>
  <c r="J157" i="112"/>
  <c r="J263" i="112"/>
  <c r="J264" i="112" s="1"/>
  <c r="J190" i="113"/>
  <c r="J88" i="112"/>
  <c r="J90" i="112" s="1"/>
  <c r="J25" i="112"/>
  <c r="J567" i="174"/>
  <c r="J568" i="174" s="1"/>
  <c r="J582" i="174" s="1"/>
  <c r="J583" i="174" s="1"/>
  <c r="J576" i="174"/>
  <c r="J577" i="174" s="1"/>
  <c r="J9" i="136"/>
  <c r="J13" i="136" s="1"/>
  <c r="J16" i="136" s="1"/>
  <c r="J219" i="93"/>
  <c r="J89" i="134"/>
  <c r="J92" i="175"/>
  <c r="J75" i="175"/>
  <c r="J23" i="176"/>
  <c r="L44" i="121"/>
  <c r="L45" i="121" s="1"/>
  <c r="J9" i="176"/>
  <c r="J13" i="176" s="1"/>
  <c r="J16" i="176" s="1"/>
  <c r="J89" i="175"/>
  <c r="J96" i="175" s="1"/>
  <c r="J224" i="93"/>
  <c r="J1779" i="119"/>
  <c r="J56" i="122" s="1"/>
  <c r="J1787" i="119"/>
  <c r="J1788" i="119" s="1"/>
  <c r="J1778" i="174"/>
  <c r="J56" i="176" s="1"/>
  <c r="J1786" i="174"/>
  <c r="J1787" i="174" s="1"/>
  <c r="J9" i="122"/>
  <c r="J89" i="91"/>
  <c r="J204" i="93"/>
  <c r="M1886" i="120"/>
  <c r="M1889" i="120" s="1"/>
  <c r="M1890" i="120" s="1"/>
  <c r="M1886" i="133"/>
  <c r="M1889" i="133" s="1"/>
  <c r="M1890" i="133" s="1"/>
  <c r="M1887" i="119"/>
  <c r="M1890" i="119" s="1"/>
  <c r="M1891" i="119" s="1"/>
  <c r="J1778" i="120"/>
  <c r="J56" i="123" s="1"/>
  <c r="J1786" i="120"/>
  <c r="J1787" i="120" s="1"/>
  <c r="J440" i="112"/>
  <c r="J441" i="112" s="1"/>
  <c r="J277" i="112"/>
  <c r="J279" i="112" s="1"/>
  <c r="J450" i="112"/>
  <c r="J451" i="112" s="1"/>
  <c r="J346" i="112"/>
  <c r="J26" i="112"/>
  <c r="J214" i="113"/>
  <c r="J567" i="120"/>
  <c r="J568" i="120" s="1"/>
  <c r="J582" i="120" s="1"/>
  <c r="J583" i="120" s="1"/>
  <c r="J576" i="120"/>
  <c r="J577" i="120" s="1"/>
  <c r="J567" i="119"/>
  <c r="J568" i="119" s="1"/>
  <c r="J582" i="119" s="1"/>
  <c r="J583" i="119" s="1"/>
  <c r="J576" i="119"/>
  <c r="J577" i="119" s="1"/>
  <c r="J831" i="112"/>
  <c r="J832" i="112" s="1"/>
  <c r="J841" i="112"/>
  <c r="J842" i="112" s="1"/>
  <c r="J262" i="113"/>
  <c r="J735" i="112"/>
  <c r="J685" i="112"/>
  <c r="J687" i="112" s="1"/>
  <c r="J478" i="112"/>
  <c r="M1886" i="130"/>
  <c r="M1889" i="130" s="1"/>
  <c r="M1890" i="130" s="1"/>
  <c r="J1749" i="130"/>
  <c r="J1749" i="174"/>
  <c r="J1750" i="119"/>
  <c r="J1749" i="133"/>
  <c r="J1749" i="120"/>
  <c r="J1786" i="133"/>
  <c r="J1787" i="133" s="1"/>
  <c r="J1778" i="133"/>
  <c r="J56" i="136" s="1"/>
  <c r="K658" i="121"/>
  <c r="J101" i="124"/>
  <c r="J92" i="131"/>
  <c r="J75" i="131"/>
  <c r="J23" i="132"/>
  <c r="S40" i="94"/>
  <c r="S26" i="121"/>
  <c r="S28" i="121" s="1"/>
  <c r="S38" i="121" s="1"/>
  <c r="S97" i="71"/>
  <c r="T38" i="134"/>
  <c r="T99" i="136"/>
  <c r="T51" i="93"/>
  <c r="T479" i="121"/>
  <c r="T348" i="130"/>
  <c r="T106" i="131"/>
  <c r="T364" i="130"/>
  <c r="T28" i="110"/>
  <c r="T341" i="130"/>
  <c r="T395" i="130"/>
  <c r="T255" i="93"/>
  <c r="K24" i="71"/>
  <c r="K494" i="72"/>
  <c r="K2040" i="130"/>
  <c r="K67" i="131"/>
  <c r="K130" i="93"/>
  <c r="K154" i="131"/>
  <c r="L100" i="165"/>
  <c r="T99" i="176"/>
  <c r="T55" i="93"/>
  <c r="T38" i="175"/>
  <c r="K2040" i="133"/>
  <c r="K154" i="134"/>
  <c r="K132" i="93"/>
  <c r="K67" i="134"/>
  <c r="U333" i="133"/>
  <c r="U335" i="133" s="1"/>
  <c r="U371" i="72"/>
  <c r="U1438" i="133"/>
  <c r="U1441" i="133" s="1"/>
  <c r="S26" i="110"/>
  <c r="S106" i="91"/>
  <c r="S348" i="119"/>
  <c r="S478" i="121"/>
  <c r="S483" i="121" s="1"/>
  <c r="S489" i="121" s="1"/>
  <c r="S395" i="119"/>
  <c r="S341" i="119"/>
  <c r="S254" i="93"/>
  <c r="S259" i="93" s="1"/>
  <c r="S263" i="93" s="1"/>
  <c r="S364" i="119"/>
  <c r="O340" i="130"/>
  <c r="O344" i="130" s="1"/>
  <c r="M48" i="110"/>
  <c r="M49" i="110" s="1"/>
  <c r="T43" i="93"/>
  <c r="T38" i="131"/>
  <c r="T99" i="132"/>
  <c r="K129" i="93"/>
  <c r="K154" i="91"/>
  <c r="K67" i="91"/>
  <c r="K2041" i="119"/>
  <c r="L2028" i="130"/>
  <c r="K2156" i="130"/>
  <c r="Q489" i="121"/>
  <c r="K2156" i="133"/>
  <c r="T395" i="120"/>
  <c r="T341" i="120"/>
  <c r="T348" i="120"/>
  <c r="T106" i="92"/>
  <c r="T256" i="93"/>
  <c r="T480" i="121"/>
  <c r="T30" i="110"/>
  <c r="T364" i="120"/>
  <c r="S38" i="91"/>
  <c r="S99" i="122"/>
  <c r="S99" i="124" s="1"/>
  <c r="S39" i="93"/>
  <c r="S59" i="93" s="1"/>
  <c r="S62" i="93" s="1"/>
  <c r="O340" i="174"/>
  <c r="O344" i="174" s="1"/>
  <c r="O340" i="120"/>
  <c r="O344" i="120" s="1"/>
  <c r="O340" i="133"/>
  <c r="O344" i="133" s="1"/>
  <c r="K65" i="124"/>
  <c r="K68" i="122"/>
  <c r="K131" i="93"/>
  <c r="K154" i="92"/>
  <c r="K67" i="92"/>
  <c r="K2040" i="120"/>
  <c r="K133" i="93"/>
  <c r="K154" i="175"/>
  <c r="K67" i="175"/>
  <c r="K2040" i="174"/>
  <c r="U333" i="174"/>
  <c r="U335" i="174" s="1"/>
  <c r="U373" i="72"/>
  <c r="U1438" i="174"/>
  <c r="U1441" i="174" s="1"/>
  <c r="L2029" i="119"/>
  <c r="U1438" i="120"/>
  <c r="U1441" i="120" s="1"/>
  <c r="U333" i="120"/>
  <c r="U335" i="120" s="1"/>
  <c r="U365" i="72"/>
  <c r="N27" i="110"/>
  <c r="N36" i="110" s="1"/>
  <c r="N1655" i="119"/>
  <c r="N349" i="119"/>
  <c r="N350" i="119" s="1"/>
  <c r="O347" i="119" s="1"/>
  <c r="N470" i="121"/>
  <c r="N475" i="121" s="1"/>
  <c r="T364" i="133"/>
  <c r="T32" i="110"/>
  <c r="T106" i="134"/>
  <c r="T481" i="121"/>
  <c r="T348" i="133"/>
  <c r="T395" i="133"/>
  <c r="T341" i="133"/>
  <c r="T257" i="93"/>
  <c r="U240" i="72"/>
  <c r="U242" i="72" s="1"/>
  <c r="T1438" i="119"/>
  <c r="T1441" i="119" s="1"/>
  <c r="T367" i="72"/>
  <c r="T375" i="72" s="1"/>
  <c r="T333" i="119"/>
  <c r="T335" i="119" s="1"/>
  <c r="T336" i="119" s="1"/>
  <c r="U369" i="72"/>
  <c r="U333" i="130"/>
  <c r="U335" i="130" s="1"/>
  <c r="U1438" i="130"/>
  <c r="U1441" i="130" s="1"/>
  <c r="K2156" i="120"/>
  <c r="L2028" i="174"/>
  <c r="K2156" i="174"/>
  <c r="L2028" i="133"/>
  <c r="T34" i="110"/>
  <c r="T348" i="174"/>
  <c r="T364" i="174"/>
  <c r="T106" i="175"/>
  <c r="T258" i="93"/>
  <c r="T395" i="174"/>
  <c r="T341" i="174"/>
  <c r="T482" i="121"/>
  <c r="L2028" i="120"/>
  <c r="T38" i="92"/>
  <c r="T47" i="93"/>
  <c r="T99" i="123"/>
  <c r="S282" i="165" l="1"/>
  <c r="K227" i="165"/>
  <c r="S85" i="165"/>
  <c r="J229" i="93"/>
  <c r="J234" i="93" s="1"/>
  <c r="J241" i="93" s="1"/>
  <c r="J96" i="91"/>
  <c r="J17" i="91" s="1"/>
  <c r="J96" i="134"/>
  <c r="J17" i="175"/>
  <c r="J203" i="175"/>
  <c r="L1995" i="119"/>
  <c r="L1997" i="119" s="1"/>
  <c r="L1994" i="120"/>
  <c r="L1996" i="120" s="1"/>
  <c r="L115" i="121"/>
  <c r="L116" i="121" s="1"/>
  <c r="L225" i="121"/>
  <c r="L46" i="121"/>
  <c r="L1994" i="133"/>
  <c r="L1996" i="133" s="1"/>
  <c r="L1994" i="174"/>
  <c r="L1996" i="174" s="1"/>
  <c r="L50" i="121"/>
  <c r="L1994" i="130"/>
  <c r="L1996" i="130" s="1"/>
  <c r="L89" i="121"/>
  <c r="J96" i="92"/>
  <c r="M1908" i="130"/>
  <c r="M1910" i="130" s="1"/>
  <c r="M1903" i="130"/>
  <c r="J758" i="165"/>
  <c r="J266" i="113"/>
  <c r="J269" i="113"/>
  <c r="J271" i="113"/>
  <c r="J593" i="112"/>
  <c r="J73" i="92"/>
  <c r="J76" i="92" s="1"/>
  <c r="J43" i="123"/>
  <c r="J148" i="121"/>
  <c r="J602" i="112"/>
  <c r="J81" i="92"/>
  <c r="J84" i="92" s="1"/>
  <c r="J21" i="123"/>
  <c r="J25" i="123" s="1"/>
  <c r="J91" i="123"/>
  <c r="J37" i="72"/>
  <c r="J43" i="136"/>
  <c r="J81" i="134"/>
  <c r="J84" i="134" s="1"/>
  <c r="J773" i="112"/>
  <c r="J764" i="112"/>
  <c r="J21" i="136"/>
  <c r="J25" i="136" s="1"/>
  <c r="J149" i="121"/>
  <c r="J73" i="134"/>
  <c r="J76" i="134" s="1"/>
  <c r="J46" i="123"/>
  <c r="J99" i="93"/>
  <c r="J58" i="92"/>
  <c r="J38" i="72"/>
  <c r="J91" i="176"/>
  <c r="K1784" i="133"/>
  <c r="J101" i="136"/>
  <c r="J105" i="136" s="1"/>
  <c r="J91" i="132"/>
  <c r="J36" i="72"/>
  <c r="J203" i="134"/>
  <c r="J17" i="134"/>
  <c r="J403" i="165"/>
  <c r="J28" i="112"/>
  <c r="K1785" i="119"/>
  <c r="J101" i="122"/>
  <c r="J105" i="122" s="1"/>
  <c r="J19" i="146"/>
  <c r="J701" i="112"/>
  <c r="J702" i="112" s="1"/>
  <c r="J696" i="112"/>
  <c r="J698" i="112" s="1"/>
  <c r="J30" i="113"/>
  <c r="M1985" i="174"/>
  <c r="M1986" i="174" s="1"/>
  <c r="M1917" i="174"/>
  <c r="M481" i="72"/>
  <c r="J710" i="165"/>
  <c r="J218" i="113"/>
  <c r="J15" i="146"/>
  <c r="J98" i="112"/>
  <c r="J105" i="112"/>
  <c r="J108" i="112" s="1"/>
  <c r="J17" i="113"/>
  <c r="J247" i="113"/>
  <c r="J245" i="113"/>
  <c r="K67" i="121"/>
  <c r="K80" i="121"/>
  <c r="J294" i="112"/>
  <c r="J297" i="112" s="1"/>
  <c r="J287" i="112"/>
  <c r="J16" i="146"/>
  <c r="J20" i="113"/>
  <c r="J197" i="113"/>
  <c r="J199" i="113"/>
  <c r="J91" i="136"/>
  <c r="J39" i="72"/>
  <c r="J58" i="131"/>
  <c r="J46" i="132"/>
  <c r="J94" i="93"/>
  <c r="J228" i="113"/>
  <c r="J480" i="112"/>
  <c r="J101" i="132"/>
  <c r="J105" i="132" s="1"/>
  <c r="K1784" i="130"/>
  <c r="J101" i="123"/>
  <c r="J105" i="123" s="1"/>
  <c r="K1784" i="120"/>
  <c r="J204" i="113"/>
  <c r="J252" i="113"/>
  <c r="J9" i="124"/>
  <c r="J13" i="122"/>
  <c r="J16" i="122" s="1"/>
  <c r="J58" i="91"/>
  <c r="J89" i="93"/>
  <c r="J46" i="122"/>
  <c r="J505" i="112"/>
  <c r="J17" i="146"/>
  <c r="J27" i="113"/>
  <c r="J512" i="112"/>
  <c r="J515" i="112" s="1"/>
  <c r="J734" i="165"/>
  <c r="J242" i="113"/>
  <c r="J17" i="93"/>
  <c r="J461" i="165"/>
  <c r="J386" i="93"/>
  <c r="J390" i="93"/>
  <c r="J91" i="122"/>
  <c r="J35" i="72"/>
  <c r="J221" i="113"/>
  <c r="J223" i="113"/>
  <c r="M1904" i="119"/>
  <c r="M1909" i="119"/>
  <c r="M1911" i="119" s="1"/>
  <c r="J36" i="113"/>
  <c r="J876" i="112"/>
  <c r="J879" i="112" s="1"/>
  <c r="J18" i="146"/>
  <c r="J869" i="112"/>
  <c r="K1784" i="174"/>
  <c r="J101" i="176"/>
  <c r="J105" i="176" s="1"/>
  <c r="J966" i="112"/>
  <c r="J43" i="176"/>
  <c r="J73" i="175"/>
  <c r="J76" i="175" s="1"/>
  <c r="J150" i="121"/>
  <c r="J81" i="175"/>
  <c r="J84" i="175" s="1"/>
  <c r="J957" i="112"/>
  <c r="J21" i="176"/>
  <c r="J25" i="176" s="1"/>
  <c r="J276" i="113"/>
  <c r="J686" i="165"/>
  <c r="J194" i="113"/>
  <c r="M1908" i="133"/>
  <c r="M1910" i="133" s="1"/>
  <c r="M1903" i="133"/>
  <c r="J782" i="165"/>
  <c r="J290" i="113"/>
  <c r="J96" i="131"/>
  <c r="J300" i="113"/>
  <c r="J104" i="93"/>
  <c r="J46" i="136"/>
  <c r="J58" i="134"/>
  <c r="J46" i="176"/>
  <c r="J109" i="93"/>
  <c r="J58" i="175"/>
  <c r="J87" i="165"/>
  <c r="J105" i="124"/>
  <c r="M1908" i="120"/>
  <c r="M1910" i="120" s="1"/>
  <c r="M1903" i="120"/>
  <c r="J295" i="113"/>
  <c r="J293" i="113"/>
  <c r="J21" i="132"/>
  <c r="J25" i="132" s="1"/>
  <c r="J373" i="112"/>
  <c r="J43" i="132"/>
  <c r="J81" i="131"/>
  <c r="J84" i="131" s="1"/>
  <c r="J147" i="121"/>
  <c r="J382" i="112"/>
  <c r="J73" i="131"/>
  <c r="J76" i="131" s="1"/>
  <c r="T97" i="71"/>
  <c r="T40" i="94"/>
  <c r="T26" i="121"/>
  <c r="T28" i="121" s="1"/>
  <c r="T38" i="121" s="1"/>
  <c r="N490" i="121"/>
  <c r="U336" i="130"/>
  <c r="H335" i="130"/>
  <c r="U367" i="72"/>
  <c r="U375" i="72" s="1"/>
  <c r="U333" i="119"/>
  <c r="U335" i="119" s="1"/>
  <c r="U1438" i="119"/>
  <c r="U1441" i="119" s="1"/>
  <c r="O340" i="119"/>
  <c r="O344" i="119" s="1"/>
  <c r="U336" i="120"/>
  <c r="H335" i="120"/>
  <c r="K2157" i="119"/>
  <c r="O472" i="121"/>
  <c r="O349" i="120"/>
  <c r="O350" i="120" s="1"/>
  <c r="P347" i="120" s="1"/>
  <c r="O31" i="110"/>
  <c r="O1655" i="120"/>
  <c r="K134" i="93"/>
  <c r="M60" i="110"/>
  <c r="K504" i="72"/>
  <c r="K77" i="94"/>
  <c r="K247" i="94"/>
  <c r="K239" i="94"/>
  <c r="K240" i="94" s="1"/>
  <c r="K533" i="72"/>
  <c r="T38" i="91"/>
  <c r="T39" i="93"/>
  <c r="T59" i="93" s="1"/>
  <c r="T62" i="93" s="1"/>
  <c r="T99" i="122"/>
  <c r="T99" i="124" s="1"/>
  <c r="U336" i="174"/>
  <c r="H335" i="174"/>
  <c r="U38" i="134"/>
  <c r="U99" i="136"/>
  <c r="U51" i="93"/>
  <c r="T26" i="110"/>
  <c r="T254" i="93"/>
  <c r="T259" i="93" s="1"/>
  <c r="T263" i="93" s="1"/>
  <c r="T348" i="119"/>
  <c r="T395" i="119"/>
  <c r="T341" i="119"/>
  <c r="T106" i="91"/>
  <c r="T478" i="121"/>
  <c r="T483" i="121" s="1"/>
  <c r="T489" i="121" s="1"/>
  <c r="T364" i="119"/>
  <c r="U47" i="93"/>
  <c r="U38" i="92"/>
  <c r="U99" i="123"/>
  <c r="U99" i="176"/>
  <c r="U55" i="93"/>
  <c r="U38" i="175"/>
  <c r="K497" i="72"/>
  <c r="K499" i="72" s="1"/>
  <c r="K68" i="124"/>
  <c r="K60" i="165"/>
  <c r="O1655" i="130"/>
  <c r="O29" i="110"/>
  <c r="O471" i="121"/>
  <c r="O349" i="130"/>
  <c r="O350" i="130" s="1"/>
  <c r="P347" i="130" s="1"/>
  <c r="U336" i="133"/>
  <c r="H335" i="133"/>
  <c r="U99" i="132"/>
  <c r="U43" i="93"/>
  <c r="U38" i="131"/>
  <c r="N37" i="110"/>
  <c r="O473" i="121"/>
  <c r="O349" i="133"/>
  <c r="O350" i="133" s="1"/>
  <c r="P347" i="133" s="1"/>
  <c r="O1655" i="133"/>
  <c r="O33" i="110"/>
  <c r="O349" i="174"/>
  <c r="O350" i="174" s="1"/>
  <c r="P347" i="174" s="1"/>
  <c r="O35" i="110"/>
  <c r="O1655" i="174"/>
  <c r="O474" i="121"/>
  <c r="J316" i="165" l="1"/>
  <c r="J203" i="91"/>
  <c r="J535" i="165"/>
  <c r="J519" i="165"/>
  <c r="J526" i="165"/>
  <c r="J432" i="165"/>
  <c r="J91" i="165"/>
  <c r="T85" i="165"/>
  <c r="J529" i="165"/>
  <c r="J52" i="123"/>
  <c r="J57" i="123" s="1"/>
  <c r="J2154" i="120" s="1"/>
  <c r="J2157" i="120" s="1"/>
  <c r="T282" i="165"/>
  <c r="J168" i="92"/>
  <c r="J1999" i="120"/>
  <c r="J2001" i="120" s="1"/>
  <c r="J2003" i="120" s="1"/>
  <c r="J2006" i="120" s="1"/>
  <c r="J28" i="123"/>
  <c r="J35" i="123" s="1"/>
  <c r="J36" i="123" s="1"/>
  <c r="J2076" i="120"/>
  <c r="J2078" i="120" s="1"/>
  <c r="J719" i="165"/>
  <c r="J225" i="113"/>
  <c r="J704" i="112"/>
  <c r="J91" i="124"/>
  <c r="J23" i="113"/>
  <c r="J31" i="112"/>
  <c r="J38" i="112"/>
  <c r="J41" i="112" s="1"/>
  <c r="J767" i="165"/>
  <c r="J273" i="113"/>
  <c r="J16" i="92"/>
  <c r="J183" i="92"/>
  <c r="J184" i="92" s="1"/>
  <c r="J373" i="165"/>
  <c r="J796" i="165"/>
  <c r="J303" i="113"/>
  <c r="J17" i="131"/>
  <c r="J345" i="165"/>
  <c r="J203" i="131"/>
  <c r="J201" i="113"/>
  <c r="J695" i="165"/>
  <c r="J765" i="165"/>
  <c r="J268" i="113"/>
  <c r="J33" i="113"/>
  <c r="J762" i="165"/>
  <c r="J517" i="112"/>
  <c r="K519" i="112" s="1"/>
  <c r="K521" i="112" s="1"/>
  <c r="K523" i="112" s="1"/>
  <c r="K525" i="112" s="1"/>
  <c r="K526" i="112" s="1"/>
  <c r="J881" i="112"/>
  <c r="K883" i="112" s="1"/>
  <c r="K885" i="112" s="1"/>
  <c r="K887" i="112" s="1"/>
  <c r="K889" i="112" s="1"/>
  <c r="K890" i="112" s="1"/>
  <c r="J717" i="165"/>
  <c r="J220" i="113"/>
  <c r="J738" i="165"/>
  <c r="J299" i="112"/>
  <c r="K301" i="112" s="1"/>
  <c r="K303" i="112" s="1"/>
  <c r="K305" i="112" s="1"/>
  <c r="K307" i="112" s="1"/>
  <c r="K308" i="112" s="1"/>
  <c r="L2024" i="130"/>
  <c r="M2026" i="130" s="1"/>
  <c r="L2004" i="130"/>
  <c r="L169" i="131"/>
  <c r="L2038" i="130"/>
  <c r="L2015" i="130"/>
  <c r="L2077" i="130"/>
  <c r="L1997" i="130"/>
  <c r="J15" i="92"/>
  <c r="J608" i="112"/>
  <c r="J196" i="92"/>
  <c r="J612" i="112"/>
  <c r="J372" i="165"/>
  <c r="J17" i="92"/>
  <c r="J374" i="165"/>
  <c r="J203" i="92"/>
  <c r="J15" i="131"/>
  <c r="J343" i="165"/>
  <c r="J392" i="112"/>
  <c r="J388" i="112"/>
  <c r="J196" i="131"/>
  <c r="J772" i="165"/>
  <c r="J279" i="113"/>
  <c r="J114" i="93"/>
  <c r="J120" i="93" s="1"/>
  <c r="J743" i="165"/>
  <c r="J249" i="113"/>
  <c r="L2077" i="133"/>
  <c r="L2004" i="133"/>
  <c r="L2015" i="133"/>
  <c r="L169" i="134"/>
  <c r="L1997" i="133"/>
  <c r="L2024" i="133"/>
  <c r="M2026" i="133" s="1"/>
  <c r="L2038" i="133"/>
  <c r="J786" i="165"/>
  <c r="M1917" i="133"/>
  <c r="M480" i="72"/>
  <c r="M1985" i="133"/>
  <c r="M1986" i="133" s="1"/>
  <c r="J16" i="131"/>
  <c r="J183" i="131"/>
  <c r="J184" i="131" s="1"/>
  <c r="J344" i="165"/>
  <c r="J16" i="175"/>
  <c r="J183" i="175"/>
  <c r="J184" i="175" s="1"/>
  <c r="J27" i="175" s="1"/>
  <c r="L283" i="121"/>
  <c r="L2009" i="120"/>
  <c r="L344" i="93"/>
  <c r="L2009" i="174"/>
  <c r="L2009" i="133"/>
  <c r="L2010" i="119"/>
  <c r="L277" i="121"/>
  <c r="L2009" i="130"/>
  <c r="M1985" i="130"/>
  <c r="M1986" i="130" s="1"/>
  <c r="M478" i="72"/>
  <c r="M1917" i="130"/>
  <c r="J52" i="132"/>
  <c r="J57" i="132" s="1"/>
  <c r="J146" i="121"/>
  <c r="J151" i="121" s="1"/>
  <c r="J196" i="121" s="1"/>
  <c r="J213" i="121" s="1"/>
  <c r="J21" i="122"/>
  <c r="J25" i="122" s="1"/>
  <c r="J43" i="122"/>
  <c r="J52" i="122" s="1"/>
  <c r="J57" i="122" s="1"/>
  <c r="J185" i="112"/>
  <c r="J81" i="91"/>
  <c r="J84" i="91" s="1"/>
  <c r="J194" i="112"/>
  <c r="J73" i="91"/>
  <c r="J76" i="91" s="1"/>
  <c r="M477" i="72"/>
  <c r="M1918" i="119"/>
  <c r="M1986" i="119"/>
  <c r="M1987" i="119" s="1"/>
  <c r="J15" i="134"/>
  <c r="J783" i="112"/>
  <c r="J401" i="165"/>
  <c r="J779" i="112"/>
  <c r="J196" i="134"/>
  <c r="L119" i="121"/>
  <c r="L121" i="121" s="1"/>
  <c r="L2010" i="174"/>
  <c r="L2010" i="130"/>
  <c r="L90" i="121"/>
  <c r="M93" i="121" s="1"/>
  <c r="L2011" i="119"/>
  <c r="L2010" i="120"/>
  <c r="L317" i="93"/>
  <c r="L128" i="121"/>
  <c r="L130" i="121" s="1"/>
  <c r="L2010" i="133"/>
  <c r="J516" i="165"/>
  <c r="J2076" i="130"/>
  <c r="J2078" i="130" s="1"/>
  <c r="J168" i="131"/>
  <c r="J28" i="132"/>
  <c r="J35" i="132" s="1"/>
  <c r="J36" i="132" s="1"/>
  <c r="J1999" i="130"/>
  <c r="J2001" i="130" s="1"/>
  <c r="J2003" i="130" s="1"/>
  <c r="J2006" i="130" s="1"/>
  <c r="J52" i="176"/>
  <c r="J57" i="176" s="1"/>
  <c r="J110" i="112"/>
  <c r="K112" i="112" s="1"/>
  <c r="K114" i="112" s="1"/>
  <c r="K116" i="112" s="1"/>
  <c r="K118" i="112" s="1"/>
  <c r="K119" i="112" s="1"/>
  <c r="L169" i="92"/>
  <c r="L2038" i="120"/>
  <c r="L2024" i="120"/>
  <c r="M2026" i="120" s="1"/>
  <c r="L2015" i="120"/>
  <c r="L1997" i="120"/>
  <c r="L2004" i="120"/>
  <c r="L2077" i="120"/>
  <c r="J83" i="65"/>
  <c r="J87" i="65" s="1"/>
  <c r="J56" i="61"/>
  <c r="J59" i="61" s="1"/>
  <c r="J13" i="165"/>
  <c r="J13" i="124"/>
  <c r="J748" i="165"/>
  <c r="J255" i="113"/>
  <c r="J28" i="136"/>
  <c r="J35" i="136" s="1"/>
  <c r="J36" i="136" s="1"/>
  <c r="J168" i="134"/>
  <c r="J1999" i="133"/>
  <c r="J2001" i="133" s="1"/>
  <c r="J2003" i="133" s="1"/>
  <c r="J2006" i="133" s="1"/>
  <c r="J2076" i="133"/>
  <c r="J2078" i="133" s="1"/>
  <c r="L2078" i="119"/>
  <c r="L1998" i="119"/>
  <c r="L169" i="91"/>
  <c r="L2005" i="119"/>
  <c r="L2039" i="119"/>
  <c r="L2025" i="119"/>
  <c r="M2027" i="119" s="1"/>
  <c r="L2016" i="119"/>
  <c r="M66" i="176"/>
  <c r="M453" i="72"/>
  <c r="M360" i="174"/>
  <c r="J2076" i="174"/>
  <c r="J2078" i="174" s="1"/>
  <c r="J168" i="175"/>
  <c r="J28" i="176"/>
  <c r="J35" i="176" s="1"/>
  <c r="J36" i="176" s="1"/>
  <c r="J1999" i="174"/>
  <c r="J2001" i="174" s="1"/>
  <c r="J2003" i="174" s="1"/>
  <c r="J2006" i="174" s="1"/>
  <c r="J196" i="175"/>
  <c r="J972" i="112"/>
  <c r="J976" i="112"/>
  <c r="J15" i="175"/>
  <c r="J789" i="165"/>
  <c r="J292" i="113"/>
  <c r="J700" i="165"/>
  <c r="J207" i="113"/>
  <c r="L2015" i="174"/>
  <c r="L2004" i="174"/>
  <c r="L2024" i="174"/>
  <c r="M2026" i="174" s="1"/>
  <c r="L2038" i="174"/>
  <c r="L169" i="175"/>
  <c r="L170" i="175" s="1"/>
  <c r="L25" i="175" s="1"/>
  <c r="L1997" i="174"/>
  <c r="L2077" i="174"/>
  <c r="J791" i="165"/>
  <c r="J297" i="113"/>
  <c r="J714" i="165"/>
  <c r="J724" i="165"/>
  <c r="J231" i="113"/>
  <c r="J693" i="165"/>
  <c r="J196" i="113"/>
  <c r="J46" i="124"/>
  <c r="J402" i="165"/>
  <c r="J16" i="134"/>
  <c r="J183" i="134"/>
  <c r="J184" i="134" s="1"/>
  <c r="J741" i="165"/>
  <c r="J244" i="113"/>
  <c r="M1917" i="120"/>
  <c r="M1985" i="120"/>
  <c r="M1986" i="120" s="1"/>
  <c r="M479" i="72"/>
  <c r="J52" i="136"/>
  <c r="J57" i="136" s="1"/>
  <c r="J690" i="165"/>
  <c r="P340" i="174"/>
  <c r="P344" i="174" s="1"/>
  <c r="N48" i="110"/>
  <c r="N49" i="110" s="1"/>
  <c r="U40" i="94"/>
  <c r="U97" i="71"/>
  <c r="U26" i="121"/>
  <c r="U28" i="121" s="1"/>
  <c r="U364" i="133"/>
  <c r="U395" i="133"/>
  <c r="U341" i="133"/>
  <c r="U106" i="134"/>
  <c r="U32" i="110"/>
  <c r="U481" i="121"/>
  <c r="U348" i="133"/>
  <c r="U257" i="93"/>
  <c r="H336" i="133"/>
  <c r="P340" i="120"/>
  <c r="P344" i="120" s="1"/>
  <c r="U39" i="93"/>
  <c r="U59" i="93" s="1"/>
  <c r="U62" i="93" s="1"/>
  <c r="U38" i="91"/>
  <c r="U99" i="122"/>
  <c r="U99" i="124" s="1"/>
  <c r="P340" i="133"/>
  <c r="P344" i="133" s="1"/>
  <c r="P340" i="130"/>
  <c r="P344" i="130" s="1"/>
  <c r="K63" i="165"/>
  <c r="K121" i="113"/>
  <c r="K27" i="94"/>
  <c r="K499" i="165"/>
  <c r="U336" i="119"/>
  <c r="H335" i="119"/>
  <c r="U28" i="110"/>
  <c r="U364" i="130"/>
  <c r="U341" i="130"/>
  <c r="U106" i="131"/>
  <c r="U479" i="121"/>
  <c r="U255" i="93"/>
  <c r="U348" i="130"/>
  <c r="U395" i="130"/>
  <c r="H336" i="130"/>
  <c r="K500" i="72"/>
  <c r="K63" i="71"/>
  <c r="U256" i="93"/>
  <c r="U395" i="120"/>
  <c r="U480" i="121"/>
  <c r="U364" i="120"/>
  <c r="U341" i="120"/>
  <c r="U348" i="120"/>
  <c r="U30" i="110"/>
  <c r="U106" i="92"/>
  <c r="H336" i="120"/>
  <c r="O27" i="110"/>
  <c r="O36" i="110" s="1"/>
  <c r="O37" i="110" s="1"/>
  <c r="O48" i="110" s="1"/>
  <c r="O49" i="110" s="1"/>
  <c r="O60" i="110" s="1"/>
  <c r="O470" i="121"/>
  <c r="O475" i="121" s="1"/>
  <c r="O490" i="121" s="1"/>
  <c r="O349" i="119"/>
  <c r="O350" i="119" s="1"/>
  <c r="P347" i="119" s="1"/>
  <c r="O1655" i="119"/>
  <c r="U482" i="121"/>
  <c r="U348" i="174"/>
  <c r="U341" i="174"/>
  <c r="U395" i="174"/>
  <c r="U106" i="175"/>
  <c r="U364" i="174"/>
  <c r="U258" i="93"/>
  <c r="U34" i="110"/>
  <c r="H336" i="174"/>
  <c r="K137" i="93"/>
  <c r="J56" i="92" l="1"/>
  <c r="J61" i="92" s="1"/>
  <c r="J104" i="92" s="1"/>
  <c r="J107" i="92" s="1"/>
  <c r="J70" i="123"/>
  <c r="J77" i="123" s="1"/>
  <c r="J78" i="123" s="1"/>
  <c r="J442" i="165"/>
  <c r="J431" i="165"/>
  <c r="J716" i="165"/>
  <c r="J41" i="165"/>
  <c r="J692" i="165"/>
  <c r="J532" i="165"/>
  <c r="J764" i="165"/>
  <c r="U282" i="165"/>
  <c r="J203" i="113"/>
  <c r="K617" i="165"/>
  <c r="J522" i="165"/>
  <c r="J430" i="165"/>
  <c r="U85" i="165"/>
  <c r="J740" i="165"/>
  <c r="J299" i="113"/>
  <c r="J788" i="165"/>
  <c r="J699" i="165"/>
  <c r="L1895" i="174"/>
  <c r="M1896" i="174" s="1"/>
  <c r="M1904" i="174" s="1"/>
  <c r="M1905" i="174" s="1"/>
  <c r="L2008" i="174"/>
  <c r="L2011" i="174" s="1"/>
  <c r="L27" i="176"/>
  <c r="L138" i="121"/>
  <c r="L440" i="165"/>
  <c r="L27" i="122"/>
  <c r="L2009" i="119"/>
  <c r="L2012" i="119" s="1"/>
  <c r="L1896" i="119"/>
  <c r="M1897" i="119" s="1"/>
  <c r="M1905" i="119" s="1"/>
  <c r="M1906" i="119" s="1"/>
  <c r="J40" i="92"/>
  <c r="J42" i="92" s="1"/>
  <c r="J92" i="123"/>
  <c r="J93" i="123" s="1"/>
  <c r="J107" i="123" s="1"/>
  <c r="J111" i="123" s="1"/>
  <c r="K2153" i="120"/>
  <c r="J46" i="93"/>
  <c r="J799" i="165"/>
  <c r="J626" i="65"/>
  <c r="J636" i="65"/>
  <c r="J621" i="65"/>
  <c r="J623" i="65" s="1"/>
  <c r="J602" i="65"/>
  <c r="J603" i="65" s="1"/>
  <c r="J38" i="67" s="1"/>
  <c r="J435" i="65"/>
  <c r="J437" i="65" s="1"/>
  <c r="J606" i="65"/>
  <c r="J608" i="65" s="1"/>
  <c r="J609" i="65" s="1"/>
  <c r="J10" i="67" s="1"/>
  <c r="J90" i="65"/>
  <c r="J91" i="65" s="1"/>
  <c r="J415" i="65"/>
  <c r="J275" i="113"/>
  <c r="J769" i="165"/>
  <c r="M2040" i="119"/>
  <c r="M482" i="72"/>
  <c r="M1919" i="119"/>
  <c r="J355" i="165"/>
  <c r="J27" i="131"/>
  <c r="M1920" i="119"/>
  <c r="L1613" i="130"/>
  <c r="L1615" i="130" s="1"/>
  <c r="L1616" i="130" s="1"/>
  <c r="L1624" i="130" s="1"/>
  <c r="L1625" i="130" s="1"/>
  <c r="L1643" i="130" s="1"/>
  <c r="L1656" i="130" s="1"/>
  <c r="L1613" i="120"/>
  <c r="L1615" i="120" s="1"/>
  <c r="L1616" i="120" s="1"/>
  <c r="L1624" i="120" s="1"/>
  <c r="L1625" i="120" s="1"/>
  <c r="L1643" i="120" s="1"/>
  <c r="L1656" i="120" s="1"/>
  <c r="L124" i="121"/>
  <c r="L125" i="121" s="1"/>
  <c r="L487" i="121"/>
  <c r="L491" i="121" s="1"/>
  <c r="L492" i="121" s="1"/>
  <c r="L499" i="121" s="1"/>
  <c r="L511" i="121" s="1"/>
  <c r="L1613" i="174"/>
  <c r="L1615" i="174" s="1"/>
  <c r="L1616" i="174" s="1"/>
  <c r="L1624" i="174" s="1"/>
  <c r="L1625" i="174" s="1"/>
  <c r="L1643" i="174" s="1"/>
  <c r="L1656" i="174" s="1"/>
  <c r="L1613" i="133"/>
  <c r="L1615" i="133" s="1"/>
  <c r="L1616" i="133" s="1"/>
  <c r="L1624" i="133" s="1"/>
  <c r="L1625" i="133" s="1"/>
  <c r="L1643" i="133" s="1"/>
  <c r="L1656" i="133" s="1"/>
  <c r="L1613" i="119"/>
  <c r="L1615" i="119" s="1"/>
  <c r="L1616" i="119" s="1"/>
  <c r="L1624" i="119" s="1"/>
  <c r="L1625" i="119" s="1"/>
  <c r="L1643" i="119" s="1"/>
  <c r="L1656" i="119" s="1"/>
  <c r="L2008" i="120"/>
  <c r="L2011" i="120" s="1"/>
  <c r="L1895" i="120"/>
  <c r="M1896" i="120" s="1"/>
  <c r="M1904" i="120" s="1"/>
  <c r="M1905" i="120" s="1"/>
  <c r="L27" i="123"/>
  <c r="J200" i="112"/>
  <c r="J196" i="91"/>
  <c r="J314" i="165"/>
  <c r="J204" i="112"/>
  <c r="J15" i="91"/>
  <c r="M2039" i="133"/>
  <c r="M485" i="72"/>
  <c r="M1918" i="133"/>
  <c r="M2039" i="130"/>
  <c r="M1918" i="130"/>
  <c r="M1919" i="130" s="1"/>
  <c r="M483" i="72"/>
  <c r="J43" i="112"/>
  <c r="K45" i="112" s="1"/>
  <c r="K51" i="112" s="1"/>
  <c r="K53" i="112" s="1"/>
  <c r="K55" i="112" s="1"/>
  <c r="K56" i="112" s="1"/>
  <c r="K24" i="113" s="1"/>
  <c r="J697" i="165"/>
  <c r="L1895" i="133"/>
  <c r="M1896" i="133" s="1"/>
  <c r="M1904" i="133" s="1"/>
  <c r="M1905" i="133" s="1"/>
  <c r="L27" i="136"/>
  <c r="L2008" i="133"/>
  <c r="L2011" i="133" s="1"/>
  <c r="K33" i="146"/>
  <c r="K21" i="113"/>
  <c r="J66" i="92"/>
  <c r="J68" i="92" s="1"/>
  <c r="J11" i="92"/>
  <c r="J145" i="92"/>
  <c r="J140" i="92"/>
  <c r="J368" i="165"/>
  <c r="M66" i="122"/>
  <c r="M449" i="72"/>
  <c r="M360" i="119"/>
  <c r="J413" i="165"/>
  <c r="J27" i="134"/>
  <c r="J751" i="165"/>
  <c r="K34" i="176"/>
  <c r="J70" i="122"/>
  <c r="J77" i="122" s="1"/>
  <c r="J78" i="122" s="1"/>
  <c r="J2155" i="119"/>
  <c r="J2158" i="119" s="1"/>
  <c r="J56" i="91"/>
  <c r="J61" i="91" s="1"/>
  <c r="J77" i="165"/>
  <c r="J70" i="136"/>
  <c r="J77" i="136" s="1"/>
  <c r="J78" i="136" s="1"/>
  <c r="J56" i="134"/>
  <c r="J61" i="134" s="1"/>
  <c r="J2154" i="133"/>
  <c r="J2157" i="133" s="1"/>
  <c r="M1918" i="120"/>
  <c r="M1919" i="120" s="1"/>
  <c r="M484" i="72"/>
  <c r="M2039" i="120"/>
  <c r="J168" i="91"/>
  <c r="J2077" i="119"/>
  <c r="J2079" i="119" s="1"/>
  <c r="J28" i="122"/>
  <c r="J35" i="122" s="1"/>
  <c r="J36" i="122" s="1"/>
  <c r="J2000" i="119"/>
  <c r="J2002" i="119" s="1"/>
  <c r="J2004" i="119" s="1"/>
  <c r="J2007" i="119" s="1"/>
  <c r="K2075" i="133"/>
  <c r="J116" i="136"/>
  <c r="J117" i="136" s="1"/>
  <c r="J16" i="124"/>
  <c r="J17" i="165"/>
  <c r="J703" i="165"/>
  <c r="K2075" i="174"/>
  <c r="J116" i="176"/>
  <c r="J117" i="176" s="1"/>
  <c r="K18" i="113"/>
  <c r="K32" i="146"/>
  <c r="J221" i="121"/>
  <c r="J223" i="121" s="1"/>
  <c r="J226" i="121" s="1"/>
  <c r="J227" i="121" s="1"/>
  <c r="J228" i="121" s="1"/>
  <c r="J230" i="121" s="1"/>
  <c r="J234" i="121" s="1"/>
  <c r="J235" i="121" s="1"/>
  <c r="J238" i="121" s="1"/>
  <c r="J242" i="121" s="1"/>
  <c r="J243" i="121" s="1"/>
  <c r="J214" i="121"/>
  <c r="J268" i="121" s="1"/>
  <c r="J251" i="113"/>
  <c r="J745" i="165"/>
  <c r="M452" i="72"/>
  <c r="M360" i="133"/>
  <c r="M66" i="136"/>
  <c r="J315" i="165"/>
  <c r="J183" i="91"/>
  <c r="J184" i="91" s="1"/>
  <c r="J16" i="91"/>
  <c r="J70" i="176"/>
  <c r="J77" i="176" s="1"/>
  <c r="J78" i="176" s="1"/>
  <c r="J2154" i="174"/>
  <c r="J2157" i="174" s="1"/>
  <c r="J56" i="175"/>
  <c r="J61" i="175" s="1"/>
  <c r="J70" i="132"/>
  <c r="J77" i="132" s="1"/>
  <c r="J78" i="132" s="1"/>
  <c r="J2154" i="130"/>
  <c r="J2157" i="130" s="1"/>
  <c r="J56" i="131"/>
  <c r="J61" i="131" s="1"/>
  <c r="J227" i="113"/>
  <c r="J721" i="165"/>
  <c r="M129" i="121"/>
  <c r="M103" i="121"/>
  <c r="K34" i="136"/>
  <c r="M1919" i="133"/>
  <c r="M451" i="72"/>
  <c r="M360" i="120"/>
  <c r="M66" i="123"/>
  <c r="J727" i="165"/>
  <c r="J469" i="61"/>
  <c r="J471" i="61" s="1"/>
  <c r="J472" i="61" s="1"/>
  <c r="J10" i="12" s="1"/>
  <c r="J217" i="61"/>
  <c r="J379" i="61"/>
  <c r="J489" i="61"/>
  <c r="J354" i="61"/>
  <c r="J66" i="61"/>
  <c r="J69" i="61" s="1"/>
  <c r="J595" i="61"/>
  <c r="J465" i="61"/>
  <c r="J466" i="61" s="1"/>
  <c r="J38" i="12" s="1"/>
  <c r="J484" i="61"/>
  <c r="J486" i="61" s="1"/>
  <c r="J499" i="61"/>
  <c r="K34" i="132"/>
  <c r="J775" i="165"/>
  <c r="M66" i="132"/>
  <c r="M450" i="72"/>
  <c r="M360" i="130"/>
  <c r="K34" i="123"/>
  <c r="K76" i="123"/>
  <c r="J27" i="92"/>
  <c r="J384" i="165"/>
  <c r="K35" i="146"/>
  <c r="K37" i="113"/>
  <c r="K2075" i="130"/>
  <c r="J116" i="132"/>
  <c r="J117" i="132" s="1"/>
  <c r="K34" i="146"/>
  <c r="K28" i="113"/>
  <c r="M486" i="72"/>
  <c r="M2039" i="174"/>
  <c r="M1918" i="174"/>
  <c r="M1919" i="174" s="1"/>
  <c r="L27" i="132"/>
  <c r="L1895" i="130"/>
  <c r="M1896" i="130" s="1"/>
  <c r="M1904" i="130" s="1"/>
  <c r="M1905" i="130" s="1"/>
  <c r="L2008" i="130"/>
  <c r="L2011" i="130" s="1"/>
  <c r="J116" i="123"/>
  <c r="J117" i="123" s="1"/>
  <c r="K2075" i="120"/>
  <c r="J793" i="165"/>
  <c r="H364" i="120"/>
  <c r="H30" i="110"/>
  <c r="H341" i="120"/>
  <c r="H256" i="93"/>
  <c r="H480" i="121"/>
  <c r="H348" i="120"/>
  <c r="H106" i="92"/>
  <c r="H395" i="120"/>
  <c r="P471" i="121"/>
  <c r="P349" i="130"/>
  <c r="P350" i="130" s="1"/>
  <c r="Q347" i="130" s="1"/>
  <c r="P1655" i="130"/>
  <c r="P29" i="110"/>
  <c r="P1655" i="120"/>
  <c r="P349" i="120"/>
  <c r="P350" i="120" s="1"/>
  <c r="Q347" i="120" s="1"/>
  <c r="P472" i="121"/>
  <c r="P31" i="110"/>
  <c r="P340" i="119"/>
  <c r="P344" i="119" s="1"/>
  <c r="H479" i="121"/>
  <c r="H28" i="110"/>
  <c r="H106" i="131"/>
  <c r="H364" i="130"/>
  <c r="H348" i="130"/>
  <c r="H255" i="93"/>
  <c r="H395" i="130"/>
  <c r="H341" i="130"/>
  <c r="U26" i="110"/>
  <c r="U395" i="119"/>
  <c r="U478" i="121"/>
  <c r="U483" i="121" s="1"/>
  <c r="U364" i="119"/>
  <c r="U341" i="119"/>
  <c r="U254" i="93"/>
  <c r="U259" i="93" s="1"/>
  <c r="U348" i="119"/>
  <c r="U106" i="91"/>
  <c r="H336" i="119"/>
  <c r="P349" i="174"/>
  <c r="P350" i="174" s="1"/>
  <c r="Q347" i="174" s="1"/>
  <c r="P1655" i="174"/>
  <c r="P35" i="110"/>
  <c r="P474" i="121"/>
  <c r="K66" i="71"/>
  <c r="K257" i="165"/>
  <c r="H395" i="133"/>
  <c r="H106" i="134"/>
  <c r="H481" i="121"/>
  <c r="H364" i="133"/>
  <c r="H32" i="110"/>
  <c r="H341" i="133"/>
  <c r="H257" i="93"/>
  <c r="H348" i="133"/>
  <c r="U38" i="121"/>
  <c r="H28" i="121"/>
  <c r="H38" i="121" s="1"/>
  <c r="H348" i="174"/>
  <c r="H34" i="110"/>
  <c r="H364" i="174"/>
  <c r="H106" i="175"/>
  <c r="H258" i="93"/>
  <c r="H341" i="174"/>
  <c r="H482" i="121"/>
  <c r="H395" i="174"/>
  <c r="K505" i="72"/>
  <c r="K506" i="72" s="1"/>
  <c r="K205" i="94"/>
  <c r="P473" i="121"/>
  <c r="P33" i="110"/>
  <c r="P1655" i="133"/>
  <c r="P349" i="133"/>
  <c r="P350" i="133" s="1"/>
  <c r="Q347" i="133" s="1"/>
  <c r="N60" i="110"/>
  <c r="M487" i="72" l="1"/>
  <c r="J153" i="92"/>
  <c r="J127" i="123"/>
  <c r="J126" i="123"/>
  <c r="J771" i="165"/>
  <c r="J795" i="165"/>
  <c r="K520" i="165"/>
  <c r="J123" i="123"/>
  <c r="J124" i="176"/>
  <c r="K523" i="165"/>
  <c r="K536" i="165"/>
  <c r="J123" i="176"/>
  <c r="K527" i="165"/>
  <c r="J124" i="123"/>
  <c r="K517" i="165"/>
  <c r="J124" i="136"/>
  <c r="M454" i="72"/>
  <c r="M64" i="71" s="1"/>
  <c r="J124" i="132"/>
  <c r="M66" i="124"/>
  <c r="J123" i="136"/>
  <c r="J11" i="69"/>
  <c r="J123" i="132"/>
  <c r="M114" i="123"/>
  <c r="N1916" i="120"/>
  <c r="L2017" i="120"/>
  <c r="L2018" i="120" s="1"/>
  <c r="L2012" i="120"/>
  <c r="L2017" i="133"/>
  <c r="L2018" i="133" s="1"/>
  <c r="L2012" i="133"/>
  <c r="K34" i="122"/>
  <c r="L1708" i="119"/>
  <c r="L1666" i="119"/>
  <c r="L1667" i="119" s="1"/>
  <c r="L1670" i="119" s="1"/>
  <c r="L1671" i="119" s="1"/>
  <c r="L1658" i="119"/>
  <c r="L1659" i="119" s="1"/>
  <c r="L1686" i="119" s="1"/>
  <c r="L1661" i="119"/>
  <c r="L1662" i="119" s="1"/>
  <c r="L1663" i="119" s="1"/>
  <c r="L1681" i="119" s="1"/>
  <c r="J369" i="165"/>
  <c r="J189" i="92"/>
  <c r="J12" i="92"/>
  <c r="J2065" i="120"/>
  <c r="J2069" i="120" s="1"/>
  <c r="J129" i="123"/>
  <c r="J130" i="123"/>
  <c r="J147" i="92"/>
  <c r="J148" i="92" s="1"/>
  <c r="J366" i="165"/>
  <c r="J141" i="92"/>
  <c r="J142" i="92" s="1"/>
  <c r="J155" i="92"/>
  <c r="J156" i="92" s="1"/>
  <c r="J161" i="92"/>
  <c r="J9" i="92"/>
  <c r="L2017" i="130"/>
  <c r="L2018" i="130" s="1"/>
  <c r="L2012" i="130"/>
  <c r="J42" i="93"/>
  <c r="J40" i="131"/>
  <c r="J42" i="131" s="1"/>
  <c r="K2153" i="130"/>
  <c r="J92" i="132"/>
  <c r="J93" i="132" s="1"/>
  <c r="J107" i="132" s="1"/>
  <c r="J111" i="132" s="1"/>
  <c r="L247" i="133"/>
  <c r="L248" i="133" s="1"/>
  <c r="L249" i="133" s="1"/>
  <c r="L252" i="133" s="1"/>
  <c r="L139" i="121"/>
  <c r="L140" i="121" s="1"/>
  <c r="M136" i="121" s="1"/>
  <c r="M142" i="121" s="1"/>
  <c r="M143" i="121" s="1"/>
  <c r="M102" i="121" s="1"/>
  <c r="L247" i="119"/>
  <c r="L248" i="119" s="1"/>
  <c r="L249" i="119" s="1"/>
  <c r="L252" i="119" s="1"/>
  <c r="L247" i="130"/>
  <c r="L248" i="130" s="1"/>
  <c r="L249" i="130" s="1"/>
  <c r="L252" i="130" s="1"/>
  <c r="L247" i="174"/>
  <c r="L248" i="174" s="1"/>
  <c r="L249" i="174" s="1"/>
  <c r="L252" i="174" s="1"/>
  <c r="L247" i="120"/>
  <c r="L248" i="120" s="1"/>
  <c r="L249" i="120" s="1"/>
  <c r="L252" i="120" s="1"/>
  <c r="K192" i="121"/>
  <c r="K2000" i="174"/>
  <c r="J140" i="131"/>
  <c r="J153" i="131"/>
  <c r="J145" i="131"/>
  <c r="J11" i="131"/>
  <c r="J104" i="131"/>
  <c r="J107" i="131" s="1"/>
  <c r="J66" i="131"/>
  <c r="J68" i="131" s="1"/>
  <c r="J339" i="165"/>
  <c r="K76" i="132"/>
  <c r="L1661" i="120"/>
  <c r="L1662" i="120" s="1"/>
  <c r="L1663" i="120" s="1"/>
  <c r="L1681" i="120" s="1"/>
  <c r="L1658" i="120"/>
  <c r="L1659" i="120" s="1"/>
  <c r="L1686" i="120" s="1"/>
  <c r="L1666" i="120"/>
  <c r="L1667" i="120" s="1"/>
  <c r="L1670" i="120" s="1"/>
  <c r="L1671" i="120" s="1"/>
  <c r="L1708" i="120"/>
  <c r="J140" i="134"/>
  <c r="J153" i="134"/>
  <c r="J104" i="134"/>
  <c r="J107" i="134" s="1"/>
  <c r="J11" i="134"/>
  <c r="J145" i="134"/>
  <c r="J397" i="165"/>
  <c r="J66" i="134"/>
  <c r="J68" i="134" s="1"/>
  <c r="N1903" i="119"/>
  <c r="M30" i="121"/>
  <c r="J723" i="165"/>
  <c r="K76" i="136"/>
  <c r="N1902" i="133"/>
  <c r="M33" i="121"/>
  <c r="N1917" i="119"/>
  <c r="M114" i="122"/>
  <c r="J627" i="65"/>
  <c r="J629" i="65" s="1"/>
  <c r="J637" i="65" s="1"/>
  <c r="J638" i="65" s="1"/>
  <c r="J642" i="65"/>
  <c r="J643" i="65" s="1"/>
  <c r="J681" i="65" s="1"/>
  <c r="J683" i="65" s="1"/>
  <c r="J41" i="67" s="1"/>
  <c r="L1658" i="174"/>
  <c r="L1659" i="174" s="1"/>
  <c r="L1686" i="174" s="1"/>
  <c r="L1661" i="174"/>
  <c r="L1662" i="174" s="1"/>
  <c r="L1663" i="174" s="1"/>
  <c r="L1681" i="174" s="1"/>
  <c r="L1666" i="174"/>
  <c r="L1667" i="174" s="1"/>
  <c r="L1670" i="174" s="1"/>
  <c r="L1671" i="174" s="1"/>
  <c r="L1708" i="174"/>
  <c r="J504" i="61"/>
  <c r="J506" i="61" s="1"/>
  <c r="J544" i="61" s="1"/>
  <c r="J546" i="61" s="1"/>
  <c r="J41" i="12" s="1"/>
  <c r="J490" i="61"/>
  <c r="J492" i="61" s="1"/>
  <c r="J500" i="61" s="1"/>
  <c r="J501" i="61" s="1"/>
  <c r="L27" i="124"/>
  <c r="J109" i="92"/>
  <c r="J130" i="92"/>
  <c r="J120" i="92"/>
  <c r="K190" i="121"/>
  <c r="K2000" i="120"/>
  <c r="J27" i="91"/>
  <c r="J326" i="165"/>
  <c r="J71" i="109"/>
  <c r="J72" i="109" s="1"/>
  <c r="J689" i="65"/>
  <c r="J692" i="65" s="1"/>
  <c r="J696" i="65" s="1"/>
  <c r="J697" i="65" s="1"/>
  <c r="J739" i="65"/>
  <c r="J37" i="67"/>
  <c r="J11" i="72"/>
  <c r="J561" i="65"/>
  <c r="J581" i="65"/>
  <c r="J556" i="65"/>
  <c r="J9" i="67"/>
  <c r="J11" i="67" s="1"/>
  <c r="J14" i="67" s="1"/>
  <c r="J17" i="67" s="1"/>
  <c r="J838" i="65" s="1"/>
  <c r="J840" i="65" s="1"/>
  <c r="J20" i="165"/>
  <c r="J1062" i="112"/>
  <c r="J43" i="124"/>
  <c r="J21" i="124"/>
  <c r="J196" i="93"/>
  <c r="J199" i="93" s="1"/>
  <c r="J181" i="93"/>
  <c r="J184" i="93" s="1"/>
  <c r="J1053" i="112"/>
  <c r="J66" i="91"/>
  <c r="J68" i="91" s="1"/>
  <c r="J104" i="91"/>
  <c r="J107" i="91" s="1"/>
  <c r="J153" i="91"/>
  <c r="J310" i="165"/>
  <c r="J140" i="91"/>
  <c r="J11" i="91"/>
  <c r="J145" i="91"/>
  <c r="J224" i="61"/>
  <c r="J231" i="61" s="1"/>
  <c r="J234" i="61" s="1"/>
  <c r="J237" i="61" s="1"/>
  <c r="J93" i="61"/>
  <c r="J95" i="61" s="1"/>
  <c r="J98" i="61" s="1"/>
  <c r="J101" i="61" s="1"/>
  <c r="J38" i="93"/>
  <c r="J40" i="91"/>
  <c r="J42" i="91" s="1"/>
  <c r="J92" i="122"/>
  <c r="K2154" i="119"/>
  <c r="L2017" i="174"/>
  <c r="L2018" i="174" s="1"/>
  <c r="L2012" i="174"/>
  <c r="K2076" i="119"/>
  <c r="J116" i="122"/>
  <c r="J124" i="122" s="1"/>
  <c r="J40" i="175"/>
  <c r="J42" i="175" s="1"/>
  <c r="K2153" i="174"/>
  <c r="J54" i="93"/>
  <c r="J92" i="176"/>
  <c r="J93" i="176" s="1"/>
  <c r="J107" i="176" s="1"/>
  <c r="J111" i="176" s="1"/>
  <c r="K76" i="122"/>
  <c r="M522" i="72"/>
  <c r="M112" i="71"/>
  <c r="N476" i="72"/>
  <c r="M114" i="176"/>
  <c r="N1916" i="174"/>
  <c r="L1666" i="130"/>
  <c r="L1667" i="130" s="1"/>
  <c r="L1670" i="130" s="1"/>
  <c r="L1671" i="130" s="1"/>
  <c r="L1661" i="130"/>
  <c r="L1662" i="130" s="1"/>
  <c r="L1663" i="130" s="1"/>
  <c r="L1681" i="130" s="1"/>
  <c r="L1708" i="130"/>
  <c r="L1658" i="130"/>
  <c r="L1659" i="130" s="1"/>
  <c r="L1686" i="130" s="1"/>
  <c r="J747" i="165"/>
  <c r="K296" i="119"/>
  <c r="K296" i="120"/>
  <c r="K258" i="174"/>
  <c r="K296" i="130"/>
  <c r="K258" i="133"/>
  <c r="K25" i="187"/>
  <c r="K26" i="187" s="1"/>
  <c r="K296" i="174"/>
  <c r="K258" i="130"/>
  <c r="K258" i="119"/>
  <c r="K40" i="187"/>
  <c r="K41" i="187" s="1"/>
  <c r="K296" i="133"/>
  <c r="K258" i="120"/>
  <c r="J66" i="175"/>
  <c r="J68" i="175" s="1"/>
  <c r="J104" i="175"/>
  <c r="J107" i="175" s="1"/>
  <c r="J145" i="175"/>
  <c r="J153" i="175"/>
  <c r="J11" i="175"/>
  <c r="J140" i="175"/>
  <c r="N1916" i="130"/>
  <c r="M114" i="132"/>
  <c r="L1666" i="133"/>
  <c r="L1667" i="133" s="1"/>
  <c r="L1670" i="133" s="1"/>
  <c r="L1671" i="133" s="1"/>
  <c r="L1708" i="133"/>
  <c r="L1658" i="133"/>
  <c r="L1659" i="133" s="1"/>
  <c r="L1686" i="133" s="1"/>
  <c r="L1661" i="133"/>
  <c r="L1662" i="133" s="1"/>
  <c r="L1663" i="133" s="1"/>
  <c r="L1681" i="133" s="1"/>
  <c r="J247" i="121"/>
  <c r="J249" i="121" s="1"/>
  <c r="J270" i="121" s="1"/>
  <c r="J252" i="121"/>
  <c r="J254" i="121" s="1"/>
  <c r="J258" i="121" s="1"/>
  <c r="J260" i="121" s="1"/>
  <c r="J261" i="121" s="1"/>
  <c r="J271" i="121" s="1"/>
  <c r="M34" i="121"/>
  <c r="N1902" i="174"/>
  <c r="M114" i="136"/>
  <c r="N1916" i="133"/>
  <c r="N1902" i="120"/>
  <c r="M32" i="121"/>
  <c r="L513" i="121"/>
  <c r="L514" i="121" s="1"/>
  <c r="L547" i="121" s="1"/>
  <c r="L216" i="121"/>
  <c r="L218" i="121" s="1"/>
  <c r="L219" i="121" s="1"/>
  <c r="L241" i="121" s="1"/>
  <c r="L521" i="121"/>
  <c r="L522" i="121" s="1"/>
  <c r="L525" i="121" s="1"/>
  <c r="L526" i="121" s="1"/>
  <c r="L516" i="121"/>
  <c r="L517" i="121" s="1"/>
  <c r="L518" i="121" s="1"/>
  <c r="L542" i="121" s="1"/>
  <c r="L623" i="121"/>
  <c r="J381" i="61"/>
  <c r="J382" i="61"/>
  <c r="K2000" i="130"/>
  <c r="K189" i="121"/>
  <c r="L2013" i="119"/>
  <c r="L2018" i="119"/>
  <c r="L2019" i="119" s="1"/>
  <c r="J40" i="134"/>
  <c r="J42" i="134" s="1"/>
  <c r="J92" i="136"/>
  <c r="J93" i="136" s="1"/>
  <c r="J107" i="136" s="1"/>
  <c r="J111" i="136" s="1"/>
  <c r="J50" i="93"/>
  <c r="K2153" i="133"/>
  <c r="J129" i="65"/>
  <c r="J502" i="65"/>
  <c r="K191" i="121"/>
  <c r="K2000" i="133"/>
  <c r="K76" i="176"/>
  <c r="N1902" i="130"/>
  <c r="M31" i="121"/>
  <c r="U263" i="93"/>
  <c r="H259" i="93"/>
  <c r="H263" i="93" s="1"/>
  <c r="H26" i="110"/>
  <c r="H478" i="121"/>
  <c r="H348" i="119"/>
  <c r="H254" i="93"/>
  <c r="H364" i="119"/>
  <c r="H341" i="119"/>
  <c r="H395" i="119"/>
  <c r="H106" i="91"/>
  <c r="Q340" i="120"/>
  <c r="Q344" i="120" s="1"/>
  <c r="Q340" i="130"/>
  <c r="Q344" i="130" s="1"/>
  <c r="K96" i="71"/>
  <c r="L503" i="72"/>
  <c r="Q340" i="133"/>
  <c r="Q344" i="133" s="1"/>
  <c r="K260" i="165"/>
  <c r="K613" i="72"/>
  <c r="Q340" i="174"/>
  <c r="Q344" i="174" s="1"/>
  <c r="U489" i="121"/>
  <c r="H483" i="121"/>
  <c r="H489" i="121" s="1"/>
  <c r="P27" i="110"/>
  <c r="P36" i="110" s="1"/>
  <c r="P37" i="110" s="1"/>
  <c r="P48" i="110" s="1"/>
  <c r="P49" i="110" s="1"/>
  <c r="P60" i="110" s="1"/>
  <c r="P349" i="119"/>
  <c r="P350" i="119" s="1"/>
  <c r="Q347" i="119" s="1"/>
  <c r="P470" i="121"/>
  <c r="P475" i="121" s="1"/>
  <c r="P490" i="121" s="1"/>
  <c r="P1655" i="119"/>
  <c r="J272" i="121" l="1"/>
  <c r="M258" i="165"/>
  <c r="M61" i="165"/>
  <c r="J112" i="165"/>
  <c r="J127" i="132"/>
  <c r="J126" i="132"/>
  <c r="J426" i="165"/>
  <c r="J47" i="69"/>
  <c r="J127" i="176"/>
  <c r="J58" i="93"/>
  <c r="J64" i="93" s="1"/>
  <c r="J66" i="93" s="1"/>
  <c r="J126" i="176"/>
  <c r="J395" i="165"/>
  <c r="J155" i="134"/>
  <c r="J156" i="134" s="1"/>
  <c r="J9" i="134"/>
  <c r="J161" i="134"/>
  <c r="J147" i="134"/>
  <c r="J148" i="134" s="1"/>
  <c r="J141" i="134"/>
  <c r="J142" i="134" s="1"/>
  <c r="J189" i="175"/>
  <c r="J12" i="175"/>
  <c r="J155" i="175"/>
  <c r="J156" i="175" s="1"/>
  <c r="J24" i="175" s="1"/>
  <c r="J9" i="175"/>
  <c r="J141" i="175"/>
  <c r="J142" i="175" s="1"/>
  <c r="J22" i="175" s="1"/>
  <c r="J161" i="175"/>
  <c r="J147" i="175"/>
  <c r="J148" i="175" s="1"/>
  <c r="J23" i="175" s="1"/>
  <c r="J741" i="65"/>
  <c r="J745" i="65" s="1"/>
  <c r="J751" i="65" s="1"/>
  <c r="J742" i="65"/>
  <c r="J746" i="65" s="1"/>
  <c r="J752" i="65" s="1"/>
  <c r="J775" i="65" s="1"/>
  <c r="J776" i="65" s="1"/>
  <c r="L2029" i="130"/>
  <c r="L2030" i="130" s="1"/>
  <c r="J109" i="175"/>
  <c r="J120" i="175"/>
  <c r="J130" i="175"/>
  <c r="J555" i="61"/>
  <c r="J390" i="61"/>
  <c r="K279" i="120"/>
  <c r="K279" i="174"/>
  <c r="K279" i="133"/>
  <c r="K279" i="119"/>
  <c r="K265" i="119"/>
  <c r="K265" i="174"/>
  <c r="K265" i="120"/>
  <c r="K279" i="130"/>
  <c r="K265" i="130"/>
  <c r="K55" i="187"/>
  <c r="K265" i="133"/>
  <c r="J92" i="124"/>
  <c r="J93" i="122"/>
  <c r="J107" i="122" s="1"/>
  <c r="J111" i="122" s="1"/>
  <c r="J23" i="92"/>
  <c r="J380" i="165"/>
  <c r="J129" i="136"/>
  <c r="J2065" i="133"/>
  <c r="J2069" i="133" s="1"/>
  <c r="J130" i="136"/>
  <c r="J308" i="165"/>
  <c r="J9" i="91"/>
  <c r="J155" i="91"/>
  <c r="J156" i="91" s="1"/>
  <c r="J141" i="91"/>
  <c r="J142" i="91" s="1"/>
  <c r="J161" i="91"/>
  <c r="J147" i="91"/>
  <c r="J148" i="91" s="1"/>
  <c r="J174" i="113"/>
  <c r="J91" i="109"/>
  <c r="L2029" i="174"/>
  <c r="L2030" i="174" s="1"/>
  <c r="J12" i="131"/>
  <c r="J189" i="131"/>
  <c r="J340" i="165"/>
  <c r="J381" i="165"/>
  <c r="J24" i="92"/>
  <c r="J556" i="61"/>
  <c r="J391" i="61"/>
  <c r="J379" i="165"/>
  <c r="J22" i="92"/>
  <c r="K2001" i="119"/>
  <c r="K188" i="121"/>
  <c r="K193" i="121" s="1"/>
  <c r="K195" i="121" s="1"/>
  <c r="J120" i="91"/>
  <c r="J130" i="91"/>
  <c r="J109" i="91"/>
  <c r="K272" i="119"/>
  <c r="K62" i="187"/>
  <c r="K272" i="130"/>
  <c r="K272" i="133"/>
  <c r="K272" i="174"/>
  <c r="K272" i="120"/>
  <c r="J16" i="109"/>
  <c r="J18" i="109" s="1"/>
  <c r="J104" i="61"/>
  <c r="J105" i="61" s="1"/>
  <c r="J116" i="61" s="1"/>
  <c r="J676" i="65"/>
  <c r="J678" i="65" s="1"/>
  <c r="K635" i="65"/>
  <c r="L307" i="187"/>
  <c r="L1687" i="119"/>
  <c r="L1688" i="119" s="1"/>
  <c r="L1691" i="119" s="1"/>
  <c r="L1693" i="119" s="1"/>
  <c r="L1682" i="119"/>
  <c r="L1683" i="119" s="1"/>
  <c r="M1680" i="119" s="1"/>
  <c r="M1669" i="119" s="1"/>
  <c r="L2019" i="174"/>
  <c r="J240" i="61"/>
  <c r="J241" i="61" s="1"/>
  <c r="J252" i="61" s="1"/>
  <c r="J278" i="121"/>
  <c r="J279" i="121" s="1"/>
  <c r="J290" i="121" s="1"/>
  <c r="J284" i="121"/>
  <c r="J285" i="121" s="1"/>
  <c r="J291" i="121" s="1"/>
  <c r="J293" i="121" s="1"/>
  <c r="J297" i="121" s="1"/>
  <c r="J296" i="121"/>
  <c r="M114" i="124"/>
  <c r="J704" i="65"/>
  <c r="J705" i="65" s="1"/>
  <c r="J42" i="67"/>
  <c r="J539" i="61"/>
  <c r="J541" i="61" s="1"/>
  <c r="K498" i="61"/>
  <c r="J459" i="165"/>
  <c r="J379" i="93"/>
  <c r="J1072" i="112"/>
  <c r="J1068" i="112"/>
  <c r="J15" i="93"/>
  <c r="J123" i="122"/>
  <c r="L2020" i="119"/>
  <c r="J31" i="123"/>
  <c r="J2072" i="120"/>
  <c r="J859" i="65"/>
  <c r="J844" i="65"/>
  <c r="J846" i="65" s="1"/>
  <c r="J841" i="65"/>
  <c r="J383" i="72"/>
  <c r="N1881" i="130"/>
  <c r="N1882" i="174"/>
  <c r="N1882" i="133"/>
  <c r="N1886" i="119"/>
  <c r="N1885" i="120"/>
  <c r="J460" i="165"/>
  <c r="J16" i="93"/>
  <c r="J358" i="93"/>
  <c r="J359" i="93" s="1"/>
  <c r="L2019" i="130"/>
  <c r="L2030" i="119"/>
  <c r="L2031" i="119" s="1"/>
  <c r="L1682" i="120"/>
  <c r="L1683" i="120" s="1"/>
  <c r="M1680" i="120" s="1"/>
  <c r="M1669" i="120" s="1"/>
  <c r="L1687" i="120"/>
  <c r="L1688" i="120" s="1"/>
  <c r="L1691" i="120" s="1"/>
  <c r="L1693" i="120" s="1"/>
  <c r="L311" i="187"/>
  <c r="L31" i="165"/>
  <c r="L492" i="72"/>
  <c r="L493" i="72" s="1"/>
  <c r="L1682" i="130"/>
  <c r="L1683" i="130" s="1"/>
  <c r="M1680" i="130" s="1"/>
  <c r="M1669" i="130" s="1"/>
  <c r="L1687" i="130"/>
  <c r="L1688" i="130" s="1"/>
  <c r="L1691" i="130" s="1"/>
  <c r="L1693" i="130" s="1"/>
  <c r="L308" i="187"/>
  <c r="J25" i="165"/>
  <c r="J59" i="110"/>
  <c r="J62" i="110" s="1"/>
  <c r="J68" i="110" s="1"/>
  <c r="J70" i="110" s="1"/>
  <c r="J72" i="110" s="1"/>
  <c r="J73" i="110" s="1"/>
  <c r="J76" i="110" s="1"/>
  <c r="J78" i="110" s="1"/>
  <c r="J82" i="110"/>
  <c r="J83" i="110" s="1"/>
  <c r="J25" i="124"/>
  <c r="N1883" i="120"/>
  <c r="N1882" i="130"/>
  <c r="N1885" i="119"/>
  <c r="N1884" i="174"/>
  <c r="N1881" i="133"/>
  <c r="J12" i="91"/>
  <c r="J311" i="165"/>
  <c r="J189" i="91"/>
  <c r="K299" i="119"/>
  <c r="K52" i="187"/>
  <c r="K53" i="187" s="1"/>
  <c r="K299" i="130"/>
  <c r="K261" i="133"/>
  <c r="K299" i="133"/>
  <c r="K37" i="187"/>
  <c r="K38" i="187" s="1"/>
  <c r="K299" i="120"/>
  <c r="K261" i="174"/>
  <c r="K261" i="120"/>
  <c r="K261" i="130"/>
  <c r="K299" i="174"/>
  <c r="K261" i="119"/>
  <c r="J52" i="124"/>
  <c r="J38" i="165"/>
  <c r="K300" i="120"/>
  <c r="K300" i="119"/>
  <c r="K262" i="119"/>
  <c r="K262" i="174"/>
  <c r="K262" i="133"/>
  <c r="K300" i="174"/>
  <c r="K262" i="120"/>
  <c r="K300" i="133"/>
  <c r="K262" i="130"/>
  <c r="K49" i="187"/>
  <c r="K50" i="187" s="1"/>
  <c r="K300" i="130"/>
  <c r="K34" i="187"/>
  <c r="K35" i="187" s="1"/>
  <c r="J130" i="131"/>
  <c r="J120" i="131"/>
  <c r="J109" i="131"/>
  <c r="J126" i="136"/>
  <c r="L2029" i="133"/>
  <c r="L2030" i="133" s="1"/>
  <c r="J127" i="136"/>
  <c r="L2019" i="133"/>
  <c r="J109" i="134"/>
  <c r="J130" i="134"/>
  <c r="J120" i="134"/>
  <c r="J328" i="93"/>
  <c r="J333" i="93" s="1"/>
  <c r="J336" i="93" s="1"/>
  <c r="J301" i="93"/>
  <c r="J302" i="93" s="1"/>
  <c r="J310" i="93"/>
  <c r="J311" i="93" s="1"/>
  <c r="J324" i="93"/>
  <c r="J318" i="93"/>
  <c r="J319" i="93" s="1"/>
  <c r="J9" i="93"/>
  <c r="J453" i="165"/>
  <c r="L310" i="187"/>
  <c r="L1682" i="174"/>
  <c r="L1683" i="174" s="1"/>
  <c r="M1680" i="174" s="1"/>
  <c r="M1669" i="174" s="1"/>
  <c r="L1687" i="174"/>
  <c r="L1688" i="174" s="1"/>
  <c r="L1691" i="174" s="1"/>
  <c r="L1693" i="174" s="1"/>
  <c r="L309" i="187"/>
  <c r="L1687" i="133"/>
  <c r="L1688" i="133" s="1"/>
  <c r="L1691" i="133" s="1"/>
  <c r="L1693" i="133" s="1"/>
  <c r="L1682" i="133"/>
  <c r="L1683" i="133" s="1"/>
  <c r="M1680" i="133" s="1"/>
  <c r="M1669" i="133" s="1"/>
  <c r="J127" i="122"/>
  <c r="K298" i="174"/>
  <c r="K260" i="119"/>
  <c r="K260" i="174"/>
  <c r="K260" i="120"/>
  <c r="K46" i="187"/>
  <c r="K47" i="187" s="1"/>
  <c r="K298" i="133"/>
  <c r="K298" i="119"/>
  <c r="K31" i="187"/>
  <c r="K32" i="187" s="1"/>
  <c r="K260" i="133"/>
  <c r="K260" i="130"/>
  <c r="K298" i="120"/>
  <c r="K298" i="130"/>
  <c r="N1884" i="130"/>
  <c r="N1881" i="174"/>
  <c r="N1884" i="120"/>
  <c r="N1884" i="133"/>
  <c r="N1884" i="119"/>
  <c r="J512" i="65"/>
  <c r="J506" i="65"/>
  <c r="J511" i="65"/>
  <c r="J513" i="65"/>
  <c r="J508" i="65"/>
  <c r="J507" i="65"/>
  <c r="J509" i="65"/>
  <c r="J504" i="65"/>
  <c r="J505" i="65"/>
  <c r="J510" i="65"/>
  <c r="J126" i="122"/>
  <c r="J2065" i="130"/>
  <c r="J2069" i="130" s="1"/>
  <c r="J129" i="132"/>
  <c r="J130" i="132"/>
  <c r="L2029" i="120"/>
  <c r="L2030" i="120" s="1"/>
  <c r="J138" i="65"/>
  <c r="J152" i="65" s="1"/>
  <c r="J174" i="65" s="1"/>
  <c r="J199" i="65" s="1"/>
  <c r="J210" i="65" s="1"/>
  <c r="J240" i="65" s="1"/>
  <c r="J251" i="65" s="1"/>
  <c r="J296" i="65" s="1"/>
  <c r="J140" i="65"/>
  <c r="J154" i="65" s="1"/>
  <c r="J176" i="65" s="1"/>
  <c r="J201" i="65" s="1"/>
  <c r="J212" i="65" s="1"/>
  <c r="J242" i="65" s="1"/>
  <c r="J253" i="65" s="1"/>
  <c r="J298" i="65" s="1"/>
  <c r="J133" i="65"/>
  <c r="J147" i="65" s="1"/>
  <c r="J169" i="65" s="1"/>
  <c r="J194" i="65" s="1"/>
  <c r="J205" i="65" s="1"/>
  <c r="J235" i="65" s="1"/>
  <c r="J246" i="65" s="1"/>
  <c r="J291" i="65" s="1"/>
  <c r="J134" i="65"/>
  <c r="J148" i="65" s="1"/>
  <c r="J170" i="65" s="1"/>
  <c r="J195" i="65" s="1"/>
  <c r="J206" i="65" s="1"/>
  <c r="J236" i="65" s="1"/>
  <c r="J247" i="65" s="1"/>
  <c r="J292" i="65" s="1"/>
  <c r="J135" i="65"/>
  <c r="J149" i="65" s="1"/>
  <c r="J171" i="65" s="1"/>
  <c r="J196" i="65" s="1"/>
  <c r="J207" i="65" s="1"/>
  <c r="J237" i="65" s="1"/>
  <c r="J248" i="65" s="1"/>
  <c r="J293" i="65" s="1"/>
  <c r="J131" i="65"/>
  <c r="J136" i="65"/>
  <c r="J150" i="65" s="1"/>
  <c r="J172" i="65" s="1"/>
  <c r="J197" i="65" s="1"/>
  <c r="J208" i="65" s="1"/>
  <c r="J238" i="65" s="1"/>
  <c r="J249" i="65" s="1"/>
  <c r="J294" i="65" s="1"/>
  <c r="J137" i="65"/>
  <c r="J151" i="65" s="1"/>
  <c r="J173" i="65" s="1"/>
  <c r="J198" i="65" s="1"/>
  <c r="J209" i="65" s="1"/>
  <c r="J239" i="65" s="1"/>
  <c r="J250" i="65" s="1"/>
  <c r="J295" i="65" s="1"/>
  <c r="J132" i="65"/>
  <c r="J146" i="65" s="1"/>
  <c r="J168" i="65" s="1"/>
  <c r="J193" i="65" s="1"/>
  <c r="J204" i="65" s="1"/>
  <c r="J234" i="65" s="1"/>
  <c r="J245" i="65" s="1"/>
  <c r="J290" i="65" s="1"/>
  <c r="J139" i="65"/>
  <c r="J153" i="65" s="1"/>
  <c r="J175" i="65" s="1"/>
  <c r="J200" i="65" s="1"/>
  <c r="J211" i="65" s="1"/>
  <c r="J241" i="65" s="1"/>
  <c r="J252" i="65" s="1"/>
  <c r="J297" i="65" s="1"/>
  <c r="K43" i="187"/>
  <c r="K44" i="187" s="1"/>
  <c r="K259" i="119"/>
  <c r="K297" i="130"/>
  <c r="K297" i="119"/>
  <c r="K28" i="187"/>
  <c r="K29" i="187" s="1"/>
  <c r="K259" i="130"/>
  <c r="K297" i="133"/>
  <c r="K259" i="174"/>
  <c r="K259" i="120"/>
  <c r="K259" i="133"/>
  <c r="K297" i="120"/>
  <c r="K297" i="174"/>
  <c r="M35" i="121"/>
  <c r="M39" i="121" s="1"/>
  <c r="L2019" i="120"/>
  <c r="N1883" i="174"/>
  <c r="N1881" i="120"/>
  <c r="N1883" i="119"/>
  <c r="N1885" i="130"/>
  <c r="N1883" i="133"/>
  <c r="J2065" i="174"/>
  <c r="J2069" i="174" s="1"/>
  <c r="J130" i="176"/>
  <c r="J129" i="176"/>
  <c r="N1885" i="133"/>
  <c r="N1882" i="119"/>
  <c r="N1883" i="130"/>
  <c r="N1882" i="120"/>
  <c r="N1885" i="174"/>
  <c r="J141" i="131"/>
  <c r="J142" i="131" s="1"/>
  <c r="J155" i="131"/>
  <c r="J156" i="131" s="1"/>
  <c r="J9" i="131"/>
  <c r="J147" i="131"/>
  <c r="J148" i="131" s="1"/>
  <c r="J161" i="131"/>
  <c r="J337" i="165"/>
  <c r="J116" i="124"/>
  <c r="J117" i="122"/>
  <c r="L65" i="110"/>
  <c r="L66" i="110" s="1"/>
  <c r="L69" i="110" s="1"/>
  <c r="L637" i="121"/>
  <c r="L543" i="121"/>
  <c r="L544" i="121" s="1"/>
  <c r="M541" i="121" s="1"/>
  <c r="L548" i="121"/>
  <c r="L549" i="121" s="1"/>
  <c r="M297" i="165"/>
  <c r="J189" i="134"/>
  <c r="J12" i="134"/>
  <c r="J398" i="165"/>
  <c r="Q340" i="119"/>
  <c r="Q344" i="119" s="1"/>
  <c r="Q29" i="110"/>
  <c r="Q1655" i="130"/>
  <c r="Q471" i="121"/>
  <c r="Q349" i="130"/>
  <c r="Q350" i="130" s="1"/>
  <c r="R347" i="130" s="1"/>
  <c r="Q349" i="174"/>
  <c r="Q350" i="174" s="1"/>
  <c r="R347" i="174" s="1"/>
  <c r="Q474" i="121"/>
  <c r="Q35" i="110"/>
  <c r="Q1655" i="174"/>
  <c r="Q473" i="121"/>
  <c r="Q1655" i="133"/>
  <c r="Q349" i="133"/>
  <c r="Q350" i="133" s="1"/>
  <c r="R347" i="133" s="1"/>
  <c r="Q33" i="110"/>
  <c r="K281" i="165"/>
  <c r="K103" i="71"/>
  <c r="Q31" i="110"/>
  <c r="Q349" i="120"/>
  <c r="Q350" i="120" s="1"/>
  <c r="R347" i="120" s="1"/>
  <c r="Q472" i="121"/>
  <c r="Q1655" i="120"/>
  <c r="J298" i="121" l="1"/>
  <c r="J299" i="121" s="1"/>
  <c r="J49" i="121" s="1"/>
  <c r="J52" i="121" s="1"/>
  <c r="J438" i="165"/>
  <c r="J437" i="165"/>
  <c r="J439" i="165"/>
  <c r="J670" i="165"/>
  <c r="J139" i="165"/>
  <c r="J424" i="165"/>
  <c r="J427" i="165"/>
  <c r="K288" i="165"/>
  <c r="K263" i="133"/>
  <c r="K284" i="133" s="1"/>
  <c r="K263" i="119"/>
  <c r="K284" i="119" s="1"/>
  <c r="K263" i="130"/>
  <c r="K284" i="130" s="1"/>
  <c r="K263" i="120"/>
  <c r="K284" i="120" s="1"/>
  <c r="K303" i="119"/>
  <c r="K306" i="119" s="1"/>
  <c r="K307" i="119" s="1"/>
  <c r="K436" i="121" s="1"/>
  <c r="N1886" i="174"/>
  <c r="N1889" i="174" s="1"/>
  <c r="N1890" i="174" s="1"/>
  <c r="N1908" i="174" s="1"/>
  <c r="N1910" i="174" s="1"/>
  <c r="K303" i="174"/>
  <c r="K306" i="174" s="1"/>
  <c r="K307" i="174" s="1"/>
  <c r="K1628" i="174" s="1"/>
  <c r="K263" i="174"/>
  <c r="K284" i="174" s="1"/>
  <c r="K303" i="133"/>
  <c r="K306" i="133" s="1"/>
  <c r="K307" i="133" s="1"/>
  <c r="K439" i="121" s="1"/>
  <c r="K303" i="130"/>
  <c r="K306" i="130" s="1"/>
  <c r="K307" i="130" s="1"/>
  <c r="K1628" i="130" s="1"/>
  <c r="K303" i="120"/>
  <c r="K306" i="120" s="1"/>
  <c r="K307" i="120" s="1"/>
  <c r="K392" i="120" s="1"/>
  <c r="K208" i="121"/>
  <c r="J538" i="65"/>
  <c r="J174" i="109"/>
  <c r="J196" i="109" s="1"/>
  <c r="J214" i="109" s="1"/>
  <c r="L24" i="71"/>
  <c r="L494" i="72"/>
  <c r="M100" i="165"/>
  <c r="K273" i="119"/>
  <c r="K273" i="130"/>
  <c r="K273" i="174"/>
  <c r="K63" i="187"/>
  <c r="K273" i="133"/>
  <c r="K273" i="120"/>
  <c r="L2021" i="133"/>
  <c r="M2022" i="133" s="1"/>
  <c r="K268" i="120"/>
  <c r="K282" i="133"/>
  <c r="K282" i="174"/>
  <c r="K268" i="174"/>
  <c r="K268" i="133"/>
  <c r="K58" i="187"/>
  <c r="K268" i="119"/>
  <c r="K282" i="119"/>
  <c r="K282" i="130"/>
  <c r="K268" i="130"/>
  <c r="K282" i="120"/>
  <c r="L65" i="122"/>
  <c r="L2032" i="119"/>
  <c r="K281" i="119"/>
  <c r="K281" i="120"/>
  <c r="K281" i="174"/>
  <c r="K267" i="119"/>
  <c r="K281" i="130"/>
  <c r="K267" i="174"/>
  <c r="K267" i="133"/>
  <c r="K57" i="187"/>
  <c r="K267" i="120"/>
  <c r="K267" i="130"/>
  <c r="K281" i="133"/>
  <c r="K65" i="187"/>
  <c r="K275" i="120"/>
  <c r="K275" i="133"/>
  <c r="K275" i="130"/>
  <c r="K275" i="174"/>
  <c r="K275" i="119"/>
  <c r="J257" i="61"/>
  <c r="J256" i="61"/>
  <c r="J255" i="61"/>
  <c r="J258" i="61"/>
  <c r="J259" i="61"/>
  <c r="J254" i="61"/>
  <c r="K274" i="120"/>
  <c r="K274" i="133"/>
  <c r="K274" i="174"/>
  <c r="K274" i="119"/>
  <c r="K274" i="130"/>
  <c r="K64" i="187"/>
  <c r="L1560" i="119"/>
  <c r="L1565" i="119" s="1"/>
  <c r="L1694" i="119"/>
  <c r="L1548" i="119"/>
  <c r="L1550" i="119" s="1"/>
  <c r="L65" i="176"/>
  <c r="L68" i="176" s="1"/>
  <c r="L2031" i="174"/>
  <c r="J102" i="165"/>
  <c r="J117" i="124"/>
  <c r="J471" i="165"/>
  <c r="J27" i="93"/>
  <c r="L65" i="132"/>
  <c r="L68" i="132" s="1"/>
  <c r="L2031" i="130"/>
  <c r="L1694" i="120"/>
  <c r="L1548" i="120"/>
  <c r="L1550" i="120" s="1"/>
  <c r="L1560" i="120"/>
  <c r="L1565" i="120" s="1"/>
  <c r="K625" i="65"/>
  <c r="K641" i="65"/>
  <c r="K774" i="65"/>
  <c r="K749" i="65" s="1"/>
  <c r="J80" i="67"/>
  <c r="J121" i="72"/>
  <c r="K283" i="133"/>
  <c r="K269" i="133"/>
  <c r="K59" i="187"/>
  <c r="K283" i="120"/>
  <c r="K283" i="119"/>
  <c r="K283" i="130"/>
  <c r="K269" i="130"/>
  <c r="K269" i="174"/>
  <c r="K269" i="120"/>
  <c r="K269" i="119"/>
  <c r="K283" i="174"/>
  <c r="N1886" i="130"/>
  <c r="N1889" i="130" s="1"/>
  <c r="N1890" i="130" s="1"/>
  <c r="J81" i="67"/>
  <c r="J122" i="72"/>
  <c r="J322" i="165"/>
  <c r="J23" i="91"/>
  <c r="J754" i="65"/>
  <c r="J43" i="67" s="1"/>
  <c r="J764" i="65"/>
  <c r="J765" i="65" s="1"/>
  <c r="J23" i="131"/>
  <c r="J351" i="165"/>
  <c r="N1887" i="119"/>
  <c r="N1890" i="119" s="1"/>
  <c r="N1891" i="119" s="1"/>
  <c r="K276" i="174"/>
  <c r="K66" i="187"/>
  <c r="K276" i="130"/>
  <c r="K276" i="119"/>
  <c r="K276" i="120"/>
  <c r="K276" i="133"/>
  <c r="J82" i="109"/>
  <c r="J280" i="109"/>
  <c r="J19" i="67"/>
  <c r="J20" i="67" s="1"/>
  <c r="J66" i="109"/>
  <c r="J67" i="109" s="1"/>
  <c r="J244" i="109"/>
  <c r="J245" i="109" s="1"/>
  <c r="J259" i="109" s="1"/>
  <c r="J120" i="61"/>
  <c r="J119" i="61"/>
  <c r="J121" i="61"/>
  <c r="J118" i="61"/>
  <c r="J122" i="61"/>
  <c r="J123" i="61"/>
  <c r="J22" i="91"/>
  <c r="J321" i="165"/>
  <c r="J142" i="65"/>
  <c r="J145" i="65"/>
  <c r="J167" i="65" s="1"/>
  <c r="L2031" i="133"/>
  <c r="L65" i="136"/>
  <c r="L68" i="136" s="1"/>
  <c r="J860" i="65"/>
  <c r="J861" i="65" s="1"/>
  <c r="J847" i="65"/>
  <c r="J26" i="109"/>
  <c r="J20" i="109"/>
  <c r="J30" i="109"/>
  <c r="J32" i="109" s="1"/>
  <c r="J323" i="165"/>
  <c r="J24" i="91"/>
  <c r="J43" i="72"/>
  <c r="J74" i="67"/>
  <c r="K703" i="65"/>
  <c r="K695" i="65" s="1"/>
  <c r="L2021" i="130"/>
  <c r="M2022" i="130" s="1"/>
  <c r="L65" i="123"/>
  <c r="L68" i="123" s="1"/>
  <c r="L2031" i="120"/>
  <c r="J31" i="132"/>
  <c r="J2072" i="130"/>
  <c r="L1548" i="133"/>
  <c r="L1550" i="133" s="1"/>
  <c r="L1694" i="133"/>
  <c r="L1560" i="133"/>
  <c r="L1565" i="133" s="1"/>
  <c r="J22" i="93"/>
  <c r="J466" i="165"/>
  <c r="J24" i="131"/>
  <c r="J352" i="165"/>
  <c r="N1886" i="133"/>
  <c r="N1889" i="133" s="1"/>
  <c r="N1890" i="133" s="1"/>
  <c r="N1886" i="120"/>
  <c r="N1889" i="120" s="1"/>
  <c r="N1890" i="120" s="1"/>
  <c r="J536" i="65"/>
  <c r="J172" i="109"/>
  <c r="J194" i="109" s="1"/>
  <c r="J212" i="109" s="1"/>
  <c r="L1560" i="174"/>
  <c r="L1565" i="174" s="1"/>
  <c r="L1548" i="174"/>
  <c r="L1550" i="174" s="1"/>
  <c r="L1694" i="174"/>
  <c r="J28" i="124"/>
  <c r="J343" i="93"/>
  <c r="J29" i="165"/>
  <c r="J31" i="136"/>
  <c r="J2072" i="133"/>
  <c r="L2021" i="120"/>
  <c r="M2022" i="120" s="1"/>
  <c r="J515" i="65"/>
  <c r="J541" i="65" s="1"/>
  <c r="J543" i="65" s="1"/>
  <c r="J548" i="65" s="1"/>
  <c r="J549" i="65" s="1"/>
  <c r="J553" i="65" s="1"/>
  <c r="J554" i="65" s="1"/>
  <c r="J557" i="65" s="1"/>
  <c r="J558" i="65" s="1"/>
  <c r="J530" i="65"/>
  <c r="J166" i="109"/>
  <c r="J188" i="109" s="1"/>
  <c r="J87" i="110"/>
  <c r="J89" i="110" s="1"/>
  <c r="J90" i="110" s="1"/>
  <c r="J81" i="110"/>
  <c r="L2022" i="119"/>
  <c r="M2023" i="119" s="1"/>
  <c r="J22" i="134"/>
  <c r="J408" i="165"/>
  <c r="J168" i="109"/>
  <c r="J190" i="109" s="1"/>
  <c r="J208" i="109" s="1"/>
  <c r="J532" i="65"/>
  <c r="J81" i="12"/>
  <c r="J119" i="72"/>
  <c r="J531" i="65"/>
  <c r="J167" i="109"/>
  <c r="J189" i="109" s="1"/>
  <c r="J207" i="109" s="1"/>
  <c r="M41" i="121"/>
  <c r="J171" i="109"/>
  <c r="J193" i="109" s="1"/>
  <c r="J211" i="109" s="1"/>
  <c r="J535" i="65"/>
  <c r="J409" i="165"/>
  <c r="J23" i="134"/>
  <c r="K505" i="61"/>
  <c r="K488" i="61"/>
  <c r="J22" i="131"/>
  <c r="J350" i="165"/>
  <c r="J533" i="65"/>
  <c r="J169" i="109"/>
  <c r="J191" i="109" s="1"/>
  <c r="J209" i="109" s="1"/>
  <c r="L285" i="187"/>
  <c r="L287" i="187" s="1"/>
  <c r="L592" i="121"/>
  <c r="L594" i="121" s="1"/>
  <c r="J534" i="65"/>
  <c r="J170" i="109"/>
  <c r="J192" i="109" s="1"/>
  <c r="J210" i="109" s="1"/>
  <c r="J468" i="165"/>
  <c r="J24" i="93"/>
  <c r="J129" i="122"/>
  <c r="J130" i="122"/>
  <c r="J2066" i="119"/>
  <c r="J2070" i="119" s="1"/>
  <c r="J31" i="176"/>
  <c r="J2072" i="174"/>
  <c r="M524" i="121"/>
  <c r="M217" i="121"/>
  <c r="J539" i="65"/>
  <c r="J175" i="109"/>
  <c r="J197" i="109" s="1"/>
  <c r="J215" i="109" s="1"/>
  <c r="L1694" i="130"/>
  <c r="L1548" i="130"/>
  <c r="L1550" i="130" s="1"/>
  <c r="L1560" i="130"/>
  <c r="L1565" i="130" s="1"/>
  <c r="J78" i="165"/>
  <c r="J93" i="124"/>
  <c r="J24" i="134"/>
  <c r="J410" i="165"/>
  <c r="K266" i="119"/>
  <c r="K266" i="174"/>
  <c r="K266" i="120"/>
  <c r="K280" i="130"/>
  <c r="K280" i="133"/>
  <c r="K280" i="174"/>
  <c r="K280" i="119"/>
  <c r="K266" i="130"/>
  <c r="K56" i="187"/>
  <c r="K266" i="133"/>
  <c r="K280" i="120"/>
  <c r="L2021" i="174"/>
  <c r="M2022" i="174" s="1"/>
  <c r="J537" i="65"/>
  <c r="J173" i="109"/>
  <c r="J195" i="109" s="1"/>
  <c r="J213" i="109" s="1"/>
  <c r="J23" i="93"/>
  <c r="J467" i="165"/>
  <c r="J57" i="124"/>
  <c r="J47" i="165"/>
  <c r="R340" i="133"/>
  <c r="R344" i="133" s="1"/>
  <c r="Q27" i="110"/>
  <c r="Q36" i="110" s="1"/>
  <c r="Q37" i="110" s="1"/>
  <c r="Q48" i="110" s="1"/>
  <c r="Q49" i="110" s="1"/>
  <c r="Q60" i="110" s="1"/>
  <c r="Q1655" i="119"/>
  <c r="Q470" i="121"/>
  <c r="Q475" i="121" s="1"/>
  <c r="Q490" i="121" s="1"/>
  <c r="Q349" i="119"/>
  <c r="Q350" i="119" s="1"/>
  <c r="R347" i="119" s="1"/>
  <c r="R340" i="174"/>
  <c r="R344" i="174" s="1"/>
  <c r="R340" i="130"/>
  <c r="R344" i="130" s="1"/>
  <c r="R340" i="120"/>
  <c r="R344" i="120" s="1"/>
  <c r="K1628" i="120" l="1"/>
  <c r="K363" i="120"/>
  <c r="K366" i="120" s="1"/>
  <c r="K363" i="130"/>
  <c r="K366" i="130" s="1"/>
  <c r="K392" i="130"/>
  <c r="K209" i="121"/>
  <c r="K1628" i="119"/>
  <c r="K392" i="119"/>
  <c r="K363" i="119"/>
  <c r="K366" i="119" s="1"/>
  <c r="K1628" i="133"/>
  <c r="K363" i="133"/>
  <c r="K366" i="133" s="1"/>
  <c r="L227" i="165"/>
  <c r="K211" i="121"/>
  <c r="K392" i="133"/>
  <c r="K363" i="174"/>
  <c r="K366" i="174" s="1"/>
  <c r="K277" i="130"/>
  <c r="K286" i="130" s="1"/>
  <c r="K392" i="174"/>
  <c r="K277" i="119"/>
  <c r="K286" i="119" s="1"/>
  <c r="K212" i="121"/>
  <c r="N1903" i="174"/>
  <c r="K440" i="121"/>
  <c r="K60" i="187"/>
  <c r="K69" i="187" s="1"/>
  <c r="K277" i="120"/>
  <c r="K286" i="120" s="1"/>
  <c r="K438" i="121"/>
  <c r="K210" i="121"/>
  <c r="K277" i="174"/>
  <c r="K286" i="174" s="1"/>
  <c r="K270" i="130"/>
  <c r="K285" i="130" s="1"/>
  <c r="K67" i="187"/>
  <c r="K70" i="187" s="1"/>
  <c r="K270" i="119"/>
  <c r="K285" i="119" s="1"/>
  <c r="K270" i="120"/>
  <c r="K285" i="120" s="1"/>
  <c r="K270" i="174"/>
  <c r="K285" i="174" s="1"/>
  <c r="K437" i="121"/>
  <c r="K270" i="133"/>
  <c r="K285" i="133" s="1"/>
  <c r="K277" i="133"/>
  <c r="K286" i="133" s="1"/>
  <c r="L67" i="134"/>
  <c r="L2040" i="133"/>
  <c r="L2041" i="133" s="1"/>
  <c r="L154" i="134"/>
  <c r="L132" i="93"/>
  <c r="L2156" i="174"/>
  <c r="M44" i="121"/>
  <c r="M45" i="121" s="1"/>
  <c r="N1908" i="130"/>
  <c r="N1910" i="130" s="1"/>
  <c r="N1903" i="130"/>
  <c r="L1703" i="119"/>
  <c r="L1705" i="119" s="1"/>
  <c r="L1696" i="119"/>
  <c r="L1700" i="119" s="1"/>
  <c r="L154" i="91"/>
  <c r="L67" i="91"/>
  <c r="L129" i="93"/>
  <c r="L2041" i="119"/>
  <c r="L2042" i="119" s="1"/>
  <c r="J79" i="165"/>
  <c r="J107" i="124"/>
  <c r="L1697" i="130"/>
  <c r="L1592" i="130"/>
  <c r="K385" i="119"/>
  <c r="K370" i="119"/>
  <c r="L1577" i="130"/>
  <c r="L1579" i="130" s="1"/>
  <c r="L1582" i="130" s="1"/>
  <c r="L1584" i="130" s="1"/>
  <c r="L1553" i="130"/>
  <c r="L1555" i="130" s="1"/>
  <c r="L1559" i="130" s="1"/>
  <c r="L1564" i="130" s="1"/>
  <c r="L1698" i="130" s="1"/>
  <c r="J50" i="67"/>
  <c r="J916" i="65"/>
  <c r="K370" i="174"/>
  <c r="K385" i="174"/>
  <c r="L1577" i="133"/>
  <c r="L1579" i="133" s="1"/>
  <c r="L1582" i="133" s="1"/>
  <c r="L1584" i="133" s="1"/>
  <c r="L1553" i="133"/>
  <c r="L1555" i="133" s="1"/>
  <c r="L1559" i="133" s="1"/>
  <c r="L1564" i="133" s="1"/>
  <c r="L1698" i="133" s="1"/>
  <c r="J160" i="61"/>
  <c r="J168" i="61" s="1"/>
  <c r="J201" i="61" s="1"/>
  <c r="J129" i="61"/>
  <c r="J136" i="61" s="1"/>
  <c r="J143" i="61" s="1"/>
  <c r="J152" i="61" s="1"/>
  <c r="J267" i="61"/>
  <c r="J274" i="61" s="1"/>
  <c r="J309" i="61"/>
  <c r="J317" i="61" s="1"/>
  <c r="J334" i="61" s="1"/>
  <c r="J158" i="61"/>
  <c r="J166" i="61" s="1"/>
  <c r="J127" i="61"/>
  <c r="J134" i="61" s="1"/>
  <c r="J141" i="61" s="1"/>
  <c r="J150" i="61" s="1"/>
  <c r="J266" i="109"/>
  <c r="J269" i="109"/>
  <c r="J272" i="109"/>
  <c r="J267" i="109"/>
  <c r="J264" i="109"/>
  <c r="J268" i="109"/>
  <c r="J263" i="109"/>
  <c r="J265" i="109"/>
  <c r="J270" i="109"/>
  <c r="J271" i="109"/>
  <c r="J295" i="61"/>
  <c r="J303" i="61" s="1"/>
  <c r="J332" i="61" s="1"/>
  <c r="J264" i="61"/>
  <c r="J271" i="61" s="1"/>
  <c r="N1908" i="120"/>
  <c r="N1910" i="120" s="1"/>
  <c r="N1903" i="120"/>
  <c r="L1696" i="130"/>
  <c r="L1700" i="130" s="1"/>
  <c r="L1703" i="130"/>
  <c r="L1705" i="130" s="1"/>
  <c r="L1592" i="133"/>
  <c r="L1697" i="133"/>
  <c r="J869" i="65"/>
  <c r="J870" i="65" s="1"/>
  <c r="J872" i="65" s="1"/>
  <c r="J907" i="65"/>
  <c r="J909" i="65" s="1"/>
  <c r="J23" i="67"/>
  <c r="J30" i="67" s="1"/>
  <c r="J31" i="67" s="1"/>
  <c r="J308" i="61"/>
  <c r="J316" i="61" s="1"/>
  <c r="J266" i="61"/>
  <c r="J273" i="61" s="1"/>
  <c r="J174" i="61"/>
  <c r="J182" i="61" s="1"/>
  <c r="J202" i="61" s="1"/>
  <c r="J132" i="61"/>
  <c r="J139" i="61" s="1"/>
  <c r="J146" i="61" s="1"/>
  <c r="J155" i="61" s="1"/>
  <c r="J172" i="61"/>
  <c r="J180" i="61" s="1"/>
  <c r="J130" i="61"/>
  <c r="J137" i="61" s="1"/>
  <c r="J144" i="61" s="1"/>
  <c r="J153" i="61" s="1"/>
  <c r="K370" i="133"/>
  <c r="K385" i="133"/>
  <c r="J294" i="61"/>
  <c r="J302" i="61" s="1"/>
  <c r="J263" i="61"/>
  <c r="J270" i="61" s="1"/>
  <c r="L2156" i="120"/>
  <c r="M2028" i="133"/>
  <c r="L1703" i="174"/>
  <c r="L1705" i="174" s="1"/>
  <c r="L1696" i="174"/>
  <c r="L1700" i="174" s="1"/>
  <c r="L1697" i="174"/>
  <c r="L1592" i="174"/>
  <c r="N481" i="72"/>
  <c r="N1985" i="174"/>
  <c r="N1986" i="174" s="1"/>
  <c r="N1917" i="174"/>
  <c r="M2029" i="119"/>
  <c r="L2040" i="174"/>
  <c r="L2041" i="174" s="1"/>
  <c r="L133" i="93"/>
  <c r="L67" i="175"/>
  <c r="L154" i="175"/>
  <c r="L1592" i="119"/>
  <c r="L1697" i="119"/>
  <c r="J159" i="61"/>
  <c r="J167" i="61" s="1"/>
  <c r="J196" i="61" s="1"/>
  <c r="J128" i="61"/>
  <c r="J135" i="61" s="1"/>
  <c r="J142" i="61" s="1"/>
  <c r="J151" i="61" s="1"/>
  <c r="J587" i="65"/>
  <c r="J588" i="65" s="1"/>
  <c r="J40" i="67" s="1"/>
  <c r="J44" i="67" s="1"/>
  <c r="J48" i="67" s="1"/>
  <c r="J562" i="65"/>
  <c r="J564" i="65" s="1"/>
  <c r="J582" i="65" s="1"/>
  <c r="J583" i="65" s="1"/>
  <c r="M2028" i="130"/>
  <c r="K370" i="120"/>
  <c r="K385" i="120"/>
  <c r="J79" i="67"/>
  <c r="K763" i="65"/>
  <c r="K748" i="65" s="1"/>
  <c r="J120" i="72"/>
  <c r="J178" i="65"/>
  <c r="J217" i="65" s="1"/>
  <c r="J192" i="65"/>
  <c r="J203" i="65" s="1"/>
  <c r="J268" i="61"/>
  <c r="J275" i="61" s="1"/>
  <c r="J310" i="61"/>
  <c r="J318" i="61" s="1"/>
  <c r="J338" i="61" s="1"/>
  <c r="L1592" i="120"/>
  <c r="L1697" i="120"/>
  <c r="J139" i="71"/>
  <c r="J32" i="165"/>
  <c r="J35" i="124"/>
  <c r="J36" i="124" s="1"/>
  <c r="J31" i="122"/>
  <c r="J31" i="124" s="1"/>
  <c r="J2073" i="119"/>
  <c r="J265" i="61"/>
  <c r="J272" i="61" s="1"/>
  <c r="J296" i="61"/>
  <c r="J304" i="61" s="1"/>
  <c r="J337" i="61" s="1"/>
  <c r="M2028" i="174"/>
  <c r="L565" i="121"/>
  <c r="L570" i="121" s="1"/>
  <c r="L595" i="121"/>
  <c r="L553" i="121"/>
  <c r="L555" i="121" s="1"/>
  <c r="M2028" i="120"/>
  <c r="L1553" i="120"/>
  <c r="L1555" i="120" s="1"/>
  <c r="L1559" i="120" s="1"/>
  <c r="L1564" i="120" s="1"/>
  <c r="L1698" i="120" s="1"/>
  <c r="L1577" i="120"/>
  <c r="L1579" i="120" s="1"/>
  <c r="L1582" i="120" s="1"/>
  <c r="L1584" i="120" s="1"/>
  <c r="J103" i="165"/>
  <c r="J153" i="71"/>
  <c r="L1553" i="174"/>
  <c r="L1555" i="174" s="1"/>
  <c r="L1559" i="174" s="1"/>
  <c r="L1564" i="174" s="1"/>
  <c r="L1698" i="174" s="1"/>
  <c r="L1577" i="174"/>
  <c r="L1579" i="174" s="1"/>
  <c r="L1582" i="174" s="1"/>
  <c r="L1584" i="174" s="1"/>
  <c r="L1577" i="119"/>
  <c r="L1579" i="119" s="1"/>
  <c r="L1582" i="119" s="1"/>
  <c r="L1584" i="119" s="1"/>
  <c r="L1553" i="119"/>
  <c r="L1555" i="119" s="1"/>
  <c r="L1559" i="119" s="1"/>
  <c r="L1564" i="119" s="1"/>
  <c r="L1698" i="119" s="1"/>
  <c r="J131" i="61"/>
  <c r="J138" i="61" s="1"/>
  <c r="J145" i="61" s="1"/>
  <c r="J154" i="61" s="1"/>
  <c r="J173" i="61"/>
  <c r="J181" i="61" s="1"/>
  <c r="J198" i="61" s="1"/>
  <c r="L1696" i="120"/>
  <c r="L1700" i="120" s="1"/>
  <c r="L1703" i="120"/>
  <c r="L1705" i="120" s="1"/>
  <c r="K385" i="130"/>
  <c r="K370" i="130"/>
  <c r="L533" i="72"/>
  <c r="L247" i="94"/>
  <c r="L239" i="94"/>
  <c r="L77" i="94"/>
  <c r="L504" i="72"/>
  <c r="J99" i="69"/>
  <c r="L295" i="187"/>
  <c r="L297" i="187" s="1"/>
  <c r="L298" i="187" s="1"/>
  <c r="L289" i="187"/>
  <c r="L293" i="187" s="1"/>
  <c r="L296" i="187" s="1"/>
  <c r="J404" i="72"/>
  <c r="J83" i="67"/>
  <c r="K858" i="65"/>
  <c r="N1908" i="133"/>
  <c r="N1910" i="133" s="1"/>
  <c r="N1903" i="133"/>
  <c r="L1696" i="133"/>
  <c r="L1700" i="133" s="1"/>
  <c r="L1703" i="133"/>
  <c r="L1705" i="133" s="1"/>
  <c r="J177" i="113"/>
  <c r="J86" i="109"/>
  <c r="J118" i="93"/>
  <c r="J124" i="93" s="1"/>
  <c r="J52" i="165"/>
  <c r="J70" i="124"/>
  <c r="J199" i="109"/>
  <c r="J219" i="109" s="1"/>
  <c r="J206" i="109"/>
  <c r="N1904" i="119"/>
  <c r="N1909" i="119"/>
  <c r="N1911" i="119" s="1"/>
  <c r="L130" i="93"/>
  <c r="L2040" i="130"/>
  <c r="L2041" i="130" s="1"/>
  <c r="L67" i="131"/>
  <c r="L154" i="131"/>
  <c r="L2156" i="133"/>
  <c r="L65" i="124"/>
  <c r="L68" i="122"/>
  <c r="L67" i="92"/>
  <c r="L154" i="92"/>
  <c r="L2040" i="120"/>
  <c r="L2041" i="120" s="1"/>
  <c r="L131" i="93"/>
  <c r="J35" i="109"/>
  <c r="J36" i="109" s="1"/>
  <c r="J48" i="109" s="1"/>
  <c r="J43" i="109"/>
  <c r="J44" i="109" s="1"/>
  <c r="J39" i="109"/>
  <c r="J40" i="109" s="1"/>
  <c r="J49" i="109" s="1"/>
  <c r="L2156" i="130"/>
  <c r="R474" i="121"/>
  <c r="R349" i="174"/>
  <c r="R350" i="174" s="1"/>
  <c r="S347" i="174" s="1"/>
  <c r="R1655" i="174"/>
  <c r="R35" i="110"/>
  <c r="R349" i="120"/>
  <c r="R350" i="120" s="1"/>
  <c r="S347" i="120" s="1"/>
  <c r="R472" i="121"/>
  <c r="R1655" i="120"/>
  <c r="R31" i="110"/>
  <c r="R349" i="133"/>
  <c r="R350" i="133" s="1"/>
  <c r="S347" i="133" s="1"/>
  <c r="R33" i="110"/>
  <c r="R1655" i="133"/>
  <c r="R473" i="121"/>
  <c r="R340" i="119"/>
  <c r="R344" i="119" s="1"/>
  <c r="R471" i="121"/>
  <c r="R349" i="130"/>
  <c r="R350" i="130" s="1"/>
  <c r="S347" i="130" s="1"/>
  <c r="R1655" i="130"/>
  <c r="R29" i="110"/>
  <c r="K71" i="187" l="1"/>
  <c r="J339" i="61"/>
  <c r="J1096" i="112" s="1"/>
  <c r="J673" i="165"/>
  <c r="J280" i="61"/>
  <c r="J289" i="61" s="1"/>
  <c r="J40" i="90" s="1"/>
  <c r="J34" i="90"/>
  <c r="L558" i="121"/>
  <c r="L560" i="121" s="1"/>
  <c r="L564" i="121" s="1"/>
  <c r="L569" i="121" s="1"/>
  <c r="L583" i="121"/>
  <c r="L585" i="121" s="1"/>
  <c r="L588" i="121" s="1"/>
  <c r="L590" i="121" s="1"/>
  <c r="L1704" i="130"/>
  <c r="L1701" i="130"/>
  <c r="J300" i="93"/>
  <c r="J455" i="165"/>
  <c r="J136" i="93"/>
  <c r="J138" i="93" s="1"/>
  <c r="J261" i="93"/>
  <c r="J264" i="93" s="1"/>
  <c r="J11" i="93"/>
  <c r="J308" i="93"/>
  <c r="J316" i="93"/>
  <c r="J42" i="72"/>
  <c r="J73" i="67"/>
  <c r="K580" i="65"/>
  <c r="K29" i="67"/>
  <c r="N1985" i="120"/>
  <c r="N1986" i="120" s="1"/>
  <c r="N1917" i="120"/>
  <c r="N479" i="72"/>
  <c r="L1607" i="133"/>
  <c r="L1588" i="133"/>
  <c r="L1590" i="133" s="1"/>
  <c r="L1597" i="133" s="1"/>
  <c r="J33" i="90"/>
  <c r="J279" i="61"/>
  <c r="J288" i="61" s="1"/>
  <c r="J39" i="90" s="1"/>
  <c r="J274" i="109"/>
  <c r="J279" i="109" s="1"/>
  <c r="J281" i="109" s="1"/>
  <c r="J282" i="109" s="1"/>
  <c r="J442" i="109"/>
  <c r="J386" i="109"/>
  <c r="J915" i="65"/>
  <c r="J918" i="65" s="1"/>
  <c r="J930" i="65" s="1"/>
  <c r="J932" i="65" s="1"/>
  <c r="J51" i="67"/>
  <c r="J54" i="67" s="1"/>
  <c r="J57" i="67" s="1"/>
  <c r="J64" i="67" s="1"/>
  <c r="J65" i="67" s="1"/>
  <c r="L98" i="122"/>
  <c r="M2038" i="119"/>
  <c r="J124" i="124"/>
  <c r="K34" i="124"/>
  <c r="J123" i="124"/>
  <c r="L213" i="119"/>
  <c r="L214" i="119" s="1"/>
  <c r="L1706" i="119"/>
  <c r="L1535" i="119"/>
  <c r="M1537" i="119" s="1"/>
  <c r="J230" i="109"/>
  <c r="J225" i="109"/>
  <c r="J221" i="109"/>
  <c r="J222" i="109"/>
  <c r="J228" i="109"/>
  <c r="J226" i="109"/>
  <c r="J223" i="109"/>
  <c r="J227" i="109"/>
  <c r="J229" i="109"/>
  <c r="J224" i="109"/>
  <c r="L603" i="121"/>
  <c r="L605" i="121" s="1"/>
  <c r="L597" i="121"/>
  <c r="L601" i="121" s="1"/>
  <c r="N1917" i="133"/>
  <c r="N1985" i="133"/>
  <c r="N1986" i="133" s="1"/>
  <c r="N480" i="72"/>
  <c r="J50" i="109"/>
  <c r="J179" i="113"/>
  <c r="J450" i="109"/>
  <c r="J394" i="109"/>
  <c r="J391" i="109"/>
  <c r="J447" i="109"/>
  <c r="J282" i="61"/>
  <c r="J291" i="61" s="1"/>
  <c r="J42" i="90" s="1"/>
  <c r="J36" i="90"/>
  <c r="J448" i="109"/>
  <c r="J392" i="109"/>
  <c r="L134" i="93"/>
  <c r="J233" i="65"/>
  <c r="J244" i="65" s="1"/>
  <c r="J289" i="65" s="1"/>
  <c r="J214" i="65"/>
  <c r="J218" i="65" s="1"/>
  <c r="J219" i="65" s="1"/>
  <c r="J389" i="109"/>
  <c r="J445" i="109"/>
  <c r="M115" i="121"/>
  <c r="M116" i="121" s="1"/>
  <c r="M225" i="121"/>
  <c r="M1994" i="120"/>
  <c r="M1996" i="120" s="1"/>
  <c r="M50" i="121"/>
  <c r="M1994" i="130"/>
  <c r="M1996" i="130" s="1"/>
  <c r="M1994" i="174"/>
  <c r="M1996" i="174" s="1"/>
  <c r="M1994" i="133"/>
  <c r="M1996" i="133" s="1"/>
  <c r="M89" i="121"/>
  <c r="M46" i="121"/>
  <c r="M1995" i="119"/>
  <c r="M1997" i="119" s="1"/>
  <c r="J85" i="67"/>
  <c r="J86" i="67" s="1"/>
  <c r="J108" i="67" s="1"/>
  <c r="J109" i="67" s="1"/>
  <c r="K906" i="65"/>
  <c r="K868" i="65" s="1"/>
  <c r="L213" i="133"/>
  <c r="L214" i="133" s="1"/>
  <c r="L1535" i="133"/>
  <c r="M1537" i="133" s="1"/>
  <c r="L1706" i="133"/>
  <c r="L98" i="123"/>
  <c r="M2037" i="120"/>
  <c r="L213" i="174"/>
  <c r="L214" i="174" s="1"/>
  <c r="L1706" i="174"/>
  <c r="L1535" i="174"/>
  <c r="M1537" i="174" s="1"/>
  <c r="L68" i="124"/>
  <c r="L497" i="72"/>
  <c r="L499" i="72" s="1"/>
  <c r="L60" i="165"/>
  <c r="L98" i="176"/>
  <c r="M2037" i="174"/>
  <c r="J278" i="61"/>
  <c r="J287" i="61" s="1"/>
  <c r="J38" i="90" s="1"/>
  <c r="J32" i="90"/>
  <c r="J451" i="109"/>
  <c r="J395" i="109"/>
  <c r="L1704" i="120"/>
  <c r="L1701" i="120"/>
  <c r="J277" i="61"/>
  <c r="J286" i="61" s="1"/>
  <c r="J37" i="90" s="1"/>
  <c r="J31" i="90"/>
  <c r="J195" i="61"/>
  <c r="J170" i="61"/>
  <c r="L1588" i="120"/>
  <c r="L1590" i="120" s="1"/>
  <c r="L1597" i="120" s="1"/>
  <c r="L1607" i="120"/>
  <c r="L1588" i="130"/>
  <c r="L1590" i="130" s="1"/>
  <c r="L1597" i="130" s="1"/>
  <c r="L1607" i="130"/>
  <c r="L290" i="187"/>
  <c r="L614" i="121"/>
  <c r="L616" i="121" s="1"/>
  <c r="L618" i="121" s="1"/>
  <c r="L598" i="121"/>
  <c r="J93" i="165"/>
  <c r="J111" i="124"/>
  <c r="K287" i="133"/>
  <c r="K288" i="133" s="1"/>
  <c r="K301" i="133" s="1"/>
  <c r="K287" i="120"/>
  <c r="K288" i="120" s="1"/>
  <c r="K301" i="120" s="1"/>
  <c r="K287" i="119"/>
  <c r="K288" i="119" s="1"/>
  <c r="K301" i="119" s="1"/>
  <c r="K287" i="174"/>
  <c r="K288" i="174" s="1"/>
  <c r="K301" i="174" s="1"/>
  <c r="K287" i="130"/>
  <c r="K288" i="130" s="1"/>
  <c r="K301" i="130" s="1"/>
  <c r="L213" i="120"/>
  <c r="L214" i="120" s="1"/>
  <c r="L1706" i="120"/>
  <c r="L1535" i="120"/>
  <c r="M1537" i="120" s="1"/>
  <c r="J306" i="61"/>
  <c r="J331" i="61"/>
  <c r="J333" i="61"/>
  <c r="J320" i="61"/>
  <c r="L1706" i="130"/>
  <c r="L213" i="130"/>
  <c r="L214" i="130" s="1"/>
  <c r="L1535" i="130"/>
  <c r="M1537" i="130" s="1"/>
  <c r="N360" i="174"/>
  <c r="N66" i="176"/>
  <c r="N453" i="72"/>
  <c r="J444" i="109"/>
  <c r="J388" i="109"/>
  <c r="L1701" i="119"/>
  <c r="L1704" i="119"/>
  <c r="J390" i="109"/>
  <c r="J446" i="109"/>
  <c r="M2037" i="130"/>
  <c r="L98" i="132"/>
  <c r="J182" i="165"/>
  <c r="L1701" i="174"/>
  <c r="L1704" i="174"/>
  <c r="J281" i="61"/>
  <c r="J290" i="61" s="1"/>
  <c r="J41" i="90" s="1"/>
  <c r="J35" i="90"/>
  <c r="J146" i="71"/>
  <c r="J65" i="165"/>
  <c r="J77" i="124"/>
  <c r="J78" i="124" s="1"/>
  <c r="L1701" i="133"/>
  <c r="L1704" i="133"/>
  <c r="J449" i="109"/>
  <c r="J393" i="109"/>
  <c r="J387" i="109"/>
  <c r="J443" i="109"/>
  <c r="L2157" i="119"/>
  <c r="N478" i="72"/>
  <c r="N1985" i="130"/>
  <c r="N1986" i="130" s="1"/>
  <c r="N1917" i="130"/>
  <c r="N1918" i="119"/>
  <c r="N1986" i="119"/>
  <c r="N1987" i="119" s="1"/>
  <c r="N477" i="72"/>
  <c r="L1607" i="119"/>
  <c r="L1588" i="119"/>
  <c r="L1590" i="119" s="1"/>
  <c r="L1597" i="119" s="1"/>
  <c r="L98" i="136"/>
  <c r="M2037" i="133"/>
  <c r="L1607" i="174"/>
  <c r="L1588" i="174"/>
  <c r="L1590" i="174" s="1"/>
  <c r="L1597" i="174" s="1"/>
  <c r="J197" i="61"/>
  <c r="J184" i="61"/>
  <c r="J203" i="61"/>
  <c r="S340" i="133"/>
  <c r="S344" i="133" s="1"/>
  <c r="S340" i="174"/>
  <c r="S344" i="174" s="1"/>
  <c r="S340" i="120"/>
  <c r="S344" i="120" s="1"/>
  <c r="S340" i="130"/>
  <c r="S344" i="130" s="1"/>
  <c r="R27" i="110"/>
  <c r="R36" i="110" s="1"/>
  <c r="R37" i="110" s="1"/>
  <c r="R48" i="110" s="1"/>
  <c r="R49" i="110" s="1"/>
  <c r="R60" i="110" s="1"/>
  <c r="R1655" i="119"/>
  <c r="R349" i="119"/>
  <c r="R350" i="119" s="1"/>
  <c r="S347" i="119" s="1"/>
  <c r="R470" i="121"/>
  <c r="R475" i="121" s="1"/>
  <c r="R490" i="121" s="1"/>
  <c r="J335" i="61" l="1"/>
  <c r="J1091" i="112" s="1"/>
  <c r="J675" i="165"/>
  <c r="J187" i="61"/>
  <c r="J207" i="61"/>
  <c r="J212" i="61" s="1"/>
  <c r="J129" i="124"/>
  <c r="J97" i="165"/>
  <c r="J130" i="124"/>
  <c r="M1542" i="133"/>
  <c r="M1538" i="133"/>
  <c r="M1609" i="133" s="1"/>
  <c r="M2016" i="119"/>
  <c r="M2078" i="119"/>
  <c r="M2005" i="119"/>
  <c r="M2039" i="119"/>
  <c r="M169" i="91"/>
  <c r="M2025" i="119"/>
  <c r="N2027" i="119" s="1"/>
  <c r="M1998" i="119"/>
  <c r="M2004" i="130"/>
  <c r="M2015" i="130"/>
  <c r="M2024" i="130"/>
  <c r="N2026" i="130" s="1"/>
  <c r="M1997" i="130"/>
  <c r="M2038" i="130"/>
  <c r="M169" i="131"/>
  <c r="M2077" i="130"/>
  <c r="J358" i="109"/>
  <c r="J336" i="109"/>
  <c r="J347" i="109" s="1"/>
  <c r="J437" i="109"/>
  <c r="M2077" i="120"/>
  <c r="M2038" i="120"/>
  <c r="M169" i="92"/>
  <c r="M2015" i="120"/>
  <c r="M2004" i="120"/>
  <c r="M2024" i="120"/>
  <c r="N2026" i="120" s="1"/>
  <c r="M1997" i="120"/>
  <c r="J357" i="109"/>
  <c r="J335" i="109"/>
  <c r="J346" i="109" s="1"/>
  <c r="J436" i="109"/>
  <c r="J93" i="67"/>
  <c r="N450" i="72"/>
  <c r="N360" i="130"/>
  <c r="N66" i="132"/>
  <c r="L1573" i="120"/>
  <c r="L1575" i="120" s="1"/>
  <c r="L1593" i="120" s="1"/>
  <c r="L1594" i="120" s="1"/>
  <c r="L1596" i="120" s="1"/>
  <c r="L1598" i="120" s="1"/>
  <c r="L1568" i="120"/>
  <c r="L1570" i="120" s="1"/>
  <c r="L1578" i="120" s="1"/>
  <c r="J359" i="109"/>
  <c r="J438" i="109"/>
  <c r="J337" i="109"/>
  <c r="J348" i="109" s="1"/>
  <c r="M119" i="121"/>
  <c r="M2010" i="174"/>
  <c r="M2011" i="119"/>
  <c r="M128" i="121"/>
  <c r="M130" i="121" s="1"/>
  <c r="M90" i="121"/>
  <c r="N93" i="121" s="1"/>
  <c r="M2010" i="130"/>
  <c r="M2010" i="133"/>
  <c r="M2010" i="120"/>
  <c r="M317" i="93"/>
  <c r="J331" i="109"/>
  <c r="J342" i="109" s="1"/>
  <c r="J353" i="109"/>
  <c r="J432" i="109"/>
  <c r="L604" i="121"/>
  <c r="L578" i="121"/>
  <c r="L580" i="121" s="1"/>
  <c r="L581" i="121" s="1"/>
  <c r="L615" i="121" s="1"/>
  <c r="L573" i="121"/>
  <c r="L575" i="121" s="1"/>
  <c r="L584" i="121" s="1"/>
  <c r="J431" i="109"/>
  <c r="J232" i="109"/>
  <c r="J237" i="109" s="1"/>
  <c r="J240" i="109" s="1"/>
  <c r="J241" i="109" s="1"/>
  <c r="J352" i="109"/>
  <c r="J330" i="109"/>
  <c r="J341" i="109" s="1"/>
  <c r="M2009" i="120"/>
  <c r="M277" i="121"/>
  <c r="M2009" i="130"/>
  <c r="M2009" i="174"/>
  <c r="M2009" i="133"/>
  <c r="M2010" i="119"/>
  <c r="M283" i="121"/>
  <c r="M344" i="93"/>
  <c r="M169" i="134"/>
  <c r="M2015" i="133"/>
  <c r="M2038" i="133"/>
  <c r="M1997" i="133"/>
  <c r="M2004" i="133"/>
  <c r="M2077" i="133"/>
  <c r="M2024" i="133"/>
  <c r="N2026" i="133" s="1"/>
  <c r="N66" i="122"/>
  <c r="N360" i="119"/>
  <c r="N449" i="72"/>
  <c r="J339" i="109"/>
  <c r="J350" i="109" s="1"/>
  <c r="J361" i="109"/>
  <c r="J440" i="109"/>
  <c r="J266" i="93"/>
  <c r="J277" i="93"/>
  <c r="J290" i="93"/>
  <c r="L1709" i="119"/>
  <c r="L1605" i="119"/>
  <c r="L1709" i="133"/>
  <c r="L1605" i="133"/>
  <c r="J355" i="109"/>
  <c r="J333" i="109"/>
  <c r="J344" i="109" s="1"/>
  <c r="J434" i="109"/>
  <c r="J199" i="61"/>
  <c r="L238" i="174"/>
  <c r="L230" i="174"/>
  <c r="M212" i="119"/>
  <c r="L230" i="133"/>
  <c r="L227" i="119"/>
  <c r="L231" i="120"/>
  <c r="L228" i="130"/>
  <c r="L238" i="133"/>
  <c r="L235" i="119"/>
  <c r="L235" i="120"/>
  <c r="L236" i="130"/>
  <c r="J92" i="67"/>
  <c r="K586" i="65"/>
  <c r="K560" i="65"/>
  <c r="L1568" i="130"/>
  <c r="L1570" i="130" s="1"/>
  <c r="L1578" i="130" s="1"/>
  <c r="L1573" i="130"/>
  <c r="L1575" i="130" s="1"/>
  <c r="L1593" i="130" s="1"/>
  <c r="L1594" i="130" s="1"/>
  <c r="L1596" i="130" s="1"/>
  <c r="L1598" i="130" s="1"/>
  <c r="L1568" i="174"/>
  <c r="L1570" i="174" s="1"/>
  <c r="L1578" i="174" s="1"/>
  <c r="L1573" i="174"/>
  <c r="L1575" i="174" s="1"/>
  <c r="L1593" i="174" s="1"/>
  <c r="L1594" i="174" s="1"/>
  <c r="L1596" i="174" s="1"/>
  <c r="L1598" i="174" s="1"/>
  <c r="J332" i="109"/>
  <c r="J343" i="109" s="1"/>
  <c r="J433" i="109"/>
  <c r="J354" i="109"/>
  <c r="M1542" i="130"/>
  <c r="M1538" i="130"/>
  <c r="M1609" i="130" s="1"/>
  <c r="J323" i="61"/>
  <c r="J344" i="61"/>
  <c r="J349" i="61" s="1"/>
  <c r="L1568" i="133"/>
  <c r="L1570" i="133" s="1"/>
  <c r="L1578" i="133" s="1"/>
  <c r="L1573" i="133"/>
  <c r="L1575" i="133" s="1"/>
  <c r="L1593" i="133" s="1"/>
  <c r="L1594" i="133" s="1"/>
  <c r="L1596" i="133" s="1"/>
  <c r="L1598" i="133" s="1"/>
  <c r="J322" i="61"/>
  <c r="J324" i="61" s="1"/>
  <c r="J343" i="61"/>
  <c r="J348" i="61" s="1"/>
  <c r="L227" i="133"/>
  <c r="L238" i="119"/>
  <c r="L229" i="174"/>
  <c r="L236" i="120"/>
  <c r="L228" i="120"/>
  <c r="L231" i="130"/>
  <c r="L239" i="133"/>
  <c r="L230" i="119"/>
  <c r="L239" i="130"/>
  <c r="M212" i="133"/>
  <c r="L237" i="174"/>
  <c r="J456" i="165"/>
  <c r="J371" i="93"/>
  <c r="J12" i="93"/>
  <c r="M1538" i="120"/>
  <c r="M1609" i="120" s="1"/>
  <c r="M1542" i="120"/>
  <c r="L500" i="72"/>
  <c r="L63" i="71"/>
  <c r="L79" i="121"/>
  <c r="L610" i="121"/>
  <c r="L612" i="121" s="1"/>
  <c r="L619" i="121" s="1"/>
  <c r="L620" i="121" s="1"/>
  <c r="L1573" i="119"/>
  <c r="L1575" i="119" s="1"/>
  <c r="L1593" i="119" s="1"/>
  <c r="L1594" i="119" s="1"/>
  <c r="L1596" i="119" s="1"/>
  <c r="L1598" i="119" s="1"/>
  <c r="L1568" i="119"/>
  <c r="L1570" i="119" s="1"/>
  <c r="L1578" i="119" s="1"/>
  <c r="L235" i="133"/>
  <c r="L227" i="130"/>
  <c r="M212" i="130"/>
  <c r="L229" i="120"/>
  <c r="L238" i="120"/>
  <c r="L231" i="133"/>
  <c r="L235" i="130"/>
  <c r="L228" i="119"/>
  <c r="L236" i="119"/>
  <c r="L235" i="174"/>
  <c r="L231" i="174"/>
  <c r="L137" i="93"/>
  <c r="J126" i="124"/>
  <c r="J127" i="124"/>
  <c r="K76" i="124"/>
  <c r="L1709" i="120"/>
  <c r="L1605" i="120"/>
  <c r="L63" i="165"/>
  <c r="T78" i="153"/>
  <c r="L599" i="121"/>
  <c r="L291" i="187"/>
  <c r="N66" i="136"/>
  <c r="N452" i="72"/>
  <c r="N360" i="133"/>
  <c r="M2024" i="174"/>
  <c r="N2026" i="174" s="1"/>
  <c r="M2077" i="174"/>
  <c r="M169" i="175"/>
  <c r="M170" i="175" s="1"/>
  <c r="M25" i="175" s="1"/>
  <c r="M1997" i="174"/>
  <c r="M2015" i="174"/>
  <c r="M2038" i="174"/>
  <c r="M2004" i="174"/>
  <c r="J356" i="109"/>
  <c r="J435" i="109"/>
  <c r="J334" i="109"/>
  <c r="J345" i="109" s="1"/>
  <c r="L1605" i="130"/>
  <c r="L1709" i="130"/>
  <c r="L238" i="130"/>
  <c r="L236" i="174"/>
  <c r="L228" i="174"/>
  <c r="L230" i="130"/>
  <c r="M212" i="120"/>
  <c r="L228" i="133"/>
  <c r="L236" i="133"/>
  <c r="L239" i="120"/>
  <c r="L231" i="119"/>
  <c r="L239" i="119"/>
  <c r="L227" i="120"/>
  <c r="M1538" i="174"/>
  <c r="M1609" i="174" s="1"/>
  <c r="M1542" i="174"/>
  <c r="L98" i="124"/>
  <c r="L86" i="110"/>
  <c r="L183" i="93"/>
  <c r="L23" i="124"/>
  <c r="L606" i="121"/>
  <c r="L237" i="93"/>
  <c r="J360" i="109"/>
  <c r="J338" i="109"/>
  <c r="J349" i="109" s="1"/>
  <c r="J439" i="109"/>
  <c r="L1605" i="174"/>
  <c r="L1709" i="174"/>
  <c r="K929" i="65"/>
  <c r="K935" i="65" s="1"/>
  <c r="K937" i="65" s="1"/>
  <c r="J75" i="67"/>
  <c r="J76" i="67" s="1"/>
  <c r="N451" i="72"/>
  <c r="N360" i="120"/>
  <c r="N66" i="123"/>
  <c r="J206" i="61"/>
  <c r="J211" i="61" s="1"/>
  <c r="J186" i="61"/>
  <c r="J188" i="61" s="1"/>
  <c r="M1538" i="119"/>
  <c r="M1609" i="119" s="1"/>
  <c r="M1542" i="119"/>
  <c r="L237" i="120"/>
  <c r="L230" i="120"/>
  <c r="L229" i="130"/>
  <c r="L229" i="119"/>
  <c r="L239" i="174"/>
  <c r="L227" i="174"/>
  <c r="L237" i="133"/>
  <c r="L237" i="130"/>
  <c r="L237" i="119"/>
  <c r="L229" i="133"/>
  <c r="M212" i="174"/>
  <c r="K63" i="67"/>
  <c r="S471" i="121"/>
  <c r="S349" i="130"/>
  <c r="S350" i="130" s="1"/>
  <c r="T347" i="130" s="1"/>
  <c r="S1655" i="130"/>
  <c r="S29" i="110"/>
  <c r="S1655" i="120"/>
  <c r="S349" i="120"/>
  <c r="S350" i="120" s="1"/>
  <c r="T347" i="120" s="1"/>
  <c r="S31" i="110"/>
  <c r="S472" i="121"/>
  <c r="S349" i="174"/>
  <c r="S350" i="174" s="1"/>
  <c r="T347" i="174" s="1"/>
  <c r="S35" i="110"/>
  <c r="S474" i="121"/>
  <c r="S1655" i="174"/>
  <c r="S349" i="133"/>
  <c r="S350" i="133" s="1"/>
  <c r="T347" i="133" s="1"/>
  <c r="S473" i="121"/>
  <c r="S33" i="110"/>
  <c r="S1655" i="133"/>
  <c r="S340" i="119"/>
  <c r="S344" i="119" s="1"/>
  <c r="J351" i="61" l="1"/>
  <c r="L27" i="165"/>
  <c r="J96" i="67"/>
  <c r="J95" i="67"/>
  <c r="L232" i="119"/>
  <c r="L241" i="119" s="1"/>
  <c r="J403" i="109"/>
  <c r="J414" i="109" s="1"/>
  <c r="J459" i="109"/>
  <c r="J470" i="109" s="1"/>
  <c r="J369" i="109"/>
  <c r="J380" i="109" s="1"/>
  <c r="M138" i="121"/>
  <c r="N483" i="72"/>
  <c r="N2039" i="130"/>
  <c r="N1918" i="130"/>
  <c r="N1919" i="130" s="1"/>
  <c r="M27" i="136"/>
  <c r="M2008" i="133"/>
  <c r="M1895" i="133"/>
  <c r="N1896" i="133" s="1"/>
  <c r="N1904" i="133" s="1"/>
  <c r="N1905" i="133" s="1"/>
  <c r="L505" i="72"/>
  <c r="L506" i="72" s="1"/>
  <c r="L205" i="94"/>
  <c r="L232" i="130"/>
  <c r="L241" i="130" s="1"/>
  <c r="J370" i="109"/>
  <c r="J381" i="109" s="1"/>
  <c r="J404" i="109"/>
  <c r="J415" i="109" s="1"/>
  <c r="J460" i="109"/>
  <c r="J471" i="109" s="1"/>
  <c r="M27" i="132"/>
  <c r="M1895" i="130"/>
  <c r="N1896" i="130" s="1"/>
  <c r="N1904" i="130" s="1"/>
  <c r="N1905" i="130" s="1"/>
  <c r="M2008" i="130"/>
  <c r="M2011" i="130" s="1"/>
  <c r="L232" i="120"/>
  <c r="L241" i="120" s="1"/>
  <c r="N129" i="121"/>
  <c r="N103" i="121"/>
  <c r="N66" i="124"/>
  <c r="L1710" i="130"/>
  <c r="L1711" i="130" s="1"/>
  <c r="L1606" i="130"/>
  <c r="L1610" i="130" s="1"/>
  <c r="M1604" i="130" s="1"/>
  <c r="M1541" i="130" s="1"/>
  <c r="N454" i="72"/>
  <c r="M2011" i="133"/>
  <c r="J17" i="90"/>
  <c r="J42" i="113"/>
  <c r="J50" i="113" s="1"/>
  <c r="J458" i="109"/>
  <c r="J469" i="109" s="1"/>
  <c r="J368" i="109"/>
  <c r="J379" i="109" s="1"/>
  <c r="J402" i="109"/>
  <c r="J413" i="109" s="1"/>
  <c r="J20" i="90"/>
  <c r="J353" i="61"/>
  <c r="J355" i="61" s="1"/>
  <c r="J357" i="61"/>
  <c r="J99" i="67"/>
  <c r="J98" i="67"/>
  <c r="M27" i="123"/>
  <c r="M1895" i="120"/>
  <c r="N1896" i="120" s="1"/>
  <c r="N1904" i="120" s="1"/>
  <c r="N1905" i="120" s="1"/>
  <c r="M2008" i="120"/>
  <c r="M2011" i="120" s="1"/>
  <c r="J457" i="109"/>
  <c r="J468" i="109" s="1"/>
  <c r="J367" i="109"/>
  <c r="J378" i="109" s="1"/>
  <c r="J401" i="109"/>
  <c r="J412" i="109" s="1"/>
  <c r="J397" i="109"/>
  <c r="J408" i="109" s="1"/>
  <c r="J453" i="109"/>
  <c r="J464" i="109" s="1"/>
  <c r="J363" i="109"/>
  <c r="J374" i="109" s="1"/>
  <c r="N484" i="72"/>
  <c r="N1918" i="120"/>
  <c r="N1919" i="120" s="1"/>
  <c r="N2039" i="120"/>
  <c r="L66" i="71"/>
  <c r="L257" i="165"/>
  <c r="N1918" i="133"/>
  <c r="N1919" i="133" s="1"/>
  <c r="N2039" i="133"/>
  <c r="N485" i="72"/>
  <c r="L1606" i="120"/>
  <c r="L1610" i="120" s="1"/>
  <c r="M1604" i="120" s="1"/>
  <c r="M1541" i="120" s="1"/>
  <c r="L1710" i="120"/>
  <c r="L1711" i="120" s="1"/>
  <c r="L1710" i="133"/>
  <c r="L1711" i="133" s="1"/>
  <c r="L1606" i="133"/>
  <c r="L1610" i="133" s="1"/>
  <c r="M1604" i="133" s="1"/>
  <c r="M1541" i="133" s="1"/>
  <c r="L232" i="133"/>
  <c r="L241" i="133" s="1"/>
  <c r="N2040" i="119"/>
  <c r="N482" i="72"/>
  <c r="N1919" i="119"/>
  <c r="N1920" i="119" s="1"/>
  <c r="J593" i="61"/>
  <c r="J214" i="61"/>
  <c r="J553" i="61"/>
  <c r="J388" i="61"/>
  <c r="J396" i="61" s="1"/>
  <c r="K99" i="72"/>
  <c r="K75" i="109"/>
  <c r="K76" i="109" s="1"/>
  <c r="K78" i="109"/>
  <c r="K931" i="65"/>
  <c r="K16" i="67"/>
  <c r="K202" i="109"/>
  <c r="K203" i="109" s="1"/>
  <c r="K65" i="109"/>
  <c r="K53" i="67"/>
  <c r="M1895" i="174"/>
  <c r="N1896" i="174" s="1"/>
  <c r="N1904" i="174" s="1"/>
  <c r="N1905" i="174" s="1"/>
  <c r="M27" i="176"/>
  <c r="M2008" i="174"/>
  <c r="M2011" i="174" s="1"/>
  <c r="J554" i="61"/>
  <c r="J592" i="61"/>
  <c r="J387" i="61"/>
  <c r="J395" i="61" s="1"/>
  <c r="M440" i="165"/>
  <c r="L1710" i="119"/>
  <c r="L1711" i="119" s="1"/>
  <c r="L1606" i="119"/>
  <c r="L1610" i="119" s="1"/>
  <c r="M1604" i="119" s="1"/>
  <c r="M1541" i="119" s="1"/>
  <c r="J462" i="109"/>
  <c r="J473" i="109" s="1"/>
  <c r="J372" i="109"/>
  <c r="J383" i="109" s="1"/>
  <c r="J406" i="109"/>
  <c r="J417" i="109" s="1"/>
  <c r="M1896" i="119"/>
  <c r="N1897" i="119" s="1"/>
  <c r="N1905" i="119" s="1"/>
  <c r="N1906" i="119" s="1"/>
  <c r="M2009" i="119"/>
  <c r="M2012" i="119" s="1"/>
  <c r="M27" i="122"/>
  <c r="M27" i="124" s="1"/>
  <c r="J461" i="109"/>
  <c r="J472" i="109" s="1"/>
  <c r="J405" i="109"/>
  <c r="J416" i="109" s="1"/>
  <c r="J371" i="109"/>
  <c r="J382" i="109" s="1"/>
  <c r="L625" i="121"/>
  <c r="L222" i="174"/>
  <c r="L222" i="120"/>
  <c r="L226" i="133"/>
  <c r="L226" i="174"/>
  <c r="L226" i="130"/>
  <c r="L226" i="120"/>
  <c r="L78" i="121"/>
  <c r="L222" i="130"/>
  <c r="L226" i="119"/>
  <c r="L222" i="133"/>
  <c r="L222" i="119"/>
  <c r="J400" i="109"/>
  <c r="J411" i="109" s="1"/>
  <c r="J366" i="109"/>
  <c r="J377" i="109" s="1"/>
  <c r="J456" i="109"/>
  <c r="J467" i="109" s="1"/>
  <c r="N1918" i="174"/>
  <c r="N1919" i="174" s="1"/>
  <c r="N486" i="72"/>
  <c r="N2039" i="174"/>
  <c r="J399" i="109"/>
  <c r="J410" i="109" s="1"/>
  <c r="J365" i="109"/>
  <c r="J376" i="109" s="1"/>
  <c r="J455" i="109"/>
  <c r="J466" i="109" s="1"/>
  <c r="L624" i="121"/>
  <c r="L1767" i="120"/>
  <c r="L641" i="121"/>
  <c r="L647" i="121" s="1"/>
  <c r="L1768" i="119"/>
  <c r="L1767" i="130"/>
  <c r="L1767" i="133"/>
  <c r="L1767" i="174"/>
  <c r="L659" i="121"/>
  <c r="L384" i="72"/>
  <c r="L77" i="121"/>
  <c r="L82" i="121" s="1"/>
  <c r="M76" i="121" s="1"/>
  <c r="M66" i="121" s="1"/>
  <c r="L84" i="165"/>
  <c r="L232" i="174"/>
  <c r="L241" i="174" s="1"/>
  <c r="J16" i="90"/>
  <c r="J41" i="113"/>
  <c r="L1606" i="174"/>
  <c r="L1610" i="174" s="1"/>
  <c r="M1604" i="174" s="1"/>
  <c r="M1541" i="174" s="1"/>
  <c r="L1710" i="174"/>
  <c r="L1711" i="174" s="1"/>
  <c r="J398" i="109"/>
  <c r="J409" i="109" s="1"/>
  <c r="J364" i="109"/>
  <c r="J375" i="109" s="1"/>
  <c r="J454" i="109"/>
  <c r="J465" i="109" s="1"/>
  <c r="S27" i="110"/>
  <c r="S36" i="110" s="1"/>
  <c r="S37" i="110" s="1"/>
  <c r="S48" i="110" s="1"/>
  <c r="S49" i="110" s="1"/>
  <c r="S60" i="110" s="1"/>
  <c r="S470" i="121"/>
  <c r="S475" i="121" s="1"/>
  <c r="S490" i="121" s="1"/>
  <c r="S349" i="119"/>
  <c r="S350" i="119" s="1"/>
  <c r="T347" i="119" s="1"/>
  <c r="S1655" i="119"/>
  <c r="T340" i="133"/>
  <c r="T344" i="133" s="1"/>
  <c r="T340" i="174"/>
  <c r="T344" i="174" s="1"/>
  <c r="T340" i="120"/>
  <c r="T344" i="120" s="1"/>
  <c r="T340" i="130"/>
  <c r="T344" i="130" s="1"/>
  <c r="J557" i="61" l="1"/>
  <c r="J561" i="61" s="1"/>
  <c r="N487" i="72"/>
  <c r="M2017" i="174"/>
  <c r="M2018" i="174" s="1"/>
  <c r="M2012" i="174"/>
  <c r="M2012" i="130"/>
  <c r="M2017" i="130"/>
  <c r="M2018" i="130" s="1"/>
  <c r="M2012" i="120"/>
  <c r="M2017" i="120"/>
  <c r="M2018" i="120" s="1"/>
  <c r="N61" i="165"/>
  <c r="M2018" i="119"/>
  <c r="M2019" i="119" s="1"/>
  <c r="M2013" i="119"/>
  <c r="L217" i="120"/>
  <c r="L220" i="133"/>
  <c r="L216" i="130"/>
  <c r="L217" i="119"/>
  <c r="L1715" i="130"/>
  <c r="L1718" i="130" s="1"/>
  <c r="L220" i="174"/>
  <c r="L627" i="121"/>
  <c r="L636" i="121" s="1"/>
  <c r="L639" i="121" s="1"/>
  <c r="L321" i="187" s="1"/>
  <c r="L323" i="187" s="1"/>
  <c r="M503" i="72"/>
  <c r="L96" i="71"/>
  <c r="O1917" i="119"/>
  <c r="N114" i="122"/>
  <c r="N33" i="121"/>
  <c r="O1902" i="133"/>
  <c r="L219" i="133"/>
  <c r="L1715" i="120"/>
  <c r="L1718" i="120" s="1"/>
  <c r="L218" i="174"/>
  <c r="L218" i="130"/>
  <c r="L216" i="120"/>
  <c r="L219" i="119"/>
  <c r="K79" i="109"/>
  <c r="K80" i="109" s="1"/>
  <c r="K92" i="109" s="1"/>
  <c r="K87" i="109"/>
  <c r="K88" i="109" s="1"/>
  <c r="K83" i="109"/>
  <c r="K84" i="109" s="1"/>
  <c r="K93" i="109" s="1"/>
  <c r="O476" i="72"/>
  <c r="N112" i="71"/>
  <c r="N522" i="72"/>
  <c r="O1916" i="130"/>
  <c r="N114" i="132"/>
  <c r="L1715" i="133"/>
  <c r="L1718" i="133" s="1"/>
  <c r="L219" i="130"/>
  <c r="L219" i="174"/>
  <c r="L218" i="119"/>
  <c r="L216" i="133"/>
  <c r="L218" i="120"/>
  <c r="N114" i="176"/>
  <c r="O1916" i="174"/>
  <c r="O1916" i="133"/>
  <c r="N114" i="136"/>
  <c r="N30" i="121"/>
  <c r="O1903" i="119"/>
  <c r="L217" i="133"/>
  <c r="L220" i="120"/>
  <c r="L217" i="174"/>
  <c r="L1715" i="119"/>
  <c r="L1718" i="119" s="1"/>
  <c r="L217" i="130"/>
  <c r="L216" i="119"/>
  <c r="N64" i="71"/>
  <c r="K238" i="109"/>
  <c r="K217" i="109"/>
  <c r="J596" i="61"/>
  <c r="J598" i="61" s="1"/>
  <c r="J601" i="61" s="1"/>
  <c r="J607" i="61" s="1"/>
  <c r="J611" i="61" s="1"/>
  <c r="J617" i="61" s="1"/>
  <c r="J19" i="90"/>
  <c r="J216" i="61"/>
  <c r="J218" i="61" s="1"/>
  <c r="J220" i="61"/>
  <c r="J398" i="61"/>
  <c r="J400" i="61" s="1"/>
  <c r="J405" i="61" s="1"/>
  <c r="L260" i="165"/>
  <c r="H115" i="153"/>
  <c r="L613" i="72"/>
  <c r="J540" i="165"/>
  <c r="J48" i="113"/>
  <c r="O1902" i="130"/>
  <c r="N31" i="121"/>
  <c r="M31" i="165"/>
  <c r="M492" i="72"/>
  <c r="M493" i="72" s="1"/>
  <c r="L648" i="121"/>
  <c r="L56" i="124" s="1"/>
  <c r="L660" i="121"/>
  <c r="L661" i="121" s="1"/>
  <c r="M2017" i="133"/>
  <c r="M2018" i="133" s="1"/>
  <c r="M2012" i="133"/>
  <c r="O1902" i="174"/>
  <c r="N34" i="121"/>
  <c r="O1916" i="120"/>
  <c r="N114" i="123"/>
  <c r="L218" i="133"/>
  <c r="L219" i="120"/>
  <c r="L1715" i="174"/>
  <c r="L1718" i="174" s="1"/>
  <c r="L216" i="174"/>
  <c r="L220" i="130"/>
  <c r="L220" i="119"/>
  <c r="N32" i="121"/>
  <c r="O1902" i="120"/>
  <c r="T349" i="130"/>
  <c r="T350" i="130" s="1"/>
  <c r="U347" i="130" s="1"/>
  <c r="T471" i="121"/>
  <c r="T29" i="110"/>
  <c r="T1655" i="130"/>
  <c r="T35" i="110"/>
  <c r="T1655" i="174"/>
  <c r="T349" i="174"/>
  <c r="T350" i="174" s="1"/>
  <c r="U347" i="174" s="1"/>
  <c r="T474" i="121"/>
  <c r="T1655" i="133"/>
  <c r="T33" i="110"/>
  <c r="T349" i="133"/>
  <c r="T350" i="133" s="1"/>
  <c r="U347" i="133" s="1"/>
  <c r="T473" i="121"/>
  <c r="T340" i="119"/>
  <c r="T344" i="119" s="1"/>
  <c r="T1655" i="120"/>
  <c r="T31" i="110"/>
  <c r="T349" i="120"/>
  <c r="T350" i="120" s="1"/>
  <c r="U347" i="120" s="1"/>
  <c r="T472" i="121"/>
  <c r="N114" i="124" l="1"/>
  <c r="J401" i="61"/>
  <c r="J406" i="61" s="1"/>
  <c r="J407" i="61" s="1"/>
  <c r="J412" i="61" s="1"/>
  <c r="J413" i="61" s="1"/>
  <c r="J417" i="61" s="1"/>
  <c r="J418" i="61" s="1"/>
  <c r="J421" i="61" s="1"/>
  <c r="L281" i="165"/>
  <c r="N258" i="165"/>
  <c r="L51" i="165"/>
  <c r="J546" i="165"/>
  <c r="J599" i="61"/>
  <c r="J602" i="61" s="1"/>
  <c r="J608" i="61" s="1"/>
  <c r="J612" i="61" s="1"/>
  <c r="J618" i="61" s="1"/>
  <c r="J641" i="61" s="1"/>
  <c r="J642" i="61" s="1"/>
  <c r="M2019" i="133"/>
  <c r="L304" i="187"/>
  <c r="L318" i="187" s="1"/>
  <c r="L1720" i="174"/>
  <c r="L1723" i="174" s="1"/>
  <c r="L1724" i="174" s="1"/>
  <c r="L1727" i="174" s="1"/>
  <c r="M1729" i="174" s="1"/>
  <c r="N35" i="121"/>
  <c r="N39" i="121" s="1"/>
  <c r="M2029" i="133"/>
  <c r="M2030" i="133" s="1"/>
  <c r="O1884" i="120"/>
  <c r="O1884" i="130"/>
  <c r="O1884" i="119"/>
  <c r="O1884" i="133"/>
  <c r="O1881" i="174"/>
  <c r="L223" i="120"/>
  <c r="L240" i="120" s="1"/>
  <c r="L242" i="120" s="1"/>
  <c r="L251" i="120" s="1"/>
  <c r="L254" i="120" s="1"/>
  <c r="L393" i="120" s="1"/>
  <c r="L397" i="120" s="1"/>
  <c r="L223" i="133"/>
  <c r="L240" i="133" s="1"/>
  <c r="L242" i="133" s="1"/>
  <c r="L251" i="133" s="1"/>
  <c r="L254" i="133" s="1"/>
  <c r="L393" i="133" s="1"/>
  <c r="L397" i="133" s="1"/>
  <c r="M494" i="72"/>
  <c r="M24" i="71"/>
  <c r="M2020" i="119"/>
  <c r="N297" i="165"/>
  <c r="M2019" i="120"/>
  <c r="L223" i="119"/>
  <c r="L240" i="119" s="1"/>
  <c r="L242" i="119" s="1"/>
  <c r="L251" i="119" s="1"/>
  <c r="L254" i="119" s="1"/>
  <c r="L393" i="119" s="1"/>
  <c r="L397" i="119" s="1"/>
  <c r="L301" i="187"/>
  <c r="L315" i="187" s="1"/>
  <c r="L1720" i="119"/>
  <c r="L1723" i="119" s="1"/>
  <c r="L1724" i="119" s="1"/>
  <c r="L1727" i="119" s="1"/>
  <c r="M1729" i="119" s="1"/>
  <c r="J118" i="72"/>
  <c r="J80" i="12"/>
  <c r="J101" i="69" s="1"/>
  <c r="K640" i="61"/>
  <c r="K615" i="61" s="1"/>
  <c r="M2029" i="120"/>
  <c r="M2030" i="120" s="1"/>
  <c r="O1885" i="119"/>
  <c r="O1881" i="133"/>
  <c r="O1882" i="130"/>
  <c r="O1884" i="174"/>
  <c r="O1883" i="120"/>
  <c r="L223" i="174"/>
  <c r="L240" i="174" s="1"/>
  <c r="L242" i="174" s="1"/>
  <c r="L251" i="174" s="1"/>
  <c r="L254" i="174" s="1"/>
  <c r="L393" i="174" s="1"/>
  <c r="L397" i="174" s="1"/>
  <c r="L223" i="130"/>
  <c r="L240" i="130" s="1"/>
  <c r="L242" i="130" s="1"/>
  <c r="L251" i="130" s="1"/>
  <c r="L254" i="130" s="1"/>
  <c r="L393" i="130" s="1"/>
  <c r="L397" i="130" s="1"/>
  <c r="N100" i="165"/>
  <c r="L1720" i="130"/>
  <c r="L1723" i="130" s="1"/>
  <c r="L1724" i="130" s="1"/>
  <c r="L1727" i="130" s="1"/>
  <c r="M1729" i="130" s="1"/>
  <c r="L302" i="187"/>
  <c r="L316" i="187" s="1"/>
  <c r="K94" i="109"/>
  <c r="K180" i="113"/>
  <c r="M2019" i="130"/>
  <c r="O1885" i="133"/>
  <c r="O1882" i="120"/>
  <c r="O1883" i="130"/>
  <c r="O1882" i="119"/>
  <c r="O1885" i="174"/>
  <c r="L101" i="124"/>
  <c r="M658" i="121"/>
  <c r="M2030" i="119"/>
  <c r="M2031" i="119" s="1"/>
  <c r="O1881" i="130"/>
  <c r="O1886" i="119"/>
  <c r="O1882" i="133"/>
  <c r="O1882" i="174"/>
  <c r="O1885" i="120"/>
  <c r="J37" i="12"/>
  <c r="J10" i="72"/>
  <c r="J12" i="72" s="1"/>
  <c r="J445" i="61"/>
  <c r="J420" i="61"/>
  <c r="J422" i="61" s="1"/>
  <c r="J27" i="109"/>
  <c r="J28" i="109" s="1"/>
  <c r="J559" i="61"/>
  <c r="J562" i="61" s="1"/>
  <c r="J566" i="61" s="1"/>
  <c r="J567" i="61" s="1"/>
  <c r="J9" i="12"/>
  <c r="J425" i="61"/>
  <c r="M2029" i="130"/>
  <c r="M2030" i="130" s="1"/>
  <c r="L305" i="187"/>
  <c r="L319" i="187" s="1"/>
  <c r="L1720" i="120"/>
  <c r="L1723" i="120" s="1"/>
  <c r="L1724" i="120" s="1"/>
  <c r="L1727" i="120" s="1"/>
  <c r="M1729" i="120" s="1"/>
  <c r="L1749" i="130"/>
  <c r="L1749" i="174"/>
  <c r="L1749" i="120"/>
  <c r="L1750" i="119"/>
  <c r="L1749" i="133"/>
  <c r="L1720" i="133"/>
  <c r="L1723" i="133" s="1"/>
  <c r="L1724" i="133" s="1"/>
  <c r="L1727" i="133" s="1"/>
  <c r="M1729" i="133" s="1"/>
  <c r="L303" i="187"/>
  <c r="L317" i="187" s="1"/>
  <c r="O1885" i="130"/>
  <c r="O1883" i="119"/>
  <c r="O1881" i="120"/>
  <c r="O1883" i="133"/>
  <c r="O1883" i="174"/>
  <c r="J620" i="61"/>
  <c r="J43" i="12" s="1"/>
  <c r="J49" i="69" s="1"/>
  <c r="J630" i="61"/>
  <c r="J631" i="61" s="1"/>
  <c r="M2029" i="174"/>
  <c r="M2030" i="174" s="1"/>
  <c r="M2019" i="174"/>
  <c r="U340" i="174"/>
  <c r="U344" i="174" s="1"/>
  <c r="U340" i="130"/>
  <c r="U344" i="130" s="1"/>
  <c r="U340" i="120"/>
  <c r="U344" i="120" s="1"/>
  <c r="T27" i="110"/>
  <c r="T36" i="110" s="1"/>
  <c r="T37" i="110" s="1"/>
  <c r="T48" i="110" s="1"/>
  <c r="T49" i="110" s="1"/>
  <c r="T60" i="110" s="1"/>
  <c r="T349" i="119"/>
  <c r="T350" i="119" s="1"/>
  <c r="U347" i="119" s="1"/>
  <c r="T470" i="121"/>
  <c r="T475" i="121" s="1"/>
  <c r="T490" i="121" s="1"/>
  <c r="T1655" i="119"/>
  <c r="U340" i="133"/>
  <c r="U344" i="133" s="1"/>
  <c r="K676" i="165" l="1"/>
  <c r="J141" i="165"/>
  <c r="J184" i="165"/>
  <c r="M227" i="165"/>
  <c r="O1887" i="119"/>
  <c r="O1890" i="119" s="1"/>
  <c r="O1891" i="119" s="1"/>
  <c r="O1886" i="120"/>
  <c r="O1889" i="120" s="1"/>
  <c r="O1890" i="120" s="1"/>
  <c r="O1903" i="120" s="1"/>
  <c r="M2021" i="130"/>
  <c r="N2022" i="130" s="1"/>
  <c r="M1734" i="120"/>
  <c r="M1744" i="120"/>
  <c r="O1904" i="119"/>
  <c r="O1909" i="119"/>
  <c r="O1911" i="119" s="1"/>
  <c r="M2021" i="120"/>
  <c r="N2022" i="120" s="1"/>
  <c r="L55" i="176"/>
  <c r="L19" i="176"/>
  <c r="L101" i="175"/>
  <c r="L102" i="175" s="1"/>
  <c r="L250" i="93"/>
  <c r="M1744" i="133"/>
  <c r="M1734" i="133"/>
  <c r="J426" i="61"/>
  <c r="J428" i="61" s="1"/>
  <c r="J446" i="61" s="1"/>
  <c r="J447" i="61" s="1"/>
  <c r="J451" i="61"/>
  <c r="J452" i="61" s="1"/>
  <c r="J40" i="12" s="1"/>
  <c r="J46" i="69" s="1"/>
  <c r="L1751" i="120"/>
  <c r="L1751" i="130"/>
  <c r="L1751" i="119"/>
  <c r="L1751" i="133"/>
  <c r="L1751" i="174"/>
  <c r="M2022" i="119"/>
  <c r="N2023" i="119" s="1"/>
  <c r="M2031" i="130"/>
  <c r="M65" i="132"/>
  <c r="M68" i="132" s="1"/>
  <c r="L246" i="93"/>
  <c r="L101" i="91"/>
  <c r="L102" i="91" s="1"/>
  <c r="L55" i="122"/>
  <c r="L19" i="122"/>
  <c r="J104" i="113"/>
  <c r="J135" i="94"/>
  <c r="J9" i="71"/>
  <c r="L87" i="165"/>
  <c r="L105" i="124"/>
  <c r="O1886" i="133"/>
  <c r="O1889" i="133" s="1"/>
  <c r="O1890" i="133" s="1"/>
  <c r="L19" i="132"/>
  <c r="L55" i="132"/>
  <c r="L247" i="93"/>
  <c r="L101" i="131"/>
  <c r="L102" i="131" s="1"/>
  <c r="M65" i="136"/>
  <c r="M68" i="136" s="1"/>
  <c r="M2031" i="133"/>
  <c r="L1752" i="130"/>
  <c r="L1754" i="174"/>
  <c r="L1754" i="133"/>
  <c r="L1750" i="120"/>
  <c r="L1755" i="119"/>
  <c r="O1886" i="174"/>
  <c r="O1889" i="174" s="1"/>
  <c r="O1890" i="174" s="1"/>
  <c r="M2021" i="174"/>
  <c r="N2022" i="174" s="1"/>
  <c r="M65" i="123"/>
  <c r="M68" i="123" s="1"/>
  <c r="M2031" i="120"/>
  <c r="N41" i="121"/>
  <c r="L1753" i="174"/>
  <c r="L1754" i="130"/>
  <c r="L1754" i="120"/>
  <c r="L1750" i="133"/>
  <c r="L1753" i="119"/>
  <c r="J9" i="69"/>
  <c r="J11" i="12"/>
  <c r="J14" i="12" s="1"/>
  <c r="J17" i="12" s="1"/>
  <c r="M1734" i="174"/>
  <c r="M1744" i="174"/>
  <c r="M65" i="176"/>
  <c r="M68" i="176" s="1"/>
  <c r="M2031" i="174"/>
  <c r="L1750" i="174"/>
  <c r="L1753" i="130"/>
  <c r="L1754" i="119"/>
  <c r="L1753" i="133"/>
  <c r="L1753" i="120"/>
  <c r="M1734" i="119"/>
  <c r="M1744" i="119"/>
  <c r="L1752" i="119"/>
  <c r="L1752" i="174"/>
  <c r="L1752" i="133"/>
  <c r="L1752" i="120"/>
  <c r="L1750" i="130"/>
  <c r="M533" i="72"/>
  <c r="M239" i="94"/>
  <c r="M247" i="94"/>
  <c r="M77" i="94"/>
  <c r="M504" i="72"/>
  <c r="J117" i="72"/>
  <c r="J128" i="72" s="1"/>
  <c r="K629" i="61"/>
  <c r="K614" i="61" s="1"/>
  <c r="J79" i="12"/>
  <c r="M1734" i="130"/>
  <c r="M1744" i="130"/>
  <c r="L101" i="92"/>
  <c r="L102" i="92" s="1"/>
  <c r="L248" i="93"/>
  <c r="L19" i="123"/>
  <c r="L55" i="123"/>
  <c r="J173" i="113"/>
  <c r="J47" i="109"/>
  <c r="M2032" i="119"/>
  <c r="M65" i="122"/>
  <c r="M2021" i="133"/>
  <c r="N2022" i="133" s="1"/>
  <c r="L19" i="136"/>
  <c r="L55" i="136"/>
  <c r="L249" i="93"/>
  <c r="L101" i="134"/>
  <c r="L102" i="134" s="1"/>
  <c r="J574" i="61"/>
  <c r="J575" i="61" s="1"/>
  <c r="J42" i="12"/>
  <c r="J48" i="69" s="1"/>
  <c r="O1886" i="130"/>
  <c r="O1889" i="130" s="1"/>
  <c r="O1890" i="130" s="1"/>
  <c r="M67" i="121"/>
  <c r="M80" i="121"/>
  <c r="U340" i="119"/>
  <c r="U344" i="119" s="1"/>
  <c r="U1655" i="120"/>
  <c r="U31" i="110"/>
  <c r="U472" i="121"/>
  <c r="U349" i="120"/>
  <c r="U350" i="120" s="1"/>
  <c r="H344" i="120"/>
  <c r="U349" i="133"/>
  <c r="U350" i="133" s="1"/>
  <c r="U1655" i="133"/>
  <c r="U33" i="110"/>
  <c r="U473" i="121"/>
  <c r="H344" i="133"/>
  <c r="U474" i="121"/>
  <c r="U35" i="110"/>
  <c r="U1655" i="174"/>
  <c r="U349" i="174"/>
  <c r="U350" i="174" s="1"/>
  <c r="H344" i="174"/>
  <c r="U29" i="110"/>
  <c r="U471" i="121"/>
  <c r="U1655" i="130"/>
  <c r="U349" i="130"/>
  <c r="U350" i="130" s="1"/>
  <c r="H344" i="130"/>
  <c r="J600" i="165" l="1"/>
  <c r="L19" i="124"/>
  <c r="J138" i="165"/>
  <c r="J669" i="165"/>
  <c r="J140" i="165"/>
  <c r="L55" i="124"/>
  <c r="O1908" i="120"/>
  <c r="O1910" i="120" s="1"/>
  <c r="L1755" i="133"/>
  <c r="L1758" i="133" s="1"/>
  <c r="L1760" i="133" s="1"/>
  <c r="L133" i="91"/>
  <c r="L122" i="91"/>
  <c r="L110" i="91"/>
  <c r="K444" i="61"/>
  <c r="J40" i="72"/>
  <c r="J73" i="12"/>
  <c r="N2028" i="174"/>
  <c r="L23" i="165"/>
  <c r="L94" i="72"/>
  <c r="L95" i="72" s="1"/>
  <c r="L97" i="72" s="1"/>
  <c r="L101" i="72" s="1"/>
  <c r="L102" i="72" s="1"/>
  <c r="M154" i="131"/>
  <c r="M130" i="93"/>
  <c r="M2040" i="130"/>
  <c r="M2041" i="130" s="1"/>
  <c r="M67" i="131"/>
  <c r="L110" i="175"/>
  <c r="L111" i="175" s="1"/>
  <c r="L19" i="175" s="1"/>
  <c r="L133" i="175"/>
  <c r="L134" i="175" s="1"/>
  <c r="L21" i="175" s="1"/>
  <c r="L122" i="175"/>
  <c r="L123" i="175" s="1"/>
  <c r="L20" i="175" s="1"/>
  <c r="L1756" i="119"/>
  <c r="L1759" i="119" s="1"/>
  <c r="L1761" i="119" s="1"/>
  <c r="M67" i="134"/>
  <c r="M2040" i="133"/>
  <c r="M2041" i="133" s="1"/>
  <c r="M132" i="93"/>
  <c r="M154" i="134"/>
  <c r="L1755" i="130"/>
  <c r="L1758" i="130" s="1"/>
  <c r="L1760" i="130" s="1"/>
  <c r="M2156" i="133"/>
  <c r="L133" i="131"/>
  <c r="L110" i="131"/>
  <c r="L122" i="131"/>
  <c r="N2028" i="120"/>
  <c r="J137" i="72"/>
  <c r="J143" i="72" s="1"/>
  <c r="J131" i="72"/>
  <c r="K132" i="72" s="1"/>
  <c r="K139" i="72" s="1"/>
  <c r="K143" i="72" s="1"/>
  <c r="J94" i="71"/>
  <c r="M131" i="93"/>
  <c r="M2040" i="120"/>
  <c r="M2041" i="120" s="1"/>
  <c r="M154" i="92"/>
  <c r="M67" i="92"/>
  <c r="K573" i="61"/>
  <c r="K565" i="61" s="1"/>
  <c r="J41" i="72"/>
  <c r="J74" i="12"/>
  <c r="J94" i="69" s="1"/>
  <c r="O1918" i="119"/>
  <c r="O477" i="72"/>
  <c r="O1986" i="119"/>
  <c r="O1987" i="119" s="1"/>
  <c r="L1755" i="174"/>
  <c r="L1758" i="174" s="1"/>
  <c r="N2028" i="133"/>
  <c r="J110" i="165"/>
  <c r="J13" i="69"/>
  <c r="L110" i="92"/>
  <c r="L133" i="92"/>
  <c r="L122" i="92"/>
  <c r="M2156" i="120"/>
  <c r="O1903" i="133"/>
  <c r="O1908" i="133"/>
  <c r="O1910" i="133" s="1"/>
  <c r="J100" i="69"/>
  <c r="L1755" i="120"/>
  <c r="L1758" i="120" s="1"/>
  <c r="L1760" i="120" s="1"/>
  <c r="O1908" i="130"/>
  <c r="O1910" i="130" s="1"/>
  <c r="O1903" i="130"/>
  <c r="M65" i="124"/>
  <c r="M68" i="122"/>
  <c r="M2040" i="174"/>
  <c r="M2041" i="174" s="1"/>
  <c r="M67" i="175"/>
  <c r="M133" i="93"/>
  <c r="M154" i="175"/>
  <c r="T89" i="153"/>
  <c r="L91" i="165"/>
  <c r="M154" i="91"/>
  <c r="M67" i="91"/>
  <c r="M2041" i="119"/>
  <c r="M2042" i="119" s="1"/>
  <c r="M129" i="93"/>
  <c r="M2156" i="174"/>
  <c r="N2029" i="119"/>
  <c r="L122" i="134"/>
  <c r="L133" i="134"/>
  <c r="L110" i="134"/>
  <c r="J13" i="71"/>
  <c r="J212" i="165"/>
  <c r="N2028" i="130"/>
  <c r="L251" i="93"/>
  <c r="L252" i="93" s="1"/>
  <c r="N44" i="121"/>
  <c r="N45" i="121" s="1"/>
  <c r="J44" i="12"/>
  <c r="J48" i="12" s="1"/>
  <c r="O1985" i="120"/>
  <c r="O1986" i="120" s="1"/>
  <c r="O479" i="72"/>
  <c r="O1917" i="120"/>
  <c r="M2156" i="130"/>
  <c r="O1903" i="174"/>
  <c r="O1908" i="174"/>
  <c r="O1910" i="174" s="1"/>
  <c r="J705" i="61"/>
  <c r="J707" i="61" s="1"/>
  <c r="H471" i="121"/>
  <c r="H349" i="130"/>
  <c r="H1655" i="130"/>
  <c r="H29" i="110"/>
  <c r="H473" i="121"/>
  <c r="H349" i="133"/>
  <c r="H33" i="110"/>
  <c r="H1655" i="133"/>
  <c r="U27" i="110"/>
  <c r="U36" i="110" s="1"/>
  <c r="U1655" i="119"/>
  <c r="U470" i="121"/>
  <c r="U475" i="121" s="1"/>
  <c r="U349" i="119"/>
  <c r="U350" i="119" s="1"/>
  <c r="H344" i="119"/>
  <c r="H349" i="174"/>
  <c r="H1655" i="174"/>
  <c r="H35" i="110"/>
  <c r="H474" i="121"/>
  <c r="H31" i="110"/>
  <c r="H472" i="121"/>
  <c r="H1655" i="120"/>
  <c r="H349" i="120"/>
  <c r="L435" i="165" l="1"/>
  <c r="L434" i="165"/>
  <c r="L436" i="165"/>
  <c r="L50" i="165"/>
  <c r="J177" i="165"/>
  <c r="L1762" i="130"/>
  <c r="L326" i="187"/>
  <c r="J16" i="69"/>
  <c r="J114" i="165"/>
  <c r="N2037" i="133"/>
  <c r="M98" i="136"/>
  <c r="N1995" i="119"/>
  <c r="N1997" i="119" s="1"/>
  <c r="N50" i="121"/>
  <c r="N1994" i="120"/>
  <c r="N1996" i="120" s="1"/>
  <c r="N1994" i="174"/>
  <c r="N1996" i="174" s="1"/>
  <c r="N1994" i="133"/>
  <c r="N1996" i="133" s="1"/>
  <c r="N46" i="121"/>
  <c r="N1994" i="130"/>
  <c r="N1996" i="130" s="1"/>
  <c r="N225" i="121"/>
  <c r="N115" i="121"/>
  <c r="N116" i="121" s="1"/>
  <c r="N89" i="121"/>
  <c r="M134" i="93"/>
  <c r="O360" i="119"/>
  <c r="O66" i="122"/>
  <c r="O449" i="72"/>
  <c r="M98" i="132"/>
  <c r="N2037" i="130"/>
  <c r="L279" i="93"/>
  <c r="L293" i="93"/>
  <c r="L267" i="93"/>
  <c r="L51" i="71"/>
  <c r="L16" i="71"/>
  <c r="L151" i="94"/>
  <c r="L152" i="94" s="1"/>
  <c r="L155" i="94"/>
  <c r="J183" i="165"/>
  <c r="J711" i="61"/>
  <c r="J713" i="61" s="1"/>
  <c r="J382" i="72"/>
  <c r="J385" i="72" s="1"/>
  <c r="J726" i="61"/>
  <c r="J708" i="61"/>
  <c r="L325" i="187"/>
  <c r="L1763" i="119"/>
  <c r="O1917" i="174"/>
  <c r="O481" i="72"/>
  <c r="O1985" i="174"/>
  <c r="O1986" i="174" s="1"/>
  <c r="J93" i="69"/>
  <c r="N2037" i="120"/>
  <c r="M98" i="123"/>
  <c r="J44" i="72"/>
  <c r="N2037" i="174"/>
  <c r="M98" i="176"/>
  <c r="K450" i="61"/>
  <c r="K424" i="61"/>
  <c r="M2157" i="119"/>
  <c r="J279" i="165"/>
  <c r="O1917" i="133"/>
  <c r="O480" i="72"/>
  <c r="O1985" i="133"/>
  <c r="O1986" i="133" s="1"/>
  <c r="M497" i="72"/>
  <c r="M499" i="72" s="1"/>
  <c r="M60" i="165"/>
  <c r="M68" i="124"/>
  <c r="K44" i="71"/>
  <c r="K69" i="94"/>
  <c r="J69" i="94"/>
  <c r="J44" i="71"/>
  <c r="J777" i="61"/>
  <c r="J18" i="71"/>
  <c r="J40" i="71"/>
  <c r="J105" i="113"/>
  <c r="J105" i="94"/>
  <c r="J113" i="94"/>
  <c r="J116" i="94" s="1"/>
  <c r="J216" i="165"/>
  <c r="M98" i="122"/>
  <c r="N2038" i="119"/>
  <c r="O478" i="72"/>
  <c r="O1917" i="130"/>
  <c r="O1985" i="130"/>
  <c r="O1986" i="130" s="1"/>
  <c r="L1762" i="133"/>
  <c r="L329" i="187"/>
  <c r="O360" i="120"/>
  <c r="O451" i="72"/>
  <c r="O66" i="123"/>
  <c r="L327" i="187"/>
  <c r="L1762" i="120"/>
  <c r="H349" i="119"/>
  <c r="H1655" i="119"/>
  <c r="H470" i="121"/>
  <c r="H27" i="110"/>
  <c r="U37" i="110"/>
  <c r="H36" i="110"/>
  <c r="U490" i="121"/>
  <c r="H475" i="121"/>
  <c r="H490" i="121" s="1"/>
  <c r="L219" i="165" l="1"/>
  <c r="J601" i="165"/>
  <c r="L245" i="165"/>
  <c r="J238" i="165"/>
  <c r="K238" i="165"/>
  <c r="L330" i="187"/>
  <c r="J270" i="94"/>
  <c r="J271" i="94" s="1"/>
  <c r="J18" i="94"/>
  <c r="N2010" i="120"/>
  <c r="N119" i="121"/>
  <c r="N128" i="121"/>
  <c r="N130" i="121" s="1"/>
  <c r="N2010" i="133"/>
  <c r="N2010" i="130"/>
  <c r="N90" i="121"/>
  <c r="O93" i="121" s="1"/>
  <c r="N317" i="93"/>
  <c r="N2011" i="119"/>
  <c r="N2010" i="174"/>
  <c r="J89" i="71"/>
  <c r="J47" i="72"/>
  <c r="K48" i="72" s="1"/>
  <c r="K50" i="72" s="1"/>
  <c r="J51" i="72"/>
  <c r="J54" i="72" s="1"/>
  <c r="N2004" i="130"/>
  <c r="N1997" i="130"/>
  <c r="N2038" i="130"/>
  <c r="N2015" i="130"/>
  <c r="N2024" i="130"/>
  <c r="O2026" i="130" s="1"/>
  <c r="N169" i="131"/>
  <c r="N2077" i="130"/>
  <c r="N169" i="134"/>
  <c r="N2004" i="133"/>
  <c r="N2038" i="133"/>
  <c r="N2077" i="133"/>
  <c r="N1997" i="133"/>
  <c r="N2015" i="133"/>
  <c r="N2024" i="133"/>
  <c r="O2026" i="133" s="1"/>
  <c r="U78" i="153"/>
  <c r="M63" i="165"/>
  <c r="J176" i="165"/>
  <c r="N2015" i="120"/>
  <c r="N2004" i="120"/>
  <c r="N2077" i="120"/>
  <c r="N2038" i="120"/>
  <c r="N2024" i="120"/>
  <c r="O2026" i="120" s="1"/>
  <c r="N1997" i="120"/>
  <c r="N169" i="92"/>
  <c r="J234" i="165"/>
  <c r="O66" i="136"/>
  <c r="O452" i="72"/>
  <c r="O360" i="133"/>
  <c r="L172" i="94"/>
  <c r="L184" i="94"/>
  <c r="L159" i="94"/>
  <c r="J19" i="12"/>
  <c r="J22" i="109"/>
  <c r="J23" i="109" s="1"/>
  <c r="J38" i="109"/>
  <c r="L1763" i="120"/>
  <c r="L1764" i="120" s="1"/>
  <c r="L1766" i="120" s="1"/>
  <c r="L1768" i="120" s="1"/>
  <c r="L1764" i="119"/>
  <c r="L1765" i="119" s="1"/>
  <c r="L1767" i="119" s="1"/>
  <c r="L1769" i="119" s="1"/>
  <c r="L1763" i="130"/>
  <c r="L1764" i="130" s="1"/>
  <c r="L1766" i="130" s="1"/>
  <c r="L1768" i="130" s="1"/>
  <c r="L1763" i="133"/>
  <c r="L1764" i="133" s="1"/>
  <c r="L1766" i="133" s="1"/>
  <c r="L1768" i="133" s="1"/>
  <c r="L1763" i="174"/>
  <c r="L1764" i="174" s="1"/>
  <c r="L1766" i="174" s="1"/>
  <c r="L1768" i="174" s="1"/>
  <c r="J117" i="165"/>
  <c r="J21" i="69"/>
  <c r="J43" i="69"/>
  <c r="J221" i="165"/>
  <c r="J106" i="113"/>
  <c r="O453" i="72"/>
  <c r="O66" i="176"/>
  <c r="O360" i="174"/>
  <c r="J714" i="61"/>
  <c r="J727" i="61"/>
  <c r="J728" i="61" s="1"/>
  <c r="O66" i="132"/>
  <c r="O360" i="130"/>
  <c r="O450" i="72"/>
  <c r="N169" i="91"/>
  <c r="N2039" i="119"/>
  <c r="N1998" i="119"/>
  <c r="N2078" i="119"/>
  <c r="N2025" i="119"/>
  <c r="O2027" i="119" s="1"/>
  <c r="N2016" i="119"/>
  <c r="N2005" i="119"/>
  <c r="N344" i="93"/>
  <c r="N2009" i="133"/>
  <c r="N2010" i="119"/>
  <c r="N2009" i="120"/>
  <c r="N2009" i="130"/>
  <c r="N277" i="121"/>
  <c r="N2009" i="174"/>
  <c r="N283" i="121"/>
  <c r="N2015" i="174"/>
  <c r="N2024" i="174"/>
  <c r="O2026" i="174" s="1"/>
  <c r="N1997" i="174"/>
  <c r="N2038" i="174"/>
  <c r="N2004" i="174"/>
  <c r="N169" i="175"/>
  <c r="N170" i="175" s="1"/>
  <c r="N25" i="175" s="1"/>
  <c r="N2077" i="174"/>
  <c r="M500" i="72"/>
  <c r="M63" i="71"/>
  <c r="M137" i="93"/>
  <c r="J413" i="72"/>
  <c r="J386" i="72"/>
  <c r="J389" i="72"/>
  <c r="J395" i="72" s="1"/>
  <c r="M98" i="124"/>
  <c r="U48" i="110"/>
  <c r="U49" i="110" s="1"/>
  <c r="H37" i="110"/>
  <c r="H48" i="110" s="1"/>
  <c r="J490" i="165" l="1"/>
  <c r="O454" i="72"/>
  <c r="O66" i="124"/>
  <c r="M257" i="165"/>
  <c r="M66" i="71"/>
  <c r="N2008" i="133"/>
  <c r="N27" i="136"/>
  <c r="N1895" i="133"/>
  <c r="O1896" i="133" s="1"/>
  <c r="O1904" i="133" s="1"/>
  <c r="O1905" i="133" s="1"/>
  <c r="J43" i="71"/>
  <c r="J68" i="94"/>
  <c r="N1896" i="119"/>
  <c r="O1897" i="119" s="1"/>
  <c r="O1905" i="119" s="1"/>
  <c r="O1906" i="119" s="1"/>
  <c r="N27" i="122"/>
  <c r="N2009" i="119"/>
  <c r="N2012" i="119" s="1"/>
  <c r="N27" i="176"/>
  <c r="N1895" i="174"/>
  <c r="O1896" i="174" s="1"/>
  <c r="O1904" i="174" s="1"/>
  <c r="O1905" i="174" s="1"/>
  <c r="N2008" i="174"/>
  <c r="N2011" i="174" s="1"/>
  <c r="J403" i="72"/>
  <c r="J406" i="72" s="1"/>
  <c r="J409" i="72" s="1"/>
  <c r="J83" i="12"/>
  <c r="K725" i="61"/>
  <c r="O1918" i="130"/>
  <c r="O1919" i="130" s="1"/>
  <c r="O483" i="72"/>
  <c r="O2039" i="130"/>
  <c r="O64" i="71"/>
  <c r="M205" i="94"/>
  <c r="M505" i="72"/>
  <c r="M506" i="72" s="1"/>
  <c r="O1918" i="174"/>
  <c r="O1919" i="174" s="1"/>
  <c r="O486" i="72"/>
  <c r="O2039" i="174"/>
  <c r="L195" i="174"/>
  <c r="L196" i="174" s="1"/>
  <c r="L1775" i="174"/>
  <c r="L1777" i="174" s="1"/>
  <c r="L1018" i="112"/>
  <c r="L1020" i="112" s="1"/>
  <c r="L1769" i="174"/>
  <c r="L1785" i="174"/>
  <c r="L563" i="174"/>
  <c r="L565" i="174" s="1"/>
  <c r="L825" i="112"/>
  <c r="L827" i="112" s="1"/>
  <c r="L563" i="133"/>
  <c r="L565" i="133" s="1"/>
  <c r="L1775" i="133"/>
  <c r="L1777" i="133" s="1"/>
  <c r="L1769" i="133"/>
  <c r="L195" i="133"/>
  <c r="L196" i="133" s="1"/>
  <c r="L1785" i="133"/>
  <c r="N138" i="121"/>
  <c r="O1918" i="120"/>
  <c r="O1919" i="120" s="1"/>
  <c r="O2039" i="120"/>
  <c r="O484" i="72"/>
  <c r="L1775" i="130"/>
  <c r="L1777" i="130" s="1"/>
  <c r="L195" i="130"/>
  <c r="L196" i="130" s="1"/>
  <c r="L1785" i="130"/>
  <c r="L563" i="130"/>
  <c r="L565" i="130" s="1"/>
  <c r="L1769" i="130"/>
  <c r="L434" i="112"/>
  <c r="L436" i="112" s="1"/>
  <c r="N2008" i="130"/>
  <c r="N2011" i="130" s="1"/>
  <c r="N27" i="132"/>
  <c r="N1895" i="130"/>
  <c r="O1896" i="130" s="1"/>
  <c r="O1904" i="130" s="1"/>
  <c r="O1905" i="130" s="1"/>
  <c r="J274" i="165"/>
  <c r="N2008" i="120"/>
  <c r="N27" i="123"/>
  <c r="N1895" i="120"/>
  <c r="O1896" i="120" s="1"/>
  <c r="O1904" i="120" s="1"/>
  <c r="O1905" i="120" s="1"/>
  <c r="J122" i="165"/>
  <c r="L1770" i="119"/>
  <c r="L1776" i="119"/>
  <c r="L1778" i="119" s="1"/>
  <c r="L1786" i="119"/>
  <c r="L563" i="119"/>
  <c r="L565" i="119" s="1"/>
  <c r="L195" i="119"/>
  <c r="L196" i="119" s="1"/>
  <c r="L247" i="112"/>
  <c r="L249" i="112" s="1"/>
  <c r="J20" i="71"/>
  <c r="J138" i="94"/>
  <c r="J146" i="94" s="1"/>
  <c r="J107" i="94"/>
  <c r="J108" i="94" s="1"/>
  <c r="J107" i="113"/>
  <c r="O103" i="121"/>
  <c r="O129" i="121"/>
  <c r="N440" i="165"/>
  <c r="L195" i="120"/>
  <c r="L196" i="120" s="1"/>
  <c r="L1775" i="120"/>
  <c r="L1777" i="120" s="1"/>
  <c r="L563" i="120"/>
  <c r="L565" i="120" s="1"/>
  <c r="L1769" i="120"/>
  <c r="L1785" i="120"/>
  <c r="L655" i="112"/>
  <c r="L657" i="112" s="1"/>
  <c r="J778" i="61"/>
  <c r="J780" i="61" s="1"/>
  <c r="J792" i="61" s="1"/>
  <c r="J794" i="61" s="1"/>
  <c r="J50" i="12"/>
  <c r="N2011" i="133"/>
  <c r="J110" i="113"/>
  <c r="J602" i="165"/>
  <c r="J42" i="109"/>
  <c r="J176" i="113"/>
  <c r="J501" i="165"/>
  <c r="J123" i="113"/>
  <c r="J29" i="94"/>
  <c r="J135" i="165"/>
  <c r="J54" i="69"/>
  <c r="N2011" i="120"/>
  <c r="M84" i="165"/>
  <c r="O482" i="72"/>
  <c r="O2040" i="119"/>
  <c r="O1919" i="119"/>
  <c r="O1920" i="119" s="1"/>
  <c r="J23" i="69"/>
  <c r="J20" i="12"/>
  <c r="O2039" i="133"/>
  <c r="O1918" i="133"/>
  <c r="O1919" i="133" s="1"/>
  <c r="O485" i="72"/>
  <c r="J396" i="72"/>
  <c r="J52" i="71" s="1"/>
  <c r="J414" i="72"/>
  <c r="J415" i="72" s="1"/>
  <c r="U60" i="110"/>
  <c r="H49" i="110"/>
  <c r="H60" i="110" s="1"/>
  <c r="O258" i="165" l="1"/>
  <c r="J672" i="165"/>
  <c r="J124" i="165"/>
  <c r="J606" i="165"/>
  <c r="J603" i="165"/>
  <c r="O61" i="165"/>
  <c r="J619" i="165"/>
  <c r="J246" i="165"/>
  <c r="N2012" i="174"/>
  <c r="N2017" i="174"/>
  <c r="N2018" i="174" s="1"/>
  <c r="N2013" i="119"/>
  <c r="N2018" i="119"/>
  <c r="N2019" i="119" s="1"/>
  <c r="J23" i="12"/>
  <c r="J30" i="12" s="1"/>
  <c r="J31" i="12" s="1"/>
  <c r="J1603" i="201"/>
  <c r="J1604" i="201" s="1"/>
  <c r="J1606" i="201" s="1"/>
  <c r="J1498" i="201"/>
  <c r="J1499" i="201" s="1"/>
  <c r="J1501" i="201" s="1"/>
  <c r="J1514" i="201"/>
  <c r="J1515" i="201" s="1"/>
  <c r="J1517" i="201" s="1"/>
  <c r="J1532" i="201"/>
  <c r="J1533" i="201" s="1"/>
  <c r="J1535" i="201" s="1"/>
  <c r="J1548" i="201"/>
  <c r="J1549" i="201" s="1"/>
  <c r="J1551" i="201" s="1"/>
  <c r="J1585" i="201"/>
  <c r="J1586" i="201" s="1"/>
  <c r="J1588" i="201" s="1"/>
  <c r="J1618" i="201"/>
  <c r="J1619" i="201" s="1"/>
  <c r="J1621" i="201" s="1"/>
  <c r="J1569" i="201"/>
  <c r="J1570" i="201" s="1"/>
  <c r="J1572" i="201" s="1"/>
  <c r="J1462" i="201"/>
  <c r="J1463" i="201" s="1"/>
  <c r="J1466" i="201" s="1"/>
  <c r="J769" i="61"/>
  <c r="J771" i="61" s="1"/>
  <c r="J1479" i="201"/>
  <c r="J1480" i="201" s="1"/>
  <c r="J1483" i="201" s="1"/>
  <c r="J736" i="61"/>
  <c r="J737" i="61" s="1"/>
  <c r="J739" i="61" s="1"/>
  <c r="L1786" i="130"/>
  <c r="L1778" i="130"/>
  <c r="L56" i="132" s="1"/>
  <c r="N2012" i="130"/>
  <c r="N2017" i="130"/>
  <c r="N2018" i="130" s="1"/>
  <c r="L9" i="122"/>
  <c r="L204" i="93"/>
  <c r="L89" i="91"/>
  <c r="L89" i="134"/>
  <c r="L9" i="136"/>
  <c r="L13" i="136" s="1"/>
  <c r="L16" i="136" s="1"/>
  <c r="L219" i="93"/>
  <c r="L567" i="119"/>
  <c r="L576" i="119"/>
  <c r="L577" i="119" s="1"/>
  <c r="L1779" i="119"/>
  <c r="L56" i="122" s="1"/>
  <c r="L1787" i="119"/>
  <c r="L1788" i="119" s="1"/>
  <c r="L567" i="133"/>
  <c r="L576" i="133"/>
  <c r="L577" i="133" s="1"/>
  <c r="J19" i="94"/>
  <c r="J491" i="165"/>
  <c r="J291" i="94"/>
  <c r="O34" i="121"/>
  <c r="P1902" i="174"/>
  <c r="O30" i="121"/>
  <c r="P1903" i="119"/>
  <c r="J284" i="94"/>
  <c r="J17" i="94"/>
  <c r="J489" i="165"/>
  <c r="L1786" i="133"/>
  <c r="L1787" i="133" s="1"/>
  <c r="L1778" i="133"/>
  <c r="L56" i="136" s="1"/>
  <c r="L75" i="175"/>
  <c r="L92" i="175"/>
  <c r="L23" i="176"/>
  <c r="L1778" i="174"/>
  <c r="L56" i="176" s="1"/>
  <c r="L1786" i="174"/>
  <c r="L1787" i="174" s="1"/>
  <c r="J25" i="69"/>
  <c r="L9" i="176"/>
  <c r="L13" i="176" s="1"/>
  <c r="L16" i="176" s="1"/>
  <c r="L89" i="175"/>
  <c r="L224" i="93"/>
  <c r="P1902" i="133"/>
  <c r="O33" i="121"/>
  <c r="O114" i="132"/>
  <c r="P1916" i="130"/>
  <c r="L1024" i="112"/>
  <c r="L1025" i="112" s="1"/>
  <c r="L300" i="113" s="1"/>
  <c r="L1034" i="112"/>
  <c r="L1035" i="112" s="1"/>
  <c r="L928" i="112"/>
  <c r="L931" i="112" s="1"/>
  <c r="L859" i="112"/>
  <c r="L861" i="112" s="1"/>
  <c r="L286" i="113"/>
  <c r="N2017" i="133"/>
  <c r="N2018" i="133" s="1"/>
  <c r="N2012" i="133"/>
  <c r="L262" i="113"/>
  <c r="L735" i="112"/>
  <c r="L738" i="112" s="1"/>
  <c r="L841" i="112"/>
  <c r="L842" i="112" s="1"/>
  <c r="L831" i="112"/>
  <c r="L832" i="112" s="1"/>
  <c r="L276" i="113" s="1"/>
  <c r="L685" i="112"/>
  <c r="L687" i="112" s="1"/>
  <c r="L478" i="112"/>
  <c r="J58" i="69"/>
  <c r="J51" i="12"/>
  <c r="J54" i="12" s="1"/>
  <c r="J57" i="12" s="1"/>
  <c r="J64" i="12" s="1"/>
  <c r="J65" i="12" s="1"/>
  <c r="J75" i="12"/>
  <c r="K791" i="61"/>
  <c r="K797" i="61" s="1"/>
  <c r="K799" i="61" s="1"/>
  <c r="O487" i="72"/>
  <c r="L9" i="132"/>
  <c r="L13" i="132" s="1"/>
  <c r="L16" i="132" s="1"/>
  <c r="L89" i="131"/>
  <c r="L209" i="93"/>
  <c r="J223" i="165"/>
  <c r="J22" i="71"/>
  <c r="M613" i="72"/>
  <c r="M260" i="165"/>
  <c r="I115" i="153"/>
  <c r="M96" i="71"/>
  <c r="N503" i="72"/>
  <c r="J106" i="69"/>
  <c r="N27" i="124"/>
  <c r="P1902" i="130"/>
  <c r="O31" i="121"/>
  <c r="L567" i="120"/>
  <c r="L576" i="120"/>
  <c r="L577" i="120" s="1"/>
  <c r="O114" i="122"/>
  <c r="P1917" i="119"/>
  <c r="L23" i="136"/>
  <c r="L92" i="134"/>
  <c r="L75" i="134"/>
  <c r="J237" i="165"/>
  <c r="J48" i="71"/>
  <c r="L1778" i="120"/>
  <c r="L56" i="123" s="1"/>
  <c r="L1786" i="120"/>
  <c r="L1787" i="120" s="1"/>
  <c r="L450" i="112"/>
  <c r="L451" i="112" s="1"/>
  <c r="L440" i="112"/>
  <c r="L441" i="112" s="1"/>
  <c r="L228" i="113" s="1"/>
  <c r="L277" i="112"/>
  <c r="L279" i="112" s="1"/>
  <c r="L346" i="112"/>
  <c r="L349" i="112" s="1"/>
  <c r="L214" i="113"/>
  <c r="L26" i="112"/>
  <c r="O114" i="123"/>
  <c r="P1916" i="120"/>
  <c r="L157" i="112"/>
  <c r="L160" i="112" s="1"/>
  <c r="L263" i="112"/>
  <c r="L264" i="112" s="1"/>
  <c r="L190" i="113"/>
  <c r="L25" i="112"/>
  <c r="L88" i="112"/>
  <c r="L90" i="112" s="1"/>
  <c r="L253" i="112"/>
  <c r="L254" i="112" s="1"/>
  <c r="L204" i="113" s="1"/>
  <c r="L23" i="122"/>
  <c r="L75" i="91"/>
  <c r="L92" i="91"/>
  <c r="O32" i="121"/>
  <c r="P1902" i="120"/>
  <c r="J99" i="71"/>
  <c r="K412" i="72"/>
  <c r="L214" i="93"/>
  <c r="L9" i="123"/>
  <c r="L13" i="123" s="1"/>
  <c r="L16" i="123" s="1"/>
  <c r="L89" i="92"/>
  <c r="L23" i="132"/>
  <c r="L75" i="131"/>
  <c r="L92" i="131"/>
  <c r="J146" i="165"/>
  <c r="L567" i="174"/>
  <c r="L576" i="174"/>
  <c r="L577" i="174" s="1"/>
  <c r="P1916" i="174"/>
  <c r="O114" i="176"/>
  <c r="L75" i="92"/>
  <c r="L92" i="92"/>
  <c r="L23" i="123"/>
  <c r="L567" i="130"/>
  <c r="L576" i="130"/>
  <c r="L577" i="130" s="1"/>
  <c r="N2012" i="120"/>
  <c r="N2017" i="120"/>
  <c r="N2018" i="120" s="1"/>
  <c r="L564" i="112"/>
  <c r="L567" i="112" s="1"/>
  <c r="L661" i="112"/>
  <c r="L662" i="112" s="1"/>
  <c r="L252" i="113" s="1"/>
  <c r="L671" i="112"/>
  <c r="L672" i="112" s="1"/>
  <c r="L238" i="113"/>
  <c r="L495" i="112"/>
  <c r="L497" i="112" s="1"/>
  <c r="L477" i="112"/>
  <c r="P1916" i="133"/>
  <c r="O114" i="136"/>
  <c r="L1787" i="130"/>
  <c r="J150" i="165" l="1"/>
  <c r="L96" i="175"/>
  <c r="L480" i="112"/>
  <c r="L33" i="113" s="1"/>
  <c r="L532" i="165" s="1"/>
  <c r="L28" i="112"/>
  <c r="L23" i="113" s="1"/>
  <c r="L96" i="134"/>
  <c r="L203" i="134" s="1"/>
  <c r="L205" i="134" s="1"/>
  <c r="L96" i="131"/>
  <c r="J59" i="69"/>
  <c r="L796" i="165"/>
  <c r="L303" i="113"/>
  <c r="L101" i="132"/>
  <c r="L105" i="132" s="1"/>
  <c r="M1784" i="130"/>
  <c r="L764" i="112"/>
  <c r="L766" i="112" s="1"/>
  <c r="L162" i="113" s="1"/>
  <c r="L43" i="136"/>
  <c r="L149" i="121"/>
  <c r="L81" i="134"/>
  <c r="L84" i="134" s="1"/>
  <c r="L773" i="112"/>
  <c r="L73" i="134"/>
  <c r="L76" i="134" s="1"/>
  <c r="L21" i="136"/>
  <c r="L25" i="136" s="1"/>
  <c r="L35" i="72"/>
  <c r="L91" i="122"/>
  <c r="L13" i="122"/>
  <c r="L16" i="122" s="1"/>
  <c r="L9" i="124"/>
  <c r="L734" i="165"/>
  <c r="L242" i="113"/>
  <c r="L15" i="146"/>
  <c r="L24" i="146" s="1"/>
  <c r="L105" i="112"/>
  <c r="L108" i="112" s="1"/>
  <c r="L110" i="112" s="1"/>
  <c r="L98" i="112"/>
  <c r="L102" i="112" s="1"/>
  <c r="L17" i="113"/>
  <c r="L203" i="175"/>
  <c r="L17" i="175"/>
  <c r="N2019" i="130"/>
  <c r="L748" i="165"/>
  <c r="L255" i="113"/>
  <c r="L686" i="165"/>
  <c r="L194" i="113"/>
  <c r="J1383" i="201"/>
  <c r="J1384" i="201" s="1"/>
  <c r="J126" i="165"/>
  <c r="J28" i="69"/>
  <c r="N2029" i="130"/>
  <c r="N2030" i="130" s="1"/>
  <c r="J284" i="165"/>
  <c r="J103" i="71"/>
  <c r="L96" i="91"/>
  <c r="L966" i="112"/>
  <c r="L150" i="121"/>
  <c r="L43" i="176"/>
  <c r="L957" i="112"/>
  <c r="L21" i="176"/>
  <c r="L25" i="176" s="1"/>
  <c r="L81" i="175"/>
  <c r="L84" i="175" s="1"/>
  <c r="L73" i="175"/>
  <c r="L76" i="175" s="1"/>
  <c r="L1125" i="112"/>
  <c r="L1131" i="112" s="1"/>
  <c r="L1150" i="112" s="1"/>
  <c r="L570" i="112"/>
  <c r="L576" i="112"/>
  <c r="L61" i="113"/>
  <c r="L199" i="113"/>
  <c r="L197" i="113"/>
  <c r="J532" i="72"/>
  <c r="J534" i="72" s="1"/>
  <c r="J25" i="71"/>
  <c r="J137" i="71"/>
  <c r="J225" i="165"/>
  <c r="J242" i="94"/>
  <c r="J244" i="94" s="1"/>
  <c r="J246" i="94" s="1"/>
  <c r="J109" i="113"/>
  <c r="J238" i="94"/>
  <c r="L101" i="176"/>
  <c r="L105" i="176" s="1"/>
  <c r="M1784" i="174"/>
  <c r="N2029" i="120"/>
  <c r="N2030" i="120" s="1"/>
  <c r="L710" i="165"/>
  <c r="L218" i="113"/>
  <c r="P476" i="72"/>
  <c r="O112" i="71"/>
  <c r="O522" i="72"/>
  <c r="P1881" i="120"/>
  <c r="P1883" i="133"/>
  <c r="P1885" i="130"/>
  <c r="P1883" i="174"/>
  <c r="P1883" i="119"/>
  <c r="L724" i="165"/>
  <c r="L231" i="113"/>
  <c r="J95" i="12"/>
  <c r="J96" i="12"/>
  <c r="K63" i="12"/>
  <c r="P1886" i="119"/>
  <c r="P1882" i="174"/>
  <c r="P1885" i="120"/>
  <c r="P1881" i="130"/>
  <c r="P1882" i="133"/>
  <c r="L229" i="93"/>
  <c r="L234" i="93" s="1"/>
  <c r="L241" i="93" s="1"/>
  <c r="L247" i="113"/>
  <c r="L245" i="113"/>
  <c r="K34" i="109"/>
  <c r="K53" i="12"/>
  <c r="K57" i="69" s="1"/>
  <c r="K16" i="12"/>
  <c r="K19" i="69" s="1"/>
  <c r="K98" i="72"/>
  <c r="K21" i="109"/>
  <c r="K31" i="109"/>
  <c r="K793" i="61"/>
  <c r="L223" i="113"/>
  <c r="L221" i="113"/>
  <c r="L700" i="165"/>
  <c r="L207" i="113"/>
  <c r="L21" i="132"/>
  <c r="L25" i="132" s="1"/>
  <c r="L73" i="131"/>
  <c r="L76" i="131" s="1"/>
  <c r="L382" i="112"/>
  <c r="L81" i="131"/>
  <c r="L84" i="131" s="1"/>
  <c r="L43" i="132"/>
  <c r="L147" i="121"/>
  <c r="L373" i="112"/>
  <c r="L375" i="112" s="1"/>
  <c r="L148" i="113" s="1"/>
  <c r="L101" i="123"/>
  <c r="L105" i="123" s="1"/>
  <c r="M1784" i="120"/>
  <c r="P1883" i="130"/>
  <c r="P1882" i="120"/>
  <c r="P1885" i="133"/>
  <c r="P1882" i="119"/>
  <c r="P1885" i="174"/>
  <c r="N2019" i="120"/>
  <c r="L91" i="176"/>
  <c r="L38" i="72"/>
  <c r="L19" i="146"/>
  <c r="L28" i="146" s="1"/>
  <c r="L30" i="113"/>
  <c r="L701" i="112"/>
  <c r="L702" i="112" s="1"/>
  <c r="L704" i="112" s="1"/>
  <c r="L696" i="112"/>
  <c r="L698" i="112" s="1"/>
  <c r="O35" i="121"/>
  <c r="O39" i="121" s="1"/>
  <c r="J53" i="71"/>
  <c r="J242" i="165"/>
  <c r="L772" i="165"/>
  <c r="L279" i="113"/>
  <c r="P1884" i="133"/>
  <c r="P1884" i="119"/>
  <c r="P1881" i="174"/>
  <c r="P1884" i="130"/>
  <c r="P1884" i="120"/>
  <c r="N492" i="72"/>
  <c r="N493" i="72" s="1"/>
  <c r="N31" i="165"/>
  <c r="L269" i="113"/>
  <c r="L271" i="113"/>
  <c r="J72" i="69"/>
  <c r="J151" i="165"/>
  <c r="L747" i="112"/>
  <c r="L741" i="112"/>
  <c r="L64" i="113"/>
  <c r="L1126" i="112"/>
  <c r="L1132" i="112" s="1"/>
  <c r="L1151" i="112" s="1"/>
  <c r="K29" i="12"/>
  <c r="L758" i="165"/>
  <c r="L266" i="113"/>
  <c r="L512" i="112"/>
  <c r="L515" i="112" s="1"/>
  <c r="L517" i="112" s="1"/>
  <c r="L27" i="113"/>
  <c r="L17" i="146"/>
  <c r="L26" i="146" s="1"/>
  <c r="L505" i="112"/>
  <c r="L509" i="112" s="1"/>
  <c r="L101" i="136"/>
  <c r="L105" i="136" s="1"/>
  <c r="M1784" i="133"/>
  <c r="N2020" i="119"/>
  <c r="P1883" i="120"/>
  <c r="P1884" i="174"/>
  <c r="P1885" i="119"/>
  <c r="P1882" i="130"/>
  <c r="P1881" i="133"/>
  <c r="L356" i="112"/>
  <c r="L58" i="113"/>
  <c r="L351" i="112"/>
  <c r="L1124" i="112"/>
  <c r="L1130" i="112" s="1"/>
  <c r="L1149" i="112" s="1"/>
  <c r="L1138" i="112"/>
  <c r="N2029" i="133"/>
  <c r="N2030" i="133" s="1"/>
  <c r="L39" i="72"/>
  <c r="L91" i="136"/>
  <c r="N2030" i="119"/>
  <c r="N2031" i="119" s="1"/>
  <c r="L293" i="113"/>
  <c r="L295" i="113"/>
  <c r="L1123" i="112"/>
  <c r="L1129" i="112" s="1"/>
  <c r="L1148" i="112" s="1"/>
  <c r="L168" i="112"/>
  <c r="L1137" i="112"/>
  <c r="L55" i="113"/>
  <c r="L163" i="112"/>
  <c r="J95" i="69"/>
  <c r="J76" i="12"/>
  <c r="L96" i="92"/>
  <c r="O114" i="124"/>
  <c r="N2019" i="133"/>
  <c r="L91" i="132"/>
  <c r="L36" i="72"/>
  <c r="L91" i="123"/>
  <c r="L37" i="72"/>
  <c r="L782" i="165"/>
  <c r="L290" i="113"/>
  <c r="M1785" i="119"/>
  <c r="L101" i="122"/>
  <c r="L105" i="122" s="1"/>
  <c r="N2019" i="174"/>
  <c r="L940" i="112"/>
  <c r="L934" i="112"/>
  <c r="M936" i="112" s="1"/>
  <c r="M68" i="113" s="1"/>
  <c r="L1127" i="112"/>
  <c r="L1133" i="112" s="1"/>
  <c r="L1152" i="112" s="1"/>
  <c r="L67" i="113"/>
  <c r="J189" i="165"/>
  <c r="J110" i="69"/>
  <c r="M281" i="165"/>
  <c r="L38" i="112"/>
  <c r="L41" i="112" s="1"/>
  <c r="L43" i="112" s="1"/>
  <c r="L31" i="112"/>
  <c r="L35" i="112" s="1"/>
  <c r="J85" i="12"/>
  <c r="K768" i="61"/>
  <c r="K735" i="61" s="1"/>
  <c r="L294" i="112"/>
  <c r="L297" i="112" s="1"/>
  <c r="L299" i="112" s="1"/>
  <c r="L287" i="112"/>
  <c r="L291" i="112" s="1"/>
  <c r="L16" i="146"/>
  <c r="L25" i="146" s="1"/>
  <c r="L20" i="113"/>
  <c r="L73" i="92"/>
  <c r="L76" i="92" s="1"/>
  <c r="L21" i="123"/>
  <c r="L25" i="123" s="1"/>
  <c r="L81" i="92"/>
  <c r="L84" i="92" s="1"/>
  <c r="L43" i="123"/>
  <c r="L148" i="121"/>
  <c r="L593" i="112"/>
  <c r="L595" i="112" s="1"/>
  <c r="L155" i="113" s="1"/>
  <c r="L602" i="112"/>
  <c r="L36" i="113"/>
  <c r="L876" i="112"/>
  <c r="L879" i="112" s="1"/>
  <c r="L881" i="112" s="1"/>
  <c r="M883" i="112" s="1"/>
  <c r="M885" i="112" s="1"/>
  <c r="M887" i="112" s="1"/>
  <c r="M889" i="112" s="1"/>
  <c r="M890" i="112" s="1"/>
  <c r="L18" i="146"/>
  <c r="L27" i="146" s="1"/>
  <c r="L869" i="112"/>
  <c r="L873" i="112" s="1"/>
  <c r="N2029" i="174"/>
  <c r="N2030" i="174" s="1"/>
  <c r="L403" i="165" l="1"/>
  <c r="L17" i="134"/>
  <c r="L432" i="165"/>
  <c r="L738" i="165"/>
  <c r="L651" i="165"/>
  <c r="L658" i="165"/>
  <c r="L644" i="165"/>
  <c r="L762" i="165"/>
  <c r="L703" i="165"/>
  <c r="J288" i="165"/>
  <c r="L799" i="165"/>
  <c r="J193" i="165"/>
  <c r="L786" i="165"/>
  <c r="L775" i="165"/>
  <c r="L203" i="131"/>
  <c r="L205" i="131" s="1"/>
  <c r="L690" i="165"/>
  <c r="L714" i="165"/>
  <c r="M564" i="165"/>
  <c r="L345" i="165"/>
  <c r="K120" i="165"/>
  <c r="L17" i="131"/>
  <c r="L751" i="165"/>
  <c r="J605" i="165"/>
  <c r="L727" i="165"/>
  <c r="K149" i="165"/>
  <c r="L91" i="124"/>
  <c r="P1886" i="120"/>
  <c r="P1889" i="120" s="1"/>
  <c r="P1890" i="120" s="1"/>
  <c r="P1908" i="120" s="1"/>
  <c r="P1910" i="120" s="1"/>
  <c r="P1886" i="133"/>
  <c r="P1889" i="133" s="1"/>
  <c r="P1890" i="133" s="1"/>
  <c r="P1903" i="133" s="1"/>
  <c r="J228" i="165"/>
  <c r="J32" i="71"/>
  <c r="J33" i="71" s="1"/>
  <c r="K31" i="71" s="1"/>
  <c r="N2021" i="174"/>
  <c r="O2022" i="174" s="1"/>
  <c r="L765" i="165"/>
  <c r="L268" i="113"/>
  <c r="N2031" i="174"/>
  <c r="N65" i="176"/>
  <c r="N68" i="176" s="1"/>
  <c r="L554" i="165"/>
  <c r="K531" i="72"/>
  <c r="J114" i="71"/>
  <c r="L693" i="165"/>
  <c r="L196" i="113"/>
  <c r="L557" i="165"/>
  <c r="L1999" i="130"/>
  <c r="L28" i="132"/>
  <c r="L35" i="132" s="1"/>
  <c r="L168" i="131"/>
  <c r="L170" i="131" s="1"/>
  <c r="L2076" i="130"/>
  <c r="L15" i="175"/>
  <c r="L976" i="112"/>
  <c r="L972" i="112"/>
  <c r="L196" i="175"/>
  <c r="L183" i="175"/>
  <c r="L184" i="175" s="1"/>
  <c r="L27" i="175" s="1"/>
  <c r="L16" i="175"/>
  <c r="L535" i="165"/>
  <c r="L196" i="131"/>
  <c r="L198" i="131" s="1"/>
  <c r="L388" i="112"/>
  <c r="L389" i="112" s="1"/>
  <c r="L149" i="113" s="1"/>
  <c r="L392" i="112"/>
  <c r="L15" i="131"/>
  <c r="L343" i="165"/>
  <c r="N2022" i="119"/>
  <c r="O2023" i="119" s="1"/>
  <c r="L168" i="175"/>
  <c r="L2076" i="174"/>
  <c r="L1999" i="174"/>
  <c r="L28" i="176"/>
  <c r="L35" i="176" s="1"/>
  <c r="N2021" i="130"/>
  <c r="O2022" i="130" s="1"/>
  <c r="J178" i="165"/>
  <c r="J96" i="69"/>
  <c r="J611" i="72"/>
  <c r="J614" i="72" s="1"/>
  <c r="J60" i="71"/>
  <c r="J66" i="94"/>
  <c r="J71" i="94" s="1"/>
  <c r="J247" i="165"/>
  <c r="L316" i="165"/>
  <c r="L203" i="91"/>
  <c r="L205" i="91" s="1"/>
  <c r="L17" i="91"/>
  <c r="L1999" i="133"/>
  <c r="L2076" i="133"/>
  <c r="L168" i="134"/>
  <c r="L170" i="134" s="1"/>
  <c r="L28" i="136"/>
  <c r="L35" i="136" s="1"/>
  <c r="L516" i="165"/>
  <c r="L314" i="112"/>
  <c r="L310" i="112"/>
  <c r="L526" i="165"/>
  <c r="L401" i="165"/>
  <c r="L783" i="112"/>
  <c r="L196" i="134"/>
  <c r="L198" i="134" s="1"/>
  <c r="L779" i="112"/>
  <c r="L780" i="112" s="1"/>
  <c r="L163" i="113" s="1"/>
  <c r="L15" i="134"/>
  <c r="L892" i="112"/>
  <c r="L896" i="112"/>
  <c r="L13" i="124"/>
  <c r="L13" i="165"/>
  <c r="L56" i="61"/>
  <c r="L59" i="61" s="1"/>
  <c r="L83" i="65"/>
  <c r="L87" i="65" s="1"/>
  <c r="L168" i="92"/>
  <c r="L170" i="92" s="1"/>
  <c r="L2076" i="120"/>
  <c r="L1999" i="120"/>
  <c r="L28" i="123"/>
  <c r="L35" i="123" s="1"/>
  <c r="L719" i="165"/>
  <c r="L225" i="113"/>
  <c r="L551" i="165"/>
  <c r="O41" i="121"/>
  <c r="L16" i="92"/>
  <c r="L183" i="92"/>
  <c r="L184" i="92" s="1"/>
  <c r="L373" i="165"/>
  <c r="O297" i="165"/>
  <c r="N2031" i="120"/>
  <c r="N65" i="123"/>
  <c r="N68" i="123" s="1"/>
  <c r="L183" i="134"/>
  <c r="L184" i="134" s="1"/>
  <c r="L16" i="134"/>
  <c r="L402" i="165"/>
  <c r="M37" i="113"/>
  <c r="M35" i="146"/>
  <c r="M44" i="146" s="1"/>
  <c r="J121" i="69"/>
  <c r="J86" i="12"/>
  <c r="J98" i="12" s="1"/>
  <c r="N2031" i="130"/>
  <c r="N65" i="132"/>
  <c r="N68" i="132" s="1"/>
  <c r="L121" i="112"/>
  <c r="L125" i="112"/>
  <c r="L297" i="113"/>
  <c r="L791" i="165"/>
  <c r="L418" i="165"/>
  <c r="L32" i="134"/>
  <c r="L529" i="165"/>
  <c r="L522" i="165"/>
  <c r="L789" i="165"/>
  <c r="L292" i="113"/>
  <c r="J92" i="12"/>
  <c r="J1631" i="201"/>
  <c r="J1633" i="201" s="1"/>
  <c r="J1636" i="201" s="1"/>
  <c r="J1387" i="201"/>
  <c r="J1414" i="201"/>
  <c r="J1416" i="201" s="1"/>
  <c r="J1419" i="201" s="1"/>
  <c r="J1428" i="201"/>
  <c r="J1430" i="201" s="1"/>
  <c r="J1433" i="201" s="1"/>
  <c r="J1394" i="201"/>
  <c r="J1402" i="201"/>
  <c r="J1404" i="201" s="1"/>
  <c r="J1407" i="201" s="1"/>
  <c r="J1643" i="201"/>
  <c r="J1645" i="201" s="1"/>
  <c r="J1648" i="201" s="1"/>
  <c r="J1440" i="201"/>
  <c r="J1442" i="201" s="1"/>
  <c r="J1445" i="201" s="1"/>
  <c r="P1886" i="130"/>
  <c r="P1889" i="130" s="1"/>
  <c r="P1890" i="130" s="1"/>
  <c r="J93" i="12"/>
  <c r="L767" i="165"/>
  <c r="L273" i="113"/>
  <c r="N2032" i="119"/>
  <c r="N65" i="122"/>
  <c r="L741" i="165"/>
  <c r="L244" i="113"/>
  <c r="L695" i="165"/>
  <c r="L201" i="113"/>
  <c r="L183" i="131"/>
  <c r="L184" i="131" s="1"/>
  <c r="L344" i="165"/>
  <c r="L16" i="131"/>
  <c r="L146" i="121"/>
  <c r="L151" i="121" s="1"/>
  <c r="L196" i="121" s="1"/>
  <c r="L73" i="91"/>
  <c r="L76" i="91" s="1"/>
  <c r="L185" i="112"/>
  <c r="L187" i="112" s="1"/>
  <c r="L141" i="113" s="1"/>
  <c r="L21" i="122"/>
  <c r="L25" i="122" s="1"/>
  <c r="L81" i="91"/>
  <c r="L84" i="91" s="1"/>
  <c r="L43" i="122"/>
  <c r="L194" i="112"/>
  <c r="N2021" i="120"/>
  <c r="O2022" i="120" s="1"/>
  <c r="L249" i="113"/>
  <c r="L743" i="165"/>
  <c r="N2021" i="133"/>
  <c r="O2022" i="133" s="1"/>
  <c r="L374" i="165"/>
  <c r="L203" i="92"/>
  <c r="L205" i="92" s="1"/>
  <c r="L17" i="92"/>
  <c r="L519" i="165"/>
  <c r="L528" i="112"/>
  <c r="L532" i="112"/>
  <c r="L63" i="112"/>
  <c r="L59" i="112"/>
  <c r="J138" i="71"/>
  <c r="J140" i="71" s="1"/>
  <c r="J129" i="165"/>
  <c r="J35" i="69"/>
  <c r="J36" i="69" s="1"/>
  <c r="L560" i="165"/>
  <c r="P1886" i="174"/>
  <c r="P1889" i="174" s="1"/>
  <c r="P1890" i="174" s="1"/>
  <c r="L390" i="93"/>
  <c r="L461" i="165"/>
  <c r="L386" i="93"/>
  <c r="L388" i="93" s="1"/>
  <c r="L17" i="93"/>
  <c r="N65" i="136"/>
  <c r="N68" i="136" s="1"/>
  <c r="N2031" i="133"/>
  <c r="J79" i="69"/>
  <c r="J80" i="69" s="1"/>
  <c r="J145" i="71"/>
  <c r="J164" i="165"/>
  <c r="N494" i="72"/>
  <c r="N24" i="71"/>
  <c r="O100" i="165"/>
  <c r="L608" i="112"/>
  <c r="L609" i="112" s="1"/>
  <c r="L156" i="113" s="1"/>
  <c r="L15" i="92"/>
  <c r="L196" i="92"/>
  <c r="L198" i="92" s="1"/>
  <c r="L372" i="165"/>
  <c r="L612" i="112"/>
  <c r="L717" i="165"/>
  <c r="L220" i="113"/>
  <c r="W68" i="113"/>
  <c r="L563" i="165"/>
  <c r="P1887" i="119"/>
  <c r="P1890" i="119" s="1"/>
  <c r="P1891" i="119" s="1"/>
  <c r="P1903" i="120" l="1"/>
  <c r="L77" i="165"/>
  <c r="L645" i="165"/>
  <c r="P1908" i="133"/>
  <c r="P1910" i="133" s="1"/>
  <c r="L431" i="165"/>
  <c r="L32" i="131"/>
  <c r="L360" i="165"/>
  <c r="L442" i="165"/>
  <c r="L637" i="165"/>
  <c r="L430" i="165"/>
  <c r="L659" i="165"/>
  <c r="L652" i="165"/>
  <c r="N227" i="165"/>
  <c r="M536" i="165"/>
  <c r="J99" i="12"/>
  <c r="N65" i="124"/>
  <c r="N68" i="122"/>
  <c r="L721" i="165"/>
  <c r="L227" i="113"/>
  <c r="L740" i="165"/>
  <c r="L716" i="165"/>
  <c r="L353" i="165"/>
  <c r="L25" i="131"/>
  <c r="N2040" i="130"/>
  <c r="N2041" i="130" s="1"/>
  <c r="N130" i="93"/>
  <c r="N67" i="131"/>
  <c r="N154" i="131"/>
  <c r="J254" i="165"/>
  <c r="J68" i="71"/>
  <c r="P1908" i="130"/>
  <c r="P1910" i="130" s="1"/>
  <c r="P1903" i="130"/>
  <c r="L382" i="165"/>
  <c r="L25" i="92"/>
  <c r="K610" i="72"/>
  <c r="J42" i="94"/>
  <c r="J44" i="94" s="1"/>
  <c r="J90" i="71"/>
  <c r="L388" i="165"/>
  <c r="L31" i="92"/>
  <c r="L499" i="61"/>
  <c r="L66" i="61"/>
  <c r="L69" i="61" s="1"/>
  <c r="L489" i="61"/>
  <c r="L484" i="61"/>
  <c r="L486" i="61" s="1"/>
  <c r="L217" i="61"/>
  <c r="L595" i="61"/>
  <c r="L354" i="61"/>
  <c r="L469" i="61"/>
  <c r="L471" i="61" s="1"/>
  <c r="L472" i="61" s="1"/>
  <c r="L10" i="12" s="1"/>
  <c r="L379" i="61"/>
  <c r="L465" i="61"/>
  <c r="L466" i="61" s="1"/>
  <c r="L38" i="12" s="1"/>
  <c r="L745" i="165"/>
  <c r="L251" i="113"/>
  <c r="T66" i="153"/>
  <c r="L16" i="124"/>
  <c r="L17" i="165"/>
  <c r="O2028" i="130"/>
  <c r="L692" i="165"/>
  <c r="N504" i="72"/>
  <c r="N533" i="72"/>
  <c r="N247" i="94"/>
  <c r="N239" i="94"/>
  <c r="N77" i="94"/>
  <c r="J141" i="71"/>
  <c r="P480" i="72"/>
  <c r="P1917" i="133"/>
  <c r="P1985" i="133"/>
  <c r="P1986" i="133" s="1"/>
  <c r="L793" i="165"/>
  <c r="L299" i="113"/>
  <c r="L389" i="165"/>
  <c r="L32" i="92"/>
  <c r="O2028" i="120"/>
  <c r="J121" i="71"/>
  <c r="J299" i="165"/>
  <c r="J122" i="71"/>
  <c r="J115" i="71"/>
  <c r="N154" i="134"/>
  <c r="N2040" i="133"/>
  <c r="N2041" i="133" s="1"/>
  <c r="N67" i="134"/>
  <c r="N132" i="93"/>
  <c r="L2000" i="119"/>
  <c r="L28" i="122"/>
  <c r="L35" i="122" s="1"/>
  <c r="L2077" i="119"/>
  <c r="L168" i="91"/>
  <c r="L170" i="91" s="1"/>
  <c r="N2156" i="120"/>
  <c r="L31" i="134"/>
  <c r="L417" i="165"/>
  <c r="O2029" i="119"/>
  <c r="O2028" i="133"/>
  <c r="K78" i="69"/>
  <c r="J132" i="69"/>
  <c r="J131" i="69"/>
  <c r="N2156" i="133"/>
  <c r="N2040" i="120"/>
  <c r="N2041" i="120" s="1"/>
  <c r="N67" i="92"/>
  <c r="N154" i="92"/>
  <c r="N131" i="93"/>
  <c r="L183" i="91"/>
  <c r="L184" i="91" s="1"/>
  <c r="L16" i="91"/>
  <c r="L315" i="165"/>
  <c r="L200" i="112"/>
  <c r="L201" i="112" s="1"/>
  <c r="L142" i="113" s="1"/>
  <c r="L204" i="112"/>
  <c r="L15" i="91"/>
  <c r="L314" i="165"/>
  <c r="L196" i="91"/>
  <c r="L198" i="91" s="1"/>
  <c r="L788" i="165"/>
  <c r="N2156" i="174"/>
  <c r="L25" i="134"/>
  <c r="L411" i="165"/>
  <c r="J154" i="94"/>
  <c r="J156" i="94" s="1"/>
  <c r="J204" i="94"/>
  <c r="J76" i="94"/>
  <c r="J78" i="94" s="1"/>
  <c r="J485" i="165"/>
  <c r="J191" i="94"/>
  <c r="J197" i="94"/>
  <c r="J13" i="94"/>
  <c r="J122" i="69"/>
  <c r="J204" i="165"/>
  <c r="L133" i="113"/>
  <c r="L32" i="93"/>
  <c r="L476" i="165"/>
  <c r="N133" i="93"/>
  <c r="N2040" i="174"/>
  <c r="N2041" i="174" s="1"/>
  <c r="N154" i="175"/>
  <c r="N67" i="175"/>
  <c r="P1917" i="120"/>
  <c r="P1985" i="120"/>
  <c r="P1986" i="120" s="1"/>
  <c r="P479" i="72"/>
  <c r="L764" i="165"/>
  <c r="L32" i="91"/>
  <c r="L331" i="165"/>
  <c r="J179" i="165"/>
  <c r="J112" i="69"/>
  <c r="L384" i="165"/>
  <c r="L27" i="92"/>
  <c r="P1904" i="119"/>
  <c r="P1909" i="119"/>
  <c r="P1911" i="119" s="1"/>
  <c r="N2156" i="130"/>
  <c r="P1903" i="174"/>
  <c r="P1908" i="174"/>
  <c r="P1910" i="174" s="1"/>
  <c r="L27" i="131"/>
  <c r="L355" i="165"/>
  <c r="L359" i="165"/>
  <c r="L31" i="131"/>
  <c r="L697" i="165"/>
  <c r="L203" i="113"/>
  <c r="N154" i="91"/>
  <c r="N129" i="93"/>
  <c r="N67" i="91"/>
  <c r="N2041" i="119"/>
  <c r="N2042" i="119" s="1"/>
  <c r="L769" i="165"/>
  <c r="L275" i="113"/>
  <c r="O44" i="121"/>
  <c r="O45" i="121" s="1"/>
  <c r="O2028" i="174"/>
  <c r="L435" i="65"/>
  <c r="L437" i="65" s="1"/>
  <c r="L90" i="65"/>
  <c r="L91" i="65" s="1"/>
  <c r="L602" i="65"/>
  <c r="L603" i="65" s="1"/>
  <c r="L38" i="67" s="1"/>
  <c r="L606" i="65"/>
  <c r="L608" i="65" s="1"/>
  <c r="L609" i="65" s="1"/>
  <c r="L10" i="67" s="1"/>
  <c r="L415" i="65"/>
  <c r="L621" i="65"/>
  <c r="L623" i="65" s="1"/>
  <c r="L626" i="65"/>
  <c r="L636" i="65"/>
  <c r="L413" i="165"/>
  <c r="L27" i="134"/>
  <c r="J129" i="69"/>
  <c r="K34" i="69"/>
  <c r="J128" i="69"/>
  <c r="L629" i="165" l="1"/>
  <c r="L638" i="165"/>
  <c r="N134" i="93"/>
  <c r="N137" i="93" s="1"/>
  <c r="P360" i="133"/>
  <c r="P66" i="136"/>
  <c r="P452" i="72"/>
  <c r="J275" i="165"/>
  <c r="J91" i="71"/>
  <c r="J170" i="94"/>
  <c r="J158" i="94"/>
  <c r="J181" i="94"/>
  <c r="L699" i="165"/>
  <c r="L1062" i="112"/>
  <c r="L181" i="93"/>
  <c r="L184" i="93" s="1"/>
  <c r="L1053" i="112"/>
  <c r="L1055" i="112" s="1"/>
  <c r="L131" i="113" s="1"/>
  <c r="L20" i="165"/>
  <c r="L196" i="93"/>
  <c r="L199" i="93" s="1"/>
  <c r="T67" i="153"/>
  <c r="L21" i="124"/>
  <c r="L43" i="124"/>
  <c r="L31" i="91"/>
  <c r="L330" i="165"/>
  <c r="J151" i="71"/>
  <c r="J300" i="165"/>
  <c r="L25" i="91"/>
  <c r="L324" i="165"/>
  <c r="N98" i="132"/>
  <c r="O2037" i="130"/>
  <c r="L382" i="61"/>
  <c r="L381" i="61"/>
  <c r="J277" i="94"/>
  <c r="J486" i="165"/>
  <c r="J14" i="94"/>
  <c r="J213" i="94"/>
  <c r="O1994" i="174"/>
  <c r="O1996" i="174" s="1"/>
  <c r="O50" i="121"/>
  <c r="O1994" i="133"/>
  <c r="O1996" i="133" s="1"/>
  <c r="O1994" i="130"/>
  <c r="O1996" i="130" s="1"/>
  <c r="O46" i="121"/>
  <c r="O1995" i="119"/>
  <c r="O1997" i="119" s="1"/>
  <c r="O89" i="121"/>
  <c r="O1994" i="120"/>
  <c r="O1996" i="120" s="1"/>
  <c r="O115" i="121"/>
  <c r="O116" i="121" s="1"/>
  <c r="O225" i="121"/>
  <c r="N98" i="176"/>
  <c r="O2037" i="174"/>
  <c r="L11" i="69"/>
  <c r="L129" i="65"/>
  <c r="L502" i="65"/>
  <c r="L771" i="165"/>
  <c r="O2038" i="119"/>
  <c r="N98" i="122"/>
  <c r="P1917" i="174"/>
  <c r="P1985" i="174"/>
  <c r="P1986" i="174" s="1"/>
  <c r="P481" i="72"/>
  <c r="J116" i="69"/>
  <c r="J195" i="165"/>
  <c r="J75" i="71"/>
  <c r="J76" i="71" s="1"/>
  <c r="K74" i="71" s="1"/>
  <c r="K133" i="17" s="1"/>
  <c r="K135" i="17" s="1"/>
  <c r="K98" i="121" s="1"/>
  <c r="K99" i="121" s="1"/>
  <c r="J144" i="71"/>
  <c r="J262" i="165"/>
  <c r="L326" i="165"/>
  <c r="L27" i="91"/>
  <c r="L689" i="65"/>
  <c r="L692" i="65" s="1"/>
  <c r="L696" i="65" s="1"/>
  <c r="L697" i="65" s="1"/>
  <c r="L11" i="72"/>
  <c r="L9" i="67"/>
  <c r="L11" i="67" s="1"/>
  <c r="L14" i="67" s="1"/>
  <c r="L17" i="67" s="1"/>
  <c r="L838" i="65" s="1"/>
  <c r="L840" i="65" s="1"/>
  <c r="L581" i="65"/>
  <c r="L561" i="65"/>
  <c r="L739" i="65"/>
  <c r="L556" i="65"/>
  <c r="L71" i="109"/>
  <c r="L72" i="109" s="1"/>
  <c r="L37" i="67"/>
  <c r="L747" i="165"/>
  <c r="N98" i="123"/>
  <c r="O2037" i="120"/>
  <c r="L490" i="61"/>
  <c r="L492" i="61" s="1"/>
  <c r="L500" i="61" s="1"/>
  <c r="L501" i="61" s="1"/>
  <c r="L504" i="61"/>
  <c r="L506" i="61" s="1"/>
  <c r="L544" i="61" s="1"/>
  <c r="L546" i="61" s="1"/>
  <c r="L41" i="12" s="1"/>
  <c r="L723" i="165"/>
  <c r="P1917" i="130"/>
  <c r="P478" i="72"/>
  <c r="P1985" i="130"/>
  <c r="P1986" i="130" s="1"/>
  <c r="J482" i="165"/>
  <c r="J9" i="94"/>
  <c r="J199" i="94"/>
  <c r="J200" i="94" s="1"/>
  <c r="J192" i="94"/>
  <c r="J193" i="94" s="1"/>
  <c r="J206" i="94"/>
  <c r="J207" i="94" s="1"/>
  <c r="J220" i="94"/>
  <c r="J209" i="94"/>
  <c r="J211" i="94" s="1"/>
  <c r="O2037" i="133"/>
  <c r="N98" i="136"/>
  <c r="P477" i="72"/>
  <c r="P1918" i="119"/>
  <c r="P1986" i="119"/>
  <c r="P1987" i="119" s="1"/>
  <c r="L224" i="61"/>
  <c r="L231" i="61" s="1"/>
  <c r="L234" i="61" s="1"/>
  <c r="L237" i="61" s="1"/>
  <c r="L240" i="61" s="1"/>
  <c r="L241" i="61" s="1"/>
  <c r="L252" i="61" s="1"/>
  <c r="L93" i="61"/>
  <c r="L95" i="61" s="1"/>
  <c r="L98" i="61" s="1"/>
  <c r="L101" i="61" s="1"/>
  <c r="N2157" i="119"/>
  <c r="P66" i="123"/>
  <c r="P360" i="120"/>
  <c r="P451" i="72"/>
  <c r="L642" i="65"/>
  <c r="L643" i="65" s="1"/>
  <c r="L681" i="65" s="1"/>
  <c r="L683" i="65" s="1"/>
  <c r="L41" i="67" s="1"/>
  <c r="L627" i="65"/>
  <c r="L629" i="65" s="1"/>
  <c r="L637" i="65" s="1"/>
  <c r="L638" i="65" s="1"/>
  <c r="J152" i="71"/>
  <c r="J205" i="165"/>
  <c r="L795" i="165"/>
  <c r="N497" i="72"/>
  <c r="N499" i="72" s="1"/>
  <c r="N60" i="165"/>
  <c r="N68" i="124"/>
  <c r="L47" i="69" l="1"/>
  <c r="L139" i="165"/>
  <c r="L627" i="165"/>
  <c r="L112" i="165"/>
  <c r="M635" i="65"/>
  <c r="L676" i="65"/>
  <c r="L678" i="65" s="1"/>
  <c r="L1068" i="112"/>
  <c r="L1069" i="112" s="1"/>
  <c r="L132" i="113" s="1"/>
  <c r="L1072" i="112"/>
  <c r="L15" i="93"/>
  <c r="L459" i="165"/>
  <c r="L379" i="93"/>
  <c r="L381" i="93" s="1"/>
  <c r="L25" i="124"/>
  <c r="L59" i="110"/>
  <c r="L62" i="110" s="1"/>
  <c r="L68" i="110" s="1"/>
  <c r="L70" i="110" s="1"/>
  <c r="L72" i="110" s="1"/>
  <c r="L73" i="110" s="1"/>
  <c r="L76" i="110" s="1"/>
  <c r="L78" i="110" s="1"/>
  <c r="T68" i="153"/>
  <c r="L82" i="110"/>
  <c r="L25" i="165"/>
  <c r="L539" i="61"/>
  <c r="L541" i="61" s="1"/>
  <c r="M498" i="61"/>
  <c r="L91" i="109"/>
  <c r="L174" i="113"/>
  <c r="O2024" i="120"/>
  <c r="P2026" i="120" s="1"/>
  <c r="O2077" i="120"/>
  <c r="O2004" i="120"/>
  <c r="O2038" i="120"/>
  <c r="O1997" i="120"/>
  <c r="O2015" i="120"/>
  <c r="O169" i="92"/>
  <c r="P360" i="130"/>
  <c r="P66" i="132"/>
  <c r="P450" i="72"/>
  <c r="L741" i="65"/>
  <c r="L745" i="65" s="1"/>
  <c r="L751" i="65" s="1"/>
  <c r="L742" i="65"/>
  <c r="L746" i="65" s="1"/>
  <c r="L752" i="65" s="1"/>
  <c r="L775" i="65" s="1"/>
  <c r="L776" i="65" s="1"/>
  <c r="O2078" i="119"/>
  <c r="O2005" i="119"/>
  <c r="O2039" i="119"/>
  <c r="O169" i="91"/>
  <c r="O2025" i="119"/>
  <c r="P2027" i="119" s="1"/>
  <c r="O1998" i="119"/>
  <c r="O2016" i="119"/>
  <c r="O283" i="121"/>
  <c r="O2009" i="120"/>
  <c r="O2010" i="119"/>
  <c r="O2009" i="133"/>
  <c r="O344" i="93"/>
  <c r="O2009" i="130"/>
  <c r="O277" i="121"/>
  <c r="O2009" i="174"/>
  <c r="L16" i="93"/>
  <c r="L358" i="93"/>
  <c r="L359" i="93" s="1"/>
  <c r="L460" i="165"/>
  <c r="O169" i="134"/>
  <c r="O2077" i="133"/>
  <c r="O2038" i="133"/>
  <c r="O2024" i="133"/>
  <c r="P2026" i="133" s="1"/>
  <c r="O2004" i="133"/>
  <c r="O2015" i="133"/>
  <c r="O1997" i="133"/>
  <c r="P449" i="72"/>
  <c r="P360" i="119"/>
  <c r="P66" i="122"/>
  <c r="L704" i="65"/>
  <c r="L705" i="65" s="1"/>
  <c r="L42" i="67"/>
  <c r="O1997" i="174"/>
  <c r="O2015" i="174"/>
  <c r="O2038" i="174"/>
  <c r="O169" i="175"/>
  <c r="O170" i="175" s="1"/>
  <c r="O25" i="175" s="1"/>
  <c r="O2077" i="174"/>
  <c r="O2004" i="174"/>
  <c r="O2024" i="174"/>
  <c r="P2026" i="174" s="1"/>
  <c r="J276" i="165"/>
  <c r="J105" i="71"/>
  <c r="J125" i="71"/>
  <c r="V78" i="153"/>
  <c r="N63" i="165"/>
  <c r="N500" i="72"/>
  <c r="N63" i="71"/>
  <c r="L555" i="61"/>
  <c r="L390" i="61"/>
  <c r="J124" i="71"/>
  <c r="O317" i="93"/>
  <c r="O2011" i="119"/>
  <c r="O119" i="121"/>
  <c r="O90" i="121"/>
  <c r="P93" i="121" s="1"/>
  <c r="O2010" i="174"/>
  <c r="O2010" i="133"/>
  <c r="O128" i="121"/>
  <c r="O130" i="121" s="1"/>
  <c r="O2010" i="120"/>
  <c r="O2010" i="130"/>
  <c r="O2015" i="130"/>
  <c r="O2024" i="130"/>
  <c r="P2026" i="130" s="1"/>
  <c r="O2077" i="130"/>
  <c r="O2004" i="130"/>
  <c r="O2038" i="130"/>
  <c r="O169" i="131"/>
  <c r="O1997" i="130"/>
  <c r="K1574" i="130"/>
  <c r="K1543" i="120"/>
  <c r="K1544" i="120" s="1"/>
  <c r="K1589" i="130"/>
  <c r="K68" i="121"/>
  <c r="K69" i="121" s="1"/>
  <c r="K1574" i="133"/>
  <c r="K259" i="121"/>
  <c r="K371" i="133"/>
  <c r="K373" i="133" s="1"/>
  <c r="K371" i="120"/>
  <c r="K373" i="120" s="1"/>
  <c r="K1589" i="133"/>
  <c r="K1562" i="174"/>
  <c r="K371" i="174"/>
  <c r="K373" i="174" s="1"/>
  <c r="K1543" i="174"/>
  <c r="K1544" i="174" s="1"/>
  <c r="K1574" i="120"/>
  <c r="K1589" i="120"/>
  <c r="K248" i="121"/>
  <c r="K1562" i="130"/>
  <c r="K1562" i="133"/>
  <c r="K1735" i="174"/>
  <c r="K1736" i="174" s="1"/>
  <c r="K1574" i="174"/>
  <c r="K1589" i="174"/>
  <c r="K1735" i="133"/>
  <c r="K1736" i="133" s="1"/>
  <c r="K292" i="121"/>
  <c r="K1735" i="119"/>
  <c r="K1736" i="119" s="1"/>
  <c r="K1735" i="120"/>
  <c r="K1736" i="120" s="1"/>
  <c r="K371" i="130"/>
  <c r="K373" i="130" s="1"/>
  <c r="K1735" i="130"/>
  <c r="K1736" i="130" s="1"/>
  <c r="K1562" i="120"/>
  <c r="K120" i="121"/>
  <c r="K121" i="121" s="1"/>
  <c r="K567" i="121"/>
  <c r="K240" i="121"/>
  <c r="K1562" i="119"/>
  <c r="K611" i="121"/>
  <c r="K371" i="119"/>
  <c r="K373" i="119" s="1"/>
  <c r="K579" i="121"/>
  <c r="K1543" i="130"/>
  <c r="K1544" i="130" s="1"/>
  <c r="K1543" i="133"/>
  <c r="K1544" i="133" s="1"/>
  <c r="K104" i="121"/>
  <c r="K105" i="121" s="1"/>
  <c r="K1543" i="119"/>
  <c r="K1544" i="119" s="1"/>
  <c r="K1574" i="119"/>
  <c r="K1589" i="119"/>
  <c r="J154" i="71"/>
  <c r="J155" i="71"/>
  <c r="L16" i="109"/>
  <c r="L18" i="109" s="1"/>
  <c r="L104" i="61"/>
  <c r="L105" i="61" s="1"/>
  <c r="L116" i="61" s="1"/>
  <c r="J231" i="94"/>
  <c r="J214" i="94"/>
  <c r="J147" i="71"/>
  <c r="J148" i="71"/>
  <c r="J498" i="165"/>
  <c r="J119" i="113"/>
  <c r="J26" i="94"/>
  <c r="N98" i="124"/>
  <c r="L255" i="61"/>
  <c r="L258" i="61"/>
  <c r="L256" i="61"/>
  <c r="L254" i="61"/>
  <c r="L257" i="61"/>
  <c r="L259" i="61"/>
  <c r="J496" i="165"/>
  <c r="J118" i="113"/>
  <c r="J24" i="94"/>
  <c r="J134" i="69"/>
  <c r="J135" i="69"/>
  <c r="J199" i="165"/>
  <c r="L38" i="165"/>
  <c r="L508" i="65"/>
  <c r="L512" i="65"/>
  <c r="L513" i="65"/>
  <c r="L504" i="65"/>
  <c r="L509" i="65"/>
  <c r="L505" i="65"/>
  <c r="L511" i="65"/>
  <c r="L506" i="65"/>
  <c r="L507" i="65"/>
  <c r="L510" i="65"/>
  <c r="L556" i="61"/>
  <c r="L391" i="61"/>
  <c r="J497" i="165"/>
  <c r="J25" i="94"/>
  <c r="L139" i="65"/>
  <c r="L153" i="65" s="1"/>
  <c r="L175" i="65" s="1"/>
  <c r="L200" i="65" s="1"/>
  <c r="L211" i="65" s="1"/>
  <c r="L241" i="65" s="1"/>
  <c r="L252" i="65" s="1"/>
  <c r="L297" i="65" s="1"/>
  <c r="L140" i="65"/>
  <c r="L154" i="65" s="1"/>
  <c r="L176" i="65" s="1"/>
  <c r="L201" i="65" s="1"/>
  <c r="L212" i="65" s="1"/>
  <c r="L242" i="65" s="1"/>
  <c r="L253" i="65" s="1"/>
  <c r="L298" i="65" s="1"/>
  <c r="L135" i="65"/>
  <c r="L149" i="65" s="1"/>
  <c r="L171" i="65" s="1"/>
  <c r="L196" i="65" s="1"/>
  <c r="L207" i="65" s="1"/>
  <c r="L237" i="65" s="1"/>
  <c r="L248" i="65" s="1"/>
  <c r="L293" i="65" s="1"/>
  <c r="L137" i="65"/>
  <c r="L151" i="65" s="1"/>
  <c r="L173" i="65" s="1"/>
  <c r="L198" i="65" s="1"/>
  <c r="L209" i="65" s="1"/>
  <c r="L239" i="65" s="1"/>
  <c r="L250" i="65" s="1"/>
  <c r="L295" i="65" s="1"/>
  <c r="L131" i="65"/>
  <c r="L133" i="65"/>
  <c r="L147" i="65" s="1"/>
  <c r="L169" i="65" s="1"/>
  <c r="L194" i="65" s="1"/>
  <c r="L205" i="65" s="1"/>
  <c r="L235" i="65" s="1"/>
  <c r="L246" i="65" s="1"/>
  <c r="L291" i="65" s="1"/>
  <c r="L136" i="65"/>
  <c r="L150" i="65" s="1"/>
  <c r="L172" i="65" s="1"/>
  <c r="L197" i="65" s="1"/>
  <c r="L208" i="65" s="1"/>
  <c r="L238" i="65" s="1"/>
  <c r="L249" i="65" s="1"/>
  <c r="L294" i="65" s="1"/>
  <c r="L132" i="65"/>
  <c r="L146" i="65" s="1"/>
  <c r="L168" i="65" s="1"/>
  <c r="L193" i="65" s="1"/>
  <c r="L204" i="65" s="1"/>
  <c r="L234" i="65" s="1"/>
  <c r="L245" i="65" s="1"/>
  <c r="L290" i="65" s="1"/>
  <c r="L138" i="65"/>
  <c r="L152" i="65" s="1"/>
  <c r="L174" i="65" s="1"/>
  <c r="L199" i="65" s="1"/>
  <c r="L210" i="65" s="1"/>
  <c r="L240" i="65" s="1"/>
  <c r="L251" i="65" s="1"/>
  <c r="L296" i="65" s="1"/>
  <c r="L134" i="65"/>
  <c r="L148" i="65" s="1"/>
  <c r="L170" i="65" s="1"/>
  <c r="L195" i="65" s="1"/>
  <c r="L206" i="65" s="1"/>
  <c r="L236" i="65" s="1"/>
  <c r="L247" i="65" s="1"/>
  <c r="L292" i="65" s="1"/>
  <c r="L383" i="72"/>
  <c r="L841" i="65"/>
  <c r="L844" i="65"/>
  <c r="L846" i="65" s="1"/>
  <c r="L859" i="65"/>
  <c r="P66" i="176"/>
  <c r="P360" i="174"/>
  <c r="P453" i="72"/>
  <c r="J614" i="165" l="1"/>
  <c r="L670" i="165"/>
  <c r="L628" i="165"/>
  <c r="J615" i="165"/>
  <c r="P454" i="72"/>
  <c r="P64" i="71" s="1"/>
  <c r="K1627" i="120"/>
  <c r="K1629" i="120" s="1"/>
  <c r="K1642" i="120" s="1"/>
  <c r="K390" i="120"/>
  <c r="K433" i="121"/>
  <c r="K205" i="121"/>
  <c r="K386" i="120"/>
  <c r="N505" i="72"/>
  <c r="N506" i="72" s="1"/>
  <c r="N205" i="94"/>
  <c r="K386" i="133"/>
  <c r="K434" i="121"/>
  <c r="K1627" i="133"/>
  <c r="K1629" i="133" s="1"/>
  <c r="K1642" i="133" s="1"/>
  <c r="K390" i="133"/>
  <c r="K206" i="121"/>
  <c r="L27" i="93"/>
  <c r="L471" i="165"/>
  <c r="K488" i="121"/>
  <c r="K106" i="121"/>
  <c r="K123" i="121"/>
  <c r="K390" i="174"/>
  <c r="K1627" i="174"/>
  <c r="K1629" i="174" s="1"/>
  <c r="K1642" i="174" s="1"/>
  <c r="K435" i="121"/>
  <c r="K386" i="174"/>
  <c r="K207" i="121"/>
  <c r="K1608" i="133"/>
  <c r="K1622" i="133"/>
  <c r="L847" i="65"/>
  <c r="L860" i="65"/>
  <c r="L861" i="65" s="1"/>
  <c r="K1622" i="130"/>
  <c r="K1608" i="130"/>
  <c r="M488" i="61"/>
  <c r="M505" i="61"/>
  <c r="L173" i="109"/>
  <c r="L195" i="109" s="1"/>
  <c r="L213" i="109" s="1"/>
  <c r="L537" i="65"/>
  <c r="L81" i="12"/>
  <c r="L119" i="72"/>
  <c r="K1627" i="119"/>
  <c r="K1629" i="119" s="1"/>
  <c r="K1642" i="119" s="1"/>
  <c r="K203" i="121"/>
  <c r="K431" i="121"/>
  <c r="K386" i="119"/>
  <c r="K390" i="119"/>
  <c r="J109" i="71"/>
  <c r="J290" i="165"/>
  <c r="O27" i="136"/>
  <c r="O1895" i="133"/>
  <c r="P1896" i="133" s="1"/>
  <c r="P1904" i="133" s="1"/>
  <c r="P1905" i="133" s="1"/>
  <c r="O2008" i="133"/>
  <c r="O27" i="123"/>
  <c r="O2008" i="120"/>
  <c r="O2011" i="120" s="1"/>
  <c r="O1895" i="120"/>
  <c r="P1896" i="120" s="1"/>
  <c r="P1904" i="120" s="1"/>
  <c r="P1905" i="120" s="1"/>
  <c r="K1622" i="119"/>
  <c r="K1608" i="119"/>
  <c r="O2011" i="133"/>
  <c r="P2039" i="133"/>
  <c r="P1918" i="133"/>
  <c r="P1919" i="133" s="1"/>
  <c r="P485" i="72"/>
  <c r="L539" i="65"/>
  <c r="L175" i="109"/>
  <c r="L197" i="109" s="1"/>
  <c r="L215" i="109" s="1"/>
  <c r="L266" i="61"/>
  <c r="L273" i="61" s="1"/>
  <c r="L308" i="61"/>
  <c r="L316" i="61" s="1"/>
  <c r="P2039" i="174"/>
  <c r="P486" i="72"/>
  <c r="P1918" i="174"/>
  <c r="P1919" i="174" s="1"/>
  <c r="L28" i="124"/>
  <c r="L29" i="165"/>
  <c r="L343" i="93"/>
  <c r="L345" i="93" s="1"/>
  <c r="T69" i="153"/>
  <c r="L535" i="65"/>
  <c r="L171" i="109"/>
  <c r="L193" i="109" s="1"/>
  <c r="L211" i="109" s="1"/>
  <c r="L294" i="61"/>
  <c r="L302" i="61" s="1"/>
  <c r="L263" i="61"/>
  <c r="L270" i="61" s="1"/>
  <c r="K124" i="121"/>
  <c r="K1613" i="120"/>
  <c r="K1615" i="120" s="1"/>
  <c r="K1616" i="120" s="1"/>
  <c r="K1624" i="120" s="1"/>
  <c r="K1613" i="174"/>
  <c r="K1615" i="174" s="1"/>
  <c r="K1616" i="174" s="1"/>
  <c r="K1624" i="174" s="1"/>
  <c r="K1613" i="133"/>
  <c r="K1615" i="133" s="1"/>
  <c r="K1616" i="133" s="1"/>
  <c r="K1624" i="133" s="1"/>
  <c r="K1613" i="119"/>
  <c r="K1615" i="119" s="1"/>
  <c r="K1616" i="119" s="1"/>
  <c r="K1624" i="119" s="1"/>
  <c r="K487" i="121"/>
  <c r="K1613" i="130"/>
  <c r="K1615" i="130" s="1"/>
  <c r="K1616" i="130" s="1"/>
  <c r="K1624" i="130" s="1"/>
  <c r="L31" i="93"/>
  <c r="L475" i="165"/>
  <c r="K1622" i="174"/>
  <c r="K1608" i="174"/>
  <c r="K1622" i="120"/>
  <c r="K1608" i="120"/>
  <c r="L145" i="65"/>
  <c r="L167" i="65" s="1"/>
  <c r="L142" i="65"/>
  <c r="L265" i="61"/>
  <c r="L272" i="61" s="1"/>
  <c r="L296" i="61"/>
  <c r="L304" i="61" s="1"/>
  <c r="L337" i="61" s="1"/>
  <c r="L538" i="65"/>
  <c r="L174" i="109"/>
  <c r="L196" i="109" s="1"/>
  <c r="L214" i="109" s="1"/>
  <c r="O440" i="165"/>
  <c r="L26" i="109"/>
  <c r="L20" i="109"/>
  <c r="L30" i="109"/>
  <c r="L32" i="109" s="1"/>
  <c r="O1895" i="130"/>
  <c r="P1896" i="130" s="1"/>
  <c r="P1904" i="130" s="1"/>
  <c r="P1905" i="130" s="1"/>
  <c r="O27" i="132"/>
  <c r="O2008" i="130"/>
  <c r="O2011" i="130" s="1"/>
  <c r="L295" i="61"/>
  <c r="L303" i="61" s="1"/>
  <c r="L332" i="61" s="1"/>
  <c r="L264" i="61"/>
  <c r="L271" i="61" s="1"/>
  <c r="K390" i="130"/>
  <c r="K432" i="121"/>
  <c r="K1627" i="130"/>
  <c r="K1629" i="130" s="1"/>
  <c r="K1642" i="130" s="1"/>
  <c r="K386" i="130"/>
  <c r="K204" i="121"/>
  <c r="P483" i="72"/>
  <c r="P2039" i="130"/>
  <c r="P1918" i="130"/>
  <c r="P1919" i="130" s="1"/>
  <c r="O27" i="122"/>
  <c r="O2009" i="119"/>
  <c r="O2012" i="119" s="1"/>
  <c r="O1896" i="119"/>
  <c r="P1897" i="119" s="1"/>
  <c r="P1905" i="119" s="1"/>
  <c r="P1906" i="119" s="1"/>
  <c r="L167" i="109"/>
  <c r="L189" i="109" s="1"/>
  <c r="L207" i="109" s="1"/>
  <c r="L531" i="65"/>
  <c r="N257" i="165"/>
  <c r="N66" i="71"/>
  <c r="K70" i="121"/>
  <c r="K81" i="121"/>
  <c r="K486" i="121"/>
  <c r="L309" i="61"/>
  <c r="L317" i="61" s="1"/>
  <c r="L334" i="61" s="1"/>
  <c r="L267" i="61"/>
  <c r="L274" i="61" s="1"/>
  <c r="K1716" i="120"/>
  <c r="K1743" i="120"/>
  <c r="K1721" i="120"/>
  <c r="P1919" i="119"/>
  <c r="P1920" i="119" s="1"/>
  <c r="P2040" i="119"/>
  <c r="P482" i="72"/>
  <c r="L121" i="61"/>
  <c r="L122" i="61"/>
  <c r="L118" i="61"/>
  <c r="L120" i="61"/>
  <c r="L119" i="61"/>
  <c r="L123" i="61"/>
  <c r="P2039" i="120"/>
  <c r="P1918" i="120"/>
  <c r="P1919" i="120" s="1"/>
  <c r="P484" i="72"/>
  <c r="K1716" i="119"/>
  <c r="K1721" i="119"/>
  <c r="K1743" i="119"/>
  <c r="O1895" i="174"/>
  <c r="P1896" i="174" s="1"/>
  <c r="P1904" i="174" s="1"/>
  <c r="P1905" i="174" s="1"/>
  <c r="O2008" i="174"/>
  <c r="O2011" i="174" s="1"/>
  <c r="O27" i="176"/>
  <c r="P129" i="121"/>
  <c r="P103" i="121"/>
  <c r="L534" i="65"/>
  <c r="L170" i="109"/>
  <c r="L192" i="109" s="1"/>
  <c r="L210" i="109" s="1"/>
  <c r="L244" i="109"/>
  <c r="L245" i="109" s="1"/>
  <c r="L259" i="109" s="1"/>
  <c r="L268" i="109" s="1"/>
  <c r="L19" i="67"/>
  <c r="L20" i="67" s="1"/>
  <c r="L66" i="109"/>
  <c r="L67" i="109" s="1"/>
  <c r="L86" i="109" s="1"/>
  <c r="L82" i="109"/>
  <c r="L280" i="109"/>
  <c r="L268" i="61"/>
  <c r="L275" i="61" s="1"/>
  <c r="L310" i="61"/>
  <c r="L318" i="61" s="1"/>
  <c r="L338" i="61" s="1"/>
  <c r="N84" i="165"/>
  <c r="L168" i="109"/>
  <c r="L190" i="109" s="1"/>
  <c r="L208" i="109" s="1"/>
  <c r="L532" i="65"/>
  <c r="L81" i="110"/>
  <c r="L83" i="110" s="1"/>
  <c r="L87" i="110"/>
  <c r="L89" i="110" s="1"/>
  <c r="L90" i="110" s="1"/>
  <c r="K1716" i="130"/>
  <c r="K1743" i="130"/>
  <c r="K1721" i="130"/>
  <c r="K1716" i="133"/>
  <c r="K1721" i="133"/>
  <c r="K1743" i="133"/>
  <c r="L43" i="72"/>
  <c r="M703" i="65"/>
  <c r="M695" i="65" s="1"/>
  <c r="L74" i="67"/>
  <c r="L81" i="67"/>
  <c r="L122" i="72"/>
  <c r="O138" i="121"/>
  <c r="M641" i="65"/>
  <c r="M625" i="65"/>
  <c r="L169" i="109"/>
  <c r="L191" i="109" s="1"/>
  <c r="L209" i="109" s="1"/>
  <c r="L533" i="65"/>
  <c r="L515" i="65"/>
  <c r="L541" i="65" s="1"/>
  <c r="L543" i="65" s="1"/>
  <c r="L548" i="65" s="1"/>
  <c r="L549" i="65" s="1"/>
  <c r="L553" i="65" s="1"/>
  <c r="L554" i="65" s="1"/>
  <c r="L557" i="65" s="1"/>
  <c r="L558" i="65" s="1"/>
  <c r="L530" i="65"/>
  <c r="L166" i="109"/>
  <c r="L188" i="109" s="1"/>
  <c r="P66" i="124"/>
  <c r="L80" i="67"/>
  <c r="L121" i="72"/>
  <c r="M774" i="65"/>
  <c r="M749" i="65" s="1"/>
  <c r="L172" i="109"/>
  <c r="L194" i="109" s="1"/>
  <c r="L212" i="109" s="1"/>
  <c r="L536" i="65"/>
  <c r="K1721" i="174"/>
  <c r="K1716" i="174"/>
  <c r="K1743" i="174"/>
  <c r="L764" i="65"/>
  <c r="L765" i="65" s="1"/>
  <c r="L754" i="65"/>
  <c r="L43" i="67" s="1"/>
  <c r="P258" i="165" l="1"/>
  <c r="L177" i="113"/>
  <c r="L264" i="109"/>
  <c r="O27" i="124"/>
  <c r="K491" i="121"/>
  <c r="K492" i="121" s="1"/>
  <c r="K499" i="121" s="1"/>
  <c r="K125" i="121"/>
  <c r="L99" i="69"/>
  <c r="O2017" i="130"/>
  <c r="O2018" i="130" s="1"/>
  <c r="O2012" i="130"/>
  <c r="O2012" i="120"/>
  <c r="O2017" i="120"/>
  <c r="O2018" i="120" s="1"/>
  <c r="O2017" i="174"/>
  <c r="O2018" i="174" s="1"/>
  <c r="O2012" i="174"/>
  <c r="O2029" i="174" s="1"/>
  <c r="O2030" i="174" s="1"/>
  <c r="L160" i="61"/>
  <c r="L168" i="61" s="1"/>
  <c r="L201" i="61" s="1"/>
  <c r="L129" i="61"/>
  <c r="L136" i="61" s="1"/>
  <c r="L143" i="61" s="1"/>
  <c r="L152" i="61" s="1"/>
  <c r="L83" i="67"/>
  <c r="M858" i="65"/>
  <c r="L404" i="72"/>
  <c r="L173" i="61"/>
  <c r="L181" i="61" s="1"/>
  <c r="L198" i="61" s="1"/>
  <c r="L131" i="61"/>
  <c r="L138" i="61" s="1"/>
  <c r="L145" i="61" s="1"/>
  <c r="L154" i="61" s="1"/>
  <c r="L277" i="61"/>
  <c r="L286" i="61" s="1"/>
  <c r="L37" i="90" s="1"/>
  <c r="L31" i="90"/>
  <c r="L120" i="72"/>
  <c r="M763" i="65"/>
  <c r="M748" i="65" s="1"/>
  <c r="L79" i="67"/>
  <c r="P487" i="72"/>
  <c r="L331" i="61"/>
  <c r="L306" i="61"/>
  <c r="L32" i="90"/>
  <c r="L278" i="61"/>
  <c r="L287" i="61" s="1"/>
  <c r="L38" i="90" s="1"/>
  <c r="L35" i="109"/>
  <c r="L36" i="109" s="1"/>
  <c r="L48" i="109" s="1"/>
  <c r="L39" i="109"/>
  <c r="L43" i="109"/>
  <c r="L130" i="61"/>
  <c r="L137" i="61" s="1"/>
  <c r="L144" i="61" s="1"/>
  <c r="L153" i="61" s="1"/>
  <c r="L172" i="61"/>
  <c r="L180" i="61" s="1"/>
  <c r="Q1917" i="119"/>
  <c r="P114" i="122"/>
  <c r="L281" i="61"/>
  <c r="L290" i="61" s="1"/>
  <c r="L41" i="90" s="1"/>
  <c r="L35" i="90"/>
  <c r="K1619" i="120"/>
  <c r="K1620" i="120" s="1"/>
  <c r="K1623" i="120" s="1"/>
  <c r="K1625" i="120" s="1"/>
  <c r="K1643" i="120" s="1"/>
  <c r="K1656" i="120" s="1"/>
  <c r="K1619" i="174"/>
  <c r="K1620" i="174" s="1"/>
  <c r="K1623" i="174" s="1"/>
  <c r="K1619" i="130"/>
  <c r="K1620" i="130" s="1"/>
  <c r="K1623" i="130" s="1"/>
  <c r="K1625" i="130" s="1"/>
  <c r="K1643" i="130" s="1"/>
  <c r="K1656" i="130" s="1"/>
  <c r="K1619" i="133"/>
  <c r="K1620" i="133" s="1"/>
  <c r="K1623" i="133" s="1"/>
  <c r="K1625" i="133" s="1"/>
  <c r="K1643" i="133" s="1"/>
  <c r="K1656" i="133" s="1"/>
  <c r="K1619" i="119"/>
  <c r="K1620" i="119" s="1"/>
  <c r="K1623" i="119" s="1"/>
  <c r="K1625" i="119" s="1"/>
  <c r="K1643" i="119" s="1"/>
  <c r="K1656" i="119" s="1"/>
  <c r="K202" i="121"/>
  <c r="P114" i="132"/>
  <c r="H233" i="125" s="1"/>
  <c r="K233" i="125" s="1"/>
  <c r="Q1916" i="130"/>
  <c r="L127" i="61"/>
  <c r="L134" i="61" s="1"/>
  <c r="L141" i="61" s="1"/>
  <c r="L150" i="61" s="1"/>
  <c r="L158" i="61"/>
  <c r="L166" i="61" s="1"/>
  <c r="P33" i="121"/>
  <c r="Q1902" i="133"/>
  <c r="L282" i="61"/>
  <c r="L291" i="61" s="1"/>
  <c r="L42" i="90" s="1"/>
  <c r="L36" i="90"/>
  <c r="K441" i="121"/>
  <c r="K498" i="121" s="1"/>
  <c r="K511" i="121" s="1"/>
  <c r="L159" i="61"/>
  <c r="L167" i="61" s="1"/>
  <c r="L196" i="61" s="1"/>
  <c r="L128" i="61"/>
  <c r="L135" i="61" s="1"/>
  <c r="L142" i="61" s="1"/>
  <c r="L151" i="61" s="1"/>
  <c r="O31" i="165"/>
  <c r="O492" i="72"/>
  <c r="O493" i="72" s="1"/>
  <c r="O503" i="72"/>
  <c r="N96" i="71"/>
  <c r="Q1916" i="120"/>
  <c r="P114" i="123"/>
  <c r="H349" i="125" s="1"/>
  <c r="K349" i="125" s="1"/>
  <c r="Q1902" i="120"/>
  <c r="P32" i="121"/>
  <c r="L267" i="109"/>
  <c r="L390" i="109" s="1"/>
  <c r="L33" i="90"/>
  <c r="L279" i="61"/>
  <c r="L288" i="61" s="1"/>
  <c r="L39" i="90" s="1"/>
  <c r="L339" i="61"/>
  <c r="L1096" i="112" s="1"/>
  <c r="L1098" i="112" s="1"/>
  <c r="P31" i="121"/>
  <c r="Q1902" i="130"/>
  <c r="L25" i="93"/>
  <c r="L469" i="165"/>
  <c r="J128" i="71"/>
  <c r="J521" i="72"/>
  <c r="J525" i="72" s="1"/>
  <c r="J127" i="71"/>
  <c r="J294" i="165"/>
  <c r="O2013" i="119"/>
  <c r="O2018" i="119"/>
  <c r="O2019" i="119" s="1"/>
  <c r="L263" i="109"/>
  <c r="L442" i="109" s="1"/>
  <c r="L178" i="65"/>
  <c r="L217" i="65" s="1"/>
  <c r="L192" i="65"/>
  <c r="L203" i="65" s="1"/>
  <c r="L320" i="61"/>
  <c r="L333" i="61"/>
  <c r="L174" i="61"/>
  <c r="L182" i="61" s="1"/>
  <c r="L202" i="61" s="1"/>
  <c r="L132" i="61"/>
  <c r="L139" i="61" s="1"/>
  <c r="L146" i="61" s="1"/>
  <c r="L155" i="61" s="1"/>
  <c r="L869" i="65"/>
  <c r="L870" i="65" s="1"/>
  <c r="L872" i="65" s="1"/>
  <c r="L907" i="65"/>
  <c r="L909" i="65" s="1"/>
  <c r="L23" i="67"/>
  <c r="L30" i="67" s="1"/>
  <c r="L31" i="67" s="1"/>
  <c r="M29" i="67" s="1"/>
  <c r="T70" i="153"/>
  <c r="L35" i="124"/>
  <c r="L139" i="71"/>
  <c r="L32" i="165"/>
  <c r="N260" i="165"/>
  <c r="J115" i="153"/>
  <c r="N613" i="72"/>
  <c r="Q1903" i="119"/>
  <c r="P30" i="121"/>
  <c r="L280" i="61"/>
  <c r="L289" i="61" s="1"/>
  <c r="L40" i="90" s="1"/>
  <c r="L34" i="90"/>
  <c r="L50" i="67"/>
  <c r="L916" i="65"/>
  <c r="L206" i="109"/>
  <c r="L199" i="109"/>
  <c r="L219" i="109" s="1"/>
  <c r="L266" i="109"/>
  <c r="L389" i="109" s="1"/>
  <c r="L269" i="109"/>
  <c r="Q1916" i="133"/>
  <c r="P114" i="136"/>
  <c r="H465" i="125" s="1"/>
  <c r="K465" i="125" s="1"/>
  <c r="K1625" i="174"/>
  <c r="K1643" i="174" s="1"/>
  <c r="K1656" i="174" s="1"/>
  <c r="K247" i="119"/>
  <c r="K248" i="119" s="1"/>
  <c r="K249" i="119" s="1"/>
  <c r="K252" i="119" s="1"/>
  <c r="K247" i="120"/>
  <c r="K248" i="120" s="1"/>
  <c r="K249" i="120" s="1"/>
  <c r="K252" i="120" s="1"/>
  <c r="K247" i="174"/>
  <c r="K248" i="174" s="1"/>
  <c r="K249" i="174" s="1"/>
  <c r="K252" i="174" s="1"/>
  <c r="K247" i="130"/>
  <c r="K248" i="130" s="1"/>
  <c r="K249" i="130" s="1"/>
  <c r="K252" i="130" s="1"/>
  <c r="K247" i="133"/>
  <c r="K248" i="133" s="1"/>
  <c r="K249" i="133" s="1"/>
  <c r="K252" i="133" s="1"/>
  <c r="K139" i="121"/>
  <c r="P61" i="165"/>
  <c r="L587" i="65"/>
  <c r="L588" i="65" s="1"/>
  <c r="L40" i="67" s="1"/>
  <c r="L44" i="67" s="1"/>
  <c r="L48" i="67" s="1"/>
  <c r="L562" i="65"/>
  <c r="L564" i="65" s="1"/>
  <c r="L582" i="65" s="1"/>
  <c r="L583" i="65" s="1"/>
  <c r="M580" i="65" s="1"/>
  <c r="L271" i="109"/>
  <c r="L450" i="109" s="1"/>
  <c r="L270" i="109"/>
  <c r="L393" i="109" s="1"/>
  <c r="O2017" i="133"/>
  <c r="O2018" i="133" s="1"/>
  <c r="O2012" i="133"/>
  <c r="K269" i="121"/>
  <c r="K221" i="119"/>
  <c r="K221" i="133"/>
  <c r="K221" i="130"/>
  <c r="K221" i="174"/>
  <c r="K225" i="133"/>
  <c r="K225" i="119"/>
  <c r="K225" i="130"/>
  <c r="K221" i="120"/>
  <c r="K225" i="120"/>
  <c r="K222" i="121"/>
  <c r="K225" i="174"/>
  <c r="Q1916" i="174"/>
  <c r="P114" i="176"/>
  <c r="H581" i="125" s="1"/>
  <c r="K581" i="125" s="1"/>
  <c r="P34" i="121"/>
  <c r="Q1902" i="174"/>
  <c r="L265" i="109"/>
  <c r="L388" i="109" s="1"/>
  <c r="L272" i="109"/>
  <c r="L451" i="109" s="1"/>
  <c r="L391" i="109"/>
  <c r="L447" i="109"/>
  <c r="L392" i="109"/>
  <c r="L448" i="109"/>
  <c r="L387" i="109"/>
  <c r="L443" i="109"/>
  <c r="L335" i="61" l="1"/>
  <c r="L1091" i="112" s="1"/>
  <c r="L1093" i="112" s="1"/>
  <c r="L182" i="165"/>
  <c r="L673" i="165"/>
  <c r="L42" i="72"/>
  <c r="L444" i="109"/>
  <c r="L446" i="109"/>
  <c r="L73" i="67"/>
  <c r="L386" i="109"/>
  <c r="K1658" i="133"/>
  <c r="K1659" i="133" s="1"/>
  <c r="K1686" i="133" s="1"/>
  <c r="K1708" i="133"/>
  <c r="K1666" i="133"/>
  <c r="K1667" i="133" s="1"/>
  <c r="K1670" i="133" s="1"/>
  <c r="K1671" i="133" s="1"/>
  <c r="K1661" i="133"/>
  <c r="K1662" i="133" s="1"/>
  <c r="K1663" i="133" s="1"/>
  <c r="K1681" i="133" s="1"/>
  <c r="K513" i="121"/>
  <c r="K514" i="121" s="1"/>
  <c r="K547" i="121" s="1"/>
  <c r="K516" i="121"/>
  <c r="K517" i="121" s="1"/>
  <c r="K518" i="121" s="1"/>
  <c r="K542" i="121" s="1"/>
  <c r="K521" i="121"/>
  <c r="K522" i="121" s="1"/>
  <c r="K525" i="121" s="1"/>
  <c r="K526" i="121" s="1"/>
  <c r="K623" i="121"/>
  <c r="K216" i="121"/>
  <c r="K218" i="121" s="1"/>
  <c r="K219" i="121" s="1"/>
  <c r="K241" i="121" s="1"/>
  <c r="K1708" i="130"/>
  <c r="K1658" i="130"/>
  <c r="K1659" i="130" s="1"/>
  <c r="K1686" i="130" s="1"/>
  <c r="K1666" i="130"/>
  <c r="K1667" i="130" s="1"/>
  <c r="K1670" i="130" s="1"/>
  <c r="K1671" i="130" s="1"/>
  <c r="K1661" i="130"/>
  <c r="K1662" i="130" s="1"/>
  <c r="K1663" i="130" s="1"/>
  <c r="K1681" i="130" s="1"/>
  <c r="Q1885" i="130"/>
  <c r="Q1883" i="133"/>
  <c r="Q1881" i="120"/>
  <c r="Q1883" i="174"/>
  <c r="Q1883" i="119"/>
  <c r="L349" i="125"/>
  <c r="J349" i="125"/>
  <c r="N281" i="165"/>
  <c r="O2029" i="133"/>
  <c r="O2030" i="133" s="1"/>
  <c r="L274" i="109"/>
  <c r="L279" i="109" s="1"/>
  <c r="L281" i="109" s="1"/>
  <c r="O2020" i="119"/>
  <c r="K1666" i="119"/>
  <c r="K1667" i="119" s="1"/>
  <c r="K1670" i="119" s="1"/>
  <c r="K1671" i="119" s="1"/>
  <c r="K1658" i="119"/>
  <c r="K1659" i="119" s="1"/>
  <c r="K1686" i="119" s="1"/>
  <c r="K1708" i="119"/>
  <c r="K1661" i="119"/>
  <c r="K1662" i="119" s="1"/>
  <c r="K1663" i="119" s="1"/>
  <c r="K1681" i="119" s="1"/>
  <c r="K1658" i="120"/>
  <c r="K1659" i="120" s="1"/>
  <c r="K1686" i="120" s="1"/>
  <c r="K1661" i="120"/>
  <c r="K1662" i="120" s="1"/>
  <c r="K1663" i="120" s="1"/>
  <c r="K1681" i="120" s="1"/>
  <c r="K1666" i="120"/>
  <c r="K1667" i="120" s="1"/>
  <c r="K1670" i="120" s="1"/>
  <c r="K1671" i="120" s="1"/>
  <c r="K1708" i="120"/>
  <c r="J465" i="125"/>
  <c r="L465" i="125"/>
  <c r="O2030" i="119"/>
  <c r="O2031" i="119" s="1"/>
  <c r="L233" i="125"/>
  <c r="J233" i="125"/>
  <c r="Q476" i="72"/>
  <c r="P112" i="71"/>
  <c r="P522" i="72"/>
  <c r="J528" i="72"/>
  <c r="J28" i="71"/>
  <c r="O24" i="71"/>
  <c r="O494" i="72"/>
  <c r="L344" i="61"/>
  <c r="L349" i="61" s="1"/>
  <c r="L323" i="61"/>
  <c r="Q1883" i="120"/>
  <c r="Q1882" i="130"/>
  <c r="Q1885" i="119"/>
  <c r="Q1881" i="133"/>
  <c r="Q1884" i="174"/>
  <c r="K1708" i="174"/>
  <c r="K1666" i="174"/>
  <c r="K1667" i="174" s="1"/>
  <c r="K1670" i="174" s="1"/>
  <c r="K1671" i="174" s="1"/>
  <c r="K1658" i="174"/>
  <c r="K1659" i="174" s="1"/>
  <c r="K1686" i="174" s="1"/>
  <c r="K1661" i="174"/>
  <c r="K1662" i="174" s="1"/>
  <c r="K1663" i="174" s="1"/>
  <c r="K1681" i="174" s="1"/>
  <c r="L225" i="109"/>
  <c r="L226" i="109"/>
  <c r="L230" i="109"/>
  <c r="L224" i="109"/>
  <c r="L227" i="109"/>
  <c r="L221" i="109"/>
  <c r="L223" i="109"/>
  <c r="L228" i="109"/>
  <c r="L222" i="109"/>
  <c r="L229" i="109"/>
  <c r="L203" i="61"/>
  <c r="L85" i="67"/>
  <c r="L86" i="67" s="1"/>
  <c r="L108" i="67" s="1"/>
  <c r="L109" i="67" s="1"/>
  <c r="M906" i="65"/>
  <c r="M868" i="65" s="1"/>
  <c r="Q1882" i="133"/>
  <c r="Q1882" i="174"/>
  <c r="Q1886" i="119"/>
  <c r="Q1885" i="120"/>
  <c r="Q1881" i="130"/>
  <c r="O2031" i="174"/>
  <c r="O65" i="176"/>
  <c r="O68" i="176" s="1"/>
  <c r="O2019" i="174"/>
  <c r="L214" i="65"/>
  <c r="L218" i="65" s="1"/>
  <c r="L219" i="65" s="1"/>
  <c r="L233" i="65"/>
  <c r="L244" i="65" s="1"/>
  <c r="L289" i="65" s="1"/>
  <c r="L343" i="61"/>
  <c r="L348" i="61" s="1"/>
  <c r="L322" i="61"/>
  <c r="Q1884" i="133"/>
  <c r="Q1884" i="120"/>
  <c r="Q1884" i="130"/>
  <c r="Q1881" i="174"/>
  <c r="Q1884" i="119"/>
  <c r="H117" i="125"/>
  <c r="K117" i="125" s="1"/>
  <c r="P114" i="124"/>
  <c r="O2019" i="120"/>
  <c r="L581" i="125"/>
  <c r="J581" i="125"/>
  <c r="O2029" i="120"/>
  <c r="O2030" i="120" s="1"/>
  <c r="O2019" i="133"/>
  <c r="L197" i="61"/>
  <c r="L184" i="61"/>
  <c r="L195" i="61"/>
  <c r="L170" i="61"/>
  <c r="L357" i="112"/>
  <c r="L358" i="112" s="1"/>
  <c r="L169" i="112"/>
  <c r="L170" i="112" s="1"/>
  <c r="L1107" i="112"/>
  <c r="L1108" i="112" s="1"/>
  <c r="L577" i="112"/>
  <c r="L578" i="112" s="1"/>
  <c r="L941" i="112"/>
  <c r="L942" i="112" s="1"/>
  <c r="L748" i="112"/>
  <c r="L749" i="112" s="1"/>
  <c r="L395" i="109"/>
  <c r="L449" i="109"/>
  <c r="O2029" i="130"/>
  <c r="O2030" i="130" s="1"/>
  <c r="L1139" i="112"/>
  <c r="L1140" i="112" s="1"/>
  <c r="L1101" i="112"/>
  <c r="L1172" i="112"/>
  <c r="L1177" i="112" s="1"/>
  <c r="L70" i="113"/>
  <c r="L445" i="109"/>
  <c r="L394" i="109"/>
  <c r="P35" i="121"/>
  <c r="P39" i="121" s="1"/>
  <c r="Q1885" i="174"/>
  <c r="Q1882" i="119"/>
  <c r="Q1885" i="133"/>
  <c r="Q1882" i="120"/>
  <c r="Q1883" i="130"/>
  <c r="O2019" i="130"/>
  <c r="L915" i="65"/>
  <c r="L918" i="65" s="1"/>
  <c r="L51" i="67"/>
  <c r="M586" i="65"/>
  <c r="M560" i="65"/>
  <c r="O227" i="165" l="1"/>
  <c r="L199" i="61"/>
  <c r="Q1886" i="130"/>
  <c r="Q1889" i="130" s="1"/>
  <c r="Q1890" i="130" s="1"/>
  <c r="O77" i="94"/>
  <c r="O504" i="72"/>
  <c r="O247" i="94"/>
  <c r="O533" i="72"/>
  <c r="O239" i="94"/>
  <c r="O2021" i="174"/>
  <c r="P2022" i="174" s="1"/>
  <c r="O2021" i="120"/>
  <c r="P2022" i="120" s="1"/>
  <c r="L361" i="112"/>
  <c r="L79" i="113"/>
  <c r="O2156" i="174"/>
  <c r="L332" i="109"/>
  <c r="L343" i="109" s="1"/>
  <c r="L433" i="109"/>
  <c r="L354" i="109"/>
  <c r="L92" i="67"/>
  <c r="L117" i="125"/>
  <c r="J117" i="125"/>
  <c r="O2031" i="130"/>
  <c r="O65" i="132"/>
  <c r="O68" i="132" s="1"/>
  <c r="Q1886" i="174"/>
  <c r="Q1889" i="174" s="1"/>
  <c r="Q1890" i="174" s="1"/>
  <c r="L436" i="109"/>
  <c r="L335" i="109"/>
  <c r="L346" i="109" s="1"/>
  <c r="L357" i="109"/>
  <c r="O2040" i="174"/>
  <c r="O2041" i="174" s="1"/>
  <c r="O67" i="175"/>
  <c r="O154" i="175"/>
  <c r="O133" i="93"/>
  <c r="L435" i="109"/>
  <c r="L334" i="109"/>
  <c r="L345" i="109" s="1"/>
  <c r="L356" i="109"/>
  <c r="K1687" i="120"/>
  <c r="K1688" i="120" s="1"/>
  <c r="K1691" i="120" s="1"/>
  <c r="K1693" i="120" s="1"/>
  <c r="K311" i="187"/>
  <c r="K1682" i="120"/>
  <c r="K65" i="110"/>
  <c r="K66" i="110" s="1"/>
  <c r="K69" i="110" s="1"/>
  <c r="K548" i="121"/>
  <c r="K549" i="121" s="1"/>
  <c r="K543" i="121"/>
  <c r="K637" i="121"/>
  <c r="Q1886" i="120"/>
  <c r="Q1889" i="120" s="1"/>
  <c r="Q1890" i="120" s="1"/>
  <c r="L438" i="109"/>
  <c r="L337" i="109"/>
  <c r="L348" i="109" s="1"/>
  <c r="L359" i="109"/>
  <c r="L566" i="165"/>
  <c r="P100" i="165"/>
  <c r="H697" i="125"/>
  <c r="K697" i="125" s="1"/>
  <c r="O2031" i="120"/>
  <c r="O65" i="123"/>
  <c r="O68" i="123" s="1"/>
  <c r="L232" i="109"/>
  <c r="L237" i="109" s="1"/>
  <c r="L240" i="109" s="1"/>
  <c r="L241" i="109" s="1"/>
  <c r="L431" i="109"/>
  <c r="L352" i="109"/>
  <c r="L330" i="109"/>
  <c r="L341" i="109" s="1"/>
  <c r="L358" i="109"/>
  <c r="L336" i="109"/>
  <c r="L347" i="109" s="1"/>
  <c r="L437" i="109"/>
  <c r="P41" i="121"/>
  <c r="L353" i="109"/>
  <c r="L432" i="109"/>
  <c r="L331" i="109"/>
  <c r="L342" i="109" s="1"/>
  <c r="L1187" i="112"/>
  <c r="L97" i="113"/>
  <c r="K310" i="187"/>
  <c r="K1682" i="174"/>
  <c r="K1687" i="174"/>
  <c r="K1688" i="174" s="1"/>
  <c r="K1691" i="174" s="1"/>
  <c r="K1693" i="174" s="1"/>
  <c r="O2021" i="130"/>
  <c r="P2022" i="130" s="1"/>
  <c r="P297" i="165"/>
  <c r="H1102" i="125"/>
  <c r="K1102" i="125" s="1"/>
  <c r="K1682" i="130"/>
  <c r="K1687" i="130"/>
  <c r="K1688" i="130" s="1"/>
  <c r="K1691" i="130" s="1"/>
  <c r="K1693" i="130" s="1"/>
  <c r="K308" i="187"/>
  <c r="L53" i="146"/>
  <c r="L1142" i="112"/>
  <c r="L1144" i="112" s="1"/>
  <c r="T57" i="153" s="1"/>
  <c r="T54" i="153"/>
  <c r="L1166" i="112"/>
  <c r="M1168" i="112" s="1"/>
  <c r="M92" i="113" s="1"/>
  <c r="L91" i="113"/>
  <c r="L85" i="113"/>
  <c r="L752" i="112"/>
  <c r="L82" i="113"/>
  <c r="L581" i="112"/>
  <c r="L351" i="61"/>
  <c r="K1682" i="133"/>
  <c r="K309" i="187"/>
  <c r="K1687" i="133"/>
  <c r="K1688" i="133" s="1"/>
  <c r="K1691" i="133" s="1"/>
  <c r="K1693" i="133" s="1"/>
  <c r="O2022" i="119"/>
  <c r="P2023" i="119" s="1"/>
  <c r="L186" i="61"/>
  <c r="L206" i="61"/>
  <c r="L211" i="61" s="1"/>
  <c r="O2031" i="133"/>
  <c r="O65" i="136"/>
  <c r="O68" i="136" s="1"/>
  <c r="L339" i="109"/>
  <c r="L350" i="109" s="1"/>
  <c r="L361" i="109"/>
  <c r="L440" i="109"/>
  <c r="L945" i="112"/>
  <c r="M947" i="112" s="1"/>
  <c r="M89" i="113" s="1"/>
  <c r="L88" i="113"/>
  <c r="L324" i="61"/>
  <c r="L1111" i="112"/>
  <c r="L1153" i="112"/>
  <c r="L1154" i="112" s="1"/>
  <c r="L73" i="113"/>
  <c r="L1181" i="112"/>
  <c r="L1184" i="112" s="1"/>
  <c r="L207" i="61"/>
  <c r="L212" i="61" s="1"/>
  <c r="L187" i="61"/>
  <c r="O2021" i="133"/>
  <c r="P2022" i="133" s="1"/>
  <c r="Q1887" i="119"/>
  <c r="Q1890" i="119" s="1"/>
  <c r="Q1891" i="119" s="1"/>
  <c r="L93" i="67"/>
  <c r="L439" i="109"/>
  <c r="L338" i="109"/>
  <c r="L349" i="109" s="1"/>
  <c r="L360" i="109"/>
  <c r="O65" i="122"/>
  <c r="O2032" i="119"/>
  <c r="L355" i="109"/>
  <c r="L434" i="109"/>
  <c r="L333" i="109"/>
  <c r="L344" i="109" s="1"/>
  <c r="L173" i="112"/>
  <c r="L76" i="113"/>
  <c r="Q1886" i="133"/>
  <c r="Q1889" i="133" s="1"/>
  <c r="Q1890" i="133" s="1"/>
  <c r="K1682" i="119"/>
  <c r="K1687" i="119"/>
  <c r="K1688" i="119" s="1"/>
  <c r="K1691" i="119" s="1"/>
  <c r="K1693" i="119" s="1"/>
  <c r="K307" i="187"/>
  <c r="L54" i="67"/>
  <c r="L930" i="65"/>
  <c r="L932" i="65" s="1"/>
  <c r="L282" i="109"/>
  <c r="L593" i="165" l="1"/>
  <c r="M585" i="165"/>
  <c r="M588" i="165"/>
  <c r="L188" i="61"/>
  <c r="L41" i="113" s="1"/>
  <c r="P2037" i="174"/>
  <c r="O98" i="176"/>
  <c r="L572" i="165"/>
  <c r="L369" i="109"/>
  <c r="L380" i="109" s="1"/>
  <c r="L459" i="109"/>
  <c r="L470" i="109" s="1"/>
  <c r="L403" i="109"/>
  <c r="L414" i="109" s="1"/>
  <c r="L578" i="165"/>
  <c r="O2040" i="130"/>
  <c r="O2041" i="130" s="1"/>
  <c r="O67" i="131"/>
  <c r="O130" i="93"/>
  <c r="O154" i="131"/>
  <c r="L455" i="109"/>
  <c r="L466" i="109" s="1"/>
  <c r="L365" i="109"/>
  <c r="L376" i="109" s="1"/>
  <c r="L399" i="109"/>
  <c r="L410" i="109" s="1"/>
  <c r="O2041" i="119"/>
  <c r="O2042" i="119" s="1"/>
  <c r="O129" i="93"/>
  <c r="O67" i="91"/>
  <c r="O154" i="91"/>
  <c r="O2156" i="130"/>
  <c r="W92" i="113"/>
  <c r="L587" i="165"/>
  <c r="K1694" i="130"/>
  <c r="K1560" i="130"/>
  <c r="K1565" i="130" s="1"/>
  <c r="K1548" i="130"/>
  <c r="K1550" i="130" s="1"/>
  <c r="K1560" i="133"/>
  <c r="K1565" i="133" s="1"/>
  <c r="K1548" i="133"/>
  <c r="K1550" i="133" s="1"/>
  <c r="K1694" i="133"/>
  <c r="L357" i="61"/>
  <c r="L20" i="90"/>
  <c r="L353" i="61"/>
  <c r="L355" i="61" s="1"/>
  <c r="P44" i="121"/>
  <c r="P45" i="121" s="1"/>
  <c r="O154" i="92"/>
  <c r="O131" i="93"/>
  <c r="O67" i="92"/>
  <c r="O2040" i="120"/>
  <c r="O2041" i="120" s="1"/>
  <c r="L569" i="165"/>
  <c r="W89" i="113"/>
  <c r="L584" i="165"/>
  <c r="P2028" i="120"/>
  <c r="K1560" i="174"/>
  <c r="K1565" i="174" s="1"/>
  <c r="K1548" i="174"/>
  <c r="K1550" i="174" s="1"/>
  <c r="K1694" i="174"/>
  <c r="O2156" i="120"/>
  <c r="P2028" i="174"/>
  <c r="L363" i="109"/>
  <c r="L374" i="109" s="1"/>
  <c r="L453" i="109"/>
  <c r="L464" i="109" s="1"/>
  <c r="L397" i="109"/>
  <c r="L408" i="109" s="1"/>
  <c r="J697" i="125"/>
  <c r="L697" i="125"/>
  <c r="L575" i="165"/>
  <c r="K592" i="121"/>
  <c r="K594" i="121" s="1"/>
  <c r="K285" i="187"/>
  <c r="K287" i="187" s="1"/>
  <c r="L366" i="109"/>
  <c r="L377" i="109" s="1"/>
  <c r="L456" i="109"/>
  <c r="L467" i="109" s="1"/>
  <c r="L400" i="109"/>
  <c r="L411" i="109" s="1"/>
  <c r="L402" i="109"/>
  <c r="L413" i="109" s="1"/>
  <c r="L368" i="109"/>
  <c r="L379" i="109" s="1"/>
  <c r="L458" i="109"/>
  <c r="L469" i="109" s="1"/>
  <c r="L371" i="109"/>
  <c r="L382" i="109" s="1"/>
  <c r="L405" i="109"/>
  <c r="L416" i="109" s="1"/>
  <c r="L461" i="109"/>
  <c r="L472" i="109" s="1"/>
  <c r="L1188" i="112"/>
  <c r="L1189" i="112" s="1"/>
  <c r="L99" i="113" s="1"/>
  <c r="L98" i="113"/>
  <c r="J1102" i="125"/>
  <c r="L1102" i="125"/>
  <c r="K1560" i="120"/>
  <c r="K1565" i="120" s="1"/>
  <c r="K1548" i="120"/>
  <c r="K1550" i="120" s="1"/>
  <c r="K1694" i="120"/>
  <c r="P2029" i="119"/>
  <c r="O65" i="124"/>
  <c r="O68" i="122"/>
  <c r="L581" i="165"/>
  <c r="L370" i="109"/>
  <c r="L381" i="109" s="1"/>
  <c r="L460" i="109"/>
  <c r="L471" i="109" s="1"/>
  <c r="L404" i="109"/>
  <c r="L415" i="109" s="1"/>
  <c r="L54" i="146"/>
  <c r="L55" i="146" s="1"/>
  <c r="L58" i="146" s="1"/>
  <c r="L65" i="146" s="1"/>
  <c r="P60" i="153" s="1"/>
  <c r="L1161" i="112"/>
  <c r="L1156" i="112"/>
  <c r="L1158" i="112" s="1"/>
  <c r="T56" i="153" s="1"/>
  <c r="T53" i="153"/>
  <c r="L94" i="113"/>
  <c r="L462" i="109"/>
  <c r="L473" i="109" s="1"/>
  <c r="L406" i="109"/>
  <c r="L417" i="109" s="1"/>
  <c r="L372" i="109"/>
  <c r="L383" i="109" s="1"/>
  <c r="Q1908" i="174"/>
  <c r="Q1910" i="174" s="1"/>
  <c r="Q1903" i="174"/>
  <c r="L554" i="61"/>
  <c r="L387" i="61"/>
  <c r="L395" i="61" s="1"/>
  <c r="L592" i="61"/>
  <c r="Q1908" i="120"/>
  <c r="Q1910" i="120" s="1"/>
  <c r="Q1903" i="120"/>
  <c r="L17" i="90"/>
  <c r="L42" i="113"/>
  <c r="L50" i="113" s="1"/>
  <c r="O2156" i="133"/>
  <c r="L364" i="109"/>
  <c r="L375" i="109" s="1"/>
  <c r="L454" i="109"/>
  <c r="L465" i="109" s="1"/>
  <c r="L398" i="109"/>
  <c r="L409" i="109" s="1"/>
  <c r="L367" i="109"/>
  <c r="L378" i="109" s="1"/>
  <c r="L401" i="109"/>
  <c r="L412" i="109" s="1"/>
  <c r="L457" i="109"/>
  <c r="L468" i="109" s="1"/>
  <c r="Q1909" i="119"/>
  <c r="Q1911" i="119" s="1"/>
  <c r="Q1904" i="119"/>
  <c r="P2028" i="133"/>
  <c r="P2028" i="130"/>
  <c r="K1548" i="119"/>
  <c r="K1550" i="119" s="1"/>
  <c r="K1694" i="119"/>
  <c r="K1560" i="119"/>
  <c r="K1565" i="119" s="1"/>
  <c r="O132" i="93"/>
  <c r="O2040" i="133"/>
  <c r="O2041" i="133" s="1"/>
  <c r="O67" i="134"/>
  <c r="O154" i="134"/>
  <c r="Q1908" i="133"/>
  <c r="Q1910" i="133" s="1"/>
  <c r="Q1903" i="133"/>
  <c r="L593" i="61"/>
  <c r="L388" i="61"/>
  <c r="L396" i="61" s="1"/>
  <c r="L214" i="61"/>
  <c r="L553" i="61"/>
  <c r="Q1903" i="130"/>
  <c r="Q1908" i="130"/>
  <c r="Q1910" i="130" s="1"/>
  <c r="L75" i="67"/>
  <c r="M929" i="65"/>
  <c r="L57" i="67"/>
  <c r="O134" i="93" l="1"/>
  <c r="L16" i="90"/>
  <c r="L594" i="165"/>
  <c r="L595" i="165"/>
  <c r="L557" i="61"/>
  <c r="L561" i="61" s="1"/>
  <c r="K1553" i="174"/>
  <c r="K1555" i="174" s="1"/>
  <c r="K1559" i="174" s="1"/>
  <c r="K1564" i="174" s="1"/>
  <c r="K1698" i="174" s="1"/>
  <c r="K1577" i="174"/>
  <c r="K1579" i="174" s="1"/>
  <c r="K1582" i="174" s="1"/>
  <c r="K1584" i="174" s="1"/>
  <c r="K1703" i="130"/>
  <c r="K1705" i="130" s="1"/>
  <c r="K1696" i="130"/>
  <c r="K1700" i="130" s="1"/>
  <c r="K1577" i="120"/>
  <c r="K1579" i="120" s="1"/>
  <c r="K1582" i="120" s="1"/>
  <c r="K1584" i="120" s="1"/>
  <c r="K1553" i="120"/>
  <c r="K1555" i="120" s="1"/>
  <c r="K1559" i="120" s="1"/>
  <c r="K1564" i="120" s="1"/>
  <c r="K1698" i="120" s="1"/>
  <c r="K1592" i="130"/>
  <c r="K1697" i="130"/>
  <c r="Q1917" i="130"/>
  <c r="Q1985" i="130"/>
  <c r="Q1986" i="130" s="1"/>
  <c r="Q478" i="72"/>
  <c r="O137" i="93"/>
  <c r="O98" i="123"/>
  <c r="P2037" i="120"/>
  <c r="K1592" i="174"/>
  <c r="K1697" i="174"/>
  <c r="O98" i="132"/>
  <c r="P2037" i="130"/>
  <c r="K1577" i="130"/>
  <c r="K1579" i="130" s="1"/>
  <c r="K1582" i="130" s="1"/>
  <c r="K1584" i="130" s="1"/>
  <c r="K1553" i="130"/>
  <c r="K1555" i="130" s="1"/>
  <c r="K1559" i="130" s="1"/>
  <c r="K1564" i="130" s="1"/>
  <c r="K1698" i="130" s="1"/>
  <c r="L398" i="61"/>
  <c r="L401" i="61" s="1"/>
  <c r="L406" i="61" s="1"/>
  <c r="Q1917" i="174"/>
  <c r="Q1985" i="174"/>
  <c r="Q1986" i="174" s="1"/>
  <c r="Q481" i="72"/>
  <c r="K1697" i="119"/>
  <c r="K1592" i="119"/>
  <c r="P89" i="121"/>
  <c r="P1994" i="133"/>
  <c r="P1996" i="133" s="1"/>
  <c r="P1995" i="119"/>
  <c r="P1997" i="119" s="1"/>
  <c r="P50" i="121"/>
  <c r="P46" i="121"/>
  <c r="P115" i="121"/>
  <c r="P116" i="121" s="1"/>
  <c r="P1994" i="130"/>
  <c r="P1996" i="130" s="1"/>
  <c r="P225" i="121"/>
  <c r="P1994" i="120"/>
  <c r="P1996" i="120" s="1"/>
  <c r="P1994" i="174"/>
  <c r="P1996" i="174" s="1"/>
  <c r="L540" i="165"/>
  <c r="L48" i="113"/>
  <c r="Q1985" i="120"/>
  <c r="Q1986" i="120" s="1"/>
  <c r="Q1917" i="120"/>
  <c r="Q479" i="72"/>
  <c r="K1697" i="133"/>
  <c r="K1592" i="133"/>
  <c r="K1703" i="174"/>
  <c r="K1705" i="174" s="1"/>
  <c r="K1696" i="174"/>
  <c r="K1700" i="174" s="1"/>
  <c r="L216" i="61"/>
  <c r="L218" i="61" s="1"/>
  <c r="L220" i="61"/>
  <c r="L596" i="61"/>
  <c r="L599" i="61" s="1"/>
  <c r="L602" i="61" s="1"/>
  <c r="L608" i="61" s="1"/>
  <c r="L612" i="61" s="1"/>
  <c r="L618" i="61" s="1"/>
  <c r="L641" i="61" s="1"/>
  <c r="L642" i="61" s="1"/>
  <c r="L19" i="90"/>
  <c r="O2157" i="119"/>
  <c r="K1696" i="120"/>
  <c r="K1700" i="120" s="1"/>
  <c r="K1703" i="120"/>
  <c r="K1705" i="120" s="1"/>
  <c r="K1592" i="120"/>
  <c r="K1697" i="120"/>
  <c r="O98" i="122"/>
  <c r="P2038" i="119"/>
  <c r="L598" i="61"/>
  <c r="L601" i="61" s="1"/>
  <c r="L607" i="61" s="1"/>
  <c r="L611" i="61" s="1"/>
  <c r="L617" i="61" s="1"/>
  <c r="Q1985" i="133"/>
  <c r="Q1986" i="133" s="1"/>
  <c r="Q1917" i="133"/>
  <c r="Q480" i="72"/>
  <c r="K595" i="121"/>
  <c r="K565" i="121"/>
  <c r="K570" i="121" s="1"/>
  <c r="K553" i="121"/>
  <c r="K555" i="121" s="1"/>
  <c r="O98" i="136"/>
  <c r="P2037" i="133"/>
  <c r="K1696" i="119"/>
  <c r="K1700" i="119" s="1"/>
  <c r="K1703" i="119"/>
  <c r="K1705" i="119" s="1"/>
  <c r="K289" i="187"/>
  <c r="K293" i="187" s="1"/>
  <c r="K296" i="187" s="1"/>
  <c r="K295" i="187"/>
  <c r="K297" i="187" s="1"/>
  <c r="K298" i="187" s="1"/>
  <c r="K1577" i="119"/>
  <c r="K1579" i="119" s="1"/>
  <c r="K1582" i="119" s="1"/>
  <c r="K1584" i="119" s="1"/>
  <c r="K1553" i="119"/>
  <c r="K1555" i="119" s="1"/>
  <c r="K1559" i="119" s="1"/>
  <c r="K1564" i="119" s="1"/>
  <c r="K1698" i="119" s="1"/>
  <c r="L590" i="165"/>
  <c r="K1696" i="133"/>
  <c r="K1700" i="133" s="1"/>
  <c r="K1703" i="133"/>
  <c r="K1705" i="133" s="1"/>
  <c r="O60" i="165"/>
  <c r="O497" i="72"/>
  <c r="O499" i="72" s="1"/>
  <c r="O68" i="124"/>
  <c r="Q477" i="72"/>
  <c r="Q1986" i="119"/>
  <c r="Q1987" i="119" s="1"/>
  <c r="Q1918" i="119"/>
  <c r="K1553" i="133"/>
  <c r="K1555" i="133" s="1"/>
  <c r="K1559" i="133" s="1"/>
  <c r="K1564" i="133" s="1"/>
  <c r="K1698" i="133" s="1"/>
  <c r="K1577" i="133"/>
  <c r="K1579" i="133" s="1"/>
  <c r="K1582" i="133" s="1"/>
  <c r="K1584" i="133" s="1"/>
  <c r="L64" i="67"/>
  <c r="L65" i="67" s="1"/>
  <c r="M935" i="65"/>
  <c r="M937" i="65" s="1"/>
  <c r="L76" i="67"/>
  <c r="L400" i="61" l="1"/>
  <c r="L405" i="61" s="1"/>
  <c r="L407" i="61" s="1"/>
  <c r="L412" i="61" s="1"/>
  <c r="L413" i="61" s="1"/>
  <c r="L417" i="61" s="1"/>
  <c r="L418" i="61" s="1"/>
  <c r="L421" i="61" s="1"/>
  <c r="L546" i="165"/>
  <c r="K1701" i="120"/>
  <c r="K1704" i="120"/>
  <c r="K1588" i="130"/>
  <c r="K1590" i="130" s="1"/>
  <c r="K1597" i="130" s="1"/>
  <c r="K1607" i="130"/>
  <c r="L80" i="12"/>
  <c r="L101" i="69" s="1"/>
  <c r="M640" i="61"/>
  <c r="M615" i="61" s="1"/>
  <c r="L118" i="72"/>
  <c r="Q360" i="119"/>
  <c r="Q449" i="72"/>
  <c r="Q66" i="122"/>
  <c r="O500" i="72"/>
  <c r="O63" i="71"/>
  <c r="K1607" i="119"/>
  <c r="K1588" i="119"/>
  <c r="K1590" i="119" s="1"/>
  <c r="K1597" i="119" s="1"/>
  <c r="Q66" i="132"/>
  <c r="Q450" i="72"/>
  <c r="Q360" i="130"/>
  <c r="P2077" i="120"/>
  <c r="P2024" i="120"/>
  <c r="Q2026" i="120" s="1"/>
  <c r="P2004" i="120"/>
  <c r="P2015" i="120"/>
  <c r="P1997" i="120"/>
  <c r="P2038" i="120"/>
  <c r="P169" i="92"/>
  <c r="Q451" i="72"/>
  <c r="Q360" i="120"/>
  <c r="Q66" i="123"/>
  <c r="K583" i="121"/>
  <c r="K585" i="121" s="1"/>
  <c r="K588" i="121" s="1"/>
  <c r="K590" i="121" s="1"/>
  <c r="K558" i="121"/>
  <c r="K560" i="121" s="1"/>
  <c r="K564" i="121" s="1"/>
  <c r="K569" i="121" s="1"/>
  <c r="O98" i="124"/>
  <c r="K1706" i="120"/>
  <c r="K213" i="120"/>
  <c r="K1535" i="120"/>
  <c r="K213" i="119"/>
  <c r="K1706" i="119"/>
  <c r="K1535" i="119"/>
  <c r="P2077" i="130"/>
  <c r="P2015" i="130"/>
  <c r="P2038" i="130"/>
  <c r="P2024" i="130"/>
  <c r="Q2026" i="130" s="1"/>
  <c r="P2004" i="130"/>
  <c r="P1997" i="130"/>
  <c r="P169" i="131"/>
  <c r="K603" i="121"/>
  <c r="K605" i="121" s="1"/>
  <c r="K597" i="121"/>
  <c r="K601" i="121" s="1"/>
  <c r="P90" i="121"/>
  <c r="Q93" i="121" s="1"/>
  <c r="P2010" i="130"/>
  <c r="P317" i="93"/>
  <c r="P2010" i="120"/>
  <c r="P2011" i="119"/>
  <c r="P128" i="121"/>
  <c r="P130" i="121" s="1"/>
  <c r="P2010" i="174"/>
  <c r="P2010" i="133"/>
  <c r="P119" i="121"/>
  <c r="K1607" i="120"/>
  <c r="K1588" i="120"/>
  <c r="K1590" i="120" s="1"/>
  <c r="K1597" i="120" s="1"/>
  <c r="L630" i="61"/>
  <c r="L631" i="61" s="1"/>
  <c r="L620" i="61"/>
  <c r="L43" i="12" s="1"/>
  <c r="L49" i="69" s="1"/>
  <c r="P2009" i="130"/>
  <c r="P2009" i="133"/>
  <c r="P283" i="121"/>
  <c r="P344" i="93"/>
  <c r="P277" i="121"/>
  <c r="P2009" i="120"/>
  <c r="P2010" i="119"/>
  <c r="P2009" i="174"/>
  <c r="K1704" i="130"/>
  <c r="K1701" i="130"/>
  <c r="O63" i="165"/>
  <c r="W78" i="153"/>
  <c r="K1706" i="133"/>
  <c r="K1535" i="133"/>
  <c r="K213" i="133"/>
  <c r="L10" i="72"/>
  <c r="L12" i="72" s="1"/>
  <c r="L425" i="61"/>
  <c r="L420" i="61"/>
  <c r="L422" i="61" s="1"/>
  <c r="L9" i="12"/>
  <c r="L37" i="12"/>
  <c r="L559" i="61"/>
  <c r="L562" i="61" s="1"/>
  <c r="L566" i="61" s="1"/>
  <c r="L567" i="61" s="1"/>
  <c r="L445" i="61"/>
  <c r="L27" i="109"/>
  <c r="L28" i="109" s="1"/>
  <c r="K1706" i="174"/>
  <c r="K213" i="174"/>
  <c r="K1535" i="174"/>
  <c r="P2077" i="174"/>
  <c r="P1997" i="174"/>
  <c r="P2038" i="174"/>
  <c r="P169" i="175"/>
  <c r="P170" i="175" s="1"/>
  <c r="P25" i="175" s="1"/>
  <c r="P2004" i="174"/>
  <c r="P2024" i="174"/>
  <c r="Q2026" i="174" s="1"/>
  <c r="P2015" i="174"/>
  <c r="K598" i="121"/>
  <c r="K614" i="121"/>
  <c r="K616" i="121" s="1"/>
  <c r="K618" i="121" s="1"/>
  <c r="K290" i="187"/>
  <c r="K1588" i="133"/>
  <c r="K1590" i="133" s="1"/>
  <c r="K1597" i="133" s="1"/>
  <c r="K1607" i="133"/>
  <c r="K213" i="130"/>
  <c r="K1535" i="130"/>
  <c r="K1706" i="130"/>
  <c r="Q453" i="72"/>
  <c r="Q66" i="176"/>
  <c r="Q360" i="174"/>
  <c r="K1701" i="133"/>
  <c r="K1704" i="133"/>
  <c r="K1701" i="174"/>
  <c r="K1704" i="174"/>
  <c r="P2078" i="119"/>
  <c r="P1998" i="119"/>
  <c r="P169" i="91"/>
  <c r="P2005" i="119"/>
  <c r="P2025" i="119"/>
  <c r="Q2027" i="119" s="1"/>
  <c r="P2016" i="119"/>
  <c r="P2039" i="119"/>
  <c r="K1588" i="174"/>
  <c r="K1590" i="174" s="1"/>
  <c r="K1597" i="174" s="1"/>
  <c r="K1607" i="174"/>
  <c r="K1701" i="119"/>
  <c r="K1704" i="119"/>
  <c r="Q66" i="136"/>
  <c r="Q452" i="72"/>
  <c r="Q360" i="133"/>
  <c r="P2077" i="133"/>
  <c r="P2024" i="133"/>
  <c r="Q2026" i="133" s="1"/>
  <c r="P1997" i="133"/>
  <c r="P2038" i="133"/>
  <c r="P2015" i="133"/>
  <c r="P169" i="134"/>
  <c r="P2004" i="133"/>
  <c r="M78" i="109"/>
  <c r="M53" i="67"/>
  <c r="M202" i="109"/>
  <c r="M203" i="109" s="1"/>
  <c r="M99" i="72"/>
  <c r="M75" i="109"/>
  <c r="M76" i="109" s="1"/>
  <c r="M931" i="65"/>
  <c r="M65" i="109"/>
  <c r="M16" i="67"/>
  <c r="L99" i="67"/>
  <c r="L98" i="67"/>
  <c r="L96" i="67"/>
  <c r="L95" i="67"/>
  <c r="M63" i="67"/>
  <c r="L141" i="165" l="1"/>
  <c r="L184" i="165"/>
  <c r="Q454" i="72"/>
  <c r="Q64" i="71" s="1"/>
  <c r="Q66" i="124"/>
  <c r="P138" i="121"/>
  <c r="K1568" i="133"/>
  <c r="K1570" i="133" s="1"/>
  <c r="K1578" i="133" s="1"/>
  <c r="K1573" i="133"/>
  <c r="K1575" i="133" s="1"/>
  <c r="K1593" i="133" s="1"/>
  <c r="K1594" i="133" s="1"/>
  <c r="K1596" i="133" s="1"/>
  <c r="K1598" i="133" s="1"/>
  <c r="K1573" i="174"/>
  <c r="K1575" i="174" s="1"/>
  <c r="K1593" i="174" s="1"/>
  <c r="K1594" i="174" s="1"/>
  <c r="K1596" i="174" s="1"/>
  <c r="K1598" i="174" s="1"/>
  <c r="K1568" i="174"/>
  <c r="K1570" i="174" s="1"/>
  <c r="K1578" i="174" s="1"/>
  <c r="O257" i="165"/>
  <c r="O66" i="71"/>
  <c r="L9" i="69"/>
  <c r="L11" i="12"/>
  <c r="L14" i="12" s="1"/>
  <c r="L17" i="12" s="1"/>
  <c r="L705" i="61" s="1"/>
  <c r="L707" i="61" s="1"/>
  <c r="K1605" i="133"/>
  <c r="K1709" i="133"/>
  <c r="K1605" i="119"/>
  <c r="K1709" i="119"/>
  <c r="O205" i="94"/>
  <c r="O505" i="72"/>
  <c r="O506" i="72" s="1"/>
  <c r="L426" i="61"/>
  <c r="L428" i="61" s="1"/>
  <c r="L446" i="61" s="1"/>
  <c r="L447" i="61" s="1"/>
  <c r="M444" i="61" s="1"/>
  <c r="L451" i="61"/>
  <c r="L452" i="61" s="1"/>
  <c r="L40" i="12" s="1"/>
  <c r="L9" i="71"/>
  <c r="L135" i="94"/>
  <c r="L104" i="113"/>
  <c r="P1895" i="133"/>
  <c r="Q1896" i="133" s="1"/>
  <c r="Q1904" i="133" s="1"/>
  <c r="Q1905" i="133" s="1"/>
  <c r="P27" i="136"/>
  <c r="P2008" i="133"/>
  <c r="P2011" i="133" s="1"/>
  <c r="K1605" i="130"/>
  <c r="K1709" i="130"/>
  <c r="K1709" i="120"/>
  <c r="K1605" i="120"/>
  <c r="Q103" i="121"/>
  <c r="Q129" i="121"/>
  <c r="Q1918" i="133"/>
  <c r="Q1919" i="133" s="1"/>
  <c r="Q2039" i="133"/>
  <c r="Q485" i="72"/>
  <c r="Q2039" i="174"/>
  <c r="Q1918" i="174"/>
  <c r="Q1919" i="174" s="1"/>
  <c r="Q486" i="72"/>
  <c r="P440" i="165"/>
  <c r="H1256" i="125"/>
  <c r="K1256" i="125" s="1"/>
  <c r="K183" i="93"/>
  <c r="K23" i="124"/>
  <c r="K606" i="121"/>
  <c r="K86" i="110"/>
  <c r="K237" i="93"/>
  <c r="K1573" i="130"/>
  <c r="K1575" i="130" s="1"/>
  <c r="K1593" i="130" s="1"/>
  <c r="K1594" i="130" s="1"/>
  <c r="K1596" i="130" s="1"/>
  <c r="K1598" i="130" s="1"/>
  <c r="K1568" i="130"/>
  <c r="K1570" i="130" s="1"/>
  <c r="K1578" i="130" s="1"/>
  <c r="O84" i="165"/>
  <c r="P27" i="132"/>
  <c r="P1895" i="130"/>
  <c r="Q1896" i="130" s="1"/>
  <c r="Q1904" i="130" s="1"/>
  <c r="Q1905" i="130" s="1"/>
  <c r="P2008" i="130"/>
  <c r="P2011" i="130" s="1"/>
  <c r="K599" i="121"/>
  <c r="K291" i="187"/>
  <c r="K604" i="121"/>
  <c r="K578" i="121"/>
  <c r="K580" i="121" s="1"/>
  <c r="K581" i="121" s="1"/>
  <c r="K615" i="121" s="1"/>
  <c r="K573" i="121"/>
  <c r="K575" i="121" s="1"/>
  <c r="K584" i="121" s="1"/>
  <c r="Q1918" i="130"/>
  <c r="Q1919" i="130" s="1"/>
  <c r="Q2039" i="130"/>
  <c r="Q483" i="72"/>
  <c r="M629" i="61"/>
  <c r="M614" i="61" s="1"/>
  <c r="L117" i="72"/>
  <c r="L128" i="72" s="1"/>
  <c r="L79" i="12"/>
  <c r="L100" i="69" s="1"/>
  <c r="K610" i="121"/>
  <c r="K612" i="121" s="1"/>
  <c r="K619" i="121" s="1"/>
  <c r="K620" i="121" s="1"/>
  <c r="K79" i="121"/>
  <c r="P27" i="123"/>
  <c r="P1895" i="120"/>
  <c r="Q1896" i="120" s="1"/>
  <c r="Q1904" i="120" s="1"/>
  <c r="Q1905" i="120" s="1"/>
  <c r="P2008" i="120"/>
  <c r="P2011" i="120" s="1"/>
  <c r="K1605" i="174"/>
  <c r="K1709" i="174"/>
  <c r="Q1918" i="120"/>
  <c r="Q1919" i="120" s="1"/>
  <c r="Q484" i="72"/>
  <c r="Q2039" i="120"/>
  <c r="P27" i="176"/>
  <c r="P2008" i="174"/>
  <c r="P2011" i="174" s="1"/>
  <c r="P1895" i="174"/>
  <c r="Q1896" i="174" s="1"/>
  <c r="Q1904" i="174" s="1"/>
  <c r="Q1905" i="174" s="1"/>
  <c r="L173" i="113"/>
  <c r="L47" i="109"/>
  <c r="K1573" i="119"/>
  <c r="K1575" i="119" s="1"/>
  <c r="K1593" i="119" s="1"/>
  <c r="K1594" i="119" s="1"/>
  <c r="K1596" i="119" s="1"/>
  <c r="K1598" i="119" s="1"/>
  <c r="K1568" i="119"/>
  <c r="K1570" i="119" s="1"/>
  <c r="K1578" i="119" s="1"/>
  <c r="P2009" i="119"/>
  <c r="P2012" i="119" s="1"/>
  <c r="P1896" i="119"/>
  <c r="Q1897" i="119" s="1"/>
  <c r="Q1905" i="119" s="1"/>
  <c r="Q1906" i="119" s="1"/>
  <c r="P27" i="122"/>
  <c r="Q482" i="72"/>
  <c r="Q2040" i="119"/>
  <c r="Q1919" i="119"/>
  <c r="Q1920" i="119" s="1"/>
  <c r="L574" i="61"/>
  <c r="L575" i="61" s="1"/>
  <c r="L42" i="12"/>
  <c r="L48" i="69" s="1"/>
  <c r="K1573" i="120"/>
  <c r="K1575" i="120" s="1"/>
  <c r="K1593" i="120" s="1"/>
  <c r="K1594" i="120" s="1"/>
  <c r="K1596" i="120" s="1"/>
  <c r="K1598" i="120" s="1"/>
  <c r="K1568" i="120"/>
  <c r="K1570" i="120" s="1"/>
  <c r="K1578" i="120" s="1"/>
  <c r="L40" i="72"/>
  <c r="M238" i="109"/>
  <c r="M217" i="109"/>
  <c r="M87" i="109"/>
  <c r="M88" i="109" s="1"/>
  <c r="M79" i="109"/>
  <c r="M80" i="109" s="1"/>
  <c r="M92" i="109" s="1"/>
  <c r="M83" i="109"/>
  <c r="M84" i="109" s="1"/>
  <c r="M93" i="109" s="1"/>
  <c r="L140" i="165" l="1"/>
  <c r="L600" i="165"/>
  <c r="Q61" i="165"/>
  <c r="Q258" i="165"/>
  <c r="L669" i="165"/>
  <c r="K27" i="165"/>
  <c r="L183" i="165"/>
  <c r="L44" i="12"/>
  <c r="L48" i="12" s="1"/>
  <c r="P2017" i="120"/>
  <c r="P2018" i="120" s="1"/>
  <c r="P2012" i="120"/>
  <c r="L46" i="69"/>
  <c r="P2012" i="130"/>
  <c r="P2017" i="130"/>
  <c r="P2018" i="130" s="1"/>
  <c r="R1902" i="120"/>
  <c r="Q32" i="121"/>
  <c r="O613" i="72"/>
  <c r="O260" i="165"/>
  <c r="K115" i="153"/>
  <c r="R1917" i="119"/>
  <c r="Q114" i="122"/>
  <c r="R1903" i="119"/>
  <c r="Q30" i="121"/>
  <c r="K1710" i="120"/>
  <c r="K1711" i="120" s="1"/>
  <c r="K1606" i="120"/>
  <c r="K226" i="133"/>
  <c r="K78" i="121"/>
  <c r="K222" i="133"/>
  <c r="K226" i="120"/>
  <c r="K222" i="120"/>
  <c r="K222" i="130"/>
  <c r="K222" i="119"/>
  <c r="K226" i="130"/>
  <c r="K226" i="174"/>
  <c r="K625" i="121"/>
  <c r="K226" i="119"/>
  <c r="K222" i="174"/>
  <c r="K1710" i="174"/>
  <c r="K1711" i="174" s="1"/>
  <c r="K1606" i="174"/>
  <c r="L13" i="71"/>
  <c r="L212" i="165"/>
  <c r="Q487" i="72"/>
  <c r="K1710" i="119"/>
  <c r="K1711" i="119" s="1"/>
  <c r="K1606" i="119"/>
  <c r="O96" i="71"/>
  <c r="P503" i="72"/>
  <c r="P2012" i="174"/>
  <c r="P2029" i="174" s="1"/>
  <c r="P2030" i="174" s="1"/>
  <c r="P2017" i="174"/>
  <c r="P2018" i="174" s="1"/>
  <c r="P2019" i="174" s="1"/>
  <c r="L1256" i="125"/>
  <c r="J1256" i="125"/>
  <c r="K1710" i="130"/>
  <c r="K1711" i="130" s="1"/>
  <c r="K1606" i="130"/>
  <c r="L711" i="61"/>
  <c r="L713" i="61" s="1"/>
  <c r="L726" i="61"/>
  <c r="L382" i="72"/>
  <c r="L385" i="72" s="1"/>
  <c r="L708" i="61"/>
  <c r="M573" i="61"/>
  <c r="M565" i="61" s="1"/>
  <c r="L74" i="12"/>
  <c r="L94" i="69" s="1"/>
  <c r="L41" i="72"/>
  <c r="L44" i="72" s="1"/>
  <c r="K1710" i="133"/>
  <c r="K1711" i="133" s="1"/>
  <c r="K1606" i="133"/>
  <c r="P2012" i="133"/>
  <c r="P2029" i="133" s="1"/>
  <c r="P2030" i="133" s="1"/>
  <c r="P2017" i="133"/>
  <c r="P2018" i="133" s="1"/>
  <c r="L110" i="165"/>
  <c r="L13" i="69"/>
  <c r="L131" i="72"/>
  <c r="M132" i="72" s="1"/>
  <c r="M139" i="72" s="1"/>
  <c r="L137" i="72"/>
  <c r="L143" i="72" s="1"/>
  <c r="L94" i="71"/>
  <c r="P2013" i="119"/>
  <c r="P2018" i="119"/>
  <c r="P2019" i="119" s="1"/>
  <c r="R1902" i="174"/>
  <c r="Q34" i="121"/>
  <c r="R1916" i="120"/>
  <c r="Q114" i="123"/>
  <c r="Q114" i="136"/>
  <c r="R1916" i="133"/>
  <c r="L73" i="12"/>
  <c r="L93" i="69" s="1"/>
  <c r="R1902" i="133"/>
  <c r="Q33" i="121"/>
  <c r="K1767" i="133"/>
  <c r="K1768" i="133" s="1"/>
  <c r="K1768" i="119"/>
  <c r="K1769" i="119" s="1"/>
  <c r="K641" i="121"/>
  <c r="K647" i="121" s="1"/>
  <c r="K384" i="72"/>
  <c r="K1767" i="174"/>
  <c r="K1768" i="174" s="1"/>
  <c r="K1767" i="130"/>
  <c r="K1768" i="130" s="1"/>
  <c r="K659" i="121"/>
  <c r="K77" i="121"/>
  <c r="K1767" i="120"/>
  <c r="K1768" i="120" s="1"/>
  <c r="K624" i="121"/>
  <c r="R1916" i="174"/>
  <c r="Q114" i="176"/>
  <c r="P27" i="124"/>
  <c r="Q114" i="132"/>
  <c r="R1916" i="130"/>
  <c r="R1902" i="130"/>
  <c r="Q31" i="121"/>
  <c r="M424" i="61"/>
  <c r="M450" i="61"/>
  <c r="M94" i="109"/>
  <c r="M180" i="113"/>
  <c r="L177" i="165" l="1"/>
  <c r="L279" i="165"/>
  <c r="L138" i="165"/>
  <c r="M676" i="165"/>
  <c r="K627" i="121"/>
  <c r="K636" i="121" s="1"/>
  <c r="Q35" i="121"/>
  <c r="Q39" i="121" s="1"/>
  <c r="L47" i="72"/>
  <c r="M48" i="72" s="1"/>
  <c r="M50" i="72" s="1"/>
  <c r="L89" i="71"/>
  <c r="L51" i="72"/>
  <c r="L40" i="71"/>
  <c r="L113" i="94"/>
  <c r="L116" i="94" s="1"/>
  <c r="L216" i="165"/>
  <c r="L18" i="71"/>
  <c r="L105" i="94"/>
  <c r="L105" i="113"/>
  <c r="H103" i="153"/>
  <c r="P2030" i="119"/>
  <c r="P2031" i="119" s="1"/>
  <c r="L16" i="69"/>
  <c r="T103" i="153"/>
  <c r="L114" i="165"/>
  <c r="K219" i="130"/>
  <c r="K216" i="133"/>
  <c r="K218" i="119"/>
  <c r="K218" i="120"/>
  <c r="K1715" i="133"/>
  <c r="K1718" i="133" s="1"/>
  <c r="K219" i="174"/>
  <c r="K195" i="120"/>
  <c r="K196" i="120" s="1"/>
  <c r="K655" i="112"/>
  <c r="K657" i="112" s="1"/>
  <c r="K1785" i="120"/>
  <c r="K563" i="120"/>
  <c r="K565" i="120" s="1"/>
  <c r="K1775" i="120"/>
  <c r="K1777" i="120" s="1"/>
  <c r="K1769" i="120"/>
  <c r="K1715" i="120"/>
  <c r="K1718" i="120" s="1"/>
  <c r="K219" i="119"/>
  <c r="K216" i="120"/>
  <c r="K218" i="174"/>
  <c r="K218" i="130"/>
  <c r="K219" i="133"/>
  <c r="P2019" i="133"/>
  <c r="P31" i="165"/>
  <c r="P492" i="72"/>
  <c r="P493" i="72" s="1"/>
  <c r="L727" i="61"/>
  <c r="L728" i="61" s="1"/>
  <c r="L714" i="61"/>
  <c r="P2031" i="174"/>
  <c r="P65" i="176"/>
  <c r="P68" i="176" s="1"/>
  <c r="Q114" i="124"/>
  <c r="K247" i="112"/>
  <c r="K249" i="112" s="1"/>
  <c r="K195" i="119"/>
  <c r="K196" i="119" s="1"/>
  <c r="K1776" i="119"/>
  <c r="K1778" i="119" s="1"/>
  <c r="K1770" i="119"/>
  <c r="K563" i="119"/>
  <c r="K565" i="119" s="1"/>
  <c r="K1786" i="119"/>
  <c r="Q41" i="121"/>
  <c r="Q44" i="121" s="1"/>
  <c r="Q45" i="121" s="1"/>
  <c r="K195" i="133"/>
  <c r="K196" i="133" s="1"/>
  <c r="K563" i="133"/>
  <c r="K565" i="133" s="1"/>
  <c r="K825" i="112"/>
  <c r="K827" i="112" s="1"/>
  <c r="K1775" i="133"/>
  <c r="K1777" i="133" s="1"/>
  <c r="K1769" i="133"/>
  <c r="K1785" i="133"/>
  <c r="O281" i="165"/>
  <c r="R1885" i="130"/>
  <c r="R1883" i="119"/>
  <c r="R1881" i="120"/>
  <c r="R1883" i="133"/>
  <c r="R1883" i="174"/>
  <c r="L386" i="72"/>
  <c r="L413" i="72"/>
  <c r="L389" i="72"/>
  <c r="L395" i="72" s="1"/>
  <c r="P2019" i="130"/>
  <c r="P2020" i="119"/>
  <c r="R1883" i="130"/>
  <c r="R1882" i="120"/>
  <c r="R1885" i="133"/>
  <c r="R1882" i="119"/>
  <c r="R1885" i="174"/>
  <c r="K1715" i="130"/>
  <c r="K1718" i="130" s="1"/>
  <c r="K217" i="120"/>
  <c r="K217" i="119"/>
  <c r="K220" i="133"/>
  <c r="K220" i="174"/>
  <c r="K216" i="130"/>
  <c r="P2029" i="130"/>
  <c r="P2030" i="130" s="1"/>
  <c r="R1884" i="120"/>
  <c r="R1884" i="119"/>
  <c r="R1884" i="133"/>
  <c r="R1881" i="174"/>
  <c r="R1884" i="130"/>
  <c r="L69" i="94"/>
  <c r="L44" i="71"/>
  <c r="R1881" i="130"/>
  <c r="R1882" i="133"/>
  <c r="R1882" i="174"/>
  <c r="R1886" i="119"/>
  <c r="R1885" i="120"/>
  <c r="P2031" i="133"/>
  <c r="P65" i="136"/>
  <c r="P68" i="136" s="1"/>
  <c r="L22" i="109"/>
  <c r="L23" i="109" s="1"/>
  <c r="L176" i="113" s="1"/>
  <c r="L19" i="12"/>
  <c r="L38" i="109"/>
  <c r="L40" i="109" s="1"/>
  <c r="L49" i="109" s="1"/>
  <c r="K563" i="174"/>
  <c r="K565" i="174" s="1"/>
  <c r="K1769" i="174"/>
  <c r="K1785" i="174"/>
  <c r="K1018" i="112"/>
  <c r="K1020" i="112" s="1"/>
  <c r="K1775" i="174"/>
  <c r="K1777" i="174" s="1"/>
  <c r="K195" i="174"/>
  <c r="K196" i="174" s="1"/>
  <c r="K648" i="121"/>
  <c r="K56" i="124" s="1"/>
  <c r="K660" i="121"/>
  <c r="P2021" i="174"/>
  <c r="Q2022" i="174" s="1"/>
  <c r="R1884" i="174"/>
  <c r="R1882" i="130"/>
  <c r="R1883" i="120"/>
  <c r="R1881" i="133"/>
  <c r="R1885" i="119"/>
  <c r="K216" i="119"/>
  <c r="K217" i="130"/>
  <c r="K217" i="133"/>
  <c r="K1715" i="119"/>
  <c r="K1718" i="119" s="1"/>
  <c r="K220" i="120"/>
  <c r="K217" i="174"/>
  <c r="K219" i="120"/>
  <c r="K1715" i="174"/>
  <c r="K1718" i="174" s="1"/>
  <c r="K220" i="119"/>
  <c r="K218" i="133"/>
  <c r="K216" i="174"/>
  <c r="K220" i="130"/>
  <c r="K563" i="130"/>
  <c r="K565" i="130" s="1"/>
  <c r="K195" i="130"/>
  <c r="K196" i="130" s="1"/>
  <c r="K1785" i="130"/>
  <c r="K1775" i="130"/>
  <c r="K1777" i="130" s="1"/>
  <c r="K1769" i="130"/>
  <c r="K434" i="112"/>
  <c r="K436" i="112" s="1"/>
  <c r="Q112" i="71"/>
  <c r="R476" i="72"/>
  <c r="Q522" i="72"/>
  <c r="P2029" i="120"/>
  <c r="P2030" i="120" s="1"/>
  <c r="P2019" i="120"/>
  <c r="L176" i="165"/>
  <c r="L777" i="61"/>
  <c r="L238" i="165" l="1"/>
  <c r="L601" i="165"/>
  <c r="L234" i="165"/>
  <c r="Q297" i="165"/>
  <c r="K223" i="120"/>
  <c r="K240" i="120" s="1"/>
  <c r="K242" i="120" s="1"/>
  <c r="K251" i="120" s="1"/>
  <c r="K254" i="120" s="1"/>
  <c r="K393" i="120" s="1"/>
  <c r="K397" i="120" s="1"/>
  <c r="K101" i="92" s="1"/>
  <c r="K102" i="92" s="1"/>
  <c r="L274" i="165"/>
  <c r="L672" i="165"/>
  <c r="K51" i="165"/>
  <c r="Q100" i="165"/>
  <c r="R1886" i="130"/>
  <c r="R1889" i="130" s="1"/>
  <c r="R1890" i="130" s="1"/>
  <c r="R1903" i="130" s="1"/>
  <c r="R1886" i="174"/>
  <c r="R1889" i="174" s="1"/>
  <c r="R1890" i="174" s="1"/>
  <c r="R1903" i="174" s="1"/>
  <c r="K1720" i="120"/>
  <c r="K1723" i="120" s="1"/>
  <c r="K1724" i="120" s="1"/>
  <c r="K1727" i="120" s="1"/>
  <c r="K305" i="187"/>
  <c r="K9" i="123"/>
  <c r="K13" i="123" s="1"/>
  <c r="K16" i="123" s="1"/>
  <c r="K89" i="92"/>
  <c r="K214" i="93"/>
  <c r="K55" i="123"/>
  <c r="K19" i="123"/>
  <c r="K248" i="93"/>
  <c r="K92" i="134"/>
  <c r="K23" i="136"/>
  <c r="K75" i="134"/>
  <c r="K1720" i="133"/>
  <c r="K1723" i="133" s="1"/>
  <c r="K1724" i="133" s="1"/>
  <c r="K1727" i="133" s="1"/>
  <c r="K303" i="187"/>
  <c r="K1778" i="120"/>
  <c r="K56" i="123" s="1"/>
  <c r="K1786" i="120"/>
  <c r="Q2028" i="174"/>
  <c r="K567" i="119"/>
  <c r="K576" i="119"/>
  <c r="K577" i="119" s="1"/>
  <c r="K1778" i="133"/>
  <c r="K56" i="136" s="1"/>
  <c r="K1786" i="133"/>
  <c r="R1886" i="133"/>
  <c r="R1889" i="133" s="1"/>
  <c r="R1890" i="133" s="1"/>
  <c r="K92" i="91"/>
  <c r="K23" i="122"/>
  <c r="K75" i="91"/>
  <c r="K1720" i="130"/>
  <c r="K1723" i="130" s="1"/>
  <c r="K1724" i="130" s="1"/>
  <c r="K1727" i="130" s="1"/>
  <c r="K302" i="187"/>
  <c r="K1034" i="112"/>
  <c r="K1035" i="112" s="1"/>
  <c r="K859" i="112"/>
  <c r="K861" i="112" s="1"/>
  <c r="K286" i="113"/>
  <c r="K928" i="112"/>
  <c r="K931" i="112" s="1"/>
  <c r="K1024" i="112"/>
  <c r="K1025" i="112" s="1"/>
  <c r="R1887" i="119"/>
  <c r="R1890" i="119" s="1"/>
  <c r="R1891" i="119" s="1"/>
  <c r="K23" i="176"/>
  <c r="K75" i="175"/>
  <c r="K92" i="175"/>
  <c r="P2156" i="174"/>
  <c r="L50" i="12"/>
  <c r="L778" i="61"/>
  <c r="L780" i="61" s="1"/>
  <c r="L792" i="61" s="1"/>
  <c r="L794" i="61" s="1"/>
  <c r="P65" i="122"/>
  <c r="P2032" i="119"/>
  <c r="K567" i="133"/>
  <c r="K576" i="133"/>
  <c r="K577" i="133" s="1"/>
  <c r="K223" i="133"/>
  <c r="K240" i="133" s="1"/>
  <c r="K242" i="133" s="1"/>
  <c r="K251" i="133" s="1"/>
  <c r="K254" i="133" s="1"/>
  <c r="K393" i="133" s="1"/>
  <c r="K397" i="133" s="1"/>
  <c r="K9" i="176"/>
  <c r="K13" i="176" s="1"/>
  <c r="K16" i="176" s="1"/>
  <c r="K224" i="93"/>
  <c r="K89" i="175"/>
  <c r="K1778" i="174"/>
  <c r="K56" i="176" s="1"/>
  <c r="K1786" i="174"/>
  <c r="K450" i="112"/>
  <c r="K451" i="112" s="1"/>
  <c r="K277" i="112"/>
  <c r="K279" i="112" s="1"/>
  <c r="K440" i="112"/>
  <c r="K441" i="112" s="1"/>
  <c r="K214" i="113"/>
  <c r="K26" i="112"/>
  <c r="K346" i="112"/>
  <c r="K349" i="112" s="1"/>
  <c r="M725" i="61"/>
  <c r="L83" i="12"/>
  <c r="L106" i="69" s="1"/>
  <c r="L403" i="72"/>
  <c r="L406" i="72" s="1"/>
  <c r="L409" i="72" s="1"/>
  <c r="K1778" i="130"/>
  <c r="K56" i="132" s="1"/>
  <c r="K1786" i="130"/>
  <c r="P2022" i="119"/>
  <c r="Q2023" i="119" s="1"/>
  <c r="P2021" i="120"/>
  <c r="Q2022" i="120" s="1"/>
  <c r="K9" i="122"/>
  <c r="K204" i="93"/>
  <c r="K89" i="91"/>
  <c r="P133" i="93"/>
  <c r="P2040" i="174"/>
  <c r="P2041" i="174" s="1"/>
  <c r="P154" i="175"/>
  <c r="P67" i="175"/>
  <c r="L23" i="69"/>
  <c r="L20" i="12"/>
  <c r="K209" i="93"/>
  <c r="K89" i="131"/>
  <c r="K9" i="132"/>
  <c r="K13" i="132" s="1"/>
  <c r="K16" i="132" s="1"/>
  <c r="P2021" i="130"/>
  <c r="Q2022" i="130" s="1"/>
  <c r="K92" i="92"/>
  <c r="K23" i="123"/>
  <c r="K75" i="92"/>
  <c r="K9" i="136"/>
  <c r="K13" i="136" s="1"/>
  <c r="K16" i="136" s="1"/>
  <c r="K219" i="93"/>
  <c r="K89" i="134"/>
  <c r="L21" i="69"/>
  <c r="L43" i="69"/>
  <c r="L117" i="165"/>
  <c r="T104" i="153"/>
  <c r="K92" i="131"/>
  <c r="K23" i="132"/>
  <c r="K75" i="131"/>
  <c r="L396" i="72"/>
  <c r="L52" i="71" s="1"/>
  <c r="L414" i="72"/>
  <c r="L415" i="72" s="1"/>
  <c r="P494" i="72"/>
  <c r="P24" i="71"/>
  <c r="L221" i="165"/>
  <c r="H104" i="153"/>
  <c r="L106" i="113"/>
  <c r="P2156" i="133"/>
  <c r="K301" i="187"/>
  <c r="K1720" i="119"/>
  <c r="K1723" i="119" s="1"/>
  <c r="K1724" i="119" s="1"/>
  <c r="K1727" i="119" s="1"/>
  <c r="Q1994" i="120"/>
  <c r="Q1996" i="120" s="1"/>
  <c r="Q46" i="121"/>
  <c r="Q1994" i="174"/>
  <c r="Q1996" i="174" s="1"/>
  <c r="Q1994" i="133"/>
  <c r="Q1996" i="133" s="1"/>
  <c r="Q115" i="121"/>
  <c r="Q116" i="121" s="1"/>
  <c r="Q1995" i="119"/>
  <c r="Q1997" i="119" s="1"/>
  <c r="Q89" i="121"/>
  <c r="Q225" i="121"/>
  <c r="Q1994" i="130"/>
  <c r="Q1996" i="130" s="1"/>
  <c r="Q50" i="121"/>
  <c r="K223" i="174"/>
  <c r="K240" i="174" s="1"/>
  <c r="K242" i="174" s="1"/>
  <c r="K251" i="174" s="1"/>
  <c r="K254" i="174" s="1"/>
  <c r="K393" i="174" s="1"/>
  <c r="K397" i="174" s="1"/>
  <c r="L107" i="94"/>
  <c r="L108" i="94" s="1"/>
  <c r="L138" i="94"/>
  <c r="L146" i="94" s="1"/>
  <c r="L20" i="71"/>
  <c r="L107" i="113"/>
  <c r="L18" i="94"/>
  <c r="L270" i="94"/>
  <c r="L271" i="94" s="1"/>
  <c r="K477" i="112"/>
  <c r="K661" i="112"/>
  <c r="K662" i="112" s="1"/>
  <c r="K238" i="113"/>
  <c r="K564" i="112"/>
  <c r="K567" i="112" s="1"/>
  <c r="K495" i="112"/>
  <c r="K497" i="112" s="1"/>
  <c r="K671" i="112"/>
  <c r="K672" i="112" s="1"/>
  <c r="K253" i="112"/>
  <c r="K254" i="112" s="1"/>
  <c r="K157" i="112"/>
  <c r="K160" i="112" s="1"/>
  <c r="K25" i="112"/>
  <c r="K88" i="112"/>
  <c r="K90" i="112" s="1"/>
  <c r="K263" i="112"/>
  <c r="K264" i="112" s="1"/>
  <c r="K190" i="113"/>
  <c r="K576" i="174"/>
  <c r="K577" i="174" s="1"/>
  <c r="K567" i="174"/>
  <c r="P2021" i="133"/>
  <c r="Q2022" i="133" s="1"/>
  <c r="K223" i="119"/>
  <c r="K240" i="119" s="1"/>
  <c r="K242" i="119" s="1"/>
  <c r="K251" i="119" s="1"/>
  <c r="K254" i="119" s="1"/>
  <c r="K393" i="119" s="1"/>
  <c r="K397" i="119" s="1"/>
  <c r="K223" i="130"/>
  <c r="K240" i="130" s="1"/>
  <c r="K242" i="130" s="1"/>
  <c r="K251" i="130" s="1"/>
  <c r="K254" i="130" s="1"/>
  <c r="K393" i="130" s="1"/>
  <c r="K397" i="130" s="1"/>
  <c r="K1779" i="119"/>
  <c r="K56" i="122" s="1"/>
  <c r="K1787" i="119"/>
  <c r="L42" i="109"/>
  <c r="L44" i="109" s="1"/>
  <c r="K576" i="120"/>
  <c r="K577" i="120" s="1"/>
  <c r="K567" i="120"/>
  <c r="R1886" i="120"/>
  <c r="R1889" i="120" s="1"/>
  <c r="R1890" i="120" s="1"/>
  <c r="K478" i="112"/>
  <c r="K685" i="112"/>
  <c r="K687" i="112" s="1"/>
  <c r="K262" i="113"/>
  <c r="K831" i="112"/>
  <c r="K832" i="112" s="1"/>
  <c r="K841" i="112"/>
  <c r="K842" i="112" s="1"/>
  <c r="K735" i="112"/>
  <c r="K738" i="112" s="1"/>
  <c r="P2031" i="130"/>
  <c r="P65" i="132"/>
  <c r="P68" i="132" s="1"/>
  <c r="P2031" i="120"/>
  <c r="P65" i="123"/>
  <c r="P68" i="123" s="1"/>
  <c r="K567" i="130"/>
  <c r="K576" i="130"/>
  <c r="K577" i="130" s="1"/>
  <c r="P2040" i="133"/>
  <c r="P2041" i="133" s="1"/>
  <c r="P67" i="134"/>
  <c r="P154" i="134"/>
  <c r="P132" i="93"/>
  <c r="K304" i="187"/>
  <c r="K1720" i="174"/>
  <c r="K1723" i="174" s="1"/>
  <c r="K1724" i="174" s="1"/>
  <c r="K1727" i="174" s="1"/>
  <c r="R1908" i="130" l="1"/>
  <c r="R1910" i="130" s="1"/>
  <c r="R1908" i="174"/>
  <c r="R1910" i="174" s="1"/>
  <c r="K21" i="123"/>
  <c r="P227" i="165"/>
  <c r="L246" i="165"/>
  <c r="L189" i="165"/>
  <c r="L490" i="165"/>
  <c r="L603" i="165"/>
  <c r="K96" i="134"/>
  <c r="L124" i="165"/>
  <c r="K96" i="175"/>
  <c r="K203" i="175" s="1"/>
  <c r="K96" i="131"/>
  <c r="K250" i="93"/>
  <c r="K55" i="176"/>
  <c r="K101" i="175"/>
  <c r="K102" i="175" s="1"/>
  <c r="K19" i="176"/>
  <c r="K21" i="176" s="1"/>
  <c r="K25" i="176" s="1"/>
  <c r="K228" i="113"/>
  <c r="K351" i="112"/>
  <c r="L353" i="112" s="1"/>
  <c r="L59" i="113" s="1"/>
  <c r="K1124" i="112"/>
  <c r="K1130" i="112" s="1"/>
  <c r="K1149" i="112" s="1"/>
  <c r="K1138" i="112"/>
  <c r="K58" i="113"/>
  <c r="K356" i="112"/>
  <c r="K43" i="136"/>
  <c r="K773" i="112"/>
  <c r="K764" i="112"/>
  <c r="K766" i="112" s="1"/>
  <c r="K162" i="113" s="1"/>
  <c r="K149" i="121"/>
  <c r="K73" i="134"/>
  <c r="K76" i="134" s="1"/>
  <c r="K81" i="134"/>
  <c r="K84" i="134" s="1"/>
  <c r="Q2028" i="130"/>
  <c r="K18" i="146"/>
  <c r="K876" i="112"/>
  <c r="K879" i="112" s="1"/>
  <c r="K869" i="112"/>
  <c r="K873" i="112" s="1"/>
  <c r="K36" i="113"/>
  <c r="Q317" i="93"/>
  <c r="Q2010" i="133"/>
  <c r="Q2010" i="120"/>
  <c r="Q2010" i="130"/>
  <c r="Q2011" i="119"/>
  <c r="Q128" i="121"/>
  <c r="Q130" i="121" s="1"/>
  <c r="Q138" i="121" s="1"/>
  <c r="Q119" i="121"/>
  <c r="Q2010" i="174"/>
  <c r="Q90" i="121"/>
  <c r="R93" i="121" s="1"/>
  <c r="K81" i="131"/>
  <c r="K84" i="131" s="1"/>
  <c r="K373" i="112"/>
  <c r="K375" i="112" s="1"/>
  <c r="K148" i="113" s="1"/>
  <c r="K73" i="131"/>
  <c r="K76" i="131" s="1"/>
  <c r="K382" i="112"/>
  <c r="K43" i="132"/>
  <c r="K147" i="121"/>
  <c r="K91" i="122"/>
  <c r="K35" i="72"/>
  <c r="L135" i="165"/>
  <c r="L54" i="69"/>
  <c r="K19" i="136"/>
  <c r="K21" i="136" s="1"/>
  <c r="K25" i="136" s="1"/>
  <c r="K249" i="93"/>
  <c r="K101" i="134"/>
  <c r="K102" i="134" s="1"/>
  <c r="K55" i="136"/>
  <c r="L19" i="94"/>
  <c r="L291" i="94"/>
  <c r="L293" i="94" s="1"/>
  <c r="L491" i="165"/>
  <c r="K221" i="113"/>
  <c r="K223" i="113"/>
  <c r="Q2028" i="133"/>
  <c r="K91" i="176"/>
  <c r="K93" i="176" s="1"/>
  <c r="K107" i="176" s="1"/>
  <c r="K111" i="176" s="1"/>
  <c r="K38" i="72"/>
  <c r="K686" i="165"/>
  <c r="K194" i="113"/>
  <c r="P129" i="93"/>
  <c r="P2041" i="119"/>
  <c r="P2042" i="119" s="1"/>
  <c r="P67" i="91"/>
  <c r="P154" i="91"/>
  <c r="K67" i="113"/>
  <c r="K940" i="112"/>
  <c r="K1127" i="112"/>
  <c r="K1133" i="112" s="1"/>
  <c r="K1152" i="112" s="1"/>
  <c r="K934" i="112"/>
  <c r="L936" i="112" s="1"/>
  <c r="L68" i="113" s="1"/>
  <c r="L29" i="94"/>
  <c r="L123" i="113"/>
  <c r="L501" i="165"/>
  <c r="Q2039" i="119"/>
  <c r="Q1998" i="119"/>
  <c r="Q169" i="91"/>
  <c r="Q2005" i="119"/>
  <c r="Q2016" i="119"/>
  <c r="Q2078" i="119"/>
  <c r="Q2025" i="119"/>
  <c r="R2027" i="119" s="1"/>
  <c r="L122" i="165"/>
  <c r="T105" i="153"/>
  <c r="L25" i="69"/>
  <c r="K16" i="146"/>
  <c r="K294" i="112"/>
  <c r="K297" i="112" s="1"/>
  <c r="K20" i="113"/>
  <c r="K287" i="112"/>
  <c r="K291" i="112" s="1"/>
  <c r="L99" i="71"/>
  <c r="M412" i="72"/>
  <c r="K568" i="133"/>
  <c r="K582" i="133" s="1"/>
  <c r="K583" i="133" s="1"/>
  <c r="L568" i="133"/>
  <c r="L582" i="133" s="1"/>
  <c r="L583" i="133" s="1"/>
  <c r="K163" i="112"/>
  <c r="L165" i="112" s="1"/>
  <c r="L56" i="113" s="1"/>
  <c r="K55" i="113"/>
  <c r="K168" i="112"/>
  <c r="K1137" i="112"/>
  <c r="K1123" i="112"/>
  <c r="K1129" i="112" s="1"/>
  <c r="K1148" i="112" s="1"/>
  <c r="K96" i="91"/>
  <c r="Q2015" i="130"/>
  <c r="Q2004" i="130"/>
  <c r="Q1997" i="130"/>
  <c r="Q2024" i="130"/>
  <c r="R2026" i="130" s="1"/>
  <c r="Q2077" i="130"/>
  <c r="Q2038" i="130"/>
  <c r="Q169" i="131"/>
  <c r="R478" i="72"/>
  <c r="R1985" i="130"/>
  <c r="R1986" i="130" s="1"/>
  <c r="R1917" i="130"/>
  <c r="P98" i="136"/>
  <c r="H449" i="125" s="1"/>
  <c r="K449" i="125" s="1"/>
  <c r="Q2037" i="133"/>
  <c r="Q2024" i="120"/>
  <c r="R2026" i="120" s="1"/>
  <c r="Q2004" i="120"/>
  <c r="Q169" i="92"/>
  <c r="Q2077" i="120"/>
  <c r="Q2015" i="120"/>
  <c r="Q1997" i="120"/>
  <c r="Q2038" i="120"/>
  <c r="K91" i="132"/>
  <c r="K93" i="132" s="1"/>
  <c r="K107" i="132" s="1"/>
  <c r="K111" i="132" s="1"/>
  <c r="K36" i="72"/>
  <c r="P65" i="124"/>
  <c r="P68" i="122"/>
  <c r="L110" i="113"/>
  <c r="L602" i="165"/>
  <c r="K204" i="113"/>
  <c r="K229" i="93"/>
  <c r="K234" i="93" s="1"/>
  <c r="K241" i="93" s="1"/>
  <c r="K122" i="92"/>
  <c r="K123" i="92" s="1"/>
  <c r="K133" i="92"/>
  <c r="K134" i="92" s="1"/>
  <c r="K110" i="92"/>
  <c r="K111" i="92" s="1"/>
  <c r="L110" i="69"/>
  <c r="R1903" i="133"/>
  <c r="R1908" i="133"/>
  <c r="R1910" i="133" s="1"/>
  <c r="K568" i="119"/>
  <c r="K582" i="119" s="1"/>
  <c r="K583" i="119" s="1"/>
  <c r="L568" i="119"/>
  <c r="L582" i="119" s="1"/>
  <c r="L583" i="119" s="1"/>
  <c r="K13" i="122"/>
  <c r="K16" i="122" s="1"/>
  <c r="K9" i="124"/>
  <c r="K568" i="120"/>
  <c r="K582" i="120" s="1"/>
  <c r="K583" i="120" s="1"/>
  <c r="L568" i="120"/>
  <c r="L582" i="120" s="1"/>
  <c r="L583" i="120" s="1"/>
  <c r="L22" i="71"/>
  <c r="L223" i="165"/>
  <c r="L179" i="113"/>
  <c r="L50" i="109"/>
  <c r="K91" i="136"/>
  <c r="K93" i="136" s="1"/>
  <c r="K107" i="136" s="1"/>
  <c r="K111" i="136" s="1"/>
  <c r="K39" i="72"/>
  <c r="K568" i="130"/>
  <c r="K582" i="130" s="1"/>
  <c r="K583" i="130" s="1"/>
  <c r="L568" i="130"/>
  <c r="L582" i="130" s="1"/>
  <c r="L583" i="130" s="1"/>
  <c r="P2156" i="120"/>
  <c r="K25" i="123"/>
  <c r="K17" i="134"/>
  <c r="K403" i="165"/>
  <c r="K203" i="134"/>
  <c r="K205" i="134" s="1"/>
  <c r="K43" i="176"/>
  <c r="K966" i="112"/>
  <c r="K73" i="175"/>
  <c r="K76" i="175" s="1"/>
  <c r="K81" i="175"/>
  <c r="K84" i="175" s="1"/>
  <c r="K150" i="121"/>
  <c r="K957" i="112"/>
  <c r="L1618" i="201"/>
  <c r="L1619" i="201" s="1"/>
  <c r="L1621" i="201" s="1"/>
  <c r="L1603" i="201"/>
  <c r="L1604" i="201" s="1"/>
  <c r="L1606" i="201" s="1"/>
  <c r="L23" i="12"/>
  <c r="L30" i="12" s="1"/>
  <c r="L31" i="12" s="1"/>
  <c r="M29" i="12" s="1"/>
  <c r="L1548" i="201"/>
  <c r="L1549" i="201" s="1"/>
  <c r="L1551" i="201" s="1"/>
  <c r="L1462" i="201"/>
  <c r="L1463" i="201" s="1"/>
  <c r="L1466" i="201" s="1"/>
  <c r="L736" i="61"/>
  <c r="L737" i="61" s="1"/>
  <c r="L739" i="61" s="1"/>
  <c r="L1585" i="201"/>
  <c r="L1586" i="201" s="1"/>
  <c r="L1588" i="201" s="1"/>
  <c r="L1514" i="201"/>
  <c r="L1515" i="201" s="1"/>
  <c r="L1517" i="201" s="1"/>
  <c r="L1532" i="201"/>
  <c r="L1533" i="201" s="1"/>
  <c r="L1535" i="201" s="1"/>
  <c r="L1569" i="201"/>
  <c r="L1570" i="201" s="1"/>
  <c r="L1572" i="201" s="1"/>
  <c r="L769" i="61"/>
  <c r="L771" i="61" s="1"/>
  <c r="L1479" i="201"/>
  <c r="L1480" i="201" s="1"/>
  <c r="L1483" i="201" s="1"/>
  <c r="L1498" i="201"/>
  <c r="L1499" i="201" s="1"/>
  <c r="L1501" i="201" s="1"/>
  <c r="P154" i="131"/>
  <c r="P2040" i="130"/>
  <c r="P2041" i="130" s="1"/>
  <c r="P130" i="93"/>
  <c r="P67" i="131"/>
  <c r="K245" i="113"/>
  <c r="K247" i="113"/>
  <c r="P247" i="94"/>
  <c r="P77" i="94"/>
  <c r="P533" i="72"/>
  <c r="P239" i="94"/>
  <c r="P504" i="72"/>
  <c r="Q2028" i="120"/>
  <c r="K17" i="131"/>
  <c r="K203" i="131"/>
  <c r="K205" i="131" s="1"/>
  <c r="K345" i="165"/>
  <c r="Q2009" i="174"/>
  <c r="Q2009" i="130"/>
  <c r="Q2010" i="119"/>
  <c r="Q2009" i="133"/>
  <c r="Q344" i="93"/>
  <c r="Q283" i="121"/>
  <c r="Q277" i="121"/>
  <c r="Q2009" i="120"/>
  <c r="P98" i="176"/>
  <c r="H565" i="125" s="1"/>
  <c r="K565" i="125" s="1"/>
  <c r="Q2037" i="174"/>
  <c r="K28" i="112"/>
  <c r="P131" i="93"/>
  <c r="P2040" i="120"/>
  <c r="P2041" i="120" s="1"/>
  <c r="P67" i="92"/>
  <c r="P154" i="92"/>
  <c r="P2156" i="130"/>
  <c r="K747" i="112"/>
  <c r="K741" i="112"/>
  <c r="L743" i="112" s="1"/>
  <c r="L65" i="113" s="1"/>
  <c r="K1126" i="112"/>
  <c r="K1132" i="112" s="1"/>
  <c r="K1151" i="112" s="1"/>
  <c r="K64" i="113"/>
  <c r="K505" i="112"/>
  <c r="K509" i="112" s="1"/>
  <c r="K17" i="146"/>
  <c r="K512" i="112"/>
  <c r="K515" i="112" s="1"/>
  <c r="K27" i="113"/>
  <c r="R1985" i="174"/>
  <c r="R1986" i="174" s="1"/>
  <c r="R481" i="72"/>
  <c r="R1917" i="174"/>
  <c r="K782" i="165"/>
  <c r="K290" i="113"/>
  <c r="K55" i="132"/>
  <c r="K101" i="131"/>
  <c r="K102" i="131" s="1"/>
  <c r="K247" i="93"/>
  <c r="K19" i="132"/>
  <c r="K21" i="132" s="1"/>
  <c r="K25" i="132" s="1"/>
  <c r="Q2038" i="174"/>
  <c r="Q2077" i="174"/>
  <c r="Q169" i="175"/>
  <c r="Q170" i="175" s="1"/>
  <c r="Q25" i="175" s="1"/>
  <c r="Q2004" i="174"/>
  <c r="Q2024" i="174"/>
  <c r="R2026" i="174" s="1"/>
  <c r="Q2015" i="174"/>
  <c r="Q1997" i="174"/>
  <c r="K96" i="92"/>
  <c r="K37" i="72"/>
  <c r="K91" i="123"/>
  <c r="K93" i="123" s="1"/>
  <c r="K107" i="123" s="1"/>
  <c r="K111" i="123" s="1"/>
  <c r="L489" i="165"/>
  <c r="L284" i="94"/>
  <c r="L286" i="94" s="1"/>
  <c r="L17" i="94"/>
  <c r="Q2024" i="133"/>
  <c r="R2026" i="133" s="1"/>
  <c r="Q1997" i="133"/>
  <c r="Q2038" i="133"/>
  <c r="Q2004" i="133"/>
  <c r="Q2015" i="133"/>
  <c r="Q2077" i="133"/>
  <c r="Q169" i="134"/>
  <c r="K197" i="113"/>
  <c r="K199" i="113"/>
  <c r="K269" i="113"/>
  <c r="K271" i="113"/>
  <c r="K276" i="113"/>
  <c r="K734" i="165"/>
  <c r="K242" i="113"/>
  <c r="R1904" i="119"/>
  <c r="R1909" i="119"/>
  <c r="R1911" i="119" s="1"/>
  <c r="K81" i="92"/>
  <c r="K84" i="92" s="1"/>
  <c r="K148" i="121"/>
  <c r="K73" i="92"/>
  <c r="K76" i="92" s="1"/>
  <c r="K593" i="112"/>
  <c r="K595" i="112" s="1"/>
  <c r="K155" i="113" s="1"/>
  <c r="K43" i="123"/>
  <c r="K602" i="112"/>
  <c r="R1903" i="120"/>
  <c r="R1908" i="120"/>
  <c r="R1910" i="120" s="1"/>
  <c r="K101" i="91"/>
  <c r="K102" i="91" s="1"/>
  <c r="K55" i="122"/>
  <c r="K19" i="122"/>
  <c r="K246" i="93"/>
  <c r="K98" i="112"/>
  <c r="K102" i="112" s="1"/>
  <c r="K17" i="113"/>
  <c r="K15" i="146"/>
  <c r="K105" i="112"/>
  <c r="K108" i="112" s="1"/>
  <c r="K295" i="113"/>
  <c r="K293" i="113"/>
  <c r="K710" i="165"/>
  <c r="K218" i="113"/>
  <c r="K568" i="174"/>
  <c r="K582" i="174" s="1"/>
  <c r="K583" i="174" s="1"/>
  <c r="L568" i="174"/>
  <c r="L582" i="174" s="1"/>
  <c r="L583" i="174" s="1"/>
  <c r="L58" i="69"/>
  <c r="L51" i="12"/>
  <c r="L54" i="12" s="1"/>
  <c r="L57" i="12" s="1"/>
  <c r="K1125" i="112"/>
  <c r="K1131" i="112" s="1"/>
  <c r="K1150" i="112" s="1"/>
  <c r="K576" i="112"/>
  <c r="K570" i="112"/>
  <c r="L572" i="112" s="1"/>
  <c r="L62" i="113" s="1"/>
  <c r="K61" i="113"/>
  <c r="Q2029" i="119"/>
  <c r="K758" i="165"/>
  <c r="K266" i="113"/>
  <c r="K252" i="113"/>
  <c r="K696" i="112"/>
  <c r="K698" i="112" s="1"/>
  <c r="K701" i="112"/>
  <c r="K702" i="112" s="1"/>
  <c r="K30" i="113"/>
  <c r="K19" i="146"/>
  <c r="K480" i="112"/>
  <c r="K300" i="113"/>
  <c r="M791" i="61"/>
  <c r="L75" i="12"/>
  <c r="L558" i="165" l="1"/>
  <c r="K526" i="165"/>
  <c r="K554" i="165"/>
  <c r="L619" i="165"/>
  <c r="K644" i="165"/>
  <c r="L564" i="165"/>
  <c r="K560" i="165"/>
  <c r="K563" i="165"/>
  <c r="L555" i="165"/>
  <c r="K658" i="165"/>
  <c r="L150" i="165"/>
  <c r="K251" i="93"/>
  <c r="K252" i="93" s="1"/>
  <c r="K293" i="93" s="1"/>
  <c r="K294" i="93" s="1"/>
  <c r="L675" i="165"/>
  <c r="L561" i="165"/>
  <c r="K551" i="165"/>
  <c r="K535" i="165"/>
  <c r="K557" i="165"/>
  <c r="L552" i="165"/>
  <c r="K19" i="124"/>
  <c r="K94" i="72" s="1"/>
  <c r="K95" i="72" s="1"/>
  <c r="K97" i="72" s="1"/>
  <c r="K101" i="72" s="1"/>
  <c r="K102" i="72" s="1"/>
  <c r="T126" i="153"/>
  <c r="Q440" i="165"/>
  <c r="K519" i="165"/>
  <c r="K651" i="165"/>
  <c r="L606" i="165"/>
  <c r="K17" i="175"/>
  <c r="K529" i="165"/>
  <c r="L193" i="165"/>
  <c r="P134" i="93"/>
  <c r="P137" i="93" s="1"/>
  <c r="K390" i="93"/>
  <c r="K461" i="165"/>
  <c r="K17" i="93"/>
  <c r="K386" i="93"/>
  <c r="K388" i="93" s="1"/>
  <c r="L58" i="175"/>
  <c r="L109" i="93"/>
  <c r="L46" i="176"/>
  <c r="L52" i="176" s="1"/>
  <c r="L57" i="176" s="1"/>
  <c r="K767" i="165"/>
  <c r="K273" i="113"/>
  <c r="K690" i="165"/>
  <c r="K700" i="165"/>
  <c r="K207" i="113"/>
  <c r="L46" i="136"/>
  <c r="L52" i="136" s="1"/>
  <c r="L57" i="136" s="1"/>
  <c r="L104" i="93"/>
  <c r="L58" i="134"/>
  <c r="K201" i="113"/>
  <c r="K695" i="165"/>
  <c r="K2065" i="174"/>
  <c r="K2069" i="174" s="1"/>
  <c r="K693" i="165"/>
  <c r="K196" i="113"/>
  <c r="P2157" i="119"/>
  <c r="L284" i="165"/>
  <c r="L103" i="71"/>
  <c r="K16" i="175"/>
  <c r="K183" i="175"/>
  <c r="K184" i="175" s="1"/>
  <c r="K27" i="175" s="1"/>
  <c r="P497" i="72"/>
  <c r="P499" i="72" s="1"/>
  <c r="P60" i="165"/>
  <c r="P68" i="124"/>
  <c r="K896" i="112"/>
  <c r="K892" i="112"/>
  <c r="K789" i="165"/>
  <c r="K292" i="113"/>
  <c r="K314" i="112"/>
  <c r="K310" i="112"/>
  <c r="K881" i="112"/>
  <c r="L883" i="112" s="1"/>
  <c r="L885" i="112" s="1"/>
  <c r="L887" i="112" s="1"/>
  <c r="L889" i="112" s="1"/>
  <c r="L890" i="112" s="1"/>
  <c r="K786" i="165"/>
  <c r="K972" i="112"/>
  <c r="K976" i="112"/>
  <c r="K196" i="175"/>
  <c r="K15" i="175"/>
  <c r="K791" i="165"/>
  <c r="K297" i="113"/>
  <c r="K719" i="165"/>
  <c r="K225" i="113"/>
  <c r="K2076" i="120"/>
  <c r="K28" i="123"/>
  <c r="K35" i="123" s="1"/>
  <c r="K168" i="92"/>
  <c r="K1999" i="120"/>
  <c r="K2001" i="120" s="1"/>
  <c r="K2003" i="120" s="1"/>
  <c r="K2006" i="120" s="1"/>
  <c r="K299" i="112"/>
  <c r="L301" i="112" s="1"/>
  <c r="L303" i="112" s="1"/>
  <c r="L305" i="112" s="1"/>
  <c r="L307" i="112" s="1"/>
  <c r="L308" i="112" s="1"/>
  <c r="K717" i="165"/>
  <c r="K220" i="113"/>
  <c r="L1623" i="201"/>
  <c r="K46" i="176"/>
  <c r="K52" i="176" s="1"/>
  <c r="K57" i="176" s="1"/>
  <c r="K58" i="175"/>
  <c r="K109" i="93"/>
  <c r="K714" i="165"/>
  <c r="K125" i="112"/>
  <c r="K121" i="112"/>
  <c r="L505" i="165"/>
  <c r="L33" i="94"/>
  <c r="R1919" i="119"/>
  <c r="R2040" i="119"/>
  <c r="R482" i="72"/>
  <c r="K122" i="134"/>
  <c r="K123" i="134" s="1"/>
  <c r="K133" i="134"/>
  <c r="K134" i="134" s="1"/>
  <c r="K110" i="134"/>
  <c r="K111" i="134" s="1"/>
  <c r="K196" i="134"/>
  <c r="K198" i="134" s="1"/>
  <c r="K779" i="112"/>
  <c r="K780" i="112" s="1"/>
  <c r="K163" i="113" s="1"/>
  <c r="K401" i="165"/>
  <c r="K783" i="112"/>
  <c r="K15" i="134"/>
  <c r="Q2038" i="119"/>
  <c r="P98" i="122"/>
  <c r="K517" i="112"/>
  <c r="L519" i="112" s="1"/>
  <c r="L521" i="112" s="1"/>
  <c r="L523" i="112" s="1"/>
  <c r="L525" i="112" s="1"/>
  <c r="L526" i="112" s="1"/>
  <c r="L506" i="165"/>
  <c r="L34" i="94"/>
  <c r="K2065" i="133"/>
  <c r="K2069" i="133" s="1"/>
  <c r="R2039" i="120"/>
  <c r="R484" i="72"/>
  <c r="R1918" i="120"/>
  <c r="L58" i="131"/>
  <c r="L94" i="93"/>
  <c r="L46" i="132"/>
  <c r="L52" i="132" s="1"/>
  <c r="L57" i="132" s="1"/>
  <c r="K2065" i="120"/>
  <c r="K2069" i="120" s="1"/>
  <c r="K28" i="136"/>
  <c r="K35" i="136" s="1"/>
  <c r="K1999" i="133"/>
  <c r="K2001" i="133" s="1"/>
  <c r="K2003" i="133" s="1"/>
  <c r="K2006" i="133" s="1"/>
  <c r="K168" i="134"/>
  <c r="K2076" i="133"/>
  <c r="K360" i="165"/>
  <c r="K32" i="131"/>
  <c r="K122" i="91"/>
  <c r="K123" i="91" s="1"/>
  <c r="K110" i="91"/>
  <c r="K111" i="91" s="1"/>
  <c r="K133" i="91"/>
  <c r="K134" i="91" s="1"/>
  <c r="P98" i="132"/>
  <c r="H217" i="125" s="1"/>
  <c r="K217" i="125" s="1"/>
  <c r="Q2037" i="130"/>
  <c r="J449" i="125"/>
  <c r="L449" i="125"/>
  <c r="T112" i="153"/>
  <c r="L146" i="165"/>
  <c r="L59" i="69"/>
  <c r="K772" i="165"/>
  <c r="K279" i="113"/>
  <c r="K104" i="93"/>
  <c r="K58" i="134"/>
  <c r="K46" i="136"/>
  <c r="K52" i="136" s="1"/>
  <c r="K57" i="136" s="1"/>
  <c r="K528" i="112"/>
  <c r="K532" i="112"/>
  <c r="Q2037" i="120"/>
  <c r="P98" i="123"/>
  <c r="H333" i="125" s="1"/>
  <c r="K333" i="125" s="1"/>
  <c r="L1503" i="201"/>
  <c r="H105" i="153"/>
  <c r="L225" i="165"/>
  <c r="L238" i="94"/>
  <c r="L240" i="94" s="1"/>
  <c r="L242" i="94"/>
  <c r="L244" i="94" s="1"/>
  <c r="L246" i="94" s="1"/>
  <c r="L25" i="71"/>
  <c r="L109" i="113"/>
  <c r="L532" i="72"/>
  <c r="L137" i="71"/>
  <c r="R360" i="130"/>
  <c r="R66" i="132"/>
  <c r="R450" i="72"/>
  <c r="Q27" i="122"/>
  <c r="Q1896" i="119"/>
  <c r="R1897" i="119" s="1"/>
  <c r="R1905" i="119" s="1"/>
  <c r="R1906" i="119" s="1"/>
  <c r="Q2009" i="119"/>
  <c r="Q2012" i="119" s="1"/>
  <c r="K44" i="72"/>
  <c r="K378" i="165"/>
  <c r="K21" i="92"/>
  <c r="K765" i="165"/>
  <c r="K268" i="113"/>
  <c r="K32" i="134"/>
  <c r="K418" i="165"/>
  <c r="K110" i="112"/>
  <c r="L112" i="112" s="1"/>
  <c r="L114" i="112" s="1"/>
  <c r="L116" i="112" s="1"/>
  <c r="L118" i="112" s="1"/>
  <c r="L119" i="112" s="1"/>
  <c r="R2039" i="133"/>
  <c r="R1918" i="133"/>
  <c r="R485" i="72"/>
  <c r="K31" i="112"/>
  <c r="K35" i="112" s="1"/>
  <c r="K23" i="113"/>
  <c r="K38" i="112"/>
  <c r="K41" i="112" s="1"/>
  <c r="L1485" i="201"/>
  <c r="L46" i="123"/>
  <c r="L52" i="123" s="1"/>
  <c r="L57" i="123" s="1"/>
  <c r="L58" i="92"/>
  <c r="L99" i="93"/>
  <c r="K93" i="122"/>
  <c r="K107" i="122" s="1"/>
  <c r="K111" i="122" s="1"/>
  <c r="K91" i="124"/>
  <c r="M768" i="61"/>
  <c r="M735" i="61" s="1"/>
  <c r="L85" i="12"/>
  <c r="K46" i="123"/>
  <c r="K52" i="123" s="1"/>
  <c r="K57" i="123" s="1"/>
  <c r="K99" i="93"/>
  <c r="K58" i="92"/>
  <c r="K249" i="113"/>
  <c r="K743" i="165"/>
  <c r="L1574" i="201"/>
  <c r="K56" i="61"/>
  <c r="K59" i="61" s="1"/>
  <c r="K83" i="65"/>
  <c r="K87" i="65" s="1"/>
  <c r="K13" i="124"/>
  <c r="K13" i="165"/>
  <c r="K377" i="165"/>
  <c r="K20" i="92"/>
  <c r="K58" i="131"/>
  <c r="K94" i="93"/>
  <c r="K46" i="132"/>
  <c r="K52" i="132" s="1"/>
  <c r="K57" i="132" s="1"/>
  <c r="K55" i="124"/>
  <c r="L565" i="125"/>
  <c r="J565" i="125"/>
  <c r="K15" i="92"/>
  <c r="K608" i="112"/>
  <c r="K609" i="112" s="1"/>
  <c r="K156" i="113" s="1"/>
  <c r="K372" i="165"/>
  <c r="K196" i="92"/>
  <c r="K198" i="92" s="1"/>
  <c r="K612" i="112"/>
  <c r="L1537" i="201"/>
  <c r="L1519" i="201"/>
  <c r="L89" i="93"/>
  <c r="L58" i="91"/>
  <c r="L46" i="122"/>
  <c r="R483" i="72"/>
  <c r="R1918" i="130"/>
  <c r="R1919" i="130" s="1"/>
  <c r="R2039" i="130"/>
  <c r="K343" i="165"/>
  <c r="K15" i="131"/>
  <c r="K392" i="112"/>
  <c r="K388" i="112"/>
  <c r="K389" i="112" s="1"/>
  <c r="K149" i="113" s="1"/>
  <c r="K196" i="131"/>
  <c r="K198" i="131" s="1"/>
  <c r="Q2008" i="120"/>
  <c r="Q2011" i="120" s="1"/>
  <c r="Q1895" i="120"/>
  <c r="R1896" i="120" s="1"/>
  <c r="R1904" i="120" s="1"/>
  <c r="R1905" i="120" s="1"/>
  <c r="Q27" i="123"/>
  <c r="Q1895" i="133"/>
  <c r="R1896" i="133" s="1"/>
  <c r="R1904" i="133" s="1"/>
  <c r="R1905" i="133" s="1"/>
  <c r="Q2008" i="133"/>
  <c r="Q2011" i="133" s="1"/>
  <c r="Q27" i="136"/>
  <c r="R1985" i="120"/>
  <c r="R1986" i="120" s="1"/>
  <c r="R1917" i="120"/>
  <c r="R479" i="72"/>
  <c r="R2039" i="174"/>
  <c r="R1918" i="174"/>
  <c r="R1919" i="174" s="1"/>
  <c r="R486" i="72"/>
  <c r="K194" i="112"/>
  <c r="K81" i="91"/>
  <c r="K84" i="91" s="1"/>
  <c r="K43" i="122"/>
  <c r="K185" i="112"/>
  <c r="K187" i="112" s="1"/>
  <c r="K141" i="113" s="1"/>
  <c r="K146" i="121"/>
  <c r="K151" i="121" s="1"/>
  <c r="K196" i="121" s="1"/>
  <c r="K213" i="121" s="1"/>
  <c r="K73" i="91"/>
  <c r="K76" i="91" s="1"/>
  <c r="K21" i="122"/>
  <c r="K25" i="122" s="1"/>
  <c r="K16" i="92"/>
  <c r="K373" i="165"/>
  <c r="K183" i="92"/>
  <c r="K184" i="92" s="1"/>
  <c r="L1590" i="201"/>
  <c r="K58" i="91"/>
  <c r="K46" i="122"/>
  <c r="K89" i="93"/>
  <c r="Q1895" i="130"/>
  <c r="R1896" i="130" s="1"/>
  <c r="R1904" i="130" s="1"/>
  <c r="R1905" i="130" s="1"/>
  <c r="Q27" i="132"/>
  <c r="Q2008" i="130"/>
  <c r="Q2011" i="130" s="1"/>
  <c r="K724" i="165"/>
  <c r="K231" i="113"/>
  <c r="K183" i="131"/>
  <c r="K184" i="131" s="1"/>
  <c r="K16" i="131"/>
  <c r="K344" i="165"/>
  <c r="K2076" i="174"/>
  <c r="K28" i="176"/>
  <c r="K35" i="176" s="1"/>
  <c r="K168" i="175"/>
  <c r="K1999" i="174"/>
  <c r="K2001" i="174" s="1"/>
  <c r="K2003" i="174" s="1"/>
  <c r="K2006" i="174" s="1"/>
  <c r="L1608" i="201"/>
  <c r="K402" i="165"/>
  <c r="K183" i="134"/>
  <c r="K184" i="134" s="1"/>
  <c r="K16" i="134"/>
  <c r="K796" i="165"/>
  <c r="K303" i="113"/>
  <c r="K33" i="113"/>
  <c r="Q2008" i="174"/>
  <c r="Q2011" i="174" s="1"/>
  <c r="Q1895" i="174"/>
  <c r="R1896" i="174" s="1"/>
  <c r="R1904" i="174" s="1"/>
  <c r="R1905" i="174" s="1"/>
  <c r="Q27" i="176"/>
  <c r="K762" i="165"/>
  <c r="L1468" i="201"/>
  <c r="R129" i="121"/>
  <c r="R103" i="121"/>
  <c r="K122" i="175"/>
  <c r="K123" i="175" s="1"/>
  <c r="K20" i="175" s="1"/>
  <c r="K133" i="175"/>
  <c r="K134" i="175" s="1"/>
  <c r="K21" i="175" s="1"/>
  <c r="K110" i="175"/>
  <c r="K111" i="175" s="1"/>
  <c r="K19" i="175" s="1"/>
  <c r="R477" i="72"/>
  <c r="R1986" i="119"/>
  <c r="R1987" i="119" s="1"/>
  <c r="R1918" i="119"/>
  <c r="R480" i="72"/>
  <c r="R1917" i="133"/>
  <c r="R1985" i="133"/>
  <c r="R1986" i="133" s="1"/>
  <c r="K1999" i="130"/>
  <c r="K2001" i="130" s="1"/>
  <c r="K2003" i="130" s="1"/>
  <c r="K2006" i="130" s="1"/>
  <c r="K28" i="132"/>
  <c r="K35" i="132" s="1"/>
  <c r="K168" i="131"/>
  <c r="K2076" i="130"/>
  <c r="K738" i="165"/>
  <c r="L1553" i="201"/>
  <c r="K203" i="91"/>
  <c r="K205" i="91" s="1"/>
  <c r="K17" i="91"/>
  <c r="K316" i="165"/>
  <c r="R453" i="72"/>
  <c r="R66" i="176"/>
  <c r="R360" i="174"/>
  <c r="K2065" i="130"/>
  <c r="K2069" i="130" s="1"/>
  <c r="L28" i="69"/>
  <c r="T106" i="153"/>
  <c r="L126" i="165"/>
  <c r="L1383" i="201"/>
  <c r="L1384" i="201" s="1"/>
  <c r="K516" i="165"/>
  <c r="K741" i="165"/>
  <c r="K244" i="113"/>
  <c r="K203" i="92"/>
  <c r="K205" i="92" s="1"/>
  <c r="K17" i="92"/>
  <c r="K374" i="165"/>
  <c r="K704" i="112"/>
  <c r="K748" i="165"/>
  <c r="K255" i="113"/>
  <c r="K122" i="131"/>
  <c r="K123" i="131" s="1"/>
  <c r="K133" i="131"/>
  <c r="K134" i="131" s="1"/>
  <c r="K110" i="131"/>
  <c r="K111" i="131" s="1"/>
  <c r="K19" i="92"/>
  <c r="K376" i="165"/>
  <c r="L64" i="12"/>
  <c r="L65" i="12" s="1"/>
  <c r="L95" i="69"/>
  <c r="L76" i="12"/>
  <c r="M797" i="61"/>
  <c r="M799" i="61" s="1"/>
  <c r="K23" i="165" l="1"/>
  <c r="K50" i="165"/>
  <c r="K299" i="113"/>
  <c r="K267" i="93"/>
  <c r="K268" i="93" s="1"/>
  <c r="K432" i="165"/>
  <c r="K279" i="93"/>
  <c r="K280" i="93" s="1"/>
  <c r="K20" i="93" s="1"/>
  <c r="K442" i="165"/>
  <c r="K532" i="165"/>
  <c r="K430" i="165"/>
  <c r="K431" i="165"/>
  <c r="K637" i="165"/>
  <c r="K652" i="165"/>
  <c r="L605" i="165"/>
  <c r="K659" i="165"/>
  <c r="K434" i="165"/>
  <c r="K692" i="165"/>
  <c r="K788" i="165"/>
  <c r="K645" i="165"/>
  <c r="K716" i="165"/>
  <c r="K436" i="165"/>
  <c r="K435" i="165"/>
  <c r="K522" i="165"/>
  <c r="K764" i="165"/>
  <c r="K203" i="113"/>
  <c r="K699" i="165" s="1"/>
  <c r="K740" i="165"/>
  <c r="Q27" i="124"/>
  <c r="Q31" i="165" s="1"/>
  <c r="R1920" i="119"/>
  <c r="S1917" i="119" s="1"/>
  <c r="L114" i="93"/>
  <c r="L120" i="93" s="1"/>
  <c r="R1919" i="120"/>
  <c r="R114" i="123" s="1"/>
  <c r="R1919" i="133"/>
  <c r="R114" i="136" s="1"/>
  <c r="K52" i="122"/>
  <c r="K57" i="122" s="1"/>
  <c r="K56" i="91" s="1"/>
  <c r="K61" i="91" s="1"/>
  <c r="Q2012" i="133"/>
  <c r="Q2029" i="133" s="1"/>
  <c r="Q2030" i="133" s="1"/>
  <c r="Q2017" i="133"/>
  <c r="Q2018" i="133" s="1"/>
  <c r="Q2019" i="133" s="1"/>
  <c r="Q2021" i="133" s="1"/>
  <c r="R2022" i="133" s="1"/>
  <c r="R2028" i="133" s="1"/>
  <c r="S1916" i="174"/>
  <c r="R114" i="176"/>
  <c r="Q2012" i="174"/>
  <c r="Q2029" i="174" s="1"/>
  <c r="Q2030" i="174" s="1"/>
  <c r="Q2017" i="174"/>
  <c r="Q2018" i="174" s="1"/>
  <c r="Q2019" i="174" s="1"/>
  <c r="Q2021" i="174" s="1"/>
  <c r="R2022" i="174" s="1"/>
  <c r="R2028" i="174" s="1"/>
  <c r="Q2012" i="130"/>
  <c r="Q2029" i="130" s="1"/>
  <c r="Q2030" i="130" s="1"/>
  <c r="Q2017" i="130"/>
  <c r="Q2018" i="130" s="1"/>
  <c r="Q2019" i="130" s="1"/>
  <c r="Q2021" i="130" s="1"/>
  <c r="R2022" i="130" s="1"/>
  <c r="R2028" i="130" s="1"/>
  <c r="R114" i="132"/>
  <c r="S1916" i="130"/>
  <c r="K70" i="176"/>
  <c r="K77" i="176" s="1"/>
  <c r="K2154" i="174"/>
  <c r="K56" i="175"/>
  <c r="K61" i="175" s="1"/>
  <c r="K56" i="92"/>
  <c r="K61" i="92" s="1"/>
  <c r="K2154" i="120"/>
  <c r="K70" i="123"/>
  <c r="K77" i="123" s="1"/>
  <c r="K56" i="131"/>
  <c r="K61" i="131" s="1"/>
  <c r="K70" i="132"/>
  <c r="K77" i="132" s="1"/>
  <c r="K2154" i="130"/>
  <c r="L21" i="113"/>
  <c r="L33" i="146"/>
  <c r="L42" i="146" s="1"/>
  <c r="K214" i="121"/>
  <c r="K268" i="121" s="1"/>
  <c r="K221" i="121"/>
  <c r="K223" i="121" s="1"/>
  <c r="K226" i="121" s="1"/>
  <c r="K227" i="121" s="1"/>
  <c r="K228" i="121" s="1"/>
  <c r="K230" i="121" s="1"/>
  <c r="K234" i="121" s="1"/>
  <c r="K235" i="121" s="1"/>
  <c r="K238" i="121" s="1"/>
  <c r="K242" i="121" s="1"/>
  <c r="K243" i="121" s="1"/>
  <c r="K16" i="91"/>
  <c r="K315" i="165"/>
  <c r="K183" i="91"/>
  <c r="K184" i="91" s="1"/>
  <c r="L34" i="146"/>
  <c r="L43" i="146" s="1"/>
  <c r="L28" i="113"/>
  <c r="K2066" i="119"/>
  <c r="K2070" i="119" s="1"/>
  <c r="K319" i="165"/>
  <c r="K20" i="91"/>
  <c r="K721" i="165"/>
  <c r="K31" i="92"/>
  <c r="K388" i="165"/>
  <c r="K31" i="134"/>
  <c r="K417" i="165"/>
  <c r="K31" i="176"/>
  <c r="K36" i="176" s="1"/>
  <c r="K2072" i="174"/>
  <c r="K2078" i="174" s="1"/>
  <c r="K89" i="71"/>
  <c r="K47" i="72"/>
  <c r="L48" i="72" s="1"/>
  <c r="L50" i="72" s="1"/>
  <c r="L54" i="72" s="1"/>
  <c r="K51" i="72"/>
  <c r="K54" i="72" s="1"/>
  <c r="K27" i="134"/>
  <c r="K413" i="165"/>
  <c r="J217" i="125"/>
  <c r="L217" i="125"/>
  <c r="K93" i="124"/>
  <c r="K77" i="165"/>
  <c r="L32" i="71"/>
  <c r="L228" i="165"/>
  <c r="H106" i="153"/>
  <c r="K19" i="134"/>
  <c r="K405" i="165"/>
  <c r="R487" i="72"/>
  <c r="L70" i="123"/>
  <c r="L77" i="123" s="1"/>
  <c r="L78" i="123" s="1"/>
  <c r="L2154" i="120"/>
  <c r="L2157" i="120" s="1"/>
  <c r="L56" i="92"/>
  <c r="L61" i="92" s="1"/>
  <c r="K407" i="165"/>
  <c r="K21" i="134"/>
  <c r="K697" i="165"/>
  <c r="K745" i="165"/>
  <c r="K27" i="131"/>
  <c r="K355" i="165"/>
  <c r="R360" i="120"/>
  <c r="R66" i="123"/>
  <c r="R451" i="72"/>
  <c r="L27" i="94"/>
  <c r="L121" i="113"/>
  <c r="L499" i="165"/>
  <c r="K20" i="134"/>
  <c r="K406" i="165"/>
  <c r="K793" i="165"/>
  <c r="S1902" i="120"/>
  <c r="R32" i="121"/>
  <c r="K464" i="165"/>
  <c r="L70" i="136"/>
  <c r="L77" i="136" s="1"/>
  <c r="L78" i="136" s="1"/>
  <c r="L56" i="134"/>
  <c r="L61" i="134" s="1"/>
  <c r="L2154" i="133"/>
  <c r="L2157" i="133" s="1"/>
  <c r="K200" i="112"/>
  <c r="K201" i="112" s="1"/>
  <c r="K142" i="113" s="1"/>
  <c r="K15" i="91"/>
  <c r="K204" i="112"/>
  <c r="K314" i="165"/>
  <c r="K196" i="91"/>
  <c r="K198" i="91" s="1"/>
  <c r="K21" i="91"/>
  <c r="K320" i="165"/>
  <c r="K43" i="112"/>
  <c r="L45" i="112" s="1"/>
  <c r="L51" i="112" s="1"/>
  <c r="L53" i="112" s="1"/>
  <c r="L55" i="112" s="1"/>
  <c r="L56" i="112" s="1"/>
  <c r="L24" i="113" s="1"/>
  <c r="L37" i="113"/>
  <c r="L35" i="146"/>
  <c r="L44" i="146" s="1"/>
  <c r="K703" i="165"/>
  <c r="L151" i="165"/>
  <c r="T113" i="153"/>
  <c r="L72" i="69"/>
  <c r="K751" i="165"/>
  <c r="K59" i="112"/>
  <c r="K63" i="112"/>
  <c r="L288" i="165"/>
  <c r="H126" i="153"/>
  <c r="S1903" i="119"/>
  <c r="R30" i="121"/>
  <c r="P98" i="124"/>
  <c r="H101" i="125"/>
  <c r="K101" i="125" s="1"/>
  <c r="L35" i="69"/>
  <c r="L36" i="69" s="1"/>
  <c r="T107" i="153"/>
  <c r="L138" i="71"/>
  <c r="L141" i="71" s="1"/>
  <c r="L129" i="165"/>
  <c r="S1902" i="133"/>
  <c r="R33" i="121"/>
  <c r="K16" i="71"/>
  <c r="K51" i="71"/>
  <c r="K155" i="94"/>
  <c r="K151" i="94"/>
  <c r="K152" i="94" s="1"/>
  <c r="L56" i="131"/>
  <c r="L61" i="131" s="1"/>
  <c r="L70" i="132"/>
  <c r="L77" i="132" s="1"/>
  <c r="L78" i="132" s="1"/>
  <c r="L2154" i="130"/>
  <c r="L2157" i="130" s="1"/>
  <c r="R360" i="119"/>
  <c r="R449" i="72"/>
  <c r="R66" i="122"/>
  <c r="K21" i="93"/>
  <c r="K465" i="165"/>
  <c r="K227" i="113"/>
  <c r="K31" i="123"/>
  <c r="K36" i="123" s="1"/>
  <c r="K2072" i="120"/>
  <c r="K2078" i="120" s="1"/>
  <c r="R31" i="121"/>
  <c r="S1902" i="130"/>
  <c r="J333" i="125"/>
  <c r="L333" i="125"/>
  <c r="L46" i="124"/>
  <c r="L52" i="122"/>
  <c r="L57" i="122" s="1"/>
  <c r="K46" i="124"/>
  <c r="Q2012" i="120"/>
  <c r="Q2029" i="120" s="1"/>
  <c r="Q2030" i="120" s="1"/>
  <c r="Q2017" i="120"/>
  <c r="Q2018" i="120" s="1"/>
  <c r="Q2019" i="120" s="1"/>
  <c r="Q2021" i="120" s="1"/>
  <c r="R2022" i="120" s="1"/>
  <c r="R2028" i="120" s="1"/>
  <c r="K2072" i="130"/>
  <c r="K2078" i="130" s="1"/>
  <c r="K31" i="132"/>
  <c r="K36" i="132" s="1"/>
  <c r="K114" i="93"/>
  <c r="K120" i="93" s="1"/>
  <c r="K769" i="165"/>
  <c r="L70" i="176"/>
  <c r="L77" i="176" s="1"/>
  <c r="L78" i="176" s="1"/>
  <c r="L56" i="175"/>
  <c r="L61" i="175" s="1"/>
  <c r="L2154" i="174"/>
  <c r="L2157" i="174" s="1"/>
  <c r="K251" i="113"/>
  <c r="K19" i="93"/>
  <c r="K463" i="165"/>
  <c r="K727" i="165"/>
  <c r="K56" i="134"/>
  <c r="K61" i="134" s="1"/>
  <c r="K2154" i="133"/>
  <c r="K70" i="136"/>
  <c r="K77" i="136" s="1"/>
  <c r="K16" i="124"/>
  <c r="K17" i="165"/>
  <c r="L18" i="113"/>
  <c r="L32" i="146"/>
  <c r="L41" i="146" s="1"/>
  <c r="K20" i="131"/>
  <c r="K348" i="165"/>
  <c r="L121" i="69"/>
  <c r="L86" i="12"/>
  <c r="L99" i="12" s="1"/>
  <c r="L92" i="12"/>
  <c r="L93" i="12"/>
  <c r="L1643" i="201"/>
  <c r="L1645" i="201" s="1"/>
  <c r="L1648" i="201" s="1"/>
  <c r="L1428" i="201"/>
  <c r="L1430" i="201" s="1"/>
  <c r="L1433" i="201" s="1"/>
  <c r="L1394" i="201"/>
  <c r="L1387" i="201"/>
  <c r="L1388" i="201" s="1"/>
  <c r="L1390" i="201" s="1"/>
  <c r="L1440" i="201"/>
  <c r="L1442" i="201" s="1"/>
  <c r="L1445" i="201" s="1"/>
  <c r="L1402" i="201"/>
  <c r="L1404" i="201" s="1"/>
  <c r="L1407" i="201" s="1"/>
  <c r="L1631" i="201"/>
  <c r="L1633" i="201" s="1"/>
  <c r="L1636" i="201" s="1"/>
  <c r="L1414" i="201"/>
  <c r="L1416" i="201" s="1"/>
  <c r="L1419" i="201" s="1"/>
  <c r="K359" i="165"/>
  <c r="K31" i="131"/>
  <c r="K90" i="65"/>
  <c r="K91" i="65" s="1"/>
  <c r="K626" i="65"/>
  <c r="K621" i="65"/>
  <c r="K623" i="65" s="1"/>
  <c r="K602" i="65"/>
  <c r="K603" i="65" s="1"/>
  <c r="K38" i="67" s="1"/>
  <c r="K415" i="65"/>
  <c r="K636" i="65"/>
  <c r="K606" i="65"/>
  <c r="K608" i="65" s="1"/>
  <c r="K609" i="65" s="1"/>
  <c r="K10" i="67" s="1"/>
  <c r="K435" i="65"/>
  <c r="K437" i="65" s="1"/>
  <c r="R66" i="136"/>
  <c r="R452" i="72"/>
  <c r="R360" i="133"/>
  <c r="K27" i="92"/>
  <c r="K384" i="165"/>
  <c r="K217" i="61"/>
  <c r="K66" i="61"/>
  <c r="K69" i="61" s="1"/>
  <c r="K465" i="61"/>
  <c r="K466" i="61" s="1"/>
  <c r="K38" i="12" s="1"/>
  <c r="K469" i="61"/>
  <c r="K471" i="61" s="1"/>
  <c r="K472" i="61" s="1"/>
  <c r="K10" i="12" s="1"/>
  <c r="K354" i="61"/>
  <c r="K489" i="61"/>
  <c r="K484" i="61"/>
  <c r="K486" i="61" s="1"/>
  <c r="K499" i="61"/>
  <c r="K595" i="61"/>
  <c r="K379" i="61"/>
  <c r="X78" i="153"/>
  <c r="S78" i="153" s="1"/>
  <c r="P63" i="165"/>
  <c r="K32" i="93"/>
  <c r="K133" i="113"/>
  <c r="K476" i="165"/>
  <c r="K799" i="165"/>
  <c r="Q2018" i="119"/>
  <c r="Q2019" i="119" s="1"/>
  <c r="Q2020" i="119" s="1"/>
  <c r="Q2022" i="119" s="1"/>
  <c r="R2023" i="119" s="1"/>
  <c r="R2029" i="119" s="1"/>
  <c r="Q2013" i="119"/>
  <c r="Q2030" i="119" s="1"/>
  <c r="Q2031" i="119" s="1"/>
  <c r="K19" i="91"/>
  <c r="K318" i="165"/>
  <c r="K21" i="131"/>
  <c r="K349" i="165"/>
  <c r="K775" i="165"/>
  <c r="P63" i="71"/>
  <c r="P500" i="72"/>
  <c r="K389" i="165"/>
  <c r="K32" i="92"/>
  <c r="S1902" i="174"/>
  <c r="R34" i="121"/>
  <c r="K32" i="91"/>
  <c r="K331" i="165"/>
  <c r="K19" i="131"/>
  <c r="K347" i="165"/>
  <c r="K2000" i="119"/>
  <c r="K2002" i="119" s="1"/>
  <c r="K2004" i="119" s="1"/>
  <c r="K2007" i="119" s="1"/>
  <c r="K2077" i="119"/>
  <c r="K28" i="122"/>
  <c r="K35" i="122" s="1"/>
  <c r="K168" i="91"/>
  <c r="K275" i="113"/>
  <c r="K2072" i="133"/>
  <c r="K2078" i="133" s="1"/>
  <c r="K31" i="136"/>
  <c r="K36" i="136" s="1"/>
  <c r="L178" i="165"/>
  <c r="L96" i="69"/>
  <c r="M98" i="72"/>
  <c r="M21" i="109"/>
  <c r="M793" i="61"/>
  <c r="M31" i="109"/>
  <c r="M16" i="12"/>
  <c r="M19" i="69" s="1"/>
  <c r="M53" i="12"/>
  <c r="M57" i="69" s="1"/>
  <c r="M34" i="109"/>
  <c r="L95" i="12"/>
  <c r="M63" i="12"/>
  <c r="L96" i="12"/>
  <c r="R114" i="122" l="1"/>
  <c r="S1916" i="120"/>
  <c r="Q492" i="72"/>
  <c r="Q493" i="72" s="1"/>
  <c r="L527" i="165"/>
  <c r="L523" i="165"/>
  <c r="L617" i="165"/>
  <c r="L536" i="165"/>
  <c r="K629" i="165"/>
  <c r="L517" i="165"/>
  <c r="L520" i="165"/>
  <c r="K771" i="165"/>
  <c r="S1916" i="133"/>
  <c r="K41" i="165"/>
  <c r="L98" i="12"/>
  <c r="K638" i="165"/>
  <c r="K70" i="122"/>
  <c r="K77" i="122" s="1"/>
  <c r="K245" i="165"/>
  <c r="K795" i="165"/>
  <c r="K2155" i="119"/>
  <c r="K219" i="165"/>
  <c r="K11" i="69"/>
  <c r="M76" i="176"/>
  <c r="S1885" i="174"/>
  <c r="S1882" i="119"/>
  <c r="S1882" i="120"/>
  <c r="S1885" i="133"/>
  <c r="S1883" i="130"/>
  <c r="S1883" i="174"/>
  <c r="S1883" i="133"/>
  <c r="S1881" i="120"/>
  <c r="S1883" i="119"/>
  <c r="S1885" i="130"/>
  <c r="K339" i="165"/>
  <c r="K11" i="131"/>
  <c r="K104" i="131"/>
  <c r="K107" i="131" s="1"/>
  <c r="K153" i="131"/>
  <c r="K156" i="131" s="1"/>
  <c r="K66" i="131"/>
  <c r="K68" i="131" s="1"/>
  <c r="K140" i="131"/>
  <c r="K142" i="131" s="1"/>
  <c r="K145" i="131"/>
  <c r="K148" i="131" s="1"/>
  <c r="M76" i="123"/>
  <c r="K490" i="61"/>
  <c r="K492" i="61" s="1"/>
  <c r="K500" i="61" s="1"/>
  <c r="K504" i="61"/>
  <c r="K506" i="61" s="1"/>
  <c r="K544" i="61" s="1"/>
  <c r="K546" i="61" s="1"/>
  <c r="K41" i="12" s="1"/>
  <c r="L122" i="69"/>
  <c r="L204" i="165"/>
  <c r="K172" i="94"/>
  <c r="K173" i="94" s="1"/>
  <c r="K184" i="94"/>
  <c r="K185" i="94" s="1"/>
  <c r="K159" i="94"/>
  <c r="K160" i="94" s="1"/>
  <c r="L34" i="136"/>
  <c r="L36" i="136" s="1"/>
  <c r="K116" i="136"/>
  <c r="K117" i="136" s="1"/>
  <c r="L2075" i="133"/>
  <c r="P84" i="165"/>
  <c r="H681" i="125"/>
  <c r="K681" i="125" s="1"/>
  <c r="L41" i="165"/>
  <c r="L52" i="124"/>
  <c r="K140" i="92"/>
  <c r="K142" i="92" s="1"/>
  <c r="K11" i="92"/>
  <c r="K104" i="92"/>
  <c r="K107" i="92" s="1"/>
  <c r="K153" i="92"/>
  <c r="K156" i="92" s="1"/>
  <c r="K66" i="92"/>
  <c r="K68" i="92" s="1"/>
  <c r="K368" i="165"/>
  <c r="K145" i="92"/>
  <c r="K148" i="92" s="1"/>
  <c r="Q65" i="123"/>
  <c r="Q68" i="123" s="1"/>
  <c r="Q2156" i="120" s="1"/>
  <c r="Q2031" i="120"/>
  <c r="L68" i="94"/>
  <c r="L43" i="71"/>
  <c r="L92" i="123"/>
  <c r="L40" i="92"/>
  <c r="L42" i="92" s="1"/>
  <c r="M2153" i="120"/>
  <c r="L46" i="93"/>
  <c r="K326" i="165"/>
  <c r="K27" i="91"/>
  <c r="K274" i="165"/>
  <c r="K91" i="71"/>
  <c r="K116" i="176"/>
  <c r="K117" i="176" s="1"/>
  <c r="L2075" i="174"/>
  <c r="K31" i="122"/>
  <c r="K2073" i="119"/>
  <c r="K2079" i="119" s="1"/>
  <c r="L1409" i="201"/>
  <c r="M76" i="136"/>
  <c r="K79" i="165"/>
  <c r="K107" i="124"/>
  <c r="P205" i="94"/>
  <c r="P505" i="72"/>
  <c r="P506" i="72" s="1"/>
  <c r="L34" i="176"/>
  <c r="L36" i="176" s="1"/>
  <c r="R522" i="72"/>
  <c r="R112" i="71"/>
  <c r="S476" i="72"/>
  <c r="L101" i="125"/>
  <c r="J101" i="125"/>
  <c r="L34" i="123"/>
  <c r="L36" i="123" s="1"/>
  <c r="S1883" i="120"/>
  <c r="S1881" i="133"/>
  <c r="S1884" i="174"/>
  <c r="S1885" i="119"/>
  <c r="S1882" i="130"/>
  <c r="K68" i="94"/>
  <c r="K43" i="71"/>
  <c r="S1881" i="130"/>
  <c r="S1886" i="119"/>
  <c r="S1882" i="174"/>
  <c r="S1885" i="120"/>
  <c r="S1882" i="133"/>
  <c r="K723" i="165"/>
  <c r="L79" i="69"/>
  <c r="L80" i="69" s="1"/>
  <c r="L145" i="71"/>
  <c r="T116" i="153"/>
  <c r="L164" i="165"/>
  <c r="Q2031" i="130"/>
  <c r="Q65" i="132"/>
  <c r="Q68" i="132" s="1"/>
  <c r="Q2156" i="130" s="1"/>
  <c r="L66" i="175"/>
  <c r="L68" i="175" s="1"/>
  <c r="L11" i="175"/>
  <c r="L140" i="175"/>
  <c r="L153" i="175"/>
  <c r="L104" i="175"/>
  <c r="L107" i="175" s="1"/>
  <c r="L145" i="175"/>
  <c r="L66" i="134"/>
  <c r="L68" i="134" s="1"/>
  <c r="L104" i="134"/>
  <c r="L107" i="134" s="1"/>
  <c r="L140" i="134"/>
  <c r="L397" i="165"/>
  <c r="L11" i="134"/>
  <c r="L153" i="134"/>
  <c r="L145" i="134"/>
  <c r="R35" i="121"/>
  <c r="R39" i="121" s="1"/>
  <c r="L56" i="91"/>
  <c r="L61" i="91" s="1"/>
  <c r="L2155" i="119"/>
  <c r="L2158" i="119" s="1"/>
  <c r="L70" i="122"/>
  <c r="L77" i="122" s="1"/>
  <c r="L78" i="122" s="1"/>
  <c r="K145" i="134"/>
  <c r="K148" i="134" s="1"/>
  <c r="K66" i="134"/>
  <c r="K68" i="134" s="1"/>
  <c r="K104" i="134"/>
  <c r="K107" i="134" s="1"/>
  <c r="K11" i="134"/>
  <c r="K153" i="134"/>
  <c r="K156" i="134" s="1"/>
  <c r="K140" i="134"/>
  <c r="K142" i="134" s="1"/>
  <c r="K397" i="165"/>
  <c r="L1447" i="201"/>
  <c r="K382" i="61"/>
  <c r="K381" i="61"/>
  <c r="R114" i="124"/>
  <c r="Q2031" i="174"/>
  <c r="Q65" i="176"/>
  <c r="Q68" i="176" s="1"/>
  <c r="Q2156" i="174" s="1"/>
  <c r="L153" i="92"/>
  <c r="L140" i="92"/>
  <c r="L368" i="165"/>
  <c r="L104" i="92"/>
  <c r="L107" i="92" s="1"/>
  <c r="L145" i="92"/>
  <c r="L66" i="92"/>
  <c r="L68" i="92" s="1"/>
  <c r="L11" i="92"/>
  <c r="R66" i="124"/>
  <c r="K31" i="91"/>
  <c r="K330" i="165"/>
  <c r="L92" i="136"/>
  <c r="L93" i="136" s="1"/>
  <c r="L107" i="136" s="1"/>
  <c r="L111" i="136" s="1"/>
  <c r="L50" i="93"/>
  <c r="L40" i="134"/>
  <c r="L42" i="134" s="1"/>
  <c r="M2153" i="133"/>
  <c r="R454" i="72"/>
  <c r="R64" i="71" s="1"/>
  <c r="K247" i="121"/>
  <c r="K249" i="121" s="1"/>
  <c r="K270" i="121" s="1"/>
  <c r="K252" i="121"/>
  <c r="K254" i="121" s="1"/>
  <c r="K258" i="121" s="1"/>
  <c r="S1884" i="130"/>
  <c r="S1884" i="120"/>
  <c r="S1881" i="174"/>
  <c r="S1884" i="119"/>
  <c r="S1884" i="133"/>
  <c r="L140" i="71"/>
  <c r="L1421" i="201"/>
  <c r="L1435" i="201"/>
  <c r="L2075" i="130"/>
  <c r="K116" i="132"/>
  <c r="K117" i="132" s="1"/>
  <c r="Q24" i="71"/>
  <c r="Q494" i="72"/>
  <c r="K66" i="175"/>
  <c r="K68" i="175" s="1"/>
  <c r="K104" i="175"/>
  <c r="K107" i="175" s="1"/>
  <c r="K11" i="175"/>
  <c r="K153" i="175"/>
  <c r="K145" i="175"/>
  <c r="K140" i="175"/>
  <c r="L2075" i="120"/>
  <c r="K116" i="123"/>
  <c r="K117" i="123" s="1"/>
  <c r="K11" i="91"/>
  <c r="K310" i="165"/>
  <c r="K145" i="91"/>
  <c r="K148" i="91" s="1"/>
  <c r="K153" i="91"/>
  <c r="K156" i="91" s="1"/>
  <c r="K104" i="91"/>
  <c r="K107" i="91" s="1"/>
  <c r="K66" i="91"/>
  <c r="K68" i="91" s="1"/>
  <c r="K140" i="91"/>
  <c r="K142" i="91" s="1"/>
  <c r="L42" i="93"/>
  <c r="L40" i="131"/>
  <c r="L42" i="131" s="1"/>
  <c r="L92" i="132"/>
  <c r="L93" i="132" s="1"/>
  <c r="L107" i="132" s="1"/>
  <c r="L111" i="132" s="1"/>
  <c r="M2153" i="130"/>
  <c r="L92" i="176"/>
  <c r="L93" i="176" s="1"/>
  <c r="L107" i="176" s="1"/>
  <c r="L111" i="176" s="1"/>
  <c r="L40" i="175"/>
  <c r="L42" i="175" s="1"/>
  <c r="L54" i="93"/>
  <c r="M2153" i="174"/>
  <c r="L124" i="113"/>
  <c r="L35" i="94"/>
  <c r="L253" i="94"/>
  <c r="L255" i="94" s="1"/>
  <c r="L507" i="165"/>
  <c r="L34" i="132"/>
  <c r="L36" i="132" s="1"/>
  <c r="M34" i="69"/>
  <c r="L128" i="69"/>
  <c r="T109" i="153"/>
  <c r="L129" i="69"/>
  <c r="K224" i="61"/>
  <c r="K231" i="61" s="1"/>
  <c r="K234" i="61" s="1"/>
  <c r="K237" i="61" s="1"/>
  <c r="K93" i="61"/>
  <c r="K95" i="61" s="1"/>
  <c r="K98" i="61" s="1"/>
  <c r="K101" i="61" s="1"/>
  <c r="P257" i="165"/>
  <c r="P66" i="71"/>
  <c r="K689" i="65"/>
  <c r="K692" i="65" s="1"/>
  <c r="K696" i="65" s="1"/>
  <c r="K697" i="65" s="1"/>
  <c r="K71" i="109"/>
  <c r="K72" i="109" s="1"/>
  <c r="K739" i="65"/>
  <c r="K561" i="65"/>
  <c r="K11" i="72"/>
  <c r="K556" i="65"/>
  <c r="K581" i="65"/>
  <c r="K37" i="67"/>
  <c r="K9" i="67"/>
  <c r="K11" i="67" s="1"/>
  <c r="K14" i="67" s="1"/>
  <c r="K17" i="67" s="1"/>
  <c r="K838" i="65" s="1"/>
  <c r="K840" i="65" s="1"/>
  <c r="Q65" i="122"/>
  <c r="Q2032" i="119"/>
  <c r="K129" i="65"/>
  <c r="K502" i="65"/>
  <c r="M76" i="132"/>
  <c r="Q2031" i="133"/>
  <c r="Q65" i="136"/>
  <c r="Q68" i="136" s="1"/>
  <c r="Q2156" i="133" s="1"/>
  <c r="L1638" i="201"/>
  <c r="L1650" i="201"/>
  <c r="K20" i="165"/>
  <c r="K181" i="93"/>
  <c r="K184" i="93" s="1"/>
  <c r="K1053" i="112"/>
  <c r="K1055" i="112" s="1"/>
  <c r="K131" i="113" s="1"/>
  <c r="K43" i="124"/>
  <c r="K196" i="93"/>
  <c r="K199" i="93" s="1"/>
  <c r="K1062" i="112"/>
  <c r="K21" i="124"/>
  <c r="K642" i="65"/>
  <c r="K643" i="65" s="1"/>
  <c r="K681" i="65" s="1"/>
  <c r="K683" i="65" s="1"/>
  <c r="K41" i="67" s="1"/>
  <c r="K627" i="65"/>
  <c r="K629" i="65" s="1"/>
  <c r="K637" i="65" s="1"/>
  <c r="K747" i="165"/>
  <c r="L153" i="131"/>
  <c r="L66" i="131"/>
  <c r="L68" i="131" s="1"/>
  <c r="L339" i="165"/>
  <c r="L140" i="131"/>
  <c r="L145" i="131"/>
  <c r="L11" i="131"/>
  <c r="L104" i="131"/>
  <c r="L107" i="131" s="1"/>
  <c r="M149" i="165"/>
  <c r="T123" i="153"/>
  <c r="L179" i="165"/>
  <c r="L112" i="69"/>
  <c r="M120" i="165"/>
  <c r="L93" i="123" l="1"/>
  <c r="L107" i="123" s="1"/>
  <c r="L111" i="123" s="1"/>
  <c r="L127" i="123"/>
  <c r="R61" i="165"/>
  <c r="K47" i="69"/>
  <c r="R100" i="165"/>
  <c r="L426" i="165"/>
  <c r="K426" i="165"/>
  <c r="L126" i="123"/>
  <c r="Q227" i="165"/>
  <c r="K627" i="165"/>
  <c r="K237" i="165"/>
  <c r="L620" i="165"/>
  <c r="K112" i="165"/>
  <c r="R297" i="165"/>
  <c r="R258" i="165"/>
  <c r="K124" i="132"/>
  <c r="K123" i="136"/>
  <c r="S1886" i="174"/>
  <c r="S1889" i="174" s="1"/>
  <c r="S1890" i="174" s="1"/>
  <c r="S1903" i="174" s="1"/>
  <c r="K123" i="123"/>
  <c r="K123" i="132"/>
  <c r="K841" i="65"/>
  <c r="K844" i="65"/>
  <c r="K846" i="65" s="1"/>
  <c r="K383" i="72"/>
  <c r="K859" i="65"/>
  <c r="L2065" i="174"/>
  <c r="L2069" i="174" s="1"/>
  <c r="L2065" i="133"/>
  <c r="L2069" i="133" s="1"/>
  <c r="M296" i="119"/>
  <c r="M40" i="187"/>
  <c r="M41" i="187" s="1"/>
  <c r="M296" i="120"/>
  <c r="M258" i="130"/>
  <c r="M296" i="130"/>
  <c r="M296" i="133"/>
  <c r="M25" i="187"/>
  <c r="M26" i="187" s="1"/>
  <c r="M258" i="120"/>
  <c r="M296" i="174"/>
  <c r="M258" i="119"/>
  <c r="M258" i="174"/>
  <c r="M258" i="133"/>
  <c r="L141" i="175"/>
  <c r="L142" i="175" s="1"/>
  <c r="L22" i="175" s="1"/>
  <c r="L161" i="175"/>
  <c r="L155" i="175"/>
  <c r="L156" i="175" s="1"/>
  <c r="L24" i="175" s="1"/>
  <c r="L9" i="175"/>
  <c r="L147" i="175"/>
  <c r="L148" i="175" s="1"/>
  <c r="L23" i="175" s="1"/>
  <c r="Q67" i="91"/>
  <c r="Q129" i="93"/>
  <c r="Q2041" i="119"/>
  <c r="Q2042" i="119" s="1"/>
  <c r="Q154" i="91"/>
  <c r="K323" i="165"/>
  <c r="K24" i="91"/>
  <c r="K124" i="123"/>
  <c r="L2065" i="120"/>
  <c r="L2069" i="120" s="1"/>
  <c r="K350" i="165"/>
  <c r="K22" i="131"/>
  <c r="M2154" i="119"/>
  <c r="L38" i="93"/>
  <c r="L58" i="93" s="1"/>
  <c r="L64" i="93" s="1"/>
  <c r="L66" i="93" s="1"/>
  <c r="L92" i="122"/>
  <c r="L126" i="122" s="1"/>
  <c r="L40" i="91"/>
  <c r="L42" i="91" s="1"/>
  <c r="M34" i="123"/>
  <c r="L48" i="71"/>
  <c r="L237" i="165"/>
  <c r="K340" i="165"/>
  <c r="K189" i="131"/>
  <c r="K12" i="131"/>
  <c r="K36" i="122"/>
  <c r="K31" i="124"/>
  <c r="K36" i="124" s="1"/>
  <c r="K24" i="131"/>
  <c r="K352" i="165"/>
  <c r="L205" i="165"/>
  <c r="T131" i="153"/>
  <c r="L152" i="71"/>
  <c r="K104" i="61"/>
  <c r="K105" i="61" s="1"/>
  <c r="K116" i="61" s="1"/>
  <c r="K16" i="109"/>
  <c r="K18" i="109" s="1"/>
  <c r="L109" i="134"/>
  <c r="L111" i="134" s="1"/>
  <c r="L130" i="134"/>
  <c r="L134" i="134" s="1"/>
  <c r="L120" i="134"/>
  <c r="L123" i="134" s="1"/>
  <c r="Q131" i="93"/>
  <c r="Q2040" i="120"/>
  <c r="Q2041" i="120" s="1"/>
  <c r="Q67" i="92"/>
  <c r="Q154" i="92"/>
  <c r="K109" i="131"/>
  <c r="K130" i="131"/>
  <c r="K120" i="131"/>
  <c r="K135" i="65"/>
  <c r="K149" i="65" s="1"/>
  <c r="K171" i="65" s="1"/>
  <c r="K196" i="65" s="1"/>
  <c r="K207" i="65" s="1"/>
  <c r="K237" i="65" s="1"/>
  <c r="K248" i="65" s="1"/>
  <c r="K293" i="65" s="1"/>
  <c r="K140" i="65"/>
  <c r="K154" i="65" s="1"/>
  <c r="K176" i="65" s="1"/>
  <c r="K201" i="65" s="1"/>
  <c r="K212" i="65" s="1"/>
  <c r="K242" i="65" s="1"/>
  <c r="K253" i="65" s="1"/>
  <c r="K298" i="65" s="1"/>
  <c r="K133" i="65"/>
  <c r="K147" i="65" s="1"/>
  <c r="K169" i="65" s="1"/>
  <c r="K194" i="65" s="1"/>
  <c r="K205" i="65" s="1"/>
  <c r="K235" i="65" s="1"/>
  <c r="K246" i="65" s="1"/>
  <c r="K291" i="65" s="1"/>
  <c r="K132" i="65"/>
  <c r="K146" i="65" s="1"/>
  <c r="K168" i="65" s="1"/>
  <c r="K193" i="65" s="1"/>
  <c r="K204" i="65" s="1"/>
  <c r="K234" i="65" s="1"/>
  <c r="K245" i="65" s="1"/>
  <c r="K290" i="65" s="1"/>
  <c r="K139" i="65"/>
  <c r="K153" i="65" s="1"/>
  <c r="K175" i="65" s="1"/>
  <c r="K200" i="65" s="1"/>
  <c r="K211" i="65" s="1"/>
  <c r="K241" i="65" s="1"/>
  <c r="K252" i="65" s="1"/>
  <c r="K297" i="65" s="1"/>
  <c r="K137" i="65"/>
  <c r="K151" i="65" s="1"/>
  <c r="K173" i="65" s="1"/>
  <c r="K198" i="65" s="1"/>
  <c r="K209" i="65" s="1"/>
  <c r="K239" i="65" s="1"/>
  <c r="K250" i="65" s="1"/>
  <c r="K295" i="65" s="1"/>
  <c r="K138" i="65"/>
  <c r="K152" i="65" s="1"/>
  <c r="K174" i="65" s="1"/>
  <c r="K199" i="65" s="1"/>
  <c r="K210" i="65" s="1"/>
  <c r="K240" i="65" s="1"/>
  <c r="K251" i="65" s="1"/>
  <c r="K296" i="65" s="1"/>
  <c r="K134" i="65"/>
  <c r="K148" i="65" s="1"/>
  <c r="K170" i="65" s="1"/>
  <c r="K195" i="65" s="1"/>
  <c r="K206" i="65" s="1"/>
  <c r="K236" i="65" s="1"/>
  <c r="K247" i="65" s="1"/>
  <c r="K292" i="65" s="1"/>
  <c r="K131" i="65"/>
  <c r="K136" i="65"/>
  <c r="K150" i="65" s="1"/>
  <c r="K172" i="65" s="1"/>
  <c r="K197" i="65" s="1"/>
  <c r="K208" i="65" s="1"/>
  <c r="K238" i="65" s="1"/>
  <c r="K249" i="65" s="1"/>
  <c r="K294" i="65" s="1"/>
  <c r="K260" i="121"/>
  <c r="K261" i="121" s="1"/>
  <c r="K271" i="121" s="1"/>
  <c r="K272" i="121" s="1"/>
  <c r="K130" i="176"/>
  <c r="K129" i="176"/>
  <c r="K189" i="91"/>
  <c r="K311" i="165"/>
  <c r="K12" i="91"/>
  <c r="R41" i="121"/>
  <c r="R44" i="121" s="1"/>
  <c r="R45" i="121" s="1"/>
  <c r="L120" i="175"/>
  <c r="L109" i="175"/>
  <c r="L130" i="175"/>
  <c r="K510" i="65"/>
  <c r="K508" i="65"/>
  <c r="K513" i="65"/>
  <c r="K511" i="65"/>
  <c r="K507" i="65"/>
  <c r="K506" i="65"/>
  <c r="K505" i="65"/>
  <c r="K512" i="65"/>
  <c r="K509" i="65"/>
  <c r="K504" i="65"/>
  <c r="K120" i="134"/>
  <c r="K109" i="134"/>
  <c r="K130" i="134"/>
  <c r="K12" i="134"/>
  <c r="K398" i="165"/>
  <c r="K189" i="134"/>
  <c r="L109" i="131"/>
  <c r="L111" i="131" s="1"/>
  <c r="L130" i="131"/>
  <c r="L134" i="131" s="1"/>
  <c r="L120" i="131"/>
  <c r="L123" i="131" s="1"/>
  <c r="K322" i="165"/>
  <c r="K23" i="91"/>
  <c r="L190" i="121"/>
  <c r="L2000" i="120"/>
  <c r="L2001" i="120" s="1"/>
  <c r="L2003" i="120" s="1"/>
  <c r="L2006" i="120" s="1"/>
  <c r="L2078" i="120"/>
  <c r="K380" i="165"/>
  <c r="K23" i="92"/>
  <c r="K123" i="176"/>
  <c r="K24" i="92"/>
  <c r="K381" i="165"/>
  <c r="S1886" i="120"/>
  <c r="S1889" i="120" s="1"/>
  <c r="S1890" i="120" s="1"/>
  <c r="L140" i="91"/>
  <c r="L66" i="91"/>
  <c r="L68" i="91" s="1"/>
  <c r="L104" i="91"/>
  <c r="L107" i="91" s="1"/>
  <c r="L145" i="91"/>
  <c r="L11" i="91"/>
  <c r="L153" i="91"/>
  <c r="L310" i="165"/>
  <c r="M34" i="176"/>
  <c r="K130" i="92"/>
  <c r="K120" i="92"/>
  <c r="K109" i="92"/>
  <c r="K742" i="65"/>
  <c r="K746" i="65" s="1"/>
  <c r="K752" i="65" s="1"/>
  <c r="K775" i="65" s="1"/>
  <c r="K741" i="65"/>
  <c r="K745" i="65" s="1"/>
  <c r="K751" i="65" s="1"/>
  <c r="M76" i="122"/>
  <c r="K42" i="67"/>
  <c r="K704" i="65"/>
  <c r="M34" i="132"/>
  <c r="K130" i="132"/>
  <c r="K129" i="132"/>
  <c r="P96" i="71"/>
  <c r="Q503" i="72"/>
  <c r="K22" i="92"/>
  <c r="K379" i="165"/>
  <c r="L115" i="153"/>
  <c r="F115" i="153" s="1"/>
  <c r="P613" i="72"/>
  <c r="P260" i="165"/>
  <c r="K82" i="110"/>
  <c r="K83" i="110" s="1"/>
  <c r="K59" i="110"/>
  <c r="K62" i="110" s="1"/>
  <c r="K68" i="110" s="1"/>
  <c r="K70" i="110" s="1"/>
  <c r="K72" i="110" s="1"/>
  <c r="K73" i="110" s="1"/>
  <c r="K76" i="110" s="1"/>
  <c r="K78" i="110" s="1"/>
  <c r="K25" i="165"/>
  <c r="K25" i="124"/>
  <c r="L189" i="121"/>
  <c r="L2000" i="130"/>
  <c r="L2001" i="130" s="1"/>
  <c r="L2003" i="130" s="1"/>
  <c r="L2006" i="130" s="1"/>
  <c r="L2078" i="130"/>
  <c r="Q154" i="175"/>
  <c r="Q67" i="175"/>
  <c r="Q133" i="93"/>
  <c r="Q2040" i="174"/>
  <c r="Q2041" i="174" s="1"/>
  <c r="Q2040" i="130"/>
  <c r="Q2041" i="130" s="1"/>
  <c r="Q130" i="93"/>
  <c r="Q67" i="131"/>
  <c r="Q154" i="131"/>
  <c r="L47" i="165"/>
  <c r="T75" i="153"/>
  <c r="L57" i="124"/>
  <c r="M34" i="136"/>
  <c r="K495" i="165"/>
  <c r="K23" i="94"/>
  <c r="Q65" i="124"/>
  <c r="Q68" i="122"/>
  <c r="Q2157" i="119" s="1"/>
  <c r="L192" i="121"/>
  <c r="L2000" i="174"/>
  <c r="L2001" i="174" s="1"/>
  <c r="L2003" i="174" s="1"/>
  <c r="L2006" i="174" s="1"/>
  <c r="L2078" i="174"/>
  <c r="K91" i="109"/>
  <c r="K174" i="113"/>
  <c r="K12" i="92"/>
  <c r="K369" i="165"/>
  <c r="K189" i="92"/>
  <c r="K111" i="124"/>
  <c r="K93" i="165"/>
  <c r="K109" i="91"/>
  <c r="K120" i="91"/>
  <c r="K130" i="91"/>
  <c r="L340" i="165"/>
  <c r="L189" i="131"/>
  <c r="L191" i="131" s="1"/>
  <c r="L12" i="131"/>
  <c r="L398" i="165"/>
  <c r="L12" i="134"/>
  <c r="L189" i="134"/>
  <c r="L191" i="134" s="1"/>
  <c r="K38" i="165"/>
  <c r="K52" i="124"/>
  <c r="K130" i="175"/>
  <c r="K109" i="175"/>
  <c r="K120" i="175"/>
  <c r="K189" i="175"/>
  <c r="K12" i="175"/>
  <c r="L28" i="94"/>
  <c r="L122" i="113"/>
  <c r="K555" i="61"/>
  <c r="K390" i="61"/>
  <c r="J681" i="125"/>
  <c r="L681" i="125"/>
  <c r="S1887" i="119"/>
  <c r="S1890" i="119" s="1"/>
  <c r="S1891" i="119" s="1"/>
  <c r="L2076" i="119"/>
  <c r="K116" i="122"/>
  <c r="L2065" i="130"/>
  <c r="L2069" i="130" s="1"/>
  <c r="L141" i="131"/>
  <c r="L142" i="131" s="1"/>
  <c r="L9" i="131"/>
  <c r="L147" i="131"/>
  <c r="L148" i="131" s="1"/>
  <c r="L161" i="131"/>
  <c r="L163" i="131" s="1"/>
  <c r="L155" i="131"/>
  <c r="L156" i="131" s="1"/>
  <c r="L337" i="165"/>
  <c r="K22" i="94"/>
  <c r="K494" i="165"/>
  <c r="K117" i="113"/>
  <c r="K351" i="165"/>
  <c r="K23" i="131"/>
  <c r="K556" i="61"/>
  <c r="K391" i="61"/>
  <c r="L127" i="136"/>
  <c r="M260" i="130"/>
  <c r="M298" i="174"/>
  <c r="M260" i="120"/>
  <c r="M298" i="119"/>
  <c r="M260" i="119"/>
  <c r="M46" i="187"/>
  <c r="M47" i="187" s="1"/>
  <c r="M260" i="174"/>
  <c r="M260" i="133"/>
  <c r="M298" i="120"/>
  <c r="M31" i="187"/>
  <c r="M32" i="187" s="1"/>
  <c r="M298" i="130"/>
  <c r="M298" i="133"/>
  <c r="K410" i="165"/>
  <c r="K24" i="134"/>
  <c r="S1886" i="130"/>
  <c r="S1889" i="130" s="1"/>
  <c r="S1890" i="130" s="1"/>
  <c r="K23" i="134"/>
  <c r="K409" i="165"/>
  <c r="S1886" i="133"/>
  <c r="S1889" i="133" s="1"/>
  <c r="S1890" i="133" s="1"/>
  <c r="K129" i="123"/>
  <c r="K130" i="123"/>
  <c r="K16" i="93"/>
  <c r="K460" i="165"/>
  <c r="K358" i="93"/>
  <c r="K359" i="93" s="1"/>
  <c r="K124" i="176"/>
  <c r="Q132" i="93"/>
  <c r="Q154" i="134"/>
  <c r="Q2040" i="133"/>
  <c r="Q2041" i="133" s="1"/>
  <c r="Q67" i="134"/>
  <c r="M78" i="69"/>
  <c r="T118" i="153"/>
  <c r="L132" i="69"/>
  <c r="L131" i="69"/>
  <c r="L126" i="136"/>
  <c r="L191" i="121"/>
  <c r="L2000" i="133"/>
  <c r="L2001" i="133" s="1"/>
  <c r="L2003" i="133" s="1"/>
  <c r="L2006" i="133" s="1"/>
  <c r="L2078" i="133"/>
  <c r="L126" i="176"/>
  <c r="K22" i="91"/>
  <c r="K321" i="165"/>
  <c r="L155" i="134"/>
  <c r="L156" i="134" s="1"/>
  <c r="L161" i="134"/>
  <c r="L163" i="134" s="1"/>
  <c r="L395" i="165"/>
  <c r="L147" i="134"/>
  <c r="L148" i="134" s="1"/>
  <c r="L9" i="134"/>
  <c r="L141" i="134"/>
  <c r="L142" i="134" s="1"/>
  <c r="K240" i="61"/>
  <c r="K241" i="61" s="1"/>
  <c r="K252" i="61" s="1"/>
  <c r="L12" i="92"/>
  <c r="L369" i="165"/>
  <c r="L189" i="92"/>
  <c r="L191" i="92" s="1"/>
  <c r="K1072" i="112"/>
  <c r="K15" i="93"/>
  <c r="K1068" i="112"/>
  <c r="K1069" i="112" s="1"/>
  <c r="K132" i="113" s="1"/>
  <c r="K379" i="93"/>
  <c r="K381" i="93" s="1"/>
  <c r="K459" i="165"/>
  <c r="L189" i="175"/>
  <c r="L12" i="175"/>
  <c r="L127" i="132"/>
  <c r="M262" i="174"/>
  <c r="M300" i="133"/>
  <c r="M300" i="120"/>
  <c r="M300" i="130"/>
  <c r="M34" i="187"/>
  <c r="M35" i="187" s="1"/>
  <c r="M300" i="119"/>
  <c r="M262" i="120"/>
  <c r="M262" i="133"/>
  <c r="M49" i="187"/>
  <c r="M50" i="187" s="1"/>
  <c r="M262" i="130"/>
  <c r="M300" i="174"/>
  <c r="M262" i="119"/>
  <c r="K130" i="136"/>
  <c r="K129" i="136"/>
  <c r="M299" i="119"/>
  <c r="M299" i="174"/>
  <c r="M261" i="119"/>
  <c r="M299" i="120"/>
  <c r="M261" i="174"/>
  <c r="M299" i="130"/>
  <c r="M52" i="187"/>
  <c r="M53" i="187" s="1"/>
  <c r="M299" i="133"/>
  <c r="M37" i="187"/>
  <c r="M38" i="187" s="1"/>
  <c r="M261" i="120"/>
  <c r="M261" i="130"/>
  <c r="M261" i="133"/>
  <c r="K22" i="134"/>
  <c r="K408" i="165"/>
  <c r="K21" i="94"/>
  <c r="K493" i="165"/>
  <c r="K116" i="113"/>
  <c r="K105" i="71"/>
  <c r="K276" i="165"/>
  <c r="L147" i="92"/>
  <c r="L148" i="92" s="1"/>
  <c r="L366" i="165"/>
  <c r="L141" i="92"/>
  <c r="L142" i="92" s="1"/>
  <c r="L155" i="92"/>
  <c r="L156" i="92" s="1"/>
  <c r="L9" i="92"/>
  <c r="L161" i="92"/>
  <c r="L163" i="92" s="1"/>
  <c r="L120" i="92"/>
  <c r="L123" i="92" s="1"/>
  <c r="L130" i="92"/>
  <c r="L134" i="92" s="1"/>
  <c r="L109" i="92"/>
  <c r="L111" i="92" s="1"/>
  <c r="Q533" i="72"/>
  <c r="Q77" i="94"/>
  <c r="Q504" i="72"/>
  <c r="Q247" i="94"/>
  <c r="Q239" i="94"/>
  <c r="L126" i="132"/>
  <c r="K124" i="136"/>
  <c r="L127" i="176"/>
  <c r="L195" i="165"/>
  <c r="L116" i="69"/>
  <c r="T127" i="153"/>
  <c r="S1908" i="174" l="1"/>
  <c r="S1910" i="174" s="1"/>
  <c r="L618" i="165"/>
  <c r="L438" i="165"/>
  <c r="L424" i="165"/>
  <c r="L439" i="165"/>
  <c r="K613" i="165"/>
  <c r="K612" i="165"/>
  <c r="L437" i="165"/>
  <c r="K628" i="165"/>
  <c r="K670" i="165"/>
  <c r="L427" i="165"/>
  <c r="K139" i="165"/>
  <c r="K427" i="165"/>
  <c r="Q134" i="93"/>
  <c r="Q137" i="93" s="1"/>
  <c r="L28" i="131"/>
  <c r="L356" i="165"/>
  <c r="L109" i="91"/>
  <c r="L111" i="91" s="1"/>
  <c r="L130" i="91"/>
  <c r="L134" i="91" s="1"/>
  <c r="L120" i="91"/>
  <c r="L123" i="91" s="1"/>
  <c r="K172" i="109"/>
  <c r="K194" i="109" s="1"/>
  <c r="K212" i="109" s="1"/>
  <c r="K536" i="65"/>
  <c r="L20" i="134"/>
  <c r="L406" i="165"/>
  <c r="K471" i="165"/>
  <c r="K27" i="93"/>
  <c r="L24" i="131"/>
  <c r="L352" i="165"/>
  <c r="K29" i="165"/>
  <c r="K28" i="124"/>
  <c r="K343" i="93"/>
  <c r="K345" i="93" s="1"/>
  <c r="L311" i="165"/>
  <c r="L12" i="91"/>
  <c r="L189" i="91"/>
  <c r="L191" i="91" s="1"/>
  <c r="L407" i="165"/>
  <c r="L21" i="134"/>
  <c r="R2038" i="119"/>
  <c r="Q98" i="122"/>
  <c r="K475" i="165"/>
  <c r="K31" i="93"/>
  <c r="L23" i="131"/>
  <c r="L351" i="165"/>
  <c r="K97" i="165"/>
  <c r="L22" i="131"/>
  <c r="L350" i="165"/>
  <c r="K121" i="61"/>
  <c r="K118" i="61"/>
  <c r="K120" i="61"/>
  <c r="K119" i="61"/>
  <c r="K122" i="61"/>
  <c r="K123" i="61"/>
  <c r="L385" i="165"/>
  <c r="L28" i="92"/>
  <c r="S1903" i="133"/>
  <c r="S1908" i="133"/>
  <c r="S1910" i="133" s="1"/>
  <c r="L19" i="134"/>
  <c r="L405" i="165"/>
  <c r="L2001" i="119"/>
  <c r="L2002" i="119" s="1"/>
  <c r="L2004" i="119" s="1"/>
  <c r="L2007" i="119" s="1"/>
  <c r="L188" i="121"/>
  <c r="L193" i="121" s="1"/>
  <c r="L195" i="121" s="1"/>
  <c r="L213" i="121" s="1"/>
  <c r="L2079" i="119"/>
  <c r="L408" i="165"/>
  <c r="L22" i="134"/>
  <c r="L34" i="124"/>
  <c r="L36" i="124" s="1"/>
  <c r="Q98" i="123"/>
  <c r="R2037" i="120"/>
  <c r="S1903" i="130"/>
  <c r="S1908" i="130"/>
  <c r="S1910" i="130" s="1"/>
  <c r="K258" i="61"/>
  <c r="K259" i="61"/>
  <c r="K255" i="61"/>
  <c r="K254" i="61"/>
  <c r="K256" i="61"/>
  <c r="K257" i="61"/>
  <c r="S1909" i="119"/>
  <c r="S1911" i="119" s="1"/>
  <c r="S1904" i="119"/>
  <c r="P281" i="165"/>
  <c r="H1086" i="125"/>
  <c r="K1086" i="125" s="1"/>
  <c r="K284" i="121"/>
  <c r="K285" i="121" s="1"/>
  <c r="K291" i="121" s="1"/>
  <c r="K293" i="121" s="1"/>
  <c r="K297" i="121" s="1"/>
  <c r="K296" i="121"/>
  <c r="K278" i="121"/>
  <c r="K279" i="121" s="1"/>
  <c r="K290" i="121" s="1"/>
  <c r="K123" i="122"/>
  <c r="L34" i="122"/>
  <c r="L36" i="122" s="1"/>
  <c r="K124" i="122"/>
  <c r="M2075" i="130"/>
  <c r="L116" i="132"/>
  <c r="K81" i="110"/>
  <c r="K87" i="110"/>
  <c r="K89" i="110" s="1"/>
  <c r="K90" i="110" s="1"/>
  <c r="M2075" i="174"/>
  <c r="L116" i="176"/>
  <c r="L23" i="134"/>
  <c r="L409" i="165"/>
  <c r="K109" i="71"/>
  <c r="K290" i="165"/>
  <c r="M279" i="119"/>
  <c r="M265" i="174"/>
  <c r="M279" i="130"/>
  <c r="M265" i="133"/>
  <c r="M265" i="130"/>
  <c r="M265" i="120"/>
  <c r="M279" i="120"/>
  <c r="M55" i="187"/>
  <c r="M279" i="174"/>
  <c r="M265" i="119"/>
  <c r="M279" i="133"/>
  <c r="M275" i="119"/>
  <c r="M275" i="174"/>
  <c r="M65" i="187"/>
  <c r="M275" i="133"/>
  <c r="M275" i="130"/>
  <c r="M275" i="120"/>
  <c r="H112" i="153"/>
  <c r="L242" i="165"/>
  <c r="L53" i="71"/>
  <c r="M64" i="187"/>
  <c r="M274" i="120"/>
  <c r="M274" i="119"/>
  <c r="M274" i="174"/>
  <c r="M274" i="133"/>
  <c r="M274" i="130"/>
  <c r="L500" i="165"/>
  <c r="L30" i="131"/>
  <c r="L358" i="165"/>
  <c r="M2075" i="120"/>
  <c r="L116" i="123"/>
  <c r="L347" i="165"/>
  <c r="L19" i="131"/>
  <c r="L52" i="165"/>
  <c r="L70" i="124"/>
  <c r="L118" i="93"/>
  <c r="L124" i="93" s="1"/>
  <c r="T76" i="153"/>
  <c r="M2075" i="133"/>
  <c r="L116" i="136"/>
  <c r="M297" i="120"/>
  <c r="M297" i="119"/>
  <c r="M259" i="130"/>
  <c r="M263" i="130" s="1"/>
  <c r="M284" i="130" s="1"/>
  <c r="M297" i="130"/>
  <c r="M259" i="119"/>
  <c r="M263" i="119" s="1"/>
  <c r="M284" i="119" s="1"/>
  <c r="M297" i="133"/>
  <c r="M28" i="187"/>
  <c r="M29" i="187" s="1"/>
  <c r="M259" i="120"/>
  <c r="M263" i="120" s="1"/>
  <c r="M284" i="120" s="1"/>
  <c r="M297" i="174"/>
  <c r="M43" i="187"/>
  <c r="M44" i="187" s="1"/>
  <c r="M259" i="174"/>
  <c r="M263" i="174" s="1"/>
  <c r="M284" i="174" s="1"/>
  <c r="M259" i="133"/>
  <c r="M263" i="133" s="1"/>
  <c r="M284" i="133" s="1"/>
  <c r="L141" i="91"/>
  <c r="L142" i="91" s="1"/>
  <c r="L155" i="91"/>
  <c r="L156" i="91" s="1"/>
  <c r="L147" i="91"/>
  <c r="L148" i="91" s="1"/>
  <c r="L9" i="91"/>
  <c r="L161" i="91"/>
  <c r="L163" i="91" s="1"/>
  <c r="L308" i="165"/>
  <c r="L416" i="165"/>
  <c r="L30" i="134"/>
  <c r="L318" i="93"/>
  <c r="L328" i="93"/>
  <c r="L333" i="93" s="1"/>
  <c r="L336" i="93" s="1"/>
  <c r="L324" i="93"/>
  <c r="L326" i="93" s="1"/>
  <c r="L301" i="93"/>
  <c r="L310" i="93"/>
  <c r="L9" i="93"/>
  <c r="L453" i="165"/>
  <c r="K170" i="109"/>
  <c r="K192" i="109" s="1"/>
  <c r="K210" i="109" s="1"/>
  <c r="K534" i="65"/>
  <c r="R89" i="121"/>
  <c r="R1994" i="120"/>
  <c r="R1996" i="120" s="1"/>
  <c r="R50" i="121"/>
  <c r="R46" i="121"/>
  <c r="R1994" i="130"/>
  <c r="R1996" i="130" s="1"/>
  <c r="R115" i="121"/>
  <c r="R116" i="121" s="1"/>
  <c r="R1994" i="133"/>
  <c r="R1996" i="133" s="1"/>
  <c r="R1995" i="119"/>
  <c r="R1997" i="119" s="1"/>
  <c r="R1994" i="174"/>
  <c r="R1996" i="174" s="1"/>
  <c r="R225" i="121"/>
  <c r="L20" i="131"/>
  <c r="L348" i="165"/>
  <c r="L410" i="165"/>
  <c r="L24" i="134"/>
  <c r="L19" i="92"/>
  <c r="L376" i="165"/>
  <c r="M272" i="119"/>
  <c r="M272" i="130"/>
  <c r="M62" i="187"/>
  <c r="M272" i="174"/>
  <c r="M272" i="133"/>
  <c r="M272" i="120"/>
  <c r="K754" i="65"/>
  <c r="K43" i="67" s="1"/>
  <c r="K764" i="65"/>
  <c r="K166" i="109"/>
  <c r="K188" i="109" s="1"/>
  <c r="K515" i="65"/>
  <c r="K541" i="65" s="1"/>
  <c r="K543" i="65" s="1"/>
  <c r="K548" i="65" s="1"/>
  <c r="K549" i="65" s="1"/>
  <c r="K553" i="65" s="1"/>
  <c r="K554" i="65" s="1"/>
  <c r="K557" i="65" s="1"/>
  <c r="K558" i="65" s="1"/>
  <c r="K530" i="65"/>
  <c r="S1985" i="174"/>
  <c r="S1986" i="174" s="1"/>
  <c r="S1917" i="174"/>
  <c r="S481" i="72"/>
  <c r="S1908" i="120"/>
  <c r="S1910" i="120" s="1"/>
  <c r="S1903" i="120"/>
  <c r="M268" i="120"/>
  <c r="M268" i="130"/>
  <c r="M282" i="120"/>
  <c r="M282" i="174"/>
  <c r="M268" i="119"/>
  <c r="M282" i="119"/>
  <c r="M268" i="174"/>
  <c r="M58" i="187"/>
  <c r="M282" i="130"/>
  <c r="M268" i="133"/>
  <c r="M282" i="133"/>
  <c r="K116" i="124"/>
  <c r="K117" i="122"/>
  <c r="L21" i="92"/>
  <c r="L378" i="165"/>
  <c r="L381" i="165"/>
  <c r="L24" i="92"/>
  <c r="R2037" i="130"/>
  <c r="Q98" i="132"/>
  <c r="K538" i="65"/>
  <c r="K174" i="109"/>
  <c r="K196" i="109" s="1"/>
  <c r="K214" i="109" s="1"/>
  <c r="L2072" i="174"/>
  <c r="L31" i="176"/>
  <c r="K539" i="65"/>
  <c r="K175" i="109"/>
  <c r="K197" i="109" s="1"/>
  <c r="K215" i="109" s="1"/>
  <c r="K20" i="109"/>
  <c r="K30" i="109"/>
  <c r="K32" i="109" s="1"/>
  <c r="K26" i="109"/>
  <c r="L2072" i="130"/>
  <c r="L31" i="132"/>
  <c r="M281" i="174"/>
  <c r="M267" i="133"/>
  <c r="M57" i="187"/>
  <c r="M267" i="119"/>
  <c r="M281" i="133"/>
  <c r="M281" i="120"/>
  <c r="M281" i="119"/>
  <c r="M267" i="130"/>
  <c r="M281" i="130"/>
  <c r="M267" i="120"/>
  <c r="M267" i="174"/>
  <c r="L20" i="92"/>
  <c r="L377" i="165"/>
  <c r="L2072" i="133"/>
  <c r="L31" i="136"/>
  <c r="K171" i="109"/>
  <c r="K193" i="109" s="1"/>
  <c r="K211" i="109" s="1"/>
  <c r="K535" i="65"/>
  <c r="L379" i="165"/>
  <c r="L22" i="92"/>
  <c r="L28" i="134"/>
  <c r="L414" i="165"/>
  <c r="R2037" i="174"/>
  <c r="Q98" i="176"/>
  <c r="K531" i="65"/>
  <c r="K167" i="109"/>
  <c r="K189" i="109" s="1"/>
  <c r="K207" i="109" s="1"/>
  <c r="L30" i="92"/>
  <c r="L387" i="165"/>
  <c r="K532" i="65"/>
  <c r="K168" i="109"/>
  <c r="K190" i="109" s="1"/>
  <c r="K208" i="109" s="1"/>
  <c r="Q497" i="72"/>
  <c r="Q499" i="72" s="1"/>
  <c r="Q60" i="165"/>
  <c r="Q68" i="124"/>
  <c r="L21" i="131"/>
  <c r="L349" i="165"/>
  <c r="K533" i="65"/>
  <c r="K169" i="109"/>
  <c r="K191" i="109" s="1"/>
  <c r="K209" i="109" s="1"/>
  <c r="L31" i="123"/>
  <c r="L2072" i="120"/>
  <c r="K142" i="65"/>
  <c r="K145" i="65"/>
  <c r="K167" i="65" s="1"/>
  <c r="M276" i="133"/>
  <c r="M66" i="187"/>
  <c r="M276" i="120"/>
  <c r="M276" i="130"/>
  <c r="M276" i="119"/>
  <c r="M276" i="174"/>
  <c r="L127" i="122"/>
  <c r="L92" i="124"/>
  <c r="L93" i="122"/>
  <c r="L107" i="122" s="1"/>
  <c r="L111" i="122" s="1"/>
  <c r="K47" i="165"/>
  <c r="K57" i="124"/>
  <c r="M283" i="133"/>
  <c r="M59" i="187"/>
  <c r="M283" i="174"/>
  <c r="M283" i="119"/>
  <c r="M269" i="119"/>
  <c r="M269" i="120"/>
  <c r="M269" i="174"/>
  <c r="M269" i="133"/>
  <c r="M269" i="130"/>
  <c r="M283" i="130"/>
  <c r="M283" i="120"/>
  <c r="L380" i="165"/>
  <c r="L23" i="92"/>
  <c r="R2037" i="133"/>
  <c r="Q98" i="136"/>
  <c r="K537" i="65"/>
  <c r="K173" i="109"/>
  <c r="K195" i="109" s="1"/>
  <c r="K213" i="109" s="1"/>
  <c r="K847" i="65"/>
  <c r="K860" i="65"/>
  <c r="K244" i="109"/>
  <c r="K245" i="109" s="1"/>
  <c r="K259" i="109" s="1"/>
  <c r="K19" i="67"/>
  <c r="K20" i="67" s="1"/>
  <c r="K280" i="109"/>
  <c r="K66" i="109"/>
  <c r="K67" i="109" s="1"/>
  <c r="K82" i="109"/>
  <c r="L135" i="69"/>
  <c r="L134" i="69"/>
  <c r="T129" i="153"/>
  <c r="L199" i="165"/>
  <c r="Q63" i="165" l="1"/>
  <c r="K124" i="124"/>
  <c r="K298" i="121"/>
  <c r="K299" i="121" s="1"/>
  <c r="K49" i="121" s="1"/>
  <c r="K52" i="121" s="1"/>
  <c r="Q500" i="72"/>
  <c r="Q63" i="71"/>
  <c r="L11" i="93"/>
  <c r="L455" i="165"/>
  <c r="L300" i="93"/>
  <c r="L302" i="93" s="1"/>
  <c r="L136" i="93"/>
  <c r="L138" i="93" s="1"/>
  <c r="L261" i="93"/>
  <c r="L264" i="93" s="1"/>
  <c r="L316" i="93"/>
  <c r="L319" i="93" s="1"/>
  <c r="L308" i="93"/>
  <c r="L311" i="93" s="1"/>
  <c r="S477" i="72"/>
  <c r="S1986" i="119"/>
  <c r="S1987" i="119" s="1"/>
  <c r="S1918" i="119"/>
  <c r="L146" i="71"/>
  <c r="L65" i="165"/>
  <c r="L77" i="124"/>
  <c r="L78" i="124" s="1"/>
  <c r="T79" i="153"/>
  <c r="K266" i="61"/>
  <c r="K273" i="61" s="1"/>
  <c r="K308" i="61"/>
  <c r="K316" i="61" s="1"/>
  <c r="L124" i="123"/>
  <c r="L117" i="123"/>
  <c r="L123" i="123"/>
  <c r="K587" i="65"/>
  <c r="K588" i="65" s="1"/>
  <c r="K40" i="67" s="1"/>
  <c r="K44" i="67" s="1"/>
  <c r="K48" i="67" s="1"/>
  <c r="K562" i="65"/>
  <c r="K564" i="65" s="1"/>
  <c r="K582" i="65" s="1"/>
  <c r="K294" i="61"/>
  <c r="K302" i="61" s="1"/>
  <c r="K263" i="61"/>
  <c r="K270" i="61" s="1"/>
  <c r="K39" i="109"/>
  <c r="K40" i="109" s="1"/>
  <c r="K49" i="109" s="1"/>
  <c r="K35" i="109"/>
  <c r="K36" i="109" s="1"/>
  <c r="K48" i="109" s="1"/>
  <c r="K43" i="109"/>
  <c r="K44" i="109" s="1"/>
  <c r="K35" i="124"/>
  <c r="K32" i="165"/>
  <c r="K139" i="71"/>
  <c r="L323" i="165"/>
  <c r="L24" i="91"/>
  <c r="L321" i="165"/>
  <c r="L22" i="91"/>
  <c r="K192" i="65"/>
  <c r="K203" i="65" s="1"/>
  <c r="K178" i="65"/>
  <c r="K217" i="65" s="1"/>
  <c r="M56" i="187"/>
  <c r="M60" i="187" s="1"/>
  <c r="M69" i="187" s="1"/>
  <c r="M280" i="174"/>
  <c r="M280" i="119"/>
  <c r="M280" i="130"/>
  <c r="M266" i="174"/>
  <c r="M270" i="174" s="1"/>
  <c r="M285" i="174" s="1"/>
  <c r="M280" i="120"/>
  <c r="M266" i="133"/>
  <c r="M270" i="133" s="1"/>
  <c r="M285" i="133" s="1"/>
  <c r="M280" i="133"/>
  <c r="M266" i="130"/>
  <c r="M270" i="130" s="1"/>
  <c r="M285" i="130" s="1"/>
  <c r="M266" i="120"/>
  <c r="M270" i="120" s="1"/>
  <c r="M285" i="120" s="1"/>
  <c r="M266" i="119"/>
  <c r="M270" i="119" s="1"/>
  <c r="M285" i="119" s="1"/>
  <c r="L128" i="113"/>
  <c r="L474" i="165"/>
  <c r="L30" i="93"/>
  <c r="K206" i="109"/>
  <c r="K199" i="109"/>
  <c r="K219" i="109" s="1"/>
  <c r="M190" i="121"/>
  <c r="M2000" i="120"/>
  <c r="M34" i="124"/>
  <c r="T72" i="153"/>
  <c r="L116" i="122"/>
  <c r="L123" i="122" s="1"/>
  <c r="M2076" i="119"/>
  <c r="R2015" i="133"/>
  <c r="R2004" i="133"/>
  <c r="R2038" i="133"/>
  <c r="R1997" i="133"/>
  <c r="R2024" i="133"/>
  <c r="S2026" i="133" s="1"/>
  <c r="R2077" i="133"/>
  <c r="R169" i="134"/>
  <c r="M34" i="122"/>
  <c r="L30" i="91"/>
  <c r="L329" i="165"/>
  <c r="L123" i="176"/>
  <c r="L117" i="176"/>
  <c r="L124" i="176"/>
  <c r="L221" i="121"/>
  <c r="L223" i="121" s="1"/>
  <c r="L226" i="121" s="1"/>
  <c r="L227" i="121" s="1"/>
  <c r="L228" i="121" s="1"/>
  <c r="L230" i="121" s="1"/>
  <c r="L234" i="121" s="1"/>
  <c r="L235" i="121" s="1"/>
  <c r="L238" i="121" s="1"/>
  <c r="L242" i="121" s="1"/>
  <c r="L243" i="121" s="1"/>
  <c r="L214" i="121"/>
  <c r="L268" i="121" s="1"/>
  <c r="M2000" i="130"/>
  <c r="M189" i="121"/>
  <c r="L66" i="94"/>
  <c r="L71" i="94" s="1"/>
  <c r="L60" i="71"/>
  <c r="L611" i="72"/>
  <c r="L614" i="72" s="1"/>
  <c r="H113" i="153"/>
  <c r="L247" i="165"/>
  <c r="R2015" i="174"/>
  <c r="R2004" i="174"/>
  <c r="R2038" i="174"/>
  <c r="R2024" i="174"/>
  <c r="S2026" i="174" s="1"/>
  <c r="R2077" i="174"/>
  <c r="R169" i="175"/>
  <c r="R170" i="175" s="1"/>
  <c r="R25" i="175" s="1"/>
  <c r="R1997" i="174"/>
  <c r="K132" i="61"/>
  <c r="K139" i="61" s="1"/>
  <c r="K146" i="61" s="1"/>
  <c r="K155" i="61" s="1"/>
  <c r="K174" i="61"/>
  <c r="K182" i="61" s="1"/>
  <c r="K202" i="61" s="1"/>
  <c r="S66" i="176"/>
  <c r="S360" i="174"/>
  <c r="S453" i="72"/>
  <c r="K294" i="165"/>
  <c r="K521" i="72"/>
  <c r="K525" i="72" s="1"/>
  <c r="M192" i="121"/>
  <c r="M2000" i="174"/>
  <c r="K129" i="122"/>
  <c r="K130" i="122"/>
  <c r="S480" i="72"/>
  <c r="S1985" i="133"/>
  <c r="S1986" i="133" s="1"/>
  <c r="S1917" i="133"/>
  <c r="K173" i="61"/>
  <c r="K181" i="61" s="1"/>
  <c r="K198" i="61" s="1"/>
  <c r="K131" i="61"/>
  <c r="K138" i="61" s="1"/>
  <c r="K145" i="61" s="1"/>
  <c r="K154" i="61" s="1"/>
  <c r="K310" i="61"/>
  <c r="K318" i="61" s="1"/>
  <c r="K338" i="61" s="1"/>
  <c r="K268" i="61"/>
  <c r="K275" i="61" s="1"/>
  <c r="Q98" i="124"/>
  <c r="K70" i="124"/>
  <c r="K118" i="93"/>
  <c r="K124" i="93" s="1"/>
  <c r="K52" i="165"/>
  <c r="K25" i="93"/>
  <c r="K469" i="165"/>
  <c r="R2078" i="119"/>
  <c r="R169" i="91"/>
  <c r="R1998" i="119"/>
  <c r="R2005" i="119"/>
  <c r="R2016" i="119"/>
  <c r="R2025" i="119"/>
  <c r="S2027" i="119" s="1"/>
  <c r="R2039" i="119"/>
  <c r="K128" i="61"/>
  <c r="K135" i="61" s="1"/>
  <c r="K142" i="61" s="1"/>
  <c r="K151" i="61" s="1"/>
  <c r="K159" i="61"/>
  <c r="K167" i="61" s="1"/>
  <c r="K196" i="61" s="1"/>
  <c r="L20" i="91"/>
  <c r="L319" i="165"/>
  <c r="K296" i="61"/>
  <c r="K304" i="61" s="1"/>
  <c r="K337" i="61" s="1"/>
  <c r="K265" i="61"/>
  <c r="K272" i="61" s="1"/>
  <c r="K295" i="61"/>
  <c r="K303" i="61" s="1"/>
  <c r="K332" i="61" s="1"/>
  <c r="K264" i="61"/>
  <c r="K271" i="61" s="1"/>
  <c r="S478" i="72"/>
  <c r="S1985" i="130"/>
  <c r="S1986" i="130" s="1"/>
  <c r="S1917" i="130"/>
  <c r="L28" i="91"/>
  <c r="L327" i="165"/>
  <c r="K123" i="124"/>
  <c r="K102" i="165"/>
  <c r="K117" i="124"/>
  <c r="K86" i="109"/>
  <c r="K177" i="113"/>
  <c r="K23" i="67"/>
  <c r="K30" i="67" s="1"/>
  <c r="K869" i="65"/>
  <c r="K870" i="65" s="1"/>
  <c r="K872" i="65" s="1"/>
  <c r="K907" i="65"/>
  <c r="R2010" i="174"/>
  <c r="R2010" i="120"/>
  <c r="R90" i="121"/>
  <c r="S93" i="121" s="1"/>
  <c r="R128" i="121"/>
  <c r="R130" i="121" s="1"/>
  <c r="R138" i="121" s="1"/>
  <c r="R2010" i="133"/>
  <c r="R317" i="93"/>
  <c r="R119" i="121"/>
  <c r="R2011" i="119"/>
  <c r="R2010" i="130"/>
  <c r="J1086" i="125"/>
  <c r="L1086" i="125"/>
  <c r="K160" i="61"/>
  <c r="K168" i="61" s="1"/>
  <c r="K201" i="61" s="1"/>
  <c r="K129" i="61"/>
  <c r="K136" i="61" s="1"/>
  <c r="K143" i="61" s="1"/>
  <c r="K152" i="61" s="1"/>
  <c r="L21" i="91"/>
  <c r="L320" i="165"/>
  <c r="L2066" i="119"/>
  <c r="L2070" i="119" s="1"/>
  <c r="L322" i="165"/>
  <c r="L23" i="91"/>
  <c r="L123" i="132"/>
  <c r="L117" i="132"/>
  <c r="L124" i="132"/>
  <c r="R1997" i="130"/>
  <c r="R2015" i="130"/>
  <c r="R2024" i="130"/>
  <c r="S2026" i="130" s="1"/>
  <c r="R169" i="131"/>
  <c r="R2004" i="130"/>
  <c r="R2077" i="130"/>
  <c r="R2038" i="130"/>
  <c r="K158" i="61"/>
  <c r="K166" i="61" s="1"/>
  <c r="K127" i="61"/>
  <c r="K134" i="61" s="1"/>
  <c r="K141" i="61" s="1"/>
  <c r="K150" i="61" s="1"/>
  <c r="K267" i="61"/>
  <c r="K274" i="61" s="1"/>
  <c r="K309" i="61"/>
  <c r="K317" i="61" s="1"/>
  <c r="K334" i="61" s="1"/>
  <c r="L78" i="165"/>
  <c r="L93" i="124"/>
  <c r="K263" i="109"/>
  <c r="K267" i="109"/>
  <c r="K271" i="109"/>
  <c r="K264" i="109"/>
  <c r="K268" i="109"/>
  <c r="K272" i="109"/>
  <c r="K265" i="109"/>
  <c r="K269" i="109"/>
  <c r="K266" i="109"/>
  <c r="K270" i="109"/>
  <c r="R277" i="121"/>
  <c r="R283" i="121"/>
  <c r="R2009" i="174"/>
  <c r="R2010" i="119"/>
  <c r="R2009" i="130"/>
  <c r="R2009" i="133"/>
  <c r="R344" i="93"/>
  <c r="R2009" i="120"/>
  <c r="R2015" i="120"/>
  <c r="R1997" i="120"/>
  <c r="R169" i="92"/>
  <c r="R2024" i="120"/>
  <c r="S2026" i="120" s="1"/>
  <c r="R2038" i="120"/>
  <c r="R2004" i="120"/>
  <c r="R2077" i="120"/>
  <c r="S1917" i="120"/>
  <c r="S479" i="72"/>
  <c r="S1985" i="120"/>
  <c r="S1986" i="120" s="1"/>
  <c r="M191" i="121"/>
  <c r="M2000" i="133"/>
  <c r="K130" i="61"/>
  <c r="K137" i="61" s="1"/>
  <c r="K144" i="61" s="1"/>
  <c r="K153" i="61" s="1"/>
  <c r="K172" i="61"/>
  <c r="K180" i="61" s="1"/>
  <c r="M273" i="133"/>
  <c r="M277" i="133" s="1"/>
  <c r="M286" i="133" s="1"/>
  <c r="M63" i="187"/>
  <c r="M67" i="187" s="1"/>
  <c r="M70" i="187" s="1"/>
  <c r="M273" i="120"/>
  <c r="M277" i="120" s="1"/>
  <c r="M286" i="120" s="1"/>
  <c r="M273" i="174"/>
  <c r="M277" i="174" s="1"/>
  <c r="M286" i="174" s="1"/>
  <c r="M273" i="130"/>
  <c r="M277" i="130" s="1"/>
  <c r="M286" i="130" s="1"/>
  <c r="M273" i="119"/>
  <c r="M277" i="119" s="1"/>
  <c r="M286" i="119" s="1"/>
  <c r="K50" i="67"/>
  <c r="K916" i="65"/>
  <c r="L124" i="136"/>
  <c r="L117" i="136"/>
  <c r="L123" i="136"/>
  <c r="L318" i="165"/>
  <c r="L19" i="91"/>
  <c r="R440" i="165" l="1"/>
  <c r="Q84" i="165"/>
  <c r="K673" i="165"/>
  <c r="L624" i="165"/>
  <c r="K203" i="61"/>
  <c r="L124" i="122"/>
  <c r="L24" i="93"/>
  <c r="L468" i="165"/>
  <c r="M71" i="187"/>
  <c r="L22" i="93"/>
  <c r="L466" i="165"/>
  <c r="R2008" i="130"/>
  <c r="R1895" i="130"/>
  <c r="S1896" i="130" s="1"/>
  <c r="S1904" i="130" s="1"/>
  <c r="S1905" i="130" s="1"/>
  <c r="R27" i="132"/>
  <c r="L129" i="176"/>
  <c r="L130" i="176"/>
  <c r="S450" i="72"/>
  <c r="S66" i="132"/>
  <c r="S360" i="130"/>
  <c r="K32" i="90"/>
  <c r="K278" i="61"/>
  <c r="K287" i="61" s="1"/>
  <c r="K38" i="90" s="1"/>
  <c r="K279" i="61"/>
  <c r="K288" i="61" s="1"/>
  <c r="K39" i="90" s="1"/>
  <c r="K33" i="90"/>
  <c r="K28" i="71"/>
  <c r="K33" i="71" s="1"/>
  <c r="L31" i="71" s="1"/>
  <c r="L33" i="71" s="1"/>
  <c r="K528" i="72"/>
  <c r="K534" i="72" s="1"/>
  <c r="K280" i="61"/>
  <c r="K289" i="61" s="1"/>
  <c r="K40" i="90" s="1"/>
  <c r="K34" i="90"/>
  <c r="K277" i="61"/>
  <c r="K286" i="61" s="1"/>
  <c r="K37" i="90" s="1"/>
  <c r="K31" i="90"/>
  <c r="L130" i="136"/>
  <c r="L129" i="136"/>
  <c r="K393" i="109"/>
  <c r="K449" i="109"/>
  <c r="L126" i="124"/>
  <c r="M76" i="124"/>
  <c r="L127" i="124"/>
  <c r="T81" i="153"/>
  <c r="S1918" i="130"/>
  <c r="S2039" i="130"/>
  <c r="S483" i="72"/>
  <c r="K915" i="65"/>
  <c r="K918" i="65" s="1"/>
  <c r="K930" i="65" s="1"/>
  <c r="K51" i="67"/>
  <c r="K54" i="67" s="1"/>
  <c r="K57" i="67" s="1"/>
  <c r="K64" i="67" s="1"/>
  <c r="R2008" i="133"/>
  <c r="R2011" i="133" s="1"/>
  <c r="R1895" i="133"/>
  <c r="S1896" i="133" s="1"/>
  <c r="S1904" i="133" s="1"/>
  <c r="S1905" i="133" s="1"/>
  <c r="R27" i="136"/>
  <c r="L252" i="121"/>
  <c r="L254" i="121" s="1"/>
  <c r="L258" i="121" s="1"/>
  <c r="L260" i="121" s="1"/>
  <c r="L261" i="121" s="1"/>
  <c r="L271" i="121" s="1"/>
  <c r="L247" i="121"/>
  <c r="L249" i="121" s="1"/>
  <c r="L270" i="121" s="1"/>
  <c r="S2039" i="120"/>
  <c r="S484" i="72"/>
  <c r="S1918" i="120"/>
  <c r="S1919" i="120" s="1"/>
  <c r="K306" i="61"/>
  <c r="K331" i="61"/>
  <c r="L129" i="123"/>
  <c r="L130" i="123"/>
  <c r="R2011" i="130"/>
  <c r="L2073" i="119"/>
  <c r="L31" i="122"/>
  <c r="L31" i="124" s="1"/>
  <c r="L467" i="165"/>
  <c r="L23" i="93"/>
  <c r="K339" i="61"/>
  <c r="K1096" i="112" s="1"/>
  <c r="K1098" i="112" s="1"/>
  <c r="K386" i="109"/>
  <c r="K274" i="109"/>
  <c r="K279" i="109" s="1"/>
  <c r="K281" i="109" s="1"/>
  <c r="K282" i="109" s="1"/>
  <c r="K442" i="109"/>
  <c r="R2009" i="119"/>
  <c r="R2012" i="119" s="1"/>
  <c r="R1896" i="119"/>
  <c r="S1897" i="119" s="1"/>
  <c r="S1905" i="119" s="1"/>
  <c r="S1906" i="119" s="1"/>
  <c r="R27" i="122"/>
  <c r="S486" i="72"/>
  <c r="S2039" i="174"/>
  <c r="S1918" i="174"/>
  <c r="S1919" i="174" s="1"/>
  <c r="L116" i="124"/>
  <c r="L117" i="122"/>
  <c r="L130" i="132"/>
  <c r="L129" i="132"/>
  <c r="K320" i="61"/>
  <c r="K333" i="61"/>
  <c r="K394" i="109"/>
  <c r="K450" i="109"/>
  <c r="L266" i="93"/>
  <c r="L268" i="93" s="1"/>
  <c r="L290" i="93"/>
  <c r="L294" i="93" s="1"/>
  <c r="L277" i="93"/>
  <c r="L280" i="93" s="1"/>
  <c r="K197" i="61"/>
  <c r="K184" i="61"/>
  <c r="L12" i="93"/>
  <c r="L456" i="165"/>
  <c r="L371" i="93"/>
  <c r="S103" i="121"/>
  <c r="S129" i="121"/>
  <c r="S1919" i="130"/>
  <c r="K391" i="109"/>
  <c r="K447" i="109"/>
  <c r="K443" i="109"/>
  <c r="K387" i="109"/>
  <c r="R1895" i="174"/>
  <c r="S1896" i="174" s="1"/>
  <c r="S1904" i="174" s="1"/>
  <c r="S1905" i="174" s="1"/>
  <c r="R27" i="176"/>
  <c r="R2008" i="174"/>
  <c r="R2011" i="174" s="1"/>
  <c r="L107" i="124"/>
  <c r="L79" i="165"/>
  <c r="T86" i="153"/>
  <c r="K448" i="109"/>
  <c r="K392" i="109"/>
  <c r="S1918" i="133"/>
  <c r="S1919" i="133" s="1"/>
  <c r="S485" i="72"/>
  <c r="S2039" i="133"/>
  <c r="K395" i="109"/>
  <c r="K451" i="109"/>
  <c r="S66" i="122"/>
  <c r="S449" i="72"/>
  <c r="S360" i="119"/>
  <c r="M2001" i="119"/>
  <c r="M188" i="121"/>
  <c r="M193" i="121" s="1"/>
  <c r="M195" i="121" s="1"/>
  <c r="K170" i="61"/>
  <c r="K195" i="61"/>
  <c r="K455" i="165"/>
  <c r="K136" i="93"/>
  <c r="K138" i="93" s="1"/>
  <c r="K308" i="93"/>
  <c r="K311" i="93" s="1"/>
  <c r="K300" i="93"/>
  <c r="K302" i="93" s="1"/>
  <c r="K261" i="93"/>
  <c r="K264" i="93" s="1"/>
  <c r="K11" i="93"/>
  <c r="K316" i="93"/>
  <c r="K319" i="93" s="1"/>
  <c r="L90" i="71"/>
  <c r="M610" i="72"/>
  <c r="L42" i="94"/>
  <c r="L44" i="94" s="1"/>
  <c r="K233" i="65"/>
  <c r="K244" i="65" s="1"/>
  <c r="K289" i="65" s="1"/>
  <c r="K214" i="65"/>
  <c r="K218" i="65" s="1"/>
  <c r="K219" i="65" s="1"/>
  <c r="S482" i="72"/>
  <c r="S1919" i="119"/>
  <c r="S1920" i="119" s="1"/>
  <c r="S2040" i="119"/>
  <c r="K390" i="109"/>
  <c r="K446" i="109"/>
  <c r="K281" i="61"/>
  <c r="K290" i="61" s="1"/>
  <c r="K41" i="90" s="1"/>
  <c r="K35" i="90"/>
  <c r="K65" i="165"/>
  <c r="K77" i="124"/>
  <c r="K146" i="71"/>
  <c r="L68" i="71"/>
  <c r="L254" i="165"/>
  <c r="Q257" i="165"/>
  <c r="Q66" i="71"/>
  <c r="K103" i="165"/>
  <c r="K153" i="71"/>
  <c r="K130" i="124"/>
  <c r="K129" i="124"/>
  <c r="R1895" i="120"/>
  <c r="S1896" i="120" s="1"/>
  <c r="S1904" i="120" s="1"/>
  <c r="S1905" i="120" s="1"/>
  <c r="R27" i="123"/>
  <c r="R2008" i="120"/>
  <c r="R2011" i="120" s="1"/>
  <c r="S452" i="72"/>
  <c r="S360" i="133"/>
  <c r="S66" i="136"/>
  <c r="K389" i="109"/>
  <c r="K445" i="109"/>
  <c r="K444" i="109"/>
  <c r="K388" i="109"/>
  <c r="L485" i="165"/>
  <c r="L191" i="94"/>
  <c r="L13" i="94"/>
  <c r="L76" i="94"/>
  <c r="L78" i="94" s="1"/>
  <c r="L204" i="94"/>
  <c r="L197" i="94"/>
  <c r="L154" i="94"/>
  <c r="L156" i="94" s="1"/>
  <c r="Q505" i="72"/>
  <c r="Q506" i="72" s="1"/>
  <c r="Q205" i="94"/>
  <c r="S451" i="72"/>
  <c r="S66" i="123"/>
  <c r="S360" i="120"/>
  <c r="K36" i="90"/>
  <c r="K282" i="61"/>
  <c r="K291" i="61" s="1"/>
  <c r="K42" i="90" s="1"/>
  <c r="K229" i="109"/>
  <c r="K225" i="109"/>
  <c r="K230" i="109"/>
  <c r="K223" i="109"/>
  <c r="K226" i="109"/>
  <c r="K221" i="109"/>
  <c r="K228" i="109"/>
  <c r="K222" i="109"/>
  <c r="K224" i="109"/>
  <c r="K227" i="109"/>
  <c r="K179" i="113"/>
  <c r="K50" i="109"/>
  <c r="K335" i="61" l="1"/>
  <c r="K1091" i="112" s="1"/>
  <c r="K1093" i="112" s="1"/>
  <c r="K199" i="61"/>
  <c r="K675" i="165"/>
  <c r="S487" i="72"/>
  <c r="T476" i="72" s="1"/>
  <c r="S112" i="71"/>
  <c r="R2012" i="133"/>
  <c r="R2029" i="133" s="1"/>
  <c r="R2030" i="133" s="1"/>
  <c r="R2017" i="133"/>
  <c r="R2018" i="133" s="1"/>
  <c r="R2019" i="133" s="1"/>
  <c r="R2021" i="133" s="1"/>
  <c r="S2022" i="133" s="1"/>
  <c r="S2028" i="133" s="1"/>
  <c r="R2017" i="120"/>
  <c r="R2018" i="120" s="1"/>
  <c r="R2019" i="120" s="1"/>
  <c r="R2021" i="120" s="1"/>
  <c r="S2022" i="120" s="1"/>
  <c r="S2028" i="120" s="1"/>
  <c r="R2012" i="120"/>
  <c r="R2029" i="120" s="1"/>
  <c r="R2030" i="120" s="1"/>
  <c r="H109" i="153"/>
  <c r="M31" i="71"/>
  <c r="L144" i="71"/>
  <c r="L75" i="71"/>
  <c r="L76" i="71" s="1"/>
  <c r="L262" i="165"/>
  <c r="H116" i="153"/>
  <c r="L272" i="121"/>
  <c r="K468" i="165"/>
  <c r="K24" i="93"/>
  <c r="K22" i="93"/>
  <c r="K466" i="165"/>
  <c r="R2018" i="119"/>
  <c r="R2019" i="119" s="1"/>
  <c r="R2020" i="119" s="1"/>
  <c r="R2022" i="119" s="1"/>
  <c r="S2023" i="119" s="1"/>
  <c r="S2029" i="119" s="1"/>
  <c r="R2013" i="119"/>
  <c r="R2030" i="119" s="1"/>
  <c r="R2031" i="119" s="1"/>
  <c r="K114" i="71"/>
  <c r="L531" i="72"/>
  <c r="L534" i="72" s="1"/>
  <c r="Q613" i="72"/>
  <c r="Q260" i="165"/>
  <c r="K344" i="61"/>
  <c r="K349" i="61" s="1"/>
  <c r="K323" i="61"/>
  <c r="S33" i="121"/>
  <c r="T1902" i="133"/>
  <c r="K266" i="93"/>
  <c r="K290" i="93"/>
  <c r="K277" i="93"/>
  <c r="K343" i="61"/>
  <c r="K348" i="61" s="1"/>
  <c r="K322" i="61"/>
  <c r="L129" i="122"/>
  <c r="L130" i="122"/>
  <c r="S31" i="121"/>
  <c r="T1902" i="130"/>
  <c r="T1916" i="130"/>
  <c r="S114" i="132"/>
  <c r="S114" i="136"/>
  <c r="T1916" i="133"/>
  <c r="K12" i="93"/>
  <c r="K371" i="93"/>
  <c r="K456" i="165"/>
  <c r="K359" i="109"/>
  <c r="K438" i="109"/>
  <c r="K337" i="109"/>
  <c r="K348" i="109" s="1"/>
  <c r="K330" i="109"/>
  <c r="K341" i="109" s="1"/>
  <c r="K232" i="109"/>
  <c r="K237" i="109" s="1"/>
  <c r="K240" i="109" s="1"/>
  <c r="K241" i="109" s="1"/>
  <c r="K352" i="109"/>
  <c r="K431" i="109"/>
  <c r="K1139" i="112"/>
  <c r="K1140" i="112" s="1"/>
  <c r="K70" i="113"/>
  <c r="K1101" i="112"/>
  <c r="L1103" i="112" s="1"/>
  <c r="L71" i="113" s="1"/>
  <c r="K1172" i="112"/>
  <c r="K1177" i="112" s="1"/>
  <c r="K338" i="109"/>
  <c r="K349" i="109" s="1"/>
  <c r="K360" i="109"/>
  <c r="K439" i="109"/>
  <c r="K432" i="109"/>
  <c r="K331" i="109"/>
  <c r="K342" i="109" s="1"/>
  <c r="K353" i="109"/>
  <c r="L373" i="93"/>
  <c r="L21" i="93"/>
  <c r="L465" i="165"/>
  <c r="K355" i="109"/>
  <c r="K333" i="109"/>
  <c r="K344" i="109" s="1"/>
  <c r="K434" i="109"/>
  <c r="R2012" i="130"/>
  <c r="R2029" i="130" s="1"/>
  <c r="R2030" i="130" s="1"/>
  <c r="R2017" i="130"/>
  <c r="R2018" i="130" s="1"/>
  <c r="R2019" i="130" s="1"/>
  <c r="R2021" i="130" s="1"/>
  <c r="S2022" i="130" s="1"/>
  <c r="S2028" i="130" s="1"/>
  <c r="K436" i="109"/>
  <c r="K357" i="109"/>
  <c r="K335" i="109"/>
  <c r="K346" i="109" s="1"/>
  <c r="K334" i="109"/>
  <c r="K345" i="109" s="1"/>
  <c r="K435" i="109"/>
  <c r="K356" i="109"/>
  <c r="L170" i="94"/>
  <c r="L173" i="94" s="1"/>
  <c r="L181" i="94"/>
  <c r="L185" i="94" s="1"/>
  <c r="L158" i="94"/>
  <c r="L160" i="94" s="1"/>
  <c r="R27" i="124"/>
  <c r="K577" i="112"/>
  <c r="K578" i="112" s="1"/>
  <c r="K1107" i="112"/>
  <c r="K1108" i="112" s="1"/>
  <c r="K748" i="112"/>
  <c r="K749" i="112" s="1"/>
  <c r="K357" i="112"/>
  <c r="K358" i="112" s="1"/>
  <c r="K169" i="112"/>
  <c r="K170" i="112" s="1"/>
  <c r="K941" i="112"/>
  <c r="K942" i="112" s="1"/>
  <c r="K187" i="61"/>
  <c r="K207" i="61"/>
  <c r="K212" i="61" s="1"/>
  <c r="S66" i="124"/>
  <c r="S114" i="176"/>
  <c r="T1916" i="174"/>
  <c r="S30" i="121"/>
  <c r="T1903" i="119"/>
  <c r="M287" i="133"/>
  <c r="M288" i="133" s="1"/>
  <c r="M301" i="133" s="1"/>
  <c r="M303" i="133" s="1"/>
  <c r="M306" i="133" s="1"/>
  <c r="M307" i="133" s="1"/>
  <c r="M287" i="130"/>
  <c r="M288" i="130" s="1"/>
  <c r="M301" i="130" s="1"/>
  <c r="M303" i="130" s="1"/>
  <c r="M306" i="130" s="1"/>
  <c r="M307" i="130" s="1"/>
  <c r="M287" i="120"/>
  <c r="M288" i="120" s="1"/>
  <c r="M301" i="120" s="1"/>
  <c r="M303" i="120" s="1"/>
  <c r="M306" i="120" s="1"/>
  <c r="M307" i="120" s="1"/>
  <c r="M287" i="119"/>
  <c r="M288" i="119" s="1"/>
  <c r="M301" i="119" s="1"/>
  <c r="M303" i="119" s="1"/>
  <c r="M306" i="119" s="1"/>
  <c r="M307" i="119" s="1"/>
  <c r="M287" i="174"/>
  <c r="M288" i="174" s="1"/>
  <c r="M301" i="174" s="1"/>
  <c r="M303" i="174" s="1"/>
  <c r="M306" i="174" s="1"/>
  <c r="M307" i="174" s="1"/>
  <c r="K186" i="61"/>
  <c r="K206" i="61"/>
  <c r="K211" i="61" s="1"/>
  <c r="S34" i="121"/>
  <c r="T1902" i="174"/>
  <c r="K23" i="93"/>
  <c r="K467" i="165"/>
  <c r="S32" i="121"/>
  <c r="T1902" i="120"/>
  <c r="T1916" i="120"/>
  <c r="S114" i="123"/>
  <c r="L209" i="94"/>
  <c r="L211" i="94" s="1"/>
  <c r="L192" i="94"/>
  <c r="L193" i="94" s="1"/>
  <c r="L206" i="94"/>
  <c r="L207" i="94" s="1"/>
  <c r="L482" i="165"/>
  <c r="L199" i="94"/>
  <c r="L200" i="94" s="1"/>
  <c r="L220" i="94"/>
  <c r="L222" i="94" s="1"/>
  <c r="L9" i="94"/>
  <c r="K336" i="109"/>
  <c r="K347" i="109" s="1"/>
  <c r="K437" i="109"/>
  <c r="K358" i="109"/>
  <c r="L464" i="165"/>
  <c r="L20" i="93"/>
  <c r="L19" i="93"/>
  <c r="L463" i="165"/>
  <c r="T1917" i="119"/>
  <c r="S114" i="122"/>
  <c r="S114" i="124" s="1"/>
  <c r="T90" i="153"/>
  <c r="L93" i="165"/>
  <c r="L111" i="124"/>
  <c r="K332" i="109"/>
  <c r="K343" i="109" s="1"/>
  <c r="K433" i="109"/>
  <c r="K354" i="109"/>
  <c r="K361" i="109"/>
  <c r="K339" i="109"/>
  <c r="K350" i="109" s="1"/>
  <c r="K440" i="109"/>
  <c r="S454" i="72"/>
  <c r="S64" i="71" s="1"/>
  <c r="R2012" i="174"/>
  <c r="R2029" i="174" s="1"/>
  <c r="R2030" i="174" s="1"/>
  <c r="R2017" i="174"/>
  <c r="R2018" i="174" s="1"/>
  <c r="R2019" i="174" s="1"/>
  <c r="R2021" i="174" s="1"/>
  <c r="S2022" i="174" s="1"/>
  <c r="S2028" i="174" s="1"/>
  <c r="Q96" i="71"/>
  <c r="R503" i="72"/>
  <c r="L102" i="165"/>
  <c r="L117" i="124"/>
  <c r="L123" i="124"/>
  <c r="L124" i="124"/>
  <c r="L213" i="94"/>
  <c r="L486" i="165"/>
  <c r="L14" i="94"/>
  <c r="L277" i="94"/>
  <c r="L279" i="94" s="1"/>
  <c r="L275" i="165"/>
  <c r="L91" i="71"/>
  <c r="L125" i="71"/>
  <c r="S522" i="72" l="1"/>
  <c r="S61" i="165"/>
  <c r="L567" i="165"/>
  <c r="S297" i="165"/>
  <c r="Q281" i="165"/>
  <c r="S100" i="165"/>
  <c r="S258" i="165"/>
  <c r="K566" i="165"/>
  <c r="K351" i="61"/>
  <c r="M1628" i="130"/>
  <c r="M363" i="130"/>
  <c r="M366" i="130" s="1"/>
  <c r="M437" i="121"/>
  <c r="M392" i="130"/>
  <c r="M209" i="121"/>
  <c r="L129" i="124"/>
  <c r="L97" i="165"/>
  <c r="L130" i="124"/>
  <c r="T92" i="153"/>
  <c r="T1885" i="174"/>
  <c r="T1882" i="120"/>
  <c r="T1882" i="119"/>
  <c r="T1885" i="133"/>
  <c r="T1883" i="130"/>
  <c r="K353" i="61"/>
  <c r="K355" i="61" s="1"/>
  <c r="K20" i="90"/>
  <c r="K357" i="61"/>
  <c r="K1187" i="112"/>
  <c r="K97" i="113"/>
  <c r="K122" i="71"/>
  <c r="K115" i="71"/>
  <c r="K299" i="165"/>
  <c r="K121" i="71"/>
  <c r="K85" i="113"/>
  <c r="K752" i="112"/>
  <c r="L754" i="112" s="1"/>
  <c r="L86" i="113" s="1"/>
  <c r="M438" i="121"/>
  <c r="M1628" i="120"/>
  <c r="M363" i="120"/>
  <c r="M366" i="120" s="1"/>
  <c r="M210" i="121"/>
  <c r="M392" i="120"/>
  <c r="T1884" i="174"/>
  <c r="T1883" i="120"/>
  <c r="T1885" i="119"/>
  <c r="T1882" i="130"/>
  <c r="T1881" i="133"/>
  <c r="R2032" i="119"/>
  <c r="R65" i="122"/>
  <c r="L30" i="94"/>
  <c r="L502" i="165"/>
  <c r="K581" i="112"/>
  <c r="L583" i="112" s="1"/>
  <c r="L83" i="113" s="1"/>
  <c r="K82" i="113"/>
  <c r="L493" i="165"/>
  <c r="L21" i="94"/>
  <c r="L116" i="113"/>
  <c r="L124" i="71"/>
  <c r="H118" i="153"/>
  <c r="M74" i="71"/>
  <c r="M133" i="17" s="1"/>
  <c r="M135" i="17" s="1"/>
  <c r="M98" i="121" s="1"/>
  <c r="M99" i="121" s="1"/>
  <c r="M439" i="121"/>
  <c r="M1628" i="133"/>
  <c r="M363" i="133"/>
  <c r="M366" i="133" s="1"/>
  <c r="M392" i="133"/>
  <c r="M211" i="121"/>
  <c r="K405" i="109"/>
  <c r="K416" i="109" s="1"/>
  <c r="K371" i="109"/>
  <c r="K382" i="109" s="1"/>
  <c r="K461" i="109"/>
  <c r="K472" i="109" s="1"/>
  <c r="K1181" i="112"/>
  <c r="K1184" i="112" s="1"/>
  <c r="K1111" i="112"/>
  <c r="L1113" i="112" s="1"/>
  <c r="L74" i="113" s="1"/>
  <c r="K1153" i="112"/>
  <c r="K1154" i="112" s="1"/>
  <c r="K73" i="113"/>
  <c r="K404" i="109"/>
  <c r="K415" i="109" s="1"/>
  <c r="K460" i="109"/>
  <c r="K471" i="109" s="1"/>
  <c r="K370" i="109"/>
  <c r="K381" i="109" s="1"/>
  <c r="K945" i="112"/>
  <c r="L947" i="112" s="1"/>
  <c r="L89" i="113" s="1"/>
  <c r="K88" i="113"/>
  <c r="L119" i="113"/>
  <c r="L26" i="94"/>
  <c r="L498" i="165"/>
  <c r="L22" i="94"/>
  <c r="L494" i="165"/>
  <c r="L117" i="113"/>
  <c r="K365" i="109"/>
  <c r="K376" i="109" s="1"/>
  <c r="K455" i="109"/>
  <c r="K466" i="109" s="1"/>
  <c r="K399" i="109"/>
  <c r="K410" i="109" s="1"/>
  <c r="S35" i="121"/>
  <c r="S39" i="121" s="1"/>
  <c r="L114" i="71"/>
  <c r="M531" i="72"/>
  <c r="R2031" i="120"/>
  <c r="R65" i="123"/>
  <c r="R68" i="123" s="1"/>
  <c r="R2156" i="120" s="1"/>
  <c r="L135" i="113"/>
  <c r="L472" i="165"/>
  <c r="L28" i="93"/>
  <c r="K387" i="61"/>
  <c r="K395" i="61" s="1"/>
  <c r="K592" i="61"/>
  <c r="K554" i="61"/>
  <c r="K173" i="112"/>
  <c r="L175" i="112" s="1"/>
  <c r="L77" i="113" s="1"/>
  <c r="K76" i="113"/>
  <c r="L276" i="165"/>
  <c r="H123" i="153"/>
  <c r="L105" i="71"/>
  <c r="K361" i="112"/>
  <c r="L363" i="112" s="1"/>
  <c r="L80" i="113" s="1"/>
  <c r="K79" i="113"/>
  <c r="K1142" i="112"/>
  <c r="K1144" i="112" s="1"/>
  <c r="K1166" i="112"/>
  <c r="L1168" i="112" s="1"/>
  <c r="L92" i="113" s="1"/>
  <c r="K53" i="146"/>
  <c r="K91" i="113"/>
  <c r="L224" i="94"/>
  <c r="L225" i="94" s="1"/>
  <c r="L120" i="113"/>
  <c r="L504" i="165"/>
  <c r="L32" i="94"/>
  <c r="L497" i="165"/>
  <c r="L25" i="94"/>
  <c r="L118" i="113"/>
  <c r="L24" i="94"/>
  <c r="L496" i="165"/>
  <c r="L214" i="94"/>
  <c r="L231" i="94"/>
  <c r="T1884" i="130"/>
  <c r="T1884" i="133"/>
  <c r="T1884" i="119"/>
  <c r="T1881" i="174"/>
  <c r="T1884" i="120"/>
  <c r="R2031" i="130"/>
  <c r="R65" i="132"/>
  <c r="R68" i="132" s="1"/>
  <c r="R2156" i="130" s="1"/>
  <c r="T1881" i="130"/>
  <c r="T1885" i="120"/>
  <c r="T1882" i="133"/>
  <c r="T1886" i="119"/>
  <c r="T1882" i="174"/>
  <c r="R31" i="165"/>
  <c r="R492" i="72"/>
  <c r="R493" i="72" s="1"/>
  <c r="L278" i="121"/>
  <c r="L279" i="121" s="1"/>
  <c r="L290" i="121" s="1"/>
  <c r="L296" i="121"/>
  <c r="L284" i="121"/>
  <c r="L285" i="121" s="1"/>
  <c r="L291" i="121" s="1"/>
  <c r="L293" i="121" s="1"/>
  <c r="L297" i="121" s="1"/>
  <c r="L147" i="71"/>
  <c r="L148" i="71"/>
  <c r="K462" i="109"/>
  <c r="K473" i="109" s="1"/>
  <c r="K372" i="109"/>
  <c r="K383" i="109" s="1"/>
  <c r="K406" i="109"/>
  <c r="K417" i="109" s="1"/>
  <c r="K214" i="61"/>
  <c r="K593" i="61"/>
  <c r="K388" i="61"/>
  <c r="K396" i="61" s="1"/>
  <c r="K553" i="61"/>
  <c r="R65" i="136"/>
  <c r="R68" i="136" s="1"/>
  <c r="R2156" i="133" s="1"/>
  <c r="R2031" i="133"/>
  <c r="K398" i="109"/>
  <c r="K409" i="109" s="1"/>
  <c r="K364" i="109"/>
  <c r="K375" i="109" s="1"/>
  <c r="K454" i="109"/>
  <c r="K465" i="109" s="1"/>
  <c r="K453" i="109"/>
  <c r="K464" i="109" s="1"/>
  <c r="K397" i="109"/>
  <c r="K408" i="109" s="1"/>
  <c r="K363" i="109"/>
  <c r="K374" i="109" s="1"/>
  <c r="T1881" i="120"/>
  <c r="T1883" i="119"/>
  <c r="T1885" i="130"/>
  <c r="T1883" i="133"/>
  <c r="T1883" i="174"/>
  <c r="R65" i="176"/>
  <c r="R68" i="176" s="1"/>
  <c r="R2156" i="174" s="1"/>
  <c r="R2031" i="174"/>
  <c r="K188" i="61"/>
  <c r="K366" i="109"/>
  <c r="K377" i="109" s="1"/>
  <c r="K400" i="109"/>
  <c r="K411" i="109" s="1"/>
  <c r="K456" i="109"/>
  <c r="K467" i="109" s="1"/>
  <c r="K369" i="109"/>
  <c r="K380" i="109" s="1"/>
  <c r="K459" i="109"/>
  <c r="K470" i="109" s="1"/>
  <c r="K403" i="109"/>
  <c r="K414" i="109" s="1"/>
  <c r="L495" i="165"/>
  <c r="L23" i="94"/>
  <c r="K367" i="109"/>
  <c r="K378" i="109" s="1"/>
  <c r="K401" i="109"/>
  <c r="K412" i="109" s="1"/>
  <c r="K457" i="109"/>
  <c r="K468" i="109" s="1"/>
  <c r="M392" i="174"/>
  <c r="M212" i="121"/>
  <c r="M1628" i="174"/>
  <c r="M440" i="121"/>
  <c r="M363" i="174"/>
  <c r="M366" i="174" s="1"/>
  <c r="L153" i="71"/>
  <c r="T94" i="153"/>
  <c r="L103" i="165"/>
  <c r="K402" i="109"/>
  <c r="K413" i="109" s="1"/>
  <c r="K458" i="109"/>
  <c r="K469" i="109" s="1"/>
  <c r="K368" i="109"/>
  <c r="K379" i="109" s="1"/>
  <c r="M208" i="121"/>
  <c r="M392" i="119"/>
  <c r="M436" i="121"/>
  <c r="M363" i="119"/>
  <c r="M366" i="119" s="1"/>
  <c r="M1628" i="119"/>
  <c r="K324" i="61"/>
  <c r="L614" i="165" l="1"/>
  <c r="K584" i="165"/>
  <c r="L588" i="165"/>
  <c r="L631" i="165"/>
  <c r="L576" i="165"/>
  <c r="L582" i="165"/>
  <c r="L616" i="165"/>
  <c r="L585" i="165"/>
  <c r="K581" i="165"/>
  <c r="K587" i="165"/>
  <c r="K569" i="165"/>
  <c r="K572" i="165"/>
  <c r="L579" i="165"/>
  <c r="L573" i="165"/>
  <c r="L612" i="165"/>
  <c r="L570" i="165"/>
  <c r="K593" i="165"/>
  <c r="K578" i="165"/>
  <c r="L613" i="165"/>
  <c r="L615" i="165"/>
  <c r="K575" i="165"/>
  <c r="T1886" i="130"/>
  <c r="T1889" i="130" s="1"/>
  <c r="T1890" i="130" s="1"/>
  <c r="T1908" i="130" s="1"/>
  <c r="T1910" i="130" s="1"/>
  <c r="K16" i="90"/>
  <c r="K41" i="113"/>
  <c r="M370" i="133"/>
  <c r="M385" i="133"/>
  <c r="M385" i="120"/>
  <c r="M370" i="120"/>
  <c r="K151" i="71"/>
  <c r="K300" i="165"/>
  <c r="K127" i="71"/>
  <c r="K128" i="71"/>
  <c r="M1589" i="119"/>
  <c r="M371" i="133"/>
  <c r="M1589" i="174"/>
  <c r="M567" i="121"/>
  <c r="M240" i="121"/>
  <c r="M1589" i="133"/>
  <c r="M1574" i="119"/>
  <c r="M371" i="119"/>
  <c r="M1735" i="130"/>
  <c r="M1736" i="130" s="1"/>
  <c r="M104" i="121"/>
  <c r="M105" i="121" s="1"/>
  <c r="M1562" i="133"/>
  <c r="M1574" i="130"/>
  <c r="M1735" i="174"/>
  <c r="M1736" i="174" s="1"/>
  <c r="M371" i="120"/>
  <c r="M1562" i="120"/>
  <c r="M1543" i="119"/>
  <c r="M1544" i="119" s="1"/>
  <c r="M1543" i="133"/>
  <c r="M1544" i="133" s="1"/>
  <c r="M68" i="121"/>
  <c r="M69" i="121" s="1"/>
  <c r="M579" i="121"/>
  <c r="M1543" i="130"/>
  <c r="M1544" i="130" s="1"/>
  <c r="M1543" i="174"/>
  <c r="M1544" i="174" s="1"/>
  <c r="M1562" i="119"/>
  <c r="M1574" i="133"/>
  <c r="M1574" i="174"/>
  <c r="M1543" i="120"/>
  <c r="M1544" i="120" s="1"/>
  <c r="M292" i="121"/>
  <c r="M1735" i="119"/>
  <c r="M1736" i="119" s="1"/>
  <c r="M1735" i="133"/>
  <c r="M1736" i="133" s="1"/>
  <c r="M1735" i="120"/>
  <c r="M1736" i="120" s="1"/>
  <c r="M259" i="121"/>
  <c r="M1589" i="130"/>
  <c r="M611" i="121"/>
  <c r="M371" i="174"/>
  <c r="M248" i="121"/>
  <c r="M371" i="130"/>
  <c r="M1562" i="174"/>
  <c r="M120" i="121"/>
  <c r="M121" i="121" s="1"/>
  <c r="M1562" i="130"/>
  <c r="M1574" i="120"/>
  <c r="M1589" i="120"/>
  <c r="T1886" i="120"/>
  <c r="T1889" i="120" s="1"/>
  <c r="T1890" i="120" s="1"/>
  <c r="H127" i="153"/>
  <c r="L109" i="71"/>
  <c r="L290" i="165"/>
  <c r="R67" i="131"/>
  <c r="R154" i="131"/>
  <c r="R2040" i="130"/>
  <c r="R2041" i="130" s="1"/>
  <c r="R130" i="93"/>
  <c r="T1886" i="174"/>
  <c r="T1889" i="174" s="1"/>
  <c r="T1890" i="174" s="1"/>
  <c r="S41" i="121"/>
  <c r="S44" i="121" s="1"/>
  <c r="S45" i="121" s="1"/>
  <c r="R67" i="134"/>
  <c r="R132" i="93"/>
  <c r="R2040" i="133"/>
  <c r="R2041" i="133" s="1"/>
  <c r="R154" i="134"/>
  <c r="T1887" i="119"/>
  <c r="T1890" i="119" s="1"/>
  <c r="T1891" i="119" s="1"/>
  <c r="K557" i="61"/>
  <c r="K561" i="61" s="1"/>
  <c r="K1156" i="112"/>
  <c r="K1158" i="112" s="1"/>
  <c r="K94" i="113"/>
  <c r="K54" i="146"/>
  <c r="K55" i="146" s="1"/>
  <c r="K58" i="146" s="1"/>
  <c r="K1161" i="112"/>
  <c r="L1163" i="112" s="1"/>
  <c r="L95" i="113" s="1"/>
  <c r="L121" i="71"/>
  <c r="L115" i="71"/>
  <c r="L122" i="71"/>
  <c r="L299" i="165"/>
  <c r="R65" i="124"/>
  <c r="R68" i="122"/>
  <c r="R2157" i="119" s="1"/>
  <c r="R494" i="72"/>
  <c r="R24" i="71"/>
  <c r="R67" i="175"/>
  <c r="R133" i="93"/>
  <c r="R2040" i="174"/>
  <c r="R2041" i="174" s="1"/>
  <c r="R154" i="175"/>
  <c r="R154" i="91"/>
  <c r="R2041" i="119"/>
  <c r="R2042" i="119" s="1"/>
  <c r="R67" i="91"/>
  <c r="R129" i="93"/>
  <c r="K1188" i="112"/>
  <c r="K1189" i="112" s="1"/>
  <c r="K99" i="113" s="1"/>
  <c r="K98" i="113"/>
  <c r="K42" i="113"/>
  <c r="K50" i="113" s="1"/>
  <c r="K17" i="90"/>
  <c r="M370" i="119"/>
  <c r="M385" i="119"/>
  <c r="M370" i="174"/>
  <c r="M385" i="174"/>
  <c r="T1886" i="133"/>
  <c r="T1889" i="133" s="1"/>
  <c r="T1890" i="133" s="1"/>
  <c r="K398" i="61"/>
  <c r="K400" i="61"/>
  <c r="K405" i="61" s="1"/>
  <c r="K401" i="61"/>
  <c r="K406" i="61" s="1"/>
  <c r="K216" i="61"/>
  <c r="K218" i="61" s="1"/>
  <c r="K596" i="61"/>
  <c r="K599" i="61" s="1"/>
  <c r="K602" i="61" s="1"/>
  <c r="K608" i="61" s="1"/>
  <c r="K612" i="61" s="1"/>
  <c r="K618" i="61" s="1"/>
  <c r="K641" i="61" s="1"/>
  <c r="K19" i="90"/>
  <c r="K220" i="61"/>
  <c r="M385" i="130"/>
  <c r="M370" i="130"/>
  <c r="R67" i="92"/>
  <c r="R154" i="92"/>
  <c r="R2040" i="120"/>
  <c r="R2041" i="120" s="1"/>
  <c r="R131" i="93"/>
  <c r="L298" i="121"/>
  <c r="L299" i="121" s="1"/>
  <c r="L49" i="121" s="1"/>
  <c r="L52" i="121" s="1"/>
  <c r="M373" i="130" l="1"/>
  <c r="M373" i="133"/>
  <c r="R227" i="165"/>
  <c r="T1903" i="130"/>
  <c r="L591" i="165"/>
  <c r="K407" i="61"/>
  <c r="K412" i="61" s="1"/>
  <c r="K413" i="61" s="1"/>
  <c r="K417" i="61" s="1"/>
  <c r="K418" i="61" s="1"/>
  <c r="K421" i="61" s="1"/>
  <c r="M373" i="120"/>
  <c r="M386" i="120" s="1"/>
  <c r="M387" i="120" s="1"/>
  <c r="N384" i="120" s="1"/>
  <c r="N369" i="120" s="1"/>
  <c r="K590" i="165"/>
  <c r="K595" i="165"/>
  <c r="K594" i="165"/>
  <c r="M373" i="174"/>
  <c r="M207" i="121" s="1"/>
  <c r="R134" i="93"/>
  <c r="R137" i="93" s="1"/>
  <c r="M373" i="119"/>
  <c r="M1627" i="119" s="1"/>
  <c r="M1629" i="119" s="1"/>
  <c r="M1642" i="119" s="1"/>
  <c r="S2037" i="174"/>
  <c r="R98" i="176"/>
  <c r="M1622" i="119"/>
  <c r="M1608" i="119"/>
  <c r="L521" i="72"/>
  <c r="L525" i="72" s="1"/>
  <c r="L128" i="71"/>
  <c r="L294" i="165"/>
  <c r="L127" i="71"/>
  <c r="H129" i="153"/>
  <c r="T1908" i="174"/>
  <c r="T1910" i="174" s="1"/>
  <c r="T1903" i="174"/>
  <c r="S1994" i="130"/>
  <c r="S1996" i="130" s="1"/>
  <c r="S1994" i="120"/>
  <c r="S1996" i="120" s="1"/>
  <c r="S115" i="121"/>
  <c r="S116" i="121" s="1"/>
  <c r="S1995" i="119"/>
  <c r="S1997" i="119" s="1"/>
  <c r="S50" i="121"/>
  <c r="S1994" i="133"/>
  <c r="S1996" i="133" s="1"/>
  <c r="S1994" i="174"/>
  <c r="S1996" i="174" s="1"/>
  <c r="S225" i="121"/>
  <c r="S46" i="121"/>
  <c r="S89" i="121"/>
  <c r="T1908" i="120"/>
  <c r="T1910" i="120" s="1"/>
  <c r="T1903" i="120"/>
  <c r="M386" i="133"/>
  <c r="M387" i="133" s="1"/>
  <c r="N384" i="133" s="1"/>
  <c r="N369" i="133" s="1"/>
  <c r="M434" i="121"/>
  <c r="M206" i="121"/>
  <c r="M1627" i="133"/>
  <c r="M1629" i="133" s="1"/>
  <c r="M1642" i="133" s="1"/>
  <c r="M390" i="133"/>
  <c r="R239" i="94"/>
  <c r="R247" i="94"/>
  <c r="R533" i="72"/>
  <c r="R504" i="72"/>
  <c r="R77" i="94"/>
  <c r="M1721" i="133"/>
  <c r="M1716" i="133"/>
  <c r="M1743" i="133"/>
  <c r="M1745" i="133" s="1"/>
  <c r="N1742" i="133" s="1"/>
  <c r="N1733" i="133" s="1"/>
  <c r="M1608" i="133"/>
  <c r="M1622" i="133"/>
  <c r="R497" i="72"/>
  <c r="R499" i="72" s="1"/>
  <c r="R60" i="165"/>
  <c r="R68" i="124"/>
  <c r="M70" i="121"/>
  <c r="M486" i="121"/>
  <c r="M81" i="121"/>
  <c r="M1743" i="130"/>
  <c r="M1745" i="130" s="1"/>
  <c r="N1742" i="130" s="1"/>
  <c r="N1733" i="130" s="1"/>
  <c r="M1721" i="130"/>
  <c r="M1716" i="130"/>
  <c r="M1716" i="174"/>
  <c r="M1743" i="174"/>
  <c r="M1745" i="174" s="1"/>
  <c r="N1742" i="174" s="1"/>
  <c r="N1733" i="174" s="1"/>
  <c r="M1721" i="174"/>
  <c r="S2037" i="120"/>
  <c r="R98" i="123"/>
  <c r="K154" i="71"/>
  <c r="K155" i="71"/>
  <c r="M1622" i="120"/>
  <c r="M1608" i="120"/>
  <c r="M390" i="130"/>
  <c r="M204" i="121"/>
  <c r="M1627" i="130"/>
  <c r="M1629" i="130" s="1"/>
  <c r="M1642" i="130" s="1"/>
  <c r="M386" i="130"/>
  <c r="M387" i="130" s="1"/>
  <c r="N384" i="130" s="1"/>
  <c r="N369" i="130" s="1"/>
  <c r="M432" i="121"/>
  <c r="K27" i="109"/>
  <c r="K28" i="109" s="1"/>
  <c r="K559" i="61"/>
  <c r="K562" i="61" s="1"/>
  <c r="K566" i="61" s="1"/>
  <c r="K567" i="61" s="1"/>
  <c r="K425" i="61"/>
  <c r="K445" i="61"/>
  <c r="K420" i="61"/>
  <c r="K422" i="61" s="1"/>
  <c r="K10" i="72"/>
  <c r="K12" i="72" s="1"/>
  <c r="K9" i="12"/>
  <c r="K37" i="12"/>
  <c r="M1721" i="119"/>
  <c r="M1716" i="119"/>
  <c r="M1743" i="119"/>
  <c r="M1745" i="119" s="1"/>
  <c r="N1742" i="119" s="1"/>
  <c r="N1733" i="119" s="1"/>
  <c r="T1904" i="119"/>
  <c r="T1909" i="119"/>
  <c r="T1911" i="119" s="1"/>
  <c r="M1627" i="174"/>
  <c r="M1629" i="174" s="1"/>
  <c r="M1642" i="174" s="1"/>
  <c r="S2038" i="119"/>
  <c r="R98" i="122"/>
  <c r="M386" i="119"/>
  <c r="M387" i="119" s="1"/>
  <c r="N384" i="119" s="1"/>
  <c r="N369" i="119" s="1"/>
  <c r="H131" i="153"/>
  <c r="L151" i="71"/>
  <c r="L300" i="165"/>
  <c r="T478" i="72"/>
  <c r="T1917" i="130"/>
  <c r="T1985" i="130"/>
  <c r="T1986" i="130" s="1"/>
  <c r="S2037" i="133"/>
  <c r="R98" i="136"/>
  <c r="K598" i="61"/>
  <c r="K601" i="61" s="1"/>
  <c r="K607" i="61" s="1"/>
  <c r="K611" i="61" s="1"/>
  <c r="K617" i="61" s="1"/>
  <c r="M1622" i="174"/>
  <c r="M1608" i="174"/>
  <c r="K540" i="165"/>
  <c r="K48" i="113"/>
  <c r="R98" i="132"/>
  <c r="S2037" i="130"/>
  <c r="M123" i="121"/>
  <c r="M488" i="121"/>
  <c r="M106" i="121"/>
  <c r="M1613" i="174"/>
  <c r="M1615" i="174" s="1"/>
  <c r="M1616" i="174" s="1"/>
  <c r="M1624" i="174" s="1"/>
  <c r="M1613" i="133"/>
  <c r="M1615" i="133" s="1"/>
  <c r="M1616" i="133" s="1"/>
  <c r="M1624" i="133" s="1"/>
  <c r="M124" i="121"/>
  <c r="M1613" i="119"/>
  <c r="M1615" i="119" s="1"/>
  <c r="M1616" i="119" s="1"/>
  <c r="M1624" i="119" s="1"/>
  <c r="M1613" i="120"/>
  <c r="M1615" i="120" s="1"/>
  <c r="M1616" i="120" s="1"/>
  <c r="M1624" i="120" s="1"/>
  <c r="M1613" i="130"/>
  <c r="M1615" i="130" s="1"/>
  <c r="M1616" i="130" s="1"/>
  <c r="M1624" i="130" s="1"/>
  <c r="M487" i="121"/>
  <c r="M1743" i="120"/>
  <c r="M1745" i="120" s="1"/>
  <c r="N1742" i="120" s="1"/>
  <c r="N1733" i="120" s="1"/>
  <c r="M1721" i="120"/>
  <c r="M1716" i="120"/>
  <c r="T1903" i="133"/>
  <c r="T1908" i="133"/>
  <c r="T1910" i="133" s="1"/>
  <c r="M1608" i="130"/>
  <c r="M1622" i="130"/>
  <c r="M390" i="120" l="1"/>
  <c r="M433" i="121"/>
  <c r="M1627" i="120"/>
  <c r="M1629" i="120" s="1"/>
  <c r="M1642" i="120" s="1"/>
  <c r="M205" i="121"/>
  <c r="R63" i="165"/>
  <c r="M390" i="119"/>
  <c r="M431" i="121"/>
  <c r="M435" i="121"/>
  <c r="M386" i="174"/>
  <c r="M387" i="174" s="1"/>
  <c r="N384" i="174" s="1"/>
  <c r="N369" i="174" s="1"/>
  <c r="K546" i="165"/>
  <c r="M203" i="121"/>
  <c r="M390" i="174"/>
  <c r="M441" i="121"/>
  <c r="M498" i="121" s="1"/>
  <c r="T479" i="72"/>
  <c r="T1917" i="120"/>
  <c r="T1985" i="120"/>
  <c r="T1986" i="120" s="1"/>
  <c r="S2009" i="133"/>
  <c r="S2009" i="130"/>
  <c r="S2009" i="174"/>
  <c r="S283" i="121"/>
  <c r="S277" i="121"/>
  <c r="S344" i="93"/>
  <c r="S2009" i="120"/>
  <c r="S2010" i="119"/>
  <c r="M1619" i="133"/>
  <c r="M1620" i="133" s="1"/>
  <c r="M1623" i="133" s="1"/>
  <c r="M1625" i="133" s="1"/>
  <c r="M1643" i="133" s="1"/>
  <c r="M1656" i="133" s="1"/>
  <c r="M1666" i="133" s="1"/>
  <c r="M1667" i="133" s="1"/>
  <c r="M202" i="121"/>
  <c r="M1619" i="130"/>
  <c r="M1620" i="130" s="1"/>
  <c r="M1623" i="130" s="1"/>
  <c r="M1625" i="130" s="1"/>
  <c r="M1643" i="130" s="1"/>
  <c r="M1656" i="130" s="1"/>
  <c r="M1708" i="130" s="1"/>
  <c r="M1619" i="174"/>
  <c r="M1620" i="174" s="1"/>
  <c r="M1623" i="174" s="1"/>
  <c r="M1625" i="174" s="1"/>
  <c r="M1643" i="174" s="1"/>
  <c r="M1656" i="174" s="1"/>
  <c r="M1661" i="174" s="1"/>
  <c r="M1662" i="174" s="1"/>
  <c r="M1619" i="120"/>
  <c r="M1620" i="120" s="1"/>
  <c r="M1623" i="120" s="1"/>
  <c r="M1625" i="120" s="1"/>
  <c r="M1643" i="120" s="1"/>
  <c r="M1656" i="120" s="1"/>
  <c r="M1619" i="119"/>
  <c r="M1620" i="119" s="1"/>
  <c r="M1623" i="119" s="1"/>
  <c r="M1625" i="119" s="1"/>
  <c r="M1643" i="119" s="1"/>
  <c r="M1656" i="119" s="1"/>
  <c r="S90" i="121"/>
  <c r="T93" i="121" s="1"/>
  <c r="S128" i="121"/>
  <c r="S130" i="121" s="1"/>
  <c r="S138" i="121" s="1"/>
  <c r="S2010" i="133"/>
  <c r="S2011" i="119"/>
  <c r="S2010" i="120"/>
  <c r="S2010" i="130"/>
  <c r="S119" i="121"/>
  <c r="S2010" i="174"/>
  <c r="S317" i="93"/>
  <c r="K451" i="61"/>
  <c r="K452" i="61" s="1"/>
  <c r="K40" i="12" s="1"/>
  <c r="K46" i="69" s="1"/>
  <c r="K426" i="61"/>
  <c r="K428" i="61" s="1"/>
  <c r="K446" i="61" s="1"/>
  <c r="S2004" i="133"/>
  <c r="S169" i="134"/>
  <c r="S2077" i="133"/>
  <c r="S1997" i="133"/>
  <c r="S2015" i="133"/>
  <c r="S2024" i="133"/>
  <c r="T2026" i="133" s="1"/>
  <c r="S2038" i="133"/>
  <c r="M221" i="119"/>
  <c r="M221" i="130"/>
  <c r="M221" i="174"/>
  <c r="M269" i="121"/>
  <c r="M221" i="133"/>
  <c r="M225" i="119"/>
  <c r="M225" i="133"/>
  <c r="M222" i="121"/>
  <c r="M221" i="120"/>
  <c r="M225" i="174"/>
  <c r="M225" i="120"/>
  <c r="M225" i="130"/>
  <c r="S2004" i="130"/>
  <c r="S1997" i="130"/>
  <c r="S2077" i="130"/>
  <c r="S2015" i="130"/>
  <c r="S2024" i="130"/>
  <c r="T2026" i="130" s="1"/>
  <c r="S2038" i="130"/>
  <c r="S169" i="131"/>
  <c r="T1917" i="174"/>
  <c r="T1985" i="174"/>
  <c r="T1986" i="174" s="1"/>
  <c r="T481" i="72"/>
  <c r="K11" i="12"/>
  <c r="K14" i="12" s="1"/>
  <c r="K17" i="12" s="1"/>
  <c r="K9" i="69"/>
  <c r="T477" i="72"/>
  <c r="T1986" i="119"/>
  <c r="T1987" i="119" s="1"/>
  <c r="T1918" i="119"/>
  <c r="M125" i="121"/>
  <c r="R500" i="72"/>
  <c r="R63" i="71"/>
  <c r="L528" i="72"/>
  <c r="L28" i="71"/>
  <c r="S1997" i="174"/>
  <c r="S2015" i="174"/>
  <c r="S2024" i="174"/>
  <c r="T2026" i="174" s="1"/>
  <c r="S169" i="175"/>
  <c r="S170" i="175" s="1"/>
  <c r="S25" i="175" s="1"/>
  <c r="S2038" i="174"/>
  <c r="S2004" i="174"/>
  <c r="S2077" i="174"/>
  <c r="K574" i="61"/>
  <c r="K42" i="12"/>
  <c r="K48" i="69" s="1"/>
  <c r="M491" i="121"/>
  <c r="M492" i="121" s="1"/>
  <c r="M499" i="121" s="1"/>
  <c r="M511" i="121" s="1"/>
  <c r="M521" i="121" s="1"/>
  <c r="M522" i="121" s="1"/>
  <c r="K9" i="71"/>
  <c r="K135" i="94"/>
  <c r="K104" i="113"/>
  <c r="K173" i="113"/>
  <c r="K47" i="109"/>
  <c r="L155" i="71"/>
  <c r="L154" i="71"/>
  <c r="T480" i="72"/>
  <c r="T1917" i="133"/>
  <c r="T1985" i="133"/>
  <c r="T1986" i="133" s="1"/>
  <c r="R98" i="124"/>
  <c r="S2025" i="119"/>
  <c r="T2027" i="119" s="1"/>
  <c r="S2016" i="119"/>
  <c r="S2078" i="119"/>
  <c r="S1998" i="119"/>
  <c r="S2039" i="119"/>
  <c r="S2005" i="119"/>
  <c r="S169" i="91"/>
  <c r="K630" i="61"/>
  <c r="K620" i="61"/>
  <c r="K43" i="12" s="1"/>
  <c r="K49" i="69" s="1"/>
  <c r="T360" i="130"/>
  <c r="T450" i="72"/>
  <c r="T66" i="132"/>
  <c r="S2004" i="120"/>
  <c r="S2015" i="120"/>
  <c r="S169" i="92"/>
  <c r="S2077" i="120"/>
  <c r="S2038" i="120"/>
  <c r="S1997" i="120"/>
  <c r="S2024" i="120"/>
  <c r="T2026" i="120" s="1"/>
  <c r="S440" i="165" l="1"/>
  <c r="K140" i="165"/>
  <c r="K600" i="165"/>
  <c r="K141" i="165"/>
  <c r="K669" i="165"/>
  <c r="K138" i="165"/>
  <c r="R84" i="165"/>
  <c r="M216" i="121"/>
  <c r="M218" i="121" s="1"/>
  <c r="M623" i="121"/>
  <c r="M513" i="121"/>
  <c r="M514" i="121" s="1"/>
  <c r="M547" i="121" s="1"/>
  <c r="M516" i="121"/>
  <c r="M517" i="121" s="1"/>
  <c r="T129" i="121"/>
  <c r="T103" i="121"/>
  <c r="S2008" i="130"/>
  <c r="S1895" i="130"/>
  <c r="T1896" i="130" s="1"/>
  <c r="T1904" i="130" s="1"/>
  <c r="T1905" i="130" s="1"/>
  <c r="S27" i="132"/>
  <c r="M1658" i="133"/>
  <c r="M1659" i="133" s="1"/>
  <c r="M1686" i="133" s="1"/>
  <c r="T1918" i="130"/>
  <c r="T1919" i="130" s="1"/>
  <c r="T483" i="72"/>
  <c r="T2039" i="130"/>
  <c r="S2011" i="130"/>
  <c r="T2039" i="120"/>
  <c r="T1918" i="120"/>
  <c r="T1919" i="120" s="1"/>
  <c r="T484" i="72"/>
  <c r="S27" i="123"/>
  <c r="S1895" i="120"/>
  <c r="T1896" i="120" s="1"/>
  <c r="T1904" i="120" s="1"/>
  <c r="T1905" i="120" s="1"/>
  <c r="S2008" i="120"/>
  <c r="S2011" i="120" s="1"/>
  <c r="S2008" i="174"/>
  <c r="S2011" i="174" s="1"/>
  <c r="S1895" i="174"/>
  <c r="T1896" i="174" s="1"/>
  <c r="T1904" i="174" s="1"/>
  <c r="T1905" i="174" s="1"/>
  <c r="S27" i="176"/>
  <c r="M1658" i="130"/>
  <c r="M1659" i="130" s="1"/>
  <c r="M1686" i="130" s="1"/>
  <c r="S2008" i="133"/>
  <c r="S2011" i="133" s="1"/>
  <c r="S1895" i="133"/>
  <c r="T1896" i="133" s="1"/>
  <c r="T1904" i="133" s="1"/>
  <c r="T1905" i="133" s="1"/>
  <c r="S27" i="136"/>
  <c r="T451" i="72"/>
  <c r="T66" i="123"/>
  <c r="T360" i="120"/>
  <c r="K705" i="61"/>
  <c r="K707" i="61" s="1"/>
  <c r="M1708" i="133"/>
  <c r="M1666" i="130"/>
  <c r="M1667" i="130" s="1"/>
  <c r="M1670" i="130" s="1"/>
  <c r="M1671" i="130" s="1"/>
  <c r="M247" i="133"/>
  <c r="M248" i="133" s="1"/>
  <c r="M249" i="133" s="1"/>
  <c r="M252" i="133" s="1"/>
  <c r="M247" i="120"/>
  <c r="M248" i="120" s="1"/>
  <c r="M249" i="120" s="1"/>
  <c r="M252" i="120" s="1"/>
  <c r="M139" i="121"/>
  <c r="M140" i="121" s="1"/>
  <c r="N136" i="121" s="1"/>
  <c r="N142" i="121" s="1"/>
  <c r="N143" i="121" s="1"/>
  <c r="N102" i="121" s="1"/>
  <c r="M247" i="130"/>
  <c r="M248" i="130" s="1"/>
  <c r="M249" i="130" s="1"/>
  <c r="M252" i="130" s="1"/>
  <c r="M247" i="119"/>
  <c r="M248" i="119" s="1"/>
  <c r="M249" i="119" s="1"/>
  <c r="M252" i="119" s="1"/>
  <c r="M247" i="174"/>
  <c r="M248" i="174" s="1"/>
  <c r="M249" i="174" s="1"/>
  <c r="M252" i="174" s="1"/>
  <c r="T2039" i="174"/>
  <c r="T1918" i="174"/>
  <c r="T1919" i="174" s="1"/>
  <c r="T486" i="72"/>
  <c r="K44" i="12"/>
  <c r="K48" i="12" s="1"/>
  <c r="T1918" i="133"/>
  <c r="T1919" i="133" s="1"/>
  <c r="T2039" i="133"/>
  <c r="T485" i="72"/>
  <c r="R205" i="94"/>
  <c r="R505" i="72"/>
  <c r="R506" i="72" s="1"/>
  <c r="M1666" i="174"/>
  <c r="M1667" i="174" s="1"/>
  <c r="M1670" i="174" s="1"/>
  <c r="M1671" i="174" s="1"/>
  <c r="T2040" i="119"/>
  <c r="T1919" i="119"/>
  <c r="T482" i="72"/>
  <c r="T1920" i="119"/>
  <c r="T360" i="174"/>
  <c r="T66" i="176"/>
  <c r="T453" i="72"/>
  <c r="M1661" i="133"/>
  <c r="M1662" i="133" s="1"/>
  <c r="M1663" i="133" s="1"/>
  <c r="T449" i="72"/>
  <c r="T66" i="122"/>
  <c r="T360" i="119"/>
  <c r="K212" i="165"/>
  <c r="K13" i="71"/>
  <c r="M1661" i="130"/>
  <c r="M1662" i="130" s="1"/>
  <c r="M1663" i="130" s="1"/>
  <c r="R257" i="165"/>
  <c r="R66" i="71"/>
  <c r="M1708" i="174"/>
  <c r="M1658" i="174"/>
  <c r="M1659" i="174" s="1"/>
  <c r="M1686" i="174" s="1"/>
  <c r="T66" i="136"/>
  <c r="T452" i="72"/>
  <c r="T360" i="133"/>
  <c r="S2009" i="119"/>
  <c r="S2012" i="119" s="1"/>
  <c r="S1896" i="119"/>
  <c r="T1897" i="119" s="1"/>
  <c r="T1905" i="119" s="1"/>
  <c r="T1906" i="119" s="1"/>
  <c r="S27" i="122"/>
  <c r="K13" i="69"/>
  <c r="K110" i="165"/>
  <c r="M1663" i="174"/>
  <c r="M1708" i="119"/>
  <c r="M1666" i="119"/>
  <c r="M1667" i="119" s="1"/>
  <c r="M1661" i="119"/>
  <c r="M1662" i="119" s="1"/>
  <c r="M1658" i="119"/>
  <c r="M1659" i="119" s="1"/>
  <c r="M518" i="121"/>
  <c r="M1708" i="120"/>
  <c r="M1666" i="120"/>
  <c r="M1667" i="120" s="1"/>
  <c r="M1661" i="120"/>
  <c r="M1662" i="120" s="1"/>
  <c r="M1658" i="120"/>
  <c r="M1659" i="120" s="1"/>
  <c r="M1670" i="133"/>
  <c r="M1671" i="133" s="1"/>
  <c r="M525" i="121"/>
  <c r="M526" i="121" s="1"/>
  <c r="M219" i="121"/>
  <c r="T487" i="72" l="1"/>
  <c r="U476" i="72" s="1"/>
  <c r="S2017" i="133"/>
  <c r="S2018" i="133" s="1"/>
  <c r="S2019" i="133" s="1"/>
  <c r="S2021" i="133" s="1"/>
  <c r="T2022" i="133" s="1"/>
  <c r="T2028" i="133" s="1"/>
  <c r="S2012" i="133"/>
  <c r="S2029" i="133" s="1"/>
  <c r="S2030" i="133" s="1"/>
  <c r="T522" i="72"/>
  <c r="S2012" i="174"/>
  <c r="S2029" i="174" s="1"/>
  <c r="S2030" i="174" s="1"/>
  <c r="S2017" i="174"/>
  <c r="S2018" i="174" s="1"/>
  <c r="S2019" i="174" s="1"/>
  <c r="S2021" i="174" s="1"/>
  <c r="T2022" i="174" s="1"/>
  <c r="T2028" i="174" s="1"/>
  <c r="S2013" i="119"/>
  <c r="S2030" i="119" s="1"/>
  <c r="S2031" i="119" s="1"/>
  <c r="S2018" i="119"/>
  <c r="S2019" i="119" s="1"/>
  <c r="S2020" i="119" s="1"/>
  <c r="S2022" i="119" s="1"/>
  <c r="T2023" i="119" s="1"/>
  <c r="T2029" i="119" s="1"/>
  <c r="U1916" i="174"/>
  <c r="T114" i="176"/>
  <c r="T33" i="121"/>
  <c r="U1902" i="133"/>
  <c r="T34" i="121"/>
  <c r="U1902" i="174"/>
  <c r="U1916" i="133"/>
  <c r="T114" i="136"/>
  <c r="T32" i="121"/>
  <c r="U1902" i="120"/>
  <c r="S2012" i="130"/>
  <c r="S2029" i="130" s="1"/>
  <c r="S2030" i="130" s="1"/>
  <c r="S2017" i="130"/>
  <c r="S2018" i="130" s="1"/>
  <c r="S2019" i="130" s="1"/>
  <c r="S2021" i="130" s="1"/>
  <c r="T2022" i="130" s="1"/>
  <c r="T2028" i="130" s="1"/>
  <c r="U1903" i="119"/>
  <c r="T30" i="121"/>
  <c r="T114" i="123"/>
  <c r="U1916" i="120"/>
  <c r="K105" i="94"/>
  <c r="K113" i="94"/>
  <c r="K116" i="94" s="1"/>
  <c r="K18" i="71"/>
  <c r="K216" i="165"/>
  <c r="K40" i="71"/>
  <c r="K105" i="113"/>
  <c r="T31" i="121"/>
  <c r="U1902" i="130"/>
  <c r="T114" i="122"/>
  <c r="U1917" i="119"/>
  <c r="K114" i="165"/>
  <c r="K16" i="69"/>
  <c r="K708" i="61"/>
  <c r="K382" i="72"/>
  <c r="K385" i="72" s="1"/>
  <c r="K726" i="61"/>
  <c r="K711" i="61"/>
  <c r="K713" i="61" s="1"/>
  <c r="S2012" i="120"/>
  <c r="S2029" i="120" s="1"/>
  <c r="S2030" i="120" s="1"/>
  <c r="S2017" i="120"/>
  <c r="S2018" i="120" s="1"/>
  <c r="S2019" i="120" s="1"/>
  <c r="S2021" i="120" s="1"/>
  <c r="T2022" i="120" s="1"/>
  <c r="T2028" i="120" s="1"/>
  <c r="T454" i="72"/>
  <c r="T64" i="71" s="1"/>
  <c r="S503" i="72"/>
  <c r="R96" i="71"/>
  <c r="K777" i="61"/>
  <c r="R613" i="72"/>
  <c r="R260" i="165"/>
  <c r="S27" i="124"/>
  <c r="U1916" i="130"/>
  <c r="T114" i="132"/>
  <c r="T66" i="124"/>
  <c r="M1686" i="119"/>
  <c r="M1686" i="120"/>
  <c r="M1663" i="119"/>
  <c r="M310" i="187"/>
  <c r="M1687" i="174"/>
  <c r="M1682" i="174"/>
  <c r="M1681" i="133"/>
  <c r="M1688" i="174"/>
  <c r="M65" i="110"/>
  <c r="M66" i="110" s="1"/>
  <c r="M69" i="110" s="1"/>
  <c r="M543" i="121"/>
  <c r="M637" i="121"/>
  <c r="M548" i="121"/>
  <c r="M549" i="121" s="1"/>
  <c r="M1663" i="120"/>
  <c r="M542" i="121"/>
  <c r="M1670" i="119"/>
  <c r="M1671" i="119" s="1"/>
  <c r="M1681" i="174"/>
  <c r="M241" i="121"/>
  <c r="M308" i="187"/>
  <c r="M1682" i="130"/>
  <c r="M1687" i="130"/>
  <c r="M1688" i="130" s="1"/>
  <c r="M1687" i="133"/>
  <c r="M1688" i="133" s="1"/>
  <c r="M1682" i="133"/>
  <c r="M309" i="187"/>
  <c r="M1670" i="120"/>
  <c r="M1671" i="120" s="1"/>
  <c r="M1681" i="130"/>
  <c r="T112" i="71" l="1"/>
  <c r="K601" i="165"/>
  <c r="T61" i="165"/>
  <c r="T258" i="165"/>
  <c r="T297" i="165"/>
  <c r="R281" i="165"/>
  <c r="S31" i="165"/>
  <c r="S492" i="72"/>
  <c r="S493" i="72" s="1"/>
  <c r="U1884" i="119"/>
  <c r="U1884" i="130"/>
  <c r="U1881" i="174"/>
  <c r="U1884" i="133"/>
  <c r="U1884" i="120"/>
  <c r="S65" i="123"/>
  <c r="S68" i="123" s="1"/>
  <c r="S2156" i="120" s="1"/>
  <c r="S2031" i="120"/>
  <c r="K727" i="61"/>
  <c r="K714" i="61"/>
  <c r="K386" i="72"/>
  <c r="K389" i="72"/>
  <c r="K395" i="72" s="1"/>
  <c r="K413" i="72"/>
  <c r="S2031" i="174"/>
  <c r="S65" i="176"/>
  <c r="S68" i="176" s="1"/>
  <c r="S2156" i="174" s="1"/>
  <c r="U1881" i="133"/>
  <c r="U1885" i="119"/>
  <c r="U1882" i="130"/>
  <c r="U1884" i="174"/>
  <c r="U1883" i="120"/>
  <c r="K234" i="165"/>
  <c r="K48" i="71"/>
  <c r="T35" i="121"/>
  <c r="T39" i="121" s="1"/>
  <c r="K221" i="165"/>
  <c r="K106" i="113"/>
  <c r="S2031" i="130"/>
  <c r="S65" i="132"/>
  <c r="S68" i="132" s="1"/>
  <c r="S2156" i="130" s="1"/>
  <c r="S2032" i="119"/>
  <c r="S65" i="122"/>
  <c r="M1683" i="174"/>
  <c r="N1680" i="174" s="1"/>
  <c r="N1669" i="174" s="1"/>
  <c r="M544" i="121"/>
  <c r="N541" i="121" s="1"/>
  <c r="N217" i="121" s="1"/>
  <c r="T114" i="124"/>
  <c r="S65" i="136"/>
  <c r="S68" i="136" s="1"/>
  <c r="S2156" i="133" s="1"/>
  <c r="S2031" i="133"/>
  <c r="K270" i="94"/>
  <c r="K271" i="94" s="1"/>
  <c r="K18" i="94"/>
  <c r="U1883" i="130"/>
  <c r="U1885" i="133"/>
  <c r="U1882" i="120"/>
  <c r="U1885" i="174"/>
  <c r="U1882" i="119"/>
  <c r="U1883" i="119"/>
  <c r="U1881" i="120"/>
  <c r="U1885" i="130"/>
  <c r="U1883" i="174"/>
  <c r="U1883" i="133"/>
  <c r="K19" i="12"/>
  <c r="K38" i="109"/>
  <c r="K22" i="109"/>
  <c r="K23" i="109" s="1"/>
  <c r="K43" i="69"/>
  <c r="K21" i="69"/>
  <c r="K117" i="165"/>
  <c r="U1882" i="133"/>
  <c r="U1886" i="119"/>
  <c r="U1885" i="120"/>
  <c r="U1881" i="130"/>
  <c r="U1882" i="174"/>
  <c r="M1683" i="130"/>
  <c r="N1680" i="130" s="1"/>
  <c r="N1669" i="130" s="1"/>
  <c r="M1691" i="130"/>
  <c r="M1693" i="130" s="1"/>
  <c r="M592" i="121"/>
  <c r="M594" i="121" s="1"/>
  <c r="M285" i="187"/>
  <c r="M287" i="187" s="1"/>
  <c r="M1691" i="133"/>
  <c r="M1693" i="133" s="1"/>
  <c r="M1691" i="174"/>
  <c r="M1693" i="174" s="1"/>
  <c r="M1681" i="119"/>
  <c r="M1687" i="119"/>
  <c r="M1688" i="119" s="1"/>
  <c r="M307" i="187"/>
  <c r="M1682" i="119"/>
  <c r="M1681" i="120"/>
  <c r="M1683" i="133"/>
  <c r="N1680" i="133" s="1"/>
  <c r="M1682" i="120"/>
  <c r="M1687" i="120"/>
  <c r="M1688" i="120" s="1"/>
  <c r="M311" i="187"/>
  <c r="T100" i="165" l="1"/>
  <c r="K490" i="165"/>
  <c r="N524" i="121"/>
  <c r="K122" i="165"/>
  <c r="K23" i="69"/>
  <c r="K20" i="12"/>
  <c r="K396" i="72"/>
  <c r="K52" i="71" s="1"/>
  <c r="K414" i="72"/>
  <c r="K20" i="71"/>
  <c r="K107" i="94"/>
  <c r="K108" i="94" s="1"/>
  <c r="K107" i="113"/>
  <c r="K138" i="94"/>
  <c r="K146" i="94" s="1"/>
  <c r="S67" i="175"/>
  <c r="S2040" i="174"/>
  <c r="S2041" i="174" s="1"/>
  <c r="S133" i="93"/>
  <c r="S154" i="175"/>
  <c r="K176" i="113"/>
  <c r="K42" i="109"/>
  <c r="U1887" i="119"/>
  <c r="U1890" i="119" s="1"/>
  <c r="U1891" i="119" s="1"/>
  <c r="T41" i="121"/>
  <c r="T44" i="121" s="1"/>
  <c r="T45" i="121" s="1"/>
  <c r="K135" i="165"/>
  <c r="K54" i="69"/>
  <c r="K123" i="113"/>
  <c r="K501" i="165"/>
  <c r="K29" i="94"/>
  <c r="K602" i="165"/>
  <c r="K110" i="113"/>
  <c r="S24" i="71"/>
  <c r="S494" i="72"/>
  <c r="K242" i="165"/>
  <c r="U1886" i="120"/>
  <c r="U1889" i="120" s="1"/>
  <c r="U1890" i="120" s="1"/>
  <c r="S2040" i="120"/>
  <c r="S2041" i="120" s="1"/>
  <c r="S131" i="93"/>
  <c r="S67" i="92"/>
  <c r="S154" i="92"/>
  <c r="S67" i="91"/>
  <c r="S129" i="93"/>
  <c r="S2041" i="119"/>
  <c r="S2042" i="119" s="1"/>
  <c r="S154" i="91"/>
  <c r="U1886" i="130"/>
  <c r="U1889" i="130" s="1"/>
  <c r="U1890" i="130" s="1"/>
  <c r="S2040" i="130"/>
  <c r="S2041" i="130" s="1"/>
  <c r="S67" i="131"/>
  <c r="S154" i="131"/>
  <c r="S130" i="93"/>
  <c r="U1886" i="133"/>
  <c r="U1889" i="133" s="1"/>
  <c r="U1890" i="133" s="1"/>
  <c r="K50" i="12"/>
  <c r="K778" i="61"/>
  <c r="K780" i="61" s="1"/>
  <c r="K792" i="61" s="1"/>
  <c r="S67" i="134"/>
  <c r="S154" i="134"/>
  <c r="S132" i="93"/>
  <c r="S2040" i="133"/>
  <c r="S2041" i="133" s="1"/>
  <c r="U1886" i="174"/>
  <c r="U1889" i="174" s="1"/>
  <c r="U1890" i="174" s="1"/>
  <c r="S65" i="124"/>
  <c r="S68" i="122"/>
  <c r="S2157" i="119" s="1"/>
  <c r="M1683" i="120"/>
  <c r="N1680" i="120" s="1"/>
  <c r="N1669" i="120" s="1"/>
  <c r="M1683" i="119"/>
  <c r="N1680" i="119" s="1"/>
  <c r="N1669" i="119" s="1"/>
  <c r="M289" i="187"/>
  <c r="M293" i="187" s="1"/>
  <c r="M295" i="187"/>
  <c r="M297" i="187" s="1"/>
  <c r="M595" i="121"/>
  <c r="M565" i="121"/>
  <c r="M570" i="121" s="1"/>
  <c r="M553" i="121"/>
  <c r="M555" i="121" s="1"/>
  <c r="N1669" i="133"/>
  <c r="M1694" i="133"/>
  <c r="M1560" i="133"/>
  <c r="M1565" i="133" s="1"/>
  <c r="M1548" i="133"/>
  <c r="M1550" i="133" s="1"/>
  <c r="M1691" i="119"/>
  <c r="M1693" i="119" s="1"/>
  <c r="M1691" i="120"/>
  <c r="M1693" i="120" s="1"/>
  <c r="M1560" i="174"/>
  <c r="M1565" i="174" s="1"/>
  <c r="M1548" i="174"/>
  <c r="M1550" i="174" s="1"/>
  <c r="M1694" i="174"/>
  <c r="M1560" i="130"/>
  <c r="M1565" i="130" s="1"/>
  <c r="M1548" i="130"/>
  <c r="M1550" i="130" s="1"/>
  <c r="M1694" i="130"/>
  <c r="S227" i="165" l="1"/>
  <c r="K619" i="165"/>
  <c r="K603" i="165"/>
  <c r="K246" i="165"/>
  <c r="K606" i="165"/>
  <c r="K672" i="165"/>
  <c r="K124" i="165"/>
  <c r="K53" i="71"/>
  <c r="K66" i="94"/>
  <c r="K71" i="94" s="1"/>
  <c r="K247" i="165"/>
  <c r="K611" i="72"/>
  <c r="U1903" i="120"/>
  <c r="U1908" i="120"/>
  <c r="U1910" i="120" s="1"/>
  <c r="K146" i="165"/>
  <c r="S98" i="136"/>
  <c r="T2037" i="133"/>
  <c r="U1904" i="119"/>
  <c r="U1909" i="119"/>
  <c r="U1911" i="119" s="1"/>
  <c r="S247" i="94"/>
  <c r="S533" i="72"/>
  <c r="S504" i="72"/>
  <c r="S77" i="94"/>
  <c r="S239" i="94"/>
  <c r="U1903" i="174"/>
  <c r="U1908" i="174"/>
  <c r="U1910" i="174" s="1"/>
  <c r="K58" i="69"/>
  <c r="K51" i="12"/>
  <c r="K54" i="12" s="1"/>
  <c r="K57" i="12" s="1"/>
  <c r="K64" i="12" s="1"/>
  <c r="T2037" i="130"/>
  <c r="S98" i="132"/>
  <c r="T1995" i="119"/>
  <c r="T1997" i="119" s="1"/>
  <c r="T50" i="121"/>
  <c r="T1994" i="174"/>
  <c r="T1996" i="174" s="1"/>
  <c r="T46" i="121"/>
  <c r="T1994" i="120"/>
  <c r="T1996" i="120" s="1"/>
  <c r="T1994" i="133"/>
  <c r="T1996" i="133" s="1"/>
  <c r="T89" i="121"/>
  <c r="T115" i="121"/>
  <c r="T116" i="121" s="1"/>
  <c r="T1994" i="130"/>
  <c r="T1996" i="130" s="1"/>
  <c r="T225" i="121"/>
  <c r="K19" i="94"/>
  <c r="K291" i="94"/>
  <c r="K293" i="94" s="1"/>
  <c r="K491" i="165"/>
  <c r="K1585" i="201"/>
  <c r="K1586" i="201" s="1"/>
  <c r="K1588" i="201" s="1"/>
  <c r="K769" i="61"/>
  <c r="K1618" i="201"/>
  <c r="K1619" i="201" s="1"/>
  <c r="K1621" i="201" s="1"/>
  <c r="K1603" i="201"/>
  <c r="K1604" i="201" s="1"/>
  <c r="K1606" i="201" s="1"/>
  <c r="K1479" i="201"/>
  <c r="K1480" i="201" s="1"/>
  <c r="K1483" i="201" s="1"/>
  <c r="K1462" i="201"/>
  <c r="K1463" i="201" s="1"/>
  <c r="K1466" i="201" s="1"/>
  <c r="K1498" i="201"/>
  <c r="K1499" i="201" s="1"/>
  <c r="K1501" i="201" s="1"/>
  <c r="K1514" i="201"/>
  <c r="K1515" i="201" s="1"/>
  <c r="K1517" i="201" s="1"/>
  <c r="K1532" i="201"/>
  <c r="K1533" i="201" s="1"/>
  <c r="K1535" i="201" s="1"/>
  <c r="K736" i="61"/>
  <c r="K737" i="61" s="1"/>
  <c r="K739" i="61" s="1"/>
  <c r="K23" i="12"/>
  <c r="K30" i="12" s="1"/>
  <c r="K1569" i="201"/>
  <c r="K1570" i="201" s="1"/>
  <c r="K1572" i="201" s="1"/>
  <c r="K1548" i="201"/>
  <c r="K1549" i="201" s="1"/>
  <c r="K1551" i="201" s="1"/>
  <c r="S98" i="123"/>
  <c r="T2037" i="120"/>
  <c r="S98" i="176"/>
  <c r="T2037" i="174"/>
  <c r="U1903" i="130"/>
  <c r="U1908" i="130"/>
  <c r="U1910" i="130" s="1"/>
  <c r="T2038" i="119"/>
  <c r="S98" i="122"/>
  <c r="K284" i="94"/>
  <c r="K286" i="94" s="1"/>
  <c r="K17" i="94"/>
  <c r="K489" i="165"/>
  <c r="S134" i="93"/>
  <c r="S137" i="93" s="1"/>
  <c r="K25" i="69"/>
  <c r="S497" i="72"/>
  <c r="S499" i="72" s="1"/>
  <c r="S60" i="165"/>
  <c r="S68" i="124"/>
  <c r="U1908" i="133"/>
  <c r="U1910" i="133" s="1"/>
  <c r="U1903" i="133"/>
  <c r="K223" i="165"/>
  <c r="K22" i="71"/>
  <c r="M1548" i="119"/>
  <c r="M1550" i="119" s="1"/>
  <c r="M1694" i="119"/>
  <c r="M1560" i="119"/>
  <c r="M1565" i="119" s="1"/>
  <c r="M1703" i="133"/>
  <c r="M1696" i="133"/>
  <c r="M296" i="187"/>
  <c r="M1703" i="174"/>
  <c r="M1705" i="174" s="1"/>
  <c r="M1696" i="174"/>
  <c r="M1700" i="174" s="1"/>
  <c r="M598" i="121"/>
  <c r="M290" i="187"/>
  <c r="M614" i="121"/>
  <c r="M616" i="121" s="1"/>
  <c r="M1553" i="130"/>
  <c r="M1555" i="130" s="1"/>
  <c r="M1577" i="130"/>
  <c r="M1579" i="130" s="1"/>
  <c r="M1582" i="130" s="1"/>
  <c r="M1584" i="130" s="1"/>
  <c r="M1553" i="174"/>
  <c r="M1555" i="174" s="1"/>
  <c r="M1577" i="174"/>
  <c r="M1579" i="174" s="1"/>
  <c r="M1582" i="174" s="1"/>
  <c r="M1584" i="174" s="1"/>
  <c r="M1694" i="120"/>
  <c r="M1560" i="120"/>
  <c r="M1565" i="120" s="1"/>
  <c r="M1548" i="120"/>
  <c r="M1550" i="120" s="1"/>
  <c r="M1553" i="133"/>
  <c r="M1555" i="133" s="1"/>
  <c r="M1577" i="133"/>
  <c r="M1579" i="133" s="1"/>
  <c r="M1582" i="133" s="1"/>
  <c r="M1584" i="133" s="1"/>
  <c r="M603" i="121"/>
  <c r="M605" i="121" s="1"/>
  <c r="M597" i="121"/>
  <c r="M601" i="121" s="1"/>
  <c r="M558" i="121"/>
  <c r="M560" i="121" s="1"/>
  <c r="M583" i="121"/>
  <c r="M585" i="121" s="1"/>
  <c r="M588" i="121" s="1"/>
  <c r="M590" i="121" s="1"/>
  <c r="M1703" i="130"/>
  <c r="M1705" i="130" s="1"/>
  <c r="M1696" i="130"/>
  <c r="M1700" i="130" s="1"/>
  <c r="M1697" i="130"/>
  <c r="M1592" i="130"/>
  <c r="M1697" i="174"/>
  <c r="M1592" i="174"/>
  <c r="M1697" i="133"/>
  <c r="M1592" i="133"/>
  <c r="M298" i="187"/>
  <c r="S63" i="165" l="1"/>
  <c r="S98" i="124"/>
  <c r="K60" i="71"/>
  <c r="K150" i="165"/>
  <c r="T2004" i="174"/>
  <c r="T2015" i="174"/>
  <c r="T1997" i="174"/>
  <c r="T169" i="175"/>
  <c r="T170" i="175" s="1"/>
  <c r="T25" i="175" s="1"/>
  <c r="T2038" i="174"/>
  <c r="T2077" i="174"/>
  <c r="T2024" i="174"/>
  <c r="U2026" i="174" s="1"/>
  <c r="T2010" i="130"/>
  <c r="T2011" i="119"/>
  <c r="T128" i="121"/>
  <c r="T130" i="121" s="1"/>
  <c r="T138" i="121" s="1"/>
  <c r="T2010" i="120"/>
  <c r="T317" i="93"/>
  <c r="T119" i="121"/>
  <c r="T2010" i="174"/>
  <c r="T90" i="121"/>
  <c r="U93" i="121" s="1"/>
  <c r="T2010" i="133"/>
  <c r="T1998" i="119"/>
  <c r="T2078" i="119"/>
  <c r="T169" i="91"/>
  <c r="T2005" i="119"/>
  <c r="T2016" i="119"/>
  <c r="T2039" i="119"/>
  <c r="T2025" i="119"/>
  <c r="U2027" i="119" s="1"/>
  <c r="U1917" i="174"/>
  <c r="U1985" i="174"/>
  <c r="U1986" i="174" s="1"/>
  <c r="U481" i="72"/>
  <c r="K1383" i="201"/>
  <c r="K1384" i="201" s="1"/>
  <c r="K126" i="165"/>
  <c r="K28" i="69"/>
  <c r="T2010" i="119"/>
  <c r="T2009" i="120"/>
  <c r="T277" i="121"/>
  <c r="T2009" i="130"/>
  <c r="T283" i="121"/>
  <c r="T2009" i="174"/>
  <c r="T344" i="93"/>
  <c r="T2009" i="133"/>
  <c r="U1985" i="120"/>
  <c r="U1986" i="120" s="1"/>
  <c r="U1917" i="120"/>
  <c r="U479" i="72"/>
  <c r="S63" i="71"/>
  <c r="S500" i="72"/>
  <c r="K505" i="165"/>
  <c r="K33" i="94"/>
  <c r="K59" i="69"/>
  <c r="T2015" i="133"/>
  <c r="T2077" i="133"/>
  <c r="T169" i="134"/>
  <c r="T2024" i="133"/>
  <c r="U2026" i="133" s="1"/>
  <c r="T2004" i="133"/>
  <c r="T2038" i="133"/>
  <c r="T1997" i="133"/>
  <c r="K506" i="165"/>
  <c r="K34" i="94"/>
  <c r="U478" i="72"/>
  <c r="U1917" i="130"/>
  <c r="U1985" i="130"/>
  <c r="U1986" i="130" s="1"/>
  <c r="U1917" i="133"/>
  <c r="U480" i="72"/>
  <c r="U1985" i="133"/>
  <c r="U1986" i="133" s="1"/>
  <c r="K76" i="94"/>
  <c r="K78" i="94" s="1"/>
  <c r="K154" i="94"/>
  <c r="K156" i="94" s="1"/>
  <c r="K197" i="94"/>
  <c r="K200" i="94" s="1"/>
  <c r="K13" i="94"/>
  <c r="K204" i="94"/>
  <c r="K207" i="94" s="1"/>
  <c r="K485" i="165"/>
  <c r="K191" i="94"/>
  <c r="K193" i="94" s="1"/>
  <c r="T2024" i="130"/>
  <c r="U2026" i="130" s="1"/>
  <c r="T1997" i="130"/>
  <c r="T2015" i="130"/>
  <c r="T2038" i="130"/>
  <c r="T169" i="131"/>
  <c r="T2077" i="130"/>
  <c r="T2004" i="130"/>
  <c r="T2015" i="120"/>
  <c r="T2077" i="120"/>
  <c r="T2004" i="120"/>
  <c r="T169" i="92"/>
  <c r="T1997" i="120"/>
  <c r="T2038" i="120"/>
  <c r="T2024" i="120"/>
  <c r="U2026" i="120" s="1"/>
  <c r="U1986" i="119"/>
  <c r="U1987" i="119" s="1"/>
  <c r="U1918" i="119"/>
  <c r="U477" i="72"/>
  <c r="K137" i="71"/>
  <c r="K25" i="71"/>
  <c r="K238" i="94"/>
  <c r="K532" i="72"/>
  <c r="K109" i="113"/>
  <c r="K225" i="165"/>
  <c r="K242" i="94"/>
  <c r="K244" i="94" s="1"/>
  <c r="K246" i="94" s="1"/>
  <c r="K68" i="71"/>
  <c r="K254" i="165"/>
  <c r="M79" i="121"/>
  <c r="M610" i="121"/>
  <c r="M612" i="121" s="1"/>
  <c r="M183" i="93"/>
  <c r="M86" i="110"/>
  <c r="M237" i="93"/>
  <c r="M606" i="121"/>
  <c r="M23" i="124"/>
  <c r="M1607" i="174"/>
  <c r="M1588" i="174"/>
  <c r="M1590" i="174" s="1"/>
  <c r="M564" i="121"/>
  <c r="M569" i="121" s="1"/>
  <c r="M1577" i="120"/>
  <c r="M1579" i="120" s="1"/>
  <c r="M1582" i="120" s="1"/>
  <c r="M1584" i="120" s="1"/>
  <c r="M1553" i="120"/>
  <c r="M1555" i="120" s="1"/>
  <c r="M1559" i="174"/>
  <c r="M1564" i="174" s="1"/>
  <c r="M618" i="121"/>
  <c r="M1704" i="174"/>
  <c r="M1701" i="174"/>
  <c r="M1592" i="119"/>
  <c r="M1697" i="119"/>
  <c r="M1701" i="130"/>
  <c r="M1704" i="130"/>
  <c r="M1607" i="133"/>
  <c r="M1588" i="133"/>
  <c r="M1590" i="133" s="1"/>
  <c r="M1592" i="120"/>
  <c r="M1697" i="120"/>
  <c r="M1607" i="130"/>
  <c r="M1588" i="130"/>
  <c r="M1590" i="130" s="1"/>
  <c r="M1706" i="174"/>
  <c r="M213" i="174"/>
  <c r="M214" i="174" s="1"/>
  <c r="M1535" i="174"/>
  <c r="N1537" i="174" s="1"/>
  <c r="M1703" i="119"/>
  <c r="M1696" i="119"/>
  <c r="M213" i="130"/>
  <c r="M214" i="130" s="1"/>
  <c r="M1535" i="130"/>
  <c r="N1537" i="130" s="1"/>
  <c r="M1706" i="130"/>
  <c r="M604" i="121"/>
  <c r="M578" i="121"/>
  <c r="M580" i="121" s="1"/>
  <c r="M573" i="121"/>
  <c r="M575" i="121" s="1"/>
  <c r="M584" i="121" s="1"/>
  <c r="M1559" i="133"/>
  <c r="M1564" i="133" s="1"/>
  <c r="M1703" i="120"/>
  <c r="M1705" i="120" s="1"/>
  <c r="M1696" i="120"/>
  <c r="M1700" i="120" s="1"/>
  <c r="M1559" i="130"/>
  <c r="M1564" i="130" s="1"/>
  <c r="M1577" i="119"/>
  <c r="M1579" i="119" s="1"/>
  <c r="M1582" i="119" s="1"/>
  <c r="M1584" i="119" s="1"/>
  <c r="M1553" i="119"/>
  <c r="M1555" i="119" s="1"/>
  <c r="K605" i="165" l="1"/>
  <c r="T440" i="165"/>
  <c r="S84" i="165"/>
  <c r="M27" i="165"/>
  <c r="T2008" i="120"/>
  <c r="T27" i="123"/>
  <c r="T1895" i="120"/>
  <c r="U1896" i="120" s="1"/>
  <c r="U1904" i="120" s="1"/>
  <c r="U1905" i="120" s="1"/>
  <c r="U32" i="121" s="1"/>
  <c r="K138" i="71"/>
  <c r="K140" i="71" s="1"/>
  <c r="K35" i="69"/>
  <c r="K129" i="165"/>
  <c r="K1387" i="201"/>
  <c r="K1428" i="201"/>
  <c r="K1430" i="201" s="1"/>
  <c r="K1433" i="201" s="1"/>
  <c r="K1394" i="201"/>
  <c r="K1643" i="201"/>
  <c r="K1645" i="201" s="1"/>
  <c r="K1648" i="201" s="1"/>
  <c r="K1631" i="201"/>
  <c r="K1633" i="201" s="1"/>
  <c r="K1636" i="201" s="1"/>
  <c r="K1414" i="201"/>
  <c r="K1416" i="201" s="1"/>
  <c r="K1419" i="201" s="1"/>
  <c r="K1402" i="201"/>
  <c r="K1404" i="201" s="1"/>
  <c r="K1407" i="201" s="1"/>
  <c r="K1440" i="201"/>
  <c r="K1442" i="201" s="1"/>
  <c r="K1445" i="201" s="1"/>
  <c r="T2008" i="133"/>
  <c r="T2011" i="133" s="1"/>
  <c r="T27" i="136"/>
  <c r="T1895" i="133"/>
  <c r="U1896" i="133" s="1"/>
  <c r="U1904" i="133" s="1"/>
  <c r="U1905" i="133" s="1"/>
  <c r="U33" i="121" s="1"/>
  <c r="S505" i="72"/>
  <c r="S506" i="72" s="1"/>
  <c r="S205" i="94"/>
  <c r="U129" i="121"/>
  <c r="U103" i="121"/>
  <c r="T2011" i="120"/>
  <c r="U486" i="72"/>
  <c r="U1918" i="174"/>
  <c r="U1919" i="174" s="1"/>
  <c r="U114" i="176" s="1"/>
  <c r="U2039" i="174"/>
  <c r="H2026" i="174"/>
  <c r="U2039" i="120"/>
  <c r="U484" i="72"/>
  <c r="U1918" i="120"/>
  <c r="U1919" i="120" s="1"/>
  <c r="U114" i="123" s="1"/>
  <c r="H2026" i="120"/>
  <c r="U485" i="72"/>
  <c r="U2039" i="133"/>
  <c r="U1918" i="133"/>
  <c r="U1919" i="133" s="1"/>
  <c r="U114" i="136" s="1"/>
  <c r="H2026" i="133"/>
  <c r="K72" i="69"/>
  <c r="K151" i="165"/>
  <c r="K498" i="165"/>
  <c r="K119" i="113"/>
  <c r="K26" i="94"/>
  <c r="U452" i="72"/>
  <c r="U360" i="133"/>
  <c r="U66" i="136"/>
  <c r="H1986" i="133"/>
  <c r="U360" i="174"/>
  <c r="U453" i="72"/>
  <c r="U66" i="176"/>
  <c r="H1986" i="174"/>
  <c r="T2008" i="130"/>
  <c r="T2011" i="130" s="1"/>
  <c r="T27" i="132"/>
  <c r="T1895" i="130"/>
  <c r="U1896" i="130" s="1"/>
  <c r="U1904" i="130" s="1"/>
  <c r="U1905" i="130" s="1"/>
  <c r="U31" i="121" s="1"/>
  <c r="U66" i="123"/>
  <c r="U360" i="120"/>
  <c r="U451" i="72"/>
  <c r="H1986" i="120"/>
  <c r="U483" i="72"/>
  <c r="U2039" i="130"/>
  <c r="U1918" i="130"/>
  <c r="U1919" i="130" s="1"/>
  <c r="U114" i="132" s="1"/>
  <c r="H2026" i="130"/>
  <c r="K497" i="165"/>
  <c r="K25" i="94"/>
  <c r="U449" i="72"/>
  <c r="U360" i="119"/>
  <c r="U66" i="122"/>
  <c r="H1987" i="119"/>
  <c r="K181" i="94"/>
  <c r="K170" i="94"/>
  <c r="K158" i="94"/>
  <c r="K32" i="71"/>
  <c r="K228" i="165"/>
  <c r="T2008" i="174"/>
  <c r="T2011" i="174" s="1"/>
  <c r="T1895" i="174"/>
  <c r="U1896" i="174" s="1"/>
  <c r="U1904" i="174" s="1"/>
  <c r="U1905" i="174" s="1"/>
  <c r="U34" i="121" s="1"/>
  <c r="T27" i="176"/>
  <c r="U2040" i="119"/>
  <c r="U1919" i="119"/>
  <c r="U1920" i="119" s="1"/>
  <c r="U114" i="122" s="1"/>
  <c r="U482" i="72"/>
  <c r="H2027" i="119"/>
  <c r="K262" i="165"/>
  <c r="K75" i="71"/>
  <c r="K144" i="71"/>
  <c r="K213" i="94"/>
  <c r="K486" i="165"/>
  <c r="K277" i="94"/>
  <c r="K14" i="94"/>
  <c r="U450" i="72"/>
  <c r="U66" i="132"/>
  <c r="U360" i="130"/>
  <c r="H1986" i="130"/>
  <c r="T2009" i="119"/>
  <c r="T2012" i="119" s="1"/>
  <c r="T1896" i="119"/>
  <c r="U1897" i="119" s="1"/>
  <c r="U1905" i="119" s="1"/>
  <c r="U1906" i="119" s="1"/>
  <c r="U30" i="121" s="1"/>
  <c r="T27" i="122"/>
  <c r="S257" i="165"/>
  <c r="S66" i="71"/>
  <c r="K24" i="94"/>
  <c r="K496" i="165"/>
  <c r="K118" i="113"/>
  <c r="M1607" i="119"/>
  <c r="M1588" i="119"/>
  <c r="M1590" i="119" s="1"/>
  <c r="M1701" i="120"/>
  <c r="M1704" i="120"/>
  <c r="M1588" i="120"/>
  <c r="M1590" i="120" s="1"/>
  <c r="M1607" i="120"/>
  <c r="M1597" i="174"/>
  <c r="M1768" i="119"/>
  <c r="M1767" i="130"/>
  <c r="M1767" i="174"/>
  <c r="M1767" i="133"/>
  <c r="M624" i="121"/>
  <c r="M384" i="72"/>
  <c r="M77" i="121"/>
  <c r="M641" i="121"/>
  <c r="M647" i="121" s="1"/>
  <c r="M1767" i="120"/>
  <c r="M659" i="121"/>
  <c r="M1605" i="130"/>
  <c r="M1709" i="130"/>
  <c r="N1542" i="174"/>
  <c r="N1538" i="174"/>
  <c r="M1597" i="130"/>
  <c r="M1568" i="174"/>
  <c r="M1570" i="174" s="1"/>
  <c r="M1578" i="174" s="1"/>
  <c r="M1573" i="174"/>
  <c r="M1575" i="174" s="1"/>
  <c r="M619" i="121"/>
  <c r="M620" i="121" s="1"/>
  <c r="M1559" i="119"/>
  <c r="M1564" i="119" s="1"/>
  <c r="M1706" i="120"/>
  <c r="M213" i="120"/>
  <c r="M214" i="120" s="1"/>
  <c r="M1535" i="120"/>
  <c r="N1537" i="120" s="1"/>
  <c r="M1698" i="130"/>
  <c r="M581" i="121"/>
  <c r="N1538" i="130"/>
  <c r="N1542" i="130"/>
  <c r="M237" i="120"/>
  <c r="M229" i="133"/>
  <c r="M239" i="174"/>
  <c r="M229" i="119"/>
  <c r="M229" i="130"/>
  <c r="M227" i="174"/>
  <c r="M237" i="119"/>
  <c r="M237" i="130"/>
  <c r="M237" i="133"/>
  <c r="M230" i="120"/>
  <c r="N212" i="174"/>
  <c r="M1698" i="174"/>
  <c r="M291" i="187"/>
  <c r="M599" i="121"/>
  <c r="M1698" i="133"/>
  <c r="M1700" i="133" s="1"/>
  <c r="M229" i="120"/>
  <c r="M235" i="130"/>
  <c r="M235" i="174"/>
  <c r="M235" i="133"/>
  <c r="M228" i="119"/>
  <c r="M227" i="130"/>
  <c r="M236" i="119"/>
  <c r="M231" i="174"/>
  <c r="N212" i="130"/>
  <c r="M238" i="120"/>
  <c r="M231" i="133"/>
  <c r="M1605" i="174"/>
  <c r="M1709" i="174"/>
  <c r="M1597" i="133"/>
  <c r="M1573" i="130"/>
  <c r="M1575" i="130" s="1"/>
  <c r="M1568" i="130"/>
  <c r="M1570" i="130" s="1"/>
  <c r="M1578" i="130" s="1"/>
  <c r="M1559" i="120"/>
  <c r="M1564" i="120" s="1"/>
  <c r="K615" i="165" l="1"/>
  <c r="K614" i="165"/>
  <c r="U66" i="124"/>
  <c r="U454" i="72"/>
  <c r="U487" i="72"/>
  <c r="U112" i="71" s="1"/>
  <c r="T2017" i="130"/>
  <c r="T2018" i="130" s="1"/>
  <c r="T2019" i="130" s="1"/>
  <c r="T2021" i="130" s="1"/>
  <c r="U2022" i="130" s="1"/>
  <c r="T2012" i="130"/>
  <c r="T2029" i="130" s="1"/>
  <c r="T2030" i="130" s="1"/>
  <c r="U114" i="124"/>
  <c r="T2017" i="174"/>
  <c r="T2018" i="174" s="1"/>
  <c r="T2019" i="174" s="1"/>
  <c r="T2021" i="174" s="1"/>
  <c r="U2022" i="174" s="1"/>
  <c r="T2012" i="174"/>
  <c r="T2029" i="174" s="1"/>
  <c r="T2030" i="174" s="1"/>
  <c r="T2018" i="119"/>
  <c r="T2019" i="119" s="1"/>
  <c r="T2020" i="119" s="1"/>
  <c r="T2022" i="119" s="1"/>
  <c r="U2023" i="119" s="1"/>
  <c r="T2013" i="119"/>
  <c r="T2030" i="119" s="1"/>
  <c r="T2031" i="119" s="1"/>
  <c r="T2012" i="133"/>
  <c r="T2029" i="133" s="1"/>
  <c r="T2030" i="133" s="1"/>
  <c r="T2017" i="133"/>
  <c r="T2018" i="133" s="1"/>
  <c r="T2019" i="133" s="1"/>
  <c r="T2021" i="133" s="1"/>
  <c r="U2022" i="133" s="1"/>
  <c r="S96" i="71"/>
  <c r="T503" i="72"/>
  <c r="U64" i="71"/>
  <c r="H454" i="72"/>
  <c r="H64" i="71" s="1"/>
  <c r="H360" i="120"/>
  <c r="H451" i="72"/>
  <c r="H66" i="123"/>
  <c r="H301" i="125" s="1"/>
  <c r="K301" i="125" s="1"/>
  <c r="T2012" i="120"/>
  <c r="T2029" i="120" s="1"/>
  <c r="T2030" i="120" s="1"/>
  <c r="T2017" i="120"/>
  <c r="T2018" i="120" s="1"/>
  <c r="T2019" i="120" s="1"/>
  <c r="T2021" i="120" s="1"/>
  <c r="U2022" i="120" s="1"/>
  <c r="H452" i="72"/>
  <c r="H66" i="136"/>
  <c r="H417" i="125" s="1"/>
  <c r="K417" i="125" s="1"/>
  <c r="H360" i="133"/>
  <c r="T27" i="124"/>
  <c r="H450" i="72"/>
  <c r="H360" i="130"/>
  <c r="H66" i="132"/>
  <c r="H185" i="125" s="1"/>
  <c r="K185" i="125" s="1"/>
  <c r="H483" i="72"/>
  <c r="H1918" i="130"/>
  <c r="H2039" i="130"/>
  <c r="K141" i="71"/>
  <c r="H486" i="72"/>
  <c r="H1918" i="174"/>
  <c r="H2039" i="174"/>
  <c r="H453" i="72"/>
  <c r="H66" i="176"/>
  <c r="H533" i="125" s="1"/>
  <c r="K533" i="125" s="1"/>
  <c r="H360" i="174"/>
  <c r="M1701" i="133"/>
  <c r="M1704" i="133"/>
  <c r="M1705" i="133" s="1"/>
  <c r="H449" i="72"/>
  <c r="H66" i="122"/>
  <c r="H69" i="125" s="1"/>
  <c r="K69" i="125" s="1"/>
  <c r="H360" i="119"/>
  <c r="H1918" i="133"/>
  <c r="H2039" i="133"/>
  <c r="H485" i="72"/>
  <c r="H484" i="72"/>
  <c r="H1918" i="120"/>
  <c r="H2039" i="120"/>
  <c r="H2040" i="119"/>
  <c r="H1919" i="119"/>
  <c r="H482" i="72"/>
  <c r="S613" i="72"/>
  <c r="S260" i="165"/>
  <c r="U61" i="165"/>
  <c r="H66" i="124"/>
  <c r="U35" i="121"/>
  <c r="U39" i="121" s="1"/>
  <c r="U41" i="121" s="1"/>
  <c r="K145" i="71"/>
  <c r="K147" i="71" s="1"/>
  <c r="K164" i="165"/>
  <c r="K79" i="69"/>
  <c r="M222" i="130"/>
  <c r="M78" i="121"/>
  <c r="M82" i="121" s="1"/>
  <c r="N76" i="121" s="1"/>
  <c r="M226" i="133"/>
  <c r="M226" i="120"/>
  <c r="M222" i="119"/>
  <c r="M625" i="121"/>
  <c r="M226" i="130"/>
  <c r="M226" i="174"/>
  <c r="M222" i="133"/>
  <c r="M222" i="120"/>
  <c r="M226" i="119"/>
  <c r="M222" i="174"/>
  <c r="M615" i="121"/>
  <c r="M238" i="130"/>
  <c r="M228" i="133"/>
  <c r="N212" i="120"/>
  <c r="M239" i="119"/>
  <c r="M228" i="174"/>
  <c r="M227" i="120"/>
  <c r="M239" i="120"/>
  <c r="M236" i="174"/>
  <c r="M236" i="133"/>
  <c r="M231" i="119"/>
  <c r="M230" i="130"/>
  <c r="M627" i="121"/>
  <c r="M636" i="121" s="1"/>
  <c r="M639" i="121" s="1"/>
  <c r="M1709" i="120"/>
  <c r="M1605" i="120"/>
  <c r="N1609" i="174"/>
  <c r="M648" i="121"/>
  <c r="M660" i="121"/>
  <c r="M661" i="121" s="1"/>
  <c r="M1597" i="120"/>
  <c r="M1573" i="120"/>
  <c r="M1575" i="120" s="1"/>
  <c r="M1568" i="120"/>
  <c r="M1570" i="120" s="1"/>
  <c r="M1578" i="120" s="1"/>
  <c r="N1609" i="130"/>
  <c r="M1597" i="119"/>
  <c r="M1698" i="120"/>
  <c r="M1593" i="130"/>
  <c r="M1594" i="130" s="1"/>
  <c r="N1542" i="120"/>
  <c r="N1538" i="120"/>
  <c r="M1698" i="119"/>
  <c r="M1700" i="119" s="1"/>
  <c r="M1593" i="174"/>
  <c r="M1594" i="174" s="1"/>
  <c r="U522" i="72" l="1"/>
  <c r="U258" i="165"/>
  <c r="U297" i="165"/>
  <c r="S281" i="165"/>
  <c r="U100" i="165"/>
  <c r="L185" i="125"/>
  <c r="J185" i="125"/>
  <c r="T2031" i="120"/>
  <c r="T65" i="123"/>
  <c r="T68" i="123" s="1"/>
  <c r="T2156" i="120" s="1"/>
  <c r="T31" i="165"/>
  <c r="T492" i="72"/>
  <c r="T493" i="72" s="1"/>
  <c r="U44" i="121"/>
  <c r="U45" i="121" s="1"/>
  <c r="H41" i="121"/>
  <c r="H44" i="121" s="1"/>
  <c r="M1535" i="133"/>
  <c r="N1537" i="133" s="1"/>
  <c r="M213" i="133"/>
  <c r="M214" i="133" s="1"/>
  <c r="M1706" i="133"/>
  <c r="T2031" i="174"/>
  <c r="T65" i="176"/>
  <c r="T68" i="176" s="1"/>
  <c r="T2156" i="174" s="1"/>
  <c r="H61" i="165"/>
  <c r="H649" i="125"/>
  <c r="K649" i="125" s="1"/>
  <c r="K148" i="71"/>
  <c r="J533" i="125"/>
  <c r="L533" i="125"/>
  <c r="U2028" i="174"/>
  <c r="H2022" i="174"/>
  <c r="H2028" i="174" s="1"/>
  <c r="J417" i="125"/>
  <c r="L417" i="125"/>
  <c r="T2031" i="133"/>
  <c r="T65" i="136"/>
  <c r="T68" i="136" s="1"/>
  <c r="T2156" i="133" s="1"/>
  <c r="L301" i="125"/>
  <c r="J301" i="125"/>
  <c r="U2028" i="133"/>
  <c r="H2022" i="133"/>
  <c r="H2028" i="133" s="1"/>
  <c r="T65" i="122"/>
  <c r="T2032" i="119"/>
  <c r="M1701" i="119"/>
  <c r="M1704" i="119"/>
  <c r="M1705" i="119" s="1"/>
  <c r="U2028" i="120"/>
  <c r="H2022" i="120"/>
  <c r="H2028" i="120" s="1"/>
  <c r="L69" i="125"/>
  <c r="J69" i="125"/>
  <c r="M1568" i="133"/>
  <c r="M1570" i="133" s="1"/>
  <c r="M1578" i="133" s="1"/>
  <c r="M1573" i="133"/>
  <c r="M1575" i="133" s="1"/>
  <c r="M1593" i="133" s="1"/>
  <c r="M1594" i="133" s="1"/>
  <c r="T2031" i="130"/>
  <c r="T65" i="132"/>
  <c r="T68" i="132" s="1"/>
  <c r="T2156" i="130" s="1"/>
  <c r="H258" i="165"/>
  <c r="H1054" i="125"/>
  <c r="K1054" i="125" s="1"/>
  <c r="U2029" i="119"/>
  <c r="H2023" i="119"/>
  <c r="H2029" i="119" s="1"/>
  <c r="U2028" i="130"/>
  <c r="H2022" i="130"/>
  <c r="H2028" i="130" s="1"/>
  <c r="M1596" i="130"/>
  <c r="M1598" i="130" s="1"/>
  <c r="M1596" i="133"/>
  <c r="M1598" i="133" s="1"/>
  <c r="M101" i="124"/>
  <c r="N658" i="121"/>
  <c r="M1593" i="120"/>
  <c r="M1594" i="120" s="1"/>
  <c r="M56" i="124"/>
  <c r="M321" i="187"/>
  <c r="M323" i="187" s="1"/>
  <c r="N66" i="121"/>
  <c r="M1596" i="174"/>
  <c r="M1598" i="174" s="1"/>
  <c r="N1609" i="120"/>
  <c r="M51" i="165" l="1"/>
  <c r="T2040" i="133"/>
  <c r="T2041" i="133" s="1"/>
  <c r="T67" i="134"/>
  <c r="T132" i="93"/>
  <c r="T154" i="134"/>
  <c r="M1605" i="133"/>
  <c r="M1709" i="133"/>
  <c r="M238" i="119"/>
  <c r="M239" i="133"/>
  <c r="M236" i="120"/>
  <c r="M239" i="130"/>
  <c r="M231" i="130"/>
  <c r="M227" i="133"/>
  <c r="M237" i="174"/>
  <c r="M229" i="174"/>
  <c r="M230" i="119"/>
  <c r="N212" i="133"/>
  <c r="M228" i="120"/>
  <c r="T67" i="131"/>
  <c r="T154" i="131"/>
  <c r="T130" i="93"/>
  <c r="T2040" i="130"/>
  <c r="T2041" i="130" s="1"/>
  <c r="T65" i="124"/>
  <c r="T68" i="122"/>
  <c r="T2157" i="119" s="1"/>
  <c r="T494" i="72"/>
  <c r="T24" i="71"/>
  <c r="J649" i="125"/>
  <c r="L649" i="125"/>
  <c r="T133" i="93"/>
  <c r="T154" i="175"/>
  <c r="T67" i="175"/>
  <c r="T2040" i="174"/>
  <c r="T2041" i="174" s="1"/>
  <c r="T131" i="93"/>
  <c r="T2040" i="120"/>
  <c r="T2041" i="120" s="1"/>
  <c r="T154" i="92"/>
  <c r="T67" i="92"/>
  <c r="T154" i="91"/>
  <c r="T129" i="93"/>
  <c r="T2041" i="119"/>
  <c r="T2042" i="119" s="1"/>
  <c r="T67" i="91"/>
  <c r="L1054" i="125"/>
  <c r="J1054" i="125"/>
  <c r="M1573" i="119"/>
  <c r="M1575" i="119" s="1"/>
  <c r="M1593" i="119" s="1"/>
  <c r="M1594" i="119" s="1"/>
  <c r="M1596" i="119" s="1"/>
  <c r="M1598" i="119" s="1"/>
  <c r="M1568" i="119"/>
  <c r="M1570" i="119" s="1"/>
  <c r="M1578" i="119" s="1"/>
  <c r="N1542" i="133"/>
  <c r="N1538" i="133"/>
  <c r="N1609" i="133" s="1"/>
  <c r="U50" i="121"/>
  <c r="U89" i="121"/>
  <c r="U1995" i="119"/>
  <c r="U1997" i="119" s="1"/>
  <c r="U1994" i="130"/>
  <c r="U1996" i="130" s="1"/>
  <c r="U1994" i="174"/>
  <c r="U1996" i="174" s="1"/>
  <c r="U1994" i="133"/>
  <c r="U1996" i="133" s="1"/>
  <c r="U115" i="121"/>
  <c r="U116" i="121" s="1"/>
  <c r="U225" i="121"/>
  <c r="U1994" i="120"/>
  <c r="U1996" i="120" s="1"/>
  <c r="U46" i="121"/>
  <c r="H45" i="121"/>
  <c r="M213" i="119"/>
  <c r="M214" i="119" s="1"/>
  <c r="M1535" i="119"/>
  <c r="N1537" i="119" s="1"/>
  <c r="M1706" i="119"/>
  <c r="M1749" i="174"/>
  <c r="M1750" i="119"/>
  <c r="M1749" i="130"/>
  <c r="M1749" i="120"/>
  <c r="M1749" i="133"/>
  <c r="M1596" i="120"/>
  <c r="M1598" i="120" s="1"/>
  <c r="M87" i="165"/>
  <c r="M105" i="124"/>
  <c r="M1710" i="174"/>
  <c r="M1711" i="174" s="1"/>
  <c r="M1606" i="174"/>
  <c r="M1610" i="174" s="1"/>
  <c r="N1604" i="174" s="1"/>
  <c r="M1710" i="130"/>
  <c r="M1711" i="130" s="1"/>
  <c r="M1606" i="130"/>
  <c r="M1610" i="130" s="1"/>
  <c r="N1604" i="130" s="1"/>
  <c r="N67" i="121"/>
  <c r="N80" i="121"/>
  <c r="M1606" i="133"/>
  <c r="M1610" i="133" s="1"/>
  <c r="N1604" i="133" s="1"/>
  <c r="M1710" i="133"/>
  <c r="M1711" i="133" s="1"/>
  <c r="T227" i="165" l="1"/>
  <c r="M230" i="133"/>
  <c r="M235" i="120"/>
  <c r="M238" i="174"/>
  <c r="M227" i="119"/>
  <c r="M232" i="119" s="1"/>
  <c r="M241" i="119" s="1"/>
  <c r="M230" i="174"/>
  <c r="M231" i="120"/>
  <c r="M235" i="119"/>
  <c r="M228" i="130"/>
  <c r="M232" i="130" s="1"/>
  <c r="M241" i="130" s="1"/>
  <c r="M236" i="130"/>
  <c r="M238" i="133"/>
  <c r="N212" i="119"/>
  <c r="H115" i="121"/>
  <c r="H50" i="121"/>
  <c r="H1994" i="130"/>
  <c r="H89" i="121"/>
  <c r="H1994" i="133"/>
  <c r="H225" i="121"/>
  <c r="H1995" i="119"/>
  <c r="H1994" i="120"/>
  <c r="H1994" i="174"/>
  <c r="U1997" i="120"/>
  <c r="U2004" i="120"/>
  <c r="U2015" i="120"/>
  <c r="U2024" i="120"/>
  <c r="U2077" i="120"/>
  <c r="U2038" i="120"/>
  <c r="U169" i="92"/>
  <c r="H1996" i="120"/>
  <c r="U2025" i="119"/>
  <c r="U2078" i="119"/>
  <c r="U2005" i="119"/>
  <c r="U2016" i="119"/>
  <c r="U169" i="91"/>
  <c r="U1998" i="119"/>
  <c r="U2039" i="119"/>
  <c r="H1997" i="119"/>
  <c r="T533" i="72"/>
  <c r="T247" i="94"/>
  <c r="T77" i="94"/>
  <c r="T239" i="94"/>
  <c r="T504" i="72"/>
  <c r="T134" i="93"/>
  <c r="T137" i="93" s="1"/>
  <c r="N1542" i="119"/>
  <c r="N1538" i="119"/>
  <c r="N1609" i="119" s="1"/>
  <c r="U317" i="93"/>
  <c r="U2011" i="119"/>
  <c r="U2010" i="120"/>
  <c r="U2010" i="174"/>
  <c r="U128" i="121"/>
  <c r="U130" i="121" s="1"/>
  <c r="U90" i="121"/>
  <c r="U2010" i="130"/>
  <c r="U119" i="121"/>
  <c r="U2010" i="133"/>
  <c r="H116" i="121"/>
  <c r="M232" i="120"/>
  <c r="M241" i="120" s="1"/>
  <c r="U2037" i="130"/>
  <c r="T98" i="132"/>
  <c r="U2015" i="174"/>
  <c r="U169" i="175"/>
  <c r="U170" i="175" s="1"/>
  <c r="U25" i="175" s="1"/>
  <c r="U1997" i="174"/>
  <c r="U2024" i="174"/>
  <c r="U2077" i="174"/>
  <c r="U2004" i="174"/>
  <c r="U2038" i="174"/>
  <c r="H1996" i="174"/>
  <c r="M232" i="133"/>
  <c r="M241" i="133" s="1"/>
  <c r="U2037" i="174"/>
  <c r="T98" i="176"/>
  <c r="U283" i="121"/>
  <c r="U2009" i="174"/>
  <c r="U344" i="93"/>
  <c r="U2009" i="130"/>
  <c r="U2009" i="133"/>
  <c r="U277" i="121"/>
  <c r="U2009" i="120"/>
  <c r="U2010" i="119"/>
  <c r="H46" i="121"/>
  <c r="M232" i="174"/>
  <c r="M241" i="174" s="1"/>
  <c r="U2038" i="119"/>
  <c r="T98" i="122"/>
  <c r="M1605" i="119"/>
  <c r="M1709" i="119"/>
  <c r="T60" i="165"/>
  <c r="T497" i="72"/>
  <c r="T499" i="72" s="1"/>
  <c r="T68" i="124"/>
  <c r="U2038" i="133"/>
  <c r="U2077" i="133"/>
  <c r="U1997" i="133"/>
  <c r="U2015" i="133"/>
  <c r="U2004" i="133"/>
  <c r="U169" i="134"/>
  <c r="U2024" i="133"/>
  <c r="H1996" i="133"/>
  <c r="U2024" i="130"/>
  <c r="U2038" i="130"/>
  <c r="U2077" i="130"/>
  <c r="U2004" i="130"/>
  <c r="U1997" i="130"/>
  <c r="U2015" i="130"/>
  <c r="U169" i="131"/>
  <c r="H1996" i="130"/>
  <c r="T98" i="123"/>
  <c r="U2037" i="120"/>
  <c r="U2037" i="133"/>
  <c r="T98" i="136"/>
  <c r="N1541" i="130"/>
  <c r="M218" i="133"/>
  <c r="M1715" i="174"/>
  <c r="M1718" i="174" s="1"/>
  <c r="M219" i="120"/>
  <c r="M220" i="119"/>
  <c r="M220" i="130"/>
  <c r="M216" i="174"/>
  <c r="M217" i="120"/>
  <c r="M1715" i="130"/>
  <c r="M1718" i="130" s="1"/>
  <c r="M216" i="130"/>
  <c r="M220" i="174"/>
  <c r="M220" i="133"/>
  <c r="M217" i="119"/>
  <c r="M1606" i="120"/>
  <c r="M1610" i="120" s="1"/>
  <c r="N1604" i="120" s="1"/>
  <c r="M1710" i="120"/>
  <c r="M1711" i="120" s="1"/>
  <c r="M1715" i="133"/>
  <c r="M1718" i="133" s="1"/>
  <c r="M218" i="119"/>
  <c r="M218" i="120"/>
  <c r="M219" i="130"/>
  <c r="M219" i="174"/>
  <c r="M216" i="133"/>
  <c r="M1710" i="119"/>
  <c r="M1606" i="119"/>
  <c r="M91" i="165"/>
  <c r="U89" i="153"/>
  <c r="N1541" i="133"/>
  <c r="N1541" i="174"/>
  <c r="T63" i="165" l="1"/>
  <c r="U440" i="165"/>
  <c r="M1610" i="119"/>
  <c r="N1604" i="119" s="1"/>
  <c r="N1541" i="119" s="1"/>
  <c r="M1711" i="119"/>
  <c r="H169" i="134"/>
  <c r="H2038" i="133"/>
  <c r="H2004" i="133"/>
  <c r="H2024" i="133"/>
  <c r="H2015" i="133"/>
  <c r="H2077" i="133"/>
  <c r="T98" i="124"/>
  <c r="H2077" i="120"/>
  <c r="H2038" i="120"/>
  <c r="H2024" i="120"/>
  <c r="H2015" i="120"/>
  <c r="H2004" i="120"/>
  <c r="H169" i="92"/>
  <c r="U27" i="136"/>
  <c r="U2008" i="133"/>
  <c r="U2011" i="133" s="1"/>
  <c r="U1895" i="133"/>
  <c r="H1997" i="133"/>
  <c r="U138" i="121"/>
  <c r="H130" i="121"/>
  <c r="H138" i="121" s="1"/>
  <c r="H2010" i="120"/>
  <c r="H90" i="121"/>
  <c r="H317" i="93"/>
  <c r="H119" i="121"/>
  <c r="H2010" i="130"/>
  <c r="H2010" i="133"/>
  <c r="H2011" i="119"/>
  <c r="H128" i="121"/>
  <c r="H2010" i="174"/>
  <c r="H169" i="131"/>
  <c r="H2038" i="130"/>
  <c r="H2015" i="130"/>
  <c r="H2024" i="130"/>
  <c r="H2004" i="130"/>
  <c r="H2077" i="130"/>
  <c r="U27" i="123"/>
  <c r="U2008" i="120"/>
  <c r="U2011" i="120" s="1"/>
  <c r="U1895" i="120"/>
  <c r="H1997" i="120"/>
  <c r="H2005" i="119"/>
  <c r="H2025" i="119"/>
  <c r="H169" i="91"/>
  <c r="H2016" i="119"/>
  <c r="H2039" i="119"/>
  <c r="H2078" i="119"/>
  <c r="U1895" i="174"/>
  <c r="U27" i="176"/>
  <c r="U2008" i="174"/>
  <c r="U2011" i="174" s="1"/>
  <c r="H1997" i="174"/>
  <c r="H283" i="121"/>
  <c r="H2009" i="133"/>
  <c r="H2010" i="119"/>
  <c r="H2009" i="174"/>
  <c r="H2009" i="130"/>
  <c r="H277" i="121"/>
  <c r="H344" i="93"/>
  <c r="H2009" i="120"/>
  <c r="T500" i="72"/>
  <c r="T63" i="71"/>
  <c r="U2008" i="130"/>
  <c r="U2011" i="130" s="1"/>
  <c r="U1895" i="130"/>
  <c r="U27" i="132"/>
  <c r="H1997" i="130"/>
  <c r="U2009" i="119"/>
  <c r="U2012" i="119" s="1"/>
  <c r="U27" i="122"/>
  <c r="U1896" i="119"/>
  <c r="H1998" i="119"/>
  <c r="H2077" i="174"/>
  <c r="H2004" i="174"/>
  <c r="H169" i="175"/>
  <c r="H2024" i="174"/>
  <c r="H2015" i="174"/>
  <c r="H2038" i="174"/>
  <c r="M1715" i="119"/>
  <c r="M1718" i="119" s="1"/>
  <c r="M216" i="119"/>
  <c r="M220" i="120"/>
  <c r="M217" i="130"/>
  <c r="M217" i="174"/>
  <c r="M217" i="133"/>
  <c r="M303" i="187"/>
  <c r="M317" i="187" s="1"/>
  <c r="M1720" i="133"/>
  <c r="M1723" i="133" s="1"/>
  <c r="M1720" i="174"/>
  <c r="M1723" i="174" s="1"/>
  <c r="M304" i="187"/>
  <c r="M318" i="187" s="1"/>
  <c r="M1720" i="130"/>
  <c r="M1723" i="130" s="1"/>
  <c r="M302" i="187"/>
  <c r="M316" i="187" s="1"/>
  <c r="M1715" i="120"/>
  <c r="M1718" i="120" s="1"/>
  <c r="M218" i="130"/>
  <c r="M218" i="174"/>
  <c r="M219" i="119"/>
  <c r="M219" i="133"/>
  <c r="M216" i="120"/>
  <c r="N1541" i="120"/>
  <c r="T84" i="165" l="1"/>
  <c r="U27" i="124"/>
  <c r="U492" i="72" s="1"/>
  <c r="U493" i="72" s="1"/>
  <c r="U2017" i="130"/>
  <c r="U2018" i="130" s="1"/>
  <c r="U2012" i="130"/>
  <c r="H2011" i="130"/>
  <c r="H2017" i="130" s="1"/>
  <c r="U2012" i="174"/>
  <c r="U2017" i="174"/>
  <c r="U2018" i="174" s="1"/>
  <c r="H2011" i="174"/>
  <c r="H2017" i="174" s="1"/>
  <c r="U2012" i="133"/>
  <c r="U2017" i="133"/>
  <c r="U2018" i="133" s="1"/>
  <c r="H2011" i="133"/>
  <c r="H2017" i="133" s="1"/>
  <c r="U2017" i="120"/>
  <c r="U2018" i="120" s="1"/>
  <c r="U2012" i="120"/>
  <c r="H2011" i="120"/>
  <c r="H2017" i="120" s="1"/>
  <c r="H2008" i="174"/>
  <c r="H1895" i="174"/>
  <c r="H27" i="176"/>
  <c r="H494" i="125" s="1"/>
  <c r="K494" i="125" s="1"/>
  <c r="H1895" i="120"/>
  <c r="H27" i="123"/>
  <c r="H262" i="125" s="1"/>
  <c r="K262" i="125" s="1"/>
  <c r="H2008" i="120"/>
  <c r="H2008" i="133"/>
  <c r="H1895" i="133"/>
  <c r="H27" i="136"/>
  <c r="H378" i="125" s="1"/>
  <c r="K378" i="125" s="1"/>
  <c r="H27" i="132"/>
  <c r="H146" i="125" s="1"/>
  <c r="K146" i="125" s="1"/>
  <c r="H2008" i="130"/>
  <c r="H1895" i="130"/>
  <c r="M223" i="133"/>
  <c r="M240" i="133" s="1"/>
  <c r="M242" i="133" s="1"/>
  <c r="M223" i="174"/>
  <c r="M240" i="174" s="1"/>
  <c r="M242" i="174" s="1"/>
  <c r="T257" i="165"/>
  <c r="T66" i="71"/>
  <c r="T205" i="94"/>
  <c r="T505" i="72"/>
  <c r="T506" i="72" s="1"/>
  <c r="U2018" i="119"/>
  <c r="U2019" i="119" s="1"/>
  <c r="U2013" i="119"/>
  <c r="H2012" i="119"/>
  <c r="H2018" i="119" s="1"/>
  <c r="M223" i="120"/>
  <c r="H27" i="122"/>
  <c r="H30" i="125" s="1"/>
  <c r="K30" i="125" s="1"/>
  <c r="H2009" i="119"/>
  <c r="H1896" i="119"/>
  <c r="M223" i="130"/>
  <c r="M240" i="130" s="1"/>
  <c r="M242" i="130" s="1"/>
  <c r="M1753" i="119"/>
  <c r="M1754" i="130"/>
  <c r="M1754" i="120"/>
  <c r="M1753" i="174"/>
  <c r="M1750" i="133"/>
  <c r="M240" i="120"/>
  <c r="M242" i="120" s="1"/>
  <c r="M1752" i="120"/>
  <c r="M1750" i="130"/>
  <c r="M1752" i="133"/>
  <c r="M1752" i="174"/>
  <c r="M1752" i="119"/>
  <c r="M1753" i="130"/>
  <c r="M1753" i="120"/>
  <c r="M1754" i="119"/>
  <c r="M1753" i="133"/>
  <c r="M1750" i="174"/>
  <c r="M223" i="119"/>
  <c r="M305" i="187"/>
  <c r="M319" i="187" s="1"/>
  <c r="M1720" i="120"/>
  <c r="M1723" i="120" s="1"/>
  <c r="M1724" i="130"/>
  <c r="M1724" i="174"/>
  <c r="M1724" i="133"/>
  <c r="M1720" i="119"/>
  <c r="M1723" i="119" s="1"/>
  <c r="M301" i="187"/>
  <c r="M315" i="187" s="1"/>
  <c r="U31" i="165" l="1"/>
  <c r="H27" i="124"/>
  <c r="U2020" i="119"/>
  <c r="H2019" i="119"/>
  <c r="T96" i="71"/>
  <c r="U503" i="72"/>
  <c r="L494" i="125"/>
  <c r="J494" i="125"/>
  <c r="U2029" i="120"/>
  <c r="U2030" i="120" s="1"/>
  <c r="H2012" i="120"/>
  <c r="H2029" i="120" s="1"/>
  <c r="U2029" i="133"/>
  <c r="U2030" i="133" s="1"/>
  <c r="H2012" i="133"/>
  <c r="H2029" i="133" s="1"/>
  <c r="U2019" i="133"/>
  <c r="H2018" i="133"/>
  <c r="U2030" i="119"/>
  <c r="U2031" i="119" s="1"/>
  <c r="H2013" i="119"/>
  <c r="H2030" i="119" s="1"/>
  <c r="T260" i="165"/>
  <c r="T613" i="72"/>
  <c r="J262" i="125"/>
  <c r="L262" i="125"/>
  <c r="U2019" i="120"/>
  <c r="H2018" i="120"/>
  <c r="H610" i="125"/>
  <c r="K610" i="125" s="1"/>
  <c r="H492" i="72"/>
  <c r="H31" i="165"/>
  <c r="U2019" i="174"/>
  <c r="H2018" i="174"/>
  <c r="U24" i="71"/>
  <c r="U494" i="72"/>
  <c r="H493" i="72"/>
  <c r="H24" i="71" s="1"/>
  <c r="U2029" i="174"/>
  <c r="U2030" i="174" s="1"/>
  <c r="H2012" i="174"/>
  <c r="H2029" i="174" s="1"/>
  <c r="J378" i="125"/>
  <c r="L378" i="125"/>
  <c r="L146" i="125"/>
  <c r="J146" i="125"/>
  <c r="U2029" i="130"/>
  <c r="U2030" i="130" s="1"/>
  <c r="H2012" i="130"/>
  <c r="H2029" i="130" s="1"/>
  <c r="L30" i="125"/>
  <c r="J30" i="125"/>
  <c r="U2019" i="130"/>
  <c r="H2018" i="130"/>
  <c r="M1724" i="119"/>
  <c r="M1727" i="174"/>
  <c r="N1729" i="174" s="1"/>
  <c r="M1724" i="120"/>
  <c r="M251" i="133"/>
  <c r="M254" i="133" s="1"/>
  <c r="M1751" i="119"/>
  <c r="M1751" i="133"/>
  <c r="M1751" i="174"/>
  <c r="M1751" i="130"/>
  <c r="M1751" i="120"/>
  <c r="M1755" i="119"/>
  <c r="M1754" i="174"/>
  <c r="M1750" i="120"/>
  <c r="M1755" i="120" s="1"/>
  <c r="M1752" i="130"/>
  <c r="M1754" i="133"/>
  <c r="M251" i="130"/>
  <c r="M254" i="130" s="1"/>
  <c r="M1727" i="133"/>
  <c r="N1729" i="133" s="1"/>
  <c r="M1727" i="130"/>
  <c r="N1729" i="130" s="1"/>
  <c r="M240" i="119"/>
  <c r="M242" i="119" s="1"/>
  <c r="M251" i="120"/>
  <c r="M254" i="120" s="1"/>
  <c r="M1755" i="133"/>
  <c r="M1755" i="174"/>
  <c r="M1755" i="130"/>
  <c r="M251" i="174"/>
  <c r="M254" i="174" s="1"/>
  <c r="M1756" i="119" l="1"/>
  <c r="U227" i="165"/>
  <c r="T281" i="165"/>
  <c r="U247" i="94"/>
  <c r="U504" i="72"/>
  <c r="U533" i="72"/>
  <c r="U77" i="94"/>
  <c r="U239" i="94"/>
  <c r="H494" i="72"/>
  <c r="U2021" i="174"/>
  <c r="H2019" i="174"/>
  <c r="H2021" i="174" s="1"/>
  <c r="J610" i="125"/>
  <c r="L610" i="125"/>
  <c r="H1014" i="125"/>
  <c r="K1014" i="125" s="1"/>
  <c r="H227" i="165"/>
  <c r="U2021" i="120"/>
  <c r="H2019" i="120"/>
  <c r="H2021" i="120" s="1"/>
  <c r="U2032" i="119"/>
  <c r="U65" i="122"/>
  <c r="H2031" i="119"/>
  <c r="H65" i="122" s="1"/>
  <c r="H68" i="125" s="1"/>
  <c r="K68" i="125" s="1"/>
  <c r="U2021" i="133"/>
  <c r="H2019" i="133"/>
  <c r="H2021" i="133" s="1"/>
  <c r="U2021" i="130"/>
  <c r="H2019" i="130"/>
  <c r="H2021" i="130" s="1"/>
  <c r="U2031" i="130"/>
  <c r="U65" i="132"/>
  <c r="U68" i="132" s="1"/>
  <c r="H2030" i="130"/>
  <c r="H65" i="132" s="1"/>
  <c r="H184" i="125" s="1"/>
  <c r="K184" i="125" s="1"/>
  <c r="U65" i="123"/>
  <c r="U68" i="123" s="1"/>
  <c r="U2031" i="120"/>
  <c r="H2030" i="120"/>
  <c r="H65" i="123" s="1"/>
  <c r="H300" i="125" s="1"/>
  <c r="K300" i="125" s="1"/>
  <c r="U65" i="176"/>
  <c r="U68" i="176" s="1"/>
  <c r="U2031" i="174"/>
  <c r="H2030" i="174"/>
  <c r="H65" i="176" s="1"/>
  <c r="H532" i="125" s="1"/>
  <c r="K532" i="125" s="1"/>
  <c r="U65" i="136"/>
  <c r="U68" i="136" s="1"/>
  <c r="U2031" i="133"/>
  <c r="H2030" i="133"/>
  <c r="H65" i="136" s="1"/>
  <c r="H416" i="125" s="1"/>
  <c r="K416" i="125" s="1"/>
  <c r="U2022" i="119"/>
  <c r="H2020" i="119"/>
  <c r="H2022" i="119" s="1"/>
  <c r="M1758" i="120"/>
  <c r="M1760" i="120" s="1"/>
  <c r="M1758" i="130"/>
  <c r="M1760" i="130" s="1"/>
  <c r="N1744" i="130"/>
  <c r="N1734" i="130"/>
  <c r="M393" i="130"/>
  <c r="M397" i="130" s="1"/>
  <c r="M393" i="133"/>
  <c r="M397" i="133" s="1"/>
  <c r="N1744" i="174"/>
  <c r="N1734" i="174"/>
  <c r="M393" i="174"/>
  <c r="M397" i="174" s="1"/>
  <c r="M393" i="120"/>
  <c r="M397" i="120" s="1"/>
  <c r="M1758" i="174"/>
  <c r="M1758" i="133"/>
  <c r="M1760" i="133" s="1"/>
  <c r="M251" i="119"/>
  <c r="M254" i="119" s="1"/>
  <c r="N1744" i="133"/>
  <c r="N1734" i="133"/>
  <c r="M1759" i="119"/>
  <c r="M1761" i="119" s="1"/>
  <c r="M1727" i="120"/>
  <c r="N1729" i="120" s="1"/>
  <c r="M1727" i="119"/>
  <c r="N1729" i="119" s="1"/>
  <c r="L300" i="125" l="1"/>
  <c r="J300" i="125"/>
  <c r="L532" i="125"/>
  <c r="J532" i="125"/>
  <c r="U2040" i="130"/>
  <c r="U2041" i="130" s="1"/>
  <c r="U98" i="132" s="1"/>
  <c r="U130" i="93"/>
  <c r="U154" i="131"/>
  <c r="U67" i="131"/>
  <c r="H2031" i="130"/>
  <c r="U2156" i="120"/>
  <c r="H68" i="123"/>
  <c r="U2041" i="119"/>
  <c r="U2042" i="119" s="1"/>
  <c r="U98" i="122" s="1"/>
  <c r="U129" i="93"/>
  <c r="U67" i="91"/>
  <c r="U154" i="91"/>
  <c r="H2032" i="119"/>
  <c r="U2156" i="174"/>
  <c r="H68" i="176"/>
  <c r="U154" i="92"/>
  <c r="U67" i="92"/>
  <c r="U2040" i="120"/>
  <c r="U2041" i="120" s="1"/>
  <c r="U98" i="123" s="1"/>
  <c r="U131" i="93"/>
  <c r="H2031" i="120"/>
  <c r="U2156" i="133"/>
  <c r="H68" i="136"/>
  <c r="U133" i="93"/>
  <c r="U154" i="175"/>
  <c r="U2040" i="174"/>
  <c r="U2041" i="174" s="1"/>
  <c r="U98" i="176" s="1"/>
  <c r="U67" i="175"/>
  <c r="H2031" i="174"/>
  <c r="U2156" i="130"/>
  <c r="H68" i="132"/>
  <c r="L68" i="125"/>
  <c r="J68" i="125"/>
  <c r="U65" i="124"/>
  <c r="U68" i="122"/>
  <c r="J1014" i="125"/>
  <c r="L1014" i="125"/>
  <c r="H533" i="72"/>
  <c r="H77" i="94"/>
  <c r="H239" i="94"/>
  <c r="H504" i="72"/>
  <c r="H247" i="94"/>
  <c r="L416" i="125"/>
  <c r="J416" i="125"/>
  <c r="J184" i="125"/>
  <c r="L184" i="125"/>
  <c r="U154" i="134"/>
  <c r="U2040" i="133"/>
  <c r="U2041" i="133" s="1"/>
  <c r="U98" i="136" s="1"/>
  <c r="U67" i="134"/>
  <c r="U132" i="93"/>
  <c r="H2031" i="133"/>
  <c r="N1744" i="119"/>
  <c r="N1734" i="119"/>
  <c r="M325" i="187"/>
  <c r="M1763" i="119"/>
  <c r="M247" i="93"/>
  <c r="M19" i="132"/>
  <c r="M101" i="131"/>
  <c r="M102" i="131" s="1"/>
  <c r="M55" i="132"/>
  <c r="M393" i="119"/>
  <c r="M397" i="119" s="1"/>
  <c r="M101" i="175"/>
  <c r="M102" i="175" s="1"/>
  <c r="M55" i="176"/>
  <c r="M250" i="93"/>
  <c r="M19" i="176"/>
  <c r="M326" i="187"/>
  <c r="M1762" i="130"/>
  <c r="N1744" i="120"/>
  <c r="N1734" i="120"/>
  <c r="M55" i="136"/>
  <c r="M19" i="136"/>
  <c r="M101" i="134"/>
  <c r="M102" i="134" s="1"/>
  <c r="M249" i="93"/>
  <c r="M1762" i="133"/>
  <c r="M329" i="187"/>
  <c r="M19" i="123"/>
  <c r="M55" i="123"/>
  <c r="M248" i="93"/>
  <c r="M101" i="92"/>
  <c r="M102" i="92" s="1"/>
  <c r="M327" i="187"/>
  <c r="M1762" i="120"/>
  <c r="H154" i="92" l="1"/>
  <c r="H131" i="93"/>
  <c r="H67" i="92"/>
  <c r="H2040" i="120"/>
  <c r="H132" i="93"/>
  <c r="H67" i="134"/>
  <c r="H154" i="134"/>
  <c r="H2040" i="133"/>
  <c r="H2041" i="119"/>
  <c r="H129" i="93"/>
  <c r="H67" i="91"/>
  <c r="H154" i="91"/>
  <c r="H2156" i="133"/>
  <c r="H419" i="125"/>
  <c r="K419" i="125" s="1"/>
  <c r="H2156" i="120"/>
  <c r="H303" i="125"/>
  <c r="K303" i="125" s="1"/>
  <c r="H67" i="131"/>
  <c r="H2040" i="130"/>
  <c r="H154" i="131"/>
  <c r="H130" i="93"/>
  <c r="U2157" i="119"/>
  <c r="H68" i="122"/>
  <c r="H2156" i="174"/>
  <c r="H535" i="125"/>
  <c r="K535" i="125" s="1"/>
  <c r="U134" i="93"/>
  <c r="U60" i="165"/>
  <c r="U497" i="72"/>
  <c r="U499" i="72" s="1"/>
  <c r="U68" i="124"/>
  <c r="H65" i="124"/>
  <c r="U98" i="124"/>
  <c r="H67" i="175"/>
  <c r="H154" i="175"/>
  <c r="H2040" i="174"/>
  <c r="H133" i="93"/>
  <c r="H2156" i="130"/>
  <c r="H187" i="125"/>
  <c r="K187" i="125" s="1"/>
  <c r="M133" i="134"/>
  <c r="M122" i="134"/>
  <c r="M110" i="134"/>
  <c r="M101" i="91"/>
  <c r="M102" i="91" s="1"/>
  <c r="M19" i="122"/>
  <c r="M19" i="124" s="1"/>
  <c r="M55" i="122"/>
  <c r="M55" i="124" s="1"/>
  <c r="M246" i="93"/>
  <c r="M251" i="93" s="1"/>
  <c r="M330" i="187"/>
  <c r="M122" i="92"/>
  <c r="M133" i="92"/>
  <c r="M110" i="92"/>
  <c r="M110" i="175"/>
  <c r="M111" i="175" s="1"/>
  <c r="M19" i="175" s="1"/>
  <c r="M122" i="175"/>
  <c r="M123" i="175" s="1"/>
  <c r="M20" i="175" s="1"/>
  <c r="M133" i="175"/>
  <c r="M134" i="175" s="1"/>
  <c r="M21" i="175" s="1"/>
  <c r="M110" i="131"/>
  <c r="M122" i="131"/>
  <c r="M133" i="131"/>
  <c r="U84" i="165" l="1"/>
  <c r="U63" i="165"/>
  <c r="H68" i="124"/>
  <c r="U500" i="72"/>
  <c r="U63" i="71"/>
  <c r="H499" i="72"/>
  <c r="H63" i="71" s="1"/>
  <c r="L419" i="125"/>
  <c r="J419" i="125"/>
  <c r="H71" i="125"/>
  <c r="K71" i="125" s="1"/>
  <c r="H2157" i="119"/>
  <c r="J303" i="125"/>
  <c r="L303" i="125"/>
  <c r="H648" i="125"/>
  <c r="K648" i="125" s="1"/>
  <c r="H60" i="165"/>
  <c r="H497" i="72"/>
  <c r="U137" i="93"/>
  <c r="H134" i="93"/>
  <c r="H137" i="93" s="1"/>
  <c r="J187" i="125"/>
  <c r="L187" i="125"/>
  <c r="J535" i="125"/>
  <c r="L535" i="125"/>
  <c r="M434" i="165"/>
  <c r="M252" i="93"/>
  <c r="M50" i="165"/>
  <c r="M1763" i="120"/>
  <c r="M1764" i="120" s="1"/>
  <c r="M1766" i="120" s="1"/>
  <c r="M1768" i="120" s="1"/>
  <c r="M1764" i="119"/>
  <c r="M1765" i="119" s="1"/>
  <c r="M1767" i="119" s="1"/>
  <c r="M1769" i="119" s="1"/>
  <c r="M1763" i="130"/>
  <c r="M1764" i="130" s="1"/>
  <c r="M1766" i="130" s="1"/>
  <c r="M1768" i="130" s="1"/>
  <c r="M1763" i="174"/>
  <c r="M1764" i="174" s="1"/>
  <c r="M1766" i="174" s="1"/>
  <c r="M1768" i="174" s="1"/>
  <c r="M1763" i="133"/>
  <c r="M1764" i="133" s="1"/>
  <c r="M1766" i="133" s="1"/>
  <c r="M1768" i="133" s="1"/>
  <c r="M23" i="165"/>
  <c r="M94" i="72"/>
  <c r="M95" i="72" s="1"/>
  <c r="M436" i="165"/>
  <c r="M435" i="165"/>
  <c r="M133" i="91"/>
  <c r="M122" i="91"/>
  <c r="M110" i="91"/>
  <c r="H1053" i="125" l="1"/>
  <c r="K1053" i="125" s="1"/>
  <c r="H257" i="165"/>
  <c r="J648" i="125"/>
  <c r="L648" i="125"/>
  <c r="L71" i="125"/>
  <c r="J71" i="125"/>
  <c r="U257" i="165"/>
  <c r="U66" i="71"/>
  <c r="U505" i="72"/>
  <c r="U506" i="72" s="1"/>
  <c r="U96" i="71" s="1"/>
  <c r="U205" i="94"/>
  <c r="H500" i="72"/>
  <c r="H651" i="125"/>
  <c r="K651" i="125" s="1"/>
  <c r="H63" i="165"/>
  <c r="M97" i="72"/>
  <c r="M101" i="72" s="1"/>
  <c r="M563" i="174"/>
  <c r="M565" i="174" s="1"/>
  <c r="M1769" i="174"/>
  <c r="M1018" i="112"/>
  <c r="M1020" i="112" s="1"/>
  <c r="M195" i="174"/>
  <c r="M196" i="174" s="1"/>
  <c r="M1785" i="174"/>
  <c r="M1775" i="174"/>
  <c r="M1777" i="174" s="1"/>
  <c r="M563" i="130"/>
  <c r="M565" i="130" s="1"/>
  <c r="M434" i="112"/>
  <c r="M436" i="112" s="1"/>
  <c r="M195" i="130"/>
  <c r="M196" i="130" s="1"/>
  <c r="M1769" i="130"/>
  <c r="M1785" i="130"/>
  <c r="M1775" i="130"/>
  <c r="M1777" i="130" s="1"/>
  <c r="M563" i="119"/>
  <c r="M565" i="119" s="1"/>
  <c r="M1770" i="119"/>
  <c r="M195" i="119"/>
  <c r="M196" i="119" s="1"/>
  <c r="M247" i="112"/>
  <c r="M249" i="112" s="1"/>
  <c r="M1776" i="119"/>
  <c r="M1778" i="119" s="1"/>
  <c r="M1786" i="119"/>
  <c r="M563" i="133"/>
  <c r="M565" i="133" s="1"/>
  <c r="M195" i="133"/>
  <c r="M196" i="133" s="1"/>
  <c r="M1785" i="133"/>
  <c r="M1775" i="133"/>
  <c r="M1777" i="133" s="1"/>
  <c r="M825" i="112"/>
  <c r="M827" i="112" s="1"/>
  <c r="M1769" i="133"/>
  <c r="M195" i="120"/>
  <c r="M196" i="120" s="1"/>
  <c r="M655" i="112"/>
  <c r="M657" i="112" s="1"/>
  <c r="M1785" i="120"/>
  <c r="M563" i="120"/>
  <c r="M565" i="120" s="1"/>
  <c r="M1775" i="120"/>
  <c r="M1777" i="120" s="1"/>
  <c r="M1769" i="120"/>
  <c r="M293" i="93"/>
  <c r="M267" i="93"/>
  <c r="M279" i="93"/>
  <c r="U281" i="165" l="1"/>
  <c r="U613" i="72"/>
  <c r="U260" i="165"/>
  <c r="H66" i="71"/>
  <c r="J651" i="125"/>
  <c r="L651" i="125"/>
  <c r="M1024" i="112"/>
  <c r="M1025" i="112" s="1"/>
  <c r="M1034" i="112"/>
  <c r="M1035" i="112" s="1"/>
  <c r="M859" i="112"/>
  <c r="M861" i="112" s="1"/>
  <c r="M928" i="112"/>
  <c r="M931" i="112" s="1"/>
  <c r="M286" i="113"/>
  <c r="M661" i="112"/>
  <c r="M662" i="112" s="1"/>
  <c r="M495" i="112"/>
  <c r="M497" i="112" s="1"/>
  <c r="M238" i="113"/>
  <c r="M671" i="112"/>
  <c r="M672" i="112" s="1"/>
  <c r="M477" i="112"/>
  <c r="M564" i="112"/>
  <c r="M567" i="112" s="1"/>
  <c r="M263" i="112"/>
  <c r="M264" i="112" s="1"/>
  <c r="M190" i="113"/>
  <c r="M253" i="112"/>
  <c r="M254" i="112" s="1"/>
  <c r="M88" i="112"/>
  <c r="M90" i="112" s="1"/>
  <c r="M157" i="112"/>
  <c r="M160" i="112" s="1"/>
  <c r="M25" i="112"/>
  <c r="M262" i="113"/>
  <c r="M685" i="112"/>
  <c r="M687" i="112" s="1"/>
  <c r="M831" i="112"/>
  <c r="M832" i="112" s="1"/>
  <c r="M841" i="112"/>
  <c r="M842" i="112" s="1"/>
  <c r="M735" i="112"/>
  <c r="M738" i="112" s="1"/>
  <c r="M478" i="112"/>
  <c r="L1053" i="125"/>
  <c r="J1053" i="125"/>
  <c r="M450" i="112"/>
  <c r="M451" i="112" s="1"/>
  <c r="M26" i="112"/>
  <c r="M277" i="112"/>
  <c r="M279" i="112" s="1"/>
  <c r="M440" i="112"/>
  <c r="M441" i="112" s="1"/>
  <c r="M346" i="112"/>
  <c r="M349" i="112" s="1"/>
  <c r="M214" i="113"/>
  <c r="H505" i="72"/>
  <c r="H205" i="94"/>
  <c r="M92" i="134"/>
  <c r="M23" i="136"/>
  <c r="M75" i="134"/>
  <c r="M9" i="136"/>
  <c r="M219" i="93"/>
  <c r="M89" i="134"/>
  <c r="M92" i="91"/>
  <c r="M23" i="122"/>
  <c r="M75" i="91"/>
  <c r="M1778" i="130"/>
  <c r="M1786" i="130"/>
  <c r="M1787" i="130" s="1"/>
  <c r="M9" i="176"/>
  <c r="M224" i="93"/>
  <c r="M89" i="175"/>
  <c r="M576" i="133"/>
  <c r="M577" i="133" s="1"/>
  <c r="M567" i="133"/>
  <c r="M1779" i="119"/>
  <c r="M1787" i="119"/>
  <c r="M1788" i="119" s="1"/>
  <c r="M576" i="119"/>
  <c r="M577" i="119" s="1"/>
  <c r="M567" i="119"/>
  <c r="M567" i="130"/>
  <c r="M576" i="130"/>
  <c r="M577" i="130" s="1"/>
  <c r="M102" i="72"/>
  <c r="M92" i="92"/>
  <c r="M23" i="123"/>
  <c r="M75" i="92"/>
  <c r="M1786" i="120"/>
  <c r="M1787" i="120" s="1"/>
  <c r="M1778" i="120"/>
  <c r="M89" i="92"/>
  <c r="M9" i="123"/>
  <c r="M214" i="93"/>
  <c r="M1778" i="133"/>
  <c r="M1786" i="133"/>
  <c r="M1787" i="133" s="1"/>
  <c r="M92" i="131"/>
  <c r="M23" i="132"/>
  <c r="M75" i="131"/>
  <c r="M1786" i="174"/>
  <c r="M1787" i="174" s="1"/>
  <c r="M1778" i="174"/>
  <c r="M92" i="175"/>
  <c r="M75" i="175"/>
  <c r="M23" i="176"/>
  <c r="M567" i="120"/>
  <c r="M576" i="120"/>
  <c r="M577" i="120" s="1"/>
  <c r="M9" i="122"/>
  <c r="M89" i="91"/>
  <c r="M204" i="93"/>
  <c r="M9" i="132"/>
  <c r="M209" i="93"/>
  <c r="M89" i="131"/>
  <c r="M576" i="174"/>
  <c r="M577" i="174" s="1"/>
  <c r="M567" i="174"/>
  <c r="M28" i="112" l="1"/>
  <c r="M480" i="112"/>
  <c r="M758" i="165"/>
  <c r="M266" i="113"/>
  <c r="M686" i="165"/>
  <c r="M194" i="113"/>
  <c r="M64" i="113"/>
  <c r="M747" i="112"/>
  <c r="M741" i="112"/>
  <c r="M1126" i="112"/>
  <c r="M1132" i="112" s="1"/>
  <c r="M1151" i="112" s="1"/>
  <c r="M276" i="113"/>
  <c r="M204" i="113"/>
  <c r="M782" i="165"/>
  <c r="M290" i="113"/>
  <c r="M295" i="113"/>
  <c r="M293" i="113"/>
  <c r="M247" i="113"/>
  <c r="M245" i="113"/>
  <c r="M287" i="112"/>
  <c r="M291" i="112" s="1"/>
  <c r="M16" i="146"/>
  <c r="M25" i="146" s="1"/>
  <c r="M20" i="113"/>
  <c r="M294" i="112"/>
  <c r="M297" i="112" s="1"/>
  <c r="M300" i="113"/>
  <c r="M570" i="112"/>
  <c r="M576" i="112"/>
  <c r="M61" i="113"/>
  <c r="M1125" i="112"/>
  <c r="M1131" i="112" s="1"/>
  <c r="M1150" i="112" s="1"/>
  <c r="M701" i="112"/>
  <c r="M702" i="112" s="1"/>
  <c r="M696" i="112"/>
  <c r="M698" i="112" s="1"/>
  <c r="M19" i="146"/>
  <c r="M28" i="146" s="1"/>
  <c r="M30" i="113"/>
  <c r="M17" i="113"/>
  <c r="M98" i="112"/>
  <c r="M102" i="112" s="1"/>
  <c r="M15" i="146"/>
  <c r="M24" i="146" s="1"/>
  <c r="M105" i="112"/>
  <c r="M108" i="112" s="1"/>
  <c r="M252" i="113"/>
  <c r="M710" i="165"/>
  <c r="M218" i="113"/>
  <c r="M228" i="113"/>
  <c r="M223" i="113"/>
  <c r="M221" i="113"/>
  <c r="M734" i="165"/>
  <c r="M242" i="113"/>
  <c r="M869" i="112"/>
  <c r="M873" i="112" s="1"/>
  <c r="M876" i="112"/>
  <c r="M879" i="112" s="1"/>
  <c r="M36" i="113"/>
  <c r="M18" i="146"/>
  <c r="M27" i="146" s="1"/>
  <c r="M96" i="131"/>
  <c r="H1056" i="125"/>
  <c r="K1056" i="125" s="1"/>
  <c r="H260" i="165"/>
  <c r="H613" i="72"/>
  <c r="M31" i="112"/>
  <c r="M35" i="112" s="1"/>
  <c r="M38" i="112"/>
  <c r="M41" i="112" s="1"/>
  <c r="M23" i="113"/>
  <c r="M17" i="146"/>
  <c r="M26" i="146" s="1"/>
  <c r="M505" i="112"/>
  <c r="M509" i="112" s="1"/>
  <c r="M512" i="112"/>
  <c r="M515" i="112" s="1"/>
  <c r="M27" i="113"/>
  <c r="M351" i="112"/>
  <c r="M356" i="112"/>
  <c r="M1138" i="112"/>
  <c r="M58" i="113"/>
  <c r="M1124" i="112"/>
  <c r="M1130" i="112" s="1"/>
  <c r="M1149" i="112" s="1"/>
  <c r="M269" i="113"/>
  <c r="M271" i="113"/>
  <c r="M96" i="91"/>
  <c r="M1137" i="112"/>
  <c r="M168" i="112"/>
  <c r="M163" i="112"/>
  <c r="M55" i="113"/>
  <c r="M1123" i="112"/>
  <c r="M1129" i="112" s="1"/>
  <c r="M1148" i="112" s="1"/>
  <c r="M197" i="113"/>
  <c r="M199" i="113"/>
  <c r="M33" i="113"/>
  <c r="M1127" i="112"/>
  <c r="M1133" i="112" s="1"/>
  <c r="M1152" i="112" s="1"/>
  <c r="M934" i="112"/>
  <c r="N936" i="112" s="1"/>
  <c r="N68" i="113" s="1"/>
  <c r="M940" i="112"/>
  <c r="M67" i="113"/>
  <c r="M96" i="134"/>
  <c r="M96" i="92"/>
  <c r="M101" i="122"/>
  <c r="N1785" i="119"/>
  <c r="M101" i="123"/>
  <c r="N1784" i="120"/>
  <c r="M229" i="93"/>
  <c r="M101" i="136"/>
  <c r="N1784" i="133"/>
  <c r="M13" i="123"/>
  <c r="M568" i="130"/>
  <c r="M39" i="72"/>
  <c r="M91" i="136"/>
  <c r="M96" i="175"/>
  <c r="M38" i="72"/>
  <c r="M91" i="176"/>
  <c r="M13" i="132"/>
  <c r="M37" i="72"/>
  <c r="M91" i="123"/>
  <c r="M56" i="176"/>
  <c r="M56" i="136"/>
  <c r="M101" i="132"/>
  <c r="N1784" i="130"/>
  <c r="M56" i="132"/>
  <c r="M101" i="176"/>
  <c r="N1784" i="174"/>
  <c r="M13" i="122"/>
  <c r="M9" i="124"/>
  <c r="M568" i="120"/>
  <c r="M16" i="71"/>
  <c r="M151" i="94"/>
  <c r="M152" i="94" s="1"/>
  <c r="M155" i="94"/>
  <c r="M51" i="71"/>
  <c r="M568" i="119"/>
  <c r="M56" i="122"/>
  <c r="M13" i="176"/>
  <c r="M13" i="136"/>
  <c r="M568" i="174"/>
  <c r="M203" i="131"/>
  <c r="M205" i="131" s="1"/>
  <c r="M345" i="165"/>
  <c r="M17" i="131"/>
  <c r="M56" i="123"/>
  <c r="M91" i="132"/>
  <c r="M36" i="72"/>
  <c r="M35" i="72"/>
  <c r="M91" i="122"/>
  <c r="M568" i="133"/>
  <c r="M557" i="165" l="1"/>
  <c r="M554" i="165"/>
  <c r="M560" i="165"/>
  <c r="M563" i="165"/>
  <c r="M551" i="165"/>
  <c r="M17" i="92"/>
  <c r="M219" i="165"/>
  <c r="M403" i="165"/>
  <c r="M245" i="165"/>
  <c r="N564" i="165"/>
  <c r="M316" i="165"/>
  <c r="M203" i="92"/>
  <c r="M205" i="92" s="1"/>
  <c r="M374" i="165"/>
  <c r="M693" i="165"/>
  <c r="M196" i="113"/>
  <c r="M796" i="165"/>
  <c r="M303" i="113"/>
  <c r="M738" i="165"/>
  <c r="M572" i="112"/>
  <c r="M62" i="113" s="1"/>
  <c r="M165" i="112"/>
  <c r="M56" i="113" s="1"/>
  <c r="M201" i="113"/>
  <c r="M695" i="165"/>
  <c r="M273" i="113"/>
  <c r="M767" i="165"/>
  <c r="M714" i="165"/>
  <c r="M772" i="165"/>
  <c r="M279" i="113"/>
  <c r="M717" i="165"/>
  <c r="M220" i="113"/>
  <c r="M765" i="165"/>
  <c r="M268" i="113"/>
  <c r="M297" i="113"/>
  <c r="M791" i="165"/>
  <c r="M881" i="112"/>
  <c r="N883" i="112" s="1"/>
  <c r="N885" i="112" s="1"/>
  <c r="N887" i="112" s="1"/>
  <c r="N889" i="112" s="1"/>
  <c r="N890" i="112" s="1"/>
  <c r="M310" i="112"/>
  <c r="M314" i="112"/>
  <c r="M743" i="112"/>
  <c r="M65" i="113" s="1"/>
  <c r="M299" i="112"/>
  <c r="M741" i="165"/>
  <c r="M244" i="113"/>
  <c r="M526" i="165"/>
  <c r="M522" i="165"/>
  <c r="M532" i="165"/>
  <c r="M896" i="112"/>
  <c r="M892" i="112"/>
  <c r="M719" i="165"/>
  <c r="M225" i="113"/>
  <c r="M700" i="165"/>
  <c r="M207" i="113"/>
  <c r="M532" i="112"/>
  <c r="M528" i="112"/>
  <c r="M43" i="112"/>
  <c r="M529" i="165"/>
  <c r="M535" i="165"/>
  <c r="M743" i="165"/>
  <c r="M249" i="113"/>
  <c r="M786" i="165"/>
  <c r="M121" i="112"/>
  <c r="M125" i="112"/>
  <c r="M17" i="91"/>
  <c r="M63" i="112"/>
  <c r="M59" i="112"/>
  <c r="M690" i="165"/>
  <c r="M519" i="165"/>
  <c r="M353" i="112"/>
  <c r="M59" i="113" s="1"/>
  <c r="M517" i="112"/>
  <c r="M203" i="91"/>
  <c r="M205" i="91" s="1"/>
  <c r="M704" i="112"/>
  <c r="M724" i="165"/>
  <c r="M231" i="113"/>
  <c r="M360" i="165"/>
  <c r="M32" i="131"/>
  <c r="M110" i="112"/>
  <c r="M516" i="165"/>
  <c r="J1056" i="125"/>
  <c r="L1056" i="125"/>
  <c r="M762" i="165"/>
  <c r="M32" i="92"/>
  <c r="M389" i="165"/>
  <c r="M789" i="165"/>
  <c r="M292" i="113"/>
  <c r="M748" i="165"/>
  <c r="M255" i="113"/>
  <c r="M203" i="134"/>
  <c r="M205" i="134" s="1"/>
  <c r="M17" i="134"/>
  <c r="M16" i="176"/>
  <c r="M184" i="94"/>
  <c r="M159" i="94"/>
  <c r="M172" i="94"/>
  <c r="M582" i="130"/>
  <c r="M583" i="130" s="1"/>
  <c r="M16" i="123"/>
  <c r="M91" i="124"/>
  <c r="M105" i="176"/>
  <c r="M203" i="175"/>
  <c r="M17" i="175"/>
  <c r="M105" i="123"/>
  <c r="M16" i="136"/>
  <c r="M56" i="61"/>
  <c r="M59" i="61" s="1"/>
  <c r="M83" i="65"/>
  <c r="M87" i="65" s="1"/>
  <c r="M13" i="124"/>
  <c r="M13" i="165"/>
  <c r="M105" i="132"/>
  <c r="M16" i="132"/>
  <c r="M105" i="136"/>
  <c r="M582" i="133"/>
  <c r="M583" i="133" s="1"/>
  <c r="M582" i="174"/>
  <c r="M583" i="174" s="1"/>
  <c r="M582" i="119"/>
  <c r="M583" i="119" s="1"/>
  <c r="M582" i="120"/>
  <c r="M583" i="120" s="1"/>
  <c r="M16" i="122"/>
  <c r="M234" i="93"/>
  <c r="M241" i="93" s="1"/>
  <c r="M105" i="122"/>
  <c r="M552" i="165" l="1"/>
  <c r="M558" i="165"/>
  <c r="M251" i="113"/>
  <c r="M747" i="165" s="1"/>
  <c r="M227" i="113"/>
  <c r="M275" i="113"/>
  <c r="M771" i="165" s="1"/>
  <c r="M203" i="113"/>
  <c r="M561" i="165"/>
  <c r="M555" i="165"/>
  <c r="M716" i="165"/>
  <c r="M45" i="112"/>
  <c r="M51" i="112" s="1"/>
  <c r="M53" i="112" s="1"/>
  <c r="M55" i="112" s="1"/>
  <c r="M56" i="112" s="1"/>
  <c r="M24" i="113" s="1"/>
  <c r="M751" i="165"/>
  <c r="M723" i="165"/>
  <c r="M721" i="165"/>
  <c r="N35" i="146"/>
  <c r="N44" i="146" s="1"/>
  <c r="N37" i="113"/>
  <c r="M703" i="165"/>
  <c r="M793" i="165"/>
  <c r="M699" i="165"/>
  <c r="M740" i="165"/>
  <c r="M301" i="112"/>
  <c r="M303" i="112" s="1"/>
  <c r="M305" i="112" s="1"/>
  <c r="M307" i="112" s="1"/>
  <c r="M308" i="112" s="1"/>
  <c r="M32" i="134"/>
  <c r="M418" i="165"/>
  <c r="M788" i="165"/>
  <c r="M745" i="165"/>
  <c r="M799" i="165"/>
  <c r="M764" i="165"/>
  <c r="M775" i="165"/>
  <c r="M299" i="113"/>
  <c r="M727" i="165"/>
  <c r="M32" i="91"/>
  <c r="M331" i="165"/>
  <c r="M519" i="112"/>
  <c r="M521" i="112" s="1"/>
  <c r="M523" i="112" s="1"/>
  <c r="M525" i="112" s="1"/>
  <c r="M526" i="112" s="1"/>
  <c r="M697" i="165"/>
  <c r="M692" i="165"/>
  <c r="M769" i="165"/>
  <c r="M112" i="112"/>
  <c r="M114" i="112" s="1"/>
  <c r="M116" i="112" s="1"/>
  <c r="M118" i="112" s="1"/>
  <c r="M119" i="112" s="1"/>
  <c r="M89" i="93"/>
  <c r="M46" i="122"/>
  <c r="M58" i="91"/>
  <c r="M58" i="134"/>
  <c r="M46" i="136"/>
  <c r="M104" i="93"/>
  <c r="M469" i="61"/>
  <c r="M471" i="61" s="1"/>
  <c r="M354" i="61"/>
  <c r="M499" i="61"/>
  <c r="M217" i="61"/>
  <c r="M595" i="61"/>
  <c r="M489" i="61"/>
  <c r="M66" i="61"/>
  <c r="M69" i="61" s="1"/>
  <c r="M465" i="61"/>
  <c r="M466" i="61" s="1"/>
  <c r="M484" i="61"/>
  <c r="M486" i="61" s="1"/>
  <c r="M379" i="61"/>
  <c r="M432" i="165"/>
  <c r="M77" i="165"/>
  <c r="M150" i="121"/>
  <c r="M81" i="175"/>
  <c r="M84" i="175" s="1"/>
  <c r="M73" i="175"/>
  <c r="M76" i="175" s="1"/>
  <c r="M21" i="176"/>
  <c r="M43" i="176"/>
  <c r="M966" i="112"/>
  <c r="M957" i="112"/>
  <c r="M386" i="93"/>
  <c r="M388" i="93" s="1"/>
  <c r="M17" i="93"/>
  <c r="M390" i="93"/>
  <c r="M461" i="165"/>
  <c r="M58" i="131"/>
  <c r="M46" i="132"/>
  <c r="M94" i="93"/>
  <c r="M185" i="112"/>
  <c r="M187" i="112" s="1"/>
  <c r="M141" i="113" s="1"/>
  <c r="M194" i="112"/>
  <c r="M146" i="121"/>
  <c r="M73" i="91"/>
  <c r="M76" i="91" s="1"/>
  <c r="M21" i="122"/>
  <c r="M43" i="122"/>
  <c r="M81" i="91"/>
  <c r="M84" i="91" s="1"/>
  <c r="M99" i="93"/>
  <c r="M46" i="123"/>
  <c r="M58" i="92"/>
  <c r="M109" i="93"/>
  <c r="M46" i="176"/>
  <c r="M58" i="175"/>
  <c r="M16" i="124"/>
  <c r="M17" i="165"/>
  <c r="U66" i="153"/>
  <c r="M73" i="134"/>
  <c r="M76" i="134" s="1"/>
  <c r="M21" i="136"/>
  <c r="M764" i="112"/>
  <c r="M766" i="112" s="1"/>
  <c r="M162" i="113" s="1"/>
  <c r="M81" i="134"/>
  <c r="M84" i="134" s="1"/>
  <c r="M149" i="121"/>
  <c r="M43" i="136"/>
  <c r="M773" i="112"/>
  <c r="M382" i="112"/>
  <c r="M81" i="131"/>
  <c r="M84" i="131" s="1"/>
  <c r="M147" i="121"/>
  <c r="M373" i="112"/>
  <c r="M375" i="112" s="1"/>
  <c r="M148" i="113" s="1"/>
  <c r="M43" i="132"/>
  <c r="M73" i="131"/>
  <c r="M76" i="131" s="1"/>
  <c r="M21" i="132"/>
  <c r="M606" i="65"/>
  <c r="M608" i="65" s="1"/>
  <c r="M602" i="65"/>
  <c r="M603" i="65" s="1"/>
  <c r="M626" i="65"/>
  <c r="M435" i="65"/>
  <c r="M437" i="65" s="1"/>
  <c r="M621" i="65"/>
  <c r="M623" i="65" s="1"/>
  <c r="M90" i="65"/>
  <c r="M91" i="65" s="1"/>
  <c r="M415" i="65"/>
  <c r="M636" i="65"/>
  <c r="M148" i="121"/>
  <c r="M81" i="92"/>
  <c r="M84" i="92" s="1"/>
  <c r="M602" i="112"/>
  <c r="M21" i="123"/>
  <c r="M43" i="123"/>
  <c r="M593" i="112"/>
  <c r="M595" i="112" s="1"/>
  <c r="M155" i="113" s="1"/>
  <c r="M73" i="92"/>
  <c r="M76" i="92" s="1"/>
  <c r="M658" i="165" l="1"/>
  <c r="N536" i="165"/>
  <c r="M637" i="165"/>
  <c r="M644" i="165"/>
  <c r="M523" i="165"/>
  <c r="M651" i="165"/>
  <c r="M795" i="165"/>
  <c r="M476" i="165"/>
  <c r="M32" i="93"/>
  <c r="M133" i="113"/>
  <c r="M34" i="146"/>
  <c r="M43" i="146" s="1"/>
  <c r="M28" i="113"/>
  <c r="M32" i="146"/>
  <c r="M41" i="146" s="1"/>
  <c r="M18" i="113"/>
  <c r="M33" i="146"/>
  <c r="M42" i="146" s="1"/>
  <c r="M21" i="113"/>
  <c r="M612" i="112"/>
  <c r="M15" i="92"/>
  <c r="M608" i="112"/>
  <c r="M609" i="112" s="1"/>
  <c r="M156" i="113" s="1"/>
  <c r="M372" i="165"/>
  <c r="M196" i="92"/>
  <c r="M198" i="92" s="1"/>
  <c r="M11" i="72"/>
  <c r="M581" i="65"/>
  <c r="M71" i="109"/>
  <c r="M561" i="65"/>
  <c r="M556" i="65"/>
  <c r="M689" i="65"/>
  <c r="M692" i="65" s="1"/>
  <c r="M696" i="65" s="1"/>
  <c r="M697" i="65" s="1"/>
  <c r="M9" i="67"/>
  <c r="M739" i="65"/>
  <c r="M37" i="67"/>
  <c r="M183" i="134"/>
  <c r="M184" i="134" s="1"/>
  <c r="M402" i="165"/>
  <c r="M16" i="134"/>
  <c r="M25" i="122"/>
  <c r="M52" i="176"/>
  <c r="M38" i="12"/>
  <c r="M183" i="92"/>
  <c r="M184" i="92" s="1"/>
  <c r="M373" i="165"/>
  <c r="M16" i="92"/>
  <c r="M25" i="132"/>
  <c r="M204" i="112"/>
  <c r="M196" i="91"/>
  <c r="M198" i="91" s="1"/>
  <c r="M314" i="165"/>
  <c r="M200" i="112"/>
  <c r="M201" i="112" s="1"/>
  <c r="M142" i="113" s="1"/>
  <c r="M15" i="91"/>
  <c r="M25" i="176"/>
  <c r="M93" i="61"/>
  <c r="M95" i="61" s="1"/>
  <c r="M224" i="61"/>
  <c r="M231" i="61" s="1"/>
  <c r="M52" i="123"/>
  <c r="M502" i="65"/>
  <c r="M129" i="65"/>
  <c r="M38" i="67"/>
  <c r="M196" i="131"/>
  <c r="M198" i="131" s="1"/>
  <c r="M388" i="112"/>
  <c r="M389" i="112" s="1"/>
  <c r="M149" i="113" s="1"/>
  <c r="M343" i="165"/>
  <c r="M392" i="112"/>
  <c r="M15" i="131"/>
  <c r="M183" i="131"/>
  <c r="M184" i="131" s="1"/>
  <c r="M16" i="131"/>
  <c r="M344" i="165"/>
  <c r="M52" i="136"/>
  <c r="M25" i="136"/>
  <c r="M315" i="165"/>
  <c r="M183" i="91"/>
  <c r="M184" i="91" s="1"/>
  <c r="M16" i="91"/>
  <c r="M151" i="121"/>
  <c r="M976" i="112"/>
  <c r="M15" i="175"/>
  <c r="M972" i="112"/>
  <c r="M196" i="175"/>
  <c r="M381" i="61"/>
  <c r="M382" i="61"/>
  <c r="M46" i="124"/>
  <c r="M25" i="123"/>
  <c r="M627" i="65"/>
  <c r="M629" i="65" s="1"/>
  <c r="M642" i="65"/>
  <c r="M643" i="65" s="1"/>
  <c r="M609" i="65"/>
  <c r="M52" i="132"/>
  <c r="M783" i="112"/>
  <c r="M196" i="134"/>
  <c r="M198" i="134" s="1"/>
  <c r="M779" i="112"/>
  <c r="M780" i="112" s="1"/>
  <c r="M163" i="113" s="1"/>
  <c r="M15" i="134"/>
  <c r="M401" i="165"/>
  <c r="M21" i="124"/>
  <c r="M43" i="124"/>
  <c r="M1062" i="112"/>
  <c r="M181" i="93"/>
  <c r="M184" i="93" s="1"/>
  <c r="M196" i="93"/>
  <c r="M199" i="93" s="1"/>
  <c r="M1053" i="112"/>
  <c r="M1055" i="112" s="1"/>
  <c r="M131" i="113" s="1"/>
  <c r="M20" i="165"/>
  <c r="U67" i="153"/>
  <c r="M52" i="122"/>
  <c r="M183" i="175"/>
  <c r="M184" i="175" s="1"/>
  <c r="M27" i="175" s="1"/>
  <c r="M16" i="175"/>
  <c r="M490" i="61"/>
  <c r="M492" i="61" s="1"/>
  <c r="M504" i="61"/>
  <c r="M506" i="61" s="1"/>
  <c r="M472" i="61"/>
  <c r="M114" i="93"/>
  <c r="M627" i="165" l="1"/>
  <c r="M659" i="165"/>
  <c r="M652" i="165"/>
  <c r="M645" i="165"/>
  <c r="M520" i="165"/>
  <c r="M638" i="165"/>
  <c r="M527" i="165"/>
  <c r="M517" i="165"/>
  <c r="M629" i="165"/>
  <c r="M417" i="165"/>
  <c r="M31" i="134"/>
  <c r="M31" i="91"/>
  <c r="M330" i="165"/>
  <c r="M31" i="131"/>
  <c r="M359" i="165"/>
  <c r="M388" i="165"/>
  <c r="M31" i="92"/>
  <c r="M500" i="61"/>
  <c r="M501" i="61" s="1"/>
  <c r="M637" i="65"/>
  <c r="M638" i="65" s="1"/>
  <c r="M544" i="61"/>
  <c r="M546" i="61" s="1"/>
  <c r="M460" i="165"/>
  <c r="M358" i="93"/>
  <c r="M359" i="93" s="1"/>
  <c r="M16" i="93"/>
  <c r="M82" i="110"/>
  <c r="M59" i="110"/>
  <c r="M62" i="110" s="1"/>
  <c r="M25" i="165"/>
  <c r="M25" i="124"/>
  <c r="U68" i="153"/>
  <c r="M681" i="65"/>
  <c r="M683" i="65" s="1"/>
  <c r="M41" i="165"/>
  <c r="M57" i="123"/>
  <c r="M98" i="61"/>
  <c r="M101" i="61" s="1"/>
  <c r="M27" i="92"/>
  <c r="M384" i="165"/>
  <c r="M57" i="176"/>
  <c r="M442" i="165"/>
  <c r="M57" i="132"/>
  <c r="M2076" i="133"/>
  <c r="M2078" i="133" s="1"/>
  <c r="M168" i="134"/>
  <c r="M170" i="134" s="1"/>
  <c r="M28" i="136"/>
  <c r="M1999" i="133"/>
  <c r="M2001" i="133" s="1"/>
  <c r="M2003" i="133" s="1"/>
  <c r="M2006" i="133" s="1"/>
  <c r="M140" i="65"/>
  <c r="M134" i="65"/>
  <c r="M136" i="65"/>
  <c r="M132" i="65"/>
  <c r="M137" i="65"/>
  <c r="M139" i="65"/>
  <c r="M135" i="65"/>
  <c r="M131" i="65"/>
  <c r="M133" i="65"/>
  <c r="M138" i="65"/>
  <c r="M742" i="65"/>
  <c r="M746" i="65" s="1"/>
  <c r="M752" i="65" s="1"/>
  <c r="M741" i="65"/>
  <c r="M745" i="65" s="1"/>
  <c r="M751" i="65" s="1"/>
  <c r="M120" i="93"/>
  <c r="M459" i="165"/>
  <c r="M1072" i="112"/>
  <c r="M379" i="93"/>
  <c r="M381" i="93" s="1"/>
  <c r="M1068" i="112"/>
  <c r="M1069" i="112" s="1"/>
  <c r="M132" i="113" s="1"/>
  <c r="M15" i="93"/>
  <c r="M391" i="61"/>
  <c r="M556" i="61"/>
  <c r="M430" i="165"/>
  <c r="M27" i="91"/>
  <c r="M326" i="165"/>
  <c r="M505" i="65"/>
  <c r="M507" i="65"/>
  <c r="M513" i="65"/>
  <c r="M509" i="65"/>
  <c r="M506" i="65"/>
  <c r="M510" i="65"/>
  <c r="M512" i="65"/>
  <c r="M504" i="65"/>
  <c r="M508" i="65"/>
  <c r="M511" i="65"/>
  <c r="M168" i="175"/>
  <c r="M2076" i="174"/>
  <c r="M2078" i="174" s="1"/>
  <c r="M28" i="176"/>
  <c r="M1999" i="174"/>
  <c r="M2001" i="174" s="1"/>
  <c r="M2003" i="174" s="1"/>
  <c r="M2006" i="174" s="1"/>
  <c r="M168" i="91"/>
  <c r="M170" i="91" s="1"/>
  <c r="M2077" i="119"/>
  <c r="M2079" i="119" s="1"/>
  <c r="M28" i="122"/>
  <c r="M2000" i="119"/>
  <c r="M2002" i="119" s="1"/>
  <c r="M2004" i="119" s="1"/>
  <c r="M2007" i="119" s="1"/>
  <c r="M413" i="165"/>
  <c r="M27" i="134"/>
  <c r="M72" i="109"/>
  <c r="M10" i="12"/>
  <c r="M431" i="165"/>
  <c r="M57" i="122"/>
  <c r="M52" i="124"/>
  <c r="M38" i="165"/>
  <c r="M10" i="67"/>
  <c r="M11" i="67" s="1"/>
  <c r="M2076" i="120"/>
  <c r="M2078" i="120" s="1"/>
  <c r="M28" i="123"/>
  <c r="M1999" i="120"/>
  <c r="M2001" i="120" s="1"/>
  <c r="M2003" i="120" s="1"/>
  <c r="M2006" i="120" s="1"/>
  <c r="M168" i="92"/>
  <c r="M170" i="92" s="1"/>
  <c r="M555" i="61"/>
  <c r="M390" i="61"/>
  <c r="M196" i="121"/>
  <c r="M213" i="121" s="1"/>
  <c r="M57" i="136"/>
  <c r="M27" i="131"/>
  <c r="M355" i="165"/>
  <c r="M234" i="61"/>
  <c r="M237" i="61" s="1"/>
  <c r="M2076" i="130"/>
  <c r="M2078" i="130" s="1"/>
  <c r="M168" i="131"/>
  <c r="M170" i="131" s="1"/>
  <c r="M28" i="132"/>
  <c r="M1999" i="130"/>
  <c r="M2001" i="130" s="1"/>
  <c r="M2003" i="130" s="1"/>
  <c r="M2006" i="130" s="1"/>
  <c r="M704" i="65"/>
  <c r="M705" i="65" s="1"/>
  <c r="M42" i="67"/>
  <c r="M628" i="165" l="1"/>
  <c r="M25" i="92"/>
  <c r="M382" i="165"/>
  <c r="M475" i="165"/>
  <c r="M31" i="93"/>
  <c r="M324" i="165"/>
  <c r="M25" i="91"/>
  <c r="M25" i="131"/>
  <c r="M353" i="165"/>
  <c r="M411" i="165"/>
  <c r="M25" i="134"/>
  <c r="M14" i="67"/>
  <c r="N2075" i="174"/>
  <c r="M116" i="176"/>
  <c r="M515" i="65"/>
  <c r="M166" i="109"/>
  <c r="M188" i="109" s="1"/>
  <c r="M530" i="65"/>
  <c r="M535" i="65"/>
  <c r="M171" i="109"/>
  <c r="M193" i="109" s="1"/>
  <c r="M147" i="65"/>
  <c r="M169" i="65" s="1"/>
  <c r="M151" i="65"/>
  <c r="M173" i="65" s="1"/>
  <c r="M154" i="65"/>
  <c r="M176" i="65" s="1"/>
  <c r="M35" i="136"/>
  <c r="M36" i="136" s="1"/>
  <c r="M68" i="110"/>
  <c r="M70" i="110" s="1"/>
  <c r="M471" i="165"/>
  <c r="M27" i="93"/>
  <c r="M35" i="132"/>
  <c r="M36" i="132" s="1"/>
  <c r="M70" i="136"/>
  <c r="M56" i="134"/>
  <c r="M61" i="134" s="1"/>
  <c r="M2154" i="133"/>
  <c r="M2157" i="133" s="1"/>
  <c r="M47" i="165"/>
  <c r="M57" i="124"/>
  <c r="U75" i="153"/>
  <c r="M35" i="122"/>
  <c r="M36" i="122" s="1"/>
  <c r="M538" i="65"/>
  <c r="M174" i="109"/>
  <c r="M196" i="109" s="1"/>
  <c r="M539" i="65"/>
  <c r="M175" i="109"/>
  <c r="M197" i="109" s="1"/>
  <c r="M764" i="65"/>
  <c r="M765" i="65" s="1"/>
  <c r="M754" i="65"/>
  <c r="M142" i="65"/>
  <c r="M145" i="65"/>
  <c r="M167" i="65" s="1"/>
  <c r="M146" i="65"/>
  <c r="M168" i="65" s="1"/>
  <c r="M70" i="132"/>
  <c r="M56" i="131"/>
  <c r="M61" i="131" s="1"/>
  <c r="M2154" i="130"/>
  <c r="M2157" i="130" s="1"/>
  <c r="M70" i="123"/>
  <c r="M56" i="92"/>
  <c r="M61" i="92" s="1"/>
  <c r="M2154" i="120"/>
  <c r="M2157" i="120" s="1"/>
  <c r="M676" i="65"/>
  <c r="M678" i="65" s="1"/>
  <c r="N635" i="65"/>
  <c r="M240" i="61"/>
  <c r="M241" i="61" s="1"/>
  <c r="M252" i="61" s="1"/>
  <c r="M43" i="72"/>
  <c r="M74" i="67"/>
  <c r="N703" i="65"/>
  <c r="M35" i="123"/>
  <c r="M36" i="123" s="1"/>
  <c r="M91" i="109"/>
  <c r="M174" i="113"/>
  <c r="M116" i="122"/>
  <c r="N2076" i="119"/>
  <c r="M537" i="65"/>
  <c r="M173" i="109"/>
  <c r="M195" i="109" s="1"/>
  <c r="M536" i="65"/>
  <c r="M172" i="109"/>
  <c r="M194" i="109" s="1"/>
  <c r="M533" i="65"/>
  <c r="M169" i="109"/>
  <c r="M191" i="109" s="1"/>
  <c r="M775" i="65"/>
  <c r="M776" i="65" s="1"/>
  <c r="M149" i="65"/>
  <c r="M171" i="65" s="1"/>
  <c r="M150" i="65"/>
  <c r="M172" i="65" s="1"/>
  <c r="N2075" i="133"/>
  <c r="M116" i="136"/>
  <c r="M70" i="176"/>
  <c r="M2154" i="174"/>
  <c r="M2157" i="174" s="1"/>
  <c r="M56" i="175"/>
  <c r="M61" i="175" s="1"/>
  <c r="M343" i="93"/>
  <c r="M345" i="93" s="1"/>
  <c r="M29" i="165"/>
  <c r="M28" i="124"/>
  <c r="U69" i="153"/>
  <c r="M116" i="132"/>
  <c r="N2075" i="130"/>
  <c r="M214" i="121"/>
  <c r="M268" i="121" s="1"/>
  <c r="M221" i="121"/>
  <c r="M223" i="121" s="1"/>
  <c r="M226" i="121" s="1"/>
  <c r="M227" i="121" s="1"/>
  <c r="M116" i="123"/>
  <c r="N2075" i="120"/>
  <c r="M70" i="122"/>
  <c r="M2155" i="119"/>
  <c r="M2158" i="119" s="1"/>
  <c r="M56" i="91"/>
  <c r="M61" i="91" s="1"/>
  <c r="M11" i="69"/>
  <c r="M35" i="176"/>
  <c r="M36" i="176" s="1"/>
  <c r="M534" i="65"/>
  <c r="M170" i="109"/>
  <c r="M192" i="109" s="1"/>
  <c r="M168" i="109"/>
  <c r="M190" i="109" s="1"/>
  <c r="M532" i="65"/>
  <c r="M531" i="65"/>
  <c r="M167" i="109"/>
  <c r="M189" i="109" s="1"/>
  <c r="M152" i="65"/>
  <c r="M174" i="65" s="1"/>
  <c r="M153" i="65"/>
  <c r="M175" i="65" s="1"/>
  <c r="M148" i="65"/>
  <c r="M170" i="65" s="1"/>
  <c r="M104" i="61"/>
  <c r="M105" i="61" s="1"/>
  <c r="M116" i="61" s="1"/>
  <c r="M16" i="109"/>
  <c r="M18" i="109" s="1"/>
  <c r="M41" i="67"/>
  <c r="M41" i="12"/>
  <c r="M47" i="69" s="1"/>
  <c r="N498" i="61"/>
  <c r="M539" i="61"/>
  <c r="M541" i="61" s="1"/>
  <c r="M670" i="165" l="1"/>
  <c r="M469" i="165"/>
  <c r="M25" i="93"/>
  <c r="M153" i="91"/>
  <c r="M104" i="91"/>
  <c r="M107" i="91" s="1"/>
  <c r="M145" i="91"/>
  <c r="M66" i="91"/>
  <c r="M68" i="91" s="1"/>
  <c r="M140" i="91"/>
  <c r="M11" i="91"/>
  <c r="M310" i="165"/>
  <c r="M117" i="123"/>
  <c r="N189" i="121"/>
  <c r="N2000" i="130"/>
  <c r="M139" i="71"/>
  <c r="M32" i="165"/>
  <c r="M35" i="124"/>
  <c r="M36" i="124" s="1"/>
  <c r="U70" i="153"/>
  <c r="M140" i="175"/>
  <c r="M11" i="175"/>
  <c r="M104" i="175"/>
  <c r="M107" i="175" s="1"/>
  <c r="M153" i="175"/>
  <c r="M145" i="175"/>
  <c r="M66" i="175"/>
  <c r="M68" i="175" s="1"/>
  <c r="N2000" i="133"/>
  <c r="N191" i="121"/>
  <c r="M196" i="65"/>
  <c r="M207" i="65" s="1"/>
  <c r="M212" i="109"/>
  <c r="N695" i="65"/>
  <c r="M255" i="61"/>
  <c r="M259" i="61"/>
  <c r="M258" i="61"/>
  <c r="M254" i="61"/>
  <c r="M257" i="61"/>
  <c r="M256" i="61"/>
  <c r="M77" i="123"/>
  <c r="M78" i="123" s="1"/>
  <c r="M77" i="132"/>
  <c r="M78" i="132" s="1"/>
  <c r="M192" i="65"/>
  <c r="M203" i="65" s="1"/>
  <c r="M178" i="65"/>
  <c r="M120" i="72"/>
  <c r="N763" i="65"/>
  <c r="M79" i="67"/>
  <c r="M124" i="136"/>
  <c r="M123" i="136"/>
  <c r="N34" i="136"/>
  <c r="M198" i="65"/>
  <c r="M209" i="65" s="1"/>
  <c r="M211" i="109"/>
  <c r="M199" i="109"/>
  <c r="M206" i="109"/>
  <c r="M139" i="165"/>
  <c r="M207" i="109"/>
  <c r="M119" i="72"/>
  <c r="M81" i="12"/>
  <c r="M123" i="176"/>
  <c r="N34" i="176"/>
  <c r="M124" i="176"/>
  <c r="M92" i="122"/>
  <c r="M38" i="93"/>
  <c r="N2154" i="119"/>
  <c r="M40" i="91"/>
  <c r="M42" i="91" s="1"/>
  <c r="M228" i="121"/>
  <c r="M117" i="132"/>
  <c r="M92" i="176"/>
  <c r="M40" i="175"/>
  <c r="M42" i="175" s="1"/>
  <c r="N2153" i="174"/>
  <c r="M54" i="93"/>
  <c r="M209" i="109"/>
  <c r="M123" i="122"/>
  <c r="N34" i="122"/>
  <c r="M124" i="122"/>
  <c r="M118" i="93"/>
  <c r="M124" i="93" s="1"/>
  <c r="M70" i="124"/>
  <c r="M52" i="165"/>
  <c r="U76" i="153"/>
  <c r="M50" i="93"/>
  <c r="M92" i="136"/>
  <c r="M40" i="134"/>
  <c r="M42" i="134" s="1"/>
  <c r="N2153" i="133"/>
  <c r="M124" i="132"/>
  <c r="N34" i="132"/>
  <c r="M123" i="132"/>
  <c r="M72" i="110"/>
  <c r="M73" i="110" s="1"/>
  <c r="M541" i="65"/>
  <c r="M543" i="65" s="1"/>
  <c r="M200" i="65"/>
  <c r="M211" i="65" s="1"/>
  <c r="M195" i="65"/>
  <c r="M206" i="65" s="1"/>
  <c r="M199" i="65"/>
  <c r="M210" i="65" s="1"/>
  <c r="M210" i="109"/>
  <c r="M112" i="165"/>
  <c r="M77" i="122"/>
  <c r="M78" i="122" s="1"/>
  <c r="M77" i="176"/>
  <c r="M78" i="176" s="1"/>
  <c r="M197" i="65"/>
  <c r="M208" i="65" s="1"/>
  <c r="M80" i="67"/>
  <c r="M121" i="72"/>
  <c r="N774" i="65"/>
  <c r="N2001" i="119"/>
  <c r="N188" i="121"/>
  <c r="N641" i="65"/>
  <c r="N625" i="65"/>
  <c r="M40" i="92"/>
  <c r="M42" i="92" s="1"/>
  <c r="N2153" i="120"/>
  <c r="M92" i="123"/>
  <c r="M46" i="93"/>
  <c r="M92" i="132"/>
  <c r="N2153" i="130"/>
  <c r="M42" i="93"/>
  <c r="M40" i="131"/>
  <c r="M42" i="131" s="1"/>
  <c r="M193" i="65"/>
  <c r="M204" i="65" s="1"/>
  <c r="M214" i="109"/>
  <c r="M140" i="134"/>
  <c r="M66" i="134"/>
  <c r="M68" i="134" s="1"/>
  <c r="M104" i="134"/>
  <c r="M107" i="134" s="1"/>
  <c r="M11" i="134"/>
  <c r="M153" i="134"/>
  <c r="M145" i="134"/>
  <c r="M397" i="165"/>
  <c r="M201" i="65"/>
  <c r="M212" i="65" s="1"/>
  <c r="M194" i="65"/>
  <c r="M205" i="65" s="1"/>
  <c r="M117" i="176"/>
  <c r="M208" i="109"/>
  <c r="N488" i="61"/>
  <c r="N505" i="61"/>
  <c r="M30" i="109"/>
  <c r="M32" i="109" s="1"/>
  <c r="M26" i="109"/>
  <c r="M20" i="109"/>
  <c r="M120" i="61"/>
  <c r="M123" i="61"/>
  <c r="M119" i="61"/>
  <c r="M122" i="61"/>
  <c r="M118" i="61"/>
  <c r="M121" i="61"/>
  <c r="N190" i="121"/>
  <c r="N2000" i="120"/>
  <c r="M117" i="136"/>
  <c r="M213" i="109"/>
  <c r="M116" i="124"/>
  <c r="M117" i="122"/>
  <c r="M124" i="123"/>
  <c r="N34" i="123"/>
  <c r="M123" i="123"/>
  <c r="M122" i="72"/>
  <c r="M81" i="67"/>
  <c r="M145" i="92"/>
  <c r="M66" i="92"/>
  <c r="M68" i="92" s="1"/>
  <c r="M11" i="92"/>
  <c r="M104" i="92"/>
  <c r="M107" i="92" s="1"/>
  <c r="M368" i="165"/>
  <c r="M153" i="92"/>
  <c r="M140" i="92"/>
  <c r="M140" i="131"/>
  <c r="M11" i="131"/>
  <c r="M339" i="165"/>
  <c r="M66" i="131"/>
  <c r="M68" i="131" s="1"/>
  <c r="M153" i="131"/>
  <c r="M104" i="131"/>
  <c r="M107" i="131" s="1"/>
  <c r="M145" i="131"/>
  <c r="M43" i="67"/>
  <c r="M215" i="109"/>
  <c r="M77" i="136"/>
  <c r="M78" i="136" s="1"/>
  <c r="N192" i="121"/>
  <c r="N2000" i="174"/>
  <c r="M17" i="67"/>
  <c r="M340" i="165" l="1"/>
  <c r="M12" i="131"/>
  <c r="M189" i="131"/>
  <c r="M191" i="131" s="1"/>
  <c r="M109" i="92"/>
  <c r="M111" i="92" s="1"/>
  <c r="M130" i="92"/>
  <c r="M134" i="92" s="1"/>
  <c r="M120" i="92"/>
  <c r="M123" i="92" s="1"/>
  <c r="M131" i="61"/>
  <c r="M138" i="61" s="1"/>
  <c r="M173" i="61"/>
  <c r="M181" i="61" s="1"/>
  <c r="M35" i="109"/>
  <c r="M36" i="109" s="1"/>
  <c r="M48" i="109" s="1"/>
  <c r="M39" i="109"/>
  <c r="M43" i="109"/>
  <c r="M234" i="65"/>
  <c r="M245" i="65" s="1"/>
  <c r="M290" i="65" s="1"/>
  <c r="M93" i="132"/>
  <c r="M366" i="165"/>
  <c r="M141" i="92"/>
  <c r="M142" i="92" s="1"/>
  <c r="M9" i="92"/>
  <c r="M147" i="92"/>
  <c r="M148" i="92" s="1"/>
  <c r="M155" i="92"/>
  <c r="M156" i="92" s="1"/>
  <c r="M161" i="92"/>
  <c r="M163" i="92" s="1"/>
  <c r="M126" i="122"/>
  <c r="N76" i="122"/>
  <c r="M127" i="122"/>
  <c r="M236" i="65"/>
  <c r="M247" i="65" s="1"/>
  <c r="M292" i="65" s="1"/>
  <c r="M548" i="65"/>
  <c r="M549" i="65" s="1"/>
  <c r="M395" i="165"/>
  <c r="M147" i="134"/>
  <c r="M148" i="134" s="1"/>
  <c r="M9" i="134"/>
  <c r="M161" i="134"/>
  <c r="M163" i="134" s="1"/>
  <c r="M141" i="134"/>
  <c r="M142" i="134" s="1"/>
  <c r="M155" i="134"/>
  <c r="M156" i="134" s="1"/>
  <c r="M99" i="69"/>
  <c r="M219" i="109"/>
  <c r="M239" i="65"/>
  <c r="M250" i="65" s="1"/>
  <c r="M295" i="65" s="1"/>
  <c r="M296" i="61"/>
  <c r="M304" i="61" s="1"/>
  <c r="M265" i="61"/>
  <c r="M272" i="61" s="1"/>
  <c r="M268" i="61"/>
  <c r="M275" i="61" s="1"/>
  <c r="M310" i="61"/>
  <c r="M318" i="61" s="1"/>
  <c r="M12" i="175"/>
  <c r="M189" i="175"/>
  <c r="M426" i="165"/>
  <c r="M123" i="124"/>
  <c r="M124" i="124"/>
  <c r="N34" i="124"/>
  <c r="U72" i="153"/>
  <c r="M311" i="165"/>
  <c r="M12" i="91"/>
  <c r="M189" i="91"/>
  <c r="M191" i="91" s="1"/>
  <c r="M235" i="65"/>
  <c r="M246" i="65" s="1"/>
  <c r="M291" i="65" s="1"/>
  <c r="M147" i="131"/>
  <c r="M148" i="131" s="1"/>
  <c r="M155" i="131"/>
  <c r="M156" i="131" s="1"/>
  <c r="M161" i="131"/>
  <c r="M163" i="131" s="1"/>
  <c r="M141" i="131"/>
  <c r="M142" i="131" s="1"/>
  <c r="M337" i="165"/>
  <c r="M9" i="131"/>
  <c r="N193" i="121"/>
  <c r="N195" i="121" s="1"/>
  <c r="M127" i="176"/>
  <c r="M126" i="176"/>
  <c r="N76" i="176"/>
  <c r="M93" i="136"/>
  <c r="M141" i="175"/>
  <c r="M142" i="175" s="1"/>
  <c r="M22" i="175" s="1"/>
  <c r="M155" i="175"/>
  <c r="M156" i="175" s="1"/>
  <c r="M24" i="175" s="1"/>
  <c r="M147" i="175"/>
  <c r="M148" i="175" s="1"/>
  <c r="M23" i="175" s="1"/>
  <c r="M161" i="175"/>
  <c r="M9" i="175"/>
  <c r="M58" i="93"/>
  <c r="M64" i="93" s="1"/>
  <c r="M66" i="93" s="1"/>
  <c r="M127" i="132"/>
  <c r="M126" i="132"/>
  <c r="N76" i="132"/>
  <c r="M266" i="61"/>
  <c r="M273" i="61" s="1"/>
  <c r="M308" i="61"/>
  <c r="M316" i="61" s="1"/>
  <c r="M264" i="61"/>
  <c r="M271" i="61" s="1"/>
  <c r="M295" i="61"/>
  <c r="M303" i="61" s="1"/>
  <c r="M102" i="165"/>
  <c r="M117" i="124"/>
  <c r="M128" i="61"/>
  <c r="M135" i="61" s="1"/>
  <c r="M159" i="61"/>
  <c r="M167" i="61" s="1"/>
  <c r="M838" i="65"/>
  <c r="M840" i="65" s="1"/>
  <c r="M130" i="131"/>
  <c r="M134" i="131" s="1"/>
  <c r="M120" i="131"/>
  <c r="M123" i="131" s="1"/>
  <c r="M109" i="131"/>
  <c r="M111" i="131" s="1"/>
  <c r="M12" i="92"/>
  <c r="M369" i="165"/>
  <c r="M189" i="92"/>
  <c r="M191" i="92" s="1"/>
  <c r="M172" i="61"/>
  <c r="M180" i="61" s="1"/>
  <c r="M130" i="61"/>
  <c r="M137" i="61" s="1"/>
  <c r="M132" i="61"/>
  <c r="M139" i="61" s="1"/>
  <c r="M174" i="61"/>
  <c r="M182" i="61" s="1"/>
  <c r="M130" i="134"/>
  <c r="M134" i="134" s="1"/>
  <c r="M120" i="134"/>
  <c r="M123" i="134" s="1"/>
  <c r="M109" i="134"/>
  <c r="M111" i="134" s="1"/>
  <c r="M93" i="123"/>
  <c r="M240" i="65"/>
  <c r="M251" i="65" s="1"/>
  <c r="M296" i="65" s="1"/>
  <c r="M241" i="65"/>
  <c r="M252" i="65" s="1"/>
  <c r="M297" i="65" s="1"/>
  <c r="M76" i="110"/>
  <c r="M78" i="110" s="1"/>
  <c r="M65" i="165"/>
  <c r="M77" i="124"/>
  <c r="M78" i="124" s="1"/>
  <c r="U79" i="153"/>
  <c r="M146" i="71"/>
  <c r="M93" i="176"/>
  <c r="M230" i="121"/>
  <c r="M234" i="121" s="1"/>
  <c r="M92" i="124"/>
  <c r="M93" i="122"/>
  <c r="M217" i="65"/>
  <c r="M263" i="61"/>
  <c r="M270" i="61" s="1"/>
  <c r="M294" i="61"/>
  <c r="M302" i="61" s="1"/>
  <c r="M130" i="91"/>
  <c r="M134" i="91" s="1"/>
  <c r="M120" i="91"/>
  <c r="M123" i="91" s="1"/>
  <c r="M109" i="91"/>
  <c r="M111" i="91" s="1"/>
  <c r="M127" i="136"/>
  <c r="M126" i="136"/>
  <c r="N76" i="136"/>
  <c r="M158" i="61"/>
  <c r="M166" i="61" s="1"/>
  <c r="M127" i="61"/>
  <c r="M134" i="61" s="1"/>
  <c r="M129" i="61"/>
  <c r="M136" i="61" s="1"/>
  <c r="M160" i="61"/>
  <c r="M168" i="61" s="1"/>
  <c r="M242" i="65"/>
  <c r="M253" i="65" s="1"/>
  <c r="M298" i="65" s="1"/>
  <c r="M12" i="134"/>
  <c r="M398" i="165"/>
  <c r="M189" i="134"/>
  <c r="M191" i="134" s="1"/>
  <c r="N749" i="65"/>
  <c r="M238" i="65"/>
  <c r="M249" i="65" s="1"/>
  <c r="M294" i="65" s="1"/>
  <c r="M316" i="93"/>
  <c r="M136" i="93"/>
  <c r="M138" i="93" s="1"/>
  <c r="M300" i="93"/>
  <c r="M455" i="165"/>
  <c r="M261" i="93"/>
  <c r="M264" i="93" s="1"/>
  <c r="M11" i="93"/>
  <c r="M308" i="93"/>
  <c r="M308" i="165"/>
  <c r="M161" i="91"/>
  <c r="M163" i="91" s="1"/>
  <c r="M141" i="91"/>
  <c r="M142" i="91" s="1"/>
  <c r="M147" i="91"/>
  <c r="M148" i="91" s="1"/>
  <c r="M9" i="91"/>
  <c r="M155" i="91"/>
  <c r="M156" i="91" s="1"/>
  <c r="N748" i="65"/>
  <c r="M233" i="65"/>
  <c r="M244" i="65" s="1"/>
  <c r="M289" i="65" s="1"/>
  <c r="M214" i="65"/>
  <c r="N76" i="123"/>
  <c r="M127" i="123"/>
  <c r="M126" i="123"/>
  <c r="M309" i="61"/>
  <c r="M317" i="61" s="1"/>
  <c r="M267" i="61"/>
  <c r="M274" i="61" s="1"/>
  <c r="M237" i="65"/>
  <c r="M248" i="65" s="1"/>
  <c r="M293" i="65" s="1"/>
  <c r="M109" i="175"/>
  <c r="M120" i="175"/>
  <c r="M130" i="175"/>
  <c r="M416" i="165" l="1"/>
  <c r="M30" i="134"/>
  <c r="M20" i="134"/>
  <c r="M406" i="165"/>
  <c r="M30" i="92"/>
  <c r="M387" i="165"/>
  <c r="M347" i="165"/>
  <c r="M19" i="131"/>
  <c r="M405" i="165"/>
  <c r="M19" i="134"/>
  <c r="M28" i="92"/>
  <c r="M385" i="165"/>
  <c r="M327" i="165"/>
  <c r="M28" i="91"/>
  <c r="M19" i="91"/>
  <c r="M318" i="165"/>
  <c r="M319" i="165"/>
  <c r="M20" i="91"/>
  <c r="M348" i="165"/>
  <c r="M20" i="131"/>
  <c r="M320" i="165"/>
  <c r="M21" i="91"/>
  <c r="M21" i="134"/>
  <c r="M407" i="165"/>
  <c r="M377" i="165"/>
  <c r="M20" i="92"/>
  <c r="M358" i="165"/>
  <c r="M30" i="131"/>
  <c r="M21" i="131"/>
  <c r="M349" i="165"/>
  <c r="M378" i="165"/>
  <c r="M21" i="92"/>
  <c r="M28" i="134"/>
  <c r="M414" i="165"/>
  <c r="M376" i="165"/>
  <c r="M19" i="92"/>
  <c r="M356" i="165"/>
  <c r="M28" i="131"/>
  <c r="M30" i="91"/>
  <c r="M329" i="165"/>
  <c r="M218" i="65"/>
  <c r="M219" i="65" s="1"/>
  <c r="M323" i="165"/>
  <c r="M24" i="91"/>
  <c r="M456" i="165"/>
  <c r="M12" i="93"/>
  <c r="M371" i="93"/>
  <c r="N300" i="119"/>
  <c r="N300" i="133"/>
  <c r="N262" i="133"/>
  <c r="N262" i="130"/>
  <c r="N300" i="174"/>
  <c r="N300" i="130"/>
  <c r="N262" i="120"/>
  <c r="N300" i="120"/>
  <c r="N262" i="119"/>
  <c r="N262" i="174"/>
  <c r="N49" i="187"/>
  <c r="N50" i="187" s="1"/>
  <c r="N34" i="187"/>
  <c r="N35" i="187" s="1"/>
  <c r="M87" i="110"/>
  <c r="M89" i="110" s="1"/>
  <c r="M81" i="110"/>
  <c r="M83" i="110" s="1"/>
  <c r="M196" i="61"/>
  <c r="M278" i="61"/>
  <c r="M287" i="61" s="1"/>
  <c r="M32" i="90"/>
  <c r="M107" i="136"/>
  <c r="M22" i="131"/>
  <c r="M350" i="165"/>
  <c r="M427" i="165"/>
  <c r="M182" i="165"/>
  <c r="M553" i="65"/>
  <c r="M554" i="65" s="1"/>
  <c r="M381" i="165"/>
  <c r="M24" i="92"/>
  <c r="M334" i="61"/>
  <c r="M35" i="90"/>
  <c r="M281" i="61"/>
  <c r="M290" i="61" s="1"/>
  <c r="M290" i="93"/>
  <c r="M294" i="93" s="1"/>
  <c r="M277" i="93"/>
  <c r="M280" i="93" s="1"/>
  <c r="M266" i="93"/>
  <c r="M268" i="93" s="1"/>
  <c r="M141" i="61"/>
  <c r="M150" i="61" s="1"/>
  <c r="M306" i="61"/>
  <c r="M331" i="61"/>
  <c r="M107" i="122"/>
  <c r="M235" i="121"/>
  <c r="M127" i="124"/>
  <c r="M126" i="124"/>
  <c r="N76" i="124"/>
  <c r="U81" i="153"/>
  <c r="M144" i="61"/>
  <c r="M153" i="61" s="1"/>
  <c r="M142" i="61"/>
  <c r="M151" i="61" s="1"/>
  <c r="N298" i="119"/>
  <c r="N260" i="174"/>
  <c r="N260" i="120"/>
  <c r="N260" i="130"/>
  <c r="N260" i="119"/>
  <c r="N298" i="120"/>
  <c r="N298" i="174"/>
  <c r="N298" i="133"/>
  <c r="N31" i="187"/>
  <c r="N32" i="187" s="1"/>
  <c r="N298" i="130"/>
  <c r="N260" i="133"/>
  <c r="N46" i="187"/>
  <c r="N47" i="187" s="1"/>
  <c r="M438" i="165"/>
  <c r="N299" i="119"/>
  <c r="N261" i="120"/>
  <c r="N261" i="130"/>
  <c r="N52" i="187"/>
  <c r="N53" i="187" s="1"/>
  <c r="N299" i="130"/>
  <c r="N261" i="133"/>
  <c r="N261" i="174"/>
  <c r="N299" i="174"/>
  <c r="N299" i="133"/>
  <c r="N299" i="120"/>
  <c r="N261" i="119"/>
  <c r="N37" i="187"/>
  <c r="N38" i="187" s="1"/>
  <c r="M33" i="90"/>
  <c r="M279" i="61"/>
  <c r="M288" i="61" s="1"/>
  <c r="M24" i="134"/>
  <c r="M410" i="165"/>
  <c r="M23" i="134"/>
  <c r="M409" i="165"/>
  <c r="N297" i="119"/>
  <c r="N259" i="133"/>
  <c r="N297" i="130"/>
  <c r="N297" i="133"/>
  <c r="N259" i="119"/>
  <c r="N297" i="174"/>
  <c r="N28" i="187"/>
  <c r="N29" i="187" s="1"/>
  <c r="N259" i="174"/>
  <c r="N259" i="130"/>
  <c r="N297" i="120"/>
  <c r="N259" i="120"/>
  <c r="N43" i="187"/>
  <c r="N44" i="187" s="1"/>
  <c r="M380" i="165"/>
  <c r="M23" i="92"/>
  <c r="M107" i="132"/>
  <c r="M198" i="61"/>
  <c r="M322" i="165"/>
  <c r="M23" i="91"/>
  <c r="M201" i="61"/>
  <c r="M170" i="61"/>
  <c r="M195" i="61"/>
  <c r="M31" i="90"/>
  <c r="M277" i="61"/>
  <c r="M286" i="61" s="1"/>
  <c r="M107" i="176"/>
  <c r="M107" i="123"/>
  <c r="M202" i="61"/>
  <c r="M184" i="61"/>
  <c r="M197" i="61"/>
  <c r="M859" i="65"/>
  <c r="M841" i="65"/>
  <c r="M383" i="72"/>
  <c r="M844" i="65"/>
  <c r="M846" i="65" s="1"/>
  <c r="M320" i="61"/>
  <c r="M333" i="61"/>
  <c r="M318" i="93"/>
  <c r="M319" i="93" s="1"/>
  <c r="M301" i="93"/>
  <c r="M302" i="93" s="1"/>
  <c r="M310" i="93"/>
  <c r="M311" i="93" s="1"/>
  <c r="M324" i="93"/>
  <c r="M326" i="93" s="1"/>
  <c r="M328" i="93"/>
  <c r="M333" i="93" s="1"/>
  <c r="M336" i="93" s="1"/>
  <c r="M453" i="165"/>
  <c r="M9" i="93"/>
  <c r="M439" i="165"/>
  <c r="M352" i="165"/>
  <c r="M24" i="131"/>
  <c r="M338" i="61"/>
  <c r="M337" i="61"/>
  <c r="M229" i="109"/>
  <c r="M224" i="109"/>
  <c r="M222" i="109"/>
  <c r="M223" i="109"/>
  <c r="M227" i="109"/>
  <c r="M225" i="109"/>
  <c r="M230" i="109"/>
  <c r="M226" i="109"/>
  <c r="M228" i="109"/>
  <c r="M221" i="109"/>
  <c r="M408" i="165"/>
  <c r="M22" i="134"/>
  <c r="M145" i="61"/>
  <c r="M154" i="61" s="1"/>
  <c r="N296" i="119"/>
  <c r="N25" i="187"/>
  <c r="N26" i="187" s="1"/>
  <c r="N258" i="174"/>
  <c r="N296" i="130"/>
  <c r="N296" i="174"/>
  <c r="N296" i="120"/>
  <c r="N296" i="133"/>
  <c r="N258" i="119"/>
  <c r="N258" i="133"/>
  <c r="N258" i="120"/>
  <c r="N258" i="130"/>
  <c r="N40" i="187"/>
  <c r="N41" i="187" s="1"/>
  <c r="M321" i="165"/>
  <c r="M22" i="91"/>
  <c r="M143" i="61"/>
  <c r="M152" i="61" s="1"/>
  <c r="M78" i="165"/>
  <c r="M93" i="124"/>
  <c r="M146" i="61"/>
  <c r="M155" i="61" s="1"/>
  <c r="M103" i="165"/>
  <c r="M153" i="71"/>
  <c r="U94" i="153"/>
  <c r="M332" i="61"/>
  <c r="M34" i="90"/>
  <c r="M280" i="61"/>
  <c r="M289" i="61" s="1"/>
  <c r="M424" i="165"/>
  <c r="M437" i="165"/>
  <c r="M23" i="131"/>
  <c r="M351" i="165"/>
  <c r="M36" i="90"/>
  <c r="M282" i="61"/>
  <c r="M291" i="61" s="1"/>
  <c r="M379" i="165"/>
  <c r="M22" i="92"/>
  <c r="M373" i="93" l="1"/>
  <c r="M463" i="165"/>
  <c r="M19" i="93"/>
  <c r="M21" i="93"/>
  <c r="M465" i="165"/>
  <c r="M464" i="165"/>
  <c r="M20" i="93"/>
  <c r="M30" i="93"/>
  <c r="M474" i="165"/>
  <c r="M128" i="113"/>
  <c r="N263" i="119"/>
  <c r="N284" i="119" s="1"/>
  <c r="N263" i="133"/>
  <c r="N284" i="133" s="1"/>
  <c r="N263" i="130"/>
  <c r="N284" i="130" s="1"/>
  <c r="N263" i="120"/>
  <c r="N284" i="120" s="1"/>
  <c r="N263" i="174"/>
  <c r="N284" i="174" s="1"/>
  <c r="M339" i="61"/>
  <c r="M1096" i="112" s="1"/>
  <c r="M1098" i="112" s="1"/>
  <c r="M42" i="90"/>
  <c r="N62" i="187"/>
  <c r="N272" i="133"/>
  <c r="N272" i="174"/>
  <c r="N272" i="119"/>
  <c r="N272" i="130"/>
  <c r="N272" i="120"/>
  <c r="M438" i="109"/>
  <c r="M337" i="109"/>
  <c r="M348" i="109" s="1"/>
  <c r="M359" i="109"/>
  <c r="M336" i="109"/>
  <c r="M347" i="109" s="1"/>
  <c r="M358" i="109"/>
  <c r="M437" i="109"/>
  <c r="M338" i="109"/>
  <c r="M349" i="109" s="1"/>
  <c r="M360" i="109"/>
  <c r="M439" i="109"/>
  <c r="M466" i="165"/>
  <c r="M22" i="93"/>
  <c r="M111" i="176"/>
  <c r="M203" i="61"/>
  <c r="M111" i="132"/>
  <c r="M238" i="121"/>
  <c r="M242" i="121" s="1"/>
  <c r="M335" i="61"/>
  <c r="M111" i="136"/>
  <c r="M90" i="110"/>
  <c r="M79" i="165"/>
  <c r="U86" i="153"/>
  <c r="M107" i="124"/>
  <c r="M40" i="90"/>
  <c r="M357" i="109"/>
  <c r="M335" i="109"/>
  <c r="M346" i="109" s="1"/>
  <c r="M436" i="109"/>
  <c r="M332" i="109"/>
  <c r="M343" i="109" s="1"/>
  <c r="M433" i="109"/>
  <c r="M354" i="109"/>
  <c r="M24" i="93"/>
  <c r="M468" i="165"/>
  <c r="M323" i="61"/>
  <c r="M344" i="61"/>
  <c r="M349" i="61" s="1"/>
  <c r="M66" i="109"/>
  <c r="M82" i="109"/>
  <c r="M244" i="109"/>
  <c r="M245" i="109" s="1"/>
  <c r="M19" i="67"/>
  <c r="M20" i="67" s="1"/>
  <c r="M280" i="109"/>
  <c r="M199" i="61"/>
  <c r="N273" i="133"/>
  <c r="N63" i="187"/>
  <c r="N273" i="119"/>
  <c r="N273" i="174"/>
  <c r="N273" i="130"/>
  <c r="N273" i="120"/>
  <c r="N281" i="133"/>
  <c r="N281" i="174"/>
  <c r="N281" i="130"/>
  <c r="N267" i="119"/>
  <c r="N57" i="187"/>
  <c r="N267" i="133"/>
  <c r="N267" i="130"/>
  <c r="N281" i="120"/>
  <c r="N267" i="174"/>
  <c r="N267" i="120"/>
  <c r="N281" i="119"/>
  <c r="M343" i="61"/>
  <c r="M348" i="61" s="1"/>
  <c r="M322" i="61"/>
  <c r="N269" i="130"/>
  <c r="N269" i="119"/>
  <c r="N269" i="133"/>
  <c r="N283" i="120"/>
  <c r="N269" i="120"/>
  <c r="N283" i="133"/>
  <c r="N283" i="130"/>
  <c r="N283" i="119"/>
  <c r="N283" i="174"/>
  <c r="N59" i="187"/>
  <c r="N269" i="174"/>
  <c r="N279" i="133"/>
  <c r="N265" i="119"/>
  <c r="N279" i="119"/>
  <c r="N265" i="174"/>
  <c r="N265" i="130"/>
  <c r="N279" i="130"/>
  <c r="N265" i="120"/>
  <c r="N55" i="187"/>
  <c r="N279" i="174"/>
  <c r="N279" i="120"/>
  <c r="N265" i="133"/>
  <c r="M440" i="109"/>
  <c r="M339" i="109"/>
  <c r="M350" i="109" s="1"/>
  <c r="M361" i="109"/>
  <c r="M331" i="109"/>
  <c r="M342" i="109" s="1"/>
  <c r="M353" i="109"/>
  <c r="M432" i="109"/>
  <c r="M207" i="61"/>
  <c r="M212" i="61" s="1"/>
  <c r="M187" i="61"/>
  <c r="M111" i="123"/>
  <c r="M37" i="90"/>
  <c r="M186" i="61"/>
  <c r="M206" i="61"/>
  <c r="M211" i="61" s="1"/>
  <c r="N266" i="119"/>
  <c r="N280" i="130"/>
  <c r="N280" i="120"/>
  <c r="N280" i="119"/>
  <c r="N280" i="174"/>
  <c r="N280" i="133"/>
  <c r="N266" i="120"/>
  <c r="N266" i="130"/>
  <c r="N266" i="174"/>
  <c r="N266" i="133"/>
  <c r="N56" i="187"/>
  <c r="M39" i="90"/>
  <c r="N58" i="187"/>
  <c r="N282" i="174"/>
  <c r="N268" i="174"/>
  <c r="N268" i="119"/>
  <c r="N268" i="130"/>
  <c r="N282" i="133"/>
  <c r="N268" i="133"/>
  <c r="N282" i="119"/>
  <c r="N282" i="130"/>
  <c r="N268" i="120"/>
  <c r="N282" i="120"/>
  <c r="N65" i="187"/>
  <c r="N275" i="119"/>
  <c r="N275" i="174"/>
  <c r="N275" i="130"/>
  <c r="N275" i="120"/>
  <c r="N275" i="133"/>
  <c r="N274" i="120"/>
  <c r="N274" i="133"/>
  <c r="N64" i="187"/>
  <c r="N274" i="174"/>
  <c r="N274" i="119"/>
  <c r="N274" i="130"/>
  <c r="M111" i="122"/>
  <c r="M557" i="65"/>
  <c r="M558" i="65" s="1"/>
  <c r="N276" i="133"/>
  <c r="N276" i="120"/>
  <c r="N276" i="119"/>
  <c r="N66" i="187"/>
  <c r="N276" i="130"/>
  <c r="N276" i="174"/>
  <c r="M352" i="109"/>
  <c r="M330" i="109"/>
  <c r="M341" i="109" s="1"/>
  <c r="M431" i="109"/>
  <c r="M232" i="109"/>
  <c r="M334" i="109"/>
  <c r="M345" i="109" s="1"/>
  <c r="M435" i="109"/>
  <c r="M356" i="109"/>
  <c r="M333" i="109"/>
  <c r="M344" i="109" s="1"/>
  <c r="M434" i="109"/>
  <c r="M355" i="109"/>
  <c r="M467" i="165"/>
  <c r="M23" i="93"/>
  <c r="M860" i="65"/>
  <c r="M861" i="65" s="1"/>
  <c r="M847" i="65"/>
  <c r="M41" i="90"/>
  <c r="M38" i="90"/>
  <c r="M624" i="165" l="1"/>
  <c r="M1107" i="112"/>
  <c r="M1108" i="112" s="1"/>
  <c r="M941" i="112"/>
  <c r="M942" i="112" s="1"/>
  <c r="M577" i="112"/>
  <c r="M578" i="112" s="1"/>
  <c r="M748" i="112"/>
  <c r="M749" i="112" s="1"/>
  <c r="M357" i="112"/>
  <c r="M358" i="112" s="1"/>
  <c r="M169" i="112"/>
  <c r="M170" i="112" s="1"/>
  <c r="M472" i="165"/>
  <c r="M28" i="93"/>
  <c r="M135" i="113"/>
  <c r="M188" i="61"/>
  <c r="M16" i="90" s="1"/>
  <c r="M324" i="61"/>
  <c r="M17" i="90" s="1"/>
  <c r="M83" i="67"/>
  <c r="N858" i="65"/>
  <c r="M404" i="72"/>
  <c r="M456" i="109"/>
  <c r="M467" i="109" s="1"/>
  <c r="M366" i="109"/>
  <c r="M377" i="109" s="1"/>
  <c r="M400" i="109"/>
  <c r="M411" i="109" s="1"/>
  <c r="M237" i="109"/>
  <c r="M240" i="109" s="1"/>
  <c r="M562" i="65"/>
  <c r="M564" i="65" s="1"/>
  <c r="M587" i="65"/>
  <c r="M588" i="65" s="1"/>
  <c r="N270" i="119"/>
  <c r="N285" i="119" s="1"/>
  <c r="M259" i="109"/>
  <c r="M129" i="136"/>
  <c r="M130" i="136"/>
  <c r="M2065" i="133"/>
  <c r="M2069" i="133" s="1"/>
  <c r="M130" i="132"/>
  <c r="M2065" i="130"/>
  <c r="M2069" i="130" s="1"/>
  <c r="M129" i="132"/>
  <c r="N277" i="130"/>
  <c r="N286" i="130" s="1"/>
  <c r="N67" i="187"/>
  <c r="M457" i="109"/>
  <c r="M468" i="109" s="1"/>
  <c r="M367" i="109"/>
  <c r="M378" i="109" s="1"/>
  <c r="M401" i="109"/>
  <c r="M412" i="109" s="1"/>
  <c r="M553" i="61"/>
  <c r="M388" i="61"/>
  <c r="M396" i="61" s="1"/>
  <c r="M593" i="61"/>
  <c r="M214" i="61"/>
  <c r="M387" i="61"/>
  <c r="M395" i="61" s="1"/>
  <c r="M592" i="61"/>
  <c r="M554" i="61"/>
  <c r="M454" i="109"/>
  <c r="M465" i="109" s="1"/>
  <c r="M398" i="109"/>
  <c r="M409" i="109" s="1"/>
  <c r="M364" i="109"/>
  <c r="M375" i="109" s="1"/>
  <c r="M406" i="109"/>
  <c r="M417" i="109" s="1"/>
  <c r="M462" i="109"/>
  <c r="M473" i="109" s="1"/>
  <c r="M372" i="109"/>
  <c r="M383" i="109" s="1"/>
  <c r="N270" i="130"/>
  <c r="N285" i="130" s="1"/>
  <c r="M455" i="109"/>
  <c r="M466" i="109" s="1"/>
  <c r="M365" i="109"/>
  <c r="M376" i="109" s="1"/>
  <c r="M399" i="109"/>
  <c r="M410" i="109" s="1"/>
  <c r="M402" i="109"/>
  <c r="M413" i="109" s="1"/>
  <c r="M458" i="109"/>
  <c r="M469" i="109" s="1"/>
  <c r="M368" i="109"/>
  <c r="M379" i="109" s="1"/>
  <c r="M93" i="165"/>
  <c r="M111" i="124"/>
  <c r="U90" i="153"/>
  <c r="M1091" i="112"/>
  <c r="M1093" i="112" s="1"/>
  <c r="N277" i="119"/>
  <c r="N286" i="119" s="1"/>
  <c r="M397" i="109"/>
  <c r="M408" i="109" s="1"/>
  <c r="M453" i="109"/>
  <c r="M464" i="109" s="1"/>
  <c r="M363" i="109"/>
  <c r="M374" i="109" s="1"/>
  <c r="M2066" i="119"/>
  <c r="M2070" i="119" s="1"/>
  <c r="M130" i="122"/>
  <c r="M129" i="122"/>
  <c r="M130" i="123"/>
  <c r="M2065" i="120"/>
  <c r="M2069" i="120" s="1"/>
  <c r="M129" i="123"/>
  <c r="N60" i="187"/>
  <c r="N270" i="174"/>
  <c r="N285" i="174" s="1"/>
  <c r="M67" i="109"/>
  <c r="M405" i="109"/>
  <c r="M416" i="109" s="1"/>
  <c r="M461" i="109"/>
  <c r="M472" i="109" s="1"/>
  <c r="M371" i="109"/>
  <c r="M382" i="109" s="1"/>
  <c r="N277" i="174"/>
  <c r="N286" i="174" s="1"/>
  <c r="M916" i="65"/>
  <c r="M50" i="67"/>
  <c r="N270" i="133"/>
  <c r="N285" i="133" s="1"/>
  <c r="N270" i="120"/>
  <c r="N285" i="120" s="1"/>
  <c r="M351" i="61"/>
  <c r="M869" i="65"/>
  <c r="M870" i="65" s="1"/>
  <c r="M872" i="65" s="1"/>
  <c r="M907" i="65"/>
  <c r="M909" i="65" s="1"/>
  <c r="M23" i="67"/>
  <c r="M243" i="121"/>
  <c r="M130" i="176"/>
  <c r="M129" i="176"/>
  <c r="M2065" i="174"/>
  <c r="M2069" i="174" s="1"/>
  <c r="M369" i="109"/>
  <c r="M380" i="109" s="1"/>
  <c r="M403" i="109"/>
  <c r="M414" i="109" s="1"/>
  <c r="M459" i="109"/>
  <c r="M470" i="109" s="1"/>
  <c r="M370" i="109"/>
  <c r="M381" i="109" s="1"/>
  <c r="M460" i="109"/>
  <c r="M471" i="109" s="1"/>
  <c r="M404" i="109"/>
  <c r="M415" i="109" s="1"/>
  <c r="N277" i="120"/>
  <c r="N286" i="120" s="1"/>
  <c r="N277" i="133"/>
  <c r="N286" i="133" s="1"/>
  <c r="M631" i="165" l="1"/>
  <c r="M76" i="113"/>
  <c r="M173" i="112"/>
  <c r="M79" i="113"/>
  <c r="M361" i="112"/>
  <c r="M752" i="112"/>
  <c r="M85" i="113"/>
  <c r="M82" i="113"/>
  <c r="M581" i="112"/>
  <c r="M88" i="113"/>
  <c r="M945" i="112"/>
  <c r="N947" i="112" s="1"/>
  <c r="N89" i="113" s="1"/>
  <c r="M1153" i="112"/>
  <c r="M1154" i="112" s="1"/>
  <c r="M73" i="113"/>
  <c r="M1111" i="112"/>
  <c r="M1181" i="112"/>
  <c r="M1184" i="112" s="1"/>
  <c r="M1139" i="112"/>
  <c r="M1140" i="112" s="1"/>
  <c r="M1172" i="112"/>
  <c r="M1177" i="112" s="1"/>
  <c r="M70" i="113"/>
  <c r="M1101" i="112"/>
  <c r="M41" i="113"/>
  <c r="M42" i="113"/>
  <c r="M50" i="113" s="1"/>
  <c r="M85" i="67"/>
  <c r="M86" i="67" s="1"/>
  <c r="N906" i="65"/>
  <c r="M31" i="176"/>
  <c r="M2072" i="174"/>
  <c r="M252" i="121"/>
  <c r="M254" i="121" s="1"/>
  <c r="M247" i="121"/>
  <c r="M249" i="121" s="1"/>
  <c r="M2072" i="120"/>
  <c r="M31" i="123"/>
  <c r="M540" i="165"/>
  <c r="M48" i="113"/>
  <c r="M557" i="61"/>
  <c r="M561" i="61" s="1"/>
  <c r="M582" i="65"/>
  <c r="M583" i="65" s="1"/>
  <c r="N69" i="187"/>
  <c r="M31" i="122"/>
  <c r="M2073" i="119"/>
  <c r="M216" i="61"/>
  <c r="M218" i="61" s="1"/>
  <c r="M19" i="90"/>
  <c r="M596" i="61"/>
  <c r="M598" i="61" s="1"/>
  <c r="M220" i="61"/>
  <c r="N70" i="187"/>
  <c r="M2072" i="133"/>
  <c r="M31" i="136"/>
  <c r="M267" i="109"/>
  <c r="M270" i="109"/>
  <c r="M272" i="109"/>
  <c r="M265" i="109"/>
  <c r="M266" i="109"/>
  <c r="M269" i="109"/>
  <c r="M263" i="109"/>
  <c r="M271" i="109"/>
  <c r="M268" i="109"/>
  <c r="M264" i="109"/>
  <c r="M30" i="67"/>
  <c r="M31" i="67" s="1"/>
  <c r="M20" i="90"/>
  <c r="M353" i="61"/>
  <c r="M355" i="61" s="1"/>
  <c r="M357" i="61"/>
  <c r="M177" i="113"/>
  <c r="M86" i="109"/>
  <c r="M2072" i="130"/>
  <c r="M31" i="132"/>
  <c r="M241" i="109"/>
  <c r="M130" i="124"/>
  <c r="U92" i="153"/>
  <c r="M97" i="165"/>
  <c r="M129" i="124"/>
  <c r="M398" i="61"/>
  <c r="M400" i="61" s="1"/>
  <c r="M40" i="67"/>
  <c r="M44" i="67" s="1"/>
  <c r="M566" i="165" l="1"/>
  <c r="M673" i="165"/>
  <c r="M575" i="165"/>
  <c r="M569" i="165"/>
  <c r="M578" i="165"/>
  <c r="M572" i="165"/>
  <c r="N585" i="165"/>
  <c r="M584" i="165"/>
  <c r="M581" i="165"/>
  <c r="M1187" i="112"/>
  <c r="M97" i="113"/>
  <c r="M1166" i="112"/>
  <c r="N1168" i="112" s="1"/>
  <c r="N92" i="113" s="1"/>
  <c r="M91" i="113"/>
  <c r="M53" i="146"/>
  <c r="M1142" i="112"/>
  <c r="M1144" i="112" s="1"/>
  <c r="U57" i="153" s="1"/>
  <c r="U54" i="153"/>
  <c r="M1188" i="112"/>
  <c r="M1189" i="112" s="1"/>
  <c r="M99" i="113" s="1"/>
  <c r="M98" i="113"/>
  <c r="M754" i="112"/>
  <c r="M86" i="113" s="1"/>
  <c r="M583" i="112"/>
  <c r="M83" i="113" s="1"/>
  <c r="M363" i="112"/>
  <c r="M80" i="113" s="1"/>
  <c r="M1103" i="112"/>
  <c r="M71" i="113" s="1"/>
  <c r="U53" i="153"/>
  <c r="M94" i="113"/>
  <c r="M54" i="146"/>
  <c r="M55" i="146" s="1"/>
  <c r="M58" i="146" s="1"/>
  <c r="M65" i="146" s="1"/>
  <c r="M1161" i="112"/>
  <c r="M1156" i="112"/>
  <c r="M1158" i="112" s="1"/>
  <c r="U56" i="153" s="1"/>
  <c r="M175" i="112"/>
  <c r="M77" i="113" s="1"/>
  <c r="M1113" i="112"/>
  <c r="M74" i="113" s="1"/>
  <c r="M599" i="61"/>
  <c r="M602" i="61" s="1"/>
  <c r="M608" i="61" s="1"/>
  <c r="M612" i="61" s="1"/>
  <c r="M618" i="61" s="1"/>
  <c r="M401" i="61"/>
  <c r="M406" i="61" s="1"/>
  <c r="M405" i="61"/>
  <c r="M108" i="67"/>
  <c r="M109" i="67" s="1"/>
  <c r="M442" i="109"/>
  <c r="M274" i="109"/>
  <c r="M386" i="109"/>
  <c r="M395" i="109"/>
  <c r="M451" i="109"/>
  <c r="M443" i="109"/>
  <c r="M387" i="109"/>
  <c r="M392" i="109"/>
  <c r="M448" i="109"/>
  <c r="M449" i="109"/>
  <c r="M393" i="109"/>
  <c r="M73" i="67"/>
  <c r="N580" i="65"/>
  <c r="M42" i="72"/>
  <c r="M546" i="165"/>
  <c r="M601" i="61"/>
  <c r="M607" i="61" s="1"/>
  <c r="M611" i="61" s="1"/>
  <c r="M617" i="61" s="1"/>
  <c r="M391" i="109"/>
  <c r="M447" i="109"/>
  <c r="M389" i="109"/>
  <c r="M445" i="109"/>
  <c r="M446" i="109"/>
  <c r="M390" i="109"/>
  <c r="M270" i="121"/>
  <c r="N868" i="65"/>
  <c r="M48" i="67"/>
  <c r="N29" i="67"/>
  <c r="M93" i="67"/>
  <c r="M92" i="67"/>
  <c r="M394" i="109"/>
  <c r="M450" i="109"/>
  <c r="M388" i="109"/>
  <c r="M444" i="109"/>
  <c r="M445" i="61"/>
  <c r="M559" i="61"/>
  <c r="M562" i="61" s="1"/>
  <c r="M566" i="61" s="1"/>
  <c r="M567" i="61" s="1"/>
  <c r="M9" i="12"/>
  <c r="M425" i="61"/>
  <c r="M27" i="109"/>
  <c r="M37" i="12"/>
  <c r="M10" i="72"/>
  <c r="M12" i="72" s="1"/>
  <c r="M420" i="61"/>
  <c r="M31" i="124"/>
  <c r="N71" i="187"/>
  <c r="M258" i="121"/>
  <c r="M595" i="165" l="1"/>
  <c r="M567" i="165"/>
  <c r="M594" i="165"/>
  <c r="M576" i="165"/>
  <c r="N588" i="165"/>
  <c r="M573" i="165"/>
  <c r="M593" i="165"/>
  <c r="M582" i="165"/>
  <c r="M587" i="165"/>
  <c r="M570" i="165"/>
  <c r="M579" i="165"/>
  <c r="M590" i="165"/>
  <c r="M1163" i="112"/>
  <c r="M95" i="113" s="1"/>
  <c r="M51" i="67"/>
  <c r="M915" i="65"/>
  <c r="M918" i="65" s="1"/>
  <c r="M620" i="61"/>
  <c r="M630" i="61"/>
  <c r="M631" i="61" s="1"/>
  <c r="N586" i="65"/>
  <c r="N560" i="65"/>
  <c r="M574" i="61"/>
  <c r="M575" i="61" s="1"/>
  <c r="M42" i="12"/>
  <c r="M48" i="69" s="1"/>
  <c r="M28" i="109"/>
  <c r="M641" i="61"/>
  <c r="M642" i="61" s="1"/>
  <c r="M279" i="109"/>
  <c r="M281" i="109" s="1"/>
  <c r="M135" i="94"/>
  <c r="M9" i="71"/>
  <c r="M104" i="113"/>
  <c r="M11" i="12"/>
  <c r="M9" i="69"/>
  <c r="M260" i="121"/>
  <c r="N287" i="174"/>
  <c r="N288" i="174" s="1"/>
  <c r="N301" i="174" s="1"/>
  <c r="N303" i="174" s="1"/>
  <c r="N306" i="174" s="1"/>
  <c r="N307" i="174" s="1"/>
  <c r="N287" i="130"/>
  <c r="N288" i="130" s="1"/>
  <c r="N301" i="130" s="1"/>
  <c r="N303" i="130" s="1"/>
  <c r="N306" i="130" s="1"/>
  <c r="N307" i="130" s="1"/>
  <c r="N287" i="119"/>
  <c r="N288" i="119" s="1"/>
  <c r="N301" i="119" s="1"/>
  <c r="N303" i="119" s="1"/>
  <c r="N306" i="119" s="1"/>
  <c r="N307" i="119" s="1"/>
  <c r="N287" i="133"/>
  <c r="N288" i="133" s="1"/>
  <c r="N301" i="133" s="1"/>
  <c r="N303" i="133" s="1"/>
  <c r="N306" i="133" s="1"/>
  <c r="N307" i="133" s="1"/>
  <c r="N287" i="120"/>
  <c r="N288" i="120" s="1"/>
  <c r="N301" i="120" s="1"/>
  <c r="N303" i="120" s="1"/>
  <c r="N306" i="120" s="1"/>
  <c r="N307" i="120" s="1"/>
  <c r="M407" i="61"/>
  <c r="M591" i="165" l="1"/>
  <c r="N210" i="121"/>
  <c r="N1628" i="120"/>
  <c r="N438" i="121"/>
  <c r="N363" i="120"/>
  <c r="N366" i="120" s="1"/>
  <c r="N392" i="120"/>
  <c r="N208" i="121"/>
  <c r="N436" i="121"/>
  <c r="N392" i="119"/>
  <c r="N1628" i="119"/>
  <c r="N363" i="119"/>
  <c r="N366" i="119" s="1"/>
  <c r="N439" i="121"/>
  <c r="N1628" i="133"/>
  <c r="N392" i="133"/>
  <c r="N211" i="121"/>
  <c r="N363" i="133"/>
  <c r="N366" i="133" s="1"/>
  <c r="N212" i="121"/>
  <c r="N440" i="121"/>
  <c r="N1628" i="174"/>
  <c r="N392" i="174"/>
  <c r="N363" i="174"/>
  <c r="N366" i="174" s="1"/>
  <c r="N209" i="121"/>
  <c r="N1628" i="130"/>
  <c r="N437" i="121"/>
  <c r="N363" i="130"/>
  <c r="N366" i="130" s="1"/>
  <c r="N392" i="130"/>
  <c r="M261" i="121"/>
  <c r="M14" i="12"/>
  <c r="M118" i="72"/>
  <c r="M80" i="12"/>
  <c r="N640" i="61"/>
  <c r="N629" i="61"/>
  <c r="M117" i="72"/>
  <c r="M79" i="12"/>
  <c r="M54" i="67"/>
  <c r="M412" i="61"/>
  <c r="M413" i="61" s="1"/>
  <c r="M47" i="109"/>
  <c r="M173" i="113"/>
  <c r="M140" i="165"/>
  <c r="M43" i="12"/>
  <c r="M49" i="69" s="1"/>
  <c r="M600" i="165"/>
  <c r="M282" i="109"/>
  <c r="M74" i="12"/>
  <c r="N573" i="61"/>
  <c r="M41" i="72"/>
  <c r="M110" i="165"/>
  <c r="M13" i="69"/>
  <c r="M212" i="165"/>
  <c r="M13" i="71"/>
  <c r="M930" i="65"/>
  <c r="M932" i="65" s="1"/>
  <c r="M669" i="165" l="1"/>
  <c r="M128" i="72"/>
  <c r="M94" i="71" s="1"/>
  <c r="N385" i="130"/>
  <c r="N370" i="130"/>
  <c r="N370" i="174"/>
  <c r="N385" i="174"/>
  <c r="N385" i="133"/>
  <c r="N370" i="133"/>
  <c r="N370" i="120"/>
  <c r="N385" i="120"/>
  <c r="N385" i="119"/>
  <c r="N370" i="119"/>
  <c r="M57" i="67"/>
  <c r="N615" i="61"/>
  <c r="M40" i="71"/>
  <c r="M216" i="165"/>
  <c r="M113" i="94"/>
  <c r="M116" i="94" s="1"/>
  <c r="M105" i="113"/>
  <c r="M18" i="71"/>
  <c r="M105" i="94"/>
  <c r="I103" i="153"/>
  <c r="M94" i="69"/>
  <c r="M100" i="69"/>
  <c r="M101" i="69"/>
  <c r="M17" i="12"/>
  <c r="N565" i="61"/>
  <c r="N929" i="65"/>
  <c r="M75" i="67"/>
  <c r="M417" i="61"/>
  <c r="M418" i="61" s="1"/>
  <c r="M131" i="72"/>
  <c r="N132" i="72" s="1"/>
  <c r="N139" i="72" s="1"/>
  <c r="M137" i="72"/>
  <c r="M143" i="72" s="1"/>
  <c r="U103" i="153"/>
  <c r="M16" i="69"/>
  <c r="M114" i="165"/>
  <c r="M141" i="165"/>
  <c r="N614" i="61"/>
  <c r="M271" i="121"/>
  <c r="M272" i="121" s="1"/>
  <c r="M284" i="121" l="1"/>
  <c r="M285" i="121" s="1"/>
  <c r="M278" i="121"/>
  <c r="M279" i="121" s="1"/>
  <c r="M296" i="121"/>
  <c r="M21" i="69"/>
  <c r="M117" i="165"/>
  <c r="M43" i="69"/>
  <c r="U104" i="153"/>
  <c r="N935" i="65"/>
  <c r="N937" i="65" s="1"/>
  <c r="M705" i="61"/>
  <c r="M707" i="61" s="1"/>
  <c r="M601" i="165"/>
  <c r="M183" i="165"/>
  <c r="M270" i="94"/>
  <c r="M271" i="94" s="1"/>
  <c r="M18" i="94"/>
  <c r="M279" i="165"/>
  <c r="M421" i="61"/>
  <c r="M422" i="61" s="1"/>
  <c r="M184" i="165"/>
  <c r="M69" i="94"/>
  <c r="M44" i="71"/>
  <c r="M76" i="67"/>
  <c r="M177" i="165"/>
  <c r="M106" i="113"/>
  <c r="I104" i="153"/>
  <c r="M221" i="165"/>
  <c r="M234" i="165"/>
  <c r="M64" i="67"/>
  <c r="M65" i="67" s="1"/>
  <c r="M238" i="165" l="1"/>
  <c r="M451" i="61"/>
  <c r="M452" i="61" s="1"/>
  <c r="M426" i="61"/>
  <c r="M428" i="61" s="1"/>
  <c r="M490" i="165"/>
  <c r="M135" i="165"/>
  <c r="M98" i="67"/>
  <c r="M99" i="67"/>
  <c r="M501" i="165"/>
  <c r="M29" i="94"/>
  <c r="M123" i="113"/>
  <c r="N53" i="67"/>
  <c r="N202" i="109"/>
  <c r="N203" i="109" s="1"/>
  <c r="N16" i="67"/>
  <c r="N99" i="72"/>
  <c r="N931" i="65"/>
  <c r="N78" i="109"/>
  <c r="N75" i="109"/>
  <c r="N76" i="109" s="1"/>
  <c r="N65" i="109"/>
  <c r="M290" i="121"/>
  <c r="M96" i="67"/>
  <c r="M95" i="67"/>
  <c r="N63" i="67"/>
  <c r="M602" i="165"/>
  <c r="M382" i="72"/>
  <c r="M385" i="72" s="1"/>
  <c r="M708" i="61"/>
  <c r="M711" i="61"/>
  <c r="M713" i="61" s="1"/>
  <c r="M726" i="61"/>
  <c r="M122" i="165"/>
  <c r="U105" i="153"/>
  <c r="M291" i="121"/>
  <c r="M293" i="121" s="1"/>
  <c r="M619" i="165" l="1"/>
  <c r="M389" i="72"/>
  <c r="M395" i="72" s="1"/>
  <c r="M386" i="72"/>
  <c r="M413" i="72"/>
  <c r="N79" i="109"/>
  <c r="N80" i="109" s="1"/>
  <c r="N92" i="109" s="1"/>
  <c r="N87" i="109"/>
  <c r="N88" i="109" s="1"/>
  <c r="N83" i="109"/>
  <c r="N84" i="109" s="1"/>
  <c r="N93" i="109" s="1"/>
  <c r="N217" i="109"/>
  <c r="N238" i="109"/>
  <c r="M714" i="61"/>
  <c r="M727" i="61"/>
  <c r="M728" i="61" s="1"/>
  <c r="M446" i="61"/>
  <c r="M447" i="61" s="1"/>
  <c r="M297" i="121"/>
  <c r="M298" i="121" s="1"/>
  <c r="M19" i="12"/>
  <c r="M22" i="109"/>
  <c r="M38" i="109"/>
  <c r="M40" i="109" s="1"/>
  <c r="M49" i="109" s="1"/>
  <c r="M40" i="12"/>
  <c r="M40" i="72" l="1"/>
  <c r="M44" i="72" s="1"/>
  <c r="M73" i="12"/>
  <c r="N444" i="61"/>
  <c r="M778" i="61"/>
  <c r="M50" i="12"/>
  <c r="M58" i="69" s="1"/>
  <c r="M46" i="69"/>
  <c r="M44" i="12"/>
  <c r="M403" i="72"/>
  <c r="M406" i="72" s="1"/>
  <c r="M409" i="72" s="1"/>
  <c r="N725" i="61"/>
  <c r="M83" i="12"/>
  <c r="M23" i="109"/>
  <c r="N94" i="109"/>
  <c r="N180" i="113"/>
  <c r="M107" i="94"/>
  <c r="M108" i="94" s="1"/>
  <c r="M138" i="94"/>
  <c r="M146" i="94" s="1"/>
  <c r="M107" i="113"/>
  <c r="M20" i="71"/>
  <c r="M299" i="121"/>
  <c r="M23" i="69"/>
  <c r="M20" i="12"/>
  <c r="M414" i="72"/>
  <c r="M415" i="72" s="1"/>
  <c r="M396" i="72"/>
  <c r="M110" i="113" l="1"/>
  <c r="N676" i="165"/>
  <c r="M99" i="71"/>
  <c r="N412" i="72"/>
  <c r="M124" i="165"/>
  <c r="M25" i="69"/>
  <c r="M223" i="165"/>
  <c r="M22" i="71"/>
  <c r="M48" i="12"/>
  <c r="M52" i="71"/>
  <c r="M603" i="165"/>
  <c r="M106" i="69"/>
  <c r="M138" i="165"/>
  <c r="M54" i="69"/>
  <c r="N424" i="61"/>
  <c r="N450" i="61"/>
  <c r="M1548" i="201"/>
  <c r="M1549" i="201" s="1"/>
  <c r="M1585" i="201"/>
  <c r="M1586" i="201" s="1"/>
  <c r="M1514" i="201"/>
  <c r="M1515" i="201" s="1"/>
  <c r="M769" i="61"/>
  <c r="M771" i="61" s="1"/>
  <c r="M1462" i="201"/>
  <c r="M1463" i="201" s="1"/>
  <c r="M1532" i="201"/>
  <c r="M1533" i="201" s="1"/>
  <c r="M736" i="61"/>
  <c r="M737" i="61" s="1"/>
  <c r="M739" i="61" s="1"/>
  <c r="M23" i="12"/>
  <c r="M1569" i="201"/>
  <c r="M1570" i="201" s="1"/>
  <c r="M1479" i="201"/>
  <c r="M1480" i="201" s="1"/>
  <c r="M1618" i="201"/>
  <c r="M1619" i="201" s="1"/>
  <c r="M1603" i="201"/>
  <c r="M1604" i="201" s="1"/>
  <c r="M1498" i="201"/>
  <c r="M1499" i="201" s="1"/>
  <c r="M49" i="121"/>
  <c r="M52" i="121" s="1"/>
  <c r="M19" i="94"/>
  <c r="M291" i="94"/>
  <c r="M293" i="94" s="1"/>
  <c r="M491" i="165"/>
  <c r="M42" i="109"/>
  <c r="M44" i="109" s="1"/>
  <c r="M176" i="113"/>
  <c r="M93" i="69"/>
  <c r="M284" i="94"/>
  <c r="M286" i="94" s="1"/>
  <c r="M489" i="165"/>
  <c r="M17" i="94"/>
  <c r="M150" i="165"/>
  <c r="M47" i="72"/>
  <c r="N48" i="72" s="1"/>
  <c r="N50" i="72" s="1"/>
  <c r="M89" i="71"/>
  <c r="M51" i="72"/>
  <c r="M54" i="72" s="1"/>
  <c r="M246" i="165" l="1"/>
  <c r="M672" i="165"/>
  <c r="M606" i="165"/>
  <c r="M506" i="165"/>
  <c r="M34" i="94"/>
  <c r="M50" i="109"/>
  <c r="M179" i="113"/>
  <c r="M33" i="94"/>
  <c r="M505" i="165"/>
  <c r="M274" i="165"/>
  <c r="M1483" i="201"/>
  <c r="M1535" i="201"/>
  <c r="M1588" i="201"/>
  <c r="M777" i="61"/>
  <c r="M780" i="61" s="1"/>
  <c r="M51" i="12"/>
  <c r="M1501" i="201"/>
  <c r="M1572" i="201"/>
  <c r="M1466" i="201"/>
  <c r="M1551" i="201"/>
  <c r="M59" i="69"/>
  <c r="U112" i="153"/>
  <c r="M146" i="165"/>
  <c r="M109" i="113"/>
  <c r="M242" i="94"/>
  <c r="M244" i="94" s="1"/>
  <c r="I105" i="153"/>
  <c r="M532" i="72"/>
  <c r="M534" i="72" s="1"/>
  <c r="M225" i="165"/>
  <c r="M238" i="94"/>
  <c r="M240" i="94" s="1"/>
  <c r="M25" i="71"/>
  <c r="M137" i="71"/>
  <c r="M176" i="165"/>
  <c r="M43" i="71"/>
  <c r="M68" i="94"/>
  <c r="M1606" i="201"/>
  <c r="M30" i="12"/>
  <c r="M31" i="12" s="1"/>
  <c r="M85" i="12"/>
  <c r="N768" i="61"/>
  <c r="M189" i="165"/>
  <c r="M110" i="69"/>
  <c r="M1621" i="201"/>
  <c r="M1517" i="201"/>
  <c r="M126" i="165"/>
  <c r="U106" i="153"/>
  <c r="M1383" i="201"/>
  <c r="M1384" i="201" s="1"/>
  <c r="M28" i="69"/>
  <c r="M284" i="165"/>
  <c r="M103" i="71"/>
  <c r="M675" i="165" l="1"/>
  <c r="M605" i="165"/>
  <c r="M1553" i="201"/>
  <c r="M27" i="94"/>
  <c r="M499" i="165"/>
  <c r="M121" i="113"/>
  <c r="M1574" i="201"/>
  <c r="M1537" i="201"/>
  <c r="M1519" i="201"/>
  <c r="M1485" i="201"/>
  <c r="M1623" i="201"/>
  <c r="M1503" i="201"/>
  <c r="M1590" i="201"/>
  <c r="M1608" i="201"/>
  <c r="M1468" i="201"/>
  <c r="M193" i="165"/>
  <c r="U126" i="153"/>
  <c r="M121" i="69"/>
  <c r="M86" i="12"/>
  <c r="N531" i="72"/>
  <c r="M114" i="71"/>
  <c r="M228" i="165"/>
  <c r="M32" i="71"/>
  <c r="M33" i="71" s="1"/>
  <c r="I106" i="153"/>
  <c r="I126" i="153"/>
  <c r="M288" i="165"/>
  <c r="M129" i="165"/>
  <c r="M35" i="69"/>
  <c r="M36" i="69" s="1"/>
  <c r="M138" i="71"/>
  <c r="M140" i="71" s="1"/>
  <c r="U107" i="153"/>
  <c r="N29" i="12"/>
  <c r="M92" i="12"/>
  <c r="M93" i="12"/>
  <c r="M246" i="94"/>
  <c r="M54" i="12"/>
  <c r="M1428" i="201"/>
  <c r="M1430" i="201" s="1"/>
  <c r="M1440" i="201"/>
  <c r="M1442" i="201" s="1"/>
  <c r="M1402" i="201"/>
  <c r="M1404" i="201" s="1"/>
  <c r="M1414" i="201"/>
  <c r="M1416" i="201" s="1"/>
  <c r="M1643" i="201"/>
  <c r="M1645" i="201" s="1"/>
  <c r="M1394" i="201"/>
  <c r="M1631" i="201"/>
  <c r="M1633" i="201" s="1"/>
  <c r="M1387" i="201"/>
  <c r="M1388" i="201" s="1"/>
  <c r="M1390" i="201" s="1"/>
  <c r="N735" i="61"/>
  <c r="M237" i="165"/>
  <c r="M48" i="71"/>
  <c r="M151" i="165"/>
  <c r="M72" i="69"/>
  <c r="U113" i="153"/>
  <c r="M792" i="61"/>
  <c r="M794" i="61" s="1"/>
  <c r="M617" i="165" l="1"/>
  <c r="M507" i="165"/>
  <c r="M124" i="113"/>
  <c r="M35" i="94"/>
  <c r="M253" i="94"/>
  <c r="M255" i="94" s="1"/>
  <c r="U116" i="153"/>
  <c r="M145" i="71"/>
  <c r="M79" i="69"/>
  <c r="M80" i="69" s="1"/>
  <c r="M164" i="165"/>
  <c r="M1636" i="201"/>
  <c r="M1407" i="201"/>
  <c r="M57" i="12"/>
  <c r="M141" i="71"/>
  <c r="M75" i="12"/>
  <c r="N791" i="61"/>
  <c r="M1445" i="201"/>
  <c r="M121" i="71"/>
  <c r="M122" i="71"/>
  <c r="M299" i="165"/>
  <c r="M115" i="71"/>
  <c r="I112" i="153"/>
  <c r="M242" i="165"/>
  <c r="M53" i="71"/>
  <c r="M1648" i="201"/>
  <c r="M1433" i="201"/>
  <c r="M1419" i="201"/>
  <c r="M129" i="69"/>
  <c r="U109" i="153"/>
  <c r="N34" i="69"/>
  <c r="M128" i="69"/>
  <c r="I109" i="153"/>
  <c r="N31" i="71"/>
  <c r="M122" i="69"/>
  <c r="M204" i="165"/>
  <c r="M620" i="165" l="1"/>
  <c r="M1638" i="201"/>
  <c r="M1447" i="201"/>
  <c r="M1409" i="201"/>
  <c r="M1421" i="201"/>
  <c r="M1650" i="201"/>
  <c r="M122" i="113"/>
  <c r="M28" i="94"/>
  <c r="M1435" i="201"/>
  <c r="M60" i="71"/>
  <c r="I113" i="153"/>
  <c r="M247" i="165"/>
  <c r="M66" i="94"/>
  <c r="M71" i="94" s="1"/>
  <c r="M611" i="72"/>
  <c r="M614" i="72" s="1"/>
  <c r="M151" i="71"/>
  <c r="I131" i="153"/>
  <c r="M300" i="165"/>
  <c r="U118" i="153"/>
  <c r="N78" i="69"/>
  <c r="N797" i="61"/>
  <c r="N799" i="61" s="1"/>
  <c r="M64" i="12"/>
  <c r="M65" i="12" s="1"/>
  <c r="M152" i="71"/>
  <c r="U131" i="153"/>
  <c r="M205" i="165"/>
  <c r="M95" i="69"/>
  <c r="M76" i="12"/>
  <c r="M132" i="69" l="1"/>
  <c r="M618" i="165"/>
  <c r="M500" i="165"/>
  <c r="M154" i="94"/>
  <c r="M156" i="94" s="1"/>
  <c r="M204" i="94"/>
  <c r="M76" i="94"/>
  <c r="M78" i="94" s="1"/>
  <c r="M197" i="94"/>
  <c r="M191" i="94"/>
  <c r="M13" i="94"/>
  <c r="M485" i="165"/>
  <c r="M98" i="12"/>
  <c r="M99" i="12"/>
  <c r="N16" i="12"/>
  <c r="N19" i="69" s="1"/>
  <c r="N53" i="12"/>
  <c r="N57" i="69" s="1"/>
  <c r="N21" i="109"/>
  <c r="N31" i="109"/>
  <c r="N34" i="109"/>
  <c r="N98" i="72"/>
  <c r="N793" i="61"/>
  <c r="M178" i="165"/>
  <c r="M96" i="69"/>
  <c r="M131" i="69"/>
  <c r="N63" i="12"/>
  <c r="M95" i="12"/>
  <c r="M96" i="12"/>
  <c r="M155" i="71"/>
  <c r="M154" i="71"/>
  <c r="M90" i="71"/>
  <c r="M42" i="94"/>
  <c r="M44" i="94" s="1"/>
  <c r="N610" i="72"/>
  <c r="M68" i="71"/>
  <c r="M254" i="165"/>
  <c r="U123" i="153" l="1"/>
  <c r="M179" i="165"/>
  <c r="M112" i="69"/>
  <c r="N120" i="165"/>
  <c r="M75" i="71"/>
  <c r="M76" i="71" s="1"/>
  <c r="I116" i="153"/>
  <c r="M262" i="165"/>
  <c r="M144" i="71"/>
  <c r="M14" i="94"/>
  <c r="M277" i="94"/>
  <c r="M279" i="94" s="1"/>
  <c r="M486" i="165"/>
  <c r="M213" i="94"/>
  <c r="M209" i="94"/>
  <c r="M211" i="94" s="1"/>
  <c r="M220" i="94"/>
  <c r="M222" i="94" s="1"/>
  <c r="M206" i="94"/>
  <c r="M207" i="94" s="1"/>
  <c r="M199" i="94"/>
  <c r="M200" i="94" s="1"/>
  <c r="M482" i="165"/>
  <c r="M192" i="94"/>
  <c r="M9" i="94"/>
  <c r="M275" i="165"/>
  <c r="M125" i="71"/>
  <c r="M124" i="71"/>
  <c r="M91" i="71"/>
  <c r="N149" i="165"/>
  <c r="M170" i="94"/>
  <c r="M173" i="94" s="1"/>
  <c r="M181" i="94"/>
  <c r="M185" i="94" s="1"/>
  <c r="M158" i="94"/>
  <c r="M160" i="94" s="1"/>
  <c r="M116" i="113" l="1"/>
  <c r="M493" i="165"/>
  <c r="M21" i="94"/>
  <c r="M23" i="94"/>
  <c r="M495" i="165"/>
  <c r="M494" i="165"/>
  <c r="M22" i="94"/>
  <c r="M117" i="113"/>
  <c r="M120" i="113"/>
  <c r="M32" i="94"/>
  <c r="M224" i="94"/>
  <c r="M225" i="94" s="1"/>
  <c r="M504" i="165"/>
  <c r="M502" i="165"/>
  <c r="M30" i="94"/>
  <c r="M25" i="94"/>
  <c r="M497" i="165"/>
  <c r="N74" i="71"/>
  <c r="I118" i="153"/>
  <c r="U127" i="153"/>
  <c r="M116" i="69"/>
  <c r="M195" i="165"/>
  <c r="M119" i="113"/>
  <c r="M26" i="94"/>
  <c r="M498" i="165"/>
  <c r="M147" i="71"/>
  <c r="M148" i="71"/>
  <c r="I123" i="153"/>
  <c r="M276" i="165"/>
  <c r="M105" i="71"/>
  <c r="M193" i="94"/>
  <c r="M214" i="94"/>
  <c r="M231" i="94"/>
  <c r="M615" i="165" l="1"/>
  <c r="M613" i="165"/>
  <c r="M616" i="165"/>
  <c r="M612" i="165"/>
  <c r="M109" i="71"/>
  <c r="M290" i="165"/>
  <c r="I127" i="153"/>
  <c r="U129" i="153"/>
  <c r="M135" i="69"/>
  <c r="M134" i="69"/>
  <c r="M199" i="165"/>
  <c r="N133" i="17"/>
  <c r="N135" i="17" s="1"/>
  <c r="M118" i="113"/>
  <c r="M24" i="94"/>
  <c r="M496" i="165"/>
  <c r="M614" i="165" l="1"/>
  <c r="N98" i="121"/>
  <c r="N99" i="121" s="1"/>
  <c r="I129" i="153"/>
  <c r="M127" i="71"/>
  <c r="M294" i="165"/>
  <c r="M521" i="72"/>
  <c r="M525" i="72" s="1"/>
  <c r="M128" i="71"/>
  <c r="M28" i="71" l="1"/>
  <c r="M528" i="72"/>
  <c r="N104" i="121"/>
  <c r="N105" i="121" s="1"/>
  <c r="N1574" i="119"/>
  <c r="N1589" i="119"/>
  <c r="N1543" i="130"/>
  <c r="N1544" i="130" s="1"/>
  <c r="N1574" i="133"/>
  <c r="N1589" i="133"/>
  <c r="N1543" i="174"/>
  <c r="N1544" i="174" s="1"/>
  <c r="N1574" i="120"/>
  <c r="N1589" i="120"/>
  <c r="N371" i="119"/>
  <c r="N373" i="119" s="1"/>
  <c r="N1543" i="119"/>
  <c r="N1544" i="119" s="1"/>
  <c r="N1562" i="119"/>
  <c r="N1735" i="130"/>
  <c r="N1736" i="130" s="1"/>
  <c r="N371" i="133"/>
  <c r="N373" i="133" s="1"/>
  <c r="N1562" i="133"/>
  <c r="N1735" i="174"/>
  <c r="N1736" i="174" s="1"/>
  <c r="N371" i="120"/>
  <c r="N373" i="120" s="1"/>
  <c r="N1562" i="120"/>
  <c r="N68" i="121"/>
  <c r="N69" i="121" s="1"/>
  <c r="N259" i="121"/>
  <c r="N579" i="121"/>
  <c r="N120" i="121"/>
  <c r="N121" i="121" s="1"/>
  <c r="N1574" i="130"/>
  <c r="N1589" i="130"/>
  <c r="N1543" i="133"/>
  <c r="N1544" i="133" s="1"/>
  <c r="N1574" i="174"/>
  <c r="N1589" i="174"/>
  <c r="N1543" i="120"/>
  <c r="N1544" i="120" s="1"/>
  <c r="N292" i="121"/>
  <c r="N1735" i="119"/>
  <c r="N1736" i="119" s="1"/>
  <c r="N371" i="130"/>
  <c r="N373" i="130" s="1"/>
  <c r="N1562" i="130"/>
  <c r="N1735" i="133"/>
  <c r="N1736" i="133" s="1"/>
  <c r="N371" i="174"/>
  <c r="N373" i="174" s="1"/>
  <c r="N1562" i="174"/>
  <c r="N1735" i="120"/>
  <c r="N1736" i="120" s="1"/>
  <c r="N240" i="121"/>
  <c r="N248" i="121"/>
  <c r="N567" i="121"/>
  <c r="N611" i="121"/>
  <c r="N386" i="174" l="1"/>
  <c r="N387" i="174" s="1"/>
  <c r="O384" i="174" s="1"/>
  <c r="N1627" i="174"/>
  <c r="N1629" i="174" s="1"/>
  <c r="N435" i="121"/>
  <c r="N390" i="174"/>
  <c r="N207" i="121"/>
  <c r="N1743" i="119"/>
  <c r="N1745" i="119" s="1"/>
  <c r="O1742" i="119" s="1"/>
  <c r="N1716" i="119"/>
  <c r="N1721" i="119"/>
  <c r="N1613" i="119"/>
  <c r="N1615" i="119" s="1"/>
  <c r="N1613" i="133"/>
  <c r="N1615" i="133" s="1"/>
  <c r="N1613" i="120"/>
  <c r="N1615" i="120" s="1"/>
  <c r="N487" i="121"/>
  <c r="N1613" i="130"/>
  <c r="N1615" i="130" s="1"/>
  <c r="N1613" i="174"/>
  <c r="N1615" i="174" s="1"/>
  <c r="N124" i="121"/>
  <c r="N434" i="121"/>
  <c r="N390" i="133"/>
  <c r="N206" i="121"/>
  <c r="N1627" i="133"/>
  <c r="N1629" i="133" s="1"/>
  <c r="N386" i="133"/>
  <c r="N387" i="133" s="1"/>
  <c r="O384" i="133" s="1"/>
  <c r="N1627" i="119"/>
  <c r="N1629" i="119" s="1"/>
  <c r="N431" i="121"/>
  <c r="N390" i="119"/>
  <c r="N386" i="119"/>
  <c r="N387" i="119" s="1"/>
  <c r="O384" i="119" s="1"/>
  <c r="N203" i="121"/>
  <c r="N1622" i="133"/>
  <c r="N1608" i="133"/>
  <c r="N433" i="121"/>
  <c r="N390" i="120"/>
  <c r="N205" i="121"/>
  <c r="N386" i="120"/>
  <c r="N387" i="120" s="1"/>
  <c r="O384" i="120" s="1"/>
  <c r="N1627" i="120"/>
  <c r="N1629" i="120" s="1"/>
  <c r="N1721" i="130"/>
  <c r="N1743" i="130"/>
  <c r="N1745" i="130" s="1"/>
  <c r="O1742" i="130" s="1"/>
  <c r="N1716" i="130"/>
  <c r="N488" i="121"/>
  <c r="N106" i="121"/>
  <c r="N123" i="121"/>
  <c r="N1716" i="133"/>
  <c r="N1721" i="133"/>
  <c r="N1743" i="133"/>
  <c r="N1745" i="133" s="1"/>
  <c r="O1742" i="133" s="1"/>
  <c r="N1716" i="120"/>
  <c r="N1721" i="120"/>
  <c r="N1743" i="120"/>
  <c r="N1745" i="120" s="1"/>
  <c r="O1742" i="120" s="1"/>
  <c r="N1622" i="120"/>
  <c r="N1608" i="120"/>
  <c r="N1721" i="174"/>
  <c r="N1743" i="174"/>
  <c r="N1745" i="174" s="1"/>
  <c r="O1742" i="174" s="1"/>
  <c r="N1716" i="174"/>
  <c r="N1608" i="130"/>
  <c r="N1622" i="130"/>
  <c r="N204" i="121"/>
  <c r="N1627" i="130"/>
  <c r="N1629" i="130" s="1"/>
  <c r="N386" i="130"/>
  <c r="N387" i="130" s="1"/>
  <c r="O384" i="130" s="1"/>
  <c r="N390" i="130"/>
  <c r="N432" i="121"/>
  <c r="N486" i="121"/>
  <c r="N70" i="121"/>
  <c r="N81" i="121"/>
  <c r="N1608" i="119"/>
  <c r="N1622" i="119"/>
  <c r="N1622" i="174"/>
  <c r="N1608" i="174"/>
  <c r="N125" i="121" l="1"/>
  <c r="N247" i="130" s="1"/>
  <c r="N248" i="130" s="1"/>
  <c r="N491" i="121"/>
  <c r="N492" i="121" s="1"/>
  <c r="N1642" i="130"/>
  <c r="O369" i="119"/>
  <c r="N1616" i="174"/>
  <c r="N1616" i="133"/>
  <c r="O1733" i="120"/>
  <c r="O1733" i="133"/>
  <c r="N1642" i="120"/>
  <c r="O369" i="133"/>
  <c r="N1616" i="130"/>
  <c r="N1616" i="119"/>
  <c r="O1733" i="119"/>
  <c r="N269" i="121"/>
  <c r="N225" i="133"/>
  <c r="N221" i="174"/>
  <c r="N225" i="174"/>
  <c r="N225" i="130"/>
  <c r="N221" i="120"/>
  <c r="N225" i="120"/>
  <c r="N222" i="121"/>
  <c r="N221" i="130"/>
  <c r="N221" i="133"/>
  <c r="N225" i="119"/>
  <c r="N221" i="119"/>
  <c r="N1619" i="133"/>
  <c r="N1620" i="133" s="1"/>
  <c r="N1619" i="120"/>
  <c r="N1620" i="120" s="1"/>
  <c r="N202" i="121"/>
  <c r="N1619" i="119"/>
  <c r="N1620" i="119" s="1"/>
  <c r="N1619" i="130"/>
  <c r="N1620" i="130" s="1"/>
  <c r="N1619" i="174"/>
  <c r="N1620" i="174" s="1"/>
  <c r="O1733" i="130"/>
  <c r="O369" i="120"/>
  <c r="N441" i="121"/>
  <c r="N1642" i="133"/>
  <c r="N1642" i="174"/>
  <c r="O369" i="130"/>
  <c r="O1733" i="174"/>
  <c r="N1642" i="119"/>
  <c r="N1616" i="120"/>
  <c r="O369" i="174"/>
  <c r="N247" i="174" l="1"/>
  <c r="N248" i="174" s="1"/>
  <c r="N249" i="174" s="1"/>
  <c r="N247" i="120"/>
  <c r="N248" i="120" s="1"/>
  <c r="N139" i="121"/>
  <c r="N140" i="121" s="1"/>
  <c r="O136" i="121" s="1"/>
  <c r="N247" i="119"/>
  <c r="N248" i="119" s="1"/>
  <c r="N249" i="119" s="1"/>
  <c r="N247" i="133"/>
  <c r="N248" i="133" s="1"/>
  <c r="N249" i="133" s="1"/>
  <c r="N1623" i="174"/>
  <c r="N1623" i="120"/>
  <c r="N1624" i="119"/>
  <c r="N249" i="130"/>
  <c r="N499" i="121"/>
  <c r="N1623" i="130"/>
  <c r="N1623" i="133"/>
  <c r="O142" i="121"/>
  <c r="O143" i="121" s="1"/>
  <c r="O102" i="121" s="1"/>
  <c r="N1624" i="133"/>
  <c r="N498" i="121"/>
  <c r="N1623" i="119"/>
  <c r="N1625" i="119" s="1"/>
  <c r="N1624" i="130"/>
  <c r="N249" i="120"/>
  <c r="N1624" i="120"/>
  <c r="N1624" i="174"/>
  <c r="N511" i="121" l="1"/>
  <c r="N521" i="121" s="1"/>
  <c r="N522" i="121" s="1"/>
  <c r="N252" i="133"/>
  <c r="N252" i="119"/>
  <c r="N1625" i="133"/>
  <c r="N1625" i="174"/>
  <c r="N1643" i="119"/>
  <c r="N1656" i="119" s="1"/>
  <c r="N252" i="130"/>
  <c r="N252" i="120"/>
  <c r="N1625" i="130"/>
  <c r="N1625" i="120"/>
  <c r="N252" i="174"/>
  <c r="N513" i="121" l="1"/>
  <c r="N514" i="121" s="1"/>
  <c r="N547" i="121" s="1"/>
  <c r="N516" i="121"/>
  <c r="N517" i="121" s="1"/>
  <c r="N518" i="121" s="1"/>
  <c r="N216" i="121"/>
  <c r="N218" i="121" s="1"/>
  <c r="N219" i="121" s="1"/>
  <c r="N623" i="121"/>
  <c r="N1643" i="130"/>
  <c r="N1656" i="130" s="1"/>
  <c r="N1643" i="174"/>
  <c r="N1656" i="174" s="1"/>
  <c r="N525" i="121"/>
  <c r="N526" i="121" s="1"/>
  <c r="N1643" i="133"/>
  <c r="N1656" i="133" s="1"/>
  <c r="N1643" i="120"/>
  <c r="N1656" i="120" s="1"/>
  <c r="N1658" i="119"/>
  <c r="N1659" i="119" s="1"/>
  <c r="N1661" i="119"/>
  <c r="N1662" i="119" s="1"/>
  <c r="N1708" i="119"/>
  <c r="N1666" i="119"/>
  <c r="N1667" i="119" s="1"/>
  <c r="N1686" i="119" l="1"/>
  <c r="N542" i="121"/>
  <c r="N1670" i="119"/>
  <c r="N1671" i="119" s="1"/>
  <c r="N1708" i="174"/>
  <c r="N1666" i="174"/>
  <c r="N1667" i="174" s="1"/>
  <c r="N1661" i="174"/>
  <c r="N1662" i="174" s="1"/>
  <c r="N1658" i="174"/>
  <c r="N1659" i="174" s="1"/>
  <c r="N1658" i="120"/>
  <c r="N1659" i="120" s="1"/>
  <c r="N1661" i="120"/>
  <c r="N1662" i="120" s="1"/>
  <c r="N1708" i="120"/>
  <c r="N1666" i="120"/>
  <c r="N1667" i="120" s="1"/>
  <c r="N1658" i="133"/>
  <c r="N1659" i="133" s="1"/>
  <c r="N1661" i="133"/>
  <c r="N1662" i="133" s="1"/>
  <c r="N1708" i="133"/>
  <c r="N1666" i="133"/>
  <c r="N1667" i="133" s="1"/>
  <c r="N241" i="121"/>
  <c r="N1663" i="119"/>
  <c r="N548" i="121"/>
  <c r="N549" i="121" s="1"/>
  <c r="N543" i="121"/>
  <c r="N65" i="110"/>
  <c r="N66" i="110" s="1"/>
  <c r="N69" i="110" s="1"/>
  <c r="N637" i="121"/>
  <c r="N1708" i="130"/>
  <c r="N1666" i="130"/>
  <c r="N1667" i="130" s="1"/>
  <c r="N1661" i="130"/>
  <c r="N1662" i="130" s="1"/>
  <c r="N1658" i="130"/>
  <c r="N1659" i="130" s="1"/>
  <c r="N285" i="187" l="1"/>
  <c r="N287" i="187" s="1"/>
  <c r="N592" i="121"/>
  <c r="N594" i="121" s="1"/>
  <c r="N1686" i="130"/>
  <c r="N1663" i="133"/>
  <c r="N1686" i="133"/>
  <c r="N1663" i="120"/>
  <c r="N1686" i="174"/>
  <c r="N544" i="121"/>
  <c r="O541" i="121" s="1"/>
  <c r="N1670" i="130"/>
  <c r="N1671" i="130" s="1"/>
  <c r="N1681" i="119"/>
  <c r="N1670" i="133"/>
  <c r="N1671" i="133" s="1"/>
  <c r="N1686" i="120"/>
  <c r="N1663" i="174"/>
  <c r="N1663" i="130"/>
  <c r="N1670" i="120"/>
  <c r="N1671" i="120" s="1"/>
  <c r="N1670" i="174"/>
  <c r="N1671" i="174" s="1"/>
  <c r="N307" i="187"/>
  <c r="N1682" i="119"/>
  <c r="N1687" i="119"/>
  <c r="N1688" i="119" s="1"/>
  <c r="N311" i="187" l="1"/>
  <c r="N1682" i="120"/>
  <c r="N1687" i="120"/>
  <c r="N1688" i="120" s="1"/>
  <c r="N1681" i="130"/>
  <c r="N1683" i="119"/>
  <c r="O1680" i="119" s="1"/>
  <c r="N1691" i="119"/>
  <c r="N1693" i="119" s="1"/>
  <c r="N1681" i="133"/>
  <c r="N1687" i="174"/>
  <c r="N1688" i="174" s="1"/>
  <c r="N1682" i="174"/>
  <c r="N310" i="187"/>
  <c r="N1681" i="174"/>
  <c r="N1683" i="174" s="1"/>
  <c r="O1680" i="174" s="1"/>
  <c r="N309" i="187"/>
  <c r="N1682" i="133"/>
  <c r="N1687" i="133"/>
  <c r="N1688" i="133" s="1"/>
  <c r="N1687" i="130"/>
  <c r="N1688" i="130" s="1"/>
  <c r="N1682" i="130"/>
  <c r="N308" i="187"/>
  <c r="N553" i="121"/>
  <c r="N555" i="121" s="1"/>
  <c r="N595" i="121"/>
  <c r="N565" i="121"/>
  <c r="N570" i="121" s="1"/>
  <c r="O524" i="121"/>
  <c r="O217" i="121"/>
  <c r="N1681" i="120"/>
  <c r="N1683" i="120" s="1"/>
  <c r="O1680" i="120" s="1"/>
  <c r="N289" i="187"/>
  <c r="N293" i="187" s="1"/>
  <c r="N295" i="187"/>
  <c r="N297" i="187" s="1"/>
  <c r="N1691" i="133" l="1"/>
  <c r="N1693" i="133" s="1"/>
  <c r="N1691" i="130"/>
  <c r="N1693" i="130" s="1"/>
  <c r="N1691" i="174"/>
  <c r="N1693" i="174" s="1"/>
  <c r="N298" i="187"/>
  <c r="N614" i="121"/>
  <c r="N616" i="121" s="1"/>
  <c r="N598" i="121"/>
  <c r="N290" i="187"/>
  <c r="O1669" i="174"/>
  <c r="O1669" i="119"/>
  <c r="N296" i="187"/>
  <c r="N603" i="121"/>
  <c r="N605" i="121" s="1"/>
  <c r="N597" i="121"/>
  <c r="N601" i="121" s="1"/>
  <c r="N1691" i="120"/>
  <c r="N1693" i="120" s="1"/>
  <c r="N558" i="121"/>
  <c r="N560" i="121" s="1"/>
  <c r="N583" i="121"/>
  <c r="N585" i="121" s="1"/>
  <c r="N588" i="121" s="1"/>
  <c r="N590" i="121" s="1"/>
  <c r="N1683" i="133"/>
  <c r="O1680" i="133" s="1"/>
  <c r="N1560" i="119"/>
  <c r="N1565" i="119" s="1"/>
  <c r="N1548" i="119"/>
  <c r="N1550" i="119" s="1"/>
  <c r="N1694" i="119"/>
  <c r="O1669" i="120"/>
  <c r="N1683" i="130"/>
  <c r="O1680" i="130" s="1"/>
  <c r="N1697" i="119" l="1"/>
  <c r="N1592" i="119"/>
  <c r="N578" i="121"/>
  <c r="N580" i="121" s="1"/>
  <c r="N573" i="121"/>
  <c r="N575" i="121" s="1"/>
  <c r="N584" i="121" s="1"/>
  <c r="N604" i="121"/>
  <c r="O1669" i="133"/>
  <c r="N606" i="121"/>
  <c r="N23" i="124"/>
  <c r="N86" i="110"/>
  <c r="N237" i="93"/>
  <c r="N183" i="93"/>
  <c r="N1694" i="130"/>
  <c r="N1560" i="130"/>
  <c r="N1565" i="130" s="1"/>
  <c r="N1548" i="130"/>
  <c r="N1550" i="130" s="1"/>
  <c r="N1703" i="119"/>
  <c r="N1696" i="119"/>
  <c r="N610" i="121"/>
  <c r="N612" i="121" s="1"/>
  <c r="N79" i="121"/>
  <c r="N1560" i="120"/>
  <c r="N1565" i="120" s="1"/>
  <c r="N1548" i="120"/>
  <c r="N1550" i="120" s="1"/>
  <c r="N1694" i="120"/>
  <c r="O1669" i="130"/>
  <c r="N1553" i="119"/>
  <c r="N1555" i="119" s="1"/>
  <c r="N1577" i="119"/>
  <c r="N1579" i="119" s="1"/>
  <c r="N1582" i="119" s="1"/>
  <c r="N1584" i="119" s="1"/>
  <c r="N564" i="121"/>
  <c r="N569" i="121" s="1"/>
  <c r="N618" i="121"/>
  <c r="N1694" i="174"/>
  <c r="N1560" i="174"/>
  <c r="N1565" i="174" s="1"/>
  <c r="N1548" i="174"/>
  <c r="N1550" i="174" s="1"/>
  <c r="N1560" i="133"/>
  <c r="N1565" i="133" s="1"/>
  <c r="N1548" i="133"/>
  <c r="N1550" i="133" s="1"/>
  <c r="N1694" i="133"/>
  <c r="N27" i="165" l="1"/>
  <c r="N599" i="121"/>
  <c r="N291" i="187"/>
  <c r="N1697" i="120"/>
  <c r="N1592" i="120"/>
  <c r="N581" i="121"/>
  <c r="N1703" i="133"/>
  <c r="N1696" i="133"/>
  <c r="N1607" i="119"/>
  <c r="N1588" i="119"/>
  <c r="N1590" i="119" s="1"/>
  <c r="N1577" i="130"/>
  <c r="N1579" i="130" s="1"/>
  <c r="N1582" i="130" s="1"/>
  <c r="N1584" i="130" s="1"/>
  <c r="N1553" i="130"/>
  <c r="N1555" i="130" s="1"/>
  <c r="N1592" i="174"/>
  <c r="N1697" i="174"/>
  <c r="N1559" i="119"/>
  <c r="N1564" i="119" s="1"/>
  <c r="N1703" i="120"/>
  <c r="N1705" i="120" s="1"/>
  <c r="N1696" i="120"/>
  <c r="N1700" i="120" s="1"/>
  <c r="N1592" i="130"/>
  <c r="N1697" i="130"/>
  <c r="N77" i="121"/>
  <c r="N1767" i="120"/>
  <c r="N624" i="121"/>
  <c r="N1768" i="119"/>
  <c r="N1767" i="130"/>
  <c r="N1767" i="174"/>
  <c r="N1767" i="133"/>
  <c r="N659" i="121"/>
  <c r="N384" i="72"/>
  <c r="N641" i="121"/>
  <c r="N647" i="121" s="1"/>
  <c r="N1577" i="174"/>
  <c r="N1579" i="174" s="1"/>
  <c r="N1582" i="174" s="1"/>
  <c r="N1584" i="174" s="1"/>
  <c r="N1553" i="174"/>
  <c r="N1555" i="174" s="1"/>
  <c r="N1553" i="133"/>
  <c r="N1555" i="133" s="1"/>
  <c r="N1577" i="133"/>
  <c r="N1579" i="133" s="1"/>
  <c r="N1582" i="133" s="1"/>
  <c r="N1584" i="133" s="1"/>
  <c r="N1697" i="133"/>
  <c r="N1592" i="133"/>
  <c r="N1703" i="174"/>
  <c r="N1705" i="174" s="1"/>
  <c r="N1696" i="174"/>
  <c r="N1700" i="174" s="1"/>
  <c r="N1553" i="120"/>
  <c r="N1555" i="120" s="1"/>
  <c r="N1577" i="120"/>
  <c r="N1579" i="120" s="1"/>
  <c r="N1582" i="120" s="1"/>
  <c r="N1584" i="120" s="1"/>
  <c r="N619" i="121"/>
  <c r="N620" i="121" s="1"/>
  <c r="N1703" i="130"/>
  <c r="N1705" i="130" s="1"/>
  <c r="N1696" i="130"/>
  <c r="N1700" i="130" s="1"/>
  <c r="N222" i="133" l="1"/>
  <c r="N226" i="130"/>
  <c r="N78" i="121"/>
  <c r="N226" i="174"/>
  <c r="N222" i="174"/>
  <c r="N226" i="133"/>
  <c r="N226" i="120"/>
  <c r="N222" i="120"/>
  <c r="N226" i="119"/>
  <c r="N625" i="121"/>
  <c r="N222" i="119"/>
  <c r="N222" i="130"/>
  <c r="N1701" i="130"/>
  <c r="N1704" i="130"/>
  <c r="N1559" i="174"/>
  <c r="N1564" i="174" s="1"/>
  <c r="N660" i="121"/>
  <c r="N661" i="121" s="1"/>
  <c r="N648" i="121"/>
  <c r="N1701" i="174"/>
  <c r="N1704" i="174"/>
  <c r="N1588" i="174"/>
  <c r="N1590" i="174" s="1"/>
  <c r="N1607" i="174"/>
  <c r="N82" i="121"/>
  <c r="O76" i="121" s="1"/>
  <c r="N1698" i="119"/>
  <c r="N1700" i="119" s="1"/>
  <c r="N1559" i="130"/>
  <c r="N1564" i="130" s="1"/>
  <c r="N1706" i="174"/>
  <c r="N213" i="174"/>
  <c r="N214" i="174" s="1"/>
  <c r="N1535" i="174"/>
  <c r="O1537" i="174" s="1"/>
  <c r="N1607" i="133"/>
  <c r="N1588" i="133"/>
  <c r="N1590" i="133" s="1"/>
  <c r="N1701" i="120"/>
  <c r="N1704" i="120"/>
  <c r="N1607" i="130"/>
  <c r="N1588" i="130"/>
  <c r="N1590" i="130" s="1"/>
  <c r="N615" i="121"/>
  <c r="N1607" i="120"/>
  <c r="N1588" i="120"/>
  <c r="N1590" i="120" s="1"/>
  <c r="N1706" i="130"/>
  <c r="N1535" i="130"/>
  <c r="O1537" i="130" s="1"/>
  <c r="N213" i="130"/>
  <c r="N214" i="130" s="1"/>
  <c r="N1559" i="120"/>
  <c r="N1564" i="120" s="1"/>
  <c r="N1559" i="133"/>
  <c r="N1564" i="133" s="1"/>
  <c r="N627" i="121"/>
  <c r="N636" i="121" s="1"/>
  <c r="N639" i="121" s="1"/>
  <c r="N1706" i="120"/>
  <c r="N213" i="120"/>
  <c r="N214" i="120" s="1"/>
  <c r="N1535" i="120"/>
  <c r="O1537" i="120" s="1"/>
  <c r="N1597" i="119"/>
  <c r="N1701" i="119" l="1"/>
  <c r="N1704" i="119"/>
  <c r="N1705" i="119" s="1"/>
  <c r="O1542" i="174"/>
  <c r="O1538" i="174"/>
  <c r="N1568" i="174"/>
  <c r="N1570" i="174" s="1"/>
  <c r="N1578" i="174" s="1"/>
  <c r="N1573" i="174"/>
  <c r="N1575" i="174" s="1"/>
  <c r="N1698" i="133"/>
  <c r="N1700" i="133" s="1"/>
  <c r="N236" i="119"/>
  <c r="N231" i="133"/>
  <c r="N231" i="174"/>
  <c r="N238" i="120"/>
  <c r="N229" i="120"/>
  <c r="O212" i="130"/>
  <c r="N235" i="130"/>
  <c r="N235" i="174"/>
  <c r="N235" i="133"/>
  <c r="N228" i="119"/>
  <c r="N227" i="130"/>
  <c r="N1597" i="120"/>
  <c r="N1597" i="133"/>
  <c r="N229" i="119"/>
  <c r="N227" i="174"/>
  <c r="N237" i="119"/>
  <c r="N237" i="130"/>
  <c r="N237" i="133"/>
  <c r="N229" i="130"/>
  <c r="N237" i="120"/>
  <c r="N229" i="133"/>
  <c r="N230" i="120"/>
  <c r="O212" i="174"/>
  <c r="N239" i="174"/>
  <c r="N1597" i="174"/>
  <c r="O1542" i="120"/>
  <c r="O1538" i="120"/>
  <c r="N239" i="120"/>
  <c r="N236" i="174"/>
  <c r="N236" i="133"/>
  <c r="N228" i="133"/>
  <c r="O212" i="120"/>
  <c r="N228" i="174"/>
  <c r="N238" i="130"/>
  <c r="N231" i="119"/>
  <c r="N230" i="130"/>
  <c r="N239" i="119"/>
  <c r="N227" i="120"/>
  <c r="O1538" i="130"/>
  <c r="O1542" i="130"/>
  <c r="N1605" i="174"/>
  <c r="N1709" i="174"/>
  <c r="O66" i="121"/>
  <c r="N1698" i="174"/>
  <c r="N1568" i="130"/>
  <c r="N1570" i="130" s="1"/>
  <c r="N1578" i="130" s="1"/>
  <c r="N1573" i="130"/>
  <c r="N1575" i="130" s="1"/>
  <c r="N1605" i="120"/>
  <c r="N1709" i="120"/>
  <c r="N321" i="187"/>
  <c r="N323" i="187" s="1"/>
  <c r="N1698" i="120"/>
  <c r="N1709" i="130"/>
  <c r="N1605" i="130"/>
  <c r="N1597" i="130"/>
  <c r="N1568" i="120"/>
  <c r="N1570" i="120" s="1"/>
  <c r="N1578" i="120" s="1"/>
  <c r="N1573" i="120"/>
  <c r="N1575" i="120" s="1"/>
  <c r="O658" i="121"/>
  <c r="N101" i="124"/>
  <c r="N1698" i="130"/>
  <c r="N56" i="124"/>
  <c r="N51" i="165" l="1"/>
  <c r="N1706" i="119"/>
  <c r="N213" i="119"/>
  <c r="N214" i="119" s="1"/>
  <c r="N1535" i="119"/>
  <c r="O1537" i="119" s="1"/>
  <c r="N1701" i="133"/>
  <c r="N1704" i="133"/>
  <c r="N1705" i="133" s="1"/>
  <c r="N1573" i="119"/>
  <c r="N1575" i="119" s="1"/>
  <c r="N1593" i="119" s="1"/>
  <c r="N1594" i="119" s="1"/>
  <c r="N1596" i="119" s="1"/>
  <c r="N1598" i="119" s="1"/>
  <c r="N1568" i="119"/>
  <c r="N1570" i="119" s="1"/>
  <c r="N1578" i="119" s="1"/>
  <c r="N1593" i="130"/>
  <c r="N1594" i="130" s="1"/>
  <c r="O1609" i="120"/>
  <c r="O1609" i="174"/>
  <c r="N1593" i="120"/>
  <c r="N1594" i="120" s="1"/>
  <c r="N87" i="165"/>
  <c r="N105" i="124"/>
  <c r="O1609" i="130"/>
  <c r="O80" i="121"/>
  <c r="O67" i="121"/>
  <c r="N1749" i="120"/>
  <c r="N1749" i="133"/>
  <c r="N1750" i="119"/>
  <c r="N1749" i="174"/>
  <c r="N1749" i="130"/>
  <c r="N1593" i="174"/>
  <c r="N1594" i="174" s="1"/>
  <c r="N1706" i="133" l="1"/>
  <c r="N213" i="133"/>
  <c r="N214" i="133" s="1"/>
  <c r="N1535" i="133"/>
  <c r="O1537" i="133" s="1"/>
  <c r="N1573" i="133"/>
  <c r="N1575" i="133" s="1"/>
  <c r="N1593" i="133" s="1"/>
  <c r="N1594" i="133" s="1"/>
  <c r="N1568" i="133"/>
  <c r="N1570" i="133" s="1"/>
  <c r="N1578" i="133" s="1"/>
  <c r="N230" i="174"/>
  <c r="N238" i="133"/>
  <c r="N235" i="119"/>
  <c r="N227" i="119"/>
  <c r="O212" i="119"/>
  <c r="N236" i="130"/>
  <c r="N235" i="120"/>
  <c r="N228" i="130"/>
  <c r="N238" i="174"/>
  <c r="N231" i="120"/>
  <c r="N230" i="133"/>
  <c r="O1538" i="119"/>
  <c r="O1609" i="119" s="1"/>
  <c r="O1542" i="119"/>
  <c r="N1605" i="119"/>
  <c r="N1709" i="119"/>
  <c r="N1596" i="174"/>
  <c r="N1598" i="174" s="1"/>
  <c r="N91" i="165"/>
  <c r="V89" i="153"/>
  <c r="N1596" i="120"/>
  <c r="N1598" i="120" s="1"/>
  <c r="N1596" i="130"/>
  <c r="N1598" i="130" s="1"/>
  <c r="N1596" i="133"/>
  <c r="N1598" i="133" s="1"/>
  <c r="N1710" i="119"/>
  <c r="N1711" i="119" s="1"/>
  <c r="N1606" i="119"/>
  <c r="N1610" i="119" s="1"/>
  <c r="O1604" i="119" s="1"/>
  <c r="N238" i="119" l="1"/>
  <c r="N236" i="120"/>
  <c r="N227" i="133"/>
  <c r="N232" i="133" s="1"/>
  <c r="N241" i="133" s="1"/>
  <c r="O212" i="133"/>
  <c r="N239" i="133"/>
  <c r="N231" i="130"/>
  <c r="N232" i="130" s="1"/>
  <c r="N241" i="130" s="1"/>
  <c r="N237" i="174"/>
  <c r="N239" i="130"/>
  <c r="N230" i="119"/>
  <c r="N232" i="119" s="1"/>
  <c r="N241" i="119" s="1"/>
  <c r="N228" i="120"/>
  <c r="N232" i="120" s="1"/>
  <c r="N241" i="120" s="1"/>
  <c r="N229" i="174"/>
  <c r="N232" i="174" s="1"/>
  <c r="N241" i="174" s="1"/>
  <c r="O1542" i="133"/>
  <c r="O1538" i="133"/>
  <c r="O1609" i="133" s="1"/>
  <c r="N1605" i="133"/>
  <c r="N1709" i="133"/>
  <c r="N1710" i="133"/>
  <c r="N1711" i="133" s="1"/>
  <c r="N1606" i="133"/>
  <c r="N1610" i="133" s="1"/>
  <c r="O1604" i="133" s="1"/>
  <c r="N1710" i="130"/>
  <c r="N1711" i="130" s="1"/>
  <c r="N1606" i="130"/>
  <c r="N1610" i="130" s="1"/>
  <c r="O1604" i="130" s="1"/>
  <c r="O1541" i="119"/>
  <c r="N1710" i="120"/>
  <c r="N1711" i="120" s="1"/>
  <c r="N1606" i="120"/>
  <c r="N1610" i="120" s="1"/>
  <c r="O1604" i="120" s="1"/>
  <c r="N216" i="119"/>
  <c r="N220" i="120"/>
  <c r="N217" i="130"/>
  <c r="N217" i="174"/>
  <c r="N217" i="133"/>
  <c r="N1715" i="119"/>
  <c r="N1718" i="119" s="1"/>
  <c r="N1606" i="174"/>
  <c r="N1610" i="174" s="1"/>
  <c r="O1604" i="174" s="1"/>
  <c r="N1710" i="174"/>
  <c r="N1711" i="174" s="1"/>
  <c r="N1715" i="174" l="1"/>
  <c r="N1718" i="174" s="1"/>
  <c r="N219" i="120"/>
  <c r="N220" i="119"/>
  <c r="N220" i="130"/>
  <c r="N216" i="174"/>
  <c r="N218" i="133"/>
  <c r="N1715" i="130"/>
  <c r="N1718" i="130" s="1"/>
  <c r="N216" i="130"/>
  <c r="N220" i="174"/>
  <c r="N220" i="133"/>
  <c r="N217" i="119"/>
  <c r="N217" i="120"/>
  <c r="O1541" i="174"/>
  <c r="O1541" i="120"/>
  <c r="O1541" i="133"/>
  <c r="N1720" i="119"/>
  <c r="N1723" i="119" s="1"/>
  <c r="N301" i="187"/>
  <c r="N315" i="187" s="1"/>
  <c r="N216" i="120"/>
  <c r="N1715" i="120"/>
  <c r="N1718" i="120" s="1"/>
  <c r="N218" i="130"/>
  <c r="N218" i="174"/>
  <c r="N219" i="119"/>
  <c r="N219" i="133"/>
  <c r="O1541" i="130"/>
  <c r="N216" i="133"/>
  <c r="N1715" i="133"/>
  <c r="N1718" i="133" s="1"/>
  <c r="N218" i="119"/>
  <c r="N218" i="120"/>
  <c r="N219" i="130"/>
  <c r="N219" i="174"/>
  <c r="N223" i="133" l="1"/>
  <c r="N240" i="133" s="1"/>
  <c r="N242" i="133" s="1"/>
  <c r="N223" i="119"/>
  <c r="N240" i="119" s="1"/>
  <c r="N242" i="119" s="1"/>
  <c r="N1720" i="133"/>
  <c r="N1723" i="133" s="1"/>
  <c r="N303" i="187"/>
  <c r="N317" i="187" s="1"/>
  <c r="N1751" i="130"/>
  <c r="N1751" i="120"/>
  <c r="N1751" i="174"/>
  <c r="N1751" i="119"/>
  <c r="N1751" i="133"/>
  <c r="N1724" i="119"/>
  <c r="N1720" i="120"/>
  <c r="N1723" i="120" s="1"/>
  <c r="N305" i="187"/>
  <c r="N319" i="187" s="1"/>
  <c r="N223" i="120"/>
  <c r="N223" i="130"/>
  <c r="N1720" i="130"/>
  <c r="N1723" i="130" s="1"/>
  <c r="N302" i="187"/>
  <c r="N316" i="187" s="1"/>
  <c r="N223" i="174"/>
  <c r="N1720" i="174"/>
  <c r="N1723" i="174" s="1"/>
  <c r="N304" i="187"/>
  <c r="N318" i="187" s="1"/>
  <c r="N1724" i="174" l="1"/>
  <c r="N1724" i="130"/>
  <c r="N240" i="120"/>
  <c r="N242" i="120" s="1"/>
  <c r="N1727" i="119"/>
  <c r="O1729" i="119" s="1"/>
  <c r="N1754" i="120"/>
  <c r="N1750" i="133"/>
  <c r="N1753" i="119"/>
  <c r="N1754" i="130"/>
  <c r="N1753" i="174"/>
  <c r="N1752" i="119"/>
  <c r="N1752" i="120"/>
  <c r="N1752" i="174"/>
  <c r="N1750" i="130"/>
  <c r="N1752" i="133"/>
  <c r="N251" i="133"/>
  <c r="N254" i="133" s="1"/>
  <c r="N1724" i="133"/>
  <c r="N1754" i="119"/>
  <c r="N1753" i="133"/>
  <c r="N1750" i="174"/>
  <c r="N1753" i="130"/>
  <c r="N1753" i="120"/>
  <c r="N240" i="174"/>
  <c r="N242" i="174" s="1"/>
  <c r="N1750" i="120"/>
  <c r="N1754" i="174"/>
  <c r="N1752" i="130"/>
  <c r="N1754" i="133"/>
  <c r="N1755" i="119"/>
  <c r="N1756" i="119" s="1"/>
  <c r="N240" i="130"/>
  <c r="N242" i="130" s="1"/>
  <c r="N1724" i="120"/>
  <c r="N251" i="119"/>
  <c r="N254" i="119" s="1"/>
  <c r="N1755" i="174" l="1"/>
  <c r="N1755" i="120"/>
  <c r="N1758" i="120" s="1"/>
  <c r="N1760" i="120" s="1"/>
  <c r="N393" i="119"/>
  <c r="N397" i="119" s="1"/>
  <c r="N251" i="174"/>
  <c r="N254" i="174" s="1"/>
  <c r="N1759" i="119"/>
  <c r="N1761" i="119" s="1"/>
  <c r="N251" i="130"/>
  <c r="N254" i="130" s="1"/>
  <c r="N393" i="133"/>
  <c r="N397" i="133" s="1"/>
  <c r="O1744" i="119"/>
  <c r="O1734" i="119"/>
  <c r="N1727" i="130"/>
  <c r="O1729" i="130" s="1"/>
  <c r="N1755" i="133"/>
  <c r="N1727" i="120"/>
  <c r="O1729" i="120" s="1"/>
  <c r="N1758" i="174"/>
  <c r="N1727" i="133"/>
  <c r="O1729" i="133" s="1"/>
  <c r="N1755" i="130"/>
  <c r="N251" i="120"/>
  <c r="N254" i="120" s="1"/>
  <c r="N1727" i="174"/>
  <c r="O1729" i="174" s="1"/>
  <c r="O1734" i="174" l="1"/>
  <c r="O1744" i="174"/>
  <c r="N327" i="187"/>
  <c r="N1762" i="120"/>
  <c r="O1734" i="133"/>
  <c r="O1744" i="133"/>
  <c r="O1734" i="120"/>
  <c r="O1744" i="120"/>
  <c r="N393" i="130"/>
  <c r="N397" i="130" s="1"/>
  <c r="N393" i="174"/>
  <c r="N397" i="174" s="1"/>
  <c r="N393" i="120"/>
  <c r="N397" i="120" s="1"/>
  <c r="N1758" i="133"/>
  <c r="N1760" i="133" s="1"/>
  <c r="O1734" i="130"/>
  <c r="O1744" i="130"/>
  <c r="N1758" i="130"/>
  <c r="N1760" i="130" s="1"/>
  <c r="N55" i="136"/>
  <c r="N19" i="136"/>
  <c r="N101" i="134"/>
  <c r="N102" i="134" s="1"/>
  <c r="N249" i="93"/>
  <c r="N325" i="187"/>
  <c r="N1763" i="119"/>
  <c r="N55" i="122"/>
  <c r="N19" i="122"/>
  <c r="N246" i="93"/>
  <c r="N101" i="91"/>
  <c r="N102" i="91" s="1"/>
  <c r="N329" i="187" l="1"/>
  <c r="N1762" i="133"/>
  <c r="N55" i="176"/>
  <c r="N19" i="176"/>
  <c r="N101" i="175"/>
  <c r="N102" i="175" s="1"/>
  <c r="N250" i="93"/>
  <c r="N110" i="91"/>
  <c r="N133" i="91"/>
  <c r="N122" i="91"/>
  <c r="N55" i="123"/>
  <c r="N248" i="93"/>
  <c r="N101" i="92"/>
  <c r="N102" i="92" s="1"/>
  <c r="N19" i="123"/>
  <c r="N55" i="132"/>
  <c r="N55" i="124" s="1"/>
  <c r="N247" i="93"/>
  <c r="N19" i="132"/>
  <c r="N19" i="124" s="1"/>
  <c r="N101" i="131"/>
  <c r="N102" i="131" s="1"/>
  <c r="N122" i="134"/>
  <c r="N133" i="134"/>
  <c r="N110" i="134"/>
  <c r="N326" i="187"/>
  <c r="N1762" i="130"/>
  <c r="N330" i="187" l="1"/>
  <c r="N251" i="93"/>
  <c r="N252" i="93" s="1"/>
  <c r="N94" i="72"/>
  <c r="N95" i="72" s="1"/>
  <c r="N23" i="165"/>
  <c r="N50" i="165"/>
  <c r="N1763" i="120"/>
  <c r="N1764" i="120" s="1"/>
  <c r="N1766" i="120" s="1"/>
  <c r="N1768" i="120" s="1"/>
  <c r="N1764" i="119"/>
  <c r="N1765" i="119" s="1"/>
  <c r="N1767" i="119" s="1"/>
  <c r="N1769" i="119" s="1"/>
  <c r="N1763" i="130"/>
  <c r="N1764" i="130" s="1"/>
  <c r="N1766" i="130" s="1"/>
  <c r="N1768" i="130" s="1"/>
  <c r="N1763" i="174"/>
  <c r="N1764" i="174" s="1"/>
  <c r="N1766" i="174" s="1"/>
  <c r="N1768" i="174" s="1"/>
  <c r="N1763" i="133"/>
  <c r="N1764" i="133" s="1"/>
  <c r="N1766" i="133" s="1"/>
  <c r="N1768" i="133" s="1"/>
  <c r="N133" i="175"/>
  <c r="N134" i="175" s="1"/>
  <c r="N21" i="175" s="1"/>
  <c r="N122" i="175"/>
  <c r="N123" i="175" s="1"/>
  <c r="N20" i="175" s="1"/>
  <c r="N110" i="175"/>
  <c r="N111" i="175" s="1"/>
  <c r="N19" i="175" s="1"/>
  <c r="N122" i="131"/>
  <c r="N133" i="131"/>
  <c r="N110" i="131"/>
  <c r="N133" i="92"/>
  <c r="N122" i="92"/>
  <c r="N110" i="92"/>
  <c r="N436" i="165" l="1"/>
  <c r="N195" i="133"/>
  <c r="N196" i="133" s="1"/>
  <c r="N1769" i="133"/>
  <c r="N1775" i="133"/>
  <c r="N1777" i="133" s="1"/>
  <c r="N1785" i="133"/>
  <c r="N563" i="133"/>
  <c r="N565" i="133" s="1"/>
  <c r="N825" i="112"/>
  <c r="N827" i="112" s="1"/>
  <c r="N1785" i="120"/>
  <c r="N563" i="120"/>
  <c r="N565" i="120" s="1"/>
  <c r="N1775" i="120"/>
  <c r="N1777" i="120" s="1"/>
  <c r="N1769" i="120"/>
  <c r="N655" i="112"/>
  <c r="N657" i="112" s="1"/>
  <c r="N195" i="120"/>
  <c r="N196" i="120" s="1"/>
  <c r="N195" i="174"/>
  <c r="N196" i="174" s="1"/>
  <c r="N1785" i="174"/>
  <c r="N1018" i="112"/>
  <c r="N1020" i="112" s="1"/>
  <c r="N1775" i="174"/>
  <c r="N1777" i="174" s="1"/>
  <c r="N563" i="174"/>
  <c r="N565" i="174" s="1"/>
  <c r="N1769" i="174"/>
  <c r="N434" i="165"/>
  <c r="N195" i="130"/>
  <c r="N196" i="130" s="1"/>
  <c r="N1775" i="130"/>
  <c r="N1777" i="130" s="1"/>
  <c r="N563" i="130"/>
  <c r="N565" i="130" s="1"/>
  <c r="N1769" i="130"/>
  <c r="N1785" i="130"/>
  <c r="N434" i="112"/>
  <c r="N436" i="112" s="1"/>
  <c r="N267" i="93"/>
  <c r="N279" i="93"/>
  <c r="N293" i="93"/>
  <c r="N435" i="165"/>
  <c r="N195" i="119"/>
  <c r="N196" i="119" s="1"/>
  <c r="N1776" i="119"/>
  <c r="N1778" i="119" s="1"/>
  <c r="N563" i="119"/>
  <c r="N565" i="119" s="1"/>
  <c r="N1786" i="119"/>
  <c r="N1770" i="119"/>
  <c r="N247" i="112"/>
  <c r="N249" i="112" s="1"/>
  <c r="N97" i="72"/>
  <c r="N101" i="72" s="1"/>
  <c r="N88" i="112" l="1"/>
  <c r="N90" i="112" s="1"/>
  <c r="N263" i="112"/>
  <c r="N264" i="112" s="1"/>
  <c r="N157" i="112"/>
  <c r="N160" i="112" s="1"/>
  <c r="N190" i="113"/>
  <c r="N253" i="112"/>
  <c r="N254" i="112" s="1"/>
  <c r="N25" i="112"/>
  <c r="N495" i="112"/>
  <c r="N497" i="112" s="1"/>
  <c r="N564" i="112"/>
  <c r="N567" i="112" s="1"/>
  <c r="N238" i="113"/>
  <c r="N661" i="112"/>
  <c r="N662" i="112" s="1"/>
  <c r="N671" i="112"/>
  <c r="N672" i="112" s="1"/>
  <c r="N477" i="112"/>
  <c r="N478" i="112"/>
  <c r="N685" i="112"/>
  <c r="N687" i="112" s="1"/>
  <c r="N735" i="112"/>
  <c r="N738" i="112" s="1"/>
  <c r="N831" i="112"/>
  <c r="N832" i="112" s="1"/>
  <c r="N841" i="112"/>
  <c r="N842" i="112" s="1"/>
  <c r="N262" i="113"/>
  <c r="N346" i="112"/>
  <c r="N349" i="112" s="1"/>
  <c r="N450" i="112"/>
  <c r="N451" i="112" s="1"/>
  <c r="N440" i="112"/>
  <c r="N441" i="112" s="1"/>
  <c r="N214" i="113"/>
  <c r="N277" i="112"/>
  <c r="N279" i="112" s="1"/>
  <c r="N26" i="112"/>
  <c r="N1034" i="112"/>
  <c r="N1035" i="112" s="1"/>
  <c r="N286" i="113"/>
  <c r="N1024" i="112"/>
  <c r="N1025" i="112" s="1"/>
  <c r="N859" i="112"/>
  <c r="N861" i="112" s="1"/>
  <c r="N928" i="112"/>
  <c r="N931" i="112" s="1"/>
  <c r="N102" i="72"/>
  <c r="N567" i="130"/>
  <c r="N576" i="130"/>
  <c r="N577" i="130" s="1"/>
  <c r="N567" i="174"/>
  <c r="N576" i="174"/>
  <c r="N577" i="174" s="1"/>
  <c r="N89" i="175"/>
  <c r="N9" i="176"/>
  <c r="N224" i="93"/>
  <c r="N92" i="92"/>
  <c r="N23" i="123"/>
  <c r="N75" i="92"/>
  <c r="N1786" i="133"/>
  <c r="N1787" i="133" s="1"/>
  <c r="N1778" i="133"/>
  <c r="N567" i="119"/>
  <c r="N576" i="119"/>
  <c r="N577" i="119" s="1"/>
  <c r="N1778" i="130"/>
  <c r="N1786" i="130"/>
  <c r="N1787" i="130" s="1"/>
  <c r="N1786" i="174"/>
  <c r="N1778" i="174"/>
  <c r="N1786" i="120"/>
  <c r="N1787" i="120" s="1"/>
  <c r="N1778" i="120"/>
  <c r="N23" i="136"/>
  <c r="N75" i="134"/>
  <c r="N92" i="134"/>
  <c r="N1779" i="119"/>
  <c r="N1787" i="119"/>
  <c r="N1788" i="119" s="1"/>
  <c r="N89" i="131"/>
  <c r="N209" i="93"/>
  <c r="N9" i="132"/>
  <c r="N9" i="123"/>
  <c r="N214" i="93"/>
  <c r="N89" i="92"/>
  <c r="N576" i="120"/>
  <c r="N577" i="120" s="1"/>
  <c r="N567" i="120"/>
  <c r="N567" i="133"/>
  <c r="N576" i="133"/>
  <c r="N577" i="133" s="1"/>
  <c r="N89" i="134"/>
  <c r="N9" i="136"/>
  <c r="N219" i="93"/>
  <c r="N23" i="122"/>
  <c r="N75" i="91"/>
  <c r="N92" i="91"/>
  <c r="N9" i="122"/>
  <c r="N89" i="91"/>
  <c r="N204" i="93"/>
  <c r="N75" i="131"/>
  <c r="N92" i="131"/>
  <c r="N23" i="132"/>
  <c r="N23" i="176"/>
  <c r="N92" i="175"/>
  <c r="N75" i="175"/>
  <c r="N1787" i="174"/>
  <c r="N300" i="113" l="1"/>
  <c r="N351" i="112"/>
  <c r="N356" i="112"/>
  <c r="N58" i="113"/>
  <c r="N1138" i="112"/>
  <c r="N1124" i="112"/>
  <c r="N1130" i="112" s="1"/>
  <c r="N1149" i="112" s="1"/>
  <c r="N710" i="165"/>
  <c r="N218" i="113"/>
  <c r="N269" i="113"/>
  <c r="N271" i="113"/>
  <c r="N27" i="113"/>
  <c r="N512" i="112"/>
  <c r="N515" i="112" s="1"/>
  <c r="N505" i="112"/>
  <c r="N509" i="112" s="1"/>
  <c r="N17" i="146"/>
  <c r="N26" i="146" s="1"/>
  <c r="N295" i="113"/>
  <c r="N293" i="113"/>
  <c r="N228" i="113"/>
  <c r="N696" i="112"/>
  <c r="N698" i="112" s="1"/>
  <c r="N30" i="113"/>
  <c r="N701" i="112"/>
  <c r="N702" i="112" s="1"/>
  <c r="N19" i="146"/>
  <c r="N28" i="146" s="1"/>
  <c r="N247" i="113"/>
  <c r="N245" i="113"/>
  <c r="N28" i="112"/>
  <c r="N20" i="113"/>
  <c r="N16" i="146"/>
  <c r="N25" i="146" s="1"/>
  <c r="N287" i="112"/>
  <c r="N291" i="112" s="1"/>
  <c r="N294" i="112"/>
  <c r="N297" i="112" s="1"/>
  <c r="N276" i="113"/>
  <c r="N61" i="113"/>
  <c r="N576" i="112"/>
  <c r="N1125" i="112"/>
  <c r="N1131" i="112" s="1"/>
  <c r="N1150" i="112" s="1"/>
  <c r="N570" i="112"/>
  <c r="N204" i="113"/>
  <c r="N758" i="165"/>
  <c r="N266" i="113"/>
  <c r="N734" i="165"/>
  <c r="N242" i="113"/>
  <c r="N686" i="165"/>
  <c r="N194" i="113"/>
  <c r="N55" i="113"/>
  <c r="N163" i="112"/>
  <c r="N1123" i="112"/>
  <c r="N1129" i="112" s="1"/>
  <c r="N1148" i="112" s="1"/>
  <c r="N168" i="112"/>
  <c r="N1137" i="112"/>
  <c r="N782" i="165"/>
  <c r="N290" i="113"/>
  <c r="N67" i="113"/>
  <c r="N940" i="112"/>
  <c r="N1127" i="112"/>
  <c r="N1133" i="112" s="1"/>
  <c r="N1152" i="112" s="1"/>
  <c r="N934" i="112"/>
  <c r="O936" i="112" s="1"/>
  <c r="O68" i="113" s="1"/>
  <c r="N197" i="113"/>
  <c r="N199" i="113"/>
  <c r="N221" i="113"/>
  <c r="N223" i="113"/>
  <c r="N64" i="113"/>
  <c r="N741" i="112"/>
  <c r="N1126" i="112"/>
  <c r="N1132" i="112" s="1"/>
  <c r="N1151" i="112" s="1"/>
  <c r="N747" i="112"/>
  <c r="N480" i="112"/>
  <c r="N252" i="113"/>
  <c r="N36" i="113"/>
  <c r="N18" i="146"/>
  <c r="N27" i="146" s="1"/>
  <c r="N869" i="112"/>
  <c r="N873" i="112" s="1"/>
  <c r="N876" i="112"/>
  <c r="N879" i="112" s="1"/>
  <c r="N17" i="113"/>
  <c r="N98" i="112"/>
  <c r="N102" i="112" s="1"/>
  <c r="N105" i="112"/>
  <c r="N108" i="112" s="1"/>
  <c r="N15" i="146"/>
  <c r="N24" i="146" s="1"/>
  <c r="N229" i="93"/>
  <c r="N234" i="93" s="1"/>
  <c r="N241" i="93" s="1"/>
  <c r="N96" i="134"/>
  <c r="N96" i="92"/>
  <c r="N101" i="122"/>
  <c r="O1785" i="119"/>
  <c r="N37" i="72"/>
  <c r="N91" i="123"/>
  <c r="N13" i="123"/>
  <c r="N35" i="72"/>
  <c r="N91" i="122"/>
  <c r="N96" i="175"/>
  <c r="N568" i="130"/>
  <c r="N101" i="136"/>
  <c r="O1784" i="133"/>
  <c r="N39" i="72"/>
  <c r="N91" i="136"/>
  <c r="N96" i="131"/>
  <c r="N56" i="123"/>
  <c r="N56" i="176"/>
  <c r="N56" i="132"/>
  <c r="N568" i="119"/>
  <c r="N38" i="72"/>
  <c r="N91" i="176"/>
  <c r="O1784" i="174"/>
  <c r="N101" i="176"/>
  <c r="O1784" i="120"/>
  <c r="N101" i="123"/>
  <c r="N96" i="91"/>
  <c r="N568" i="133"/>
  <c r="N101" i="132"/>
  <c r="O1784" i="130"/>
  <c r="N568" i="174"/>
  <c r="N13" i="122"/>
  <c r="N9" i="124"/>
  <c r="N13" i="136"/>
  <c r="N568" i="120"/>
  <c r="N13" i="132"/>
  <c r="N56" i="122"/>
  <c r="N56" i="136"/>
  <c r="N13" i="176"/>
  <c r="N91" i="132"/>
  <c r="N36" i="72"/>
  <c r="N16" i="71"/>
  <c r="N151" i="94"/>
  <c r="N152" i="94" s="1"/>
  <c r="N51" i="71"/>
  <c r="N155" i="94"/>
  <c r="N557" i="165" l="1"/>
  <c r="N563" i="165"/>
  <c r="O564" i="165"/>
  <c r="N203" i="92"/>
  <c r="N205" i="92" s="1"/>
  <c r="N551" i="165"/>
  <c r="N554" i="165"/>
  <c r="N245" i="165"/>
  <c r="N219" i="165"/>
  <c r="N560" i="165"/>
  <c r="N17" i="134"/>
  <c r="N786" i="165"/>
  <c r="N110" i="112"/>
  <c r="N32" i="92"/>
  <c r="N389" i="165"/>
  <c r="N121" i="112"/>
  <c r="N125" i="112"/>
  <c r="N789" i="165"/>
  <c r="N292" i="113"/>
  <c r="N741" i="165"/>
  <c r="N244" i="113"/>
  <c r="N881" i="112"/>
  <c r="O883" i="112" s="1"/>
  <c r="O885" i="112" s="1"/>
  <c r="O887" i="112" s="1"/>
  <c r="O889" i="112" s="1"/>
  <c r="O890" i="112" s="1"/>
  <c r="N700" i="165"/>
  <c r="N207" i="113"/>
  <c r="N535" i="165"/>
  <c r="N572" i="112"/>
  <c r="N62" i="113" s="1"/>
  <c r="N529" i="165"/>
  <c r="N690" i="165"/>
  <c r="N896" i="112"/>
  <c r="N892" i="112"/>
  <c r="N714" i="165"/>
  <c r="N724" i="165"/>
  <c r="N231" i="113"/>
  <c r="N738" i="165"/>
  <c r="N528" i="112"/>
  <c r="N532" i="112"/>
  <c r="N526" i="165"/>
  <c r="N765" i="165"/>
  <c r="N268" i="113"/>
  <c r="N717" i="165"/>
  <c r="N220" i="113"/>
  <c r="N772" i="165"/>
  <c r="N279" i="113"/>
  <c r="N791" i="165"/>
  <c r="N297" i="113"/>
  <c r="N743" i="112"/>
  <c r="N65" i="113" s="1"/>
  <c r="N516" i="165"/>
  <c r="N273" i="113"/>
  <c r="N767" i="165"/>
  <c r="N695" i="165"/>
  <c r="N201" i="113"/>
  <c r="N299" i="112"/>
  <c r="N249" i="113"/>
  <c r="N743" i="165"/>
  <c r="N517" i="112"/>
  <c r="N719" i="165"/>
  <c r="N225" i="113"/>
  <c r="N693" i="165"/>
  <c r="N196" i="113"/>
  <c r="N314" i="112"/>
  <c r="N310" i="112"/>
  <c r="N704" i="112"/>
  <c r="N165" i="112"/>
  <c r="N56" i="113" s="1"/>
  <c r="N762" i="165"/>
  <c r="N33" i="113"/>
  <c r="N353" i="112"/>
  <c r="N59" i="113" s="1"/>
  <c r="N203" i="134"/>
  <c r="N205" i="134" s="1"/>
  <c r="N519" i="165"/>
  <c r="N748" i="165"/>
  <c r="N255" i="113"/>
  <c r="N403" i="165"/>
  <c r="N38" i="112"/>
  <c r="N41" i="112" s="1"/>
  <c r="N31" i="112"/>
  <c r="N35" i="112" s="1"/>
  <c r="N23" i="113"/>
  <c r="N796" i="165"/>
  <c r="N303" i="113"/>
  <c r="N374" i="165"/>
  <c r="N17" i="92"/>
  <c r="N16" i="176"/>
  <c r="N582" i="120"/>
  <c r="N583" i="120" s="1"/>
  <c r="N582" i="130"/>
  <c r="N583" i="130" s="1"/>
  <c r="N56" i="61"/>
  <c r="N59" i="61" s="1"/>
  <c r="N83" i="65"/>
  <c r="N87" i="65" s="1"/>
  <c r="N13" i="165"/>
  <c r="N13" i="124"/>
  <c r="N17" i="91"/>
  <c r="N316" i="165"/>
  <c r="N203" i="91"/>
  <c r="N205" i="91" s="1"/>
  <c r="N105" i="176"/>
  <c r="N582" i="119"/>
  <c r="N583" i="119" s="1"/>
  <c r="N17" i="131"/>
  <c r="N345" i="165"/>
  <c r="N203" i="131"/>
  <c r="N205" i="131" s="1"/>
  <c r="N461" i="165"/>
  <c r="N386" i="93"/>
  <c r="N388" i="93" s="1"/>
  <c r="N17" i="93"/>
  <c r="N390" i="93"/>
  <c r="N16" i="122"/>
  <c r="N105" i="132"/>
  <c r="N17" i="175"/>
  <c r="N203" i="175"/>
  <c r="N184" i="94"/>
  <c r="N172" i="94"/>
  <c r="N159" i="94"/>
  <c r="N16" i="132"/>
  <c r="N16" i="136"/>
  <c r="N582" i="174"/>
  <c r="N583" i="174" s="1"/>
  <c r="N582" i="133"/>
  <c r="N583" i="133" s="1"/>
  <c r="N105" i="123"/>
  <c r="N105" i="136"/>
  <c r="N91" i="124"/>
  <c r="N16" i="123"/>
  <c r="N105" i="122"/>
  <c r="N203" i="113" l="1"/>
  <c r="N699" i="165" s="1"/>
  <c r="N561" i="165"/>
  <c r="N552" i="165"/>
  <c r="N558" i="165"/>
  <c r="N251" i="113"/>
  <c r="N555" i="165"/>
  <c r="N769" i="165"/>
  <c r="N788" i="165"/>
  <c r="N532" i="165"/>
  <c r="N793" i="165"/>
  <c r="N275" i="113"/>
  <c r="N692" i="165"/>
  <c r="N721" i="165"/>
  <c r="N703" i="165"/>
  <c r="N764" i="165"/>
  <c r="N418" i="165"/>
  <c r="N32" i="134"/>
  <c r="N747" i="165"/>
  <c r="N63" i="112"/>
  <c r="N59" i="112"/>
  <c r="N751" i="165"/>
  <c r="N32" i="93"/>
  <c r="N476" i="165"/>
  <c r="N133" i="113"/>
  <c r="N775" i="165"/>
  <c r="N43" i="112"/>
  <c r="O37" i="113"/>
  <c r="O35" i="146"/>
  <c r="O44" i="146" s="1"/>
  <c r="N716" i="165"/>
  <c r="N299" i="113"/>
  <c r="N522" i="165"/>
  <c r="N745" i="165"/>
  <c r="N727" i="165"/>
  <c r="N227" i="113"/>
  <c r="N112" i="112"/>
  <c r="N114" i="112" s="1"/>
  <c r="N116" i="112" s="1"/>
  <c r="N118" i="112" s="1"/>
  <c r="N119" i="112" s="1"/>
  <c r="N697" i="165"/>
  <c r="N360" i="165"/>
  <c r="N32" i="131"/>
  <c r="N331" i="165"/>
  <c r="N32" i="91"/>
  <c r="N740" i="165"/>
  <c r="N799" i="165"/>
  <c r="N519" i="112"/>
  <c r="N521" i="112" s="1"/>
  <c r="N523" i="112" s="1"/>
  <c r="N525" i="112" s="1"/>
  <c r="N526" i="112" s="1"/>
  <c r="N301" i="112"/>
  <c r="N303" i="112" s="1"/>
  <c r="N305" i="112" s="1"/>
  <c r="N307" i="112" s="1"/>
  <c r="N308" i="112" s="1"/>
  <c r="N46" i="176"/>
  <c r="N109" i="93"/>
  <c r="N58" i="175"/>
  <c r="N43" i="123"/>
  <c r="N21" i="123"/>
  <c r="N602" i="112"/>
  <c r="N148" i="121"/>
  <c r="N73" i="92"/>
  <c r="N76" i="92" s="1"/>
  <c r="N81" i="92"/>
  <c r="N84" i="92" s="1"/>
  <c r="N593" i="112"/>
  <c r="N595" i="112" s="1"/>
  <c r="N155" i="113" s="1"/>
  <c r="N636" i="65"/>
  <c r="N435" i="65"/>
  <c r="N437" i="65" s="1"/>
  <c r="N606" i="65"/>
  <c r="N608" i="65" s="1"/>
  <c r="N626" i="65"/>
  <c r="N602" i="65"/>
  <c r="N603" i="65" s="1"/>
  <c r="N90" i="65"/>
  <c r="N91" i="65" s="1"/>
  <c r="N621" i="65"/>
  <c r="N623" i="65" s="1"/>
  <c r="N415" i="65"/>
  <c r="N217" i="61"/>
  <c r="N499" i="61"/>
  <c r="N595" i="61"/>
  <c r="N66" i="61"/>
  <c r="N69" i="61" s="1"/>
  <c r="N469" i="61"/>
  <c r="N471" i="61" s="1"/>
  <c r="N489" i="61"/>
  <c r="N379" i="61"/>
  <c r="N465" i="61"/>
  <c r="N466" i="61" s="1"/>
  <c r="N484" i="61"/>
  <c r="N486" i="61" s="1"/>
  <c r="N354" i="61"/>
  <c r="N99" i="93"/>
  <c r="N46" i="123"/>
  <c r="N58" i="92"/>
  <c r="N147" i="121"/>
  <c r="N43" i="132"/>
  <c r="N21" i="132"/>
  <c r="N81" i="131"/>
  <c r="N84" i="131" s="1"/>
  <c r="N373" i="112"/>
  <c r="N375" i="112" s="1"/>
  <c r="N148" i="113" s="1"/>
  <c r="N73" i="131"/>
  <c r="N76" i="131" s="1"/>
  <c r="N382" i="112"/>
  <c r="N16" i="124"/>
  <c r="V66" i="153"/>
  <c r="N17" i="165"/>
  <c r="N46" i="132"/>
  <c r="N58" i="131"/>
  <c r="N94" i="93"/>
  <c r="N77" i="165"/>
  <c r="N46" i="136"/>
  <c r="N58" i="134"/>
  <c r="N104" i="93"/>
  <c r="N73" i="134"/>
  <c r="N76" i="134" s="1"/>
  <c r="N81" i="134"/>
  <c r="N84" i="134" s="1"/>
  <c r="N43" i="136"/>
  <c r="N764" i="112"/>
  <c r="N766" i="112" s="1"/>
  <c r="N162" i="113" s="1"/>
  <c r="N149" i="121"/>
  <c r="N773" i="112"/>
  <c r="N21" i="136"/>
  <c r="N432" i="165"/>
  <c r="N81" i="91"/>
  <c r="N84" i="91" s="1"/>
  <c r="N194" i="112"/>
  <c r="N43" i="122"/>
  <c r="N73" i="91"/>
  <c r="N76" i="91" s="1"/>
  <c r="N185" i="112"/>
  <c r="N187" i="112" s="1"/>
  <c r="N141" i="113" s="1"/>
  <c r="N21" i="122"/>
  <c r="N146" i="121"/>
  <c r="N46" i="122"/>
  <c r="N89" i="93"/>
  <c r="N58" i="91"/>
  <c r="N957" i="112"/>
  <c r="N43" i="176"/>
  <c r="N21" i="176"/>
  <c r="N73" i="175"/>
  <c r="N76" i="175" s="1"/>
  <c r="N81" i="175"/>
  <c r="N84" i="175" s="1"/>
  <c r="N150" i="121"/>
  <c r="N966" i="112"/>
  <c r="N629" i="165" l="1"/>
  <c r="N658" i="165"/>
  <c r="N644" i="165"/>
  <c r="N637" i="165"/>
  <c r="N651" i="165"/>
  <c r="O536" i="165"/>
  <c r="N28" i="113"/>
  <c r="N34" i="146"/>
  <c r="N43" i="146" s="1"/>
  <c r="N771" i="165"/>
  <c r="N18" i="113"/>
  <c r="N32" i="146"/>
  <c r="N41" i="146" s="1"/>
  <c r="N723" i="165"/>
  <c r="N45" i="112"/>
  <c r="N51" i="112" s="1"/>
  <c r="N53" i="112" s="1"/>
  <c r="N55" i="112" s="1"/>
  <c r="N56" i="112" s="1"/>
  <c r="N24" i="113" s="1"/>
  <c r="N33" i="146"/>
  <c r="N42" i="146" s="1"/>
  <c r="N21" i="113"/>
  <c r="N795" i="165"/>
  <c r="N46" i="124"/>
  <c r="N114" i="93"/>
  <c r="N120" i="93" s="1"/>
  <c r="N25" i="122"/>
  <c r="N16" i="134"/>
  <c r="N402" i="165"/>
  <c r="N183" i="134"/>
  <c r="N184" i="134" s="1"/>
  <c r="N343" i="165"/>
  <c r="N392" i="112"/>
  <c r="N388" i="112"/>
  <c r="N389" i="112" s="1"/>
  <c r="N149" i="113" s="1"/>
  <c r="N196" i="131"/>
  <c r="N198" i="131" s="1"/>
  <c r="N15" i="131"/>
  <c r="N52" i="132"/>
  <c r="N502" i="65"/>
  <c r="N129" i="65"/>
  <c r="N11" i="72"/>
  <c r="N581" i="65"/>
  <c r="N9" i="67"/>
  <c r="N739" i="65"/>
  <c r="N561" i="65"/>
  <c r="N37" i="67"/>
  <c r="N556" i="65"/>
  <c r="N689" i="65"/>
  <c r="N692" i="65" s="1"/>
  <c r="N696" i="65" s="1"/>
  <c r="N697" i="65" s="1"/>
  <c r="N71" i="109"/>
  <c r="N16" i="175"/>
  <c r="N183" i="175"/>
  <c r="N184" i="175" s="1"/>
  <c r="N27" i="175" s="1"/>
  <c r="N972" i="112"/>
  <c r="N196" i="175"/>
  <c r="N15" i="175"/>
  <c r="N976" i="112"/>
  <c r="N16" i="91"/>
  <c r="N315" i="165"/>
  <c r="N183" i="91"/>
  <c r="N184" i="91" s="1"/>
  <c r="N783" i="112"/>
  <c r="N779" i="112"/>
  <c r="N780" i="112" s="1"/>
  <c r="N163" i="113" s="1"/>
  <c r="N15" i="134"/>
  <c r="N401" i="165"/>
  <c r="N196" i="134"/>
  <c r="N198" i="134" s="1"/>
  <c r="N1053" i="112"/>
  <c r="N1055" i="112" s="1"/>
  <c r="N131" i="113" s="1"/>
  <c r="N21" i="124"/>
  <c r="N181" i="93"/>
  <c r="N184" i="93" s="1"/>
  <c r="V67" i="153"/>
  <c r="N20" i="165"/>
  <c r="N43" i="124"/>
  <c r="N196" i="93"/>
  <c r="N199" i="93" s="1"/>
  <c r="N1062" i="112"/>
  <c r="N490" i="61"/>
  <c r="N492" i="61" s="1"/>
  <c r="N504" i="61"/>
  <c r="N506" i="61" s="1"/>
  <c r="N472" i="61"/>
  <c r="N38" i="67"/>
  <c r="N25" i="176"/>
  <c r="N196" i="91"/>
  <c r="N198" i="91" s="1"/>
  <c r="N200" i="112"/>
  <c r="N201" i="112" s="1"/>
  <c r="N142" i="113" s="1"/>
  <c r="N204" i="112"/>
  <c r="N15" i="91"/>
  <c r="N314" i="165"/>
  <c r="N16" i="131"/>
  <c r="N344" i="165"/>
  <c r="N183" i="131"/>
  <c r="N184" i="131" s="1"/>
  <c r="N38" i="12"/>
  <c r="N93" i="61"/>
  <c r="N95" i="61" s="1"/>
  <c r="N224" i="61"/>
  <c r="N231" i="61" s="1"/>
  <c r="N373" i="165"/>
  <c r="N183" i="92"/>
  <c r="N184" i="92" s="1"/>
  <c r="N16" i="92"/>
  <c r="N25" i="123"/>
  <c r="N52" i="176"/>
  <c r="N151" i="121"/>
  <c r="N52" i="122"/>
  <c r="N25" i="136"/>
  <c r="N52" i="136"/>
  <c r="N25" i="132"/>
  <c r="N381" i="61"/>
  <c r="N382" i="61"/>
  <c r="N642" i="65"/>
  <c r="N643" i="65" s="1"/>
  <c r="N627" i="65"/>
  <c r="N629" i="65" s="1"/>
  <c r="N609" i="65"/>
  <c r="N608" i="112"/>
  <c r="N609" i="112" s="1"/>
  <c r="N156" i="113" s="1"/>
  <c r="N196" i="92"/>
  <c r="N198" i="92" s="1"/>
  <c r="N15" i="92"/>
  <c r="N372" i="165"/>
  <c r="N612" i="112"/>
  <c r="N52" i="123"/>
  <c r="N659" i="165" l="1"/>
  <c r="N517" i="165"/>
  <c r="N41" i="165"/>
  <c r="N523" i="165"/>
  <c r="N527" i="165"/>
  <c r="N627" i="165"/>
  <c r="N520" i="165"/>
  <c r="N645" i="165"/>
  <c r="N652" i="165"/>
  <c r="N638" i="165"/>
  <c r="N31" i="134"/>
  <c r="N417" i="165"/>
  <c r="N359" i="165"/>
  <c r="N31" i="131"/>
  <c r="N388" i="165"/>
  <c r="N31" i="92"/>
  <c r="N31" i="91"/>
  <c r="N330" i="165"/>
  <c r="N500" i="61"/>
  <c r="N501" i="61" s="1"/>
  <c r="N637" i="65"/>
  <c r="N638" i="65" s="1"/>
  <c r="N10" i="67"/>
  <c r="N11" i="67" s="1"/>
  <c r="N391" i="61"/>
  <c r="N556" i="61"/>
  <c r="N2076" i="120"/>
  <c r="N2078" i="120" s="1"/>
  <c r="N28" i="123"/>
  <c r="N1999" i="120"/>
  <c r="N2001" i="120" s="1"/>
  <c r="N2003" i="120" s="1"/>
  <c r="N2006" i="120" s="1"/>
  <c r="N168" i="92"/>
  <c r="N170" i="92" s="1"/>
  <c r="N98" i="61"/>
  <c r="N101" i="61" s="1"/>
  <c r="N27" i="131"/>
  <c r="N355" i="165"/>
  <c r="N544" i="61"/>
  <c r="N546" i="61" s="1"/>
  <c r="N16" i="93"/>
  <c r="N358" i="93"/>
  <c r="N359" i="93" s="1"/>
  <c r="N460" i="165"/>
  <c r="N459" i="165"/>
  <c r="N1072" i="112"/>
  <c r="N15" i="93"/>
  <c r="N1068" i="112"/>
  <c r="N1069" i="112" s="1"/>
  <c r="N132" i="113" s="1"/>
  <c r="N379" i="93"/>
  <c r="N381" i="93" s="1"/>
  <c r="N511" i="65"/>
  <c r="N512" i="65"/>
  <c r="N508" i="65"/>
  <c r="N513" i="65"/>
  <c r="N509" i="65"/>
  <c r="N507" i="65"/>
  <c r="N504" i="65"/>
  <c r="N510" i="65"/>
  <c r="N505" i="65"/>
  <c r="N506" i="65"/>
  <c r="N57" i="132"/>
  <c r="N57" i="123"/>
  <c r="N555" i="61"/>
  <c r="N390" i="61"/>
  <c r="N57" i="136"/>
  <c r="N57" i="122"/>
  <c r="N38" i="165"/>
  <c r="N52" i="124"/>
  <c r="N25" i="165"/>
  <c r="N82" i="110"/>
  <c r="N25" i="124"/>
  <c r="N59" i="110"/>
  <c r="N62" i="110" s="1"/>
  <c r="V68" i="153"/>
  <c r="N27" i="91"/>
  <c r="N326" i="165"/>
  <c r="N72" i="109"/>
  <c r="N27" i="134"/>
  <c r="N413" i="165"/>
  <c r="N2077" i="119"/>
  <c r="N2079" i="119" s="1"/>
  <c r="N168" i="91"/>
  <c r="N170" i="91" s="1"/>
  <c r="N28" i="122"/>
  <c r="N2000" i="119"/>
  <c r="N2002" i="119" s="1"/>
  <c r="N2004" i="119" s="1"/>
  <c r="N2007" i="119" s="1"/>
  <c r="N681" i="65"/>
  <c r="N683" i="65" s="1"/>
  <c r="N196" i="121"/>
  <c r="N213" i="121" s="1"/>
  <c r="N57" i="176"/>
  <c r="N28" i="176"/>
  <c r="N1999" i="174"/>
  <c r="N2001" i="174" s="1"/>
  <c r="N2003" i="174" s="1"/>
  <c r="N2006" i="174" s="1"/>
  <c r="N2076" i="174"/>
  <c r="N2078" i="174" s="1"/>
  <c r="N168" i="175"/>
  <c r="N430" i="165"/>
  <c r="N442" i="165"/>
  <c r="N42" i="67"/>
  <c r="N704" i="65"/>
  <c r="N705" i="65" s="1"/>
  <c r="N742" i="65"/>
  <c r="N746" i="65" s="1"/>
  <c r="N752" i="65" s="1"/>
  <c r="N741" i="65"/>
  <c r="N745" i="65" s="1"/>
  <c r="N751" i="65" s="1"/>
  <c r="N2076" i="130"/>
  <c r="N2078" i="130" s="1"/>
  <c r="N28" i="132"/>
  <c r="N1999" i="130"/>
  <c r="N2001" i="130" s="1"/>
  <c r="N2003" i="130" s="1"/>
  <c r="N2006" i="130" s="1"/>
  <c r="N168" i="131"/>
  <c r="N170" i="131" s="1"/>
  <c r="N168" i="134"/>
  <c r="N170" i="134" s="1"/>
  <c r="N28" i="136"/>
  <c r="N2076" i="133"/>
  <c r="N2078" i="133" s="1"/>
  <c r="N1999" i="133"/>
  <c r="N2001" i="133" s="1"/>
  <c r="N2003" i="133" s="1"/>
  <c r="N2006" i="133" s="1"/>
  <c r="N27" i="92"/>
  <c r="N384" i="165"/>
  <c r="N234" i="61"/>
  <c r="N237" i="61" s="1"/>
  <c r="N10" i="12"/>
  <c r="N431" i="165"/>
  <c r="N139" i="65"/>
  <c r="N136" i="65"/>
  <c r="N140" i="65"/>
  <c r="N133" i="65"/>
  <c r="N134" i="65"/>
  <c r="N131" i="65"/>
  <c r="N132" i="65"/>
  <c r="N137" i="65"/>
  <c r="N135" i="65"/>
  <c r="N138" i="65"/>
  <c r="N628" i="165" l="1"/>
  <c r="N11" i="69"/>
  <c r="N475" i="165"/>
  <c r="N31" i="93"/>
  <c r="N324" i="165"/>
  <c r="N25" i="91"/>
  <c r="N382" i="165"/>
  <c r="N25" i="92"/>
  <c r="N25" i="134"/>
  <c r="N411" i="165"/>
  <c r="N25" i="131"/>
  <c r="N353" i="165"/>
  <c r="N152" i="65"/>
  <c r="N174" i="65" s="1"/>
  <c r="N145" i="65"/>
  <c r="N167" i="65" s="1"/>
  <c r="N142" i="65"/>
  <c r="N150" i="65"/>
  <c r="N172" i="65" s="1"/>
  <c r="N35" i="132"/>
  <c r="N36" i="132" s="1"/>
  <c r="N775" i="65"/>
  <c r="N776" i="65" s="1"/>
  <c r="N35" i="122"/>
  <c r="N36" i="122" s="1"/>
  <c r="N68" i="110"/>
  <c r="N70" i="110" s="1"/>
  <c r="N532" i="65"/>
  <c r="N168" i="109"/>
  <c r="N190" i="109" s="1"/>
  <c r="N169" i="109"/>
  <c r="N191" i="109" s="1"/>
  <c r="N533" i="65"/>
  <c r="N174" i="109"/>
  <c r="N196" i="109" s="1"/>
  <c r="N538" i="65"/>
  <c r="N41" i="12"/>
  <c r="N104" i="61"/>
  <c r="N105" i="61" s="1"/>
  <c r="N116" i="61" s="1"/>
  <c r="N16" i="109"/>
  <c r="N18" i="109" s="1"/>
  <c r="N35" i="123"/>
  <c r="N36" i="123" s="1"/>
  <c r="N149" i="65"/>
  <c r="N171" i="65" s="1"/>
  <c r="N116" i="132"/>
  <c r="O2075" i="130"/>
  <c r="N35" i="176"/>
  <c r="N36" i="176" s="1"/>
  <c r="N2154" i="174"/>
  <c r="N2157" i="174" s="1"/>
  <c r="N70" i="176"/>
  <c r="N56" i="175"/>
  <c r="N61" i="175" s="1"/>
  <c r="N41" i="67"/>
  <c r="N28" i="124"/>
  <c r="V69" i="153"/>
  <c r="N343" i="93"/>
  <c r="N345" i="93" s="1"/>
  <c r="N29" i="165"/>
  <c r="N57" i="124"/>
  <c r="N47" i="165"/>
  <c r="V75" i="153"/>
  <c r="N2155" i="119"/>
  <c r="N2158" i="119" s="1"/>
  <c r="N70" i="122"/>
  <c r="N56" i="91"/>
  <c r="N61" i="91" s="1"/>
  <c r="N70" i="123"/>
  <c r="N56" i="92"/>
  <c r="N61" i="92" s="1"/>
  <c r="N2154" i="120"/>
  <c r="N2157" i="120" s="1"/>
  <c r="N167" i="109"/>
  <c r="N189" i="109" s="1"/>
  <c r="N531" i="65"/>
  <c r="N171" i="109"/>
  <c r="N193" i="109" s="1"/>
  <c r="N535" i="65"/>
  <c r="N173" i="109"/>
  <c r="N195" i="109" s="1"/>
  <c r="N537" i="65"/>
  <c r="N27" i="93"/>
  <c r="N471" i="165"/>
  <c r="O2075" i="120"/>
  <c r="N116" i="123"/>
  <c r="N676" i="65"/>
  <c r="N678" i="65" s="1"/>
  <c r="O635" i="65"/>
  <c r="N146" i="65"/>
  <c r="N168" i="65" s="1"/>
  <c r="N14" i="67"/>
  <c r="N148" i="65"/>
  <c r="N170" i="65" s="1"/>
  <c r="N153" i="65"/>
  <c r="N175" i="65" s="1"/>
  <c r="N240" i="61"/>
  <c r="N241" i="61" s="1"/>
  <c r="N252" i="61" s="1"/>
  <c r="N151" i="65"/>
  <c r="N173" i="65" s="1"/>
  <c r="N147" i="65"/>
  <c r="N169" i="65" s="1"/>
  <c r="N116" i="136"/>
  <c r="O2075" i="133"/>
  <c r="N43" i="72"/>
  <c r="N74" i="67"/>
  <c r="O703" i="65"/>
  <c r="O2076" i="119"/>
  <c r="N116" i="122"/>
  <c r="N172" i="109"/>
  <c r="N194" i="109" s="1"/>
  <c r="N536" i="65"/>
  <c r="N175" i="109"/>
  <c r="N197" i="109" s="1"/>
  <c r="N539" i="65"/>
  <c r="N154" i="65"/>
  <c r="N176" i="65" s="1"/>
  <c r="N112" i="165"/>
  <c r="N35" i="136"/>
  <c r="N36" i="136" s="1"/>
  <c r="N764" i="65"/>
  <c r="N765" i="65" s="1"/>
  <c r="N754" i="65"/>
  <c r="N116" i="176"/>
  <c r="O2075" i="174"/>
  <c r="N214" i="121"/>
  <c r="N268" i="121" s="1"/>
  <c r="N221" i="121"/>
  <c r="N223" i="121" s="1"/>
  <c r="N226" i="121" s="1"/>
  <c r="N227" i="121" s="1"/>
  <c r="N91" i="109"/>
  <c r="N174" i="113"/>
  <c r="N56" i="134"/>
  <c r="N61" i="134" s="1"/>
  <c r="N70" i="136"/>
  <c r="N2154" i="133"/>
  <c r="N2157" i="133" s="1"/>
  <c r="N2154" i="130"/>
  <c r="N2157" i="130" s="1"/>
  <c r="N70" i="132"/>
  <c r="N56" i="131"/>
  <c r="N61" i="131" s="1"/>
  <c r="N515" i="65"/>
  <c r="N166" i="109"/>
  <c r="N188" i="109" s="1"/>
  <c r="N530" i="65"/>
  <c r="N170" i="109"/>
  <c r="N192" i="109" s="1"/>
  <c r="N534" i="65"/>
  <c r="O498" i="61"/>
  <c r="N539" i="61"/>
  <c r="N541" i="61" s="1"/>
  <c r="N670" i="165" l="1"/>
  <c r="N25" i="93"/>
  <c r="N469" i="165"/>
  <c r="N199" i="109"/>
  <c r="N206" i="109"/>
  <c r="N77" i="132"/>
  <c r="N78" i="132" s="1"/>
  <c r="N77" i="136"/>
  <c r="N78" i="136" s="1"/>
  <c r="N117" i="176"/>
  <c r="O695" i="65"/>
  <c r="N117" i="136"/>
  <c r="N198" i="65"/>
  <c r="N209" i="65" s="1"/>
  <c r="O641" i="65"/>
  <c r="O625" i="65"/>
  <c r="N213" i="109"/>
  <c r="N46" i="93"/>
  <c r="N40" i="92"/>
  <c r="N42" i="92" s="1"/>
  <c r="N92" i="123"/>
  <c r="O2153" i="120"/>
  <c r="N11" i="91"/>
  <c r="N140" i="91"/>
  <c r="N104" i="91"/>
  <c r="N107" i="91" s="1"/>
  <c r="N153" i="91"/>
  <c r="N145" i="91"/>
  <c r="N66" i="91"/>
  <c r="N68" i="91" s="1"/>
  <c r="N310" i="165"/>
  <c r="N66" i="175"/>
  <c r="N68" i="175" s="1"/>
  <c r="N153" i="175"/>
  <c r="N11" i="175"/>
  <c r="N140" i="175"/>
  <c r="N104" i="175"/>
  <c r="N107" i="175" s="1"/>
  <c r="N145" i="175"/>
  <c r="O34" i="176"/>
  <c r="N124" i="176"/>
  <c r="N123" i="176"/>
  <c r="N196" i="65"/>
  <c r="N207" i="65" s="1"/>
  <c r="N26" i="109"/>
  <c r="N20" i="109"/>
  <c r="N30" i="109"/>
  <c r="N32" i="109" s="1"/>
  <c r="N47" i="69"/>
  <c r="N214" i="109"/>
  <c r="N72" i="110"/>
  <c r="N73" i="110" s="1"/>
  <c r="N178" i="65"/>
  <c r="N192" i="65"/>
  <c r="N203" i="65" s="1"/>
  <c r="N119" i="72"/>
  <c r="N81" i="12"/>
  <c r="N541" i="65"/>
  <c r="N543" i="65" s="1"/>
  <c r="N66" i="134"/>
  <c r="N68" i="134" s="1"/>
  <c r="N145" i="134"/>
  <c r="N11" i="134"/>
  <c r="N140" i="134"/>
  <c r="N153" i="134"/>
  <c r="N104" i="134"/>
  <c r="N107" i="134" s="1"/>
  <c r="N397" i="165"/>
  <c r="N228" i="121"/>
  <c r="N124" i="136"/>
  <c r="O34" i="136"/>
  <c r="N123" i="136"/>
  <c r="N201" i="65"/>
  <c r="N212" i="65" s="1"/>
  <c r="N212" i="109"/>
  <c r="N200" i="65"/>
  <c r="N211" i="65" s="1"/>
  <c r="N17" i="67"/>
  <c r="N81" i="67"/>
  <c r="N122" i="72"/>
  <c r="N145" i="92"/>
  <c r="N66" i="92"/>
  <c r="N68" i="92" s="1"/>
  <c r="N153" i="92"/>
  <c r="N104" i="92"/>
  <c r="N107" i="92" s="1"/>
  <c r="N11" i="92"/>
  <c r="N368" i="165"/>
  <c r="N140" i="92"/>
  <c r="N77" i="122"/>
  <c r="N78" i="122" s="1"/>
  <c r="N77" i="176"/>
  <c r="N78" i="176" s="1"/>
  <c r="O189" i="121"/>
  <c r="O2000" i="130"/>
  <c r="N208" i="109"/>
  <c r="N121" i="72"/>
  <c r="N80" i="67"/>
  <c r="O774" i="65"/>
  <c r="N197" i="65"/>
  <c r="N208" i="65" s="1"/>
  <c r="N210" i="109"/>
  <c r="O488" i="61"/>
  <c r="O505" i="61"/>
  <c r="N43" i="67"/>
  <c r="N215" i="109"/>
  <c r="N116" i="124"/>
  <c r="N117" i="122"/>
  <c r="N194" i="65"/>
  <c r="N205" i="65" s="1"/>
  <c r="N256" i="61"/>
  <c r="N259" i="61"/>
  <c r="N255" i="61"/>
  <c r="N258" i="61"/>
  <c r="N254" i="61"/>
  <c r="N257" i="61"/>
  <c r="N117" i="123"/>
  <c r="N207" i="109"/>
  <c r="N77" i="123"/>
  <c r="N78" i="123" s="1"/>
  <c r="N40" i="91"/>
  <c r="N42" i="91" s="1"/>
  <c r="O2154" i="119"/>
  <c r="N38" i="93"/>
  <c r="N92" i="122"/>
  <c r="N52" i="165"/>
  <c r="N70" i="124"/>
  <c r="N118" i="93"/>
  <c r="N124" i="93" s="1"/>
  <c r="V76" i="153"/>
  <c r="N40" i="175"/>
  <c r="N42" i="175" s="1"/>
  <c r="O2153" i="174"/>
  <c r="N54" i="93"/>
  <c r="N92" i="176"/>
  <c r="N117" i="132"/>
  <c r="N123" i="123"/>
  <c r="O34" i="123"/>
  <c r="N124" i="123"/>
  <c r="N120" i="61"/>
  <c r="N123" i="61"/>
  <c r="N119" i="61"/>
  <c r="N122" i="61"/>
  <c r="N118" i="61"/>
  <c r="N121" i="61"/>
  <c r="N199" i="65"/>
  <c r="N210" i="65" s="1"/>
  <c r="O2153" i="130"/>
  <c r="N92" i="132"/>
  <c r="N42" i="93"/>
  <c r="N40" i="131"/>
  <c r="N42" i="131" s="1"/>
  <c r="N145" i="131"/>
  <c r="N66" i="131"/>
  <c r="N68" i="131" s="1"/>
  <c r="N11" i="131"/>
  <c r="N153" i="131"/>
  <c r="N339" i="165"/>
  <c r="N104" i="131"/>
  <c r="N107" i="131" s="1"/>
  <c r="N140" i="131"/>
  <c r="N92" i="136"/>
  <c r="O2153" i="133"/>
  <c r="N50" i="93"/>
  <c r="N40" i="134"/>
  <c r="N42" i="134" s="1"/>
  <c r="O2000" i="174"/>
  <c r="O192" i="121"/>
  <c r="O763" i="65"/>
  <c r="N120" i="72"/>
  <c r="N79" i="67"/>
  <c r="O188" i="121"/>
  <c r="O2001" i="119"/>
  <c r="O191" i="121"/>
  <c r="O2000" i="133"/>
  <c r="N195" i="65"/>
  <c r="N206" i="65" s="1"/>
  <c r="N193" i="65"/>
  <c r="N204" i="65" s="1"/>
  <c r="O2000" i="120"/>
  <c r="O190" i="121"/>
  <c r="N211" i="109"/>
  <c r="N139" i="71"/>
  <c r="N35" i="124"/>
  <c r="N36" i="124" s="1"/>
  <c r="N32" i="165"/>
  <c r="V70" i="153"/>
  <c r="N209" i="109"/>
  <c r="N123" i="122"/>
  <c r="O34" i="122"/>
  <c r="N124" i="122"/>
  <c r="O34" i="132"/>
  <c r="N123" i="132"/>
  <c r="N124" i="132"/>
  <c r="O748" i="65" l="1"/>
  <c r="N147" i="134"/>
  <c r="N148" i="134" s="1"/>
  <c r="N141" i="134"/>
  <c r="N142" i="134" s="1"/>
  <c r="N9" i="134"/>
  <c r="N395" i="165"/>
  <c r="N155" i="134"/>
  <c r="N156" i="134" s="1"/>
  <c r="N161" i="134"/>
  <c r="N163" i="134" s="1"/>
  <c r="N155" i="131"/>
  <c r="N156" i="131" s="1"/>
  <c r="N141" i="131"/>
  <c r="N142" i="131" s="1"/>
  <c r="N9" i="131"/>
  <c r="N337" i="165"/>
  <c r="N161" i="131"/>
  <c r="N163" i="131" s="1"/>
  <c r="N147" i="131"/>
  <c r="N148" i="131" s="1"/>
  <c r="N173" i="61"/>
  <c r="N181" i="61" s="1"/>
  <c r="N131" i="61"/>
  <c r="N138" i="61" s="1"/>
  <c r="N92" i="124"/>
  <c r="N93" i="122"/>
  <c r="N309" i="61"/>
  <c r="N317" i="61" s="1"/>
  <c r="N267" i="61"/>
  <c r="N274" i="61" s="1"/>
  <c r="N102" i="165"/>
  <c r="N117" i="124"/>
  <c r="N238" i="65"/>
  <c r="N249" i="65" s="1"/>
  <c r="N294" i="65" s="1"/>
  <c r="N126" i="122"/>
  <c r="O76" i="122"/>
  <c r="N127" i="122"/>
  <c r="N241" i="65"/>
  <c r="N252" i="65" s="1"/>
  <c r="N297" i="65" s="1"/>
  <c r="N139" i="165"/>
  <c r="N426" i="165"/>
  <c r="N127" i="132"/>
  <c r="O76" i="132"/>
  <c r="N126" i="132"/>
  <c r="N123" i="124"/>
  <c r="N124" i="124"/>
  <c r="V72" i="153"/>
  <c r="O34" i="124"/>
  <c r="N234" i="65"/>
  <c r="N245" i="65" s="1"/>
  <c r="N290" i="65" s="1"/>
  <c r="O193" i="121"/>
  <c r="O195" i="121" s="1"/>
  <c r="N240" i="65"/>
  <c r="N251" i="65" s="1"/>
  <c r="N296" i="65" s="1"/>
  <c r="N159" i="61"/>
  <c r="N167" i="61" s="1"/>
  <c r="N128" i="61"/>
  <c r="N135" i="61" s="1"/>
  <c r="N155" i="175"/>
  <c r="N156" i="175" s="1"/>
  <c r="N24" i="175" s="1"/>
  <c r="N9" i="175"/>
  <c r="N141" i="175"/>
  <c r="N142" i="175" s="1"/>
  <c r="N22" i="175" s="1"/>
  <c r="N161" i="175"/>
  <c r="N147" i="175"/>
  <c r="N148" i="175" s="1"/>
  <c r="N23" i="175" s="1"/>
  <c r="N261" i="93"/>
  <c r="N264" i="93" s="1"/>
  <c r="N300" i="93"/>
  <c r="N136" i="93"/>
  <c r="N138" i="93" s="1"/>
  <c r="N11" i="93"/>
  <c r="N308" i="93"/>
  <c r="N455" i="165"/>
  <c r="N316" i="93"/>
  <c r="N58" i="93"/>
  <c r="N64" i="93" s="1"/>
  <c r="N66" i="93" s="1"/>
  <c r="O76" i="123"/>
  <c r="N127" i="123"/>
  <c r="N126" i="123"/>
  <c r="N295" i="61"/>
  <c r="N303" i="61" s="1"/>
  <c r="N264" i="61"/>
  <c r="N271" i="61" s="1"/>
  <c r="N235" i="65"/>
  <c r="N246" i="65" s="1"/>
  <c r="N291" i="65" s="1"/>
  <c r="O749" i="65"/>
  <c r="N130" i="92"/>
  <c r="N134" i="92" s="1"/>
  <c r="N120" i="92"/>
  <c r="N123" i="92" s="1"/>
  <c r="N109" i="92"/>
  <c r="N111" i="92" s="1"/>
  <c r="N242" i="65"/>
  <c r="N253" i="65" s="1"/>
  <c r="N298" i="65" s="1"/>
  <c r="N548" i="65"/>
  <c r="N549" i="65" s="1"/>
  <c r="N76" i="110"/>
  <c r="N78" i="110" s="1"/>
  <c r="N120" i="91"/>
  <c r="N123" i="91" s="1"/>
  <c r="N130" i="91"/>
  <c r="N134" i="91" s="1"/>
  <c r="N109" i="91"/>
  <c r="N111" i="91" s="1"/>
  <c r="N93" i="123"/>
  <c r="N109" i="131"/>
  <c r="N111" i="131" s="1"/>
  <c r="N130" i="131"/>
  <c r="N134" i="131" s="1"/>
  <c r="N120" i="131"/>
  <c r="N123" i="131" s="1"/>
  <c r="N12" i="131"/>
  <c r="N189" i="131"/>
  <c r="N191" i="131" s="1"/>
  <c r="N340" i="165"/>
  <c r="N93" i="132"/>
  <c r="N172" i="61"/>
  <c r="N180" i="61" s="1"/>
  <c r="N130" i="61"/>
  <c r="N137" i="61" s="1"/>
  <c r="N174" i="61"/>
  <c r="N182" i="61" s="1"/>
  <c r="N132" i="61"/>
  <c r="N139" i="61" s="1"/>
  <c r="N93" i="176"/>
  <c r="N146" i="71"/>
  <c r="N77" i="124"/>
  <c r="N78" i="124" s="1"/>
  <c r="V79" i="153"/>
  <c r="N65" i="165"/>
  <c r="N308" i="61"/>
  <c r="N316" i="61" s="1"/>
  <c r="N266" i="61"/>
  <c r="N273" i="61" s="1"/>
  <c r="N310" i="61"/>
  <c r="N318" i="61" s="1"/>
  <c r="N268" i="61"/>
  <c r="N275" i="61" s="1"/>
  <c r="O76" i="176"/>
  <c r="N127" i="176"/>
  <c r="N126" i="176"/>
  <c r="N838" i="65"/>
  <c r="N840" i="65" s="1"/>
  <c r="N109" i="134"/>
  <c r="N111" i="134" s="1"/>
  <c r="N130" i="134"/>
  <c r="N134" i="134" s="1"/>
  <c r="N120" i="134"/>
  <c r="N123" i="134" s="1"/>
  <c r="N214" i="65"/>
  <c r="N233" i="65"/>
  <c r="N244" i="65" s="1"/>
  <c r="N289" i="65" s="1"/>
  <c r="N130" i="175"/>
  <c r="N120" i="175"/>
  <c r="N109" i="175"/>
  <c r="N12" i="175"/>
  <c r="N189" i="175"/>
  <c r="N12" i="91"/>
  <c r="N311" i="165"/>
  <c r="N189" i="91"/>
  <c r="N191" i="91" s="1"/>
  <c r="N147" i="92"/>
  <c r="N148" i="92" s="1"/>
  <c r="N161" i="92"/>
  <c r="N163" i="92" s="1"/>
  <c r="N9" i="92"/>
  <c r="N141" i="92"/>
  <c r="N142" i="92" s="1"/>
  <c r="N155" i="92"/>
  <c r="N156" i="92" s="1"/>
  <c r="N366" i="165"/>
  <c r="N239" i="65"/>
  <c r="N250" i="65" s="1"/>
  <c r="N295" i="65" s="1"/>
  <c r="O76" i="136"/>
  <c r="N126" i="136"/>
  <c r="N127" i="136"/>
  <c r="N236" i="65"/>
  <c r="N247" i="65" s="1"/>
  <c r="N292" i="65" s="1"/>
  <c r="N93" i="136"/>
  <c r="N158" i="61"/>
  <c r="N166" i="61" s="1"/>
  <c r="N127" i="61"/>
  <c r="N134" i="61" s="1"/>
  <c r="N160" i="61"/>
  <c r="N168" i="61" s="1"/>
  <c r="N129" i="61"/>
  <c r="N136" i="61" s="1"/>
  <c r="N147" i="91"/>
  <c r="N148" i="91" s="1"/>
  <c r="N155" i="91"/>
  <c r="N156" i="91" s="1"/>
  <c r="N161" i="91"/>
  <c r="N163" i="91" s="1"/>
  <c r="N141" i="91"/>
  <c r="N142" i="91" s="1"/>
  <c r="N9" i="91"/>
  <c r="N308" i="165"/>
  <c r="N263" i="61"/>
  <c r="N270" i="61" s="1"/>
  <c r="N294" i="61"/>
  <c r="N302" i="61" s="1"/>
  <c r="N296" i="61"/>
  <c r="N304" i="61" s="1"/>
  <c r="N265" i="61"/>
  <c r="N272" i="61" s="1"/>
  <c r="N12" i="92"/>
  <c r="N189" i="92"/>
  <c r="N191" i="92" s="1"/>
  <c r="N369" i="165"/>
  <c r="N230" i="121"/>
  <c r="N234" i="121" s="1"/>
  <c r="N12" i="134"/>
  <c r="N398" i="165"/>
  <c r="N189" i="134"/>
  <c r="N191" i="134" s="1"/>
  <c r="N99" i="69"/>
  <c r="N217" i="65"/>
  <c r="N35" i="109"/>
  <c r="N36" i="109" s="1"/>
  <c r="N48" i="109" s="1"/>
  <c r="N39" i="109"/>
  <c r="N43" i="109"/>
  <c r="N237" i="65"/>
  <c r="N248" i="65" s="1"/>
  <c r="N293" i="65" s="1"/>
  <c r="N219" i="109"/>
  <c r="N405" i="165" l="1"/>
  <c r="N19" i="134"/>
  <c r="N20" i="92"/>
  <c r="N377" i="165"/>
  <c r="N376" i="165"/>
  <c r="N19" i="92"/>
  <c r="N28" i="131"/>
  <c r="N356" i="165"/>
  <c r="N30" i="134"/>
  <c r="N416" i="165"/>
  <c r="N329" i="165"/>
  <c r="N30" i="91"/>
  <c r="N378" i="165"/>
  <c r="N21" i="92"/>
  <c r="N30" i="131"/>
  <c r="N358" i="165"/>
  <c r="N21" i="131"/>
  <c r="N349" i="165"/>
  <c r="N21" i="91"/>
  <c r="N320" i="165"/>
  <c r="N21" i="134"/>
  <c r="N407" i="165"/>
  <c r="N28" i="91"/>
  <c r="N327" i="165"/>
  <c r="N28" i="92"/>
  <c r="N385" i="165"/>
  <c r="N20" i="91"/>
  <c r="N319" i="165"/>
  <c r="N387" i="165"/>
  <c r="N30" i="92"/>
  <c r="N414" i="165"/>
  <c r="N28" i="134"/>
  <c r="N20" i="131"/>
  <c r="N348" i="165"/>
  <c r="N347" i="165"/>
  <c r="N19" i="131"/>
  <c r="N318" i="165"/>
  <c r="N19" i="91"/>
  <c r="N20" i="134"/>
  <c r="N406" i="165"/>
  <c r="N279" i="61"/>
  <c r="N288" i="61" s="1"/>
  <c r="N33" i="90"/>
  <c r="N277" i="61"/>
  <c r="N286" i="61" s="1"/>
  <c r="N31" i="90"/>
  <c r="N143" i="61"/>
  <c r="N152" i="61" s="1"/>
  <c r="N170" i="61"/>
  <c r="N195" i="61"/>
  <c r="O300" i="174"/>
  <c r="O300" i="130"/>
  <c r="O262" i="120"/>
  <c r="O300" i="119"/>
  <c r="O300" i="120"/>
  <c r="O34" i="187"/>
  <c r="O35" i="187" s="1"/>
  <c r="O262" i="174"/>
  <c r="O262" i="130"/>
  <c r="O300" i="133"/>
  <c r="O49" i="187"/>
  <c r="O50" i="187" s="1"/>
  <c r="O262" i="119"/>
  <c r="O262" i="133"/>
  <c r="N427" i="165"/>
  <c r="N280" i="61"/>
  <c r="N289" i="61" s="1"/>
  <c r="N34" i="90"/>
  <c r="N107" i="176"/>
  <c r="N144" i="61"/>
  <c r="N153" i="61" s="1"/>
  <c r="N81" i="110"/>
  <c r="N83" i="110" s="1"/>
  <c r="N87" i="110"/>
  <c r="N89" i="110" s="1"/>
  <c r="N332" i="61"/>
  <c r="N12" i="93"/>
  <c r="N371" i="93"/>
  <c r="N456" i="165"/>
  <c r="N281" i="61"/>
  <c r="N290" i="61" s="1"/>
  <c r="N35" i="90"/>
  <c r="N78" i="165"/>
  <c r="N93" i="124"/>
  <c r="N145" i="61"/>
  <c r="N154" i="61" s="1"/>
  <c r="N408" i="165"/>
  <c r="N22" i="134"/>
  <c r="N235" i="121"/>
  <c r="N337" i="61"/>
  <c r="N323" i="165"/>
  <c r="N24" i="91"/>
  <c r="N201" i="61"/>
  <c r="N24" i="92"/>
  <c r="N381" i="165"/>
  <c r="N380" i="165"/>
  <c r="N23" i="92"/>
  <c r="N36" i="90"/>
  <c r="N282" i="61"/>
  <c r="N291" i="61" s="1"/>
  <c r="N333" i="61"/>
  <c r="N320" i="61"/>
  <c r="N146" i="61"/>
  <c r="N155" i="61" s="1"/>
  <c r="N184" i="61"/>
  <c r="N197" i="61"/>
  <c r="N107" i="123"/>
  <c r="O296" i="174"/>
  <c r="O296" i="130"/>
  <c r="O258" i="120"/>
  <c r="O296" i="119"/>
  <c r="O296" i="120"/>
  <c r="O25" i="187"/>
  <c r="O26" i="187" s="1"/>
  <c r="O258" i="174"/>
  <c r="O258" i="130"/>
  <c r="O296" i="133"/>
  <c r="O40" i="187"/>
  <c r="O41" i="187" s="1"/>
  <c r="O258" i="119"/>
  <c r="O258" i="133"/>
  <c r="N437" i="165"/>
  <c r="O298" i="120"/>
  <c r="O31" i="187"/>
  <c r="O32" i="187" s="1"/>
  <c r="O260" i="174"/>
  <c r="O260" i="130"/>
  <c r="O298" i="133"/>
  <c r="O46" i="187"/>
  <c r="O47" i="187" s="1"/>
  <c r="O260" i="119"/>
  <c r="O260" i="133"/>
  <c r="O298" i="119"/>
  <c r="O298" i="174"/>
  <c r="O298" i="130"/>
  <c r="O260" i="120"/>
  <c r="N103" i="165"/>
  <c r="N153" i="71"/>
  <c r="V94" i="153"/>
  <c r="N334" i="61"/>
  <c r="N198" i="61"/>
  <c r="N24" i="134"/>
  <c r="N410" i="165"/>
  <c r="N23" i="134"/>
  <c r="N409" i="165"/>
  <c r="N228" i="109"/>
  <c r="N222" i="109"/>
  <c r="N227" i="109"/>
  <c r="N221" i="109"/>
  <c r="N229" i="109"/>
  <c r="N225" i="109"/>
  <c r="N223" i="109"/>
  <c r="N224" i="109"/>
  <c r="N230" i="109"/>
  <c r="N226" i="109"/>
  <c r="N322" i="165"/>
  <c r="N23" i="91"/>
  <c r="N107" i="136"/>
  <c r="N22" i="92"/>
  <c r="N379" i="165"/>
  <c r="N841" i="65"/>
  <c r="N844" i="65"/>
  <c r="N846" i="65" s="1"/>
  <c r="N383" i="72"/>
  <c r="N859" i="65"/>
  <c r="O52" i="187"/>
  <c r="O53" i="187" s="1"/>
  <c r="O261" i="120"/>
  <c r="O299" i="120"/>
  <c r="O261" i="174"/>
  <c r="O261" i="130"/>
  <c r="O299" i="119"/>
  <c r="O299" i="133"/>
  <c r="O261" i="119"/>
  <c r="O261" i="133"/>
  <c r="O299" i="174"/>
  <c r="O299" i="130"/>
  <c r="O37" i="187"/>
  <c r="O38" i="187" s="1"/>
  <c r="N338" i="61"/>
  <c r="N126" i="124"/>
  <c r="V81" i="153"/>
  <c r="O76" i="124"/>
  <c r="N127" i="124"/>
  <c r="N202" i="61"/>
  <c r="N107" i="132"/>
  <c r="N553" i="65"/>
  <c r="N554" i="65" s="1"/>
  <c r="N318" i="93"/>
  <c r="N319" i="93" s="1"/>
  <c r="N301" i="93"/>
  <c r="N302" i="93" s="1"/>
  <c r="N310" i="93"/>
  <c r="N311" i="93" s="1"/>
  <c r="N324" i="93"/>
  <c r="N326" i="93" s="1"/>
  <c r="N9" i="93"/>
  <c r="N453" i="165"/>
  <c r="N328" i="93"/>
  <c r="N333" i="93" s="1"/>
  <c r="N336" i="93" s="1"/>
  <c r="N266" i="93"/>
  <c r="N268" i="93" s="1"/>
  <c r="N277" i="93"/>
  <c r="N280" i="93" s="1"/>
  <c r="N290" i="93"/>
  <c r="N294" i="93" s="1"/>
  <c r="N424" i="165"/>
  <c r="N142" i="61"/>
  <c r="N151" i="61" s="1"/>
  <c r="N107" i="122"/>
  <c r="N351" i="165"/>
  <c r="N23" i="131"/>
  <c r="N350" i="165"/>
  <c r="N22" i="131"/>
  <c r="N182" i="165"/>
  <c r="N306" i="61"/>
  <c r="N331" i="61"/>
  <c r="N22" i="91"/>
  <c r="N321" i="165"/>
  <c r="N141" i="61"/>
  <c r="N150" i="61" s="1"/>
  <c r="N218" i="65"/>
  <c r="N219" i="65" s="1"/>
  <c r="N278" i="61"/>
  <c r="N287" i="61" s="1"/>
  <c r="N32" i="90"/>
  <c r="N438" i="165"/>
  <c r="N439" i="165"/>
  <c r="N196" i="61"/>
  <c r="O297" i="133"/>
  <c r="O259" i="119"/>
  <c r="O259" i="133"/>
  <c r="O297" i="174"/>
  <c r="O297" i="130"/>
  <c r="O28" i="187"/>
  <c r="O29" i="187" s="1"/>
  <c r="O297" i="119"/>
  <c r="O43" i="187"/>
  <c r="O44" i="187" s="1"/>
  <c r="O259" i="120"/>
  <c r="O297" i="120"/>
  <c r="O259" i="174"/>
  <c r="O259" i="130"/>
  <c r="N352" i="165"/>
  <c r="N24" i="131"/>
  <c r="N464" i="165" l="1"/>
  <c r="N20" i="93"/>
  <c r="N465" i="165"/>
  <c r="N21" i="93"/>
  <c r="N373" i="93"/>
  <c r="N474" i="165"/>
  <c r="N128" i="113"/>
  <c r="N30" i="93"/>
  <c r="N19" i="93"/>
  <c r="N463" i="165"/>
  <c r="N335" i="61"/>
  <c r="N1091" i="112" s="1"/>
  <c r="N1093" i="112" s="1"/>
  <c r="N23" i="93"/>
  <c r="N467" i="165"/>
  <c r="N557" i="65"/>
  <c r="N558" i="65" s="1"/>
  <c r="N333" i="109"/>
  <c r="N344" i="109" s="1"/>
  <c r="N434" i="109"/>
  <c r="N355" i="109"/>
  <c r="N232" i="109"/>
  <c r="N330" i="109"/>
  <c r="N341" i="109" s="1"/>
  <c r="N352" i="109"/>
  <c r="N431" i="109"/>
  <c r="N238" i="121"/>
  <c r="N242" i="121" s="1"/>
  <c r="N111" i="176"/>
  <c r="O280" i="174"/>
  <c r="O280" i="119"/>
  <c r="O266" i="130"/>
  <c r="O266" i="133"/>
  <c r="O280" i="120"/>
  <c r="O266" i="174"/>
  <c r="O266" i="119"/>
  <c r="O280" i="133"/>
  <c r="O266" i="120"/>
  <c r="O56" i="187"/>
  <c r="O280" i="130"/>
  <c r="N466" i="165"/>
  <c r="N22" i="93"/>
  <c r="O275" i="120"/>
  <c r="O275" i="133"/>
  <c r="O65" i="187"/>
  <c r="O275" i="130"/>
  <c r="O275" i="174"/>
  <c r="O275" i="119"/>
  <c r="N847" i="65"/>
  <c r="N860" i="65"/>
  <c r="N861" i="65" s="1"/>
  <c r="N433" i="109"/>
  <c r="N332" i="109"/>
  <c r="N343" i="109" s="1"/>
  <c r="N354" i="109"/>
  <c r="N358" i="109"/>
  <c r="N336" i="109"/>
  <c r="N347" i="109" s="1"/>
  <c r="N437" i="109"/>
  <c r="O263" i="133"/>
  <c r="O284" i="133" s="1"/>
  <c r="O263" i="130"/>
  <c r="O284" i="130" s="1"/>
  <c r="N207" i="61"/>
  <c r="N212" i="61" s="1"/>
  <c r="N187" i="61"/>
  <c r="N42" i="90"/>
  <c r="N203" i="61"/>
  <c r="N339" i="61"/>
  <c r="N199" i="61"/>
  <c r="N343" i="61"/>
  <c r="N348" i="61" s="1"/>
  <c r="N322" i="61"/>
  <c r="N468" i="165"/>
  <c r="N24" i="93"/>
  <c r="N111" i="132"/>
  <c r="O282" i="133"/>
  <c r="O268" i="120"/>
  <c r="O58" i="187"/>
  <c r="O282" i="130"/>
  <c r="O282" i="174"/>
  <c r="O282" i="119"/>
  <c r="O268" i="130"/>
  <c r="O268" i="133"/>
  <c r="O282" i="120"/>
  <c r="O268" i="174"/>
  <c r="O268" i="119"/>
  <c r="N280" i="109"/>
  <c r="N66" i="109"/>
  <c r="N19" i="67"/>
  <c r="N20" i="67" s="1"/>
  <c r="N244" i="109"/>
  <c r="N245" i="109" s="1"/>
  <c r="N82" i="109"/>
  <c r="N111" i="136"/>
  <c r="N436" i="109"/>
  <c r="N335" i="109"/>
  <c r="N346" i="109" s="1"/>
  <c r="N357" i="109"/>
  <c r="N435" i="109"/>
  <c r="N356" i="109"/>
  <c r="N334" i="109"/>
  <c r="N345" i="109" s="1"/>
  <c r="N331" i="109"/>
  <c r="N342" i="109" s="1"/>
  <c r="N353" i="109"/>
  <c r="N432" i="109"/>
  <c r="O263" i="119"/>
  <c r="O284" i="119" s="1"/>
  <c r="O263" i="174"/>
  <c r="O284" i="174" s="1"/>
  <c r="O263" i="120"/>
  <c r="O284" i="120" s="1"/>
  <c r="N111" i="123"/>
  <c r="N344" i="61"/>
  <c r="N349" i="61" s="1"/>
  <c r="N323" i="61"/>
  <c r="V86" i="153"/>
  <c r="N79" i="165"/>
  <c r="N107" i="124"/>
  <c r="O276" i="174"/>
  <c r="O276" i="119"/>
  <c r="O66" i="187"/>
  <c r="O276" i="120"/>
  <c r="O276" i="133"/>
  <c r="O276" i="130"/>
  <c r="O59" i="187"/>
  <c r="O283" i="120"/>
  <c r="O269" i="174"/>
  <c r="O269" i="119"/>
  <c r="O283" i="133"/>
  <c r="O269" i="120"/>
  <c r="O283" i="130"/>
  <c r="O283" i="174"/>
  <c r="O283" i="119"/>
  <c r="O269" i="130"/>
  <c r="O269" i="133"/>
  <c r="N206" i="61"/>
  <c r="N211" i="61" s="1"/>
  <c r="N186" i="61"/>
  <c r="N39" i="90"/>
  <c r="O63" i="187"/>
  <c r="O273" i="130"/>
  <c r="O273" i="174"/>
  <c r="O273" i="119"/>
  <c r="O273" i="120"/>
  <c r="O273" i="133"/>
  <c r="N38" i="90"/>
  <c r="N111" i="122"/>
  <c r="N339" i="109"/>
  <c r="N350" i="109" s="1"/>
  <c r="N361" i="109"/>
  <c r="N440" i="109"/>
  <c r="N439" i="109"/>
  <c r="N338" i="109"/>
  <c r="N349" i="109" s="1"/>
  <c r="N360" i="109"/>
  <c r="N337" i="109"/>
  <c r="N348" i="109" s="1"/>
  <c r="N438" i="109"/>
  <c r="N359" i="109"/>
  <c r="O274" i="133"/>
  <c r="O274" i="130"/>
  <c r="O274" i="174"/>
  <c r="O274" i="119"/>
  <c r="O64" i="187"/>
  <c r="O274" i="120"/>
  <c r="O281" i="130"/>
  <c r="O281" i="174"/>
  <c r="O281" i="119"/>
  <c r="O267" i="130"/>
  <c r="O267" i="133"/>
  <c r="O57" i="187"/>
  <c r="O281" i="120"/>
  <c r="O267" i="174"/>
  <c r="O267" i="119"/>
  <c r="O281" i="133"/>
  <c r="O267" i="120"/>
  <c r="O272" i="174"/>
  <c r="O272" i="119"/>
  <c r="O62" i="187"/>
  <c r="O272" i="120"/>
  <c r="O272" i="133"/>
  <c r="O272" i="130"/>
  <c r="O55" i="187"/>
  <c r="O279" i="120"/>
  <c r="O265" i="174"/>
  <c r="O265" i="119"/>
  <c r="O279" i="133"/>
  <c r="O265" i="120"/>
  <c r="O279" i="130"/>
  <c r="O279" i="174"/>
  <c r="O279" i="119"/>
  <c r="O265" i="130"/>
  <c r="O265" i="133"/>
  <c r="N41" i="90"/>
  <c r="N90" i="110"/>
  <c r="N40" i="90"/>
  <c r="N37" i="90"/>
  <c r="N624" i="165" l="1"/>
  <c r="N1139" i="112"/>
  <c r="N1140" i="112" s="1"/>
  <c r="N1101" i="112"/>
  <c r="N70" i="113"/>
  <c r="N1172" i="112"/>
  <c r="N1177" i="112" s="1"/>
  <c r="O270" i="174"/>
  <c r="O285" i="174" s="1"/>
  <c r="N28" i="93"/>
  <c r="N135" i="113"/>
  <c r="N472" i="165"/>
  <c r="O270" i="120"/>
  <c r="O285" i="120" s="1"/>
  <c r="O270" i="119"/>
  <c r="O285" i="119" s="1"/>
  <c r="N188" i="61"/>
  <c r="N16" i="90" s="1"/>
  <c r="O277" i="174"/>
  <c r="O286" i="174" s="1"/>
  <c r="O277" i="133"/>
  <c r="O286" i="133" s="1"/>
  <c r="O270" i="133"/>
  <c r="O285" i="133" s="1"/>
  <c r="O60" i="187"/>
  <c r="O69" i="187" s="1"/>
  <c r="O67" i="187"/>
  <c r="O70" i="187" s="1"/>
  <c r="N351" i="61"/>
  <c r="N592" i="61"/>
  <c r="N387" i="61"/>
  <c r="N395" i="61" s="1"/>
  <c r="N554" i="61"/>
  <c r="N459" i="109"/>
  <c r="N470" i="109" s="1"/>
  <c r="N403" i="109"/>
  <c r="N414" i="109" s="1"/>
  <c r="N369" i="109"/>
  <c r="N380" i="109" s="1"/>
  <c r="N129" i="176"/>
  <c r="N2065" i="174"/>
  <c r="N2069" i="174" s="1"/>
  <c r="N130" i="176"/>
  <c r="N237" i="109"/>
  <c r="N240" i="109" s="1"/>
  <c r="N562" i="65"/>
  <c r="N564" i="65" s="1"/>
  <c r="N587" i="65"/>
  <c r="N588" i="65" s="1"/>
  <c r="O270" i="130"/>
  <c r="O285" i="130" s="1"/>
  <c r="O277" i="120"/>
  <c r="O286" i="120" s="1"/>
  <c r="N462" i="109"/>
  <c r="N473" i="109" s="1"/>
  <c r="N406" i="109"/>
  <c r="N417" i="109" s="1"/>
  <c r="N372" i="109"/>
  <c r="N383" i="109" s="1"/>
  <c r="V90" i="153"/>
  <c r="N111" i="124"/>
  <c r="N93" i="165"/>
  <c r="N457" i="109"/>
  <c r="N468" i="109" s="1"/>
  <c r="N401" i="109"/>
  <c r="N412" i="109" s="1"/>
  <c r="N367" i="109"/>
  <c r="N378" i="109" s="1"/>
  <c r="N259" i="109"/>
  <c r="N130" i="132"/>
  <c r="N129" i="132"/>
  <c r="N2065" i="130"/>
  <c r="N2069" i="130" s="1"/>
  <c r="N455" i="109"/>
  <c r="N466" i="109" s="1"/>
  <c r="N365" i="109"/>
  <c r="N376" i="109" s="1"/>
  <c r="N399" i="109"/>
  <c r="N410" i="109" s="1"/>
  <c r="N50" i="67"/>
  <c r="N916" i="65"/>
  <c r="N456" i="109"/>
  <c r="N467" i="109" s="1"/>
  <c r="N366" i="109"/>
  <c r="N377" i="109" s="1"/>
  <c r="N400" i="109"/>
  <c r="N411" i="109" s="1"/>
  <c r="N593" i="61"/>
  <c r="N553" i="61"/>
  <c r="N214" i="61"/>
  <c r="N388" i="61"/>
  <c r="N396" i="61" s="1"/>
  <c r="N129" i="123"/>
  <c r="N130" i="123"/>
  <c r="N2065" i="120"/>
  <c r="N2069" i="120" s="1"/>
  <c r="N398" i="109"/>
  <c r="N409" i="109" s="1"/>
  <c r="N454" i="109"/>
  <c r="N465" i="109" s="1"/>
  <c r="N364" i="109"/>
  <c r="N375" i="109" s="1"/>
  <c r="N129" i="136"/>
  <c r="N2065" i="133"/>
  <c r="N2069" i="133" s="1"/>
  <c r="N130" i="136"/>
  <c r="N869" i="65"/>
  <c r="N870" i="65" s="1"/>
  <c r="N872" i="65" s="1"/>
  <c r="N907" i="65"/>
  <c r="N909" i="65" s="1"/>
  <c r="N23" i="67"/>
  <c r="N1096" i="112"/>
  <c r="N1098" i="112" s="1"/>
  <c r="N243" i="121"/>
  <c r="O277" i="130"/>
  <c r="O286" i="130" s="1"/>
  <c r="O277" i="119"/>
  <c r="O286" i="119" s="1"/>
  <c r="N460" i="109"/>
  <c r="N471" i="109" s="1"/>
  <c r="N370" i="109"/>
  <c r="N381" i="109" s="1"/>
  <c r="N404" i="109"/>
  <c r="N415" i="109" s="1"/>
  <c r="N371" i="109"/>
  <c r="N382" i="109" s="1"/>
  <c r="N461" i="109"/>
  <c r="N472" i="109" s="1"/>
  <c r="N405" i="109"/>
  <c r="N416" i="109" s="1"/>
  <c r="N404" i="72"/>
  <c r="N83" i="67"/>
  <c r="O858" i="65"/>
  <c r="N2066" i="119"/>
  <c r="N2070" i="119" s="1"/>
  <c r="N129" i="122"/>
  <c r="N130" i="122"/>
  <c r="N368" i="109"/>
  <c r="N379" i="109" s="1"/>
  <c r="N458" i="109"/>
  <c r="N469" i="109" s="1"/>
  <c r="N402" i="109"/>
  <c r="N413" i="109" s="1"/>
  <c r="N67" i="109"/>
  <c r="N324" i="61"/>
  <c r="N363" i="109"/>
  <c r="N374" i="109" s="1"/>
  <c r="N453" i="109"/>
  <c r="N464" i="109" s="1"/>
  <c r="N397" i="109"/>
  <c r="N408" i="109" s="1"/>
  <c r="N566" i="165" l="1"/>
  <c r="N631" i="165"/>
  <c r="N577" i="112"/>
  <c r="N578" i="112" s="1"/>
  <c r="N748" i="112"/>
  <c r="N749" i="112" s="1"/>
  <c r="N169" i="112"/>
  <c r="N170" i="112" s="1"/>
  <c r="N941" i="112"/>
  <c r="N942" i="112" s="1"/>
  <c r="N357" i="112"/>
  <c r="N358" i="112" s="1"/>
  <c r="N1107" i="112"/>
  <c r="N1108" i="112" s="1"/>
  <c r="N1187" i="112"/>
  <c r="N97" i="113"/>
  <c r="N41" i="113"/>
  <c r="N1103" i="112"/>
  <c r="N71" i="113" s="1"/>
  <c r="N53" i="146"/>
  <c r="N91" i="113"/>
  <c r="N1166" i="112"/>
  <c r="O1168" i="112" s="1"/>
  <c r="O92" i="113" s="1"/>
  <c r="N1142" i="112"/>
  <c r="N1144" i="112" s="1"/>
  <c r="V57" i="153" s="1"/>
  <c r="V54" i="153"/>
  <c r="N557" i="61"/>
  <c r="N561" i="61" s="1"/>
  <c r="O71" i="187"/>
  <c r="O287" i="130" s="1"/>
  <c r="O288" i="130" s="1"/>
  <c r="O301" i="130" s="1"/>
  <c r="O303" i="130" s="1"/>
  <c r="O306" i="130" s="1"/>
  <c r="O307" i="130" s="1"/>
  <c r="N2073" i="119"/>
  <c r="N31" i="122"/>
  <c r="N247" i="121"/>
  <c r="N249" i="121" s="1"/>
  <c r="N252" i="121"/>
  <c r="N254" i="121" s="1"/>
  <c r="N582" i="65"/>
  <c r="N583" i="65" s="1"/>
  <c r="N398" i="61"/>
  <c r="N401" i="61" s="1"/>
  <c r="N30" i="67"/>
  <c r="N31" i="67" s="1"/>
  <c r="N17" i="90"/>
  <c r="N42" i="113"/>
  <c r="N86" i="109"/>
  <c r="N177" i="113"/>
  <c r="O906" i="65"/>
  <c r="N85" i="67"/>
  <c r="N2072" i="133"/>
  <c r="N31" i="136"/>
  <c r="N31" i="123"/>
  <c r="N2072" i="120"/>
  <c r="N31" i="132"/>
  <c r="N2072" i="130"/>
  <c r="N263" i="109"/>
  <c r="N267" i="109"/>
  <c r="N271" i="109"/>
  <c r="N264" i="109"/>
  <c r="N268" i="109"/>
  <c r="N272" i="109"/>
  <c r="N265" i="109"/>
  <c r="N269" i="109"/>
  <c r="N266" i="109"/>
  <c r="N270" i="109"/>
  <c r="N130" i="124"/>
  <c r="V92" i="153"/>
  <c r="N97" i="165"/>
  <c r="N129" i="124"/>
  <c r="N241" i="109"/>
  <c r="N216" i="61"/>
  <c r="N218" i="61" s="1"/>
  <c r="N19" i="90"/>
  <c r="N596" i="61"/>
  <c r="N598" i="61" s="1"/>
  <c r="N220" i="61"/>
  <c r="N40" i="67"/>
  <c r="N44" i="67" s="1"/>
  <c r="N31" i="176"/>
  <c r="N2072" i="174"/>
  <c r="N353" i="61"/>
  <c r="N355" i="61" s="1"/>
  <c r="N20" i="90"/>
  <c r="N357" i="61"/>
  <c r="N673" i="165" l="1"/>
  <c r="N540" i="165"/>
  <c r="O588" i="165"/>
  <c r="N587" i="165"/>
  <c r="N593" i="165"/>
  <c r="N567" i="165"/>
  <c r="N73" i="113"/>
  <c r="N1153" i="112"/>
  <c r="N1154" i="112" s="1"/>
  <c r="N1181" i="112"/>
  <c r="N1184" i="112" s="1"/>
  <c r="N1111" i="112"/>
  <c r="N361" i="112"/>
  <c r="N79" i="113"/>
  <c r="N88" i="113"/>
  <c r="N945" i="112"/>
  <c r="O947" i="112" s="1"/>
  <c r="O89" i="113" s="1"/>
  <c r="N76" i="113"/>
  <c r="N173" i="112"/>
  <c r="O392" i="130"/>
  <c r="O363" i="130"/>
  <c r="O366" i="130" s="1"/>
  <c r="O437" i="121"/>
  <c r="O1628" i="130"/>
  <c r="O209" i="121"/>
  <c r="N48" i="113"/>
  <c r="N85" i="113"/>
  <c r="N752" i="112"/>
  <c r="N581" i="112"/>
  <c r="N82" i="113"/>
  <c r="N599" i="61"/>
  <c r="N602" i="61" s="1"/>
  <c r="N608" i="61" s="1"/>
  <c r="N612" i="61" s="1"/>
  <c r="N618" i="61" s="1"/>
  <c r="O287" i="120"/>
  <c r="O288" i="120" s="1"/>
  <c r="O301" i="120" s="1"/>
  <c r="O303" i="120" s="1"/>
  <c r="O306" i="120" s="1"/>
  <c r="O307" i="120" s="1"/>
  <c r="O287" i="133"/>
  <c r="O288" i="133" s="1"/>
  <c r="O301" i="133" s="1"/>
  <c r="O303" i="133" s="1"/>
  <c r="O306" i="133" s="1"/>
  <c r="O307" i="133" s="1"/>
  <c r="O287" i="174"/>
  <c r="O288" i="174" s="1"/>
  <c r="O301" i="174" s="1"/>
  <c r="O303" i="174" s="1"/>
  <c r="O306" i="174" s="1"/>
  <c r="O307" i="174" s="1"/>
  <c r="O287" i="119"/>
  <c r="O288" i="119" s="1"/>
  <c r="O301" i="119" s="1"/>
  <c r="O303" i="119" s="1"/>
  <c r="O306" i="119" s="1"/>
  <c r="O307" i="119" s="1"/>
  <c r="N400" i="61"/>
  <c r="N405" i="61" s="1"/>
  <c r="N449" i="109"/>
  <c r="N393" i="109"/>
  <c r="N395" i="109"/>
  <c r="N451" i="109"/>
  <c r="N446" i="109"/>
  <c r="N390" i="109"/>
  <c r="N406" i="61"/>
  <c r="N258" i="121"/>
  <c r="N48" i="67"/>
  <c r="N445" i="61"/>
  <c r="N559" i="61"/>
  <c r="N562" i="61" s="1"/>
  <c r="N566" i="61" s="1"/>
  <c r="N567" i="61" s="1"/>
  <c r="N425" i="61"/>
  <c r="N37" i="12"/>
  <c r="N10" i="72"/>
  <c r="N12" i="72" s="1"/>
  <c r="N420" i="61"/>
  <c r="N9" i="12"/>
  <c r="N27" i="109"/>
  <c r="N445" i="109"/>
  <c r="N389" i="109"/>
  <c r="N447" i="109"/>
  <c r="N391" i="109"/>
  <c r="N442" i="109"/>
  <c r="N274" i="109"/>
  <c r="N386" i="109"/>
  <c r="N270" i="121"/>
  <c r="N448" i="109"/>
  <c r="N392" i="109"/>
  <c r="N387" i="109"/>
  <c r="N443" i="109"/>
  <c r="O868" i="65"/>
  <c r="N50" i="113"/>
  <c r="N31" i="124"/>
  <c r="N388" i="109"/>
  <c r="N444" i="109"/>
  <c r="N450" i="109"/>
  <c r="N394" i="109"/>
  <c r="N86" i="67"/>
  <c r="N92" i="67"/>
  <c r="O29" i="67"/>
  <c r="N93" i="67"/>
  <c r="N73" i="67"/>
  <c r="O580" i="65"/>
  <c r="N42" i="72"/>
  <c r="N584" i="165" l="1"/>
  <c r="N581" i="165"/>
  <c r="O585" i="165"/>
  <c r="N569" i="165"/>
  <c r="N578" i="165"/>
  <c r="N546" i="165"/>
  <c r="N572" i="165"/>
  <c r="N575" i="165"/>
  <c r="N407" i="61"/>
  <c r="N583" i="112"/>
  <c r="N83" i="113" s="1"/>
  <c r="O392" i="120"/>
  <c r="O438" i="121"/>
  <c r="O210" i="121"/>
  <c r="O363" i="120"/>
  <c r="O366" i="120" s="1"/>
  <c r="O1628" i="120"/>
  <c r="N754" i="112"/>
  <c r="N86" i="113" s="1"/>
  <c r="N175" i="112"/>
  <c r="N77" i="113" s="1"/>
  <c r="O439" i="121"/>
  <c r="O1628" i="133"/>
  <c r="O363" i="133"/>
  <c r="O366" i="133" s="1"/>
  <c r="O392" i="133"/>
  <c r="O211" i="121"/>
  <c r="O370" i="130"/>
  <c r="O385" i="130"/>
  <c r="N1161" i="112"/>
  <c r="V53" i="153"/>
  <c r="N1156" i="112"/>
  <c r="N1158" i="112" s="1"/>
  <c r="V56" i="153" s="1"/>
  <c r="N94" i="113"/>
  <c r="N54" i="146"/>
  <c r="N55" i="146" s="1"/>
  <c r="N58" i="146" s="1"/>
  <c r="N65" i="146" s="1"/>
  <c r="O436" i="121"/>
  <c r="O392" i="119"/>
  <c r="O208" i="121"/>
  <c r="O1628" i="119"/>
  <c r="O363" i="119"/>
  <c r="O366" i="119" s="1"/>
  <c r="N363" i="112"/>
  <c r="N80" i="113" s="1"/>
  <c r="N1113" i="112"/>
  <c r="N74" i="113" s="1"/>
  <c r="O1628" i="174"/>
  <c r="O440" i="121"/>
  <c r="O212" i="121"/>
  <c r="O392" i="174"/>
  <c r="O363" i="174"/>
  <c r="O366" i="174" s="1"/>
  <c r="N1188" i="112"/>
  <c r="N1189" i="112" s="1"/>
  <c r="N99" i="113" s="1"/>
  <c r="N98" i="113"/>
  <c r="N28" i="109"/>
  <c r="O560" i="65"/>
  <c r="O586" i="65"/>
  <c r="N108" i="67"/>
  <c r="N109" i="67" s="1"/>
  <c r="N279" i="109"/>
  <c r="N281" i="109" s="1"/>
  <c r="N9" i="69"/>
  <c r="N11" i="12"/>
  <c r="N51" i="67"/>
  <c r="N915" i="65"/>
  <c r="N918" i="65" s="1"/>
  <c r="N601" i="61"/>
  <c r="N607" i="61" s="1"/>
  <c r="N611" i="61" s="1"/>
  <c r="N617" i="61" s="1"/>
  <c r="N412" i="61"/>
  <c r="N413" i="61" s="1"/>
  <c r="N42" i="12"/>
  <c r="N48" i="69" s="1"/>
  <c r="N574" i="61"/>
  <c r="N575" i="61" s="1"/>
  <c r="N135" i="94"/>
  <c r="N9" i="71"/>
  <c r="N104" i="113"/>
  <c r="N260" i="121"/>
  <c r="N641" i="61"/>
  <c r="N642" i="61" s="1"/>
  <c r="N579" i="165" l="1"/>
  <c r="N595" i="165"/>
  <c r="N582" i="165"/>
  <c r="N590" i="165"/>
  <c r="N594" i="165"/>
  <c r="N570" i="165"/>
  <c r="N573" i="165"/>
  <c r="N576" i="165"/>
  <c r="O370" i="119"/>
  <c r="O385" i="119"/>
  <c r="O385" i="133"/>
  <c r="O370" i="133"/>
  <c r="O385" i="120"/>
  <c r="O370" i="120"/>
  <c r="N1163" i="112"/>
  <c r="N95" i="113" s="1"/>
  <c r="O385" i="174"/>
  <c r="O370" i="174"/>
  <c r="N261" i="121"/>
  <c r="N600" i="165"/>
  <c r="N74" i="12"/>
  <c r="O573" i="61"/>
  <c r="N41" i="72"/>
  <c r="N417" i="61"/>
  <c r="N418" i="61" s="1"/>
  <c r="N930" i="65"/>
  <c r="N932" i="65" s="1"/>
  <c r="N14" i="12"/>
  <c r="N118" i="72"/>
  <c r="N80" i="12"/>
  <c r="O640" i="61"/>
  <c r="N212" i="165"/>
  <c r="N13" i="71"/>
  <c r="N140" i="165"/>
  <c r="N54" i="67"/>
  <c r="N110" i="165"/>
  <c r="N13" i="69"/>
  <c r="N630" i="61"/>
  <c r="N631" i="61" s="1"/>
  <c r="N620" i="61"/>
  <c r="N47" i="109"/>
  <c r="N173" i="113"/>
  <c r="N282" i="109"/>
  <c r="N669" i="165" l="1"/>
  <c r="N591" i="165"/>
  <c r="O615" i="61"/>
  <c r="N17" i="12"/>
  <c r="N421" i="61"/>
  <c r="N422" i="61" s="1"/>
  <c r="N43" i="12"/>
  <c r="N49" i="69" s="1"/>
  <c r="N101" i="69"/>
  <c r="N79" i="12"/>
  <c r="O629" i="61"/>
  <c r="N117" i="72"/>
  <c r="N128" i="72" s="1"/>
  <c r="N57" i="67"/>
  <c r="N40" i="71"/>
  <c r="N105" i="94"/>
  <c r="N18" i="71"/>
  <c r="N105" i="113"/>
  <c r="J103" i="153"/>
  <c r="N113" i="94"/>
  <c r="N116" i="94" s="1"/>
  <c r="N216" i="165"/>
  <c r="O929" i="65"/>
  <c r="N75" i="67"/>
  <c r="O565" i="61"/>
  <c r="N16" i="69"/>
  <c r="V103" i="153"/>
  <c r="N114" i="165"/>
  <c r="N94" i="69"/>
  <c r="N271" i="121"/>
  <c r="N272" i="121" s="1"/>
  <c r="N177" i="165" l="1"/>
  <c r="N43" i="69"/>
  <c r="V104" i="153"/>
  <c r="N21" i="69"/>
  <c r="N117" i="165"/>
  <c r="O935" i="65"/>
  <c r="O937" i="65" s="1"/>
  <c r="N234" i="165"/>
  <c r="O614" i="61"/>
  <c r="N601" i="165"/>
  <c r="N100" i="69"/>
  <c r="N141" i="165"/>
  <c r="N705" i="61"/>
  <c r="N707" i="61" s="1"/>
  <c r="N278" i="121"/>
  <c r="N279" i="121" s="1"/>
  <c r="N296" i="121"/>
  <c r="N284" i="121"/>
  <c r="N285" i="121" s="1"/>
  <c r="N221" i="165"/>
  <c r="N106" i="113"/>
  <c r="J104" i="153"/>
  <c r="N64" i="67"/>
  <c r="N65" i="67" s="1"/>
  <c r="N76" i="67"/>
  <c r="N270" i="94"/>
  <c r="N271" i="94" s="1"/>
  <c r="N18" i="94"/>
  <c r="N137" i="72"/>
  <c r="N143" i="72" s="1"/>
  <c r="N131" i="72"/>
  <c r="O132" i="72" s="1"/>
  <c r="O139" i="72" s="1"/>
  <c r="N94" i="71"/>
  <c r="N184" i="165"/>
  <c r="N426" i="61"/>
  <c r="N428" i="61" s="1"/>
  <c r="N451" i="61"/>
  <c r="N452" i="61" s="1"/>
  <c r="N69" i="94" l="1"/>
  <c r="N44" i="71"/>
  <c r="N98" i="67"/>
  <c r="N99" i="67"/>
  <c r="N95" i="67"/>
  <c r="N96" i="67"/>
  <c r="O63" i="67"/>
  <c r="N291" i="121"/>
  <c r="N293" i="121" s="1"/>
  <c r="N382" i="72"/>
  <c r="N385" i="72" s="1"/>
  <c r="N711" i="61"/>
  <c r="N713" i="61" s="1"/>
  <c r="N726" i="61"/>
  <c r="N708" i="61"/>
  <c r="O202" i="109"/>
  <c r="O203" i="109" s="1"/>
  <c r="O99" i="72"/>
  <c r="O16" i="67"/>
  <c r="O78" i="109"/>
  <c r="O65" i="109"/>
  <c r="O53" i="67"/>
  <c r="O75" i="109"/>
  <c r="O76" i="109" s="1"/>
  <c r="O931" i="65"/>
  <c r="N279" i="165"/>
  <c r="N183" i="165"/>
  <c r="N135" i="165"/>
  <c r="N40" i="12"/>
  <c r="N446" i="61"/>
  <c r="N447" i="61" s="1"/>
  <c r="N490" i="165"/>
  <c r="N290" i="121"/>
  <c r="N123" i="113"/>
  <c r="N29" i="94"/>
  <c r="N501" i="165"/>
  <c r="N602" i="165"/>
  <c r="V105" i="153"/>
  <c r="N122" i="165"/>
  <c r="N619" i="165" l="1"/>
  <c r="N238" i="165"/>
  <c r="N40" i="72"/>
  <c r="N44" i="72" s="1"/>
  <c r="N73" i="12"/>
  <c r="O444" i="61"/>
  <c r="O87" i="109"/>
  <c r="O88" i="109" s="1"/>
  <c r="O83" i="109"/>
  <c r="O84" i="109" s="1"/>
  <c r="O93" i="109" s="1"/>
  <c r="O79" i="109"/>
  <c r="O80" i="109" s="1"/>
  <c r="O92" i="109" s="1"/>
  <c r="N22" i="109"/>
  <c r="N38" i="109"/>
  <c r="N40" i="109" s="1"/>
  <c r="N49" i="109" s="1"/>
  <c r="N19" i="12"/>
  <c r="N297" i="121"/>
  <c r="N298" i="121" s="1"/>
  <c r="N46" i="69"/>
  <c r="N44" i="12"/>
  <c r="O217" i="109"/>
  <c r="O238" i="109"/>
  <c r="N727" i="61"/>
  <c r="N728" i="61" s="1"/>
  <c r="N714" i="61"/>
  <c r="N389" i="72"/>
  <c r="N395" i="72" s="1"/>
  <c r="N386" i="72"/>
  <c r="N413" i="72"/>
  <c r="O725" i="61" l="1"/>
  <c r="N83" i="12"/>
  <c r="N403" i="72"/>
  <c r="N406" i="72" s="1"/>
  <c r="N409" i="72" s="1"/>
  <c r="N50" i="12"/>
  <c r="N58" i="69" s="1"/>
  <c r="N778" i="61"/>
  <c r="N138" i="165"/>
  <c r="N54" i="69"/>
  <c r="N23" i="109"/>
  <c r="O424" i="61"/>
  <c r="O450" i="61"/>
  <c r="N93" i="69"/>
  <c r="N107" i="113"/>
  <c r="N107" i="94"/>
  <c r="N108" i="94" s="1"/>
  <c r="N20" i="71"/>
  <c r="N138" i="94"/>
  <c r="N146" i="94" s="1"/>
  <c r="N414" i="72"/>
  <c r="N415" i="72" s="1"/>
  <c r="N396" i="72"/>
  <c r="N299" i="121"/>
  <c r="N23" i="69"/>
  <c r="N20" i="12"/>
  <c r="N89" i="71"/>
  <c r="N47" i="72"/>
  <c r="O48" i="72" s="1"/>
  <c r="O50" i="72" s="1"/>
  <c r="N51" i="72"/>
  <c r="N54" i="72" s="1"/>
  <c r="N48" i="12"/>
  <c r="O180" i="113"/>
  <c r="O94" i="109"/>
  <c r="O676" i="165" l="1"/>
  <c r="N110" i="113"/>
  <c r="O412" i="72"/>
  <c r="N99" i="71"/>
  <c r="N17" i="94"/>
  <c r="N284" i="94"/>
  <c r="N286" i="94" s="1"/>
  <c r="N489" i="165"/>
  <c r="N176" i="165"/>
  <c r="N42" i="109"/>
  <c r="N44" i="109" s="1"/>
  <c r="N176" i="113"/>
  <c r="N274" i="165"/>
  <c r="N49" i="121"/>
  <c r="N52" i="121" s="1"/>
  <c r="N603" i="165"/>
  <c r="N777" i="61"/>
  <c r="N780" i="61" s="1"/>
  <c r="N51" i="12"/>
  <c r="N1569" i="201"/>
  <c r="N1570" i="201" s="1"/>
  <c r="N769" i="61"/>
  <c r="N771" i="61" s="1"/>
  <c r="N1585" i="201"/>
  <c r="N1586" i="201" s="1"/>
  <c r="N1618" i="201"/>
  <c r="N1619" i="201" s="1"/>
  <c r="N1603" i="201"/>
  <c r="N1604" i="201" s="1"/>
  <c r="N1532" i="201"/>
  <c r="N1533" i="201" s="1"/>
  <c r="N1548" i="201"/>
  <c r="N1549" i="201" s="1"/>
  <c r="N736" i="61"/>
  <c r="N737" i="61" s="1"/>
  <c r="N739" i="61" s="1"/>
  <c r="N23" i="12"/>
  <c r="N1462" i="201"/>
  <c r="N1463" i="201" s="1"/>
  <c r="N1479" i="201"/>
  <c r="N1480" i="201" s="1"/>
  <c r="N1514" i="201"/>
  <c r="N1515" i="201" s="1"/>
  <c r="N1498" i="201"/>
  <c r="N1499" i="201" s="1"/>
  <c r="N491" i="165"/>
  <c r="N19" i="94"/>
  <c r="N291" i="94"/>
  <c r="N293" i="94" s="1"/>
  <c r="N59" i="69"/>
  <c r="V112" i="153"/>
  <c r="N146" i="165"/>
  <c r="N106" i="69"/>
  <c r="N43" i="71"/>
  <c r="N68" i="94"/>
  <c r="N124" i="165"/>
  <c r="N25" i="69"/>
  <c r="N52" i="71"/>
  <c r="N223" i="165"/>
  <c r="N22" i="71"/>
  <c r="N150" i="165"/>
  <c r="N672" i="165" l="1"/>
  <c r="N606" i="165"/>
  <c r="N246" i="165"/>
  <c r="N33" i="94"/>
  <c r="N505" i="165"/>
  <c r="N34" i="94"/>
  <c r="N506" i="165"/>
  <c r="N50" i="109"/>
  <c r="N179" i="113"/>
  <c r="N1501" i="201"/>
  <c r="N30" i="12"/>
  <c r="N31" i="12" s="1"/>
  <c r="N1606" i="201"/>
  <c r="N1572" i="201"/>
  <c r="V113" i="153"/>
  <c r="N72" i="69"/>
  <c r="N151" i="165"/>
  <c r="N1517" i="201"/>
  <c r="N1621" i="201"/>
  <c r="N532" i="72"/>
  <c r="N534" i="72" s="1"/>
  <c r="J105" i="153"/>
  <c r="N25" i="71"/>
  <c r="N137" i="71"/>
  <c r="N225" i="165"/>
  <c r="N242" i="94"/>
  <c r="N244" i="94" s="1"/>
  <c r="N238" i="94"/>
  <c r="N240" i="94" s="1"/>
  <c r="N109" i="113"/>
  <c r="N1383" i="201"/>
  <c r="N1384" i="201" s="1"/>
  <c r="N28" i="69"/>
  <c r="V106" i="153"/>
  <c r="N126" i="165"/>
  <c r="N189" i="165"/>
  <c r="N110" i="69"/>
  <c r="N237" i="165"/>
  <c r="N48" i="71"/>
  <c r="N1483" i="201"/>
  <c r="N1551" i="201"/>
  <c r="N1588" i="201"/>
  <c r="N54" i="12"/>
  <c r="N284" i="165"/>
  <c r="N103" i="71"/>
  <c r="N1466" i="201"/>
  <c r="N1535" i="201"/>
  <c r="O768" i="61"/>
  <c r="N85" i="12"/>
  <c r="N792" i="61"/>
  <c r="N794" i="61" s="1"/>
  <c r="N675" i="165" l="1"/>
  <c r="N605" i="165"/>
  <c r="N1623" i="201"/>
  <c r="N1485" i="201"/>
  <c r="N499" i="165"/>
  <c r="N121" i="113"/>
  <c r="N27" i="94"/>
  <c r="N1519" i="201"/>
  <c r="N1468" i="201"/>
  <c r="N1537" i="201"/>
  <c r="N1574" i="201"/>
  <c r="N1608" i="201"/>
  <c r="N1503" i="201"/>
  <c r="N1590" i="201"/>
  <c r="N1553" i="201"/>
  <c r="O791" i="61"/>
  <c r="N75" i="12"/>
  <c r="N193" i="165"/>
  <c r="V126" i="153"/>
  <c r="O531" i="72"/>
  <c r="N114" i="71"/>
  <c r="N79" i="69"/>
  <c r="N80" i="69" s="1"/>
  <c r="N145" i="71"/>
  <c r="N164" i="165"/>
  <c r="V116" i="153"/>
  <c r="N92" i="12"/>
  <c r="N93" i="12"/>
  <c r="O29" i="12"/>
  <c r="N121" i="69"/>
  <c r="N86" i="12"/>
  <c r="O735" i="61"/>
  <c r="N242" i="165"/>
  <c r="N53" i="71"/>
  <c r="J112" i="153"/>
  <c r="N129" i="165"/>
  <c r="V107" i="153"/>
  <c r="N138" i="71"/>
  <c r="N141" i="71" s="1"/>
  <c r="N35" i="69"/>
  <c r="N36" i="69" s="1"/>
  <c r="N32" i="71"/>
  <c r="N33" i="71" s="1"/>
  <c r="J106" i="153"/>
  <c r="N228" i="165"/>
  <c r="N288" i="165"/>
  <c r="J126" i="153"/>
  <c r="N57" i="12"/>
  <c r="N1428" i="201"/>
  <c r="N1430" i="201" s="1"/>
  <c r="N1387" i="201"/>
  <c r="N1388" i="201" s="1"/>
  <c r="N1390" i="201" s="1"/>
  <c r="N1631" i="201"/>
  <c r="N1633" i="201" s="1"/>
  <c r="N1394" i="201"/>
  <c r="N1440" i="201"/>
  <c r="N1442" i="201" s="1"/>
  <c r="N1643" i="201"/>
  <c r="N1645" i="201" s="1"/>
  <c r="N1414" i="201"/>
  <c r="N1416" i="201" s="1"/>
  <c r="N1402" i="201"/>
  <c r="N1404" i="201" s="1"/>
  <c r="N246" i="94"/>
  <c r="N617" i="165" l="1"/>
  <c r="N35" i="94"/>
  <c r="N507" i="165"/>
  <c r="N124" i="113"/>
  <c r="N253" i="94"/>
  <c r="N255" i="94" s="1"/>
  <c r="N1445" i="201"/>
  <c r="N1433" i="201"/>
  <c r="O78" i="69"/>
  <c r="V118" i="153"/>
  <c r="N1407" i="201"/>
  <c r="O31" i="71"/>
  <c r="J109" i="153"/>
  <c r="N247" i="165"/>
  <c r="N66" i="94"/>
  <c r="N71" i="94" s="1"/>
  <c r="J113" i="153"/>
  <c r="N611" i="72"/>
  <c r="N614" i="72" s="1"/>
  <c r="N60" i="71"/>
  <c r="N122" i="71"/>
  <c r="N299" i="165"/>
  <c r="N121" i="71"/>
  <c r="N115" i="71"/>
  <c r="N1419" i="201"/>
  <c r="N64" i="12"/>
  <c r="N65" i="12" s="1"/>
  <c r="N140" i="71"/>
  <c r="N95" i="69"/>
  <c r="N76" i="12"/>
  <c r="N1636" i="201"/>
  <c r="N1648" i="201"/>
  <c r="N128" i="69"/>
  <c r="N129" i="69"/>
  <c r="V109" i="153"/>
  <c r="O34" i="69"/>
  <c r="N122" i="69"/>
  <c r="N204" i="165"/>
  <c r="O797" i="61"/>
  <c r="O799" i="61" s="1"/>
  <c r="N132" i="69" l="1"/>
  <c r="N620" i="165"/>
  <c r="N1650" i="201"/>
  <c r="N1409" i="201"/>
  <c r="N1421" i="201"/>
  <c r="N1435" i="201"/>
  <c r="N1638" i="201"/>
  <c r="N1447" i="201"/>
  <c r="N122" i="113"/>
  <c r="N28" i="94"/>
  <c r="O34" i="109"/>
  <c r="O98" i="72"/>
  <c r="O793" i="61"/>
  <c r="O53" i="12"/>
  <c r="O57" i="69" s="1"/>
  <c r="O16" i="12"/>
  <c r="O19" i="69" s="1"/>
  <c r="O31" i="109"/>
  <c r="O21" i="109"/>
  <c r="N68" i="71"/>
  <c r="N254" i="165"/>
  <c r="N99" i="12"/>
  <c r="N98" i="12"/>
  <c r="N42" i="94"/>
  <c r="N44" i="94" s="1"/>
  <c r="N90" i="71"/>
  <c r="O610" i="72"/>
  <c r="N152" i="71"/>
  <c r="V131" i="153"/>
  <c r="N205" i="165"/>
  <c r="N178" i="165"/>
  <c r="N96" i="69"/>
  <c r="N96" i="12"/>
  <c r="O63" i="12"/>
  <c r="N95" i="12"/>
  <c r="N300" i="165"/>
  <c r="N151" i="71"/>
  <c r="J131" i="153"/>
  <c r="N485" i="165"/>
  <c r="N76" i="94"/>
  <c r="N78" i="94" s="1"/>
  <c r="N197" i="94"/>
  <c r="N154" i="94"/>
  <c r="N156" i="94" s="1"/>
  <c r="N13" i="94"/>
  <c r="N191" i="94"/>
  <c r="N204" i="94"/>
  <c r="N131" i="69"/>
  <c r="N618" i="165" l="1"/>
  <c r="N500" i="165"/>
  <c r="O149" i="165"/>
  <c r="N179" i="165"/>
  <c r="V123" i="153"/>
  <c r="N112" i="69"/>
  <c r="N181" i="94"/>
  <c r="N185" i="94" s="1"/>
  <c r="N170" i="94"/>
  <c r="N173" i="94" s="1"/>
  <c r="N158" i="94"/>
  <c r="N160" i="94" s="1"/>
  <c r="N275" i="165"/>
  <c r="N91" i="71"/>
  <c r="N213" i="94"/>
  <c r="N486" i="165"/>
  <c r="N277" i="94"/>
  <c r="N279" i="94" s="1"/>
  <c r="N14" i="94"/>
  <c r="N154" i="71"/>
  <c r="N155" i="71"/>
  <c r="N9" i="94"/>
  <c r="N482" i="165"/>
  <c r="N206" i="94"/>
  <c r="N207" i="94" s="1"/>
  <c r="N220" i="94"/>
  <c r="N222" i="94" s="1"/>
  <c r="N209" i="94"/>
  <c r="N211" i="94" s="1"/>
  <c r="N199" i="94"/>
  <c r="N200" i="94" s="1"/>
  <c r="N192" i="94"/>
  <c r="N144" i="71"/>
  <c r="N75" i="71"/>
  <c r="N76" i="71" s="1"/>
  <c r="N262" i="165"/>
  <c r="J116" i="153"/>
  <c r="O120" i="165"/>
  <c r="N30" i="94" l="1"/>
  <c r="N502" i="165"/>
  <c r="N493" i="165"/>
  <c r="N21" i="94"/>
  <c r="N116" i="113"/>
  <c r="N22" i="94"/>
  <c r="N117" i="113"/>
  <c r="N494" i="165"/>
  <c r="N504" i="165"/>
  <c r="N224" i="94"/>
  <c r="N225" i="94" s="1"/>
  <c r="N32" i="94"/>
  <c r="N120" i="113"/>
  <c r="N495" i="165"/>
  <c r="N23" i="94"/>
  <c r="N497" i="165"/>
  <c r="N25" i="94"/>
  <c r="O74" i="71"/>
  <c r="J118" i="153"/>
  <c r="N124" i="71"/>
  <c r="N148" i="71"/>
  <c r="N147" i="71"/>
  <c r="N125" i="71"/>
  <c r="N195" i="165"/>
  <c r="N116" i="69"/>
  <c r="V127" i="153"/>
  <c r="N231" i="94"/>
  <c r="N214" i="94"/>
  <c r="N193" i="94"/>
  <c r="N119" i="113"/>
  <c r="N26" i="94"/>
  <c r="N498" i="165"/>
  <c r="N276" i="165"/>
  <c r="J123" i="153"/>
  <c r="N105" i="71"/>
  <c r="N615" i="165" l="1"/>
  <c r="N613" i="165"/>
  <c r="N616" i="165"/>
  <c r="N612" i="165"/>
  <c r="N199" i="165"/>
  <c r="N134" i="69"/>
  <c r="V129" i="153"/>
  <c r="N135" i="69"/>
  <c r="O133" i="17"/>
  <c r="O135" i="17" s="1"/>
  <c r="N290" i="165"/>
  <c r="N109" i="71"/>
  <c r="J127" i="153"/>
  <c r="N24" i="94"/>
  <c r="N118" i="113"/>
  <c r="N496" i="165"/>
  <c r="N614" i="165" l="1"/>
  <c r="J129" i="153"/>
  <c r="N294" i="165"/>
  <c r="N128" i="71"/>
  <c r="N521" i="72"/>
  <c r="N525" i="72" s="1"/>
  <c r="N127" i="71"/>
  <c r="O98" i="121"/>
  <c r="O99" i="121" s="1"/>
  <c r="N528" i="72" l="1"/>
  <c r="N28" i="71"/>
  <c r="O371" i="119"/>
  <c r="O373" i="119" s="1"/>
  <c r="O104" i="121"/>
  <c r="O105" i="121" s="1"/>
  <c r="O1562" i="119"/>
  <c r="O1574" i="130"/>
  <c r="O1589" i="130"/>
  <c r="O1543" i="133"/>
  <c r="O1544" i="133" s="1"/>
  <c r="O1574" i="174"/>
  <c r="O1589" i="174"/>
  <c r="O1543" i="120"/>
  <c r="O1544" i="120" s="1"/>
  <c r="O248" i="121"/>
  <c r="O1543" i="119"/>
  <c r="O1544" i="119" s="1"/>
  <c r="O1735" i="119"/>
  <c r="O1736" i="119" s="1"/>
  <c r="O371" i="130"/>
  <c r="O373" i="130" s="1"/>
  <c r="O1562" i="130"/>
  <c r="O1735" i="133"/>
  <c r="O1736" i="133" s="1"/>
  <c r="O371" i="174"/>
  <c r="O373" i="174" s="1"/>
  <c r="O1562" i="174"/>
  <c r="O1735" i="120"/>
  <c r="O1736" i="120" s="1"/>
  <c r="O579" i="121"/>
  <c r="O240" i="121"/>
  <c r="O120" i="121"/>
  <c r="O121" i="121" s="1"/>
  <c r="O1543" i="130"/>
  <c r="O1544" i="130" s="1"/>
  <c r="O1574" i="133"/>
  <c r="O1589" i="133"/>
  <c r="O1543" i="174"/>
  <c r="O1544" i="174" s="1"/>
  <c r="O1574" i="120"/>
  <c r="O1589" i="120"/>
  <c r="O611" i="121"/>
  <c r="O292" i="121"/>
  <c r="O1574" i="119"/>
  <c r="O1589" i="119"/>
  <c r="O1735" i="130"/>
  <c r="O1736" i="130" s="1"/>
  <c r="O371" i="133"/>
  <c r="O373" i="133" s="1"/>
  <c r="O1562" i="133"/>
  <c r="O1735" i="174"/>
  <c r="O1736" i="174" s="1"/>
  <c r="O371" i="120"/>
  <c r="O373" i="120" s="1"/>
  <c r="O1562" i="120"/>
  <c r="O68" i="121"/>
  <c r="O69" i="121" s="1"/>
  <c r="O259" i="121"/>
  <c r="O567" i="121"/>
  <c r="O486" i="121" l="1"/>
  <c r="O81" i="121"/>
  <c r="O70" i="121"/>
  <c r="O1622" i="130"/>
  <c r="O1608" i="130"/>
  <c r="O1721" i="120"/>
  <c r="O1716" i="120"/>
  <c r="O1743" i="120"/>
  <c r="O1745" i="120" s="1"/>
  <c r="P1742" i="120" s="1"/>
  <c r="O1622" i="133"/>
  <c r="O1608" i="133"/>
  <c r="O123" i="121"/>
  <c r="O106" i="121"/>
  <c r="O488" i="121"/>
  <c r="O1613" i="119"/>
  <c r="O1615" i="119" s="1"/>
  <c r="O1613" i="130"/>
  <c r="O1615" i="130" s="1"/>
  <c r="O1613" i="174"/>
  <c r="O1615" i="174" s="1"/>
  <c r="O124" i="121"/>
  <c r="O1613" i="133"/>
  <c r="O1615" i="133" s="1"/>
  <c r="O1613" i="120"/>
  <c r="O1615" i="120" s="1"/>
  <c r="O487" i="121"/>
  <c r="O390" i="130"/>
  <c r="O432" i="121"/>
  <c r="O1627" i="130"/>
  <c r="O1629" i="130" s="1"/>
  <c r="O204" i="121"/>
  <c r="O386" i="130"/>
  <c r="O387" i="130" s="1"/>
  <c r="P384" i="130" s="1"/>
  <c r="O1622" i="120"/>
  <c r="O1608" i="120"/>
  <c r="O386" i="119"/>
  <c r="O387" i="119" s="1"/>
  <c r="P384" i="119" s="1"/>
  <c r="O431" i="121"/>
  <c r="O390" i="119"/>
  <c r="O203" i="121"/>
  <c r="O1627" i="119"/>
  <c r="O1629" i="119" s="1"/>
  <c r="O1627" i="120"/>
  <c r="O1629" i="120" s="1"/>
  <c r="O205" i="121"/>
  <c r="O433" i="121"/>
  <c r="O390" i="120"/>
  <c r="O386" i="120"/>
  <c r="O387" i="120" s="1"/>
  <c r="P384" i="120" s="1"/>
  <c r="O1716" i="130"/>
  <c r="O1721" i="130"/>
  <c r="O1743" i="130"/>
  <c r="O1745" i="130" s="1"/>
  <c r="P1742" i="130" s="1"/>
  <c r="O435" i="121"/>
  <c r="O390" i="174"/>
  <c r="O1627" i="174"/>
  <c r="O1629" i="174" s="1"/>
  <c r="O207" i="121"/>
  <c r="O386" i="174"/>
  <c r="O387" i="174" s="1"/>
  <c r="P384" i="174" s="1"/>
  <c r="O1721" i="119"/>
  <c r="O1716" i="119"/>
  <c r="O1743" i="119"/>
  <c r="O1745" i="119" s="1"/>
  <c r="P1742" i="119" s="1"/>
  <c r="O390" i="133"/>
  <c r="O206" i="121"/>
  <c r="O1627" i="133"/>
  <c r="O1629" i="133" s="1"/>
  <c r="O386" i="133"/>
  <c r="O387" i="133" s="1"/>
  <c r="P384" i="133" s="1"/>
  <c r="O434" i="121"/>
  <c r="O1622" i="174"/>
  <c r="O1608" i="174"/>
  <c r="O1716" i="174"/>
  <c r="O1721" i="174"/>
  <c r="O1743" i="174"/>
  <c r="O1745" i="174" s="1"/>
  <c r="P1742" i="174" s="1"/>
  <c r="O1721" i="133"/>
  <c r="O1743" i="133"/>
  <c r="O1745" i="133" s="1"/>
  <c r="P1742" i="133" s="1"/>
  <c r="O1716" i="133"/>
  <c r="O1608" i="119"/>
  <c r="O1622" i="119"/>
  <c r="P369" i="130" l="1"/>
  <c r="O1616" i="133"/>
  <c r="O1616" i="119"/>
  <c r="O1619" i="130"/>
  <c r="O1620" i="130" s="1"/>
  <c r="O1619" i="174"/>
  <c r="O1620" i="174" s="1"/>
  <c r="O1619" i="119"/>
  <c r="O1620" i="119" s="1"/>
  <c r="O1619" i="133"/>
  <c r="O1620" i="133" s="1"/>
  <c r="O1619" i="120"/>
  <c r="O1620" i="120" s="1"/>
  <c r="O202" i="121"/>
  <c r="P1733" i="174"/>
  <c r="P369" i="133"/>
  <c r="O1642" i="174"/>
  <c r="P1733" i="130"/>
  <c r="P369" i="120"/>
  <c r="O1642" i="120"/>
  <c r="O125" i="121"/>
  <c r="O225" i="130"/>
  <c r="O221" i="174"/>
  <c r="O225" i="119"/>
  <c r="O269" i="121"/>
  <c r="O221" i="130"/>
  <c r="O221" i="120"/>
  <c r="O222" i="121"/>
  <c r="O225" i="133"/>
  <c r="O221" i="119"/>
  <c r="O225" i="174"/>
  <c r="O221" i="133"/>
  <c r="O225" i="120"/>
  <c r="P1733" i="133"/>
  <c r="O1642" i="133"/>
  <c r="O441" i="121"/>
  <c r="O1642" i="130"/>
  <c r="O1616" i="174"/>
  <c r="P1733" i="120"/>
  <c r="P1733" i="119"/>
  <c r="P369" i="174"/>
  <c r="O1642" i="119"/>
  <c r="P369" i="119"/>
  <c r="O1616" i="120"/>
  <c r="O1616" i="130"/>
  <c r="O491" i="121"/>
  <c r="O492" i="121" l="1"/>
  <c r="O1624" i="120"/>
  <c r="O1624" i="174"/>
  <c r="O498" i="121"/>
  <c r="O1623" i="133"/>
  <c r="O1623" i="119"/>
  <c r="O1624" i="119"/>
  <c r="O1624" i="130"/>
  <c r="O247" i="120"/>
  <c r="O248" i="120" s="1"/>
  <c r="O247" i="119"/>
  <c r="O248" i="119" s="1"/>
  <c r="O247" i="130"/>
  <c r="O248" i="130" s="1"/>
  <c r="O247" i="174"/>
  <c r="O248" i="174" s="1"/>
  <c r="O247" i="133"/>
  <c r="O248" i="133" s="1"/>
  <c r="O139" i="121"/>
  <c r="O140" i="121" s="1"/>
  <c r="P136" i="121" s="1"/>
  <c r="O1623" i="174"/>
  <c r="O1625" i="174" s="1"/>
  <c r="O1623" i="120"/>
  <c r="O1625" i="120" s="1"/>
  <c r="O1623" i="130"/>
  <c r="O1625" i="130" s="1"/>
  <c r="O1624" i="133"/>
  <c r="P142" i="121" l="1"/>
  <c r="P143" i="121" s="1"/>
  <c r="P102" i="121" s="1"/>
  <c r="O249" i="119"/>
  <c r="O1625" i="133"/>
  <c r="O1643" i="130"/>
  <c r="O1656" i="130" s="1"/>
  <c r="O249" i="133"/>
  <c r="O249" i="120"/>
  <c r="O1643" i="174"/>
  <c r="O1656" i="174" s="1"/>
  <c r="O249" i="174"/>
  <c r="O1643" i="120"/>
  <c r="O1656" i="120" s="1"/>
  <c r="O249" i="130"/>
  <c r="O1625" i="119"/>
  <c r="O499" i="121"/>
  <c r="O511" i="121" s="1"/>
  <c r="O1708" i="120" l="1"/>
  <c r="O1666" i="120"/>
  <c r="O1667" i="120" s="1"/>
  <c r="O1661" i="120"/>
  <c r="O1662" i="120" s="1"/>
  <c r="O1658" i="120"/>
  <c r="O1659" i="120" s="1"/>
  <c r="O1658" i="174"/>
  <c r="O1659" i="174" s="1"/>
  <c r="O1661" i="174"/>
  <c r="O1662" i="174" s="1"/>
  <c r="O1708" i="174"/>
  <c r="O1666" i="174"/>
  <c r="O1667" i="174" s="1"/>
  <c r="O252" i="133"/>
  <c r="O252" i="119"/>
  <c r="O252" i="130"/>
  <c r="O252" i="174"/>
  <c r="O252" i="120"/>
  <c r="O1658" i="130"/>
  <c r="O1659" i="130" s="1"/>
  <c r="O1661" i="130"/>
  <c r="O1662" i="130" s="1"/>
  <c r="O1708" i="130"/>
  <c r="O1666" i="130"/>
  <c r="O1667" i="130" s="1"/>
  <c r="O1643" i="119"/>
  <c r="O1656" i="119" s="1"/>
  <c r="O513" i="121"/>
  <c r="O514" i="121" s="1"/>
  <c r="O216" i="121"/>
  <c r="O218" i="121" s="1"/>
  <c r="O623" i="121"/>
  <c r="O516" i="121"/>
  <c r="O517" i="121" s="1"/>
  <c r="O521" i="121"/>
  <c r="O522" i="121" s="1"/>
  <c r="O1643" i="133"/>
  <c r="O1656" i="133" s="1"/>
  <c r="O525" i="121" l="1"/>
  <c r="O526" i="121" s="1"/>
  <c r="O547" i="121"/>
  <c r="O1670" i="130"/>
  <c r="O1671" i="130" s="1"/>
  <c r="O1686" i="120"/>
  <c r="O518" i="121"/>
  <c r="O1663" i="174"/>
  <c r="O1663" i="120"/>
  <c r="O1661" i="133"/>
  <c r="O1662" i="133" s="1"/>
  <c r="O1708" i="133"/>
  <c r="O1666" i="133"/>
  <c r="O1667" i="133" s="1"/>
  <c r="O1658" i="133"/>
  <c r="O1659" i="133" s="1"/>
  <c r="O1708" i="119"/>
  <c r="O1666" i="119"/>
  <c r="O1667" i="119" s="1"/>
  <c r="O1658" i="119"/>
  <c r="O1659" i="119" s="1"/>
  <c r="O1661" i="119"/>
  <c r="O1662" i="119" s="1"/>
  <c r="O1663" i="130"/>
  <c r="O1686" i="174"/>
  <c r="O1670" i="120"/>
  <c r="O1671" i="120" s="1"/>
  <c r="O219" i="121"/>
  <c r="O1686" i="130"/>
  <c r="O1670" i="174"/>
  <c r="O1671" i="174" s="1"/>
  <c r="O1687" i="120" l="1"/>
  <c r="O1688" i="120" s="1"/>
  <c r="O1682" i="120"/>
  <c r="O311" i="187"/>
  <c r="O1681" i="130"/>
  <c r="O1670" i="119"/>
  <c r="O1671" i="119" s="1"/>
  <c r="O1686" i="133"/>
  <c r="O1670" i="133"/>
  <c r="O1671" i="133" s="1"/>
  <c r="O1681" i="120"/>
  <c r="O310" i="187"/>
  <c r="O1682" i="174"/>
  <c r="O1687" i="174"/>
  <c r="O1688" i="174" s="1"/>
  <c r="O241" i="121"/>
  <c r="O1663" i="119"/>
  <c r="O542" i="121"/>
  <c r="O1686" i="119"/>
  <c r="O1663" i="133"/>
  <c r="O1681" i="174"/>
  <c r="O1683" i="174" s="1"/>
  <c r="P1680" i="174" s="1"/>
  <c r="O308" i="187"/>
  <c r="O1682" i="130"/>
  <c r="O1687" i="130"/>
  <c r="O1688" i="130" s="1"/>
  <c r="O543" i="121"/>
  <c r="O65" i="110"/>
  <c r="O66" i="110" s="1"/>
  <c r="O69" i="110" s="1"/>
  <c r="O548" i="121"/>
  <c r="O549" i="121" s="1"/>
  <c r="O637" i="121"/>
  <c r="O1683" i="120" l="1"/>
  <c r="P1680" i="120" s="1"/>
  <c r="P1669" i="120" s="1"/>
  <c r="O592" i="121"/>
  <c r="O594" i="121" s="1"/>
  <c r="O285" i="187"/>
  <c r="O287" i="187" s="1"/>
  <c r="O1691" i="130"/>
  <c r="O1693" i="130" s="1"/>
  <c r="O1691" i="120"/>
  <c r="O1693" i="120" s="1"/>
  <c r="O1682" i="119"/>
  <c r="O1687" i="119"/>
  <c r="O1688" i="119" s="1"/>
  <c r="O307" i="187"/>
  <c r="P1669" i="174"/>
  <c r="O1681" i="119"/>
  <c r="O1683" i="119" s="1"/>
  <c r="P1680" i="119" s="1"/>
  <c r="O1687" i="133"/>
  <c r="O1688" i="133" s="1"/>
  <c r="O1682" i="133"/>
  <c r="O309" i="187"/>
  <c r="O1683" i="130"/>
  <c r="P1680" i="130" s="1"/>
  <c r="O1681" i="133"/>
  <c r="O1683" i="133" s="1"/>
  <c r="P1680" i="133" s="1"/>
  <c r="O544" i="121"/>
  <c r="P541" i="121" s="1"/>
  <c r="O1691" i="174"/>
  <c r="O1693" i="174" s="1"/>
  <c r="P217" i="121" l="1"/>
  <c r="P524" i="121"/>
  <c r="O1691" i="133"/>
  <c r="O1693" i="133" s="1"/>
  <c r="O1691" i="119"/>
  <c r="O1693" i="119" s="1"/>
  <c r="O1694" i="120"/>
  <c r="O1560" i="120"/>
  <c r="O1565" i="120" s="1"/>
  <c r="O1548" i="120"/>
  <c r="O1550" i="120" s="1"/>
  <c r="O1560" i="130"/>
  <c r="O1565" i="130" s="1"/>
  <c r="O1548" i="130"/>
  <c r="O1550" i="130" s="1"/>
  <c r="O1694" i="130"/>
  <c r="P1669" i="133"/>
  <c r="P1669" i="119"/>
  <c r="O295" i="187"/>
  <c r="O297" i="187" s="1"/>
  <c r="O289" i="187"/>
  <c r="O293" i="187" s="1"/>
  <c r="O1560" i="174"/>
  <c r="O1565" i="174" s="1"/>
  <c r="O1548" i="174"/>
  <c r="O1550" i="174" s="1"/>
  <c r="O1694" i="174"/>
  <c r="P1669" i="130"/>
  <c r="O565" i="121"/>
  <c r="O570" i="121" s="1"/>
  <c r="O553" i="121"/>
  <c r="O555" i="121" s="1"/>
  <c r="O595" i="121"/>
  <c r="O1697" i="130" l="1"/>
  <c r="O1592" i="130"/>
  <c r="O1703" i="120"/>
  <c r="O1705" i="120" s="1"/>
  <c r="O1696" i="120"/>
  <c r="O1700" i="120" s="1"/>
  <c r="O1694" i="133"/>
  <c r="O1560" i="133"/>
  <c r="O1565" i="133" s="1"/>
  <c r="O1548" i="133"/>
  <c r="O1550" i="133" s="1"/>
  <c r="O598" i="121"/>
  <c r="O614" i="121"/>
  <c r="O616" i="121" s="1"/>
  <c r="O290" i="187"/>
  <c r="O1703" i="174"/>
  <c r="O1705" i="174" s="1"/>
  <c r="O1696" i="174"/>
  <c r="O1700" i="174" s="1"/>
  <c r="O296" i="187"/>
  <c r="O1553" i="174"/>
  <c r="O1555" i="174" s="1"/>
  <c r="O1577" i="174"/>
  <c r="O1579" i="174" s="1"/>
  <c r="O1582" i="174" s="1"/>
  <c r="O1584" i="174" s="1"/>
  <c r="O298" i="187"/>
  <c r="O1703" i="130"/>
  <c r="O1705" i="130" s="1"/>
  <c r="O1696" i="130"/>
  <c r="O1700" i="130" s="1"/>
  <c r="O1577" i="120"/>
  <c r="O1579" i="120" s="1"/>
  <c r="O1582" i="120" s="1"/>
  <c r="O1584" i="120" s="1"/>
  <c r="O1553" i="120"/>
  <c r="O1555" i="120" s="1"/>
  <c r="O1548" i="119"/>
  <c r="O1550" i="119" s="1"/>
  <c r="O1694" i="119"/>
  <c r="O1560" i="119"/>
  <c r="O1565" i="119" s="1"/>
  <c r="O558" i="121"/>
  <c r="O560" i="121" s="1"/>
  <c r="O583" i="121"/>
  <c r="O585" i="121" s="1"/>
  <c r="O588" i="121" s="1"/>
  <c r="O590" i="121" s="1"/>
  <c r="O603" i="121"/>
  <c r="O605" i="121" s="1"/>
  <c r="O597" i="121"/>
  <c r="O601" i="121" s="1"/>
  <c r="O1697" i="174"/>
  <c r="O1592" i="174"/>
  <c r="O1553" i="130"/>
  <c r="O1555" i="130" s="1"/>
  <c r="O1577" i="130"/>
  <c r="O1579" i="130" s="1"/>
  <c r="O1582" i="130" s="1"/>
  <c r="O1584" i="130" s="1"/>
  <c r="O1592" i="120"/>
  <c r="O1697" i="120"/>
  <c r="O564" i="121" l="1"/>
  <c r="O569" i="121" s="1"/>
  <c r="O1703" i="119"/>
  <c r="O1696" i="119"/>
  <c r="O1535" i="174"/>
  <c r="P1537" i="174" s="1"/>
  <c r="O1706" i="174"/>
  <c r="O213" i="174"/>
  <c r="O214" i="174" s="1"/>
  <c r="O1703" i="133"/>
  <c r="O1696" i="133"/>
  <c r="O604" i="121"/>
  <c r="O573" i="121"/>
  <c r="O575" i="121" s="1"/>
  <c r="O584" i="121" s="1"/>
  <c r="O578" i="121"/>
  <c r="O580" i="121" s="1"/>
  <c r="O1577" i="119"/>
  <c r="O1579" i="119" s="1"/>
  <c r="O1582" i="119" s="1"/>
  <c r="O1584" i="119" s="1"/>
  <c r="O1553" i="119"/>
  <c r="O1555" i="119" s="1"/>
  <c r="O1704" i="130"/>
  <c r="O1701" i="130"/>
  <c r="O1607" i="130"/>
  <c r="O1588" i="130"/>
  <c r="O1590" i="130" s="1"/>
  <c r="O183" i="93"/>
  <c r="O237" i="93"/>
  <c r="O606" i="121"/>
  <c r="O23" i="124"/>
  <c r="O86" i="110"/>
  <c r="O1559" i="120"/>
  <c r="O1564" i="120" s="1"/>
  <c r="O213" i="130"/>
  <c r="O214" i="130" s="1"/>
  <c r="O1706" i="130"/>
  <c r="O1535" i="130"/>
  <c r="P1537" i="130" s="1"/>
  <c r="O1607" i="174"/>
  <c r="O1588" i="174"/>
  <c r="O1590" i="174" s="1"/>
  <c r="O1577" i="133"/>
  <c r="O1579" i="133" s="1"/>
  <c r="O1582" i="133" s="1"/>
  <c r="O1584" i="133" s="1"/>
  <c r="O1553" i="133"/>
  <c r="O1555" i="133" s="1"/>
  <c r="O1701" i="120"/>
  <c r="O1704" i="120"/>
  <c r="O1559" i="130"/>
  <c r="O1564" i="130" s="1"/>
  <c r="O79" i="121"/>
  <c r="O610" i="121"/>
  <c r="O612" i="121" s="1"/>
  <c r="O1592" i="119"/>
  <c r="O1697" i="119"/>
  <c r="O1588" i="120"/>
  <c r="O1590" i="120" s="1"/>
  <c r="O1607" i="120"/>
  <c r="O1559" i="174"/>
  <c r="O1564" i="174" s="1"/>
  <c r="O1701" i="174"/>
  <c r="O1704" i="174"/>
  <c r="O618" i="121"/>
  <c r="O1592" i="133"/>
  <c r="O1697" i="133"/>
  <c r="O1706" i="120"/>
  <c r="O213" i="120"/>
  <c r="O214" i="120" s="1"/>
  <c r="O1535" i="120"/>
  <c r="P1537" i="120" s="1"/>
  <c r="O27" i="165" l="1"/>
  <c r="O1597" i="120"/>
  <c r="O1698" i="130"/>
  <c r="O1559" i="133"/>
  <c r="O1564" i="133" s="1"/>
  <c r="O228" i="119"/>
  <c r="O235" i="130"/>
  <c r="O235" i="174"/>
  <c r="O235" i="133"/>
  <c r="O231" i="174"/>
  <c r="O236" i="119"/>
  <c r="O229" i="120"/>
  <c r="O227" i="130"/>
  <c r="P212" i="130"/>
  <c r="O238" i="120"/>
  <c r="O231" i="133"/>
  <c r="O1559" i="119"/>
  <c r="O1564" i="119" s="1"/>
  <c r="O237" i="120"/>
  <c r="O229" i="130"/>
  <c r="O227" i="174"/>
  <c r="P212" i="174"/>
  <c r="O239" i="174"/>
  <c r="O230" i="120"/>
  <c r="O229" i="133"/>
  <c r="O237" i="119"/>
  <c r="O237" i="130"/>
  <c r="O237" i="133"/>
  <c r="O229" i="119"/>
  <c r="O619" i="121"/>
  <c r="O620" i="121" s="1"/>
  <c r="O1588" i="133"/>
  <c r="O1590" i="133" s="1"/>
  <c r="O1607" i="133"/>
  <c r="O1607" i="119"/>
  <c r="O1588" i="119"/>
  <c r="O1590" i="119" s="1"/>
  <c r="O1709" i="174"/>
  <c r="O1605" i="174"/>
  <c r="P1542" i="120"/>
  <c r="P1538" i="120"/>
  <c r="P1609" i="120" s="1"/>
  <c r="P1538" i="130"/>
  <c r="P1609" i="130" s="1"/>
  <c r="P1542" i="130"/>
  <c r="O1698" i="120"/>
  <c r="O1768" i="119"/>
  <c r="O1767" i="130"/>
  <c r="O1767" i="174"/>
  <c r="O1767" i="133"/>
  <c r="O641" i="121"/>
  <c r="O647" i="121" s="1"/>
  <c r="O77" i="121"/>
  <c r="O624" i="121"/>
  <c r="O1767" i="120"/>
  <c r="O384" i="72"/>
  <c r="O659" i="121"/>
  <c r="O1597" i="130"/>
  <c r="O1568" i="130"/>
  <c r="O1570" i="130" s="1"/>
  <c r="O1578" i="130" s="1"/>
  <c r="O1573" i="130"/>
  <c r="O1575" i="130" s="1"/>
  <c r="P1538" i="174"/>
  <c r="P1609" i="174" s="1"/>
  <c r="P1542" i="174"/>
  <c r="O1698" i="174"/>
  <c r="O238" i="130"/>
  <c r="O230" i="130"/>
  <c r="O239" i="119"/>
  <c r="O228" i="174"/>
  <c r="P212" i="120"/>
  <c r="O239" i="120"/>
  <c r="O236" i="174"/>
  <c r="O236" i="133"/>
  <c r="O231" i="119"/>
  <c r="O228" i="133"/>
  <c r="O227" i="120"/>
  <c r="O1709" i="120"/>
  <c r="O1605" i="120"/>
  <c r="O1568" i="174"/>
  <c r="O1570" i="174" s="1"/>
  <c r="O1578" i="174" s="1"/>
  <c r="O1573" i="174"/>
  <c r="O1575" i="174" s="1"/>
  <c r="O1573" i="120"/>
  <c r="O1575" i="120" s="1"/>
  <c r="O1568" i="120"/>
  <c r="O1570" i="120" s="1"/>
  <c r="O1578" i="120" s="1"/>
  <c r="O1597" i="174"/>
  <c r="O1605" i="130"/>
  <c r="O1709" i="130"/>
  <c r="O581" i="121"/>
  <c r="O599" i="121"/>
  <c r="O291" i="187"/>
  <c r="O222" i="130" l="1"/>
  <c r="O226" i="120"/>
  <c r="O226" i="174"/>
  <c r="O625" i="121"/>
  <c r="O627" i="121" s="1"/>
  <c r="O636" i="121" s="1"/>
  <c r="O639" i="121" s="1"/>
  <c r="O226" i="119"/>
  <c r="O226" i="130"/>
  <c r="O226" i="133"/>
  <c r="O222" i="174"/>
  <c r="O78" i="121"/>
  <c r="O82" i="121" s="1"/>
  <c r="P76" i="121" s="1"/>
  <c r="O222" i="133"/>
  <c r="O222" i="120"/>
  <c r="O222" i="119"/>
  <c r="O1593" i="174"/>
  <c r="O1594" i="174" s="1"/>
  <c r="O1698" i="119"/>
  <c r="O1700" i="119" s="1"/>
  <c r="O615" i="121"/>
  <c r="O1593" i="120"/>
  <c r="O1594" i="120" s="1"/>
  <c r="O1593" i="130"/>
  <c r="O1594" i="130" s="1"/>
  <c r="O1597" i="119"/>
  <c r="O1597" i="133"/>
  <c r="O1698" i="133"/>
  <c r="O1700" i="133" s="1"/>
  <c r="O660" i="121"/>
  <c r="O661" i="121" s="1"/>
  <c r="O648" i="121"/>
  <c r="O1701" i="133" l="1"/>
  <c r="O1704" i="133"/>
  <c r="O1705" i="133" s="1"/>
  <c r="O1704" i="119"/>
  <c r="O1705" i="119" s="1"/>
  <c r="O1701" i="119"/>
  <c r="O101" i="124"/>
  <c r="P658" i="121"/>
  <c r="O1596" i="174"/>
  <c r="O1598" i="174" s="1"/>
  <c r="O321" i="187"/>
  <c r="O323" i="187" s="1"/>
  <c r="O1596" i="120"/>
  <c r="O1598" i="120" s="1"/>
  <c r="O56" i="124"/>
  <c r="P66" i="121"/>
  <c r="O1596" i="130"/>
  <c r="O1598" i="130" s="1"/>
  <c r="O51" i="165" l="1"/>
  <c r="O213" i="133"/>
  <c r="O214" i="133" s="1"/>
  <c r="O1535" i="133"/>
  <c r="P1537" i="133" s="1"/>
  <c r="O1706" i="133"/>
  <c r="O1573" i="119"/>
  <c r="O1575" i="119" s="1"/>
  <c r="O1593" i="119" s="1"/>
  <c r="O1594" i="119" s="1"/>
  <c r="O1568" i="119"/>
  <c r="O1570" i="119" s="1"/>
  <c r="O1578" i="119" s="1"/>
  <c r="O1706" i="119"/>
  <c r="O1535" i="119"/>
  <c r="P1537" i="119" s="1"/>
  <c r="O213" i="119"/>
  <c r="O214" i="119" s="1"/>
  <c r="O1573" i="133"/>
  <c r="O1575" i="133" s="1"/>
  <c r="O1593" i="133" s="1"/>
  <c r="O1594" i="133" s="1"/>
  <c r="O1568" i="133"/>
  <c r="O1570" i="133" s="1"/>
  <c r="O1578" i="133" s="1"/>
  <c r="O87" i="165"/>
  <c r="O105" i="124"/>
  <c r="O1749" i="120"/>
  <c r="O1750" i="119"/>
  <c r="O1749" i="133"/>
  <c r="O1749" i="130"/>
  <c r="O1749" i="174"/>
  <c r="O1710" i="174"/>
  <c r="O1711" i="174" s="1"/>
  <c r="O1606" i="174"/>
  <c r="O1610" i="174" s="1"/>
  <c r="P1604" i="174" s="1"/>
  <c r="O1596" i="133"/>
  <c r="O1598" i="133" s="1"/>
  <c r="O1710" i="130"/>
  <c r="O1711" i="130" s="1"/>
  <c r="O1606" i="130"/>
  <c r="O1610" i="130" s="1"/>
  <c r="P1604" i="130" s="1"/>
  <c r="O1596" i="119"/>
  <c r="O1598" i="119" s="1"/>
  <c r="O1710" i="120"/>
  <c r="O1711" i="120" s="1"/>
  <c r="O1606" i="120"/>
  <c r="O1610" i="120" s="1"/>
  <c r="P1604" i="120" s="1"/>
  <c r="P67" i="121"/>
  <c r="P80" i="121"/>
  <c r="O238" i="133" l="1"/>
  <c r="O230" i="133"/>
  <c r="O235" i="120"/>
  <c r="P212" i="119"/>
  <c r="O238" i="174"/>
  <c r="O235" i="119"/>
  <c r="O228" i="130"/>
  <c r="O227" i="119"/>
  <c r="O231" i="120"/>
  <c r="O236" i="130"/>
  <c r="O230" i="174"/>
  <c r="O1709" i="119"/>
  <c r="O1605" i="119"/>
  <c r="O1709" i="133"/>
  <c r="O1605" i="133"/>
  <c r="P1542" i="119"/>
  <c r="P1538" i="119"/>
  <c r="P1609" i="119" s="1"/>
  <c r="P1542" i="133"/>
  <c r="P1538" i="133"/>
  <c r="P1609" i="133" s="1"/>
  <c r="O230" i="119"/>
  <c r="O228" i="120"/>
  <c r="O232" i="120" s="1"/>
  <c r="O241" i="120" s="1"/>
  <c r="O239" i="130"/>
  <c r="O236" i="120"/>
  <c r="O237" i="174"/>
  <c r="O238" i="119"/>
  <c r="O239" i="133"/>
  <c r="O231" i="130"/>
  <c r="P212" i="133"/>
  <c r="O229" i="174"/>
  <c r="O232" i="174" s="1"/>
  <c r="O241" i="174" s="1"/>
  <c r="O227" i="133"/>
  <c r="O232" i="133" s="1"/>
  <c r="O241" i="133" s="1"/>
  <c r="O1710" i="119"/>
  <c r="O1711" i="119" s="1"/>
  <c r="O1606" i="119"/>
  <c r="O1610" i="119" s="1"/>
  <c r="P1604" i="119" s="1"/>
  <c r="O1606" i="133"/>
  <c r="O1710" i="133"/>
  <c r="P1541" i="174"/>
  <c r="P1541" i="120"/>
  <c r="O1715" i="120"/>
  <c r="O1718" i="120" s="1"/>
  <c r="O218" i="130"/>
  <c r="O218" i="174"/>
  <c r="O219" i="119"/>
  <c r="O219" i="133"/>
  <c r="O216" i="120"/>
  <c r="P1541" i="130"/>
  <c r="O218" i="133"/>
  <c r="O1715" i="174"/>
  <c r="O1718" i="174" s="1"/>
  <c r="O219" i="120"/>
  <c r="O220" i="119"/>
  <c r="O220" i="130"/>
  <c r="O216" i="174"/>
  <c r="O91" i="165"/>
  <c r="W89" i="153"/>
  <c r="O217" i="120"/>
  <c r="O1715" i="130"/>
  <c r="O1718" i="130" s="1"/>
  <c r="O216" i="130"/>
  <c r="O220" i="174"/>
  <c r="O220" i="133"/>
  <c r="O217" i="119"/>
  <c r="O232" i="119" l="1"/>
  <c r="O241" i="119" s="1"/>
  <c r="O232" i="130"/>
  <c r="O241" i="130" s="1"/>
  <c r="O1711" i="133"/>
  <c r="O1610" i="133"/>
  <c r="P1604" i="133" s="1"/>
  <c r="P1541" i="133" s="1"/>
  <c r="O1720" i="130"/>
  <c r="O1723" i="130" s="1"/>
  <c r="O302" i="187"/>
  <c r="O316" i="187" s="1"/>
  <c r="O1720" i="120"/>
  <c r="O1723" i="120" s="1"/>
  <c r="O305" i="187"/>
  <c r="O319" i="187" s="1"/>
  <c r="P1541" i="119"/>
  <c r="O1720" i="174"/>
  <c r="O1723" i="174" s="1"/>
  <c r="O304" i="187"/>
  <c r="O318" i="187" s="1"/>
  <c r="O1715" i="133"/>
  <c r="O1718" i="133" s="1"/>
  <c r="O218" i="119"/>
  <c r="O218" i="120"/>
  <c r="O219" i="130"/>
  <c r="O219" i="174"/>
  <c r="O216" i="133"/>
  <c r="O1715" i="119"/>
  <c r="O1718" i="119" s="1"/>
  <c r="O216" i="119"/>
  <c r="O220" i="120"/>
  <c r="O217" i="130"/>
  <c r="O217" i="174"/>
  <c r="O217" i="133"/>
  <c r="O223" i="174" l="1"/>
  <c r="O240" i="174" s="1"/>
  <c r="O242" i="174" s="1"/>
  <c r="O223" i="119"/>
  <c r="O240" i="119" s="1"/>
  <c r="O242" i="119" s="1"/>
  <c r="O223" i="130"/>
  <c r="O240" i="130" s="1"/>
  <c r="O242" i="130" s="1"/>
  <c r="O223" i="120"/>
  <c r="O240" i="120" s="1"/>
  <c r="O242" i="120" s="1"/>
  <c r="O303" i="187"/>
  <c r="O317" i="187" s="1"/>
  <c r="O1720" i="133"/>
  <c r="O1723" i="133" s="1"/>
  <c r="O1724" i="174"/>
  <c r="O1755" i="119"/>
  <c r="O1750" i="120"/>
  <c r="O1752" i="130"/>
  <c r="O1754" i="133"/>
  <c r="O1754" i="174"/>
  <c r="O301" i="187"/>
  <c r="O315" i="187" s="1"/>
  <c r="O1720" i="119"/>
  <c r="O1723" i="119" s="1"/>
  <c r="O1724" i="120"/>
  <c r="O1752" i="120"/>
  <c r="O1750" i="130"/>
  <c r="O1752" i="133"/>
  <c r="O1752" i="174"/>
  <c r="O1752" i="119"/>
  <c r="O223" i="133"/>
  <c r="O1753" i="130"/>
  <c r="O1753" i="120"/>
  <c r="O1750" i="174"/>
  <c r="O1754" i="119"/>
  <c r="O1753" i="133"/>
  <c r="O1724" i="130"/>
  <c r="O1751" i="119" l="1"/>
  <c r="O1751" i="133"/>
  <c r="O1751" i="174"/>
  <c r="O1751" i="130"/>
  <c r="O1751" i="120"/>
  <c r="O1727" i="174"/>
  <c r="P1729" i="174" s="1"/>
  <c r="O1727" i="130"/>
  <c r="P1729" i="130" s="1"/>
  <c r="O1727" i="120"/>
  <c r="P1729" i="120" s="1"/>
  <c r="O251" i="119"/>
  <c r="O254" i="119" s="1"/>
  <c r="O251" i="174"/>
  <c r="O254" i="174" s="1"/>
  <c r="O240" i="133"/>
  <c r="O242" i="133" s="1"/>
  <c r="O1724" i="133"/>
  <c r="O1724" i="119"/>
  <c r="O1753" i="119"/>
  <c r="O1753" i="174"/>
  <c r="O1755" i="174" s="1"/>
  <c r="O1754" i="130"/>
  <c r="O1755" i="130" s="1"/>
  <c r="O1754" i="120"/>
  <c r="O1755" i="120" s="1"/>
  <c r="O1750" i="133"/>
  <c r="O1755" i="133" s="1"/>
  <c r="O251" i="130"/>
  <c r="O254" i="130" s="1"/>
  <c r="O251" i="120"/>
  <c r="O254" i="120" s="1"/>
  <c r="O1758" i="130" l="1"/>
  <c r="O1760" i="130" s="1"/>
  <c r="O1758" i="174"/>
  <c r="O1758" i="120"/>
  <c r="O1760" i="120" s="1"/>
  <c r="O393" i="120"/>
  <c r="O397" i="120" s="1"/>
  <c r="O1727" i="133"/>
  <c r="P1729" i="133" s="1"/>
  <c r="O1727" i="119"/>
  <c r="P1729" i="119" s="1"/>
  <c r="O393" i="174"/>
  <c r="O397" i="174" s="1"/>
  <c r="P1734" i="120"/>
  <c r="P1744" i="120"/>
  <c r="P1744" i="174"/>
  <c r="P1734" i="174"/>
  <c r="O393" i="130"/>
  <c r="O397" i="130" s="1"/>
  <c r="O1758" i="133"/>
  <c r="O1760" i="133" s="1"/>
  <c r="O251" i="133"/>
  <c r="O254" i="133" s="1"/>
  <c r="O393" i="119"/>
  <c r="O397" i="119" s="1"/>
  <c r="P1734" i="130"/>
  <c r="P1744" i="130"/>
  <c r="O1756" i="119"/>
  <c r="O246" i="93" l="1"/>
  <c r="O101" i="91"/>
  <c r="O102" i="91" s="1"/>
  <c r="O55" i="122"/>
  <c r="O19" i="122"/>
  <c r="O1762" i="133"/>
  <c r="O329" i="187"/>
  <c r="P1744" i="119"/>
  <c r="P1734" i="119"/>
  <c r="O248" i="93"/>
  <c r="O101" i="92"/>
  <c r="O102" i="92" s="1"/>
  <c r="O55" i="123"/>
  <c r="O19" i="123"/>
  <c r="O1759" i="119"/>
  <c r="O1761" i="119" s="1"/>
  <c r="O393" i="133"/>
  <c r="O397" i="133" s="1"/>
  <c r="O19" i="132"/>
  <c r="O55" i="132"/>
  <c r="O247" i="93"/>
  <c r="O101" i="131"/>
  <c r="O102" i="131" s="1"/>
  <c r="O55" i="176"/>
  <c r="O250" i="93"/>
  <c r="O19" i="176"/>
  <c r="O101" i="175"/>
  <c r="O102" i="175" s="1"/>
  <c r="P1734" i="133"/>
  <c r="P1744" i="133"/>
  <c r="O327" i="187"/>
  <c r="O1762" i="120"/>
  <c r="O1762" i="130"/>
  <c r="O326" i="187"/>
  <c r="O122" i="175" l="1"/>
  <c r="O123" i="175" s="1"/>
  <c r="O20" i="175" s="1"/>
  <c r="O110" i="175"/>
  <c r="O111" i="175" s="1"/>
  <c r="O19" i="175" s="1"/>
  <c r="O133" i="175"/>
  <c r="O134" i="175" s="1"/>
  <c r="O21" i="175" s="1"/>
  <c r="O110" i="131"/>
  <c r="O133" i="131"/>
  <c r="O122" i="131"/>
  <c r="O325" i="187"/>
  <c r="O330" i="187" s="1"/>
  <c r="O1763" i="119"/>
  <c r="O122" i="92"/>
  <c r="O133" i="92"/>
  <c r="O110" i="92"/>
  <c r="O249" i="93"/>
  <c r="O251" i="93" s="1"/>
  <c r="O101" i="134"/>
  <c r="O102" i="134" s="1"/>
  <c r="O55" i="136"/>
  <c r="O55" i="124" s="1"/>
  <c r="O19" i="136"/>
  <c r="O19" i="124" s="1"/>
  <c r="O133" i="91"/>
  <c r="O122" i="91"/>
  <c r="O110" i="91"/>
  <c r="O23" i="165" l="1"/>
  <c r="O94" i="72"/>
  <c r="O95" i="72" s="1"/>
  <c r="O50" i="165"/>
  <c r="O1763" i="120"/>
  <c r="O1764" i="120" s="1"/>
  <c r="O1766" i="120" s="1"/>
  <c r="O1768" i="120" s="1"/>
  <c r="O1764" i="119"/>
  <c r="O1765" i="119" s="1"/>
  <c r="O1767" i="119" s="1"/>
  <c r="O1769" i="119" s="1"/>
  <c r="O1763" i="130"/>
  <c r="O1764" i="130" s="1"/>
  <c r="O1766" i="130" s="1"/>
  <c r="O1768" i="130" s="1"/>
  <c r="O1763" i="174"/>
  <c r="O1764" i="174" s="1"/>
  <c r="O1766" i="174" s="1"/>
  <c r="O1768" i="174" s="1"/>
  <c r="O1763" i="133"/>
  <c r="O1764" i="133" s="1"/>
  <c r="O1766" i="133" s="1"/>
  <c r="O1768" i="133" s="1"/>
  <c r="O436" i="165"/>
  <c r="O434" i="165"/>
  <c r="O252" i="93"/>
  <c r="O110" i="134"/>
  <c r="O133" i="134"/>
  <c r="O122" i="134"/>
  <c r="O435" i="165"/>
  <c r="O563" i="130" l="1"/>
  <c r="O565" i="130" s="1"/>
  <c r="O434" i="112"/>
  <c r="O436" i="112" s="1"/>
  <c r="O1785" i="130"/>
  <c r="O195" i="130"/>
  <c r="O196" i="130" s="1"/>
  <c r="O1775" i="130"/>
  <c r="O1777" i="130" s="1"/>
  <c r="O1769" i="130"/>
  <c r="O563" i="119"/>
  <c r="O565" i="119" s="1"/>
  <c r="O1770" i="119"/>
  <c r="O195" i="119"/>
  <c r="O196" i="119" s="1"/>
  <c r="O247" i="112"/>
  <c r="O249" i="112" s="1"/>
  <c r="O1786" i="119"/>
  <c r="O1776" i="119"/>
  <c r="O1778" i="119" s="1"/>
  <c r="O293" i="93"/>
  <c r="O279" i="93"/>
  <c r="O267" i="93"/>
  <c r="O563" i="133"/>
  <c r="O565" i="133" s="1"/>
  <c r="O1769" i="133"/>
  <c r="O1785" i="133"/>
  <c r="O195" i="133"/>
  <c r="O196" i="133" s="1"/>
  <c r="O1775" i="133"/>
  <c r="O1777" i="133" s="1"/>
  <c r="O825" i="112"/>
  <c r="O827" i="112" s="1"/>
  <c r="O655" i="112"/>
  <c r="O657" i="112" s="1"/>
  <c r="O195" i="120"/>
  <c r="O196" i="120" s="1"/>
  <c r="O1769" i="120"/>
  <c r="O563" i="120"/>
  <c r="O565" i="120" s="1"/>
  <c r="O1775" i="120"/>
  <c r="O1777" i="120" s="1"/>
  <c r="O1785" i="120"/>
  <c r="O97" i="72"/>
  <c r="O101" i="72" s="1"/>
  <c r="O563" i="174"/>
  <c r="O565" i="174" s="1"/>
  <c r="O1785" i="174"/>
  <c r="O195" i="174"/>
  <c r="O196" i="174" s="1"/>
  <c r="O1018" i="112"/>
  <c r="O1020" i="112" s="1"/>
  <c r="O1769" i="174"/>
  <c r="O1775" i="174"/>
  <c r="O1777" i="174" s="1"/>
  <c r="O238" i="113" l="1"/>
  <c r="O564" i="112"/>
  <c r="O567" i="112" s="1"/>
  <c r="O495" i="112"/>
  <c r="O497" i="112" s="1"/>
  <c r="O661" i="112"/>
  <c r="O662" i="112" s="1"/>
  <c r="O477" i="112"/>
  <c r="O671" i="112"/>
  <c r="O672" i="112" s="1"/>
  <c r="O440" i="112"/>
  <c r="O441" i="112" s="1"/>
  <c r="O277" i="112"/>
  <c r="O279" i="112" s="1"/>
  <c r="O214" i="113"/>
  <c r="O450" i="112"/>
  <c r="O451" i="112" s="1"/>
  <c r="O26" i="112"/>
  <c r="O346" i="112"/>
  <c r="O349" i="112" s="1"/>
  <c r="O25" i="112"/>
  <c r="O28" i="112" s="1"/>
  <c r="O88" i="112"/>
  <c r="O90" i="112" s="1"/>
  <c r="O157" i="112"/>
  <c r="O160" i="112" s="1"/>
  <c r="O190" i="113"/>
  <c r="O253" i="112"/>
  <c r="O254" i="112" s="1"/>
  <c r="O263" i="112"/>
  <c r="O264" i="112" s="1"/>
  <c r="O859" i="112"/>
  <c r="O861" i="112" s="1"/>
  <c r="O286" i="113"/>
  <c r="O928" i="112"/>
  <c r="O931" i="112" s="1"/>
  <c r="O1034" i="112"/>
  <c r="O1035" i="112" s="1"/>
  <c r="O1024" i="112"/>
  <c r="O1025" i="112" s="1"/>
  <c r="O735" i="112"/>
  <c r="O738" i="112" s="1"/>
  <c r="O685" i="112"/>
  <c r="O687" i="112" s="1"/>
  <c r="O262" i="113"/>
  <c r="O841" i="112"/>
  <c r="O842" i="112" s="1"/>
  <c r="O478" i="112"/>
  <c r="O831" i="112"/>
  <c r="O832" i="112" s="1"/>
  <c r="O567" i="120"/>
  <c r="O576" i="120"/>
  <c r="O577" i="120" s="1"/>
  <c r="O92" i="134"/>
  <c r="O75" i="134"/>
  <c r="O23" i="136"/>
  <c r="O1787" i="119"/>
  <c r="O1779" i="119"/>
  <c r="O56" i="122" s="1"/>
  <c r="O23" i="122"/>
  <c r="O75" i="91"/>
  <c r="O92" i="91"/>
  <c r="O9" i="132"/>
  <c r="O13" i="132" s="1"/>
  <c r="O16" i="132" s="1"/>
  <c r="O209" i="93"/>
  <c r="O89" i="131"/>
  <c r="O102" i="72"/>
  <c r="O23" i="123"/>
  <c r="O75" i="92"/>
  <c r="O92" i="92"/>
  <c r="O1778" i="133"/>
  <c r="O56" i="136" s="1"/>
  <c r="O1786" i="133"/>
  <c r="O1787" i="133" s="1"/>
  <c r="O576" i="133"/>
  <c r="O577" i="133" s="1"/>
  <c r="O567" i="133"/>
  <c r="O1788" i="119"/>
  <c r="O576" i="119"/>
  <c r="O577" i="119" s="1"/>
  <c r="O567" i="119"/>
  <c r="O9" i="176"/>
  <c r="O13" i="176" s="1"/>
  <c r="O16" i="176" s="1"/>
  <c r="O224" i="93"/>
  <c r="O89" i="175"/>
  <c r="O1778" i="174"/>
  <c r="O56" i="176" s="1"/>
  <c r="O1786" i="174"/>
  <c r="O1787" i="174" s="1"/>
  <c r="O214" i="93"/>
  <c r="O9" i="123"/>
  <c r="O13" i="123" s="1"/>
  <c r="O16" i="123" s="1"/>
  <c r="O89" i="92"/>
  <c r="O9" i="136"/>
  <c r="O13" i="136" s="1"/>
  <c r="O16" i="136" s="1"/>
  <c r="O219" i="93"/>
  <c r="O89" i="134"/>
  <c r="O96" i="134" s="1"/>
  <c r="O75" i="131"/>
  <c r="O23" i="132"/>
  <c r="O92" i="131"/>
  <c r="O23" i="176"/>
  <c r="O75" i="175"/>
  <c r="O92" i="175"/>
  <c r="O576" i="174"/>
  <c r="O577" i="174" s="1"/>
  <c r="O567" i="174"/>
  <c r="O1786" i="120"/>
  <c r="O1787" i="120" s="1"/>
  <c r="O1778" i="120"/>
  <c r="O56" i="123" s="1"/>
  <c r="O9" i="122"/>
  <c r="O204" i="93"/>
  <c r="O89" i="91"/>
  <c r="O96" i="91" s="1"/>
  <c r="O1778" i="130"/>
  <c r="O56" i="132" s="1"/>
  <c r="O1786" i="130"/>
  <c r="O1787" i="130" s="1"/>
  <c r="O567" i="130"/>
  <c r="O576" i="130"/>
  <c r="O577" i="130" s="1"/>
  <c r="O480" i="112" l="1"/>
  <c r="O295" i="113"/>
  <c r="O293" i="113"/>
  <c r="O701" i="112"/>
  <c r="O702" i="112" s="1"/>
  <c r="O30" i="113"/>
  <c r="O19" i="146"/>
  <c r="O28" i="146" s="1"/>
  <c r="O696" i="112"/>
  <c r="O698" i="112" s="1"/>
  <c r="O300" i="113"/>
  <c r="O15" i="146"/>
  <c r="O24" i="146" s="1"/>
  <c r="O105" i="112"/>
  <c r="O108" i="112" s="1"/>
  <c r="O17" i="113"/>
  <c r="O98" i="112"/>
  <c r="O102" i="112" s="1"/>
  <c r="O287" i="112"/>
  <c r="O291" i="112" s="1"/>
  <c r="O20" i="113"/>
  <c r="O16" i="146"/>
  <c r="O25" i="146" s="1"/>
  <c r="O294" i="112"/>
  <c r="O297" i="112" s="1"/>
  <c r="O18" i="146"/>
  <c r="O27" i="146" s="1"/>
  <c r="O869" i="112"/>
  <c r="O873" i="112" s="1"/>
  <c r="O36" i="113"/>
  <c r="O876" i="112"/>
  <c r="O879" i="112" s="1"/>
  <c r="O1138" i="112"/>
  <c r="O351" i="112"/>
  <c r="O1124" i="112"/>
  <c r="O1130" i="112" s="1"/>
  <c r="O1149" i="112" s="1"/>
  <c r="O58" i="113"/>
  <c r="O356" i="112"/>
  <c r="O64" i="113"/>
  <c r="O741" i="112"/>
  <c r="O1126" i="112"/>
  <c r="O1132" i="112" s="1"/>
  <c r="O1151" i="112" s="1"/>
  <c r="O747" i="112"/>
  <c r="O204" i="113"/>
  <c r="O245" i="113"/>
  <c r="O247" i="113"/>
  <c r="O197" i="113"/>
  <c r="O199" i="113"/>
  <c r="O782" i="165"/>
  <c r="O290" i="113"/>
  <c r="O505" i="112"/>
  <c r="O509" i="112" s="1"/>
  <c r="O17" i="146"/>
  <c r="O26" i="146" s="1"/>
  <c r="O512" i="112"/>
  <c r="O515" i="112" s="1"/>
  <c r="O27" i="113"/>
  <c r="O67" i="113"/>
  <c r="O940" i="112"/>
  <c r="O934" i="112"/>
  <c r="P936" i="112" s="1"/>
  <c r="P68" i="113" s="1"/>
  <c r="O1127" i="112"/>
  <c r="O1133" i="112" s="1"/>
  <c r="O1152" i="112" s="1"/>
  <c r="O686" i="165"/>
  <c r="O194" i="113"/>
  <c r="O31" i="112"/>
  <c r="O35" i="112" s="1"/>
  <c r="O23" i="113"/>
  <c r="O38" i="112"/>
  <c r="O41" i="112" s="1"/>
  <c r="O221" i="113"/>
  <c r="O223" i="113"/>
  <c r="O576" i="112"/>
  <c r="O1125" i="112"/>
  <c r="O1131" i="112" s="1"/>
  <c r="O1150" i="112" s="1"/>
  <c r="O570" i="112"/>
  <c r="O61" i="113"/>
  <c r="O33" i="113"/>
  <c r="O252" i="113"/>
  <c r="O271" i="113"/>
  <c r="O269" i="113"/>
  <c r="O734" i="165"/>
  <c r="O242" i="113"/>
  <c r="O1137" i="112"/>
  <c r="O163" i="112"/>
  <c r="O1123" i="112"/>
  <c r="O1129" i="112" s="1"/>
  <c r="O1148" i="112" s="1"/>
  <c r="O55" i="113"/>
  <c r="O168" i="112"/>
  <c r="O710" i="165"/>
  <c r="O218" i="113"/>
  <c r="O228" i="113"/>
  <c r="O276" i="113"/>
  <c r="O758" i="165"/>
  <c r="O266" i="113"/>
  <c r="O96" i="92"/>
  <c r="O229" i="93"/>
  <c r="O234" i="93" s="1"/>
  <c r="O241" i="93" s="1"/>
  <c r="O101" i="123"/>
  <c r="P1784" i="120"/>
  <c r="O101" i="132"/>
  <c r="P1784" i="130"/>
  <c r="P1784" i="174"/>
  <c r="O101" i="176"/>
  <c r="O203" i="92"/>
  <c r="O205" i="92" s="1"/>
  <c r="O374" i="165"/>
  <c r="O17" i="92"/>
  <c r="O35" i="72"/>
  <c r="O91" i="122"/>
  <c r="O568" i="133"/>
  <c r="O582" i="133" s="1"/>
  <c r="O583" i="133" s="1"/>
  <c r="O51" i="71"/>
  <c r="O155" i="94"/>
  <c r="O151" i="94"/>
  <c r="O152" i="94" s="1"/>
  <c r="O16" i="71"/>
  <c r="O316" i="165"/>
  <c r="O17" i="91"/>
  <c r="O203" i="91"/>
  <c r="O205" i="91" s="1"/>
  <c r="O203" i="134"/>
  <c r="O205" i="134" s="1"/>
  <c r="O17" i="134"/>
  <c r="O403" i="165"/>
  <c r="O73" i="92"/>
  <c r="O76" i="92" s="1"/>
  <c r="O21" i="123"/>
  <c r="O148" i="121"/>
  <c r="O43" i="123"/>
  <c r="O602" i="112"/>
  <c r="O81" i="92"/>
  <c r="O84" i="92" s="1"/>
  <c r="O593" i="112"/>
  <c r="O595" i="112" s="1"/>
  <c r="O155" i="113" s="1"/>
  <c r="O81" i="175"/>
  <c r="O84" i="175" s="1"/>
  <c r="O73" i="175"/>
  <c r="O76" i="175" s="1"/>
  <c r="O150" i="121"/>
  <c r="O957" i="112"/>
  <c r="O43" i="176"/>
  <c r="O966" i="112"/>
  <c r="O21" i="176"/>
  <c r="O101" i="122"/>
  <c r="P1785" i="119"/>
  <c r="O91" i="136"/>
  <c r="O39" i="72"/>
  <c r="O96" i="131"/>
  <c r="O36" i="72"/>
  <c r="O91" i="132"/>
  <c r="O568" i="174"/>
  <c r="O582" i="174" s="1"/>
  <c r="O583" i="174" s="1"/>
  <c r="O568" i="130"/>
  <c r="O582" i="130" s="1"/>
  <c r="O583" i="130" s="1"/>
  <c r="O461" i="165"/>
  <c r="O390" i="93"/>
  <c r="O386" i="93"/>
  <c r="O388" i="93" s="1"/>
  <c r="O17" i="93"/>
  <c r="O101" i="136"/>
  <c r="P1784" i="133"/>
  <c r="O91" i="176"/>
  <c r="O38" i="72"/>
  <c r="O37" i="72"/>
  <c r="O91" i="123"/>
  <c r="O13" i="122"/>
  <c r="O16" i="122" s="1"/>
  <c r="O9" i="124"/>
  <c r="O149" i="121"/>
  <c r="O81" i="134"/>
  <c r="O84" i="134" s="1"/>
  <c r="O21" i="136"/>
  <c r="O773" i="112"/>
  <c r="O43" i="136"/>
  <c r="O764" i="112"/>
  <c r="O766" i="112" s="1"/>
  <c r="O162" i="113" s="1"/>
  <c r="O73" i="134"/>
  <c r="O76" i="134" s="1"/>
  <c r="O96" i="175"/>
  <c r="O568" i="119"/>
  <c r="O582" i="119" s="1"/>
  <c r="O583" i="119" s="1"/>
  <c r="O382" i="112"/>
  <c r="O81" i="131"/>
  <c r="O84" i="131" s="1"/>
  <c r="O73" i="131"/>
  <c r="O76" i="131" s="1"/>
  <c r="O147" i="121"/>
  <c r="O21" i="132"/>
  <c r="O43" i="132"/>
  <c r="O373" i="112"/>
  <c r="O375" i="112" s="1"/>
  <c r="O148" i="113" s="1"/>
  <c r="O568" i="120"/>
  <c r="O582" i="120" s="1"/>
  <c r="O583" i="120" s="1"/>
  <c r="O644" i="165" l="1"/>
  <c r="O658" i="165"/>
  <c r="O560" i="165"/>
  <c r="O554" i="165"/>
  <c r="O557" i="165"/>
  <c r="P564" i="165"/>
  <c r="O563" i="165"/>
  <c r="O245" i="165"/>
  <c r="O219" i="165"/>
  <c r="O651" i="165"/>
  <c r="O551" i="165"/>
  <c r="O522" i="165"/>
  <c r="O519" i="165"/>
  <c r="O418" i="165"/>
  <c r="O32" i="134"/>
  <c r="O526" i="165"/>
  <c r="O786" i="165"/>
  <c r="O535" i="165"/>
  <c r="O516" i="165"/>
  <c r="O881" i="112"/>
  <c r="P883" i="112" s="1"/>
  <c r="P885" i="112" s="1"/>
  <c r="P887" i="112" s="1"/>
  <c r="P889" i="112" s="1"/>
  <c r="P890" i="112" s="1"/>
  <c r="O517" i="112"/>
  <c r="O765" i="165"/>
  <c r="O268" i="113"/>
  <c r="O693" i="165"/>
  <c r="O196" i="113"/>
  <c r="O299" i="112"/>
  <c r="O110" i="112"/>
  <c r="O743" i="165"/>
  <c r="O249" i="113"/>
  <c r="O714" i="165"/>
  <c r="O63" i="112"/>
  <c r="O59" i="112"/>
  <c r="O528" i="112"/>
  <c r="O532" i="112"/>
  <c r="O43" i="112"/>
  <c r="O896" i="112"/>
  <c r="O892" i="112"/>
  <c r="O314" i="112"/>
  <c r="O310" i="112"/>
  <c r="O695" i="165"/>
  <c r="O201" i="113"/>
  <c r="O796" i="165"/>
  <c r="O303" i="113"/>
  <c r="O741" i="165"/>
  <c r="O244" i="113"/>
  <c r="O572" i="112"/>
  <c r="O62" i="113" s="1"/>
  <c r="O700" i="165"/>
  <c r="O207" i="113"/>
  <c r="O529" i="165"/>
  <c r="O762" i="165"/>
  <c r="O772" i="165"/>
  <c r="O279" i="113"/>
  <c r="O32" i="91"/>
  <c r="O331" i="165"/>
  <c r="O32" i="92"/>
  <c r="O389" i="165"/>
  <c r="O704" i="112"/>
  <c r="O690" i="165"/>
  <c r="O121" i="112"/>
  <c r="O125" i="112"/>
  <c r="O748" i="165"/>
  <c r="O255" i="113"/>
  <c r="O532" i="165"/>
  <c r="O353" i="112"/>
  <c r="O59" i="113" s="1"/>
  <c r="O724" i="165"/>
  <c r="O231" i="113"/>
  <c r="O719" i="165"/>
  <c r="O225" i="113"/>
  <c r="O743" i="112"/>
  <c r="O65" i="113" s="1"/>
  <c r="O789" i="165"/>
  <c r="O292" i="113"/>
  <c r="O165" i="112"/>
  <c r="O56" i="113" s="1"/>
  <c r="O476" i="165"/>
  <c r="O32" i="93"/>
  <c r="O133" i="113"/>
  <c r="O738" i="165"/>
  <c r="O767" i="165"/>
  <c r="O273" i="113"/>
  <c r="O717" i="165"/>
  <c r="O220" i="113"/>
  <c r="O297" i="113"/>
  <c r="O791" i="165"/>
  <c r="O58" i="92"/>
  <c r="O46" i="123"/>
  <c r="O52" i="123" s="1"/>
  <c r="O57" i="123" s="1"/>
  <c r="O99" i="93"/>
  <c r="O25" i="132"/>
  <c r="O401" i="165"/>
  <c r="O196" i="134"/>
  <c r="O198" i="134" s="1"/>
  <c r="O779" i="112"/>
  <c r="O780" i="112" s="1"/>
  <c r="O163" i="113" s="1"/>
  <c r="O783" i="112"/>
  <c r="O15" i="134"/>
  <c r="O25" i="136"/>
  <c r="O81" i="91"/>
  <c r="O84" i="91" s="1"/>
  <c r="O146" i="121"/>
  <c r="O151" i="121" s="1"/>
  <c r="O196" i="121" s="1"/>
  <c r="O213" i="121" s="1"/>
  <c r="O73" i="91"/>
  <c r="O76" i="91" s="1"/>
  <c r="O185" i="112"/>
  <c r="O187" i="112" s="1"/>
  <c r="O141" i="113" s="1"/>
  <c r="O43" i="122"/>
  <c r="O194" i="112"/>
  <c r="O21" i="122"/>
  <c r="O183" i="175"/>
  <c r="O184" i="175" s="1"/>
  <c r="O27" i="175" s="1"/>
  <c r="O16" i="175"/>
  <c r="O172" i="94"/>
  <c r="O184" i="94"/>
  <c r="O159" i="94"/>
  <c r="O58" i="91"/>
  <c r="O89" i="93"/>
  <c r="O46" i="122"/>
  <c r="O16" i="134"/>
  <c r="O402" i="165"/>
  <c r="O183" i="134"/>
  <c r="O184" i="134" s="1"/>
  <c r="O46" i="176"/>
  <c r="O52" i="176" s="1"/>
  <c r="O57" i="176" s="1"/>
  <c r="O58" i="175"/>
  <c r="O109" i="93"/>
  <c r="O345" i="165"/>
  <c r="O17" i="131"/>
  <c r="O203" i="131"/>
  <c r="O205" i="131" s="1"/>
  <c r="O105" i="122"/>
  <c r="O91" i="124"/>
  <c r="O105" i="132"/>
  <c r="O392" i="112"/>
  <c r="O343" i="165"/>
  <c r="O15" i="131"/>
  <c r="O196" i="131"/>
  <c r="O198" i="131" s="1"/>
  <c r="O388" i="112"/>
  <c r="O389" i="112" s="1"/>
  <c r="O149" i="113" s="1"/>
  <c r="O105" i="136"/>
  <c r="O25" i="176"/>
  <c r="O373" i="165"/>
  <c r="O16" i="92"/>
  <c r="O183" i="92"/>
  <c r="O184" i="92" s="1"/>
  <c r="O25" i="123"/>
  <c r="O105" i="176"/>
  <c r="O344" i="165"/>
  <c r="O183" i="131"/>
  <c r="O184" i="131" s="1"/>
  <c r="O16" i="131"/>
  <c r="O203" i="175"/>
  <c r="O17" i="175"/>
  <c r="O56" i="61"/>
  <c r="O59" i="61" s="1"/>
  <c r="O83" i="65"/>
  <c r="O87" i="65" s="1"/>
  <c r="O13" i="165"/>
  <c r="O13" i="124"/>
  <c r="O58" i="131"/>
  <c r="O46" i="132"/>
  <c r="O52" i="132" s="1"/>
  <c r="O57" i="132" s="1"/>
  <c r="O94" i="93"/>
  <c r="O15" i="175"/>
  <c r="O976" i="112"/>
  <c r="O972" i="112"/>
  <c r="O196" i="175"/>
  <c r="O372" i="165"/>
  <c r="O612" i="112"/>
  <c r="O608" i="112"/>
  <c r="O609" i="112" s="1"/>
  <c r="O156" i="113" s="1"/>
  <c r="O15" i="92"/>
  <c r="O196" i="92"/>
  <c r="O198" i="92" s="1"/>
  <c r="O104" i="93"/>
  <c r="O58" i="134"/>
  <c r="O46" i="136"/>
  <c r="O52" i="136" s="1"/>
  <c r="O57" i="136" s="1"/>
  <c r="O105" i="123"/>
  <c r="O629" i="165" l="1"/>
  <c r="O555" i="165"/>
  <c r="O552" i="165"/>
  <c r="O203" i="113"/>
  <c r="O299" i="113"/>
  <c r="O558" i="165"/>
  <c r="O561" i="165"/>
  <c r="O659" i="165"/>
  <c r="O637" i="165"/>
  <c r="O645" i="165"/>
  <c r="O652" i="165"/>
  <c r="O764" i="165"/>
  <c r="O751" i="165"/>
  <c r="O692" i="165"/>
  <c r="P37" i="113"/>
  <c r="P35" i="146"/>
  <c r="P44" i="146" s="1"/>
  <c r="O793" i="165"/>
  <c r="O745" i="165"/>
  <c r="O699" i="165"/>
  <c r="O721" i="165"/>
  <c r="O359" i="165"/>
  <c r="O31" i="131"/>
  <c r="O769" i="165"/>
  <c r="O519" i="112"/>
  <c r="O521" i="112" s="1"/>
  <c r="O523" i="112" s="1"/>
  <c r="O525" i="112" s="1"/>
  <c r="O526" i="112" s="1"/>
  <c r="O45" i="112"/>
  <c r="O51" i="112" s="1"/>
  <c r="O53" i="112" s="1"/>
  <c r="O55" i="112" s="1"/>
  <c r="O56" i="112" s="1"/>
  <c r="O24" i="113" s="1"/>
  <c r="O727" i="165"/>
  <c r="O31" i="92"/>
  <c r="O388" i="165"/>
  <c r="O799" i="165"/>
  <c r="O697" i="165"/>
  <c r="O112" i="112"/>
  <c r="O114" i="112" s="1"/>
  <c r="O116" i="112" s="1"/>
  <c r="O118" i="112" s="1"/>
  <c r="O119" i="112" s="1"/>
  <c r="O703" i="165"/>
  <c r="O227" i="113"/>
  <c r="O740" i="165"/>
  <c r="O360" i="165"/>
  <c r="O32" i="131"/>
  <c r="O775" i="165"/>
  <c r="O417" i="165"/>
  <c r="O31" i="134"/>
  <c r="O716" i="165"/>
  <c r="O301" i="112"/>
  <c r="O303" i="112" s="1"/>
  <c r="O305" i="112" s="1"/>
  <c r="O307" i="112" s="1"/>
  <c r="O308" i="112" s="1"/>
  <c r="O795" i="165"/>
  <c r="O251" i="113"/>
  <c r="O788" i="165"/>
  <c r="O275" i="113"/>
  <c r="O70" i="136"/>
  <c r="O56" i="134"/>
  <c r="O61" i="134" s="1"/>
  <c r="O2154" i="133"/>
  <c r="O2157" i="133" s="1"/>
  <c r="O70" i="176"/>
  <c r="O56" i="175"/>
  <c r="O61" i="175" s="1"/>
  <c r="O2154" i="174"/>
  <c r="O2157" i="174" s="1"/>
  <c r="O70" i="132"/>
  <c r="O56" i="131"/>
  <c r="O61" i="131" s="1"/>
  <c r="O2154" i="130"/>
  <c r="O2157" i="130" s="1"/>
  <c r="O606" i="65"/>
  <c r="O608" i="65" s="1"/>
  <c r="O609" i="65" s="1"/>
  <c r="O10" i="67" s="1"/>
  <c r="O415" i="65"/>
  <c r="O636" i="65"/>
  <c r="O435" i="65"/>
  <c r="O437" i="65" s="1"/>
  <c r="O602" i="65"/>
  <c r="O603" i="65" s="1"/>
  <c r="O38" i="67" s="1"/>
  <c r="O626" i="65"/>
  <c r="O90" i="65"/>
  <c r="O91" i="65" s="1"/>
  <c r="O621" i="65"/>
  <c r="O623" i="65" s="1"/>
  <c r="O442" i="165"/>
  <c r="O1999" i="130"/>
  <c r="O2001" i="130" s="1"/>
  <c r="O2003" i="130" s="1"/>
  <c r="O2006" i="130" s="1"/>
  <c r="O168" i="131"/>
  <c r="O170" i="131" s="1"/>
  <c r="O2076" i="130"/>
  <c r="O2078" i="130" s="1"/>
  <c r="O28" i="132"/>
  <c r="O469" i="61"/>
  <c r="O471" i="61" s="1"/>
  <c r="O472" i="61" s="1"/>
  <c r="O10" i="12" s="1"/>
  <c r="O499" i="61"/>
  <c r="O217" i="61"/>
  <c r="O489" i="61"/>
  <c r="O66" i="61"/>
  <c r="O69" i="61" s="1"/>
  <c r="O595" i="61"/>
  <c r="O484" i="61"/>
  <c r="O486" i="61" s="1"/>
  <c r="O379" i="61"/>
  <c r="O465" i="61"/>
  <c r="O466" i="61" s="1"/>
  <c r="O38" i="12" s="1"/>
  <c r="O354" i="61"/>
  <c r="O355" i="165"/>
  <c r="O27" i="131"/>
  <c r="O2076" i="120"/>
  <c r="O2078" i="120" s="1"/>
  <c r="O28" i="123"/>
  <c r="O1999" i="120"/>
  <c r="O2001" i="120" s="1"/>
  <c r="O2003" i="120" s="1"/>
  <c r="O2006" i="120" s="1"/>
  <c r="O168" i="92"/>
  <c r="O170" i="92" s="1"/>
  <c r="O25" i="122"/>
  <c r="O314" i="165"/>
  <c r="O204" i="112"/>
  <c r="O196" i="91"/>
  <c r="O198" i="91" s="1"/>
  <c r="O15" i="91"/>
  <c r="O200" i="112"/>
  <c r="O201" i="112" s="1"/>
  <c r="O142" i="113" s="1"/>
  <c r="O2076" i="133"/>
  <c r="O2078" i="133" s="1"/>
  <c r="O1999" i="133"/>
  <c r="O2001" i="133" s="1"/>
  <c r="O2003" i="133" s="1"/>
  <c r="O2006" i="133" s="1"/>
  <c r="O28" i="136"/>
  <c r="O168" i="134"/>
  <c r="O170" i="134" s="1"/>
  <c r="O430" i="165"/>
  <c r="W66" i="153"/>
  <c r="O16" i="124"/>
  <c r="O17" i="165"/>
  <c r="O27" i="92"/>
  <c r="O384" i="165"/>
  <c r="O168" i="175"/>
  <c r="O1999" i="174"/>
  <c r="O2001" i="174" s="1"/>
  <c r="O2003" i="174" s="1"/>
  <c r="O2006" i="174" s="1"/>
  <c r="O2076" i="174"/>
  <c r="O2078" i="174" s="1"/>
  <c r="O28" i="176"/>
  <c r="O46" i="124"/>
  <c r="O70" i="123"/>
  <c r="O77" i="123" s="1"/>
  <c r="O78" i="123" s="1"/>
  <c r="O2154" i="120"/>
  <c r="O2157" i="120" s="1"/>
  <c r="O56" i="92"/>
  <c r="O61" i="92" s="1"/>
  <c r="O221" i="121"/>
  <c r="O223" i="121" s="1"/>
  <c r="O226" i="121" s="1"/>
  <c r="O227" i="121" s="1"/>
  <c r="O228" i="121" s="1"/>
  <c r="O230" i="121" s="1"/>
  <c r="O234" i="121" s="1"/>
  <c r="O235" i="121" s="1"/>
  <c r="O238" i="121" s="1"/>
  <c r="O242" i="121" s="1"/>
  <c r="O243" i="121" s="1"/>
  <c r="O214" i="121"/>
  <c r="O268" i="121" s="1"/>
  <c r="O432" i="165"/>
  <c r="O77" i="165"/>
  <c r="O413" i="165"/>
  <c r="O27" i="134"/>
  <c r="O114" i="93"/>
  <c r="O120" i="93" s="1"/>
  <c r="O431" i="165"/>
  <c r="O52" i="122"/>
  <c r="O57" i="122" s="1"/>
  <c r="O183" i="91"/>
  <c r="O184" i="91" s="1"/>
  <c r="O16" i="91"/>
  <c r="O315" i="165"/>
  <c r="O11" i="69" l="1"/>
  <c r="O112" i="165" s="1"/>
  <c r="P536" i="165"/>
  <c r="O41" i="165"/>
  <c r="O638" i="165"/>
  <c r="O523" i="165"/>
  <c r="O771" i="165"/>
  <c r="O28" i="113"/>
  <c r="O34" i="146"/>
  <c r="O43" i="146" s="1"/>
  <c r="O21" i="113"/>
  <c r="O33" i="146"/>
  <c r="O42" i="146" s="1"/>
  <c r="O25" i="131"/>
  <c r="O353" i="165"/>
  <c r="O747" i="165"/>
  <c r="O25" i="134"/>
  <c r="O411" i="165"/>
  <c r="O723" i="165"/>
  <c r="O32" i="146"/>
  <c r="O41" i="146" s="1"/>
  <c r="O18" i="113"/>
  <c r="O31" i="91"/>
  <c r="O330" i="165"/>
  <c r="O382" i="165"/>
  <c r="O25" i="92"/>
  <c r="O70" i="122"/>
  <c r="O2155" i="119"/>
  <c r="O2158" i="119" s="1"/>
  <c r="O56" i="91"/>
  <c r="O61" i="91" s="1"/>
  <c r="O153" i="92"/>
  <c r="O368" i="165"/>
  <c r="O140" i="92"/>
  <c r="O104" i="92"/>
  <c r="O107" i="92" s="1"/>
  <c r="O11" i="92"/>
  <c r="O145" i="92"/>
  <c r="O66" i="92"/>
  <c r="O68" i="92" s="1"/>
  <c r="O1062" i="112"/>
  <c r="O181" i="93"/>
  <c r="O184" i="93" s="1"/>
  <c r="W67" i="153"/>
  <c r="O1053" i="112"/>
  <c r="O1055" i="112" s="1"/>
  <c r="O131" i="113" s="1"/>
  <c r="O21" i="124"/>
  <c r="O43" i="124"/>
  <c r="O20" i="165"/>
  <c r="O196" i="93"/>
  <c r="O199" i="93" s="1"/>
  <c r="O116" i="136"/>
  <c r="P2075" i="133"/>
  <c r="O490" i="61"/>
  <c r="O492" i="61" s="1"/>
  <c r="O500" i="61" s="1"/>
  <c r="O501" i="61" s="1"/>
  <c r="O504" i="61"/>
  <c r="O506" i="61" s="1"/>
  <c r="O544" i="61" s="1"/>
  <c r="O546" i="61" s="1"/>
  <c r="O41" i="12" s="1"/>
  <c r="O35" i="132"/>
  <c r="O36" i="132" s="1"/>
  <c r="O627" i="65"/>
  <c r="O629" i="65" s="1"/>
  <c r="O637" i="65" s="1"/>
  <c r="O638" i="65" s="1"/>
  <c r="O642" i="65"/>
  <c r="O643" i="65" s="1"/>
  <c r="O681" i="65" s="1"/>
  <c r="O683" i="65" s="1"/>
  <c r="O41" i="67" s="1"/>
  <c r="O11" i="72"/>
  <c r="O581" i="65"/>
  <c r="O739" i="65"/>
  <c r="O561" i="65"/>
  <c r="O556" i="65"/>
  <c r="O689" i="65"/>
  <c r="O692" i="65" s="1"/>
  <c r="O696" i="65" s="1"/>
  <c r="O697" i="65" s="1"/>
  <c r="O9" i="67"/>
  <c r="O11" i="67" s="1"/>
  <c r="O14" i="67" s="1"/>
  <c r="O17" i="67" s="1"/>
  <c r="O37" i="67"/>
  <c r="O71" i="109"/>
  <c r="O27" i="91"/>
  <c r="O326" i="165"/>
  <c r="O92" i="123"/>
  <c r="O126" i="123" s="1"/>
  <c r="O40" i="92"/>
  <c r="O42" i="92" s="1"/>
  <c r="P2153" i="120"/>
  <c r="O46" i="93"/>
  <c r="O35" i="176"/>
  <c r="O36" i="176" s="1"/>
  <c r="O35" i="123"/>
  <c r="O36" i="123" s="1"/>
  <c r="P2075" i="130"/>
  <c r="O116" i="132"/>
  <c r="O502" i="65"/>
  <c r="O129" i="65"/>
  <c r="O42" i="93"/>
  <c r="O40" i="131"/>
  <c r="O42" i="131" s="1"/>
  <c r="O92" i="132"/>
  <c r="P2153" i="130"/>
  <c r="O92" i="176"/>
  <c r="P2153" i="174"/>
  <c r="O54" i="93"/>
  <c r="O40" i="175"/>
  <c r="O42" i="175" s="1"/>
  <c r="O50" i="93"/>
  <c r="O40" i="134"/>
  <c r="O42" i="134" s="1"/>
  <c r="P2153" i="133"/>
  <c r="O92" i="136"/>
  <c r="O252" i="121"/>
  <c r="O254" i="121" s="1"/>
  <c r="O258" i="121" s="1"/>
  <c r="O247" i="121"/>
  <c r="O249" i="121" s="1"/>
  <c r="O270" i="121" s="1"/>
  <c r="P76" i="123"/>
  <c r="O116" i="176"/>
  <c r="P2075" i="174"/>
  <c r="O35" i="136"/>
  <c r="O36" i="136" s="1"/>
  <c r="O116" i="123"/>
  <c r="P2075" i="120"/>
  <c r="O93" i="61"/>
  <c r="O95" i="61" s="1"/>
  <c r="O98" i="61" s="1"/>
  <c r="O101" i="61" s="1"/>
  <c r="O224" i="61"/>
  <c r="O231" i="61" s="1"/>
  <c r="O234" i="61" s="1"/>
  <c r="O237" i="61" s="1"/>
  <c r="O153" i="131"/>
  <c r="O145" i="131"/>
  <c r="O104" i="131"/>
  <c r="O107" i="131" s="1"/>
  <c r="O66" i="131"/>
  <c r="O68" i="131" s="1"/>
  <c r="O339" i="165"/>
  <c r="O140" i="131"/>
  <c r="O11" i="131"/>
  <c r="O11" i="175"/>
  <c r="O66" i="175"/>
  <c r="O68" i="175" s="1"/>
  <c r="O153" i="175"/>
  <c r="O140" i="175"/>
  <c r="O145" i="175"/>
  <c r="O104" i="175"/>
  <c r="O107" i="175" s="1"/>
  <c r="O140" i="134"/>
  <c r="O397" i="165"/>
  <c r="O66" i="134"/>
  <c r="O68" i="134" s="1"/>
  <c r="O145" i="134"/>
  <c r="O104" i="134"/>
  <c r="O107" i="134" s="1"/>
  <c r="O153" i="134"/>
  <c r="O11" i="134"/>
  <c r="O28" i="122"/>
  <c r="O2000" i="119"/>
  <c r="O2002" i="119" s="1"/>
  <c r="O2004" i="119" s="1"/>
  <c r="O2007" i="119" s="1"/>
  <c r="O168" i="91"/>
  <c r="O170" i="91" s="1"/>
  <c r="O2077" i="119"/>
  <c r="O2079" i="119" s="1"/>
  <c r="O382" i="61"/>
  <c r="O381" i="61"/>
  <c r="O77" i="132"/>
  <c r="O78" i="132" s="1"/>
  <c r="O77" i="176"/>
  <c r="O78" i="176" s="1"/>
  <c r="O77" i="136"/>
  <c r="O78" i="136" s="1"/>
  <c r="O517" i="165" l="1"/>
  <c r="O527" i="165"/>
  <c r="O627" i="165"/>
  <c r="O520" i="165"/>
  <c r="O25" i="91"/>
  <c r="O324" i="165"/>
  <c r="O539" i="61"/>
  <c r="O541" i="61" s="1"/>
  <c r="P498" i="61"/>
  <c r="O126" i="176"/>
  <c r="O127" i="176"/>
  <c r="P76" i="176"/>
  <c r="O390" i="61"/>
  <c r="O555" i="61"/>
  <c r="O398" i="165"/>
  <c r="O12" i="134"/>
  <c r="O189" i="134"/>
  <c r="O191" i="134" s="1"/>
  <c r="O109" i="175"/>
  <c r="O130" i="175"/>
  <c r="O120" i="175"/>
  <c r="O189" i="175"/>
  <c r="O12" i="175"/>
  <c r="O104" i="61"/>
  <c r="O105" i="61" s="1"/>
  <c r="O116" i="61" s="1"/>
  <c r="O16" i="109"/>
  <c r="O18" i="109" s="1"/>
  <c r="O124" i="136"/>
  <c r="P34" i="136"/>
  <c r="O123" i="136"/>
  <c r="P296" i="119"/>
  <c r="P258" i="130"/>
  <c r="P296" i="133"/>
  <c r="P25" i="187"/>
  <c r="P26" i="187" s="1"/>
  <c r="P258" i="119"/>
  <c r="P296" i="120"/>
  <c r="P40" i="187"/>
  <c r="P41" i="187" s="1"/>
  <c r="P258" i="174"/>
  <c r="P258" i="120"/>
  <c r="P296" i="130"/>
  <c r="P258" i="133"/>
  <c r="P296" i="174"/>
  <c r="H311" i="125"/>
  <c r="K311" i="125" s="1"/>
  <c r="O260" i="121"/>
  <c r="O261" i="121" s="1"/>
  <c r="O271" i="121" s="1"/>
  <c r="O272" i="121" s="1"/>
  <c r="O93" i="176"/>
  <c r="O117" i="132"/>
  <c r="P34" i="123"/>
  <c r="O123" i="123"/>
  <c r="O124" i="123"/>
  <c r="O366" i="165"/>
  <c r="O155" i="92"/>
  <c r="O156" i="92" s="1"/>
  <c r="O147" i="92"/>
  <c r="O148" i="92" s="1"/>
  <c r="O9" i="92"/>
  <c r="O161" i="92"/>
  <c r="O163" i="92" s="1"/>
  <c r="O141" i="92"/>
  <c r="O142" i="92" s="1"/>
  <c r="O72" i="109"/>
  <c r="P34" i="132"/>
  <c r="O123" i="132"/>
  <c r="O124" i="132"/>
  <c r="O117" i="136"/>
  <c r="O82" i="110"/>
  <c r="O59" i="110"/>
  <c r="O62" i="110" s="1"/>
  <c r="W68" i="153"/>
  <c r="O25" i="165"/>
  <c r="O25" i="124"/>
  <c r="O130" i="92"/>
  <c r="O134" i="92" s="1"/>
  <c r="O120" i="92"/>
  <c r="O123" i="92" s="1"/>
  <c r="O109" i="92"/>
  <c r="O111" i="92" s="1"/>
  <c r="O556" i="61"/>
  <c r="O391" i="61"/>
  <c r="O426" i="165"/>
  <c r="P2000" i="120"/>
  <c r="P190" i="121"/>
  <c r="P2000" i="174"/>
  <c r="P192" i="121"/>
  <c r="O93" i="136"/>
  <c r="O147" i="175"/>
  <c r="O148" i="175" s="1"/>
  <c r="O23" i="175" s="1"/>
  <c r="O141" i="175"/>
  <c r="O142" i="175" s="1"/>
  <c r="O22" i="175" s="1"/>
  <c r="O9" i="175"/>
  <c r="O155" i="175"/>
  <c r="O156" i="175" s="1"/>
  <c r="O24" i="175" s="1"/>
  <c r="O161" i="175"/>
  <c r="O676" i="65"/>
  <c r="O678" i="65" s="1"/>
  <c r="P635" i="65"/>
  <c r="P2000" i="130"/>
  <c r="P189" i="121"/>
  <c r="P34" i="176"/>
  <c r="O124" i="176"/>
  <c r="O123" i="176"/>
  <c r="O93" i="123"/>
  <c r="O47" i="69"/>
  <c r="O460" i="165"/>
  <c r="O16" i="93"/>
  <c r="O358" i="93"/>
  <c r="O359" i="93" s="1"/>
  <c r="O189" i="92"/>
  <c r="O191" i="92" s="1"/>
  <c r="O369" i="165"/>
  <c r="O12" i="92"/>
  <c r="O145" i="91"/>
  <c r="O11" i="91"/>
  <c r="O140" i="91"/>
  <c r="O310" i="165"/>
  <c r="O104" i="91"/>
  <c r="O107" i="91" s="1"/>
  <c r="O153" i="91"/>
  <c r="O66" i="91"/>
  <c r="O68" i="91" s="1"/>
  <c r="O116" i="122"/>
  <c r="P2076" i="119"/>
  <c r="O127" i="136"/>
  <c r="O126" i="136"/>
  <c r="P76" i="136"/>
  <c r="O126" i="132"/>
  <c r="O127" i="132"/>
  <c r="P76" i="132"/>
  <c r="O35" i="122"/>
  <c r="O36" i="122" s="1"/>
  <c r="O109" i="134"/>
  <c r="O111" i="134" s="1"/>
  <c r="O130" i="134"/>
  <c r="O134" i="134" s="1"/>
  <c r="O120" i="134"/>
  <c r="O123" i="134" s="1"/>
  <c r="O189" i="131"/>
  <c r="O191" i="131" s="1"/>
  <c r="O340" i="165"/>
  <c r="O12" i="131"/>
  <c r="O117" i="123"/>
  <c r="O117" i="176"/>
  <c r="O127" i="123"/>
  <c r="O93" i="132"/>
  <c r="O133" i="65"/>
  <c r="O147" i="65" s="1"/>
  <c r="O169" i="65" s="1"/>
  <c r="O194" i="65" s="1"/>
  <c r="O205" i="65" s="1"/>
  <c r="O235" i="65" s="1"/>
  <c r="O246" i="65" s="1"/>
  <c r="O291" i="65" s="1"/>
  <c r="O131" i="65"/>
  <c r="O138" i="65"/>
  <c r="O152" i="65" s="1"/>
  <c r="O174" i="65" s="1"/>
  <c r="O199" i="65" s="1"/>
  <c r="O210" i="65" s="1"/>
  <c r="O240" i="65" s="1"/>
  <c r="O251" i="65" s="1"/>
  <c r="O296" i="65" s="1"/>
  <c r="O137" i="65"/>
  <c r="O151" i="65" s="1"/>
  <c r="O173" i="65" s="1"/>
  <c r="O198" i="65" s="1"/>
  <c r="O209" i="65" s="1"/>
  <c r="O239" i="65" s="1"/>
  <c r="O250" i="65" s="1"/>
  <c r="O295" i="65" s="1"/>
  <c r="O135" i="65"/>
  <c r="O149" i="65" s="1"/>
  <c r="O171" i="65" s="1"/>
  <c r="O196" i="65" s="1"/>
  <c r="O207" i="65" s="1"/>
  <c r="O237" i="65" s="1"/>
  <c r="O248" i="65" s="1"/>
  <c r="O293" i="65" s="1"/>
  <c r="O140" i="65"/>
  <c r="O154" i="65" s="1"/>
  <c r="O176" i="65" s="1"/>
  <c r="O201" i="65" s="1"/>
  <c r="O212" i="65" s="1"/>
  <c r="O242" i="65" s="1"/>
  <c r="O253" i="65" s="1"/>
  <c r="O298" i="65" s="1"/>
  <c r="O132" i="65"/>
  <c r="O146" i="65" s="1"/>
  <c r="O168" i="65" s="1"/>
  <c r="O193" i="65" s="1"/>
  <c r="O204" i="65" s="1"/>
  <c r="O234" i="65" s="1"/>
  <c r="O245" i="65" s="1"/>
  <c r="O290" i="65" s="1"/>
  <c r="O134" i="65"/>
  <c r="O148" i="65" s="1"/>
  <c r="O170" i="65" s="1"/>
  <c r="O195" i="65" s="1"/>
  <c r="O206" i="65" s="1"/>
  <c r="O236" i="65" s="1"/>
  <c r="O247" i="65" s="1"/>
  <c r="O292" i="65" s="1"/>
  <c r="O136" i="65"/>
  <c r="O150" i="65" s="1"/>
  <c r="O172" i="65" s="1"/>
  <c r="O197" i="65" s="1"/>
  <c r="O208" i="65" s="1"/>
  <c r="O238" i="65" s="1"/>
  <c r="O249" i="65" s="1"/>
  <c r="O294" i="65" s="1"/>
  <c r="O139" i="65"/>
  <c r="O153" i="65" s="1"/>
  <c r="O175" i="65" s="1"/>
  <c r="O200" i="65" s="1"/>
  <c r="O211" i="65" s="1"/>
  <c r="O241" i="65" s="1"/>
  <c r="O252" i="65" s="1"/>
  <c r="O297" i="65" s="1"/>
  <c r="O838" i="65"/>
  <c r="O840" i="65" s="1"/>
  <c r="O742" i="65"/>
  <c r="O746" i="65" s="1"/>
  <c r="O752" i="65" s="1"/>
  <c r="O775" i="65" s="1"/>
  <c r="O776" i="65" s="1"/>
  <c r="O741" i="65"/>
  <c r="O745" i="65" s="1"/>
  <c r="O751" i="65" s="1"/>
  <c r="O38" i="93"/>
  <c r="O58" i="93" s="1"/>
  <c r="O64" i="93" s="1"/>
  <c r="O66" i="93" s="1"/>
  <c r="O92" i="122"/>
  <c r="O40" i="91"/>
  <c r="O42" i="91" s="1"/>
  <c r="P2154" i="119"/>
  <c r="O109" i="131"/>
  <c r="O111" i="131" s="1"/>
  <c r="O120" i="131"/>
  <c r="O123" i="131" s="1"/>
  <c r="O130" i="131"/>
  <c r="O134" i="131" s="1"/>
  <c r="O240" i="61"/>
  <c r="O241" i="61" s="1"/>
  <c r="O252" i="61" s="1"/>
  <c r="O395" i="165"/>
  <c r="O9" i="134"/>
  <c r="O155" i="134"/>
  <c r="O156" i="134" s="1"/>
  <c r="O161" i="134"/>
  <c r="O163" i="134" s="1"/>
  <c r="O141" i="134"/>
  <c r="O142" i="134" s="1"/>
  <c r="O147" i="134"/>
  <c r="O148" i="134" s="1"/>
  <c r="O147" i="131"/>
  <c r="O148" i="131" s="1"/>
  <c r="O155" i="131"/>
  <c r="O156" i="131" s="1"/>
  <c r="O9" i="131"/>
  <c r="O337" i="165"/>
  <c r="O161" i="131"/>
  <c r="O163" i="131" s="1"/>
  <c r="O141" i="131"/>
  <c r="O142" i="131" s="1"/>
  <c r="O509" i="65"/>
  <c r="O508" i="65"/>
  <c r="O505" i="65"/>
  <c r="O510" i="65"/>
  <c r="O513" i="65"/>
  <c r="O511" i="65"/>
  <c r="O506" i="65"/>
  <c r="O504" i="65"/>
  <c r="O507" i="65"/>
  <c r="O512" i="65"/>
  <c r="O704" i="65"/>
  <c r="O705" i="65" s="1"/>
  <c r="O42" i="67"/>
  <c r="P2000" i="133"/>
  <c r="P191" i="121"/>
  <c r="O52" i="124"/>
  <c r="O38" i="165"/>
  <c r="O379" i="93"/>
  <c r="O381" i="93" s="1"/>
  <c r="O1068" i="112"/>
  <c r="O1069" i="112" s="1"/>
  <c r="O132" i="113" s="1"/>
  <c r="O15" i="93"/>
  <c r="O459" i="165"/>
  <c r="O1072" i="112"/>
  <c r="O77" i="122"/>
  <c r="O78" i="122" s="1"/>
  <c r="O628" i="165" l="1"/>
  <c r="O139" i="165"/>
  <c r="O376" i="165"/>
  <c r="O19" i="92"/>
  <c r="O21" i="92"/>
  <c r="O378" i="165"/>
  <c r="O28" i="92"/>
  <c r="O385" i="165"/>
  <c r="O19" i="134"/>
  <c r="O405" i="165"/>
  <c r="O30" i="92"/>
  <c r="O387" i="165"/>
  <c r="O30" i="134"/>
  <c r="O416" i="165"/>
  <c r="O28" i="134"/>
  <c r="O414" i="165"/>
  <c r="O407" i="165"/>
  <c r="O21" i="134"/>
  <c r="O30" i="131"/>
  <c r="O358" i="165"/>
  <c r="O356" i="165"/>
  <c r="O28" i="131"/>
  <c r="O21" i="131"/>
  <c r="O349" i="165"/>
  <c r="O31" i="93"/>
  <c r="O475" i="165"/>
  <c r="O347" i="165"/>
  <c r="O19" i="131"/>
  <c r="O406" i="165"/>
  <c r="O20" i="134"/>
  <c r="O20" i="92"/>
  <c r="O377" i="165"/>
  <c r="O20" i="131"/>
  <c r="O348" i="165"/>
  <c r="O278" i="121"/>
  <c r="O279" i="121" s="1"/>
  <c r="O290" i="121" s="1"/>
  <c r="O284" i="121"/>
  <c r="O285" i="121" s="1"/>
  <c r="O291" i="121" s="1"/>
  <c r="O293" i="121" s="1"/>
  <c r="O297" i="121" s="1"/>
  <c r="O296" i="121"/>
  <c r="O43" i="72"/>
  <c r="O74" i="67"/>
  <c r="P703" i="65"/>
  <c r="O515" i="65"/>
  <c r="O541" i="65" s="1"/>
  <c r="O543" i="65" s="1"/>
  <c r="O548" i="65" s="1"/>
  <c r="O549" i="65" s="1"/>
  <c r="O553" i="65" s="1"/>
  <c r="O554" i="65" s="1"/>
  <c r="O557" i="65" s="1"/>
  <c r="O558" i="65" s="1"/>
  <c r="O530" i="65"/>
  <c r="O166" i="109"/>
  <c r="O188" i="109" s="1"/>
  <c r="O536" i="65"/>
  <c r="O172" i="109"/>
  <c r="O194" i="109" s="1"/>
  <c r="O212" i="109" s="1"/>
  <c r="O350" i="165"/>
  <c r="O22" i="131"/>
  <c r="O24" i="131"/>
  <c r="O352" i="165"/>
  <c r="O22" i="134"/>
  <c r="O408" i="165"/>
  <c r="O147" i="91"/>
  <c r="O148" i="91" s="1"/>
  <c r="O9" i="91"/>
  <c r="O308" i="165"/>
  <c r="O141" i="91"/>
  <c r="O142" i="91" s="1"/>
  <c r="O161" i="91"/>
  <c r="O163" i="91" s="1"/>
  <c r="O155" i="91"/>
  <c r="O156" i="91" s="1"/>
  <c r="O121" i="72"/>
  <c r="P774" i="65"/>
  <c r="O80" i="67"/>
  <c r="P298" i="119"/>
  <c r="P260" i="120"/>
  <c r="P298" i="120"/>
  <c r="P260" i="133"/>
  <c r="P298" i="130"/>
  <c r="P260" i="174"/>
  <c r="P298" i="174"/>
  <c r="P298" i="133"/>
  <c r="P31" i="187"/>
  <c r="P32" i="187" s="1"/>
  <c r="P46" i="187"/>
  <c r="P47" i="187" s="1"/>
  <c r="P260" i="130"/>
  <c r="P260" i="119"/>
  <c r="H195" i="125"/>
  <c r="K195" i="125" s="1"/>
  <c r="P300" i="119"/>
  <c r="P300" i="174"/>
  <c r="P262" i="130"/>
  <c r="P34" i="187"/>
  <c r="P35" i="187" s="1"/>
  <c r="P262" i="120"/>
  <c r="P300" i="120"/>
  <c r="P300" i="133"/>
  <c r="P300" i="130"/>
  <c r="P262" i="133"/>
  <c r="P262" i="119"/>
  <c r="P262" i="174"/>
  <c r="P49" i="187"/>
  <c r="P50" i="187" s="1"/>
  <c r="H427" i="125"/>
  <c r="K427" i="125" s="1"/>
  <c r="O116" i="124"/>
  <c r="O117" i="122"/>
  <c r="O109" i="91"/>
  <c r="O111" i="91" s="1"/>
  <c r="O120" i="91"/>
  <c r="O123" i="91" s="1"/>
  <c r="O130" i="91"/>
  <c r="O134" i="91" s="1"/>
  <c r="H501" i="125"/>
  <c r="K501" i="125" s="1"/>
  <c r="P641" i="65"/>
  <c r="P625" i="65"/>
  <c r="O439" i="165"/>
  <c r="O107" i="136"/>
  <c r="O68" i="110"/>
  <c r="O70" i="110" s="1"/>
  <c r="H269" i="125"/>
  <c r="K269" i="125" s="1"/>
  <c r="O532" i="65"/>
  <c r="O168" i="109"/>
  <c r="O190" i="109" s="1"/>
  <c r="O208" i="109" s="1"/>
  <c r="O531" i="65"/>
  <c r="O167" i="109"/>
  <c r="O189" i="109" s="1"/>
  <c r="O207" i="109" s="1"/>
  <c r="O351" i="165"/>
  <c r="O23" i="131"/>
  <c r="O92" i="124"/>
  <c r="O93" i="122"/>
  <c r="O107" i="132"/>
  <c r="O471" i="165"/>
  <c r="O27" i="93"/>
  <c r="O122" i="72"/>
  <c r="O81" i="67"/>
  <c r="O424" i="165"/>
  <c r="O29" i="165"/>
  <c r="O343" i="93"/>
  <c r="O345" i="93" s="1"/>
  <c r="O28" i="124"/>
  <c r="W69" i="153"/>
  <c r="P279" i="133"/>
  <c r="P265" i="120"/>
  <c r="P279" i="174"/>
  <c r="P265" i="119"/>
  <c r="P279" i="119"/>
  <c r="P279" i="130"/>
  <c r="P265" i="130"/>
  <c r="P265" i="174"/>
  <c r="P55" i="187"/>
  <c r="P279" i="120"/>
  <c r="P265" i="133"/>
  <c r="O26" i="109"/>
  <c r="O30" i="109"/>
  <c r="O32" i="109" s="1"/>
  <c r="O20" i="109"/>
  <c r="O427" i="165"/>
  <c r="O57" i="124"/>
  <c r="W75" i="153"/>
  <c r="O47" i="165"/>
  <c r="O538" i="65"/>
  <c r="O174" i="109"/>
  <c r="O196" i="109" s="1"/>
  <c r="O214" i="109" s="1"/>
  <c r="O537" i="65"/>
  <c r="O173" i="109"/>
  <c r="O195" i="109" s="1"/>
  <c r="O213" i="109" s="1"/>
  <c r="O534" i="65"/>
  <c r="O170" i="109"/>
  <c r="O192" i="109" s="1"/>
  <c r="O210" i="109" s="1"/>
  <c r="O410" i="165"/>
  <c r="O24" i="134"/>
  <c r="O255" i="61"/>
  <c r="O258" i="61"/>
  <c r="O254" i="61"/>
  <c r="O256" i="61"/>
  <c r="O259" i="61"/>
  <c r="O257" i="61"/>
  <c r="O324" i="93"/>
  <c r="O326" i="93" s="1"/>
  <c r="O310" i="93"/>
  <c r="O328" i="93"/>
  <c r="O333" i="93" s="1"/>
  <c r="O336" i="93" s="1"/>
  <c r="O453" i="165"/>
  <c r="O318" i="93"/>
  <c r="O301" i="93"/>
  <c r="O9" i="93"/>
  <c r="O844" i="65"/>
  <c r="O846" i="65" s="1"/>
  <c r="O841" i="65"/>
  <c r="O383" i="72"/>
  <c r="O859" i="65"/>
  <c r="P34" i="122"/>
  <c r="O123" i="122"/>
  <c r="O124" i="122"/>
  <c r="O311" i="165"/>
  <c r="O189" i="91"/>
  <c r="O191" i="91" s="1"/>
  <c r="O12" i="91"/>
  <c r="O437" i="165"/>
  <c r="O91" i="109"/>
  <c r="O174" i="113"/>
  <c r="O380" i="165"/>
  <c r="O23" i="92"/>
  <c r="P272" i="119"/>
  <c r="P272" i="130"/>
  <c r="P272" i="133"/>
  <c r="P272" i="120"/>
  <c r="P62" i="187"/>
  <c r="P272" i="174"/>
  <c r="P299" i="119"/>
  <c r="P261" i="130"/>
  <c r="P299" i="174"/>
  <c r="P261" i="120"/>
  <c r="P299" i="130"/>
  <c r="P299" i="120"/>
  <c r="P37" i="187"/>
  <c r="P38" i="187" s="1"/>
  <c r="P261" i="133"/>
  <c r="P299" i="133"/>
  <c r="P52" i="187"/>
  <c r="P53" i="187" s="1"/>
  <c r="P261" i="119"/>
  <c r="P261" i="174"/>
  <c r="H543" i="125"/>
  <c r="K543" i="125" s="1"/>
  <c r="P505" i="61"/>
  <c r="P488" i="61"/>
  <c r="O126" i="122"/>
  <c r="P76" i="122"/>
  <c r="O127" i="122"/>
  <c r="O533" i="65"/>
  <c r="O169" i="109"/>
  <c r="O191" i="109" s="1"/>
  <c r="O209" i="109" s="1"/>
  <c r="O539" i="65"/>
  <c r="O175" i="109"/>
  <c r="O197" i="109" s="1"/>
  <c r="O215" i="109" s="1"/>
  <c r="O171" i="109"/>
  <c r="O193" i="109" s="1"/>
  <c r="O211" i="109" s="1"/>
  <c r="O535" i="65"/>
  <c r="O409" i="165"/>
  <c r="O23" i="134"/>
  <c r="O764" i="65"/>
  <c r="O765" i="65" s="1"/>
  <c r="O754" i="65"/>
  <c r="O43" i="67" s="1"/>
  <c r="O142" i="65"/>
  <c r="O145" i="65"/>
  <c r="O167" i="65" s="1"/>
  <c r="P2001" i="119"/>
  <c r="P188" i="121"/>
  <c r="P193" i="121" s="1"/>
  <c r="P195" i="121" s="1"/>
  <c r="O107" i="123"/>
  <c r="O438" i="165"/>
  <c r="H153" i="125"/>
  <c r="K153" i="125" s="1"/>
  <c r="O379" i="165"/>
  <c r="O22" i="92"/>
  <c r="O24" i="92"/>
  <c r="O381" i="165"/>
  <c r="O107" i="176"/>
  <c r="L311" i="125"/>
  <c r="J311" i="125"/>
  <c r="H385" i="125"/>
  <c r="K385" i="125" s="1"/>
  <c r="O120" i="61"/>
  <c r="O123" i="61"/>
  <c r="O119" i="61"/>
  <c r="O122" i="61"/>
  <c r="O118" i="61"/>
  <c r="O121" i="61"/>
  <c r="O119" i="72"/>
  <c r="O81" i="12"/>
  <c r="O670" i="165" l="1"/>
  <c r="O318" i="165"/>
  <c r="O19" i="91"/>
  <c r="O30" i="91"/>
  <c r="O329" i="165"/>
  <c r="O320" i="165"/>
  <c r="O21" i="91"/>
  <c r="O25" i="93"/>
  <c r="O469" i="165"/>
  <c r="O474" i="165"/>
  <c r="O30" i="93"/>
  <c r="O128" i="113"/>
  <c r="O28" i="91"/>
  <c r="O327" i="165"/>
  <c r="O20" i="91"/>
  <c r="O319" i="165"/>
  <c r="O99" i="69"/>
  <c r="J385" i="125"/>
  <c r="L385" i="125"/>
  <c r="O111" i="176"/>
  <c r="O128" i="61"/>
  <c r="O135" i="61" s="1"/>
  <c r="O142" i="61" s="1"/>
  <c r="O151" i="61" s="1"/>
  <c r="O159" i="61"/>
  <c r="O167" i="61" s="1"/>
  <c r="O196" i="61" s="1"/>
  <c r="L153" i="125"/>
  <c r="J153" i="125"/>
  <c r="P763" i="65"/>
  <c r="O120" i="72"/>
  <c r="O79" i="67"/>
  <c r="P297" i="119"/>
  <c r="P259" i="120"/>
  <c r="P263" i="120" s="1"/>
  <c r="P284" i="120" s="1"/>
  <c r="P297" i="120"/>
  <c r="P43" i="187"/>
  <c r="P44" i="187" s="1"/>
  <c r="P297" i="174"/>
  <c r="P259" i="174"/>
  <c r="P263" i="174" s="1"/>
  <c r="P284" i="174" s="1"/>
  <c r="P259" i="133"/>
  <c r="P263" i="133" s="1"/>
  <c r="P284" i="133" s="1"/>
  <c r="P259" i="119"/>
  <c r="P263" i="119" s="1"/>
  <c r="P284" i="119" s="1"/>
  <c r="P297" i="130"/>
  <c r="P297" i="133"/>
  <c r="P259" i="130"/>
  <c r="P263" i="130" s="1"/>
  <c r="P284" i="130" s="1"/>
  <c r="P28" i="187"/>
  <c r="P29" i="187" s="1"/>
  <c r="H79" i="125"/>
  <c r="K79" i="125" s="1"/>
  <c r="P268" i="120"/>
  <c r="P282" i="133"/>
  <c r="P268" i="119"/>
  <c r="P282" i="119"/>
  <c r="P282" i="130"/>
  <c r="P282" i="120"/>
  <c r="P58" i="187"/>
  <c r="P268" i="133"/>
  <c r="P268" i="130"/>
  <c r="P268" i="174"/>
  <c r="P282" i="174"/>
  <c r="H37" i="125"/>
  <c r="K37" i="125" s="1"/>
  <c r="O847" i="65"/>
  <c r="O860" i="65"/>
  <c r="O861" i="65" s="1"/>
  <c r="O308" i="61"/>
  <c r="O316" i="61" s="1"/>
  <c r="O266" i="61"/>
  <c r="O273" i="61" s="1"/>
  <c r="O267" i="61"/>
  <c r="O274" i="61" s="1"/>
  <c r="O309" i="61"/>
  <c r="O317" i="61" s="1"/>
  <c r="O334" i="61" s="1"/>
  <c r="O52" i="165"/>
  <c r="O118" i="93"/>
  <c r="O124" i="93" s="1"/>
  <c r="O70" i="124"/>
  <c r="W76" i="153"/>
  <c r="O78" i="165"/>
  <c r="O93" i="124"/>
  <c r="P66" i="187"/>
  <c r="P276" i="119"/>
  <c r="P276" i="120"/>
  <c r="P276" i="133"/>
  <c r="P276" i="130"/>
  <c r="P276" i="174"/>
  <c r="P59" i="187"/>
  <c r="P283" i="174"/>
  <c r="P283" i="120"/>
  <c r="P269" i="174"/>
  <c r="P269" i="133"/>
  <c r="P269" i="130"/>
  <c r="P269" i="120"/>
  <c r="P283" i="133"/>
  <c r="P283" i="119"/>
  <c r="P269" i="119"/>
  <c r="P283" i="130"/>
  <c r="J195" i="125"/>
  <c r="L195" i="125"/>
  <c r="P274" i="133"/>
  <c r="P274" i="130"/>
  <c r="P274" i="119"/>
  <c r="P274" i="120"/>
  <c r="P64" i="187"/>
  <c r="P274" i="174"/>
  <c r="O132" i="61"/>
  <c r="O139" i="61" s="1"/>
  <c r="O146" i="61" s="1"/>
  <c r="O155" i="61" s="1"/>
  <c r="O174" i="61"/>
  <c r="O182" i="61" s="1"/>
  <c r="O202" i="61" s="1"/>
  <c r="O111" i="123"/>
  <c r="L543" i="125"/>
  <c r="J543" i="125"/>
  <c r="O310" i="61"/>
  <c r="O318" i="61" s="1"/>
  <c r="O338" i="61" s="1"/>
  <c r="O268" i="61"/>
  <c r="O275" i="61" s="1"/>
  <c r="O264" i="61"/>
  <c r="O271" i="61" s="1"/>
  <c r="O295" i="61"/>
  <c r="O303" i="61" s="1"/>
  <c r="O332" i="61" s="1"/>
  <c r="O35" i="109"/>
  <c r="O36" i="109" s="1"/>
  <c r="O48" i="109" s="1"/>
  <c r="O39" i="109"/>
  <c r="O43" i="109"/>
  <c r="O111" i="132"/>
  <c r="O72" i="110"/>
  <c r="O73" i="110" s="1"/>
  <c r="J501" i="125"/>
  <c r="L501" i="125"/>
  <c r="O102" i="165"/>
  <c r="O117" i="124"/>
  <c r="P281" i="120"/>
  <c r="P281" i="174"/>
  <c r="P281" i="130"/>
  <c r="P281" i="119"/>
  <c r="P267" i="133"/>
  <c r="P57" i="187"/>
  <c r="P267" i="120"/>
  <c r="P267" i="130"/>
  <c r="P267" i="174"/>
  <c r="P281" i="133"/>
  <c r="P267" i="119"/>
  <c r="O24" i="91"/>
  <c r="O323" i="165"/>
  <c r="O562" i="65"/>
  <c r="O564" i="65" s="1"/>
  <c r="O582" i="65" s="1"/>
  <c r="O583" i="65" s="1"/>
  <c r="O587" i="65"/>
  <c r="O588" i="65" s="1"/>
  <c r="O40" i="67" s="1"/>
  <c r="O44" i="67" s="1"/>
  <c r="O48" i="67" s="1"/>
  <c r="O298" i="121"/>
  <c r="O299" i="121" s="1"/>
  <c r="O49" i="121" s="1"/>
  <c r="O52" i="121" s="1"/>
  <c r="O172" i="61"/>
  <c r="O180" i="61" s="1"/>
  <c r="O130" i="61"/>
  <c r="O137" i="61" s="1"/>
  <c r="O144" i="61" s="1"/>
  <c r="O153" i="61" s="1"/>
  <c r="O192" i="65"/>
  <c r="O203" i="65" s="1"/>
  <c r="O178" i="65"/>
  <c r="O217" i="65" s="1"/>
  <c r="P275" i="174"/>
  <c r="P275" i="130"/>
  <c r="P65" i="187"/>
  <c r="P275" i="119"/>
  <c r="P275" i="120"/>
  <c r="P275" i="133"/>
  <c r="O158" i="61"/>
  <c r="O166" i="61" s="1"/>
  <c r="O127" i="61"/>
  <c r="O134" i="61" s="1"/>
  <c r="O141" i="61" s="1"/>
  <c r="O150" i="61" s="1"/>
  <c r="O129" i="61"/>
  <c r="O136" i="61" s="1"/>
  <c r="O143" i="61" s="1"/>
  <c r="O152" i="61" s="1"/>
  <c r="O160" i="61"/>
  <c r="O168" i="61" s="1"/>
  <c r="O201" i="61" s="1"/>
  <c r="O296" i="61"/>
  <c r="O304" i="61" s="1"/>
  <c r="O337" i="61" s="1"/>
  <c r="O265" i="61"/>
  <c r="O272" i="61" s="1"/>
  <c r="O35" i="124"/>
  <c r="O36" i="124" s="1"/>
  <c r="O32" i="165"/>
  <c r="W70" i="153"/>
  <c r="O139" i="71"/>
  <c r="O107" i="122"/>
  <c r="J269" i="125"/>
  <c r="L269" i="125"/>
  <c r="L427" i="125"/>
  <c r="J427" i="125"/>
  <c r="O322" i="165"/>
  <c r="O23" i="91"/>
  <c r="P695" i="65"/>
  <c r="O131" i="61"/>
  <c r="O138" i="61" s="1"/>
  <c r="O145" i="61" s="1"/>
  <c r="O154" i="61" s="1"/>
  <c r="O173" i="61"/>
  <c r="O181" i="61" s="1"/>
  <c r="O198" i="61" s="1"/>
  <c r="O82" i="109"/>
  <c r="O66" i="109"/>
  <c r="O19" i="67"/>
  <c r="O20" i="67" s="1"/>
  <c r="O280" i="109"/>
  <c r="O244" i="109"/>
  <c r="O245" i="109" s="1"/>
  <c r="O259" i="109" s="1"/>
  <c r="O263" i="61"/>
  <c r="O270" i="61" s="1"/>
  <c r="O294" i="61"/>
  <c r="O302" i="61" s="1"/>
  <c r="O111" i="136"/>
  <c r="P749" i="65"/>
  <c r="O22" i="91"/>
  <c r="O321" i="165"/>
  <c r="O206" i="109"/>
  <c r="O199" i="109"/>
  <c r="O219" i="109" s="1"/>
  <c r="O624" i="165" l="1"/>
  <c r="O339" i="61"/>
  <c r="O1096" i="112" s="1"/>
  <c r="O1098" i="112" s="1"/>
  <c r="O169" i="112" s="1"/>
  <c r="O170" i="112" s="1"/>
  <c r="O203" i="61"/>
  <c r="O1107" i="112"/>
  <c r="O1108" i="112" s="1"/>
  <c r="O357" i="112"/>
  <c r="O358" i="112" s="1"/>
  <c r="O306" i="61"/>
  <c r="O331" i="61"/>
  <c r="O130" i="136"/>
  <c r="O2065" i="133"/>
  <c r="O2069" i="133" s="1"/>
  <c r="O129" i="136"/>
  <c r="O31" i="90"/>
  <c r="O277" i="61"/>
  <c r="O286" i="61" s="1"/>
  <c r="O37" i="90" s="1"/>
  <c r="O170" i="61"/>
  <c r="O195" i="61"/>
  <c r="O233" i="65"/>
  <c r="O244" i="65" s="1"/>
  <c r="O289" i="65" s="1"/>
  <c r="O214" i="65"/>
  <c r="O218" i="65" s="1"/>
  <c r="O219" i="65" s="1"/>
  <c r="O915" i="65"/>
  <c r="O153" i="71"/>
  <c r="O103" i="165"/>
  <c r="W94" i="153"/>
  <c r="O83" i="67"/>
  <c r="P858" i="65"/>
  <c r="O404" i="72"/>
  <c r="O221" i="109"/>
  <c r="O224" i="109"/>
  <c r="O223" i="109"/>
  <c r="O230" i="109"/>
  <c r="O222" i="109"/>
  <c r="O228" i="109"/>
  <c r="O226" i="109"/>
  <c r="O229" i="109"/>
  <c r="O225" i="109"/>
  <c r="O227" i="109"/>
  <c r="O23" i="67"/>
  <c r="O30" i="67" s="1"/>
  <c r="O31" i="67" s="1"/>
  <c r="O869" i="65"/>
  <c r="O870" i="65" s="1"/>
  <c r="O872" i="65" s="1"/>
  <c r="O907" i="65"/>
  <c r="O909" i="65" s="1"/>
  <c r="O42" i="72"/>
  <c r="O73" i="67"/>
  <c r="P580" i="65"/>
  <c r="O76" i="110"/>
  <c r="O78" i="110" s="1"/>
  <c r="O32" i="90"/>
  <c r="O278" i="61"/>
  <c r="O287" i="61" s="1"/>
  <c r="O38" i="90" s="1"/>
  <c r="W79" i="153"/>
  <c r="O146" i="71"/>
  <c r="O77" i="124"/>
  <c r="O78" i="124" s="1"/>
  <c r="O65" i="165"/>
  <c r="O35" i="90"/>
  <c r="O281" i="61"/>
  <c r="O290" i="61" s="1"/>
  <c r="O41" i="90" s="1"/>
  <c r="O50" i="67"/>
  <c r="O51" i="67" s="1"/>
  <c r="O54" i="67" s="1"/>
  <c r="O57" i="67" s="1"/>
  <c r="O64" i="67" s="1"/>
  <c r="O65" i="67" s="1"/>
  <c r="O916" i="65"/>
  <c r="J79" i="125"/>
  <c r="L79" i="125"/>
  <c r="P748" i="65"/>
  <c r="O67" i="109"/>
  <c r="O111" i="122"/>
  <c r="O33" i="90"/>
  <c r="O279" i="61"/>
  <c r="O288" i="61" s="1"/>
  <c r="O39" i="90" s="1"/>
  <c r="O184" i="61"/>
  <c r="O197" i="61"/>
  <c r="O36" i="90"/>
  <c r="O282" i="61"/>
  <c r="O291" i="61" s="1"/>
  <c r="O42" i="90" s="1"/>
  <c r="O2065" i="120"/>
  <c r="O2069" i="120" s="1"/>
  <c r="O129" i="123"/>
  <c r="O130" i="123"/>
  <c r="O79" i="165"/>
  <c r="W86" i="153"/>
  <c r="O107" i="124"/>
  <c r="O316" i="93"/>
  <c r="O319" i="93" s="1"/>
  <c r="O300" i="93"/>
  <c r="O302" i="93" s="1"/>
  <c r="O261" i="93"/>
  <c r="O264" i="93" s="1"/>
  <c r="O136" i="93"/>
  <c r="O138" i="93" s="1"/>
  <c r="O455" i="165"/>
  <c r="O11" i="93"/>
  <c r="O308" i="93"/>
  <c r="O311" i="93" s="1"/>
  <c r="O34" i="90"/>
  <c r="O280" i="61"/>
  <c r="O289" i="61" s="1"/>
  <c r="O40" i="90" s="1"/>
  <c r="L37" i="125"/>
  <c r="J37" i="125"/>
  <c r="O264" i="109"/>
  <c r="O265" i="109"/>
  <c r="O269" i="109"/>
  <c r="O271" i="109"/>
  <c r="O272" i="109"/>
  <c r="O263" i="109"/>
  <c r="O270" i="109"/>
  <c r="O266" i="109"/>
  <c r="O268" i="109"/>
  <c r="O267" i="109"/>
  <c r="P34" i="124"/>
  <c r="O124" i="124"/>
  <c r="W72" i="153"/>
  <c r="O123" i="124"/>
  <c r="O2065" i="130"/>
  <c r="O2069" i="130" s="1"/>
  <c r="O129" i="132"/>
  <c r="O130" i="132"/>
  <c r="O320" i="61"/>
  <c r="O333" i="61"/>
  <c r="P266" i="174"/>
  <c r="P270" i="174" s="1"/>
  <c r="P285" i="174" s="1"/>
  <c r="P280" i="174"/>
  <c r="P266" i="130"/>
  <c r="P270" i="130" s="1"/>
  <c r="P285" i="130" s="1"/>
  <c r="P266" i="119"/>
  <c r="P270" i="119" s="1"/>
  <c r="P285" i="119" s="1"/>
  <c r="P280" i="119"/>
  <c r="P266" i="120"/>
  <c r="P270" i="120" s="1"/>
  <c r="P285" i="120" s="1"/>
  <c r="P280" i="130"/>
  <c r="P266" i="133"/>
  <c r="P270" i="133" s="1"/>
  <c r="P285" i="133" s="1"/>
  <c r="P56" i="187"/>
  <c r="P60" i="187" s="1"/>
  <c r="P69" i="187" s="1"/>
  <c r="P280" i="120"/>
  <c r="P280" i="133"/>
  <c r="P63" i="187"/>
  <c r="P67" i="187" s="1"/>
  <c r="P273" i="174"/>
  <c r="P277" i="174" s="1"/>
  <c r="P286" i="174" s="1"/>
  <c r="P273" i="119"/>
  <c r="P277" i="119" s="1"/>
  <c r="P286" i="119" s="1"/>
  <c r="P273" i="130"/>
  <c r="P277" i="130" s="1"/>
  <c r="P286" i="130" s="1"/>
  <c r="P273" i="133"/>
  <c r="P277" i="133" s="1"/>
  <c r="P286" i="133" s="1"/>
  <c r="P273" i="120"/>
  <c r="P277" i="120" s="1"/>
  <c r="P286" i="120" s="1"/>
  <c r="O2065" i="174"/>
  <c r="O2069" i="174" s="1"/>
  <c r="O130" i="176"/>
  <c r="O129" i="176"/>
  <c r="O182" i="165"/>
  <c r="O748" i="112" l="1"/>
  <c r="O749" i="112" s="1"/>
  <c r="O577" i="112"/>
  <c r="O578" i="112" s="1"/>
  <c r="O941" i="112"/>
  <c r="O942" i="112" s="1"/>
  <c r="O361" i="112"/>
  <c r="O79" i="113"/>
  <c r="O76" i="113"/>
  <c r="O173" i="112"/>
  <c r="O23" i="93"/>
  <c r="O467" i="165"/>
  <c r="O468" i="165"/>
  <c r="O24" i="93"/>
  <c r="O752" i="112"/>
  <c r="O85" i="113"/>
  <c r="O22" i="93"/>
  <c r="O466" i="165"/>
  <c r="O1111" i="112"/>
  <c r="O1153" i="112"/>
  <c r="O1154" i="112" s="1"/>
  <c r="O73" i="113"/>
  <c r="O1181" i="112"/>
  <c r="O1184" i="112" s="1"/>
  <c r="O82" i="113"/>
  <c r="O581" i="112"/>
  <c r="O88" i="113"/>
  <c r="O945" i="112"/>
  <c r="P947" i="112" s="1"/>
  <c r="P89" i="113" s="1"/>
  <c r="P63" i="67"/>
  <c r="O323" i="61"/>
  <c r="O344" i="61"/>
  <c r="O349" i="61" s="1"/>
  <c r="O447" i="109"/>
  <c r="O391" i="109"/>
  <c r="O445" i="109"/>
  <c r="O389" i="109"/>
  <c r="O450" i="109"/>
  <c r="O394" i="109"/>
  <c r="O290" i="93"/>
  <c r="O294" i="93" s="1"/>
  <c r="O277" i="93"/>
  <c r="O280" i="93" s="1"/>
  <c r="O266" i="93"/>
  <c r="O268" i="93" s="1"/>
  <c r="W90" i="153"/>
  <c r="O93" i="165"/>
  <c r="O111" i="124"/>
  <c r="O86" i="109"/>
  <c r="O177" i="113"/>
  <c r="O358" i="109"/>
  <c r="O437" i="109"/>
  <c r="O336" i="109"/>
  <c r="O347" i="109" s="1"/>
  <c r="O438" i="109"/>
  <c r="O359" i="109"/>
  <c r="O337" i="109"/>
  <c r="O348" i="109" s="1"/>
  <c r="O434" i="109"/>
  <c r="O355" i="109"/>
  <c r="O333" i="109"/>
  <c r="O344" i="109" s="1"/>
  <c r="O2072" i="133"/>
  <c r="O31" i="136"/>
  <c r="O395" i="109"/>
  <c r="O451" i="109"/>
  <c r="H617" i="125"/>
  <c r="K617" i="125" s="1"/>
  <c r="O393" i="109"/>
  <c r="O449" i="109"/>
  <c r="O392" i="109"/>
  <c r="O448" i="109"/>
  <c r="O127" i="124"/>
  <c r="O126" i="124"/>
  <c r="W81" i="153"/>
  <c r="P76" i="124"/>
  <c r="O87" i="110"/>
  <c r="O89" i="110" s="1"/>
  <c r="O81" i="110"/>
  <c r="O83" i="110" s="1"/>
  <c r="O85" i="67"/>
  <c r="O86" i="67" s="1"/>
  <c r="P906" i="65"/>
  <c r="O435" i="109"/>
  <c r="O356" i="109"/>
  <c r="O334" i="109"/>
  <c r="O345" i="109" s="1"/>
  <c r="O331" i="109"/>
  <c r="O342" i="109" s="1"/>
  <c r="O432" i="109"/>
  <c r="O353" i="109"/>
  <c r="O232" i="109"/>
  <c r="O237" i="109" s="1"/>
  <c r="O240" i="109" s="1"/>
  <c r="O241" i="109" s="1"/>
  <c r="O431" i="109"/>
  <c r="O352" i="109"/>
  <c r="O330" i="109"/>
  <c r="O341" i="109" s="1"/>
  <c r="O2072" i="130"/>
  <c r="O31" i="132"/>
  <c r="O443" i="109"/>
  <c r="O387" i="109"/>
  <c r="O31" i="176"/>
  <c r="O2072" i="174"/>
  <c r="P70" i="187"/>
  <c r="P71" i="187" s="1"/>
  <c r="O446" i="109"/>
  <c r="O390" i="109"/>
  <c r="O274" i="109"/>
  <c r="O279" i="109" s="1"/>
  <c r="O281" i="109" s="1"/>
  <c r="O282" i="109" s="1"/>
  <c r="O386" i="109"/>
  <c r="O442" i="109"/>
  <c r="O388" i="109"/>
  <c r="O444" i="109"/>
  <c r="O2072" i="120"/>
  <c r="O31" i="123"/>
  <c r="O207" i="61"/>
  <c r="O212" i="61" s="1"/>
  <c r="O187" i="61"/>
  <c r="O2066" i="119"/>
  <c r="O2070" i="119" s="1"/>
  <c r="O130" i="122"/>
  <c r="O129" i="122"/>
  <c r="P586" i="65"/>
  <c r="P560" i="65"/>
  <c r="O360" i="109"/>
  <c r="O338" i="109"/>
  <c r="O349" i="109" s="1"/>
  <c r="O439" i="109"/>
  <c r="O361" i="109"/>
  <c r="O440" i="109"/>
  <c r="O339" i="109"/>
  <c r="O350" i="109" s="1"/>
  <c r="O918" i="65"/>
  <c r="O930" i="65" s="1"/>
  <c r="O932" i="65" s="1"/>
  <c r="O199" i="61"/>
  <c r="O335" i="61"/>
  <c r="O1091" i="112" s="1"/>
  <c r="O1093" i="112" s="1"/>
  <c r="O456" i="165"/>
  <c r="O12" i="93"/>
  <c r="O371" i="93"/>
  <c r="P29" i="67"/>
  <c r="O357" i="109"/>
  <c r="O335" i="109"/>
  <c r="O346" i="109" s="1"/>
  <c r="O436" i="109"/>
  <c r="O354" i="109"/>
  <c r="O433" i="109"/>
  <c r="O332" i="109"/>
  <c r="O343" i="109" s="1"/>
  <c r="O206" i="61"/>
  <c r="O211" i="61" s="1"/>
  <c r="O186" i="61"/>
  <c r="O343" i="61"/>
  <c r="O348" i="61" s="1"/>
  <c r="O322" i="61"/>
  <c r="O584" i="165" l="1"/>
  <c r="O581" i="165"/>
  <c r="O673" i="165"/>
  <c r="O578" i="165"/>
  <c r="O569" i="165"/>
  <c r="O572" i="165"/>
  <c r="O575" i="165"/>
  <c r="P585" i="165"/>
  <c r="O373" i="93"/>
  <c r="O583" i="112"/>
  <c r="O83" i="113" s="1"/>
  <c r="O1161" i="112"/>
  <c r="O54" i="146"/>
  <c r="O55" i="146" s="1"/>
  <c r="O58" i="146" s="1"/>
  <c r="O65" i="146" s="1"/>
  <c r="O94" i="113"/>
  <c r="W53" i="153"/>
  <c r="O1156" i="112"/>
  <c r="O1158" i="112" s="1"/>
  <c r="W56" i="153" s="1"/>
  <c r="O98" i="113"/>
  <c r="O1188" i="112"/>
  <c r="O1172" i="112"/>
  <c r="O1177" i="112" s="1"/>
  <c r="O1139" i="112"/>
  <c r="O1140" i="112" s="1"/>
  <c r="O1101" i="112"/>
  <c r="O70" i="113"/>
  <c r="O1113" i="112"/>
  <c r="O74" i="113" s="1"/>
  <c r="O754" i="112"/>
  <c r="O86" i="113" s="1"/>
  <c r="O463" i="165"/>
  <c r="O19" i="93"/>
  <c r="O175" i="112"/>
  <c r="O77" i="113" s="1"/>
  <c r="O20" i="93"/>
  <c r="O464" i="165"/>
  <c r="O324" i="61"/>
  <c r="O17" i="90" s="1"/>
  <c r="O21" i="93"/>
  <c r="O465" i="165"/>
  <c r="O363" i="112"/>
  <c r="O80" i="113" s="1"/>
  <c r="O351" i="61"/>
  <c r="O353" i="61" s="1"/>
  <c r="O355" i="61" s="1"/>
  <c r="O93" i="67"/>
  <c r="O92" i="67"/>
  <c r="O188" i="61"/>
  <c r="O41" i="113" s="1"/>
  <c r="O75" i="67"/>
  <c r="P929" i="65"/>
  <c r="P287" i="130"/>
  <c r="P288" i="130" s="1"/>
  <c r="P301" i="130" s="1"/>
  <c r="P303" i="130" s="1"/>
  <c r="P306" i="130" s="1"/>
  <c r="P307" i="130" s="1"/>
  <c r="P287" i="119"/>
  <c r="P288" i="119" s="1"/>
  <c r="P301" i="119" s="1"/>
  <c r="P303" i="119" s="1"/>
  <c r="P306" i="119" s="1"/>
  <c r="P307" i="119" s="1"/>
  <c r="P287" i="133"/>
  <c r="P288" i="133" s="1"/>
  <c r="P301" i="133" s="1"/>
  <c r="P303" i="133" s="1"/>
  <c r="P306" i="133" s="1"/>
  <c r="P307" i="133" s="1"/>
  <c r="P287" i="174"/>
  <c r="P288" i="174" s="1"/>
  <c r="P301" i="174" s="1"/>
  <c r="P303" i="174" s="1"/>
  <c r="P306" i="174" s="1"/>
  <c r="P307" i="174" s="1"/>
  <c r="P287" i="120"/>
  <c r="P288" i="120" s="1"/>
  <c r="P301" i="120" s="1"/>
  <c r="P303" i="120" s="1"/>
  <c r="P306" i="120" s="1"/>
  <c r="P307" i="120" s="1"/>
  <c r="O363" i="109"/>
  <c r="O374" i="109" s="1"/>
  <c r="O453" i="109"/>
  <c r="O464" i="109" s="1"/>
  <c r="O397" i="109"/>
  <c r="O408" i="109" s="1"/>
  <c r="P868" i="65"/>
  <c r="O90" i="110"/>
  <c r="J617" i="125"/>
  <c r="L617" i="125"/>
  <c r="O365" i="109"/>
  <c r="O376" i="109" s="1"/>
  <c r="O455" i="109"/>
  <c r="O466" i="109" s="1"/>
  <c r="O399" i="109"/>
  <c r="O410" i="109" s="1"/>
  <c r="O387" i="61"/>
  <c r="O395" i="61" s="1"/>
  <c r="O554" i="61"/>
  <c r="O592" i="61"/>
  <c r="O457" i="109"/>
  <c r="O468" i="109" s="1"/>
  <c r="O401" i="109"/>
  <c r="O412" i="109" s="1"/>
  <c r="O367" i="109"/>
  <c r="O378" i="109" s="1"/>
  <c r="O108" i="67"/>
  <c r="O109" i="67" s="1"/>
  <c r="O400" i="109"/>
  <c r="O411" i="109" s="1"/>
  <c r="O456" i="109"/>
  <c r="O467" i="109" s="1"/>
  <c r="O366" i="109"/>
  <c r="O377" i="109" s="1"/>
  <c r="O404" i="109"/>
  <c r="O415" i="109" s="1"/>
  <c r="O460" i="109"/>
  <c r="O471" i="109" s="1"/>
  <c r="O370" i="109"/>
  <c r="O381" i="109" s="1"/>
  <c r="O459" i="109"/>
  <c r="O470" i="109" s="1"/>
  <c r="O369" i="109"/>
  <c r="O380" i="109" s="1"/>
  <c r="O403" i="109"/>
  <c r="O414" i="109" s="1"/>
  <c r="O553" i="61"/>
  <c r="O593" i="61"/>
  <c r="O214" i="61"/>
  <c r="O388" i="61"/>
  <c r="O396" i="61" s="1"/>
  <c r="O368" i="109"/>
  <c r="O379" i="109" s="1"/>
  <c r="O458" i="109"/>
  <c r="O469" i="109" s="1"/>
  <c r="O402" i="109"/>
  <c r="O413" i="109" s="1"/>
  <c r="H813" i="125"/>
  <c r="K813" i="125" s="1"/>
  <c r="O462" i="109"/>
  <c r="O473" i="109" s="1"/>
  <c r="O372" i="109"/>
  <c r="O383" i="109" s="1"/>
  <c r="O406" i="109"/>
  <c r="O417" i="109" s="1"/>
  <c r="H659" i="125"/>
  <c r="K659" i="125" s="1"/>
  <c r="W92" i="153"/>
  <c r="O130" i="124"/>
  <c r="O97" i="165"/>
  <c r="O129" i="124"/>
  <c r="H847" i="125"/>
  <c r="K847" i="125" s="1"/>
  <c r="O461" i="109"/>
  <c r="O472" i="109" s="1"/>
  <c r="O371" i="109"/>
  <c r="O382" i="109" s="1"/>
  <c r="O405" i="109"/>
  <c r="O416" i="109" s="1"/>
  <c r="O31" i="122"/>
  <c r="O2073" i="119"/>
  <c r="O364" i="109"/>
  <c r="O375" i="109" s="1"/>
  <c r="O454" i="109"/>
  <c r="O465" i="109" s="1"/>
  <c r="O398" i="109"/>
  <c r="O409" i="109" s="1"/>
  <c r="O582" i="165" l="1"/>
  <c r="O579" i="165"/>
  <c r="O594" i="165"/>
  <c r="O570" i="165"/>
  <c r="O590" i="165"/>
  <c r="O576" i="165"/>
  <c r="O566" i="165"/>
  <c r="O573" i="165"/>
  <c r="O1103" i="112"/>
  <c r="O71" i="113" s="1"/>
  <c r="O42" i="113"/>
  <c r="O50" i="113" s="1"/>
  <c r="P1628" i="120"/>
  <c r="P438" i="121"/>
  <c r="P392" i="120"/>
  <c r="P363" i="120"/>
  <c r="P366" i="120" s="1"/>
  <c r="P210" i="121"/>
  <c r="P437" i="121"/>
  <c r="P392" i="130"/>
  <c r="P363" i="130"/>
  <c r="P366" i="130" s="1"/>
  <c r="P209" i="121"/>
  <c r="P1628" i="130"/>
  <c r="O1163" i="112"/>
  <c r="O95" i="113" s="1"/>
  <c r="P363" i="174"/>
  <c r="P366" i="174" s="1"/>
  <c r="P440" i="121"/>
  <c r="P392" i="174"/>
  <c r="P212" i="121"/>
  <c r="P1628" i="174"/>
  <c r="O1187" i="112"/>
  <c r="O1189" i="112" s="1"/>
  <c r="O99" i="113" s="1"/>
  <c r="O97" i="113"/>
  <c r="P392" i="119"/>
  <c r="P208" i="121"/>
  <c r="P1628" i="119"/>
  <c r="P363" i="119"/>
  <c r="P366" i="119" s="1"/>
  <c r="P436" i="121"/>
  <c r="O1142" i="112"/>
  <c r="O1144" i="112" s="1"/>
  <c r="W57" i="153" s="1"/>
  <c r="O1166" i="112"/>
  <c r="P1168" i="112" s="1"/>
  <c r="P92" i="113" s="1"/>
  <c r="W54" i="153"/>
  <c r="O91" i="113"/>
  <c r="O53" i="146"/>
  <c r="P1628" i="133"/>
  <c r="P439" i="121"/>
  <c r="P211" i="121"/>
  <c r="P392" i="133"/>
  <c r="P363" i="133"/>
  <c r="P366" i="133" s="1"/>
  <c r="O28" i="93"/>
  <c r="O135" i="113"/>
  <c r="O472" i="165"/>
  <c r="O16" i="90"/>
  <c r="O357" i="61"/>
  <c r="O20" i="90"/>
  <c r="O557" i="61"/>
  <c r="O561" i="61" s="1"/>
  <c r="L847" i="125"/>
  <c r="J847" i="125"/>
  <c r="L813" i="125"/>
  <c r="J813" i="125"/>
  <c r="O398" i="61"/>
  <c r="O400" i="61" s="1"/>
  <c r="O405" i="61" s="1"/>
  <c r="L659" i="125"/>
  <c r="J659" i="125"/>
  <c r="O31" i="124"/>
  <c r="O216" i="61"/>
  <c r="O218" i="61" s="1"/>
  <c r="O19" i="90"/>
  <c r="O596" i="61"/>
  <c r="O599" i="61" s="1"/>
  <c r="O602" i="61" s="1"/>
  <c r="O608" i="61" s="1"/>
  <c r="O612" i="61" s="1"/>
  <c r="O618" i="61" s="1"/>
  <c r="O641" i="61" s="1"/>
  <c r="O642" i="61" s="1"/>
  <c r="O220" i="61"/>
  <c r="P935" i="65"/>
  <c r="P937" i="65" s="1"/>
  <c r="O540" i="165"/>
  <c r="O48" i="113"/>
  <c r="O95" i="67"/>
  <c r="O96" i="67"/>
  <c r="O76" i="67"/>
  <c r="O591" i="165" l="1"/>
  <c r="O567" i="165"/>
  <c r="O546" i="165"/>
  <c r="O631" i="165"/>
  <c r="O593" i="165"/>
  <c r="P588" i="165"/>
  <c r="O595" i="165"/>
  <c r="O587" i="165"/>
  <c r="P370" i="120"/>
  <c r="P385" i="120"/>
  <c r="P385" i="174"/>
  <c r="P370" i="174"/>
  <c r="P385" i="130"/>
  <c r="P370" i="130"/>
  <c r="P370" i="133"/>
  <c r="P385" i="133"/>
  <c r="P370" i="119"/>
  <c r="P385" i="119"/>
  <c r="O598" i="61"/>
  <c r="O601" i="61" s="1"/>
  <c r="O607" i="61" s="1"/>
  <c r="O611" i="61" s="1"/>
  <c r="O617" i="61" s="1"/>
  <c r="O401" i="61"/>
  <c r="O406" i="61" s="1"/>
  <c r="O407" i="61" s="1"/>
  <c r="O412" i="61" s="1"/>
  <c r="O413" i="61" s="1"/>
  <c r="O417" i="61" s="1"/>
  <c r="O418" i="61" s="1"/>
  <c r="O421" i="61" s="1"/>
  <c r="O445" i="61"/>
  <c r="O559" i="61"/>
  <c r="O562" i="61" s="1"/>
  <c r="O566" i="61" s="1"/>
  <c r="O567" i="61" s="1"/>
  <c r="O37" i="12"/>
  <c r="O9" i="12"/>
  <c r="O425" i="61"/>
  <c r="O27" i="109"/>
  <c r="O10" i="72"/>
  <c r="O12" i="72" s="1"/>
  <c r="O420" i="61"/>
  <c r="P640" i="61"/>
  <c r="O118" i="72"/>
  <c r="O80" i="12"/>
  <c r="O98" i="67"/>
  <c r="O99" i="67"/>
  <c r="P99" i="72"/>
  <c r="P75" i="109"/>
  <c r="P76" i="109" s="1"/>
  <c r="P65" i="109"/>
  <c r="P53" i="67"/>
  <c r="P78" i="109"/>
  <c r="P16" i="67"/>
  <c r="P931" i="65"/>
  <c r="P202" i="109"/>
  <c r="P203" i="109" s="1"/>
  <c r="O620" i="61" l="1"/>
  <c r="O43" i="12" s="1"/>
  <c r="O49" i="69" s="1"/>
  <c r="O630" i="61"/>
  <c r="O631" i="61" s="1"/>
  <c r="O422" i="61"/>
  <c r="O11" i="12"/>
  <c r="O14" i="12" s="1"/>
  <c r="O17" i="12" s="1"/>
  <c r="O9" i="69"/>
  <c r="O101" i="69"/>
  <c r="O9" i="71"/>
  <c r="O135" i="94"/>
  <c r="O104" i="113"/>
  <c r="P217" i="109"/>
  <c r="P238" i="109"/>
  <c r="W65" i="109"/>
  <c r="W76" i="109" s="1"/>
  <c r="O28" i="109"/>
  <c r="O574" i="61"/>
  <c r="O575" i="61" s="1"/>
  <c r="O42" i="12"/>
  <c r="O48" i="69" s="1"/>
  <c r="O79" i="12"/>
  <c r="O117" i="72"/>
  <c r="O128" i="72" s="1"/>
  <c r="P629" i="61"/>
  <c r="P83" i="109"/>
  <c r="P84" i="109" s="1"/>
  <c r="P93" i="109" s="1"/>
  <c r="P87" i="109"/>
  <c r="P88" i="109" s="1"/>
  <c r="P79" i="109"/>
  <c r="P80" i="109" s="1"/>
  <c r="P92" i="109" s="1"/>
  <c r="P615" i="61"/>
  <c r="O140" i="165" l="1"/>
  <c r="O141" i="165"/>
  <c r="P614" i="61"/>
  <c r="O41" i="72"/>
  <c r="O74" i="12"/>
  <c r="P573" i="61"/>
  <c r="O600" i="165"/>
  <c r="O184" i="165"/>
  <c r="O131" i="72"/>
  <c r="P132" i="72" s="1"/>
  <c r="P139" i="72" s="1"/>
  <c r="O137" i="72"/>
  <c r="O143" i="72" s="1"/>
  <c r="O94" i="71"/>
  <c r="O13" i="69"/>
  <c r="O110" i="165"/>
  <c r="P180" i="113"/>
  <c r="P94" i="109"/>
  <c r="O100" i="69"/>
  <c r="O173" i="113"/>
  <c r="O47" i="109"/>
  <c r="O212" i="165"/>
  <c r="O13" i="71"/>
  <c r="O705" i="61"/>
  <c r="O707" i="61" s="1"/>
  <c r="W88" i="109"/>
  <c r="W84" i="109"/>
  <c r="W93" i="109" s="1"/>
  <c r="W80" i="109"/>
  <c r="W92" i="109" s="1"/>
  <c r="O426" i="61"/>
  <c r="O428" i="61" s="1"/>
  <c r="O446" i="61" s="1"/>
  <c r="O447" i="61" s="1"/>
  <c r="O451" i="61"/>
  <c r="O452" i="61" s="1"/>
  <c r="O40" i="12" s="1"/>
  <c r="O669" i="165" l="1"/>
  <c r="P676" i="165"/>
  <c r="W94" i="109"/>
  <c r="W180" i="113"/>
  <c r="O40" i="71"/>
  <c r="O105" i="113"/>
  <c r="K103" i="153"/>
  <c r="O113" i="94"/>
  <c r="O116" i="94" s="1"/>
  <c r="O18" i="71"/>
  <c r="O105" i="94"/>
  <c r="O216" i="165"/>
  <c r="O279" i="165"/>
  <c r="O94" i="69"/>
  <c r="O69" i="94"/>
  <c r="O44" i="71"/>
  <c r="O46" i="69"/>
  <c r="O44" i="12"/>
  <c r="O48" i="12" s="1"/>
  <c r="O40" i="72"/>
  <c r="O44" i="72" s="1"/>
  <c r="O73" i="12"/>
  <c r="P444" i="61"/>
  <c r="O183" i="165"/>
  <c r="O16" i="69"/>
  <c r="W103" i="153"/>
  <c r="O114" i="165"/>
  <c r="O726" i="61"/>
  <c r="O711" i="61"/>
  <c r="O713" i="61" s="1"/>
  <c r="O382" i="72"/>
  <c r="O385" i="72" s="1"/>
  <c r="O708" i="61"/>
  <c r="P565" i="61"/>
  <c r="O238" i="165" l="1"/>
  <c r="O138" i="165"/>
  <c r="O19" i="12"/>
  <c r="O22" i="109"/>
  <c r="O38" i="109"/>
  <c r="O40" i="109" s="1"/>
  <c r="O49" i="109" s="1"/>
  <c r="O47" i="72"/>
  <c r="P48" i="72" s="1"/>
  <c r="P50" i="72" s="1"/>
  <c r="O89" i="71"/>
  <c r="O51" i="72"/>
  <c r="O54" i="72" s="1"/>
  <c r="O601" i="165"/>
  <c r="O389" i="72"/>
  <c r="O395" i="72" s="1"/>
  <c r="O386" i="72"/>
  <c r="O413" i="72"/>
  <c r="O777" i="61"/>
  <c r="O221" i="165"/>
  <c r="O106" i="113"/>
  <c r="K104" i="153"/>
  <c r="O234" i="165"/>
  <c r="O727" i="61"/>
  <c r="O728" i="61" s="1"/>
  <c r="O714" i="61"/>
  <c r="O43" i="69"/>
  <c r="O21" i="69"/>
  <c r="O117" i="165"/>
  <c r="W104" i="153"/>
  <c r="P424" i="61"/>
  <c r="P450" i="61"/>
  <c r="O18" i="94"/>
  <c r="O270" i="94"/>
  <c r="O271" i="94" s="1"/>
  <c r="O93" i="69"/>
  <c r="O177" i="165"/>
  <c r="O122" i="165" l="1"/>
  <c r="W105" i="153"/>
  <c r="P725" i="61"/>
  <c r="O83" i="12"/>
  <c r="O403" i="72"/>
  <c r="O406" i="72" s="1"/>
  <c r="O409" i="72" s="1"/>
  <c r="O501" i="165"/>
  <c r="O123" i="113"/>
  <c r="O29" i="94"/>
  <c r="O135" i="165"/>
  <c r="O54" i="69"/>
  <c r="O107" i="94"/>
  <c r="O108" i="94" s="1"/>
  <c r="O138" i="94"/>
  <c r="O146" i="94" s="1"/>
  <c r="O107" i="113"/>
  <c r="O20" i="71"/>
  <c r="O176" i="165"/>
  <c r="O490" i="165"/>
  <c r="O50" i="12"/>
  <c r="O778" i="61"/>
  <c r="O414" i="72"/>
  <c r="O415" i="72" s="1"/>
  <c r="O396" i="72"/>
  <c r="O52" i="71" s="1"/>
  <c r="O43" i="71"/>
  <c r="O68" i="94"/>
  <c r="O23" i="109"/>
  <c r="O110" i="113"/>
  <c r="O602" i="165"/>
  <c r="O780" i="61"/>
  <c r="O792" i="61" s="1"/>
  <c r="O794" i="61" s="1"/>
  <c r="O274" i="165"/>
  <c r="O23" i="69"/>
  <c r="O20" i="12"/>
  <c r="O124" i="165" l="1"/>
  <c r="O606" i="165"/>
  <c r="O619" i="165"/>
  <c r="O246" i="165"/>
  <c r="O99" i="71"/>
  <c r="P412" i="72"/>
  <c r="O223" i="165"/>
  <c r="O22" i="71"/>
  <c r="W112" i="153"/>
  <c r="O146" i="165"/>
  <c r="O106" i="69"/>
  <c r="O603" i="165"/>
  <c r="O1585" i="201"/>
  <c r="O1586" i="201" s="1"/>
  <c r="O1588" i="201" s="1"/>
  <c r="O1462" i="201"/>
  <c r="O1463" i="201" s="1"/>
  <c r="O1466" i="201" s="1"/>
  <c r="O1569" i="201"/>
  <c r="O1570" i="201" s="1"/>
  <c r="O1572" i="201" s="1"/>
  <c r="O1498" i="201"/>
  <c r="O1499" i="201" s="1"/>
  <c r="O1501" i="201" s="1"/>
  <c r="O1618" i="201"/>
  <c r="O1619" i="201" s="1"/>
  <c r="O1621" i="201" s="1"/>
  <c r="O736" i="61"/>
  <c r="O737" i="61" s="1"/>
  <c r="O739" i="61" s="1"/>
  <c r="O1532" i="201"/>
  <c r="O1533" i="201" s="1"/>
  <c r="O1535" i="201" s="1"/>
  <c r="O1603" i="201"/>
  <c r="O1604" i="201" s="1"/>
  <c r="O1606" i="201" s="1"/>
  <c r="O23" i="12"/>
  <c r="O30" i="12" s="1"/>
  <c r="O31" i="12" s="1"/>
  <c r="O769" i="61"/>
  <c r="O771" i="61" s="1"/>
  <c r="O1548" i="201"/>
  <c r="O1549" i="201" s="1"/>
  <c r="O1551" i="201" s="1"/>
  <c r="O1479" i="201"/>
  <c r="O1480" i="201" s="1"/>
  <c r="O1483" i="201" s="1"/>
  <c r="O1514" i="201"/>
  <c r="O1515" i="201" s="1"/>
  <c r="O1517" i="201" s="1"/>
  <c r="O237" i="165"/>
  <c r="O48" i="71"/>
  <c r="O58" i="69"/>
  <c r="O51" i="12"/>
  <c r="O54" i="12" s="1"/>
  <c r="O57" i="12" s="1"/>
  <c r="O64" i="12" s="1"/>
  <c r="O65" i="12" s="1"/>
  <c r="O491" i="165"/>
  <c r="O291" i="94"/>
  <c r="O293" i="94" s="1"/>
  <c r="O19" i="94"/>
  <c r="O25" i="69"/>
  <c r="O75" i="12"/>
  <c r="P791" i="61"/>
  <c r="O42" i="109"/>
  <c r="O44" i="109" s="1"/>
  <c r="O176" i="113"/>
  <c r="O284" i="94"/>
  <c r="O286" i="94" s="1"/>
  <c r="O17" i="94"/>
  <c r="O489" i="165"/>
  <c r="O672" i="165" l="1"/>
  <c r="O150" i="165"/>
  <c r="O179" i="113"/>
  <c r="O50" i="109"/>
  <c r="O1553" i="201"/>
  <c r="O1519" i="201"/>
  <c r="O1608" i="201"/>
  <c r="O1574" i="201"/>
  <c r="O1503" i="201"/>
  <c r="O1590" i="201"/>
  <c r="O34" i="94"/>
  <c r="O506" i="165"/>
  <c r="O1485" i="201"/>
  <c r="O1537" i="201"/>
  <c r="O1468" i="201"/>
  <c r="O1623" i="201"/>
  <c r="O33" i="94"/>
  <c r="O505" i="165"/>
  <c r="O53" i="71"/>
  <c r="O242" i="165"/>
  <c r="K112" i="153"/>
  <c r="O189" i="165"/>
  <c r="O110" i="69"/>
  <c r="O238" i="94"/>
  <c r="O240" i="94" s="1"/>
  <c r="O109" i="113"/>
  <c r="O137" i="71"/>
  <c r="O242" i="94"/>
  <c r="O244" i="94" s="1"/>
  <c r="O246" i="94" s="1"/>
  <c r="K105" i="153"/>
  <c r="O25" i="71"/>
  <c r="O532" i="72"/>
  <c r="O534" i="72" s="1"/>
  <c r="O225" i="165"/>
  <c r="O95" i="69"/>
  <c r="O76" i="12"/>
  <c r="O85" i="12"/>
  <c r="O92" i="12" s="1"/>
  <c r="P768" i="61"/>
  <c r="P797" i="61"/>
  <c r="P799" i="61" s="1"/>
  <c r="O95" i="12"/>
  <c r="P63" i="12"/>
  <c r="O96" i="12"/>
  <c r="P29" i="12"/>
  <c r="O126" i="165"/>
  <c r="O1383" i="201"/>
  <c r="O1384" i="201" s="1"/>
  <c r="O28" i="69"/>
  <c r="W106" i="153"/>
  <c r="O59" i="69"/>
  <c r="O284" i="165"/>
  <c r="O103" i="71"/>
  <c r="O605" i="165" l="1"/>
  <c r="O675" i="165"/>
  <c r="O93" i="12"/>
  <c r="O121" i="113"/>
  <c r="O27" i="94"/>
  <c r="O499" i="165"/>
  <c r="P98" i="72"/>
  <c r="P21" i="109"/>
  <c r="W21" i="109" s="1"/>
  <c r="P31" i="109"/>
  <c r="P793" i="61"/>
  <c r="P34" i="109"/>
  <c r="P16" i="12"/>
  <c r="P19" i="69" s="1"/>
  <c r="P53" i="12"/>
  <c r="P57" i="69" s="1"/>
  <c r="K106" i="153"/>
  <c r="O32" i="71"/>
  <c r="O33" i="71" s="1"/>
  <c r="O228" i="165"/>
  <c r="O1387" i="201"/>
  <c r="O1388" i="201" s="1"/>
  <c r="O1390" i="201" s="1"/>
  <c r="O1402" i="201"/>
  <c r="O1404" i="201" s="1"/>
  <c r="O1407" i="201" s="1"/>
  <c r="O1643" i="201"/>
  <c r="O1645" i="201" s="1"/>
  <c r="O1648" i="201" s="1"/>
  <c r="O1428" i="201"/>
  <c r="O1430" i="201" s="1"/>
  <c r="O1433" i="201" s="1"/>
  <c r="O1394" i="201"/>
  <c r="O1440" i="201"/>
  <c r="O1442" i="201" s="1"/>
  <c r="O1445" i="201" s="1"/>
  <c r="O1631" i="201"/>
  <c r="O1633" i="201" s="1"/>
  <c r="O1636" i="201" s="1"/>
  <c r="O1414" i="201"/>
  <c r="O1416" i="201" s="1"/>
  <c r="O1419" i="201" s="1"/>
  <c r="O151" i="165"/>
  <c r="O72" i="69"/>
  <c r="W113" i="153"/>
  <c r="H762" i="125"/>
  <c r="K762" i="125" s="1"/>
  <c r="P735" i="61"/>
  <c r="O178" i="165"/>
  <c r="O96" i="69"/>
  <c r="O288" i="165"/>
  <c r="K126" i="153"/>
  <c r="H728" i="125"/>
  <c r="K728" i="125" s="1"/>
  <c r="O121" i="69"/>
  <c r="O86" i="12"/>
  <c r="O99" i="12" s="1"/>
  <c r="O193" i="165"/>
  <c r="W126" i="153"/>
  <c r="O129" i="165"/>
  <c r="O35" i="69"/>
  <c r="O36" i="69" s="1"/>
  <c r="W107" i="153"/>
  <c r="O138" i="71"/>
  <c r="O141" i="71" s="1"/>
  <c r="O114" i="71"/>
  <c r="P531" i="72"/>
  <c r="O66" i="94"/>
  <c r="O71" i="94" s="1"/>
  <c r="O247" i="165"/>
  <c r="O611" i="72"/>
  <c r="O614" i="72" s="1"/>
  <c r="O60" i="71"/>
  <c r="K113" i="153"/>
  <c r="P149" i="165" l="1"/>
  <c r="P120" i="165"/>
  <c r="O617" i="165"/>
  <c r="O1650" i="201"/>
  <c r="O1435" i="201"/>
  <c r="O1638" i="201"/>
  <c r="O507" i="165"/>
  <c r="O124" i="113"/>
  <c r="O35" i="94"/>
  <c r="O253" i="94"/>
  <c r="O255" i="94" s="1"/>
  <c r="O1421" i="201"/>
  <c r="O1409" i="201"/>
  <c r="O1447" i="201"/>
  <c r="O140" i="71"/>
  <c r="O98" i="12"/>
  <c r="O90" i="71"/>
  <c r="P610" i="72"/>
  <c r="O42" i="94"/>
  <c r="O44" i="94" s="1"/>
  <c r="O76" i="94"/>
  <c r="O78" i="94" s="1"/>
  <c r="O13" i="94"/>
  <c r="O197" i="94"/>
  <c r="O485" i="165"/>
  <c r="O204" i="94"/>
  <c r="O154" i="94"/>
  <c r="O156" i="94" s="1"/>
  <c r="O191" i="94"/>
  <c r="O299" i="165"/>
  <c r="O121" i="71"/>
  <c r="O122" i="71"/>
  <c r="O115" i="71"/>
  <c r="L762" i="125"/>
  <c r="J762" i="125"/>
  <c r="O68" i="71"/>
  <c r="O254" i="165"/>
  <c r="O122" i="69"/>
  <c r="O204" i="165"/>
  <c r="L728" i="125"/>
  <c r="J728" i="125"/>
  <c r="K109" i="153"/>
  <c r="P31" i="71"/>
  <c r="O129" i="69"/>
  <c r="P34" i="69"/>
  <c r="W109" i="153"/>
  <c r="O128" i="69"/>
  <c r="O179" i="165"/>
  <c r="W123" i="153"/>
  <c r="O112" i="69"/>
  <c r="W116" i="153"/>
  <c r="O145" i="71"/>
  <c r="O79" i="69"/>
  <c r="O80" i="69" s="1"/>
  <c r="O164" i="165"/>
  <c r="O620" i="165" l="1"/>
  <c r="O122" i="113"/>
  <c r="O28" i="94"/>
  <c r="O152" i="71"/>
  <c r="W131" i="153"/>
  <c r="O205" i="165"/>
  <c r="O486" i="165"/>
  <c r="O277" i="94"/>
  <c r="O279" i="94" s="1"/>
  <c r="O14" i="94"/>
  <c r="O213" i="94"/>
  <c r="O199" i="94"/>
  <c r="O200" i="94" s="1"/>
  <c r="O192" i="94"/>
  <c r="O9" i="94"/>
  <c r="O482" i="165"/>
  <c r="O209" i="94"/>
  <c r="O211" i="94" s="1"/>
  <c r="O220" i="94"/>
  <c r="O222" i="94" s="1"/>
  <c r="O206" i="94"/>
  <c r="O207" i="94" s="1"/>
  <c r="H1021" i="125"/>
  <c r="K1021" i="125" s="1"/>
  <c r="O75" i="71"/>
  <c r="O76" i="71" s="1"/>
  <c r="O125" i="71" s="1"/>
  <c r="O144" i="71"/>
  <c r="K116" i="153"/>
  <c r="O262" i="165"/>
  <c r="O300" i="165"/>
  <c r="K131" i="153"/>
  <c r="O151" i="71"/>
  <c r="O116" i="69"/>
  <c r="W127" i="153"/>
  <c r="O195" i="165"/>
  <c r="O131" i="69"/>
  <c r="P78" i="69"/>
  <c r="O132" i="69"/>
  <c r="W118" i="153"/>
  <c r="H903" i="125"/>
  <c r="K903" i="125" s="1"/>
  <c r="O170" i="94"/>
  <c r="O173" i="94" s="1"/>
  <c r="O181" i="94"/>
  <c r="O185" i="94" s="1"/>
  <c r="O158" i="94"/>
  <c r="O160" i="94" s="1"/>
  <c r="O275" i="165"/>
  <c r="O91" i="71"/>
  <c r="O618" i="165" l="1"/>
  <c r="O120" i="113"/>
  <c r="O224" i="94"/>
  <c r="O225" i="94" s="1"/>
  <c r="O32" i="94"/>
  <c r="O504" i="165"/>
  <c r="O30" i="94"/>
  <c r="O502" i="165"/>
  <c r="O21" i="94"/>
  <c r="O116" i="113"/>
  <c r="O493" i="165"/>
  <c r="O495" i="165"/>
  <c r="O23" i="94"/>
  <c r="O494" i="165"/>
  <c r="O22" i="94"/>
  <c r="O117" i="113"/>
  <c r="O500" i="165"/>
  <c r="O124" i="71"/>
  <c r="K123" i="153"/>
  <c r="O276" i="165"/>
  <c r="O105" i="71"/>
  <c r="H947" i="125"/>
  <c r="K947" i="125" s="1"/>
  <c r="O155" i="71"/>
  <c r="O154" i="71"/>
  <c r="O134" i="69"/>
  <c r="W129" i="153"/>
  <c r="O199" i="165"/>
  <c r="O135" i="69"/>
  <c r="O148" i="71"/>
  <c r="O147" i="71"/>
  <c r="O498" i="165"/>
  <c r="O26" i="94"/>
  <c r="O119" i="113"/>
  <c r="K118" i="153"/>
  <c r="P74" i="71"/>
  <c r="O193" i="94"/>
  <c r="L903" i="125"/>
  <c r="J903" i="125"/>
  <c r="J1021" i="125"/>
  <c r="L1021" i="125"/>
  <c r="O214" i="94"/>
  <c r="O231" i="94"/>
  <c r="O25" i="94"/>
  <c r="O497" i="165"/>
  <c r="O613" i="165" l="1"/>
  <c r="O612" i="165"/>
  <c r="O616" i="165"/>
  <c r="O615" i="165"/>
  <c r="P133" i="17"/>
  <c r="P135" i="17" s="1"/>
  <c r="P98" i="121" s="1"/>
  <c r="P99" i="121" s="1"/>
  <c r="H1064" i="125"/>
  <c r="K1064" i="125" s="1"/>
  <c r="K127" i="153"/>
  <c r="O109" i="71"/>
  <c r="O290" i="165"/>
  <c r="O496" i="165"/>
  <c r="O118" i="113"/>
  <c r="O24" i="94"/>
  <c r="J947" i="125"/>
  <c r="L947" i="125"/>
  <c r="O614" i="165" l="1"/>
  <c r="L1064" i="125"/>
  <c r="J1064" i="125"/>
  <c r="O127" i="71"/>
  <c r="O521" i="72"/>
  <c r="O525" i="72" s="1"/>
  <c r="K129" i="153"/>
  <c r="O128" i="71"/>
  <c r="O294" i="165"/>
  <c r="P371" i="119"/>
  <c r="P373" i="119" s="1"/>
  <c r="P1543" i="119"/>
  <c r="P1544" i="119" s="1"/>
  <c r="P1562" i="119"/>
  <c r="P1735" i="130"/>
  <c r="P1736" i="130" s="1"/>
  <c r="P371" i="133"/>
  <c r="P373" i="133" s="1"/>
  <c r="P1562" i="133"/>
  <c r="P1735" i="174"/>
  <c r="P1736" i="174" s="1"/>
  <c r="P371" i="120"/>
  <c r="P373" i="120" s="1"/>
  <c r="P1562" i="120"/>
  <c r="P68" i="121"/>
  <c r="P69" i="121" s="1"/>
  <c r="P259" i="121"/>
  <c r="P579" i="121"/>
  <c r="P120" i="121"/>
  <c r="P121" i="121" s="1"/>
  <c r="P1574" i="130"/>
  <c r="P1589" i="130"/>
  <c r="P1543" i="133"/>
  <c r="P1544" i="133" s="1"/>
  <c r="P1574" i="174"/>
  <c r="P1589" i="174"/>
  <c r="P1543" i="120"/>
  <c r="P1544" i="120" s="1"/>
  <c r="P292" i="121"/>
  <c r="P1735" i="119"/>
  <c r="P1736" i="119" s="1"/>
  <c r="P371" i="130"/>
  <c r="P373" i="130" s="1"/>
  <c r="P1562" i="130"/>
  <c r="P1735" i="133"/>
  <c r="P1736" i="133" s="1"/>
  <c r="P371" i="174"/>
  <c r="P373" i="174" s="1"/>
  <c r="P1562" i="174"/>
  <c r="P1735" i="120"/>
  <c r="P1736" i="120" s="1"/>
  <c r="P240" i="121"/>
  <c r="P248" i="121"/>
  <c r="P567" i="121"/>
  <c r="P611" i="121"/>
  <c r="P104" i="121"/>
  <c r="P105" i="121" s="1"/>
  <c r="P1574" i="119"/>
  <c r="P1589" i="119"/>
  <c r="P1543" i="130"/>
  <c r="P1544" i="130" s="1"/>
  <c r="P1574" i="133"/>
  <c r="P1589" i="133"/>
  <c r="P1543" i="174"/>
  <c r="P1544" i="174" s="1"/>
  <c r="P1574" i="120"/>
  <c r="P1589" i="120"/>
  <c r="P1716" i="133" l="1"/>
  <c r="P1721" i="133"/>
  <c r="P1743" i="133"/>
  <c r="P1745" i="133" s="1"/>
  <c r="Q1742" i="133" s="1"/>
  <c r="P1608" i="133"/>
  <c r="P1622" i="133"/>
  <c r="P390" i="120"/>
  <c r="P205" i="121"/>
  <c r="P386" i="120"/>
  <c r="P387" i="120" s="1"/>
  <c r="Q384" i="120" s="1"/>
  <c r="P1627" i="120"/>
  <c r="P1629" i="120" s="1"/>
  <c r="P1642" i="120" s="1"/>
  <c r="P433" i="121"/>
  <c r="P1721" i="130"/>
  <c r="P1743" i="130"/>
  <c r="P1745" i="130" s="1"/>
  <c r="Q1742" i="130" s="1"/>
  <c r="P1716" i="130"/>
  <c r="O28" i="71"/>
  <c r="O528" i="72"/>
  <c r="P1608" i="130"/>
  <c r="P1622" i="130"/>
  <c r="P1716" i="120"/>
  <c r="P1721" i="120"/>
  <c r="P1743" i="120"/>
  <c r="P1745" i="120" s="1"/>
  <c r="Q1742" i="120" s="1"/>
  <c r="P1608" i="120"/>
  <c r="P1622" i="120"/>
  <c r="P1721" i="174"/>
  <c r="P1743" i="174"/>
  <c r="P1745" i="174" s="1"/>
  <c r="Q1742" i="174" s="1"/>
  <c r="P1716" i="174"/>
  <c r="P488" i="121"/>
  <c r="P106" i="121"/>
  <c r="P123" i="121"/>
  <c r="P1622" i="174"/>
  <c r="P1608" i="174"/>
  <c r="P1627" i="130"/>
  <c r="P1629" i="130" s="1"/>
  <c r="P1642" i="130" s="1"/>
  <c r="P386" i="130"/>
  <c r="P387" i="130" s="1"/>
  <c r="Q384" i="130" s="1"/>
  <c r="P390" i="130"/>
  <c r="P432" i="121"/>
  <c r="P204" i="121"/>
  <c r="P486" i="121"/>
  <c r="P70" i="121"/>
  <c r="P81" i="121"/>
  <c r="P1608" i="119"/>
  <c r="P1622" i="119"/>
  <c r="P1627" i="174"/>
  <c r="P1629" i="174" s="1"/>
  <c r="P1642" i="174" s="1"/>
  <c r="P435" i="121"/>
  <c r="P390" i="174"/>
  <c r="P207" i="121"/>
  <c r="P386" i="174"/>
  <c r="P387" i="174" s="1"/>
  <c r="Q384" i="174" s="1"/>
  <c r="P1716" i="119"/>
  <c r="P1721" i="119"/>
  <c r="P1743" i="119"/>
  <c r="P1745" i="119" s="1"/>
  <c r="Q1742" i="119" s="1"/>
  <c r="P1613" i="130"/>
  <c r="P1615" i="130" s="1"/>
  <c r="P1616" i="130" s="1"/>
  <c r="P1624" i="130" s="1"/>
  <c r="P1613" i="174"/>
  <c r="P1615" i="174" s="1"/>
  <c r="P1616" i="174" s="1"/>
  <c r="P1624" i="174" s="1"/>
  <c r="P124" i="121"/>
  <c r="P1613" i="119"/>
  <c r="P1615" i="119" s="1"/>
  <c r="P1616" i="119" s="1"/>
  <c r="P1624" i="119" s="1"/>
  <c r="P1613" i="133"/>
  <c r="P1615" i="133" s="1"/>
  <c r="P1616" i="133" s="1"/>
  <c r="P1624" i="133" s="1"/>
  <c r="P1613" i="120"/>
  <c r="P1615" i="120" s="1"/>
  <c r="P1616" i="120" s="1"/>
  <c r="P1624" i="120" s="1"/>
  <c r="P487" i="121"/>
  <c r="P434" i="121"/>
  <c r="P390" i="133"/>
  <c r="P206" i="121"/>
  <c r="P1627" i="133"/>
  <c r="P1629" i="133" s="1"/>
  <c r="P1642" i="133" s="1"/>
  <c r="P386" i="133"/>
  <c r="P387" i="133" s="1"/>
  <c r="Q384" i="133" s="1"/>
  <c r="P1627" i="119"/>
  <c r="P1629" i="119" s="1"/>
  <c r="P1642" i="119" s="1"/>
  <c r="P431" i="121"/>
  <c r="P390" i="119"/>
  <c r="P386" i="119"/>
  <c r="P387" i="119" s="1"/>
  <c r="Q384" i="119" s="1"/>
  <c r="P203" i="121"/>
  <c r="P441" i="121" l="1"/>
  <c r="P498" i="121" s="1"/>
  <c r="Q369" i="133"/>
  <c r="P1619" i="133"/>
  <c r="P1620" i="133" s="1"/>
  <c r="P1623" i="133" s="1"/>
  <c r="P1625" i="133" s="1"/>
  <c r="P1643" i="133" s="1"/>
  <c r="P1656" i="133" s="1"/>
  <c r="P1619" i="120"/>
  <c r="P1620" i="120" s="1"/>
  <c r="P1623" i="120" s="1"/>
  <c r="P1625" i="120" s="1"/>
  <c r="P1643" i="120" s="1"/>
  <c r="P1656" i="120" s="1"/>
  <c r="P202" i="121"/>
  <c r="P1619" i="119"/>
  <c r="P1620" i="119" s="1"/>
  <c r="P1623" i="119" s="1"/>
  <c r="P1619" i="130"/>
  <c r="P1620" i="130" s="1"/>
  <c r="P1623" i="130" s="1"/>
  <c r="P1625" i="130" s="1"/>
  <c r="P1643" i="130" s="1"/>
  <c r="P1656" i="130" s="1"/>
  <c r="P1619" i="174"/>
  <c r="P1620" i="174" s="1"/>
  <c r="P1623" i="174" s="1"/>
  <c r="P1625" i="174" s="1"/>
  <c r="P1643" i="174" s="1"/>
  <c r="P1656" i="174" s="1"/>
  <c r="Q1733" i="133"/>
  <c r="Q369" i="174"/>
  <c r="P225" i="133"/>
  <c r="P225" i="120"/>
  <c r="P221" i="174"/>
  <c r="P222" i="121"/>
  <c r="P221" i="120"/>
  <c r="P225" i="119"/>
  <c r="P221" i="119"/>
  <c r="P225" i="174"/>
  <c r="P221" i="133"/>
  <c r="P269" i="121"/>
  <c r="P225" i="130"/>
  <c r="P221" i="130"/>
  <c r="Q369" i="119"/>
  <c r="Q1733" i="119"/>
  <c r="P1625" i="119"/>
  <c r="P1643" i="119" s="1"/>
  <c r="P1656" i="119" s="1"/>
  <c r="P491" i="121"/>
  <c r="P492" i="121" s="1"/>
  <c r="P499" i="121" s="1"/>
  <c r="Q369" i="130"/>
  <c r="P125" i="121"/>
  <c r="Q1733" i="174"/>
  <c r="Q1733" i="120"/>
  <c r="Q1733" i="130"/>
  <c r="Q369" i="120"/>
  <c r="P511" i="121" l="1"/>
  <c r="P1708" i="130"/>
  <c r="P1666" i="130"/>
  <c r="P1667" i="130" s="1"/>
  <c r="P1670" i="130" s="1"/>
  <c r="P1671" i="130" s="1"/>
  <c r="P1661" i="130"/>
  <c r="P1662" i="130" s="1"/>
  <c r="P1663" i="130" s="1"/>
  <c r="P1681" i="130" s="1"/>
  <c r="P1658" i="130"/>
  <c r="P1659" i="130" s="1"/>
  <c r="P1686" i="130" s="1"/>
  <c r="P1708" i="174"/>
  <c r="P1666" i="174"/>
  <c r="P1667" i="174" s="1"/>
  <c r="P1670" i="174" s="1"/>
  <c r="P1671" i="174" s="1"/>
  <c r="P1661" i="174"/>
  <c r="P1662" i="174" s="1"/>
  <c r="P1663" i="174" s="1"/>
  <c r="P1681" i="174" s="1"/>
  <c r="P1658" i="174"/>
  <c r="P1659" i="174" s="1"/>
  <c r="P1686" i="174" s="1"/>
  <c r="P521" i="121"/>
  <c r="P522" i="121" s="1"/>
  <c r="P525" i="121" s="1"/>
  <c r="P526" i="121" s="1"/>
  <c r="P216" i="121"/>
  <c r="P218" i="121" s="1"/>
  <c r="P219" i="121" s="1"/>
  <c r="P241" i="121" s="1"/>
  <c r="P516" i="121"/>
  <c r="P517" i="121" s="1"/>
  <c r="P518" i="121" s="1"/>
  <c r="P542" i="121" s="1"/>
  <c r="P513" i="121"/>
  <c r="P514" i="121" s="1"/>
  <c r="P547" i="121" s="1"/>
  <c r="P623" i="121"/>
  <c r="P1661" i="133"/>
  <c r="P1662" i="133" s="1"/>
  <c r="P1663" i="133" s="1"/>
  <c r="P1681" i="133" s="1"/>
  <c r="P1708" i="133"/>
  <c r="P1666" i="133"/>
  <c r="P1667" i="133" s="1"/>
  <c r="P1670" i="133" s="1"/>
  <c r="P1671" i="133" s="1"/>
  <c r="P1658" i="133"/>
  <c r="P1659" i="133" s="1"/>
  <c r="P1686" i="133" s="1"/>
  <c r="P1661" i="119"/>
  <c r="P1662" i="119" s="1"/>
  <c r="P1663" i="119" s="1"/>
  <c r="P1681" i="119" s="1"/>
  <c r="P1708" i="119"/>
  <c r="P1666" i="119"/>
  <c r="P1667" i="119" s="1"/>
  <c r="P1670" i="119" s="1"/>
  <c r="P1671" i="119" s="1"/>
  <c r="P1658" i="119"/>
  <c r="P1659" i="119" s="1"/>
  <c r="P1686" i="119" s="1"/>
  <c r="P247" i="120"/>
  <c r="P248" i="120" s="1"/>
  <c r="P249" i="120" s="1"/>
  <c r="P252" i="120" s="1"/>
  <c r="P247" i="119"/>
  <c r="P248" i="119" s="1"/>
  <c r="P249" i="119" s="1"/>
  <c r="P252" i="119" s="1"/>
  <c r="P247" i="130"/>
  <c r="P248" i="130" s="1"/>
  <c r="P249" i="130" s="1"/>
  <c r="P252" i="130" s="1"/>
  <c r="P247" i="174"/>
  <c r="P248" i="174" s="1"/>
  <c r="P249" i="174" s="1"/>
  <c r="P252" i="174" s="1"/>
  <c r="P247" i="133"/>
  <c r="P248" i="133" s="1"/>
  <c r="P249" i="133" s="1"/>
  <c r="P252" i="133" s="1"/>
  <c r="P139" i="121"/>
  <c r="P140" i="121" s="1"/>
  <c r="Q136" i="121" s="1"/>
  <c r="P1661" i="120"/>
  <c r="P1662" i="120" s="1"/>
  <c r="P1663" i="120" s="1"/>
  <c r="P1681" i="120" s="1"/>
  <c r="P1708" i="120"/>
  <c r="P1666" i="120"/>
  <c r="P1667" i="120" s="1"/>
  <c r="P1670" i="120" s="1"/>
  <c r="P1671" i="120" s="1"/>
  <c r="P1658" i="120"/>
  <c r="P1659" i="120" s="1"/>
  <c r="P1686" i="120" s="1"/>
  <c r="P1682" i="119" l="1"/>
  <c r="P1683" i="119" s="1"/>
  <c r="Q1680" i="119" s="1"/>
  <c r="P1687" i="119"/>
  <c r="P307" i="187"/>
  <c r="P1682" i="133"/>
  <c r="P1683" i="133" s="1"/>
  <c r="Q1680" i="133" s="1"/>
  <c r="P1687" i="133"/>
  <c r="P309" i="187"/>
  <c r="Q142" i="121"/>
  <c r="Q143" i="121" s="1"/>
  <c r="Q102" i="121" s="1"/>
  <c r="P1687" i="174"/>
  <c r="P1688" i="174" s="1"/>
  <c r="P1691" i="174" s="1"/>
  <c r="P1693" i="174" s="1"/>
  <c r="P1682" i="174"/>
  <c r="P1683" i="174" s="1"/>
  <c r="Q1680" i="174" s="1"/>
  <c r="P310" i="187"/>
  <c r="P1687" i="130"/>
  <c r="P1688" i="130" s="1"/>
  <c r="P1691" i="130" s="1"/>
  <c r="P1693" i="130" s="1"/>
  <c r="P1682" i="130"/>
  <c r="P1683" i="130" s="1"/>
  <c r="Q1680" i="130" s="1"/>
  <c r="P308" i="187"/>
  <c r="P1682" i="120"/>
  <c r="P1683" i="120" s="1"/>
  <c r="Q1680" i="120" s="1"/>
  <c r="P1687" i="120"/>
  <c r="P1688" i="120" s="1"/>
  <c r="P1691" i="120" s="1"/>
  <c r="P1693" i="120" s="1"/>
  <c r="P311" i="187"/>
  <c r="P1688" i="119"/>
  <c r="P1691" i="119" s="1"/>
  <c r="P1693" i="119" s="1"/>
  <c r="P1688" i="133"/>
  <c r="P1691" i="133" s="1"/>
  <c r="P1693" i="133" s="1"/>
  <c r="P548" i="121"/>
  <c r="P549" i="121" s="1"/>
  <c r="P543" i="121"/>
  <c r="P544" i="121" s="1"/>
  <c r="Q541" i="121" s="1"/>
  <c r="P65" i="110"/>
  <c r="P66" i="110" s="1"/>
  <c r="P69" i="110" s="1"/>
  <c r="P637" i="121"/>
  <c r="P1548" i="120" l="1"/>
  <c r="P1550" i="120" s="1"/>
  <c r="P1694" i="120"/>
  <c r="P1560" i="120"/>
  <c r="P1565" i="120" s="1"/>
  <c r="Q1669" i="174"/>
  <c r="Q524" i="121"/>
  <c r="Q217" i="121"/>
  <c r="P1694" i="174"/>
  <c r="P1560" i="174"/>
  <c r="P1565" i="174" s="1"/>
  <c r="P1548" i="174"/>
  <c r="P1550" i="174" s="1"/>
  <c r="P285" i="187"/>
  <c r="P287" i="187" s="1"/>
  <c r="P592" i="121"/>
  <c r="P594" i="121" s="1"/>
  <c r="Q1669" i="130"/>
  <c r="P1694" i="130"/>
  <c r="P1560" i="130"/>
  <c r="P1565" i="130" s="1"/>
  <c r="P1548" i="130"/>
  <c r="P1550" i="130" s="1"/>
  <c r="Q1669" i="120"/>
  <c r="Q1669" i="133"/>
  <c r="Q1669" i="119"/>
  <c r="P1548" i="119"/>
  <c r="P1550" i="119" s="1"/>
  <c r="P1694" i="119"/>
  <c r="P1560" i="119"/>
  <c r="P1565" i="119" s="1"/>
  <c r="P1548" i="133"/>
  <c r="P1550" i="133" s="1"/>
  <c r="P1694" i="133"/>
  <c r="P1560" i="133"/>
  <c r="P1565" i="133" s="1"/>
  <c r="P1697" i="119" l="1"/>
  <c r="P1592" i="119"/>
  <c r="P1703" i="130"/>
  <c r="P1705" i="130" s="1"/>
  <c r="P1696" i="130"/>
  <c r="P1700" i="130" s="1"/>
  <c r="P295" i="187"/>
  <c r="P297" i="187" s="1"/>
  <c r="P298" i="187" s="1"/>
  <c r="P289" i="187"/>
  <c r="P293" i="187" s="1"/>
  <c r="P296" i="187" s="1"/>
  <c r="P1703" i="119"/>
  <c r="P1696" i="119"/>
  <c r="P1577" i="174"/>
  <c r="P1579" i="174" s="1"/>
  <c r="P1582" i="174" s="1"/>
  <c r="P1584" i="174" s="1"/>
  <c r="P1553" i="174"/>
  <c r="P1555" i="174" s="1"/>
  <c r="P1559" i="174" s="1"/>
  <c r="P1564" i="174" s="1"/>
  <c r="P1698" i="174" s="1"/>
  <c r="P1592" i="120"/>
  <c r="P1697" i="120"/>
  <c r="P1553" i="119"/>
  <c r="P1555" i="119" s="1"/>
  <c r="P1559" i="119" s="1"/>
  <c r="P1564" i="119" s="1"/>
  <c r="P1698" i="119" s="1"/>
  <c r="P1577" i="119"/>
  <c r="P1579" i="119" s="1"/>
  <c r="P1582" i="119" s="1"/>
  <c r="P1584" i="119" s="1"/>
  <c r="P1577" i="130"/>
  <c r="P1579" i="130" s="1"/>
  <c r="P1582" i="130" s="1"/>
  <c r="P1584" i="130" s="1"/>
  <c r="P1553" i="130"/>
  <c r="P1555" i="130" s="1"/>
  <c r="P1559" i="130" s="1"/>
  <c r="P1564" i="130" s="1"/>
  <c r="P1698" i="130" s="1"/>
  <c r="P1592" i="174"/>
  <c r="P1697" i="174"/>
  <c r="P1703" i="120"/>
  <c r="P1705" i="120" s="1"/>
  <c r="P1696" i="120"/>
  <c r="P1700" i="120" s="1"/>
  <c r="P1592" i="133"/>
  <c r="P1697" i="133"/>
  <c r="P1703" i="133"/>
  <c r="P1696" i="133"/>
  <c r="P1553" i="133"/>
  <c r="P1555" i="133" s="1"/>
  <c r="P1559" i="133" s="1"/>
  <c r="P1564" i="133" s="1"/>
  <c r="P1698" i="133" s="1"/>
  <c r="P1577" i="133"/>
  <c r="P1579" i="133" s="1"/>
  <c r="P1582" i="133" s="1"/>
  <c r="P1584" i="133" s="1"/>
  <c r="P1592" i="130"/>
  <c r="P1697" i="130"/>
  <c r="P595" i="121"/>
  <c r="P565" i="121"/>
  <c r="P570" i="121" s="1"/>
  <c r="P553" i="121"/>
  <c r="P555" i="121" s="1"/>
  <c r="P1703" i="174"/>
  <c r="P1705" i="174" s="1"/>
  <c r="P1696" i="174"/>
  <c r="P1700" i="174" s="1"/>
  <c r="P1553" i="120"/>
  <c r="P1555" i="120" s="1"/>
  <c r="P1559" i="120" s="1"/>
  <c r="P1564" i="120" s="1"/>
  <c r="P1698" i="120" s="1"/>
  <c r="P1577" i="120"/>
  <c r="P1579" i="120" s="1"/>
  <c r="P1582" i="120" s="1"/>
  <c r="P1584" i="120" s="1"/>
  <c r="P1700" i="133" l="1"/>
  <c r="P1700" i="119"/>
  <c r="P1706" i="120"/>
  <c r="P213" i="120"/>
  <c r="P214" i="120" s="1"/>
  <c r="P1535" i="120"/>
  <c r="Q1537" i="120" s="1"/>
  <c r="P1588" i="174"/>
  <c r="P1590" i="174" s="1"/>
  <c r="P1597" i="174" s="1"/>
  <c r="P1607" i="174"/>
  <c r="P1704" i="130"/>
  <c r="P1701" i="130"/>
  <c r="P614" i="121"/>
  <c r="P616" i="121" s="1"/>
  <c r="P618" i="121" s="1"/>
  <c r="P598" i="121"/>
  <c r="P290" i="187"/>
  <c r="P1701" i="174"/>
  <c r="P1704" i="174"/>
  <c r="P603" i="121"/>
  <c r="P605" i="121" s="1"/>
  <c r="P597" i="121"/>
  <c r="P601" i="121" s="1"/>
  <c r="P1588" i="133"/>
  <c r="P1590" i="133" s="1"/>
  <c r="P1597" i="133" s="1"/>
  <c r="P1607" i="133"/>
  <c r="P213" i="130"/>
  <c r="P214" i="130" s="1"/>
  <c r="P1706" i="130"/>
  <c r="P1535" i="130"/>
  <c r="Q1537" i="130" s="1"/>
  <c r="P1535" i="174"/>
  <c r="Q1537" i="174" s="1"/>
  <c r="P1706" i="174"/>
  <c r="P213" i="174"/>
  <c r="P214" i="174" s="1"/>
  <c r="P1588" i="130"/>
  <c r="P1590" i="130" s="1"/>
  <c r="P1597" i="130" s="1"/>
  <c r="P1607" i="130"/>
  <c r="P1607" i="120"/>
  <c r="P1588" i="120"/>
  <c r="P1590" i="120" s="1"/>
  <c r="P1597" i="120" s="1"/>
  <c r="P583" i="121"/>
  <c r="P585" i="121" s="1"/>
  <c r="P588" i="121" s="1"/>
  <c r="P590" i="121" s="1"/>
  <c r="P558" i="121"/>
  <c r="P560" i="121" s="1"/>
  <c r="P564" i="121" s="1"/>
  <c r="P569" i="121" s="1"/>
  <c r="P1704" i="133"/>
  <c r="P1705" i="133" s="1"/>
  <c r="P1701" i="133"/>
  <c r="P1701" i="120"/>
  <c r="P1704" i="120"/>
  <c r="P1588" i="119"/>
  <c r="P1590" i="119" s="1"/>
  <c r="P1597" i="119" s="1"/>
  <c r="P1607" i="119"/>
  <c r="P1701" i="119"/>
  <c r="P1704" i="119"/>
  <c r="P1705" i="119" s="1"/>
  <c r="P213" i="133" l="1"/>
  <c r="P214" i="133" s="1"/>
  <c r="P239" i="130" s="1"/>
  <c r="P1706" i="133"/>
  <c r="P1535" i="133"/>
  <c r="Q1537" i="133" s="1"/>
  <c r="P213" i="119"/>
  <c r="P214" i="119" s="1"/>
  <c r="P228" i="130" s="1"/>
  <c r="P1535" i="119"/>
  <c r="Q1537" i="119" s="1"/>
  <c r="P1706" i="119"/>
  <c r="P1573" i="133"/>
  <c r="P1575" i="133" s="1"/>
  <c r="P1593" i="133" s="1"/>
  <c r="P1594" i="133" s="1"/>
  <c r="P1596" i="133" s="1"/>
  <c r="P1598" i="133" s="1"/>
  <c r="P1568" i="133"/>
  <c r="P1570" i="133" s="1"/>
  <c r="P1578" i="133" s="1"/>
  <c r="P610" i="121"/>
  <c r="P612" i="121" s="1"/>
  <c r="P619" i="121" s="1"/>
  <c r="P620" i="121" s="1"/>
  <c r="P79" i="121"/>
  <c r="P237" i="119"/>
  <c r="P237" i="130"/>
  <c r="P237" i="133"/>
  <c r="P229" i="130"/>
  <c r="P237" i="120"/>
  <c r="P229" i="133"/>
  <c r="P230" i="120"/>
  <c r="Q212" i="174"/>
  <c r="P239" i="174"/>
  <c r="P229" i="119"/>
  <c r="P227" i="174"/>
  <c r="P1709" i="130"/>
  <c r="P1605" i="130"/>
  <c r="P573" i="121"/>
  <c r="P575" i="121" s="1"/>
  <c r="P584" i="121" s="1"/>
  <c r="P578" i="121"/>
  <c r="P580" i="121" s="1"/>
  <c r="P581" i="121" s="1"/>
  <c r="P615" i="121" s="1"/>
  <c r="P604" i="121"/>
  <c r="P1709" i="120"/>
  <c r="P1605" i="120"/>
  <c r="P1709" i="174"/>
  <c r="P1605" i="174"/>
  <c r="P238" i="120"/>
  <c r="P229" i="120"/>
  <c r="Q212" i="130"/>
  <c r="P235" i="130"/>
  <c r="P235" i="174"/>
  <c r="P235" i="133"/>
  <c r="P228" i="119"/>
  <c r="P227" i="130"/>
  <c r="P236" i="119"/>
  <c r="P231" i="133"/>
  <c r="P231" i="174"/>
  <c r="P23" i="124"/>
  <c r="P86" i="110"/>
  <c r="P237" i="93"/>
  <c r="P183" i="93"/>
  <c r="P606" i="121"/>
  <c r="Q1538" i="119"/>
  <c r="Q1609" i="119" s="1"/>
  <c r="Q1542" i="119"/>
  <c r="Q1542" i="133"/>
  <c r="Q1538" i="133"/>
  <c r="Q1609" i="133" s="1"/>
  <c r="P1573" i="119"/>
  <c r="P1575" i="119" s="1"/>
  <c r="P1593" i="119" s="1"/>
  <c r="P1594" i="119" s="1"/>
  <c r="P1596" i="119" s="1"/>
  <c r="P1598" i="119" s="1"/>
  <c r="P1568" i="119"/>
  <c r="P1570" i="119" s="1"/>
  <c r="P1578" i="119" s="1"/>
  <c r="Q1538" i="174"/>
  <c r="Q1609" i="174" s="1"/>
  <c r="Q1542" i="174"/>
  <c r="P238" i="174"/>
  <c r="P238" i="133"/>
  <c r="P227" i="119"/>
  <c r="P235" i="119"/>
  <c r="Q212" i="119"/>
  <c r="P230" i="133"/>
  <c r="P231" i="120"/>
  <c r="P230" i="174"/>
  <c r="P235" i="120"/>
  <c r="P236" i="130"/>
  <c r="Q1538" i="120"/>
  <c r="Q1609" i="120" s="1"/>
  <c r="Q1542" i="120"/>
  <c r="P1605" i="133"/>
  <c r="P1709" i="133"/>
  <c r="P1568" i="120"/>
  <c r="P1570" i="120" s="1"/>
  <c r="P1578" i="120" s="1"/>
  <c r="P1573" i="120"/>
  <c r="P1575" i="120" s="1"/>
  <c r="P1593" i="120" s="1"/>
  <c r="P1594" i="120" s="1"/>
  <c r="P1596" i="120" s="1"/>
  <c r="P1598" i="120" s="1"/>
  <c r="P599" i="121"/>
  <c r="P291" i="187"/>
  <c r="Q1538" i="130"/>
  <c r="Q1609" i="130" s="1"/>
  <c r="Q1542" i="130"/>
  <c r="P1573" i="174"/>
  <c r="P1575" i="174" s="1"/>
  <c r="P1593" i="174" s="1"/>
  <c r="P1594" i="174" s="1"/>
  <c r="P1596" i="174" s="1"/>
  <c r="P1598" i="174" s="1"/>
  <c r="P1568" i="174"/>
  <c r="P1570" i="174" s="1"/>
  <c r="P1578" i="174" s="1"/>
  <c r="P1573" i="130"/>
  <c r="P1575" i="130" s="1"/>
  <c r="P1593" i="130" s="1"/>
  <c r="P1594" i="130" s="1"/>
  <c r="P1596" i="130" s="1"/>
  <c r="P1598" i="130" s="1"/>
  <c r="P1568" i="130"/>
  <c r="P1570" i="130" s="1"/>
  <c r="P1578" i="130" s="1"/>
  <c r="P1605" i="119"/>
  <c r="P1709" i="119"/>
  <c r="P228" i="133"/>
  <c r="Q212" i="120"/>
  <c r="P228" i="174"/>
  <c r="P238" i="130"/>
  <c r="P231" i="119"/>
  <c r="P230" i="130"/>
  <c r="P239" i="119"/>
  <c r="P227" i="120"/>
  <c r="P239" i="120"/>
  <c r="P236" i="174"/>
  <c r="P236" i="133"/>
  <c r="Q212" i="133" l="1"/>
  <c r="P229" i="174"/>
  <c r="P238" i="119"/>
  <c r="P236" i="120"/>
  <c r="P237" i="174"/>
  <c r="P230" i="119"/>
  <c r="P228" i="120"/>
  <c r="P231" i="130"/>
  <c r="P227" i="133"/>
  <c r="P239" i="133"/>
  <c r="P27" i="165"/>
  <c r="P1767" i="120"/>
  <c r="P624" i="121"/>
  <c r="P1768" i="119"/>
  <c r="P1767" i="130"/>
  <c r="P1767" i="174"/>
  <c r="P1767" i="133"/>
  <c r="P659" i="121"/>
  <c r="P384" i="72"/>
  <c r="P641" i="121"/>
  <c r="P647" i="121" s="1"/>
  <c r="P77" i="121"/>
  <c r="P1606" i="174"/>
  <c r="P1610" i="174" s="1"/>
  <c r="Q1604" i="174" s="1"/>
  <c r="P1710" i="174"/>
  <c r="P1711" i="174" s="1"/>
  <c r="P1606" i="120"/>
  <c r="P1610" i="120" s="1"/>
  <c r="Q1604" i="120" s="1"/>
  <c r="P1710" i="120"/>
  <c r="P1711" i="120" s="1"/>
  <c r="P1710" i="130"/>
  <c r="P1711" i="130" s="1"/>
  <c r="P1606" i="130"/>
  <c r="P1610" i="130" s="1"/>
  <c r="Q1604" i="130" s="1"/>
  <c r="P78" i="121"/>
  <c r="P226" i="120"/>
  <c r="P232" i="120" s="1"/>
  <c r="P241" i="120" s="1"/>
  <c r="P222" i="130"/>
  <c r="P226" i="133"/>
  <c r="P232" i="133" s="1"/>
  <c r="P241" i="133" s="1"/>
  <c r="P222" i="133"/>
  <c r="P625" i="121"/>
  <c r="P226" i="130"/>
  <c r="P222" i="174"/>
  <c r="P222" i="120"/>
  <c r="P222" i="119"/>
  <c r="P226" i="174"/>
  <c r="P232" i="174" s="1"/>
  <c r="P241" i="174" s="1"/>
  <c r="P226" i="119"/>
  <c r="P232" i="119" s="1"/>
  <c r="P241" i="119" s="1"/>
  <c r="P1606" i="119"/>
  <c r="P1610" i="119" s="1"/>
  <c r="Q1604" i="119" s="1"/>
  <c r="P1710" i="119"/>
  <c r="P1711" i="119" s="1"/>
  <c r="P1606" i="133"/>
  <c r="P1610" i="133" s="1"/>
  <c r="Q1604" i="133" s="1"/>
  <c r="P1710" i="133"/>
  <c r="P1711" i="133" s="1"/>
  <c r="P232" i="130" l="1"/>
  <c r="P241" i="130" s="1"/>
  <c r="P217" i="119"/>
  <c r="P217" i="120"/>
  <c r="P1715" i="130"/>
  <c r="P1718" i="130" s="1"/>
  <c r="P216" i="130"/>
  <c r="P220" i="174"/>
  <c r="P220" i="133"/>
  <c r="P1715" i="133"/>
  <c r="P1718" i="133" s="1"/>
  <c r="P218" i="119"/>
  <c r="P218" i="120"/>
  <c r="P219" i="130"/>
  <c r="P219" i="174"/>
  <c r="P216" i="133"/>
  <c r="P220" i="120"/>
  <c r="P217" i="130"/>
  <c r="P217" i="174"/>
  <c r="P217" i="133"/>
  <c r="P1715" i="119"/>
  <c r="P1718" i="119" s="1"/>
  <c r="P216" i="119"/>
  <c r="Q1541" i="133"/>
  <c r="Q1541" i="120"/>
  <c r="Q1541" i="119"/>
  <c r="Q1541" i="174"/>
  <c r="Q1541" i="130"/>
  <c r="P216" i="120"/>
  <c r="P1715" i="120"/>
  <c r="P1718" i="120" s="1"/>
  <c r="P218" i="130"/>
  <c r="P218" i="174"/>
  <c r="P219" i="119"/>
  <c r="P219" i="133"/>
  <c r="P218" i="133"/>
  <c r="P1715" i="174"/>
  <c r="P1718" i="174" s="1"/>
  <c r="P219" i="120"/>
  <c r="P220" i="119"/>
  <c r="P220" i="130"/>
  <c r="P216" i="174"/>
  <c r="P82" i="121"/>
  <c r="Q76" i="121" s="1"/>
  <c r="P627" i="121"/>
  <c r="P636" i="121" s="1"/>
  <c r="P639" i="121" s="1"/>
  <c r="P321" i="187" s="1"/>
  <c r="P323" i="187" s="1"/>
  <c r="P660" i="121"/>
  <c r="P661" i="121" s="1"/>
  <c r="P648" i="121"/>
  <c r="P56" i="124" s="1"/>
  <c r="P51" i="165" l="1"/>
  <c r="P223" i="174"/>
  <c r="P240" i="174" s="1"/>
  <c r="P242" i="174" s="1"/>
  <c r="P251" i="174" s="1"/>
  <c r="P254" i="174" s="1"/>
  <c r="P393" i="174" s="1"/>
  <c r="P397" i="174" s="1"/>
  <c r="P101" i="175" s="1"/>
  <c r="P102" i="175" s="1"/>
  <c r="Q658" i="121"/>
  <c r="P101" i="124"/>
  <c r="P1749" i="120"/>
  <c r="P1749" i="174"/>
  <c r="P1750" i="119"/>
  <c r="P1749" i="133"/>
  <c r="P1749" i="130"/>
  <c r="P223" i="133"/>
  <c r="P240" i="133" s="1"/>
  <c r="P242" i="133" s="1"/>
  <c r="P251" i="133" s="1"/>
  <c r="P254" i="133" s="1"/>
  <c r="P393" i="133" s="1"/>
  <c r="P397" i="133" s="1"/>
  <c r="P223" i="130"/>
  <c r="P240" i="130" s="1"/>
  <c r="P242" i="130" s="1"/>
  <c r="P251" i="130" s="1"/>
  <c r="P254" i="130" s="1"/>
  <c r="P393" i="130" s="1"/>
  <c r="P397" i="130" s="1"/>
  <c r="P305" i="187"/>
  <c r="P319" i="187" s="1"/>
  <c r="P1720" i="120"/>
  <c r="P1723" i="120" s="1"/>
  <c r="P1724" i="120" s="1"/>
  <c r="P1727" i="120" s="1"/>
  <c r="Q1729" i="120" s="1"/>
  <c r="P303" i="187"/>
  <c r="P317" i="187" s="1"/>
  <c r="P1720" i="133"/>
  <c r="P1723" i="133" s="1"/>
  <c r="P1724" i="133" s="1"/>
  <c r="P1727" i="133" s="1"/>
  <c r="Q1729" i="133" s="1"/>
  <c r="P302" i="187"/>
  <c r="P316" i="187" s="1"/>
  <c r="P1720" i="130"/>
  <c r="P1723" i="130" s="1"/>
  <c r="P1724" i="130" s="1"/>
  <c r="P1727" i="130" s="1"/>
  <c r="Q1729" i="130" s="1"/>
  <c r="Q66" i="121"/>
  <c r="P223" i="120"/>
  <c r="P240" i="120" s="1"/>
  <c r="P242" i="120" s="1"/>
  <c r="P251" i="120" s="1"/>
  <c r="P254" i="120" s="1"/>
  <c r="P393" i="120" s="1"/>
  <c r="P397" i="120" s="1"/>
  <c r="P223" i="119"/>
  <c r="P240" i="119" s="1"/>
  <c r="P242" i="119" s="1"/>
  <c r="P251" i="119" s="1"/>
  <c r="P254" i="119" s="1"/>
  <c r="P393" i="119" s="1"/>
  <c r="P397" i="119" s="1"/>
  <c r="P304" i="187"/>
  <c r="P318" i="187" s="1"/>
  <c r="P1720" i="174"/>
  <c r="P1723" i="174" s="1"/>
  <c r="P1724" i="174" s="1"/>
  <c r="P1727" i="174" s="1"/>
  <c r="Q1729" i="174" s="1"/>
  <c r="P301" i="187"/>
  <c r="P315" i="187" s="1"/>
  <c r="P1720" i="119"/>
  <c r="P1723" i="119" s="1"/>
  <c r="P1724" i="119" s="1"/>
  <c r="P1727" i="119" s="1"/>
  <c r="Q1729" i="119" s="1"/>
  <c r="P19" i="176" l="1"/>
  <c r="P250" i="93"/>
  <c r="P55" i="176"/>
  <c r="Q1734" i="174"/>
  <c r="Q1744" i="174"/>
  <c r="P133" i="175"/>
  <c r="P134" i="175" s="1"/>
  <c r="P21" i="175" s="1"/>
  <c r="P122" i="175"/>
  <c r="P123" i="175" s="1"/>
  <c r="P20" i="175" s="1"/>
  <c r="P110" i="175"/>
  <c r="P111" i="175" s="1"/>
  <c r="P19" i="175" s="1"/>
  <c r="Q1734" i="133"/>
  <c r="Q1744" i="133"/>
  <c r="P101" i="134"/>
  <c r="P102" i="134" s="1"/>
  <c r="P249" i="93"/>
  <c r="P55" i="136"/>
  <c r="P19" i="136"/>
  <c r="Q1734" i="119"/>
  <c r="Q1744" i="119"/>
  <c r="P1751" i="120"/>
  <c r="P1751" i="174"/>
  <c r="P1751" i="119"/>
  <c r="P1751" i="133"/>
  <c r="P1751" i="130"/>
  <c r="P1753" i="130"/>
  <c r="P1753" i="120"/>
  <c r="P1754" i="119"/>
  <c r="P1753" i="133"/>
  <c r="P1750" i="174"/>
  <c r="P1750" i="133"/>
  <c r="P1753" i="119"/>
  <c r="P1754" i="130"/>
  <c r="P1753" i="174"/>
  <c r="P1754" i="120"/>
  <c r="Q1734" i="120"/>
  <c r="Q1744" i="120"/>
  <c r="P19" i="122"/>
  <c r="P246" i="93"/>
  <c r="P101" i="91"/>
  <c r="P102" i="91" s="1"/>
  <c r="P55" i="122"/>
  <c r="Q1744" i="130"/>
  <c r="Q1734" i="130"/>
  <c r="P1752" i="130"/>
  <c r="P1754" i="133"/>
  <c r="P1755" i="119"/>
  <c r="P1750" i="120"/>
  <c r="P1754" i="174"/>
  <c r="P87" i="165"/>
  <c r="P105" i="124"/>
  <c r="H684" i="125"/>
  <c r="K684" i="125" s="1"/>
  <c r="P248" i="93"/>
  <c r="P101" i="92"/>
  <c r="P102" i="92" s="1"/>
  <c r="P19" i="123"/>
  <c r="P55" i="123"/>
  <c r="P1752" i="120"/>
  <c r="P1752" i="174"/>
  <c r="P1750" i="130"/>
  <c r="P1755" i="130" s="1"/>
  <c r="P1758" i="130" s="1"/>
  <c r="P1760" i="130" s="1"/>
  <c r="P1752" i="133"/>
  <c r="P1752" i="119"/>
  <c r="P19" i="132"/>
  <c r="P101" i="131"/>
  <c r="P102" i="131" s="1"/>
  <c r="P55" i="132"/>
  <c r="P247" i="93"/>
  <c r="Q80" i="121"/>
  <c r="Q67" i="121"/>
  <c r="P1755" i="120" l="1"/>
  <c r="P1758" i="120" s="1"/>
  <c r="P1760" i="120" s="1"/>
  <c r="P1762" i="120" s="1"/>
  <c r="P251" i="93"/>
  <c r="P252" i="93" s="1"/>
  <c r="P1755" i="133"/>
  <c r="P1758" i="133" s="1"/>
  <c r="P1760" i="133" s="1"/>
  <c r="P1756" i="119"/>
  <c r="P1759" i="119" s="1"/>
  <c r="P1761" i="119" s="1"/>
  <c r="P133" i="134"/>
  <c r="P110" i="134"/>
  <c r="P122" i="134"/>
  <c r="P435" i="165"/>
  <c r="H1251" i="125"/>
  <c r="K1251" i="125" s="1"/>
  <c r="J684" i="125"/>
  <c r="L684" i="125"/>
  <c r="P133" i="131"/>
  <c r="P122" i="131"/>
  <c r="P110" i="131"/>
  <c r="P91" i="165"/>
  <c r="X89" i="153"/>
  <c r="H688" i="125"/>
  <c r="K688" i="125" s="1"/>
  <c r="P19" i="124"/>
  <c r="P1755" i="174"/>
  <c r="P1758" i="174" s="1"/>
  <c r="P436" i="165"/>
  <c r="H1252" i="125"/>
  <c r="K1252" i="125" s="1"/>
  <c r="P326" i="187"/>
  <c r="P1762" i="130"/>
  <c r="P122" i="92"/>
  <c r="P110" i="92"/>
  <c r="P133" i="92"/>
  <c r="P55" i="124"/>
  <c r="P110" i="91"/>
  <c r="P122" i="91"/>
  <c r="P133" i="91"/>
  <c r="P434" i="165"/>
  <c r="H1250" i="125"/>
  <c r="K1250" i="125" s="1"/>
  <c r="P50" i="165" l="1"/>
  <c r="P327" i="187"/>
  <c r="L688" i="125"/>
  <c r="J688" i="125"/>
  <c r="L1251" i="125"/>
  <c r="J1251" i="125"/>
  <c r="P267" i="93"/>
  <c r="P279" i="93"/>
  <c r="P293" i="93"/>
  <c r="L1252" i="125"/>
  <c r="J1252" i="125"/>
  <c r="P325" i="187"/>
  <c r="P1763" i="119"/>
  <c r="L1250" i="125"/>
  <c r="J1250" i="125"/>
  <c r="P23" i="165"/>
  <c r="P94" i="72"/>
  <c r="P95" i="72" s="1"/>
  <c r="P97" i="72" s="1"/>
  <c r="P101" i="72" s="1"/>
  <c r="P102" i="72" s="1"/>
  <c r="P329" i="187"/>
  <c r="P1762" i="133"/>
  <c r="P330" i="187" l="1"/>
  <c r="P51" i="71"/>
  <c r="P155" i="94"/>
  <c r="P16" i="71"/>
  <c r="P151" i="94"/>
  <c r="P152" i="94" s="1"/>
  <c r="P245" i="165" l="1"/>
  <c r="P219" i="165"/>
  <c r="P172" i="94"/>
  <c r="P159" i="94"/>
  <c r="P184" i="94"/>
  <c r="P1763" i="120"/>
  <c r="P1764" i="120" s="1"/>
  <c r="P1766" i="120" s="1"/>
  <c r="P1768" i="120" s="1"/>
  <c r="P1764" i="119"/>
  <c r="P1765" i="119" s="1"/>
  <c r="P1767" i="119" s="1"/>
  <c r="P1769" i="119" s="1"/>
  <c r="P1763" i="130"/>
  <c r="P1764" i="130" s="1"/>
  <c r="P1766" i="130" s="1"/>
  <c r="P1768" i="130" s="1"/>
  <c r="P1763" i="174"/>
  <c r="P1764" i="174" s="1"/>
  <c r="P1766" i="174" s="1"/>
  <c r="P1768" i="174" s="1"/>
  <c r="P1763" i="133"/>
  <c r="P1764" i="133" s="1"/>
  <c r="P1766" i="133" s="1"/>
  <c r="P1768" i="133" s="1"/>
  <c r="P1775" i="130" l="1"/>
  <c r="P1777" i="130" s="1"/>
  <c r="P563" i="130"/>
  <c r="P565" i="130" s="1"/>
  <c r="P1769" i="130"/>
  <c r="P1785" i="130"/>
  <c r="P434" i="112"/>
  <c r="P436" i="112" s="1"/>
  <c r="P195" i="130"/>
  <c r="P196" i="130" s="1"/>
  <c r="P1776" i="119"/>
  <c r="P1778" i="119" s="1"/>
  <c r="P247" i="112"/>
  <c r="P249" i="112" s="1"/>
  <c r="P563" i="119"/>
  <c r="P565" i="119" s="1"/>
  <c r="P1786" i="119"/>
  <c r="P1770" i="119"/>
  <c r="P195" i="119"/>
  <c r="P196" i="119" s="1"/>
  <c r="P563" i="120"/>
  <c r="P565" i="120" s="1"/>
  <c r="P1775" i="120"/>
  <c r="P1777" i="120" s="1"/>
  <c r="P1769" i="120"/>
  <c r="P655" i="112"/>
  <c r="P657" i="112" s="1"/>
  <c r="P195" i="120"/>
  <c r="P196" i="120" s="1"/>
  <c r="P1785" i="120"/>
  <c r="P1775" i="133"/>
  <c r="P1777" i="133" s="1"/>
  <c r="P1785" i="133"/>
  <c r="P563" i="133"/>
  <c r="P565" i="133" s="1"/>
  <c r="P825" i="112"/>
  <c r="P827" i="112" s="1"/>
  <c r="P195" i="133"/>
  <c r="P196" i="133" s="1"/>
  <c r="P1769" i="133"/>
  <c r="P1775" i="174"/>
  <c r="P1777" i="174" s="1"/>
  <c r="P563" i="174"/>
  <c r="P565" i="174" s="1"/>
  <c r="P1769" i="174"/>
  <c r="P195" i="174"/>
  <c r="P196" i="174" s="1"/>
  <c r="P1785" i="174"/>
  <c r="P1018" i="112"/>
  <c r="P1020" i="112" s="1"/>
  <c r="F174" i="94"/>
  <c r="P214" i="113" l="1"/>
  <c r="P26" i="112"/>
  <c r="P346" i="112"/>
  <c r="P349" i="112" s="1"/>
  <c r="P450" i="112"/>
  <c r="P451" i="112" s="1"/>
  <c r="P277" i="112"/>
  <c r="P279" i="112" s="1"/>
  <c r="P440" i="112"/>
  <c r="P441" i="112" s="1"/>
  <c r="P228" i="113" s="1"/>
  <c r="P831" i="112"/>
  <c r="P832" i="112" s="1"/>
  <c r="P276" i="113" s="1"/>
  <c r="P735" i="112"/>
  <c r="P738" i="112" s="1"/>
  <c r="P262" i="113"/>
  <c r="P841" i="112"/>
  <c r="P842" i="112" s="1"/>
  <c r="P685" i="112"/>
  <c r="P687" i="112" s="1"/>
  <c r="P478" i="112"/>
  <c r="P157" i="112"/>
  <c r="P160" i="112" s="1"/>
  <c r="P88" i="112"/>
  <c r="P90" i="112" s="1"/>
  <c r="P253" i="112"/>
  <c r="P254" i="112" s="1"/>
  <c r="P204" i="113" s="1"/>
  <c r="P190" i="113"/>
  <c r="P263" i="112"/>
  <c r="P264" i="112" s="1"/>
  <c r="P25" i="112"/>
  <c r="P28" i="112" s="1"/>
  <c r="P286" i="113"/>
  <c r="P928" i="112"/>
  <c r="P931" i="112" s="1"/>
  <c r="P859" i="112"/>
  <c r="P861" i="112" s="1"/>
  <c r="P1024" i="112"/>
  <c r="P1025" i="112" s="1"/>
  <c r="P300" i="113" s="1"/>
  <c r="P1034" i="112"/>
  <c r="P1035" i="112" s="1"/>
  <c r="P564" i="112"/>
  <c r="P567" i="112" s="1"/>
  <c r="P671" i="112"/>
  <c r="P672" i="112" s="1"/>
  <c r="P495" i="112"/>
  <c r="P497" i="112" s="1"/>
  <c r="P238" i="113"/>
  <c r="P661" i="112"/>
  <c r="P662" i="112" s="1"/>
  <c r="P252" i="113" s="1"/>
  <c r="P477" i="112"/>
  <c r="P480" i="112" s="1"/>
  <c r="P33" i="113" s="1"/>
  <c r="P89" i="175"/>
  <c r="P9" i="176"/>
  <c r="P13" i="176" s="1"/>
  <c r="P16" i="176" s="1"/>
  <c r="P224" i="93"/>
  <c r="P23" i="136"/>
  <c r="P75" i="134"/>
  <c r="P92" i="134"/>
  <c r="P1786" i="120"/>
  <c r="P1787" i="120" s="1"/>
  <c r="P1778" i="120"/>
  <c r="P56" i="123" s="1"/>
  <c r="P9" i="122"/>
  <c r="P89" i="91"/>
  <c r="P204" i="93"/>
  <c r="V39" i="153"/>
  <c r="W117" i="113"/>
  <c r="P92" i="175"/>
  <c r="P75" i="175"/>
  <c r="P23" i="176"/>
  <c r="P9" i="136"/>
  <c r="P13" i="136" s="1"/>
  <c r="P16" i="136" s="1"/>
  <c r="P219" i="93"/>
  <c r="P89" i="134"/>
  <c r="P96" i="134" s="1"/>
  <c r="P1786" i="133"/>
  <c r="P1787" i="133" s="1"/>
  <c r="P1778" i="133"/>
  <c r="P56" i="136" s="1"/>
  <c r="P9" i="123"/>
  <c r="P13" i="123" s="1"/>
  <c r="P16" i="123" s="1"/>
  <c r="P214" i="93"/>
  <c r="P89" i="92"/>
  <c r="P576" i="120"/>
  <c r="P577" i="120" s="1"/>
  <c r="P567" i="120"/>
  <c r="P75" i="91"/>
  <c r="P92" i="91"/>
  <c r="P23" i="122"/>
  <c r="P1779" i="119"/>
  <c r="P56" i="122" s="1"/>
  <c r="P1787" i="119"/>
  <c r="P1788" i="119" s="1"/>
  <c r="P92" i="131"/>
  <c r="P23" i="132"/>
  <c r="P75" i="131"/>
  <c r="P9" i="132"/>
  <c r="P13" i="132" s="1"/>
  <c r="P16" i="132" s="1"/>
  <c r="P89" i="131"/>
  <c r="P209" i="93"/>
  <c r="P576" i="130"/>
  <c r="P577" i="130" s="1"/>
  <c r="P567" i="130"/>
  <c r="P576" i="174"/>
  <c r="P577" i="174" s="1"/>
  <c r="P567" i="174"/>
  <c r="P1786" i="174"/>
  <c r="P1787" i="174" s="1"/>
  <c r="P1778" i="174"/>
  <c r="P56" i="176" s="1"/>
  <c r="P567" i="133"/>
  <c r="P576" i="133"/>
  <c r="P577" i="133" s="1"/>
  <c r="P23" i="123"/>
  <c r="P75" i="92"/>
  <c r="P92" i="92"/>
  <c r="P567" i="119"/>
  <c r="P576" i="119"/>
  <c r="P577" i="119" s="1"/>
  <c r="P1778" i="130"/>
  <c r="P56" i="132" s="1"/>
  <c r="P1786" i="130"/>
  <c r="P1787" i="130" s="1"/>
  <c r="P245" i="113" l="1"/>
  <c r="P247" i="113"/>
  <c r="P512" i="112"/>
  <c r="P515" i="112" s="1"/>
  <c r="P517" i="112" s="1"/>
  <c r="P27" i="113"/>
  <c r="P505" i="112"/>
  <c r="P509" i="112" s="1"/>
  <c r="P17" i="146"/>
  <c r="P26" i="146" s="1"/>
  <c r="F498" i="112"/>
  <c r="P734" i="165"/>
  <c r="P242" i="113"/>
  <c r="W238" i="113"/>
  <c r="P1125" i="112"/>
  <c r="P1131" i="112" s="1"/>
  <c r="P1150" i="112" s="1"/>
  <c r="P61" i="113"/>
  <c r="P570" i="112"/>
  <c r="P576" i="112"/>
  <c r="P796" i="165"/>
  <c r="P303" i="113"/>
  <c r="P31" i="112"/>
  <c r="P35" i="112" s="1"/>
  <c r="P38" i="112"/>
  <c r="P41" i="112" s="1"/>
  <c r="P43" i="112" s="1"/>
  <c r="P23" i="113"/>
  <c r="P1127" i="112"/>
  <c r="P1133" i="112" s="1"/>
  <c r="P1152" i="112" s="1"/>
  <c r="P940" i="112"/>
  <c r="P67" i="113"/>
  <c r="P934" i="112"/>
  <c r="Q936" i="112" s="1"/>
  <c r="Q68" i="113" s="1"/>
  <c r="P17" i="113"/>
  <c r="P105" i="112"/>
  <c r="P108" i="112" s="1"/>
  <c r="P110" i="112" s="1"/>
  <c r="P98" i="112"/>
  <c r="P102" i="112" s="1"/>
  <c r="P15" i="146"/>
  <c r="P24" i="146" s="1"/>
  <c r="F91" i="112"/>
  <c r="P758" i="165"/>
  <c r="P266" i="113"/>
  <c r="W262" i="113"/>
  <c r="P724" i="165"/>
  <c r="P231" i="113"/>
  <c r="P748" i="165"/>
  <c r="P255" i="113"/>
  <c r="F688" i="112"/>
  <c r="P696" i="112"/>
  <c r="P698" i="112" s="1"/>
  <c r="P19" i="146"/>
  <c r="P28" i="146" s="1"/>
  <c r="P701" i="112"/>
  <c r="P702" i="112" s="1"/>
  <c r="P704" i="112" s="1"/>
  <c r="F705" i="112" s="1"/>
  <c r="F719" i="112" s="1"/>
  <c r="F722" i="112" s="1"/>
  <c r="P30" i="113"/>
  <c r="F280" i="112"/>
  <c r="P16" i="146"/>
  <c r="P25" i="146" s="1"/>
  <c r="P287" i="112"/>
  <c r="P291" i="112" s="1"/>
  <c r="P20" i="113"/>
  <c r="P294" i="112"/>
  <c r="P297" i="112" s="1"/>
  <c r="P299" i="112" s="1"/>
  <c r="P532" i="165"/>
  <c r="W33" i="113"/>
  <c r="P700" i="165"/>
  <c r="P207" i="113"/>
  <c r="P221" i="113"/>
  <c r="P223" i="113"/>
  <c r="P295" i="113"/>
  <c r="P293" i="113"/>
  <c r="P18" i="146"/>
  <c r="P27" i="146" s="1"/>
  <c r="P876" i="112"/>
  <c r="P879" i="112" s="1"/>
  <c r="P881" i="112" s="1"/>
  <c r="Q883" i="112" s="1"/>
  <c r="Q885" i="112" s="1"/>
  <c r="Q887" i="112" s="1"/>
  <c r="Q889" i="112" s="1"/>
  <c r="Q890" i="112" s="1"/>
  <c r="P36" i="113"/>
  <c r="P869" i="112"/>
  <c r="P873" i="112" s="1"/>
  <c r="F862" i="112"/>
  <c r="P199" i="113"/>
  <c r="P197" i="113"/>
  <c r="P1126" i="112"/>
  <c r="P1132" i="112" s="1"/>
  <c r="P1151" i="112" s="1"/>
  <c r="P747" i="112"/>
  <c r="P741" i="112"/>
  <c r="P64" i="113"/>
  <c r="P1138" i="112"/>
  <c r="P356" i="112"/>
  <c r="P1124" i="112"/>
  <c r="P1130" i="112" s="1"/>
  <c r="P1149" i="112" s="1"/>
  <c r="P58" i="113"/>
  <c r="P351" i="112"/>
  <c r="P163" i="112"/>
  <c r="P1137" i="112"/>
  <c r="P1123" i="112"/>
  <c r="P1129" i="112" s="1"/>
  <c r="P1148" i="112" s="1"/>
  <c r="P168" i="112"/>
  <c r="P55" i="113"/>
  <c r="P782" i="165"/>
  <c r="P290" i="113"/>
  <c r="W286" i="113"/>
  <c r="P686" i="165"/>
  <c r="P194" i="113"/>
  <c r="W190" i="113"/>
  <c r="P271" i="113"/>
  <c r="P269" i="113"/>
  <c r="P772" i="165"/>
  <c r="P279" i="113"/>
  <c r="P710" i="165"/>
  <c r="P218" i="113"/>
  <c r="W214" i="113"/>
  <c r="P96" i="131"/>
  <c r="P101" i="136"/>
  <c r="Q1784" i="133"/>
  <c r="Q1784" i="174"/>
  <c r="P101" i="176"/>
  <c r="P101" i="132"/>
  <c r="Q1784" i="130"/>
  <c r="P568" i="119"/>
  <c r="P582" i="119" s="1"/>
  <c r="P583" i="119" s="1"/>
  <c r="P568" i="133"/>
  <c r="P582" i="133" s="1"/>
  <c r="P583" i="133" s="1"/>
  <c r="P568" i="174"/>
  <c r="P582" i="174" s="1"/>
  <c r="P583" i="174" s="1"/>
  <c r="P568" i="120"/>
  <c r="P582" i="120" s="1"/>
  <c r="P583" i="120" s="1"/>
  <c r="P148" i="121"/>
  <c r="P73" i="92"/>
  <c r="P76" i="92" s="1"/>
  <c r="P593" i="112"/>
  <c r="P595" i="112" s="1"/>
  <c r="P155" i="113" s="1"/>
  <c r="P81" i="92"/>
  <c r="P84" i="92" s="1"/>
  <c r="P602" i="112"/>
  <c r="F604" i="112" s="1"/>
  <c r="W155" i="113" s="1"/>
  <c r="P43" i="123"/>
  <c r="P21" i="123"/>
  <c r="P25" i="123" s="1"/>
  <c r="P96" i="91"/>
  <c r="Q1784" i="120"/>
  <c r="P101" i="123"/>
  <c r="P38" i="72"/>
  <c r="P91" i="176"/>
  <c r="P91" i="123"/>
  <c r="P37" i="72"/>
  <c r="P43" i="136"/>
  <c r="P149" i="121"/>
  <c r="P21" i="136"/>
  <c r="P25" i="136" s="1"/>
  <c r="P764" i="112"/>
  <c r="P766" i="112" s="1"/>
  <c r="P162" i="113" s="1"/>
  <c r="P73" i="134"/>
  <c r="P76" i="134" s="1"/>
  <c r="P81" i="134"/>
  <c r="P84" i="134" s="1"/>
  <c r="P773" i="112"/>
  <c r="F775" i="112" s="1"/>
  <c r="W162" i="113" s="1"/>
  <c r="P13" i="122"/>
  <c r="P16" i="122" s="1"/>
  <c r="P9" i="124"/>
  <c r="P568" i="130"/>
  <c r="P582" i="130" s="1"/>
  <c r="P583" i="130" s="1"/>
  <c r="P43" i="132"/>
  <c r="P21" i="132"/>
  <c r="P25" i="132" s="1"/>
  <c r="P81" i="131"/>
  <c r="P84" i="131" s="1"/>
  <c r="P373" i="112"/>
  <c r="P375" i="112" s="1"/>
  <c r="P148" i="113" s="1"/>
  <c r="P73" i="131"/>
  <c r="P76" i="131" s="1"/>
  <c r="P147" i="121"/>
  <c r="P382" i="112"/>
  <c r="F384" i="112" s="1"/>
  <c r="W148" i="113" s="1"/>
  <c r="P96" i="92"/>
  <c r="P43" i="176"/>
  <c r="P21" i="176"/>
  <c r="P25" i="176" s="1"/>
  <c r="P73" i="175"/>
  <c r="P76" i="175" s="1"/>
  <c r="P81" i="175"/>
  <c r="P84" i="175" s="1"/>
  <c r="P966" i="112"/>
  <c r="P150" i="121"/>
  <c r="P957" i="112"/>
  <c r="P35" i="72"/>
  <c r="P91" i="122"/>
  <c r="P39" i="72"/>
  <c r="P91" i="136"/>
  <c r="P36" i="72"/>
  <c r="P91" i="132"/>
  <c r="P101" i="122"/>
  <c r="Q1785" i="119"/>
  <c r="P17" i="134"/>
  <c r="H1216" i="125" s="1"/>
  <c r="K1216" i="125" s="1"/>
  <c r="P203" i="134"/>
  <c r="P205" i="134" s="1"/>
  <c r="P403" i="165"/>
  <c r="P229" i="93"/>
  <c r="P234" i="93" s="1"/>
  <c r="P241" i="93" s="1"/>
  <c r="P96" i="175"/>
  <c r="Q564" i="165" l="1"/>
  <c r="P658" i="165"/>
  <c r="P738" i="165"/>
  <c r="P644" i="165"/>
  <c r="P690" i="165"/>
  <c r="P563" i="165"/>
  <c r="P786" i="165"/>
  <c r="P762" i="165"/>
  <c r="P345" i="165"/>
  <c r="P775" i="165"/>
  <c r="P751" i="165"/>
  <c r="P799" i="165"/>
  <c r="P651" i="165"/>
  <c r="P714" i="165"/>
  <c r="P703" i="165"/>
  <c r="P727" i="165"/>
  <c r="P418" i="165"/>
  <c r="P32" i="134"/>
  <c r="H1234" i="125" s="1"/>
  <c r="K1234" i="125" s="1"/>
  <c r="P896" i="112"/>
  <c r="F898" i="112" s="1"/>
  <c r="P892" i="112"/>
  <c r="F894" i="112" s="1"/>
  <c r="U183" i="153"/>
  <c r="W218" i="113"/>
  <c r="P765" i="165"/>
  <c r="P268" i="113"/>
  <c r="P693" i="165"/>
  <c r="P196" i="113"/>
  <c r="W25" i="153"/>
  <c r="F864" i="112"/>
  <c r="F866" i="112" s="1"/>
  <c r="V25" i="153" s="1"/>
  <c r="P121" i="112"/>
  <c r="F123" i="112" s="1"/>
  <c r="P125" i="112"/>
  <c r="F127" i="112" s="1"/>
  <c r="P789" i="165"/>
  <c r="P292" i="113"/>
  <c r="P719" i="165"/>
  <c r="P225" i="113"/>
  <c r="W223" i="113"/>
  <c r="W225" i="113" s="1"/>
  <c r="P45" i="112"/>
  <c r="P51" i="112" s="1"/>
  <c r="P53" i="112" s="1"/>
  <c r="P55" i="112" s="1"/>
  <c r="P56" i="112" s="1"/>
  <c r="P24" i="113" s="1"/>
  <c r="P551" i="165"/>
  <c r="W56" i="113"/>
  <c r="P310" i="112"/>
  <c r="F312" i="112" s="1"/>
  <c r="P314" i="112"/>
  <c r="F316" i="112" s="1"/>
  <c r="P301" i="112"/>
  <c r="P303" i="112" s="1"/>
  <c r="P305" i="112" s="1"/>
  <c r="P307" i="112" s="1"/>
  <c r="P308" i="112" s="1"/>
  <c r="P572" i="112"/>
  <c r="P62" i="113" s="1"/>
  <c r="P112" i="112"/>
  <c r="P114" i="112" s="1"/>
  <c r="P116" i="112" s="1"/>
  <c r="P118" i="112" s="1"/>
  <c r="P119" i="112" s="1"/>
  <c r="P717" i="165"/>
  <c r="P220" i="113"/>
  <c r="W16" i="153"/>
  <c r="F282" i="112"/>
  <c r="F284" i="112" s="1"/>
  <c r="V16" i="153" s="1"/>
  <c r="P557" i="165"/>
  <c r="W62" i="113"/>
  <c r="P522" i="165"/>
  <c r="W23" i="113"/>
  <c r="X183" i="153"/>
  <c r="W290" i="113"/>
  <c r="V23" i="153"/>
  <c r="F707" i="112"/>
  <c r="V183" i="153"/>
  <c r="W242" i="113"/>
  <c r="W22" i="153"/>
  <c r="F690" i="112"/>
  <c r="F692" i="112" s="1"/>
  <c r="V22" i="153" s="1"/>
  <c r="W19" i="153"/>
  <c r="F500" i="112"/>
  <c r="F502" i="112" s="1"/>
  <c r="V19" i="153" s="1"/>
  <c r="P529" i="165"/>
  <c r="W30" i="113"/>
  <c r="P519" i="165"/>
  <c r="W20" i="113"/>
  <c r="P554" i="165"/>
  <c r="W59" i="113"/>
  <c r="P532" i="112"/>
  <c r="F534" i="112" s="1"/>
  <c r="P528" i="112"/>
  <c r="F530" i="112" s="1"/>
  <c r="Q37" i="113"/>
  <c r="Q35" i="146"/>
  <c r="Q44" i="146" s="1"/>
  <c r="P59" i="112"/>
  <c r="F61" i="112" s="1"/>
  <c r="F68" i="112" s="1"/>
  <c r="P63" i="112"/>
  <c r="F65" i="112" s="1"/>
  <c r="F67" i="112" s="1"/>
  <c r="P353" i="112"/>
  <c r="P59" i="113" s="1"/>
  <c r="P560" i="165"/>
  <c r="W65" i="113"/>
  <c r="P526" i="165"/>
  <c r="W27" i="113"/>
  <c r="P201" i="113"/>
  <c r="P695" i="165"/>
  <c r="W199" i="113"/>
  <c r="W201" i="113" s="1"/>
  <c r="P535" i="165"/>
  <c r="W36" i="113"/>
  <c r="P516" i="165"/>
  <c r="W17" i="113"/>
  <c r="P203" i="131"/>
  <c r="P205" i="131" s="1"/>
  <c r="P273" i="113"/>
  <c r="P767" i="165"/>
  <c r="W271" i="113"/>
  <c r="W273" i="113" s="1"/>
  <c r="P165" i="112"/>
  <c r="P56" i="113" s="1"/>
  <c r="P743" i="112"/>
  <c r="P65" i="113" s="1"/>
  <c r="P519" i="112"/>
  <c r="P521" i="112" s="1"/>
  <c r="P523" i="112" s="1"/>
  <c r="P525" i="112" s="1"/>
  <c r="P526" i="112" s="1"/>
  <c r="P17" i="131"/>
  <c r="H1152" i="125" s="1"/>
  <c r="K1152" i="125" s="1"/>
  <c r="L1152" i="125" s="1"/>
  <c r="T183" i="153"/>
  <c r="W194" i="113"/>
  <c r="P249" i="113"/>
  <c r="P743" i="165"/>
  <c r="W247" i="113"/>
  <c r="W249" i="113" s="1"/>
  <c r="W183" i="153"/>
  <c r="W266" i="113"/>
  <c r="W13" i="153"/>
  <c r="F93" i="112"/>
  <c r="F95" i="112" s="1"/>
  <c r="V13" i="153" s="1"/>
  <c r="P791" i="165"/>
  <c r="P297" i="113"/>
  <c r="W295" i="113"/>
  <c r="W297" i="113" s="1"/>
  <c r="P741" i="165"/>
  <c r="P244" i="113"/>
  <c r="P105" i="122"/>
  <c r="H108" i="125" s="1"/>
  <c r="K108" i="125" s="1"/>
  <c r="H104" i="125"/>
  <c r="K104" i="125" s="1"/>
  <c r="P28" i="176"/>
  <c r="P35" i="176" s="1"/>
  <c r="P36" i="176" s="1"/>
  <c r="P1999" i="174"/>
  <c r="P2001" i="174" s="1"/>
  <c r="P2003" i="174" s="1"/>
  <c r="P2006" i="174" s="1"/>
  <c r="P2076" i="174"/>
  <c r="P2078" i="174" s="1"/>
  <c r="P168" i="175"/>
  <c r="P17" i="92"/>
  <c r="H1184" i="125" s="1"/>
  <c r="K1184" i="125" s="1"/>
  <c r="P374" i="165"/>
  <c r="P203" i="92"/>
  <c r="P205" i="92" s="1"/>
  <c r="P94" i="93"/>
  <c r="P46" i="132"/>
  <c r="P52" i="132" s="1"/>
  <c r="P57" i="132" s="1"/>
  <c r="P58" i="131"/>
  <c r="P168" i="134"/>
  <c r="P170" i="134" s="1"/>
  <c r="P28" i="136"/>
  <c r="P35" i="136" s="1"/>
  <c r="P36" i="136" s="1"/>
  <c r="P2076" i="133"/>
  <c r="P2078" i="133" s="1"/>
  <c r="P1999" i="133"/>
  <c r="P2001" i="133" s="1"/>
  <c r="P2003" i="133" s="1"/>
  <c r="P2006" i="133" s="1"/>
  <c r="H326" i="125"/>
  <c r="K326" i="125" s="1"/>
  <c r="H558" i="125"/>
  <c r="K558" i="125" s="1"/>
  <c r="P203" i="91"/>
  <c r="P205" i="91" s="1"/>
  <c r="P17" i="91"/>
  <c r="H1120" i="125" s="1"/>
  <c r="K1120" i="125" s="1"/>
  <c r="P316" i="165"/>
  <c r="P373" i="165"/>
  <c r="P183" i="92"/>
  <c r="P184" i="92" s="1"/>
  <c r="P16" i="92"/>
  <c r="H1183" i="125" s="1"/>
  <c r="K1183" i="125" s="1"/>
  <c r="P99" i="93"/>
  <c r="P46" i="123"/>
  <c r="P52" i="123" s="1"/>
  <c r="P57" i="123" s="1"/>
  <c r="P58" i="92"/>
  <c r="P58" i="134"/>
  <c r="P104" i="93"/>
  <c r="P46" i="136"/>
  <c r="P52" i="136" s="1"/>
  <c r="P57" i="136" s="1"/>
  <c r="P105" i="176"/>
  <c r="H572" i="125" s="1"/>
  <c r="K572" i="125" s="1"/>
  <c r="H568" i="125"/>
  <c r="K568" i="125" s="1"/>
  <c r="P17" i="175"/>
  <c r="P203" i="175"/>
  <c r="H210" i="125"/>
  <c r="K210" i="125" s="1"/>
  <c r="P91" i="124"/>
  <c r="H94" i="125"/>
  <c r="K94" i="125" s="1"/>
  <c r="P183" i="131"/>
  <c r="P184" i="131" s="1"/>
  <c r="P16" i="131"/>
  <c r="H1151" i="125" s="1"/>
  <c r="K1151" i="125" s="1"/>
  <c r="P344" i="165"/>
  <c r="P183" i="134"/>
  <c r="P184" i="134" s="1"/>
  <c r="P402" i="165"/>
  <c r="P16" i="134"/>
  <c r="H1215" i="125" s="1"/>
  <c r="K1215" i="125" s="1"/>
  <c r="P28" i="123"/>
  <c r="P35" i="123" s="1"/>
  <c r="P36" i="123" s="1"/>
  <c r="P168" i="92"/>
  <c r="P170" i="92" s="1"/>
  <c r="P1999" i="120"/>
  <c r="P2001" i="120" s="1"/>
  <c r="P2003" i="120" s="1"/>
  <c r="P2006" i="120" s="1"/>
  <c r="P2076" i="120"/>
  <c r="P2078" i="120" s="1"/>
  <c r="L1216" i="125"/>
  <c r="J1216" i="125"/>
  <c r="P16" i="175"/>
  <c r="P183" i="175"/>
  <c r="P184" i="175" s="1"/>
  <c r="P27" i="175" s="1"/>
  <c r="P2076" i="130"/>
  <c r="P2078" i="130" s="1"/>
  <c r="P28" i="132"/>
  <c r="P35" i="132" s="1"/>
  <c r="P36" i="132" s="1"/>
  <c r="P1999" i="130"/>
  <c r="P2001" i="130" s="1"/>
  <c r="P2003" i="130" s="1"/>
  <c r="P2006" i="130" s="1"/>
  <c r="P168" i="131"/>
  <c r="P170" i="131" s="1"/>
  <c r="P13" i="165"/>
  <c r="P13" i="124"/>
  <c r="P56" i="61"/>
  <c r="P59" i="61" s="1"/>
  <c r="P83" i="65"/>
  <c r="P87" i="65" s="1"/>
  <c r="P15" i="134"/>
  <c r="H1214" i="125" s="1"/>
  <c r="K1214" i="125" s="1"/>
  <c r="P401" i="165"/>
  <c r="P783" i="112"/>
  <c r="F784" i="112" s="1"/>
  <c r="W163" i="113" s="1"/>
  <c r="P779" i="112"/>
  <c r="P780" i="112" s="1"/>
  <c r="P163" i="113" s="1"/>
  <c r="P196" i="134"/>
  <c r="P198" i="134" s="1"/>
  <c r="P105" i="123"/>
  <c r="H340" i="125" s="1"/>
  <c r="K340" i="125" s="1"/>
  <c r="H336" i="125"/>
  <c r="K336" i="125" s="1"/>
  <c r="P15" i="92"/>
  <c r="H1182" i="125" s="1"/>
  <c r="K1182" i="125" s="1"/>
  <c r="P608" i="112"/>
  <c r="P609" i="112" s="1"/>
  <c r="P156" i="113" s="1"/>
  <c r="P612" i="112"/>
  <c r="F613" i="112" s="1"/>
  <c r="W156" i="113" s="1"/>
  <c r="P372" i="165"/>
  <c r="P196" i="92"/>
  <c r="P198" i="92" s="1"/>
  <c r="P46" i="176"/>
  <c r="P52" i="176" s="1"/>
  <c r="P57" i="176" s="1"/>
  <c r="P109" i="93"/>
  <c r="P58" i="175"/>
  <c r="P58" i="91"/>
  <c r="P46" i="122"/>
  <c r="P89" i="93"/>
  <c r="P386" i="93"/>
  <c r="P388" i="93" s="1"/>
  <c r="P17" i="93"/>
  <c r="H1280" i="125" s="1"/>
  <c r="K1280" i="125" s="1"/>
  <c r="P461" i="165"/>
  <c r="P390" i="93"/>
  <c r="F392" i="93" s="1"/>
  <c r="W133" i="113" s="1"/>
  <c r="H442" i="125"/>
  <c r="K442" i="125" s="1"/>
  <c r="P196" i="175"/>
  <c r="P976" i="112"/>
  <c r="P15" i="175"/>
  <c r="P972" i="112"/>
  <c r="P388" i="112"/>
  <c r="P389" i="112" s="1"/>
  <c r="P149" i="113" s="1"/>
  <c r="P392" i="112"/>
  <c r="F393" i="112" s="1"/>
  <c r="W149" i="113" s="1"/>
  <c r="P15" i="131"/>
  <c r="H1150" i="125" s="1"/>
  <c r="K1150" i="125" s="1"/>
  <c r="P343" i="165"/>
  <c r="P196" i="131"/>
  <c r="P198" i="131" s="1"/>
  <c r="P43" i="122"/>
  <c r="P73" i="91"/>
  <c r="P76" i="91" s="1"/>
  <c r="P21" i="122"/>
  <c r="P25" i="122" s="1"/>
  <c r="P185" i="112"/>
  <c r="P187" i="112" s="1"/>
  <c r="P141" i="113" s="1"/>
  <c r="P146" i="121"/>
  <c r="P151" i="121" s="1"/>
  <c r="P196" i="121" s="1"/>
  <c r="P213" i="121" s="1"/>
  <c r="P194" i="112"/>
  <c r="F196" i="112" s="1"/>
  <c r="W141" i="113" s="1"/>
  <c r="P81" i="91"/>
  <c r="P84" i="91" s="1"/>
  <c r="P105" i="132"/>
  <c r="H224" i="125" s="1"/>
  <c r="K224" i="125" s="1"/>
  <c r="H220" i="125"/>
  <c r="K220" i="125" s="1"/>
  <c r="P105" i="136"/>
  <c r="H456" i="125" s="1"/>
  <c r="K456" i="125" s="1"/>
  <c r="H452" i="125"/>
  <c r="K452" i="125" s="1"/>
  <c r="F70" i="112" l="1"/>
  <c r="F72" i="112" s="1"/>
  <c r="F73" i="112" s="1"/>
  <c r="W24" i="113" s="1"/>
  <c r="P555" i="165"/>
  <c r="P637" i="165"/>
  <c r="Q536" i="165"/>
  <c r="P558" i="165"/>
  <c r="P659" i="165"/>
  <c r="P561" i="165"/>
  <c r="P552" i="165"/>
  <c r="P523" i="165"/>
  <c r="P652" i="165"/>
  <c r="P645" i="165"/>
  <c r="F545" i="112"/>
  <c r="F536" i="112"/>
  <c r="P382" i="165"/>
  <c r="P25" i="92"/>
  <c r="H1192" i="125" s="1"/>
  <c r="K1192" i="125" s="1"/>
  <c r="P411" i="165"/>
  <c r="P25" i="134"/>
  <c r="H1224" i="125" s="1"/>
  <c r="K1224" i="125" s="1"/>
  <c r="P389" i="165"/>
  <c r="P32" i="92"/>
  <c r="H1202" i="125" s="1"/>
  <c r="K1202" i="125" s="1"/>
  <c r="P360" i="165"/>
  <c r="P32" i="131"/>
  <c r="H1170" i="125" s="1"/>
  <c r="K1170" i="125" s="1"/>
  <c r="P740" i="165"/>
  <c r="W244" i="113"/>
  <c r="V189" i="153" s="1"/>
  <c r="P697" i="165"/>
  <c r="P203" i="113"/>
  <c r="F129" i="112"/>
  <c r="F138" i="112"/>
  <c r="P31" i="92"/>
  <c r="H1201" i="125" s="1"/>
  <c r="K1201" i="125" s="1"/>
  <c r="P388" i="165"/>
  <c r="P769" i="165"/>
  <c r="P275" i="113"/>
  <c r="F139" i="112"/>
  <c r="F130" i="112"/>
  <c r="F328" i="112"/>
  <c r="F319" i="112"/>
  <c r="P31" i="134"/>
  <c r="H1233" i="125" s="1"/>
  <c r="K1233" i="125" s="1"/>
  <c r="P417" i="165"/>
  <c r="P692" i="165"/>
  <c r="W196" i="113"/>
  <c r="T189" i="153" s="1"/>
  <c r="P788" i="165"/>
  <c r="W292" i="113"/>
  <c r="X189" i="153" s="1"/>
  <c r="P764" i="165"/>
  <c r="W268" i="113"/>
  <c r="W189" i="153" s="1"/>
  <c r="P133" i="113"/>
  <c r="P476" i="165"/>
  <c r="P32" i="93"/>
  <c r="H1298" i="125" s="1"/>
  <c r="K1298" i="125" s="1"/>
  <c r="J1152" i="125"/>
  <c r="K710" i="112"/>
  <c r="J710" i="112"/>
  <c r="L710" i="112"/>
  <c r="S710" i="112"/>
  <c r="O710" i="112"/>
  <c r="Q710" i="112"/>
  <c r="N710" i="112"/>
  <c r="M710" i="112"/>
  <c r="U710" i="112"/>
  <c r="R710" i="112"/>
  <c r="P710" i="112"/>
  <c r="T710" i="112"/>
  <c r="P25" i="131"/>
  <c r="H1160" i="125" s="1"/>
  <c r="K1160" i="125" s="1"/>
  <c r="P353" i="165"/>
  <c r="P21" i="113"/>
  <c r="P33" i="146"/>
  <c r="P42" i="146" s="1"/>
  <c r="F318" i="112"/>
  <c r="F327" i="112"/>
  <c r="P31" i="131"/>
  <c r="H1169" i="125" s="1"/>
  <c r="K1169" i="125" s="1"/>
  <c r="P359" i="165"/>
  <c r="P745" i="165"/>
  <c r="P251" i="113"/>
  <c r="P18" i="113"/>
  <c r="P32" i="146"/>
  <c r="P41" i="146" s="1"/>
  <c r="F910" i="112"/>
  <c r="F912" i="112" s="1"/>
  <c r="F914" i="112" s="1"/>
  <c r="F915" i="112" s="1"/>
  <c r="W37" i="113" s="1"/>
  <c r="F901" i="112"/>
  <c r="F902" i="112" s="1"/>
  <c r="P28" i="113"/>
  <c r="P34" i="146"/>
  <c r="P43" i="146" s="1"/>
  <c r="F900" i="112"/>
  <c r="F909" i="112"/>
  <c r="P721" i="165"/>
  <c r="P227" i="113"/>
  <c r="P793" i="165"/>
  <c r="P299" i="113"/>
  <c r="P716" i="165"/>
  <c r="W220" i="113"/>
  <c r="U189" i="153" s="1"/>
  <c r="P331" i="165"/>
  <c r="P32" i="91"/>
  <c r="H1138" i="125" s="1"/>
  <c r="K1138" i="125" s="1"/>
  <c r="J1234" i="125"/>
  <c r="L1234" i="125"/>
  <c r="F537" i="112"/>
  <c r="F546" i="112"/>
  <c r="P114" i="93"/>
  <c r="P120" i="93" s="1"/>
  <c r="P46" i="124"/>
  <c r="P52" i="122"/>
  <c r="P57" i="122" s="1"/>
  <c r="P56" i="91" s="1"/>
  <c r="P61" i="91" s="1"/>
  <c r="P2154" i="174"/>
  <c r="P2157" i="174" s="1"/>
  <c r="P70" i="176"/>
  <c r="P77" i="176" s="1"/>
  <c r="P78" i="176" s="1"/>
  <c r="P56" i="175"/>
  <c r="P61" i="175" s="1"/>
  <c r="P2155" i="119"/>
  <c r="P2158" i="119" s="1"/>
  <c r="J1150" i="125"/>
  <c r="L1150" i="125"/>
  <c r="P430" i="165"/>
  <c r="H1246" i="125"/>
  <c r="K1246" i="125" s="1"/>
  <c r="J1280" i="125"/>
  <c r="L1280" i="125"/>
  <c r="J336" i="125"/>
  <c r="L336" i="125"/>
  <c r="P636" i="65"/>
  <c r="P415" i="65"/>
  <c r="P435" i="65"/>
  <c r="P437" i="65" s="1"/>
  <c r="P606" i="65"/>
  <c r="P608" i="65" s="1"/>
  <c r="P609" i="65" s="1"/>
  <c r="P10" i="67" s="1"/>
  <c r="P626" i="65"/>
  <c r="P602" i="65"/>
  <c r="P603" i="65" s="1"/>
  <c r="P38" i="67" s="1"/>
  <c r="P90" i="65"/>
  <c r="P91" i="65" s="1"/>
  <c r="P621" i="65"/>
  <c r="P623" i="65" s="1"/>
  <c r="P442" i="165"/>
  <c r="H1258" i="125"/>
  <c r="K1258" i="125" s="1"/>
  <c r="J1215" i="125"/>
  <c r="L1215" i="125"/>
  <c r="J1151" i="125"/>
  <c r="L1151" i="125"/>
  <c r="J558" i="125"/>
  <c r="L558" i="125"/>
  <c r="J224" i="125"/>
  <c r="L224" i="125"/>
  <c r="L452" i="125"/>
  <c r="J452" i="125"/>
  <c r="P70" i="132"/>
  <c r="P77" i="132" s="1"/>
  <c r="P78" i="132" s="1"/>
  <c r="P56" i="131"/>
  <c r="P61" i="131" s="1"/>
  <c r="P2154" i="130"/>
  <c r="P2157" i="130" s="1"/>
  <c r="J340" i="125"/>
  <c r="L340" i="125"/>
  <c r="P217" i="61"/>
  <c r="P499" i="61"/>
  <c r="P595" i="61"/>
  <c r="P66" i="61"/>
  <c r="P69" i="61" s="1"/>
  <c r="P469" i="61"/>
  <c r="P471" i="61" s="1"/>
  <c r="P472" i="61" s="1"/>
  <c r="P10" i="12" s="1"/>
  <c r="P489" i="61"/>
  <c r="P379" i="61"/>
  <c r="P465" i="61"/>
  <c r="P466" i="61" s="1"/>
  <c r="P38" i="12" s="1"/>
  <c r="P484" i="61"/>
  <c r="P486" i="61" s="1"/>
  <c r="P354" i="61"/>
  <c r="P431" i="165"/>
  <c r="H1247" i="125"/>
  <c r="K1247" i="125" s="1"/>
  <c r="Q34" i="123"/>
  <c r="H271" i="125"/>
  <c r="K271" i="125" s="1"/>
  <c r="P27" i="131"/>
  <c r="H1162" i="125" s="1"/>
  <c r="K1162" i="125" s="1"/>
  <c r="P355" i="165"/>
  <c r="P77" i="165"/>
  <c r="H674" i="125"/>
  <c r="K674" i="125" s="1"/>
  <c r="P432" i="165"/>
  <c r="H1248" i="125"/>
  <c r="K1248" i="125" s="1"/>
  <c r="P116" i="136"/>
  <c r="P124" i="136" s="1"/>
  <c r="Q2075" i="133"/>
  <c r="L1184" i="125"/>
  <c r="J1184" i="125"/>
  <c r="Q34" i="176"/>
  <c r="H503" i="125"/>
  <c r="K503" i="125" s="1"/>
  <c r="L456" i="125"/>
  <c r="J456" i="125"/>
  <c r="P183" i="91"/>
  <c r="P184" i="91" s="1"/>
  <c r="P16" i="91"/>
  <c r="H1119" i="125" s="1"/>
  <c r="K1119" i="125" s="1"/>
  <c r="P315" i="165"/>
  <c r="P2077" i="119"/>
  <c r="P2079" i="119" s="1"/>
  <c r="P28" i="122"/>
  <c r="P35" i="122" s="1"/>
  <c r="P36" i="122" s="1"/>
  <c r="P2000" i="119"/>
  <c r="P2002" i="119" s="1"/>
  <c r="P2004" i="119" s="1"/>
  <c r="P2007" i="119" s="1"/>
  <c r="P168" i="91"/>
  <c r="P170" i="91" s="1"/>
  <c r="J1182" i="125"/>
  <c r="L1182" i="125"/>
  <c r="P56" i="134"/>
  <c r="P61" i="134" s="1"/>
  <c r="P70" i="136"/>
  <c r="P77" i="136" s="1"/>
  <c r="P78" i="136" s="1"/>
  <c r="P2154" i="133"/>
  <c r="P2157" i="133" s="1"/>
  <c r="P17" i="165"/>
  <c r="X66" i="153"/>
  <c r="S66" i="153" s="1"/>
  <c r="P16" i="124"/>
  <c r="Q34" i="132"/>
  <c r="H155" i="125"/>
  <c r="K155" i="125" s="1"/>
  <c r="Q2075" i="120"/>
  <c r="P116" i="123"/>
  <c r="P124" i="123" s="1"/>
  <c r="P413" i="165"/>
  <c r="P27" i="134"/>
  <c r="H1226" i="125" s="1"/>
  <c r="K1226" i="125" s="1"/>
  <c r="L210" i="125"/>
  <c r="J210" i="125"/>
  <c r="L568" i="125"/>
  <c r="J568" i="125"/>
  <c r="J1183" i="125"/>
  <c r="L1183" i="125"/>
  <c r="L1120" i="125"/>
  <c r="J1120" i="125"/>
  <c r="J326" i="125"/>
  <c r="L326" i="125"/>
  <c r="Q34" i="136"/>
  <c r="H387" i="125"/>
  <c r="K387" i="125" s="1"/>
  <c r="J104" i="125"/>
  <c r="L104" i="125"/>
  <c r="P214" i="121"/>
  <c r="P268" i="121" s="1"/>
  <c r="P221" i="121"/>
  <c r="P223" i="121" s="1"/>
  <c r="P226" i="121" s="1"/>
  <c r="P227" i="121" s="1"/>
  <c r="P228" i="121" s="1"/>
  <c r="P230" i="121" s="1"/>
  <c r="P234" i="121" s="1"/>
  <c r="P235" i="121" s="1"/>
  <c r="P238" i="121" s="1"/>
  <c r="P242" i="121" s="1"/>
  <c r="P243" i="121" s="1"/>
  <c r="J220" i="125"/>
  <c r="L220" i="125"/>
  <c r="P204" i="112"/>
  <c r="F205" i="112" s="1"/>
  <c r="W142" i="113" s="1"/>
  <c r="P15" i="91"/>
  <c r="H1118" i="125" s="1"/>
  <c r="K1118" i="125" s="1"/>
  <c r="P314" i="165"/>
  <c r="P196" i="91"/>
  <c r="P198" i="91" s="1"/>
  <c r="P200" i="112"/>
  <c r="P201" i="112" s="1"/>
  <c r="P142" i="113" s="1"/>
  <c r="J442" i="125"/>
  <c r="L442" i="125"/>
  <c r="P70" i="123"/>
  <c r="P77" i="123" s="1"/>
  <c r="P78" i="123" s="1"/>
  <c r="P56" i="92"/>
  <c r="P61" i="92" s="1"/>
  <c r="P2154" i="120"/>
  <c r="P2157" i="120" s="1"/>
  <c r="L1214" i="125"/>
  <c r="J1214" i="125"/>
  <c r="P116" i="132"/>
  <c r="Q2075" i="130"/>
  <c r="L94" i="125"/>
  <c r="J94" i="125"/>
  <c r="J572" i="125"/>
  <c r="L572" i="125"/>
  <c r="P27" i="92"/>
  <c r="H1194" i="125" s="1"/>
  <c r="K1194" i="125" s="1"/>
  <c r="P384" i="165"/>
  <c r="Q2075" i="174"/>
  <c r="P116" i="176"/>
  <c r="P123" i="176" s="1"/>
  <c r="L108" i="125"/>
  <c r="J108" i="125"/>
  <c r="F141" i="112" l="1"/>
  <c r="F143" i="112" s="1"/>
  <c r="F144" i="112" s="1"/>
  <c r="W18" i="113" s="1"/>
  <c r="P70" i="122"/>
  <c r="P77" i="122" s="1"/>
  <c r="P78" i="122" s="1"/>
  <c r="F131" i="112"/>
  <c r="P517" i="165"/>
  <c r="F320" i="112"/>
  <c r="P629" i="165"/>
  <c r="P527" i="165"/>
  <c r="P520" i="165"/>
  <c r="P41" i="165"/>
  <c r="W221" i="113"/>
  <c r="P638" i="165"/>
  <c r="F548" i="112"/>
  <c r="F550" i="112" s="1"/>
  <c r="F551" i="112" s="1"/>
  <c r="W28" i="113" s="1"/>
  <c r="F538" i="112"/>
  <c r="W20" i="153" s="1"/>
  <c r="W269" i="113"/>
  <c r="W293" i="113"/>
  <c r="F322" i="112"/>
  <c r="F324" i="112" s="1"/>
  <c r="V17" i="153" s="1"/>
  <c r="W17" i="153"/>
  <c r="W197" i="113"/>
  <c r="R31" i="113"/>
  <c r="R36" i="146"/>
  <c r="R45" i="146" s="1"/>
  <c r="L1233" i="125"/>
  <c r="J1233" i="125"/>
  <c r="F330" i="112"/>
  <c r="F332" i="112" s="1"/>
  <c r="F333" i="112" s="1"/>
  <c r="W21" i="113" s="1"/>
  <c r="J1201" i="125"/>
  <c r="L1201" i="125"/>
  <c r="U36" i="146"/>
  <c r="U45" i="146" s="1"/>
  <c r="U31" i="113"/>
  <c r="N31" i="113"/>
  <c r="N36" i="146"/>
  <c r="N45" i="146" s="1"/>
  <c r="S36" i="146"/>
  <c r="S45" i="146" s="1"/>
  <c r="S31" i="113"/>
  <c r="L31" i="113"/>
  <c r="L36" i="146"/>
  <c r="L45" i="146" s="1"/>
  <c r="W245" i="113"/>
  <c r="L1160" i="125"/>
  <c r="J1160" i="125"/>
  <c r="L1170" i="125"/>
  <c r="J1170" i="125"/>
  <c r="L1202" i="125"/>
  <c r="J1202" i="125"/>
  <c r="P31" i="113"/>
  <c r="P36" i="146"/>
  <c r="P45" i="146" s="1"/>
  <c r="P699" i="165"/>
  <c r="W203" i="113"/>
  <c r="O36" i="146"/>
  <c r="O45" i="146" s="1"/>
  <c r="O31" i="113"/>
  <c r="W26" i="153"/>
  <c r="F904" i="112"/>
  <c r="F906" i="112" s="1"/>
  <c r="V26" i="153" s="1"/>
  <c r="W14" i="153"/>
  <c r="F133" i="112"/>
  <c r="F135" i="112" s="1"/>
  <c r="V14" i="153" s="1"/>
  <c r="L1138" i="125"/>
  <c r="J1138" i="125"/>
  <c r="P330" i="165"/>
  <c r="P31" i="91"/>
  <c r="H1137" i="125" s="1"/>
  <c r="K1137" i="125" s="1"/>
  <c r="L1298" i="125"/>
  <c r="J1298" i="125"/>
  <c r="L1224" i="125"/>
  <c r="J1224" i="125"/>
  <c r="K31" i="113"/>
  <c r="K36" i="146"/>
  <c r="P324" i="165"/>
  <c r="P25" i="91"/>
  <c r="H1128" i="125" s="1"/>
  <c r="K1128" i="125" s="1"/>
  <c r="Q36" i="146"/>
  <c r="Q45" i="146" s="1"/>
  <c r="Q31" i="113"/>
  <c r="J1192" i="125"/>
  <c r="L1192" i="125"/>
  <c r="L1169" i="125"/>
  <c r="J1169" i="125"/>
  <c r="T31" i="113"/>
  <c r="T36" i="146"/>
  <c r="T45" i="146" s="1"/>
  <c r="P795" i="165"/>
  <c r="W299" i="113"/>
  <c r="J36" i="146"/>
  <c r="J31" i="113"/>
  <c r="H710" i="112"/>
  <c r="P747" i="165"/>
  <c r="W251" i="113"/>
  <c r="M36" i="146"/>
  <c r="M45" i="146" s="1"/>
  <c r="M31" i="113"/>
  <c r="P723" i="165"/>
  <c r="W227" i="113"/>
  <c r="P771" i="165"/>
  <c r="W275" i="113"/>
  <c r="P11" i="69"/>
  <c r="P123" i="136"/>
  <c r="Q192" i="121"/>
  <c r="Q2000" i="174"/>
  <c r="P117" i="132"/>
  <c r="H236" i="125" s="1"/>
  <c r="K236" i="125" s="1"/>
  <c r="H235" i="125"/>
  <c r="K235" i="125" s="1"/>
  <c r="P66" i="92"/>
  <c r="P68" i="92" s="1"/>
  <c r="P11" i="92"/>
  <c r="H1178" i="125" s="1"/>
  <c r="K1178" i="125" s="1"/>
  <c r="P140" i="92"/>
  <c r="P104" i="92"/>
  <c r="P107" i="92" s="1"/>
  <c r="P153" i="92"/>
  <c r="P145" i="92"/>
  <c r="P368" i="165"/>
  <c r="Q190" i="121"/>
  <c r="Q2000" i="120"/>
  <c r="P123" i="132"/>
  <c r="P50" i="93"/>
  <c r="P92" i="136"/>
  <c r="P127" i="136" s="1"/>
  <c r="Q2153" i="133"/>
  <c r="P40" i="134"/>
  <c r="P42" i="134" s="1"/>
  <c r="Q2076" i="119"/>
  <c r="P116" i="122"/>
  <c r="P123" i="122" s="1"/>
  <c r="P124" i="176"/>
  <c r="Q191" i="121"/>
  <c r="Q2000" i="133"/>
  <c r="L674" i="125"/>
  <c r="J674" i="125"/>
  <c r="L1162" i="125"/>
  <c r="J1162" i="125"/>
  <c r="P123" i="123"/>
  <c r="P490" i="61"/>
  <c r="P492" i="61" s="1"/>
  <c r="P500" i="61" s="1"/>
  <c r="P501" i="61" s="1"/>
  <c r="P504" i="61"/>
  <c r="P506" i="61" s="1"/>
  <c r="P544" i="61" s="1"/>
  <c r="P546" i="61" s="1"/>
  <c r="P41" i="12" s="1"/>
  <c r="P66" i="131"/>
  <c r="P68" i="131" s="1"/>
  <c r="P153" i="131"/>
  <c r="P104" i="131"/>
  <c r="P107" i="131" s="1"/>
  <c r="P339" i="165"/>
  <c r="P140" i="131"/>
  <c r="P11" i="131"/>
  <c r="H1146" i="125" s="1"/>
  <c r="K1146" i="125" s="1"/>
  <c r="P145" i="131"/>
  <c r="L1258" i="125"/>
  <c r="J1258" i="125"/>
  <c r="Q2154" i="119"/>
  <c r="P92" i="122"/>
  <c r="P127" i="122" s="1"/>
  <c r="P40" i="91"/>
  <c r="P42" i="91" s="1"/>
  <c r="P38" i="93"/>
  <c r="Q76" i="123"/>
  <c r="H313" i="125"/>
  <c r="K313" i="125" s="1"/>
  <c r="L1226" i="125"/>
  <c r="J1226" i="125"/>
  <c r="J155" i="125"/>
  <c r="L155" i="125"/>
  <c r="P21" i="124"/>
  <c r="X67" i="153"/>
  <c r="S67" i="153" s="1"/>
  <c r="P181" i="93"/>
  <c r="P184" i="93" s="1"/>
  <c r="P1053" i="112"/>
  <c r="P1055" i="112" s="1"/>
  <c r="P131" i="113" s="1"/>
  <c r="P43" i="124"/>
  <c r="P196" i="93"/>
  <c r="P199" i="93" s="1"/>
  <c r="P1062" i="112"/>
  <c r="F1064" i="112" s="1"/>
  <c r="W131" i="113" s="1"/>
  <c r="P20" i="165"/>
  <c r="Q76" i="136"/>
  <c r="H429" i="125"/>
  <c r="K429" i="125" s="1"/>
  <c r="P117" i="136"/>
  <c r="H468" i="125" s="1"/>
  <c r="K468" i="125" s="1"/>
  <c r="H467" i="125"/>
  <c r="K467" i="125" s="1"/>
  <c r="L271" i="125"/>
  <c r="J271" i="125"/>
  <c r="L1247" i="125"/>
  <c r="J1247" i="125"/>
  <c r="P224" i="61"/>
  <c r="P231" i="61" s="1"/>
  <c r="P234" i="61" s="1"/>
  <c r="P237" i="61" s="1"/>
  <c r="P93" i="61"/>
  <c r="P95" i="61" s="1"/>
  <c r="P98" i="61" s="1"/>
  <c r="P101" i="61" s="1"/>
  <c r="Q76" i="132"/>
  <c r="H197" i="125"/>
  <c r="K197" i="125" s="1"/>
  <c r="P153" i="175"/>
  <c r="P104" i="175"/>
  <c r="P107" i="175" s="1"/>
  <c r="P145" i="175"/>
  <c r="P140" i="175"/>
  <c r="P66" i="175"/>
  <c r="P68" i="175" s="1"/>
  <c r="P11" i="175"/>
  <c r="J1194" i="125"/>
  <c r="L1194" i="125"/>
  <c r="P153" i="134"/>
  <c r="P11" i="134"/>
  <c r="H1210" i="125" s="1"/>
  <c r="K1210" i="125" s="1"/>
  <c r="P397" i="165"/>
  <c r="P145" i="134"/>
  <c r="P104" i="134"/>
  <c r="P107" i="134" s="1"/>
  <c r="P140" i="134"/>
  <c r="P66" i="134"/>
  <c r="P68" i="134" s="1"/>
  <c r="J1119" i="125"/>
  <c r="L1119" i="125"/>
  <c r="J503" i="125"/>
  <c r="L503" i="125"/>
  <c r="J1248" i="125"/>
  <c r="L1248" i="125"/>
  <c r="P381" i="61"/>
  <c r="P382" i="61"/>
  <c r="P627" i="65"/>
  <c r="P629" i="65" s="1"/>
  <c r="P637" i="65" s="1"/>
  <c r="P638" i="65" s="1"/>
  <c r="P642" i="65"/>
  <c r="P643" i="65" s="1"/>
  <c r="P681" i="65" s="1"/>
  <c r="P683" i="65" s="1"/>
  <c r="P41" i="67" s="1"/>
  <c r="J1246" i="125"/>
  <c r="L1246" i="125"/>
  <c r="P104" i="91"/>
  <c r="P107" i="91" s="1"/>
  <c r="P310" i="165"/>
  <c r="P145" i="91"/>
  <c r="P66" i="91"/>
  <c r="P68" i="91" s="1"/>
  <c r="P11" i="91"/>
  <c r="H1114" i="125" s="1"/>
  <c r="K1114" i="125" s="1"/>
  <c r="P153" i="91"/>
  <c r="P140" i="91"/>
  <c r="Q76" i="176"/>
  <c r="H545" i="125"/>
  <c r="K545" i="125" s="1"/>
  <c r="P117" i="176"/>
  <c r="H584" i="125" s="1"/>
  <c r="K584" i="125" s="1"/>
  <c r="H583" i="125"/>
  <c r="K583" i="125" s="1"/>
  <c r="Q2000" i="130"/>
  <c r="Q189" i="121"/>
  <c r="P92" i="123"/>
  <c r="P40" i="92"/>
  <c r="P42" i="92" s="1"/>
  <c r="P46" i="93"/>
  <c r="Q2153" i="120"/>
  <c r="J1118" i="125"/>
  <c r="L1118" i="125"/>
  <c r="P247" i="121"/>
  <c r="P249" i="121" s="1"/>
  <c r="P270" i="121" s="1"/>
  <c r="P252" i="121"/>
  <c r="P254" i="121" s="1"/>
  <c r="P258" i="121" s="1"/>
  <c r="L387" i="125"/>
  <c r="J387" i="125"/>
  <c r="P117" i="123"/>
  <c r="H352" i="125" s="1"/>
  <c r="K352" i="125" s="1"/>
  <c r="H351" i="125"/>
  <c r="K351" i="125" s="1"/>
  <c r="P124" i="132"/>
  <c r="Q34" i="122"/>
  <c r="H39" i="125"/>
  <c r="K39" i="125" s="1"/>
  <c r="P27" i="91"/>
  <c r="H1130" i="125" s="1"/>
  <c r="K1130" i="125" s="1"/>
  <c r="P326" i="165"/>
  <c r="P42" i="93"/>
  <c r="P40" i="131"/>
  <c r="P42" i="131" s="1"/>
  <c r="P92" i="132"/>
  <c r="Q2153" i="130"/>
  <c r="P502" i="65"/>
  <c r="P129" i="65"/>
  <c r="P561" i="65"/>
  <c r="P37" i="67"/>
  <c r="P556" i="65"/>
  <c r="P689" i="65"/>
  <c r="P692" i="65" s="1"/>
  <c r="P696" i="65" s="1"/>
  <c r="P697" i="65" s="1"/>
  <c r="P71" i="109"/>
  <c r="P11" i="72"/>
  <c r="P581" i="65"/>
  <c r="P9" i="67"/>
  <c r="P11" i="67" s="1"/>
  <c r="P14" i="67" s="1"/>
  <c r="P17" i="67" s="1"/>
  <c r="P739" i="65"/>
  <c r="Q76" i="122"/>
  <c r="H81" i="125"/>
  <c r="K81" i="125" s="1"/>
  <c r="Q2153" i="174"/>
  <c r="P40" i="175"/>
  <c r="P42" i="175" s="1"/>
  <c r="P92" i="176"/>
  <c r="P126" i="176" s="1"/>
  <c r="P54" i="93"/>
  <c r="P126" i="122" l="1"/>
  <c r="K530" i="165"/>
  <c r="R530" i="165"/>
  <c r="P112" i="165"/>
  <c r="O530" i="165"/>
  <c r="P530" i="165"/>
  <c r="F540" i="112"/>
  <c r="F542" i="112" s="1"/>
  <c r="V20" i="153" s="1"/>
  <c r="U530" i="165"/>
  <c r="M530" i="165"/>
  <c r="P627" i="165"/>
  <c r="J530" i="165"/>
  <c r="Q530" i="165"/>
  <c r="T530" i="165"/>
  <c r="N530" i="165"/>
  <c r="S530" i="165"/>
  <c r="P124" i="122"/>
  <c r="T193" i="153"/>
  <c r="T198" i="153" s="1"/>
  <c r="W204" i="113"/>
  <c r="W207" i="113" s="1"/>
  <c r="X193" i="153"/>
  <c r="X198" i="153" s="1"/>
  <c r="W300" i="113"/>
  <c r="W303" i="113" s="1"/>
  <c r="L530" i="165"/>
  <c r="W31" i="113"/>
  <c r="L1137" i="125"/>
  <c r="J1137" i="125"/>
  <c r="W193" i="153"/>
  <c r="W198" i="153" s="1"/>
  <c r="W276" i="113"/>
  <c r="W279" i="113" s="1"/>
  <c r="P126" i="136"/>
  <c r="U193" i="153"/>
  <c r="U198" i="153" s="1"/>
  <c r="W228" i="113"/>
  <c r="W231" i="113" s="1"/>
  <c r="V193" i="153"/>
  <c r="V198" i="153" s="1"/>
  <c r="W252" i="113"/>
  <c r="W255" i="113" s="1"/>
  <c r="L1128" i="125"/>
  <c r="J1128" i="125"/>
  <c r="H36" i="146"/>
  <c r="H31" i="113"/>
  <c r="P676" i="65"/>
  <c r="P678" i="65" s="1"/>
  <c r="Q635" i="65"/>
  <c r="P838" i="65"/>
  <c r="P840" i="65" s="1"/>
  <c r="J81" i="125"/>
  <c r="L81" i="125"/>
  <c r="P741" i="65"/>
  <c r="P745" i="65" s="1"/>
  <c r="P751" i="65" s="1"/>
  <c r="P742" i="65"/>
  <c r="P746" i="65" s="1"/>
  <c r="P752" i="65" s="1"/>
  <c r="P775" i="65" s="1"/>
  <c r="P776" i="65" s="1"/>
  <c r="P72" i="109"/>
  <c r="W72" i="109"/>
  <c r="H211" i="125"/>
  <c r="K211" i="125" s="1"/>
  <c r="P93" i="132"/>
  <c r="J1130" i="125"/>
  <c r="L1130" i="125"/>
  <c r="P161" i="92"/>
  <c r="P163" i="92" s="1"/>
  <c r="P141" i="92"/>
  <c r="P142" i="92" s="1"/>
  <c r="P9" i="92"/>
  <c r="H1176" i="125" s="1"/>
  <c r="K1176" i="125" s="1"/>
  <c r="P155" i="92"/>
  <c r="P156" i="92" s="1"/>
  <c r="P147" i="92"/>
  <c r="P148" i="92" s="1"/>
  <c r="P366" i="165"/>
  <c r="P127" i="176"/>
  <c r="P120" i="134"/>
  <c r="P123" i="134" s="1"/>
  <c r="P130" i="134"/>
  <c r="P134" i="134" s="1"/>
  <c r="P109" i="134"/>
  <c r="P111" i="134" s="1"/>
  <c r="Q298" i="133"/>
  <c r="Q46" i="187"/>
  <c r="Q47" i="187" s="1"/>
  <c r="Q260" i="119"/>
  <c r="Q260" i="130"/>
  <c r="Q298" i="119"/>
  <c r="Q298" i="174"/>
  <c r="Q298" i="130"/>
  <c r="Q260" i="174"/>
  <c r="Q260" i="120"/>
  <c r="Q298" i="120"/>
  <c r="Q31" i="187"/>
  <c r="Q32" i="187" s="1"/>
  <c r="Q260" i="133"/>
  <c r="J468" i="125"/>
  <c r="L468" i="125"/>
  <c r="Q300" i="119"/>
  <c r="Q300" i="120"/>
  <c r="Q34" i="187"/>
  <c r="Q35" i="187" s="1"/>
  <c r="Q262" i="133"/>
  <c r="Q300" i="133"/>
  <c r="Q49" i="187"/>
  <c r="Q50" i="187" s="1"/>
  <c r="Q262" i="119"/>
  <c r="Q262" i="130"/>
  <c r="Q300" i="174"/>
  <c r="Q300" i="130"/>
  <c r="Q262" i="174"/>
  <c r="Q262" i="120"/>
  <c r="P52" i="124"/>
  <c r="P38" i="165"/>
  <c r="X68" i="153"/>
  <c r="S68" i="153" s="1"/>
  <c r="P25" i="165"/>
  <c r="P25" i="124"/>
  <c r="P59" i="110"/>
  <c r="P62" i="110" s="1"/>
  <c r="P68" i="110" s="1"/>
  <c r="P70" i="110" s="1"/>
  <c r="P72" i="110" s="1"/>
  <c r="P73" i="110" s="1"/>
  <c r="P76" i="110" s="1"/>
  <c r="P78" i="110" s="1"/>
  <c r="P82" i="110"/>
  <c r="Q296" i="119"/>
  <c r="Q296" i="120"/>
  <c r="Q25" i="187"/>
  <c r="Q26" i="187" s="1"/>
  <c r="Q258" i="133"/>
  <c r="Q296" i="133"/>
  <c r="Q40" i="187"/>
  <c r="Q41" i="187" s="1"/>
  <c r="Q258" i="119"/>
  <c r="Q258" i="130"/>
  <c r="Q296" i="174"/>
  <c r="Q296" i="130"/>
  <c r="Q258" i="174"/>
  <c r="Q258" i="120"/>
  <c r="L1146" i="125"/>
  <c r="J1146" i="125"/>
  <c r="J236" i="125"/>
  <c r="L236" i="125"/>
  <c r="P42" i="67"/>
  <c r="P704" i="65"/>
  <c r="P705" i="65" s="1"/>
  <c r="P132" i="65"/>
  <c r="P146" i="65" s="1"/>
  <c r="P168" i="65" s="1"/>
  <c r="P193" i="65" s="1"/>
  <c r="P204" i="65" s="1"/>
  <c r="P234" i="65" s="1"/>
  <c r="P245" i="65" s="1"/>
  <c r="P290" i="65" s="1"/>
  <c r="P140" i="65"/>
  <c r="P154" i="65" s="1"/>
  <c r="P176" i="65" s="1"/>
  <c r="P201" i="65" s="1"/>
  <c r="P212" i="65" s="1"/>
  <c r="P242" i="65" s="1"/>
  <c r="P253" i="65" s="1"/>
  <c r="P298" i="65" s="1"/>
  <c r="P138" i="65"/>
  <c r="P152" i="65" s="1"/>
  <c r="P174" i="65" s="1"/>
  <c r="P199" i="65" s="1"/>
  <c r="P210" i="65" s="1"/>
  <c r="P240" i="65" s="1"/>
  <c r="P251" i="65" s="1"/>
  <c r="P296" i="65" s="1"/>
  <c r="P131" i="65"/>
  <c r="P135" i="65"/>
  <c r="P149" i="65" s="1"/>
  <c r="P171" i="65" s="1"/>
  <c r="P196" i="65" s="1"/>
  <c r="P207" i="65" s="1"/>
  <c r="P237" i="65" s="1"/>
  <c r="P248" i="65" s="1"/>
  <c r="P293" i="65" s="1"/>
  <c r="P139" i="65"/>
  <c r="P153" i="65" s="1"/>
  <c r="P175" i="65" s="1"/>
  <c r="P200" i="65" s="1"/>
  <c r="P211" i="65" s="1"/>
  <c r="P241" i="65" s="1"/>
  <c r="P252" i="65" s="1"/>
  <c r="P297" i="65" s="1"/>
  <c r="P137" i="65"/>
  <c r="P151" i="65" s="1"/>
  <c r="P173" i="65" s="1"/>
  <c r="P198" i="65" s="1"/>
  <c r="P209" i="65" s="1"/>
  <c r="P239" i="65" s="1"/>
  <c r="P250" i="65" s="1"/>
  <c r="P295" i="65" s="1"/>
  <c r="P134" i="65"/>
  <c r="P148" i="65" s="1"/>
  <c r="P170" i="65" s="1"/>
  <c r="P195" i="65" s="1"/>
  <c r="P206" i="65" s="1"/>
  <c r="P236" i="65" s="1"/>
  <c r="P247" i="65" s="1"/>
  <c r="P292" i="65" s="1"/>
  <c r="P136" i="65"/>
  <c r="P150" i="65" s="1"/>
  <c r="P172" i="65" s="1"/>
  <c r="P197" i="65" s="1"/>
  <c r="P208" i="65" s="1"/>
  <c r="P238" i="65" s="1"/>
  <c r="P249" i="65" s="1"/>
  <c r="P294" i="65" s="1"/>
  <c r="P133" i="65"/>
  <c r="P147" i="65" s="1"/>
  <c r="P169" i="65" s="1"/>
  <c r="P194" i="65" s="1"/>
  <c r="P205" i="65" s="1"/>
  <c r="P235" i="65" s="1"/>
  <c r="P246" i="65" s="1"/>
  <c r="P291" i="65" s="1"/>
  <c r="P9" i="131"/>
  <c r="H1144" i="125" s="1"/>
  <c r="K1144" i="125" s="1"/>
  <c r="P147" i="131"/>
  <c r="P148" i="131" s="1"/>
  <c r="P141" i="131"/>
  <c r="P142" i="131" s="1"/>
  <c r="P337" i="165"/>
  <c r="P155" i="131"/>
  <c r="P156" i="131" s="1"/>
  <c r="P161" i="131"/>
  <c r="P163" i="131" s="1"/>
  <c r="J39" i="125"/>
  <c r="L39" i="125"/>
  <c r="H327" i="125"/>
  <c r="K327" i="125" s="1"/>
  <c r="P93" i="123"/>
  <c r="J583" i="125"/>
  <c r="L583" i="125"/>
  <c r="J1114" i="125"/>
  <c r="L1114" i="125"/>
  <c r="P120" i="91"/>
  <c r="P123" i="91" s="1"/>
  <c r="P109" i="91"/>
  <c r="P111" i="91" s="1"/>
  <c r="P130" i="91"/>
  <c r="P134" i="91" s="1"/>
  <c r="P426" i="165"/>
  <c r="H1242" i="125"/>
  <c r="K1242" i="125" s="1"/>
  <c r="P109" i="175"/>
  <c r="P130" i="175"/>
  <c r="P120" i="175"/>
  <c r="J197" i="125"/>
  <c r="L197" i="125"/>
  <c r="P16" i="109"/>
  <c r="P18" i="109" s="1"/>
  <c r="P104" i="61"/>
  <c r="P105" i="61" s="1"/>
  <c r="P116" i="61" s="1"/>
  <c r="J429" i="125"/>
  <c r="L429" i="125"/>
  <c r="L313" i="125"/>
  <c r="J313" i="125"/>
  <c r="P58" i="93"/>
  <c r="P64" i="93" s="1"/>
  <c r="P66" i="93" s="1"/>
  <c r="P12" i="131"/>
  <c r="H1147" i="125" s="1"/>
  <c r="K1147" i="125" s="1"/>
  <c r="P340" i="165"/>
  <c r="P189" i="131"/>
  <c r="P191" i="131" s="1"/>
  <c r="P116" i="124"/>
  <c r="P117" i="122"/>
  <c r="H120" i="125" s="1"/>
  <c r="K120" i="125" s="1"/>
  <c r="H119" i="125"/>
  <c r="K119" i="125" s="1"/>
  <c r="H443" i="125"/>
  <c r="K443" i="125" s="1"/>
  <c r="P93" i="136"/>
  <c r="J1178" i="125"/>
  <c r="L1178" i="125"/>
  <c r="P147" i="175"/>
  <c r="P148" i="175" s="1"/>
  <c r="P23" i="175" s="1"/>
  <c r="P9" i="175"/>
  <c r="P141" i="175"/>
  <c r="P142" i="175" s="1"/>
  <c r="P22" i="175" s="1"/>
  <c r="P161" i="175"/>
  <c r="P155" i="175"/>
  <c r="P156" i="175" s="1"/>
  <c r="P24" i="175" s="1"/>
  <c r="P510" i="65"/>
  <c r="P506" i="65"/>
  <c r="P511" i="65"/>
  <c r="P509" i="65"/>
  <c r="P508" i="65"/>
  <c r="P512" i="65"/>
  <c r="P504" i="65"/>
  <c r="P505" i="65"/>
  <c r="P507" i="65"/>
  <c r="P513" i="65"/>
  <c r="J351" i="125"/>
  <c r="L351" i="125"/>
  <c r="P260" i="121"/>
  <c r="P261" i="121" s="1"/>
  <c r="P271" i="121" s="1"/>
  <c r="P272" i="121" s="1"/>
  <c r="L584" i="125"/>
  <c r="J584" i="125"/>
  <c r="Q299" i="120"/>
  <c r="Q261" i="133"/>
  <c r="Q299" i="119"/>
  <c r="Q299" i="133"/>
  <c r="Q261" i="119"/>
  <c r="Q261" i="130"/>
  <c r="Q299" i="174"/>
  <c r="Q299" i="130"/>
  <c r="Q37" i="187"/>
  <c r="Q38" i="187" s="1"/>
  <c r="Q261" i="174"/>
  <c r="Q261" i="120"/>
  <c r="Q52" i="187"/>
  <c r="Q53" i="187" s="1"/>
  <c r="P12" i="91"/>
  <c r="H1115" i="125" s="1"/>
  <c r="K1115" i="125" s="1"/>
  <c r="P311" i="165"/>
  <c r="P189" i="91"/>
  <c r="P191" i="91" s="1"/>
  <c r="P556" i="61"/>
  <c r="P391" i="61"/>
  <c r="P398" i="165"/>
  <c r="P189" i="134"/>
  <c r="P191" i="134" s="1"/>
  <c r="P12" i="134"/>
  <c r="H1211" i="125" s="1"/>
  <c r="K1211" i="125" s="1"/>
  <c r="P12" i="175"/>
  <c r="P189" i="175"/>
  <c r="P127" i="132"/>
  <c r="P240" i="61"/>
  <c r="P241" i="61" s="1"/>
  <c r="P252" i="61" s="1"/>
  <c r="P15" i="93"/>
  <c r="H1278" i="125" s="1"/>
  <c r="K1278" i="125" s="1"/>
  <c r="P1072" i="112"/>
  <c r="F1073" i="112" s="1"/>
  <c r="W132" i="113" s="1"/>
  <c r="P379" i="93"/>
  <c r="P381" i="93" s="1"/>
  <c r="P1068" i="112"/>
  <c r="P1069" i="112" s="1"/>
  <c r="P132" i="113" s="1"/>
  <c r="P459" i="165"/>
  <c r="P127" i="123"/>
  <c r="P141" i="91"/>
  <c r="P142" i="91" s="1"/>
  <c r="P155" i="91"/>
  <c r="P156" i="91" s="1"/>
  <c r="P147" i="91"/>
  <c r="P148" i="91" s="1"/>
  <c r="P9" i="91"/>
  <c r="H1112" i="125" s="1"/>
  <c r="K1112" i="125" s="1"/>
  <c r="P308" i="165"/>
  <c r="P161" i="91"/>
  <c r="P163" i="91" s="1"/>
  <c r="P47" i="69"/>
  <c r="Q188" i="121"/>
  <c r="Q193" i="121" s="1"/>
  <c r="Q195" i="121" s="1"/>
  <c r="Q2001" i="119"/>
  <c r="P189" i="92"/>
  <c r="P191" i="92" s="1"/>
  <c r="P12" i="92"/>
  <c r="H1179" i="125" s="1"/>
  <c r="K1179" i="125" s="1"/>
  <c r="P369" i="165"/>
  <c r="H559" i="125"/>
  <c r="K559" i="125" s="1"/>
  <c r="P93" i="176"/>
  <c r="Q297" i="174"/>
  <c r="Q297" i="130"/>
  <c r="Q28" i="187"/>
  <c r="Q29" i="187" s="1"/>
  <c r="Q259" i="174"/>
  <c r="Q259" i="120"/>
  <c r="Q297" i="119"/>
  <c r="Q43" i="187"/>
  <c r="Q44" i="187" s="1"/>
  <c r="Q297" i="120"/>
  <c r="Q259" i="133"/>
  <c r="Q297" i="133"/>
  <c r="Q259" i="119"/>
  <c r="Q259" i="130"/>
  <c r="Q498" i="61"/>
  <c r="P539" i="61"/>
  <c r="P541" i="61" s="1"/>
  <c r="L352" i="125"/>
  <c r="J352" i="125"/>
  <c r="L545" i="125"/>
  <c r="J545" i="125"/>
  <c r="P555" i="61"/>
  <c r="P390" i="61"/>
  <c r="L1210" i="125"/>
  <c r="J1210" i="125"/>
  <c r="P126" i="132"/>
  <c r="J467" i="125"/>
  <c r="L467" i="125"/>
  <c r="P460" i="165"/>
  <c r="P358" i="93"/>
  <c r="P359" i="93" s="1"/>
  <c r="P16" i="93"/>
  <c r="H1279" i="125" s="1"/>
  <c r="K1279" i="125" s="1"/>
  <c r="P126" i="123"/>
  <c r="P92" i="124"/>
  <c r="H95" i="125"/>
  <c r="K95" i="125" s="1"/>
  <c r="P93" i="122"/>
  <c r="P109" i="131"/>
  <c r="P111" i="131" s="1"/>
  <c r="P130" i="131"/>
  <c r="P134" i="131" s="1"/>
  <c r="P120" i="131"/>
  <c r="P123" i="131" s="1"/>
  <c r="P155" i="134"/>
  <c r="P156" i="134" s="1"/>
  <c r="P9" i="134"/>
  <c r="H1208" i="125" s="1"/>
  <c r="K1208" i="125" s="1"/>
  <c r="P161" i="134"/>
  <c r="P163" i="134" s="1"/>
  <c r="P147" i="134"/>
  <c r="P148" i="134" s="1"/>
  <c r="P141" i="134"/>
  <c r="P142" i="134" s="1"/>
  <c r="P395" i="165"/>
  <c r="P109" i="92"/>
  <c r="P111" i="92" s="1"/>
  <c r="P120" i="92"/>
  <c r="P123" i="92" s="1"/>
  <c r="P130" i="92"/>
  <c r="P134" i="92" s="1"/>
  <c r="L235" i="125"/>
  <c r="J235" i="125"/>
  <c r="H530" i="165" l="1"/>
  <c r="P628" i="165"/>
  <c r="P139" i="165"/>
  <c r="P378" i="165"/>
  <c r="P21" i="92"/>
  <c r="H1188" i="125" s="1"/>
  <c r="K1188" i="125" s="1"/>
  <c r="P28" i="134"/>
  <c r="H1227" i="125" s="1"/>
  <c r="K1227" i="125" s="1"/>
  <c r="P414" i="165"/>
  <c r="P21" i="131"/>
  <c r="H1156" i="125" s="1"/>
  <c r="K1156" i="125" s="1"/>
  <c r="P349" i="165"/>
  <c r="P31" i="93"/>
  <c r="H1297" i="125" s="1"/>
  <c r="K1297" i="125" s="1"/>
  <c r="P475" i="165"/>
  <c r="P30" i="131"/>
  <c r="H1168" i="125" s="1"/>
  <c r="K1168" i="125" s="1"/>
  <c r="P358" i="165"/>
  <c r="P377" i="165"/>
  <c r="P20" i="92"/>
  <c r="H1187" i="125" s="1"/>
  <c r="K1187" i="125" s="1"/>
  <c r="P376" i="165"/>
  <c r="P19" i="92"/>
  <c r="H1186" i="125" s="1"/>
  <c r="K1186" i="125" s="1"/>
  <c r="P20" i="91"/>
  <c r="H1123" i="125" s="1"/>
  <c r="K1123" i="125" s="1"/>
  <c r="P319" i="165"/>
  <c r="P348" i="165"/>
  <c r="P20" i="131"/>
  <c r="H1155" i="125" s="1"/>
  <c r="K1155" i="125" s="1"/>
  <c r="P405" i="165"/>
  <c r="P19" i="134"/>
  <c r="H1218" i="125" s="1"/>
  <c r="K1218" i="125" s="1"/>
  <c r="P407" i="165"/>
  <c r="P21" i="134"/>
  <c r="H1220" i="125" s="1"/>
  <c r="K1220" i="125" s="1"/>
  <c r="P28" i="91"/>
  <c r="H1131" i="125" s="1"/>
  <c r="K1131" i="125" s="1"/>
  <c r="P327" i="165"/>
  <c r="P329" i="165"/>
  <c r="P30" i="91"/>
  <c r="H1136" i="125" s="1"/>
  <c r="K1136" i="125" s="1"/>
  <c r="P406" i="165"/>
  <c r="P20" i="134"/>
  <c r="H1219" i="125" s="1"/>
  <c r="K1219" i="125" s="1"/>
  <c r="P21" i="91"/>
  <c r="H1124" i="125" s="1"/>
  <c r="K1124" i="125" s="1"/>
  <c r="P320" i="165"/>
  <c r="P416" i="165"/>
  <c r="P30" i="134"/>
  <c r="H1232" i="125" s="1"/>
  <c r="K1232" i="125" s="1"/>
  <c r="P28" i="131"/>
  <c r="H1163" i="125" s="1"/>
  <c r="K1163" i="125" s="1"/>
  <c r="P356" i="165"/>
  <c r="P28" i="92"/>
  <c r="H1195" i="125" s="1"/>
  <c r="K1195" i="125" s="1"/>
  <c r="P385" i="165"/>
  <c r="P19" i="91"/>
  <c r="H1122" i="125" s="1"/>
  <c r="K1122" i="125" s="1"/>
  <c r="P318" i="165"/>
  <c r="P19" i="131"/>
  <c r="H1154" i="125" s="1"/>
  <c r="K1154" i="125" s="1"/>
  <c r="P347" i="165"/>
  <c r="P387" i="165"/>
  <c r="P30" i="92"/>
  <c r="H1200" i="125" s="1"/>
  <c r="K1200" i="125" s="1"/>
  <c r="P278" i="121"/>
  <c r="P279" i="121" s="1"/>
  <c r="P290" i="121" s="1"/>
  <c r="P296" i="121"/>
  <c r="P284" i="121"/>
  <c r="P285" i="121" s="1"/>
  <c r="P291" i="121" s="1"/>
  <c r="P293" i="121" s="1"/>
  <c r="P297" i="121" s="1"/>
  <c r="P410" i="165"/>
  <c r="P24" i="134"/>
  <c r="H1223" i="125" s="1"/>
  <c r="K1223" i="125" s="1"/>
  <c r="P27" i="93"/>
  <c r="H1290" i="125" s="1"/>
  <c r="K1290" i="125" s="1"/>
  <c r="P471" i="165"/>
  <c r="P321" i="165"/>
  <c r="P22" i="91"/>
  <c r="H1125" i="125" s="1"/>
  <c r="K1125" i="125" s="1"/>
  <c r="L1211" i="125"/>
  <c r="J1211" i="125"/>
  <c r="Q58" i="187"/>
  <c r="Q282" i="119"/>
  <c r="Q282" i="133"/>
  <c r="Q268" i="133"/>
  <c r="Q268" i="120"/>
  <c r="Q282" i="174"/>
  <c r="Q282" i="130"/>
  <c r="Q268" i="130"/>
  <c r="Q282" i="120"/>
  <c r="Q268" i="119"/>
  <c r="Q268" i="174"/>
  <c r="P539" i="65"/>
  <c r="P175" i="109"/>
  <c r="P197" i="109" s="1"/>
  <c r="P215" i="109" s="1"/>
  <c r="P174" i="109"/>
  <c r="P196" i="109" s="1"/>
  <c r="P214" i="109" s="1"/>
  <c r="P538" i="65"/>
  <c r="P168" i="109"/>
  <c r="P190" i="109" s="1"/>
  <c r="P208" i="109" s="1"/>
  <c r="P532" i="65"/>
  <c r="P439" i="165"/>
  <c r="H1255" i="125"/>
  <c r="K1255" i="125" s="1"/>
  <c r="P438" i="165"/>
  <c r="H1254" i="125"/>
  <c r="K1254" i="125" s="1"/>
  <c r="L443" i="125"/>
  <c r="J443" i="125"/>
  <c r="P120" i="61"/>
  <c r="P123" i="61"/>
  <c r="P119" i="61"/>
  <c r="P122" i="61"/>
  <c r="P118" i="61"/>
  <c r="P121" i="61"/>
  <c r="L1242" i="125"/>
  <c r="J1242" i="125"/>
  <c r="P350" i="165"/>
  <c r="P22" i="131"/>
  <c r="H1157" i="125" s="1"/>
  <c r="K1157" i="125" s="1"/>
  <c r="Q62" i="187"/>
  <c r="Q272" i="130"/>
  <c r="Q272" i="120"/>
  <c r="Q272" i="119"/>
  <c r="Q272" i="133"/>
  <c r="Q272" i="174"/>
  <c r="P29" i="165"/>
  <c r="P343" i="93"/>
  <c r="P345" i="93" s="1"/>
  <c r="P28" i="124"/>
  <c r="X69" i="153"/>
  <c r="S69" i="153" s="1"/>
  <c r="P57" i="124"/>
  <c r="X75" i="153"/>
  <c r="S75" i="153" s="1"/>
  <c r="P47" i="165"/>
  <c r="Q66" i="187"/>
  <c r="Q276" i="130"/>
  <c r="Q276" i="120"/>
  <c r="Q276" i="119"/>
  <c r="Q276" i="133"/>
  <c r="Q276" i="174"/>
  <c r="L1176" i="125"/>
  <c r="J1176" i="125"/>
  <c r="P754" i="65"/>
  <c r="P43" i="67" s="1"/>
  <c r="P764" i="65"/>
  <c r="P765" i="65" s="1"/>
  <c r="P23" i="134"/>
  <c r="H1222" i="125" s="1"/>
  <c r="K1222" i="125" s="1"/>
  <c r="P409" i="165"/>
  <c r="P78" i="165"/>
  <c r="H675" i="125"/>
  <c r="K675" i="125" s="1"/>
  <c r="P93" i="124"/>
  <c r="P119" i="72"/>
  <c r="P81" i="12"/>
  <c r="J1208" i="125"/>
  <c r="L1208" i="125"/>
  <c r="Q488" i="61"/>
  <c r="Q505" i="61"/>
  <c r="L1179" i="125"/>
  <c r="J1179" i="125"/>
  <c r="L1112" i="125"/>
  <c r="J1112" i="125"/>
  <c r="Q275" i="120"/>
  <c r="Q65" i="187"/>
  <c r="Q275" i="119"/>
  <c r="Q275" i="133"/>
  <c r="Q275" i="174"/>
  <c r="Q275" i="130"/>
  <c r="P533" i="65"/>
  <c r="P169" i="109"/>
  <c r="P191" i="109" s="1"/>
  <c r="P209" i="109" s="1"/>
  <c r="P170" i="109"/>
  <c r="P192" i="109" s="1"/>
  <c r="P210" i="109" s="1"/>
  <c r="P534" i="65"/>
  <c r="P536" i="65"/>
  <c r="P172" i="109"/>
  <c r="P194" i="109" s="1"/>
  <c r="P212" i="109" s="1"/>
  <c r="J119" i="125"/>
  <c r="L119" i="125"/>
  <c r="P26" i="109"/>
  <c r="P20" i="109"/>
  <c r="P30" i="109"/>
  <c r="P32" i="109" s="1"/>
  <c r="W18" i="109"/>
  <c r="W32" i="109" s="1"/>
  <c r="P107" i="123"/>
  <c r="H328" i="125"/>
  <c r="K328" i="125" s="1"/>
  <c r="P351" i="165"/>
  <c r="P23" i="131"/>
  <c r="H1158" i="125" s="1"/>
  <c r="K1158" i="125" s="1"/>
  <c r="P145" i="65"/>
  <c r="P167" i="65" s="1"/>
  <c r="P142" i="65"/>
  <c r="P74" i="67"/>
  <c r="H858" i="125" s="1"/>
  <c r="K858" i="125" s="1"/>
  <c r="Q703" i="65"/>
  <c r="P43" i="72"/>
  <c r="P22" i="92"/>
  <c r="H1189" i="125" s="1"/>
  <c r="K1189" i="125" s="1"/>
  <c r="P379" i="165"/>
  <c r="W91" i="109"/>
  <c r="W174" i="113"/>
  <c r="P107" i="122"/>
  <c r="H96" i="125"/>
  <c r="K96" i="125" s="1"/>
  <c r="L1279" i="125"/>
  <c r="J1279" i="125"/>
  <c r="Q273" i="174"/>
  <c r="Q273" i="130"/>
  <c r="Q273" i="120"/>
  <c r="Q63" i="187"/>
  <c r="Q273" i="119"/>
  <c r="Q273" i="133"/>
  <c r="Q280" i="130"/>
  <c r="Q266" i="130"/>
  <c r="Q280" i="120"/>
  <c r="Q266" i="119"/>
  <c r="Q266" i="174"/>
  <c r="Q56" i="187"/>
  <c r="Q280" i="119"/>
  <c r="Q280" i="133"/>
  <c r="Q266" i="133"/>
  <c r="Q266" i="120"/>
  <c r="Q280" i="174"/>
  <c r="P107" i="176"/>
  <c r="H560" i="125"/>
  <c r="K560" i="125" s="1"/>
  <c r="P23" i="91"/>
  <c r="H1126" i="125" s="1"/>
  <c r="K1126" i="125" s="1"/>
  <c r="P322" i="165"/>
  <c r="L1278" i="125"/>
  <c r="J1278" i="125"/>
  <c r="P167" i="109"/>
  <c r="P189" i="109" s="1"/>
  <c r="P207" i="109" s="1"/>
  <c r="P531" i="65"/>
  <c r="P535" i="65"/>
  <c r="P171" i="109"/>
  <c r="P193" i="109" s="1"/>
  <c r="P211" i="109" s="1"/>
  <c r="P437" i="165"/>
  <c r="H1253" i="125"/>
  <c r="K1253" i="125" s="1"/>
  <c r="J120" i="125"/>
  <c r="L120" i="125"/>
  <c r="J1147" i="125"/>
  <c r="L1147" i="125"/>
  <c r="J327" i="125"/>
  <c r="L327" i="125"/>
  <c r="P24" i="131"/>
  <c r="H1159" i="125" s="1"/>
  <c r="K1159" i="125" s="1"/>
  <c r="P352" i="165"/>
  <c r="J1144" i="125"/>
  <c r="L1144" i="125"/>
  <c r="Q263" i="120"/>
  <c r="Q284" i="120" s="1"/>
  <c r="Q263" i="130"/>
  <c r="Q284" i="130" s="1"/>
  <c r="Q263" i="133"/>
  <c r="Q284" i="133" s="1"/>
  <c r="Q281" i="174"/>
  <c r="Q57" i="187"/>
  <c r="Q281" i="130"/>
  <c r="Q267" i="130"/>
  <c r="Q281" i="120"/>
  <c r="Q267" i="119"/>
  <c r="Q267" i="174"/>
  <c r="Q281" i="119"/>
  <c r="Q281" i="133"/>
  <c r="Q267" i="133"/>
  <c r="Q267" i="120"/>
  <c r="P23" i="92"/>
  <c r="H1190" i="125" s="1"/>
  <c r="K1190" i="125" s="1"/>
  <c r="P380" i="165"/>
  <c r="P107" i="132"/>
  <c r="H212" i="125"/>
  <c r="K212" i="125" s="1"/>
  <c r="P91" i="109"/>
  <c r="P174" i="113"/>
  <c r="Q641" i="65"/>
  <c r="Q625" i="65"/>
  <c r="P22" i="134"/>
  <c r="H1221" i="125" s="1"/>
  <c r="K1221" i="125" s="1"/>
  <c r="P408" i="165"/>
  <c r="J95" i="125"/>
  <c r="L95" i="125"/>
  <c r="L559" i="125"/>
  <c r="J559" i="125"/>
  <c r="P323" i="165"/>
  <c r="P24" i="91"/>
  <c r="H1127" i="125" s="1"/>
  <c r="K1127" i="125" s="1"/>
  <c r="P255" i="61"/>
  <c r="P258" i="61"/>
  <c r="P254" i="61"/>
  <c r="P257" i="61"/>
  <c r="P256" i="61"/>
  <c r="P259" i="61"/>
  <c r="P427" i="165"/>
  <c r="H1243" i="125"/>
  <c r="K1243" i="125" s="1"/>
  <c r="L1115" i="125"/>
  <c r="J1115" i="125"/>
  <c r="P166" i="109"/>
  <c r="P188" i="109" s="1"/>
  <c r="P515" i="65"/>
  <c r="P541" i="65" s="1"/>
  <c r="P543" i="65" s="1"/>
  <c r="P548" i="65" s="1"/>
  <c r="P549" i="65" s="1"/>
  <c r="P553" i="65" s="1"/>
  <c r="P554" i="65" s="1"/>
  <c r="P557" i="65" s="1"/>
  <c r="P558" i="65" s="1"/>
  <c r="P530" i="65"/>
  <c r="P537" i="65"/>
  <c r="P173" i="109"/>
  <c r="P195" i="109" s="1"/>
  <c r="P213" i="109" s="1"/>
  <c r="P424" i="165"/>
  <c r="H1240" i="125"/>
  <c r="K1240" i="125" s="1"/>
  <c r="P107" i="136"/>
  <c r="H444" i="125"/>
  <c r="K444" i="125" s="1"/>
  <c r="P102" i="165"/>
  <c r="P117" i="124"/>
  <c r="H699" i="125"/>
  <c r="K699" i="125" s="1"/>
  <c r="P301" i="93"/>
  <c r="P318" i="93"/>
  <c r="P328" i="93"/>
  <c r="P333" i="93" s="1"/>
  <c r="P336" i="93" s="1"/>
  <c r="F338" i="93" s="1"/>
  <c r="W128" i="113" s="1"/>
  <c r="P324" i="93"/>
  <c r="P326" i="93" s="1"/>
  <c r="P9" i="93"/>
  <c r="H1272" i="125" s="1"/>
  <c r="K1272" i="125" s="1"/>
  <c r="P310" i="93"/>
  <c r="P453" i="165"/>
  <c r="Q263" i="174"/>
  <c r="Q284" i="174" s="1"/>
  <c r="Q263" i="119"/>
  <c r="Q284" i="119" s="1"/>
  <c r="Q279" i="120"/>
  <c r="Q265" i="119"/>
  <c r="Q265" i="174"/>
  <c r="Q279" i="119"/>
  <c r="Q279" i="133"/>
  <c r="Q265" i="133"/>
  <c r="Q265" i="120"/>
  <c r="Q279" i="174"/>
  <c r="Q55" i="187"/>
  <c r="Q279" i="130"/>
  <c r="Q265" i="130"/>
  <c r="P87" i="110"/>
  <c r="P89" i="110" s="1"/>
  <c r="P90" i="110" s="1"/>
  <c r="P81" i="110"/>
  <c r="P83" i="110" s="1"/>
  <c r="Q283" i="120"/>
  <c r="Q269" i="119"/>
  <c r="Q269" i="174"/>
  <c r="Q283" i="119"/>
  <c r="Q283" i="133"/>
  <c r="Q269" i="133"/>
  <c r="Q269" i="120"/>
  <c r="Q283" i="174"/>
  <c r="Q59" i="187"/>
  <c r="Q283" i="130"/>
  <c r="Q269" i="130"/>
  <c r="Q274" i="119"/>
  <c r="Q274" i="133"/>
  <c r="Q274" i="174"/>
  <c r="Q64" i="187"/>
  <c r="Q274" i="130"/>
  <c r="Q274" i="120"/>
  <c r="P24" i="92"/>
  <c r="H1191" i="125" s="1"/>
  <c r="K1191" i="125" s="1"/>
  <c r="P381" i="165"/>
  <c r="L211" i="125"/>
  <c r="J211" i="125"/>
  <c r="P121" i="72"/>
  <c r="P80" i="67"/>
  <c r="H864" i="125" s="1"/>
  <c r="K864" i="125" s="1"/>
  <c r="Q774" i="65"/>
  <c r="P844" i="65"/>
  <c r="P846" i="65" s="1"/>
  <c r="P383" i="72"/>
  <c r="P859" i="65"/>
  <c r="P841" i="65"/>
  <c r="P81" i="67"/>
  <c r="H865" i="125" s="1"/>
  <c r="K865" i="125" s="1"/>
  <c r="P122" i="72"/>
  <c r="P670" i="165" l="1"/>
  <c r="L1124" i="125"/>
  <c r="J1124" i="125"/>
  <c r="L1136" i="125"/>
  <c r="J1136" i="125"/>
  <c r="J1131" i="125"/>
  <c r="L1131" i="125"/>
  <c r="L1220" i="125"/>
  <c r="J1220" i="125"/>
  <c r="J1218" i="125"/>
  <c r="L1218" i="125"/>
  <c r="J1123" i="125"/>
  <c r="L1123" i="125"/>
  <c r="L1186" i="125"/>
  <c r="J1186" i="125"/>
  <c r="L1200" i="125"/>
  <c r="J1200" i="125"/>
  <c r="J1168" i="125"/>
  <c r="L1168" i="125"/>
  <c r="L1154" i="125"/>
  <c r="J1154" i="125"/>
  <c r="J1297" i="125"/>
  <c r="L1297" i="125"/>
  <c r="L1122" i="125"/>
  <c r="J1122" i="125"/>
  <c r="J1156" i="125"/>
  <c r="L1156" i="125"/>
  <c r="L1219" i="125"/>
  <c r="J1219" i="125"/>
  <c r="J1155" i="125"/>
  <c r="L1155" i="125"/>
  <c r="L1187" i="125"/>
  <c r="J1187" i="125"/>
  <c r="P474" i="165"/>
  <c r="P30" i="93"/>
  <c r="H1296" i="125" s="1"/>
  <c r="K1296" i="125" s="1"/>
  <c r="P128" i="113"/>
  <c r="L1195" i="125"/>
  <c r="J1195" i="125"/>
  <c r="J1227" i="125"/>
  <c r="L1227" i="125"/>
  <c r="L1163" i="125"/>
  <c r="J1163" i="125"/>
  <c r="L1188" i="125"/>
  <c r="J1188" i="125"/>
  <c r="P469" i="165"/>
  <c r="P25" i="93"/>
  <c r="H1288" i="125" s="1"/>
  <c r="K1288" i="125" s="1"/>
  <c r="L1232" i="125"/>
  <c r="J1232" i="125"/>
  <c r="Q270" i="130"/>
  <c r="Q285" i="130" s="1"/>
  <c r="J1191" i="125"/>
  <c r="L1191" i="125"/>
  <c r="Q270" i="120"/>
  <c r="Q285" i="120" s="1"/>
  <c r="Q270" i="174"/>
  <c r="Q285" i="174" s="1"/>
  <c r="L699" i="125"/>
  <c r="J699" i="125"/>
  <c r="P111" i="136"/>
  <c r="H458" i="125"/>
  <c r="K458" i="125" s="1"/>
  <c r="P310" i="61"/>
  <c r="P318" i="61" s="1"/>
  <c r="P338" i="61" s="1"/>
  <c r="P268" i="61"/>
  <c r="P275" i="61" s="1"/>
  <c r="P309" i="61"/>
  <c r="P317" i="61" s="1"/>
  <c r="P334" i="61" s="1"/>
  <c r="P267" i="61"/>
  <c r="P274" i="61" s="1"/>
  <c r="P111" i="132"/>
  <c r="H226" i="125"/>
  <c r="K226" i="125" s="1"/>
  <c r="L1159" i="125"/>
  <c r="J1159" i="125"/>
  <c r="J1126" i="125"/>
  <c r="L1126" i="125"/>
  <c r="Q695" i="65"/>
  <c r="J1158" i="125"/>
  <c r="L1158" i="125"/>
  <c r="W36" i="109"/>
  <c r="W48" i="109" s="1"/>
  <c r="P99" i="69"/>
  <c r="H780" i="125"/>
  <c r="K780" i="125" s="1"/>
  <c r="Q277" i="120"/>
  <c r="Q286" i="120" s="1"/>
  <c r="J1157" i="125"/>
  <c r="L1157" i="125"/>
  <c r="P130" i="61"/>
  <c r="P137" i="61" s="1"/>
  <c r="P144" i="61" s="1"/>
  <c r="P153" i="61" s="1"/>
  <c r="P172" i="61"/>
  <c r="P180" i="61" s="1"/>
  <c r="P174" i="61"/>
  <c r="P182" i="61" s="1"/>
  <c r="P202" i="61" s="1"/>
  <c r="P132" i="61"/>
  <c r="P139" i="61" s="1"/>
  <c r="P146" i="61" s="1"/>
  <c r="P155" i="61" s="1"/>
  <c r="J1254" i="125"/>
  <c r="L1254" i="125"/>
  <c r="L865" i="125"/>
  <c r="J865" i="125"/>
  <c r="P847" i="65"/>
  <c r="P860" i="65"/>
  <c r="P861" i="65" s="1"/>
  <c r="Q270" i="133"/>
  <c r="Q285" i="133" s="1"/>
  <c r="Q270" i="119"/>
  <c r="Q285" i="119" s="1"/>
  <c r="P153" i="71"/>
  <c r="X94" i="153"/>
  <c r="P103" i="165"/>
  <c r="H700" i="125"/>
  <c r="K700" i="125" s="1"/>
  <c r="J1240" i="125"/>
  <c r="L1240" i="125"/>
  <c r="P296" i="61"/>
  <c r="P304" i="61" s="1"/>
  <c r="P337" i="61" s="1"/>
  <c r="P265" i="61"/>
  <c r="P272" i="61" s="1"/>
  <c r="P295" i="61"/>
  <c r="P303" i="61" s="1"/>
  <c r="P332" i="61" s="1"/>
  <c r="P264" i="61"/>
  <c r="P271" i="61" s="1"/>
  <c r="L1221" i="125"/>
  <c r="J1221" i="125"/>
  <c r="J560" i="125"/>
  <c r="L560" i="125"/>
  <c r="J858" i="125"/>
  <c r="L858" i="125"/>
  <c r="P39" i="109"/>
  <c r="P43" i="109"/>
  <c r="P35" i="109"/>
  <c r="P36" i="109" s="1"/>
  <c r="P48" i="109" s="1"/>
  <c r="P139" i="71"/>
  <c r="P35" i="124"/>
  <c r="P36" i="124" s="1"/>
  <c r="X70" i="153"/>
  <c r="S70" i="153" s="1"/>
  <c r="P32" i="165"/>
  <c r="Q277" i="174"/>
  <c r="Q286" i="174" s="1"/>
  <c r="Q277" i="130"/>
  <c r="Q286" i="130" s="1"/>
  <c r="P127" i="61"/>
  <c r="P134" i="61" s="1"/>
  <c r="P141" i="61" s="1"/>
  <c r="P150" i="61" s="1"/>
  <c r="P158" i="61"/>
  <c r="P166" i="61" s="1"/>
  <c r="P160" i="61"/>
  <c r="P168" i="61" s="1"/>
  <c r="P201" i="61" s="1"/>
  <c r="P129" i="61"/>
  <c r="P136" i="61" s="1"/>
  <c r="P143" i="61" s="1"/>
  <c r="P152" i="61" s="1"/>
  <c r="P19" i="67"/>
  <c r="P20" i="67" s="1"/>
  <c r="P244" i="109"/>
  <c r="P245" i="109" s="1"/>
  <c r="P259" i="109" s="1"/>
  <c r="P82" i="109"/>
  <c r="P66" i="109"/>
  <c r="P280" i="109"/>
  <c r="Q749" i="65"/>
  <c r="Q60" i="187"/>
  <c r="Q69" i="187" s="1"/>
  <c r="P562" i="65"/>
  <c r="P564" i="65" s="1"/>
  <c r="P582" i="65" s="1"/>
  <c r="P583" i="65" s="1"/>
  <c r="P587" i="65"/>
  <c r="P588" i="65" s="1"/>
  <c r="P40" i="67" s="1"/>
  <c r="P44" i="67" s="1"/>
  <c r="P48" i="67" s="1"/>
  <c r="J1243" i="125"/>
  <c r="L1243" i="125"/>
  <c r="P308" i="61"/>
  <c r="P316" i="61" s="1"/>
  <c r="P266" i="61"/>
  <c r="P273" i="61" s="1"/>
  <c r="J1127" i="125"/>
  <c r="L1127" i="125"/>
  <c r="J1190" i="125"/>
  <c r="L1190" i="125"/>
  <c r="P111" i="176"/>
  <c r="H574" i="125"/>
  <c r="K574" i="125" s="1"/>
  <c r="J96" i="125"/>
  <c r="L96" i="125"/>
  <c r="L328" i="125"/>
  <c r="J328" i="125"/>
  <c r="P79" i="165"/>
  <c r="X86" i="153"/>
  <c r="P107" i="124"/>
  <c r="H676" i="125"/>
  <c r="K676" i="125" s="1"/>
  <c r="J1222" i="125"/>
  <c r="L1222" i="125"/>
  <c r="Q277" i="133"/>
  <c r="Q286" i="133" s="1"/>
  <c r="Q67" i="187"/>
  <c r="Q70" i="187" s="1"/>
  <c r="P173" i="61"/>
  <c r="P181" i="61" s="1"/>
  <c r="P198" i="61" s="1"/>
  <c r="P131" i="61"/>
  <c r="P138" i="61" s="1"/>
  <c r="P145" i="61" s="1"/>
  <c r="P154" i="61" s="1"/>
  <c r="J1255" i="125"/>
  <c r="L1255" i="125"/>
  <c r="J1290" i="125"/>
  <c r="L1290" i="125"/>
  <c r="P298" i="121"/>
  <c r="P299" i="121" s="1"/>
  <c r="P49" i="121" s="1"/>
  <c r="P52" i="121" s="1"/>
  <c r="J864" i="125"/>
  <c r="L864" i="125"/>
  <c r="L1272" i="125"/>
  <c r="J1272" i="125"/>
  <c r="J444" i="125"/>
  <c r="L444" i="125"/>
  <c r="P199" i="109"/>
  <c r="P219" i="109" s="1"/>
  <c r="P206" i="109"/>
  <c r="P263" i="61"/>
  <c r="P270" i="61" s="1"/>
  <c r="P294" i="61"/>
  <c r="P302" i="61" s="1"/>
  <c r="J212" i="125"/>
  <c r="L212" i="125"/>
  <c r="J1253" i="125"/>
  <c r="L1253" i="125"/>
  <c r="P111" i="122"/>
  <c r="H110" i="125"/>
  <c r="K110" i="125" s="1"/>
  <c r="J1189" i="125"/>
  <c r="L1189" i="125"/>
  <c r="P178" i="65"/>
  <c r="P217" i="65" s="1"/>
  <c r="P192" i="65"/>
  <c r="P203" i="65" s="1"/>
  <c r="P111" i="123"/>
  <c r="H342" i="125"/>
  <c r="K342" i="125" s="1"/>
  <c r="J675" i="125"/>
  <c r="L675" i="125"/>
  <c r="P120" i="72"/>
  <c r="P79" i="67"/>
  <c r="Q763" i="65"/>
  <c r="P52" i="165"/>
  <c r="P70" i="124"/>
  <c r="P118" i="93"/>
  <c r="P124" i="93" s="1"/>
  <c r="X76" i="153"/>
  <c r="S76" i="153" s="1"/>
  <c r="Q277" i="119"/>
  <c r="Q286" i="119" s="1"/>
  <c r="P159" i="61"/>
  <c r="P167" i="61" s="1"/>
  <c r="P196" i="61" s="1"/>
  <c r="P128" i="61"/>
  <c r="P135" i="61" s="1"/>
  <c r="P142" i="61" s="1"/>
  <c r="P151" i="61" s="1"/>
  <c r="L1125" i="125"/>
  <c r="J1125" i="125"/>
  <c r="L1223" i="125"/>
  <c r="J1223" i="125"/>
  <c r="P624" i="165" l="1"/>
  <c r="P339" i="61"/>
  <c r="P1096" i="112" s="1"/>
  <c r="P1098" i="112" s="1"/>
  <c r="P203" i="61"/>
  <c r="J1288" i="125"/>
  <c r="L1288" i="125"/>
  <c r="L1296" i="125"/>
  <c r="J1296" i="125"/>
  <c r="P214" i="65"/>
  <c r="P218" i="65" s="1"/>
  <c r="P219" i="65" s="1"/>
  <c r="P233" i="65"/>
  <c r="P244" i="65" s="1"/>
  <c r="P289" i="65" s="1"/>
  <c r="J110" i="125"/>
  <c r="L110" i="125"/>
  <c r="P277" i="61"/>
  <c r="P286" i="61" s="1"/>
  <c r="P37" i="90" s="1"/>
  <c r="F37" i="90" s="1"/>
  <c r="P31" i="90"/>
  <c r="F31" i="90" s="1"/>
  <c r="P111" i="124"/>
  <c r="X90" i="153"/>
  <c r="P93" i="165"/>
  <c r="H690" i="125"/>
  <c r="K690" i="125" s="1"/>
  <c r="P333" i="61"/>
  <c r="P320" i="61"/>
  <c r="P42" i="72"/>
  <c r="P73" i="67"/>
  <c r="Q580" i="65"/>
  <c r="P907" i="65"/>
  <c r="P909" i="65" s="1"/>
  <c r="P23" i="67"/>
  <c r="P30" i="67" s="1"/>
  <c r="P31" i="67" s="1"/>
  <c r="P869" i="65"/>
  <c r="P870" i="65" s="1"/>
  <c r="P872" i="65" s="1"/>
  <c r="P279" i="61"/>
  <c r="P288" i="61" s="1"/>
  <c r="P39" i="90" s="1"/>
  <c r="F39" i="90" s="1"/>
  <c r="P33" i="90"/>
  <c r="F33" i="90" s="1"/>
  <c r="J700" i="125"/>
  <c r="L700" i="125"/>
  <c r="J780" i="125"/>
  <c r="L780" i="125"/>
  <c r="P281" i="61"/>
  <c r="P290" i="61" s="1"/>
  <c r="P41" i="90" s="1"/>
  <c r="F41" i="90" s="1"/>
  <c r="P35" i="90"/>
  <c r="F35" i="90" s="1"/>
  <c r="J458" i="125"/>
  <c r="L458" i="125"/>
  <c r="Q748" i="65"/>
  <c r="P2066" i="119"/>
  <c r="P2070" i="119" s="1"/>
  <c r="P130" i="122"/>
  <c r="P129" i="122"/>
  <c r="H114" i="125"/>
  <c r="K114" i="125" s="1"/>
  <c r="J574" i="125"/>
  <c r="L574" i="125"/>
  <c r="Q71" i="187"/>
  <c r="W66" i="109"/>
  <c r="P67" i="109"/>
  <c r="Q34" i="124"/>
  <c r="X72" i="153"/>
  <c r="P123" i="124"/>
  <c r="P124" i="124"/>
  <c r="H619" i="125"/>
  <c r="K619" i="125" s="1"/>
  <c r="P182" i="165"/>
  <c r="H968" i="125"/>
  <c r="K968" i="125" s="1"/>
  <c r="P129" i="136"/>
  <c r="P2065" i="133"/>
  <c r="P2069" i="133" s="1"/>
  <c r="P130" i="136"/>
  <c r="H462" i="125"/>
  <c r="K462" i="125" s="1"/>
  <c r="P136" i="93"/>
  <c r="P138" i="93" s="1"/>
  <c r="P308" i="93"/>
  <c r="P311" i="93" s="1"/>
  <c r="P455" i="165"/>
  <c r="P11" i="93"/>
  <c r="H1274" i="125" s="1"/>
  <c r="K1274" i="125" s="1"/>
  <c r="P316" i="93"/>
  <c r="P319" i="93" s="1"/>
  <c r="P261" i="93"/>
  <c r="P264" i="93" s="1"/>
  <c r="P300" i="93"/>
  <c r="P302" i="93" s="1"/>
  <c r="H863" i="125"/>
  <c r="K863" i="125" s="1"/>
  <c r="L342" i="125"/>
  <c r="J342" i="125"/>
  <c r="P227" i="109"/>
  <c r="P221" i="109"/>
  <c r="P229" i="109"/>
  <c r="P225" i="109"/>
  <c r="P223" i="109"/>
  <c r="P224" i="109"/>
  <c r="P230" i="109"/>
  <c r="P226" i="109"/>
  <c r="P228" i="109"/>
  <c r="P222" i="109"/>
  <c r="P130" i="176"/>
  <c r="P129" i="176"/>
  <c r="P2065" i="174"/>
  <c r="P2069" i="174" s="1"/>
  <c r="H578" i="125"/>
  <c r="K578" i="125" s="1"/>
  <c r="P278" i="61"/>
  <c r="P287" i="61" s="1"/>
  <c r="P38" i="90" s="1"/>
  <c r="F38" i="90" s="1"/>
  <c r="P32" i="90"/>
  <c r="F32" i="90" s="1"/>
  <c r="P197" i="61"/>
  <c r="P184" i="61"/>
  <c r="J226" i="125"/>
  <c r="L226" i="125"/>
  <c r="P282" i="61"/>
  <c r="P291" i="61" s="1"/>
  <c r="P42" i="90" s="1"/>
  <c r="F42" i="90" s="1"/>
  <c r="P36" i="90"/>
  <c r="F36" i="90" s="1"/>
  <c r="P65" i="165"/>
  <c r="P77" i="124"/>
  <c r="P78" i="124" s="1"/>
  <c r="P146" i="71"/>
  <c r="X79" i="153"/>
  <c r="S79" i="153" s="1"/>
  <c r="P2065" i="120"/>
  <c r="P2069" i="120" s="1"/>
  <c r="P130" i="123"/>
  <c r="P129" i="123"/>
  <c r="H346" i="125"/>
  <c r="K346" i="125" s="1"/>
  <c r="P306" i="61"/>
  <c r="P331" i="61"/>
  <c r="P83" i="67"/>
  <c r="H867" i="125" s="1"/>
  <c r="K867" i="125" s="1"/>
  <c r="Q858" i="65"/>
  <c r="P404" i="72"/>
  <c r="J676" i="125"/>
  <c r="L676" i="125"/>
  <c r="P280" i="61"/>
  <c r="P289" i="61" s="1"/>
  <c r="P40" i="90" s="1"/>
  <c r="F40" i="90" s="1"/>
  <c r="P34" i="90"/>
  <c r="F34" i="90" s="1"/>
  <c r="P915" i="65"/>
  <c r="P264" i="109"/>
  <c r="P268" i="109"/>
  <c r="P272" i="109"/>
  <c r="P265" i="109"/>
  <c r="P269" i="109"/>
  <c r="P266" i="109"/>
  <c r="P270" i="109"/>
  <c r="P263" i="109"/>
  <c r="P267" i="109"/>
  <c r="P271" i="109"/>
  <c r="P195" i="61"/>
  <c r="P170" i="61"/>
  <c r="P916" i="65"/>
  <c r="P50" i="67"/>
  <c r="P51" i="67" s="1"/>
  <c r="P54" i="67" s="1"/>
  <c r="P57" i="67" s="1"/>
  <c r="P64" i="67" s="1"/>
  <c r="P65" i="67" s="1"/>
  <c r="P129" i="132"/>
  <c r="P2065" i="130"/>
  <c r="P2069" i="130" s="1"/>
  <c r="P130" i="132"/>
  <c r="H230" i="125"/>
  <c r="K230" i="125" s="1"/>
  <c r="P466" i="165" l="1"/>
  <c r="P22" i="93"/>
  <c r="H1285" i="125" s="1"/>
  <c r="K1285" i="125" s="1"/>
  <c r="P467" i="165"/>
  <c r="P23" i="93"/>
  <c r="H1286" i="125" s="1"/>
  <c r="K1286" i="125" s="1"/>
  <c r="P24" i="93"/>
  <c r="H1287" i="125" s="1"/>
  <c r="K1287" i="125" s="1"/>
  <c r="P468" i="165"/>
  <c r="P199" i="61"/>
  <c r="P577" i="112"/>
  <c r="P578" i="112" s="1"/>
  <c r="P748" i="112"/>
  <c r="P749" i="112" s="1"/>
  <c r="P941" i="112"/>
  <c r="P942" i="112" s="1"/>
  <c r="P1107" i="112"/>
  <c r="P1108" i="112" s="1"/>
  <c r="P169" i="112"/>
  <c r="P170" i="112" s="1"/>
  <c r="P357" i="112"/>
  <c r="P358" i="112" s="1"/>
  <c r="P335" i="61"/>
  <c r="P1091" i="112" s="1"/>
  <c r="P1093" i="112" s="1"/>
  <c r="P395" i="109"/>
  <c r="P451" i="109"/>
  <c r="W272" i="109"/>
  <c r="Q63" i="67"/>
  <c r="H849" i="125"/>
  <c r="K849" i="125" s="1"/>
  <c r="L346" i="125"/>
  <c r="J346" i="125"/>
  <c r="J578" i="125"/>
  <c r="L578" i="125"/>
  <c r="P331" i="109"/>
  <c r="P342" i="109" s="1"/>
  <c r="P432" i="109"/>
  <c r="P353" i="109"/>
  <c r="W222" i="109"/>
  <c r="P355" i="109"/>
  <c r="P333" i="109"/>
  <c r="P344" i="109" s="1"/>
  <c r="P434" i="109"/>
  <c r="W224" i="109"/>
  <c r="P431" i="109"/>
  <c r="P232" i="109"/>
  <c r="P237" i="109" s="1"/>
  <c r="P240" i="109" s="1"/>
  <c r="P241" i="109" s="1"/>
  <c r="P330" i="109"/>
  <c r="P341" i="109" s="1"/>
  <c r="P352" i="109"/>
  <c r="W221" i="109"/>
  <c r="J863" i="125"/>
  <c r="L863" i="125"/>
  <c r="P12" i="93"/>
  <c r="H1275" i="125" s="1"/>
  <c r="K1275" i="125" s="1"/>
  <c r="P371" i="93"/>
  <c r="P456" i="165"/>
  <c r="P85" i="67"/>
  <c r="H869" i="125" s="1"/>
  <c r="K869" i="125" s="1"/>
  <c r="Q906" i="65"/>
  <c r="H857" i="125"/>
  <c r="K857" i="125" s="1"/>
  <c r="L690" i="125"/>
  <c r="J690" i="125"/>
  <c r="P449" i="109"/>
  <c r="P393" i="109"/>
  <c r="W270" i="109"/>
  <c r="P445" i="109"/>
  <c r="P389" i="109"/>
  <c r="W266" i="109"/>
  <c r="J867" i="125"/>
  <c r="L867" i="125"/>
  <c r="P31" i="176"/>
  <c r="H498" i="125" s="1"/>
  <c r="K498" i="125" s="1"/>
  <c r="P2072" i="174"/>
  <c r="P337" i="109"/>
  <c r="P348" i="109" s="1"/>
  <c r="P359" i="109"/>
  <c r="P438" i="109"/>
  <c r="W228" i="109"/>
  <c r="P354" i="109"/>
  <c r="P332" i="109"/>
  <c r="P343" i="109" s="1"/>
  <c r="P433" i="109"/>
  <c r="W223" i="109"/>
  <c r="P437" i="109"/>
  <c r="P336" i="109"/>
  <c r="P347" i="109" s="1"/>
  <c r="P358" i="109"/>
  <c r="W227" i="109"/>
  <c r="J1274" i="125"/>
  <c r="L1274" i="125"/>
  <c r="J462" i="125"/>
  <c r="L462" i="125"/>
  <c r="L968" i="125"/>
  <c r="J968" i="125"/>
  <c r="Q287" i="119"/>
  <c r="Q288" i="119" s="1"/>
  <c r="Q301" i="119" s="1"/>
  <c r="Q303" i="119" s="1"/>
  <c r="Q306" i="119" s="1"/>
  <c r="Q307" i="119" s="1"/>
  <c r="Q287" i="133"/>
  <c r="Q288" i="133" s="1"/>
  <c r="Q301" i="133" s="1"/>
  <c r="Q303" i="133" s="1"/>
  <c r="Q306" i="133" s="1"/>
  <c r="Q307" i="133" s="1"/>
  <c r="Q287" i="174"/>
  <c r="Q288" i="174" s="1"/>
  <c r="Q301" i="174" s="1"/>
  <c r="Q303" i="174" s="1"/>
  <c r="Q306" i="174" s="1"/>
  <c r="Q307" i="174" s="1"/>
  <c r="Q287" i="130"/>
  <c r="Q288" i="130" s="1"/>
  <c r="Q301" i="130" s="1"/>
  <c r="Q303" i="130" s="1"/>
  <c r="Q306" i="130" s="1"/>
  <c r="Q307" i="130" s="1"/>
  <c r="Q287" i="120"/>
  <c r="Q288" i="120" s="1"/>
  <c r="Q301" i="120" s="1"/>
  <c r="Q303" i="120" s="1"/>
  <c r="Q306" i="120" s="1"/>
  <c r="Q307" i="120" s="1"/>
  <c r="P2073" i="119"/>
  <c r="P31" i="122"/>
  <c r="P391" i="109"/>
  <c r="P447" i="109"/>
  <c r="W268" i="109"/>
  <c r="P446" i="109"/>
  <c r="P390" i="109"/>
  <c r="W267" i="109"/>
  <c r="P443" i="109"/>
  <c r="P387" i="109"/>
  <c r="W264" i="109"/>
  <c r="P126" i="124"/>
  <c r="Q76" i="124"/>
  <c r="X81" i="153"/>
  <c r="P127" i="124"/>
  <c r="H661" i="125"/>
  <c r="K661" i="125" s="1"/>
  <c r="P207" i="61"/>
  <c r="P212" i="61" s="1"/>
  <c r="P187" i="61"/>
  <c r="P335" i="109"/>
  <c r="P346" i="109" s="1"/>
  <c r="P357" i="109"/>
  <c r="P436" i="109"/>
  <c r="W226" i="109"/>
  <c r="P334" i="109"/>
  <c r="P345" i="109" s="1"/>
  <c r="P435" i="109"/>
  <c r="P356" i="109"/>
  <c r="W225" i="109"/>
  <c r="L619" i="125"/>
  <c r="J619" i="125"/>
  <c r="J114" i="125"/>
  <c r="L114" i="125"/>
  <c r="P323" i="61"/>
  <c r="P344" i="61"/>
  <c r="P349" i="61" s="1"/>
  <c r="L230" i="125"/>
  <c r="J230" i="125"/>
  <c r="P394" i="109"/>
  <c r="P450" i="109"/>
  <c r="W271" i="109"/>
  <c r="P448" i="109"/>
  <c r="P392" i="109"/>
  <c r="W269" i="109"/>
  <c r="P31" i="132"/>
  <c r="H150" i="125" s="1"/>
  <c r="K150" i="125" s="1"/>
  <c r="P2072" i="130"/>
  <c r="P206" i="61"/>
  <c r="P211" i="61" s="1"/>
  <c r="P186" i="61"/>
  <c r="P442" i="109"/>
  <c r="P274" i="109"/>
  <c r="P279" i="109" s="1"/>
  <c r="P281" i="109" s="1"/>
  <c r="P282" i="109" s="1"/>
  <c r="P386" i="109"/>
  <c r="W263" i="109"/>
  <c r="P444" i="109"/>
  <c r="P388" i="109"/>
  <c r="W265" i="109"/>
  <c r="P918" i="65"/>
  <c r="P930" i="65" s="1"/>
  <c r="P932" i="65" s="1"/>
  <c r="P322" i="61"/>
  <c r="P343" i="61"/>
  <c r="P348" i="61" s="1"/>
  <c r="P2072" i="120"/>
  <c r="P31" i="123"/>
  <c r="H266" i="125" s="1"/>
  <c r="K266" i="125" s="1"/>
  <c r="P361" i="109"/>
  <c r="P440" i="109"/>
  <c r="P339" i="109"/>
  <c r="P350" i="109" s="1"/>
  <c r="W230" i="109"/>
  <c r="P439" i="109"/>
  <c r="P338" i="109"/>
  <c r="P349" i="109" s="1"/>
  <c r="P360" i="109"/>
  <c r="W229" i="109"/>
  <c r="P277" i="93"/>
  <c r="P280" i="93" s="1"/>
  <c r="P290" i="93"/>
  <c r="P294" i="93" s="1"/>
  <c r="P266" i="93"/>
  <c r="P268" i="93" s="1"/>
  <c r="P2072" i="133"/>
  <c r="P31" i="136"/>
  <c r="H382" i="125" s="1"/>
  <c r="K382" i="125" s="1"/>
  <c r="P86" i="109"/>
  <c r="P177" i="113"/>
  <c r="W67" i="109"/>
  <c r="W177" i="113" s="1"/>
  <c r="Q29" i="67"/>
  <c r="H815" i="125"/>
  <c r="K815" i="125" s="1"/>
  <c r="Q586" i="65"/>
  <c r="Q560" i="65"/>
  <c r="X92" i="153"/>
  <c r="P129" i="124"/>
  <c r="P97" i="165"/>
  <c r="P130" i="124"/>
  <c r="H694" i="125"/>
  <c r="K694" i="125" s="1"/>
  <c r="P673" i="165" l="1"/>
  <c r="Q392" i="120"/>
  <c r="Q210" i="121"/>
  <c r="Q363" i="120"/>
  <c r="Q366" i="120" s="1"/>
  <c r="Q438" i="121"/>
  <c r="Q1628" i="120"/>
  <c r="P70" i="113"/>
  <c r="P1101" i="112"/>
  <c r="P1172" i="112"/>
  <c r="P1177" i="112" s="1"/>
  <c r="P1139" i="112"/>
  <c r="P1140" i="112" s="1"/>
  <c r="Q211" i="121"/>
  <c r="Q363" i="133"/>
  <c r="Q366" i="133" s="1"/>
  <c r="Q439" i="121"/>
  <c r="Q1628" i="133"/>
  <c r="Q392" i="133"/>
  <c r="P76" i="113"/>
  <c r="P173" i="112"/>
  <c r="P21" i="93"/>
  <c r="H1284" i="125" s="1"/>
  <c r="K1284" i="125" s="1"/>
  <c r="P465" i="165"/>
  <c r="Q363" i="174"/>
  <c r="Q366" i="174" s="1"/>
  <c r="Q392" i="174"/>
  <c r="Q212" i="121"/>
  <c r="Q1628" i="174"/>
  <c r="Q440" i="121"/>
  <c r="P945" i="112"/>
  <c r="Q947" i="112" s="1"/>
  <c r="Q89" i="113" s="1"/>
  <c r="P88" i="113"/>
  <c r="P752" i="112"/>
  <c r="P85" i="113"/>
  <c r="P463" i="165"/>
  <c r="P19" i="93"/>
  <c r="H1282" i="125" s="1"/>
  <c r="K1282" i="125" s="1"/>
  <c r="Q363" i="130"/>
  <c r="Q366" i="130" s="1"/>
  <c r="Q209" i="121"/>
  <c r="Q437" i="121"/>
  <c r="Q1628" i="130"/>
  <c r="Q392" i="130"/>
  <c r="J1287" i="125"/>
  <c r="L1287" i="125"/>
  <c r="P20" i="93"/>
  <c r="H1283" i="125" s="1"/>
  <c r="K1283" i="125" s="1"/>
  <c r="P464" i="165"/>
  <c r="P361" i="112"/>
  <c r="P79" i="113"/>
  <c r="P73" i="113"/>
  <c r="P1181" i="112"/>
  <c r="P1184" i="112" s="1"/>
  <c r="P1153" i="112"/>
  <c r="P1154" i="112" s="1"/>
  <c r="P1111" i="112"/>
  <c r="P581" i="112"/>
  <c r="P82" i="113"/>
  <c r="L1286" i="125"/>
  <c r="J1286" i="125"/>
  <c r="Q392" i="119"/>
  <c r="Q363" i="119"/>
  <c r="Q366" i="119" s="1"/>
  <c r="Q436" i="121"/>
  <c r="Q208" i="121"/>
  <c r="Q1628" i="119"/>
  <c r="P373" i="93"/>
  <c r="F374" i="93"/>
  <c r="W135" i="113" s="1"/>
  <c r="L1285" i="125"/>
  <c r="J1285" i="125"/>
  <c r="P324" i="61"/>
  <c r="P17" i="90" s="1"/>
  <c r="P93" i="67"/>
  <c r="P86" i="67"/>
  <c r="P108" i="67" s="1"/>
  <c r="P109" i="67" s="1"/>
  <c r="P92" i="67"/>
  <c r="P188" i="61"/>
  <c r="P41" i="113" s="1"/>
  <c r="L694" i="125"/>
  <c r="J694" i="125"/>
  <c r="L266" i="125"/>
  <c r="J266" i="125"/>
  <c r="L150" i="125"/>
  <c r="J150" i="125"/>
  <c r="P554" i="61"/>
  <c r="P592" i="61"/>
  <c r="P387" i="61"/>
  <c r="P395" i="61" s="1"/>
  <c r="J498" i="125"/>
  <c r="L498" i="125"/>
  <c r="L857" i="125"/>
  <c r="J857" i="125"/>
  <c r="P366" i="109"/>
  <c r="P377" i="109" s="1"/>
  <c r="P400" i="109"/>
  <c r="P411" i="109" s="1"/>
  <c r="P456" i="109"/>
  <c r="P467" i="109" s="1"/>
  <c r="W344" i="109"/>
  <c r="W467" i="109" s="1"/>
  <c r="P75" i="67"/>
  <c r="Q929" i="65"/>
  <c r="J661" i="125"/>
  <c r="L661" i="125"/>
  <c r="P31" i="124"/>
  <c r="H614" i="125" s="1"/>
  <c r="K614" i="125" s="1"/>
  <c r="H34" i="125"/>
  <c r="K34" i="125" s="1"/>
  <c r="P459" i="109"/>
  <c r="P470" i="109" s="1"/>
  <c r="P403" i="109"/>
  <c r="P414" i="109" s="1"/>
  <c r="P369" i="109"/>
  <c r="P380" i="109" s="1"/>
  <c r="W347" i="109"/>
  <c r="W470" i="109" s="1"/>
  <c r="P365" i="109"/>
  <c r="P376" i="109" s="1"/>
  <c r="P399" i="109"/>
  <c r="P410" i="109" s="1"/>
  <c r="P455" i="109"/>
  <c r="P466" i="109" s="1"/>
  <c r="W343" i="109"/>
  <c r="W466" i="109" s="1"/>
  <c r="P398" i="109"/>
  <c r="P409" i="109" s="1"/>
  <c r="P364" i="109"/>
  <c r="P375" i="109" s="1"/>
  <c r="P454" i="109"/>
  <c r="P465" i="109" s="1"/>
  <c r="W342" i="109"/>
  <c r="W465" i="109" s="1"/>
  <c r="L849" i="125"/>
  <c r="J849" i="125"/>
  <c r="L815" i="125"/>
  <c r="J815" i="125"/>
  <c r="P372" i="109"/>
  <c r="P383" i="109" s="1"/>
  <c r="P406" i="109"/>
  <c r="P417" i="109" s="1"/>
  <c r="P462" i="109"/>
  <c r="P473" i="109" s="1"/>
  <c r="W350" i="109"/>
  <c r="W473" i="109" s="1"/>
  <c r="P371" i="109"/>
  <c r="P382" i="109" s="1"/>
  <c r="P461" i="109"/>
  <c r="P472" i="109" s="1"/>
  <c r="P405" i="109"/>
  <c r="P416" i="109" s="1"/>
  <c r="W349" i="109"/>
  <c r="W472" i="109" s="1"/>
  <c r="P351" i="61"/>
  <c r="P553" i="61"/>
  <c r="P214" i="61"/>
  <c r="P388" i="61"/>
  <c r="P396" i="61" s="1"/>
  <c r="P593" i="61"/>
  <c r="P457" i="109"/>
  <c r="P468" i="109" s="1"/>
  <c r="P401" i="109"/>
  <c r="P412" i="109" s="1"/>
  <c r="P367" i="109"/>
  <c r="P378" i="109" s="1"/>
  <c r="W345" i="109"/>
  <c r="W468" i="109" s="1"/>
  <c r="P402" i="109"/>
  <c r="P413" i="109" s="1"/>
  <c r="P368" i="109"/>
  <c r="P379" i="109" s="1"/>
  <c r="P458" i="109"/>
  <c r="P469" i="109" s="1"/>
  <c r="W346" i="109"/>
  <c r="W469" i="109" s="1"/>
  <c r="P370" i="109"/>
  <c r="P381" i="109" s="1"/>
  <c r="P404" i="109"/>
  <c r="P415" i="109" s="1"/>
  <c r="P460" i="109"/>
  <c r="P471" i="109" s="1"/>
  <c r="W348" i="109"/>
  <c r="W471" i="109" s="1"/>
  <c r="Q868" i="65"/>
  <c r="L1275" i="125"/>
  <c r="J1275" i="125"/>
  <c r="J382" i="125"/>
  <c r="L382" i="125"/>
  <c r="J869" i="125"/>
  <c r="L869" i="125"/>
  <c r="P453" i="109"/>
  <c r="P464" i="109" s="1"/>
  <c r="P397" i="109"/>
  <c r="P408" i="109" s="1"/>
  <c r="P363" i="109"/>
  <c r="P374" i="109" s="1"/>
  <c r="W341" i="109"/>
  <c r="W464" i="109" s="1"/>
  <c r="Q585" i="165" l="1"/>
  <c r="P584" i="165"/>
  <c r="H870" i="125"/>
  <c r="K870" i="125" s="1"/>
  <c r="Q385" i="174"/>
  <c r="Q370" i="174"/>
  <c r="P578" i="165"/>
  <c r="W83" i="113"/>
  <c r="P1156" i="112"/>
  <c r="P1158" i="112" s="1"/>
  <c r="X56" i="153" s="1"/>
  <c r="X53" i="153"/>
  <c r="P54" i="146"/>
  <c r="P55" i="146" s="1"/>
  <c r="P58" i="146" s="1"/>
  <c r="P65" i="146" s="1"/>
  <c r="P94" i="113"/>
  <c r="P1161" i="112"/>
  <c r="Q370" i="133"/>
  <c r="Q385" i="133"/>
  <c r="J1282" i="125"/>
  <c r="L1282" i="125"/>
  <c r="Q370" i="119"/>
  <c r="Q385" i="119"/>
  <c r="P98" i="113"/>
  <c r="P1188" i="112"/>
  <c r="P569" i="165"/>
  <c r="W74" i="113"/>
  <c r="P1166" i="112"/>
  <c r="Q1168" i="112" s="1"/>
  <c r="Q92" i="113" s="1"/>
  <c r="X54" i="153"/>
  <c r="P53" i="146"/>
  <c r="P1142" i="112"/>
  <c r="P1144" i="112" s="1"/>
  <c r="X57" i="153" s="1"/>
  <c r="P91" i="113"/>
  <c r="P135" i="113"/>
  <c r="P28" i="93"/>
  <c r="H1291" i="125" s="1"/>
  <c r="K1291" i="125" s="1"/>
  <c r="P472" i="165"/>
  <c r="P575" i="165"/>
  <c r="W80" i="113"/>
  <c r="P97" i="113"/>
  <c r="P1187" i="112"/>
  <c r="Q385" i="130"/>
  <c r="Q370" i="130"/>
  <c r="P754" i="112"/>
  <c r="P86" i="113" s="1"/>
  <c r="P363" i="112"/>
  <c r="P80" i="113" s="1"/>
  <c r="P1103" i="112"/>
  <c r="P71" i="113" s="1"/>
  <c r="P566" i="165"/>
  <c r="W71" i="113"/>
  <c r="P581" i="165"/>
  <c r="W86" i="113"/>
  <c r="J1283" i="125"/>
  <c r="L1283" i="125"/>
  <c r="P175" i="112"/>
  <c r="P77" i="113" s="1"/>
  <c r="P1113" i="112"/>
  <c r="P74" i="113" s="1"/>
  <c r="Q385" i="120"/>
  <c r="Q370" i="120"/>
  <c r="P572" i="165"/>
  <c r="W77" i="113"/>
  <c r="J1284" i="125"/>
  <c r="L1284" i="125"/>
  <c r="P583" i="112"/>
  <c r="P83" i="113" s="1"/>
  <c r="P16" i="90"/>
  <c r="F16" i="90" s="1"/>
  <c r="F189" i="61"/>
  <c r="F191" i="61" s="1"/>
  <c r="F193" i="61" s="1"/>
  <c r="V29" i="153" s="1"/>
  <c r="P557" i="61"/>
  <c r="P561" i="61" s="1"/>
  <c r="P42" i="113"/>
  <c r="W42" i="113" s="1"/>
  <c r="W50" i="113" s="1"/>
  <c r="F325" i="61"/>
  <c r="W30" i="153" s="1"/>
  <c r="F17" i="90"/>
  <c r="J614" i="125"/>
  <c r="L614" i="125"/>
  <c r="P540" i="165"/>
  <c r="P48" i="113"/>
  <c r="W41" i="113"/>
  <c r="W48" i="113" s="1"/>
  <c r="P353" i="61"/>
  <c r="P355" i="61" s="1"/>
  <c r="P20" i="90"/>
  <c r="P357" i="61"/>
  <c r="Q935" i="65"/>
  <c r="Q937" i="65" s="1"/>
  <c r="J870" i="125"/>
  <c r="L870" i="125"/>
  <c r="P596" i="61"/>
  <c r="P216" i="61"/>
  <c r="P218" i="61" s="1"/>
  <c r="P19" i="90"/>
  <c r="P220" i="61"/>
  <c r="L34" i="125"/>
  <c r="J34" i="125"/>
  <c r="H859" i="125"/>
  <c r="K859" i="125" s="1"/>
  <c r="P96" i="67"/>
  <c r="P95" i="67"/>
  <c r="P76" i="67"/>
  <c r="P398" i="61"/>
  <c r="P401" i="61" s="1"/>
  <c r="P406" i="61" s="1"/>
  <c r="P573" i="165" l="1"/>
  <c r="P576" i="165"/>
  <c r="P579" i="165"/>
  <c r="P594" i="165"/>
  <c r="P582" i="165"/>
  <c r="P631" i="165"/>
  <c r="P593" i="165"/>
  <c r="P587" i="165"/>
  <c r="P570" i="165"/>
  <c r="Q588" i="165"/>
  <c r="P567" i="165"/>
  <c r="P546" i="165"/>
  <c r="W29" i="153"/>
  <c r="P590" i="165"/>
  <c r="W95" i="113"/>
  <c r="L1291" i="125"/>
  <c r="J1291" i="125"/>
  <c r="P1189" i="112"/>
  <c r="P99" i="113" s="1"/>
  <c r="S53" i="153"/>
  <c r="Q53" i="153"/>
  <c r="P1163" i="112"/>
  <c r="P95" i="113" s="1"/>
  <c r="Q57" i="153"/>
  <c r="S57" i="153"/>
  <c r="S54" i="153"/>
  <c r="Q54" i="153"/>
  <c r="Q56" i="153"/>
  <c r="S56" i="153"/>
  <c r="P598" i="61"/>
  <c r="P601" i="61" s="1"/>
  <c r="P607" i="61" s="1"/>
  <c r="P611" i="61" s="1"/>
  <c r="P617" i="61" s="1"/>
  <c r="P630" i="61" s="1"/>
  <c r="P631" i="61" s="1"/>
  <c r="P599" i="61"/>
  <c r="P602" i="61" s="1"/>
  <c r="P608" i="61" s="1"/>
  <c r="P612" i="61" s="1"/>
  <c r="P618" i="61" s="1"/>
  <c r="P641" i="61" s="1"/>
  <c r="P642" i="61" s="1"/>
  <c r="P80" i="12" s="1"/>
  <c r="F327" i="61"/>
  <c r="F329" i="61" s="1"/>
  <c r="V30" i="153" s="1"/>
  <c r="P50" i="113"/>
  <c r="P400" i="61"/>
  <c r="P405" i="61" s="1"/>
  <c r="P407" i="61" s="1"/>
  <c r="P412" i="61" s="1"/>
  <c r="P413" i="61" s="1"/>
  <c r="P417" i="61" s="1"/>
  <c r="P418" i="61" s="1"/>
  <c r="P421" i="61" s="1"/>
  <c r="F19" i="90"/>
  <c r="P425" i="61"/>
  <c r="P37" i="12"/>
  <c r="P10" i="72"/>
  <c r="P12" i="72" s="1"/>
  <c r="P420" i="61"/>
  <c r="P9" i="12"/>
  <c r="P445" i="61"/>
  <c r="P559" i="61"/>
  <c r="P562" i="61" s="1"/>
  <c r="P566" i="61" s="1"/>
  <c r="P567" i="61" s="1"/>
  <c r="P27" i="109"/>
  <c r="P98" i="67"/>
  <c r="P99" i="67"/>
  <c r="H860" i="125"/>
  <c r="K860" i="125" s="1"/>
  <c r="L859" i="125"/>
  <c r="J859" i="125"/>
  <c r="Q78" i="109"/>
  <c r="Q53" i="67"/>
  <c r="Q16" i="67"/>
  <c r="Q931" i="65"/>
  <c r="Q202" i="109"/>
  <c r="Q203" i="109" s="1"/>
  <c r="Q65" i="109"/>
  <c r="Q75" i="109"/>
  <c r="Q76" i="109" s="1"/>
  <c r="Q99" i="72"/>
  <c r="F20" i="90"/>
  <c r="P591" i="165" l="1"/>
  <c r="P595" i="165"/>
  <c r="Q640" i="61"/>
  <c r="Q615" i="61" s="1"/>
  <c r="P118" i="72"/>
  <c r="P620" i="61"/>
  <c r="P43" i="12" s="1"/>
  <c r="P49" i="69" s="1"/>
  <c r="Q87" i="109"/>
  <c r="Q88" i="109" s="1"/>
  <c r="Q79" i="109"/>
  <c r="Q80" i="109" s="1"/>
  <c r="Q92" i="109" s="1"/>
  <c r="Q83" i="109"/>
  <c r="Q84" i="109" s="1"/>
  <c r="Q93" i="109" s="1"/>
  <c r="P101" i="69"/>
  <c r="H779" i="125"/>
  <c r="K779" i="125" s="1"/>
  <c r="P28" i="109"/>
  <c r="W28" i="109"/>
  <c r="P422" i="61"/>
  <c r="L860" i="125"/>
  <c r="J860" i="125"/>
  <c r="P574" i="61"/>
  <c r="P575" i="61" s="1"/>
  <c r="P42" i="12"/>
  <c r="P48" i="69" s="1"/>
  <c r="P135" i="94"/>
  <c r="P104" i="113"/>
  <c r="P9" i="71"/>
  <c r="Q238" i="109"/>
  <c r="Q217" i="109"/>
  <c r="P79" i="12"/>
  <c r="Q629" i="61"/>
  <c r="P117" i="72"/>
  <c r="P128" i="72" s="1"/>
  <c r="P9" i="69"/>
  <c r="P11" i="12"/>
  <c r="P14" i="12" s="1"/>
  <c r="P17" i="12" s="1"/>
  <c r="P140" i="165" l="1"/>
  <c r="P141" i="165"/>
  <c r="P212" i="165"/>
  <c r="P13" i="71"/>
  <c r="Q573" i="61"/>
  <c r="P41" i="72"/>
  <c r="P74" i="12"/>
  <c r="P426" i="61"/>
  <c r="P428" i="61" s="1"/>
  <c r="P446" i="61" s="1"/>
  <c r="P447" i="61" s="1"/>
  <c r="P451" i="61"/>
  <c r="P452" i="61" s="1"/>
  <c r="P40" i="12" s="1"/>
  <c r="P184" i="165"/>
  <c r="H970" i="125"/>
  <c r="K970" i="125" s="1"/>
  <c r="P600" i="165"/>
  <c r="W104" i="113"/>
  <c r="W47" i="109"/>
  <c r="W173" i="113"/>
  <c r="P137" i="72"/>
  <c r="P143" i="72" s="1"/>
  <c r="P131" i="72"/>
  <c r="Q132" i="72" s="1"/>
  <c r="Q139" i="72" s="1"/>
  <c r="P94" i="71"/>
  <c r="P13" i="69"/>
  <c r="P110" i="165"/>
  <c r="Q614" i="61"/>
  <c r="P173" i="113"/>
  <c r="P47" i="109"/>
  <c r="P705" i="61"/>
  <c r="P707" i="61" s="1"/>
  <c r="P100" i="69"/>
  <c r="H778" i="125"/>
  <c r="K778" i="125" s="1"/>
  <c r="L779" i="125"/>
  <c r="J779" i="125"/>
  <c r="Q94" i="109"/>
  <c r="Q180" i="113"/>
  <c r="Q676" i="165" l="1"/>
  <c r="P669" i="165"/>
  <c r="L778" i="125"/>
  <c r="J778" i="125"/>
  <c r="P711" i="61"/>
  <c r="P713" i="61" s="1"/>
  <c r="P726" i="61"/>
  <c r="P708" i="61"/>
  <c r="P382" i="72"/>
  <c r="P385" i="72" s="1"/>
  <c r="P279" i="165"/>
  <c r="H1084" i="125"/>
  <c r="K1084" i="125" s="1"/>
  <c r="P46" i="69"/>
  <c r="P44" i="12"/>
  <c r="P48" i="12" s="1"/>
  <c r="Q565" i="61"/>
  <c r="P44" i="71"/>
  <c r="P69" i="94"/>
  <c r="P40" i="72"/>
  <c r="P44" i="72" s="1"/>
  <c r="P73" i="12"/>
  <c r="Q444" i="61"/>
  <c r="P18" i="71"/>
  <c r="P105" i="113"/>
  <c r="P216" i="165"/>
  <c r="P113" i="94"/>
  <c r="P116" i="94" s="1"/>
  <c r="L103" i="153"/>
  <c r="F103" i="153" s="1"/>
  <c r="P40" i="71"/>
  <c r="P105" i="94"/>
  <c r="P183" i="165"/>
  <c r="H969" i="125"/>
  <c r="K969" i="125" s="1"/>
  <c r="P114" i="165"/>
  <c r="X103" i="153"/>
  <c r="S103" i="153" s="1"/>
  <c r="P16" i="69"/>
  <c r="L970" i="125"/>
  <c r="J970" i="125"/>
  <c r="P94" i="69"/>
  <c r="H773" i="125"/>
  <c r="K773" i="125" s="1"/>
  <c r="P238" i="165" l="1"/>
  <c r="P138" i="165"/>
  <c r="L773" i="125"/>
  <c r="J773" i="125"/>
  <c r="P270" i="94"/>
  <c r="P271" i="94" s="1"/>
  <c r="P18" i="94"/>
  <c r="P234" i="165"/>
  <c r="P601" i="165"/>
  <c r="W105" i="113"/>
  <c r="P89" i="71"/>
  <c r="P47" i="72"/>
  <c r="Q48" i="72" s="1"/>
  <c r="Q50" i="72" s="1"/>
  <c r="P51" i="72"/>
  <c r="P54" i="72" s="1"/>
  <c r="J969" i="125"/>
  <c r="L969" i="125"/>
  <c r="L104" i="153"/>
  <c r="F104" i="153" s="1"/>
  <c r="P106" i="113"/>
  <c r="P221" i="165"/>
  <c r="P777" i="61"/>
  <c r="P727" i="61"/>
  <c r="P728" i="61" s="1"/>
  <c r="P714" i="61"/>
  <c r="P43" i="69"/>
  <c r="P117" i="165"/>
  <c r="P21" i="69"/>
  <c r="X104" i="153"/>
  <c r="S104" i="153" s="1"/>
  <c r="P177" i="165"/>
  <c r="H963" i="125"/>
  <c r="K963" i="125" s="1"/>
  <c r="Q424" i="61"/>
  <c r="Q450" i="61"/>
  <c r="P386" i="72"/>
  <c r="P413" i="72"/>
  <c r="P389" i="72"/>
  <c r="P395" i="72" s="1"/>
  <c r="P93" i="69"/>
  <c r="H772" i="125"/>
  <c r="K772" i="125" s="1"/>
  <c r="J1084" i="125"/>
  <c r="L1084" i="125"/>
  <c r="P22" i="109"/>
  <c r="P19" i="12"/>
  <c r="P38" i="109"/>
  <c r="P40" i="109" s="1"/>
  <c r="P49" i="109" s="1"/>
  <c r="P403" i="72" l="1"/>
  <c r="P406" i="72" s="1"/>
  <c r="P409" i="72" s="1"/>
  <c r="Q725" i="61"/>
  <c r="P83" i="12"/>
  <c r="P135" i="165"/>
  <c r="P54" i="69"/>
  <c r="P490" i="165"/>
  <c r="H1313" i="125"/>
  <c r="K1313" i="125" s="1"/>
  <c r="L772" i="125"/>
  <c r="J772" i="125"/>
  <c r="P396" i="72"/>
  <c r="P52" i="71" s="1"/>
  <c r="P414" i="72"/>
  <c r="P778" i="61"/>
  <c r="P780" i="61" s="1"/>
  <c r="P792" i="61" s="1"/>
  <c r="P794" i="61" s="1"/>
  <c r="P50" i="12"/>
  <c r="P43" i="71"/>
  <c r="P68" i="94"/>
  <c r="P29" i="94"/>
  <c r="H1324" i="125" s="1"/>
  <c r="K1324" i="125" s="1"/>
  <c r="P123" i="113"/>
  <c r="P501" i="165"/>
  <c r="F272" i="94"/>
  <c r="P23" i="69"/>
  <c r="P20" i="12"/>
  <c r="W22" i="109"/>
  <c r="W40" i="109" s="1"/>
  <c r="W49" i="109" s="1"/>
  <c r="P23" i="109"/>
  <c r="P415" i="72"/>
  <c r="P122" i="165"/>
  <c r="X105" i="153"/>
  <c r="S105" i="153" s="1"/>
  <c r="P602" i="165"/>
  <c r="W106" i="113"/>
  <c r="P176" i="165"/>
  <c r="H962" i="125"/>
  <c r="K962" i="125" s="1"/>
  <c r="P107" i="94"/>
  <c r="P108" i="94" s="1"/>
  <c r="P20" i="71"/>
  <c r="P138" i="94"/>
  <c r="P146" i="94" s="1"/>
  <c r="P107" i="113"/>
  <c r="P110" i="113" s="1"/>
  <c r="J963" i="125"/>
  <c r="L963" i="125"/>
  <c r="P274" i="165"/>
  <c r="H1079" i="125"/>
  <c r="K1079" i="125" s="1"/>
  <c r="P246" i="165" l="1"/>
  <c r="P124" i="165"/>
  <c r="P619" i="165"/>
  <c r="P606" i="165"/>
  <c r="P25" i="69"/>
  <c r="Q791" i="61"/>
  <c r="P75" i="12"/>
  <c r="P237" i="165"/>
  <c r="P48" i="71"/>
  <c r="L1313" i="125"/>
  <c r="J1313" i="125"/>
  <c r="P491" i="165"/>
  <c r="P19" i="94"/>
  <c r="H1314" i="125" s="1"/>
  <c r="K1314" i="125" s="1"/>
  <c r="P291" i="94"/>
  <c r="P293" i="94" s="1"/>
  <c r="P223" i="165"/>
  <c r="P22" i="71"/>
  <c r="P769" i="61"/>
  <c r="P771" i="61" s="1"/>
  <c r="P1585" i="201"/>
  <c r="P1586" i="201" s="1"/>
  <c r="P1588" i="201" s="1"/>
  <c r="P1618" i="201"/>
  <c r="P1619" i="201" s="1"/>
  <c r="P1621" i="201" s="1"/>
  <c r="P1603" i="201"/>
  <c r="P1604" i="201" s="1"/>
  <c r="P1606" i="201" s="1"/>
  <c r="P1532" i="201"/>
  <c r="P1533" i="201" s="1"/>
  <c r="P1535" i="201" s="1"/>
  <c r="P1548" i="201"/>
  <c r="P1549" i="201" s="1"/>
  <c r="P1551" i="201" s="1"/>
  <c r="P736" i="61"/>
  <c r="P737" i="61" s="1"/>
  <c r="P739" i="61" s="1"/>
  <c r="P23" i="12"/>
  <c r="P30" i="12" s="1"/>
  <c r="P31" i="12" s="1"/>
  <c r="P1462" i="201"/>
  <c r="P1463" i="201" s="1"/>
  <c r="P1466" i="201" s="1"/>
  <c r="P1479" i="201"/>
  <c r="P1480" i="201" s="1"/>
  <c r="P1483" i="201" s="1"/>
  <c r="P1514" i="201"/>
  <c r="P1515" i="201" s="1"/>
  <c r="P1517" i="201" s="1"/>
  <c r="P1498" i="201"/>
  <c r="P1499" i="201" s="1"/>
  <c r="P1501" i="201" s="1"/>
  <c r="P1569" i="201"/>
  <c r="P1570" i="201" s="1"/>
  <c r="P1572" i="201" s="1"/>
  <c r="P58" i="69"/>
  <c r="P51" i="12"/>
  <c r="P54" i="12" s="1"/>
  <c r="P57" i="12" s="1"/>
  <c r="P64" i="12" s="1"/>
  <c r="P65" i="12" s="1"/>
  <c r="P106" i="69"/>
  <c r="H782" i="125"/>
  <c r="K782" i="125" s="1"/>
  <c r="P603" i="165"/>
  <c r="W107" i="113"/>
  <c r="W109" i="113" s="1"/>
  <c r="L1079" i="125"/>
  <c r="J1079" i="125"/>
  <c r="P284" i="94"/>
  <c r="P286" i="94" s="1"/>
  <c r="P489" i="165"/>
  <c r="P17" i="94"/>
  <c r="H1312" i="125" s="1"/>
  <c r="K1312" i="125" s="1"/>
  <c r="Q412" i="72"/>
  <c r="P99" i="71"/>
  <c r="L1324" i="125"/>
  <c r="J1324" i="125"/>
  <c r="J962" i="125"/>
  <c r="L962" i="125"/>
  <c r="P176" i="113"/>
  <c r="P42" i="109"/>
  <c r="P44" i="109" s="1"/>
  <c r="W23" i="109"/>
  <c r="V44" i="153"/>
  <c r="W123" i="113"/>
  <c r="P146" i="165"/>
  <c r="X112" i="153"/>
  <c r="S112" i="153" s="1"/>
  <c r="P672" i="165" l="1"/>
  <c r="P28" i="69"/>
  <c r="P150" i="165"/>
  <c r="P1553" i="201"/>
  <c r="F1554" i="201"/>
  <c r="G80" i="201" s="1"/>
  <c r="J141" i="146" s="1"/>
  <c r="P1608" i="201"/>
  <c r="F1609" i="201"/>
  <c r="F82" i="201" s="1"/>
  <c r="X141" i="146" s="1"/>
  <c r="P506" i="165"/>
  <c r="P34" i="94"/>
  <c r="H1332" i="125" s="1"/>
  <c r="K1332" i="125" s="1"/>
  <c r="P1503" i="201"/>
  <c r="F1504" i="201"/>
  <c r="F79" i="201" s="1"/>
  <c r="V141" i="146" s="1"/>
  <c r="P1468" i="201"/>
  <c r="F1469" i="201"/>
  <c r="F78" i="201" s="1"/>
  <c r="U141" i="146" s="1"/>
  <c r="P1623" i="201"/>
  <c r="F1624" i="201"/>
  <c r="G82" i="201" s="1"/>
  <c r="K141" i="146" s="1"/>
  <c r="P1537" i="201"/>
  <c r="F1538" i="201"/>
  <c r="F80" i="201" s="1"/>
  <c r="Y141" i="146" s="1"/>
  <c r="P179" i="113"/>
  <c r="P50" i="109"/>
  <c r="W110" i="113"/>
  <c r="P1519" i="201"/>
  <c r="F1520" i="201"/>
  <c r="G79" i="201" s="1"/>
  <c r="M141" i="146" s="1"/>
  <c r="P1574" i="201"/>
  <c r="F1575" i="201"/>
  <c r="F81" i="201" s="1"/>
  <c r="W141" i="146" s="1"/>
  <c r="P1590" i="201"/>
  <c r="F1591" i="201"/>
  <c r="G81" i="201" s="1"/>
  <c r="L141" i="146" s="1"/>
  <c r="W176" i="113"/>
  <c r="W44" i="109"/>
  <c r="P505" i="165"/>
  <c r="P33" i="94"/>
  <c r="H1331" i="125" s="1"/>
  <c r="K1331" i="125" s="1"/>
  <c r="P1485" i="201"/>
  <c r="F1486" i="201"/>
  <c r="G78" i="201" s="1"/>
  <c r="N141" i="146" s="1"/>
  <c r="X106" i="153"/>
  <c r="S106" i="153" s="1"/>
  <c r="P1383" i="201"/>
  <c r="P1384" i="201" s="1"/>
  <c r="P1414" i="201" s="1"/>
  <c r="P1416" i="201" s="1"/>
  <c r="P1419" i="201" s="1"/>
  <c r="P126" i="165"/>
  <c r="P59" i="69"/>
  <c r="J1312" i="125"/>
  <c r="L1312" i="125"/>
  <c r="J782" i="125"/>
  <c r="L782" i="125"/>
  <c r="Q768" i="61"/>
  <c r="P85" i="12"/>
  <c r="L1314" i="125"/>
  <c r="J1314" i="125"/>
  <c r="P242" i="165"/>
  <c r="L112" i="153"/>
  <c r="F112" i="153" s="1"/>
  <c r="P53" i="71"/>
  <c r="P151" i="165"/>
  <c r="X113" i="153"/>
  <c r="S113" i="153" s="1"/>
  <c r="P72" i="69"/>
  <c r="P189" i="165"/>
  <c r="H975" i="125"/>
  <c r="K975" i="125" s="1"/>
  <c r="P110" i="69"/>
  <c r="Q29" i="12"/>
  <c r="P92" i="12"/>
  <c r="P93" i="12"/>
  <c r="H730" i="125"/>
  <c r="K730" i="125" s="1"/>
  <c r="P25" i="71"/>
  <c r="P137" i="71"/>
  <c r="P109" i="113"/>
  <c r="P242" i="94"/>
  <c r="P244" i="94" s="1"/>
  <c r="P246" i="94" s="1"/>
  <c r="F248" i="94" s="1"/>
  <c r="P225" i="165"/>
  <c r="L105" i="153"/>
  <c r="F105" i="153" s="1"/>
  <c r="P238" i="94"/>
  <c r="P240" i="94" s="1"/>
  <c r="P532" i="72"/>
  <c r="P534" i="72" s="1"/>
  <c r="X107" i="153"/>
  <c r="S107" i="153" s="1"/>
  <c r="P138" i="71"/>
  <c r="P35" i="69"/>
  <c r="P36" i="69" s="1"/>
  <c r="P129" i="165"/>
  <c r="P284" i="165"/>
  <c r="H1089" i="125"/>
  <c r="K1089" i="125" s="1"/>
  <c r="P103" i="71"/>
  <c r="P96" i="12"/>
  <c r="Q63" i="12"/>
  <c r="P95" i="12"/>
  <c r="H764" i="125"/>
  <c r="K764" i="125" s="1"/>
  <c r="P95" i="69"/>
  <c r="H774" i="125"/>
  <c r="K774" i="125" s="1"/>
  <c r="P76" i="12"/>
  <c r="Q797" i="61"/>
  <c r="Q799" i="61" s="1"/>
  <c r="P605" i="165" l="1"/>
  <c r="P675" i="165"/>
  <c r="P1421" i="201"/>
  <c r="F1422" i="201"/>
  <c r="G76" i="201" s="1"/>
  <c r="O141" i="146" s="1"/>
  <c r="P1428" i="201"/>
  <c r="P1430" i="201" s="1"/>
  <c r="P1433" i="201" s="1"/>
  <c r="P1440" i="201"/>
  <c r="P1442" i="201" s="1"/>
  <c r="P1445" i="201" s="1"/>
  <c r="P1631" i="201"/>
  <c r="P1633" i="201" s="1"/>
  <c r="P1636" i="201" s="1"/>
  <c r="J1331" i="125"/>
  <c r="L1331" i="125"/>
  <c r="P1643" i="201"/>
  <c r="P1645" i="201" s="1"/>
  <c r="P1648" i="201" s="1"/>
  <c r="P1387" i="201"/>
  <c r="P1388" i="201" s="1"/>
  <c r="P1390" i="201" s="1"/>
  <c r="P1402" i="201"/>
  <c r="P1404" i="201" s="1"/>
  <c r="P1407" i="201" s="1"/>
  <c r="W179" i="113"/>
  <c r="W50" i="109"/>
  <c r="P499" i="165"/>
  <c r="P27" i="94"/>
  <c r="H1322" i="125" s="1"/>
  <c r="K1322" i="125" s="1"/>
  <c r="P121" i="113"/>
  <c r="P1394" i="201"/>
  <c r="F1395" i="201" s="1"/>
  <c r="W124" i="113" s="1"/>
  <c r="W121" i="113"/>
  <c r="V43" i="153"/>
  <c r="L1332" i="125"/>
  <c r="J1332" i="125"/>
  <c r="L764" i="125"/>
  <c r="J764" i="125"/>
  <c r="L126" i="153"/>
  <c r="P288" i="165"/>
  <c r="H1093" i="125"/>
  <c r="K1093" i="125" s="1"/>
  <c r="Q34" i="69"/>
  <c r="X109" i="153"/>
  <c r="H905" i="125"/>
  <c r="K905" i="125" s="1"/>
  <c r="L975" i="125"/>
  <c r="J975" i="125"/>
  <c r="H775" i="125"/>
  <c r="K775" i="125" s="1"/>
  <c r="J1089" i="125"/>
  <c r="L1089" i="125"/>
  <c r="P140" i="71"/>
  <c r="P141" i="71"/>
  <c r="P611" i="72"/>
  <c r="P614" i="72" s="1"/>
  <c r="P247" i="165"/>
  <c r="P60" i="71"/>
  <c r="L113" i="153"/>
  <c r="F113" i="153" s="1"/>
  <c r="P66" i="94"/>
  <c r="P71" i="94" s="1"/>
  <c r="L774" i="125"/>
  <c r="J774" i="125"/>
  <c r="P32" i="71"/>
  <c r="P33" i="71" s="1"/>
  <c r="L106" i="153"/>
  <c r="F106" i="153" s="1"/>
  <c r="P228" i="165"/>
  <c r="X116" i="153"/>
  <c r="S116" i="153" s="1"/>
  <c r="P79" i="69"/>
  <c r="P80" i="69" s="1"/>
  <c r="P145" i="71"/>
  <c r="P164" i="165"/>
  <c r="P121" i="69"/>
  <c r="H784" i="125"/>
  <c r="K784" i="125" s="1"/>
  <c r="P86" i="12"/>
  <c r="H785" i="125" s="1"/>
  <c r="K785" i="125" s="1"/>
  <c r="Q31" i="109"/>
  <c r="Q34" i="109"/>
  <c r="Q98" i="72"/>
  <c r="Q21" i="109"/>
  <c r="Q53" i="12"/>
  <c r="Q57" i="69" s="1"/>
  <c r="Q16" i="12"/>
  <c r="Q19" i="69" s="1"/>
  <c r="Q793" i="61"/>
  <c r="P178" i="165"/>
  <c r="H964" i="125"/>
  <c r="K964" i="125" s="1"/>
  <c r="P96" i="69"/>
  <c r="Q531" i="72"/>
  <c r="P114" i="71"/>
  <c r="J730" i="125"/>
  <c r="L730" i="125"/>
  <c r="X126" i="153"/>
  <c r="P193" i="165"/>
  <c r="H979" i="125"/>
  <c r="K979" i="125" s="1"/>
  <c r="Q735" i="61"/>
  <c r="P617" i="165" l="1"/>
  <c r="P129" i="69"/>
  <c r="Q120" i="165"/>
  <c r="Q149" i="165"/>
  <c r="F73" i="201"/>
  <c r="F155" i="146" s="1"/>
  <c r="L1322" i="125"/>
  <c r="J1322" i="125"/>
  <c r="P1409" i="201"/>
  <c r="F1410" i="201"/>
  <c r="F76" i="201" s="1"/>
  <c r="T141" i="146" s="1"/>
  <c r="P1638" i="201"/>
  <c r="F1639" i="201"/>
  <c r="F83" i="201" s="1"/>
  <c r="R141" i="146" s="1"/>
  <c r="P1447" i="201"/>
  <c r="F1448" i="201"/>
  <c r="G77" i="201" s="1"/>
  <c r="P141" i="146" s="1"/>
  <c r="P507" i="165"/>
  <c r="P35" i="94"/>
  <c r="H1333" i="125" s="1"/>
  <c r="K1333" i="125" s="1"/>
  <c r="P253" i="94"/>
  <c r="P255" i="94" s="1"/>
  <c r="P124" i="113"/>
  <c r="F1391" i="201"/>
  <c r="P1435" i="201"/>
  <c r="F1436" i="201"/>
  <c r="F77" i="201" s="1"/>
  <c r="S141" i="146" s="1"/>
  <c r="P1650" i="201"/>
  <c r="F1651" i="201"/>
  <c r="G83" i="201" s="1"/>
  <c r="Q141" i="146" s="1"/>
  <c r="P299" i="165"/>
  <c r="P122" i="71"/>
  <c r="P121" i="71"/>
  <c r="P115" i="71"/>
  <c r="H1104" i="125"/>
  <c r="K1104" i="125" s="1"/>
  <c r="J785" i="125"/>
  <c r="L785" i="125"/>
  <c r="P197" i="94"/>
  <c r="P13" i="94"/>
  <c r="H1308" i="125" s="1"/>
  <c r="K1308" i="125" s="1"/>
  <c r="P485" i="165"/>
  <c r="P154" i="94"/>
  <c r="P156" i="94" s="1"/>
  <c r="P204" i="94"/>
  <c r="P191" i="94"/>
  <c r="P76" i="94"/>
  <c r="P78" i="94" s="1"/>
  <c r="P42" i="94"/>
  <c r="P44" i="94" s="1"/>
  <c r="P90" i="71"/>
  <c r="Q610" i="72"/>
  <c r="J784" i="125"/>
  <c r="L784" i="125"/>
  <c r="P132" i="69"/>
  <c r="X118" i="153"/>
  <c r="Q78" i="69"/>
  <c r="P131" i="69"/>
  <c r="H949" i="125"/>
  <c r="K949" i="125" s="1"/>
  <c r="J775" i="125"/>
  <c r="L775" i="125"/>
  <c r="P179" i="165"/>
  <c r="X123" i="153"/>
  <c r="P112" i="69"/>
  <c r="H965" i="125"/>
  <c r="K965" i="125" s="1"/>
  <c r="P204" i="165"/>
  <c r="P122" i="69"/>
  <c r="H990" i="125"/>
  <c r="K990" i="125" s="1"/>
  <c r="L109" i="153"/>
  <c r="Q31" i="71"/>
  <c r="H1023" i="125"/>
  <c r="K1023" i="125" s="1"/>
  <c r="P68" i="71"/>
  <c r="P254" i="165"/>
  <c r="P98" i="12"/>
  <c r="L905" i="125"/>
  <c r="J905" i="125"/>
  <c r="P128" i="69"/>
  <c r="J979" i="125"/>
  <c r="L979" i="125"/>
  <c r="L964" i="125"/>
  <c r="J964" i="125"/>
  <c r="F171" i="146"/>
  <c r="F141" i="146"/>
  <c r="F147" i="146" s="1"/>
  <c r="F163" i="146"/>
  <c r="P99" i="12"/>
  <c r="L1093" i="125"/>
  <c r="J1093" i="125"/>
  <c r="Q205" i="153" l="1"/>
  <c r="P620" i="165"/>
  <c r="J1333" i="125"/>
  <c r="L1333" i="125"/>
  <c r="P122" i="113"/>
  <c r="P28" i="94"/>
  <c r="F256" i="94"/>
  <c r="F258" i="94" s="1"/>
  <c r="F260" i="94" s="1"/>
  <c r="S144" i="146"/>
  <c r="S143" i="146" s="1"/>
  <c r="T146" i="146" s="1"/>
  <c r="M144" i="146"/>
  <c r="M143" i="146" s="1"/>
  <c r="M146" i="146" s="1"/>
  <c r="Y144" i="146"/>
  <c r="Y143" i="146" s="1"/>
  <c r="Z146" i="146" s="1"/>
  <c r="L144" i="146"/>
  <c r="L143" i="146" s="1"/>
  <c r="L146" i="146" s="1"/>
  <c r="Q144" i="146"/>
  <c r="Q143" i="146" s="1"/>
  <c r="Q146" i="146" s="1"/>
  <c r="V144" i="146"/>
  <c r="V143" i="146" s="1"/>
  <c r="W146" i="146" s="1"/>
  <c r="O144" i="146"/>
  <c r="O143" i="146" s="1"/>
  <c r="O146" i="146" s="1"/>
  <c r="P144" i="146"/>
  <c r="P143" i="146" s="1"/>
  <c r="P146" i="146" s="1"/>
  <c r="N144" i="146"/>
  <c r="N143" i="146" s="1"/>
  <c r="N146" i="146" s="1"/>
  <c r="X144" i="146"/>
  <c r="X143" i="146" s="1"/>
  <c r="Y146" i="146" s="1"/>
  <c r="Z147" i="146" s="1"/>
  <c r="K144" i="146"/>
  <c r="K143" i="146" s="1"/>
  <c r="K146" i="146" s="1"/>
  <c r="R144" i="146"/>
  <c r="R143" i="146" s="1"/>
  <c r="S146" i="146" s="1"/>
  <c r="T147" i="146" s="1"/>
  <c r="J144" i="146"/>
  <c r="J143" i="146" s="1"/>
  <c r="J146" i="146" s="1"/>
  <c r="W144" i="146"/>
  <c r="W143" i="146" s="1"/>
  <c r="X146" i="146" s="1"/>
  <c r="T144" i="146"/>
  <c r="T143" i="146" s="1"/>
  <c r="U146" i="146" s="1"/>
  <c r="U144" i="146"/>
  <c r="U143" i="146" s="1"/>
  <c r="V146" i="146" s="1"/>
  <c r="W147" i="146" s="1"/>
  <c r="R147" i="146"/>
  <c r="L990" i="125"/>
  <c r="J990" i="125"/>
  <c r="X127" i="153"/>
  <c r="P116" i="69"/>
  <c r="P195" i="165"/>
  <c r="H981" i="125"/>
  <c r="K981" i="125" s="1"/>
  <c r="P206" i="94"/>
  <c r="P207" i="94" s="1"/>
  <c r="P192" i="94"/>
  <c r="P220" i="94"/>
  <c r="P222" i="94" s="1"/>
  <c r="P199" i="94"/>
  <c r="P200" i="94" s="1"/>
  <c r="P9" i="94"/>
  <c r="H1304" i="125" s="1"/>
  <c r="K1304" i="125" s="1"/>
  <c r="P209" i="94"/>
  <c r="P211" i="94" s="1"/>
  <c r="P482" i="165"/>
  <c r="P158" i="94"/>
  <c r="P181" i="94"/>
  <c r="P185" i="94" s="1"/>
  <c r="P170" i="94"/>
  <c r="P173" i="94" s="1"/>
  <c r="P262" i="165"/>
  <c r="P144" i="71"/>
  <c r="P75" i="71"/>
  <c r="P76" i="71" s="1"/>
  <c r="P125" i="71" s="1"/>
  <c r="L116" i="153"/>
  <c r="F116" i="153" s="1"/>
  <c r="J1023" i="125"/>
  <c r="L1023" i="125"/>
  <c r="P205" i="165"/>
  <c r="X131" i="153"/>
  <c r="P152" i="71"/>
  <c r="H991" i="125"/>
  <c r="K991" i="125" s="1"/>
  <c r="P486" i="165"/>
  <c r="P277" i="94"/>
  <c r="P279" i="94" s="1"/>
  <c r="P213" i="94"/>
  <c r="P14" i="94"/>
  <c r="H1309" i="125" s="1"/>
  <c r="K1309" i="125" s="1"/>
  <c r="L949" i="125"/>
  <c r="J949" i="125"/>
  <c r="J1308" i="125"/>
  <c r="L1308" i="125"/>
  <c r="L1104" i="125"/>
  <c r="J1104" i="125"/>
  <c r="Q229" i="153"/>
  <c r="Q228" i="153"/>
  <c r="Q241" i="153"/>
  <c r="Q210" i="153"/>
  <c r="Q232" i="153"/>
  <c r="Q235" i="153"/>
  <c r="Q208" i="153"/>
  <c r="Q211" i="153"/>
  <c r="Q219" i="153"/>
  <c r="Q231" i="153"/>
  <c r="Q234" i="153"/>
  <c r="Q237" i="153"/>
  <c r="Q238" i="153"/>
  <c r="Q220" i="153"/>
  <c r="Q207" i="153"/>
  <c r="Q240" i="153"/>
  <c r="F144" i="146"/>
  <c r="L965" i="125"/>
  <c r="J965" i="125"/>
  <c r="P275" i="165"/>
  <c r="H1080" i="125"/>
  <c r="K1080" i="125" s="1"/>
  <c r="P91" i="71"/>
  <c r="P151" i="71"/>
  <c r="L131" i="153"/>
  <c r="P300" i="165"/>
  <c r="H1105" i="125"/>
  <c r="K1105" i="125" s="1"/>
  <c r="V147" i="146" l="1"/>
  <c r="L147" i="146"/>
  <c r="M147" i="146"/>
  <c r="Y147" i="146"/>
  <c r="U147" i="146"/>
  <c r="S147" i="146"/>
  <c r="P147" i="146"/>
  <c r="P618" i="165"/>
  <c r="J147" i="146"/>
  <c r="J155" i="146" s="1"/>
  <c r="J163" i="146" s="1"/>
  <c r="J171" i="146" s="1"/>
  <c r="Q147" i="146"/>
  <c r="N147" i="146"/>
  <c r="K147" i="146"/>
  <c r="R155" i="146" s="1"/>
  <c r="R163" i="146" s="1"/>
  <c r="R171" i="146" s="1"/>
  <c r="O147" i="146"/>
  <c r="K155" i="146" s="1"/>
  <c r="K163" i="146" s="1"/>
  <c r="K171" i="146" s="1"/>
  <c r="X147" i="146"/>
  <c r="P23" i="94"/>
  <c r="H1318" i="125" s="1"/>
  <c r="K1318" i="125" s="1"/>
  <c r="P495" i="165"/>
  <c r="P494" i="165"/>
  <c r="P117" i="113"/>
  <c r="P22" i="94"/>
  <c r="H1317" i="125" s="1"/>
  <c r="K1317" i="125" s="1"/>
  <c r="P160" i="94"/>
  <c r="F161" i="94"/>
  <c r="T155" i="146"/>
  <c r="T163" i="146" s="1"/>
  <c r="T171" i="146" s="1"/>
  <c r="U155" i="146"/>
  <c r="U163" i="146" s="1"/>
  <c r="U171" i="146" s="1"/>
  <c r="X155" i="146"/>
  <c r="X163" i="146" s="1"/>
  <c r="X171" i="146" s="1"/>
  <c r="M155" i="146"/>
  <c r="M163" i="146" s="1"/>
  <c r="M171" i="146" s="1"/>
  <c r="AA155" i="146"/>
  <c r="AA163" i="146" s="1"/>
  <c r="AA171" i="146" s="1"/>
  <c r="AD155" i="146"/>
  <c r="AD163" i="146" s="1"/>
  <c r="AD171" i="146" s="1"/>
  <c r="AF155" i="146"/>
  <c r="AF163" i="146" s="1"/>
  <c r="AF171" i="146" s="1"/>
  <c r="O155" i="146"/>
  <c r="O163" i="146" s="1"/>
  <c r="O171" i="146" s="1"/>
  <c r="AH155" i="146"/>
  <c r="AH163" i="146" s="1"/>
  <c r="AH171" i="146" s="1"/>
  <c r="Y155" i="146"/>
  <c r="Y163" i="146" s="1"/>
  <c r="Y171" i="146" s="1"/>
  <c r="S155" i="146"/>
  <c r="S163" i="146" s="1"/>
  <c r="S171" i="146" s="1"/>
  <c r="W155" i="146"/>
  <c r="W163" i="146" s="1"/>
  <c r="W171" i="146" s="1"/>
  <c r="L155" i="146"/>
  <c r="L163" i="146" s="1"/>
  <c r="L171" i="146" s="1"/>
  <c r="P155" i="146"/>
  <c r="P163" i="146" s="1"/>
  <c r="P171" i="146" s="1"/>
  <c r="Q155" i="146"/>
  <c r="Q163" i="146" s="1"/>
  <c r="Q171" i="146" s="1"/>
  <c r="AB155" i="146"/>
  <c r="AB163" i="146" s="1"/>
  <c r="AB171" i="146" s="1"/>
  <c r="AG155" i="146"/>
  <c r="AG163" i="146" s="1"/>
  <c r="AG171" i="146" s="1"/>
  <c r="AE155" i="146"/>
  <c r="AE163" i="146" s="1"/>
  <c r="AE171" i="146" s="1"/>
  <c r="Z155" i="146"/>
  <c r="Z163" i="146" s="1"/>
  <c r="Z171" i="146" s="1"/>
  <c r="N155" i="146"/>
  <c r="N163" i="146" s="1"/>
  <c r="N171" i="146" s="1"/>
  <c r="AC155" i="146"/>
  <c r="AC163" i="146" s="1"/>
  <c r="AC171" i="146" s="1"/>
  <c r="P120" i="113"/>
  <c r="P504" i="165"/>
  <c r="P32" i="94"/>
  <c r="H1330" i="125" s="1"/>
  <c r="K1330" i="125" s="1"/>
  <c r="P224" i="94"/>
  <c r="P225" i="94" s="1"/>
  <c r="V47" i="153"/>
  <c r="W122" i="113"/>
  <c r="P500" i="165"/>
  <c r="H1323" i="125"/>
  <c r="K1323" i="125" s="1"/>
  <c r="P502" i="165"/>
  <c r="P30" i="94"/>
  <c r="H1325" i="125" s="1"/>
  <c r="K1325" i="125" s="1"/>
  <c r="P124" i="71"/>
  <c r="J1105" i="125"/>
  <c r="L1105" i="125"/>
  <c r="P276" i="165"/>
  <c r="L123" i="153"/>
  <c r="P105" i="71"/>
  <c r="H1081" i="125"/>
  <c r="K1081" i="125" s="1"/>
  <c r="L118" i="153"/>
  <c r="Q74" i="71"/>
  <c r="H1066" i="125"/>
  <c r="K1066" i="125" s="1"/>
  <c r="J1304" i="125"/>
  <c r="L1304" i="125"/>
  <c r="P498" i="165"/>
  <c r="P119" i="113"/>
  <c r="P26" i="94"/>
  <c r="H1321" i="125" s="1"/>
  <c r="K1321" i="125" s="1"/>
  <c r="X129" i="153"/>
  <c r="P199" i="165"/>
  <c r="P135" i="69"/>
  <c r="P134" i="69"/>
  <c r="H985" i="125"/>
  <c r="K985" i="125" s="1"/>
  <c r="L1309" i="125"/>
  <c r="J1309" i="125"/>
  <c r="J991" i="125"/>
  <c r="L991" i="125"/>
  <c r="P148" i="71"/>
  <c r="P147" i="71"/>
  <c r="P497" i="165"/>
  <c r="P25" i="94"/>
  <c r="H1320" i="125" s="1"/>
  <c r="K1320" i="125" s="1"/>
  <c r="J981" i="125"/>
  <c r="L981" i="125"/>
  <c r="J1080" i="125"/>
  <c r="L1080" i="125"/>
  <c r="P154" i="71"/>
  <c r="P155" i="71"/>
  <c r="V155" i="146"/>
  <c r="V163" i="146" s="1"/>
  <c r="V171" i="146" s="1"/>
  <c r="P231" i="94"/>
  <c r="F233" i="94" s="1"/>
  <c r="P214" i="94"/>
  <c r="F215" i="94" s="1"/>
  <c r="P193" i="94"/>
  <c r="F194" i="94"/>
  <c r="P616" i="165" l="1"/>
  <c r="P613" i="165"/>
  <c r="P615" i="165"/>
  <c r="L1330" i="125"/>
  <c r="J1330" i="125"/>
  <c r="J1318" i="125"/>
  <c r="L1318" i="125"/>
  <c r="V38" i="153"/>
  <c r="W116" i="113"/>
  <c r="J1323" i="125"/>
  <c r="L1323" i="125"/>
  <c r="P116" i="113"/>
  <c r="P21" i="94"/>
  <c r="H1316" i="125" s="1"/>
  <c r="K1316" i="125" s="1"/>
  <c r="P493" i="165"/>
  <c r="L1317" i="125"/>
  <c r="J1317" i="125"/>
  <c r="W120" i="113"/>
  <c r="V42" i="153"/>
  <c r="J1325" i="125"/>
  <c r="L1325" i="125"/>
  <c r="W119" i="113"/>
  <c r="V41" i="153"/>
  <c r="Q133" i="17"/>
  <c r="Q135" i="17" s="1"/>
  <c r="Q98" i="121" s="1"/>
  <c r="Q99" i="121" s="1"/>
  <c r="L1320" i="125"/>
  <c r="J1320" i="125"/>
  <c r="J985" i="125"/>
  <c r="L985" i="125"/>
  <c r="W118" i="113"/>
  <c r="V40" i="153"/>
  <c r="L1321" i="125"/>
  <c r="J1321" i="125"/>
  <c r="J1081" i="125"/>
  <c r="L1081" i="125"/>
  <c r="P496" i="165"/>
  <c r="P24" i="94"/>
  <c r="H1319" i="125" s="1"/>
  <c r="K1319" i="125" s="1"/>
  <c r="P118" i="113"/>
  <c r="L1066" i="125"/>
  <c r="J1066" i="125"/>
  <c r="P109" i="71"/>
  <c r="P290" i="165"/>
  <c r="L127" i="153"/>
  <c r="H1095" i="125"/>
  <c r="K1095" i="125" s="1"/>
  <c r="P612" i="165" l="1"/>
  <c r="P614" i="165"/>
  <c r="J1316" i="125"/>
  <c r="L1316" i="125"/>
  <c r="L1319" i="125"/>
  <c r="J1319" i="125"/>
  <c r="P128" i="71"/>
  <c r="P521" i="72"/>
  <c r="P525" i="72" s="1"/>
  <c r="P294" i="165"/>
  <c r="L129" i="153"/>
  <c r="P127" i="71"/>
  <c r="H1099" i="125"/>
  <c r="K1099" i="125" s="1"/>
  <c r="Q371" i="119"/>
  <c r="Q373" i="119" s="1"/>
  <c r="Q104" i="121"/>
  <c r="Q105" i="121" s="1"/>
  <c r="Q1562" i="119"/>
  <c r="Q1574" i="130"/>
  <c r="Q1589" i="130"/>
  <c r="Q1543" i="133"/>
  <c r="Q1544" i="133" s="1"/>
  <c r="Q1574" i="174"/>
  <c r="Q1589" i="174"/>
  <c r="Q1543" i="120"/>
  <c r="Q1544" i="120" s="1"/>
  <c r="Q567" i="121"/>
  <c r="Q1543" i="119"/>
  <c r="Q1544" i="119" s="1"/>
  <c r="Q1735" i="119"/>
  <c r="Q1736" i="119" s="1"/>
  <c r="Q371" i="130"/>
  <c r="Q373" i="130" s="1"/>
  <c r="Q1562" i="130"/>
  <c r="Q1735" i="133"/>
  <c r="Q1736" i="133" s="1"/>
  <c r="Q371" i="174"/>
  <c r="Q373" i="174" s="1"/>
  <c r="Q1562" i="174"/>
  <c r="Q1735" i="120"/>
  <c r="Q1736" i="120" s="1"/>
  <c r="Q248" i="121"/>
  <c r="Q292" i="121"/>
  <c r="Q120" i="121"/>
  <c r="Q121" i="121" s="1"/>
  <c r="Q1543" i="130"/>
  <c r="Q1544" i="130" s="1"/>
  <c r="Q1574" i="133"/>
  <c r="Q1589" i="133"/>
  <c r="Q1543" i="174"/>
  <c r="Q1544" i="174" s="1"/>
  <c r="Q1574" i="120"/>
  <c r="Q1589" i="120"/>
  <c r="Q240" i="121"/>
  <c r="Q579" i="121"/>
  <c r="Q1574" i="119"/>
  <c r="Q1589" i="119"/>
  <c r="Q1735" i="130"/>
  <c r="Q1736" i="130" s="1"/>
  <c r="Q371" i="133"/>
  <c r="Q373" i="133" s="1"/>
  <c r="Q1562" i="133"/>
  <c r="Q1735" i="174"/>
  <c r="Q1736" i="174" s="1"/>
  <c r="Q371" i="120"/>
  <c r="Q373" i="120" s="1"/>
  <c r="Q1562" i="120"/>
  <c r="Q68" i="121"/>
  <c r="Q69" i="121" s="1"/>
  <c r="Q259" i="121"/>
  <c r="Q611" i="121"/>
  <c r="J1095" i="125"/>
  <c r="L1095" i="125"/>
  <c r="Q1627" i="120" l="1"/>
  <c r="Q1629" i="120" s="1"/>
  <c r="Q1642" i="120" s="1"/>
  <c r="Q433" i="121"/>
  <c r="Q205" i="121"/>
  <c r="Q390" i="120"/>
  <c r="Q386" i="120"/>
  <c r="Q387" i="120" s="1"/>
  <c r="R384" i="120" s="1"/>
  <c r="Q435" i="121"/>
  <c r="Q390" i="174"/>
  <c r="Q207" i="121"/>
  <c r="Q1627" i="174"/>
  <c r="Q1629" i="174" s="1"/>
  <c r="Q1642" i="174" s="1"/>
  <c r="Q386" i="174"/>
  <c r="Q387" i="174" s="1"/>
  <c r="R384" i="174" s="1"/>
  <c r="Q1721" i="119"/>
  <c r="Q1716" i="119"/>
  <c r="Q1743" i="119"/>
  <c r="Q1745" i="119" s="1"/>
  <c r="R1742" i="119" s="1"/>
  <c r="J1099" i="125"/>
  <c r="L1099" i="125"/>
  <c r="P28" i="71"/>
  <c r="H1018" i="125" s="1"/>
  <c r="K1018" i="125" s="1"/>
  <c r="P528" i="72"/>
  <c r="Q1716" i="130"/>
  <c r="Q1721" i="130"/>
  <c r="Q1743" i="130"/>
  <c r="Q1745" i="130" s="1"/>
  <c r="R1742" i="130" s="1"/>
  <c r="Q1721" i="174"/>
  <c r="Q1716" i="174"/>
  <c r="Q1743" i="174"/>
  <c r="Q1745" i="174" s="1"/>
  <c r="R1742" i="174" s="1"/>
  <c r="Q1716" i="133"/>
  <c r="Q1721" i="133"/>
  <c r="Q1743" i="133"/>
  <c r="Q1745" i="133" s="1"/>
  <c r="R1742" i="133" s="1"/>
  <c r="Q1608" i="119"/>
  <c r="Q1622" i="119"/>
  <c r="Q486" i="121"/>
  <c r="Q70" i="121"/>
  <c r="Q81" i="121"/>
  <c r="Q1622" i="130"/>
  <c r="Q1608" i="130"/>
  <c r="Q1716" i="120"/>
  <c r="Q1721" i="120"/>
  <c r="Q1743" i="120"/>
  <c r="Q1745" i="120" s="1"/>
  <c r="R1742" i="120" s="1"/>
  <c r="Q1608" i="133"/>
  <c r="Q1622" i="133"/>
  <c r="Q123" i="121"/>
  <c r="Q106" i="121"/>
  <c r="Q488" i="121"/>
  <c r="Q390" i="133"/>
  <c r="Q1627" i="133"/>
  <c r="Q1629" i="133" s="1"/>
  <c r="Q1642" i="133" s="1"/>
  <c r="Q206" i="121"/>
  <c r="Q434" i="121"/>
  <c r="Q386" i="133"/>
  <c r="Q387" i="133" s="1"/>
  <c r="R384" i="133" s="1"/>
  <c r="Q1622" i="174"/>
  <c r="Q1608" i="174"/>
  <c r="Q1613" i="119"/>
  <c r="Q1615" i="119" s="1"/>
  <c r="Q1616" i="119" s="1"/>
  <c r="Q1624" i="119" s="1"/>
  <c r="Q1613" i="130"/>
  <c r="Q1615" i="130" s="1"/>
  <c r="Q1616" i="130" s="1"/>
  <c r="Q1624" i="130" s="1"/>
  <c r="Q1613" i="174"/>
  <c r="Q1615" i="174" s="1"/>
  <c r="Q1616" i="174" s="1"/>
  <c r="Q1624" i="174" s="1"/>
  <c r="Q124" i="121"/>
  <c r="Q1613" i="133"/>
  <c r="Q1615" i="133" s="1"/>
  <c r="Q1616" i="133" s="1"/>
  <c r="Q1624" i="133" s="1"/>
  <c r="Q1613" i="120"/>
  <c r="Q1615" i="120" s="1"/>
  <c r="Q1616" i="120" s="1"/>
  <c r="Q1624" i="120" s="1"/>
  <c r="Q487" i="121"/>
  <c r="Q390" i="130"/>
  <c r="Q432" i="121"/>
  <c r="Q204" i="121"/>
  <c r="Q1627" i="130"/>
  <c r="Q1629" i="130" s="1"/>
  <c r="Q1642" i="130" s="1"/>
  <c r="Q386" i="130"/>
  <c r="Q387" i="130" s="1"/>
  <c r="R384" i="130" s="1"/>
  <c r="Q1608" i="120"/>
  <c r="Q1622" i="120"/>
  <c r="Q386" i="119"/>
  <c r="Q387" i="119" s="1"/>
  <c r="R384" i="119" s="1"/>
  <c r="Q431" i="121"/>
  <c r="Q390" i="119"/>
  <c r="Q203" i="121"/>
  <c r="Q1627" i="119"/>
  <c r="Q1629" i="119" s="1"/>
  <c r="Q1642" i="119" s="1"/>
  <c r="Q441" i="121" l="1"/>
  <c r="Q498" i="121" s="1"/>
  <c r="R369" i="119"/>
  <c r="Q125" i="121"/>
  <c r="R1733" i="174"/>
  <c r="R369" i="133"/>
  <c r="Q222" i="121"/>
  <c r="Q225" i="120"/>
  <c r="Q225" i="119"/>
  <c r="Q269" i="121"/>
  <c r="Q221" i="130"/>
  <c r="Q221" i="120"/>
  <c r="Q221" i="133"/>
  <c r="Q221" i="174"/>
  <c r="Q225" i="174"/>
  <c r="Q221" i="119"/>
  <c r="Q225" i="130"/>
  <c r="Q225" i="133"/>
  <c r="R1733" i="133"/>
  <c r="R369" i="174"/>
  <c r="Q491" i="121"/>
  <c r="Q492" i="121" s="1"/>
  <c r="Q499" i="121" s="1"/>
  <c r="Q511" i="121" s="1"/>
  <c r="R1733" i="119"/>
  <c r="R369" i="130"/>
  <c r="Q202" i="121"/>
  <c r="Q1619" i="130"/>
  <c r="Q1620" i="130" s="1"/>
  <c r="Q1623" i="130" s="1"/>
  <c r="Q1625" i="130" s="1"/>
  <c r="Q1643" i="130" s="1"/>
  <c r="Q1656" i="130" s="1"/>
  <c r="Q1619" i="174"/>
  <c r="Q1620" i="174" s="1"/>
  <c r="Q1623" i="174" s="1"/>
  <c r="Q1625" i="174" s="1"/>
  <c r="Q1643" i="174" s="1"/>
  <c r="Q1656" i="174" s="1"/>
  <c r="Q1619" i="119"/>
  <c r="Q1620" i="119" s="1"/>
  <c r="Q1623" i="119" s="1"/>
  <c r="Q1625" i="119" s="1"/>
  <c r="Q1643" i="119" s="1"/>
  <c r="Q1656" i="119" s="1"/>
  <c r="Q1619" i="133"/>
  <c r="Q1620" i="133" s="1"/>
  <c r="Q1623" i="133" s="1"/>
  <c r="Q1625" i="133" s="1"/>
  <c r="Q1643" i="133" s="1"/>
  <c r="Q1656" i="133" s="1"/>
  <c r="Q1619" i="120"/>
  <c r="Q1620" i="120" s="1"/>
  <c r="Q1623" i="120" s="1"/>
  <c r="Q1625" i="120" s="1"/>
  <c r="Q1643" i="120" s="1"/>
  <c r="Q1656" i="120" s="1"/>
  <c r="R1733" i="120"/>
  <c r="R1733" i="130"/>
  <c r="L1018" i="125"/>
  <c r="J1018" i="125"/>
  <c r="R369" i="120"/>
  <c r="Q1708" i="120" l="1"/>
  <c r="Q1666" i="120"/>
  <c r="Q1667" i="120" s="1"/>
  <c r="Q1670" i="120" s="1"/>
  <c r="Q1671" i="120" s="1"/>
  <c r="Q1658" i="120"/>
  <c r="Q1659" i="120" s="1"/>
  <c r="Q1686" i="120" s="1"/>
  <c r="Q1661" i="120"/>
  <c r="Q1662" i="120" s="1"/>
  <c r="Q1663" i="120" s="1"/>
  <c r="Q1681" i="120" s="1"/>
  <c r="Q1708" i="133"/>
  <c r="Q1666" i="133"/>
  <c r="Q1667" i="133" s="1"/>
  <c r="Q1670" i="133" s="1"/>
  <c r="Q1671" i="133" s="1"/>
  <c r="Q1658" i="133"/>
  <c r="Q1659" i="133" s="1"/>
  <c r="Q1686" i="133" s="1"/>
  <c r="Q1661" i="133"/>
  <c r="Q1662" i="133" s="1"/>
  <c r="Q1663" i="133" s="1"/>
  <c r="Q1681" i="133" s="1"/>
  <c r="Q1708" i="119"/>
  <c r="Q1666" i="119"/>
  <c r="Q1667" i="119" s="1"/>
  <c r="Q1670" i="119" s="1"/>
  <c r="Q1671" i="119" s="1"/>
  <c r="Q1658" i="119"/>
  <c r="Q1659" i="119" s="1"/>
  <c r="Q1686" i="119" s="1"/>
  <c r="Q1661" i="119"/>
  <c r="Q1662" i="119" s="1"/>
  <c r="Q1663" i="119" s="1"/>
  <c r="Q1681" i="119" s="1"/>
  <c r="Q1658" i="130"/>
  <c r="Q1659" i="130" s="1"/>
  <c r="Q1686" i="130" s="1"/>
  <c r="Q1708" i="130"/>
  <c r="Q1666" i="130"/>
  <c r="Q1667" i="130" s="1"/>
  <c r="Q1670" i="130" s="1"/>
  <c r="Q1671" i="130" s="1"/>
  <c r="Q1661" i="130"/>
  <c r="Q1662" i="130" s="1"/>
  <c r="Q1663" i="130" s="1"/>
  <c r="Q1681" i="130" s="1"/>
  <c r="Q1658" i="174"/>
  <c r="Q1659" i="174" s="1"/>
  <c r="Q1686" i="174" s="1"/>
  <c r="Q1708" i="174"/>
  <c r="Q1666" i="174"/>
  <c r="Q1667" i="174" s="1"/>
  <c r="Q1670" i="174" s="1"/>
  <c r="Q1671" i="174" s="1"/>
  <c r="Q1661" i="174"/>
  <c r="Q1662" i="174" s="1"/>
  <c r="Q1663" i="174" s="1"/>
  <c r="Q1681" i="174" s="1"/>
  <c r="Q247" i="120"/>
  <c r="Q248" i="120" s="1"/>
  <c r="Q249" i="120" s="1"/>
  <c r="Q252" i="120" s="1"/>
  <c r="Q247" i="119"/>
  <c r="Q248" i="119" s="1"/>
  <c r="Q249" i="119" s="1"/>
  <c r="Q252" i="119" s="1"/>
  <c r="Q247" i="130"/>
  <c r="Q248" i="130" s="1"/>
  <c r="Q249" i="130" s="1"/>
  <c r="Q252" i="130" s="1"/>
  <c r="Q247" i="174"/>
  <c r="Q248" i="174" s="1"/>
  <c r="Q249" i="174" s="1"/>
  <c r="Q252" i="174" s="1"/>
  <c r="Q247" i="133"/>
  <c r="Q248" i="133" s="1"/>
  <c r="Q249" i="133" s="1"/>
  <c r="Q252" i="133" s="1"/>
  <c r="Q139" i="121"/>
  <c r="Q140" i="121" s="1"/>
  <c r="R136" i="121" s="1"/>
  <c r="Q513" i="121"/>
  <c r="Q514" i="121" s="1"/>
  <c r="Q547" i="121" s="1"/>
  <c r="Q623" i="121"/>
  <c r="Q516" i="121"/>
  <c r="Q517" i="121" s="1"/>
  <c r="Q518" i="121" s="1"/>
  <c r="Q542" i="121" s="1"/>
  <c r="Q521" i="121"/>
  <c r="Q522" i="121" s="1"/>
  <c r="Q525" i="121" s="1"/>
  <c r="Q526" i="121" s="1"/>
  <c r="Q216" i="121"/>
  <c r="Q218" i="121" s="1"/>
  <c r="Q219" i="121" s="1"/>
  <c r="Q241" i="121" s="1"/>
  <c r="Q310" i="187" l="1"/>
  <c r="Q1687" i="174"/>
  <c r="Q1682" i="174"/>
  <c r="Q1683" i="174" s="1"/>
  <c r="R1680" i="174" s="1"/>
  <c r="Q308" i="187"/>
  <c r="Q1682" i="130"/>
  <c r="Q1683" i="130" s="1"/>
  <c r="R1680" i="130" s="1"/>
  <c r="Q1687" i="130"/>
  <c r="Q1687" i="119"/>
  <c r="Q1688" i="119" s="1"/>
  <c r="Q1691" i="119" s="1"/>
  <c r="Q1693" i="119" s="1"/>
  <c r="Q307" i="187"/>
  <c r="Q1682" i="119"/>
  <c r="Q1683" i="119" s="1"/>
  <c r="R1680" i="119" s="1"/>
  <c r="Q1682" i="133"/>
  <c r="Q1683" i="133" s="1"/>
  <c r="R1680" i="133" s="1"/>
  <c r="Q1687" i="133"/>
  <c r="Q1688" i="133" s="1"/>
  <c r="Q1691" i="133" s="1"/>
  <c r="Q1693" i="133" s="1"/>
  <c r="Q309" i="187"/>
  <c r="Q1687" i="120"/>
  <c r="Q1688" i="120" s="1"/>
  <c r="Q1691" i="120" s="1"/>
  <c r="Q1693" i="120" s="1"/>
  <c r="Q1682" i="120"/>
  <c r="Q1683" i="120" s="1"/>
  <c r="R1680" i="120" s="1"/>
  <c r="Q311" i="187"/>
  <c r="Q637" i="121"/>
  <c r="Q543" i="121"/>
  <c r="Q544" i="121" s="1"/>
  <c r="R541" i="121" s="1"/>
  <c r="Q65" i="110"/>
  <c r="Q66" i="110" s="1"/>
  <c r="Q69" i="110" s="1"/>
  <c r="Q548" i="121"/>
  <c r="Q549" i="121" s="1"/>
  <c r="R142" i="121"/>
  <c r="R143" i="121" s="1"/>
  <c r="R102" i="121" s="1"/>
  <c r="Q1688" i="174"/>
  <c r="Q1691" i="174" s="1"/>
  <c r="Q1693" i="174" s="1"/>
  <c r="Q1688" i="130"/>
  <c r="Q1691" i="130" s="1"/>
  <c r="Q1693" i="130" s="1"/>
  <c r="Q592" i="121" l="1"/>
  <c r="Q594" i="121" s="1"/>
  <c r="Q285" i="187"/>
  <c r="Q287" i="187" s="1"/>
  <c r="R217" i="121"/>
  <c r="R524" i="121"/>
  <c r="Q1548" i="119"/>
  <c r="Q1550" i="119" s="1"/>
  <c r="Q1694" i="119"/>
  <c r="Q1560" i="119"/>
  <c r="Q1565" i="119" s="1"/>
  <c r="R1669" i="174"/>
  <c r="Q1694" i="133"/>
  <c r="Q1560" i="133"/>
  <c r="Q1565" i="133" s="1"/>
  <c r="Q1548" i="133"/>
  <c r="Q1550" i="133" s="1"/>
  <c r="R1669" i="120"/>
  <c r="R1669" i="133"/>
  <c r="Q1694" i="120"/>
  <c r="Q1560" i="120"/>
  <c r="Q1565" i="120" s="1"/>
  <c r="Q1548" i="120"/>
  <c r="Q1550" i="120" s="1"/>
  <c r="R1669" i="119"/>
  <c r="R1669" i="130"/>
  <c r="Q1560" i="174"/>
  <c r="Q1565" i="174" s="1"/>
  <c r="Q1548" i="174"/>
  <c r="Q1550" i="174" s="1"/>
  <c r="Q1694" i="174"/>
  <c r="Q1560" i="130"/>
  <c r="Q1565" i="130" s="1"/>
  <c r="Q1548" i="130"/>
  <c r="Q1550" i="130" s="1"/>
  <c r="Q1694" i="130"/>
  <c r="Q1577" i="120" l="1"/>
  <c r="Q1579" i="120" s="1"/>
  <c r="Q1582" i="120" s="1"/>
  <c r="Q1584" i="120" s="1"/>
  <c r="Q1553" i="120"/>
  <c r="Q1555" i="120" s="1"/>
  <c r="Q1559" i="120" s="1"/>
  <c r="Q1564" i="120" s="1"/>
  <c r="Q1698" i="120" s="1"/>
  <c r="Q1592" i="133"/>
  <c r="Q1697" i="133"/>
  <c r="Q1697" i="119"/>
  <c r="Q1592" i="119"/>
  <c r="Q1703" i="130"/>
  <c r="Q1705" i="130" s="1"/>
  <c r="Q1696" i="130"/>
  <c r="Q1700" i="130" s="1"/>
  <c r="Q1703" i="174"/>
  <c r="Q1705" i="174" s="1"/>
  <c r="Q1696" i="174"/>
  <c r="Q1700" i="174" s="1"/>
  <c r="Q1592" i="120"/>
  <c r="Q1697" i="120"/>
  <c r="Q1703" i="133"/>
  <c r="Q1696" i="133"/>
  <c r="Q1703" i="119"/>
  <c r="Q1696" i="119"/>
  <c r="Q1553" i="130"/>
  <c r="Q1555" i="130" s="1"/>
  <c r="Q1559" i="130" s="1"/>
  <c r="Q1564" i="130" s="1"/>
  <c r="Q1698" i="130" s="1"/>
  <c r="Q1577" i="130"/>
  <c r="Q1579" i="130" s="1"/>
  <c r="Q1582" i="130" s="1"/>
  <c r="Q1584" i="130" s="1"/>
  <c r="Q1553" i="174"/>
  <c r="Q1555" i="174" s="1"/>
  <c r="Q1559" i="174" s="1"/>
  <c r="Q1564" i="174" s="1"/>
  <c r="Q1698" i="174" s="1"/>
  <c r="Q1577" i="174"/>
  <c r="Q1579" i="174" s="1"/>
  <c r="Q1582" i="174" s="1"/>
  <c r="Q1584" i="174" s="1"/>
  <c r="Q1703" i="120"/>
  <c r="Q1696" i="120"/>
  <c r="Q1700" i="120" s="1"/>
  <c r="Q1553" i="119"/>
  <c r="Q1555" i="119" s="1"/>
  <c r="Q1559" i="119" s="1"/>
  <c r="Q1564" i="119" s="1"/>
  <c r="Q1698" i="119" s="1"/>
  <c r="Q1577" i="119"/>
  <c r="Q1579" i="119" s="1"/>
  <c r="Q1582" i="119" s="1"/>
  <c r="Q1584" i="119" s="1"/>
  <c r="Q289" i="187"/>
  <c r="Q295" i="187"/>
  <c r="Q1592" i="130"/>
  <c r="Q1697" i="130"/>
  <c r="Q1697" i="174"/>
  <c r="Q1592" i="174"/>
  <c r="Q1577" i="133"/>
  <c r="Q1579" i="133" s="1"/>
  <c r="Q1582" i="133" s="1"/>
  <c r="Q1584" i="133" s="1"/>
  <c r="Q1553" i="133"/>
  <c r="Q1555" i="133" s="1"/>
  <c r="Q1559" i="133" s="1"/>
  <c r="Q1564" i="133" s="1"/>
  <c r="Q1698" i="133" s="1"/>
  <c r="Q553" i="121"/>
  <c r="Q555" i="121" s="1"/>
  <c r="Q595" i="121"/>
  <c r="Q565" i="121"/>
  <c r="Q570" i="121" s="1"/>
  <c r="Q1700" i="133" l="1"/>
  <c r="Q1701" i="133" s="1"/>
  <c r="Q1700" i="119"/>
  <c r="Q1588" i="133"/>
  <c r="Q1590" i="133" s="1"/>
  <c r="Q1597" i="133" s="1"/>
  <c r="Q1607" i="133"/>
  <c r="Q1607" i="119"/>
  <c r="Q1588" i="119"/>
  <c r="Q1590" i="119" s="1"/>
  <c r="Q1597" i="119" s="1"/>
  <c r="Q1701" i="174"/>
  <c r="Q1704" i="174"/>
  <c r="Q558" i="121"/>
  <c r="Q560" i="121" s="1"/>
  <c r="Q564" i="121" s="1"/>
  <c r="Q569" i="121" s="1"/>
  <c r="Q583" i="121"/>
  <c r="Q585" i="121" s="1"/>
  <c r="Q588" i="121" s="1"/>
  <c r="Q590" i="121" s="1"/>
  <c r="Q1607" i="174"/>
  <c r="Q1588" i="174"/>
  <c r="Q1590" i="174" s="1"/>
  <c r="Q1597" i="174" s="1"/>
  <c r="Q1701" i="119"/>
  <c r="Q1704" i="119"/>
  <c r="Q1705" i="119" s="1"/>
  <c r="Q1706" i="174"/>
  <c r="Q213" i="174"/>
  <c r="Q214" i="174" s="1"/>
  <c r="Q1535" i="174"/>
  <c r="R1537" i="174" s="1"/>
  <c r="Q603" i="121"/>
  <c r="Q597" i="121"/>
  <c r="Q1704" i="130"/>
  <c r="Q1701" i="130"/>
  <c r="Q290" i="187"/>
  <c r="Q598" i="121"/>
  <c r="Q614" i="121"/>
  <c r="Q1701" i="120"/>
  <c r="Q1704" i="120"/>
  <c r="Q1705" i="120" s="1"/>
  <c r="Q1588" i="130"/>
  <c r="Q1590" i="130" s="1"/>
  <c r="Q1597" i="130" s="1"/>
  <c r="Q1607" i="130"/>
  <c r="Q213" i="130"/>
  <c r="Q214" i="130" s="1"/>
  <c r="Q1706" i="130"/>
  <c r="Q1535" i="130"/>
  <c r="R1537" i="130" s="1"/>
  <c r="Q1588" i="120"/>
  <c r="Q1590" i="120" s="1"/>
  <c r="Q1597" i="120" s="1"/>
  <c r="Q1607" i="120"/>
  <c r="Q1704" i="133" l="1"/>
  <c r="Q1705" i="133" s="1"/>
  <c r="Q1706" i="133" s="1"/>
  <c r="Q1535" i="133"/>
  <c r="R1537" i="133" s="1"/>
  <c r="Q213" i="133"/>
  <c r="Q214" i="133" s="1"/>
  <c r="Q1535" i="119"/>
  <c r="R1537" i="119" s="1"/>
  <c r="R1542" i="119" s="1"/>
  <c r="Q213" i="119"/>
  <c r="Q214" i="119" s="1"/>
  <c r="Q1706" i="119"/>
  <c r="Q1709" i="119" s="1"/>
  <c r="Q1535" i="120"/>
  <c r="R1537" i="120" s="1"/>
  <c r="R1538" i="120" s="1"/>
  <c r="R1609" i="120" s="1"/>
  <c r="Q213" i="120"/>
  <c r="Q214" i="120" s="1"/>
  <c r="Q238" i="130" s="1"/>
  <c r="Q1706" i="120"/>
  <c r="Q1709" i="130"/>
  <c r="Q1605" i="130"/>
  <c r="Q238" i="174"/>
  <c r="Q238" i="133"/>
  <c r="Q230" i="174"/>
  <c r="Q235" i="119"/>
  <c r="Q231" i="120"/>
  <c r="Q235" i="120"/>
  <c r="Q236" i="130"/>
  <c r="Q228" i="130"/>
  <c r="Q227" i="119"/>
  <c r="Q230" i="133"/>
  <c r="R212" i="119"/>
  <c r="R1538" i="174"/>
  <c r="R1609" i="174" s="1"/>
  <c r="R1542" i="174"/>
  <c r="Q1568" i="119"/>
  <c r="Q1570" i="119" s="1"/>
  <c r="Q1578" i="119" s="1"/>
  <c r="Q1573" i="119"/>
  <c r="Q1575" i="119" s="1"/>
  <c r="Q1593" i="119" s="1"/>
  <c r="Q1594" i="119" s="1"/>
  <c r="Q1596" i="119" s="1"/>
  <c r="Q1598" i="119" s="1"/>
  <c r="Q79" i="121"/>
  <c r="Q610" i="121"/>
  <c r="Q612" i="121" s="1"/>
  <c r="Q619" i="121" s="1"/>
  <c r="Q1568" i="174"/>
  <c r="Q1570" i="174" s="1"/>
  <c r="Q1578" i="174" s="1"/>
  <c r="Q1573" i="174"/>
  <c r="Q1575" i="174" s="1"/>
  <c r="Q1593" i="174" s="1"/>
  <c r="Q1594" i="174" s="1"/>
  <c r="Q1596" i="174" s="1"/>
  <c r="Q1598" i="174" s="1"/>
  <c r="Q237" i="120"/>
  <c r="Q229" i="130"/>
  <c r="Q239" i="174"/>
  <c r="Q229" i="133"/>
  <c r="Q227" i="174"/>
  <c r="Q229" i="119"/>
  <c r="Q237" i="119"/>
  <c r="Q237" i="130"/>
  <c r="Q237" i="133"/>
  <c r="Q230" i="120"/>
  <c r="R212" i="174"/>
  <c r="Q291" i="187"/>
  <c r="Q293" i="187" s="1"/>
  <c r="Q296" i="187" s="1"/>
  <c r="Q297" i="187" s="1"/>
  <c r="Q298" i="187" s="1"/>
  <c r="Q599" i="121"/>
  <c r="Q601" i="121" s="1"/>
  <c r="Q238" i="119"/>
  <c r="Q230" i="119"/>
  <c r="Q236" i="120"/>
  <c r="Q239" i="130"/>
  <c r="Q239" i="133"/>
  <c r="Q231" i="130"/>
  <c r="Q228" i="120"/>
  <c r="Q237" i="174"/>
  <c r="Q229" i="174"/>
  <c r="Q227" i="133"/>
  <c r="R212" i="133"/>
  <c r="Q227" i="120"/>
  <c r="Q236" i="174"/>
  <c r="Q236" i="133"/>
  <c r="Q228" i="174"/>
  <c r="Q228" i="133"/>
  <c r="R212" i="120"/>
  <c r="Q231" i="133"/>
  <c r="Q235" i="130"/>
  <c r="Q235" i="174"/>
  <c r="Q235" i="133"/>
  <c r="Q231" i="174"/>
  <c r="Q236" i="119"/>
  <c r="Q228" i="119"/>
  <c r="Q238" i="120"/>
  <c r="Q229" i="120"/>
  <c r="Q227" i="130"/>
  <c r="R212" i="130"/>
  <c r="R1538" i="130"/>
  <c r="R1609" i="130" s="1"/>
  <c r="R1542" i="130"/>
  <c r="Q1573" i="133"/>
  <c r="Q1575" i="133" s="1"/>
  <c r="Q1593" i="133" s="1"/>
  <c r="Q1594" i="133" s="1"/>
  <c r="Q1596" i="133" s="1"/>
  <c r="Q1598" i="133" s="1"/>
  <c r="Q1568" i="133"/>
  <c r="Q1570" i="133" s="1"/>
  <c r="Q1578" i="133" s="1"/>
  <c r="Q1568" i="120"/>
  <c r="Q1570" i="120" s="1"/>
  <c r="Q1578" i="120" s="1"/>
  <c r="Q1573" i="120"/>
  <c r="Q1575" i="120" s="1"/>
  <c r="Q1593" i="120" s="1"/>
  <c r="Q1594" i="120" s="1"/>
  <c r="Q1596" i="120" s="1"/>
  <c r="Q1598" i="120" s="1"/>
  <c r="Q1568" i="130"/>
  <c r="Q1570" i="130" s="1"/>
  <c r="Q1578" i="130" s="1"/>
  <c r="Q1573" i="130"/>
  <c r="Q1575" i="130" s="1"/>
  <c r="Q1593" i="130" s="1"/>
  <c r="Q1594" i="130" s="1"/>
  <c r="Q1596" i="130" s="1"/>
  <c r="Q1598" i="130" s="1"/>
  <c r="Q1709" i="174"/>
  <c r="Q1605" i="174"/>
  <c r="R1542" i="133"/>
  <c r="R1538" i="133"/>
  <c r="R1609" i="133" s="1"/>
  <c r="Q1709" i="120"/>
  <c r="Q1605" i="120"/>
  <c r="Q1709" i="133" l="1"/>
  <c r="Q1605" i="133"/>
  <c r="Q1605" i="119"/>
  <c r="R1538" i="119"/>
  <c r="R1609" i="119" s="1"/>
  <c r="Q604" i="121"/>
  <c r="Q605" i="121" s="1"/>
  <c r="Q578" i="121"/>
  <c r="Q580" i="121" s="1"/>
  <c r="Q581" i="121" s="1"/>
  <c r="Q615" i="121" s="1"/>
  <c r="Q616" i="121" s="1"/>
  <c r="Q618" i="121" s="1"/>
  <c r="Q620" i="121" s="1"/>
  <c r="Q573" i="121"/>
  <c r="Q575" i="121" s="1"/>
  <c r="Q584" i="121" s="1"/>
  <c r="Q230" i="130"/>
  <c r="Q239" i="119"/>
  <c r="R1542" i="120"/>
  <c r="Q239" i="120"/>
  <c r="Q231" i="119"/>
  <c r="Q1710" i="133"/>
  <c r="Q1711" i="133" s="1"/>
  <c r="Q1606" i="133"/>
  <c r="Q1610" i="133" s="1"/>
  <c r="R1604" i="133" s="1"/>
  <c r="Q1710" i="174"/>
  <c r="Q1711" i="174" s="1"/>
  <c r="Q1606" i="174"/>
  <c r="Q1610" i="174" s="1"/>
  <c r="R1604" i="174" s="1"/>
  <c r="Q1710" i="119"/>
  <c r="Q1711" i="119" s="1"/>
  <c r="Q1606" i="119"/>
  <c r="Q1610" i="119" s="1"/>
  <c r="R1604" i="119" s="1"/>
  <c r="Q1606" i="120"/>
  <c r="Q1610" i="120" s="1"/>
  <c r="R1604" i="120" s="1"/>
  <c r="Q1710" i="120"/>
  <c r="Q1711" i="120" s="1"/>
  <c r="Q1710" i="130"/>
  <c r="Q1711" i="130" s="1"/>
  <c r="Q1606" i="130"/>
  <c r="Q1610" i="130" s="1"/>
  <c r="R1604" i="130" s="1"/>
  <c r="Q226" i="133" l="1"/>
  <c r="Q232" i="133" s="1"/>
  <c r="Q241" i="133" s="1"/>
  <c r="Q222" i="174"/>
  <c r="Q226" i="119"/>
  <c r="Q232" i="119" s="1"/>
  <c r="Q241" i="119" s="1"/>
  <c r="Q226" i="174"/>
  <c r="Q232" i="174" s="1"/>
  <c r="Q241" i="174" s="1"/>
  <c r="Q226" i="130"/>
  <c r="Q232" i="130" s="1"/>
  <c r="Q241" i="130" s="1"/>
  <c r="Q222" i="120"/>
  <c r="Q226" i="120"/>
  <c r="Q232" i="120" s="1"/>
  <c r="Q241" i="120" s="1"/>
  <c r="Q222" i="130"/>
  <c r="Q222" i="119"/>
  <c r="Q78" i="121"/>
  <c r="Q222" i="133"/>
  <c r="Q625" i="121"/>
  <c r="Q237" i="93"/>
  <c r="Q183" i="93"/>
  <c r="Q606" i="121"/>
  <c r="Q86" i="110"/>
  <c r="Q23" i="124"/>
  <c r="R1541" i="130"/>
  <c r="R1541" i="174"/>
  <c r="Q1715" i="133"/>
  <c r="Q1718" i="133" s="1"/>
  <c r="Q218" i="119"/>
  <c r="Q218" i="120"/>
  <c r="Q219" i="130"/>
  <c r="Q219" i="174"/>
  <c r="Q216" i="133"/>
  <c r="R1541" i="119"/>
  <c r="Q217" i="120"/>
  <c r="Q1715" i="130"/>
  <c r="Q1718" i="130" s="1"/>
  <c r="Q216" i="130"/>
  <c r="Q220" i="174"/>
  <c r="Q220" i="133"/>
  <c r="Q217" i="119"/>
  <c r="Q218" i="133"/>
  <c r="Q1715" i="174"/>
  <c r="Q1718" i="174" s="1"/>
  <c r="Q219" i="120"/>
  <c r="Q220" i="119"/>
  <c r="Q220" i="130"/>
  <c r="Q216" i="174"/>
  <c r="Q1715" i="119"/>
  <c r="Q1718" i="119" s="1"/>
  <c r="Q216" i="119"/>
  <c r="Q220" i="120"/>
  <c r="Q217" i="130"/>
  <c r="Q217" i="174"/>
  <c r="Q217" i="133"/>
  <c r="R1541" i="120"/>
  <c r="Q1715" i="120"/>
  <c r="Q1718" i="120" s="1"/>
  <c r="Q218" i="130"/>
  <c r="Q218" i="174"/>
  <c r="Q219" i="119"/>
  <c r="Q219" i="133"/>
  <c r="Q216" i="120"/>
  <c r="R1541" i="133"/>
  <c r="Q27" i="165" l="1"/>
  <c r="Q1767" i="174"/>
  <c r="Q1767" i="133"/>
  <c r="Q659" i="121"/>
  <c r="Q384" i="72"/>
  <c r="Q77" i="121"/>
  <c r="Q82" i="121" s="1"/>
  <c r="R76" i="121" s="1"/>
  <c r="R66" i="121" s="1"/>
  <c r="Q1767" i="120"/>
  <c r="Q1768" i="119"/>
  <c r="Q1767" i="130"/>
  <c r="Q624" i="121"/>
  <c r="Q627" i="121" s="1"/>
  <c r="Q636" i="121" s="1"/>
  <c r="Q639" i="121" s="1"/>
  <c r="Q321" i="187" s="1"/>
  <c r="Q323" i="187" s="1"/>
  <c r="Q1749" i="133" s="1"/>
  <c r="Q641" i="121"/>
  <c r="Q647" i="121" s="1"/>
  <c r="Q223" i="120"/>
  <c r="Q240" i="120" s="1"/>
  <c r="Q242" i="120" s="1"/>
  <c r="Q251" i="120" s="1"/>
  <c r="Q254" i="120" s="1"/>
  <c r="Q393" i="120" s="1"/>
  <c r="Q397" i="120" s="1"/>
  <c r="Q55" i="123" s="1"/>
  <c r="Q305" i="187"/>
  <c r="Q319" i="187" s="1"/>
  <c r="Q1720" i="120"/>
  <c r="Q1723" i="120" s="1"/>
  <c r="Q1724" i="120" s="1"/>
  <c r="Q1727" i="120" s="1"/>
  <c r="R1729" i="120" s="1"/>
  <c r="Q223" i="119"/>
  <c r="Q240" i="119" s="1"/>
  <c r="Q242" i="119" s="1"/>
  <c r="Q251" i="119" s="1"/>
  <c r="Q254" i="119" s="1"/>
  <c r="Q393" i="119" s="1"/>
  <c r="Q397" i="119" s="1"/>
  <c r="Q1720" i="130"/>
  <c r="Q1723" i="130" s="1"/>
  <c r="Q1724" i="130" s="1"/>
  <c r="Q1727" i="130" s="1"/>
  <c r="R1729" i="130" s="1"/>
  <c r="Q302" i="187"/>
  <c r="Q316" i="187" s="1"/>
  <c r="Q223" i="133"/>
  <c r="Q240" i="133" s="1"/>
  <c r="Q242" i="133" s="1"/>
  <c r="Q251" i="133" s="1"/>
  <c r="Q254" i="133" s="1"/>
  <c r="Q393" i="133" s="1"/>
  <c r="Q397" i="133" s="1"/>
  <c r="Q301" i="187"/>
  <c r="Q315" i="187" s="1"/>
  <c r="Q1720" i="119"/>
  <c r="Q1723" i="119" s="1"/>
  <c r="Q1724" i="119" s="1"/>
  <c r="Q1727" i="119" s="1"/>
  <c r="R1729" i="119" s="1"/>
  <c r="Q303" i="187"/>
  <c r="Q317" i="187" s="1"/>
  <c r="Q1720" i="133"/>
  <c r="Q1723" i="133" s="1"/>
  <c r="Q1724" i="133" s="1"/>
  <c r="Q1727" i="133" s="1"/>
  <c r="R1729" i="133" s="1"/>
  <c r="Q223" i="174"/>
  <c r="Q240" i="174" s="1"/>
  <c r="Q242" i="174" s="1"/>
  <c r="Q251" i="174" s="1"/>
  <c r="Q254" i="174" s="1"/>
  <c r="Q393" i="174" s="1"/>
  <c r="Q397" i="174" s="1"/>
  <c r="Q1720" i="174"/>
  <c r="Q1723" i="174" s="1"/>
  <c r="Q1724" i="174" s="1"/>
  <c r="Q1727" i="174" s="1"/>
  <c r="R1729" i="174" s="1"/>
  <c r="Q304" i="187"/>
  <c r="Q318" i="187" s="1"/>
  <c r="Q248" i="93"/>
  <c r="Q101" i="92"/>
  <c r="Q102" i="92" s="1"/>
  <c r="Q223" i="130"/>
  <c r="Q240" i="130" s="1"/>
  <c r="Q242" i="130" s="1"/>
  <c r="Q251" i="130" s="1"/>
  <c r="Q254" i="130" s="1"/>
  <c r="Q393" i="130" s="1"/>
  <c r="Q397" i="130" s="1"/>
  <c r="Q1749" i="130" l="1"/>
  <c r="Q1749" i="120"/>
  <c r="Q660" i="121"/>
  <c r="Q661" i="121" s="1"/>
  <c r="Q648" i="121"/>
  <c r="Q56" i="124" s="1"/>
  <c r="Q1749" i="174"/>
  <c r="Q1750" i="119"/>
  <c r="Q19" i="123"/>
  <c r="R1744" i="133"/>
  <c r="R1734" i="133"/>
  <c r="Q55" i="136"/>
  <c r="Q19" i="136"/>
  <c r="Q249" i="93"/>
  <c r="Q101" i="134"/>
  <c r="Q102" i="134" s="1"/>
  <c r="R1744" i="120"/>
  <c r="R1734" i="120"/>
  <c r="R1734" i="174"/>
  <c r="R1744" i="174"/>
  <c r="Q250" i="93"/>
  <c r="Q55" i="176"/>
  <c r="Q19" i="176"/>
  <c r="Q101" i="175"/>
  <c r="Q102" i="175" s="1"/>
  <c r="Q1753" i="119"/>
  <c r="Q1754" i="130"/>
  <c r="Q1753" i="174"/>
  <c r="Q1754" i="120"/>
  <c r="Q1750" i="133"/>
  <c r="Q1752" i="120"/>
  <c r="Q1750" i="130"/>
  <c r="Q1752" i="133"/>
  <c r="Q1752" i="119"/>
  <c r="Q1752" i="174"/>
  <c r="Q1755" i="119"/>
  <c r="Q1754" i="174"/>
  <c r="Q1750" i="120"/>
  <c r="Q1752" i="130"/>
  <c r="Q1754" i="133"/>
  <c r="Q55" i="132"/>
  <c r="Q19" i="132"/>
  <c r="Q247" i="93"/>
  <c r="Q101" i="131"/>
  <c r="Q102" i="131" s="1"/>
  <c r="R1734" i="119"/>
  <c r="R1744" i="119"/>
  <c r="R1744" i="130"/>
  <c r="R1734" i="130"/>
  <c r="Q110" i="92"/>
  <c r="Q122" i="92"/>
  <c r="Q133" i="92"/>
  <c r="Q1753" i="130"/>
  <c r="Q1753" i="120"/>
  <c r="Q1754" i="119"/>
  <c r="Q1753" i="133"/>
  <c r="Q1750" i="174"/>
  <c r="Q1751" i="119"/>
  <c r="Q1756" i="119" s="1"/>
  <c r="Q1759" i="119" s="1"/>
  <c r="Q1761" i="119" s="1"/>
  <c r="Q1751" i="133"/>
  <c r="Q1751" i="174"/>
  <c r="Q1751" i="130"/>
  <c r="Q1751" i="120"/>
  <c r="Q246" i="93"/>
  <c r="Q55" i="122"/>
  <c r="Q101" i="91"/>
  <c r="Q102" i="91" s="1"/>
  <c r="Q19" i="122"/>
  <c r="Q51" i="165" l="1"/>
  <c r="R658" i="121"/>
  <c r="Q101" i="124"/>
  <c r="Q1755" i="174"/>
  <c r="Q1758" i="174" s="1"/>
  <c r="Q251" i="93"/>
  <c r="Q252" i="93" s="1"/>
  <c r="Q279" i="93" s="1"/>
  <c r="Q19" i="124"/>
  <c r="Q55" i="124"/>
  <c r="Q325" i="187"/>
  <c r="Q1763" i="119"/>
  <c r="Q1755" i="120"/>
  <c r="Q1758" i="120" s="1"/>
  <c r="Q1760" i="120" s="1"/>
  <c r="Q1755" i="133"/>
  <c r="Q1758" i="133" s="1"/>
  <c r="Q1760" i="133" s="1"/>
  <c r="Q133" i="91"/>
  <c r="Q122" i="91"/>
  <c r="Q110" i="91"/>
  <c r="Q110" i="175"/>
  <c r="Q111" i="175" s="1"/>
  <c r="Q19" i="175" s="1"/>
  <c r="Q133" i="175"/>
  <c r="Q134" i="175" s="1"/>
  <c r="Q21" i="175" s="1"/>
  <c r="Q122" i="175"/>
  <c r="Q123" i="175" s="1"/>
  <c r="Q20" i="175" s="1"/>
  <c r="Q133" i="134"/>
  <c r="Q122" i="134"/>
  <c r="Q110" i="134"/>
  <c r="Q133" i="131"/>
  <c r="Q110" i="131"/>
  <c r="Q122" i="131"/>
  <c r="Q1755" i="130"/>
  <c r="Q1758" i="130" s="1"/>
  <c r="Q1760" i="130" s="1"/>
  <c r="Q434" i="165" l="1"/>
  <c r="Q436" i="165"/>
  <c r="Q50" i="165"/>
  <c r="Q435" i="165"/>
  <c r="Q94" i="72"/>
  <c r="Q95" i="72" s="1"/>
  <c r="Q97" i="72" s="1"/>
  <c r="Q101" i="72" s="1"/>
  <c r="Q102" i="72" s="1"/>
  <c r="Q16" i="71" s="1"/>
  <c r="R67" i="121"/>
  <c r="R80" i="121"/>
  <c r="Q105" i="124"/>
  <c r="Q87" i="165"/>
  <c r="Q267" i="93"/>
  <c r="Q293" i="93"/>
  <c r="Q23" i="165"/>
  <c r="Q1762" i="120"/>
  <c r="Q327" i="187"/>
  <c r="Q326" i="187"/>
  <c r="Q1762" i="130"/>
  <c r="Q155" i="94"/>
  <c r="Q151" i="94"/>
  <c r="Q152" i="94" s="1"/>
  <c r="Q51" i="71"/>
  <c r="Q1762" i="133"/>
  <c r="Q329" i="187"/>
  <c r="Q91" i="165" l="1"/>
  <c r="Q245" i="165"/>
  <c r="Q219" i="165"/>
  <c r="Q330" i="187"/>
  <c r="Q1763" i="120" s="1"/>
  <c r="Q1764" i="120" s="1"/>
  <c r="Q1766" i="120" s="1"/>
  <c r="Q1768" i="120" s="1"/>
  <c r="Q172" i="94"/>
  <c r="Q184" i="94"/>
  <c r="Q159" i="94"/>
  <c r="Q1763" i="133" l="1"/>
  <c r="Q1764" i="133" s="1"/>
  <c r="Q1766" i="133" s="1"/>
  <c r="Q1768" i="133" s="1"/>
  <c r="Q1763" i="174"/>
  <c r="Q1764" i="174" s="1"/>
  <c r="Q1766" i="174" s="1"/>
  <c r="Q1768" i="174" s="1"/>
  <c r="Q563" i="174" s="1"/>
  <c r="Q565" i="174" s="1"/>
  <c r="Q1764" i="119"/>
  <c r="Q1765" i="119" s="1"/>
  <c r="Q1767" i="119" s="1"/>
  <c r="Q1769" i="119" s="1"/>
  <c r="Q195" i="119" s="1"/>
  <c r="Q196" i="119" s="1"/>
  <c r="Q1763" i="130"/>
  <c r="Q1764" i="130" s="1"/>
  <c r="Q1766" i="130" s="1"/>
  <c r="Q1768" i="130" s="1"/>
  <c r="Q1769" i="130" s="1"/>
  <c r="Q563" i="133"/>
  <c r="Q565" i="133" s="1"/>
  <c r="Q825" i="112"/>
  <c r="Q827" i="112" s="1"/>
  <c r="Q1769" i="133"/>
  <c r="Q195" i="133"/>
  <c r="Q196" i="133" s="1"/>
  <c r="Q1785" i="133"/>
  <c r="Q1775" i="133"/>
  <c r="Q1777" i="133" s="1"/>
  <c r="Q195" i="120"/>
  <c r="Q196" i="120" s="1"/>
  <c r="Q655" i="112"/>
  <c r="Q657" i="112" s="1"/>
  <c r="Q1769" i="120"/>
  <c r="Q563" i="120"/>
  <c r="Q565" i="120" s="1"/>
  <c r="Q1775" i="120"/>
  <c r="Q1777" i="120" s="1"/>
  <c r="Q1785" i="120"/>
  <c r="Q1775" i="174" l="1"/>
  <c r="Q1777" i="174" s="1"/>
  <c r="Q1785" i="174"/>
  <c r="Q195" i="174"/>
  <c r="Q196" i="174" s="1"/>
  <c r="Q1769" i="174"/>
  <c r="Q1018" i="112"/>
  <c r="Q1020" i="112" s="1"/>
  <c r="Q1776" i="119"/>
  <c r="Q1778" i="119" s="1"/>
  <c r="Q247" i="112"/>
  <c r="Q249" i="112" s="1"/>
  <c r="Q190" i="113" s="1"/>
  <c r="Q841" i="112"/>
  <c r="Q842" i="112" s="1"/>
  <c r="Q831" i="112"/>
  <c r="Q832" i="112" s="1"/>
  <c r="Q276" i="113" s="1"/>
  <c r="Q735" i="112"/>
  <c r="Q738" i="112" s="1"/>
  <c r="Q478" i="112"/>
  <c r="Q262" i="113"/>
  <c r="Q685" i="112"/>
  <c r="Q687" i="112" s="1"/>
  <c r="Q495" i="112"/>
  <c r="Q497" i="112" s="1"/>
  <c r="Q238" i="113"/>
  <c r="Q477" i="112"/>
  <c r="Q564" i="112"/>
  <c r="Q567" i="112" s="1"/>
  <c r="Q671" i="112"/>
  <c r="Q672" i="112" s="1"/>
  <c r="Q661" i="112"/>
  <c r="Q662" i="112" s="1"/>
  <c r="Q252" i="113" s="1"/>
  <c r="Q928" i="112"/>
  <c r="Q931" i="112" s="1"/>
  <c r="Q286" i="113"/>
  <c r="Q1024" i="112"/>
  <c r="Q1025" i="112" s="1"/>
  <c r="Q300" i="113" s="1"/>
  <c r="Q859" i="112"/>
  <c r="Q861" i="112" s="1"/>
  <c r="Q1034" i="112"/>
  <c r="Q1035" i="112" s="1"/>
  <c r="Q1770" i="119"/>
  <c r="Q23" i="122" s="1"/>
  <c r="Q1786" i="119"/>
  <c r="Q563" i="119"/>
  <c r="Q565" i="119" s="1"/>
  <c r="Q576" i="119" s="1"/>
  <c r="Q577" i="119" s="1"/>
  <c r="Q195" i="130"/>
  <c r="Q196" i="130" s="1"/>
  <c r="Q9" i="132" s="1"/>
  <c r="Q13" i="132" s="1"/>
  <c r="Q16" i="132" s="1"/>
  <c r="Q1785" i="130"/>
  <c r="Q434" i="112"/>
  <c r="Q436" i="112" s="1"/>
  <c r="Q563" i="130"/>
  <c r="Q565" i="130" s="1"/>
  <c r="Q567" i="130" s="1"/>
  <c r="Q1775" i="130"/>
  <c r="Q1777" i="130" s="1"/>
  <c r="Q1786" i="130" s="1"/>
  <c r="Q567" i="120"/>
  <c r="Q576" i="120"/>
  <c r="Q577" i="120" s="1"/>
  <c r="Q1786" i="133"/>
  <c r="Q1787" i="133" s="1"/>
  <c r="Q1778" i="133"/>
  <c r="Q56" i="136" s="1"/>
  <c r="Q1787" i="119"/>
  <c r="Q1779" i="119"/>
  <c r="Q56" i="122" s="1"/>
  <c r="Q23" i="123"/>
  <c r="Q92" i="92"/>
  <c r="Q75" i="92"/>
  <c r="Q576" i="133"/>
  <c r="Q577" i="133" s="1"/>
  <c r="Q567" i="133"/>
  <c r="Q1778" i="174"/>
  <c r="Q56" i="176" s="1"/>
  <c r="Q1786" i="174"/>
  <c r="Q1787" i="174" s="1"/>
  <c r="Q75" i="131"/>
  <c r="Q23" i="132"/>
  <c r="Q92" i="131"/>
  <c r="Q9" i="136"/>
  <c r="Q13" i="136" s="1"/>
  <c r="Q16" i="136" s="1"/>
  <c r="Q219" i="93"/>
  <c r="Q89" i="134"/>
  <c r="Q9" i="176"/>
  <c r="Q13" i="176" s="1"/>
  <c r="Q16" i="176" s="1"/>
  <c r="Q89" i="175"/>
  <c r="Q224" i="93"/>
  <c r="Q576" i="174"/>
  <c r="Q577" i="174" s="1"/>
  <c r="Q567" i="174"/>
  <c r="Q9" i="122"/>
  <c r="Q89" i="91"/>
  <c r="Q204" i="93"/>
  <c r="Q1778" i="120"/>
  <c r="Q56" i="123" s="1"/>
  <c r="Q1786" i="120"/>
  <c r="Q1787" i="120" s="1"/>
  <c r="Q9" i="123"/>
  <c r="Q13" i="123" s="1"/>
  <c r="Q16" i="123" s="1"/>
  <c r="Q214" i="93"/>
  <c r="Q89" i="92"/>
  <c r="Q92" i="134"/>
  <c r="Q23" i="136"/>
  <c r="Q75" i="134"/>
  <c r="Q92" i="175"/>
  <c r="Q75" i="175"/>
  <c r="Q23" i="176"/>
  <c r="Q1788" i="119" l="1"/>
  <c r="Q263" i="112"/>
  <c r="Q264" i="112" s="1"/>
  <c r="Q253" i="112"/>
  <c r="Q254" i="112" s="1"/>
  <c r="Q204" i="113" s="1"/>
  <c r="Q88" i="112"/>
  <c r="Q90" i="112" s="1"/>
  <c r="Q25" i="112"/>
  <c r="Q157" i="112"/>
  <c r="Q160" i="112" s="1"/>
  <c r="Q168" i="112" s="1"/>
  <c r="Q1787" i="130"/>
  <c r="Q36" i="113"/>
  <c r="Q869" i="112"/>
  <c r="Q873" i="112" s="1"/>
  <c r="Q876" i="112"/>
  <c r="Q879" i="112" s="1"/>
  <c r="Q881" i="112" s="1"/>
  <c r="R883" i="112" s="1"/>
  <c r="R885" i="112" s="1"/>
  <c r="R887" i="112" s="1"/>
  <c r="R889" i="112" s="1"/>
  <c r="R890" i="112" s="1"/>
  <c r="Q18" i="146"/>
  <c r="Q27" i="146" s="1"/>
  <c r="Q75" i="91"/>
  <c r="Q940" i="112"/>
  <c r="Q67" i="113"/>
  <c r="Q1127" i="112"/>
  <c r="Q1133" i="112" s="1"/>
  <c r="Q1152" i="112" s="1"/>
  <c r="Q934" i="112"/>
  <c r="R936" i="112" s="1"/>
  <c r="R68" i="113" s="1"/>
  <c r="Q17" i="146"/>
  <c r="Q26" i="146" s="1"/>
  <c r="Q512" i="112"/>
  <c r="Q515" i="112" s="1"/>
  <c r="Q517" i="112" s="1"/>
  <c r="Q27" i="113"/>
  <c r="Q505" i="112"/>
  <c r="Q509" i="112" s="1"/>
  <c r="Q89" i="131"/>
  <c r="Q96" i="131" s="1"/>
  <c r="Q748" i="165"/>
  <c r="Q255" i="113"/>
  <c r="Q758" i="165"/>
  <c r="Q266" i="113"/>
  <c r="Q269" i="113"/>
  <c r="Q271" i="113"/>
  <c r="Q92" i="91"/>
  <c r="Q96" i="91" s="1"/>
  <c r="Q1778" i="130"/>
  <c r="Q56" i="132" s="1"/>
  <c r="Q700" i="165"/>
  <c r="Q207" i="113"/>
  <c r="Q293" i="113"/>
  <c r="Q295" i="113"/>
  <c r="Q782" i="165"/>
  <c r="Q290" i="113"/>
  <c r="Q1125" i="112"/>
  <c r="Q1131" i="112" s="1"/>
  <c r="Q1150" i="112" s="1"/>
  <c r="Q570" i="112"/>
  <c r="Q576" i="112"/>
  <c r="Q61" i="113"/>
  <c r="Q772" i="165"/>
  <c r="Q279" i="113"/>
  <c r="Q197" i="113"/>
  <c r="Q199" i="113"/>
  <c r="Q576" i="130"/>
  <c r="Q577" i="130" s="1"/>
  <c r="Q15" i="146"/>
  <c r="Q24" i="146" s="1"/>
  <c r="Q105" i="112"/>
  <c r="Q108" i="112" s="1"/>
  <c r="Q110" i="112" s="1"/>
  <c r="Q98" i="112"/>
  <c r="Q102" i="112" s="1"/>
  <c r="Q17" i="113"/>
  <c r="Q796" i="165"/>
  <c r="Q303" i="113"/>
  <c r="Q245" i="113"/>
  <c r="Q247" i="113"/>
  <c r="Q741" i="112"/>
  <c r="Q64" i="113"/>
  <c r="Q1126" i="112"/>
  <c r="Q1132" i="112" s="1"/>
  <c r="Q1151" i="112" s="1"/>
  <c r="Q747" i="112"/>
  <c r="Q567" i="119"/>
  <c r="Q568" i="119" s="1"/>
  <c r="Q582" i="119" s="1"/>
  <c r="Q583" i="119" s="1"/>
  <c r="Q734" i="165"/>
  <c r="Q242" i="113"/>
  <c r="Q480" i="112"/>
  <c r="Q33" i="113" s="1"/>
  <c r="Q1137" i="112"/>
  <c r="Q1123" i="112"/>
  <c r="Q1129" i="112" s="1"/>
  <c r="Q1148" i="112" s="1"/>
  <c r="Q55" i="113"/>
  <c r="Q214" i="113"/>
  <c r="Q346" i="112"/>
  <c r="Q349" i="112" s="1"/>
  <c r="Q440" i="112"/>
  <c r="Q441" i="112" s="1"/>
  <c r="Q228" i="113" s="1"/>
  <c r="Q450" i="112"/>
  <c r="Q451" i="112" s="1"/>
  <c r="Q26" i="112"/>
  <c r="Q28" i="112" s="1"/>
  <c r="Q277" i="112"/>
  <c r="Q279" i="112" s="1"/>
  <c r="Q19" i="146"/>
  <c r="Q28" i="146" s="1"/>
  <c r="Q701" i="112"/>
  <c r="Q702" i="112" s="1"/>
  <c r="Q704" i="112" s="1"/>
  <c r="Q696" i="112"/>
  <c r="Q698" i="112" s="1"/>
  <c r="Q30" i="113"/>
  <c r="Q209" i="93"/>
  <c r="Q686" i="165"/>
  <c r="Q194" i="113"/>
  <c r="Q96" i="92"/>
  <c r="Q229" i="93"/>
  <c r="Q234" i="93" s="1"/>
  <c r="Q241" i="93" s="1"/>
  <c r="Q101" i="123"/>
  <c r="Q105" i="123" s="1"/>
  <c r="R1784" i="120"/>
  <c r="Q101" i="132"/>
  <c r="Q105" i="132" s="1"/>
  <c r="R1784" i="130"/>
  <c r="Q101" i="176"/>
  <c r="Q105" i="176" s="1"/>
  <c r="R1784" i="174"/>
  <c r="Q593" i="112"/>
  <c r="Q595" i="112" s="1"/>
  <c r="Q155" i="113" s="1"/>
  <c r="Q148" i="121"/>
  <c r="Q21" i="123"/>
  <c r="Q25" i="123" s="1"/>
  <c r="Q43" i="123"/>
  <c r="Q602" i="112"/>
  <c r="Q73" i="92"/>
  <c r="Q76" i="92" s="1"/>
  <c r="Q81" i="92"/>
  <c r="Q84" i="92" s="1"/>
  <c r="Q91" i="132"/>
  <c r="Q36" i="72"/>
  <c r="Q13" i="122"/>
  <c r="Q16" i="122" s="1"/>
  <c r="Q9" i="124"/>
  <c r="Q96" i="175"/>
  <c r="Q149" i="121"/>
  <c r="Q73" i="134"/>
  <c r="Q76" i="134" s="1"/>
  <c r="Q21" i="136"/>
  <c r="Q25" i="136" s="1"/>
  <c r="Q81" i="134"/>
  <c r="Q84" i="134" s="1"/>
  <c r="Q773" i="112"/>
  <c r="Q43" i="136"/>
  <c r="Q764" i="112"/>
  <c r="Q766" i="112" s="1"/>
  <c r="Q162" i="113" s="1"/>
  <c r="Q101" i="136"/>
  <c r="Q105" i="136" s="1"/>
  <c r="R1784" i="133"/>
  <c r="Q35" i="72"/>
  <c r="Q91" i="122"/>
  <c r="Q568" i="130"/>
  <c r="Q582" i="130" s="1"/>
  <c r="Q583" i="130" s="1"/>
  <c r="Q568" i="174"/>
  <c r="Q582" i="174" s="1"/>
  <c r="Q583" i="174" s="1"/>
  <c r="Q957" i="112"/>
  <c r="Q81" i="175"/>
  <c r="Q84" i="175" s="1"/>
  <c r="Q21" i="176"/>
  <c r="Q25" i="176" s="1"/>
  <c r="Q966" i="112"/>
  <c r="Q150" i="121"/>
  <c r="Q43" i="176"/>
  <c r="Q73" i="175"/>
  <c r="Q76" i="175" s="1"/>
  <c r="Q461" i="165"/>
  <c r="Q17" i="93"/>
  <c r="Q386" i="93"/>
  <c r="Q388" i="93" s="1"/>
  <c r="Q390" i="93"/>
  <c r="Q38" i="72"/>
  <c r="Q91" i="176"/>
  <c r="Q96" i="134"/>
  <c r="Q568" i="133"/>
  <c r="Q582" i="133" s="1"/>
  <c r="Q583" i="133" s="1"/>
  <c r="Q81" i="131"/>
  <c r="Q84" i="131" s="1"/>
  <c r="Q382" i="112"/>
  <c r="Q21" i="132"/>
  <c r="Q25" i="132" s="1"/>
  <c r="Q147" i="121"/>
  <c r="Q73" i="131"/>
  <c r="Q76" i="131" s="1"/>
  <c r="Q43" i="132"/>
  <c r="Q373" i="112"/>
  <c r="Q375" i="112" s="1"/>
  <c r="Q148" i="113" s="1"/>
  <c r="Q37" i="72"/>
  <c r="Q91" i="123"/>
  <c r="Q101" i="122"/>
  <c r="Q105" i="122" s="1"/>
  <c r="R1785" i="119"/>
  <c r="Q39" i="72"/>
  <c r="Q91" i="136"/>
  <c r="Q568" i="120"/>
  <c r="Q582" i="120" s="1"/>
  <c r="Q583" i="120" s="1"/>
  <c r="Q163" i="112" l="1"/>
  <c r="Q557" i="165"/>
  <c r="Q551" i="165"/>
  <c r="Q644" i="165"/>
  <c r="Q762" i="165"/>
  <c r="Q751" i="165"/>
  <c r="Q563" i="165"/>
  <c r="Q560" i="165"/>
  <c r="R564" i="165"/>
  <c r="Q526" i="165"/>
  <c r="Q786" i="165"/>
  <c r="Q738" i="165"/>
  <c r="Q374" i="165"/>
  <c r="Q532" i="165"/>
  <c r="Q799" i="165"/>
  <c r="Q775" i="165"/>
  <c r="Q703" i="165"/>
  <c r="Q651" i="165"/>
  <c r="Q516" i="165"/>
  <c r="Q690" i="165"/>
  <c r="Q529" i="165"/>
  <c r="Q658" i="165"/>
  <c r="Q535" i="165"/>
  <c r="Q316" i="165"/>
  <c r="Q203" i="91"/>
  <c r="Q205" i="91" s="1"/>
  <c r="Q17" i="91"/>
  <c r="Q789" i="165"/>
  <c r="Q292" i="113"/>
  <c r="Q710" i="165"/>
  <c r="Q218" i="113"/>
  <c r="Q249" i="113"/>
  <c r="Q743" i="165"/>
  <c r="Q741" i="165"/>
  <c r="Q244" i="113"/>
  <c r="Q121" i="112"/>
  <c r="Q125" i="112"/>
  <c r="Q519" i="112"/>
  <c r="Q521" i="112" s="1"/>
  <c r="Q523" i="112" s="1"/>
  <c r="Q525" i="112" s="1"/>
  <c r="Q526" i="112" s="1"/>
  <c r="Q791" i="165"/>
  <c r="Q297" i="113"/>
  <c r="Q31" i="112"/>
  <c r="Q35" i="112" s="1"/>
  <c r="Q23" i="113"/>
  <c r="Q38" i="112"/>
  <c r="Q41" i="112" s="1"/>
  <c r="Q43" i="112" s="1"/>
  <c r="Q133" i="113"/>
  <c r="Q476" i="165"/>
  <c r="Q32" i="93"/>
  <c r="Q765" i="165"/>
  <c r="Q268" i="113"/>
  <c r="Q201" i="113"/>
  <c r="Q695" i="165"/>
  <c r="Q693" i="165"/>
  <c r="Q196" i="113"/>
  <c r="Q16" i="146"/>
  <c r="Q25" i="146" s="1"/>
  <c r="Q287" i="112"/>
  <c r="Q291" i="112" s="1"/>
  <c r="Q20" i="113"/>
  <c r="Q294" i="112"/>
  <c r="Q297" i="112" s="1"/>
  <c r="Q299" i="112" s="1"/>
  <c r="Q572" i="112"/>
  <c r="Q62" i="113" s="1"/>
  <c r="Q165" i="112"/>
  <c r="Q56" i="113" s="1"/>
  <c r="Q112" i="112"/>
  <c r="Q114" i="112" s="1"/>
  <c r="Q116" i="112" s="1"/>
  <c r="Q118" i="112" s="1"/>
  <c r="Q119" i="112" s="1"/>
  <c r="Q223" i="113"/>
  <c r="Q221" i="113"/>
  <c r="R37" i="113"/>
  <c r="R35" i="146"/>
  <c r="R44" i="146" s="1"/>
  <c r="Q743" i="112"/>
  <c r="Q65" i="113" s="1"/>
  <c r="Q724" i="165"/>
  <c r="Q231" i="113"/>
  <c r="Q892" i="112"/>
  <c r="Q896" i="112"/>
  <c r="Q273" i="113"/>
  <c r="Q767" i="165"/>
  <c r="Q532" i="112"/>
  <c r="Q528" i="112"/>
  <c r="Q1124" i="112"/>
  <c r="Q1130" i="112" s="1"/>
  <c r="Q1149" i="112" s="1"/>
  <c r="Q356" i="112"/>
  <c r="Q58" i="113"/>
  <c r="Q1138" i="112"/>
  <c r="Q351" i="112"/>
  <c r="Q17" i="92"/>
  <c r="Q203" i="92"/>
  <c r="Q205" i="92" s="1"/>
  <c r="Q2076" i="130"/>
  <c r="Q2078" i="130" s="1"/>
  <c r="Q168" i="131"/>
  <c r="Q170" i="131" s="1"/>
  <c r="Q1999" i="130"/>
  <c r="Q2001" i="130" s="1"/>
  <c r="Q2003" i="130" s="1"/>
  <c r="Q2006" i="130" s="1"/>
  <c r="Q28" i="132"/>
  <c r="Q35" i="132" s="1"/>
  <c r="Q36" i="132" s="1"/>
  <c r="Q972" i="112"/>
  <c r="Q196" i="175"/>
  <c r="Q976" i="112"/>
  <c r="Q15" i="175"/>
  <c r="Q168" i="175"/>
  <c r="Q28" i="176"/>
  <c r="Q35" i="176" s="1"/>
  <c r="Q36" i="176" s="1"/>
  <c r="Q1999" i="174"/>
  <c r="Q2001" i="174" s="1"/>
  <c r="Q2003" i="174" s="1"/>
  <c r="Q2006" i="174" s="1"/>
  <c r="Q2076" i="174"/>
  <c r="Q2078" i="174" s="1"/>
  <c r="Q401" i="165"/>
  <c r="Q783" i="112"/>
  <c r="Q779" i="112"/>
  <c r="Q780" i="112" s="1"/>
  <c r="Q163" i="113" s="1"/>
  <c r="Q15" i="134"/>
  <c r="Q196" i="134"/>
  <c r="Q198" i="134" s="1"/>
  <c r="Q185" i="112"/>
  <c r="Q187" i="112" s="1"/>
  <c r="Q141" i="113" s="1"/>
  <c r="Q21" i="122"/>
  <c r="Q25" i="122" s="1"/>
  <c r="Q81" i="91"/>
  <c r="Q84" i="91" s="1"/>
  <c r="Q43" i="122"/>
  <c r="Q194" i="112"/>
  <c r="Q146" i="121"/>
  <c r="Q151" i="121" s="1"/>
  <c r="Q196" i="121" s="1"/>
  <c r="Q213" i="121" s="1"/>
  <c r="Q73" i="91"/>
  <c r="Q76" i="91" s="1"/>
  <c r="Q612" i="112"/>
  <c r="Q196" i="92"/>
  <c r="Q198" i="92" s="1"/>
  <c r="Q608" i="112"/>
  <c r="Q609" i="112" s="1"/>
  <c r="Q156" i="113" s="1"/>
  <c r="Q15" i="92"/>
  <c r="Q372" i="165"/>
  <c r="Q46" i="123"/>
  <c r="Q52" i="123" s="1"/>
  <c r="Q57" i="123" s="1"/>
  <c r="Q58" i="92"/>
  <c r="Q99" i="93"/>
  <c r="Q58" i="91"/>
  <c r="Q46" i="122"/>
  <c r="Q89" i="93"/>
  <c r="Q17" i="134"/>
  <c r="Q203" i="134"/>
  <c r="Q205" i="134" s="1"/>
  <c r="Q403" i="165"/>
  <c r="Q183" i="175"/>
  <c r="Q184" i="175" s="1"/>
  <c r="Q27" i="175" s="1"/>
  <c r="Q16" i="175"/>
  <c r="Q94" i="93"/>
  <c r="Q46" i="132"/>
  <c r="Q52" i="132" s="1"/>
  <c r="Q57" i="132" s="1"/>
  <c r="Q58" i="131"/>
  <c r="Q196" i="131"/>
  <c r="Q198" i="131" s="1"/>
  <c r="Q388" i="112"/>
  <c r="Q389" i="112" s="1"/>
  <c r="Q149" i="113" s="1"/>
  <c r="Q343" i="165"/>
  <c r="Q15" i="131"/>
  <c r="Q392" i="112"/>
  <c r="Q183" i="131"/>
  <c r="Q184" i="131" s="1"/>
  <c r="Q16" i="131"/>
  <c r="Q344" i="165"/>
  <c r="Q402" i="165"/>
  <c r="Q183" i="134"/>
  <c r="Q184" i="134" s="1"/>
  <c r="Q16" i="134"/>
  <c r="Q17" i="175"/>
  <c r="Q203" i="175"/>
  <c r="Q104" i="93"/>
  <c r="Q46" i="136"/>
  <c r="Q52" i="136" s="1"/>
  <c r="Q57" i="136" s="1"/>
  <c r="Q58" i="134"/>
  <c r="Q17" i="131"/>
  <c r="Q345" i="165"/>
  <c r="Q203" i="131"/>
  <c r="Q205" i="131" s="1"/>
  <c r="Q109" i="93"/>
  <c r="Q46" i="176"/>
  <c r="Q52" i="176" s="1"/>
  <c r="Q57" i="176" s="1"/>
  <c r="Q58" i="175"/>
  <c r="Q91" i="124"/>
  <c r="Q2076" i="133"/>
  <c r="Q2078" i="133" s="1"/>
  <c r="Q168" i="134"/>
  <c r="Q170" i="134" s="1"/>
  <c r="Q1999" i="133"/>
  <c r="Q2001" i="133" s="1"/>
  <c r="Q2003" i="133" s="1"/>
  <c r="Q2006" i="133" s="1"/>
  <c r="Q28" i="136"/>
  <c r="Q35" i="136" s="1"/>
  <c r="Q36" i="136" s="1"/>
  <c r="Q56" i="61"/>
  <c r="Q59" i="61" s="1"/>
  <c r="Q83" i="65"/>
  <c r="Q87" i="65" s="1"/>
  <c r="Q13" i="165"/>
  <c r="Q13" i="124"/>
  <c r="Q373" i="165"/>
  <c r="Q16" i="92"/>
  <c r="Q183" i="92"/>
  <c r="Q184" i="92" s="1"/>
  <c r="Q168" i="92"/>
  <c r="Q170" i="92" s="1"/>
  <c r="Q1999" i="120"/>
  <c r="Q2001" i="120" s="1"/>
  <c r="Q2003" i="120" s="1"/>
  <c r="Q2006" i="120" s="1"/>
  <c r="Q28" i="123"/>
  <c r="Q35" i="123" s="1"/>
  <c r="Q36" i="123" s="1"/>
  <c r="Q2076" i="120"/>
  <c r="Q2078" i="120" s="1"/>
  <c r="Q740" i="165" l="1"/>
  <c r="Q645" i="165"/>
  <c r="Q727" i="165"/>
  <c r="Q637" i="165"/>
  <c r="Q692" i="165"/>
  <c r="Q714" i="165"/>
  <c r="Q552" i="165"/>
  <c r="Q430" i="165"/>
  <c r="Q629" i="165"/>
  <c r="R536" i="165"/>
  <c r="Q522" i="165"/>
  <c r="Q432" i="165"/>
  <c r="Q788" i="165"/>
  <c r="Q431" i="165"/>
  <c r="Q554" i="165"/>
  <c r="Q442" i="165"/>
  <c r="Q764" i="165"/>
  <c r="Q659" i="165"/>
  <c r="Q652" i="165"/>
  <c r="Q519" i="165"/>
  <c r="Q561" i="165"/>
  <c r="Q558" i="165"/>
  <c r="Q717" i="165"/>
  <c r="Q220" i="113"/>
  <c r="Q793" i="165"/>
  <c r="Q299" i="113"/>
  <c r="Q25" i="92"/>
  <c r="Q382" i="165"/>
  <c r="Q31" i="134"/>
  <c r="Q417" i="165"/>
  <c r="Q719" i="165"/>
  <c r="Q225" i="113"/>
  <c r="Q697" i="165"/>
  <c r="Q203" i="113"/>
  <c r="Q45" i="112"/>
  <c r="Q51" i="112" s="1"/>
  <c r="Q53" i="112" s="1"/>
  <c r="Q55" i="112" s="1"/>
  <c r="Q56" i="112" s="1"/>
  <c r="Q24" i="113" s="1"/>
  <c r="Q32" i="146"/>
  <c r="Q41" i="146" s="1"/>
  <c r="Q18" i="113"/>
  <c r="Q353" i="165"/>
  <c r="Q25" i="131"/>
  <c r="Q301" i="112"/>
  <c r="Q303" i="112" s="1"/>
  <c r="Q305" i="112" s="1"/>
  <c r="Q307" i="112" s="1"/>
  <c r="Q308" i="112" s="1"/>
  <c r="Q769" i="165"/>
  <c r="Q275" i="113"/>
  <c r="Q63" i="112"/>
  <c r="Q59" i="112"/>
  <c r="Q28" i="113"/>
  <c r="Q34" i="146"/>
  <c r="Q43" i="146" s="1"/>
  <c r="Q418" i="165"/>
  <c r="Q32" i="134"/>
  <c r="Q389" i="165"/>
  <c r="Q32" i="92"/>
  <c r="Q310" i="112"/>
  <c r="Q314" i="112"/>
  <c r="Q388" i="165"/>
  <c r="Q31" i="92"/>
  <c r="Q745" i="165"/>
  <c r="Q251" i="113"/>
  <c r="Q411" i="165"/>
  <c r="Q25" i="134"/>
  <c r="Q32" i="91"/>
  <c r="Q331" i="165"/>
  <c r="Q353" i="112"/>
  <c r="Q59" i="113" s="1"/>
  <c r="Q31" i="131"/>
  <c r="Q359" i="165"/>
  <c r="Q32" i="131"/>
  <c r="Q360" i="165"/>
  <c r="Q52" i="122"/>
  <c r="Q57" i="122" s="1"/>
  <c r="Q2155" i="119" s="1"/>
  <c r="Q2158" i="119" s="1"/>
  <c r="Q70" i="136"/>
  <c r="Q77" i="136" s="1"/>
  <c r="Q78" i="136" s="1"/>
  <c r="Q56" i="134"/>
  <c r="Q61" i="134" s="1"/>
  <c r="Q2154" i="133"/>
  <c r="Q2157" i="133" s="1"/>
  <c r="Q70" i="132"/>
  <c r="Q77" i="132" s="1"/>
  <c r="Q78" i="132" s="1"/>
  <c r="Q56" i="131"/>
  <c r="Q61" i="131" s="1"/>
  <c r="Q2154" i="130"/>
  <c r="Q2157" i="130" s="1"/>
  <c r="Q70" i="176"/>
  <c r="Q77" i="176" s="1"/>
  <c r="Q78" i="176" s="1"/>
  <c r="Q56" i="175"/>
  <c r="Q61" i="175" s="1"/>
  <c r="Q2154" i="174"/>
  <c r="Q2157" i="174" s="1"/>
  <c r="Q116" i="123"/>
  <c r="Q117" i="123" s="1"/>
  <c r="R2075" i="120"/>
  <c r="Q77" i="165"/>
  <c r="Q124" i="123"/>
  <c r="Q123" i="123"/>
  <c r="R34" i="123"/>
  <c r="Q606" i="65"/>
  <c r="Q608" i="65" s="1"/>
  <c r="Q609" i="65" s="1"/>
  <c r="Q10" i="67" s="1"/>
  <c r="Q435" i="65"/>
  <c r="Q437" i="65" s="1"/>
  <c r="Q415" i="65"/>
  <c r="Q90" i="65"/>
  <c r="Q91" i="65" s="1"/>
  <c r="Q602" i="65"/>
  <c r="Q603" i="65" s="1"/>
  <c r="Q38" i="67" s="1"/>
  <c r="Q626" i="65"/>
  <c r="Q621" i="65"/>
  <c r="Q623" i="65" s="1"/>
  <c r="Q636" i="65"/>
  <c r="Q70" i="123"/>
  <c r="Q77" i="123" s="1"/>
  <c r="Q78" i="123" s="1"/>
  <c r="Q2154" i="120"/>
  <c r="Q2157" i="120" s="1"/>
  <c r="Q56" i="92"/>
  <c r="Q61" i="92" s="1"/>
  <c r="Q114" i="93"/>
  <c r="Q120" i="93" s="1"/>
  <c r="Q314" i="165"/>
  <c r="Q15" i="91"/>
  <c r="Q204" i="112"/>
  <c r="Q196" i="91"/>
  <c r="Q198" i="91" s="1"/>
  <c r="Q200" i="112"/>
  <c r="Q201" i="112" s="1"/>
  <c r="Q142" i="113" s="1"/>
  <c r="Q16" i="91"/>
  <c r="Q183" i="91"/>
  <c r="Q184" i="91" s="1"/>
  <c r="Q315" i="165"/>
  <c r="R34" i="176"/>
  <c r="Q27" i="92"/>
  <c r="Q384" i="165"/>
  <c r="Q116" i="136"/>
  <c r="Q117" i="136" s="1"/>
  <c r="R2075" i="133"/>
  <c r="Q27" i="134"/>
  <c r="Q413" i="165"/>
  <c r="Q46" i="124"/>
  <c r="Q221" i="121"/>
  <c r="Q223" i="121" s="1"/>
  <c r="Q226" i="121" s="1"/>
  <c r="Q227" i="121" s="1"/>
  <c r="Q228" i="121" s="1"/>
  <c r="Q230" i="121" s="1"/>
  <c r="Q234" i="121" s="1"/>
  <c r="Q235" i="121" s="1"/>
  <c r="Q238" i="121" s="1"/>
  <c r="Q242" i="121" s="1"/>
  <c r="Q243" i="121" s="1"/>
  <c r="Q214" i="121"/>
  <c r="Q268" i="121" s="1"/>
  <c r="Q168" i="91"/>
  <c r="Q170" i="91" s="1"/>
  <c r="Q2077" i="119"/>
  <c r="Q2079" i="119" s="1"/>
  <c r="Q28" i="122"/>
  <c r="Q35" i="122" s="1"/>
  <c r="Q36" i="122" s="1"/>
  <c r="Q2000" i="119"/>
  <c r="Q2002" i="119" s="1"/>
  <c r="Q2004" i="119" s="1"/>
  <c r="Q2007" i="119" s="1"/>
  <c r="Q116" i="132"/>
  <c r="Q117" i="132" s="1"/>
  <c r="R2075" i="130"/>
  <c r="Q469" i="61"/>
  <c r="Q471" i="61" s="1"/>
  <c r="Q472" i="61" s="1"/>
  <c r="Q10" i="12" s="1"/>
  <c r="Q595" i="61"/>
  <c r="Q217" i="61"/>
  <c r="Q354" i="61"/>
  <c r="Q66" i="61"/>
  <c r="Q69" i="61" s="1"/>
  <c r="Q465" i="61"/>
  <c r="Q466" i="61" s="1"/>
  <c r="Q38" i="12" s="1"/>
  <c r="Q379" i="61"/>
  <c r="Q484" i="61"/>
  <c r="Q486" i="61" s="1"/>
  <c r="Q499" i="61"/>
  <c r="Q489" i="61"/>
  <c r="Q17" i="165"/>
  <c r="Q16" i="124"/>
  <c r="R34" i="136"/>
  <c r="Q27" i="131"/>
  <c r="Q355" i="165"/>
  <c r="Q116" i="176"/>
  <c r="Q117" i="176" s="1"/>
  <c r="R2075" i="174"/>
  <c r="R34" i="132"/>
  <c r="Q699" i="165" l="1"/>
  <c r="Q771" i="165"/>
  <c r="Q795" i="165"/>
  <c r="Q523" i="165"/>
  <c r="Q747" i="165"/>
  <c r="Q638" i="165"/>
  <c r="Q517" i="165"/>
  <c r="Q555" i="165"/>
  <c r="Q716" i="165"/>
  <c r="Q41" i="165"/>
  <c r="Q527" i="165"/>
  <c r="Q25" i="91"/>
  <c r="Q324" i="165"/>
  <c r="Q330" i="165"/>
  <c r="Q31" i="91"/>
  <c r="Q33" i="146"/>
  <c r="Q42" i="146" s="1"/>
  <c r="Q21" i="113"/>
  <c r="Q721" i="165"/>
  <c r="Q227" i="113"/>
  <c r="Q11" i="69"/>
  <c r="Q56" i="91"/>
  <c r="Q61" i="91" s="1"/>
  <c r="Q70" i="122"/>
  <c r="Q77" i="122" s="1"/>
  <c r="Q78" i="122" s="1"/>
  <c r="R76" i="122" s="1"/>
  <c r="Q124" i="132"/>
  <c r="Q123" i="132"/>
  <c r="Q123" i="136"/>
  <c r="Q124" i="136"/>
  <c r="R34" i="122"/>
  <c r="R2000" i="174"/>
  <c r="R192" i="121"/>
  <c r="Q381" i="61"/>
  <c r="Q382" i="61"/>
  <c r="Q123" i="176"/>
  <c r="R76" i="123"/>
  <c r="Q92" i="122"/>
  <c r="Q40" i="91"/>
  <c r="Q42" i="91" s="1"/>
  <c r="Q38" i="93"/>
  <c r="R2154" i="119"/>
  <c r="Q145" i="175"/>
  <c r="Q11" i="175"/>
  <c r="Q153" i="175"/>
  <c r="Q104" i="175"/>
  <c r="Q107" i="175" s="1"/>
  <c r="Q140" i="175"/>
  <c r="Q66" i="175"/>
  <c r="Q68" i="175" s="1"/>
  <c r="R76" i="132"/>
  <c r="Q502" i="65"/>
  <c r="Q129" i="65"/>
  <c r="R190" i="121"/>
  <c r="R2000" i="120"/>
  <c r="R76" i="176"/>
  <c r="Q50" i="93"/>
  <c r="Q92" i="136"/>
  <c r="Q93" i="136" s="1"/>
  <c r="Q107" i="136" s="1"/>
  <c r="Q111" i="136" s="1"/>
  <c r="R2153" i="133"/>
  <c r="Q40" i="134"/>
  <c r="Q42" i="134" s="1"/>
  <c r="Q247" i="121"/>
  <c r="Q249" i="121" s="1"/>
  <c r="Q270" i="121" s="1"/>
  <c r="Q252" i="121"/>
  <c r="Q254" i="121" s="1"/>
  <c r="Q258" i="121" s="1"/>
  <c r="R191" i="121"/>
  <c r="R2000" i="133"/>
  <c r="Q27" i="91"/>
  <c r="Q326" i="165"/>
  <c r="Q145" i="92"/>
  <c r="Q104" i="92"/>
  <c r="Q107" i="92" s="1"/>
  <c r="Q368" i="165"/>
  <c r="Q66" i="92"/>
  <c r="Q68" i="92" s="1"/>
  <c r="Q11" i="92"/>
  <c r="Q140" i="92"/>
  <c r="Q153" i="92"/>
  <c r="Q627" i="65"/>
  <c r="Q629" i="65" s="1"/>
  <c r="Q637" i="65" s="1"/>
  <c r="Q638" i="65" s="1"/>
  <c r="Q642" i="65"/>
  <c r="Q643" i="65" s="1"/>
  <c r="Q681" i="65" s="1"/>
  <c r="Q683" i="65" s="1"/>
  <c r="Q41" i="67" s="1"/>
  <c r="Q42" i="93"/>
  <c r="Q40" i="131"/>
  <c r="Q42" i="131" s="1"/>
  <c r="Q92" i="132"/>
  <c r="Q93" i="132" s="1"/>
  <c r="Q107" i="132" s="1"/>
  <c r="Q111" i="132" s="1"/>
  <c r="R2153" i="130"/>
  <c r="Q397" i="165"/>
  <c r="Q11" i="134"/>
  <c r="Q145" i="134"/>
  <c r="Q140" i="134"/>
  <c r="Q153" i="134"/>
  <c r="Q104" i="134"/>
  <c r="Q107" i="134" s="1"/>
  <c r="Q66" i="134"/>
  <c r="Q68" i="134" s="1"/>
  <c r="Q93" i="61"/>
  <c r="Q95" i="61" s="1"/>
  <c r="Q98" i="61" s="1"/>
  <c r="Q101" i="61" s="1"/>
  <c r="Q224" i="61"/>
  <c r="Q231" i="61" s="1"/>
  <c r="Q234" i="61" s="1"/>
  <c r="Q237" i="61" s="1"/>
  <c r="Q1062" i="112"/>
  <c r="Q196" i="93"/>
  <c r="Q199" i="93" s="1"/>
  <c r="Q21" i="124"/>
  <c r="Q181" i="93"/>
  <c r="Q184" i="93" s="1"/>
  <c r="Q1053" i="112"/>
  <c r="Q1055" i="112" s="1"/>
  <c r="Q131" i="113" s="1"/>
  <c r="Q43" i="124"/>
  <c r="Q20" i="165"/>
  <c r="Q490" i="61"/>
  <c r="Q492" i="61" s="1"/>
  <c r="Q500" i="61" s="1"/>
  <c r="Q501" i="61" s="1"/>
  <c r="Q504" i="61"/>
  <c r="Q506" i="61" s="1"/>
  <c r="Q544" i="61" s="1"/>
  <c r="Q546" i="61" s="1"/>
  <c r="Q41" i="12" s="1"/>
  <c r="R2000" i="130"/>
  <c r="R189" i="121"/>
  <c r="R2076" i="119"/>
  <c r="Q116" i="122"/>
  <c r="Q124" i="122" s="1"/>
  <c r="Q124" i="176"/>
  <c r="Q46" i="93"/>
  <c r="Q92" i="123"/>
  <c r="Q93" i="123" s="1"/>
  <c r="Q107" i="123" s="1"/>
  <c r="Q111" i="123" s="1"/>
  <c r="R2153" i="120"/>
  <c r="Q40" i="92"/>
  <c r="Q42" i="92" s="1"/>
  <c r="Q11" i="72"/>
  <c r="Q581" i="65"/>
  <c r="Q561" i="65"/>
  <c r="Q556" i="65"/>
  <c r="Q689" i="65"/>
  <c r="Q692" i="65" s="1"/>
  <c r="Q696" i="65" s="1"/>
  <c r="Q697" i="65" s="1"/>
  <c r="Q9" i="67"/>
  <c r="Q11" i="67" s="1"/>
  <c r="Q14" i="67" s="1"/>
  <c r="Q17" i="67" s="1"/>
  <c r="Q37" i="67"/>
  <c r="Q71" i="109"/>
  <c r="Q72" i="109" s="1"/>
  <c r="Q739" i="65"/>
  <c r="Q40" i="175"/>
  <c r="Q42" i="175" s="1"/>
  <c r="R2153" i="174"/>
  <c r="Q92" i="176"/>
  <c r="Q93" i="176" s="1"/>
  <c r="Q107" i="176" s="1"/>
  <c r="Q111" i="176" s="1"/>
  <c r="Q54" i="93"/>
  <c r="Q140" i="131"/>
  <c r="Q145" i="131"/>
  <c r="Q11" i="131"/>
  <c r="Q104" i="131"/>
  <c r="Q107" i="131" s="1"/>
  <c r="Q153" i="131"/>
  <c r="Q339" i="165"/>
  <c r="Q66" i="131"/>
  <c r="Q68" i="131" s="1"/>
  <c r="R76" i="136"/>
  <c r="Q126" i="122" l="1"/>
  <c r="Q112" i="165"/>
  <c r="Q426" i="165"/>
  <c r="Q520" i="165"/>
  <c r="Q104" i="91"/>
  <c r="Q107" i="91" s="1"/>
  <c r="Q723" i="165"/>
  <c r="Q627" i="165"/>
  <c r="Q126" i="136"/>
  <c r="Q127" i="122"/>
  <c r="Q153" i="91"/>
  <c r="Q66" i="91"/>
  <c r="Q68" i="91" s="1"/>
  <c r="Q145" i="91"/>
  <c r="Q140" i="91"/>
  <c r="Q310" i="165"/>
  <c r="Q11" i="91"/>
  <c r="Q127" i="136"/>
  <c r="Q47" i="69"/>
  <c r="R635" i="65"/>
  <c r="Q676" i="65"/>
  <c r="Q678" i="65" s="1"/>
  <c r="Q539" i="61"/>
  <c r="Q541" i="61" s="1"/>
  <c r="R498" i="61"/>
  <c r="Q109" i="131"/>
  <c r="Q111" i="131" s="1"/>
  <c r="Q130" i="131"/>
  <c r="Q134" i="131" s="1"/>
  <c r="Q120" i="131"/>
  <c r="Q123" i="131" s="1"/>
  <c r="Q742" i="65"/>
  <c r="Q746" i="65" s="1"/>
  <c r="Q752" i="65" s="1"/>
  <c r="Q775" i="65" s="1"/>
  <c r="Q776" i="65" s="1"/>
  <c r="Q741" i="65"/>
  <c r="Q745" i="65" s="1"/>
  <c r="Q751" i="65" s="1"/>
  <c r="Q340" i="165"/>
  <c r="Q12" i="131"/>
  <c r="Q189" i="131"/>
  <c r="Q191" i="131" s="1"/>
  <c r="Q130" i="176"/>
  <c r="Q2065" i="174"/>
  <c r="Q2069" i="174" s="1"/>
  <c r="Q129" i="176"/>
  <c r="Q174" i="113"/>
  <c r="Q91" i="109"/>
  <c r="Q1072" i="112"/>
  <c r="Q15" i="93"/>
  <c r="Q459" i="165"/>
  <c r="Q379" i="93"/>
  <c r="Q381" i="93" s="1"/>
  <c r="Q1068" i="112"/>
  <c r="Q1069" i="112" s="1"/>
  <c r="Q132" i="113" s="1"/>
  <c r="Q109" i="134"/>
  <c r="Q111" i="134" s="1"/>
  <c r="Q130" i="134"/>
  <c r="Q134" i="134" s="1"/>
  <c r="Q120" i="134"/>
  <c r="Q123" i="134" s="1"/>
  <c r="Q161" i="131"/>
  <c r="Q163" i="131" s="1"/>
  <c r="Q9" i="131"/>
  <c r="Q337" i="165"/>
  <c r="Q141" i="131"/>
  <c r="Q142" i="131" s="1"/>
  <c r="Q155" i="131"/>
  <c r="Q156" i="131" s="1"/>
  <c r="Q147" i="131"/>
  <c r="Q148" i="131" s="1"/>
  <c r="R297" i="119"/>
  <c r="R259" i="119"/>
  <c r="R297" i="120"/>
  <c r="R259" i="174"/>
  <c r="R259" i="120"/>
  <c r="R297" i="174"/>
  <c r="R297" i="130"/>
  <c r="R43" i="187"/>
  <c r="R44" i="187" s="1"/>
  <c r="R259" i="130"/>
  <c r="R297" i="133"/>
  <c r="R259" i="133"/>
  <c r="R28" i="187"/>
  <c r="R29" i="187" s="1"/>
  <c r="Q120" i="92"/>
  <c r="Q123" i="92" s="1"/>
  <c r="Q130" i="92"/>
  <c r="Q134" i="92" s="1"/>
  <c r="Q109" i="92"/>
  <c r="Q111" i="92" s="1"/>
  <c r="Q260" i="121"/>
  <c r="Q261" i="121" s="1"/>
  <c r="Q271" i="121" s="1"/>
  <c r="Q272" i="121" s="1"/>
  <c r="Q2065" i="133"/>
  <c r="Q2069" i="133" s="1"/>
  <c r="Q130" i="136"/>
  <c r="Q129" i="136"/>
  <c r="R299" i="119"/>
  <c r="R299" i="130"/>
  <c r="R299" i="174"/>
  <c r="R37" i="187"/>
  <c r="R38" i="187" s="1"/>
  <c r="R261" i="130"/>
  <c r="R261" i="174"/>
  <c r="R52" i="187"/>
  <c r="R53" i="187" s="1"/>
  <c r="R261" i="133"/>
  <c r="R261" i="119"/>
  <c r="R299" i="120"/>
  <c r="R299" i="133"/>
  <c r="R261" i="120"/>
  <c r="Q311" i="165"/>
  <c r="Q12" i="91"/>
  <c r="Q189" i="91"/>
  <c r="Q191" i="91" s="1"/>
  <c r="Q138" i="65"/>
  <c r="Q152" i="65" s="1"/>
  <c r="Q174" i="65" s="1"/>
  <c r="Q199" i="65" s="1"/>
  <c r="Q210" i="65" s="1"/>
  <c r="Q240" i="65" s="1"/>
  <c r="Q251" i="65" s="1"/>
  <c r="Q296" i="65" s="1"/>
  <c r="Q132" i="65"/>
  <c r="Q146" i="65" s="1"/>
  <c r="Q168" i="65" s="1"/>
  <c r="Q193" i="65" s="1"/>
  <c r="Q204" i="65" s="1"/>
  <c r="Q234" i="65" s="1"/>
  <c r="Q245" i="65" s="1"/>
  <c r="Q290" i="65" s="1"/>
  <c r="Q137" i="65"/>
  <c r="Q151" i="65" s="1"/>
  <c r="Q173" i="65" s="1"/>
  <c r="Q198" i="65" s="1"/>
  <c r="Q209" i="65" s="1"/>
  <c r="Q239" i="65" s="1"/>
  <c r="Q250" i="65" s="1"/>
  <c r="Q295" i="65" s="1"/>
  <c r="Q135" i="65"/>
  <c r="Q149" i="65" s="1"/>
  <c r="Q171" i="65" s="1"/>
  <c r="Q196" i="65" s="1"/>
  <c r="Q207" i="65" s="1"/>
  <c r="Q237" i="65" s="1"/>
  <c r="Q248" i="65" s="1"/>
  <c r="Q293" i="65" s="1"/>
  <c r="Q134" i="65"/>
  <c r="Q148" i="65" s="1"/>
  <c r="Q170" i="65" s="1"/>
  <c r="Q195" i="65" s="1"/>
  <c r="Q206" i="65" s="1"/>
  <c r="Q236" i="65" s="1"/>
  <c r="Q247" i="65" s="1"/>
  <c r="Q292" i="65" s="1"/>
  <c r="Q131" i="65"/>
  <c r="Q139" i="65"/>
  <c r="Q153" i="65" s="1"/>
  <c r="Q175" i="65" s="1"/>
  <c r="Q200" i="65" s="1"/>
  <c r="Q211" i="65" s="1"/>
  <c r="Q241" i="65" s="1"/>
  <c r="Q252" i="65" s="1"/>
  <c r="Q297" i="65" s="1"/>
  <c r="Q140" i="65"/>
  <c r="Q154" i="65" s="1"/>
  <c r="Q176" i="65" s="1"/>
  <c r="Q201" i="65" s="1"/>
  <c r="Q212" i="65" s="1"/>
  <c r="Q242" i="65" s="1"/>
  <c r="Q253" i="65" s="1"/>
  <c r="Q298" i="65" s="1"/>
  <c r="Q133" i="65"/>
  <c r="Q147" i="65" s="1"/>
  <c r="Q169" i="65" s="1"/>
  <c r="Q194" i="65" s="1"/>
  <c r="Q205" i="65" s="1"/>
  <c r="Q235" i="65" s="1"/>
  <c r="Q246" i="65" s="1"/>
  <c r="Q291" i="65" s="1"/>
  <c r="Q136" i="65"/>
  <c r="Q150" i="65" s="1"/>
  <c r="Q172" i="65" s="1"/>
  <c r="Q197" i="65" s="1"/>
  <c r="Q208" i="65" s="1"/>
  <c r="Q238" i="65" s="1"/>
  <c r="Q249" i="65" s="1"/>
  <c r="Q294" i="65" s="1"/>
  <c r="R298" i="119"/>
  <c r="R298" i="120"/>
  <c r="R298" i="133"/>
  <c r="R260" i="174"/>
  <c r="R298" i="130"/>
  <c r="R260" i="130"/>
  <c r="R260" i="119"/>
  <c r="R298" i="174"/>
  <c r="R31" i="187"/>
  <c r="R32" i="187" s="1"/>
  <c r="R46" i="187"/>
  <c r="R47" i="187" s="1"/>
  <c r="R260" i="133"/>
  <c r="R260" i="120"/>
  <c r="Q58" i="93"/>
  <c r="Q64" i="93" s="1"/>
  <c r="Q66" i="93" s="1"/>
  <c r="Q126" i="123"/>
  <c r="Q555" i="61"/>
  <c r="Q390" i="61"/>
  <c r="Q123" i="122"/>
  <c r="Q161" i="92"/>
  <c r="Q163" i="92" s="1"/>
  <c r="Q9" i="92"/>
  <c r="Q366" i="165"/>
  <c r="Q147" i="92"/>
  <c r="Q148" i="92" s="1"/>
  <c r="Q155" i="92"/>
  <c r="Q156" i="92" s="1"/>
  <c r="Q141" i="92"/>
  <c r="Q142" i="92" s="1"/>
  <c r="Q82" i="110"/>
  <c r="Q59" i="110"/>
  <c r="Q62" i="110" s="1"/>
  <c r="Q68" i="110" s="1"/>
  <c r="Q70" i="110" s="1"/>
  <c r="Q72" i="110" s="1"/>
  <c r="Q73" i="110" s="1"/>
  <c r="Q76" i="110" s="1"/>
  <c r="Q78" i="110" s="1"/>
  <c r="Q25" i="124"/>
  <c r="Q25" i="165"/>
  <c r="Q240" i="61"/>
  <c r="Q241" i="61" s="1"/>
  <c r="Q252" i="61" s="1"/>
  <c r="Q120" i="91"/>
  <c r="Q123" i="91" s="1"/>
  <c r="Q130" i="91"/>
  <c r="Q134" i="91" s="1"/>
  <c r="Q109" i="91"/>
  <c r="Q111" i="91" s="1"/>
  <c r="Q509" i="65"/>
  <c r="Q511" i="65"/>
  <c r="Q510" i="65"/>
  <c r="Q504" i="65"/>
  <c r="Q513" i="65"/>
  <c r="Q507" i="65"/>
  <c r="Q508" i="65"/>
  <c r="Q506" i="65"/>
  <c r="Q512" i="65"/>
  <c r="Q505" i="65"/>
  <c r="Q189" i="175"/>
  <c r="Q12" i="175"/>
  <c r="Q9" i="91"/>
  <c r="Q147" i="91"/>
  <c r="Q308" i="165"/>
  <c r="Q161" i="91"/>
  <c r="Q163" i="91" s="1"/>
  <c r="Q141" i="91"/>
  <c r="Q155" i="91"/>
  <c r="Q156" i="91" s="1"/>
  <c r="R296" i="119"/>
  <c r="R296" i="174"/>
  <c r="R258" i="133"/>
  <c r="R258" i="174"/>
  <c r="R25" i="187"/>
  <c r="R26" i="187" s="1"/>
  <c r="R258" i="119"/>
  <c r="R296" i="133"/>
  <c r="R258" i="120"/>
  <c r="R40" i="187"/>
  <c r="R41" i="187" s="1"/>
  <c r="R296" i="120"/>
  <c r="R296" i="130"/>
  <c r="R258" i="130"/>
  <c r="Q161" i="175"/>
  <c r="Q155" i="175"/>
  <c r="Q156" i="175" s="1"/>
  <c r="Q24" i="175" s="1"/>
  <c r="Q147" i="175"/>
  <c r="Q148" i="175" s="1"/>
  <c r="Q23" i="175" s="1"/>
  <c r="Q141" i="175"/>
  <c r="Q142" i="175" s="1"/>
  <c r="Q22" i="175" s="1"/>
  <c r="Q9" i="175"/>
  <c r="Q838" i="65"/>
  <c r="Q840" i="65" s="1"/>
  <c r="Q116" i="124"/>
  <c r="Q117" i="122"/>
  <c r="Q52" i="124"/>
  <c r="Q38" i="165"/>
  <c r="Q358" i="93"/>
  <c r="Q359" i="93" s="1"/>
  <c r="Q16" i="93"/>
  <c r="Q460" i="165"/>
  <c r="Q104" i="61"/>
  <c r="Q105" i="61" s="1"/>
  <c r="Q116" i="61" s="1"/>
  <c r="Q16" i="109"/>
  <c r="Q18" i="109" s="1"/>
  <c r="Q189" i="92"/>
  <c r="Q191" i="92" s="1"/>
  <c r="Q369" i="165"/>
  <c r="Q12" i="92"/>
  <c r="Q395" i="165"/>
  <c r="Q141" i="134"/>
  <c r="Q142" i="134" s="1"/>
  <c r="Q9" i="134"/>
  <c r="Q161" i="134"/>
  <c r="Q163" i="134" s="1"/>
  <c r="Q155" i="134"/>
  <c r="Q156" i="134" s="1"/>
  <c r="Q147" i="134"/>
  <c r="Q148" i="134" s="1"/>
  <c r="Q126" i="176"/>
  <c r="Q126" i="132"/>
  <c r="Q92" i="124"/>
  <c r="Q93" i="122"/>
  <c r="Q107" i="122" s="1"/>
  <c r="Q111" i="122" s="1"/>
  <c r="R300" i="119"/>
  <c r="R300" i="120"/>
  <c r="R300" i="130"/>
  <c r="R34" i="187"/>
  <c r="R35" i="187" s="1"/>
  <c r="R262" i="120"/>
  <c r="R300" i="174"/>
  <c r="R262" i="174"/>
  <c r="R49" i="187"/>
  <c r="R50" i="187" s="1"/>
  <c r="R262" i="119"/>
  <c r="R262" i="133"/>
  <c r="R300" i="133"/>
  <c r="R262" i="130"/>
  <c r="Q704" i="65"/>
  <c r="Q705" i="65" s="1"/>
  <c r="Q42" i="67"/>
  <c r="Q129" i="123"/>
  <c r="Q2065" i="120"/>
  <c r="Q2069" i="120" s="1"/>
  <c r="Q130" i="123"/>
  <c r="R2001" i="119"/>
  <c r="R188" i="121"/>
  <c r="R193" i="121" s="1"/>
  <c r="R195" i="121" s="1"/>
  <c r="Q12" i="134"/>
  <c r="Q189" i="134"/>
  <c r="Q191" i="134" s="1"/>
  <c r="Q398" i="165"/>
  <c r="Q2065" i="130"/>
  <c r="Q2069" i="130" s="1"/>
  <c r="Q130" i="132"/>
  <c r="Q129" i="132"/>
  <c r="Q127" i="176"/>
  <c r="Q127" i="132"/>
  <c r="Q120" i="175"/>
  <c r="Q130" i="175"/>
  <c r="Q109" i="175"/>
  <c r="Q127" i="123"/>
  <c r="Q556" i="61"/>
  <c r="Q391" i="61"/>
  <c r="Q439" i="165" l="1"/>
  <c r="Q628" i="165"/>
  <c r="Q142" i="91"/>
  <c r="Q22" i="91" s="1"/>
  <c r="Q148" i="91"/>
  <c r="Q670" i="165"/>
  <c r="Q424" i="165"/>
  <c r="Q139" i="165"/>
  <c r="Q437" i="165"/>
  <c r="Q427" i="165"/>
  <c r="Q438" i="165"/>
  <c r="Q405" i="165"/>
  <c r="Q19" i="134"/>
  <c r="Q348" i="165"/>
  <c r="Q20" i="131"/>
  <c r="Q414" i="165"/>
  <c r="Q28" i="134"/>
  <c r="Q320" i="165"/>
  <c r="Q21" i="91"/>
  <c r="Q21" i="131"/>
  <c r="Q349" i="165"/>
  <c r="Q21" i="92"/>
  <c r="Q378" i="165"/>
  <c r="Q19" i="131"/>
  <c r="Q347" i="165"/>
  <c r="Q327" i="165"/>
  <c r="Q28" i="91"/>
  <c r="Q356" i="165"/>
  <c r="Q28" i="131"/>
  <c r="Q20" i="91"/>
  <c r="Q319" i="165"/>
  <c r="Q416" i="165"/>
  <c r="Q30" i="134"/>
  <c r="Q385" i="165"/>
  <c r="Q28" i="92"/>
  <c r="Q19" i="91"/>
  <c r="Q318" i="165"/>
  <c r="Q30" i="92"/>
  <c r="Q387" i="165"/>
  <c r="Q475" i="165"/>
  <c r="Q31" i="93"/>
  <c r="Q19" i="92"/>
  <c r="Q376" i="165"/>
  <c r="Q377" i="165"/>
  <c r="Q20" i="92"/>
  <c r="Q21" i="134"/>
  <c r="Q407" i="165"/>
  <c r="Q30" i="91"/>
  <c r="Q329" i="165"/>
  <c r="Q30" i="131"/>
  <c r="Q358" i="165"/>
  <c r="Q406" i="165"/>
  <c r="Q20" i="134"/>
  <c r="Q284" i="121"/>
  <c r="Q285" i="121" s="1"/>
  <c r="Q291" i="121" s="1"/>
  <c r="Q293" i="121" s="1"/>
  <c r="Q297" i="121" s="1"/>
  <c r="Q296" i="121"/>
  <c r="Q278" i="121"/>
  <c r="Q279" i="121" s="1"/>
  <c r="Q290" i="121" s="1"/>
  <c r="Q130" i="122"/>
  <c r="Q129" i="122"/>
  <c r="Q2066" i="119"/>
  <c r="Q2070" i="119" s="1"/>
  <c r="Q23" i="134"/>
  <c r="Q409" i="165"/>
  <c r="Q408" i="165"/>
  <c r="Q22" i="134"/>
  <c r="Q120" i="61"/>
  <c r="Q123" i="61"/>
  <c r="Q119" i="61"/>
  <c r="Q122" i="61"/>
  <c r="Q118" i="61"/>
  <c r="Q121" i="61"/>
  <c r="R263" i="133"/>
  <c r="R284" i="133" s="1"/>
  <c r="Q538" i="65"/>
  <c r="Q174" i="109"/>
  <c r="Q196" i="109" s="1"/>
  <c r="Q214" i="109" s="1"/>
  <c r="Q539" i="65"/>
  <c r="Q175" i="109"/>
  <c r="Q197" i="109" s="1"/>
  <c r="Q215" i="109" s="1"/>
  <c r="Q171" i="109"/>
  <c r="Q193" i="109" s="1"/>
  <c r="Q211" i="109" s="1"/>
  <c r="Q535" i="65"/>
  <c r="Q254" i="61"/>
  <c r="Q255" i="61"/>
  <c r="Q256" i="61"/>
  <c r="Q257" i="61"/>
  <c r="Q259" i="61"/>
  <c r="Q258" i="61"/>
  <c r="Q87" i="110"/>
  <c r="Q89" i="110" s="1"/>
  <c r="Q90" i="110" s="1"/>
  <c r="Q81" i="110"/>
  <c r="Q83" i="110" s="1"/>
  <c r="Q380" i="165"/>
  <c r="Q23" i="92"/>
  <c r="Q142" i="65"/>
  <c r="Q145" i="65"/>
  <c r="Q167" i="65" s="1"/>
  <c r="Q31" i="136"/>
  <c r="Q2072" i="133"/>
  <c r="Q24" i="131"/>
  <c r="Q352" i="165"/>
  <c r="Q119" i="72"/>
  <c r="Q81" i="12"/>
  <c r="Q43" i="72"/>
  <c r="Q74" i="67"/>
  <c r="R703" i="65"/>
  <c r="Q78" i="165"/>
  <c r="Q93" i="124"/>
  <c r="Q410" i="165"/>
  <c r="Q24" i="134"/>
  <c r="Q47" i="165"/>
  <c r="Q57" i="124"/>
  <c r="R263" i="119"/>
  <c r="R284" i="119" s="1"/>
  <c r="Q532" i="65"/>
  <c r="Q168" i="109"/>
  <c r="Q190" i="109" s="1"/>
  <c r="Q208" i="109" s="1"/>
  <c r="Q515" i="65"/>
  <c r="Q541" i="65" s="1"/>
  <c r="Q543" i="65" s="1"/>
  <c r="Q548" i="65" s="1"/>
  <c r="Q549" i="65" s="1"/>
  <c r="Q553" i="65" s="1"/>
  <c r="Q554" i="65" s="1"/>
  <c r="Q557" i="65" s="1"/>
  <c r="Q558" i="65" s="1"/>
  <c r="Q530" i="65"/>
  <c r="Q166" i="109"/>
  <c r="Q188" i="109" s="1"/>
  <c r="Q350" i="165"/>
  <c r="Q22" i="131"/>
  <c r="Q31" i="176"/>
  <c r="Q2072" i="174"/>
  <c r="Q2072" i="130"/>
  <c r="Q31" i="132"/>
  <c r="Q31" i="123"/>
  <c r="Q2072" i="120"/>
  <c r="R272" i="133"/>
  <c r="R272" i="130"/>
  <c r="R62" i="187"/>
  <c r="R272" i="119"/>
  <c r="R272" i="120"/>
  <c r="R272" i="174"/>
  <c r="R279" i="174"/>
  <c r="R265" i="174"/>
  <c r="R279" i="119"/>
  <c r="R279" i="130"/>
  <c r="R265" i="133"/>
  <c r="R55" i="187"/>
  <c r="R279" i="133"/>
  <c r="R279" i="120"/>
  <c r="R265" i="119"/>
  <c r="R265" i="120"/>
  <c r="R265" i="130"/>
  <c r="Q534" i="65"/>
  <c r="Q170" i="109"/>
  <c r="Q192" i="109" s="1"/>
  <c r="Q210" i="109" s="1"/>
  <c r="Q536" i="65"/>
  <c r="Q172" i="109"/>
  <c r="Q194" i="109" s="1"/>
  <c r="Q212" i="109" s="1"/>
  <c r="Q22" i="92"/>
  <c r="Q379" i="165"/>
  <c r="Q301" i="93"/>
  <c r="Q318" i="93"/>
  <c r="Q310" i="93"/>
  <c r="Q324" i="93"/>
  <c r="Q326" i="93" s="1"/>
  <c r="Q328" i="93"/>
  <c r="Q333" i="93" s="1"/>
  <c r="Q336" i="93" s="1"/>
  <c r="Q453" i="165"/>
  <c r="Q9" i="93"/>
  <c r="R274" i="120"/>
  <c r="R274" i="174"/>
  <c r="R274" i="133"/>
  <c r="R274" i="130"/>
  <c r="R64" i="187"/>
  <c r="R274" i="119"/>
  <c r="R268" i="174"/>
  <c r="R282" i="174"/>
  <c r="R268" i="119"/>
  <c r="R58" i="187"/>
  <c r="R268" i="133"/>
  <c r="R282" i="133"/>
  <c r="R268" i="130"/>
  <c r="R282" i="130"/>
  <c r="R282" i="119"/>
  <c r="R268" i="120"/>
  <c r="R282" i="120"/>
  <c r="Q764" i="65"/>
  <c r="Q765" i="65" s="1"/>
  <c r="Q754" i="65"/>
  <c r="Q43" i="67" s="1"/>
  <c r="Q122" i="72"/>
  <c r="Q81" i="67"/>
  <c r="R66" i="187"/>
  <c r="R276" i="119"/>
  <c r="R276" i="120"/>
  <c r="R276" i="174"/>
  <c r="R276" i="130"/>
  <c r="R276" i="133"/>
  <c r="R283" i="120"/>
  <c r="R269" i="174"/>
  <c r="R283" i="174"/>
  <c r="R269" i="120"/>
  <c r="R59" i="187"/>
  <c r="R283" i="119"/>
  <c r="R283" i="133"/>
  <c r="R269" i="130"/>
  <c r="R283" i="130"/>
  <c r="R269" i="133"/>
  <c r="R269" i="119"/>
  <c r="Q20" i="109"/>
  <c r="Q30" i="109"/>
  <c r="Q32" i="109" s="1"/>
  <c r="Q26" i="109"/>
  <c r="Q471" i="165"/>
  <c r="Q27" i="93"/>
  <c r="Q102" i="165"/>
  <c r="Q117" i="124"/>
  <c r="Q841" i="65"/>
  <c r="Q383" i="72"/>
  <c r="Q859" i="65"/>
  <c r="Q844" i="65"/>
  <c r="Q846" i="65" s="1"/>
  <c r="R263" i="130"/>
  <c r="R284" i="130" s="1"/>
  <c r="R263" i="120"/>
  <c r="R284" i="120" s="1"/>
  <c r="R263" i="174"/>
  <c r="R284" i="174" s="1"/>
  <c r="Q24" i="91"/>
  <c r="Q323" i="165"/>
  <c r="Q322" i="165"/>
  <c r="Q23" i="91"/>
  <c r="Q167" i="109"/>
  <c r="Q189" i="109" s="1"/>
  <c r="Q207" i="109" s="1"/>
  <c r="Q531" i="65"/>
  <c r="Q533" i="65"/>
  <c r="Q169" i="109"/>
  <c r="Q191" i="109" s="1"/>
  <c r="Q209" i="109" s="1"/>
  <c r="Q173" i="109"/>
  <c r="Q195" i="109" s="1"/>
  <c r="Q213" i="109" s="1"/>
  <c r="Q537" i="65"/>
  <c r="Q343" i="93"/>
  <c r="Q345" i="93" s="1"/>
  <c r="Q28" i="124"/>
  <c r="Q29" i="165"/>
  <c r="Q381" i="165"/>
  <c r="Q24" i="92"/>
  <c r="R281" i="130"/>
  <c r="R267" i="130"/>
  <c r="R281" i="174"/>
  <c r="R267" i="119"/>
  <c r="R281" i="120"/>
  <c r="R281" i="133"/>
  <c r="R267" i="120"/>
  <c r="R267" i="133"/>
  <c r="R281" i="119"/>
  <c r="R267" i="174"/>
  <c r="R57" i="187"/>
  <c r="R275" i="174"/>
  <c r="R275" i="120"/>
  <c r="R275" i="130"/>
  <c r="R65" i="187"/>
  <c r="R275" i="133"/>
  <c r="R275" i="119"/>
  <c r="R280" i="133"/>
  <c r="R280" i="119"/>
  <c r="R266" i="133"/>
  <c r="R266" i="119"/>
  <c r="R266" i="130"/>
  <c r="R266" i="174"/>
  <c r="R280" i="130"/>
  <c r="R56" i="187"/>
  <c r="R266" i="120"/>
  <c r="R280" i="120"/>
  <c r="R280" i="174"/>
  <c r="R273" i="174"/>
  <c r="R63" i="187"/>
  <c r="R273" i="133"/>
  <c r="R273" i="119"/>
  <c r="R273" i="130"/>
  <c r="R273" i="120"/>
  <c r="Q23" i="131"/>
  <c r="Q351" i="165"/>
  <c r="Q80" i="67"/>
  <c r="R774" i="65"/>
  <c r="Q121" i="72"/>
  <c r="R488" i="61"/>
  <c r="R505" i="61"/>
  <c r="R641" i="65"/>
  <c r="R625" i="65"/>
  <c r="Q321" i="165" l="1"/>
  <c r="Q469" i="165"/>
  <c r="Q25" i="93"/>
  <c r="Q128" i="113"/>
  <c r="Q30" i="93"/>
  <c r="Q474" i="165"/>
  <c r="Q19" i="67"/>
  <c r="Q20" i="67" s="1"/>
  <c r="Q66" i="109"/>
  <c r="Q67" i="109" s="1"/>
  <c r="Q82" i="109"/>
  <c r="Q244" i="109"/>
  <c r="Q245" i="109" s="1"/>
  <c r="Q259" i="109" s="1"/>
  <c r="Q280" i="109"/>
  <c r="R277" i="174"/>
  <c r="R286" i="174" s="1"/>
  <c r="R277" i="130"/>
  <c r="R286" i="130" s="1"/>
  <c r="Q562" i="65"/>
  <c r="Q564" i="65" s="1"/>
  <c r="Q582" i="65" s="1"/>
  <c r="Q583" i="65" s="1"/>
  <c r="Q587" i="65"/>
  <c r="Q588" i="65" s="1"/>
  <c r="Q40" i="67" s="1"/>
  <c r="Q44" i="67" s="1"/>
  <c r="Q48" i="67" s="1"/>
  <c r="R695" i="65"/>
  <c r="Q310" i="61"/>
  <c r="Q318" i="61" s="1"/>
  <c r="Q338" i="61" s="1"/>
  <c r="Q268" i="61"/>
  <c r="Q275" i="61" s="1"/>
  <c r="Q263" i="61"/>
  <c r="Q270" i="61" s="1"/>
  <c r="Q294" i="61"/>
  <c r="Q302" i="61" s="1"/>
  <c r="Q172" i="61"/>
  <c r="Q180" i="61" s="1"/>
  <c r="Q130" i="61"/>
  <c r="Q137" i="61" s="1"/>
  <c r="Q144" i="61" s="1"/>
  <c r="Q153" i="61" s="1"/>
  <c r="Q174" i="61"/>
  <c r="Q182" i="61" s="1"/>
  <c r="Q202" i="61" s="1"/>
  <c r="Q132" i="61"/>
  <c r="Q139" i="61" s="1"/>
  <c r="Q146" i="61" s="1"/>
  <c r="Q155" i="61" s="1"/>
  <c r="R749" i="65"/>
  <c r="Q860" i="65"/>
  <c r="Q861" i="65" s="1"/>
  <c r="Q847" i="65"/>
  <c r="Q103" i="165"/>
  <c r="Q153" i="71"/>
  <c r="Q120" i="72"/>
  <c r="R763" i="65"/>
  <c r="Q79" i="67"/>
  <c r="R270" i="130"/>
  <c r="R285" i="130" s="1"/>
  <c r="R277" i="120"/>
  <c r="R286" i="120" s="1"/>
  <c r="R277" i="133"/>
  <c r="R286" i="133" s="1"/>
  <c r="Q178" i="65"/>
  <c r="Q217" i="65" s="1"/>
  <c r="Q192" i="65"/>
  <c r="Q203" i="65" s="1"/>
  <c r="Q308" i="61"/>
  <c r="Q316" i="61" s="1"/>
  <c r="Q266" i="61"/>
  <c r="Q273" i="61" s="1"/>
  <c r="Q158" i="61"/>
  <c r="Q166" i="61" s="1"/>
  <c r="Q127" i="61"/>
  <c r="Q134" i="61" s="1"/>
  <c r="Q141" i="61" s="1"/>
  <c r="Q150" i="61" s="1"/>
  <c r="Q160" i="61"/>
  <c r="Q168" i="61" s="1"/>
  <c r="Q201" i="61" s="1"/>
  <c r="Q129" i="61"/>
  <c r="Q136" i="61" s="1"/>
  <c r="Q143" i="61" s="1"/>
  <c r="Q152" i="61" s="1"/>
  <c r="Q35" i="124"/>
  <c r="Q36" i="124" s="1"/>
  <c r="Q32" i="165"/>
  <c r="Q139" i="71"/>
  <c r="Q35" i="109"/>
  <c r="Q36" i="109" s="1"/>
  <c r="Q48" i="109" s="1"/>
  <c r="Q39" i="109"/>
  <c r="Q43" i="109"/>
  <c r="R270" i="120"/>
  <c r="R285" i="120" s="1"/>
  <c r="R60" i="187"/>
  <c r="R69" i="187" s="1"/>
  <c r="R270" i="174"/>
  <c r="R285" i="174" s="1"/>
  <c r="R277" i="119"/>
  <c r="R286" i="119" s="1"/>
  <c r="Q206" i="109"/>
  <c r="Q199" i="109"/>
  <c r="Q219" i="109" s="1"/>
  <c r="Q118" i="93"/>
  <c r="Q124" i="93" s="1"/>
  <c r="Q52" i="165"/>
  <c r="Q70" i="124"/>
  <c r="Q79" i="165"/>
  <c r="Q107" i="124"/>
  <c r="Q265" i="61"/>
  <c r="Q272" i="61" s="1"/>
  <c r="Q296" i="61"/>
  <c r="Q304" i="61" s="1"/>
  <c r="Q337" i="61" s="1"/>
  <c r="Q173" i="61"/>
  <c r="Q181" i="61" s="1"/>
  <c r="Q198" i="61" s="1"/>
  <c r="Q131" i="61"/>
  <c r="Q138" i="61" s="1"/>
  <c r="Q145" i="61" s="1"/>
  <c r="Q154" i="61" s="1"/>
  <c r="Q2073" i="119"/>
  <c r="Q31" i="122"/>
  <c r="Q31" i="124" s="1"/>
  <c r="Q298" i="121"/>
  <c r="Q299" i="121" s="1"/>
  <c r="Q49" i="121" s="1"/>
  <c r="Q52" i="121" s="1"/>
  <c r="R270" i="119"/>
  <c r="R285" i="119" s="1"/>
  <c r="R270" i="133"/>
  <c r="R285" i="133" s="1"/>
  <c r="R67" i="187"/>
  <c r="R70" i="187" s="1"/>
  <c r="Q99" i="69"/>
  <c r="Q309" i="61"/>
  <c r="Q317" i="61" s="1"/>
  <c r="Q334" i="61" s="1"/>
  <c r="Q267" i="61"/>
  <c r="Q274" i="61" s="1"/>
  <c r="Q295" i="61"/>
  <c r="Q303" i="61" s="1"/>
  <c r="Q332" i="61" s="1"/>
  <c r="Q264" i="61"/>
  <c r="Q271" i="61" s="1"/>
  <c r="Q159" i="61"/>
  <c r="Q167" i="61" s="1"/>
  <c r="Q196" i="61" s="1"/>
  <c r="Q128" i="61"/>
  <c r="Q135" i="61" s="1"/>
  <c r="Q142" i="61" s="1"/>
  <c r="Q151" i="61" s="1"/>
  <c r="Q624" i="165" l="1"/>
  <c r="Q339" i="61"/>
  <c r="Q1096" i="112" s="1"/>
  <c r="Q1098" i="112" s="1"/>
  <c r="Q203" i="61"/>
  <c r="Q93" i="165"/>
  <c r="Q111" i="124"/>
  <c r="Q316" i="93"/>
  <c r="Q319" i="93" s="1"/>
  <c r="Q136" i="93"/>
  <c r="Q138" i="93" s="1"/>
  <c r="Q308" i="93"/>
  <c r="Q311" i="93" s="1"/>
  <c r="Q11" i="93"/>
  <c r="Q455" i="165"/>
  <c r="Q261" i="93"/>
  <c r="Q264" i="93" s="1"/>
  <c r="Q300" i="93"/>
  <c r="Q302" i="93" s="1"/>
  <c r="Q214" i="65"/>
  <c r="Q218" i="65" s="1"/>
  <c r="Q219" i="65" s="1"/>
  <c r="Q233" i="65"/>
  <c r="Q244" i="65" s="1"/>
  <c r="Q289" i="65" s="1"/>
  <c r="Q184" i="61"/>
  <c r="Q197" i="61"/>
  <c r="Q42" i="72"/>
  <c r="Q73" i="67"/>
  <c r="R580" i="65"/>
  <c r="R71" i="187"/>
  <c r="R34" i="124"/>
  <c r="Q124" i="124"/>
  <c r="Q123" i="124"/>
  <c r="Q170" i="61"/>
  <c r="Q195" i="61"/>
  <c r="R748" i="65"/>
  <c r="Q916" i="65"/>
  <c r="Q50" i="67"/>
  <c r="Q51" i="67" s="1"/>
  <c r="Q54" i="67" s="1"/>
  <c r="Q57" i="67" s="1"/>
  <c r="Q64" i="67" s="1"/>
  <c r="Q65" i="67" s="1"/>
  <c r="Q331" i="61"/>
  <c r="Q306" i="61"/>
  <c r="Q177" i="113"/>
  <c r="Q86" i="109"/>
  <c r="Q35" i="90"/>
  <c r="Q281" i="61"/>
  <c r="Q290" i="61" s="1"/>
  <c r="Q41" i="90" s="1"/>
  <c r="Q224" i="109"/>
  <c r="Q228" i="109"/>
  <c r="Q225" i="109"/>
  <c r="Q229" i="109"/>
  <c r="Q230" i="109"/>
  <c r="Q223" i="109"/>
  <c r="Q222" i="109"/>
  <c r="Q221" i="109"/>
  <c r="Q227" i="109"/>
  <c r="Q226" i="109"/>
  <c r="Q146" i="71"/>
  <c r="Q65" i="165"/>
  <c r="Q77" i="124"/>
  <c r="Q78" i="124" s="1"/>
  <c r="R858" i="65"/>
  <c r="Q83" i="67"/>
  <c r="Q404" i="72"/>
  <c r="Q34" i="90"/>
  <c r="Q280" i="61"/>
  <c r="Q289" i="61" s="1"/>
  <c r="Q40" i="90" s="1"/>
  <c r="Q31" i="90"/>
  <c r="Q277" i="61"/>
  <c r="Q286" i="61" s="1"/>
  <c r="Q37" i="90" s="1"/>
  <c r="Q907" i="65"/>
  <c r="Q909" i="65" s="1"/>
  <c r="Q869" i="65"/>
  <c r="Q870" i="65" s="1"/>
  <c r="Q872" i="65" s="1"/>
  <c r="Q23" i="67"/>
  <c r="Q30" i="67" s="1"/>
  <c r="Q31" i="67" s="1"/>
  <c r="Q278" i="61"/>
  <c r="Q287" i="61" s="1"/>
  <c r="Q38" i="90" s="1"/>
  <c r="Q32" i="90"/>
  <c r="Q182" i="165"/>
  <c r="Q279" i="61"/>
  <c r="Q288" i="61" s="1"/>
  <c r="Q39" i="90" s="1"/>
  <c r="Q33" i="90"/>
  <c r="Q333" i="61"/>
  <c r="Q320" i="61"/>
  <c r="Q36" i="90"/>
  <c r="Q282" i="61"/>
  <c r="Q291" i="61" s="1"/>
  <c r="Q42" i="90" s="1"/>
  <c r="Q915" i="65"/>
  <c r="Q267" i="109"/>
  <c r="Q266" i="109"/>
  <c r="Q264" i="109"/>
  <c r="Q270" i="109"/>
  <c r="Q269" i="109"/>
  <c r="Q268" i="109"/>
  <c r="Q271" i="109"/>
  <c r="Q263" i="109"/>
  <c r="Q272" i="109"/>
  <c r="Q265" i="109"/>
  <c r="Q673" i="165" l="1"/>
  <c r="Q466" i="165"/>
  <c r="Q22" i="93"/>
  <c r="Q24" i="93"/>
  <c r="Q468" i="165"/>
  <c r="Q357" i="112"/>
  <c r="Q358" i="112" s="1"/>
  <c r="Q577" i="112"/>
  <c r="Q578" i="112" s="1"/>
  <c r="Q941" i="112"/>
  <c r="Q942" i="112" s="1"/>
  <c r="Q748" i="112"/>
  <c r="Q749" i="112" s="1"/>
  <c r="Q1107" i="112"/>
  <c r="Q1108" i="112" s="1"/>
  <c r="Q169" i="112"/>
  <c r="Q170" i="112" s="1"/>
  <c r="Q467" i="165"/>
  <c r="Q23" i="93"/>
  <c r="Q918" i="65"/>
  <c r="Q930" i="65" s="1"/>
  <c r="Q932" i="65" s="1"/>
  <c r="R929" i="65" s="1"/>
  <c r="Q199" i="61"/>
  <c r="R29" i="67"/>
  <c r="Q431" i="109"/>
  <c r="Q330" i="109"/>
  <c r="Q341" i="109" s="1"/>
  <c r="Q232" i="109"/>
  <c r="Q237" i="109" s="1"/>
  <c r="Q240" i="109" s="1"/>
  <c r="Q241" i="109" s="1"/>
  <c r="Q352" i="109"/>
  <c r="Q360" i="109"/>
  <c r="Q338" i="109"/>
  <c r="Q349" i="109" s="1"/>
  <c r="Q439" i="109"/>
  <c r="Q343" i="61"/>
  <c r="Q348" i="61" s="1"/>
  <c r="Q322" i="61"/>
  <c r="Q206" i="61"/>
  <c r="Q211" i="61" s="1"/>
  <c r="Q186" i="61"/>
  <c r="R287" i="119"/>
  <c r="R288" i="119" s="1"/>
  <c r="R301" i="119" s="1"/>
  <c r="R303" i="119" s="1"/>
  <c r="R306" i="119" s="1"/>
  <c r="R307" i="119" s="1"/>
  <c r="R287" i="133"/>
  <c r="R288" i="133" s="1"/>
  <c r="R301" i="133" s="1"/>
  <c r="R303" i="133" s="1"/>
  <c r="R306" i="133" s="1"/>
  <c r="R307" i="133" s="1"/>
  <c r="R287" i="174"/>
  <c r="R288" i="174" s="1"/>
  <c r="R301" i="174" s="1"/>
  <c r="R303" i="174" s="1"/>
  <c r="R306" i="174" s="1"/>
  <c r="R307" i="174" s="1"/>
  <c r="R287" i="130"/>
  <c r="R288" i="130" s="1"/>
  <c r="R301" i="130" s="1"/>
  <c r="R303" i="130" s="1"/>
  <c r="R306" i="130" s="1"/>
  <c r="R307" i="130" s="1"/>
  <c r="R287" i="120"/>
  <c r="R288" i="120" s="1"/>
  <c r="R301" i="120" s="1"/>
  <c r="R303" i="120" s="1"/>
  <c r="R306" i="120" s="1"/>
  <c r="R307" i="120" s="1"/>
  <c r="Q290" i="93"/>
  <c r="Q294" i="93" s="1"/>
  <c r="Q266" i="93"/>
  <c r="Q268" i="93" s="1"/>
  <c r="Q277" i="93"/>
  <c r="Q280" i="93" s="1"/>
  <c r="Q456" i="165"/>
  <c r="Q371" i="93"/>
  <c r="Q373" i="93" s="1"/>
  <c r="Q12" i="93"/>
  <c r="R63" i="67"/>
  <c r="Q353" i="109"/>
  <c r="Q331" i="109"/>
  <c r="Q342" i="109" s="1"/>
  <c r="Q432" i="109"/>
  <c r="Q435" i="109"/>
  <c r="Q334" i="109"/>
  <c r="Q345" i="109" s="1"/>
  <c r="Q356" i="109"/>
  <c r="Q335" i="61"/>
  <c r="Q1091" i="112" s="1"/>
  <c r="Q1093" i="112" s="1"/>
  <c r="Q444" i="109"/>
  <c r="Q388" i="109"/>
  <c r="Q445" i="109"/>
  <c r="Q389" i="109"/>
  <c r="Q390" i="109"/>
  <c r="Q446" i="109"/>
  <c r="Q386" i="109"/>
  <c r="Q442" i="109"/>
  <c r="Q274" i="109"/>
  <c r="Q279" i="109" s="1"/>
  <c r="Q281" i="109" s="1"/>
  <c r="Q282" i="109" s="1"/>
  <c r="Q393" i="109"/>
  <c r="Q449" i="109"/>
  <c r="Q344" i="61"/>
  <c r="Q349" i="61" s="1"/>
  <c r="Q323" i="61"/>
  <c r="R906" i="65"/>
  <c r="Q85" i="67"/>
  <c r="Q86" i="67" s="1"/>
  <c r="Q108" i="67" s="1"/>
  <c r="Q109" i="67" s="1"/>
  <c r="Q436" i="109"/>
  <c r="Q357" i="109"/>
  <c r="Q335" i="109"/>
  <c r="Q346" i="109" s="1"/>
  <c r="Q354" i="109"/>
  <c r="Q332" i="109"/>
  <c r="Q343" i="109" s="1"/>
  <c r="Q433" i="109"/>
  <c r="Q438" i="109"/>
  <c r="Q359" i="109"/>
  <c r="Q337" i="109"/>
  <c r="Q348" i="109" s="1"/>
  <c r="Q130" i="124"/>
  <c r="Q97" i="165"/>
  <c r="Q129" i="124"/>
  <c r="Q391" i="109"/>
  <c r="Q447" i="109"/>
  <c r="Q451" i="109"/>
  <c r="Q395" i="109"/>
  <c r="Q392" i="109"/>
  <c r="Q448" i="109"/>
  <c r="Q394" i="109"/>
  <c r="Q450" i="109"/>
  <c r="Q443" i="109"/>
  <c r="Q387" i="109"/>
  <c r="Q127" i="124"/>
  <c r="R76" i="124"/>
  <c r="Q126" i="124"/>
  <c r="Q358" i="109"/>
  <c r="Q437" i="109"/>
  <c r="Q336" i="109"/>
  <c r="Q347" i="109" s="1"/>
  <c r="Q440" i="109"/>
  <c r="Q339" i="109"/>
  <c r="Q350" i="109" s="1"/>
  <c r="Q361" i="109"/>
  <c r="Q355" i="109"/>
  <c r="Q434" i="109"/>
  <c r="Q333" i="109"/>
  <c r="Q344" i="109" s="1"/>
  <c r="R560" i="65"/>
  <c r="R586" i="65"/>
  <c r="Q207" i="61"/>
  <c r="Q212" i="61" s="1"/>
  <c r="Q187" i="61"/>
  <c r="Q1101" i="112" l="1"/>
  <c r="Q1172" i="112"/>
  <c r="Q1177" i="112" s="1"/>
  <c r="Q70" i="113"/>
  <c r="Q1139" i="112"/>
  <c r="Q1140" i="112" s="1"/>
  <c r="Q581" i="112"/>
  <c r="Q82" i="113"/>
  <c r="R392" i="130"/>
  <c r="R437" i="121"/>
  <c r="R209" i="121"/>
  <c r="R363" i="130"/>
  <c r="R366" i="130" s="1"/>
  <c r="R1628" i="130"/>
  <c r="Q173" i="112"/>
  <c r="Q76" i="113"/>
  <c r="Q472" i="165"/>
  <c r="Q135" i="113"/>
  <c r="Q28" i="93"/>
  <c r="R212" i="121"/>
  <c r="R363" i="174"/>
  <c r="R366" i="174" s="1"/>
  <c r="R1628" i="174"/>
  <c r="R392" i="174"/>
  <c r="R440" i="121"/>
  <c r="R438" i="121"/>
  <c r="R392" i="120"/>
  <c r="R363" i="120"/>
  <c r="R366" i="120" s="1"/>
  <c r="R210" i="121"/>
  <c r="R1628" i="120"/>
  <c r="Q1153" i="112"/>
  <c r="Q1154" i="112" s="1"/>
  <c r="Q73" i="113"/>
  <c r="Q1181" i="112"/>
  <c r="Q1184" i="112" s="1"/>
  <c r="Q1111" i="112"/>
  <c r="Q20" i="93"/>
  <c r="Q464" i="165"/>
  <c r="R211" i="121"/>
  <c r="R1628" i="133"/>
  <c r="R363" i="133"/>
  <c r="R366" i="133" s="1"/>
  <c r="R392" i="133"/>
  <c r="R439" i="121"/>
  <c r="Q945" i="112"/>
  <c r="R947" i="112" s="1"/>
  <c r="R89" i="113" s="1"/>
  <c r="Q88" i="113"/>
  <c r="Q79" i="113"/>
  <c r="Q361" i="112"/>
  <c r="Q21" i="93"/>
  <c r="Q465" i="165"/>
  <c r="Q85" i="113"/>
  <c r="Q752" i="112"/>
  <c r="Q19" i="93"/>
  <c r="Q463" i="165"/>
  <c r="R1628" i="119"/>
  <c r="R392" i="119"/>
  <c r="R208" i="121"/>
  <c r="R363" i="119"/>
  <c r="R366" i="119" s="1"/>
  <c r="R436" i="121"/>
  <c r="Q75" i="67"/>
  <c r="Q369" i="109"/>
  <c r="Q380" i="109" s="1"/>
  <c r="Q459" i="109"/>
  <c r="Q470" i="109" s="1"/>
  <c r="Q403" i="109"/>
  <c r="Q414" i="109" s="1"/>
  <c r="Q402" i="109"/>
  <c r="Q413" i="109" s="1"/>
  <c r="Q458" i="109"/>
  <c r="Q469" i="109" s="1"/>
  <c r="Q368" i="109"/>
  <c r="Q379" i="109" s="1"/>
  <c r="Q401" i="109"/>
  <c r="Q412" i="109" s="1"/>
  <c r="Q367" i="109"/>
  <c r="Q378" i="109" s="1"/>
  <c r="Q457" i="109"/>
  <c r="Q468" i="109" s="1"/>
  <c r="Q324" i="61"/>
  <c r="Q554" i="61"/>
  <c r="Q592" i="61"/>
  <c r="Q387" i="61"/>
  <c r="Q395" i="61" s="1"/>
  <c r="R868" i="65"/>
  <c r="Q351" i="61"/>
  <c r="Q92" i="67"/>
  <c r="Q366" i="109"/>
  <c r="Q377" i="109" s="1"/>
  <c r="Q456" i="109"/>
  <c r="Q467" i="109" s="1"/>
  <c r="Q400" i="109"/>
  <c r="Q411" i="109" s="1"/>
  <c r="Q406" i="109"/>
  <c r="Q417" i="109" s="1"/>
  <c r="Q462" i="109"/>
  <c r="Q473" i="109" s="1"/>
  <c r="Q372" i="109"/>
  <c r="Q383" i="109" s="1"/>
  <c r="Q460" i="109"/>
  <c r="Q471" i="109" s="1"/>
  <c r="Q370" i="109"/>
  <c r="Q381" i="109" s="1"/>
  <c r="Q404" i="109"/>
  <c r="Q415" i="109" s="1"/>
  <c r="Q399" i="109"/>
  <c r="Q410" i="109" s="1"/>
  <c r="Q365" i="109"/>
  <c r="Q376" i="109" s="1"/>
  <c r="Q455" i="109"/>
  <c r="Q466" i="109" s="1"/>
  <c r="Q188" i="61"/>
  <c r="R935" i="65"/>
  <c r="R937" i="65" s="1"/>
  <c r="Q364" i="109"/>
  <c r="Q375" i="109" s="1"/>
  <c r="Q398" i="109"/>
  <c r="Q409" i="109" s="1"/>
  <c r="Q454" i="109"/>
  <c r="Q465" i="109" s="1"/>
  <c r="Q553" i="61"/>
  <c r="Q214" i="61"/>
  <c r="Q388" i="61"/>
  <c r="Q396" i="61" s="1"/>
  <c r="Q593" i="61"/>
  <c r="Q371" i="109"/>
  <c r="Q382" i="109" s="1"/>
  <c r="Q405" i="109"/>
  <c r="Q416" i="109" s="1"/>
  <c r="Q461" i="109"/>
  <c r="Q472" i="109" s="1"/>
  <c r="Q397" i="109"/>
  <c r="Q408" i="109" s="1"/>
  <c r="Q363" i="109"/>
  <c r="Q374" i="109" s="1"/>
  <c r="Q453" i="109"/>
  <c r="Q464" i="109" s="1"/>
  <c r="Q93" i="67"/>
  <c r="Q572" i="165" l="1"/>
  <c r="Q584" i="165"/>
  <c r="Q578" i="165"/>
  <c r="Q581" i="165"/>
  <c r="Q569" i="165"/>
  <c r="Q575" i="165"/>
  <c r="Q566" i="165"/>
  <c r="Q631" i="165"/>
  <c r="R585" i="165"/>
  <c r="R385" i="174"/>
  <c r="R370" i="174"/>
  <c r="Q754" i="112"/>
  <c r="Q86" i="113" s="1"/>
  <c r="Q94" i="113"/>
  <c r="Q54" i="146"/>
  <c r="Q55" i="146" s="1"/>
  <c r="Q58" i="146" s="1"/>
  <c r="Q65" i="146" s="1"/>
  <c r="Q1161" i="112"/>
  <c r="Q1156" i="112"/>
  <c r="Q1158" i="112" s="1"/>
  <c r="Q1188" i="112"/>
  <c r="Q98" i="113"/>
  <c r="R370" i="119"/>
  <c r="R385" i="119"/>
  <c r="Q363" i="112"/>
  <c r="Q80" i="113" s="1"/>
  <c r="Q583" i="112"/>
  <c r="Q83" i="113" s="1"/>
  <c r="R385" i="120"/>
  <c r="R370" i="120"/>
  <c r="R385" i="130"/>
  <c r="R370" i="130"/>
  <c r="Q1142" i="112"/>
  <c r="Q1144" i="112" s="1"/>
  <c r="Q91" i="113"/>
  <c r="Q1166" i="112"/>
  <c r="R1168" i="112" s="1"/>
  <c r="R92" i="113" s="1"/>
  <c r="Q53" i="146"/>
  <c r="Q175" i="112"/>
  <c r="Q77" i="113" s="1"/>
  <c r="R385" i="133"/>
  <c r="R370" i="133"/>
  <c r="Q1113" i="112"/>
  <c r="Q74" i="113" s="1"/>
  <c r="Q1187" i="112"/>
  <c r="Q97" i="113"/>
  <c r="Q1103" i="112"/>
  <c r="Q71" i="113" s="1"/>
  <c r="Q96" i="67"/>
  <c r="Q76" i="67"/>
  <c r="Q95" i="67"/>
  <c r="Q557" i="61"/>
  <c r="Q561" i="61" s="1"/>
  <c r="Q216" i="61"/>
  <c r="Q218" i="61" s="1"/>
  <c r="Q19" i="90"/>
  <c r="Q596" i="61"/>
  <c r="Q220" i="61"/>
  <c r="Q41" i="113"/>
  <c r="Q16" i="90"/>
  <c r="Q42" i="113"/>
  <c r="Q50" i="113" s="1"/>
  <c r="Q17" i="90"/>
  <c r="R53" i="67"/>
  <c r="R931" i="65"/>
  <c r="R78" i="109"/>
  <c r="R65" i="109"/>
  <c r="R16" i="67"/>
  <c r="R202" i="109"/>
  <c r="R203" i="109" s="1"/>
  <c r="R75" i="109"/>
  <c r="R76" i="109" s="1"/>
  <c r="R99" i="72"/>
  <c r="Q398" i="61"/>
  <c r="Q401" i="61" s="1"/>
  <c r="Q406" i="61" s="1"/>
  <c r="Q20" i="90"/>
  <c r="Q353" i="61"/>
  <c r="Q355" i="61" s="1"/>
  <c r="Q357" i="61"/>
  <c r="Q582" i="165" l="1"/>
  <c r="Q567" i="165"/>
  <c r="Q570" i="165"/>
  <c r="Q573" i="165"/>
  <c r="Q587" i="165"/>
  <c r="Q593" i="165"/>
  <c r="Q579" i="165"/>
  <c r="Q590" i="165"/>
  <c r="R588" i="165"/>
  <c r="Q576" i="165"/>
  <c r="Q594" i="165"/>
  <c r="Q1163" i="112"/>
  <c r="Q95" i="113" s="1"/>
  <c r="Q1189" i="112"/>
  <c r="Q99" i="113" s="1"/>
  <c r="Q599" i="61"/>
  <c r="Q602" i="61" s="1"/>
  <c r="Q608" i="61" s="1"/>
  <c r="Q612" i="61" s="1"/>
  <c r="Q618" i="61" s="1"/>
  <c r="Q598" i="61"/>
  <c r="Q601" i="61" s="1"/>
  <c r="Q607" i="61" s="1"/>
  <c r="Q611" i="61" s="1"/>
  <c r="Q617" i="61" s="1"/>
  <c r="Q630" i="61" s="1"/>
  <c r="Q631" i="61" s="1"/>
  <c r="Q400" i="61"/>
  <c r="Q405" i="61" s="1"/>
  <c r="Q407" i="61" s="1"/>
  <c r="Q412" i="61" s="1"/>
  <c r="Q413" i="61" s="1"/>
  <c r="Q417" i="61" s="1"/>
  <c r="Q418" i="61" s="1"/>
  <c r="Q421" i="61" s="1"/>
  <c r="Q98" i="67"/>
  <c r="Q99" i="67"/>
  <c r="R238" i="109"/>
  <c r="R217" i="109"/>
  <c r="R83" i="109"/>
  <c r="R84" i="109" s="1"/>
  <c r="R93" i="109" s="1"/>
  <c r="R79" i="109"/>
  <c r="R80" i="109" s="1"/>
  <c r="R92" i="109" s="1"/>
  <c r="R87" i="109"/>
  <c r="R88" i="109" s="1"/>
  <c r="Q540" i="165"/>
  <c r="Q48" i="113"/>
  <c r="Q445" i="61"/>
  <c r="Q559" i="61"/>
  <c r="Q562" i="61" s="1"/>
  <c r="Q566" i="61" s="1"/>
  <c r="Q567" i="61" s="1"/>
  <c r="Q9" i="12"/>
  <c r="Q425" i="61"/>
  <c r="Q10" i="72"/>
  <c r="Q12" i="72" s="1"/>
  <c r="Q420" i="61"/>
  <c r="Q27" i="109"/>
  <c r="Q28" i="109" s="1"/>
  <c r="Q37" i="12"/>
  <c r="Q591" i="165" l="1"/>
  <c r="Q595" i="165"/>
  <c r="Q546" i="165"/>
  <c r="Q641" i="61"/>
  <c r="Q642" i="61" s="1"/>
  <c r="Q620" i="61"/>
  <c r="Q43" i="12" s="1"/>
  <c r="Q49" i="69" s="1"/>
  <c r="Q422" i="61"/>
  <c r="Q574" i="61"/>
  <c r="Q575" i="61" s="1"/>
  <c r="Q42" i="12"/>
  <c r="Q48" i="69" s="1"/>
  <c r="Q9" i="71"/>
  <c r="Q104" i="113"/>
  <c r="Q135" i="94"/>
  <c r="R94" i="109"/>
  <c r="R180" i="113"/>
  <c r="R629" i="61"/>
  <c r="Q117" i="72"/>
  <c r="Q79" i="12"/>
  <c r="Q451" i="61"/>
  <c r="Q452" i="61" s="1"/>
  <c r="Q40" i="12" s="1"/>
  <c r="Q46" i="69" s="